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6.xml" ContentType="application/vnd.openxmlformats-officedocument.spreadsheetml.worksheet+xml"/>
  <Override PartName="/xl/chartsheets/sheet3.xml" ContentType="application/vnd.openxmlformats-officedocument.spreadsheetml.chart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mortality\CDC 2020\"/>
    </mc:Choice>
  </mc:AlternateContent>
  <xr:revisionPtr revIDLastSave="0" documentId="13_ncr:1_{3F23F6BD-FD1D-45C8-9075-EBBB9098ED79}" xr6:coauthVersionLast="47" xr6:coauthVersionMax="47" xr10:uidLastSave="{00000000-0000-0000-0000-000000000000}"/>
  <bookViews>
    <workbookView xWindow="38303" yWindow="-98" windowWidth="38595" windowHeight="21795" activeTab="8" xr2:uid="{35F51A7F-FE0A-417A-AF1B-967D8E0BD539}"/>
  </bookViews>
  <sheets>
    <sheet name="pivot sub-chapter" sheetId="2" r:id="rId1"/>
    <sheet name="High level ICD sub-chapter" sheetId="4" r:id="rId2"/>
    <sheet name="Data Sheet Sub-Chapter" sheetId="1" state="hidden" r:id="rId3"/>
    <sheet name="Data Sheet Accident Detail" sheetId="6" state="hidden" r:id="rId4"/>
    <sheet name="pivot accident detail" sheetId="7" r:id="rId5"/>
    <sheet name="Accidental Causes" sheetId="9" r:id="rId6"/>
    <sheet name="Drug Overdose Deaths" sheetId="10" r:id="rId7"/>
    <sheet name="Graph Prep" sheetId="5" r:id="rId8"/>
    <sheet name="External Causes of Death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29" r:id="rId10"/>
    <pivotCache cacheId="55" r:id="rId1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55" i="5" l="1"/>
  <c r="AC55" i="5"/>
  <c r="AD55" i="5"/>
  <c r="AE55" i="5"/>
  <c r="AF55" i="5"/>
  <c r="AG55" i="5"/>
  <c r="AH55" i="5"/>
  <c r="AI55" i="5"/>
  <c r="AJ55" i="5"/>
  <c r="AK55" i="5"/>
  <c r="AL55" i="5"/>
  <c r="AM55" i="5"/>
  <c r="AN55" i="5"/>
  <c r="AO55" i="5"/>
  <c r="AP55" i="5"/>
  <c r="AQ55" i="5"/>
  <c r="AB56" i="5"/>
  <c r="AC56" i="5"/>
  <c r="AD56" i="5"/>
  <c r="AE56" i="5"/>
  <c r="AF56" i="5"/>
  <c r="AG56" i="5"/>
  <c r="AH56" i="5"/>
  <c r="AI56" i="5"/>
  <c r="AJ56" i="5"/>
  <c r="AK56" i="5"/>
  <c r="AL56" i="5"/>
  <c r="AM56" i="5"/>
  <c r="AN56" i="5"/>
  <c r="AO56" i="5"/>
  <c r="AP56" i="5"/>
  <c r="AQ56" i="5"/>
  <c r="AB57" i="5"/>
  <c r="AC57" i="5"/>
  <c r="AD57" i="5"/>
  <c r="AE57" i="5"/>
  <c r="AF57" i="5"/>
  <c r="AG57" i="5"/>
  <c r="AH57" i="5"/>
  <c r="AI57" i="5"/>
  <c r="AJ57" i="5"/>
  <c r="AK57" i="5"/>
  <c r="AL57" i="5"/>
  <c r="AM57" i="5"/>
  <c r="AN57" i="5"/>
  <c r="AO57" i="5"/>
  <c r="AP57" i="5"/>
  <c r="AQ57" i="5"/>
  <c r="AA56" i="5"/>
  <c r="AA57" i="5"/>
  <c r="AA55" i="5"/>
  <c r="C57" i="5"/>
  <c r="C56" i="5"/>
  <c r="C55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C3" i="5"/>
  <c r="D25" i="5"/>
  <c r="E25" i="5"/>
  <c r="F25" i="5"/>
  <c r="G25" i="5"/>
  <c r="H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AM25" i="5"/>
  <c r="AN25" i="5"/>
  <c r="AO25" i="5"/>
  <c r="AP25" i="5"/>
  <c r="AQ25" i="5"/>
  <c r="C25" i="5"/>
  <c r="L6370" i="6"/>
  <c r="M6370" i="6" s="1"/>
  <c r="L6369" i="6"/>
  <c r="M6369" i="6" s="1"/>
  <c r="L6368" i="6"/>
  <c r="M6368" i="6" s="1"/>
  <c r="L6367" i="6"/>
  <c r="M6367" i="6" s="1"/>
  <c r="L6366" i="6"/>
  <c r="M6366" i="6" s="1"/>
  <c r="L6365" i="6"/>
  <c r="M6365" i="6" s="1"/>
  <c r="L6364" i="6"/>
  <c r="M6364" i="6" s="1"/>
  <c r="L6363" i="6"/>
  <c r="M6363" i="6" s="1"/>
  <c r="L6362" i="6"/>
  <c r="M6362" i="6" s="1"/>
  <c r="L6361" i="6"/>
  <c r="M6361" i="6" s="1"/>
  <c r="L6360" i="6"/>
  <c r="M6360" i="6" s="1"/>
  <c r="L6359" i="6"/>
  <c r="M6359" i="6" s="1"/>
  <c r="L6358" i="6"/>
  <c r="M6358" i="6" s="1"/>
  <c r="L6357" i="6"/>
  <c r="M6357" i="6" s="1"/>
  <c r="L6356" i="6"/>
  <c r="M6356" i="6" s="1"/>
  <c r="L6355" i="6"/>
  <c r="M6355" i="6" s="1"/>
  <c r="L6354" i="6"/>
  <c r="M6354" i="6" s="1"/>
  <c r="L6353" i="6"/>
  <c r="M6353" i="6" s="1"/>
  <c r="L6352" i="6"/>
  <c r="M6352" i="6" s="1"/>
  <c r="L6351" i="6"/>
  <c r="M6351" i="6" s="1"/>
  <c r="L6350" i="6"/>
  <c r="M6350" i="6" s="1"/>
  <c r="L6349" i="6"/>
  <c r="M6349" i="6" s="1"/>
  <c r="L6348" i="6"/>
  <c r="M6348" i="6" s="1"/>
  <c r="L6347" i="6"/>
  <c r="M6347" i="6" s="1"/>
  <c r="L6346" i="6"/>
  <c r="M6346" i="6" s="1"/>
  <c r="L6345" i="6"/>
  <c r="M6345" i="6" s="1"/>
  <c r="L6344" i="6"/>
  <c r="M6344" i="6" s="1"/>
  <c r="L6343" i="6"/>
  <c r="M6343" i="6" s="1"/>
  <c r="L6342" i="6"/>
  <c r="M6342" i="6" s="1"/>
  <c r="L6341" i="6"/>
  <c r="M6341" i="6" s="1"/>
  <c r="L6340" i="6"/>
  <c r="M6340" i="6" s="1"/>
  <c r="L6339" i="6"/>
  <c r="M6339" i="6" s="1"/>
  <c r="L6338" i="6"/>
  <c r="M6338" i="6" s="1"/>
  <c r="L6337" i="6"/>
  <c r="M6337" i="6" s="1"/>
  <c r="L6336" i="6"/>
  <c r="M6336" i="6" s="1"/>
  <c r="L6335" i="6"/>
  <c r="M6335" i="6" s="1"/>
  <c r="L6334" i="6"/>
  <c r="M6334" i="6" s="1"/>
  <c r="L6333" i="6"/>
  <c r="M6333" i="6" s="1"/>
  <c r="L6332" i="6"/>
  <c r="M6332" i="6" s="1"/>
  <c r="L6331" i="6"/>
  <c r="M6331" i="6" s="1"/>
  <c r="L6330" i="6"/>
  <c r="M6330" i="6" s="1"/>
  <c r="L6329" i="6"/>
  <c r="M6329" i="6" s="1"/>
  <c r="L6328" i="6"/>
  <c r="M6328" i="6" s="1"/>
  <c r="L6327" i="6"/>
  <c r="M6327" i="6" s="1"/>
  <c r="L6326" i="6"/>
  <c r="M6326" i="6" s="1"/>
  <c r="L6325" i="6"/>
  <c r="M6325" i="6" s="1"/>
  <c r="L6324" i="6"/>
  <c r="M6324" i="6" s="1"/>
  <c r="L6323" i="6"/>
  <c r="M6323" i="6" s="1"/>
  <c r="L6322" i="6"/>
  <c r="M6322" i="6" s="1"/>
  <c r="L6321" i="6"/>
  <c r="M6321" i="6" s="1"/>
  <c r="L6320" i="6"/>
  <c r="M6320" i="6" s="1"/>
  <c r="L6319" i="6"/>
  <c r="M6319" i="6" s="1"/>
  <c r="L6318" i="6"/>
  <c r="M6318" i="6" s="1"/>
  <c r="L6317" i="6"/>
  <c r="M6317" i="6" s="1"/>
  <c r="L6316" i="6"/>
  <c r="M6316" i="6" s="1"/>
  <c r="L6315" i="6"/>
  <c r="M6315" i="6" s="1"/>
  <c r="L6314" i="6"/>
  <c r="M6314" i="6" s="1"/>
  <c r="L6313" i="6"/>
  <c r="M6313" i="6" s="1"/>
  <c r="L6312" i="6"/>
  <c r="M6312" i="6" s="1"/>
  <c r="L6311" i="6"/>
  <c r="M6311" i="6" s="1"/>
  <c r="L6310" i="6"/>
  <c r="M6310" i="6" s="1"/>
  <c r="L6309" i="6"/>
  <c r="M6309" i="6" s="1"/>
  <c r="L6308" i="6"/>
  <c r="M6308" i="6" s="1"/>
  <c r="L6307" i="6"/>
  <c r="M6307" i="6" s="1"/>
  <c r="L6306" i="6"/>
  <c r="M6306" i="6" s="1"/>
  <c r="L6305" i="6"/>
  <c r="M6305" i="6" s="1"/>
  <c r="L6304" i="6"/>
  <c r="M6304" i="6" s="1"/>
  <c r="L6303" i="6"/>
  <c r="M6303" i="6" s="1"/>
  <c r="L6302" i="6"/>
  <c r="M6302" i="6" s="1"/>
  <c r="L6301" i="6"/>
  <c r="M6301" i="6" s="1"/>
  <c r="L6300" i="6"/>
  <c r="M6300" i="6" s="1"/>
  <c r="L6299" i="6"/>
  <c r="M6299" i="6" s="1"/>
  <c r="L6298" i="6"/>
  <c r="M6298" i="6" s="1"/>
  <c r="L6297" i="6"/>
  <c r="M6297" i="6" s="1"/>
  <c r="L6296" i="6"/>
  <c r="M6296" i="6" s="1"/>
  <c r="L6295" i="6"/>
  <c r="M6295" i="6" s="1"/>
  <c r="L6294" i="6"/>
  <c r="M6294" i="6" s="1"/>
  <c r="L6293" i="6"/>
  <c r="M6293" i="6" s="1"/>
  <c r="L6292" i="6"/>
  <c r="M6292" i="6" s="1"/>
  <c r="L6291" i="6"/>
  <c r="M6291" i="6" s="1"/>
  <c r="L6290" i="6"/>
  <c r="M6290" i="6" s="1"/>
  <c r="L6289" i="6"/>
  <c r="M6289" i="6" s="1"/>
  <c r="L6288" i="6"/>
  <c r="M6288" i="6" s="1"/>
  <c r="L6287" i="6"/>
  <c r="M6287" i="6" s="1"/>
  <c r="L6286" i="6"/>
  <c r="M6286" i="6" s="1"/>
  <c r="L6285" i="6"/>
  <c r="M6285" i="6" s="1"/>
  <c r="L6284" i="6"/>
  <c r="M6284" i="6" s="1"/>
  <c r="L6283" i="6"/>
  <c r="M6283" i="6" s="1"/>
  <c r="L6282" i="6"/>
  <c r="M6282" i="6" s="1"/>
  <c r="L6281" i="6"/>
  <c r="M6281" i="6" s="1"/>
  <c r="L6280" i="6"/>
  <c r="M6280" i="6" s="1"/>
  <c r="L6279" i="6"/>
  <c r="M6279" i="6" s="1"/>
  <c r="L6278" i="6"/>
  <c r="M6278" i="6" s="1"/>
  <c r="L6277" i="6"/>
  <c r="M6277" i="6" s="1"/>
  <c r="L6276" i="6"/>
  <c r="M6276" i="6" s="1"/>
  <c r="L6275" i="6"/>
  <c r="M6275" i="6" s="1"/>
  <c r="L6274" i="6"/>
  <c r="M6274" i="6" s="1"/>
  <c r="L6273" i="6"/>
  <c r="M6273" i="6" s="1"/>
  <c r="L6272" i="6"/>
  <c r="M6272" i="6" s="1"/>
  <c r="L6271" i="6"/>
  <c r="M6271" i="6" s="1"/>
  <c r="L6270" i="6"/>
  <c r="M6270" i="6" s="1"/>
  <c r="L6269" i="6"/>
  <c r="M6269" i="6" s="1"/>
  <c r="L6268" i="6"/>
  <c r="M6268" i="6" s="1"/>
  <c r="L6267" i="6"/>
  <c r="M6267" i="6" s="1"/>
  <c r="L6266" i="6"/>
  <c r="M6266" i="6" s="1"/>
  <c r="L6265" i="6"/>
  <c r="M6265" i="6" s="1"/>
  <c r="L6264" i="6"/>
  <c r="M6264" i="6" s="1"/>
  <c r="L6263" i="6"/>
  <c r="M6263" i="6" s="1"/>
  <c r="L6262" i="6"/>
  <c r="M6262" i="6" s="1"/>
  <c r="L6261" i="6"/>
  <c r="M6261" i="6" s="1"/>
  <c r="L6260" i="6"/>
  <c r="M6260" i="6" s="1"/>
  <c r="L6259" i="6"/>
  <c r="M6259" i="6" s="1"/>
  <c r="L6258" i="6"/>
  <c r="M6258" i="6" s="1"/>
  <c r="L6257" i="6"/>
  <c r="M6257" i="6" s="1"/>
  <c r="L6256" i="6"/>
  <c r="M6256" i="6" s="1"/>
  <c r="L6255" i="6"/>
  <c r="M6255" i="6" s="1"/>
  <c r="L6254" i="6"/>
  <c r="M6254" i="6" s="1"/>
  <c r="L6253" i="6"/>
  <c r="M6253" i="6" s="1"/>
  <c r="L6252" i="6"/>
  <c r="M6252" i="6" s="1"/>
  <c r="L6251" i="6"/>
  <c r="M6251" i="6" s="1"/>
  <c r="L6250" i="6"/>
  <c r="M6250" i="6" s="1"/>
  <c r="L6249" i="6"/>
  <c r="M6249" i="6" s="1"/>
  <c r="L6248" i="6"/>
  <c r="M6248" i="6" s="1"/>
  <c r="L6247" i="6"/>
  <c r="M6247" i="6" s="1"/>
  <c r="L6246" i="6"/>
  <c r="M6246" i="6" s="1"/>
  <c r="L6245" i="6"/>
  <c r="M6245" i="6" s="1"/>
  <c r="L6244" i="6"/>
  <c r="M6244" i="6" s="1"/>
  <c r="L6243" i="6"/>
  <c r="M6243" i="6" s="1"/>
  <c r="L6242" i="6"/>
  <c r="M6242" i="6" s="1"/>
  <c r="L6241" i="6"/>
  <c r="M6241" i="6" s="1"/>
  <c r="L6240" i="6"/>
  <c r="M6240" i="6" s="1"/>
  <c r="L6239" i="6"/>
  <c r="M6239" i="6" s="1"/>
  <c r="L6238" i="6"/>
  <c r="M6238" i="6" s="1"/>
  <c r="L6237" i="6"/>
  <c r="M6237" i="6" s="1"/>
  <c r="L6236" i="6"/>
  <c r="M6236" i="6" s="1"/>
  <c r="L6235" i="6"/>
  <c r="M6235" i="6" s="1"/>
  <c r="L6234" i="6"/>
  <c r="M6234" i="6" s="1"/>
  <c r="L6233" i="6"/>
  <c r="M6233" i="6" s="1"/>
  <c r="L6232" i="6"/>
  <c r="M6232" i="6" s="1"/>
  <c r="L6231" i="6"/>
  <c r="M6231" i="6" s="1"/>
  <c r="L6230" i="6"/>
  <c r="M6230" i="6" s="1"/>
  <c r="L6229" i="6"/>
  <c r="M6229" i="6" s="1"/>
  <c r="L6228" i="6"/>
  <c r="M6228" i="6" s="1"/>
  <c r="L6227" i="6"/>
  <c r="M6227" i="6" s="1"/>
  <c r="L6226" i="6"/>
  <c r="M6226" i="6" s="1"/>
  <c r="L6225" i="6"/>
  <c r="M6225" i="6" s="1"/>
  <c r="L6224" i="6"/>
  <c r="M6224" i="6" s="1"/>
  <c r="L6223" i="6"/>
  <c r="M6223" i="6" s="1"/>
  <c r="L6222" i="6"/>
  <c r="M6222" i="6" s="1"/>
  <c r="L6221" i="6"/>
  <c r="M6221" i="6" s="1"/>
  <c r="L6220" i="6"/>
  <c r="M6220" i="6" s="1"/>
  <c r="L6219" i="6"/>
  <c r="M6219" i="6" s="1"/>
  <c r="L6218" i="6"/>
  <c r="M6218" i="6" s="1"/>
  <c r="L6217" i="6"/>
  <c r="M6217" i="6" s="1"/>
  <c r="L6216" i="6"/>
  <c r="M6216" i="6" s="1"/>
  <c r="L6215" i="6"/>
  <c r="M6215" i="6" s="1"/>
  <c r="L6214" i="6"/>
  <c r="M6214" i="6" s="1"/>
  <c r="L6213" i="6"/>
  <c r="M6213" i="6" s="1"/>
  <c r="L6212" i="6"/>
  <c r="M6212" i="6" s="1"/>
  <c r="L6211" i="6"/>
  <c r="M6211" i="6" s="1"/>
  <c r="L6210" i="6"/>
  <c r="M6210" i="6" s="1"/>
  <c r="L6209" i="6"/>
  <c r="M6209" i="6" s="1"/>
  <c r="L6208" i="6"/>
  <c r="M6208" i="6" s="1"/>
  <c r="L6207" i="6"/>
  <c r="M6207" i="6" s="1"/>
  <c r="L6206" i="6"/>
  <c r="M6206" i="6" s="1"/>
  <c r="L6205" i="6"/>
  <c r="M6205" i="6" s="1"/>
  <c r="L6204" i="6"/>
  <c r="M6204" i="6" s="1"/>
  <c r="L6203" i="6"/>
  <c r="M6203" i="6" s="1"/>
  <c r="L6202" i="6"/>
  <c r="M6202" i="6" s="1"/>
  <c r="L6201" i="6"/>
  <c r="M6201" i="6" s="1"/>
  <c r="L6200" i="6"/>
  <c r="M6200" i="6" s="1"/>
  <c r="L6199" i="6"/>
  <c r="M6199" i="6" s="1"/>
  <c r="L6198" i="6"/>
  <c r="M6198" i="6" s="1"/>
  <c r="L6197" i="6"/>
  <c r="M6197" i="6" s="1"/>
  <c r="L6196" i="6"/>
  <c r="M6196" i="6" s="1"/>
  <c r="L6195" i="6"/>
  <c r="M6195" i="6" s="1"/>
  <c r="L6194" i="6"/>
  <c r="M6194" i="6" s="1"/>
  <c r="L6193" i="6"/>
  <c r="M6193" i="6" s="1"/>
  <c r="L6192" i="6"/>
  <c r="M6192" i="6" s="1"/>
  <c r="L6191" i="6"/>
  <c r="M6191" i="6" s="1"/>
  <c r="L6190" i="6"/>
  <c r="M6190" i="6" s="1"/>
  <c r="L6189" i="6"/>
  <c r="M6189" i="6" s="1"/>
  <c r="L6188" i="6"/>
  <c r="M6188" i="6" s="1"/>
  <c r="L6187" i="6"/>
  <c r="M6187" i="6" s="1"/>
  <c r="L6186" i="6"/>
  <c r="M6186" i="6" s="1"/>
  <c r="L6185" i="6"/>
  <c r="M6185" i="6" s="1"/>
  <c r="L6184" i="6"/>
  <c r="M6184" i="6" s="1"/>
  <c r="L6183" i="6"/>
  <c r="M6183" i="6" s="1"/>
  <c r="L6182" i="6"/>
  <c r="M6182" i="6" s="1"/>
  <c r="L6181" i="6"/>
  <c r="M6181" i="6" s="1"/>
  <c r="L6180" i="6"/>
  <c r="M6180" i="6" s="1"/>
  <c r="L6179" i="6"/>
  <c r="M6179" i="6" s="1"/>
  <c r="L6178" i="6"/>
  <c r="M6178" i="6" s="1"/>
  <c r="L6177" i="6"/>
  <c r="M6177" i="6" s="1"/>
  <c r="L6176" i="6"/>
  <c r="M6176" i="6" s="1"/>
  <c r="L6175" i="6"/>
  <c r="M6175" i="6" s="1"/>
  <c r="L6174" i="6"/>
  <c r="M6174" i="6" s="1"/>
  <c r="L6173" i="6"/>
  <c r="M6173" i="6" s="1"/>
  <c r="L6172" i="6"/>
  <c r="M6172" i="6" s="1"/>
  <c r="L6171" i="6"/>
  <c r="M6171" i="6" s="1"/>
  <c r="L6170" i="6"/>
  <c r="M6170" i="6" s="1"/>
  <c r="L6169" i="6"/>
  <c r="M6169" i="6" s="1"/>
  <c r="L6168" i="6"/>
  <c r="M6168" i="6" s="1"/>
  <c r="L6167" i="6"/>
  <c r="M6167" i="6" s="1"/>
  <c r="L6166" i="6"/>
  <c r="M6166" i="6" s="1"/>
  <c r="L6165" i="6"/>
  <c r="M6165" i="6" s="1"/>
  <c r="L6164" i="6"/>
  <c r="M6164" i="6" s="1"/>
  <c r="L6163" i="6"/>
  <c r="M6163" i="6" s="1"/>
  <c r="L6162" i="6"/>
  <c r="M6162" i="6" s="1"/>
  <c r="L6161" i="6"/>
  <c r="M6161" i="6" s="1"/>
  <c r="L6160" i="6"/>
  <c r="M6160" i="6" s="1"/>
  <c r="L6159" i="6"/>
  <c r="M6159" i="6" s="1"/>
  <c r="L6158" i="6"/>
  <c r="M6158" i="6" s="1"/>
  <c r="L6157" i="6"/>
  <c r="M6157" i="6" s="1"/>
  <c r="L6156" i="6"/>
  <c r="M6156" i="6" s="1"/>
  <c r="L6155" i="6"/>
  <c r="M6155" i="6" s="1"/>
  <c r="L6154" i="6"/>
  <c r="M6154" i="6" s="1"/>
  <c r="L6153" i="6"/>
  <c r="M6153" i="6" s="1"/>
  <c r="L6152" i="6"/>
  <c r="M6152" i="6" s="1"/>
  <c r="L6151" i="6"/>
  <c r="M6151" i="6" s="1"/>
  <c r="L6150" i="6"/>
  <c r="M6150" i="6" s="1"/>
  <c r="L6149" i="6"/>
  <c r="M6149" i="6" s="1"/>
  <c r="L6148" i="6"/>
  <c r="M6148" i="6" s="1"/>
  <c r="L6147" i="6"/>
  <c r="M6147" i="6" s="1"/>
  <c r="L6146" i="6"/>
  <c r="M6146" i="6" s="1"/>
  <c r="L6145" i="6"/>
  <c r="M6145" i="6" s="1"/>
  <c r="L6144" i="6"/>
  <c r="M6144" i="6" s="1"/>
  <c r="L6143" i="6"/>
  <c r="M6143" i="6" s="1"/>
  <c r="L6142" i="6"/>
  <c r="M6142" i="6" s="1"/>
  <c r="L6141" i="6"/>
  <c r="M6141" i="6" s="1"/>
  <c r="L6140" i="6"/>
  <c r="M6140" i="6" s="1"/>
  <c r="L6139" i="6"/>
  <c r="M6139" i="6" s="1"/>
  <c r="L6138" i="6"/>
  <c r="M6138" i="6" s="1"/>
  <c r="L6137" i="6"/>
  <c r="M6137" i="6" s="1"/>
  <c r="L6136" i="6"/>
  <c r="M6136" i="6" s="1"/>
  <c r="L6135" i="6"/>
  <c r="M6135" i="6" s="1"/>
  <c r="L6134" i="6"/>
  <c r="M6134" i="6" s="1"/>
  <c r="L6133" i="6"/>
  <c r="M6133" i="6" s="1"/>
  <c r="L6132" i="6"/>
  <c r="M6132" i="6" s="1"/>
  <c r="L6131" i="6"/>
  <c r="M6131" i="6" s="1"/>
  <c r="L6130" i="6"/>
  <c r="M6130" i="6" s="1"/>
  <c r="L6129" i="6"/>
  <c r="M6129" i="6" s="1"/>
  <c r="L6128" i="6"/>
  <c r="M6128" i="6" s="1"/>
  <c r="L6127" i="6"/>
  <c r="M6127" i="6" s="1"/>
  <c r="L6126" i="6"/>
  <c r="M6126" i="6" s="1"/>
  <c r="L6125" i="6"/>
  <c r="M6125" i="6" s="1"/>
  <c r="L6124" i="6"/>
  <c r="M6124" i="6" s="1"/>
  <c r="L6123" i="6"/>
  <c r="M6123" i="6" s="1"/>
  <c r="L6122" i="6"/>
  <c r="M6122" i="6" s="1"/>
  <c r="L6121" i="6"/>
  <c r="M6121" i="6" s="1"/>
  <c r="L6120" i="6"/>
  <c r="M6120" i="6" s="1"/>
  <c r="L6119" i="6"/>
  <c r="M6119" i="6" s="1"/>
  <c r="L6118" i="6"/>
  <c r="M6118" i="6" s="1"/>
  <c r="L6117" i="6"/>
  <c r="M6117" i="6" s="1"/>
  <c r="L6116" i="6"/>
  <c r="M6116" i="6" s="1"/>
  <c r="L6115" i="6"/>
  <c r="M6115" i="6" s="1"/>
  <c r="L6114" i="6"/>
  <c r="M6114" i="6" s="1"/>
  <c r="L6113" i="6"/>
  <c r="M6113" i="6" s="1"/>
  <c r="L6112" i="6"/>
  <c r="M6112" i="6" s="1"/>
  <c r="L6111" i="6"/>
  <c r="M6111" i="6" s="1"/>
  <c r="L6110" i="6"/>
  <c r="M6110" i="6" s="1"/>
  <c r="L6109" i="6"/>
  <c r="M6109" i="6" s="1"/>
  <c r="L6108" i="6"/>
  <c r="M6108" i="6" s="1"/>
  <c r="L6107" i="6"/>
  <c r="M6107" i="6" s="1"/>
  <c r="L6106" i="6"/>
  <c r="M6106" i="6" s="1"/>
  <c r="L6105" i="6"/>
  <c r="M6105" i="6" s="1"/>
  <c r="L6104" i="6"/>
  <c r="M6104" i="6" s="1"/>
  <c r="L6103" i="6"/>
  <c r="M6103" i="6" s="1"/>
  <c r="L6102" i="6"/>
  <c r="M6102" i="6" s="1"/>
  <c r="L6101" i="6"/>
  <c r="M6101" i="6" s="1"/>
  <c r="L6100" i="6"/>
  <c r="M6100" i="6" s="1"/>
  <c r="L6099" i="6"/>
  <c r="M6099" i="6" s="1"/>
  <c r="L6098" i="6"/>
  <c r="M6098" i="6" s="1"/>
  <c r="L6097" i="6"/>
  <c r="M6097" i="6" s="1"/>
  <c r="L6096" i="6"/>
  <c r="M6096" i="6" s="1"/>
  <c r="L6095" i="6"/>
  <c r="M6095" i="6" s="1"/>
  <c r="L6094" i="6"/>
  <c r="M6094" i="6" s="1"/>
  <c r="L6093" i="6"/>
  <c r="M6093" i="6" s="1"/>
  <c r="L6092" i="6"/>
  <c r="M6092" i="6" s="1"/>
  <c r="L6091" i="6"/>
  <c r="M6091" i="6" s="1"/>
  <c r="L6090" i="6"/>
  <c r="M6090" i="6" s="1"/>
  <c r="L6089" i="6"/>
  <c r="M6089" i="6" s="1"/>
  <c r="L6088" i="6"/>
  <c r="M6088" i="6" s="1"/>
  <c r="L6087" i="6"/>
  <c r="M6087" i="6" s="1"/>
  <c r="L6086" i="6"/>
  <c r="M6086" i="6" s="1"/>
  <c r="L6085" i="6"/>
  <c r="M6085" i="6" s="1"/>
  <c r="L6084" i="6"/>
  <c r="M6084" i="6" s="1"/>
  <c r="L6083" i="6"/>
  <c r="M6083" i="6" s="1"/>
  <c r="L6082" i="6"/>
  <c r="M6082" i="6" s="1"/>
  <c r="L6081" i="6"/>
  <c r="M6081" i="6" s="1"/>
  <c r="L6080" i="6"/>
  <c r="M6080" i="6" s="1"/>
  <c r="L6079" i="6"/>
  <c r="M6079" i="6" s="1"/>
  <c r="L6078" i="6"/>
  <c r="M6078" i="6" s="1"/>
  <c r="L6077" i="6"/>
  <c r="M6077" i="6" s="1"/>
  <c r="L6076" i="6"/>
  <c r="M6076" i="6" s="1"/>
  <c r="L6075" i="6"/>
  <c r="M6075" i="6" s="1"/>
  <c r="L6074" i="6"/>
  <c r="M6074" i="6" s="1"/>
  <c r="L6073" i="6"/>
  <c r="M6073" i="6" s="1"/>
  <c r="L6072" i="6"/>
  <c r="M6072" i="6" s="1"/>
  <c r="L6071" i="6"/>
  <c r="M6071" i="6" s="1"/>
  <c r="L6070" i="6"/>
  <c r="M6070" i="6" s="1"/>
  <c r="L6069" i="6"/>
  <c r="M6069" i="6" s="1"/>
  <c r="L6068" i="6"/>
  <c r="M6068" i="6" s="1"/>
  <c r="L6067" i="6"/>
  <c r="M6067" i="6" s="1"/>
  <c r="L6066" i="6"/>
  <c r="M6066" i="6" s="1"/>
  <c r="L6065" i="6"/>
  <c r="M6065" i="6" s="1"/>
  <c r="L6064" i="6"/>
  <c r="M6064" i="6" s="1"/>
  <c r="L6063" i="6"/>
  <c r="M6063" i="6" s="1"/>
  <c r="L6062" i="6"/>
  <c r="M6062" i="6" s="1"/>
  <c r="L6061" i="6"/>
  <c r="M6061" i="6" s="1"/>
  <c r="L6060" i="6"/>
  <c r="M6060" i="6" s="1"/>
  <c r="L6059" i="6"/>
  <c r="M6059" i="6" s="1"/>
  <c r="L6058" i="6"/>
  <c r="M6058" i="6" s="1"/>
  <c r="L6057" i="6"/>
  <c r="M6057" i="6" s="1"/>
  <c r="L6056" i="6"/>
  <c r="M6056" i="6" s="1"/>
  <c r="L6055" i="6"/>
  <c r="M6055" i="6" s="1"/>
  <c r="L6054" i="6"/>
  <c r="M6054" i="6" s="1"/>
  <c r="L6053" i="6"/>
  <c r="M6053" i="6" s="1"/>
  <c r="L6052" i="6"/>
  <c r="M6052" i="6" s="1"/>
  <c r="L6051" i="6"/>
  <c r="M6051" i="6" s="1"/>
  <c r="L6050" i="6"/>
  <c r="M6050" i="6" s="1"/>
  <c r="L6049" i="6"/>
  <c r="M6049" i="6" s="1"/>
  <c r="L6048" i="6"/>
  <c r="M6048" i="6" s="1"/>
  <c r="M6047" i="6"/>
  <c r="L6047" i="6"/>
  <c r="L6046" i="6"/>
  <c r="M6046" i="6" s="1"/>
  <c r="L6045" i="6"/>
  <c r="M6045" i="6" s="1"/>
  <c r="M6044" i="6"/>
  <c r="L6044" i="6"/>
  <c r="L6043" i="6"/>
  <c r="M6043" i="6" s="1"/>
  <c r="L6042" i="6"/>
  <c r="M6042" i="6" s="1"/>
  <c r="L6041" i="6"/>
  <c r="M6041" i="6" s="1"/>
  <c r="L6040" i="6"/>
  <c r="M6040" i="6" s="1"/>
  <c r="M6039" i="6"/>
  <c r="L6039" i="6"/>
  <c r="L6038" i="6"/>
  <c r="M6038" i="6" s="1"/>
  <c r="L6037" i="6"/>
  <c r="M6037" i="6" s="1"/>
  <c r="M6036" i="6"/>
  <c r="L6036" i="6"/>
  <c r="L6035" i="6"/>
  <c r="M6035" i="6" s="1"/>
  <c r="L6034" i="6"/>
  <c r="M6034" i="6" s="1"/>
  <c r="L6033" i="6"/>
  <c r="M6033" i="6" s="1"/>
  <c r="L6032" i="6"/>
  <c r="M6032" i="6" s="1"/>
  <c r="M6031" i="6"/>
  <c r="L6031" i="6"/>
  <c r="L6030" i="6"/>
  <c r="M6030" i="6" s="1"/>
  <c r="M6029" i="6"/>
  <c r="L6029" i="6"/>
  <c r="L6028" i="6"/>
  <c r="M6028" i="6" s="1"/>
  <c r="M6027" i="6"/>
  <c r="L6027" i="6"/>
  <c r="L6026" i="6"/>
  <c r="M6026" i="6" s="1"/>
  <c r="M6025" i="6"/>
  <c r="L6025" i="6"/>
  <c r="L6024" i="6"/>
  <c r="M6024" i="6" s="1"/>
  <c r="M6023" i="6"/>
  <c r="L6023" i="6"/>
  <c r="L6022" i="6"/>
  <c r="M6022" i="6" s="1"/>
  <c r="M6021" i="6"/>
  <c r="L6021" i="6"/>
  <c r="L6020" i="6"/>
  <c r="M6020" i="6" s="1"/>
  <c r="M6019" i="6"/>
  <c r="L6019" i="6"/>
  <c r="M6018" i="6"/>
  <c r="L6018" i="6"/>
  <c r="M6017" i="6"/>
  <c r="L6017" i="6"/>
  <c r="L6016" i="6"/>
  <c r="M6016" i="6" s="1"/>
  <c r="M6015" i="6"/>
  <c r="L6015" i="6"/>
  <c r="M6014" i="6"/>
  <c r="L6014" i="6"/>
  <c r="M6013" i="6"/>
  <c r="L6013" i="6"/>
  <c r="L6012" i="6"/>
  <c r="M6012" i="6" s="1"/>
  <c r="M6011" i="6"/>
  <c r="L6011" i="6"/>
  <c r="L6010" i="6"/>
  <c r="M6010" i="6" s="1"/>
  <c r="M6009" i="6"/>
  <c r="L6009" i="6"/>
  <c r="L6008" i="6"/>
  <c r="M6008" i="6" s="1"/>
  <c r="M6007" i="6"/>
  <c r="L6007" i="6"/>
  <c r="M6006" i="6"/>
  <c r="L6006" i="6"/>
  <c r="M6005" i="6"/>
  <c r="L6005" i="6"/>
  <c r="L6004" i="6"/>
  <c r="M6004" i="6" s="1"/>
  <c r="M6003" i="6"/>
  <c r="L6003" i="6"/>
  <c r="L6002" i="6"/>
  <c r="M6002" i="6" s="1"/>
  <c r="M6001" i="6"/>
  <c r="L6001" i="6"/>
  <c r="L6000" i="6"/>
  <c r="M6000" i="6" s="1"/>
  <c r="M5999" i="6"/>
  <c r="L5999" i="6"/>
  <c r="L5998" i="6"/>
  <c r="M5998" i="6" s="1"/>
  <c r="M5997" i="6"/>
  <c r="L5997" i="6"/>
  <c r="L5996" i="6"/>
  <c r="M5996" i="6" s="1"/>
  <c r="M5995" i="6"/>
  <c r="L5995" i="6"/>
  <c r="L5994" i="6"/>
  <c r="M5994" i="6" s="1"/>
  <c r="M5993" i="6"/>
  <c r="L5993" i="6"/>
  <c r="L5992" i="6"/>
  <c r="M5992" i="6" s="1"/>
  <c r="M5991" i="6"/>
  <c r="L5991" i="6"/>
  <c r="L5990" i="6"/>
  <c r="M5990" i="6" s="1"/>
  <c r="M5989" i="6"/>
  <c r="L5989" i="6"/>
  <c r="L5988" i="6"/>
  <c r="M5988" i="6" s="1"/>
  <c r="M5987" i="6"/>
  <c r="L5987" i="6"/>
  <c r="M5986" i="6"/>
  <c r="L5986" i="6"/>
  <c r="M5985" i="6"/>
  <c r="L5985" i="6"/>
  <c r="L5984" i="6"/>
  <c r="M5984" i="6" s="1"/>
  <c r="M5983" i="6"/>
  <c r="L5983" i="6"/>
  <c r="M5982" i="6"/>
  <c r="L5982" i="6"/>
  <c r="M5981" i="6"/>
  <c r="L5981" i="6"/>
  <c r="L5980" i="6"/>
  <c r="M5980" i="6" s="1"/>
  <c r="M5979" i="6"/>
  <c r="L5979" i="6"/>
  <c r="L5978" i="6"/>
  <c r="M5978" i="6" s="1"/>
  <c r="M5977" i="6"/>
  <c r="L5977" i="6"/>
  <c r="L5976" i="6"/>
  <c r="M5976" i="6" s="1"/>
  <c r="M5975" i="6"/>
  <c r="L5975" i="6"/>
  <c r="M5974" i="6"/>
  <c r="L5974" i="6"/>
  <c r="M5973" i="6"/>
  <c r="L5973" i="6"/>
  <c r="L5972" i="6"/>
  <c r="M5972" i="6" s="1"/>
  <c r="M5971" i="6"/>
  <c r="L5971" i="6"/>
  <c r="L5970" i="6"/>
  <c r="M5970" i="6" s="1"/>
  <c r="M5969" i="6"/>
  <c r="L5969" i="6"/>
  <c r="L5968" i="6"/>
  <c r="M5968" i="6" s="1"/>
  <c r="L5967" i="6"/>
  <c r="M5967" i="6" s="1"/>
  <c r="L5966" i="6"/>
  <c r="M5966" i="6" s="1"/>
  <c r="M5965" i="6"/>
  <c r="L5965" i="6"/>
  <c r="L5964" i="6"/>
  <c r="M5964" i="6" s="1"/>
  <c r="L5963" i="6"/>
  <c r="M5963" i="6" s="1"/>
  <c r="M5962" i="6"/>
  <c r="L5962" i="6"/>
  <c r="M5961" i="6"/>
  <c r="L5961" i="6"/>
  <c r="L5960" i="6"/>
  <c r="M5960" i="6" s="1"/>
  <c r="L5959" i="6"/>
  <c r="M5959" i="6" s="1"/>
  <c r="L5958" i="6"/>
  <c r="M5958" i="6" s="1"/>
  <c r="M5957" i="6"/>
  <c r="L5957" i="6"/>
  <c r="L5956" i="6"/>
  <c r="M5956" i="6" s="1"/>
  <c r="L5955" i="6"/>
  <c r="M5955" i="6" s="1"/>
  <c r="L5954" i="6"/>
  <c r="M5954" i="6" s="1"/>
  <c r="M5953" i="6"/>
  <c r="L5953" i="6"/>
  <c r="L5952" i="6"/>
  <c r="M5952" i="6" s="1"/>
  <c r="L5951" i="6"/>
  <c r="M5951" i="6" s="1"/>
  <c r="L5950" i="6"/>
  <c r="M5950" i="6" s="1"/>
  <c r="M5949" i="6"/>
  <c r="L5949" i="6"/>
  <c r="L5948" i="6"/>
  <c r="M5948" i="6" s="1"/>
  <c r="L5947" i="6"/>
  <c r="M5947" i="6" s="1"/>
  <c r="M5946" i="6"/>
  <c r="L5946" i="6"/>
  <c r="M5945" i="6"/>
  <c r="L5945" i="6"/>
  <c r="L5944" i="6"/>
  <c r="M5944" i="6" s="1"/>
  <c r="L5943" i="6"/>
  <c r="M5943" i="6" s="1"/>
  <c r="L5942" i="6"/>
  <c r="M5942" i="6" s="1"/>
  <c r="M5941" i="6"/>
  <c r="L5941" i="6"/>
  <c r="L5940" i="6"/>
  <c r="M5940" i="6" s="1"/>
  <c r="L5939" i="6"/>
  <c r="M5939" i="6" s="1"/>
  <c r="L5938" i="6"/>
  <c r="M5938" i="6" s="1"/>
  <c r="M5937" i="6"/>
  <c r="L5937" i="6"/>
  <c r="L5936" i="6"/>
  <c r="M5936" i="6" s="1"/>
  <c r="L5935" i="6"/>
  <c r="M5935" i="6" s="1"/>
  <c r="L5934" i="6"/>
  <c r="M5934" i="6" s="1"/>
  <c r="L5933" i="6"/>
  <c r="M5933" i="6" s="1"/>
  <c r="L5932" i="6"/>
  <c r="M5932" i="6" s="1"/>
  <c r="L5931" i="6"/>
  <c r="M5931" i="6" s="1"/>
  <c r="M5930" i="6"/>
  <c r="L5930" i="6"/>
  <c r="L5929" i="6"/>
  <c r="M5929" i="6" s="1"/>
  <c r="L5928" i="6"/>
  <c r="M5928" i="6" s="1"/>
  <c r="L5927" i="6"/>
  <c r="M5927" i="6" s="1"/>
  <c r="L5926" i="6"/>
  <c r="M5926" i="6" s="1"/>
  <c r="M5925" i="6"/>
  <c r="L5925" i="6"/>
  <c r="L5924" i="6"/>
  <c r="M5924" i="6" s="1"/>
  <c r="L5923" i="6"/>
  <c r="M5923" i="6" s="1"/>
  <c r="L5922" i="6"/>
  <c r="M5922" i="6" s="1"/>
  <c r="L5921" i="6"/>
  <c r="M5921" i="6" s="1"/>
  <c r="L5920" i="6"/>
  <c r="M5920" i="6" s="1"/>
  <c r="L5919" i="6"/>
  <c r="M5919" i="6" s="1"/>
  <c r="L5918" i="6"/>
  <c r="M5918" i="6" s="1"/>
  <c r="L5917" i="6"/>
  <c r="M5917" i="6" s="1"/>
  <c r="L5916" i="6"/>
  <c r="M5916" i="6" s="1"/>
  <c r="L5915" i="6"/>
  <c r="M5915" i="6" s="1"/>
  <c r="M5914" i="6"/>
  <c r="L5914" i="6"/>
  <c r="L5913" i="6"/>
  <c r="M5913" i="6" s="1"/>
  <c r="L5912" i="6"/>
  <c r="M5912" i="6" s="1"/>
  <c r="L5911" i="6"/>
  <c r="M5911" i="6" s="1"/>
  <c r="L5910" i="6"/>
  <c r="M5910" i="6" s="1"/>
  <c r="M5909" i="6"/>
  <c r="L5909" i="6"/>
  <c r="L5908" i="6"/>
  <c r="M5908" i="6" s="1"/>
  <c r="L5907" i="6"/>
  <c r="M5907" i="6" s="1"/>
  <c r="L5906" i="6"/>
  <c r="M5906" i="6" s="1"/>
  <c r="L5905" i="6"/>
  <c r="M5905" i="6" s="1"/>
  <c r="L5904" i="6"/>
  <c r="M5904" i="6" s="1"/>
  <c r="L5903" i="6"/>
  <c r="M5903" i="6" s="1"/>
  <c r="L5902" i="6"/>
  <c r="M5902" i="6" s="1"/>
  <c r="L5901" i="6"/>
  <c r="M5901" i="6" s="1"/>
  <c r="L5900" i="6"/>
  <c r="M5900" i="6" s="1"/>
  <c r="L5899" i="6"/>
  <c r="M5899" i="6" s="1"/>
  <c r="M5898" i="6"/>
  <c r="L5898" i="6"/>
  <c r="L5897" i="6"/>
  <c r="M5897" i="6" s="1"/>
  <c r="L5896" i="6"/>
  <c r="M5896" i="6" s="1"/>
  <c r="L5895" i="6"/>
  <c r="M5895" i="6" s="1"/>
  <c r="L5894" i="6"/>
  <c r="M5894" i="6" s="1"/>
  <c r="M5893" i="6"/>
  <c r="L5893" i="6"/>
  <c r="L5892" i="6"/>
  <c r="M5892" i="6" s="1"/>
  <c r="L5891" i="6"/>
  <c r="M5891" i="6" s="1"/>
  <c r="L5890" i="6"/>
  <c r="M5890" i="6" s="1"/>
  <c r="L5889" i="6"/>
  <c r="M5889" i="6" s="1"/>
  <c r="L5888" i="6"/>
  <c r="M5888" i="6" s="1"/>
  <c r="L5887" i="6"/>
  <c r="M5887" i="6" s="1"/>
  <c r="L5886" i="6"/>
  <c r="M5886" i="6" s="1"/>
  <c r="L5885" i="6"/>
  <c r="M5885" i="6" s="1"/>
  <c r="L5884" i="6"/>
  <c r="M5884" i="6" s="1"/>
  <c r="L5883" i="6"/>
  <c r="M5883" i="6" s="1"/>
  <c r="M5882" i="6"/>
  <c r="L5882" i="6"/>
  <c r="L5881" i="6"/>
  <c r="M5881" i="6" s="1"/>
  <c r="L5880" i="6"/>
  <c r="M5880" i="6" s="1"/>
  <c r="L5879" i="6"/>
  <c r="M5879" i="6" s="1"/>
  <c r="L5878" i="6"/>
  <c r="M5878" i="6" s="1"/>
  <c r="M5877" i="6"/>
  <c r="L5877" i="6"/>
  <c r="L5876" i="6"/>
  <c r="M5876" i="6" s="1"/>
  <c r="L5875" i="6"/>
  <c r="M5875" i="6" s="1"/>
  <c r="L5874" i="6"/>
  <c r="M5874" i="6" s="1"/>
  <c r="L5873" i="6"/>
  <c r="M5873" i="6" s="1"/>
  <c r="L5872" i="6"/>
  <c r="M5872" i="6" s="1"/>
  <c r="L5871" i="6"/>
  <c r="M5871" i="6" s="1"/>
  <c r="L5870" i="6"/>
  <c r="M5870" i="6" s="1"/>
  <c r="L5869" i="6"/>
  <c r="M5869" i="6" s="1"/>
  <c r="L5868" i="6"/>
  <c r="M5868" i="6" s="1"/>
  <c r="L5867" i="6"/>
  <c r="M5867" i="6" s="1"/>
  <c r="M5866" i="6"/>
  <c r="L5866" i="6"/>
  <c r="L5865" i="6"/>
  <c r="M5865" i="6" s="1"/>
  <c r="L5864" i="6"/>
  <c r="M5864" i="6" s="1"/>
  <c r="L5863" i="6"/>
  <c r="M5863" i="6" s="1"/>
  <c r="L5862" i="6"/>
  <c r="M5862" i="6" s="1"/>
  <c r="M5861" i="6"/>
  <c r="L5861" i="6"/>
  <c r="L5860" i="6"/>
  <c r="M5860" i="6" s="1"/>
  <c r="L5859" i="6"/>
  <c r="M5859" i="6" s="1"/>
  <c r="L5858" i="6"/>
  <c r="M5858" i="6" s="1"/>
  <c r="L5857" i="6"/>
  <c r="M5857" i="6" s="1"/>
  <c r="L5856" i="6"/>
  <c r="M5856" i="6" s="1"/>
  <c r="L5855" i="6"/>
  <c r="M5855" i="6" s="1"/>
  <c r="L5854" i="6"/>
  <c r="M5854" i="6" s="1"/>
  <c r="L5853" i="6"/>
  <c r="M5853" i="6" s="1"/>
  <c r="L5852" i="6"/>
  <c r="M5852" i="6" s="1"/>
  <c r="L5851" i="6"/>
  <c r="M5851" i="6" s="1"/>
  <c r="M5850" i="6"/>
  <c r="L5850" i="6"/>
  <c r="L5849" i="6"/>
  <c r="M5849" i="6" s="1"/>
  <c r="L5848" i="6"/>
  <c r="M5848" i="6" s="1"/>
  <c r="L5847" i="6"/>
  <c r="M5847" i="6" s="1"/>
  <c r="L5846" i="6"/>
  <c r="M5846" i="6" s="1"/>
  <c r="M5845" i="6"/>
  <c r="L5845" i="6"/>
  <c r="L5844" i="6"/>
  <c r="M5844" i="6" s="1"/>
  <c r="L5843" i="6"/>
  <c r="M5843" i="6" s="1"/>
  <c r="L5842" i="6"/>
  <c r="M5842" i="6" s="1"/>
  <c r="L5841" i="6"/>
  <c r="M5841" i="6" s="1"/>
  <c r="L5840" i="6"/>
  <c r="M5840" i="6" s="1"/>
  <c r="L5839" i="6"/>
  <c r="M5839" i="6" s="1"/>
  <c r="L5838" i="6"/>
  <c r="M5838" i="6" s="1"/>
  <c r="L5837" i="6"/>
  <c r="M5837" i="6" s="1"/>
  <c r="L5836" i="6"/>
  <c r="M5836" i="6" s="1"/>
  <c r="L5835" i="6"/>
  <c r="M5835" i="6" s="1"/>
  <c r="M5834" i="6"/>
  <c r="L5834" i="6"/>
  <c r="L5833" i="6"/>
  <c r="M5833" i="6" s="1"/>
  <c r="L5832" i="6"/>
  <c r="M5832" i="6" s="1"/>
  <c r="L5831" i="6"/>
  <c r="M5831" i="6" s="1"/>
  <c r="L5830" i="6"/>
  <c r="M5830" i="6" s="1"/>
  <c r="M5829" i="6"/>
  <c r="L5829" i="6"/>
  <c r="L5828" i="6"/>
  <c r="M5828" i="6" s="1"/>
  <c r="L5827" i="6"/>
  <c r="M5827" i="6" s="1"/>
  <c r="L5826" i="6"/>
  <c r="M5826" i="6" s="1"/>
  <c r="L5825" i="6"/>
  <c r="M5825" i="6" s="1"/>
  <c r="L5824" i="6"/>
  <c r="M5824" i="6" s="1"/>
  <c r="L5823" i="6"/>
  <c r="M5823" i="6" s="1"/>
  <c r="L5822" i="6"/>
  <c r="M5822" i="6" s="1"/>
  <c r="L5821" i="6"/>
  <c r="M5821" i="6" s="1"/>
  <c r="L5820" i="6"/>
  <c r="M5820" i="6" s="1"/>
  <c r="L5819" i="6"/>
  <c r="M5819" i="6" s="1"/>
  <c r="M5818" i="6"/>
  <c r="L5818" i="6"/>
  <c r="L5817" i="6"/>
  <c r="M5817" i="6" s="1"/>
  <c r="L5816" i="6"/>
  <c r="M5816" i="6" s="1"/>
  <c r="L5815" i="6"/>
  <c r="M5815" i="6" s="1"/>
  <c r="L5814" i="6"/>
  <c r="M5814" i="6" s="1"/>
  <c r="M5813" i="6"/>
  <c r="L5813" i="6"/>
  <c r="L5812" i="6"/>
  <c r="M5812" i="6" s="1"/>
  <c r="L5811" i="6"/>
  <c r="M5811" i="6" s="1"/>
  <c r="L5810" i="6"/>
  <c r="M5810" i="6" s="1"/>
  <c r="L5809" i="6"/>
  <c r="M5809" i="6" s="1"/>
  <c r="L5808" i="6"/>
  <c r="M5808" i="6" s="1"/>
  <c r="L5807" i="6"/>
  <c r="M5807" i="6" s="1"/>
  <c r="L5806" i="6"/>
  <c r="M5806" i="6" s="1"/>
  <c r="L5805" i="6"/>
  <c r="M5805" i="6" s="1"/>
  <c r="L5804" i="6"/>
  <c r="M5804" i="6" s="1"/>
  <c r="L5803" i="6"/>
  <c r="M5803" i="6" s="1"/>
  <c r="M5802" i="6"/>
  <c r="L5802" i="6"/>
  <c r="L5801" i="6"/>
  <c r="M5801" i="6" s="1"/>
  <c r="L5800" i="6"/>
  <c r="M5800" i="6" s="1"/>
  <c r="L5799" i="6"/>
  <c r="M5799" i="6" s="1"/>
  <c r="L5798" i="6"/>
  <c r="M5798" i="6" s="1"/>
  <c r="M5797" i="6"/>
  <c r="L5797" i="6"/>
  <c r="L5796" i="6"/>
  <c r="M5796" i="6" s="1"/>
  <c r="L5795" i="6"/>
  <c r="M5795" i="6" s="1"/>
  <c r="L5794" i="6"/>
  <c r="M5794" i="6" s="1"/>
  <c r="L5793" i="6"/>
  <c r="M5793" i="6" s="1"/>
  <c r="L5792" i="6"/>
  <c r="M5792" i="6" s="1"/>
  <c r="L5791" i="6"/>
  <c r="M5791" i="6" s="1"/>
  <c r="L5790" i="6"/>
  <c r="M5790" i="6" s="1"/>
  <c r="L5789" i="6"/>
  <c r="M5789" i="6" s="1"/>
  <c r="L5788" i="6"/>
  <c r="M5788" i="6" s="1"/>
  <c r="L5787" i="6"/>
  <c r="M5787" i="6" s="1"/>
  <c r="M5786" i="6"/>
  <c r="L5786" i="6"/>
  <c r="L5785" i="6"/>
  <c r="M5785" i="6" s="1"/>
  <c r="L5784" i="6"/>
  <c r="M5784" i="6" s="1"/>
  <c r="L5783" i="6"/>
  <c r="M5783" i="6" s="1"/>
  <c r="L5782" i="6"/>
  <c r="M5782" i="6" s="1"/>
  <c r="M5781" i="6"/>
  <c r="L5781" i="6"/>
  <c r="L5780" i="6"/>
  <c r="M5780" i="6" s="1"/>
  <c r="L5779" i="6"/>
  <c r="M5779" i="6" s="1"/>
  <c r="L5778" i="6"/>
  <c r="M5778" i="6" s="1"/>
  <c r="L5777" i="6"/>
  <c r="M5777" i="6" s="1"/>
  <c r="L5776" i="6"/>
  <c r="M5776" i="6" s="1"/>
  <c r="L5775" i="6"/>
  <c r="M5775" i="6" s="1"/>
  <c r="L5774" i="6"/>
  <c r="M5774" i="6" s="1"/>
  <c r="L5773" i="6"/>
  <c r="M5773" i="6" s="1"/>
  <c r="L5772" i="6"/>
  <c r="M5772" i="6" s="1"/>
  <c r="L5771" i="6"/>
  <c r="M5771" i="6" s="1"/>
  <c r="M5770" i="6"/>
  <c r="L5770" i="6"/>
  <c r="L5769" i="6"/>
  <c r="M5769" i="6" s="1"/>
  <c r="L5768" i="6"/>
  <c r="M5768" i="6" s="1"/>
  <c r="L5767" i="6"/>
  <c r="M5767" i="6" s="1"/>
  <c r="L5766" i="6"/>
  <c r="M5766" i="6" s="1"/>
  <c r="M5765" i="6"/>
  <c r="L5765" i="6"/>
  <c r="L5764" i="6"/>
  <c r="M5764" i="6" s="1"/>
  <c r="L5763" i="6"/>
  <c r="M5763" i="6" s="1"/>
  <c r="L5762" i="6"/>
  <c r="M5762" i="6" s="1"/>
  <c r="L5761" i="6"/>
  <c r="M5761" i="6" s="1"/>
  <c r="L5760" i="6"/>
  <c r="M5760" i="6" s="1"/>
  <c r="L5759" i="6"/>
  <c r="M5759" i="6" s="1"/>
  <c r="L5758" i="6"/>
  <c r="M5758" i="6" s="1"/>
  <c r="L5757" i="6"/>
  <c r="M5757" i="6" s="1"/>
  <c r="L5756" i="6"/>
  <c r="M5756" i="6" s="1"/>
  <c r="L5755" i="6"/>
  <c r="M5755" i="6" s="1"/>
  <c r="M5754" i="6"/>
  <c r="L5754" i="6"/>
  <c r="L5753" i="6"/>
  <c r="M5753" i="6" s="1"/>
  <c r="L5752" i="6"/>
  <c r="M5752" i="6" s="1"/>
  <c r="L5751" i="6"/>
  <c r="M5751" i="6" s="1"/>
  <c r="L5750" i="6"/>
  <c r="M5750" i="6" s="1"/>
  <c r="M5749" i="6"/>
  <c r="L5749" i="6"/>
  <c r="L5748" i="6"/>
  <c r="M5748" i="6" s="1"/>
  <c r="L5747" i="6"/>
  <c r="M5747" i="6" s="1"/>
  <c r="L5746" i="6"/>
  <c r="M5746" i="6" s="1"/>
  <c r="L5745" i="6"/>
  <c r="M5745" i="6" s="1"/>
  <c r="L5744" i="6"/>
  <c r="M5744" i="6" s="1"/>
  <c r="L5743" i="6"/>
  <c r="M5743" i="6" s="1"/>
  <c r="L5742" i="6"/>
  <c r="M5742" i="6" s="1"/>
  <c r="L5741" i="6"/>
  <c r="M5741" i="6" s="1"/>
  <c r="L5740" i="6"/>
  <c r="M5740" i="6" s="1"/>
  <c r="L5739" i="6"/>
  <c r="M5739" i="6" s="1"/>
  <c r="M5738" i="6"/>
  <c r="L5738" i="6"/>
  <c r="L5737" i="6"/>
  <c r="M5737" i="6" s="1"/>
  <c r="L5736" i="6"/>
  <c r="M5736" i="6" s="1"/>
  <c r="L5735" i="6"/>
  <c r="M5735" i="6" s="1"/>
  <c r="L5734" i="6"/>
  <c r="M5734" i="6" s="1"/>
  <c r="M5733" i="6"/>
  <c r="L5733" i="6"/>
  <c r="L5732" i="6"/>
  <c r="M5732" i="6" s="1"/>
  <c r="L5731" i="6"/>
  <c r="M5731" i="6" s="1"/>
  <c r="L5730" i="6"/>
  <c r="M5730" i="6" s="1"/>
  <c r="L5729" i="6"/>
  <c r="M5729" i="6" s="1"/>
  <c r="L5728" i="6"/>
  <c r="M5728" i="6" s="1"/>
  <c r="L5727" i="6"/>
  <c r="M5727" i="6" s="1"/>
  <c r="L5726" i="6"/>
  <c r="M5726" i="6" s="1"/>
  <c r="L5725" i="6"/>
  <c r="M5725" i="6" s="1"/>
  <c r="L5724" i="6"/>
  <c r="M5724" i="6" s="1"/>
  <c r="L5723" i="6"/>
  <c r="M5723" i="6" s="1"/>
  <c r="M5722" i="6"/>
  <c r="L5722" i="6"/>
  <c r="L5721" i="6"/>
  <c r="M5721" i="6" s="1"/>
  <c r="L5720" i="6"/>
  <c r="M5720" i="6" s="1"/>
  <c r="L5719" i="6"/>
  <c r="M5719" i="6" s="1"/>
  <c r="L5718" i="6"/>
  <c r="M5718" i="6" s="1"/>
  <c r="M5717" i="6"/>
  <c r="L5717" i="6"/>
  <c r="L5716" i="6"/>
  <c r="M5716" i="6" s="1"/>
  <c r="L5715" i="6"/>
  <c r="M5715" i="6" s="1"/>
  <c r="L5714" i="6"/>
  <c r="M5714" i="6" s="1"/>
  <c r="L5713" i="6"/>
  <c r="M5713" i="6" s="1"/>
  <c r="L5712" i="6"/>
  <c r="M5712" i="6" s="1"/>
  <c r="L5711" i="6"/>
  <c r="M5711" i="6" s="1"/>
  <c r="L5710" i="6"/>
  <c r="M5710" i="6" s="1"/>
  <c r="L5709" i="6"/>
  <c r="M5709" i="6" s="1"/>
  <c r="L5708" i="6"/>
  <c r="M5708" i="6" s="1"/>
  <c r="L5707" i="6"/>
  <c r="M5707" i="6" s="1"/>
  <c r="M5706" i="6"/>
  <c r="L5706" i="6"/>
  <c r="L5705" i="6"/>
  <c r="M5705" i="6" s="1"/>
  <c r="L5704" i="6"/>
  <c r="M5704" i="6" s="1"/>
  <c r="L5703" i="6"/>
  <c r="M5703" i="6" s="1"/>
  <c r="L5702" i="6"/>
  <c r="M5702" i="6" s="1"/>
  <c r="M5701" i="6"/>
  <c r="L5701" i="6"/>
  <c r="L5700" i="6"/>
  <c r="M5700" i="6" s="1"/>
  <c r="L5699" i="6"/>
  <c r="M5699" i="6" s="1"/>
  <c r="L5698" i="6"/>
  <c r="M5698" i="6" s="1"/>
  <c r="L5697" i="6"/>
  <c r="M5697" i="6" s="1"/>
  <c r="M5696" i="6"/>
  <c r="L5696" i="6"/>
  <c r="L5695" i="6"/>
  <c r="M5695" i="6" s="1"/>
  <c r="M5694" i="6"/>
  <c r="L5694" i="6"/>
  <c r="M5693" i="6"/>
  <c r="L5693" i="6"/>
  <c r="M5692" i="6"/>
  <c r="L5692" i="6"/>
  <c r="M5691" i="6"/>
  <c r="L5691" i="6"/>
  <c r="M5690" i="6"/>
  <c r="L5690" i="6"/>
  <c r="M5689" i="6"/>
  <c r="L5689" i="6"/>
  <c r="M5688" i="6"/>
  <c r="L5688" i="6"/>
  <c r="M5687" i="6"/>
  <c r="L5687" i="6"/>
  <c r="M5686" i="6"/>
  <c r="L5686" i="6"/>
  <c r="M5685" i="6"/>
  <c r="L5685" i="6"/>
  <c r="M5684" i="6"/>
  <c r="L5684" i="6"/>
  <c r="M5683" i="6"/>
  <c r="L5683" i="6"/>
  <c r="M5682" i="6"/>
  <c r="L5682" i="6"/>
  <c r="M5681" i="6"/>
  <c r="L5681" i="6"/>
  <c r="M5680" i="6"/>
  <c r="L5680" i="6"/>
  <c r="M5679" i="6"/>
  <c r="L5679" i="6"/>
  <c r="M5678" i="6"/>
  <c r="L5678" i="6"/>
  <c r="M5677" i="6"/>
  <c r="L5677" i="6"/>
  <c r="M5676" i="6"/>
  <c r="L5676" i="6"/>
  <c r="M5675" i="6"/>
  <c r="L5675" i="6"/>
  <c r="M5674" i="6"/>
  <c r="L5674" i="6"/>
  <c r="M5673" i="6"/>
  <c r="L5673" i="6"/>
  <c r="M5672" i="6"/>
  <c r="L5672" i="6"/>
  <c r="M5671" i="6"/>
  <c r="L5671" i="6"/>
  <c r="M5670" i="6"/>
  <c r="L5670" i="6"/>
  <c r="M5669" i="6"/>
  <c r="L5669" i="6"/>
  <c r="M5668" i="6"/>
  <c r="L5668" i="6"/>
  <c r="M5667" i="6"/>
  <c r="L5667" i="6"/>
  <c r="M5666" i="6"/>
  <c r="L5666" i="6"/>
  <c r="M5665" i="6"/>
  <c r="L5665" i="6"/>
  <c r="M5664" i="6"/>
  <c r="L5664" i="6"/>
  <c r="M5663" i="6"/>
  <c r="L5663" i="6"/>
  <c r="M5662" i="6"/>
  <c r="L5662" i="6"/>
  <c r="M5661" i="6"/>
  <c r="L5661" i="6"/>
  <c r="M5660" i="6"/>
  <c r="L5660" i="6"/>
  <c r="M5659" i="6"/>
  <c r="L5659" i="6"/>
  <c r="M5658" i="6"/>
  <c r="L5658" i="6"/>
  <c r="M5657" i="6"/>
  <c r="L5657" i="6"/>
  <c r="M5656" i="6"/>
  <c r="L5656" i="6"/>
  <c r="M5655" i="6"/>
  <c r="L5655" i="6"/>
  <c r="M5654" i="6"/>
  <c r="L5654" i="6"/>
  <c r="M5653" i="6"/>
  <c r="L5653" i="6"/>
  <c r="M5652" i="6"/>
  <c r="L5652" i="6"/>
  <c r="M5651" i="6"/>
  <c r="L5651" i="6"/>
  <c r="M5650" i="6"/>
  <c r="L5650" i="6"/>
  <c r="M5649" i="6"/>
  <c r="L5649" i="6"/>
  <c r="M5648" i="6"/>
  <c r="L5648" i="6"/>
  <c r="M5647" i="6"/>
  <c r="L5647" i="6"/>
  <c r="M5646" i="6"/>
  <c r="L5646" i="6"/>
  <c r="M5645" i="6"/>
  <c r="L5645" i="6"/>
  <c r="M5644" i="6"/>
  <c r="L5644" i="6"/>
  <c r="M5643" i="6"/>
  <c r="L5643" i="6"/>
  <c r="M5642" i="6"/>
  <c r="L5642" i="6"/>
  <c r="M5641" i="6"/>
  <c r="L5641" i="6"/>
  <c r="M5640" i="6"/>
  <c r="L5640" i="6"/>
  <c r="M5639" i="6"/>
  <c r="L5639" i="6"/>
  <c r="M5638" i="6"/>
  <c r="L5638" i="6"/>
  <c r="M5637" i="6"/>
  <c r="L5637" i="6"/>
  <c r="M5636" i="6"/>
  <c r="L5636" i="6"/>
  <c r="M5635" i="6"/>
  <c r="L5635" i="6"/>
  <c r="M5634" i="6"/>
  <c r="L5634" i="6"/>
  <c r="M5633" i="6"/>
  <c r="L5633" i="6"/>
  <c r="M5632" i="6"/>
  <c r="L5632" i="6"/>
  <c r="M5631" i="6"/>
  <c r="L5631" i="6"/>
  <c r="M5630" i="6"/>
  <c r="L5630" i="6"/>
  <c r="M5629" i="6"/>
  <c r="L5629" i="6"/>
  <c r="M5628" i="6"/>
  <c r="L5628" i="6"/>
  <c r="M5627" i="6"/>
  <c r="L5627" i="6"/>
  <c r="M5626" i="6"/>
  <c r="L5626" i="6"/>
  <c r="M5625" i="6"/>
  <c r="L5625" i="6"/>
  <c r="M5624" i="6"/>
  <c r="L5624" i="6"/>
  <c r="M5623" i="6"/>
  <c r="L5623" i="6"/>
  <c r="M5622" i="6"/>
  <c r="L5622" i="6"/>
  <c r="M5621" i="6"/>
  <c r="L5621" i="6"/>
  <c r="M5620" i="6"/>
  <c r="L5620" i="6"/>
  <c r="M5619" i="6"/>
  <c r="L5619" i="6"/>
  <c r="M5618" i="6"/>
  <c r="L5618" i="6"/>
  <c r="M5617" i="6"/>
  <c r="L5617" i="6"/>
  <c r="M5616" i="6"/>
  <c r="L5616" i="6"/>
  <c r="M5615" i="6"/>
  <c r="L5615" i="6"/>
  <c r="M5614" i="6"/>
  <c r="L5614" i="6"/>
  <c r="M5613" i="6"/>
  <c r="L5613" i="6"/>
  <c r="M5612" i="6"/>
  <c r="L5612" i="6"/>
  <c r="M5611" i="6"/>
  <c r="L5611" i="6"/>
  <c r="M5610" i="6"/>
  <c r="L5610" i="6"/>
  <c r="M5609" i="6"/>
  <c r="L5609" i="6"/>
  <c r="M5608" i="6"/>
  <c r="L5608" i="6"/>
  <c r="M5607" i="6"/>
  <c r="L5607" i="6"/>
  <c r="M5606" i="6"/>
  <c r="L5606" i="6"/>
  <c r="M5605" i="6"/>
  <c r="L5605" i="6"/>
  <c r="M5604" i="6"/>
  <c r="L5604" i="6"/>
  <c r="M5603" i="6"/>
  <c r="L5603" i="6"/>
  <c r="M5602" i="6"/>
  <c r="L5602" i="6"/>
  <c r="M5601" i="6"/>
  <c r="L5601" i="6"/>
  <c r="M5600" i="6"/>
  <c r="L5600" i="6"/>
  <c r="M5599" i="6"/>
  <c r="L5599" i="6"/>
  <c r="M5598" i="6"/>
  <c r="L5598" i="6"/>
  <c r="M5597" i="6"/>
  <c r="L5597" i="6"/>
  <c r="M5596" i="6"/>
  <c r="L5596" i="6"/>
  <c r="M5595" i="6"/>
  <c r="L5595" i="6"/>
  <c r="M5594" i="6"/>
  <c r="L5594" i="6"/>
  <c r="M5593" i="6"/>
  <c r="L5593" i="6"/>
  <c r="M5592" i="6"/>
  <c r="L5592" i="6"/>
  <c r="M5591" i="6"/>
  <c r="L5591" i="6"/>
  <c r="M5590" i="6"/>
  <c r="L5590" i="6"/>
  <c r="M5589" i="6"/>
  <c r="L5589" i="6"/>
  <c r="M5588" i="6"/>
  <c r="L5588" i="6"/>
  <c r="M5587" i="6"/>
  <c r="L5587" i="6"/>
  <c r="M5586" i="6"/>
  <c r="L5586" i="6"/>
  <c r="M5585" i="6"/>
  <c r="L5585" i="6"/>
  <c r="M5584" i="6"/>
  <c r="L5584" i="6"/>
  <c r="M5583" i="6"/>
  <c r="L5583" i="6"/>
  <c r="M5582" i="6"/>
  <c r="L5582" i="6"/>
  <c r="M5581" i="6"/>
  <c r="L5581" i="6"/>
  <c r="M5580" i="6"/>
  <c r="L5580" i="6"/>
  <c r="M5579" i="6"/>
  <c r="L5579" i="6"/>
  <c r="M5578" i="6"/>
  <c r="L5578" i="6"/>
  <c r="M5577" i="6"/>
  <c r="L5577" i="6"/>
  <c r="M5576" i="6"/>
  <c r="L5576" i="6"/>
  <c r="M5575" i="6"/>
  <c r="L5575" i="6"/>
  <c r="M5574" i="6"/>
  <c r="L5574" i="6"/>
  <c r="M5573" i="6"/>
  <c r="L5573" i="6"/>
  <c r="M5572" i="6"/>
  <c r="L5572" i="6"/>
  <c r="M5571" i="6"/>
  <c r="L5571" i="6"/>
  <c r="M5570" i="6"/>
  <c r="L5570" i="6"/>
  <c r="M5569" i="6"/>
  <c r="L5569" i="6"/>
  <c r="M5568" i="6"/>
  <c r="L5568" i="6"/>
  <c r="M5567" i="6"/>
  <c r="L5567" i="6"/>
  <c r="M5566" i="6"/>
  <c r="L5566" i="6"/>
  <c r="M5565" i="6"/>
  <c r="L5565" i="6"/>
  <c r="M5564" i="6"/>
  <c r="L5564" i="6"/>
  <c r="M5563" i="6"/>
  <c r="L5563" i="6"/>
  <c r="L5562" i="6"/>
  <c r="M5562" i="6" s="1"/>
  <c r="L5561" i="6"/>
  <c r="M5561" i="6" s="1"/>
  <c r="L5560" i="6"/>
  <c r="M5560" i="6" s="1"/>
  <c r="M5559" i="6"/>
  <c r="L5559" i="6"/>
  <c r="L5558" i="6"/>
  <c r="M5558" i="6" s="1"/>
  <c r="M5557" i="6"/>
  <c r="L5557" i="6"/>
  <c r="M5556" i="6"/>
  <c r="L5556" i="6"/>
  <c r="M5555" i="6"/>
  <c r="L5555" i="6"/>
  <c r="L5554" i="6"/>
  <c r="M5554" i="6" s="1"/>
  <c r="L5553" i="6"/>
  <c r="M5553" i="6" s="1"/>
  <c r="L5552" i="6"/>
  <c r="M5552" i="6" s="1"/>
  <c r="M5551" i="6"/>
  <c r="L5551" i="6"/>
  <c r="L5550" i="6"/>
  <c r="M5550" i="6" s="1"/>
  <c r="L5549" i="6"/>
  <c r="M5549" i="6" s="1"/>
  <c r="M5548" i="6"/>
  <c r="L5548" i="6"/>
  <c r="M5547" i="6"/>
  <c r="L5547" i="6"/>
  <c r="L5546" i="6"/>
  <c r="M5546" i="6" s="1"/>
  <c r="M5545" i="6"/>
  <c r="L5545" i="6"/>
  <c r="M5544" i="6"/>
  <c r="L5544" i="6"/>
  <c r="M5543" i="6"/>
  <c r="L5543" i="6"/>
  <c r="L5542" i="6"/>
  <c r="M5542" i="6" s="1"/>
  <c r="M5541" i="6"/>
  <c r="L5541" i="6"/>
  <c r="L5540" i="6"/>
  <c r="M5540" i="6" s="1"/>
  <c r="M5539" i="6"/>
  <c r="L5539" i="6"/>
  <c r="L5538" i="6"/>
  <c r="M5538" i="6" s="1"/>
  <c r="L5537" i="6"/>
  <c r="M5537" i="6" s="1"/>
  <c r="M5536" i="6"/>
  <c r="L5536" i="6"/>
  <c r="M5535" i="6"/>
  <c r="L5535" i="6"/>
  <c r="L5534" i="6"/>
  <c r="M5534" i="6" s="1"/>
  <c r="M5533" i="6"/>
  <c r="L5533" i="6"/>
  <c r="M5532" i="6"/>
  <c r="L5532" i="6"/>
  <c r="M5531" i="6"/>
  <c r="L5531" i="6"/>
  <c r="L5530" i="6"/>
  <c r="M5530" i="6" s="1"/>
  <c r="L5529" i="6"/>
  <c r="M5529" i="6" s="1"/>
  <c r="L5528" i="6"/>
  <c r="M5528" i="6" s="1"/>
  <c r="M5527" i="6"/>
  <c r="L5527" i="6"/>
  <c r="L5526" i="6"/>
  <c r="M5526" i="6" s="1"/>
  <c r="M5525" i="6"/>
  <c r="L5525" i="6"/>
  <c r="M5524" i="6"/>
  <c r="L5524" i="6"/>
  <c r="M5523" i="6"/>
  <c r="L5523" i="6"/>
  <c r="L5522" i="6"/>
  <c r="M5522" i="6" s="1"/>
  <c r="L5521" i="6"/>
  <c r="M5521" i="6" s="1"/>
  <c r="L5520" i="6"/>
  <c r="M5520" i="6" s="1"/>
  <c r="M5519" i="6"/>
  <c r="L5519" i="6"/>
  <c r="L5518" i="6"/>
  <c r="M5518" i="6" s="1"/>
  <c r="L5517" i="6"/>
  <c r="M5517" i="6" s="1"/>
  <c r="M5516" i="6"/>
  <c r="L5516" i="6"/>
  <c r="M5515" i="6"/>
  <c r="L5515" i="6"/>
  <c r="L5514" i="6"/>
  <c r="M5514" i="6" s="1"/>
  <c r="M5513" i="6"/>
  <c r="L5513" i="6"/>
  <c r="L5512" i="6"/>
  <c r="M5512" i="6" s="1"/>
  <c r="M5511" i="6"/>
  <c r="L5511" i="6"/>
  <c r="L5510" i="6"/>
  <c r="M5510" i="6" s="1"/>
  <c r="M5509" i="6"/>
  <c r="L5509" i="6"/>
  <c r="L5508" i="6"/>
  <c r="M5508" i="6" s="1"/>
  <c r="M5507" i="6"/>
  <c r="L5507" i="6"/>
  <c r="L5506" i="6"/>
  <c r="M5506" i="6" s="1"/>
  <c r="L5505" i="6"/>
  <c r="M5505" i="6" s="1"/>
  <c r="M5504" i="6"/>
  <c r="L5504" i="6"/>
  <c r="M5503" i="6"/>
  <c r="L5503" i="6"/>
  <c r="L5502" i="6"/>
  <c r="M5502" i="6" s="1"/>
  <c r="M5501" i="6"/>
  <c r="L5501" i="6"/>
  <c r="M5500" i="6"/>
  <c r="L5500" i="6"/>
  <c r="L5499" i="6"/>
  <c r="M5499" i="6" s="1"/>
  <c r="L5498" i="6"/>
  <c r="M5498" i="6" s="1"/>
  <c r="M5497" i="6"/>
  <c r="L5497" i="6"/>
  <c r="M5496" i="6"/>
  <c r="L5496" i="6"/>
  <c r="L5495" i="6"/>
  <c r="M5495" i="6" s="1"/>
  <c r="L5494" i="6"/>
  <c r="M5494" i="6" s="1"/>
  <c r="L5493" i="6"/>
  <c r="M5493" i="6" s="1"/>
  <c r="M5492" i="6"/>
  <c r="L5492" i="6"/>
  <c r="L5491" i="6"/>
  <c r="M5491" i="6" s="1"/>
  <c r="L5490" i="6"/>
  <c r="M5490" i="6" s="1"/>
  <c r="M5489" i="6"/>
  <c r="L5489" i="6"/>
  <c r="L5488" i="6"/>
  <c r="M5488" i="6" s="1"/>
  <c r="L5487" i="6"/>
  <c r="M5487" i="6" s="1"/>
  <c r="L5486" i="6"/>
  <c r="M5486" i="6" s="1"/>
  <c r="M5485" i="6"/>
  <c r="L5485" i="6"/>
  <c r="L5484" i="6"/>
  <c r="M5484" i="6" s="1"/>
  <c r="L5483" i="6"/>
  <c r="M5483" i="6" s="1"/>
  <c r="L5482" i="6"/>
  <c r="M5482" i="6" s="1"/>
  <c r="M5481" i="6"/>
  <c r="L5481" i="6"/>
  <c r="M5480" i="6"/>
  <c r="L5480" i="6"/>
  <c r="L5479" i="6"/>
  <c r="M5479" i="6" s="1"/>
  <c r="L5478" i="6"/>
  <c r="M5478" i="6" s="1"/>
  <c r="L5477" i="6"/>
  <c r="M5477" i="6" s="1"/>
  <c r="M5476" i="6"/>
  <c r="L5476" i="6"/>
  <c r="L5475" i="6"/>
  <c r="M5475" i="6" s="1"/>
  <c r="L5474" i="6"/>
  <c r="M5474" i="6" s="1"/>
  <c r="L5473" i="6"/>
  <c r="M5473" i="6" s="1"/>
  <c r="L5472" i="6"/>
  <c r="M5472" i="6" s="1"/>
  <c r="L5471" i="6"/>
  <c r="M5471" i="6" s="1"/>
  <c r="L5470" i="6"/>
  <c r="M5470" i="6" s="1"/>
  <c r="M5469" i="6"/>
  <c r="L5469" i="6"/>
  <c r="L5468" i="6"/>
  <c r="M5468" i="6" s="1"/>
  <c r="L5467" i="6"/>
  <c r="M5467" i="6" s="1"/>
  <c r="L5466" i="6"/>
  <c r="M5466" i="6" s="1"/>
  <c r="M5465" i="6"/>
  <c r="L5465" i="6"/>
  <c r="M5464" i="6"/>
  <c r="L5464" i="6"/>
  <c r="L5463" i="6"/>
  <c r="M5463" i="6" s="1"/>
  <c r="L5462" i="6"/>
  <c r="M5462" i="6" s="1"/>
  <c r="L5461" i="6"/>
  <c r="M5461" i="6" s="1"/>
  <c r="M5460" i="6"/>
  <c r="L5460" i="6"/>
  <c r="L5459" i="6"/>
  <c r="M5459" i="6" s="1"/>
  <c r="L5458" i="6"/>
  <c r="M5458" i="6" s="1"/>
  <c r="L5457" i="6"/>
  <c r="M5457" i="6" s="1"/>
  <c r="L5456" i="6"/>
  <c r="M5456" i="6" s="1"/>
  <c r="L5455" i="6"/>
  <c r="M5455" i="6" s="1"/>
  <c r="L5454" i="6"/>
  <c r="M5454" i="6" s="1"/>
  <c r="M5453" i="6"/>
  <c r="L5453" i="6"/>
  <c r="L5452" i="6"/>
  <c r="M5452" i="6" s="1"/>
  <c r="L5451" i="6"/>
  <c r="M5451" i="6" s="1"/>
  <c r="L5450" i="6"/>
  <c r="M5450" i="6" s="1"/>
  <c r="M5449" i="6"/>
  <c r="L5449" i="6"/>
  <c r="M5448" i="6"/>
  <c r="L5448" i="6"/>
  <c r="L5447" i="6"/>
  <c r="M5447" i="6" s="1"/>
  <c r="L5446" i="6"/>
  <c r="M5446" i="6" s="1"/>
  <c r="L5445" i="6"/>
  <c r="M5445" i="6" s="1"/>
  <c r="M5444" i="6"/>
  <c r="L5444" i="6"/>
  <c r="L5443" i="6"/>
  <c r="M5443" i="6" s="1"/>
  <c r="L5442" i="6"/>
  <c r="M5442" i="6" s="1"/>
  <c r="L5441" i="6"/>
  <c r="M5441" i="6" s="1"/>
  <c r="L5440" i="6"/>
  <c r="M5440" i="6" s="1"/>
  <c r="L5439" i="6"/>
  <c r="M5439" i="6" s="1"/>
  <c r="L5438" i="6"/>
  <c r="M5438" i="6" s="1"/>
  <c r="M5437" i="6"/>
  <c r="L5437" i="6"/>
  <c r="L5436" i="6"/>
  <c r="M5436" i="6" s="1"/>
  <c r="L5435" i="6"/>
  <c r="M5435" i="6" s="1"/>
  <c r="L5434" i="6"/>
  <c r="M5434" i="6" s="1"/>
  <c r="M5433" i="6"/>
  <c r="L5433" i="6"/>
  <c r="M5432" i="6"/>
  <c r="L5432" i="6"/>
  <c r="L5431" i="6"/>
  <c r="M5431" i="6" s="1"/>
  <c r="L5430" i="6"/>
  <c r="M5430" i="6" s="1"/>
  <c r="L5429" i="6"/>
  <c r="M5429" i="6" s="1"/>
  <c r="M5428" i="6"/>
  <c r="L5428" i="6"/>
  <c r="L5427" i="6"/>
  <c r="M5427" i="6" s="1"/>
  <c r="L5426" i="6"/>
  <c r="M5426" i="6" s="1"/>
  <c r="L5425" i="6"/>
  <c r="M5425" i="6" s="1"/>
  <c r="L5424" i="6"/>
  <c r="M5424" i="6" s="1"/>
  <c r="L5423" i="6"/>
  <c r="M5423" i="6" s="1"/>
  <c r="L5422" i="6"/>
  <c r="M5422" i="6" s="1"/>
  <c r="M5421" i="6"/>
  <c r="L5421" i="6"/>
  <c r="L5420" i="6"/>
  <c r="M5420" i="6" s="1"/>
  <c r="L5419" i="6"/>
  <c r="M5419" i="6" s="1"/>
  <c r="L5418" i="6"/>
  <c r="M5418" i="6" s="1"/>
  <c r="M5417" i="6"/>
  <c r="L5417" i="6"/>
  <c r="M5416" i="6"/>
  <c r="L5416" i="6"/>
  <c r="L5415" i="6"/>
  <c r="M5415" i="6" s="1"/>
  <c r="L5414" i="6"/>
  <c r="M5414" i="6" s="1"/>
  <c r="L5413" i="6"/>
  <c r="M5413" i="6" s="1"/>
  <c r="M5412" i="6"/>
  <c r="L5412" i="6"/>
  <c r="L5411" i="6"/>
  <c r="M5411" i="6" s="1"/>
  <c r="L5410" i="6"/>
  <c r="M5410" i="6" s="1"/>
  <c r="L5409" i="6"/>
  <c r="M5409" i="6" s="1"/>
  <c r="L5408" i="6"/>
  <c r="M5408" i="6" s="1"/>
  <c r="L5407" i="6"/>
  <c r="M5407" i="6" s="1"/>
  <c r="L5406" i="6"/>
  <c r="M5406" i="6" s="1"/>
  <c r="M5405" i="6"/>
  <c r="L5405" i="6"/>
  <c r="L5404" i="6"/>
  <c r="M5404" i="6" s="1"/>
  <c r="L5403" i="6"/>
  <c r="M5403" i="6" s="1"/>
  <c r="L5402" i="6"/>
  <c r="M5402" i="6" s="1"/>
  <c r="M5401" i="6"/>
  <c r="L5401" i="6"/>
  <c r="M5400" i="6"/>
  <c r="L5400" i="6"/>
  <c r="L5399" i="6"/>
  <c r="M5399" i="6" s="1"/>
  <c r="L5398" i="6"/>
  <c r="M5398" i="6" s="1"/>
  <c r="L5397" i="6"/>
  <c r="M5397" i="6" s="1"/>
  <c r="M5396" i="6"/>
  <c r="L5396" i="6"/>
  <c r="L5395" i="6"/>
  <c r="M5395" i="6" s="1"/>
  <c r="L5394" i="6"/>
  <c r="M5394" i="6" s="1"/>
  <c r="L5393" i="6"/>
  <c r="M5393" i="6" s="1"/>
  <c r="L5392" i="6"/>
  <c r="M5392" i="6" s="1"/>
  <c r="L5391" i="6"/>
  <c r="M5391" i="6" s="1"/>
  <c r="L5390" i="6"/>
  <c r="M5390" i="6" s="1"/>
  <c r="M5389" i="6"/>
  <c r="L5389" i="6"/>
  <c r="L5388" i="6"/>
  <c r="M5388" i="6" s="1"/>
  <c r="L5387" i="6"/>
  <c r="M5387" i="6" s="1"/>
  <c r="L5386" i="6"/>
  <c r="M5386" i="6" s="1"/>
  <c r="M5385" i="6"/>
  <c r="L5385" i="6"/>
  <c r="M5384" i="6"/>
  <c r="L5384" i="6"/>
  <c r="L5383" i="6"/>
  <c r="M5383" i="6" s="1"/>
  <c r="L5382" i="6"/>
  <c r="M5382" i="6" s="1"/>
  <c r="L5381" i="6"/>
  <c r="M5381" i="6" s="1"/>
  <c r="M5380" i="6"/>
  <c r="L5380" i="6"/>
  <c r="L5379" i="6"/>
  <c r="M5379" i="6" s="1"/>
  <c r="L5378" i="6"/>
  <c r="M5378" i="6" s="1"/>
  <c r="L5377" i="6"/>
  <c r="M5377" i="6" s="1"/>
  <c r="L5376" i="6"/>
  <c r="M5376" i="6" s="1"/>
  <c r="L5375" i="6"/>
  <c r="M5375" i="6" s="1"/>
  <c r="L5374" i="6"/>
  <c r="M5374" i="6" s="1"/>
  <c r="M5373" i="6"/>
  <c r="L5373" i="6"/>
  <c r="L5372" i="6"/>
  <c r="M5372" i="6" s="1"/>
  <c r="L5371" i="6"/>
  <c r="M5371" i="6" s="1"/>
  <c r="L5370" i="6"/>
  <c r="M5370" i="6" s="1"/>
  <c r="M5369" i="6"/>
  <c r="L5369" i="6"/>
  <c r="M5368" i="6"/>
  <c r="L5368" i="6"/>
  <c r="L5367" i="6"/>
  <c r="M5367" i="6" s="1"/>
  <c r="L5366" i="6"/>
  <c r="M5366" i="6" s="1"/>
  <c r="L5365" i="6"/>
  <c r="M5365" i="6" s="1"/>
  <c r="M5364" i="6"/>
  <c r="L5364" i="6"/>
  <c r="L5363" i="6"/>
  <c r="M5363" i="6" s="1"/>
  <c r="L5362" i="6"/>
  <c r="M5362" i="6" s="1"/>
  <c r="L5361" i="6"/>
  <c r="M5361" i="6" s="1"/>
  <c r="L5360" i="6"/>
  <c r="M5360" i="6" s="1"/>
  <c r="L5359" i="6"/>
  <c r="M5359" i="6" s="1"/>
  <c r="L5358" i="6"/>
  <c r="M5358" i="6" s="1"/>
  <c r="M5357" i="6"/>
  <c r="L5357" i="6"/>
  <c r="L5356" i="6"/>
  <c r="M5356" i="6" s="1"/>
  <c r="L5355" i="6"/>
  <c r="M5355" i="6" s="1"/>
  <c r="L5354" i="6"/>
  <c r="M5354" i="6" s="1"/>
  <c r="M5353" i="6"/>
  <c r="L5353" i="6"/>
  <c r="M5352" i="6"/>
  <c r="L5352" i="6"/>
  <c r="L5351" i="6"/>
  <c r="M5351" i="6" s="1"/>
  <c r="L5350" i="6"/>
  <c r="M5350" i="6" s="1"/>
  <c r="L5349" i="6"/>
  <c r="M5349" i="6" s="1"/>
  <c r="M5348" i="6"/>
  <c r="L5348" i="6"/>
  <c r="L5347" i="6"/>
  <c r="M5347" i="6" s="1"/>
  <c r="L5346" i="6"/>
  <c r="M5346" i="6" s="1"/>
  <c r="L5345" i="6"/>
  <c r="M5345" i="6" s="1"/>
  <c r="L5344" i="6"/>
  <c r="M5344" i="6" s="1"/>
  <c r="L5343" i="6"/>
  <c r="M5343" i="6" s="1"/>
  <c r="L5342" i="6"/>
  <c r="M5342" i="6" s="1"/>
  <c r="M5341" i="6"/>
  <c r="L5341" i="6"/>
  <c r="L5340" i="6"/>
  <c r="M5340" i="6" s="1"/>
  <c r="L5339" i="6"/>
  <c r="M5339" i="6" s="1"/>
  <c r="L5338" i="6"/>
  <c r="M5338" i="6" s="1"/>
  <c r="M5337" i="6"/>
  <c r="L5337" i="6"/>
  <c r="L5336" i="6"/>
  <c r="M5336" i="6" s="1"/>
  <c r="L5335" i="6"/>
  <c r="M5335" i="6" s="1"/>
  <c r="L5334" i="6"/>
  <c r="M5334" i="6" s="1"/>
  <c r="L5333" i="6"/>
  <c r="M5333" i="6" s="1"/>
  <c r="M5332" i="6"/>
  <c r="L5332" i="6"/>
  <c r="L5331" i="6"/>
  <c r="M5331" i="6" s="1"/>
  <c r="L5330" i="6"/>
  <c r="M5330" i="6" s="1"/>
  <c r="L5329" i="6"/>
  <c r="M5329" i="6" s="1"/>
  <c r="L5328" i="6"/>
  <c r="M5328" i="6" s="1"/>
  <c r="L5327" i="6"/>
  <c r="M5327" i="6" s="1"/>
  <c r="L5326" i="6"/>
  <c r="M5326" i="6" s="1"/>
  <c r="L5325" i="6"/>
  <c r="M5325" i="6" s="1"/>
  <c r="L5324" i="6"/>
  <c r="M5324" i="6" s="1"/>
  <c r="L5323" i="6"/>
  <c r="M5323" i="6" s="1"/>
  <c r="L5322" i="6"/>
  <c r="M5322" i="6" s="1"/>
  <c r="M5321" i="6"/>
  <c r="L5321" i="6"/>
  <c r="L5320" i="6"/>
  <c r="M5320" i="6" s="1"/>
  <c r="L5319" i="6"/>
  <c r="M5319" i="6" s="1"/>
  <c r="L5318" i="6"/>
  <c r="M5318" i="6" s="1"/>
  <c r="L5317" i="6"/>
  <c r="M5317" i="6" s="1"/>
  <c r="M5316" i="6"/>
  <c r="L5316" i="6"/>
  <c r="L5315" i="6"/>
  <c r="M5315" i="6" s="1"/>
  <c r="L5314" i="6"/>
  <c r="M5314" i="6" s="1"/>
  <c r="L5313" i="6"/>
  <c r="M5313" i="6" s="1"/>
  <c r="L5312" i="6"/>
  <c r="M5312" i="6" s="1"/>
  <c r="L5311" i="6"/>
  <c r="M5311" i="6" s="1"/>
  <c r="L5310" i="6"/>
  <c r="M5310" i="6" s="1"/>
  <c r="L5309" i="6"/>
  <c r="M5309" i="6" s="1"/>
  <c r="L5308" i="6"/>
  <c r="M5308" i="6" s="1"/>
  <c r="L5307" i="6"/>
  <c r="M5307" i="6" s="1"/>
  <c r="L5306" i="6"/>
  <c r="M5306" i="6" s="1"/>
  <c r="M5305" i="6"/>
  <c r="L5305" i="6"/>
  <c r="L5304" i="6"/>
  <c r="M5304" i="6" s="1"/>
  <c r="L5303" i="6"/>
  <c r="M5303" i="6" s="1"/>
  <c r="L5302" i="6"/>
  <c r="M5302" i="6" s="1"/>
  <c r="L5301" i="6"/>
  <c r="M5301" i="6" s="1"/>
  <c r="M5300" i="6"/>
  <c r="L5300" i="6"/>
  <c r="L5299" i="6"/>
  <c r="M5299" i="6" s="1"/>
  <c r="L5298" i="6"/>
  <c r="M5298" i="6" s="1"/>
  <c r="L5297" i="6"/>
  <c r="M5297" i="6" s="1"/>
  <c r="L5296" i="6"/>
  <c r="M5296" i="6" s="1"/>
  <c r="M5295" i="6"/>
  <c r="L5295" i="6"/>
  <c r="L5294" i="6"/>
  <c r="M5294" i="6" s="1"/>
  <c r="M5293" i="6"/>
  <c r="L5293" i="6"/>
  <c r="M5292" i="6"/>
  <c r="L5292" i="6"/>
  <c r="M5291" i="6"/>
  <c r="L5291" i="6"/>
  <c r="L5290" i="6"/>
  <c r="M5290" i="6" s="1"/>
  <c r="L5289" i="6"/>
  <c r="M5289" i="6" s="1"/>
  <c r="L5288" i="6"/>
  <c r="M5288" i="6" s="1"/>
  <c r="L5287" i="6"/>
  <c r="M5287" i="6" s="1"/>
  <c r="L5286" i="6"/>
  <c r="M5286" i="6" s="1"/>
  <c r="L5285" i="6"/>
  <c r="M5285" i="6" s="1"/>
  <c r="M5284" i="6"/>
  <c r="L5284" i="6"/>
  <c r="M5283" i="6"/>
  <c r="L5283" i="6"/>
  <c r="L5282" i="6"/>
  <c r="M5282" i="6" s="1"/>
  <c r="M5281" i="6"/>
  <c r="L5281" i="6"/>
  <c r="L5280" i="6"/>
  <c r="M5280" i="6" s="1"/>
  <c r="L5279" i="6"/>
  <c r="M5279" i="6" s="1"/>
  <c r="L5278" i="6"/>
  <c r="M5278" i="6" s="1"/>
  <c r="M5277" i="6"/>
  <c r="L5277" i="6"/>
  <c r="L5276" i="6"/>
  <c r="M5276" i="6" s="1"/>
  <c r="M5275" i="6"/>
  <c r="L5275" i="6"/>
  <c r="L5274" i="6"/>
  <c r="M5274" i="6" s="1"/>
  <c r="L5273" i="6"/>
  <c r="M5273" i="6" s="1"/>
  <c r="M5272" i="6"/>
  <c r="L5272" i="6"/>
  <c r="L5271" i="6"/>
  <c r="M5271" i="6" s="1"/>
  <c r="L5270" i="6"/>
  <c r="M5270" i="6" s="1"/>
  <c r="M5269" i="6"/>
  <c r="L5269" i="6"/>
  <c r="L5268" i="6"/>
  <c r="M5268" i="6" s="1"/>
  <c r="L5267" i="6"/>
  <c r="M5267" i="6" s="1"/>
  <c r="L5266" i="6"/>
  <c r="M5266" i="6" s="1"/>
  <c r="L5265" i="6"/>
  <c r="M5265" i="6" s="1"/>
  <c r="L5264" i="6"/>
  <c r="M5264" i="6" s="1"/>
  <c r="M5263" i="6"/>
  <c r="L5263" i="6"/>
  <c r="L5262" i="6"/>
  <c r="M5262" i="6" s="1"/>
  <c r="M5261" i="6"/>
  <c r="L5261" i="6"/>
  <c r="M5260" i="6"/>
  <c r="L5260" i="6"/>
  <c r="M5259" i="6"/>
  <c r="L5259" i="6"/>
  <c r="L5258" i="6"/>
  <c r="M5258" i="6" s="1"/>
  <c r="L5257" i="6"/>
  <c r="M5257" i="6" s="1"/>
  <c r="L5256" i="6"/>
  <c r="M5256" i="6" s="1"/>
  <c r="L5255" i="6"/>
  <c r="M5255" i="6" s="1"/>
  <c r="L5254" i="6"/>
  <c r="M5254" i="6" s="1"/>
  <c r="L5253" i="6"/>
  <c r="M5253" i="6" s="1"/>
  <c r="M5252" i="6"/>
  <c r="L5252" i="6"/>
  <c r="M5251" i="6"/>
  <c r="L5251" i="6"/>
  <c r="L5250" i="6"/>
  <c r="M5250" i="6" s="1"/>
  <c r="M5249" i="6"/>
  <c r="L5249" i="6"/>
  <c r="L5248" i="6"/>
  <c r="M5248" i="6" s="1"/>
  <c r="L5247" i="6"/>
  <c r="M5247" i="6" s="1"/>
  <c r="L5246" i="6"/>
  <c r="M5246" i="6" s="1"/>
  <c r="L5245" i="6"/>
  <c r="M5245" i="6" s="1"/>
  <c r="L5244" i="6"/>
  <c r="M5244" i="6" s="1"/>
  <c r="M5243" i="6"/>
  <c r="L5243" i="6"/>
  <c r="L5242" i="6"/>
  <c r="M5242" i="6" s="1"/>
  <c r="L5241" i="6"/>
  <c r="M5241" i="6" s="1"/>
  <c r="M5240" i="6"/>
  <c r="L5240" i="6"/>
  <c r="M5239" i="6"/>
  <c r="L5239" i="6"/>
  <c r="L5238" i="6"/>
  <c r="M5238" i="6" s="1"/>
  <c r="M5237" i="6"/>
  <c r="L5237" i="6"/>
  <c r="M5236" i="6"/>
  <c r="L5236" i="6"/>
  <c r="L5235" i="6"/>
  <c r="M5235" i="6" s="1"/>
  <c r="L5234" i="6"/>
  <c r="M5234" i="6" s="1"/>
  <c r="L5233" i="6"/>
  <c r="M5233" i="6" s="1"/>
  <c r="L5232" i="6"/>
  <c r="M5232" i="6" s="1"/>
  <c r="M5231" i="6"/>
  <c r="L5231" i="6"/>
  <c r="M5230" i="6"/>
  <c r="L5230" i="6"/>
  <c r="L5229" i="6"/>
  <c r="M5229" i="6" s="1"/>
  <c r="L5228" i="6"/>
  <c r="M5228" i="6" s="1"/>
  <c r="M5227" i="6"/>
  <c r="L5227" i="6"/>
  <c r="L5226" i="6"/>
  <c r="M5226" i="6" s="1"/>
  <c r="L5225" i="6"/>
  <c r="M5225" i="6" s="1"/>
  <c r="L5224" i="6"/>
  <c r="M5224" i="6" s="1"/>
  <c r="M5223" i="6"/>
  <c r="L5223" i="6"/>
  <c r="L5222" i="6"/>
  <c r="M5222" i="6" s="1"/>
  <c r="L5221" i="6"/>
  <c r="M5221" i="6" s="1"/>
  <c r="L5220" i="6"/>
  <c r="M5220" i="6" s="1"/>
  <c r="M5219" i="6"/>
  <c r="L5219" i="6"/>
  <c r="L5218" i="6"/>
  <c r="M5218" i="6" s="1"/>
  <c r="L5217" i="6"/>
  <c r="M5217" i="6" s="1"/>
  <c r="L5216" i="6"/>
  <c r="M5216" i="6" s="1"/>
  <c r="M5215" i="6"/>
  <c r="L5215" i="6"/>
  <c r="M5214" i="6"/>
  <c r="L5214" i="6"/>
  <c r="L5213" i="6"/>
  <c r="M5213" i="6" s="1"/>
  <c r="L5212" i="6"/>
  <c r="M5212" i="6" s="1"/>
  <c r="M5211" i="6"/>
  <c r="L5211" i="6"/>
  <c r="L5210" i="6"/>
  <c r="M5210" i="6" s="1"/>
  <c r="L5209" i="6"/>
  <c r="M5209" i="6" s="1"/>
  <c r="L5208" i="6"/>
  <c r="M5208" i="6" s="1"/>
  <c r="M5207" i="6"/>
  <c r="L5207" i="6"/>
  <c r="L5206" i="6"/>
  <c r="M5206" i="6" s="1"/>
  <c r="L5205" i="6"/>
  <c r="M5205" i="6" s="1"/>
  <c r="L5204" i="6"/>
  <c r="M5204" i="6" s="1"/>
  <c r="M5203" i="6"/>
  <c r="L5203" i="6"/>
  <c r="M5202" i="6"/>
  <c r="L5202" i="6"/>
  <c r="M5201" i="6"/>
  <c r="L5201" i="6"/>
  <c r="L5200" i="6"/>
  <c r="M5200" i="6" s="1"/>
  <c r="M5199" i="6"/>
  <c r="L5199" i="6"/>
  <c r="L5198" i="6"/>
  <c r="M5198" i="6" s="1"/>
  <c r="L5197" i="6"/>
  <c r="M5197" i="6" s="1"/>
  <c r="L5196" i="6"/>
  <c r="M5196" i="6" s="1"/>
  <c r="M5195" i="6"/>
  <c r="L5195" i="6"/>
  <c r="L5194" i="6"/>
  <c r="M5194" i="6" s="1"/>
  <c r="M5193" i="6"/>
  <c r="L5193" i="6"/>
  <c r="L5192" i="6"/>
  <c r="M5192" i="6" s="1"/>
  <c r="M5191" i="6"/>
  <c r="L5191" i="6"/>
  <c r="M5190" i="6"/>
  <c r="L5190" i="6"/>
  <c r="L5189" i="6"/>
  <c r="M5189" i="6" s="1"/>
  <c r="L5188" i="6"/>
  <c r="M5188" i="6" s="1"/>
  <c r="M5187" i="6"/>
  <c r="L5187" i="6"/>
  <c r="M5186" i="6"/>
  <c r="L5186" i="6"/>
  <c r="L5185" i="6"/>
  <c r="M5185" i="6" s="1"/>
  <c r="L5184" i="6"/>
  <c r="M5184" i="6" s="1"/>
  <c r="M5183" i="6"/>
  <c r="L5183" i="6"/>
  <c r="L5182" i="6"/>
  <c r="M5182" i="6" s="1"/>
  <c r="M5181" i="6"/>
  <c r="L5181" i="6"/>
  <c r="L5180" i="6"/>
  <c r="M5180" i="6" s="1"/>
  <c r="M5179" i="6"/>
  <c r="L5179" i="6"/>
  <c r="M5178" i="6"/>
  <c r="L5178" i="6"/>
  <c r="M5177" i="6"/>
  <c r="L5177" i="6"/>
  <c r="L5176" i="6"/>
  <c r="M5176" i="6" s="1"/>
  <c r="M5175" i="6"/>
  <c r="L5175" i="6"/>
  <c r="L5174" i="6"/>
  <c r="M5174" i="6" s="1"/>
  <c r="L5173" i="6"/>
  <c r="M5173" i="6" s="1"/>
  <c r="L5172" i="6"/>
  <c r="M5172" i="6" s="1"/>
  <c r="M5171" i="6"/>
  <c r="L5171" i="6"/>
  <c r="M5170" i="6"/>
  <c r="L5170" i="6"/>
  <c r="M5169" i="6"/>
  <c r="L5169" i="6"/>
  <c r="L5168" i="6"/>
  <c r="M5168" i="6" s="1"/>
  <c r="M5167" i="6"/>
  <c r="L5167" i="6"/>
  <c r="L5166" i="6"/>
  <c r="M5166" i="6" s="1"/>
  <c r="L5165" i="6"/>
  <c r="M5165" i="6" s="1"/>
  <c r="L5164" i="6"/>
  <c r="M5164" i="6" s="1"/>
  <c r="M5163" i="6"/>
  <c r="L5163" i="6"/>
  <c r="L5162" i="6"/>
  <c r="M5162" i="6" s="1"/>
  <c r="M5161" i="6"/>
  <c r="L5161" i="6"/>
  <c r="L5160" i="6"/>
  <c r="M5160" i="6" s="1"/>
  <c r="L5159" i="6"/>
  <c r="M5159" i="6" s="1"/>
  <c r="M5158" i="6"/>
  <c r="L5158" i="6"/>
  <c r="L5157" i="6"/>
  <c r="M5157" i="6" s="1"/>
  <c r="L5156" i="6"/>
  <c r="M5156" i="6" s="1"/>
  <c r="M5155" i="6"/>
  <c r="L5155" i="6"/>
  <c r="M5154" i="6"/>
  <c r="L5154" i="6"/>
  <c r="L5153" i="6"/>
  <c r="M5153" i="6" s="1"/>
  <c r="L5152" i="6"/>
  <c r="M5152" i="6" s="1"/>
  <c r="L5151" i="6"/>
  <c r="M5151" i="6" s="1"/>
  <c r="L5150" i="6"/>
  <c r="M5150" i="6" s="1"/>
  <c r="M5149" i="6"/>
  <c r="L5149" i="6"/>
  <c r="L5148" i="6"/>
  <c r="M5148" i="6" s="1"/>
  <c r="M5147" i="6"/>
  <c r="L5147" i="6"/>
  <c r="M5146" i="6"/>
  <c r="L5146" i="6"/>
  <c r="M5145" i="6"/>
  <c r="L5145" i="6"/>
  <c r="L5144" i="6"/>
  <c r="M5144" i="6" s="1"/>
  <c r="L5143" i="6"/>
  <c r="M5143" i="6" s="1"/>
  <c r="L5142" i="6"/>
  <c r="M5142" i="6" s="1"/>
  <c r="L5141" i="6"/>
  <c r="M5141" i="6" s="1"/>
  <c r="L5140" i="6"/>
  <c r="M5140" i="6" s="1"/>
  <c r="L5139" i="6"/>
  <c r="M5139" i="6" s="1"/>
  <c r="M5138" i="6"/>
  <c r="L5138" i="6"/>
  <c r="M5137" i="6"/>
  <c r="L5137" i="6"/>
  <c r="L5136" i="6"/>
  <c r="M5136" i="6" s="1"/>
  <c r="M5135" i="6"/>
  <c r="L5135" i="6"/>
  <c r="L5134" i="6"/>
  <c r="M5134" i="6" s="1"/>
  <c r="L5133" i="6"/>
  <c r="M5133" i="6" s="1"/>
  <c r="L5132" i="6"/>
  <c r="M5132" i="6" s="1"/>
  <c r="M5131" i="6"/>
  <c r="L5131" i="6"/>
  <c r="L5130" i="6"/>
  <c r="M5130" i="6" s="1"/>
  <c r="M5129" i="6"/>
  <c r="L5129" i="6"/>
  <c r="L5128" i="6"/>
  <c r="M5128" i="6" s="1"/>
  <c r="L5127" i="6"/>
  <c r="M5127" i="6" s="1"/>
  <c r="M5126" i="6"/>
  <c r="L5126" i="6"/>
  <c r="L5125" i="6"/>
  <c r="M5125" i="6" s="1"/>
  <c r="L5124" i="6"/>
  <c r="M5124" i="6" s="1"/>
  <c r="M5123" i="6"/>
  <c r="L5123" i="6"/>
  <c r="M5122" i="6"/>
  <c r="L5122" i="6"/>
  <c r="L5121" i="6"/>
  <c r="M5121" i="6" s="1"/>
  <c r="L5120" i="6"/>
  <c r="M5120" i="6" s="1"/>
  <c r="L5119" i="6"/>
  <c r="M5119" i="6" s="1"/>
  <c r="L5118" i="6"/>
  <c r="M5118" i="6" s="1"/>
  <c r="M5117" i="6"/>
  <c r="L5117" i="6"/>
  <c r="L5116" i="6"/>
  <c r="M5116" i="6" s="1"/>
  <c r="M5115" i="6"/>
  <c r="L5115" i="6"/>
  <c r="M5114" i="6"/>
  <c r="L5114" i="6"/>
  <c r="M5113" i="6"/>
  <c r="L5113" i="6"/>
  <c r="L5112" i="6"/>
  <c r="M5112" i="6" s="1"/>
  <c r="L5111" i="6"/>
  <c r="M5111" i="6" s="1"/>
  <c r="L5110" i="6"/>
  <c r="M5110" i="6" s="1"/>
  <c r="L5109" i="6"/>
  <c r="M5109" i="6" s="1"/>
  <c r="L5108" i="6"/>
  <c r="M5108" i="6" s="1"/>
  <c r="L5107" i="6"/>
  <c r="M5107" i="6" s="1"/>
  <c r="M5106" i="6"/>
  <c r="L5106" i="6"/>
  <c r="M5105" i="6"/>
  <c r="L5105" i="6"/>
  <c r="L5104" i="6"/>
  <c r="M5104" i="6" s="1"/>
  <c r="M5103" i="6"/>
  <c r="L5103" i="6"/>
  <c r="L5102" i="6"/>
  <c r="M5102" i="6" s="1"/>
  <c r="L5101" i="6"/>
  <c r="M5101" i="6" s="1"/>
  <c r="L5100" i="6"/>
  <c r="M5100" i="6" s="1"/>
  <c r="M5099" i="6"/>
  <c r="L5099" i="6"/>
  <c r="L5098" i="6"/>
  <c r="M5098" i="6" s="1"/>
  <c r="M5097" i="6"/>
  <c r="L5097" i="6"/>
  <c r="L5096" i="6"/>
  <c r="M5096" i="6" s="1"/>
  <c r="L5095" i="6"/>
  <c r="M5095" i="6" s="1"/>
  <c r="M5094" i="6"/>
  <c r="L5094" i="6"/>
  <c r="L5093" i="6"/>
  <c r="M5093" i="6" s="1"/>
  <c r="L5092" i="6"/>
  <c r="M5092" i="6" s="1"/>
  <c r="M5091" i="6"/>
  <c r="L5091" i="6"/>
  <c r="M5090" i="6"/>
  <c r="L5090" i="6"/>
  <c r="L5089" i="6"/>
  <c r="M5089" i="6" s="1"/>
  <c r="L5088" i="6"/>
  <c r="M5088" i="6" s="1"/>
  <c r="L5087" i="6"/>
  <c r="M5087" i="6" s="1"/>
  <c r="L5086" i="6"/>
  <c r="M5086" i="6" s="1"/>
  <c r="M5085" i="6"/>
  <c r="L5085" i="6"/>
  <c r="L5084" i="6"/>
  <c r="M5084" i="6" s="1"/>
  <c r="M5083" i="6"/>
  <c r="L5083" i="6"/>
  <c r="M5082" i="6"/>
  <c r="L5082" i="6"/>
  <c r="M5081" i="6"/>
  <c r="L5081" i="6"/>
  <c r="L5080" i="6"/>
  <c r="M5080" i="6" s="1"/>
  <c r="L5079" i="6"/>
  <c r="M5079" i="6" s="1"/>
  <c r="L5078" i="6"/>
  <c r="M5078" i="6" s="1"/>
  <c r="L5077" i="6"/>
  <c r="M5077" i="6" s="1"/>
  <c r="L5076" i="6"/>
  <c r="M5076" i="6" s="1"/>
  <c r="L5075" i="6"/>
  <c r="M5075" i="6" s="1"/>
  <c r="M5074" i="6"/>
  <c r="L5074" i="6"/>
  <c r="M5073" i="6"/>
  <c r="L5073" i="6"/>
  <c r="L5072" i="6"/>
  <c r="M5072" i="6" s="1"/>
  <c r="M5071" i="6"/>
  <c r="L5071" i="6"/>
  <c r="L5070" i="6"/>
  <c r="M5070" i="6" s="1"/>
  <c r="L5069" i="6"/>
  <c r="M5069" i="6" s="1"/>
  <c r="L5068" i="6"/>
  <c r="M5068" i="6" s="1"/>
  <c r="M5067" i="6"/>
  <c r="L5067" i="6"/>
  <c r="L5066" i="6"/>
  <c r="M5066" i="6" s="1"/>
  <c r="M5065" i="6"/>
  <c r="L5065" i="6"/>
  <c r="L5064" i="6"/>
  <c r="M5064" i="6" s="1"/>
  <c r="L5063" i="6"/>
  <c r="M5063" i="6" s="1"/>
  <c r="M5062" i="6"/>
  <c r="L5062" i="6"/>
  <c r="L5061" i="6"/>
  <c r="M5061" i="6" s="1"/>
  <c r="L5060" i="6"/>
  <c r="M5060" i="6" s="1"/>
  <c r="L5059" i="6"/>
  <c r="M5059" i="6" s="1"/>
  <c r="M5058" i="6"/>
  <c r="L5058" i="6"/>
  <c r="L5057" i="6"/>
  <c r="M5057" i="6" s="1"/>
  <c r="L5056" i="6"/>
  <c r="M5056" i="6" s="1"/>
  <c r="L5055" i="6"/>
  <c r="M5055" i="6" s="1"/>
  <c r="L5054" i="6"/>
  <c r="M5054" i="6" s="1"/>
  <c r="M5053" i="6"/>
  <c r="L5053" i="6"/>
  <c r="L5052" i="6"/>
  <c r="M5052" i="6" s="1"/>
  <c r="M5051" i="6"/>
  <c r="L5051" i="6"/>
  <c r="M5050" i="6"/>
  <c r="L5050" i="6"/>
  <c r="M5049" i="6"/>
  <c r="L5049" i="6"/>
  <c r="L5048" i="6"/>
  <c r="M5048" i="6" s="1"/>
  <c r="L5047" i="6"/>
  <c r="M5047" i="6" s="1"/>
  <c r="L5046" i="6"/>
  <c r="M5046" i="6" s="1"/>
  <c r="L5045" i="6"/>
  <c r="M5045" i="6" s="1"/>
  <c r="L5044" i="6"/>
  <c r="M5044" i="6" s="1"/>
  <c r="L5043" i="6"/>
  <c r="M5043" i="6" s="1"/>
  <c r="M5042" i="6"/>
  <c r="L5042" i="6"/>
  <c r="M5041" i="6"/>
  <c r="L5041" i="6"/>
  <c r="L5040" i="6"/>
  <c r="M5040" i="6" s="1"/>
  <c r="M5039" i="6"/>
  <c r="L5039" i="6"/>
  <c r="L5038" i="6"/>
  <c r="M5038" i="6" s="1"/>
  <c r="L5037" i="6"/>
  <c r="M5037" i="6" s="1"/>
  <c r="L5036" i="6"/>
  <c r="M5036" i="6" s="1"/>
  <c r="M5035" i="6"/>
  <c r="L5035" i="6"/>
  <c r="L5034" i="6"/>
  <c r="M5034" i="6" s="1"/>
  <c r="M5033" i="6"/>
  <c r="L5033" i="6"/>
  <c r="L5032" i="6"/>
  <c r="M5032" i="6" s="1"/>
  <c r="M5031" i="6"/>
  <c r="L5031" i="6"/>
  <c r="L5030" i="6"/>
  <c r="M5030" i="6" s="1"/>
  <c r="M5029" i="6"/>
  <c r="L5029" i="6"/>
  <c r="L5028" i="6"/>
  <c r="M5028" i="6" s="1"/>
  <c r="M5027" i="6"/>
  <c r="L5027" i="6"/>
  <c r="L5026" i="6"/>
  <c r="M5026" i="6" s="1"/>
  <c r="M5025" i="6"/>
  <c r="L5025" i="6"/>
  <c r="M5024" i="6"/>
  <c r="L5024" i="6"/>
  <c r="M5023" i="6"/>
  <c r="L5023" i="6"/>
  <c r="L5022" i="6"/>
  <c r="M5022" i="6" s="1"/>
  <c r="M5021" i="6"/>
  <c r="L5021" i="6"/>
  <c r="L5020" i="6"/>
  <c r="M5020" i="6" s="1"/>
  <c r="M5019" i="6"/>
  <c r="L5019" i="6"/>
  <c r="L5018" i="6"/>
  <c r="M5018" i="6" s="1"/>
  <c r="M5017" i="6"/>
  <c r="L5017" i="6"/>
  <c r="L5016" i="6"/>
  <c r="M5016" i="6" s="1"/>
  <c r="M5015" i="6"/>
  <c r="L5015" i="6"/>
  <c r="L5014" i="6"/>
  <c r="M5014" i="6" s="1"/>
  <c r="M5013" i="6"/>
  <c r="L5013" i="6"/>
  <c r="M5012" i="6"/>
  <c r="L5012" i="6"/>
  <c r="M5011" i="6"/>
  <c r="L5011" i="6"/>
  <c r="L5010" i="6"/>
  <c r="M5010" i="6" s="1"/>
  <c r="M5009" i="6"/>
  <c r="L5009" i="6"/>
  <c r="L5008" i="6"/>
  <c r="M5008" i="6" s="1"/>
  <c r="M5007" i="6"/>
  <c r="L5007" i="6"/>
  <c r="L5006" i="6"/>
  <c r="M5006" i="6" s="1"/>
  <c r="M5005" i="6"/>
  <c r="L5005" i="6"/>
  <c r="M5004" i="6"/>
  <c r="L5004" i="6"/>
  <c r="M5003" i="6"/>
  <c r="L5003" i="6"/>
  <c r="L5002" i="6"/>
  <c r="M5002" i="6" s="1"/>
  <c r="M5001" i="6"/>
  <c r="L5001" i="6"/>
  <c r="L5000" i="6"/>
  <c r="M5000" i="6" s="1"/>
  <c r="M4999" i="6"/>
  <c r="L4999" i="6"/>
  <c r="L4998" i="6"/>
  <c r="M4998" i="6" s="1"/>
  <c r="M4997" i="6"/>
  <c r="L4997" i="6"/>
  <c r="L4996" i="6"/>
  <c r="M4996" i="6" s="1"/>
  <c r="M4995" i="6"/>
  <c r="L4995" i="6"/>
  <c r="L4994" i="6"/>
  <c r="M4994" i="6" s="1"/>
  <c r="M4993" i="6"/>
  <c r="L4993" i="6"/>
  <c r="M4992" i="6"/>
  <c r="L4992" i="6"/>
  <c r="M4991" i="6"/>
  <c r="L4991" i="6"/>
  <c r="L4990" i="6"/>
  <c r="M4990" i="6" s="1"/>
  <c r="M4989" i="6"/>
  <c r="L4989" i="6"/>
  <c r="L4988" i="6"/>
  <c r="M4988" i="6" s="1"/>
  <c r="M4987" i="6"/>
  <c r="L4987" i="6"/>
  <c r="L4986" i="6"/>
  <c r="M4986" i="6" s="1"/>
  <c r="M4985" i="6"/>
  <c r="L4985" i="6"/>
  <c r="L4984" i="6"/>
  <c r="M4984" i="6" s="1"/>
  <c r="M4983" i="6"/>
  <c r="L4983" i="6"/>
  <c r="L4982" i="6"/>
  <c r="M4982" i="6" s="1"/>
  <c r="M4981" i="6"/>
  <c r="L4981" i="6"/>
  <c r="M4980" i="6"/>
  <c r="L4980" i="6"/>
  <c r="M4979" i="6"/>
  <c r="L4979" i="6"/>
  <c r="L4978" i="6"/>
  <c r="M4978" i="6" s="1"/>
  <c r="M4977" i="6"/>
  <c r="L4977" i="6"/>
  <c r="L4976" i="6"/>
  <c r="M4976" i="6" s="1"/>
  <c r="M4975" i="6"/>
  <c r="L4975" i="6"/>
  <c r="L4974" i="6"/>
  <c r="M4974" i="6" s="1"/>
  <c r="M4973" i="6"/>
  <c r="L4973" i="6"/>
  <c r="M4972" i="6"/>
  <c r="L4972" i="6"/>
  <c r="M4971" i="6"/>
  <c r="L4971" i="6"/>
  <c r="L4970" i="6"/>
  <c r="M4970" i="6" s="1"/>
  <c r="M4969" i="6"/>
  <c r="L4969" i="6"/>
  <c r="L4968" i="6"/>
  <c r="M4968" i="6" s="1"/>
  <c r="M4967" i="6"/>
  <c r="L4967" i="6"/>
  <c r="L4966" i="6"/>
  <c r="M4966" i="6" s="1"/>
  <c r="M4965" i="6"/>
  <c r="L4965" i="6"/>
  <c r="L4964" i="6"/>
  <c r="M4964" i="6" s="1"/>
  <c r="M4963" i="6"/>
  <c r="L4963" i="6"/>
  <c r="L4962" i="6"/>
  <c r="M4962" i="6" s="1"/>
  <c r="M4961" i="6"/>
  <c r="L4961" i="6"/>
  <c r="M4960" i="6"/>
  <c r="L4960" i="6"/>
  <c r="M4959" i="6"/>
  <c r="L4959" i="6"/>
  <c r="L4958" i="6"/>
  <c r="M4958" i="6" s="1"/>
  <c r="M4957" i="6"/>
  <c r="L4957" i="6"/>
  <c r="L4956" i="6"/>
  <c r="M4956" i="6" s="1"/>
  <c r="M4955" i="6"/>
  <c r="L4955" i="6"/>
  <c r="L4954" i="6"/>
  <c r="M4954" i="6" s="1"/>
  <c r="M4953" i="6"/>
  <c r="L4953" i="6"/>
  <c r="L4952" i="6"/>
  <c r="M4952" i="6" s="1"/>
  <c r="M4951" i="6"/>
  <c r="L4951" i="6"/>
  <c r="L4950" i="6"/>
  <c r="M4950" i="6" s="1"/>
  <c r="M4949" i="6"/>
  <c r="L4949" i="6"/>
  <c r="M4948" i="6"/>
  <c r="L4948" i="6"/>
  <c r="M4947" i="6"/>
  <c r="L4947" i="6"/>
  <c r="L4946" i="6"/>
  <c r="M4946" i="6" s="1"/>
  <c r="M4945" i="6"/>
  <c r="L4945" i="6"/>
  <c r="L4944" i="6"/>
  <c r="M4944" i="6" s="1"/>
  <c r="M4943" i="6"/>
  <c r="L4943" i="6"/>
  <c r="L4942" i="6"/>
  <c r="M4942" i="6" s="1"/>
  <c r="M4941" i="6"/>
  <c r="L4941" i="6"/>
  <c r="M4940" i="6"/>
  <c r="L4940" i="6"/>
  <c r="M4939" i="6"/>
  <c r="L4939" i="6"/>
  <c r="L4938" i="6"/>
  <c r="M4938" i="6" s="1"/>
  <c r="M4937" i="6"/>
  <c r="L4937" i="6"/>
  <c r="L4936" i="6"/>
  <c r="M4936" i="6" s="1"/>
  <c r="M4935" i="6"/>
  <c r="L4935" i="6"/>
  <c r="L4934" i="6"/>
  <c r="M4934" i="6" s="1"/>
  <c r="L4933" i="6"/>
  <c r="M4933" i="6" s="1"/>
  <c r="M4932" i="6"/>
  <c r="L4932" i="6"/>
  <c r="M4931" i="6"/>
  <c r="L4931" i="6"/>
  <c r="L4930" i="6"/>
  <c r="M4930" i="6" s="1"/>
  <c r="L4929" i="6"/>
  <c r="M4929" i="6" s="1"/>
  <c r="L4928" i="6"/>
  <c r="M4928" i="6" s="1"/>
  <c r="M4927" i="6"/>
  <c r="L4927" i="6"/>
  <c r="L4926" i="6"/>
  <c r="M4926" i="6" s="1"/>
  <c r="L4925" i="6"/>
  <c r="M4925" i="6" s="1"/>
  <c r="L4924" i="6"/>
  <c r="M4924" i="6" s="1"/>
  <c r="L4923" i="6"/>
  <c r="M4923" i="6" s="1"/>
  <c r="L4922" i="6"/>
  <c r="M4922" i="6" s="1"/>
  <c r="L4921" i="6"/>
  <c r="M4921" i="6" s="1"/>
  <c r="L4920" i="6"/>
  <c r="M4920" i="6" s="1"/>
  <c r="L4919" i="6"/>
  <c r="M4919" i="6" s="1"/>
  <c r="L4918" i="6"/>
  <c r="M4918" i="6" s="1"/>
  <c r="L4917" i="6"/>
  <c r="M4917" i="6" s="1"/>
  <c r="M4916" i="6"/>
  <c r="L4916" i="6"/>
  <c r="L4915" i="6"/>
  <c r="M4915" i="6" s="1"/>
  <c r="L4914" i="6"/>
  <c r="M4914" i="6" s="1"/>
  <c r="M4913" i="6"/>
  <c r="L4913" i="6"/>
  <c r="L4912" i="6"/>
  <c r="M4912" i="6" s="1"/>
  <c r="L4911" i="6"/>
  <c r="M4911" i="6" s="1"/>
  <c r="L4910" i="6"/>
  <c r="M4910" i="6" s="1"/>
  <c r="L4909" i="6"/>
  <c r="M4909" i="6" s="1"/>
  <c r="L4908" i="6"/>
  <c r="M4908" i="6" s="1"/>
  <c r="M4907" i="6"/>
  <c r="L4907" i="6"/>
  <c r="L4906" i="6"/>
  <c r="M4906" i="6" s="1"/>
  <c r="M4905" i="6"/>
  <c r="L4905" i="6"/>
  <c r="M4904" i="6"/>
  <c r="L4904" i="6"/>
  <c r="L4903" i="6"/>
  <c r="M4903" i="6" s="1"/>
  <c r="L4902" i="6"/>
  <c r="M4902" i="6" s="1"/>
  <c r="L4901" i="6"/>
  <c r="M4901" i="6" s="1"/>
  <c r="L4900" i="6"/>
  <c r="M4900" i="6" s="1"/>
  <c r="L4899" i="6"/>
  <c r="M4899" i="6" s="1"/>
  <c r="L4898" i="6"/>
  <c r="M4898" i="6" s="1"/>
  <c r="L4897" i="6"/>
  <c r="M4897" i="6" s="1"/>
  <c r="M4896" i="6"/>
  <c r="L4896" i="6"/>
  <c r="M4895" i="6"/>
  <c r="L4895" i="6"/>
  <c r="L4894" i="6"/>
  <c r="M4894" i="6" s="1"/>
  <c r="M4893" i="6"/>
  <c r="L4893" i="6"/>
  <c r="L4892" i="6"/>
  <c r="M4892" i="6" s="1"/>
  <c r="L4891" i="6"/>
  <c r="M4891" i="6" s="1"/>
  <c r="L4890" i="6"/>
  <c r="M4890" i="6" s="1"/>
  <c r="L4889" i="6"/>
  <c r="M4889" i="6" s="1"/>
  <c r="L4888" i="6"/>
  <c r="M4888" i="6" s="1"/>
  <c r="M4887" i="6"/>
  <c r="L4887" i="6"/>
  <c r="L4886" i="6"/>
  <c r="M4886" i="6" s="1"/>
  <c r="L4885" i="6"/>
  <c r="M4885" i="6" s="1"/>
  <c r="M4884" i="6"/>
  <c r="L4884" i="6"/>
  <c r="L4883" i="6"/>
  <c r="M4883" i="6" s="1"/>
  <c r="L4882" i="6"/>
  <c r="M4882" i="6" s="1"/>
  <c r="M4881" i="6"/>
  <c r="L4881" i="6"/>
  <c r="L4880" i="6"/>
  <c r="M4880" i="6" s="1"/>
  <c r="L4879" i="6"/>
  <c r="M4879" i="6" s="1"/>
  <c r="L4878" i="6"/>
  <c r="M4878" i="6" s="1"/>
  <c r="L4877" i="6"/>
  <c r="M4877" i="6" s="1"/>
  <c r="L4876" i="6"/>
  <c r="M4876" i="6" s="1"/>
  <c r="M4875" i="6"/>
  <c r="L4875" i="6"/>
  <c r="L4874" i="6"/>
  <c r="M4874" i="6" s="1"/>
  <c r="M4873" i="6"/>
  <c r="L4873" i="6"/>
  <c r="M4872" i="6"/>
  <c r="L4872" i="6"/>
  <c r="L4871" i="6"/>
  <c r="M4871" i="6" s="1"/>
  <c r="L4870" i="6"/>
  <c r="M4870" i="6" s="1"/>
  <c r="L4869" i="6"/>
  <c r="M4869" i="6" s="1"/>
  <c r="L4868" i="6"/>
  <c r="M4868" i="6" s="1"/>
  <c r="L4867" i="6"/>
  <c r="M4867" i="6" s="1"/>
  <c r="L4866" i="6"/>
  <c r="M4866" i="6" s="1"/>
  <c r="L4865" i="6"/>
  <c r="M4865" i="6" s="1"/>
  <c r="M4864" i="6"/>
  <c r="L4864" i="6"/>
  <c r="M4863" i="6"/>
  <c r="L4863" i="6"/>
  <c r="L4862" i="6"/>
  <c r="M4862" i="6" s="1"/>
  <c r="M4861" i="6"/>
  <c r="L4861" i="6"/>
  <c r="L4860" i="6"/>
  <c r="M4860" i="6" s="1"/>
  <c r="L4859" i="6"/>
  <c r="M4859" i="6" s="1"/>
  <c r="L4858" i="6"/>
  <c r="M4858" i="6" s="1"/>
  <c r="L4857" i="6"/>
  <c r="M4857" i="6" s="1"/>
  <c r="L4856" i="6"/>
  <c r="M4856" i="6" s="1"/>
  <c r="M4855" i="6"/>
  <c r="L4855" i="6"/>
  <c r="L4854" i="6"/>
  <c r="M4854" i="6" s="1"/>
  <c r="L4853" i="6"/>
  <c r="M4853" i="6" s="1"/>
  <c r="M4852" i="6"/>
  <c r="L4852" i="6"/>
  <c r="L4851" i="6"/>
  <c r="M4851" i="6" s="1"/>
  <c r="L4850" i="6"/>
  <c r="M4850" i="6" s="1"/>
  <c r="M4849" i="6"/>
  <c r="L4849" i="6"/>
  <c r="L4848" i="6"/>
  <c r="M4848" i="6" s="1"/>
  <c r="L4847" i="6"/>
  <c r="M4847" i="6" s="1"/>
  <c r="L4846" i="6"/>
  <c r="M4846" i="6" s="1"/>
  <c r="L4845" i="6"/>
  <c r="M4845" i="6" s="1"/>
  <c r="L4844" i="6"/>
  <c r="M4844" i="6" s="1"/>
  <c r="M4843" i="6"/>
  <c r="L4843" i="6"/>
  <c r="L4842" i="6"/>
  <c r="M4842" i="6" s="1"/>
  <c r="M4841" i="6"/>
  <c r="L4841" i="6"/>
  <c r="M4840" i="6"/>
  <c r="L4840" i="6"/>
  <c r="L4839" i="6"/>
  <c r="M4839" i="6" s="1"/>
  <c r="L4838" i="6"/>
  <c r="M4838" i="6" s="1"/>
  <c r="L4837" i="6"/>
  <c r="M4837" i="6" s="1"/>
  <c r="L4836" i="6"/>
  <c r="M4836" i="6" s="1"/>
  <c r="L4835" i="6"/>
  <c r="M4835" i="6" s="1"/>
  <c r="L4834" i="6"/>
  <c r="M4834" i="6" s="1"/>
  <c r="L4833" i="6"/>
  <c r="M4833" i="6" s="1"/>
  <c r="M4832" i="6"/>
  <c r="L4832" i="6"/>
  <c r="M4831" i="6"/>
  <c r="L4831" i="6"/>
  <c r="L4830" i="6"/>
  <c r="M4830" i="6" s="1"/>
  <c r="M4829" i="6"/>
  <c r="L4829" i="6"/>
  <c r="L4828" i="6"/>
  <c r="M4828" i="6" s="1"/>
  <c r="L4827" i="6"/>
  <c r="M4827" i="6" s="1"/>
  <c r="L4826" i="6"/>
  <c r="M4826" i="6" s="1"/>
  <c r="L4825" i="6"/>
  <c r="M4825" i="6" s="1"/>
  <c r="L4824" i="6"/>
  <c r="M4824" i="6" s="1"/>
  <c r="M4823" i="6"/>
  <c r="L4823" i="6"/>
  <c r="L4822" i="6"/>
  <c r="M4822" i="6" s="1"/>
  <c r="L4821" i="6"/>
  <c r="M4821" i="6" s="1"/>
  <c r="M4820" i="6"/>
  <c r="L4820" i="6"/>
  <c r="L4819" i="6"/>
  <c r="M4819" i="6" s="1"/>
  <c r="L4818" i="6"/>
  <c r="M4818" i="6" s="1"/>
  <c r="M4817" i="6"/>
  <c r="L4817" i="6"/>
  <c r="L4816" i="6"/>
  <c r="M4816" i="6" s="1"/>
  <c r="L4815" i="6"/>
  <c r="M4815" i="6" s="1"/>
  <c r="L4814" i="6"/>
  <c r="M4814" i="6" s="1"/>
  <c r="L4813" i="6"/>
  <c r="M4813" i="6" s="1"/>
  <c r="L4812" i="6"/>
  <c r="M4812" i="6" s="1"/>
  <c r="M4811" i="6"/>
  <c r="L4811" i="6"/>
  <c r="L4810" i="6"/>
  <c r="M4810" i="6" s="1"/>
  <c r="M4809" i="6"/>
  <c r="L4809" i="6"/>
  <c r="M4808" i="6"/>
  <c r="L4808" i="6"/>
  <c r="L4807" i="6"/>
  <c r="M4807" i="6" s="1"/>
  <c r="L4806" i="6"/>
  <c r="M4806" i="6" s="1"/>
  <c r="L4805" i="6"/>
  <c r="M4805" i="6" s="1"/>
  <c r="L4804" i="6"/>
  <c r="M4804" i="6" s="1"/>
  <c r="L4803" i="6"/>
  <c r="M4803" i="6" s="1"/>
  <c r="L4802" i="6"/>
  <c r="M4802" i="6" s="1"/>
  <c r="L4801" i="6"/>
  <c r="M4801" i="6" s="1"/>
  <c r="M4800" i="6"/>
  <c r="L4800" i="6"/>
  <c r="M4799" i="6"/>
  <c r="L4799" i="6"/>
  <c r="L4798" i="6"/>
  <c r="M4798" i="6" s="1"/>
  <c r="M4797" i="6"/>
  <c r="L4797" i="6"/>
  <c r="L4796" i="6"/>
  <c r="M4796" i="6" s="1"/>
  <c r="L4795" i="6"/>
  <c r="M4795" i="6" s="1"/>
  <c r="L4794" i="6"/>
  <c r="M4794" i="6" s="1"/>
  <c r="L4793" i="6"/>
  <c r="M4793" i="6" s="1"/>
  <c r="L4792" i="6"/>
  <c r="M4792" i="6" s="1"/>
  <c r="M4791" i="6"/>
  <c r="L4791" i="6"/>
  <c r="L4790" i="6"/>
  <c r="M4790" i="6" s="1"/>
  <c r="L4789" i="6"/>
  <c r="M4789" i="6" s="1"/>
  <c r="M4788" i="6"/>
  <c r="L4788" i="6"/>
  <c r="L4787" i="6"/>
  <c r="M4787" i="6" s="1"/>
  <c r="L4786" i="6"/>
  <c r="M4786" i="6" s="1"/>
  <c r="M4785" i="6"/>
  <c r="L4785" i="6"/>
  <c r="L4784" i="6"/>
  <c r="M4784" i="6" s="1"/>
  <c r="L4783" i="6"/>
  <c r="M4783" i="6" s="1"/>
  <c r="L4782" i="6"/>
  <c r="M4782" i="6" s="1"/>
  <c r="L4781" i="6"/>
  <c r="M4781" i="6" s="1"/>
  <c r="L4780" i="6"/>
  <c r="M4780" i="6" s="1"/>
  <c r="M4779" i="6"/>
  <c r="L4779" i="6"/>
  <c r="L4778" i="6"/>
  <c r="M4778" i="6" s="1"/>
  <c r="M4777" i="6"/>
  <c r="L4777" i="6"/>
  <c r="M4776" i="6"/>
  <c r="L4776" i="6"/>
  <c r="L4775" i="6"/>
  <c r="M4775" i="6" s="1"/>
  <c r="L4774" i="6"/>
  <c r="M4774" i="6" s="1"/>
  <c r="L4773" i="6"/>
  <c r="M4773" i="6" s="1"/>
  <c r="L4772" i="6"/>
  <c r="M4772" i="6" s="1"/>
  <c r="L4771" i="6"/>
  <c r="M4771" i="6" s="1"/>
  <c r="L4770" i="6"/>
  <c r="M4770" i="6" s="1"/>
  <c r="L4769" i="6"/>
  <c r="M4769" i="6" s="1"/>
  <c r="M4768" i="6"/>
  <c r="L4768" i="6"/>
  <c r="M4767" i="6"/>
  <c r="L4767" i="6"/>
  <c r="L4766" i="6"/>
  <c r="M4766" i="6" s="1"/>
  <c r="M4765" i="6"/>
  <c r="L4765" i="6"/>
  <c r="L4764" i="6"/>
  <c r="M4764" i="6" s="1"/>
  <c r="L4763" i="6"/>
  <c r="M4763" i="6" s="1"/>
  <c r="L4762" i="6"/>
  <c r="M4762" i="6" s="1"/>
  <c r="L4761" i="6"/>
  <c r="M4761" i="6" s="1"/>
  <c r="L4760" i="6"/>
  <c r="M4760" i="6" s="1"/>
  <c r="M4759" i="6"/>
  <c r="L4759" i="6"/>
  <c r="L4758" i="6"/>
  <c r="M4758" i="6" s="1"/>
  <c r="L4757" i="6"/>
  <c r="M4757" i="6" s="1"/>
  <c r="M4756" i="6"/>
  <c r="L4756" i="6"/>
  <c r="L4755" i="6"/>
  <c r="M4755" i="6" s="1"/>
  <c r="L4754" i="6"/>
  <c r="M4754" i="6" s="1"/>
  <c r="M4753" i="6"/>
  <c r="L4753" i="6"/>
  <c r="L4752" i="6"/>
  <c r="M4752" i="6" s="1"/>
  <c r="L4751" i="6"/>
  <c r="M4751" i="6" s="1"/>
  <c r="M4750" i="6"/>
  <c r="L4750" i="6"/>
  <c r="M4749" i="6"/>
  <c r="L4749" i="6"/>
  <c r="L4748" i="6"/>
  <c r="M4748" i="6" s="1"/>
  <c r="L4747" i="6"/>
  <c r="M4747" i="6" s="1"/>
  <c r="M4746" i="6"/>
  <c r="L4746" i="6"/>
  <c r="M4745" i="6"/>
  <c r="L4745" i="6"/>
  <c r="L4744" i="6"/>
  <c r="M4744" i="6" s="1"/>
  <c r="L4743" i="6"/>
  <c r="M4743" i="6" s="1"/>
  <c r="M4742" i="6"/>
  <c r="L4742" i="6"/>
  <c r="M4741" i="6"/>
  <c r="L4741" i="6"/>
  <c r="L4740" i="6"/>
  <c r="M4740" i="6" s="1"/>
  <c r="L4739" i="6"/>
  <c r="M4739" i="6" s="1"/>
  <c r="M4738" i="6"/>
  <c r="L4738" i="6"/>
  <c r="M4737" i="6"/>
  <c r="L4737" i="6"/>
  <c r="L4736" i="6"/>
  <c r="M4736" i="6" s="1"/>
  <c r="L4735" i="6"/>
  <c r="M4735" i="6" s="1"/>
  <c r="M4734" i="6"/>
  <c r="L4734" i="6"/>
  <c r="M4733" i="6"/>
  <c r="L4733" i="6"/>
  <c r="L4732" i="6"/>
  <c r="M4732" i="6" s="1"/>
  <c r="L4731" i="6"/>
  <c r="M4731" i="6" s="1"/>
  <c r="M4730" i="6"/>
  <c r="L4730" i="6"/>
  <c r="M4729" i="6"/>
  <c r="L4729" i="6"/>
  <c r="L4728" i="6"/>
  <c r="M4728" i="6" s="1"/>
  <c r="L4727" i="6"/>
  <c r="M4727" i="6" s="1"/>
  <c r="M4726" i="6"/>
  <c r="L4726" i="6"/>
  <c r="M4725" i="6"/>
  <c r="L4725" i="6"/>
  <c r="L4724" i="6"/>
  <c r="M4724" i="6" s="1"/>
  <c r="L4723" i="6"/>
  <c r="M4723" i="6" s="1"/>
  <c r="M4722" i="6"/>
  <c r="L4722" i="6"/>
  <c r="M4721" i="6"/>
  <c r="L4721" i="6"/>
  <c r="L4720" i="6"/>
  <c r="M4720" i="6" s="1"/>
  <c r="L4719" i="6"/>
  <c r="M4719" i="6" s="1"/>
  <c r="M4718" i="6"/>
  <c r="L4718" i="6"/>
  <c r="M4717" i="6"/>
  <c r="L4717" i="6"/>
  <c r="L4716" i="6"/>
  <c r="M4716" i="6" s="1"/>
  <c r="L4715" i="6"/>
  <c r="M4715" i="6" s="1"/>
  <c r="M4714" i="6"/>
  <c r="L4714" i="6"/>
  <c r="M4713" i="6"/>
  <c r="L4713" i="6"/>
  <c r="L4712" i="6"/>
  <c r="M4712" i="6" s="1"/>
  <c r="L4711" i="6"/>
  <c r="M4711" i="6" s="1"/>
  <c r="M4710" i="6"/>
  <c r="L4710" i="6"/>
  <c r="M4709" i="6"/>
  <c r="L4709" i="6"/>
  <c r="L4708" i="6"/>
  <c r="M4708" i="6" s="1"/>
  <c r="L4707" i="6"/>
  <c r="M4707" i="6" s="1"/>
  <c r="M4706" i="6"/>
  <c r="L4706" i="6"/>
  <c r="M4705" i="6"/>
  <c r="L4705" i="6"/>
  <c r="L4704" i="6"/>
  <c r="M4704" i="6" s="1"/>
  <c r="L4703" i="6"/>
  <c r="M4703" i="6" s="1"/>
  <c r="M4702" i="6"/>
  <c r="L4702" i="6"/>
  <c r="M4701" i="6"/>
  <c r="L4701" i="6"/>
  <c r="L4700" i="6"/>
  <c r="M4700" i="6" s="1"/>
  <c r="L4699" i="6"/>
  <c r="M4699" i="6" s="1"/>
  <c r="M4698" i="6"/>
  <c r="L4698" i="6"/>
  <c r="M4697" i="6"/>
  <c r="L4697" i="6"/>
  <c r="L4696" i="6"/>
  <c r="M4696" i="6" s="1"/>
  <c r="L4695" i="6"/>
  <c r="M4695" i="6" s="1"/>
  <c r="M4694" i="6"/>
  <c r="L4694" i="6"/>
  <c r="M4693" i="6"/>
  <c r="L4693" i="6"/>
  <c r="L4692" i="6"/>
  <c r="M4692" i="6" s="1"/>
  <c r="L4691" i="6"/>
  <c r="M4691" i="6" s="1"/>
  <c r="M4690" i="6"/>
  <c r="L4690" i="6"/>
  <c r="M4689" i="6"/>
  <c r="L4689" i="6"/>
  <c r="L4688" i="6"/>
  <c r="M4688" i="6" s="1"/>
  <c r="L4687" i="6"/>
  <c r="M4687" i="6" s="1"/>
  <c r="M4686" i="6"/>
  <c r="L4686" i="6"/>
  <c r="M4685" i="6"/>
  <c r="L4685" i="6"/>
  <c r="L4684" i="6"/>
  <c r="M4684" i="6" s="1"/>
  <c r="L4683" i="6"/>
  <c r="M4683" i="6" s="1"/>
  <c r="M4682" i="6"/>
  <c r="L4682" i="6"/>
  <c r="M4681" i="6"/>
  <c r="L4681" i="6"/>
  <c r="L4680" i="6"/>
  <c r="M4680" i="6" s="1"/>
  <c r="L4679" i="6"/>
  <c r="M4679" i="6" s="1"/>
  <c r="M4678" i="6"/>
  <c r="L4678" i="6"/>
  <c r="M4677" i="6"/>
  <c r="L4677" i="6"/>
  <c r="L4676" i="6"/>
  <c r="M4676" i="6" s="1"/>
  <c r="L4675" i="6"/>
  <c r="M4675" i="6" s="1"/>
  <c r="M4674" i="6"/>
  <c r="L4674" i="6"/>
  <c r="M4673" i="6"/>
  <c r="L4673" i="6"/>
  <c r="L4672" i="6"/>
  <c r="M4672" i="6" s="1"/>
  <c r="L4671" i="6"/>
  <c r="M4671" i="6" s="1"/>
  <c r="M4670" i="6"/>
  <c r="L4670" i="6"/>
  <c r="M4669" i="6"/>
  <c r="L4669" i="6"/>
  <c r="L4668" i="6"/>
  <c r="M4668" i="6" s="1"/>
  <c r="L4667" i="6"/>
  <c r="M4667" i="6" s="1"/>
  <c r="M4666" i="6"/>
  <c r="L4666" i="6"/>
  <c r="M4665" i="6"/>
  <c r="L4665" i="6"/>
  <c r="L4664" i="6"/>
  <c r="M4664" i="6" s="1"/>
  <c r="L4663" i="6"/>
  <c r="M4663" i="6" s="1"/>
  <c r="M4662" i="6"/>
  <c r="L4662" i="6"/>
  <c r="M4661" i="6"/>
  <c r="L4661" i="6"/>
  <c r="L4660" i="6"/>
  <c r="M4660" i="6" s="1"/>
  <c r="L4659" i="6"/>
  <c r="M4659" i="6" s="1"/>
  <c r="M4658" i="6"/>
  <c r="L4658" i="6"/>
  <c r="M4657" i="6"/>
  <c r="L4657" i="6"/>
  <c r="L4656" i="6"/>
  <c r="M4656" i="6" s="1"/>
  <c r="L4655" i="6"/>
  <c r="M4655" i="6" s="1"/>
  <c r="M4654" i="6"/>
  <c r="L4654" i="6"/>
  <c r="M4653" i="6"/>
  <c r="L4653" i="6"/>
  <c r="L4652" i="6"/>
  <c r="M4652" i="6" s="1"/>
  <c r="L4651" i="6"/>
  <c r="M4651" i="6" s="1"/>
  <c r="M4650" i="6"/>
  <c r="L4650" i="6"/>
  <c r="M4649" i="6"/>
  <c r="L4649" i="6"/>
  <c r="L4648" i="6"/>
  <c r="M4648" i="6" s="1"/>
  <c r="L4647" i="6"/>
  <c r="M4647" i="6" s="1"/>
  <c r="M4646" i="6"/>
  <c r="L4646" i="6"/>
  <c r="M4645" i="6"/>
  <c r="L4645" i="6"/>
  <c r="L4644" i="6"/>
  <c r="M4644" i="6" s="1"/>
  <c r="L4643" i="6"/>
  <c r="M4643" i="6" s="1"/>
  <c r="M4642" i="6"/>
  <c r="L4642" i="6"/>
  <c r="M4641" i="6"/>
  <c r="L4641" i="6"/>
  <c r="L4640" i="6"/>
  <c r="M4640" i="6" s="1"/>
  <c r="L4639" i="6"/>
  <c r="M4639" i="6" s="1"/>
  <c r="M4638" i="6"/>
  <c r="L4638" i="6"/>
  <c r="M4637" i="6"/>
  <c r="L4637" i="6"/>
  <c r="L4636" i="6"/>
  <c r="M4636" i="6" s="1"/>
  <c r="L4635" i="6"/>
  <c r="M4635" i="6" s="1"/>
  <c r="M4634" i="6"/>
  <c r="L4634" i="6"/>
  <c r="M4633" i="6"/>
  <c r="L4633" i="6"/>
  <c r="L4632" i="6"/>
  <c r="M4632" i="6" s="1"/>
  <c r="L4631" i="6"/>
  <c r="M4631" i="6" s="1"/>
  <c r="M4630" i="6"/>
  <c r="L4630" i="6"/>
  <c r="M4629" i="6"/>
  <c r="L4629" i="6"/>
  <c r="L4628" i="6"/>
  <c r="M4628" i="6" s="1"/>
  <c r="L4627" i="6"/>
  <c r="M4627" i="6" s="1"/>
  <c r="M4626" i="6"/>
  <c r="L4626" i="6"/>
  <c r="M4625" i="6"/>
  <c r="L4625" i="6"/>
  <c r="L4624" i="6"/>
  <c r="M4624" i="6" s="1"/>
  <c r="L4623" i="6"/>
  <c r="M4623" i="6" s="1"/>
  <c r="M4622" i="6"/>
  <c r="L4622" i="6"/>
  <c r="M4621" i="6"/>
  <c r="L4621" i="6"/>
  <c r="L4620" i="6"/>
  <c r="M4620" i="6" s="1"/>
  <c r="L4619" i="6"/>
  <c r="M4619" i="6" s="1"/>
  <c r="M4618" i="6"/>
  <c r="L4618" i="6"/>
  <c r="M4617" i="6"/>
  <c r="L4617" i="6"/>
  <c r="L4616" i="6"/>
  <c r="M4616" i="6" s="1"/>
  <c r="L4615" i="6"/>
  <c r="M4615" i="6" s="1"/>
  <c r="M4614" i="6"/>
  <c r="L4614" i="6"/>
  <c r="M4613" i="6"/>
  <c r="L4613" i="6"/>
  <c r="L4612" i="6"/>
  <c r="M4612" i="6" s="1"/>
  <c r="L4611" i="6"/>
  <c r="M4611" i="6" s="1"/>
  <c r="M4610" i="6"/>
  <c r="L4610" i="6"/>
  <c r="M4609" i="6"/>
  <c r="L4609" i="6"/>
  <c r="L4608" i="6"/>
  <c r="M4608" i="6" s="1"/>
  <c r="L4607" i="6"/>
  <c r="M4607" i="6" s="1"/>
  <c r="M4606" i="6"/>
  <c r="L4606" i="6"/>
  <c r="M4605" i="6"/>
  <c r="L4605" i="6"/>
  <c r="L4604" i="6"/>
  <c r="M4604" i="6" s="1"/>
  <c r="L4603" i="6"/>
  <c r="M4603" i="6" s="1"/>
  <c r="M4602" i="6"/>
  <c r="L4602" i="6"/>
  <c r="M4601" i="6"/>
  <c r="L4601" i="6"/>
  <c r="L4600" i="6"/>
  <c r="M4600" i="6" s="1"/>
  <c r="L4599" i="6"/>
  <c r="M4599" i="6" s="1"/>
  <c r="M4598" i="6"/>
  <c r="L4598" i="6"/>
  <c r="M4597" i="6"/>
  <c r="L4597" i="6"/>
  <c r="L4596" i="6"/>
  <c r="M4596" i="6" s="1"/>
  <c r="L4595" i="6"/>
  <c r="M4595" i="6" s="1"/>
  <c r="M4594" i="6"/>
  <c r="L4594" i="6"/>
  <c r="M4593" i="6"/>
  <c r="L4593" i="6"/>
  <c r="L4592" i="6"/>
  <c r="M4592" i="6" s="1"/>
  <c r="L4591" i="6"/>
  <c r="M4591" i="6" s="1"/>
  <c r="M4590" i="6"/>
  <c r="L4590" i="6"/>
  <c r="M4589" i="6"/>
  <c r="L4589" i="6"/>
  <c r="L4588" i="6"/>
  <c r="M4588" i="6" s="1"/>
  <c r="L4587" i="6"/>
  <c r="M4587" i="6" s="1"/>
  <c r="M4586" i="6"/>
  <c r="L4586" i="6"/>
  <c r="M4585" i="6"/>
  <c r="L4585" i="6"/>
  <c r="L4584" i="6"/>
  <c r="M4584" i="6" s="1"/>
  <c r="L4583" i="6"/>
  <c r="M4583" i="6" s="1"/>
  <c r="M4582" i="6"/>
  <c r="L4582" i="6"/>
  <c r="M4581" i="6"/>
  <c r="L4581" i="6"/>
  <c r="L4580" i="6"/>
  <c r="M4580" i="6" s="1"/>
  <c r="L4579" i="6"/>
  <c r="M4579" i="6" s="1"/>
  <c r="M4578" i="6"/>
  <c r="L4578" i="6"/>
  <c r="M4577" i="6"/>
  <c r="L4577" i="6"/>
  <c r="L4576" i="6"/>
  <c r="M4576" i="6" s="1"/>
  <c r="L4575" i="6"/>
  <c r="M4575" i="6" s="1"/>
  <c r="M4574" i="6"/>
  <c r="L4574" i="6"/>
  <c r="M4573" i="6"/>
  <c r="L4573" i="6"/>
  <c r="L4572" i="6"/>
  <c r="M4572" i="6" s="1"/>
  <c r="L4571" i="6"/>
  <c r="M4571" i="6" s="1"/>
  <c r="M4570" i="6"/>
  <c r="L4570" i="6"/>
  <c r="M4569" i="6"/>
  <c r="L4569" i="6"/>
  <c r="L4568" i="6"/>
  <c r="M4568" i="6" s="1"/>
  <c r="L4567" i="6"/>
  <c r="M4567" i="6" s="1"/>
  <c r="M4566" i="6"/>
  <c r="L4566" i="6"/>
  <c r="M4565" i="6"/>
  <c r="L4565" i="6"/>
  <c r="L4564" i="6"/>
  <c r="M4564" i="6" s="1"/>
  <c r="L4563" i="6"/>
  <c r="M4563" i="6" s="1"/>
  <c r="M4562" i="6"/>
  <c r="L4562" i="6"/>
  <c r="M4561" i="6"/>
  <c r="L4561" i="6"/>
  <c r="L4560" i="6"/>
  <c r="M4560" i="6" s="1"/>
  <c r="L4559" i="6"/>
  <c r="M4559" i="6" s="1"/>
  <c r="M4558" i="6"/>
  <c r="L4558" i="6"/>
  <c r="L4557" i="6"/>
  <c r="M4557" i="6" s="1"/>
  <c r="L4556" i="6"/>
  <c r="M4556" i="6" s="1"/>
  <c r="L4555" i="6"/>
  <c r="M4555" i="6" s="1"/>
  <c r="M4554" i="6"/>
  <c r="L4554" i="6"/>
  <c r="L4553" i="6"/>
  <c r="M4553" i="6" s="1"/>
  <c r="L4552" i="6"/>
  <c r="M4552" i="6" s="1"/>
  <c r="L4551" i="6"/>
  <c r="M4551" i="6" s="1"/>
  <c r="M4550" i="6"/>
  <c r="L4550" i="6"/>
  <c r="M4549" i="6"/>
  <c r="L4549" i="6"/>
  <c r="L4548" i="6"/>
  <c r="M4548" i="6" s="1"/>
  <c r="L4547" i="6"/>
  <c r="M4547" i="6" s="1"/>
  <c r="L4546" i="6"/>
  <c r="M4546" i="6" s="1"/>
  <c r="M4545" i="6"/>
  <c r="L4545" i="6"/>
  <c r="L4544" i="6"/>
  <c r="M4544" i="6" s="1"/>
  <c r="L4543" i="6"/>
  <c r="M4543" i="6" s="1"/>
  <c r="L4542" i="6"/>
  <c r="M4542" i="6" s="1"/>
  <c r="L4541" i="6"/>
  <c r="M4541" i="6" s="1"/>
  <c r="L4540" i="6"/>
  <c r="M4540" i="6" s="1"/>
  <c r="L4539" i="6"/>
  <c r="M4539" i="6" s="1"/>
  <c r="M4538" i="6"/>
  <c r="L4538" i="6"/>
  <c r="L4537" i="6"/>
  <c r="M4537" i="6" s="1"/>
  <c r="L4536" i="6"/>
  <c r="M4536" i="6" s="1"/>
  <c r="L4535" i="6"/>
  <c r="M4535" i="6" s="1"/>
  <c r="M4534" i="6"/>
  <c r="L4534" i="6"/>
  <c r="M4533" i="6"/>
  <c r="L4533" i="6"/>
  <c r="L4532" i="6"/>
  <c r="M4532" i="6" s="1"/>
  <c r="L4531" i="6"/>
  <c r="M4531" i="6" s="1"/>
  <c r="L4530" i="6"/>
  <c r="M4530" i="6" s="1"/>
  <c r="M4529" i="6"/>
  <c r="L4529" i="6"/>
  <c r="L4528" i="6"/>
  <c r="M4528" i="6" s="1"/>
  <c r="L4527" i="6"/>
  <c r="M4527" i="6" s="1"/>
  <c r="L4526" i="6"/>
  <c r="M4526" i="6" s="1"/>
  <c r="L4525" i="6"/>
  <c r="M4525" i="6" s="1"/>
  <c r="L4524" i="6"/>
  <c r="M4524" i="6" s="1"/>
  <c r="L4523" i="6"/>
  <c r="M4523" i="6" s="1"/>
  <c r="M4522" i="6"/>
  <c r="L4522" i="6"/>
  <c r="L4521" i="6"/>
  <c r="M4521" i="6" s="1"/>
  <c r="L4520" i="6"/>
  <c r="M4520" i="6" s="1"/>
  <c r="L4519" i="6"/>
  <c r="M4519" i="6" s="1"/>
  <c r="M4518" i="6"/>
  <c r="L4518" i="6"/>
  <c r="M4517" i="6"/>
  <c r="L4517" i="6"/>
  <c r="L4516" i="6"/>
  <c r="M4516" i="6" s="1"/>
  <c r="L4515" i="6"/>
  <c r="M4515" i="6" s="1"/>
  <c r="L4514" i="6"/>
  <c r="M4514" i="6" s="1"/>
  <c r="M4513" i="6"/>
  <c r="L4513" i="6"/>
  <c r="L4512" i="6"/>
  <c r="M4512" i="6" s="1"/>
  <c r="L4511" i="6"/>
  <c r="M4511" i="6" s="1"/>
  <c r="L4510" i="6"/>
  <c r="M4510" i="6" s="1"/>
  <c r="L4509" i="6"/>
  <c r="M4509" i="6" s="1"/>
  <c r="L4508" i="6"/>
  <c r="M4508" i="6" s="1"/>
  <c r="L4507" i="6"/>
  <c r="M4507" i="6" s="1"/>
  <c r="M4506" i="6"/>
  <c r="L4506" i="6"/>
  <c r="L4505" i="6"/>
  <c r="M4505" i="6" s="1"/>
  <c r="L4504" i="6"/>
  <c r="M4504" i="6" s="1"/>
  <c r="L4503" i="6"/>
  <c r="M4503" i="6" s="1"/>
  <c r="M4502" i="6"/>
  <c r="L4502" i="6"/>
  <c r="M4501" i="6"/>
  <c r="L4501" i="6"/>
  <c r="L4500" i="6"/>
  <c r="M4500" i="6" s="1"/>
  <c r="L4499" i="6"/>
  <c r="M4499" i="6" s="1"/>
  <c r="L4498" i="6"/>
  <c r="M4498" i="6" s="1"/>
  <c r="M4497" i="6"/>
  <c r="L4497" i="6"/>
  <c r="L4496" i="6"/>
  <c r="M4496" i="6" s="1"/>
  <c r="L4495" i="6"/>
  <c r="M4495" i="6" s="1"/>
  <c r="L4494" i="6"/>
  <c r="M4494" i="6" s="1"/>
  <c r="L4493" i="6"/>
  <c r="M4493" i="6" s="1"/>
  <c r="L4492" i="6"/>
  <c r="M4492" i="6" s="1"/>
  <c r="L4491" i="6"/>
  <c r="M4491" i="6" s="1"/>
  <c r="M4490" i="6"/>
  <c r="L4490" i="6"/>
  <c r="L4489" i="6"/>
  <c r="M4489" i="6" s="1"/>
  <c r="L4488" i="6"/>
  <c r="M4488" i="6" s="1"/>
  <c r="L4487" i="6"/>
  <c r="M4487" i="6" s="1"/>
  <c r="L4486" i="6"/>
  <c r="M4486" i="6" s="1"/>
  <c r="L4485" i="6"/>
  <c r="M4485" i="6" s="1"/>
  <c r="M4484" i="6"/>
  <c r="L4484" i="6"/>
  <c r="L4483" i="6"/>
  <c r="M4483" i="6" s="1"/>
  <c r="M4482" i="6"/>
  <c r="L4482" i="6"/>
  <c r="M4481" i="6"/>
  <c r="L4481" i="6"/>
  <c r="L4480" i="6"/>
  <c r="M4480" i="6" s="1"/>
  <c r="L4479" i="6"/>
  <c r="M4479" i="6" s="1"/>
  <c r="L4478" i="6"/>
  <c r="M4478" i="6" s="1"/>
  <c r="L4477" i="6"/>
  <c r="M4477" i="6" s="1"/>
  <c r="L4476" i="6"/>
  <c r="M4476" i="6" s="1"/>
  <c r="L4475" i="6"/>
  <c r="M4475" i="6" s="1"/>
  <c r="L4474" i="6"/>
  <c r="M4474" i="6" s="1"/>
  <c r="M4473" i="6"/>
  <c r="L4473" i="6"/>
  <c r="M4472" i="6"/>
  <c r="L4472" i="6"/>
  <c r="L4471" i="6"/>
  <c r="M4471" i="6" s="1"/>
  <c r="M4470" i="6"/>
  <c r="L4470" i="6"/>
  <c r="L4469" i="6"/>
  <c r="M4469" i="6" s="1"/>
  <c r="L4468" i="6"/>
  <c r="M4468" i="6" s="1"/>
  <c r="L4467" i="6"/>
  <c r="M4467" i="6" s="1"/>
  <c r="L4466" i="6"/>
  <c r="M4466" i="6" s="1"/>
  <c r="L4465" i="6"/>
  <c r="M4465" i="6" s="1"/>
  <c r="M4464" i="6"/>
  <c r="L4464" i="6"/>
  <c r="L4463" i="6"/>
  <c r="M4463" i="6" s="1"/>
  <c r="L4462" i="6"/>
  <c r="M4462" i="6" s="1"/>
  <c r="M4461" i="6"/>
  <c r="L4461" i="6"/>
  <c r="L4460" i="6"/>
  <c r="M4460" i="6" s="1"/>
  <c r="L4459" i="6"/>
  <c r="M4459" i="6" s="1"/>
  <c r="M4458" i="6"/>
  <c r="L4458" i="6"/>
  <c r="L4457" i="6"/>
  <c r="M4457" i="6" s="1"/>
  <c r="L4456" i="6"/>
  <c r="M4456" i="6" s="1"/>
  <c r="L4455" i="6"/>
  <c r="M4455" i="6" s="1"/>
  <c r="L4454" i="6"/>
  <c r="M4454" i="6" s="1"/>
  <c r="L4453" i="6"/>
  <c r="M4453" i="6" s="1"/>
  <c r="M4452" i="6"/>
  <c r="L4452" i="6"/>
  <c r="L4451" i="6"/>
  <c r="M4451" i="6" s="1"/>
  <c r="M4450" i="6"/>
  <c r="L4450" i="6"/>
  <c r="M4449" i="6"/>
  <c r="L4449" i="6"/>
  <c r="L4448" i="6"/>
  <c r="M4448" i="6" s="1"/>
  <c r="L4447" i="6"/>
  <c r="M4447" i="6" s="1"/>
  <c r="L4446" i="6"/>
  <c r="M4446" i="6" s="1"/>
  <c r="L4445" i="6"/>
  <c r="M4445" i="6" s="1"/>
  <c r="L4444" i="6"/>
  <c r="M4444" i="6" s="1"/>
  <c r="M4443" i="6"/>
  <c r="L4443" i="6"/>
  <c r="L4442" i="6"/>
  <c r="M4442" i="6" s="1"/>
  <c r="L4441" i="6"/>
  <c r="M4441" i="6" s="1"/>
  <c r="L4440" i="6"/>
  <c r="M4440" i="6" s="1"/>
  <c r="M4439" i="6"/>
  <c r="L4439" i="6"/>
  <c r="L4438" i="6"/>
  <c r="M4438" i="6" s="1"/>
  <c r="L4437" i="6"/>
  <c r="M4437" i="6" s="1"/>
  <c r="L4436" i="6"/>
  <c r="M4436" i="6" s="1"/>
  <c r="M4435" i="6"/>
  <c r="L4435" i="6"/>
  <c r="L4434" i="6"/>
  <c r="M4434" i="6" s="1"/>
  <c r="L4433" i="6"/>
  <c r="M4433" i="6" s="1"/>
  <c r="L4432" i="6"/>
  <c r="M4432" i="6" s="1"/>
  <c r="M4431" i="6"/>
  <c r="L4431" i="6"/>
  <c r="L4430" i="6"/>
  <c r="M4430" i="6" s="1"/>
  <c r="L4429" i="6"/>
  <c r="M4429" i="6" s="1"/>
  <c r="L4428" i="6"/>
  <c r="M4428" i="6" s="1"/>
  <c r="M4427" i="6"/>
  <c r="L4427" i="6"/>
  <c r="L4426" i="6"/>
  <c r="M4426" i="6" s="1"/>
  <c r="L4425" i="6"/>
  <c r="M4425" i="6" s="1"/>
  <c r="L4424" i="6"/>
  <c r="M4424" i="6" s="1"/>
  <c r="M4423" i="6"/>
  <c r="L4423" i="6"/>
  <c r="L4422" i="6"/>
  <c r="M4422" i="6" s="1"/>
  <c r="L4421" i="6"/>
  <c r="M4421" i="6" s="1"/>
  <c r="L4420" i="6"/>
  <c r="M4420" i="6" s="1"/>
  <c r="M4419" i="6"/>
  <c r="L4419" i="6"/>
  <c r="L4418" i="6"/>
  <c r="M4418" i="6" s="1"/>
  <c r="L4417" i="6"/>
  <c r="M4417" i="6" s="1"/>
  <c r="L4416" i="6"/>
  <c r="M4416" i="6" s="1"/>
  <c r="M4415" i="6"/>
  <c r="L4415" i="6"/>
  <c r="L4414" i="6"/>
  <c r="M4414" i="6" s="1"/>
  <c r="L4413" i="6"/>
  <c r="M4413" i="6" s="1"/>
  <c r="L4412" i="6"/>
  <c r="M4412" i="6" s="1"/>
  <c r="M4411" i="6"/>
  <c r="L4411" i="6"/>
  <c r="L4410" i="6"/>
  <c r="M4410" i="6" s="1"/>
  <c r="L4409" i="6"/>
  <c r="M4409" i="6" s="1"/>
  <c r="L4408" i="6"/>
  <c r="M4408" i="6" s="1"/>
  <c r="M4407" i="6"/>
  <c r="L4407" i="6"/>
  <c r="L4406" i="6"/>
  <c r="M4406" i="6" s="1"/>
  <c r="L4405" i="6"/>
  <c r="M4405" i="6" s="1"/>
  <c r="L4404" i="6"/>
  <c r="M4404" i="6" s="1"/>
  <c r="M4403" i="6"/>
  <c r="L4403" i="6"/>
  <c r="L4402" i="6"/>
  <c r="M4402" i="6" s="1"/>
  <c r="L4401" i="6"/>
  <c r="M4401" i="6" s="1"/>
  <c r="L4400" i="6"/>
  <c r="M4400" i="6" s="1"/>
  <c r="M4399" i="6"/>
  <c r="L4399" i="6"/>
  <c r="L4398" i="6"/>
  <c r="M4398" i="6" s="1"/>
  <c r="L4397" i="6"/>
  <c r="M4397" i="6" s="1"/>
  <c r="L4396" i="6"/>
  <c r="M4396" i="6" s="1"/>
  <c r="M4395" i="6"/>
  <c r="L4395" i="6"/>
  <c r="L4394" i="6"/>
  <c r="M4394" i="6" s="1"/>
  <c r="L4393" i="6"/>
  <c r="M4393" i="6" s="1"/>
  <c r="L4392" i="6"/>
  <c r="M4392" i="6" s="1"/>
  <c r="M4391" i="6"/>
  <c r="L4391" i="6"/>
  <c r="L4390" i="6"/>
  <c r="M4390" i="6" s="1"/>
  <c r="L4389" i="6"/>
  <c r="M4389" i="6" s="1"/>
  <c r="L4388" i="6"/>
  <c r="M4388" i="6" s="1"/>
  <c r="M4387" i="6"/>
  <c r="L4387" i="6"/>
  <c r="L4386" i="6"/>
  <c r="M4386" i="6" s="1"/>
  <c r="L4385" i="6"/>
  <c r="M4385" i="6" s="1"/>
  <c r="L4384" i="6"/>
  <c r="M4384" i="6" s="1"/>
  <c r="L4383" i="6"/>
  <c r="M4383" i="6" s="1"/>
  <c r="L4382" i="6"/>
  <c r="M4382" i="6" s="1"/>
  <c r="L4381" i="6"/>
  <c r="M4381" i="6" s="1"/>
  <c r="L4380" i="6"/>
  <c r="M4380" i="6" s="1"/>
  <c r="L4379" i="6"/>
  <c r="M4379" i="6" s="1"/>
  <c r="L4378" i="6"/>
  <c r="M4378" i="6" s="1"/>
  <c r="L4377" i="6"/>
  <c r="M4377" i="6" s="1"/>
  <c r="L4376" i="6"/>
  <c r="M4376" i="6" s="1"/>
  <c r="L4375" i="6"/>
  <c r="M4375" i="6" s="1"/>
  <c r="L4374" i="6"/>
  <c r="M4374" i="6" s="1"/>
  <c r="L4373" i="6"/>
  <c r="M4373" i="6" s="1"/>
  <c r="L4372" i="6"/>
  <c r="M4372" i="6" s="1"/>
  <c r="L4371" i="6"/>
  <c r="M4371" i="6" s="1"/>
  <c r="L4370" i="6"/>
  <c r="M4370" i="6" s="1"/>
  <c r="L4369" i="6"/>
  <c r="M4369" i="6" s="1"/>
  <c r="L4368" i="6"/>
  <c r="M4368" i="6" s="1"/>
  <c r="L4367" i="6"/>
  <c r="M4367" i="6" s="1"/>
  <c r="L4366" i="6"/>
  <c r="M4366" i="6" s="1"/>
  <c r="L4365" i="6"/>
  <c r="M4365" i="6" s="1"/>
  <c r="L4364" i="6"/>
  <c r="M4364" i="6" s="1"/>
  <c r="L4363" i="6"/>
  <c r="M4363" i="6" s="1"/>
  <c r="L4362" i="6"/>
  <c r="M4362" i="6" s="1"/>
  <c r="L4361" i="6"/>
  <c r="M4361" i="6" s="1"/>
  <c r="L4360" i="6"/>
  <c r="M4360" i="6" s="1"/>
  <c r="L4359" i="6"/>
  <c r="M4359" i="6" s="1"/>
  <c r="L4358" i="6"/>
  <c r="M4358" i="6" s="1"/>
  <c r="L4357" i="6"/>
  <c r="M4357" i="6" s="1"/>
  <c r="L4356" i="6"/>
  <c r="M4356" i="6" s="1"/>
  <c r="L4355" i="6"/>
  <c r="M4355" i="6" s="1"/>
  <c r="L4354" i="6"/>
  <c r="M4354" i="6" s="1"/>
  <c r="L4353" i="6"/>
  <c r="M4353" i="6" s="1"/>
  <c r="L4352" i="6"/>
  <c r="M4352" i="6" s="1"/>
  <c r="L4351" i="6"/>
  <c r="M4351" i="6" s="1"/>
  <c r="L4350" i="6"/>
  <c r="M4350" i="6" s="1"/>
  <c r="L4349" i="6"/>
  <c r="M4349" i="6" s="1"/>
  <c r="L4348" i="6"/>
  <c r="M4348" i="6" s="1"/>
  <c r="L4347" i="6"/>
  <c r="M4347" i="6" s="1"/>
  <c r="L4346" i="6"/>
  <c r="M4346" i="6" s="1"/>
  <c r="L4345" i="6"/>
  <c r="M4345" i="6" s="1"/>
  <c r="L4344" i="6"/>
  <c r="M4344" i="6" s="1"/>
  <c r="L4343" i="6"/>
  <c r="M4343" i="6" s="1"/>
  <c r="L4342" i="6"/>
  <c r="M4342" i="6" s="1"/>
  <c r="L4341" i="6"/>
  <c r="M4341" i="6" s="1"/>
  <c r="L4340" i="6"/>
  <c r="M4340" i="6" s="1"/>
  <c r="L4339" i="6"/>
  <c r="M4339" i="6" s="1"/>
  <c r="L4338" i="6"/>
  <c r="M4338" i="6" s="1"/>
  <c r="L4337" i="6"/>
  <c r="M4337" i="6" s="1"/>
  <c r="L4336" i="6"/>
  <c r="M4336" i="6" s="1"/>
  <c r="L4335" i="6"/>
  <c r="M4335" i="6" s="1"/>
  <c r="L4334" i="6"/>
  <c r="M4334" i="6" s="1"/>
  <c r="L4333" i="6"/>
  <c r="M4333" i="6" s="1"/>
  <c r="L4332" i="6"/>
  <c r="M4332" i="6" s="1"/>
  <c r="L4331" i="6"/>
  <c r="M4331" i="6" s="1"/>
  <c r="L4330" i="6"/>
  <c r="M4330" i="6" s="1"/>
  <c r="L4329" i="6"/>
  <c r="M4329" i="6" s="1"/>
  <c r="L4328" i="6"/>
  <c r="M4328" i="6" s="1"/>
  <c r="L4327" i="6"/>
  <c r="M4327" i="6" s="1"/>
  <c r="L4326" i="6"/>
  <c r="M4326" i="6" s="1"/>
  <c r="L4325" i="6"/>
  <c r="M4325" i="6" s="1"/>
  <c r="L4324" i="6"/>
  <c r="M4324" i="6" s="1"/>
  <c r="L4323" i="6"/>
  <c r="M4323" i="6" s="1"/>
  <c r="L4322" i="6"/>
  <c r="M4322" i="6" s="1"/>
  <c r="L4321" i="6"/>
  <c r="M4321" i="6" s="1"/>
  <c r="L4320" i="6"/>
  <c r="M4320" i="6" s="1"/>
  <c r="L4319" i="6"/>
  <c r="M4319" i="6" s="1"/>
  <c r="L4318" i="6"/>
  <c r="M4318" i="6" s="1"/>
  <c r="L4317" i="6"/>
  <c r="M4317" i="6" s="1"/>
  <c r="L4316" i="6"/>
  <c r="M4316" i="6" s="1"/>
  <c r="L4315" i="6"/>
  <c r="M4315" i="6" s="1"/>
  <c r="L4314" i="6"/>
  <c r="M4314" i="6" s="1"/>
  <c r="L4313" i="6"/>
  <c r="M4313" i="6" s="1"/>
  <c r="L4312" i="6"/>
  <c r="M4312" i="6" s="1"/>
  <c r="L4311" i="6"/>
  <c r="M4311" i="6" s="1"/>
  <c r="L4310" i="6"/>
  <c r="M4310" i="6" s="1"/>
  <c r="L4309" i="6"/>
  <c r="M4309" i="6" s="1"/>
  <c r="L4308" i="6"/>
  <c r="M4308" i="6" s="1"/>
  <c r="L4307" i="6"/>
  <c r="M4307" i="6" s="1"/>
  <c r="L4306" i="6"/>
  <c r="M4306" i="6" s="1"/>
  <c r="L4305" i="6"/>
  <c r="M4305" i="6" s="1"/>
  <c r="L4304" i="6"/>
  <c r="M4304" i="6" s="1"/>
  <c r="L4303" i="6"/>
  <c r="M4303" i="6" s="1"/>
  <c r="L4302" i="6"/>
  <c r="M4302" i="6" s="1"/>
  <c r="L4301" i="6"/>
  <c r="M4301" i="6" s="1"/>
  <c r="L4300" i="6"/>
  <c r="M4300" i="6" s="1"/>
  <c r="L4299" i="6"/>
  <c r="M4299" i="6" s="1"/>
  <c r="L4298" i="6"/>
  <c r="M4298" i="6" s="1"/>
  <c r="L4297" i="6"/>
  <c r="M4297" i="6" s="1"/>
  <c r="L4296" i="6"/>
  <c r="M4296" i="6" s="1"/>
  <c r="L4295" i="6"/>
  <c r="M4295" i="6" s="1"/>
  <c r="L4294" i="6"/>
  <c r="M4294" i="6" s="1"/>
  <c r="L4293" i="6"/>
  <c r="M4293" i="6" s="1"/>
  <c r="L4292" i="6"/>
  <c r="M4292" i="6" s="1"/>
  <c r="L4291" i="6"/>
  <c r="M4291" i="6" s="1"/>
  <c r="L4290" i="6"/>
  <c r="M4290" i="6" s="1"/>
  <c r="L4289" i="6"/>
  <c r="M4289" i="6" s="1"/>
  <c r="L4288" i="6"/>
  <c r="M4288" i="6" s="1"/>
  <c r="L4287" i="6"/>
  <c r="M4287" i="6" s="1"/>
  <c r="L4286" i="6"/>
  <c r="M4286" i="6" s="1"/>
  <c r="L4285" i="6"/>
  <c r="M4285" i="6" s="1"/>
  <c r="L4284" i="6"/>
  <c r="M4284" i="6" s="1"/>
  <c r="L4283" i="6"/>
  <c r="M4283" i="6" s="1"/>
  <c r="L4282" i="6"/>
  <c r="M4282" i="6" s="1"/>
  <c r="L4281" i="6"/>
  <c r="M4281" i="6" s="1"/>
  <c r="L4280" i="6"/>
  <c r="M4280" i="6" s="1"/>
  <c r="L4279" i="6"/>
  <c r="M4279" i="6" s="1"/>
  <c r="L4278" i="6"/>
  <c r="M4278" i="6" s="1"/>
  <c r="L4277" i="6"/>
  <c r="M4277" i="6" s="1"/>
  <c r="L4276" i="6"/>
  <c r="M4276" i="6" s="1"/>
  <c r="L4275" i="6"/>
  <c r="M4275" i="6" s="1"/>
  <c r="L4274" i="6"/>
  <c r="M4274" i="6" s="1"/>
  <c r="L4273" i="6"/>
  <c r="M4273" i="6" s="1"/>
  <c r="L4272" i="6"/>
  <c r="M4272" i="6" s="1"/>
  <c r="L4271" i="6"/>
  <c r="M4271" i="6" s="1"/>
  <c r="L4270" i="6"/>
  <c r="M4270" i="6" s="1"/>
  <c r="L4269" i="6"/>
  <c r="M4269" i="6" s="1"/>
  <c r="L4268" i="6"/>
  <c r="M4268" i="6" s="1"/>
  <c r="L4267" i="6"/>
  <c r="M4267" i="6" s="1"/>
  <c r="L4266" i="6"/>
  <c r="M4266" i="6" s="1"/>
  <c r="L4265" i="6"/>
  <c r="M4265" i="6" s="1"/>
  <c r="L4264" i="6"/>
  <c r="M4264" i="6" s="1"/>
  <c r="L4263" i="6"/>
  <c r="M4263" i="6" s="1"/>
  <c r="L4262" i="6"/>
  <c r="M4262" i="6" s="1"/>
  <c r="L4261" i="6"/>
  <c r="M4261" i="6" s="1"/>
  <c r="L4260" i="6"/>
  <c r="M4260" i="6" s="1"/>
  <c r="L4259" i="6"/>
  <c r="M4259" i="6" s="1"/>
  <c r="L4258" i="6"/>
  <c r="M4258" i="6" s="1"/>
  <c r="L4257" i="6"/>
  <c r="M4257" i="6" s="1"/>
  <c r="L4256" i="6"/>
  <c r="M4256" i="6" s="1"/>
  <c r="L4255" i="6"/>
  <c r="M4255" i="6" s="1"/>
  <c r="L4254" i="6"/>
  <c r="M4254" i="6" s="1"/>
  <c r="L4253" i="6"/>
  <c r="M4253" i="6" s="1"/>
  <c r="L4252" i="6"/>
  <c r="M4252" i="6" s="1"/>
  <c r="L4251" i="6"/>
  <c r="M4251" i="6" s="1"/>
  <c r="L4250" i="6"/>
  <c r="M4250" i="6" s="1"/>
  <c r="L4249" i="6"/>
  <c r="M4249" i="6" s="1"/>
  <c r="L4248" i="6"/>
  <c r="M4248" i="6" s="1"/>
  <c r="L4247" i="6"/>
  <c r="M4247" i="6" s="1"/>
  <c r="L4246" i="6"/>
  <c r="M4246" i="6" s="1"/>
  <c r="L4245" i="6"/>
  <c r="M4245" i="6" s="1"/>
  <c r="L4244" i="6"/>
  <c r="M4244" i="6" s="1"/>
  <c r="L4243" i="6"/>
  <c r="M4243" i="6" s="1"/>
  <c r="L4242" i="6"/>
  <c r="M4242" i="6" s="1"/>
  <c r="L4241" i="6"/>
  <c r="M4241" i="6" s="1"/>
  <c r="L4240" i="6"/>
  <c r="M4240" i="6" s="1"/>
  <c r="L4239" i="6"/>
  <c r="M4239" i="6" s="1"/>
  <c r="L4238" i="6"/>
  <c r="M4238" i="6" s="1"/>
  <c r="L4237" i="6"/>
  <c r="M4237" i="6" s="1"/>
  <c r="L4236" i="6"/>
  <c r="M4236" i="6" s="1"/>
  <c r="L4235" i="6"/>
  <c r="M4235" i="6" s="1"/>
  <c r="L4234" i="6"/>
  <c r="M4234" i="6" s="1"/>
  <c r="L4233" i="6"/>
  <c r="M4233" i="6" s="1"/>
  <c r="L4232" i="6"/>
  <c r="M4232" i="6" s="1"/>
  <c r="L4231" i="6"/>
  <c r="M4231" i="6" s="1"/>
  <c r="L4230" i="6"/>
  <c r="M4230" i="6" s="1"/>
  <c r="L4229" i="6"/>
  <c r="M4229" i="6" s="1"/>
  <c r="L4228" i="6"/>
  <c r="M4228" i="6" s="1"/>
  <c r="L4227" i="6"/>
  <c r="M4227" i="6" s="1"/>
  <c r="L4226" i="6"/>
  <c r="M4226" i="6" s="1"/>
  <c r="L4225" i="6"/>
  <c r="M4225" i="6" s="1"/>
  <c r="L4224" i="6"/>
  <c r="M4224" i="6" s="1"/>
  <c r="L4223" i="6"/>
  <c r="M4223" i="6" s="1"/>
  <c r="L4222" i="6"/>
  <c r="M4222" i="6" s="1"/>
  <c r="L4221" i="6"/>
  <c r="M4221" i="6" s="1"/>
  <c r="L4220" i="6"/>
  <c r="M4220" i="6" s="1"/>
  <c r="L4219" i="6"/>
  <c r="M4219" i="6" s="1"/>
  <c r="L4218" i="6"/>
  <c r="M4218" i="6" s="1"/>
  <c r="L4217" i="6"/>
  <c r="M4217" i="6" s="1"/>
  <c r="L4216" i="6"/>
  <c r="M4216" i="6" s="1"/>
  <c r="L4215" i="6"/>
  <c r="M4215" i="6" s="1"/>
  <c r="L4214" i="6"/>
  <c r="M4214" i="6" s="1"/>
  <c r="L4213" i="6"/>
  <c r="M4213" i="6" s="1"/>
  <c r="L4212" i="6"/>
  <c r="M4212" i="6" s="1"/>
  <c r="L4211" i="6"/>
  <c r="M4211" i="6" s="1"/>
  <c r="L4210" i="6"/>
  <c r="M4210" i="6" s="1"/>
  <c r="L4209" i="6"/>
  <c r="M4209" i="6" s="1"/>
  <c r="L4208" i="6"/>
  <c r="M4208" i="6" s="1"/>
  <c r="L4207" i="6"/>
  <c r="M4207" i="6" s="1"/>
  <c r="L4206" i="6"/>
  <c r="M4206" i="6" s="1"/>
  <c r="L4205" i="6"/>
  <c r="M4205" i="6" s="1"/>
  <c r="L4204" i="6"/>
  <c r="M4204" i="6" s="1"/>
  <c r="L4203" i="6"/>
  <c r="M4203" i="6" s="1"/>
  <c r="L4202" i="6"/>
  <c r="M4202" i="6" s="1"/>
  <c r="L4201" i="6"/>
  <c r="M4201" i="6" s="1"/>
  <c r="L4200" i="6"/>
  <c r="M4200" i="6" s="1"/>
  <c r="L4199" i="6"/>
  <c r="M4199" i="6" s="1"/>
  <c r="L4198" i="6"/>
  <c r="M4198" i="6" s="1"/>
  <c r="L4197" i="6"/>
  <c r="M4197" i="6" s="1"/>
  <c r="L4196" i="6"/>
  <c r="M4196" i="6" s="1"/>
  <c r="L4195" i="6"/>
  <c r="M4195" i="6" s="1"/>
  <c r="L4194" i="6"/>
  <c r="M4194" i="6" s="1"/>
  <c r="L4193" i="6"/>
  <c r="M4193" i="6" s="1"/>
  <c r="L4192" i="6"/>
  <c r="M4192" i="6" s="1"/>
  <c r="L4191" i="6"/>
  <c r="M4191" i="6" s="1"/>
  <c r="L4190" i="6"/>
  <c r="M4190" i="6" s="1"/>
  <c r="L4189" i="6"/>
  <c r="M4189" i="6" s="1"/>
  <c r="L4188" i="6"/>
  <c r="M4188" i="6" s="1"/>
  <c r="L4187" i="6"/>
  <c r="M4187" i="6" s="1"/>
  <c r="L4186" i="6"/>
  <c r="M4186" i="6" s="1"/>
  <c r="L4185" i="6"/>
  <c r="M4185" i="6" s="1"/>
  <c r="L4184" i="6"/>
  <c r="M4184" i="6" s="1"/>
  <c r="L4183" i="6"/>
  <c r="M4183" i="6" s="1"/>
  <c r="L4182" i="6"/>
  <c r="M4182" i="6" s="1"/>
  <c r="L4181" i="6"/>
  <c r="M4181" i="6" s="1"/>
  <c r="L4180" i="6"/>
  <c r="M4180" i="6" s="1"/>
  <c r="L4179" i="6"/>
  <c r="M4179" i="6" s="1"/>
  <c r="L4178" i="6"/>
  <c r="M4178" i="6" s="1"/>
  <c r="L4177" i="6"/>
  <c r="M4177" i="6" s="1"/>
  <c r="L4176" i="6"/>
  <c r="M4176" i="6" s="1"/>
  <c r="L4175" i="6"/>
  <c r="M4175" i="6" s="1"/>
  <c r="L4174" i="6"/>
  <c r="M4174" i="6" s="1"/>
  <c r="L4173" i="6"/>
  <c r="M4173" i="6" s="1"/>
  <c r="L4172" i="6"/>
  <c r="M4172" i="6" s="1"/>
  <c r="L4171" i="6"/>
  <c r="M4171" i="6" s="1"/>
  <c r="L4170" i="6"/>
  <c r="M4170" i="6" s="1"/>
  <c r="L4169" i="6"/>
  <c r="M4169" i="6" s="1"/>
  <c r="L4168" i="6"/>
  <c r="M4168" i="6" s="1"/>
  <c r="L4167" i="6"/>
  <c r="M4167" i="6" s="1"/>
  <c r="L4166" i="6"/>
  <c r="M4166" i="6" s="1"/>
  <c r="L4165" i="6"/>
  <c r="M4165" i="6" s="1"/>
  <c r="L4164" i="6"/>
  <c r="M4164" i="6" s="1"/>
  <c r="L4163" i="6"/>
  <c r="M4163" i="6" s="1"/>
  <c r="L4162" i="6"/>
  <c r="M4162" i="6" s="1"/>
  <c r="L4161" i="6"/>
  <c r="M4161" i="6" s="1"/>
  <c r="L4160" i="6"/>
  <c r="M4160" i="6" s="1"/>
  <c r="L4159" i="6"/>
  <c r="M4159" i="6" s="1"/>
  <c r="L4158" i="6"/>
  <c r="M4158" i="6" s="1"/>
  <c r="L4157" i="6"/>
  <c r="M4157" i="6" s="1"/>
  <c r="L4156" i="6"/>
  <c r="M4156" i="6" s="1"/>
  <c r="L4155" i="6"/>
  <c r="M4155" i="6" s="1"/>
  <c r="L4154" i="6"/>
  <c r="M4154" i="6" s="1"/>
  <c r="L4153" i="6"/>
  <c r="M4153" i="6" s="1"/>
  <c r="L4152" i="6"/>
  <c r="M4152" i="6" s="1"/>
  <c r="L4151" i="6"/>
  <c r="M4151" i="6" s="1"/>
  <c r="L4150" i="6"/>
  <c r="M4150" i="6" s="1"/>
  <c r="L4149" i="6"/>
  <c r="M4149" i="6" s="1"/>
  <c r="L4148" i="6"/>
  <c r="M4148" i="6" s="1"/>
  <c r="L4147" i="6"/>
  <c r="M4147" i="6" s="1"/>
  <c r="L4146" i="6"/>
  <c r="M4146" i="6" s="1"/>
  <c r="L4145" i="6"/>
  <c r="M4145" i="6" s="1"/>
  <c r="L4144" i="6"/>
  <c r="M4144" i="6" s="1"/>
  <c r="L4143" i="6"/>
  <c r="M4143" i="6" s="1"/>
  <c r="L4142" i="6"/>
  <c r="M4142" i="6" s="1"/>
  <c r="L4141" i="6"/>
  <c r="M4141" i="6" s="1"/>
  <c r="L4140" i="6"/>
  <c r="M4140" i="6" s="1"/>
  <c r="L4139" i="6"/>
  <c r="M4139" i="6" s="1"/>
  <c r="L4138" i="6"/>
  <c r="M4138" i="6" s="1"/>
  <c r="L4137" i="6"/>
  <c r="M4137" i="6" s="1"/>
  <c r="L4136" i="6"/>
  <c r="M4136" i="6" s="1"/>
  <c r="L4135" i="6"/>
  <c r="M4135" i="6" s="1"/>
  <c r="L4134" i="6"/>
  <c r="M4134" i="6" s="1"/>
  <c r="L4133" i="6"/>
  <c r="M4133" i="6" s="1"/>
  <c r="L4132" i="6"/>
  <c r="M4132" i="6" s="1"/>
  <c r="L4131" i="6"/>
  <c r="M4131" i="6" s="1"/>
  <c r="L4130" i="6"/>
  <c r="M4130" i="6" s="1"/>
  <c r="L4129" i="6"/>
  <c r="M4129" i="6" s="1"/>
  <c r="L4128" i="6"/>
  <c r="M4128" i="6" s="1"/>
  <c r="L4127" i="6"/>
  <c r="M4127" i="6" s="1"/>
  <c r="L4126" i="6"/>
  <c r="M4126" i="6" s="1"/>
  <c r="L4125" i="6"/>
  <c r="M4125" i="6" s="1"/>
  <c r="L4124" i="6"/>
  <c r="M4124" i="6" s="1"/>
  <c r="L4123" i="6"/>
  <c r="M4123" i="6" s="1"/>
  <c r="L4122" i="6"/>
  <c r="M4122" i="6" s="1"/>
  <c r="L4121" i="6"/>
  <c r="M4121" i="6" s="1"/>
  <c r="L4120" i="6"/>
  <c r="M4120" i="6" s="1"/>
  <c r="L4119" i="6"/>
  <c r="M4119" i="6" s="1"/>
  <c r="L4118" i="6"/>
  <c r="M4118" i="6" s="1"/>
  <c r="L4117" i="6"/>
  <c r="M4117" i="6" s="1"/>
  <c r="L4116" i="6"/>
  <c r="M4116" i="6" s="1"/>
  <c r="L4115" i="6"/>
  <c r="M4115" i="6" s="1"/>
  <c r="L4114" i="6"/>
  <c r="M4114" i="6" s="1"/>
  <c r="L4113" i="6"/>
  <c r="M4113" i="6" s="1"/>
  <c r="L4112" i="6"/>
  <c r="M4112" i="6" s="1"/>
  <c r="L4111" i="6"/>
  <c r="M4111" i="6" s="1"/>
  <c r="L4110" i="6"/>
  <c r="M4110" i="6" s="1"/>
  <c r="L4109" i="6"/>
  <c r="M4109" i="6" s="1"/>
  <c r="L4108" i="6"/>
  <c r="M4108" i="6" s="1"/>
  <c r="L4107" i="6"/>
  <c r="M4107" i="6" s="1"/>
  <c r="L4106" i="6"/>
  <c r="M4106" i="6" s="1"/>
  <c r="L4105" i="6"/>
  <c r="M4105" i="6" s="1"/>
  <c r="L4104" i="6"/>
  <c r="M4104" i="6" s="1"/>
  <c r="L4103" i="6"/>
  <c r="M4103" i="6" s="1"/>
  <c r="L4102" i="6"/>
  <c r="M4102" i="6" s="1"/>
  <c r="L4101" i="6"/>
  <c r="M4101" i="6" s="1"/>
  <c r="L4100" i="6"/>
  <c r="M4100" i="6" s="1"/>
  <c r="L4099" i="6"/>
  <c r="M4099" i="6" s="1"/>
  <c r="L4098" i="6"/>
  <c r="M4098" i="6" s="1"/>
  <c r="L4097" i="6"/>
  <c r="M4097" i="6" s="1"/>
  <c r="L4096" i="6"/>
  <c r="M4096" i="6" s="1"/>
  <c r="L4095" i="6"/>
  <c r="M4095" i="6" s="1"/>
  <c r="L4094" i="6"/>
  <c r="M4094" i="6" s="1"/>
  <c r="L4093" i="6"/>
  <c r="M4093" i="6" s="1"/>
  <c r="L4092" i="6"/>
  <c r="M4092" i="6" s="1"/>
  <c r="L4091" i="6"/>
  <c r="M4091" i="6" s="1"/>
  <c r="L4090" i="6"/>
  <c r="M4090" i="6" s="1"/>
  <c r="L4089" i="6"/>
  <c r="M4089" i="6" s="1"/>
  <c r="L4088" i="6"/>
  <c r="M4088" i="6" s="1"/>
  <c r="L4087" i="6"/>
  <c r="M4087" i="6" s="1"/>
  <c r="L4086" i="6"/>
  <c r="M4086" i="6" s="1"/>
  <c r="L4085" i="6"/>
  <c r="M4085" i="6" s="1"/>
  <c r="L4084" i="6"/>
  <c r="M4084" i="6" s="1"/>
  <c r="L4083" i="6"/>
  <c r="M4083" i="6" s="1"/>
  <c r="L4082" i="6"/>
  <c r="M4082" i="6" s="1"/>
  <c r="L4081" i="6"/>
  <c r="M4081" i="6" s="1"/>
  <c r="L4080" i="6"/>
  <c r="M4080" i="6" s="1"/>
  <c r="L4079" i="6"/>
  <c r="M4079" i="6" s="1"/>
  <c r="L4078" i="6"/>
  <c r="M4078" i="6" s="1"/>
  <c r="L4077" i="6"/>
  <c r="M4077" i="6" s="1"/>
  <c r="L4076" i="6"/>
  <c r="M4076" i="6" s="1"/>
  <c r="L4075" i="6"/>
  <c r="M4075" i="6" s="1"/>
  <c r="L4074" i="6"/>
  <c r="M4074" i="6" s="1"/>
  <c r="L4073" i="6"/>
  <c r="M4073" i="6" s="1"/>
  <c r="L4072" i="6"/>
  <c r="M4072" i="6" s="1"/>
  <c r="L4071" i="6"/>
  <c r="M4071" i="6" s="1"/>
  <c r="L4070" i="6"/>
  <c r="M4070" i="6" s="1"/>
  <c r="L4069" i="6"/>
  <c r="M4069" i="6" s="1"/>
  <c r="L4068" i="6"/>
  <c r="M4068" i="6" s="1"/>
  <c r="L4067" i="6"/>
  <c r="M4067" i="6" s="1"/>
  <c r="L4066" i="6"/>
  <c r="M4066" i="6" s="1"/>
  <c r="L4065" i="6"/>
  <c r="M4065" i="6" s="1"/>
  <c r="L4064" i="6"/>
  <c r="M4064" i="6" s="1"/>
  <c r="L4063" i="6"/>
  <c r="M4063" i="6" s="1"/>
  <c r="L4062" i="6"/>
  <c r="M4062" i="6" s="1"/>
  <c r="L4061" i="6"/>
  <c r="M4061" i="6" s="1"/>
  <c r="L4060" i="6"/>
  <c r="M4060" i="6" s="1"/>
  <c r="L4059" i="6"/>
  <c r="M4059" i="6" s="1"/>
  <c r="L4058" i="6"/>
  <c r="M4058" i="6" s="1"/>
  <c r="L4057" i="6"/>
  <c r="M4057" i="6" s="1"/>
  <c r="L4056" i="6"/>
  <c r="M4056" i="6" s="1"/>
  <c r="L4055" i="6"/>
  <c r="M4055" i="6" s="1"/>
  <c r="L4054" i="6"/>
  <c r="M4054" i="6" s="1"/>
  <c r="L4053" i="6"/>
  <c r="M4053" i="6" s="1"/>
  <c r="L4052" i="6"/>
  <c r="M4052" i="6" s="1"/>
  <c r="L4051" i="6"/>
  <c r="M4051" i="6" s="1"/>
  <c r="L4050" i="6"/>
  <c r="M4050" i="6" s="1"/>
  <c r="L4049" i="6"/>
  <c r="M4049" i="6" s="1"/>
  <c r="L4048" i="6"/>
  <c r="M4048" i="6" s="1"/>
  <c r="L4047" i="6"/>
  <c r="M4047" i="6" s="1"/>
  <c r="L4046" i="6"/>
  <c r="M4046" i="6" s="1"/>
  <c r="L4045" i="6"/>
  <c r="M4045" i="6" s="1"/>
  <c r="L4044" i="6"/>
  <c r="M4044" i="6" s="1"/>
  <c r="L4043" i="6"/>
  <c r="M4043" i="6" s="1"/>
  <c r="L4042" i="6"/>
  <c r="M4042" i="6" s="1"/>
  <c r="L4041" i="6"/>
  <c r="M4041" i="6" s="1"/>
  <c r="L4040" i="6"/>
  <c r="M4040" i="6" s="1"/>
  <c r="M4039" i="6"/>
  <c r="L4039" i="6"/>
  <c r="L4038" i="6"/>
  <c r="M4038" i="6" s="1"/>
  <c r="L4037" i="6"/>
  <c r="M4037" i="6" s="1"/>
  <c r="L4036" i="6"/>
  <c r="M4036" i="6" s="1"/>
  <c r="L4035" i="6"/>
  <c r="M4035" i="6" s="1"/>
  <c r="L4034" i="6"/>
  <c r="M4034" i="6" s="1"/>
  <c r="L4033" i="6"/>
  <c r="M4033" i="6" s="1"/>
  <c r="L4032" i="6"/>
  <c r="M4032" i="6" s="1"/>
  <c r="L4031" i="6"/>
  <c r="M4031" i="6" s="1"/>
  <c r="L4030" i="6"/>
  <c r="M4030" i="6" s="1"/>
  <c r="L4029" i="6"/>
  <c r="M4029" i="6" s="1"/>
  <c r="L4028" i="6"/>
  <c r="M4028" i="6" s="1"/>
  <c r="M4027" i="6"/>
  <c r="L4027" i="6"/>
  <c r="L4026" i="6"/>
  <c r="M4026" i="6" s="1"/>
  <c r="L4025" i="6"/>
  <c r="M4025" i="6" s="1"/>
  <c r="L4024" i="6"/>
  <c r="M4024" i="6" s="1"/>
  <c r="M4023" i="6"/>
  <c r="L4023" i="6"/>
  <c r="L4022" i="6"/>
  <c r="M4022" i="6" s="1"/>
  <c r="L4021" i="6"/>
  <c r="M4021" i="6" s="1"/>
  <c r="L4020" i="6"/>
  <c r="M4020" i="6" s="1"/>
  <c r="L4019" i="6"/>
  <c r="M4019" i="6" s="1"/>
  <c r="L4018" i="6"/>
  <c r="M4018" i="6" s="1"/>
  <c r="L4017" i="6"/>
  <c r="M4017" i="6" s="1"/>
  <c r="L4016" i="6"/>
  <c r="M4016" i="6" s="1"/>
  <c r="L4015" i="6"/>
  <c r="M4015" i="6" s="1"/>
  <c r="L4014" i="6"/>
  <c r="M4014" i="6" s="1"/>
  <c r="L4013" i="6"/>
  <c r="M4013" i="6" s="1"/>
  <c r="L4012" i="6"/>
  <c r="M4012" i="6" s="1"/>
  <c r="L4011" i="6"/>
  <c r="M4011" i="6" s="1"/>
  <c r="L4010" i="6"/>
  <c r="M4010" i="6" s="1"/>
  <c r="L4009" i="6"/>
  <c r="M4009" i="6" s="1"/>
  <c r="L4008" i="6"/>
  <c r="M4008" i="6" s="1"/>
  <c r="M4007" i="6"/>
  <c r="L4007" i="6"/>
  <c r="L4006" i="6"/>
  <c r="M4006" i="6" s="1"/>
  <c r="L4005" i="6"/>
  <c r="M4005" i="6" s="1"/>
  <c r="M4004" i="6"/>
  <c r="L4004" i="6"/>
  <c r="M4003" i="6"/>
  <c r="L4003" i="6"/>
  <c r="L4002" i="6"/>
  <c r="M4002" i="6" s="1"/>
  <c r="L4001" i="6"/>
  <c r="M4001" i="6" s="1"/>
  <c r="M4000" i="6"/>
  <c r="L4000" i="6"/>
  <c r="M3999" i="6"/>
  <c r="L3999" i="6"/>
  <c r="L3998" i="6"/>
  <c r="M3998" i="6" s="1"/>
  <c r="L3997" i="6"/>
  <c r="M3997" i="6" s="1"/>
  <c r="M3996" i="6"/>
  <c r="L3996" i="6"/>
  <c r="M3995" i="6"/>
  <c r="L3995" i="6"/>
  <c r="L3994" i="6"/>
  <c r="M3994" i="6" s="1"/>
  <c r="L3993" i="6"/>
  <c r="M3993" i="6" s="1"/>
  <c r="M3992" i="6"/>
  <c r="L3992" i="6"/>
  <c r="M3991" i="6"/>
  <c r="L3991" i="6"/>
  <c r="L3990" i="6"/>
  <c r="M3990" i="6" s="1"/>
  <c r="L3989" i="6"/>
  <c r="M3989" i="6" s="1"/>
  <c r="M3988" i="6"/>
  <c r="L3988" i="6"/>
  <c r="M3987" i="6"/>
  <c r="L3987" i="6"/>
  <c r="L3986" i="6"/>
  <c r="M3986" i="6" s="1"/>
  <c r="L3985" i="6"/>
  <c r="M3985" i="6" s="1"/>
  <c r="L3984" i="6"/>
  <c r="M3984" i="6" s="1"/>
  <c r="M3983" i="6"/>
  <c r="L3983" i="6"/>
  <c r="L3982" i="6"/>
  <c r="M3982" i="6" s="1"/>
  <c r="L3981" i="6"/>
  <c r="M3981" i="6" s="1"/>
  <c r="L3980" i="6"/>
  <c r="M3980" i="6" s="1"/>
  <c r="M3979" i="6"/>
  <c r="L3979" i="6"/>
  <c r="L3978" i="6"/>
  <c r="M3978" i="6" s="1"/>
  <c r="L3977" i="6"/>
  <c r="M3977" i="6" s="1"/>
  <c r="L3976" i="6"/>
  <c r="M3976" i="6" s="1"/>
  <c r="M3975" i="6"/>
  <c r="L3975" i="6"/>
  <c r="L3974" i="6"/>
  <c r="M3974" i="6" s="1"/>
  <c r="L3973" i="6"/>
  <c r="M3973" i="6" s="1"/>
  <c r="L3972" i="6"/>
  <c r="M3972" i="6" s="1"/>
  <c r="M3971" i="6"/>
  <c r="L3971" i="6"/>
  <c r="L3970" i="6"/>
  <c r="M3970" i="6" s="1"/>
  <c r="L3969" i="6"/>
  <c r="M3969" i="6" s="1"/>
  <c r="L3968" i="6"/>
  <c r="M3968" i="6" s="1"/>
  <c r="M3967" i="6"/>
  <c r="L3967" i="6"/>
  <c r="L3966" i="6"/>
  <c r="M3966" i="6" s="1"/>
  <c r="L3965" i="6"/>
  <c r="M3965" i="6" s="1"/>
  <c r="L3964" i="6"/>
  <c r="M3964" i="6" s="1"/>
  <c r="M3963" i="6"/>
  <c r="L3963" i="6"/>
  <c r="L3962" i="6"/>
  <c r="M3962" i="6" s="1"/>
  <c r="L3961" i="6"/>
  <c r="M3961" i="6" s="1"/>
  <c r="L3960" i="6"/>
  <c r="M3960" i="6" s="1"/>
  <c r="M3959" i="6"/>
  <c r="L3959" i="6"/>
  <c r="L3958" i="6"/>
  <c r="M3958" i="6" s="1"/>
  <c r="L3957" i="6"/>
  <c r="M3957" i="6" s="1"/>
  <c r="L3956" i="6"/>
  <c r="M3956" i="6" s="1"/>
  <c r="M3955" i="6"/>
  <c r="L3955" i="6"/>
  <c r="L3954" i="6"/>
  <c r="M3954" i="6" s="1"/>
  <c r="L3953" i="6"/>
  <c r="M3953" i="6" s="1"/>
  <c r="L3952" i="6"/>
  <c r="M3952" i="6" s="1"/>
  <c r="M3951" i="6"/>
  <c r="L3951" i="6"/>
  <c r="L3950" i="6"/>
  <c r="M3950" i="6" s="1"/>
  <c r="L3949" i="6"/>
  <c r="M3949" i="6" s="1"/>
  <c r="L3948" i="6"/>
  <c r="M3948" i="6" s="1"/>
  <c r="M3947" i="6"/>
  <c r="L3947" i="6"/>
  <c r="L3946" i="6"/>
  <c r="M3946" i="6" s="1"/>
  <c r="L3945" i="6"/>
  <c r="M3945" i="6" s="1"/>
  <c r="L3944" i="6"/>
  <c r="M3944" i="6" s="1"/>
  <c r="M3943" i="6"/>
  <c r="L3943" i="6"/>
  <c r="L3942" i="6"/>
  <c r="M3942" i="6" s="1"/>
  <c r="L3941" i="6"/>
  <c r="M3941" i="6" s="1"/>
  <c r="L3940" i="6"/>
  <c r="M3940" i="6" s="1"/>
  <c r="M3939" i="6"/>
  <c r="L3939" i="6"/>
  <c r="L3938" i="6"/>
  <c r="M3938" i="6" s="1"/>
  <c r="L3937" i="6"/>
  <c r="M3937" i="6" s="1"/>
  <c r="L3936" i="6"/>
  <c r="M3936" i="6" s="1"/>
  <c r="M3935" i="6"/>
  <c r="L3935" i="6"/>
  <c r="L3934" i="6"/>
  <c r="M3934" i="6" s="1"/>
  <c r="L3933" i="6"/>
  <c r="M3933" i="6" s="1"/>
  <c r="L3932" i="6"/>
  <c r="M3932" i="6" s="1"/>
  <c r="M3931" i="6"/>
  <c r="L3931" i="6"/>
  <c r="L3930" i="6"/>
  <c r="M3930" i="6" s="1"/>
  <c r="L3929" i="6"/>
  <c r="M3929" i="6" s="1"/>
  <c r="L3928" i="6"/>
  <c r="M3928" i="6" s="1"/>
  <c r="M3927" i="6"/>
  <c r="L3927" i="6"/>
  <c r="L3926" i="6"/>
  <c r="M3926" i="6" s="1"/>
  <c r="L3925" i="6"/>
  <c r="M3925" i="6" s="1"/>
  <c r="L3924" i="6"/>
  <c r="M3924" i="6" s="1"/>
  <c r="M3923" i="6"/>
  <c r="L3923" i="6"/>
  <c r="L3922" i="6"/>
  <c r="M3922" i="6" s="1"/>
  <c r="L3921" i="6"/>
  <c r="M3921" i="6" s="1"/>
  <c r="L3920" i="6"/>
  <c r="M3920" i="6" s="1"/>
  <c r="M3919" i="6"/>
  <c r="L3919" i="6"/>
  <c r="L3918" i="6"/>
  <c r="M3918" i="6" s="1"/>
  <c r="L3917" i="6"/>
  <c r="M3917" i="6" s="1"/>
  <c r="L3916" i="6"/>
  <c r="M3916" i="6" s="1"/>
  <c r="M3915" i="6"/>
  <c r="L3915" i="6"/>
  <c r="L3914" i="6"/>
  <c r="M3914" i="6" s="1"/>
  <c r="L3913" i="6"/>
  <c r="M3913" i="6" s="1"/>
  <c r="L3912" i="6"/>
  <c r="M3912" i="6" s="1"/>
  <c r="M3911" i="6"/>
  <c r="L3911" i="6"/>
  <c r="L3910" i="6"/>
  <c r="M3910" i="6" s="1"/>
  <c r="L3909" i="6"/>
  <c r="M3909" i="6" s="1"/>
  <c r="L3908" i="6"/>
  <c r="M3908" i="6" s="1"/>
  <c r="M3907" i="6"/>
  <c r="L3907" i="6"/>
  <c r="L3906" i="6"/>
  <c r="M3906" i="6" s="1"/>
  <c r="L3905" i="6"/>
  <c r="M3905" i="6" s="1"/>
  <c r="L3904" i="6"/>
  <c r="M3904" i="6" s="1"/>
  <c r="M3903" i="6"/>
  <c r="L3903" i="6"/>
  <c r="L3902" i="6"/>
  <c r="M3902" i="6" s="1"/>
  <c r="L3901" i="6"/>
  <c r="M3901" i="6" s="1"/>
  <c r="L3900" i="6"/>
  <c r="M3900" i="6" s="1"/>
  <c r="M3899" i="6"/>
  <c r="L3899" i="6"/>
  <c r="L3898" i="6"/>
  <c r="M3898" i="6" s="1"/>
  <c r="L3897" i="6"/>
  <c r="M3897" i="6" s="1"/>
  <c r="L3896" i="6"/>
  <c r="M3896" i="6" s="1"/>
  <c r="M3895" i="6"/>
  <c r="L3895" i="6"/>
  <c r="L3894" i="6"/>
  <c r="M3894" i="6" s="1"/>
  <c r="L3893" i="6"/>
  <c r="M3893" i="6" s="1"/>
  <c r="L3892" i="6"/>
  <c r="M3892" i="6" s="1"/>
  <c r="M3891" i="6"/>
  <c r="L3891" i="6"/>
  <c r="L3890" i="6"/>
  <c r="M3890" i="6" s="1"/>
  <c r="L3889" i="6"/>
  <c r="M3889" i="6" s="1"/>
  <c r="L3888" i="6"/>
  <c r="M3888" i="6" s="1"/>
  <c r="M3887" i="6"/>
  <c r="L3887" i="6"/>
  <c r="L3886" i="6"/>
  <c r="M3886" i="6" s="1"/>
  <c r="L3885" i="6"/>
  <c r="M3885" i="6" s="1"/>
  <c r="L3884" i="6"/>
  <c r="M3884" i="6" s="1"/>
  <c r="M3883" i="6"/>
  <c r="L3883" i="6"/>
  <c r="L3882" i="6"/>
  <c r="M3882" i="6" s="1"/>
  <c r="L3881" i="6"/>
  <c r="M3881" i="6" s="1"/>
  <c r="L3880" i="6"/>
  <c r="M3880" i="6" s="1"/>
  <c r="M3879" i="6"/>
  <c r="L3879" i="6"/>
  <c r="L3878" i="6"/>
  <c r="M3878" i="6" s="1"/>
  <c r="L3877" i="6"/>
  <c r="M3877" i="6" s="1"/>
  <c r="L3876" i="6"/>
  <c r="M3876" i="6" s="1"/>
  <c r="M3875" i="6"/>
  <c r="L3875" i="6"/>
  <c r="L3874" i="6"/>
  <c r="M3874" i="6" s="1"/>
  <c r="L3873" i="6"/>
  <c r="M3873" i="6" s="1"/>
  <c r="L3872" i="6"/>
  <c r="M3872" i="6" s="1"/>
  <c r="M3871" i="6"/>
  <c r="L3871" i="6"/>
  <c r="L3870" i="6"/>
  <c r="M3870" i="6" s="1"/>
  <c r="L3869" i="6"/>
  <c r="M3869" i="6" s="1"/>
  <c r="L3868" i="6"/>
  <c r="M3868" i="6" s="1"/>
  <c r="M3867" i="6"/>
  <c r="L3867" i="6"/>
  <c r="L3866" i="6"/>
  <c r="M3866" i="6" s="1"/>
  <c r="L3865" i="6"/>
  <c r="M3865" i="6" s="1"/>
  <c r="L3864" i="6"/>
  <c r="M3864" i="6" s="1"/>
  <c r="M3863" i="6"/>
  <c r="L3863" i="6"/>
  <c r="L3862" i="6"/>
  <c r="M3862" i="6" s="1"/>
  <c r="L3861" i="6"/>
  <c r="M3861" i="6" s="1"/>
  <c r="L3860" i="6"/>
  <c r="M3860" i="6" s="1"/>
  <c r="M3859" i="6"/>
  <c r="L3859" i="6"/>
  <c r="L3858" i="6"/>
  <c r="M3858" i="6" s="1"/>
  <c r="L3857" i="6"/>
  <c r="M3857" i="6" s="1"/>
  <c r="L3856" i="6"/>
  <c r="M3856" i="6" s="1"/>
  <c r="M3855" i="6"/>
  <c r="L3855" i="6"/>
  <c r="L3854" i="6"/>
  <c r="M3854" i="6" s="1"/>
  <c r="L3853" i="6"/>
  <c r="M3853" i="6" s="1"/>
  <c r="L3852" i="6"/>
  <c r="M3852" i="6" s="1"/>
  <c r="M3851" i="6"/>
  <c r="L3851" i="6"/>
  <c r="L3850" i="6"/>
  <c r="M3850" i="6" s="1"/>
  <c r="L3849" i="6"/>
  <c r="M3849" i="6" s="1"/>
  <c r="L3848" i="6"/>
  <c r="M3848" i="6" s="1"/>
  <c r="M3847" i="6"/>
  <c r="L3847" i="6"/>
  <c r="L3846" i="6"/>
  <c r="M3846" i="6" s="1"/>
  <c r="L3845" i="6"/>
  <c r="M3845" i="6" s="1"/>
  <c r="L3844" i="6"/>
  <c r="M3844" i="6" s="1"/>
  <c r="M3843" i="6"/>
  <c r="L3843" i="6"/>
  <c r="L3842" i="6"/>
  <c r="M3842" i="6" s="1"/>
  <c r="L3841" i="6"/>
  <c r="M3841" i="6" s="1"/>
  <c r="L3840" i="6"/>
  <c r="M3840" i="6" s="1"/>
  <c r="M3839" i="6"/>
  <c r="L3839" i="6"/>
  <c r="L3838" i="6"/>
  <c r="M3838" i="6" s="1"/>
  <c r="L3837" i="6"/>
  <c r="M3837" i="6" s="1"/>
  <c r="L3836" i="6"/>
  <c r="M3836" i="6" s="1"/>
  <c r="M3835" i="6"/>
  <c r="L3835" i="6"/>
  <c r="L3834" i="6"/>
  <c r="M3834" i="6" s="1"/>
  <c r="L3833" i="6"/>
  <c r="M3833" i="6" s="1"/>
  <c r="L3832" i="6"/>
  <c r="M3832" i="6" s="1"/>
  <c r="M3831" i="6"/>
  <c r="L3831" i="6"/>
  <c r="L3830" i="6"/>
  <c r="M3830" i="6" s="1"/>
  <c r="L3829" i="6"/>
  <c r="M3829" i="6" s="1"/>
  <c r="L3828" i="6"/>
  <c r="M3828" i="6" s="1"/>
  <c r="M3827" i="6"/>
  <c r="L3827" i="6"/>
  <c r="L3826" i="6"/>
  <c r="M3826" i="6" s="1"/>
  <c r="L3825" i="6"/>
  <c r="M3825" i="6" s="1"/>
  <c r="L3824" i="6"/>
  <c r="M3824" i="6" s="1"/>
  <c r="M3823" i="6"/>
  <c r="L3823" i="6"/>
  <c r="L3822" i="6"/>
  <c r="M3822" i="6" s="1"/>
  <c r="L3821" i="6"/>
  <c r="M3821" i="6" s="1"/>
  <c r="L3820" i="6"/>
  <c r="M3820" i="6" s="1"/>
  <c r="M3819" i="6"/>
  <c r="L3819" i="6"/>
  <c r="L3818" i="6"/>
  <c r="M3818" i="6" s="1"/>
  <c r="L3817" i="6"/>
  <c r="M3817" i="6" s="1"/>
  <c r="L3816" i="6"/>
  <c r="M3816" i="6" s="1"/>
  <c r="M3815" i="6"/>
  <c r="L3815" i="6"/>
  <c r="L3814" i="6"/>
  <c r="M3814" i="6" s="1"/>
  <c r="L3813" i="6"/>
  <c r="M3813" i="6" s="1"/>
  <c r="L3812" i="6"/>
  <c r="M3812" i="6" s="1"/>
  <c r="M3811" i="6"/>
  <c r="L3811" i="6"/>
  <c r="L3810" i="6"/>
  <c r="M3810" i="6" s="1"/>
  <c r="L3809" i="6"/>
  <c r="M3809" i="6" s="1"/>
  <c r="L3808" i="6"/>
  <c r="M3808" i="6" s="1"/>
  <c r="M3807" i="6"/>
  <c r="L3807" i="6"/>
  <c r="L3806" i="6"/>
  <c r="M3806" i="6" s="1"/>
  <c r="L3805" i="6"/>
  <c r="M3805" i="6" s="1"/>
  <c r="L3804" i="6"/>
  <c r="M3804" i="6" s="1"/>
  <c r="M3803" i="6"/>
  <c r="L3803" i="6"/>
  <c r="L3802" i="6"/>
  <c r="M3802" i="6" s="1"/>
  <c r="L3801" i="6"/>
  <c r="M3801" i="6" s="1"/>
  <c r="L3800" i="6"/>
  <c r="M3800" i="6" s="1"/>
  <c r="M3799" i="6"/>
  <c r="L3799" i="6"/>
  <c r="L3798" i="6"/>
  <c r="M3798" i="6" s="1"/>
  <c r="L3797" i="6"/>
  <c r="M3797" i="6" s="1"/>
  <c r="L3796" i="6"/>
  <c r="M3796" i="6" s="1"/>
  <c r="M3795" i="6"/>
  <c r="L3795" i="6"/>
  <c r="L3794" i="6"/>
  <c r="M3794" i="6" s="1"/>
  <c r="L3793" i="6"/>
  <c r="M3793" i="6" s="1"/>
  <c r="L3792" i="6"/>
  <c r="M3792" i="6" s="1"/>
  <c r="M3791" i="6"/>
  <c r="L3791" i="6"/>
  <c r="L3790" i="6"/>
  <c r="M3790" i="6" s="1"/>
  <c r="L3789" i="6"/>
  <c r="M3789" i="6" s="1"/>
  <c r="L3788" i="6"/>
  <c r="M3788" i="6" s="1"/>
  <c r="M3787" i="6"/>
  <c r="L3787" i="6"/>
  <c r="L3786" i="6"/>
  <c r="M3786" i="6" s="1"/>
  <c r="L3785" i="6"/>
  <c r="M3785" i="6" s="1"/>
  <c r="L3784" i="6"/>
  <c r="M3784" i="6" s="1"/>
  <c r="M3783" i="6"/>
  <c r="L3783" i="6"/>
  <c r="L3782" i="6"/>
  <c r="M3782" i="6" s="1"/>
  <c r="L3781" i="6"/>
  <c r="M3781" i="6" s="1"/>
  <c r="L3780" i="6"/>
  <c r="M3780" i="6" s="1"/>
  <c r="M3779" i="6"/>
  <c r="L3779" i="6"/>
  <c r="L3778" i="6"/>
  <c r="M3778" i="6" s="1"/>
  <c r="L3777" i="6"/>
  <c r="M3777" i="6" s="1"/>
  <c r="L3776" i="6"/>
  <c r="M3776" i="6" s="1"/>
  <c r="M3775" i="6"/>
  <c r="L3775" i="6"/>
  <c r="L3774" i="6"/>
  <c r="M3774" i="6" s="1"/>
  <c r="L3773" i="6"/>
  <c r="M3773" i="6" s="1"/>
  <c r="L3772" i="6"/>
  <c r="M3772" i="6" s="1"/>
  <c r="M3771" i="6"/>
  <c r="L3771" i="6"/>
  <c r="L3770" i="6"/>
  <c r="M3770" i="6" s="1"/>
  <c r="L3769" i="6"/>
  <c r="M3769" i="6" s="1"/>
  <c r="L3768" i="6"/>
  <c r="M3768" i="6" s="1"/>
  <c r="M3767" i="6"/>
  <c r="L3767" i="6"/>
  <c r="L3766" i="6"/>
  <c r="M3766" i="6" s="1"/>
  <c r="L3765" i="6"/>
  <c r="M3765" i="6" s="1"/>
  <c r="L3764" i="6"/>
  <c r="M3764" i="6" s="1"/>
  <c r="M3763" i="6"/>
  <c r="L3763" i="6"/>
  <c r="L3762" i="6"/>
  <c r="M3762" i="6" s="1"/>
  <c r="L3761" i="6"/>
  <c r="M3761" i="6" s="1"/>
  <c r="L3760" i="6"/>
  <c r="M3760" i="6" s="1"/>
  <c r="L3759" i="6"/>
  <c r="M3759" i="6" s="1"/>
  <c r="L3758" i="6"/>
  <c r="M3758" i="6" s="1"/>
  <c r="L3757" i="6"/>
  <c r="M3757" i="6" s="1"/>
  <c r="L3756" i="6"/>
  <c r="M3756" i="6" s="1"/>
  <c r="M3755" i="6"/>
  <c r="L3755" i="6"/>
  <c r="L3754" i="6"/>
  <c r="M3754" i="6" s="1"/>
  <c r="L3753" i="6"/>
  <c r="M3753" i="6" s="1"/>
  <c r="L3752" i="6"/>
  <c r="M3752" i="6" s="1"/>
  <c r="M3751" i="6"/>
  <c r="L3751" i="6"/>
  <c r="L3750" i="6"/>
  <c r="M3750" i="6" s="1"/>
  <c r="L3749" i="6"/>
  <c r="M3749" i="6" s="1"/>
  <c r="L3748" i="6"/>
  <c r="M3748" i="6" s="1"/>
  <c r="M3747" i="6"/>
  <c r="L3747" i="6"/>
  <c r="L3746" i="6"/>
  <c r="M3746" i="6" s="1"/>
  <c r="L3745" i="6"/>
  <c r="M3745" i="6" s="1"/>
  <c r="L3744" i="6"/>
  <c r="M3744" i="6" s="1"/>
  <c r="M3743" i="6"/>
  <c r="L3743" i="6"/>
  <c r="L3742" i="6"/>
  <c r="M3742" i="6" s="1"/>
  <c r="L3741" i="6"/>
  <c r="M3741" i="6" s="1"/>
  <c r="L3740" i="6"/>
  <c r="M3740" i="6" s="1"/>
  <c r="L3739" i="6"/>
  <c r="M3739" i="6" s="1"/>
  <c r="L3738" i="6"/>
  <c r="M3738" i="6" s="1"/>
  <c r="L3737" i="6"/>
  <c r="M3737" i="6" s="1"/>
  <c r="L3736" i="6"/>
  <c r="M3736" i="6" s="1"/>
  <c r="L3735" i="6"/>
  <c r="M3735" i="6" s="1"/>
  <c r="L3734" i="6"/>
  <c r="M3734" i="6" s="1"/>
  <c r="L3733" i="6"/>
  <c r="M3733" i="6" s="1"/>
  <c r="L3732" i="6"/>
  <c r="M3732" i="6" s="1"/>
  <c r="L3731" i="6"/>
  <c r="M3731" i="6" s="1"/>
  <c r="L3730" i="6"/>
  <c r="M3730" i="6" s="1"/>
  <c r="L3729" i="6"/>
  <c r="M3729" i="6" s="1"/>
  <c r="L3728" i="6"/>
  <c r="M3728" i="6" s="1"/>
  <c r="L3727" i="6"/>
  <c r="M3727" i="6" s="1"/>
  <c r="L3726" i="6"/>
  <c r="M3726" i="6" s="1"/>
  <c r="L3725" i="6"/>
  <c r="M3725" i="6" s="1"/>
  <c r="L3724" i="6"/>
  <c r="M3724" i="6" s="1"/>
  <c r="M3723" i="6"/>
  <c r="L3723" i="6"/>
  <c r="L3722" i="6"/>
  <c r="M3722" i="6" s="1"/>
  <c r="L3721" i="6"/>
  <c r="M3721" i="6" s="1"/>
  <c r="L3720" i="6"/>
  <c r="M3720" i="6" s="1"/>
  <c r="M3719" i="6"/>
  <c r="L3719" i="6"/>
  <c r="L3718" i="6"/>
  <c r="M3718" i="6" s="1"/>
  <c r="L3717" i="6"/>
  <c r="M3717" i="6" s="1"/>
  <c r="L3716" i="6"/>
  <c r="M3716" i="6" s="1"/>
  <c r="M3715" i="6"/>
  <c r="L3715" i="6"/>
  <c r="L3714" i="6"/>
  <c r="M3714" i="6" s="1"/>
  <c r="L3713" i="6"/>
  <c r="M3713" i="6" s="1"/>
  <c r="L3712" i="6"/>
  <c r="M3712" i="6" s="1"/>
  <c r="M3711" i="6"/>
  <c r="L3711" i="6"/>
  <c r="L3710" i="6"/>
  <c r="M3710" i="6" s="1"/>
  <c r="L3709" i="6"/>
  <c r="M3709" i="6" s="1"/>
  <c r="L3708" i="6"/>
  <c r="M3708" i="6" s="1"/>
  <c r="M3707" i="6"/>
  <c r="L3707" i="6"/>
  <c r="L3706" i="6"/>
  <c r="M3706" i="6" s="1"/>
  <c r="L3705" i="6"/>
  <c r="M3705" i="6" s="1"/>
  <c r="L3704" i="6"/>
  <c r="M3704" i="6" s="1"/>
  <c r="L3703" i="6"/>
  <c r="M3703" i="6" s="1"/>
  <c r="L3702" i="6"/>
  <c r="M3702" i="6" s="1"/>
  <c r="L3701" i="6"/>
  <c r="M3701" i="6" s="1"/>
  <c r="L3700" i="6"/>
  <c r="M3700" i="6" s="1"/>
  <c r="L3699" i="6"/>
  <c r="M3699" i="6" s="1"/>
  <c r="L3698" i="6"/>
  <c r="M3698" i="6" s="1"/>
  <c r="L3697" i="6"/>
  <c r="M3697" i="6" s="1"/>
  <c r="L3696" i="6"/>
  <c r="M3696" i="6" s="1"/>
  <c r="L3695" i="6"/>
  <c r="M3695" i="6" s="1"/>
  <c r="L3694" i="6"/>
  <c r="M3694" i="6" s="1"/>
  <c r="L3693" i="6"/>
  <c r="M3693" i="6" s="1"/>
  <c r="L3692" i="6"/>
  <c r="M3692" i="6" s="1"/>
  <c r="M3691" i="6"/>
  <c r="L3691" i="6"/>
  <c r="L3690" i="6"/>
  <c r="M3690" i="6" s="1"/>
  <c r="L3689" i="6"/>
  <c r="M3689" i="6" s="1"/>
  <c r="L3688" i="6"/>
  <c r="M3688" i="6" s="1"/>
  <c r="M3687" i="6"/>
  <c r="L3687" i="6"/>
  <c r="L3686" i="6"/>
  <c r="M3686" i="6" s="1"/>
  <c r="L3685" i="6"/>
  <c r="M3685" i="6" s="1"/>
  <c r="L3684" i="6"/>
  <c r="M3684" i="6" s="1"/>
  <c r="M3683" i="6"/>
  <c r="L3683" i="6"/>
  <c r="L3682" i="6"/>
  <c r="M3682" i="6" s="1"/>
  <c r="L3681" i="6"/>
  <c r="M3681" i="6" s="1"/>
  <c r="L3680" i="6"/>
  <c r="M3680" i="6" s="1"/>
  <c r="M3679" i="6"/>
  <c r="L3679" i="6"/>
  <c r="L3678" i="6"/>
  <c r="M3678" i="6" s="1"/>
  <c r="L3677" i="6"/>
  <c r="M3677" i="6" s="1"/>
  <c r="L3676" i="6"/>
  <c r="M3676" i="6" s="1"/>
  <c r="M3675" i="6"/>
  <c r="L3675" i="6"/>
  <c r="L3674" i="6"/>
  <c r="M3674" i="6" s="1"/>
  <c r="L3673" i="6"/>
  <c r="M3673" i="6" s="1"/>
  <c r="L3672" i="6"/>
  <c r="M3672" i="6" s="1"/>
  <c r="L3671" i="6"/>
  <c r="M3671" i="6" s="1"/>
  <c r="L3670" i="6"/>
  <c r="M3670" i="6" s="1"/>
  <c r="L3669" i="6"/>
  <c r="M3669" i="6" s="1"/>
  <c r="L3668" i="6"/>
  <c r="M3668" i="6" s="1"/>
  <c r="L3667" i="6"/>
  <c r="M3667" i="6" s="1"/>
  <c r="L3666" i="6"/>
  <c r="M3666" i="6" s="1"/>
  <c r="L3665" i="6"/>
  <c r="M3665" i="6" s="1"/>
  <c r="L3664" i="6"/>
  <c r="M3664" i="6" s="1"/>
  <c r="L3663" i="6"/>
  <c r="M3663" i="6" s="1"/>
  <c r="L3662" i="6"/>
  <c r="M3662" i="6" s="1"/>
  <c r="L3661" i="6"/>
  <c r="M3661" i="6" s="1"/>
  <c r="L3660" i="6"/>
  <c r="M3660" i="6" s="1"/>
  <c r="M3659" i="6"/>
  <c r="L3659" i="6"/>
  <c r="L3658" i="6"/>
  <c r="M3658" i="6" s="1"/>
  <c r="L3657" i="6"/>
  <c r="M3657" i="6" s="1"/>
  <c r="L3656" i="6"/>
  <c r="M3656" i="6" s="1"/>
  <c r="M3655" i="6"/>
  <c r="L3655" i="6"/>
  <c r="L3654" i="6"/>
  <c r="M3654" i="6" s="1"/>
  <c r="L3653" i="6"/>
  <c r="M3653" i="6" s="1"/>
  <c r="L3652" i="6"/>
  <c r="M3652" i="6" s="1"/>
  <c r="M3651" i="6"/>
  <c r="L3651" i="6"/>
  <c r="L3650" i="6"/>
  <c r="M3650" i="6" s="1"/>
  <c r="L3649" i="6"/>
  <c r="M3649" i="6" s="1"/>
  <c r="L3648" i="6"/>
  <c r="M3648" i="6" s="1"/>
  <c r="M3647" i="6"/>
  <c r="L3647" i="6"/>
  <c r="L3646" i="6"/>
  <c r="M3646" i="6" s="1"/>
  <c r="L3645" i="6"/>
  <c r="M3645" i="6" s="1"/>
  <c r="L3644" i="6"/>
  <c r="M3644" i="6" s="1"/>
  <c r="L3643" i="6"/>
  <c r="M3643" i="6" s="1"/>
  <c r="L3642" i="6"/>
  <c r="M3642" i="6" s="1"/>
  <c r="L3641" i="6"/>
  <c r="M3641" i="6" s="1"/>
  <c r="L3640" i="6"/>
  <c r="M3640" i="6" s="1"/>
  <c r="L3639" i="6"/>
  <c r="M3639" i="6" s="1"/>
  <c r="L3638" i="6"/>
  <c r="M3638" i="6" s="1"/>
  <c r="L3637" i="6"/>
  <c r="M3637" i="6" s="1"/>
  <c r="L3636" i="6"/>
  <c r="M3636" i="6" s="1"/>
  <c r="L3635" i="6"/>
  <c r="M3635" i="6" s="1"/>
  <c r="L3634" i="6"/>
  <c r="M3634" i="6" s="1"/>
  <c r="L3633" i="6"/>
  <c r="M3633" i="6" s="1"/>
  <c r="L3632" i="6"/>
  <c r="M3632" i="6" s="1"/>
  <c r="L3631" i="6"/>
  <c r="M3631" i="6" s="1"/>
  <c r="L3630" i="6"/>
  <c r="M3630" i="6" s="1"/>
  <c r="L3629" i="6"/>
  <c r="M3629" i="6" s="1"/>
  <c r="L3628" i="6"/>
  <c r="M3628" i="6" s="1"/>
  <c r="M3627" i="6"/>
  <c r="L3627" i="6"/>
  <c r="L3626" i="6"/>
  <c r="M3626" i="6" s="1"/>
  <c r="L3625" i="6"/>
  <c r="M3625" i="6" s="1"/>
  <c r="L3624" i="6"/>
  <c r="M3624" i="6" s="1"/>
  <c r="M3623" i="6"/>
  <c r="L3623" i="6"/>
  <c r="L3622" i="6"/>
  <c r="M3622" i="6" s="1"/>
  <c r="L3621" i="6"/>
  <c r="M3621" i="6" s="1"/>
  <c r="L3620" i="6"/>
  <c r="M3620" i="6" s="1"/>
  <c r="M3619" i="6"/>
  <c r="L3619" i="6"/>
  <c r="L3618" i="6"/>
  <c r="M3618" i="6" s="1"/>
  <c r="L3617" i="6"/>
  <c r="M3617" i="6" s="1"/>
  <c r="L3616" i="6"/>
  <c r="M3616" i="6" s="1"/>
  <c r="M3615" i="6"/>
  <c r="L3615" i="6"/>
  <c r="L3614" i="6"/>
  <c r="M3614" i="6" s="1"/>
  <c r="L3613" i="6"/>
  <c r="M3613" i="6" s="1"/>
  <c r="L3612" i="6"/>
  <c r="M3612" i="6" s="1"/>
  <c r="L3611" i="6"/>
  <c r="M3611" i="6" s="1"/>
  <c r="L3610" i="6"/>
  <c r="M3610" i="6" s="1"/>
  <c r="L3609" i="6"/>
  <c r="M3609" i="6" s="1"/>
  <c r="L3608" i="6"/>
  <c r="M3608" i="6" s="1"/>
  <c r="L3607" i="6"/>
  <c r="M3607" i="6" s="1"/>
  <c r="L3606" i="6"/>
  <c r="M3606" i="6" s="1"/>
  <c r="L3605" i="6"/>
  <c r="M3605" i="6" s="1"/>
  <c r="L3604" i="6"/>
  <c r="M3604" i="6" s="1"/>
  <c r="L3603" i="6"/>
  <c r="M3603" i="6" s="1"/>
  <c r="L3602" i="6"/>
  <c r="M3602" i="6" s="1"/>
  <c r="L3601" i="6"/>
  <c r="M3601" i="6" s="1"/>
  <c r="L3600" i="6"/>
  <c r="M3600" i="6" s="1"/>
  <c r="L3599" i="6"/>
  <c r="M3599" i="6" s="1"/>
  <c r="L3598" i="6"/>
  <c r="M3598" i="6" s="1"/>
  <c r="L3597" i="6"/>
  <c r="M3597" i="6" s="1"/>
  <c r="L3596" i="6"/>
  <c r="M3596" i="6" s="1"/>
  <c r="M3595" i="6"/>
  <c r="L3595" i="6"/>
  <c r="L3594" i="6"/>
  <c r="M3594" i="6" s="1"/>
  <c r="L3593" i="6"/>
  <c r="M3593" i="6" s="1"/>
  <c r="L3592" i="6"/>
  <c r="M3592" i="6" s="1"/>
  <c r="M3591" i="6"/>
  <c r="L3591" i="6"/>
  <c r="L3590" i="6"/>
  <c r="M3590" i="6" s="1"/>
  <c r="L3589" i="6"/>
  <c r="M3589" i="6" s="1"/>
  <c r="L3588" i="6"/>
  <c r="M3588" i="6" s="1"/>
  <c r="M3587" i="6"/>
  <c r="L3587" i="6"/>
  <c r="L3586" i="6"/>
  <c r="M3586" i="6" s="1"/>
  <c r="L3585" i="6"/>
  <c r="M3585" i="6" s="1"/>
  <c r="L3584" i="6"/>
  <c r="M3584" i="6" s="1"/>
  <c r="M3583" i="6"/>
  <c r="L3583" i="6"/>
  <c r="L3582" i="6"/>
  <c r="M3582" i="6" s="1"/>
  <c r="L3581" i="6"/>
  <c r="M3581" i="6" s="1"/>
  <c r="L3580" i="6"/>
  <c r="M3580" i="6" s="1"/>
  <c r="L3579" i="6"/>
  <c r="M3579" i="6" s="1"/>
  <c r="L3578" i="6"/>
  <c r="M3578" i="6" s="1"/>
  <c r="L3577" i="6"/>
  <c r="M3577" i="6" s="1"/>
  <c r="L3576" i="6"/>
  <c r="M3576" i="6" s="1"/>
  <c r="L3575" i="6"/>
  <c r="M3575" i="6" s="1"/>
  <c r="L3574" i="6"/>
  <c r="M3574" i="6" s="1"/>
  <c r="L3573" i="6"/>
  <c r="M3573" i="6" s="1"/>
  <c r="L3572" i="6"/>
  <c r="M3572" i="6" s="1"/>
  <c r="L3571" i="6"/>
  <c r="M3571" i="6" s="1"/>
  <c r="L3570" i="6"/>
  <c r="M3570" i="6" s="1"/>
  <c r="L3569" i="6"/>
  <c r="M3569" i="6" s="1"/>
  <c r="L3568" i="6"/>
  <c r="M3568" i="6" s="1"/>
  <c r="L3567" i="6"/>
  <c r="M3567" i="6" s="1"/>
  <c r="L3566" i="6"/>
  <c r="M3566" i="6" s="1"/>
  <c r="L3565" i="6"/>
  <c r="M3565" i="6" s="1"/>
  <c r="L3564" i="6"/>
  <c r="M3564" i="6" s="1"/>
  <c r="M3563" i="6"/>
  <c r="L3563" i="6"/>
  <c r="L3562" i="6"/>
  <c r="M3562" i="6" s="1"/>
  <c r="L3561" i="6"/>
  <c r="M3561" i="6" s="1"/>
  <c r="L3560" i="6"/>
  <c r="M3560" i="6" s="1"/>
  <c r="M3559" i="6"/>
  <c r="L3559" i="6"/>
  <c r="L3558" i="6"/>
  <c r="M3558" i="6" s="1"/>
  <c r="L3557" i="6"/>
  <c r="M3557" i="6" s="1"/>
  <c r="L3556" i="6"/>
  <c r="M3556" i="6" s="1"/>
  <c r="M3555" i="6"/>
  <c r="L3555" i="6"/>
  <c r="L3554" i="6"/>
  <c r="M3554" i="6" s="1"/>
  <c r="L3553" i="6"/>
  <c r="M3553" i="6" s="1"/>
  <c r="L3552" i="6"/>
  <c r="M3552" i="6" s="1"/>
  <c r="M3551" i="6"/>
  <c r="L3551" i="6"/>
  <c r="L3550" i="6"/>
  <c r="M3550" i="6" s="1"/>
  <c r="L3549" i="6"/>
  <c r="M3549" i="6" s="1"/>
  <c r="L3548" i="6"/>
  <c r="M3548" i="6" s="1"/>
  <c r="L3547" i="6"/>
  <c r="M3547" i="6" s="1"/>
  <c r="L3546" i="6"/>
  <c r="M3546" i="6" s="1"/>
  <c r="L3545" i="6"/>
  <c r="M3545" i="6" s="1"/>
  <c r="L3544" i="6"/>
  <c r="M3544" i="6" s="1"/>
  <c r="L3543" i="6"/>
  <c r="M3543" i="6" s="1"/>
  <c r="L3542" i="6"/>
  <c r="M3542" i="6" s="1"/>
  <c r="L3541" i="6"/>
  <c r="M3541" i="6" s="1"/>
  <c r="L3540" i="6"/>
  <c r="M3540" i="6" s="1"/>
  <c r="L3539" i="6"/>
  <c r="M3539" i="6" s="1"/>
  <c r="L3538" i="6"/>
  <c r="M3538" i="6" s="1"/>
  <c r="L3537" i="6"/>
  <c r="M3537" i="6" s="1"/>
  <c r="L3536" i="6"/>
  <c r="M3536" i="6" s="1"/>
  <c r="L3535" i="6"/>
  <c r="M3535" i="6" s="1"/>
  <c r="L3534" i="6"/>
  <c r="M3534" i="6" s="1"/>
  <c r="L3533" i="6"/>
  <c r="M3533" i="6" s="1"/>
  <c r="L3532" i="6"/>
  <c r="M3532" i="6" s="1"/>
  <c r="M3531" i="6"/>
  <c r="L3531" i="6"/>
  <c r="L3530" i="6"/>
  <c r="M3530" i="6" s="1"/>
  <c r="L3529" i="6"/>
  <c r="M3529" i="6" s="1"/>
  <c r="L3528" i="6"/>
  <c r="M3528" i="6" s="1"/>
  <c r="M3527" i="6"/>
  <c r="L3527" i="6"/>
  <c r="L3526" i="6"/>
  <c r="M3526" i="6" s="1"/>
  <c r="L3525" i="6"/>
  <c r="M3525" i="6" s="1"/>
  <c r="L3524" i="6"/>
  <c r="M3524" i="6" s="1"/>
  <c r="M3523" i="6"/>
  <c r="L3523" i="6"/>
  <c r="L3522" i="6"/>
  <c r="M3522" i="6" s="1"/>
  <c r="L3521" i="6"/>
  <c r="M3521" i="6" s="1"/>
  <c r="L3520" i="6"/>
  <c r="M3520" i="6" s="1"/>
  <c r="M3519" i="6"/>
  <c r="L3519" i="6"/>
  <c r="L3518" i="6"/>
  <c r="M3518" i="6" s="1"/>
  <c r="L3517" i="6"/>
  <c r="M3517" i="6" s="1"/>
  <c r="L3516" i="6"/>
  <c r="M3516" i="6" s="1"/>
  <c r="L3515" i="6"/>
  <c r="M3515" i="6" s="1"/>
  <c r="L3514" i="6"/>
  <c r="M3514" i="6" s="1"/>
  <c r="L3513" i="6"/>
  <c r="M3513" i="6" s="1"/>
  <c r="L3512" i="6"/>
  <c r="M3512" i="6" s="1"/>
  <c r="L3511" i="6"/>
  <c r="M3511" i="6" s="1"/>
  <c r="L3510" i="6"/>
  <c r="M3510" i="6" s="1"/>
  <c r="L3509" i="6"/>
  <c r="M3509" i="6" s="1"/>
  <c r="L3508" i="6"/>
  <c r="M3508" i="6" s="1"/>
  <c r="L3507" i="6"/>
  <c r="M3507" i="6" s="1"/>
  <c r="L3506" i="6"/>
  <c r="M3506" i="6" s="1"/>
  <c r="L3505" i="6"/>
  <c r="M3505" i="6" s="1"/>
  <c r="L3504" i="6"/>
  <c r="M3504" i="6" s="1"/>
  <c r="L3503" i="6"/>
  <c r="M3503" i="6" s="1"/>
  <c r="L3502" i="6"/>
  <c r="M3502" i="6" s="1"/>
  <c r="L3501" i="6"/>
  <c r="M3501" i="6" s="1"/>
  <c r="L3500" i="6"/>
  <c r="M3500" i="6" s="1"/>
  <c r="M3499" i="6"/>
  <c r="L3499" i="6"/>
  <c r="L3498" i="6"/>
  <c r="M3498" i="6" s="1"/>
  <c r="L3497" i="6"/>
  <c r="M3497" i="6" s="1"/>
  <c r="L3496" i="6"/>
  <c r="M3496" i="6" s="1"/>
  <c r="M3495" i="6"/>
  <c r="L3495" i="6"/>
  <c r="L3494" i="6"/>
  <c r="M3494" i="6" s="1"/>
  <c r="L3493" i="6"/>
  <c r="M3493" i="6" s="1"/>
  <c r="L3492" i="6"/>
  <c r="M3492" i="6" s="1"/>
  <c r="M3491" i="6"/>
  <c r="L3491" i="6"/>
  <c r="L3490" i="6"/>
  <c r="M3490" i="6" s="1"/>
  <c r="L3489" i="6"/>
  <c r="M3489" i="6" s="1"/>
  <c r="L3488" i="6"/>
  <c r="M3488" i="6" s="1"/>
  <c r="M3487" i="6"/>
  <c r="L3487" i="6"/>
  <c r="L3486" i="6"/>
  <c r="M3486" i="6" s="1"/>
  <c r="L3485" i="6"/>
  <c r="M3485" i="6" s="1"/>
  <c r="L3484" i="6"/>
  <c r="M3484" i="6" s="1"/>
  <c r="L3483" i="6"/>
  <c r="M3483" i="6" s="1"/>
  <c r="L3482" i="6"/>
  <c r="M3482" i="6" s="1"/>
  <c r="L3481" i="6"/>
  <c r="M3481" i="6" s="1"/>
  <c r="L3480" i="6"/>
  <c r="M3480" i="6" s="1"/>
  <c r="L3479" i="6"/>
  <c r="M3479" i="6" s="1"/>
  <c r="L3478" i="6"/>
  <c r="M3478" i="6" s="1"/>
  <c r="L3477" i="6"/>
  <c r="M3477" i="6" s="1"/>
  <c r="L3476" i="6"/>
  <c r="M3476" i="6" s="1"/>
  <c r="L3475" i="6"/>
  <c r="M3475" i="6" s="1"/>
  <c r="L3474" i="6"/>
  <c r="M3474" i="6" s="1"/>
  <c r="L3473" i="6"/>
  <c r="M3473" i="6" s="1"/>
  <c r="L3472" i="6"/>
  <c r="M3472" i="6" s="1"/>
  <c r="L3471" i="6"/>
  <c r="M3471" i="6" s="1"/>
  <c r="L3470" i="6"/>
  <c r="M3470" i="6" s="1"/>
  <c r="L3469" i="6"/>
  <c r="M3469" i="6" s="1"/>
  <c r="L3468" i="6"/>
  <c r="M3468" i="6" s="1"/>
  <c r="M3467" i="6"/>
  <c r="L3467" i="6"/>
  <c r="L3466" i="6"/>
  <c r="M3466" i="6" s="1"/>
  <c r="L3465" i="6"/>
  <c r="M3465" i="6" s="1"/>
  <c r="L3464" i="6"/>
  <c r="M3464" i="6" s="1"/>
  <c r="M3463" i="6"/>
  <c r="L3463" i="6"/>
  <c r="L3462" i="6"/>
  <c r="M3462" i="6" s="1"/>
  <c r="L3461" i="6"/>
  <c r="M3461" i="6" s="1"/>
  <c r="L3460" i="6"/>
  <c r="M3460" i="6" s="1"/>
  <c r="M3459" i="6"/>
  <c r="L3459" i="6"/>
  <c r="L3458" i="6"/>
  <c r="M3458" i="6" s="1"/>
  <c r="L3457" i="6"/>
  <c r="M3457" i="6" s="1"/>
  <c r="L3456" i="6"/>
  <c r="M3456" i="6" s="1"/>
  <c r="M3455" i="6"/>
  <c r="L3455" i="6"/>
  <c r="L3454" i="6"/>
  <c r="M3454" i="6" s="1"/>
  <c r="L3453" i="6"/>
  <c r="M3453" i="6" s="1"/>
  <c r="L3452" i="6"/>
  <c r="M3452" i="6" s="1"/>
  <c r="M3451" i="6"/>
  <c r="L3451" i="6"/>
  <c r="L3450" i="6"/>
  <c r="M3450" i="6" s="1"/>
  <c r="L3449" i="6"/>
  <c r="M3449" i="6" s="1"/>
  <c r="L3448" i="6"/>
  <c r="M3448" i="6" s="1"/>
  <c r="L3447" i="6"/>
  <c r="M3447" i="6" s="1"/>
  <c r="L3446" i="6"/>
  <c r="M3446" i="6" s="1"/>
  <c r="L3445" i="6"/>
  <c r="M3445" i="6" s="1"/>
  <c r="L3444" i="6"/>
  <c r="M3444" i="6" s="1"/>
  <c r="L3443" i="6"/>
  <c r="M3443" i="6" s="1"/>
  <c r="L3442" i="6"/>
  <c r="M3442" i="6" s="1"/>
  <c r="L3441" i="6"/>
  <c r="M3441" i="6" s="1"/>
  <c r="L3440" i="6"/>
  <c r="M3440" i="6" s="1"/>
  <c r="L3439" i="6"/>
  <c r="M3439" i="6" s="1"/>
  <c r="L3438" i="6"/>
  <c r="M3438" i="6" s="1"/>
  <c r="L3437" i="6"/>
  <c r="M3437" i="6" s="1"/>
  <c r="L3436" i="6"/>
  <c r="M3436" i="6" s="1"/>
  <c r="M3435" i="6"/>
  <c r="L3435" i="6"/>
  <c r="L3434" i="6"/>
  <c r="M3434" i="6" s="1"/>
  <c r="L3433" i="6"/>
  <c r="M3433" i="6" s="1"/>
  <c r="L3432" i="6"/>
  <c r="M3432" i="6" s="1"/>
  <c r="M3431" i="6"/>
  <c r="L3431" i="6"/>
  <c r="L3430" i="6"/>
  <c r="M3430" i="6" s="1"/>
  <c r="L3429" i="6"/>
  <c r="M3429" i="6" s="1"/>
  <c r="L3428" i="6"/>
  <c r="M3428" i="6" s="1"/>
  <c r="M3427" i="6"/>
  <c r="L3427" i="6"/>
  <c r="L3426" i="6"/>
  <c r="M3426" i="6" s="1"/>
  <c r="L3425" i="6"/>
  <c r="M3425" i="6" s="1"/>
  <c r="L3424" i="6"/>
  <c r="M3424" i="6" s="1"/>
  <c r="M3423" i="6"/>
  <c r="L3423" i="6"/>
  <c r="L3422" i="6"/>
  <c r="M3422" i="6" s="1"/>
  <c r="L3421" i="6"/>
  <c r="M3421" i="6" s="1"/>
  <c r="L3420" i="6"/>
  <c r="M3420" i="6" s="1"/>
  <c r="M3419" i="6"/>
  <c r="L3419" i="6"/>
  <c r="L3418" i="6"/>
  <c r="M3418" i="6" s="1"/>
  <c r="L3417" i="6"/>
  <c r="M3417" i="6" s="1"/>
  <c r="L3416" i="6"/>
  <c r="M3416" i="6" s="1"/>
  <c r="L3415" i="6"/>
  <c r="M3415" i="6" s="1"/>
  <c r="L3414" i="6"/>
  <c r="M3414" i="6" s="1"/>
  <c r="L3413" i="6"/>
  <c r="M3413" i="6" s="1"/>
  <c r="L3412" i="6"/>
  <c r="M3412" i="6" s="1"/>
  <c r="L3411" i="6"/>
  <c r="M3411" i="6" s="1"/>
  <c r="L3410" i="6"/>
  <c r="M3410" i="6" s="1"/>
  <c r="L3409" i="6"/>
  <c r="M3409" i="6" s="1"/>
  <c r="L3408" i="6"/>
  <c r="M3408" i="6" s="1"/>
  <c r="L3407" i="6"/>
  <c r="M3407" i="6" s="1"/>
  <c r="L3406" i="6"/>
  <c r="M3406" i="6" s="1"/>
  <c r="L3405" i="6"/>
  <c r="M3405" i="6" s="1"/>
  <c r="L3404" i="6"/>
  <c r="M3404" i="6" s="1"/>
  <c r="M3403" i="6"/>
  <c r="L3403" i="6"/>
  <c r="L3402" i="6"/>
  <c r="M3402" i="6" s="1"/>
  <c r="L3401" i="6"/>
  <c r="M3401" i="6" s="1"/>
  <c r="L3400" i="6"/>
  <c r="M3400" i="6" s="1"/>
  <c r="M3399" i="6"/>
  <c r="L3399" i="6"/>
  <c r="L3398" i="6"/>
  <c r="M3398" i="6" s="1"/>
  <c r="L3397" i="6"/>
  <c r="M3397" i="6" s="1"/>
  <c r="L3396" i="6"/>
  <c r="M3396" i="6" s="1"/>
  <c r="M3395" i="6"/>
  <c r="L3395" i="6"/>
  <c r="L3394" i="6"/>
  <c r="M3394" i="6" s="1"/>
  <c r="L3393" i="6"/>
  <c r="M3393" i="6" s="1"/>
  <c r="L3392" i="6"/>
  <c r="M3392" i="6" s="1"/>
  <c r="M3391" i="6"/>
  <c r="L3391" i="6"/>
  <c r="L3390" i="6"/>
  <c r="M3390" i="6" s="1"/>
  <c r="L3389" i="6"/>
  <c r="M3389" i="6" s="1"/>
  <c r="L3388" i="6"/>
  <c r="M3388" i="6" s="1"/>
  <c r="L3387" i="6"/>
  <c r="M3387" i="6" s="1"/>
  <c r="L3386" i="6"/>
  <c r="M3386" i="6" s="1"/>
  <c r="L3385" i="6"/>
  <c r="M3385" i="6" s="1"/>
  <c r="L3384" i="6"/>
  <c r="M3384" i="6" s="1"/>
  <c r="L3383" i="6"/>
  <c r="M3383" i="6" s="1"/>
  <c r="L3382" i="6"/>
  <c r="M3382" i="6" s="1"/>
  <c r="L3381" i="6"/>
  <c r="M3381" i="6" s="1"/>
  <c r="L3380" i="6"/>
  <c r="M3380" i="6" s="1"/>
  <c r="L3379" i="6"/>
  <c r="M3379" i="6" s="1"/>
  <c r="L3378" i="6"/>
  <c r="M3378" i="6" s="1"/>
  <c r="L3377" i="6"/>
  <c r="M3377" i="6" s="1"/>
  <c r="L3376" i="6"/>
  <c r="M3376" i="6" s="1"/>
  <c r="L3375" i="6"/>
  <c r="M3375" i="6" s="1"/>
  <c r="L3374" i="6"/>
  <c r="M3374" i="6" s="1"/>
  <c r="L3373" i="6"/>
  <c r="M3373" i="6" s="1"/>
  <c r="L3372" i="6"/>
  <c r="M3372" i="6" s="1"/>
  <c r="M3371" i="6"/>
  <c r="L3371" i="6"/>
  <c r="L3370" i="6"/>
  <c r="M3370" i="6" s="1"/>
  <c r="L3369" i="6"/>
  <c r="M3369" i="6" s="1"/>
  <c r="L3368" i="6"/>
  <c r="M3368" i="6" s="1"/>
  <c r="M3367" i="6"/>
  <c r="L3367" i="6"/>
  <c r="L3366" i="6"/>
  <c r="M3366" i="6" s="1"/>
  <c r="L3365" i="6"/>
  <c r="M3365" i="6" s="1"/>
  <c r="L3364" i="6"/>
  <c r="M3364" i="6" s="1"/>
  <c r="M3363" i="6"/>
  <c r="L3363" i="6"/>
  <c r="L3362" i="6"/>
  <c r="M3362" i="6" s="1"/>
  <c r="L3361" i="6"/>
  <c r="M3361" i="6" s="1"/>
  <c r="L3360" i="6"/>
  <c r="M3360" i="6" s="1"/>
  <c r="M3359" i="6"/>
  <c r="L3359" i="6"/>
  <c r="L3358" i="6"/>
  <c r="M3358" i="6" s="1"/>
  <c r="L3357" i="6"/>
  <c r="M3357" i="6" s="1"/>
  <c r="L3356" i="6"/>
  <c r="M3356" i="6" s="1"/>
  <c r="L3355" i="6"/>
  <c r="M3355" i="6" s="1"/>
  <c r="L3354" i="6"/>
  <c r="M3354" i="6" s="1"/>
  <c r="L3353" i="6"/>
  <c r="M3353" i="6" s="1"/>
  <c r="L3352" i="6"/>
  <c r="M3352" i="6" s="1"/>
  <c r="L3351" i="6"/>
  <c r="M3351" i="6" s="1"/>
  <c r="L3350" i="6"/>
  <c r="M3350" i="6" s="1"/>
  <c r="L3349" i="6"/>
  <c r="M3349" i="6" s="1"/>
  <c r="L3348" i="6"/>
  <c r="M3348" i="6" s="1"/>
  <c r="L3347" i="6"/>
  <c r="M3347" i="6" s="1"/>
  <c r="L3346" i="6"/>
  <c r="M3346" i="6" s="1"/>
  <c r="L3345" i="6"/>
  <c r="M3345" i="6" s="1"/>
  <c r="L3344" i="6"/>
  <c r="M3344" i="6" s="1"/>
  <c r="L3343" i="6"/>
  <c r="M3343" i="6" s="1"/>
  <c r="L3342" i="6"/>
  <c r="M3342" i="6" s="1"/>
  <c r="L3341" i="6"/>
  <c r="M3341" i="6" s="1"/>
  <c r="L3340" i="6"/>
  <c r="M3340" i="6" s="1"/>
  <c r="M3339" i="6"/>
  <c r="L3339" i="6"/>
  <c r="L3338" i="6"/>
  <c r="M3338" i="6" s="1"/>
  <c r="L3337" i="6"/>
  <c r="M3337" i="6" s="1"/>
  <c r="L3336" i="6"/>
  <c r="M3336" i="6" s="1"/>
  <c r="M3335" i="6"/>
  <c r="L3335" i="6"/>
  <c r="L3334" i="6"/>
  <c r="M3334" i="6" s="1"/>
  <c r="M3333" i="6"/>
  <c r="L3333" i="6"/>
  <c r="M3332" i="6"/>
  <c r="L3332" i="6"/>
  <c r="L3331" i="6"/>
  <c r="M3331" i="6" s="1"/>
  <c r="L3330" i="6"/>
  <c r="M3330" i="6" s="1"/>
  <c r="M3329" i="6"/>
  <c r="L3329" i="6"/>
  <c r="M3328" i="6"/>
  <c r="L3328" i="6"/>
  <c r="L3327" i="6"/>
  <c r="M3327" i="6" s="1"/>
  <c r="L3326" i="6"/>
  <c r="M3326" i="6" s="1"/>
  <c r="M3325" i="6"/>
  <c r="L3325" i="6"/>
  <c r="L3324" i="6"/>
  <c r="M3324" i="6" s="1"/>
  <c r="L3323" i="6"/>
  <c r="M3323" i="6" s="1"/>
  <c r="L3322" i="6"/>
  <c r="M3322" i="6" s="1"/>
  <c r="M3321" i="6"/>
  <c r="L3321" i="6"/>
  <c r="L3320" i="6"/>
  <c r="M3320" i="6" s="1"/>
  <c r="L3319" i="6"/>
  <c r="M3319" i="6" s="1"/>
  <c r="L3318" i="6"/>
  <c r="M3318" i="6" s="1"/>
  <c r="M3317" i="6"/>
  <c r="L3317" i="6"/>
  <c r="L3316" i="6"/>
  <c r="M3316" i="6" s="1"/>
  <c r="M3315" i="6"/>
  <c r="L3315" i="6"/>
  <c r="L3314" i="6"/>
  <c r="M3314" i="6" s="1"/>
  <c r="M3313" i="6"/>
  <c r="L3313" i="6"/>
  <c r="L3312" i="6"/>
  <c r="M3312" i="6" s="1"/>
  <c r="L3311" i="6"/>
  <c r="M3311" i="6" s="1"/>
  <c r="L3310" i="6"/>
  <c r="M3310" i="6" s="1"/>
  <c r="M3309" i="6"/>
  <c r="L3309" i="6"/>
  <c r="L3308" i="6"/>
  <c r="M3308" i="6" s="1"/>
  <c r="L3307" i="6"/>
  <c r="M3307" i="6" s="1"/>
  <c r="L3306" i="6"/>
  <c r="M3306" i="6" s="1"/>
  <c r="M3305" i="6"/>
  <c r="L3305" i="6"/>
  <c r="L3304" i="6"/>
  <c r="M3304" i="6" s="1"/>
  <c r="L3303" i="6"/>
  <c r="M3303" i="6" s="1"/>
  <c r="L3302" i="6"/>
  <c r="M3302" i="6" s="1"/>
  <c r="M3301" i="6"/>
  <c r="L3301" i="6"/>
  <c r="L3300" i="6"/>
  <c r="M3300" i="6" s="1"/>
  <c r="M3299" i="6"/>
  <c r="L3299" i="6"/>
  <c r="L3298" i="6"/>
  <c r="M3298" i="6" s="1"/>
  <c r="M3297" i="6"/>
  <c r="L3297" i="6"/>
  <c r="L3296" i="6"/>
  <c r="M3296" i="6" s="1"/>
  <c r="L3295" i="6"/>
  <c r="M3295" i="6" s="1"/>
  <c r="L3294" i="6"/>
  <c r="M3294" i="6" s="1"/>
  <c r="M3293" i="6"/>
  <c r="L3293" i="6"/>
  <c r="L3292" i="6"/>
  <c r="M3292" i="6" s="1"/>
  <c r="L3291" i="6"/>
  <c r="M3291" i="6" s="1"/>
  <c r="L3290" i="6"/>
  <c r="M3290" i="6" s="1"/>
  <c r="M3289" i="6"/>
  <c r="L3289" i="6"/>
  <c r="L3288" i="6"/>
  <c r="M3288" i="6" s="1"/>
  <c r="L3287" i="6"/>
  <c r="M3287" i="6" s="1"/>
  <c r="L3286" i="6"/>
  <c r="M3286" i="6" s="1"/>
  <c r="M3285" i="6"/>
  <c r="L3285" i="6"/>
  <c r="L3284" i="6"/>
  <c r="M3284" i="6" s="1"/>
  <c r="M3283" i="6"/>
  <c r="L3283" i="6"/>
  <c r="L3282" i="6"/>
  <c r="M3282" i="6" s="1"/>
  <c r="M3281" i="6"/>
  <c r="L3281" i="6"/>
  <c r="L3280" i="6"/>
  <c r="M3280" i="6" s="1"/>
  <c r="L3279" i="6"/>
  <c r="M3279" i="6" s="1"/>
  <c r="L3278" i="6"/>
  <c r="M3278" i="6" s="1"/>
  <c r="M3277" i="6"/>
  <c r="L3277" i="6"/>
  <c r="L3276" i="6"/>
  <c r="M3276" i="6" s="1"/>
  <c r="L3275" i="6"/>
  <c r="M3275" i="6" s="1"/>
  <c r="L3274" i="6"/>
  <c r="M3274" i="6" s="1"/>
  <c r="M3273" i="6"/>
  <c r="L3273" i="6"/>
  <c r="L3272" i="6"/>
  <c r="M3272" i="6" s="1"/>
  <c r="L3271" i="6"/>
  <c r="M3271" i="6" s="1"/>
  <c r="L3270" i="6"/>
  <c r="M3270" i="6" s="1"/>
  <c r="M3269" i="6"/>
  <c r="L3269" i="6"/>
  <c r="L3268" i="6"/>
  <c r="M3268" i="6" s="1"/>
  <c r="M3267" i="6"/>
  <c r="L3267" i="6"/>
  <c r="L3266" i="6"/>
  <c r="M3266" i="6" s="1"/>
  <c r="M3265" i="6"/>
  <c r="L3265" i="6"/>
  <c r="L3264" i="6"/>
  <c r="M3264" i="6" s="1"/>
  <c r="L3263" i="6"/>
  <c r="M3263" i="6" s="1"/>
  <c r="L3262" i="6"/>
  <c r="M3262" i="6" s="1"/>
  <c r="M3261" i="6"/>
  <c r="L3261" i="6"/>
  <c r="L3260" i="6"/>
  <c r="M3260" i="6" s="1"/>
  <c r="L3259" i="6"/>
  <c r="M3259" i="6" s="1"/>
  <c r="L3258" i="6"/>
  <c r="M3258" i="6" s="1"/>
  <c r="M3257" i="6"/>
  <c r="L3257" i="6"/>
  <c r="L3256" i="6"/>
  <c r="M3256" i="6" s="1"/>
  <c r="L3255" i="6"/>
  <c r="M3255" i="6" s="1"/>
  <c r="L3254" i="6"/>
  <c r="M3254" i="6" s="1"/>
  <c r="M3253" i="6"/>
  <c r="L3253" i="6"/>
  <c r="L3252" i="6"/>
  <c r="M3252" i="6" s="1"/>
  <c r="M3251" i="6"/>
  <c r="L3251" i="6"/>
  <c r="L3250" i="6"/>
  <c r="M3250" i="6" s="1"/>
  <c r="M3249" i="6"/>
  <c r="L3249" i="6"/>
  <c r="L3248" i="6"/>
  <c r="M3248" i="6" s="1"/>
  <c r="L3247" i="6"/>
  <c r="M3247" i="6" s="1"/>
  <c r="L3246" i="6"/>
  <c r="M3246" i="6" s="1"/>
  <c r="M3245" i="6"/>
  <c r="L3245" i="6"/>
  <c r="L3244" i="6"/>
  <c r="M3244" i="6" s="1"/>
  <c r="L3243" i="6"/>
  <c r="M3243" i="6" s="1"/>
  <c r="L3242" i="6"/>
  <c r="M3242" i="6" s="1"/>
  <c r="L3241" i="6"/>
  <c r="M3241" i="6" s="1"/>
  <c r="L3240" i="6"/>
  <c r="M3240" i="6" s="1"/>
  <c r="M3239" i="6"/>
  <c r="L3239" i="6"/>
  <c r="L3238" i="6"/>
  <c r="M3238" i="6" s="1"/>
  <c r="L3237" i="6"/>
  <c r="M3237" i="6" s="1"/>
  <c r="L3236" i="6"/>
  <c r="M3236" i="6" s="1"/>
  <c r="L3235" i="6"/>
  <c r="M3235" i="6" s="1"/>
  <c r="L3234" i="6"/>
  <c r="M3234" i="6" s="1"/>
  <c r="L3233" i="6"/>
  <c r="M3233" i="6" s="1"/>
  <c r="L3232" i="6"/>
  <c r="M3232" i="6" s="1"/>
  <c r="M3231" i="6"/>
  <c r="L3231" i="6"/>
  <c r="L3230" i="6"/>
  <c r="M3230" i="6" s="1"/>
  <c r="L3229" i="6"/>
  <c r="M3229" i="6" s="1"/>
  <c r="L3228" i="6"/>
  <c r="M3228" i="6" s="1"/>
  <c r="M3227" i="6"/>
  <c r="L3227" i="6"/>
  <c r="L3226" i="6"/>
  <c r="M3226" i="6" s="1"/>
  <c r="L3225" i="6"/>
  <c r="M3225" i="6" s="1"/>
  <c r="L3224" i="6"/>
  <c r="M3224" i="6" s="1"/>
  <c r="L3223" i="6"/>
  <c r="M3223" i="6" s="1"/>
  <c r="L3222" i="6"/>
  <c r="M3222" i="6" s="1"/>
  <c r="L3221" i="6"/>
  <c r="M3221" i="6" s="1"/>
  <c r="L3220" i="6"/>
  <c r="M3220" i="6" s="1"/>
  <c r="L3219" i="6"/>
  <c r="M3219" i="6" s="1"/>
  <c r="L3218" i="6"/>
  <c r="M3218" i="6" s="1"/>
  <c r="L3217" i="6"/>
  <c r="M3217" i="6" s="1"/>
  <c r="L3216" i="6"/>
  <c r="M3216" i="6" s="1"/>
  <c r="L3215" i="6"/>
  <c r="M3215" i="6" s="1"/>
  <c r="L3214" i="6"/>
  <c r="M3214" i="6" s="1"/>
  <c r="L3213" i="6"/>
  <c r="M3213" i="6" s="1"/>
  <c r="L3212" i="6"/>
  <c r="M3212" i="6" s="1"/>
  <c r="L3211" i="6"/>
  <c r="M3211" i="6" s="1"/>
  <c r="L3210" i="6"/>
  <c r="M3210" i="6" s="1"/>
  <c r="L3209" i="6"/>
  <c r="M3209" i="6" s="1"/>
  <c r="L3208" i="6"/>
  <c r="M3208" i="6" s="1"/>
  <c r="M3207" i="6"/>
  <c r="L3207" i="6"/>
  <c r="L3206" i="6"/>
  <c r="M3206" i="6" s="1"/>
  <c r="L3205" i="6"/>
  <c r="M3205" i="6" s="1"/>
  <c r="L3204" i="6"/>
  <c r="M3204" i="6" s="1"/>
  <c r="L3203" i="6"/>
  <c r="M3203" i="6" s="1"/>
  <c r="L3202" i="6"/>
  <c r="M3202" i="6" s="1"/>
  <c r="L3201" i="6"/>
  <c r="M3201" i="6" s="1"/>
  <c r="L3200" i="6"/>
  <c r="M3200" i="6" s="1"/>
  <c r="M3199" i="6"/>
  <c r="L3199" i="6"/>
  <c r="L3198" i="6"/>
  <c r="M3198" i="6" s="1"/>
  <c r="L3197" i="6"/>
  <c r="M3197" i="6" s="1"/>
  <c r="L3196" i="6"/>
  <c r="M3196" i="6" s="1"/>
  <c r="M3195" i="6"/>
  <c r="L3195" i="6"/>
  <c r="L3194" i="6"/>
  <c r="M3194" i="6" s="1"/>
  <c r="L3193" i="6"/>
  <c r="M3193" i="6" s="1"/>
  <c r="L3192" i="6"/>
  <c r="M3192" i="6" s="1"/>
  <c r="L3191" i="6"/>
  <c r="M3191" i="6" s="1"/>
  <c r="L3190" i="6"/>
  <c r="M3190" i="6" s="1"/>
  <c r="L3189" i="6"/>
  <c r="M3189" i="6" s="1"/>
  <c r="L3188" i="6"/>
  <c r="M3188" i="6" s="1"/>
  <c r="L3187" i="6"/>
  <c r="M3187" i="6" s="1"/>
  <c r="L3186" i="6"/>
  <c r="M3186" i="6" s="1"/>
  <c r="L3185" i="6"/>
  <c r="M3185" i="6" s="1"/>
  <c r="L3184" i="6"/>
  <c r="M3184" i="6" s="1"/>
  <c r="L3183" i="6"/>
  <c r="M3183" i="6" s="1"/>
  <c r="L3182" i="6"/>
  <c r="M3182" i="6" s="1"/>
  <c r="L3181" i="6"/>
  <c r="M3181" i="6" s="1"/>
  <c r="L3180" i="6"/>
  <c r="M3180" i="6" s="1"/>
  <c r="L3179" i="6"/>
  <c r="M3179" i="6" s="1"/>
  <c r="L3178" i="6"/>
  <c r="M3178" i="6" s="1"/>
  <c r="L3177" i="6"/>
  <c r="M3177" i="6" s="1"/>
  <c r="L3176" i="6"/>
  <c r="M3176" i="6" s="1"/>
  <c r="M3175" i="6"/>
  <c r="L3175" i="6"/>
  <c r="L3174" i="6"/>
  <c r="M3174" i="6" s="1"/>
  <c r="L3173" i="6"/>
  <c r="M3173" i="6" s="1"/>
  <c r="L3172" i="6"/>
  <c r="M3172" i="6" s="1"/>
  <c r="L3171" i="6"/>
  <c r="M3171" i="6" s="1"/>
  <c r="L3170" i="6"/>
  <c r="M3170" i="6" s="1"/>
  <c r="L3169" i="6"/>
  <c r="M3169" i="6" s="1"/>
  <c r="L3168" i="6"/>
  <c r="M3168" i="6" s="1"/>
  <c r="M3167" i="6"/>
  <c r="L3167" i="6"/>
  <c r="L3166" i="6"/>
  <c r="M3166" i="6" s="1"/>
  <c r="L3165" i="6"/>
  <c r="M3165" i="6" s="1"/>
  <c r="L3164" i="6"/>
  <c r="M3164" i="6" s="1"/>
  <c r="M3163" i="6"/>
  <c r="L3163" i="6"/>
  <c r="L3162" i="6"/>
  <c r="M3162" i="6" s="1"/>
  <c r="L3161" i="6"/>
  <c r="M3161" i="6" s="1"/>
  <c r="L3160" i="6"/>
  <c r="M3160" i="6" s="1"/>
  <c r="L3159" i="6"/>
  <c r="M3159" i="6" s="1"/>
  <c r="L3158" i="6"/>
  <c r="M3158" i="6" s="1"/>
  <c r="L3157" i="6"/>
  <c r="M3157" i="6" s="1"/>
  <c r="L3156" i="6"/>
  <c r="M3156" i="6" s="1"/>
  <c r="L3155" i="6"/>
  <c r="M3155" i="6" s="1"/>
  <c r="L3154" i="6"/>
  <c r="M3154" i="6" s="1"/>
  <c r="L3153" i="6"/>
  <c r="M3153" i="6" s="1"/>
  <c r="L3152" i="6"/>
  <c r="M3152" i="6" s="1"/>
  <c r="L3151" i="6"/>
  <c r="M3151" i="6" s="1"/>
  <c r="L3150" i="6"/>
  <c r="M3150" i="6" s="1"/>
  <c r="L3149" i="6"/>
  <c r="M3149" i="6" s="1"/>
  <c r="L3148" i="6"/>
  <c r="M3148" i="6" s="1"/>
  <c r="L3147" i="6"/>
  <c r="M3147" i="6" s="1"/>
  <c r="L3146" i="6"/>
  <c r="M3146" i="6" s="1"/>
  <c r="L3145" i="6"/>
  <c r="M3145" i="6" s="1"/>
  <c r="L3144" i="6"/>
  <c r="M3144" i="6" s="1"/>
  <c r="M3143" i="6"/>
  <c r="L3143" i="6"/>
  <c r="L3142" i="6"/>
  <c r="M3142" i="6" s="1"/>
  <c r="L3141" i="6"/>
  <c r="M3141" i="6" s="1"/>
  <c r="L3140" i="6"/>
  <c r="M3140" i="6" s="1"/>
  <c r="L3139" i="6"/>
  <c r="M3139" i="6" s="1"/>
  <c r="L3138" i="6"/>
  <c r="M3138" i="6" s="1"/>
  <c r="L3137" i="6"/>
  <c r="M3137" i="6" s="1"/>
  <c r="L3136" i="6"/>
  <c r="M3136" i="6" s="1"/>
  <c r="M3135" i="6"/>
  <c r="L3135" i="6"/>
  <c r="L3134" i="6"/>
  <c r="M3134" i="6" s="1"/>
  <c r="L3133" i="6"/>
  <c r="M3133" i="6" s="1"/>
  <c r="L3132" i="6"/>
  <c r="M3132" i="6" s="1"/>
  <c r="M3131" i="6"/>
  <c r="L3131" i="6"/>
  <c r="L3130" i="6"/>
  <c r="M3130" i="6" s="1"/>
  <c r="L3129" i="6"/>
  <c r="M3129" i="6" s="1"/>
  <c r="L3128" i="6"/>
  <c r="M3128" i="6" s="1"/>
  <c r="L3127" i="6"/>
  <c r="M3127" i="6" s="1"/>
  <c r="L3126" i="6"/>
  <c r="M3126" i="6" s="1"/>
  <c r="L3125" i="6"/>
  <c r="M3125" i="6" s="1"/>
  <c r="L3124" i="6"/>
  <c r="M3124" i="6" s="1"/>
  <c r="L3123" i="6"/>
  <c r="M3123" i="6" s="1"/>
  <c r="L3122" i="6"/>
  <c r="M3122" i="6" s="1"/>
  <c r="L3121" i="6"/>
  <c r="M3121" i="6" s="1"/>
  <c r="L3120" i="6"/>
  <c r="M3120" i="6" s="1"/>
  <c r="L3119" i="6"/>
  <c r="M3119" i="6" s="1"/>
  <c r="L3118" i="6"/>
  <c r="M3118" i="6" s="1"/>
  <c r="L3117" i="6"/>
  <c r="M3117" i="6" s="1"/>
  <c r="L3116" i="6"/>
  <c r="M3116" i="6" s="1"/>
  <c r="L3115" i="6"/>
  <c r="M3115" i="6" s="1"/>
  <c r="L3114" i="6"/>
  <c r="M3114" i="6" s="1"/>
  <c r="L3113" i="6"/>
  <c r="M3113" i="6" s="1"/>
  <c r="L3112" i="6"/>
  <c r="M3112" i="6" s="1"/>
  <c r="M3111" i="6"/>
  <c r="L3111" i="6"/>
  <c r="L3110" i="6"/>
  <c r="M3110" i="6" s="1"/>
  <c r="L3109" i="6"/>
  <c r="M3109" i="6" s="1"/>
  <c r="L3108" i="6"/>
  <c r="M3108" i="6" s="1"/>
  <c r="L3107" i="6"/>
  <c r="M3107" i="6" s="1"/>
  <c r="L3106" i="6"/>
  <c r="M3106" i="6" s="1"/>
  <c r="L3105" i="6"/>
  <c r="M3105" i="6" s="1"/>
  <c r="L3104" i="6"/>
  <c r="M3104" i="6" s="1"/>
  <c r="M3103" i="6"/>
  <c r="L3103" i="6"/>
  <c r="L3102" i="6"/>
  <c r="M3102" i="6" s="1"/>
  <c r="L3101" i="6"/>
  <c r="M3101" i="6" s="1"/>
  <c r="L3100" i="6"/>
  <c r="M3100" i="6" s="1"/>
  <c r="M3099" i="6"/>
  <c r="L3099" i="6"/>
  <c r="L3098" i="6"/>
  <c r="M3098" i="6" s="1"/>
  <c r="L3097" i="6"/>
  <c r="M3097" i="6" s="1"/>
  <c r="L3096" i="6"/>
  <c r="M3096" i="6" s="1"/>
  <c r="L3095" i="6"/>
  <c r="M3095" i="6" s="1"/>
  <c r="L3094" i="6"/>
  <c r="M3094" i="6" s="1"/>
  <c r="L3093" i="6"/>
  <c r="M3093" i="6" s="1"/>
  <c r="L3092" i="6"/>
  <c r="M3092" i="6" s="1"/>
  <c r="L3091" i="6"/>
  <c r="M3091" i="6" s="1"/>
  <c r="L3090" i="6"/>
  <c r="M3090" i="6" s="1"/>
  <c r="L3089" i="6"/>
  <c r="M3089" i="6" s="1"/>
  <c r="L3088" i="6"/>
  <c r="M3088" i="6" s="1"/>
  <c r="L3087" i="6"/>
  <c r="M3087" i="6" s="1"/>
  <c r="L3086" i="6"/>
  <c r="M3086" i="6" s="1"/>
  <c r="L3085" i="6"/>
  <c r="M3085" i="6" s="1"/>
  <c r="L3084" i="6"/>
  <c r="M3084" i="6" s="1"/>
  <c r="L3083" i="6"/>
  <c r="M3083" i="6" s="1"/>
  <c r="L3082" i="6"/>
  <c r="M3082" i="6" s="1"/>
  <c r="L3081" i="6"/>
  <c r="M3081" i="6" s="1"/>
  <c r="L3080" i="6"/>
  <c r="M3080" i="6" s="1"/>
  <c r="M3079" i="6"/>
  <c r="L3079" i="6"/>
  <c r="L3078" i="6"/>
  <c r="M3078" i="6" s="1"/>
  <c r="L3077" i="6"/>
  <c r="M3077" i="6" s="1"/>
  <c r="L3076" i="6"/>
  <c r="M3076" i="6" s="1"/>
  <c r="L3075" i="6"/>
  <c r="M3075" i="6" s="1"/>
  <c r="L3074" i="6"/>
  <c r="M3074" i="6" s="1"/>
  <c r="L3073" i="6"/>
  <c r="M3073" i="6" s="1"/>
  <c r="L3072" i="6"/>
  <c r="M3072" i="6" s="1"/>
  <c r="M3071" i="6"/>
  <c r="L3071" i="6"/>
  <c r="L3070" i="6"/>
  <c r="M3070" i="6" s="1"/>
  <c r="L3069" i="6"/>
  <c r="M3069" i="6" s="1"/>
  <c r="L3068" i="6"/>
  <c r="M3068" i="6" s="1"/>
  <c r="M3067" i="6"/>
  <c r="L3067" i="6"/>
  <c r="L3066" i="6"/>
  <c r="M3066" i="6" s="1"/>
  <c r="L3065" i="6"/>
  <c r="M3065" i="6" s="1"/>
  <c r="L3064" i="6"/>
  <c r="M3064" i="6" s="1"/>
  <c r="L3063" i="6"/>
  <c r="M3063" i="6" s="1"/>
  <c r="L3062" i="6"/>
  <c r="M3062" i="6" s="1"/>
  <c r="L3061" i="6"/>
  <c r="M3061" i="6" s="1"/>
  <c r="L3060" i="6"/>
  <c r="M3060" i="6" s="1"/>
  <c r="L3059" i="6"/>
  <c r="M3059" i="6" s="1"/>
  <c r="L3058" i="6"/>
  <c r="M3058" i="6" s="1"/>
  <c r="L3057" i="6"/>
  <c r="M3057" i="6" s="1"/>
  <c r="L3056" i="6"/>
  <c r="M3056" i="6" s="1"/>
  <c r="L3055" i="6"/>
  <c r="M3055" i="6" s="1"/>
  <c r="L3054" i="6"/>
  <c r="M3054" i="6" s="1"/>
  <c r="L3053" i="6"/>
  <c r="M3053" i="6" s="1"/>
  <c r="L3052" i="6"/>
  <c r="M3052" i="6" s="1"/>
  <c r="L3051" i="6"/>
  <c r="M3051" i="6" s="1"/>
  <c r="L3050" i="6"/>
  <c r="M3050" i="6" s="1"/>
  <c r="L3049" i="6"/>
  <c r="M3049" i="6" s="1"/>
  <c r="L3048" i="6"/>
  <c r="M3048" i="6" s="1"/>
  <c r="M3047" i="6"/>
  <c r="L3047" i="6"/>
  <c r="L3046" i="6"/>
  <c r="M3046" i="6" s="1"/>
  <c r="L3045" i="6"/>
  <c r="M3045" i="6" s="1"/>
  <c r="L3044" i="6"/>
  <c r="M3044" i="6" s="1"/>
  <c r="L3043" i="6"/>
  <c r="M3043" i="6" s="1"/>
  <c r="L3042" i="6"/>
  <c r="M3042" i="6" s="1"/>
  <c r="L3041" i="6"/>
  <c r="M3041" i="6" s="1"/>
  <c r="L3040" i="6"/>
  <c r="M3040" i="6" s="1"/>
  <c r="M3039" i="6"/>
  <c r="L3039" i="6"/>
  <c r="L3038" i="6"/>
  <c r="M3038" i="6" s="1"/>
  <c r="L3037" i="6"/>
  <c r="M3037" i="6" s="1"/>
  <c r="L3036" i="6"/>
  <c r="M3036" i="6" s="1"/>
  <c r="M3035" i="6"/>
  <c r="L3035" i="6"/>
  <c r="L3034" i="6"/>
  <c r="M3034" i="6" s="1"/>
  <c r="L3033" i="6"/>
  <c r="M3033" i="6" s="1"/>
  <c r="L3032" i="6"/>
  <c r="M3032" i="6" s="1"/>
  <c r="L3031" i="6"/>
  <c r="M3031" i="6" s="1"/>
  <c r="L3030" i="6"/>
  <c r="M3030" i="6" s="1"/>
  <c r="L3029" i="6"/>
  <c r="M3029" i="6" s="1"/>
  <c r="L3028" i="6"/>
  <c r="M3028" i="6" s="1"/>
  <c r="L3027" i="6"/>
  <c r="M3027" i="6" s="1"/>
  <c r="L3026" i="6"/>
  <c r="M3026" i="6" s="1"/>
  <c r="L3025" i="6"/>
  <c r="M3025" i="6" s="1"/>
  <c r="L3024" i="6"/>
  <c r="M3024" i="6" s="1"/>
  <c r="L3023" i="6"/>
  <c r="M3023" i="6" s="1"/>
  <c r="L3022" i="6"/>
  <c r="M3022" i="6" s="1"/>
  <c r="L3021" i="6"/>
  <c r="M3021" i="6" s="1"/>
  <c r="L3020" i="6"/>
  <c r="M3020" i="6" s="1"/>
  <c r="L3019" i="6"/>
  <c r="M3019" i="6" s="1"/>
  <c r="L3018" i="6"/>
  <c r="M3018" i="6" s="1"/>
  <c r="L3017" i="6"/>
  <c r="M3017" i="6" s="1"/>
  <c r="L3016" i="6"/>
  <c r="M3016" i="6" s="1"/>
  <c r="M3015" i="6"/>
  <c r="L3015" i="6"/>
  <c r="L3014" i="6"/>
  <c r="M3014" i="6" s="1"/>
  <c r="L3013" i="6"/>
  <c r="M3013" i="6" s="1"/>
  <c r="L3012" i="6"/>
  <c r="M3012" i="6" s="1"/>
  <c r="L3011" i="6"/>
  <c r="M3011" i="6" s="1"/>
  <c r="L3010" i="6"/>
  <c r="M3010" i="6" s="1"/>
  <c r="L3009" i="6"/>
  <c r="M3009" i="6" s="1"/>
  <c r="L3008" i="6"/>
  <c r="M3008" i="6" s="1"/>
  <c r="M3007" i="6"/>
  <c r="L3007" i="6"/>
  <c r="L3006" i="6"/>
  <c r="M3006" i="6" s="1"/>
  <c r="L3005" i="6"/>
  <c r="M3005" i="6" s="1"/>
  <c r="L3004" i="6"/>
  <c r="M3004" i="6" s="1"/>
  <c r="M3003" i="6"/>
  <c r="L3003" i="6"/>
  <c r="L3002" i="6"/>
  <c r="M3002" i="6" s="1"/>
  <c r="L3001" i="6"/>
  <c r="M3001" i="6" s="1"/>
  <c r="L3000" i="6"/>
  <c r="M3000" i="6" s="1"/>
  <c r="L2999" i="6"/>
  <c r="M2999" i="6" s="1"/>
  <c r="L2998" i="6"/>
  <c r="M2998" i="6" s="1"/>
  <c r="L2997" i="6"/>
  <c r="M2997" i="6" s="1"/>
  <c r="L2996" i="6"/>
  <c r="M2996" i="6" s="1"/>
  <c r="L2995" i="6"/>
  <c r="M2995" i="6" s="1"/>
  <c r="L2994" i="6"/>
  <c r="M2994" i="6" s="1"/>
  <c r="L2993" i="6"/>
  <c r="M2993" i="6" s="1"/>
  <c r="L2992" i="6"/>
  <c r="M2992" i="6" s="1"/>
  <c r="L2991" i="6"/>
  <c r="M2991" i="6" s="1"/>
  <c r="L2990" i="6"/>
  <c r="M2990" i="6" s="1"/>
  <c r="L2989" i="6"/>
  <c r="M2989" i="6" s="1"/>
  <c r="L2988" i="6"/>
  <c r="M2988" i="6" s="1"/>
  <c r="L2987" i="6"/>
  <c r="M2987" i="6" s="1"/>
  <c r="L2986" i="6"/>
  <c r="M2986" i="6" s="1"/>
  <c r="L2985" i="6"/>
  <c r="M2985" i="6" s="1"/>
  <c r="L2984" i="6"/>
  <c r="M2984" i="6" s="1"/>
  <c r="M2983" i="6"/>
  <c r="L2983" i="6"/>
  <c r="L2982" i="6"/>
  <c r="M2982" i="6" s="1"/>
  <c r="L2981" i="6"/>
  <c r="M2981" i="6" s="1"/>
  <c r="L2980" i="6"/>
  <c r="M2980" i="6" s="1"/>
  <c r="L2979" i="6"/>
  <c r="M2979" i="6" s="1"/>
  <c r="L2978" i="6"/>
  <c r="M2978" i="6" s="1"/>
  <c r="L2977" i="6"/>
  <c r="M2977" i="6" s="1"/>
  <c r="L2976" i="6"/>
  <c r="M2976" i="6" s="1"/>
  <c r="M2975" i="6"/>
  <c r="L2975" i="6"/>
  <c r="L2974" i="6"/>
  <c r="M2974" i="6" s="1"/>
  <c r="L2973" i="6"/>
  <c r="M2973" i="6" s="1"/>
  <c r="L2972" i="6"/>
  <c r="M2972" i="6" s="1"/>
  <c r="M2971" i="6"/>
  <c r="L2971" i="6"/>
  <c r="L2970" i="6"/>
  <c r="M2970" i="6" s="1"/>
  <c r="L2969" i="6"/>
  <c r="M2969" i="6" s="1"/>
  <c r="L2968" i="6"/>
  <c r="M2968" i="6" s="1"/>
  <c r="L2967" i="6"/>
  <c r="M2967" i="6" s="1"/>
  <c r="L2966" i="6"/>
  <c r="M2966" i="6" s="1"/>
  <c r="L2965" i="6"/>
  <c r="M2965" i="6" s="1"/>
  <c r="L2964" i="6"/>
  <c r="M2964" i="6" s="1"/>
  <c r="L2963" i="6"/>
  <c r="M2963" i="6" s="1"/>
  <c r="L2962" i="6"/>
  <c r="M2962" i="6" s="1"/>
  <c r="L2961" i="6"/>
  <c r="M2961" i="6" s="1"/>
  <c r="L2960" i="6"/>
  <c r="M2960" i="6" s="1"/>
  <c r="L2959" i="6"/>
  <c r="M2959" i="6" s="1"/>
  <c r="L2958" i="6"/>
  <c r="M2958" i="6" s="1"/>
  <c r="L2957" i="6"/>
  <c r="M2957" i="6" s="1"/>
  <c r="L2956" i="6"/>
  <c r="M2956" i="6" s="1"/>
  <c r="L2955" i="6"/>
  <c r="M2955" i="6" s="1"/>
  <c r="L2954" i="6"/>
  <c r="M2954" i="6" s="1"/>
  <c r="L2953" i="6"/>
  <c r="M2953" i="6" s="1"/>
  <c r="L2952" i="6"/>
  <c r="M2952" i="6" s="1"/>
  <c r="M2951" i="6"/>
  <c r="L2951" i="6"/>
  <c r="L2950" i="6"/>
  <c r="M2950" i="6" s="1"/>
  <c r="L2949" i="6"/>
  <c r="M2949" i="6" s="1"/>
  <c r="L2948" i="6"/>
  <c r="M2948" i="6" s="1"/>
  <c r="L2947" i="6"/>
  <c r="M2947" i="6" s="1"/>
  <c r="L2946" i="6"/>
  <c r="M2946" i="6" s="1"/>
  <c r="L2945" i="6"/>
  <c r="M2945" i="6" s="1"/>
  <c r="L2944" i="6"/>
  <c r="M2944" i="6" s="1"/>
  <c r="M2943" i="6"/>
  <c r="L2943" i="6"/>
  <c r="L2942" i="6"/>
  <c r="M2942" i="6" s="1"/>
  <c r="L2941" i="6"/>
  <c r="M2941" i="6" s="1"/>
  <c r="L2940" i="6"/>
  <c r="M2940" i="6" s="1"/>
  <c r="M2939" i="6"/>
  <c r="L2939" i="6"/>
  <c r="L2938" i="6"/>
  <c r="M2938" i="6" s="1"/>
  <c r="L2937" i="6"/>
  <c r="M2937" i="6" s="1"/>
  <c r="L2936" i="6"/>
  <c r="M2936" i="6" s="1"/>
  <c r="L2935" i="6"/>
  <c r="M2935" i="6" s="1"/>
  <c r="L2934" i="6"/>
  <c r="M2934" i="6" s="1"/>
  <c r="L2933" i="6"/>
  <c r="M2933" i="6" s="1"/>
  <c r="L2932" i="6"/>
  <c r="M2932" i="6" s="1"/>
  <c r="L2931" i="6"/>
  <c r="M2931" i="6" s="1"/>
  <c r="L2930" i="6"/>
  <c r="M2930" i="6" s="1"/>
  <c r="L2929" i="6"/>
  <c r="M2929" i="6" s="1"/>
  <c r="L2928" i="6"/>
  <c r="M2928" i="6" s="1"/>
  <c r="L2927" i="6"/>
  <c r="M2927" i="6" s="1"/>
  <c r="L2926" i="6"/>
  <c r="M2926" i="6" s="1"/>
  <c r="L2925" i="6"/>
  <c r="M2925" i="6" s="1"/>
  <c r="L2924" i="6"/>
  <c r="M2924" i="6" s="1"/>
  <c r="L2923" i="6"/>
  <c r="M2923" i="6" s="1"/>
  <c r="L2922" i="6"/>
  <c r="M2922" i="6" s="1"/>
  <c r="L2921" i="6"/>
  <c r="M2921" i="6" s="1"/>
  <c r="L2920" i="6"/>
  <c r="M2920" i="6" s="1"/>
  <c r="M2919" i="6"/>
  <c r="L2919" i="6"/>
  <c r="L2918" i="6"/>
  <c r="M2918" i="6" s="1"/>
  <c r="L2917" i="6"/>
  <c r="M2917" i="6" s="1"/>
  <c r="L2916" i="6"/>
  <c r="M2916" i="6" s="1"/>
  <c r="L2915" i="6"/>
  <c r="M2915" i="6" s="1"/>
  <c r="L2914" i="6"/>
  <c r="M2914" i="6" s="1"/>
  <c r="L2913" i="6"/>
  <c r="M2913" i="6" s="1"/>
  <c r="L2912" i="6"/>
  <c r="M2912" i="6" s="1"/>
  <c r="M2911" i="6"/>
  <c r="L2911" i="6"/>
  <c r="L2910" i="6"/>
  <c r="M2910" i="6" s="1"/>
  <c r="L2909" i="6"/>
  <c r="M2909" i="6" s="1"/>
  <c r="L2908" i="6"/>
  <c r="M2908" i="6" s="1"/>
  <c r="M2907" i="6"/>
  <c r="L2907" i="6"/>
  <c r="L2906" i="6"/>
  <c r="M2906" i="6" s="1"/>
  <c r="L2905" i="6"/>
  <c r="M2905" i="6" s="1"/>
  <c r="L2904" i="6"/>
  <c r="M2904" i="6" s="1"/>
  <c r="L2903" i="6"/>
  <c r="M2903" i="6" s="1"/>
  <c r="L2902" i="6"/>
  <c r="M2902" i="6" s="1"/>
  <c r="L2901" i="6"/>
  <c r="M2901" i="6" s="1"/>
  <c r="L2900" i="6"/>
  <c r="M2900" i="6" s="1"/>
  <c r="L2899" i="6"/>
  <c r="M2899" i="6" s="1"/>
  <c r="L2898" i="6"/>
  <c r="M2898" i="6" s="1"/>
  <c r="L2897" i="6"/>
  <c r="M2897" i="6" s="1"/>
  <c r="L2896" i="6"/>
  <c r="M2896" i="6" s="1"/>
  <c r="L2895" i="6"/>
  <c r="M2895" i="6" s="1"/>
  <c r="L2894" i="6"/>
  <c r="M2894" i="6" s="1"/>
  <c r="L2893" i="6"/>
  <c r="M2893" i="6" s="1"/>
  <c r="L2892" i="6"/>
  <c r="M2892" i="6" s="1"/>
  <c r="L2891" i="6"/>
  <c r="M2891" i="6" s="1"/>
  <c r="L2890" i="6"/>
  <c r="M2890" i="6" s="1"/>
  <c r="L2889" i="6"/>
  <c r="M2889" i="6" s="1"/>
  <c r="L2888" i="6"/>
  <c r="M2888" i="6" s="1"/>
  <c r="M2887" i="6"/>
  <c r="L2887" i="6"/>
  <c r="L2886" i="6"/>
  <c r="M2886" i="6" s="1"/>
  <c r="L2885" i="6"/>
  <c r="M2885" i="6" s="1"/>
  <c r="L2884" i="6"/>
  <c r="M2884" i="6" s="1"/>
  <c r="L2883" i="6"/>
  <c r="M2883" i="6" s="1"/>
  <c r="L2882" i="6"/>
  <c r="M2882" i="6" s="1"/>
  <c r="L2881" i="6"/>
  <c r="M2881" i="6" s="1"/>
  <c r="L2880" i="6"/>
  <c r="M2880" i="6" s="1"/>
  <c r="M2879" i="6"/>
  <c r="L2879" i="6"/>
  <c r="L2878" i="6"/>
  <c r="M2878" i="6" s="1"/>
  <c r="L2877" i="6"/>
  <c r="M2877" i="6" s="1"/>
  <c r="L2876" i="6"/>
  <c r="M2876" i="6" s="1"/>
  <c r="M2875" i="6"/>
  <c r="L2875" i="6"/>
  <c r="L2874" i="6"/>
  <c r="M2874" i="6" s="1"/>
  <c r="L2873" i="6"/>
  <c r="M2873" i="6" s="1"/>
  <c r="L2872" i="6"/>
  <c r="M2872" i="6" s="1"/>
  <c r="L2871" i="6"/>
  <c r="M2871" i="6" s="1"/>
  <c r="L2870" i="6"/>
  <c r="M2870" i="6" s="1"/>
  <c r="L2869" i="6"/>
  <c r="M2869" i="6" s="1"/>
  <c r="L2868" i="6"/>
  <c r="M2868" i="6" s="1"/>
  <c r="L2867" i="6"/>
  <c r="M2867" i="6" s="1"/>
  <c r="L2866" i="6"/>
  <c r="M2866" i="6" s="1"/>
  <c r="L2865" i="6"/>
  <c r="M2865" i="6" s="1"/>
  <c r="L2864" i="6"/>
  <c r="M2864" i="6" s="1"/>
  <c r="L2863" i="6"/>
  <c r="M2863" i="6" s="1"/>
  <c r="L2862" i="6"/>
  <c r="M2862" i="6" s="1"/>
  <c r="L2861" i="6"/>
  <c r="M2861" i="6" s="1"/>
  <c r="L2860" i="6"/>
  <c r="M2860" i="6" s="1"/>
  <c r="L2859" i="6"/>
  <c r="M2859" i="6" s="1"/>
  <c r="L2858" i="6"/>
  <c r="M2858" i="6" s="1"/>
  <c r="L2857" i="6"/>
  <c r="M2857" i="6" s="1"/>
  <c r="L2856" i="6"/>
  <c r="M2856" i="6" s="1"/>
  <c r="M2855" i="6"/>
  <c r="L2855" i="6"/>
  <c r="L2854" i="6"/>
  <c r="M2854" i="6" s="1"/>
  <c r="L2853" i="6"/>
  <c r="M2853" i="6" s="1"/>
  <c r="L2852" i="6"/>
  <c r="M2852" i="6" s="1"/>
  <c r="L2851" i="6"/>
  <c r="M2851" i="6" s="1"/>
  <c r="L2850" i="6"/>
  <c r="M2850" i="6" s="1"/>
  <c r="L2849" i="6"/>
  <c r="M2849" i="6" s="1"/>
  <c r="L2848" i="6"/>
  <c r="M2848" i="6" s="1"/>
  <c r="M2847" i="6"/>
  <c r="L2847" i="6"/>
  <c r="L2846" i="6"/>
  <c r="M2846" i="6" s="1"/>
  <c r="L2845" i="6"/>
  <c r="M2845" i="6" s="1"/>
  <c r="L2844" i="6"/>
  <c r="M2844" i="6" s="1"/>
  <c r="M2843" i="6"/>
  <c r="L2843" i="6"/>
  <c r="L2842" i="6"/>
  <c r="M2842" i="6" s="1"/>
  <c r="L2841" i="6"/>
  <c r="M2841" i="6" s="1"/>
  <c r="L2840" i="6"/>
  <c r="M2840" i="6" s="1"/>
  <c r="L2839" i="6"/>
  <c r="M2839" i="6" s="1"/>
  <c r="L2838" i="6"/>
  <c r="M2838" i="6" s="1"/>
  <c r="L2837" i="6"/>
  <c r="M2837" i="6" s="1"/>
  <c r="L2836" i="6"/>
  <c r="M2836" i="6" s="1"/>
  <c r="L2835" i="6"/>
  <c r="M2835" i="6" s="1"/>
  <c r="L2834" i="6"/>
  <c r="M2834" i="6" s="1"/>
  <c r="L2833" i="6"/>
  <c r="M2833" i="6" s="1"/>
  <c r="L2832" i="6"/>
  <c r="M2832" i="6" s="1"/>
  <c r="L2831" i="6"/>
  <c r="M2831" i="6" s="1"/>
  <c r="L2830" i="6"/>
  <c r="M2830" i="6" s="1"/>
  <c r="L2829" i="6"/>
  <c r="M2829" i="6" s="1"/>
  <c r="L2828" i="6"/>
  <c r="M2828" i="6" s="1"/>
  <c r="L2827" i="6"/>
  <c r="M2827" i="6" s="1"/>
  <c r="L2826" i="6"/>
  <c r="M2826" i="6" s="1"/>
  <c r="L2825" i="6"/>
  <c r="M2825" i="6" s="1"/>
  <c r="L2824" i="6"/>
  <c r="M2824" i="6" s="1"/>
  <c r="M2823" i="6"/>
  <c r="L2823" i="6"/>
  <c r="L2822" i="6"/>
  <c r="M2822" i="6" s="1"/>
  <c r="L2821" i="6"/>
  <c r="M2821" i="6" s="1"/>
  <c r="L2820" i="6"/>
  <c r="M2820" i="6" s="1"/>
  <c r="L2819" i="6"/>
  <c r="M2819" i="6" s="1"/>
  <c r="L2818" i="6"/>
  <c r="M2818" i="6" s="1"/>
  <c r="L2817" i="6"/>
  <c r="M2817" i="6" s="1"/>
  <c r="L2816" i="6"/>
  <c r="M2816" i="6" s="1"/>
  <c r="M2815" i="6"/>
  <c r="L2815" i="6"/>
  <c r="L2814" i="6"/>
  <c r="M2814" i="6" s="1"/>
  <c r="L2813" i="6"/>
  <c r="M2813" i="6" s="1"/>
  <c r="L2812" i="6"/>
  <c r="M2812" i="6" s="1"/>
  <c r="M2811" i="6"/>
  <c r="L2811" i="6"/>
  <c r="L2810" i="6"/>
  <c r="M2810" i="6" s="1"/>
  <c r="L2809" i="6"/>
  <c r="M2809" i="6" s="1"/>
  <c r="L2808" i="6"/>
  <c r="M2808" i="6" s="1"/>
  <c r="L2807" i="6"/>
  <c r="M2807" i="6" s="1"/>
  <c r="L2806" i="6"/>
  <c r="M2806" i="6" s="1"/>
  <c r="L2805" i="6"/>
  <c r="M2805" i="6" s="1"/>
  <c r="L2804" i="6"/>
  <c r="M2804" i="6" s="1"/>
  <c r="L2803" i="6"/>
  <c r="M2803" i="6" s="1"/>
  <c r="L2802" i="6"/>
  <c r="M2802" i="6" s="1"/>
  <c r="L2801" i="6"/>
  <c r="M2801" i="6" s="1"/>
  <c r="L2800" i="6"/>
  <c r="M2800" i="6" s="1"/>
  <c r="L2799" i="6"/>
  <c r="M2799" i="6" s="1"/>
  <c r="L2798" i="6"/>
  <c r="M2798" i="6" s="1"/>
  <c r="L2797" i="6"/>
  <c r="M2797" i="6" s="1"/>
  <c r="L2796" i="6"/>
  <c r="M2796" i="6" s="1"/>
  <c r="L2795" i="6"/>
  <c r="M2795" i="6" s="1"/>
  <c r="L2794" i="6"/>
  <c r="M2794" i="6" s="1"/>
  <c r="L2793" i="6"/>
  <c r="M2793" i="6" s="1"/>
  <c r="L2792" i="6"/>
  <c r="M2792" i="6" s="1"/>
  <c r="M2791" i="6"/>
  <c r="L2791" i="6"/>
  <c r="L2790" i="6"/>
  <c r="M2790" i="6" s="1"/>
  <c r="L2789" i="6"/>
  <c r="M2789" i="6" s="1"/>
  <c r="L2788" i="6"/>
  <c r="M2788" i="6" s="1"/>
  <c r="L2787" i="6"/>
  <c r="M2787" i="6" s="1"/>
  <c r="L2786" i="6"/>
  <c r="M2786" i="6" s="1"/>
  <c r="L2785" i="6"/>
  <c r="M2785" i="6" s="1"/>
  <c r="L2784" i="6"/>
  <c r="M2784" i="6" s="1"/>
  <c r="M2783" i="6"/>
  <c r="L2783" i="6"/>
  <c r="L2782" i="6"/>
  <c r="M2782" i="6" s="1"/>
  <c r="L2781" i="6"/>
  <c r="M2781" i="6" s="1"/>
  <c r="L2780" i="6"/>
  <c r="M2780" i="6" s="1"/>
  <c r="M2779" i="6"/>
  <c r="L2779" i="6"/>
  <c r="L2778" i="6"/>
  <c r="M2778" i="6" s="1"/>
  <c r="L2777" i="6"/>
  <c r="M2777" i="6" s="1"/>
  <c r="L2776" i="6"/>
  <c r="M2776" i="6" s="1"/>
  <c r="L2775" i="6"/>
  <c r="M2775" i="6" s="1"/>
  <c r="L2774" i="6"/>
  <c r="M2774" i="6" s="1"/>
  <c r="L2773" i="6"/>
  <c r="M2773" i="6" s="1"/>
  <c r="L2772" i="6"/>
  <c r="M2772" i="6" s="1"/>
  <c r="L2771" i="6"/>
  <c r="M2771" i="6" s="1"/>
  <c r="L2770" i="6"/>
  <c r="M2770" i="6" s="1"/>
  <c r="L2769" i="6"/>
  <c r="M2769" i="6" s="1"/>
  <c r="L2768" i="6"/>
  <c r="M2768" i="6" s="1"/>
  <c r="L2767" i="6"/>
  <c r="M2767" i="6" s="1"/>
  <c r="L2766" i="6"/>
  <c r="M2766" i="6" s="1"/>
  <c r="L2765" i="6"/>
  <c r="M2765" i="6" s="1"/>
  <c r="L2764" i="6"/>
  <c r="M2764" i="6" s="1"/>
  <c r="M2763" i="6"/>
  <c r="L2763" i="6"/>
  <c r="L2762" i="6"/>
  <c r="M2762" i="6" s="1"/>
  <c r="L2761" i="6"/>
  <c r="M2761" i="6" s="1"/>
  <c r="L2760" i="6"/>
  <c r="M2760" i="6" s="1"/>
  <c r="M2759" i="6"/>
  <c r="L2759" i="6"/>
  <c r="L2758" i="6"/>
  <c r="M2758" i="6" s="1"/>
  <c r="L2757" i="6"/>
  <c r="M2757" i="6" s="1"/>
  <c r="L2756" i="6"/>
  <c r="M2756" i="6" s="1"/>
  <c r="L2755" i="6"/>
  <c r="M2755" i="6" s="1"/>
  <c r="L2754" i="6"/>
  <c r="M2754" i="6" s="1"/>
  <c r="L2753" i="6"/>
  <c r="M2753" i="6" s="1"/>
  <c r="L2752" i="6"/>
  <c r="M2752" i="6" s="1"/>
  <c r="M2751" i="6"/>
  <c r="L2751" i="6"/>
  <c r="L2750" i="6"/>
  <c r="M2750" i="6" s="1"/>
  <c r="L2749" i="6"/>
  <c r="M2749" i="6" s="1"/>
  <c r="L2748" i="6"/>
  <c r="M2748" i="6" s="1"/>
  <c r="M2747" i="6"/>
  <c r="L2747" i="6"/>
  <c r="L2746" i="6"/>
  <c r="M2746" i="6" s="1"/>
  <c r="L2745" i="6"/>
  <c r="M2745" i="6" s="1"/>
  <c r="L2744" i="6"/>
  <c r="M2744" i="6" s="1"/>
  <c r="L2743" i="6"/>
  <c r="M2743" i="6" s="1"/>
  <c r="L2742" i="6"/>
  <c r="M2742" i="6" s="1"/>
  <c r="L2741" i="6"/>
  <c r="M2741" i="6" s="1"/>
  <c r="L2740" i="6"/>
  <c r="M2740" i="6" s="1"/>
  <c r="L2739" i="6"/>
  <c r="M2739" i="6" s="1"/>
  <c r="L2738" i="6"/>
  <c r="M2738" i="6" s="1"/>
  <c r="L2737" i="6"/>
  <c r="M2737" i="6" s="1"/>
  <c r="L2736" i="6"/>
  <c r="M2736" i="6" s="1"/>
  <c r="M2735" i="6"/>
  <c r="L2735" i="6"/>
  <c r="L2734" i="6"/>
  <c r="M2734" i="6" s="1"/>
  <c r="L2733" i="6"/>
  <c r="M2733" i="6" s="1"/>
  <c r="L2732" i="6"/>
  <c r="M2732" i="6" s="1"/>
  <c r="M2731" i="6"/>
  <c r="L2731" i="6"/>
  <c r="L2730" i="6"/>
  <c r="M2730" i="6" s="1"/>
  <c r="L2729" i="6"/>
  <c r="M2729" i="6" s="1"/>
  <c r="L2728" i="6"/>
  <c r="M2728" i="6" s="1"/>
  <c r="M2727" i="6"/>
  <c r="L2727" i="6"/>
  <c r="L2726" i="6"/>
  <c r="M2726" i="6" s="1"/>
  <c r="L2725" i="6"/>
  <c r="M2725" i="6" s="1"/>
  <c r="L2724" i="6"/>
  <c r="M2724" i="6" s="1"/>
  <c r="L2723" i="6"/>
  <c r="M2723" i="6" s="1"/>
  <c r="L2722" i="6"/>
  <c r="M2722" i="6" s="1"/>
  <c r="L2721" i="6"/>
  <c r="M2721" i="6" s="1"/>
  <c r="L2720" i="6"/>
  <c r="M2720" i="6" s="1"/>
  <c r="M2719" i="6"/>
  <c r="L2719" i="6"/>
  <c r="L2718" i="6"/>
  <c r="M2718" i="6" s="1"/>
  <c r="L2717" i="6"/>
  <c r="M2717" i="6" s="1"/>
  <c r="L2716" i="6"/>
  <c r="M2716" i="6" s="1"/>
  <c r="M2715" i="6"/>
  <c r="L2715" i="6"/>
  <c r="L2714" i="6"/>
  <c r="M2714" i="6" s="1"/>
  <c r="L2713" i="6"/>
  <c r="M2713" i="6" s="1"/>
  <c r="L2712" i="6"/>
  <c r="M2712" i="6" s="1"/>
  <c r="L2711" i="6"/>
  <c r="M2711" i="6" s="1"/>
  <c r="L2710" i="6"/>
  <c r="M2710" i="6" s="1"/>
  <c r="L2709" i="6"/>
  <c r="M2709" i="6" s="1"/>
  <c r="L2708" i="6"/>
  <c r="M2708" i="6" s="1"/>
  <c r="L2707" i="6"/>
  <c r="M2707" i="6" s="1"/>
  <c r="L2706" i="6"/>
  <c r="M2706" i="6" s="1"/>
  <c r="L2705" i="6"/>
  <c r="M2705" i="6" s="1"/>
  <c r="L2704" i="6"/>
  <c r="M2704" i="6" s="1"/>
  <c r="M2703" i="6"/>
  <c r="L2703" i="6"/>
  <c r="M2702" i="6"/>
  <c r="L2702" i="6"/>
  <c r="M2701" i="6"/>
  <c r="L2701" i="6"/>
  <c r="L2700" i="6"/>
  <c r="M2700" i="6" s="1"/>
  <c r="L2699" i="6"/>
  <c r="M2699" i="6" s="1"/>
  <c r="M2698" i="6"/>
  <c r="L2698" i="6"/>
  <c r="M2697" i="6"/>
  <c r="L2697" i="6"/>
  <c r="L2696" i="6"/>
  <c r="M2696" i="6" s="1"/>
  <c r="L2695" i="6"/>
  <c r="M2695" i="6" s="1"/>
  <c r="M2694" i="6"/>
  <c r="L2694" i="6"/>
  <c r="M2693" i="6"/>
  <c r="L2693" i="6"/>
  <c r="L2692" i="6"/>
  <c r="M2692" i="6" s="1"/>
  <c r="M2691" i="6"/>
  <c r="L2691" i="6"/>
  <c r="M2690" i="6"/>
  <c r="L2690" i="6"/>
  <c r="M2689" i="6"/>
  <c r="L2689" i="6"/>
  <c r="L2688" i="6"/>
  <c r="M2688" i="6" s="1"/>
  <c r="M2687" i="6"/>
  <c r="L2687" i="6"/>
  <c r="M2686" i="6"/>
  <c r="L2686" i="6"/>
  <c r="M2685" i="6"/>
  <c r="L2685" i="6"/>
  <c r="L2684" i="6"/>
  <c r="M2684" i="6" s="1"/>
  <c r="M2683" i="6"/>
  <c r="L2683" i="6"/>
  <c r="M2682" i="6"/>
  <c r="L2682" i="6"/>
  <c r="M2681" i="6"/>
  <c r="L2681" i="6"/>
  <c r="L2680" i="6"/>
  <c r="M2680" i="6" s="1"/>
  <c r="L2679" i="6"/>
  <c r="M2679" i="6" s="1"/>
  <c r="M2678" i="6"/>
  <c r="L2678" i="6"/>
  <c r="M2677" i="6"/>
  <c r="L2677" i="6"/>
  <c r="L2676" i="6"/>
  <c r="M2676" i="6" s="1"/>
  <c r="L2675" i="6"/>
  <c r="M2675" i="6" s="1"/>
  <c r="M2674" i="6"/>
  <c r="L2674" i="6"/>
  <c r="M2673" i="6"/>
  <c r="L2673" i="6"/>
  <c r="L2672" i="6"/>
  <c r="M2672" i="6" s="1"/>
  <c r="M2671" i="6"/>
  <c r="L2671" i="6"/>
  <c r="M2670" i="6"/>
  <c r="L2670" i="6"/>
  <c r="M2669" i="6"/>
  <c r="L2669" i="6"/>
  <c r="L2668" i="6"/>
  <c r="M2668" i="6" s="1"/>
  <c r="L2667" i="6"/>
  <c r="M2667" i="6" s="1"/>
  <c r="M2666" i="6"/>
  <c r="L2666" i="6"/>
  <c r="M2665" i="6"/>
  <c r="L2665" i="6"/>
  <c r="L2664" i="6"/>
  <c r="M2664" i="6" s="1"/>
  <c r="L2663" i="6"/>
  <c r="M2663" i="6" s="1"/>
  <c r="M2662" i="6"/>
  <c r="L2662" i="6"/>
  <c r="M2661" i="6"/>
  <c r="L2661" i="6"/>
  <c r="L2660" i="6"/>
  <c r="M2660" i="6" s="1"/>
  <c r="M2659" i="6"/>
  <c r="L2659" i="6"/>
  <c r="M2658" i="6"/>
  <c r="L2658" i="6"/>
  <c r="M2657" i="6"/>
  <c r="L2657" i="6"/>
  <c r="L2656" i="6"/>
  <c r="M2656" i="6" s="1"/>
  <c r="M2655" i="6"/>
  <c r="L2655" i="6"/>
  <c r="M2654" i="6"/>
  <c r="L2654" i="6"/>
  <c r="M2653" i="6"/>
  <c r="L2653" i="6"/>
  <c r="L2652" i="6"/>
  <c r="M2652" i="6" s="1"/>
  <c r="M2651" i="6"/>
  <c r="L2651" i="6"/>
  <c r="M2650" i="6"/>
  <c r="L2650" i="6"/>
  <c r="M2649" i="6"/>
  <c r="L2649" i="6"/>
  <c r="L2648" i="6"/>
  <c r="M2648" i="6" s="1"/>
  <c r="L2647" i="6"/>
  <c r="M2647" i="6" s="1"/>
  <c r="M2646" i="6"/>
  <c r="L2646" i="6"/>
  <c r="L2645" i="6"/>
  <c r="M2645" i="6" s="1"/>
  <c r="L2644" i="6"/>
  <c r="M2644" i="6" s="1"/>
  <c r="M2643" i="6"/>
  <c r="L2643" i="6"/>
  <c r="L2642" i="6"/>
  <c r="M2642" i="6" s="1"/>
  <c r="L2641" i="6"/>
  <c r="M2641" i="6" s="1"/>
  <c r="L2640" i="6"/>
  <c r="M2640" i="6" s="1"/>
  <c r="M2639" i="6"/>
  <c r="L2639" i="6"/>
  <c r="L2638" i="6"/>
  <c r="M2638" i="6" s="1"/>
  <c r="L2637" i="6"/>
  <c r="M2637" i="6" s="1"/>
  <c r="L2636" i="6"/>
  <c r="M2636" i="6" s="1"/>
  <c r="L2635" i="6"/>
  <c r="M2635" i="6" s="1"/>
  <c r="L2634" i="6"/>
  <c r="M2634" i="6" s="1"/>
  <c r="L2633" i="6"/>
  <c r="M2633" i="6" s="1"/>
  <c r="L2632" i="6"/>
  <c r="M2632" i="6" s="1"/>
  <c r="L2631" i="6"/>
  <c r="M2631" i="6" s="1"/>
  <c r="L2630" i="6"/>
  <c r="M2630" i="6" s="1"/>
  <c r="L2629" i="6"/>
  <c r="M2629" i="6" s="1"/>
  <c r="L2628" i="6"/>
  <c r="M2628" i="6" s="1"/>
  <c r="M2627" i="6"/>
  <c r="L2627" i="6"/>
  <c r="L2626" i="6"/>
  <c r="M2626" i="6" s="1"/>
  <c r="L2625" i="6"/>
  <c r="M2625" i="6" s="1"/>
  <c r="L2624" i="6"/>
  <c r="M2624" i="6" s="1"/>
  <c r="L2623" i="6"/>
  <c r="M2623" i="6" s="1"/>
  <c r="L2622" i="6"/>
  <c r="M2622" i="6" s="1"/>
  <c r="L2621" i="6"/>
  <c r="M2621" i="6" s="1"/>
  <c r="L2620" i="6"/>
  <c r="M2620" i="6" s="1"/>
  <c r="L2619" i="6"/>
  <c r="M2619" i="6" s="1"/>
  <c r="L2618" i="6"/>
  <c r="M2618" i="6" s="1"/>
  <c r="L2617" i="6"/>
  <c r="M2617" i="6" s="1"/>
  <c r="L2616" i="6"/>
  <c r="M2616" i="6" s="1"/>
  <c r="M2615" i="6"/>
  <c r="L2615" i="6"/>
  <c r="L2614" i="6"/>
  <c r="M2614" i="6" s="1"/>
  <c r="L2613" i="6"/>
  <c r="M2613" i="6" s="1"/>
  <c r="L2612" i="6"/>
  <c r="M2612" i="6" s="1"/>
  <c r="M2611" i="6"/>
  <c r="L2611" i="6"/>
  <c r="L2610" i="6"/>
  <c r="M2610" i="6" s="1"/>
  <c r="L2609" i="6"/>
  <c r="M2609" i="6" s="1"/>
  <c r="L2608" i="6"/>
  <c r="M2608" i="6" s="1"/>
  <c r="M2607" i="6"/>
  <c r="L2607" i="6"/>
  <c r="L2606" i="6"/>
  <c r="M2606" i="6" s="1"/>
  <c r="L2605" i="6"/>
  <c r="M2605" i="6" s="1"/>
  <c r="L2604" i="6"/>
  <c r="M2604" i="6" s="1"/>
  <c r="L2603" i="6"/>
  <c r="M2603" i="6" s="1"/>
  <c r="L2602" i="6"/>
  <c r="M2602" i="6" s="1"/>
  <c r="L2601" i="6"/>
  <c r="M2601" i="6" s="1"/>
  <c r="L2600" i="6"/>
  <c r="M2600" i="6" s="1"/>
  <c r="L2599" i="6"/>
  <c r="M2599" i="6" s="1"/>
  <c r="L2598" i="6"/>
  <c r="M2598" i="6" s="1"/>
  <c r="L2597" i="6"/>
  <c r="M2597" i="6" s="1"/>
  <c r="L2596" i="6"/>
  <c r="M2596" i="6" s="1"/>
  <c r="M2595" i="6"/>
  <c r="L2595" i="6"/>
  <c r="L2594" i="6"/>
  <c r="M2594" i="6" s="1"/>
  <c r="L2593" i="6"/>
  <c r="M2593" i="6" s="1"/>
  <c r="L2592" i="6"/>
  <c r="M2592" i="6" s="1"/>
  <c r="L2591" i="6"/>
  <c r="M2591" i="6" s="1"/>
  <c r="L2590" i="6"/>
  <c r="M2590" i="6" s="1"/>
  <c r="L2589" i="6"/>
  <c r="M2589" i="6" s="1"/>
  <c r="L2588" i="6"/>
  <c r="M2588" i="6" s="1"/>
  <c r="L2587" i="6"/>
  <c r="M2587" i="6" s="1"/>
  <c r="L2586" i="6"/>
  <c r="M2586" i="6" s="1"/>
  <c r="L2585" i="6"/>
  <c r="M2585" i="6" s="1"/>
  <c r="L2584" i="6"/>
  <c r="M2584" i="6" s="1"/>
  <c r="M2583" i="6"/>
  <c r="L2583" i="6"/>
  <c r="L2582" i="6"/>
  <c r="M2582" i="6" s="1"/>
  <c r="L2581" i="6"/>
  <c r="M2581" i="6" s="1"/>
  <c r="L2580" i="6"/>
  <c r="M2580" i="6" s="1"/>
  <c r="M2579" i="6"/>
  <c r="L2579" i="6"/>
  <c r="L2578" i="6"/>
  <c r="M2578" i="6" s="1"/>
  <c r="L2577" i="6"/>
  <c r="M2577" i="6" s="1"/>
  <c r="L2576" i="6"/>
  <c r="M2576" i="6" s="1"/>
  <c r="M2575" i="6"/>
  <c r="L2575" i="6"/>
  <c r="L2574" i="6"/>
  <c r="M2574" i="6" s="1"/>
  <c r="L2573" i="6"/>
  <c r="M2573" i="6" s="1"/>
  <c r="L2572" i="6"/>
  <c r="M2572" i="6" s="1"/>
  <c r="L2571" i="6"/>
  <c r="M2571" i="6" s="1"/>
  <c r="L2570" i="6"/>
  <c r="M2570" i="6" s="1"/>
  <c r="L2569" i="6"/>
  <c r="M2569" i="6" s="1"/>
  <c r="L2568" i="6"/>
  <c r="M2568" i="6" s="1"/>
  <c r="L2567" i="6"/>
  <c r="M2567" i="6" s="1"/>
  <c r="L2566" i="6"/>
  <c r="M2566" i="6" s="1"/>
  <c r="L2565" i="6"/>
  <c r="M2565" i="6" s="1"/>
  <c r="L2564" i="6"/>
  <c r="M2564" i="6" s="1"/>
  <c r="M2563" i="6"/>
  <c r="L2563" i="6"/>
  <c r="L2562" i="6"/>
  <c r="M2562" i="6" s="1"/>
  <c r="L2561" i="6"/>
  <c r="M2561" i="6" s="1"/>
  <c r="L2560" i="6"/>
  <c r="M2560" i="6" s="1"/>
  <c r="L2559" i="6"/>
  <c r="M2559" i="6" s="1"/>
  <c r="L2558" i="6"/>
  <c r="M2558" i="6" s="1"/>
  <c r="L2557" i="6"/>
  <c r="M2557" i="6" s="1"/>
  <c r="L2556" i="6"/>
  <c r="M2556" i="6" s="1"/>
  <c r="L2555" i="6"/>
  <c r="M2555" i="6" s="1"/>
  <c r="L2554" i="6"/>
  <c r="M2554" i="6" s="1"/>
  <c r="L2553" i="6"/>
  <c r="M2553" i="6" s="1"/>
  <c r="L2552" i="6"/>
  <c r="M2552" i="6" s="1"/>
  <c r="M2551" i="6"/>
  <c r="L2551" i="6"/>
  <c r="L2550" i="6"/>
  <c r="M2550" i="6" s="1"/>
  <c r="L2549" i="6"/>
  <c r="M2549" i="6" s="1"/>
  <c r="L2548" i="6"/>
  <c r="M2548" i="6" s="1"/>
  <c r="M2547" i="6"/>
  <c r="L2547" i="6"/>
  <c r="L2546" i="6"/>
  <c r="M2546" i="6" s="1"/>
  <c r="L2545" i="6"/>
  <c r="M2545" i="6" s="1"/>
  <c r="L2544" i="6"/>
  <c r="M2544" i="6" s="1"/>
  <c r="M2543" i="6"/>
  <c r="L2543" i="6"/>
  <c r="L2542" i="6"/>
  <c r="M2542" i="6" s="1"/>
  <c r="L2541" i="6"/>
  <c r="M2541" i="6" s="1"/>
  <c r="L2540" i="6"/>
  <c r="M2540" i="6" s="1"/>
  <c r="L2539" i="6"/>
  <c r="M2539" i="6" s="1"/>
  <c r="L2538" i="6"/>
  <c r="M2538" i="6" s="1"/>
  <c r="L2537" i="6"/>
  <c r="M2537" i="6" s="1"/>
  <c r="L2536" i="6"/>
  <c r="M2536" i="6" s="1"/>
  <c r="L2535" i="6"/>
  <c r="M2535" i="6" s="1"/>
  <c r="L2534" i="6"/>
  <c r="M2534" i="6" s="1"/>
  <c r="L2533" i="6"/>
  <c r="M2533" i="6" s="1"/>
  <c r="L2532" i="6"/>
  <c r="M2532" i="6" s="1"/>
  <c r="L2531" i="6"/>
  <c r="M2531" i="6" s="1"/>
  <c r="L2530" i="6"/>
  <c r="M2530" i="6" s="1"/>
  <c r="L2529" i="6"/>
  <c r="M2529" i="6" s="1"/>
  <c r="L2528" i="6"/>
  <c r="M2528" i="6" s="1"/>
  <c r="L2527" i="6"/>
  <c r="M2527" i="6" s="1"/>
  <c r="L2526" i="6"/>
  <c r="M2526" i="6" s="1"/>
  <c r="L2525" i="6"/>
  <c r="M2525" i="6" s="1"/>
  <c r="L2524" i="6"/>
  <c r="M2524" i="6" s="1"/>
  <c r="L2523" i="6"/>
  <c r="M2523" i="6" s="1"/>
  <c r="L2522" i="6"/>
  <c r="M2522" i="6" s="1"/>
  <c r="L2521" i="6"/>
  <c r="M2521" i="6" s="1"/>
  <c r="L2520" i="6"/>
  <c r="M2520" i="6" s="1"/>
  <c r="M2519" i="6"/>
  <c r="L2519" i="6"/>
  <c r="L2518" i="6"/>
  <c r="M2518" i="6" s="1"/>
  <c r="L2517" i="6"/>
  <c r="M2517" i="6" s="1"/>
  <c r="L2516" i="6"/>
  <c r="M2516" i="6" s="1"/>
  <c r="M2515" i="6"/>
  <c r="L2515" i="6"/>
  <c r="L2514" i="6"/>
  <c r="M2514" i="6" s="1"/>
  <c r="L2513" i="6"/>
  <c r="M2513" i="6" s="1"/>
  <c r="L2512" i="6"/>
  <c r="M2512" i="6" s="1"/>
  <c r="M2511" i="6"/>
  <c r="L2511" i="6"/>
  <c r="L2510" i="6"/>
  <c r="M2510" i="6" s="1"/>
  <c r="L2509" i="6"/>
  <c r="M2509" i="6" s="1"/>
  <c r="L2508" i="6"/>
  <c r="M2508" i="6" s="1"/>
  <c r="L2507" i="6"/>
  <c r="M2507" i="6" s="1"/>
  <c r="L2506" i="6"/>
  <c r="M2506" i="6" s="1"/>
  <c r="L2505" i="6"/>
  <c r="M2505" i="6" s="1"/>
  <c r="L2504" i="6"/>
  <c r="M2504" i="6" s="1"/>
  <c r="L2503" i="6"/>
  <c r="M2503" i="6" s="1"/>
  <c r="L2502" i="6"/>
  <c r="M2502" i="6" s="1"/>
  <c r="L2501" i="6"/>
  <c r="M2501" i="6" s="1"/>
  <c r="L2500" i="6"/>
  <c r="M2500" i="6" s="1"/>
  <c r="L2499" i="6"/>
  <c r="M2499" i="6" s="1"/>
  <c r="L2498" i="6"/>
  <c r="M2498" i="6" s="1"/>
  <c r="L2497" i="6"/>
  <c r="M2497" i="6" s="1"/>
  <c r="L2496" i="6"/>
  <c r="M2496" i="6" s="1"/>
  <c r="L2495" i="6"/>
  <c r="M2495" i="6" s="1"/>
  <c r="L2494" i="6"/>
  <c r="M2494" i="6" s="1"/>
  <c r="L2493" i="6"/>
  <c r="M2493" i="6" s="1"/>
  <c r="L2492" i="6"/>
  <c r="M2492" i="6" s="1"/>
  <c r="L2491" i="6"/>
  <c r="M2491" i="6" s="1"/>
  <c r="L2490" i="6"/>
  <c r="M2490" i="6" s="1"/>
  <c r="L2489" i="6"/>
  <c r="M2489" i="6" s="1"/>
  <c r="L2488" i="6"/>
  <c r="M2488" i="6" s="1"/>
  <c r="M2487" i="6"/>
  <c r="L2487" i="6"/>
  <c r="L2486" i="6"/>
  <c r="M2486" i="6" s="1"/>
  <c r="L2485" i="6"/>
  <c r="M2485" i="6" s="1"/>
  <c r="L2484" i="6"/>
  <c r="M2484" i="6" s="1"/>
  <c r="M2483" i="6"/>
  <c r="L2483" i="6"/>
  <c r="L2482" i="6"/>
  <c r="M2482" i="6" s="1"/>
  <c r="L2481" i="6"/>
  <c r="M2481" i="6" s="1"/>
  <c r="L2480" i="6"/>
  <c r="M2480" i="6" s="1"/>
  <c r="M2479" i="6"/>
  <c r="L2479" i="6"/>
  <c r="L2478" i="6"/>
  <c r="M2478" i="6" s="1"/>
  <c r="L2477" i="6"/>
  <c r="M2477" i="6" s="1"/>
  <c r="L2476" i="6"/>
  <c r="M2476" i="6" s="1"/>
  <c r="L2475" i="6"/>
  <c r="M2475" i="6" s="1"/>
  <c r="L2474" i="6"/>
  <c r="M2474" i="6" s="1"/>
  <c r="L2473" i="6"/>
  <c r="M2473" i="6" s="1"/>
  <c r="L2472" i="6"/>
  <c r="M2472" i="6" s="1"/>
  <c r="L2471" i="6"/>
  <c r="M2471" i="6" s="1"/>
  <c r="L2470" i="6"/>
  <c r="M2470" i="6" s="1"/>
  <c r="L2469" i="6"/>
  <c r="M2469" i="6" s="1"/>
  <c r="L2468" i="6"/>
  <c r="M2468" i="6" s="1"/>
  <c r="L2467" i="6"/>
  <c r="M2467" i="6" s="1"/>
  <c r="L2466" i="6"/>
  <c r="M2466" i="6" s="1"/>
  <c r="L2465" i="6"/>
  <c r="M2465" i="6" s="1"/>
  <c r="L2464" i="6"/>
  <c r="M2464" i="6" s="1"/>
  <c r="L2463" i="6"/>
  <c r="M2463" i="6" s="1"/>
  <c r="L2462" i="6"/>
  <c r="M2462" i="6" s="1"/>
  <c r="L2461" i="6"/>
  <c r="M2461" i="6" s="1"/>
  <c r="L2460" i="6"/>
  <c r="M2460" i="6" s="1"/>
  <c r="L2459" i="6"/>
  <c r="M2459" i="6" s="1"/>
  <c r="L2458" i="6"/>
  <c r="M2458" i="6" s="1"/>
  <c r="L2457" i="6"/>
  <c r="M2457" i="6" s="1"/>
  <c r="L2456" i="6"/>
  <c r="M2456" i="6" s="1"/>
  <c r="M2455" i="6"/>
  <c r="L2455" i="6"/>
  <c r="L2454" i="6"/>
  <c r="M2454" i="6" s="1"/>
  <c r="L2453" i="6"/>
  <c r="M2453" i="6" s="1"/>
  <c r="L2452" i="6"/>
  <c r="M2452" i="6" s="1"/>
  <c r="M2451" i="6"/>
  <c r="L2451" i="6"/>
  <c r="L2450" i="6"/>
  <c r="M2450" i="6" s="1"/>
  <c r="L2449" i="6"/>
  <c r="M2449" i="6" s="1"/>
  <c r="L2448" i="6"/>
  <c r="M2448" i="6" s="1"/>
  <c r="M2447" i="6"/>
  <c r="L2447" i="6"/>
  <c r="L2446" i="6"/>
  <c r="M2446" i="6" s="1"/>
  <c r="L2445" i="6"/>
  <c r="M2445" i="6" s="1"/>
  <c r="L2444" i="6"/>
  <c r="M2444" i="6" s="1"/>
  <c r="L2443" i="6"/>
  <c r="M2443" i="6" s="1"/>
  <c r="L2442" i="6"/>
  <c r="M2442" i="6" s="1"/>
  <c r="L2441" i="6"/>
  <c r="M2441" i="6" s="1"/>
  <c r="L2440" i="6"/>
  <c r="M2440" i="6" s="1"/>
  <c r="L2439" i="6"/>
  <c r="M2439" i="6" s="1"/>
  <c r="L2438" i="6"/>
  <c r="M2438" i="6" s="1"/>
  <c r="L2437" i="6"/>
  <c r="M2437" i="6" s="1"/>
  <c r="L2436" i="6"/>
  <c r="M2436" i="6" s="1"/>
  <c r="M2435" i="6"/>
  <c r="L2435" i="6"/>
  <c r="L2434" i="6"/>
  <c r="M2434" i="6" s="1"/>
  <c r="L2433" i="6"/>
  <c r="M2433" i="6" s="1"/>
  <c r="L2432" i="6"/>
  <c r="M2432" i="6" s="1"/>
  <c r="L2431" i="6"/>
  <c r="M2431" i="6" s="1"/>
  <c r="L2430" i="6"/>
  <c r="M2430" i="6" s="1"/>
  <c r="L2429" i="6"/>
  <c r="M2429" i="6" s="1"/>
  <c r="L2428" i="6"/>
  <c r="M2428" i="6" s="1"/>
  <c r="L2427" i="6"/>
  <c r="M2427" i="6" s="1"/>
  <c r="L2426" i="6"/>
  <c r="M2426" i="6" s="1"/>
  <c r="L2425" i="6"/>
  <c r="M2425" i="6" s="1"/>
  <c r="L2424" i="6"/>
  <c r="M2424" i="6" s="1"/>
  <c r="M2423" i="6"/>
  <c r="L2423" i="6"/>
  <c r="L2422" i="6"/>
  <c r="M2422" i="6" s="1"/>
  <c r="L2421" i="6"/>
  <c r="M2421" i="6" s="1"/>
  <c r="L2420" i="6"/>
  <c r="M2420" i="6" s="1"/>
  <c r="M2419" i="6"/>
  <c r="L2419" i="6"/>
  <c r="L2418" i="6"/>
  <c r="M2418" i="6" s="1"/>
  <c r="L2417" i="6"/>
  <c r="M2417" i="6" s="1"/>
  <c r="L2416" i="6"/>
  <c r="M2416" i="6" s="1"/>
  <c r="M2415" i="6"/>
  <c r="L2415" i="6"/>
  <c r="L2414" i="6"/>
  <c r="M2414" i="6" s="1"/>
  <c r="L2413" i="6"/>
  <c r="M2413" i="6" s="1"/>
  <c r="L2412" i="6"/>
  <c r="M2412" i="6" s="1"/>
  <c r="L2411" i="6"/>
  <c r="M2411" i="6" s="1"/>
  <c r="L2410" i="6"/>
  <c r="M2410" i="6" s="1"/>
  <c r="L2409" i="6"/>
  <c r="M2409" i="6" s="1"/>
  <c r="L2408" i="6"/>
  <c r="M2408" i="6" s="1"/>
  <c r="L2407" i="6"/>
  <c r="M2407" i="6" s="1"/>
  <c r="L2406" i="6"/>
  <c r="M2406" i="6" s="1"/>
  <c r="L2405" i="6"/>
  <c r="M2405" i="6" s="1"/>
  <c r="L2404" i="6"/>
  <c r="M2404" i="6" s="1"/>
  <c r="M2403" i="6"/>
  <c r="L2403" i="6"/>
  <c r="L2402" i="6"/>
  <c r="M2402" i="6" s="1"/>
  <c r="L2401" i="6"/>
  <c r="M2401" i="6" s="1"/>
  <c r="L2400" i="6"/>
  <c r="M2400" i="6" s="1"/>
  <c r="L2399" i="6"/>
  <c r="M2399" i="6" s="1"/>
  <c r="L2398" i="6"/>
  <c r="M2398" i="6" s="1"/>
  <c r="L2397" i="6"/>
  <c r="M2397" i="6" s="1"/>
  <c r="L2396" i="6"/>
  <c r="M2396" i="6" s="1"/>
  <c r="L2395" i="6"/>
  <c r="M2395" i="6" s="1"/>
  <c r="L2394" i="6"/>
  <c r="M2394" i="6" s="1"/>
  <c r="L2393" i="6"/>
  <c r="M2393" i="6" s="1"/>
  <c r="L2392" i="6"/>
  <c r="M2392" i="6" s="1"/>
  <c r="M2391" i="6"/>
  <c r="L2391" i="6"/>
  <c r="L2390" i="6"/>
  <c r="M2390" i="6" s="1"/>
  <c r="L2389" i="6"/>
  <c r="M2389" i="6" s="1"/>
  <c r="L2388" i="6"/>
  <c r="M2388" i="6" s="1"/>
  <c r="M2387" i="6"/>
  <c r="L2387" i="6"/>
  <c r="L2386" i="6"/>
  <c r="M2386" i="6" s="1"/>
  <c r="L2385" i="6"/>
  <c r="M2385" i="6" s="1"/>
  <c r="L2384" i="6"/>
  <c r="M2384" i="6" s="1"/>
  <c r="M2383" i="6"/>
  <c r="L2383" i="6"/>
  <c r="L2382" i="6"/>
  <c r="M2382" i="6" s="1"/>
  <c r="L2381" i="6"/>
  <c r="M2381" i="6" s="1"/>
  <c r="L2380" i="6"/>
  <c r="M2380" i="6" s="1"/>
  <c r="L2379" i="6"/>
  <c r="M2379" i="6" s="1"/>
  <c r="L2378" i="6"/>
  <c r="M2378" i="6" s="1"/>
  <c r="L2377" i="6"/>
  <c r="M2377" i="6" s="1"/>
  <c r="L2376" i="6"/>
  <c r="M2376" i="6" s="1"/>
  <c r="L2375" i="6"/>
  <c r="M2375" i="6" s="1"/>
  <c r="L2374" i="6"/>
  <c r="M2374" i="6" s="1"/>
  <c r="L2373" i="6"/>
  <c r="M2373" i="6" s="1"/>
  <c r="L2372" i="6"/>
  <c r="M2372" i="6" s="1"/>
  <c r="M2371" i="6"/>
  <c r="L2371" i="6"/>
  <c r="L2370" i="6"/>
  <c r="M2370" i="6" s="1"/>
  <c r="L2369" i="6"/>
  <c r="M2369" i="6" s="1"/>
  <c r="L2368" i="6"/>
  <c r="M2368" i="6" s="1"/>
  <c r="L2367" i="6"/>
  <c r="M2367" i="6" s="1"/>
  <c r="L2366" i="6"/>
  <c r="M2366" i="6" s="1"/>
  <c r="L2365" i="6"/>
  <c r="M2365" i="6" s="1"/>
  <c r="L2364" i="6"/>
  <c r="M2364" i="6" s="1"/>
  <c r="L2363" i="6"/>
  <c r="M2363" i="6" s="1"/>
  <c r="L2362" i="6"/>
  <c r="M2362" i="6" s="1"/>
  <c r="L2361" i="6"/>
  <c r="M2361" i="6" s="1"/>
  <c r="L2360" i="6"/>
  <c r="M2360" i="6" s="1"/>
  <c r="M2359" i="6"/>
  <c r="L2359" i="6"/>
  <c r="L2358" i="6"/>
  <c r="M2358" i="6" s="1"/>
  <c r="L2357" i="6"/>
  <c r="M2357" i="6" s="1"/>
  <c r="L2356" i="6"/>
  <c r="M2356" i="6" s="1"/>
  <c r="M2355" i="6"/>
  <c r="L2355" i="6"/>
  <c r="L2354" i="6"/>
  <c r="M2354" i="6" s="1"/>
  <c r="L2353" i="6"/>
  <c r="M2353" i="6" s="1"/>
  <c r="L2352" i="6"/>
  <c r="M2352" i="6" s="1"/>
  <c r="M2351" i="6"/>
  <c r="L2351" i="6"/>
  <c r="L2350" i="6"/>
  <c r="M2350" i="6" s="1"/>
  <c r="L2349" i="6"/>
  <c r="M2349" i="6" s="1"/>
  <c r="L2348" i="6"/>
  <c r="M2348" i="6" s="1"/>
  <c r="L2347" i="6"/>
  <c r="M2347" i="6" s="1"/>
  <c r="L2346" i="6"/>
  <c r="M2346" i="6" s="1"/>
  <c r="L2345" i="6"/>
  <c r="M2345" i="6" s="1"/>
  <c r="L2344" i="6"/>
  <c r="M2344" i="6" s="1"/>
  <c r="L2343" i="6"/>
  <c r="M2343" i="6" s="1"/>
  <c r="L2342" i="6"/>
  <c r="M2342" i="6" s="1"/>
  <c r="L2341" i="6"/>
  <c r="M2341" i="6" s="1"/>
  <c r="L2340" i="6"/>
  <c r="M2340" i="6" s="1"/>
  <c r="L2339" i="6"/>
  <c r="M2339" i="6" s="1"/>
  <c r="L2338" i="6"/>
  <c r="M2338" i="6" s="1"/>
  <c r="L2337" i="6"/>
  <c r="M2337" i="6" s="1"/>
  <c r="L2336" i="6"/>
  <c r="M2336" i="6" s="1"/>
  <c r="L2335" i="6"/>
  <c r="M2335" i="6" s="1"/>
  <c r="L2334" i="6"/>
  <c r="M2334" i="6" s="1"/>
  <c r="L2333" i="6"/>
  <c r="M2333" i="6" s="1"/>
  <c r="L2332" i="6"/>
  <c r="M2332" i="6" s="1"/>
  <c r="L2331" i="6"/>
  <c r="M2331" i="6" s="1"/>
  <c r="L2330" i="6"/>
  <c r="M2330" i="6" s="1"/>
  <c r="L2329" i="6"/>
  <c r="M2329" i="6" s="1"/>
  <c r="L2328" i="6"/>
  <c r="M2328" i="6" s="1"/>
  <c r="M2327" i="6"/>
  <c r="L2327" i="6"/>
  <c r="L2326" i="6"/>
  <c r="M2326" i="6" s="1"/>
  <c r="L2325" i="6"/>
  <c r="M2325" i="6" s="1"/>
  <c r="L2324" i="6"/>
  <c r="M2324" i="6" s="1"/>
  <c r="M2323" i="6"/>
  <c r="L2323" i="6"/>
  <c r="L2322" i="6"/>
  <c r="M2322" i="6" s="1"/>
  <c r="L2321" i="6"/>
  <c r="M2321" i="6" s="1"/>
  <c r="L2320" i="6"/>
  <c r="M2320" i="6" s="1"/>
  <c r="M2319" i="6"/>
  <c r="L2319" i="6"/>
  <c r="L2318" i="6"/>
  <c r="M2318" i="6" s="1"/>
  <c r="L2317" i="6"/>
  <c r="M2317" i="6" s="1"/>
  <c r="L2316" i="6"/>
  <c r="M2316" i="6" s="1"/>
  <c r="L2315" i="6"/>
  <c r="M2315" i="6" s="1"/>
  <c r="L2314" i="6"/>
  <c r="M2314" i="6" s="1"/>
  <c r="L2313" i="6"/>
  <c r="M2313" i="6" s="1"/>
  <c r="L2312" i="6"/>
  <c r="M2312" i="6" s="1"/>
  <c r="L2311" i="6"/>
  <c r="M2311" i="6" s="1"/>
  <c r="L2310" i="6"/>
  <c r="M2310" i="6" s="1"/>
  <c r="L2309" i="6"/>
  <c r="M2309" i="6" s="1"/>
  <c r="L2308" i="6"/>
  <c r="M2308" i="6" s="1"/>
  <c r="L2307" i="6"/>
  <c r="M2307" i="6" s="1"/>
  <c r="L2306" i="6"/>
  <c r="M2306" i="6" s="1"/>
  <c r="L2305" i="6"/>
  <c r="M2305" i="6" s="1"/>
  <c r="L2304" i="6"/>
  <c r="M2304" i="6" s="1"/>
  <c r="L2303" i="6"/>
  <c r="M2303" i="6" s="1"/>
  <c r="L2302" i="6"/>
  <c r="M2302" i="6" s="1"/>
  <c r="L2301" i="6"/>
  <c r="M2301" i="6" s="1"/>
  <c r="L2300" i="6"/>
  <c r="M2300" i="6" s="1"/>
  <c r="L2299" i="6"/>
  <c r="M2299" i="6" s="1"/>
  <c r="L2298" i="6"/>
  <c r="M2298" i="6" s="1"/>
  <c r="L2297" i="6"/>
  <c r="M2297" i="6" s="1"/>
  <c r="L2296" i="6"/>
  <c r="M2296" i="6" s="1"/>
  <c r="M2295" i="6"/>
  <c r="L2295" i="6"/>
  <c r="L2294" i="6"/>
  <c r="M2294" i="6" s="1"/>
  <c r="L2293" i="6"/>
  <c r="M2293" i="6" s="1"/>
  <c r="L2292" i="6"/>
  <c r="M2292" i="6" s="1"/>
  <c r="M2291" i="6"/>
  <c r="L2291" i="6"/>
  <c r="L2290" i="6"/>
  <c r="M2290" i="6" s="1"/>
  <c r="L2289" i="6"/>
  <c r="M2289" i="6" s="1"/>
  <c r="L2288" i="6"/>
  <c r="M2288" i="6" s="1"/>
  <c r="M2287" i="6"/>
  <c r="L2287" i="6"/>
  <c r="L2286" i="6"/>
  <c r="M2286" i="6" s="1"/>
  <c r="L2285" i="6"/>
  <c r="M2285" i="6" s="1"/>
  <c r="L2284" i="6"/>
  <c r="M2284" i="6" s="1"/>
  <c r="L2283" i="6"/>
  <c r="M2283" i="6" s="1"/>
  <c r="L2282" i="6"/>
  <c r="M2282" i="6" s="1"/>
  <c r="L2281" i="6"/>
  <c r="M2281" i="6" s="1"/>
  <c r="L2280" i="6"/>
  <c r="M2280" i="6" s="1"/>
  <c r="L2279" i="6"/>
  <c r="M2279" i="6" s="1"/>
  <c r="L2278" i="6"/>
  <c r="M2278" i="6" s="1"/>
  <c r="L2277" i="6"/>
  <c r="M2277" i="6" s="1"/>
  <c r="L2276" i="6"/>
  <c r="M2276" i="6" s="1"/>
  <c r="L2275" i="6"/>
  <c r="M2275" i="6" s="1"/>
  <c r="L2274" i="6"/>
  <c r="M2274" i="6" s="1"/>
  <c r="L2273" i="6"/>
  <c r="M2273" i="6" s="1"/>
  <c r="L2272" i="6"/>
  <c r="M2272" i="6" s="1"/>
  <c r="L2271" i="6"/>
  <c r="M2271" i="6" s="1"/>
  <c r="L2270" i="6"/>
  <c r="M2270" i="6" s="1"/>
  <c r="L2269" i="6"/>
  <c r="M2269" i="6" s="1"/>
  <c r="L2268" i="6"/>
  <c r="M2268" i="6" s="1"/>
  <c r="L2267" i="6"/>
  <c r="M2267" i="6" s="1"/>
  <c r="L2266" i="6"/>
  <c r="M2266" i="6" s="1"/>
  <c r="L2265" i="6"/>
  <c r="M2265" i="6" s="1"/>
  <c r="L2264" i="6"/>
  <c r="M2264" i="6" s="1"/>
  <c r="M2263" i="6"/>
  <c r="L2263" i="6"/>
  <c r="L2262" i="6"/>
  <c r="M2262" i="6" s="1"/>
  <c r="L2261" i="6"/>
  <c r="M2261" i="6" s="1"/>
  <c r="L2260" i="6"/>
  <c r="M2260" i="6" s="1"/>
  <c r="M2259" i="6"/>
  <c r="L2259" i="6"/>
  <c r="L2258" i="6"/>
  <c r="M2258" i="6" s="1"/>
  <c r="L2257" i="6"/>
  <c r="M2257" i="6" s="1"/>
  <c r="L2256" i="6"/>
  <c r="M2256" i="6" s="1"/>
  <c r="M2255" i="6"/>
  <c r="L2255" i="6"/>
  <c r="L2254" i="6"/>
  <c r="M2254" i="6" s="1"/>
  <c r="L2253" i="6"/>
  <c r="M2253" i="6" s="1"/>
  <c r="L2252" i="6"/>
  <c r="M2252" i="6" s="1"/>
  <c r="L2251" i="6"/>
  <c r="M2251" i="6" s="1"/>
  <c r="L2250" i="6"/>
  <c r="M2250" i="6" s="1"/>
  <c r="L2249" i="6"/>
  <c r="M2249" i="6" s="1"/>
  <c r="L2248" i="6"/>
  <c r="M2248" i="6" s="1"/>
  <c r="L2247" i="6"/>
  <c r="M2247" i="6" s="1"/>
  <c r="L2246" i="6"/>
  <c r="M2246" i="6" s="1"/>
  <c r="L2245" i="6"/>
  <c r="M2245" i="6" s="1"/>
  <c r="L2244" i="6"/>
  <c r="M2244" i="6" s="1"/>
  <c r="L2243" i="6"/>
  <c r="M2243" i="6" s="1"/>
  <c r="L2242" i="6"/>
  <c r="M2242" i="6" s="1"/>
  <c r="L2241" i="6"/>
  <c r="M2241" i="6" s="1"/>
  <c r="L2240" i="6"/>
  <c r="M2240" i="6" s="1"/>
  <c r="L2239" i="6"/>
  <c r="M2239" i="6" s="1"/>
  <c r="L2238" i="6"/>
  <c r="M2238" i="6" s="1"/>
  <c r="L2237" i="6"/>
  <c r="M2237" i="6" s="1"/>
  <c r="L2236" i="6"/>
  <c r="M2236" i="6" s="1"/>
  <c r="L2235" i="6"/>
  <c r="M2235" i="6" s="1"/>
  <c r="L2234" i="6"/>
  <c r="M2234" i="6" s="1"/>
  <c r="L2233" i="6"/>
  <c r="M2233" i="6" s="1"/>
  <c r="L2232" i="6"/>
  <c r="M2232" i="6" s="1"/>
  <c r="M2231" i="6"/>
  <c r="L2231" i="6"/>
  <c r="L2230" i="6"/>
  <c r="M2230" i="6" s="1"/>
  <c r="L2229" i="6"/>
  <c r="M2229" i="6" s="1"/>
  <c r="L2228" i="6"/>
  <c r="M2228" i="6" s="1"/>
  <c r="M2227" i="6"/>
  <c r="L2227" i="6"/>
  <c r="L2226" i="6"/>
  <c r="M2226" i="6" s="1"/>
  <c r="L2225" i="6"/>
  <c r="M2225" i="6" s="1"/>
  <c r="L2224" i="6"/>
  <c r="M2224" i="6" s="1"/>
  <c r="M2223" i="6"/>
  <c r="L2223" i="6"/>
  <c r="L2222" i="6"/>
  <c r="M2222" i="6" s="1"/>
  <c r="L2221" i="6"/>
  <c r="M2221" i="6" s="1"/>
  <c r="L2220" i="6"/>
  <c r="M2220" i="6" s="1"/>
  <c r="L2219" i="6"/>
  <c r="M2219" i="6" s="1"/>
  <c r="L2218" i="6"/>
  <c r="M2218" i="6" s="1"/>
  <c r="L2217" i="6"/>
  <c r="M2217" i="6" s="1"/>
  <c r="L2216" i="6"/>
  <c r="M2216" i="6" s="1"/>
  <c r="L2215" i="6"/>
  <c r="M2215" i="6" s="1"/>
  <c r="L2214" i="6"/>
  <c r="M2214" i="6" s="1"/>
  <c r="L2213" i="6"/>
  <c r="M2213" i="6" s="1"/>
  <c r="L2212" i="6"/>
  <c r="M2212" i="6" s="1"/>
  <c r="L2211" i="6"/>
  <c r="M2211" i="6" s="1"/>
  <c r="L2210" i="6"/>
  <c r="M2210" i="6" s="1"/>
  <c r="L2209" i="6"/>
  <c r="M2209" i="6" s="1"/>
  <c r="L2208" i="6"/>
  <c r="M2208" i="6" s="1"/>
  <c r="L2207" i="6"/>
  <c r="M2207" i="6" s="1"/>
  <c r="L2206" i="6"/>
  <c r="M2206" i="6" s="1"/>
  <c r="L2205" i="6"/>
  <c r="M2205" i="6" s="1"/>
  <c r="L2204" i="6"/>
  <c r="M2204" i="6" s="1"/>
  <c r="L2203" i="6"/>
  <c r="M2203" i="6" s="1"/>
  <c r="L2202" i="6"/>
  <c r="M2202" i="6" s="1"/>
  <c r="L2201" i="6"/>
  <c r="M2201" i="6" s="1"/>
  <c r="L2200" i="6"/>
  <c r="M2200" i="6" s="1"/>
  <c r="M2199" i="6"/>
  <c r="L2199" i="6"/>
  <c r="L2198" i="6"/>
  <c r="M2198" i="6" s="1"/>
  <c r="L2197" i="6"/>
  <c r="M2197" i="6" s="1"/>
  <c r="L2196" i="6"/>
  <c r="M2196" i="6" s="1"/>
  <c r="M2195" i="6"/>
  <c r="L2195" i="6"/>
  <c r="L2194" i="6"/>
  <c r="M2194" i="6" s="1"/>
  <c r="L2193" i="6"/>
  <c r="M2193" i="6" s="1"/>
  <c r="L2192" i="6"/>
  <c r="M2192" i="6" s="1"/>
  <c r="M2191" i="6"/>
  <c r="L2191" i="6"/>
  <c r="L2190" i="6"/>
  <c r="M2190" i="6" s="1"/>
  <c r="L2189" i="6"/>
  <c r="M2189" i="6" s="1"/>
  <c r="L2188" i="6"/>
  <c r="M2188" i="6" s="1"/>
  <c r="L2187" i="6"/>
  <c r="M2187" i="6" s="1"/>
  <c r="L2186" i="6"/>
  <c r="M2186" i="6" s="1"/>
  <c r="L2185" i="6"/>
  <c r="M2185" i="6" s="1"/>
  <c r="L2184" i="6"/>
  <c r="M2184" i="6" s="1"/>
  <c r="L2183" i="6"/>
  <c r="M2183" i="6" s="1"/>
  <c r="L2182" i="6"/>
  <c r="M2182" i="6" s="1"/>
  <c r="L2181" i="6"/>
  <c r="M2181" i="6" s="1"/>
  <c r="L2180" i="6"/>
  <c r="M2180" i="6" s="1"/>
  <c r="L2179" i="6"/>
  <c r="M2179" i="6" s="1"/>
  <c r="L2178" i="6"/>
  <c r="M2178" i="6" s="1"/>
  <c r="L2177" i="6"/>
  <c r="M2177" i="6" s="1"/>
  <c r="L2176" i="6"/>
  <c r="M2176" i="6" s="1"/>
  <c r="L2175" i="6"/>
  <c r="M2175" i="6" s="1"/>
  <c r="L2174" i="6"/>
  <c r="M2174" i="6" s="1"/>
  <c r="L2173" i="6"/>
  <c r="M2173" i="6" s="1"/>
  <c r="L2172" i="6"/>
  <c r="M2172" i="6" s="1"/>
  <c r="L2171" i="6"/>
  <c r="M2171" i="6" s="1"/>
  <c r="L2170" i="6"/>
  <c r="M2170" i="6" s="1"/>
  <c r="L2169" i="6"/>
  <c r="M2169" i="6" s="1"/>
  <c r="L2168" i="6"/>
  <c r="M2168" i="6" s="1"/>
  <c r="M2167" i="6"/>
  <c r="L2167" i="6"/>
  <c r="L2166" i="6"/>
  <c r="M2166" i="6" s="1"/>
  <c r="L2165" i="6"/>
  <c r="M2165" i="6" s="1"/>
  <c r="L2164" i="6"/>
  <c r="M2164" i="6" s="1"/>
  <c r="M2163" i="6"/>
  <c r="L2163" i="6"/>
  <c r="L2162" i="6"/>
  <c r="M2162" i="6" s="1"/>
  <c r="L2161" i="6"/>
  <c r="M2161" i="6" s="1"/>
  <c r="L2160" i="6"/>
  <c r="M2160" i="6" s="1"/>
  <c r="M2159" i="6"/>
  <c r="L2159" i="6"/>
  <c r="L2158" i="6"/>
  <c r="M2158" i="6" s="1"/>
  <c r="L2157" i="6"/>
  <c r="M2157" i="6" s="1"/>
  <c r="L2156" i="6"/>
  <c r="M2156" i="6" s="1"/>
  <c r="L2155" i="6"/>
  <c r="M2155" i="6" s="1"/>
  <c r="L2154" i="6"/>
  <c r="M2154" i="6" s="1"/>
  <c r="L2153" i="6"/>
  <c r="M2153" i="6" s="1"/>
  <c r="L2152" i="6"/>
  <c r="M2152" i="6" s="1"/>
  <c r="L2151" i="6"/>
  <c r="M2151" i="6" s="1"/>
  <c r="L2150" i="6"/>
  <c r="M2150" i="6" s="1"/>
  <c r="L2149" i="6"/>
  <c r="M2149" i="6" s="1"/>
  <c r="L2148" i="6"/>
  <c r="M2148" i="6" s="1"/>
  <c r="L2147" i="6"/>
  <c r="M2147" i="6" s="1"/>
  <c r="L2146" i="6"/>
  <c r="M2146" i="6" s="1"/>
  <c r="L2145" i="6"/>
  <c r="M2145" i="6" s="1"/>
  <c r="L2144" i="6"/>
  <c r="M2144" i="6" s="1"/>
  <c r="L2143" i="6"/>
  <c r="M2143" i="6" s="1"/>
  <c r="L2142" i="6"/>
  <c r="M2142" i="6" s="1"/>
  <c r="L2141" i="6"/>
  <c r="M2141" i="6" s="1"/>
  <c r="L2140" i="6"/>
  <c r="M2140" i="6" s="1"/>
  <c r="L2139" i="6"/>
  <c r="M2139" i="6" s="1"/>
  <c r="L2138" i="6"/>
  <c r="M2138" i="6" s="1"/>
  <c r="L2137" i="6"/>
  <c r="M2137" i="6" s="1"/>
  <c r="L2136" i="6"/>
  <c r="M2136" i="6" s="1"/>
  <c r="M2135" i="6"/>
  <c r="L2135" i="6"/>
  <c r="L2134" i="6"/>
  <c r="M2134" i="6" s="1"/>
  <c r="L2133" i="6"/>
  <c r="M2133" i="6" s="1"/>
  <c r="L2132" i="6"/>
  <c r="M2132" i="6" s="1"/>
  <c r="M2131" i="6"/>
  <c r="L2131" i="6"/>
  <c r="L2130" i="6"/>
  <c r="M2130" i="6" s="1"/>
  <c r="L2129" i="6"/>
  <c r="M2129" i="6" s="1"/>
  <c r="L2128" i="6"/>
  <c r="M2128" i="6" s="1"/>
  <c r="M2127" i="6"/>
  <c r="L2127" i="6"/>
  <c r="L2126" i="6"/>
  <c r="M2126" i="6" s="1"/>
  <c r="L2125" i="6"/>
  <c r="M2125" i="6" s="1"/>
  <c r="L2124" i="6"/>
  <c r="M2124" i="6" s="1"/>
  <c r="L2123" i="6"/>
  <c r="M2123" i="6" s="1"/>
  <c r="L2122" i="6"/>
  <c r="M2122" i="6" s="1"/>
  <c r="L2121" i="6"/>
  <c r="M2121" i="6" s="1"/>
  <c r="L2120" i="6"/>
  <c r="M2120" i="6" s="1"/>
  <c r="L2119" i="6"/>
  <c r="M2119" i="6" s="1"/>
  <c r="L2118" i="6"/>
  <c r="M2118" i="6" s="1"/>
  <c r="L2117" i="6"/>
  <c r="M2117" i="6" s="1"/>
  <c r="L2116" i="6"/>
  <c r="M2116" i="6" s="1"/>
  <c r="L2115" i="6"/>
  <c r="M2115" i="6" s="1"/>
  <c r="L2114" i="6"/>
  <c r="M2114" i="6" s="1"/>
  <c r="L2113" i="6"/>
  <c r="M2113" i="6" s="1"/>
  <c r="L2112" i="6"/>
  <c r="M2112" i="6" s="1"/>
  <c r="L2111" i="6"/>
  <c r="M2111" i="6" s="1"/>
  <c r="L2110" i="6"/>
  <c r="M2110" i="6" s="1"/>
  <c r="L2109" i="6"/>
  <c r="M2109" i="6" s="1"/>
  <c r="L2108" i="6"/>
  <c r="M2108" i="6" s="1"/>
  <c r="L2107" i="6"/>
  <c r="M2107" i="6" s="1"/>
  <c r="L2106" i="6"/>
  <c r="M2106" i="6" s="1"/>
  <c r="L2105" i="6"/>
  <c r="M2105" i="6" s="1"/>
  <c r="L2104" i="6"/>
  <c r="M2104" i="6" s="1"/>
  <c r="M2103" i="6"/>
  <c r="L2103" i="6"/>
  <c r="L2102" i="6"/>
  <c r="M2102" i="6" s="1"/>
  <c r="L2101" i="6"/>
  <c r="M2101" i="6" s="1"/>
  <c r="L2100" i="6"/>
  <c r="M2100" i="6" s="1"/>
  <c r="M2099" i="6"/>
  <c r="L2099" i="6"/>
  <c r="L2098" i="6"/>
  <c r="M2098" i="6" s="1"/>
  <c r="L2097" i="6"/>
  <c r="M2097" i="6" s="1"/>
  <c r="L2096" i="6"/>
  <c r="M2096" i="6" s="1"/>
  <c r="L2095" i="6"/>
  <c r="M2095" i="6" s="1"/>
  <c r="M2094" i="6"/>
  <c r="L2094" i="6"/>
  <c r="L2093" i="6"/>
  <c r="M2093" i="6" s="1"/>
  <c r="L2092" i="6"/>
  <c r="M2092" i="6" s="1"/>
  <c r="L2091" i="6"/>
  <c r="M2091" i="6" s="1"/>
  <c r="M2090" i="6"/>
  <c r="L2090" i="6"/>
  <c r="L2089" i="6"/>
  <c r="M2089" i="6" s="1"/>
  <c r="L2088" i="6"/>
  <c r="M2088" i="6" s="1"/>
  <c r="L2087" i="6"/>
  <c r="M2087" i="6" s="1"/>
  <c r="M2086" i="6"/>
  <c r="L2086" i="6"/>
  <c r="L2085" i="6"/>
  <c r="M2085" i="6" s="1"/>
  <c r="L2084" i="6"/>
  <c r="M2084" i="6" s="1"/>
  <c r="L2083" i="6"/>
  <c r="M2083" i="6" s="1"/>
  <c r="M2082" i="6"/>
  <c r="L2082" i="6"/>
  <c r="L2081" i="6"/>
  <c r="M2081" i="6" s="1"/>
  <c r="L2080" i="6"/>
  <c r="M2080" i="6" s="1"/>
  <c r="L2079" i="6"/>
  <c r="M2079" i="6" s="1"/>
  <c r="M2078" i="6"/>
  <c r="L2078" i="6"/>
  <c r="L2077" i="6"/>
  <c r="M2077" i="6" s="1"/>
  <c r="L2076" i="6"/>
  <c r="M2076" i="6" s="1"/>
  <c r="L2075" i="6"/>
  <c r="M2075" i="6" s="1"/>
  <c r="M2074" i="6"/>
  <c r="L2074" i="6"/>
  <c r="L2073" i="6"/>
  <c r="M2073" i="6" s="1"/>
  <c r="L2072" i="6"/>
  <c r="M2072" i="6" s="1"/>
  <c r="L2071" i="6"/>
  <c r="M2071" i="6" s="1"/>
  <c r="L2070" i="6"/>
  <c r="M2070" i="6" s="1"/>
  <c r="L2069" i="6"/>
  <c r="M2069" i="6" s="1"/>
  <c r="L2068" i="6"/>
  <c r="M2068" i="6" s="1"/>
  <c r="L2067" i="6"/>
  <c r="M2067" i="6" s="1"/>
  <c r="L2066" i="6"/>
  <c r="M2066" i="6" s="1"/>
  <c r="L2065" i="6"/>
  <c r="M2065" i="6" s="1"/>
  <c r="L2064" i="6"/>
  <c r="M2064" i="6" s="1"/>
  <c r="L2063" i="6"/>
  <c r="M2063" i="6" s="1"/>
  <c r="L2062" i="6"/>
  <c r="M2062" i="6" s="1"/>
  <c r="L2061" i="6"/>
  <c r="M2061" i="6" s="1"/>
  <c r="L2060" i="6"/>
  <c r="M2060" i="6" s="1"/>
  <c r="L2059" i="6"/>
  <c r="M2059" i="6" s="1"/>
  <c r="L2058" i="6"/>
  <c r="M2058" i="6" s="1"/>
  <c r="L2057" i="6"/>
  <c r="M2057" i="6" s="1"/>
  <c r="L2056" i="6"/>
  <c r="M2056" i="6" s="1"/>
  <c r="L2055" i="6"/>
  <c r="M2055" i="6" s="1"/>
  <c r="L2054" i="6"/>
  <c r="M2054" i="6" s="1"/>
  <c r="L2053" i="6"/>
  <c r="M2053" i="6" s="1"/>
  <c r="L2052" i="6"/>
  <c r="M2052" i="6" s="1"/>
  <c r="L2051" i="6"/>
  <c r="M2051" i="6" s="1"/>
  <c r="L2050" i="6"/>
  <c r="M2050" i="6" s="1"/>
  <c r="L2049" i="6"/>
  <c r="M2049" i="6" s="1"/>
  <c r="L2048" i="6"/>
  <c r="M2048" i="6" s="1"/>
  <c r="L2047" i="6"/>
  <c r="M2047" i="6" s="1"/>
  <c r="L2046" i="6"/>
  <c r="M2046" i="6" s="1"/>
  <c r="L2045" i="6"/>
  <c r="M2045" i="6" s="1"/>
  <c r="L2044" i="6"/>
  <c r="M2044" i="6" s="1"/>
  <c r="L2043" i="6"/>
  <c r="M2043" i="6" s="1"/>
  <c r="L2042" i="6"/>
  <c r="M2042" i="6" s="1"/>
  <c r="L2041" i="6"/>
  <c r="M2041" i="6" s="1"/>
  <c r="L2040" i="6"/>
  <c r="M2040" i="6" s="1"/>
  <c r="L2039" i="6"/>
  <c r="M2039" i="6" s="1"/>
  <c r="L2038" i="6"/>
  <c r="M2038" i="6" s="1"/>
  <c r="L2037" i="6"/>
  <c r="M2037" i="6" s="1"/>
  <c r="L2036" i="6"/>
  <c r="M2036" i="6" s="1"/>
  <c r="L2035" i="6"/>
  <c r="M2035" i="6" s="1"/>
  <c r="L2034" i="6"/>
  <c r="M2034" i="6" s="1"/>
  <c r="L2033" i="6"/>
  <c r="M2033" i="6" s="1"/>
  <c r="L2032" i="6"/>
  <c r="M2032" i="6" s="1"/>
  <c r="L2031" i="6"/>
  <c r="M2031" i="6" s="1"/>
  <c r="L2030" i="6"/>
  <c r="M2030" i="6" s="1"/>
  <c r="L2029" i="6"/>
  <c r="M2029" i="6" s="1"/>
  <c r="L2028" i="6"/>
  <c r="M2028" i="6" s="1"/>
  <c r="L2027" i="6"/>
  <c r="M2027" i="6" s="1"/>
  <c r="L2026" i="6"/>
  <c r="M2026" i="6" s="1"/>
  <c r="L2025" i="6"/>
  <c r="M2025" i="6" s="1"/>
  <c r="L2024" i="6"/>
  <c r="M2024" i="6" s="1"/>
  <c r="L2023" i="6"/>
  <c r="M2023" i="6" s="1"/>
  <c r="L2022" i="6"/>
  <c r="M2022" i="6" s="1"/>
  <c r="L2021" i="6"/>
  <c r="M2021" i="6" s="1"/>
  <c r="L2020" i="6"/>
  <c r="M2020" i="6" s="1"/>
  <c r="L2019" i="6"/>
  <c r="M2019" i="6" s="1"/>
  <c r="L2018" i="6"/>
  <c r="M2018" i="6" s="1"/>
  <c r="L2017" i="6"/>
  <c r="M2017" i="6" s="1"/>
  <c r="L2016" i="6"/>
  <c r="M2016" i="6" s="1"/>
  <c r="L2015" i="6"/>
  <c r="M2015" i="6" s="1"/>
  <c r="L2014" i="6"/>
  <c r="M2014" i="6" s="1"/>
  <c r="L2013" i="6"/>
  <c r="M2013" i="6" s="1"/>
  <c r="L2012" i="6"/>
  <c r="M2012" i="6" s="1"/>
  <c r="L2011" i="6"/>
  <c r="M2011" i="6" s="1"/>
  <c r="L2010" i="6"/>
  <c r="M2010" i="6" s="1"/>
  <c r="L2009" i="6"/>
  <c r="M2009" i="6" s="1"/>
  <c r="L2008" i="6"/>
  <c r="M2008" i="6" s="1"/>
  <c r="L2007" i="6"/>
  <c r="M2007" i="6" s="1"/>
  <c r="L2006" i="6"/>
  <c r="M2006" i="6" s="1"/>
  <c r="L2005" i="6"/>
  <c r="M2005" i="6" s="1"/>
  <c r="L2004" i="6"/>
  <c r="M2004" i="6" s="1"/>
  <c r="L2003" i="6"/>
  <c r="M2003" i="6" s="1"/>
  <c r="L2002" i="6"/>
  <c r="M2002" i="6" s="1"/>
  <c r="L2001" i="6"/>
  <c r="M2001" i="6" s="1"/>
  <c r="L2000" i="6"/>
  <c r="M2000" i="6" s="1"/>
  <c r="L1999" i="6"/>
  <c r="M1999" i="6" s="1"/>
  <c r="L1998" i="6"/>
  <c r="M1998" i="6" s="1"/>
  <c r="L1997" i="6"/>
  <c r="M1997" i="6" s="1"/>
  <c r="L1996" i="6"/>
  <c r="M1996" i="6" s="1"/>
  <c r="L1995" i="6"/>
  <c r="M1995" i="6" s="1"/>
  <c r="L1994" i="6"/>
  <c r="M1994" i="6" s="1"/>
  <c r="L1993" i="6"/>
  <c r="M1993" i="6" s="1"/>
  <c r="L1992" i="6"/>
  <c r="M1992" i="6" s="1"/>
  <c r="L1991" i="6"/>
  <c r="M1991" i="6" s="1"/>
  <c r="L1990" i="6"/>
  <c r="M1990" i="6" s="1"/>
  <c r="L1989" i="6"/>
  <c r="M1989" i="6" s="1"/>
  <c r="L1988" i="6"/>
  <c r="M1988" i="6" s="1"/>
  <c r="L1987" i="6"/>
  <c r="M1987" i="6" s="1"/>
  <c r="L1986" i="6"/>
  <c r="M1986" i="6" s="1"/>
  <c r="L1985" i="6"/>
  <c r="M1985" i="6" s="1"/>
  <c r="L1984" i="6"/>
  <c r="M1984" i="6" s="1"/>
  <c r="L1983" i="6"/>
  <c r="M1983" i="6" s="1"/>
  <c r="L1982" i="6"/>
  <c r="M1982" i="6" s="1"/>
  <c r="L1981" i="6"/>
  <c r="M1981" i="6" s="1"/>
  <c r="L1980" i="6"/>
  <c r="M1980" i="6" s="1"/>
  <c r="L1979" i="6"/>
  <c r="M1979" i="6" s="1"/>
  <c r="L1978" i="6"/>
  <c r="M1978" i="6" s="1"/>
  <c r="L1977" i="6"/>
  <c r="M1977" i="6" s="1"/>
  <c r="L1976" i="6"/>
  <c r="M1976" i="6" s="1"/>
  <c r="L1975" i="6"/>
  <c r="M1975" i="6" s="1"/>
  <c r="L1974" i="6"/>
  <c r="M1974" i="6" s="1"/>
  <c r="L1973" i="6"/>
  <c r="M1973" i="6" s="1"/>
  <c r="L1972" i="6"/>
  <c r="M1972" i="6" s="1"/>
  <c r="L1971" i="6"/>
  <c r="M1971" i="6" s="1"/>
  <c r="L1970" i="6"/>
  <c r="M1970" i="6" s="1"/>
  <c r="M1969" i="6"/>
  <c r="L1969" i="6"/>
  <c r="L1968" i="6"/>
  <c r="M1968" i="6" s="1"/>
  <c r="L1967" i="6"/>
  <c r="M1967" i="6" s="1"/>
  <c r="L1966" i="6"/>
  <c r="M1966" i="6" s="1"/>
  <c r="M1965" i="6"/>
  <c r="L1965" i="6"/>
  <c r="L1964" i="6"/>
  <c r="M1964" i="6" s="1"/>
  <c r="L1963" i="6"/>
  <c r="M1963" i="6" s="1"/>
  <c r="L1962" i="6"/>
  <c r="M1962" i="6" s="1"/>
  <c r="M1961" i="6"/>
  <c r="L1961" i="6"/>
  <c r="L1960" i="6"/>
  <c r="M1960" i="6" s="1"/>
  <c r="L1959" i="6"/>
  <c r="M1959" i="6" s="1"/>
  <c r="L1958" i="6"/>
  <c r="M1958" i="6" s="1"/>
  <c r="L1957" i="6"/>
  <c r="M1957" i="6" s="1"/>
  <c r="L1956" i="6"/>
  <c r="M1956" i="6" s="1"/>
  <c r="L1955" i="6"/>
  <c r="M1955" i="6" s="1"/>
  <c r="L1954" i="6"/>
  <c r="M1954" i="6" s="1"/>
  <c r="L1953" i="6"/>
  <c r="M1953" i="6" s="1"/>
  <c r="L1952" i="6"/>
  <c r="M1952" i="6" s="1"/>
  <c r="L1951" i="6"/>
  <c r="M1951" i="6" s="1"/>
  <c r="L1950" i="6"/>
  <c r="M1950" i="6" s="1"/>
  <c r="L1949" i="6"/>
  <c r="M1949" i="6" s="1"/>
  <c r="L1948" i="6"/>
  <c r="M1948" i="6" s="1"/>
  <c r="L1947" i="6"/>
  <c r="M1947" i="6" s="1"/>
  <c r="L1946" i="6"/>
  <c r="M1946" i="6" s="1"/>
  <c r="L1945" i="6"/>
  <c r="M1945" i="6" s="1"/>
  <c r="L1944" i="6"/>
  <c r="M1944" i="6" s="1"/>
  <c r="L1943" i="6"/>
  <c r="M1943" i="6" s="1"/>
  <c r="L1942" i="6"/>
  <c r="M1942" i="6" s="1"/>
  <c r="L1941" i="6"/>
  <c r="M1941" i="6" s="1"/>
  <c r="L1940" i="6"/>
  <c r="M1940" i="6" s="1"/>
  <c r="L1939" i="6"/>
  <c r="M1939" i="6" s="1"/>
  <c r="L1938" i="6"/>
  <c r="M1938" i="6" s="1"/>
  <c r="M1937" i="6"/>
  <c r="L1937" i="6"/>
  <c r="L1936" i="6"/>
  <c r="M1936" i="6" s="1"/>
  <c r="L1935" i="6"/>
  <c r="M1935" i="6" s="1"/>
  <c r="L1934" i="6"/>
  <c r="M1934" i="6" s="1"/>
  <c r="M1933" i="6"/>
  <c r="L1933" i="6"/>
  <c r="L1932" i="6"/>
  <c r="M1932" i="6" s="1"/>
  <c r="L1931" i="6"/>
  <c r="M1931" i="6" s="1"/>
  <c r="L1930" i="6"/>
  <c r="M1930" i="6" s="1"/>
  <c r="M1929" i="6"/>
  <c r="L1929" i="6"/>
  <c r="L1928" i="6"/>
  <c r="M1928" i="6" s="1"/>
  <c r="L1927" i="6"/>
  <c r="M1927" i="6" s="1"/>
  <c r="L1926" i="6"/>
  <c r="M1926" i="6" s="1"/>
  <c r="L1925" i="6"/>
  <c r="M1925" i="6" s="1"/>
  <c r="L1924" i="6"/>
  <c r="M1924" i="6" s="1"/>
  <c r="L1923" i="6"/>
  <c r="M1923" i="6" s="1"/>
  <c r="L1922" i="6"/>
  <c r="M1922" i="6" s="1"/>
  <c r="L1921" i="6"/>
  <c r="M1921" i="6" s="1"/>
  <c r="L1920" i="6"/>
  <c r="M1920" i="6" s="1"/>
  <c r="L1919" i="6"/>
  <c r="M1919" i="6" s="1"/>
  <c r="L1918" i="6"/>
  <c r="M1918" i="6" s="1"/>
  <c r="L1917" i="6"/>
  <c r="M1917" i="6" s="1"/>
  <c r="L1916" i="6"/>
  <c r="M1916" i="6" s="1"/>
  <c r="L1915" i="6"/>
  <c r="M1915" i="6" s="1"/>
  <c r="L1914" i="6"/>
  <c r="M1914" i="6" s="1"/>
  <c r="L1913" i="6"/>
  <c r="M1913" i="6" s="1"/>
  <c r="L1912" i="6"/>
  <c r="M1912" i="6" s="1"/>
  <c r="L1911" i="6"/>
  <c r="M1911" i="6" s="1"/>
  <c r="L1910" i="6"/>
  <c r="M1910" i="6" s="1"/>
  <c r="L1909" i="6"/>
  <c r="M1909" i="6" s="1"/>
  <c r="L1908" i="6"/>
  <c r="M1908" i="6" s="1"/>
  <c r="L1907" i="6"/>
  <c r="M1907" i="6" s="1"/>
  <c r="L1906" i="6"/>
  <c r="M1906" i="6" s="1"/>
  <c r="M1905" i="6"/>
  <c r="L1905" i="6"/>
  <c r="L1904" i="6"/>
  <c r="M1904" i="6" s="1"/>
  <c r="L1903" i="6"/>
  <c r="M1903" i="6" s="1"/>
  <c r="L1902" i="6"/>
  <c r="M1902" i="6" s="1"/>
  <c r="M1901" i="6"/>
  <c r="L1901" i="6"/>
  <c r="L1900" i="6"/>
  <c r="M1900" i="6" s="1"/>
  <c r="L1899" i="6"/>
  <c r="M1899" i="6" s="1"/>
  <c r="L1898" i="6"/>
  <c r="M1898" i="6" s="1"/>
  <c r="M1897" i="6"/>
  <c r="L1897" i="6"/>
  <c r="L1896" i="6"/>
  <c r="M1896" i="6" s="1"/>
  <c r="L1895" i="6"/>
  <c r="M1895" i="6" s="1"/>
  <c r="L1894" i="6"/>
  <c r="M1894" i="6" s="1"/>
  <c r="L1893" i="6"/>
  <c r="M1893" i="6" s="1"/>
  <c r="L1892" i="6"/>
  <c r="M1892" i="6" s="1"/>
  <c r="L1891" i="6"/>
  <c r="M1891" i="6" s="1"/>
  <c r="L1890" i="6"/>
  <c r="M1890" i="6" s="1"/>
  <c r="L1889" i="6"/>
  <c r="M1889" i="6" s="1"/>
  <c r="L1888" i="6"/>
  <c r="M1888" i="6" s="1"/>
  <c r="L1887" i="6"/>
  <c r="M1887" i="6" s="1"/>
  <c r="L1886" i="6"/>
  <c r="M1886" i="6" s="1"/>
  <c r="L1885" i="6"/>
  <c r="M1885" i="6" s="1"/>
  <c r="L1884" i="6"/>
  <c r="M1884" i="6" s="1"/>
  <c r="L1883" i="6"/>
  <c r="M1883" i="6" s="1"/>
  <c r="L1882" i="6"/>
  <c r="M1882" i="6" s="1"/>
  <c r="L1881" i="6"/>
  <c r="M1881" i="6" s="1"/>
  <c r="L1880" i="6"/>
  <c r="M1880" i="6" s="1"/>
  <c r="L1879" i="6"/>
  <c r="M1879" i="6" s="1"/>
  <c r="L1878" i="6"/>
  <c r="M1878" i="6" s="1"/>
  <c r="L1877" i="6"/>
  <c r="M1877" i="6" s="1"/>
  <c r="L1876" i="6"/>
  <c r="M1876" i="6" s="1"/>
  <c r="L1875" i="6"/>
  <c r="M1875" i="6" s="1"/>
  <c r="L1874" i="6"/>
  <c r="M1874" i="6" s="1"/>
  <c r="M1873" i="6"/>
  <c r="L1873" i="6"/>
  <c r="L1872" i="6"/>
  <c r="M1872" i="6" s="1"/>
  <c r="L1871" i="6"/>
  <c r="M1871" i="6" s="1"/>
  <c r="L1870" i="6"/>
  <c r="M1870" i="6" s="1"/>
  <c r="M1869" i="6"/>
  <c r="L1869" i="6"/>
  <c r="L1868" i="6"/>
  <c r="M1868" i="6" s="1"/>
  <c r="L1867" i="6"/>
  <c r="M1867" i="6" s="1"/>
  <c r="L1866" i="6"/>
  <c r="M1866" i="6" s="1"/>
  <c r="M1865" i="6"/>
  <c r="L1865" i="6"/>
  <c r="L1864" i="6"/>
  <c r="M1864" i="6" s="1"/>
  <c r="L1863" i="6"/>
  <c r="M1863" i="6" s="1"/>
  <c r="L1862" i="6"/>
  <c r="M1862" i="6" s="1"/>
  <c r="L1861" i="6"/>
  <c r="M1861" i="6" s="1"/>
  <c r="L1860" i="6"/>
  <c r="M1860" i="6" s="1"/>
  <c r="L1859" i="6"/>
  <c r="M1859" i="6" s="1"/>
  <c r="L1858" i="6"/>
  <c r="M1858" i="6" s="1"/>
  <c r="L1857" i="6"/>
  <c r="M1857" i="6" s="1"/>
  <c r="L1856" i="6"/>
  <c r="M1856" i="6" s="1"/>
  <c r="L1855" i="6"/>
  <c r="M1855" i="6" s="1"/>
  <c r="L1854" i="6"/>
  <c r="M1854" i="6" s="1"/>
  <c r="L1853" i="6"/>
  <c r="M1853" i="6" s="1"/>
  <c r="L1852" i="6"/>
  <c r="M1852" i="6" s="1"/>
  <c r="L1851" i="6"/>
  <c r="M1851" i="6" s="1"/>
  <c r="L1850" i="6"/>
  <c r="M1850" i="6" s="1"/>
  <c r="L1849" i="6"/>
  <c r="M1849" i="6" s="1"/>
  <c r="L1848" i="6"/>
  <c r="M1848" i="6" s="1"/>
  <c r="L1847" i="6"/>
  <c r="M1847" i="6" s="1"/>
  <c r="L1846" i="6"/>
  <c r="M1846" i="6" s="1"/>
  <c r="L1845" i="6"/>
  <c r="M1845" i="6" s="1"/>
  <c r="L1844" i="6"/>
  <c r="M1844" i="6" s="1"/>
  <c r="L1843" i="6"/>
  <c r="M1843" i="6" s="1"/>
  <c r="L1842" i="6"/>
  <c r="M1842" i="6" s="1"/>
  <c r="M1841" i="6"/>
  <c r="L1841" i="6"/>
  <c r="L1840" i="6"/>
  <c r="M1840" i="6" s="1"/>
  <c r="L1839" i="6"/>
  <c r="M1839" i="6" s="1"/>
  <c r="L1838" i="6"/>
  <c r="M1838" i="6" s="1"/>
  <c r="M1837" i="6"/>
  <c r="L1837" i="6"/>
  <c r="L1836" i="6"/>
  <c r="M1836" i="6" s="1"/>
  <c r="L1835" i="6"/>
  <c r="M1835" i="6" s="1"/>
  <c r="L1834" i="6"/>
  <c r="M1834" i="6" s="1"/>
  <c r="M1833" i="6"/>
  <c r="L1833" i="6"/>
  <c r="L1832" i="6"/>
  <c r="M1832" i="6" s="1"/>
  <c r="L1831" i="6"/>
  <c r="M1831" i="6" s="1"/>
  <c r="L1830" i="6"/>
  <c r="M1830" i="6" s="1"/>
  <c r="L1829" i="6"/>
  <c r="M1829" i="6" s="1"/>
  <c r="L1828" i="6"/>
  <c r="M1828" i="6" s="1"/>
  <c r="L1827" i="6"/>
  <c r="M1827" i="6" s="1"/>
  <c r="L1826" i="6"/>
  <c r="M1826" i="6" s="1"/>
  <c r="L1825" i="6"/>
  <c r="M1825" i="6" s="1"/>
  <c r="L1824" i="6"/>
  <c r="M1824" i="6" s="1"/>
  <c r="L1823" i="6"/>
  <c r="M1823" i="6" s="1"/>
  <c r="L1822" i="6"/>
  <c r="M1822" i="6" s="1"/>
  <c r="L1821" i="6"/>
  <c r="M1821" i="6" s="1"/>
  <c r="L1820" i="6"/>
  <c r="M1820" i="6" s="1"/>
  <c r="L1819" i="6"/>
  <c r="M1819" i="6" s="1"/>
  <c r="L1818" i="6"/>
  <c r="M1818" i="6" s="1"/>
  <c r="L1817" i="6"/>
  <c r="M1817" i="6" s="1"/>
  <c r="L1816" i="6"/>
  <c r="M1816" i="6" s="1"/>
  <c r="L1815" i="6"/>
  <c r="M1815" i="6" s="1"/>
  <c r="L1814" i="6"/>
  <c r="M1814" i="6" s="1"/>
  <c r="L1813" i="6"/>
  <c r="M1813" i="6" s="1"/>
  <c r="L1812" i="6"/>
  <c r="M1812" i="6" s="1"/>
  <c r="L1811" i="6"/>
  <c r="M1811" i="6" s="1"/>
  <c r="L1810" i="6"/>
  <c r="M1810" i="6" s="1"/>
  <c r="M1809" i="6"/>
  <c r="L1809" i="6"/>
  <c r="L1808" i="6"/>
  <c r="M1808" i="6" s="1"/>
  <c r="L1807" i="6"/>
  <c r="M1807" i="6" s="1"/>
  <c r="L1806" i="6"/>
  <c r="M1806" i="6" s="1"/>
  <c r="M1805" i="6"/>
  <c r="L1805" i="6"/>
  <c r="L1804" i="6"/>
  <c r="M1804" i="6" s="1"/>
  <c r="L1803" i="6"/>
  <c r="M1803" i="6" s="1"/>
  <c r="L1802" i="6"/>
  <c r="M1802" i="6" s="1"/>
  <c r="M1801" i="6"/>
  <c r="L1801" i="6"/>
  <c r="L1800" i="6"/>
  <c r="M1800" i="6" s="1"/>
  <c r="L1799" i="6"/>
  <c r="M1799" i="6" s="1"/>
  <c r="L1798" i="6"/>
  <c r="M1798" i="6" s="1"/>
  <c r="L1797" i="6"/>
  <c r="M1797" i="6" s="1"/>
  <c r="L1796" i="6"/>
  <c r="M1796" i="6" s="1"/>
  <c r="L1795" i="6"/>
  <c r="M1795" i="6" s="1"/>
  <c r="L1794" i="6"/>
  <c r="M1794" i="6" s="1"/>
  <c r="L1793" i="6"/>
  <c r="M1793" i="6" s="1"/>
  <c r="L1792" i="6"/>
  <c r="M1792" i="6" s="1"/>
  <c r="L1791" i="6"/>
  <c r="M1791" i="6" s="1"/>
  <c r="L1790" i="6"/>
  <c r="M1790" i="6" s="1"/>
  <c r="L1789" i="6"/>
  <c r="M1789" i="6" s="1"/>
  <c r="L1788" i="6"/>
  <c r="M1788" i="6" s="1"/>
  <c r="L1787" i="6"/>
  <c r="M1787" i="6" s="1"/>
  <c r="L1786" i="6"/>
  <c r="M1786" i="6" s="1"/>
  <c r="L1785" i="6"/>
  <c r="M1785" i="6" s="1"/>
  <c r="L1784" i="6"/>
  <c r="M1784" i="6" s="1"/>
  <c r="L1783" i="6"/>
  <c r="M1783" i="6" s="1"/>
  <c r="L1782" i="6"/>
  <c r="M1782" i="6" s="1"/>
  <c r="L1781" i="6"/>
  <c r="M1781" i="6" s="1"/>
  <c r="L1780" i="6"/>
  <c r="M1780" i="6" s="1"/>
  <c r="L1779" i="6"/>
  <c r="M1779" i="6" s="1"/>
  <c r="L1778" i="6"/>
  <c r="M1778" i="6" s="1"/>
  <c r="M1777" i="6"/>
  <c r="L1777" i="6"/>
  <c r="L1776" i="6"/>
  <c r="M1776" i="6" s="1"/>
  <c r="L1775" i="6"/>
  <c r="M1775" i="6" s="1"/>
  <c r="L1774" i="6"/>
  <c r="M1774" i="6" s="1"/>
  <c r="M1773" i="6"/>
  <c r="L1773" i="6"/>
  <c r="L1772" i="6"/>
  <c r="M1772" i="6" s="1"/>
  <c r="L1771" i="6"/>
  <c r="M1771" i="6" s="1"/>
  <c r="L1770" i="6"/>
  <c r="M1770" i="6" s="1"/>
  <c r="M1769" i="6"/>
  <c r="L1769" i="6"/>
  <c r="L1768" i="6"/>
  <c r="M1768" i="6" s="1"/>
  <c r="L1767" i="6"/>
  <c r="M1767" i="6" s="1"/>
  <c r="L1766" i="6"/>
  <c r="M1766" i="6" s="1"/>
  <c r="L1765" i="6"/>
  <c r="M1765" i="6" s="1"/>
  <c r="L1764" i="6"/>
  <c r="M1764" i="6" s="1"/>
  <c r="L1763" i="6"/>
  <c r="M1763" i="6" s="1"/>
  <c r="L1762" i="6"/>
  <c r="M1762" i="6" s="1"/>
  <c r="L1761" i="6"/>
  <c r="M1761" i="6" s="1"/>
  <c r="L1760" i="6"/>
  <c r="M1760" i="6" s="1"/>
  <c r="L1759" i="6"/>
  <c r="M1759" i="6" s="1"/>
  <c r="L1758" i="6"/>
  <c r="M1758" i="6" s="1"/>
  <c r="L1757" i="6"/>
  <c r="M1757" i="6" s="1"/>
  <c r="L1756" i="6"/>
  <c r="M1756" i="6" s="1"/>
  <c r="L1755" i="6"/>
  <c r="M1755" i="6" s="1"/>
  <c r="L1754" i="6"/>
  <c r="M1754" i="6" s="1"/>
  <c r="L1753" i="6"/>
  <c r="M1753" i="6" s="1"/>
  <c r="L1752" i="6"/>
  <c r="M1752" i="6" s="1"/>
  <c r="L1751" i="6"/>
  <c r="M1751" i="6" s="1"/>
  <c r="L1750" i="6"/>
  <c r="M1750" i="6" s="1"/>
  <c r="L1749" i="6"/>
  <c r="M1749" i="6" s="1"/>
  <c r="L1748" i="6"/>
  <c r="M1748" i="6" s="1"/>
  <c r="L1747" i="6"/>
  <c r="M1747" i="6" s="1"/>
  <c r="L1746" i="6"/>
  <c r="M1746" i="6" s="1"/>
  <c r="M1745" i="6"/>
  <c r="L1745" i="6"/>
  <c r="L1744" i="6"/>
  <c r="M1744" i="6" s="1"/>
  <c r="L1743" i="6"/>
  <c r="M1743" i="6" s="1"/>
  <c r="L1742" i="6"/>
  <c r="M1742" i="6" s="1"/>
  <c r="M1741" i="6"/>
  <c r="L1741" i="6"/>
  <c r="L1740" i="6"/>
  <c r="M1740" i="6" s="1"/>
  <c r="L1739" i="6"/>
  <c r="M1739" i="6" s="1"/>
  <c r="L1738" i="6"/>
  <c r="M1738" i="6" s="1"/>
  <c r="M1737" i="6"/>
  <c r="L1737" i="6"/>
  <c r="L1736" i="6"/>
  <c r="M1736" i="6" s="1"/>
  <c r="L1735" i="6"/>
  <c r="M1735" i="6" s="1"/>
  <c r="L1734" i="6"/>
  <c r="M1734" i="6" s="1"/>
  <c r="L1733" i="6"/>
  <c r="M1733" i="6" s="1"/>
  <c r="L1732" i="6"/>
  <c r="M1732" i="6" s="1"/>
  <c r="L1731" i="6"/>
  <c r="M1731" i="6" s="1"/>
  <c r="L1730" i="6"/>
  <c r="M1730" i="6" s="1"/>
  <c r="L1729" i="6"/>
  <c r="M1729" i="6" s="1"/>
  <c r="L1728" i="6"/>
  <c r="M1728" i="6" s="1"/>
  <c r="L1727" i="6"/>
  <c r="M1727" i="6" s="1"/>
  <c r="L1726" i="6"/>
  <c r="M1726" i="6" s="1"/>
  <c r="L1725" i="6"/>
  <c r="M1725" i="6" s="1"/>
  <c r="L1724" i="6"/>
  <c r="M1724" i="6" s="1"/>
  <c r="L1723" i="6"/>
  <c r="M1723" i="6" s="1"/>
  <c r="L1722" i="6"/>
  <c r="M1722" i="6" s="1"/>
  <c r="L1721" i="6"/>
  <c r="M1721" i="6" s="1"/>
  <c r="L1720" i="6"/>
  <c r="M1720" i="6" s="1"/>
  <c r="L1719" i="6"/>
  <c r="M1719" i="6" s="1"/>
  <c r="L1718" i="6"/>
  <c r="M1718" i="6" s="1"/>
  <c r="L1717" i="6"/>
  <c r="M1717" i="6" s="1"/>
  <c r="L1716" i="6"/>
  <c r="M1716" i="6" s="1"/>
  <c r="L1715" i="6"/>
  <c r="M1715" i="6" s="1"/>
  <c r="L1714" i="6"/>
  <c r="M1714" i="6" s="1"/>
  <c r="M1713" i="6"/>
  <c r="L1713" i="6"/>
  <c r="L1712" i="6"/>
  <c r="M1712" i="6" s="1"/>
  <c r="L1711" i="6"/>
  <c r="M1711" i="6" s="1"/>
  <c r="L1710" i="6"/>
  <c r="M1710" i="6" s="1"/>
  <c r="M1709" i="6"/>
  <c r="L1709" i="6"/>
  <c r="L1708" i="6"/>
  <c r="M1708" i="6" s="1"/>
  <c r="L1707" i="6"/>
  <c r="M1707" i="6" s="1"/>
  <c r="L1706" i="6"/>
  <c r="M1706" i="6" s="1"/>
  <c r="M1705" i="6"/>
  <c r="L1705" i="6"/>
  <c r="L1704" i="6"/>
  <c r="M1704" i="6" s="1"/>
  <c r="L1703" i="6"/>
  <c r="M1703" i="6" s="1"/>
  <c r="L1702" i="6"/>
  <c r="M1702" i="6" s="1"/>
  <c r="L1701" i="6"/>
  <c r="M1701" i="6" s="1"/>
  <c r="L1700" i="6"/>
  <c r="M1700" i="6" s="1"/>
  <c r="L1699" i="6"/>
  <c r="M1699" i="6" s="1"/>
  <c r="L1698" i="6"/>
  <c r="M1698" i="6" s="1"/>
  <c r="L1697" i="6"/>
  <c r="M1697" i="6" s="1"/>
  <c r="L1696" i="6"/>
  <c r="M1696" i="6" s="1"/>
  <c r="L1695" i="6"/>
  <c r="M1695" i="6" s="1"/>
  <c r="L1694" i="6"/>
  <c r="M1694" i="6" s="1"/>
  <c r="L1693" i="6"/>
  <c r="M1693" i="6" s="1"/>
  <c r="L1692" i="6"/>
  <c r="M1692" i="6" s="1"/>
  <c r="L1691" i="6"/>
  <c r="M1691" i="6" s="1"/>
  <c r="L1690" i="6"/>
  <c r="M1690" i="6" s="1"/>
  <c r="L1689" i="6"/>
  <c r="M1689" i="6" s="1"/>
  <c r="L1688" i="6"/>
  <c r="M1688" i="6" s="1"/>
  <c r="L1687" i="6"/>
  <c r="M1687" i="6" s="1"/>
  <c r="L1686" i="6"/>
  <c r="M1686" i="6" s="1"/>
  <c r="L1685" i="6"/>
  <c r="M1685" i="6" s="1"/>
  <c r="L1684" i="6"/>
  <c r="M1684" i="6" s="1"/>
  <c r="L1683" i="6"/>
  <c r="M1683" i="6" s="1"/>
  <c r="L1682" i="6"/>
  <c r="M1682" i="6" s="1"/>
  <c r="M1681" i="6"/>
  <c r="L1681" i="6"/>
  <c r="L1680" i="6"/>
  <c r="M1680" i="6" s="1"/>
  <c r="L1679" i="6"/>
  <c r="M1679" i="6" s="1"/>
  <c r="L1678" i="6"/>
  <c r="M1678" i="6" s="1"/>
  <c r="M1677" i="6"/>
  <c r="L1677" i="6"/>
  <c r="L1676" i="6"/>
  <c r="M1676" i="6" s="1"/>
  <c r="L1675" i="6"/>
  <c r="M1675" i="6" s="1"/>
  <c r="L1674" i="6"/>
  <c r="M1674" i="6" s="1"/>
  <c r="M1673" i="6"/>
  <c r="L1673" i="6"/>
  <c r="L1672" i="6"/>
  <c r="M1672" i="6" s="1"/>
  <c r="L1671" i="6"/>
  <c r="M1671" i="6" s="1"/>
  <c r="L1670" i="6"/>
  <c r="M1670" i="6" s="1"/>
  <c r="L1669" i="6"/>
  <c r="M1669" i="6" s="1"/>
  <c r="L1668" i="6"/>
  <c r="M1668" i="6" s="1"/>
  <c r="L1667" i="6"/>
  <c r="M1667" i="6" s="1"/>
  <c r="L1666" i="6"/>
  <c r="M1666" i="6" s="1"/>
  <c r="L1665" i="6"/>
  <c r="M1665" i="6" s="1"/>
  <c r="L1664" i="6"/>
  <c r="M1664" i="6" s="1"/>
  <c r="L1663" i="6"/>
  <c r="M1663" i="6" s="1"/>
  <c r="L1662" i="6"/>
  <c r="M1662" i="6" s="1"/>
  <c r="L1661" i="6"/>
  <c r="M1661" i="6" s="1"/>
  <c r="L1660" i="6"/>
  <c r="M1660" i="6" s="1"/>
  <c r="L1659" i="6"/>
  <c r="M1659" i="6" s="1"/>
  <c r="L1658" i="6"/>
  <c r="M1658" i="6" s="1"/>
  <c r="L1657" i="6"/>
  <c r="M1657" i="6" s="1"/>
  <c r="L1656" i="6"/>
  <c r="M1656" i="6" s="1"/>
  <c r="L1655" i="6"/>
  <c r="M1655" i="6" s="1"/>
  <c r="L1654" i="6"/>
  <c r="M1654" i="6" s="1"/>
  <c r="L1653" i="6"/>
  <c r="M1653" i="6" s="1"/>
  <c r="L1652" i="6"/>
  <c r="M1652" i="6" s="1"/>
  <c r="L1651" i="6"/>
  <c r="M1651" i="6" s="1"/>
  <c r="L1650" i="6"/>
  <c r="M1650" i="6" s="1"/>
  <c r="M1649" i="6"/>
  <c r="L1649" i="6"/>
  <c r="M1648" i="6"/>
  <c r="L1648" i="6"/>
  <c r="L1647" i="6"/>
  <c r="M1647" i="6" s="1"/>
  <c r="L1646" i="6"/>
  <c r="M1646" i="6" s="1"/>
  <c r="L1645" i="6"/>
  <c r="M1645" i="6" s="1"/>
  <c r="M1644" i="6"/>
  <c r="L1644" i="6"/>
  <c r="L1643" i="6"/>
  <c r="M1643" i="6" s="1"/>
  <c r="L1642" i="6"/>
  <c r="M1642" i="6" s="1"/>
  <c r="M1641" i="6"/>
  <c r="L1641" i="6"/>
  <c r="M1640" i="6"/>
  <c r="L1640" i="6"/>
  <c r="L1639" i="6"/>
  <c r="M1639" i="6" s="1"/>
  <c r="M1638" i="6"/>
  <c r="L1638" i="6"/>
  <c r="L1637" i="6"/>
  <c r="M1637" i="6" s="1"/>
  <c r="L1636" i="6"/>
  <c r="M1636" i="6" s="1"/>
  <c r="L1635" i="6"/>
  <c r="M1635" i="6" s="1"/>
  <c r="L1634" i="6"/>
  <c r="M1634" i="6" s="1"/>
  <c r="L1633" i="6"/>
  <c r="M1633" i="6" s="1"/>
  <c r="M1632" i="6"/>
  <c r="L1632" i="6"/>
  <c r="L1631" i="6"/>
  <c r="M1631" i="6" s="1"/>
  <c r="M1630" i="6"/>
  <c r="L1630" i="6"/>
  <c r="M1629" i="6"/>
  <c r="L1629" i="6"/>
  <c r="L1628" i="6"/>
  <c r="M1628" i="6" s="1"/>
  <c r="L1627" i="6"/>
  <c r="M1627" i="6" s="1"/>
  <c r="L1626" i="6"/>
  <c r="M1626" i="6" s="1"/>
  <c r="L1625" i="6"/>
  <c r="M1625" i="6" s="1"/>
  <c r="L1624" i="6"/>
  <c r="M1624" i="6" s="1"/>
  <c r="L1623" i="6"/>
  <c r="M1623" i="6" s="1"/>
  <c r="L1622" i="6"/>
  <c r="M1622" i="6" s="1"/>
  <c r="M1621" i="6"/>
  <c r="L1621" i="6"/>
  <c r="M1620" i="6"/>
  <c r="L1620" i="6"/>
  <c r="L1619" i="6"/>
  <c r="M1619" i="6" s="1"/>
  <c r="M1618" i="6"/>
  <c r="L1618" i="6"/>
  <c r="L1617" i="6"/>
  <c r="M1617" i="6" s="1"/>
  <c r="L1616" i="6"/>
  <c r="M1616" i="6" s="1"/>
  <c r="L1615" i="6"/>
  <c r="M1615" i="6" s="1"/>
  <c r="M1614" i="6"/>
  <c r="L1614" i="6"/>
  <c r="L1613" i="6"/>
  <c r="M1613" i="6" s="1"/>
  <c r="M1612" i="6"/>
  <c r="L1612" i="6"/>
  <c r="L1611" i="6"/>
  <c r="M1611" i="6" s="1"/>
  <c r="L1610" i="6"/>
  <c r="M1610" i="6" s="1"/>
  <c r="M1609" i="6"/>
  <c r="L1609" i="6"/>
  <c r="L1608" i="6"/>
  <c r="M1608" i="6" s="1"/>
  <c r="L1607" i="6"/>
  <c r="M1607" i="6" s="1"/>
  <c r="M1606" i="6"/>
  <c r="L1606" i="6"/>
  <c r="L1605" i="6"/>
  <c r="M1605" i="6" s="1"/>
  <c r="L1604" i="6"/>
  <c r="M1604" i="6" s="1"/>
  <c r="L1603" i="6"/>
  <c r="M1603" i="6" s="1"/>
  <c r="L1602" i="6"/>
  <c r="M1602" i="6" s="1"/>
  <c r="L1601" i="6"/>
  <c r="M1601" i="6" s="1"/>
  <c r="M1600" i="6"/>
  <c r="L1600" i="6"/>
  <c r="L1599" i="6"/>
  <c r="M1599" i="6" s="1"/>
  <c r="M1598" i="6"/>
  <c r="L1598" i="6"/>
  <c r="M1597" i="6"/>
  <c r="L1597" i="6"/>
  <c r="L1596" i="6"/>
  <c r="M1596" i="6" s="1"/>
  <c r="L1595" i="6"/>
  <c r="M1595" i="6" s="1"/>
  <c r="L1594" i="6"/>
  <c r="M1594" i="6" s="1"/>
  <c r="L1593" i="6"/>
  <c r="M1593" i="6" s="1"/>
  <c r="L1592" i="6"/>
  <c r="M1592" i="6" s="1"/>
  <c r="L1591" i="6"/>
  <c r="M1591" i="6" s="1"/>
  <c r="L1590" i="6"/>
  <c r="M1590" i="6" s="1"/>
  <c r="M1589" i="6"/>
  <c r="L1589" i="6"/>
  <c r="M1588" i="6"/>
  <c r="L1588" i="6"/>
  <c r="L1587" i="6"/>
  <c r="M1587" i="6" s="1"/>
  <c r="M1586" i="6"/>
  <c r="L1586" i="6"/>
  <c r="L1585" i="6"/>
  <c r="M1585" i="6" s="1"/>
  <c r="L1584" i="6"/>
  <c r="M1584" i="6" s="1"/>
  <c r="L1583" i="6"/>
  <c r="M1583" i="6" s="1"/>
  <c r="M1582" i="6"/>
  <c r="L1582" i="6"/>
  <c r="L1581" i="6"/>
  <c r="M1581" i="6" s="1"/>
  <c r="M1580" i="6"/>
  <c r="L1580" i="6"/>
  <c r="L1579" i="6"/>
  <c r="M1579" i="6" s="1"/>
  <c r="L1578" i="6"/>
  <c r="M1578" i="6" s="1"/>
  <c r="M1577" i="6"/>
  <c r="L1577" i="6"/>
  <c r="L1576" i="6"/>
  <c r="M1576" i="6" s="1"/>
  <c r="L1575" i="6"/>
  <c r="M1575" i="6" s="1"/>
  <c r="M1574" i="6"/>
  <c r="L1574" i="6"/>
  <c r="L1573" i="6"/>
  <c r="M1573" i="6" s="1"/>
  <c r="L1572" i="6"/>
  <c r="M1572" i="6" s="1"/>
  <c r="L1571" i="6"/>
  <c r="M1571" i="6" s="1"/>
  <c r="L1570" i="6"/>
  <c r="M1570" i="6" s="1"/>
  <c r="L1569" i="6"/>
  <c r="M1569" i="6" s="1"/>
  <c r="M1568" i="6"/>
  <c r="L1568" i="6"/>
  <c r="L1567" i="6"/>
  <c r="M1567" i="6" s="1"/>
  <c r="M1566" i="6"/>
  <c r="L1566" i="6"/>
  <c r="M1565" i="6"/>
  <c r="L1565" i="6"/>
  <c r="L1564" i="6"/>
  <c r="M1564" i="6" s="1"/>
  <c r="L1563" i="6"/>
  <c r="M1563" i="6" s="1"/>
  <c r="L1562" i="6"/>
  <c r="M1562" i="6" s="1"/>
  <c r="L1561" i="6"/>
  <c r="M1561" i="6" s="1"/>
  <c r="L1560" i="6"/>
  <c r="M1560" i="6" s="1"/>
  <c r="L1559" i="6"/>
  <c r="M1559" i="6" s="1"/>
  <c r="L1558" i="6"/>
  <c r="M1558" i="6" s="1"/>
  <c r="M1557" i="6"/>
  <c r="L1557" i="6"/>
  <c r="M1556" i="6"/>
  <c r="L1556" i="6"/>
  <c r="L1555" i="6"/>
  <c r="M1555" i="6" s="1"/>
  <c r="M1554" i="6"/>
  <c r="L1554" i="6"/>
  <c r="L1553" i="6"/>
  <c r="M1553" i="6" s="1"/>
  <c r="L1552" i="6"/>
  <c r="M1552" i="6" s="1"/>
  <c r="L1551" i="6"/>
  <c r="M1551" i="6" s="1"/>
  <c r="M1550" i="6"/>
  <c r="L1550" i="6"/>
  <c r="L1549" i="6"/>
  <c r="M1549" i="6" s="1"/>
  <c r="M1548" i="6"/>
  <c r="L1548" i="6"/>
  <c r="L1547" i="6"/>
  <c r="M1547" i="6" s="1"/>
  <c r="L1546" i="6"/>
  <c r="M1546" i="6" s="1"/>
  <c r="M1545" i="6"/>
  <c r="L1545" i="6"/>
  <c r="L1544" i="6"/>
  <c r="M1544" i="6" s="1"/>
  <c r="L1543" i="6"/>
  <c r="M1543" i="6" s="1"/>
  <c r="M1542" i="6"/>
  <c r="L1542" i="6"/>
  <c r="L1541" i="6"/>
  <c r="M1541" i="6" s="1"/>
  <c r="L1540" i="6"/>
  <c r="M1540" i="6" s="1"/>
  <c r="L1539" i="6"/>
  <c r="M1539" i="6" s="1"/>
  <c r="L1538" i="6"/>
  <c r="M1538" i="6" s="1"/>
  <c r="L1537" i="6"/>
  <c r="M1537" i="6" s="1"/>
  <c r="M1536" i="6"/>
  <c r="L1536" i="6"/>
  <c r="L1535" i="6"/>
  <c r="M1535" i="6" s="1"/>
  <c r="M1534" i="6"/>
  <c r="L1534" i="6"/>
  <c r="M1533" i="6"/>
  <c r="L1533" i="6"/>
  <c r="L1532" i="6"/>
  <c r="M1532" i="6" s="1"/>
  <c r="L1531" i="6"/>
  <c r="M1531" i="6" s="1"/>
  <c r="L1530" i="6"/>
  <c r="M1530" i="6" s="1"/>
  <c r="L1529" i="6"/>
  <c r="M1529" i="6" s="1"/>
  <c r="L1528" i="6"/>
  <c r="M1528" i="6" s="1"/>
  <c r="L1527" i="6"/>
  <c r="M1527" i="6" s="1"/>
  <c r="L1526" i="6"/>
  <c r="M1526" i="6" s="1"/>
  <c r="M1525" i="6"/>
  <c r="L1525" i="6"/>
  <c r="M1524" i="6"/>
  <c r="L1524" i="6"/>
  <c r="L1523" i="6"/>
  <c r="M1523" i="6" s="1"/>
  <c r="L1522" i="6"/>
  <c r="M1522" i="6" s="1"/>
  <c r="M1521" i="6"/>
  <c r="L1521" i="6"/>
  <c r="M1520" i="6"/>
  <c r="L1520" i="6"/>
  <c r="L1519" i="6"/>
  <c r="M1519" i="6" s="1"/>
  <c r="L1518" i="6"/>
  <c r="M1518" i="6" s="1"/>
  <c r="M1517" i="6"/>
  <c r="L1517" i="6"/>
  <c r="M1516" i="6"/>
  <c r="L1516" i="6"/>
  <c r="M1515" i="6"/>
  <c r="L1515" i="6"/>
  <c r="L1514" i="6"/>
  <c r="M1514" i="6" s="1"/>
  <c r="M1513" i="6"/>
  <c r="L1513" i="6"/>
  <c r="M1512" i="6"/>
  <c r="L1512" i="6"/>
  <c r="M1511" i="6"/>
  <c r="L1511" i="6"/>
  <c r="L1510" i="6"/>
  <c r="M1510" i="6" s="1"/>
  <c r="M1509" i="6"/>
  <c r="L1509" i="6"/>
  <c r="M1508" i="6"/>
  <c r="L1508" i="6"/>
  <c r="L1507" i="6"/>
  <c r="M1507" i="6" s="1"/>
  <c r="L1506" i="6"/>
  <c r="M1506" i="6" s="1"/>
  <c r="M1505" i="6"/>
  <c r="L1505" i="6"/>
  <c r="M1504" i="6"/>
  <c r="L1504" i="6"/>
  <c r="L1503" i="6"/>
  <c r="M1503" i="6" s="1"/>
  <c r="L1502" i="6"/>
  <c r="M1502" i="6" s="1"/>
  <c r="M1501" i="6"/>
  <c r="L1501" i="6"/>
  <c r="M1500" i="6"/>
  <c r="L1500" i="6"/>
  <c r="M1499" i="6"/>
  <c r="L1499" i="6"/>
  <c r="L1498" i="6"/>
  <c r="M1498" i="6" s="1"/>
  <c r="M1497" i="6"/>
  <c r="L1497" i="6"/>
  <c r="L1496" i="6"/>
  <c r="M1496" i="6" s="1"/>
  <c r="L1495" i="6"/>
  <c r="M1495" i="6" s="1"/>
  <c r="L1494" i="6"/>
  <c r="M1494" i="6" s="1"/>
  <c r="M1493" i="6"/>
  <c r="L1493" i="6"/>
  <c r="L1492" i="6"/>
  <c r="M1492" i="6" s="1"/>
  <c r="M1491" i="6"/>
  <c r="L1491" i="6"/>
  <c r="L1490" i="6"/>
  <c r="M1490" i="6" s="1"/>
  <c r="M1489" i="6"/>
  <c r="L1489" i="6"/>
  <c r="L1488" i="6"/>
  <c r="M1488" i="6" s="1"/>
  <c r="L1487" i="6"/>
  <c r="M1487" i="6" s="1"/>
  <c r="L1486" i="6"/>
  <c r="M1486" i="6" s="1"/>
  <c r="M1485" i="6"/>
  <c r="L1485" i="6"/>
  <c r="L1484" i="6"/>
  <c r="M1484" i="6" s="1"/>
  <c r="M1483" i="6"/>
  <c r="L1483" i="6"/>
  <c r="L1482" i="6"/>
  <c r="M1482" i="6" s="1"/>
  <c r="M1481" i="6"/>
  <c r="L1481" i="6"/>
  <c r="L1480" i="6"/>
  <c r="M1480" i="6" s="1"/>
  <c r="L1479" i="6"/>
  <c r="M1479" i="6" s="1"/>
  <c r="L1478" i="6"/>
  <c r="M1478" i="6" s="1"/>
  <c r="M1477" i="6"/>
  <c r="L1477" i="6"/>
  <c r="L1476" i="6"/>
  <c r="M1476" i="6" s="1"/>
  <c r="M1475" i="6"/>
  <c r="L1475" i="6"/>
  <c r="L1474" i="6"/>
  <c r="M1474" i="6" s="1"/>
  <c r="M1473" i="6"/>
  <c r="L1473" i="6"/>
  <c r="L1472" i="6"/>
  <c r="M1472" i="6" s="1"/>
  <c r="L1471" i="6"/>
  <c r="M1471" i="6" s="1"/>
  <c r="L1470" i="6"/>
  <c r="M1470" i="6" s="1"/>
  <c r="M1469" i="6"/>
  <c r="L1469" i="6"/>
  <c r="L1468" i="6"/>
  <c r="M1468" i="6" s="1"/>
  <c r="M1467" i="6"/>
  <c r="L1467" i="6"/>
  <c r="L1466" i="6"/>
  <c r="M1466" i="6" s="1"/>
  <c r="M1465" i="6"/>
  <c r="L1465" i="6"/>
  <c r="L1464" i="6"/>
  <c r="M1464" i="6" s="1"/>
  <c r="L1463" i="6"/>
  <c r="M1463" i="6" s="1"/>
  <c r="L1462" i="6"/>
  <c r="M1462" i="6" s="1"/>
  <c r="M1461" i="6"/>
  <c r="L1461" i="6"/>
  <c r="L1460" i="6"/>
  <c r="M1460" i="6" s="1"/>
  <c r="M1459" i="6"/>
  <c r="L1459" i="6"/>
  <c r="L1458" i="6"/>
  <c r="M1458" i="6" s="1"/>
  <c r="M1457" i="6"/>
  <c r="L1457" i="6"/>
  <c r="L1456" i="6"/>
  <c r="M1456" i="6" s="1"/>
  <c r="L1455" i="6"/>
  <c r="M1455" i="6" s="1"/>
  <c r="L1454" i="6"/>
  <c r="M1454" i="6" s="1"/>
  <c r="M1453" i="6"/>
  <c r="L1453" i="6"/>
  <c r="L1452" i="6"/>
  <c r="M1452" i="6" s="1"/>
  <c r="M1451" i="6"/>
  <c r="L1451" i="6"/>
  <c r="L1450" i="6"/>
  <c r="M1450" i="6" s="1"/>
  <c r="M1449" i="6"/>
  <c r="L1449" i="6"/>
  <c r="L1448" i="6"/>
  <c r="M1448" i="6" s="1"/>
  <c r="L1447" i="6"/>
  <c r="M1447" i="6" s="1"/>
  <c r="L1446" i="6"/>
  <c r="M1446" i="6" s="1"/>
  <c r="M1445" i="6"/>
  <c r="L1445" i="6"/>
  <c r="L1444" i="6"/>
  <c r="M1444" i="6" s="1"/>
  <c r="M1443" i="6"/>
  <c r="L1443" i="6"/>
  <c r="L1442" i="6"/>
  <c r="M1442" i="6" s="1"/>
  <c r="M1441" i="6"/>
  <c r="L1441" i="6"/>
  <c r="L1440" i="6"/>
  <c r="M1440" i="6" s="1"/>
  <c r="L1439" i="6"/>
  <c r="M1439" i="6" s="1"/>
  <c r="L1438" i="6"/>
  <c r="M1438" i="6" s="1"/>
  <c r="M1437" i="6"/>
  <c r="L1437" i="6"/>
  <c r="L1436" i="6"/>
  <c r="M1436" i="6" s="1"/>
  <c r="M1435" i="6"/>
  <c r="L1435" i="6"/>
  <c r="L1434" i="6"/>
  <c r="M1434" i="6" s="1"/>
  <c r="M1433" i="6"/>
  <c r="L1433" i="6"/>
  <c r="L1432" i="6"/>
  <c r="M1432" i="6" s="1"/>
  <c r="L1431" i="6"/>
  <c r="M1431" i="6" s="1"/>
  <c r="L1430" i="6"/>
  <c r="M1430" i="6" s="1"/>
  <c r="M1429" i="6"/>
  <c r="L1429" i="6"/>
  <c r="L1428" i="6"/>
  <c r="M1428" i="6" s="1"/>
  <c r="M1427" i="6"/>
  <c r="L1427" i="6"/>
  <c r="L1426" i="6"/>
  <c r="M1426" i="6" s="1"/>
  <c r="M1425" i="6"/>
  <c r="L1425" i="6"/>
  <c r="L1424" i="6"/>
  <c r="M1424" i="6" s="1"/>
  <c r="L1423" i="6"/>
  <c r="M1423" i="6" s="1"/>
  <c r="L1422" i="6"/>
  <c r="M1422" i="6" s="1"/>
  <c r="M1421" i="6"/>
  <c r="L1421" i="6"/>
  <c r="L1420" i="6"/>
  <c r="M1420" i="6" s="1"/>
  <c r="M1419" i="6"/>
  <c r="L1419" i="6"/>
  <c r="L1418" i="6"/>
  <c r="M1418" i="6" s="1"/>
  <c r="M1417" i="6"/>
  <c r="L1417" i="6"/>
  <c r="L1416" i="6"/>
  <c r="M1416" i="6" s="1"/>
  <c r="L1415" i="6"/>
  <c r="M1415" i="6" s="1"/>
  <c r="L1414" i="6"/>
  <c r="M1414" i="6" s="1"/>
  <c r="M1413" i="6"/>
  <c r="L1413" i="6"/>
  <c r="L1412" i="6"/>
  <c r="M1412" i="6" s="1"/>
  <c r="M1411" i="6"/>
  <c r="L1411" i="6"/>
  <c r="L1410" i="6"/>
  <c r="M1410" i="6" s="1"/>
  <c r="M1409" i="6"/>
  <c r="L1409" i="6"/>
  <c r="L1408" i="6"/>
  <c r="M1408" i="6" s="1"/>
  <c r="L1407" i="6"/>
  <c r="M1407" i="6" s="1"/>
  <c r="L1406" i="6"/>
  <c r="M1406" i="6" s="1"/>
  <c r="M1405" i="6"/>
  <c r="L1405" i="6"/>
  <c r="L1404" i="6"/>
  <c r="M1404" i="6" s="1"/>
  <c r="M1403" i="6"/>
  <c r="L1403" i="6"/>
  <c r="L1402" i="6"/>
  <c r="M1402" i="6" s="1"/>
  <c r="M1401" i="6"/>
  <c r="L1401" i="6"/>
  <c r="L1400" i="6"/>
  <c r="M1400" i="6" s="1"/>
  <c r="L1399" i="6"/>
  <c r="M1399" i="6" s="1"/>
  <c r="L1398" i="6"/>
  <c r="M1398" i="6" s="1"/>
  <c r="M1397" i="6"/>
  <c r="L1397" i="6"/>
  <c r="L1396" i="6"/>
  <c r="M1396" i="6" s="1"/>
  <c r="M1395" i="6"/>
  <c r="L1395" i="6"/>
  <c r="L1394" i="6"/>
  <c r="M1394" i="6" s="1"/>
  <c r="M1393" i="6"/>
  <c r="L1393" i="6"/>
  <c r="L1392" i="6"/>
  <c r="M1392" i="6" s="1"/>
  <c r="L1391" i="6"/>
  <c r="M1391" i="6" s="1"/>
  <c r="L1390" i="6"/>
  <c r="M1390" i="6" s="1"/>
  <c r="M1389" i="6"/>
  <c r="L1389" i="6"/>
  <c r="L1388" i="6"/>
  <c r="M1388" i="6" s="1"/>
  <c r="M1387" i="6"/>
  <c r="L1387" i="6"/>
  <c r="L1386" i="6"/>
  <c r="M1386" i="6" s="1"/>
  <c r="M1385" i="6"/>
  <c r="L1385" i="6"/>
  <c r="L1384" i="6"/>
  <c r="M1384" i="6" s="1"/>
  <c r="L1383" i="6"/>
  <c r="M1383" i="6" s="1"/>
  <c r="L1382" i="6"/>
  <c r="M1382" i="6" s="1"/>
  <c r="M1381" i="6"/>
  <c r="L1381" i="6"/>
  <c r="L1380" i="6"/>
  <c r="M1380" i="6" s="1"/>
  <c r="M1379" i="6"/>
  <c r="L1379" i="6"/>
  <c r="L1378" i="6"/>
  <c r="M1378" i="6" s="1"/>
  <c r="M1377" i="6"/>
  <c r="L1377" i="6"/>
  <c r="L1376" i="6"/>
  <c r="M1376" i="6" s="1"/>
  <c r="L1375" i="6"/>
  <c r="M1375" i="6" s="1"/>
  <c r="L1374" i="6"/>
  <c r="M1374" i="6" s="1"/>
  <c r="M1373" i="6"/>
  <c r="L1373" i="6"/>
  <c r="L1372" i="6"/>
  <c r="M1372" i="6" s="1"/>
  <c r="M1371" i="6"/>
  <c r="L1371" i="6"/>
  <c r="L1370" i="6"/>
  <c r="M1370" i="6" s="1"/>
  <c r="M1369" i="6"/>
  <c r="L1369" i="6"/>
  <c r="L1368" i="6"/>
  <c r="M1368" i="6" s="1"/>
  <c r="L1367" i="6"/>
  <c r="M1367" i="6" s="1"/>
  <c r="L1366" i="6"/>
  <c r="M1366" i="6" s="1"/>
  <c r="M1365" i="6"/>
  <c r="L1365" i="6"/>
  <c r="L1364" i="6"/>
  <c r="M1364" i="6" s="1"/>
  <c r="M1363" i="6"/>
  <c r="L1363" i="6"/>
  <c r="L1362" i="6"/>
  <c r="M1362" i="6" s="1"/>
  <c r="M1361" i="6"/>
  <c r="L1361" i="6"/>
  <c r="L1360" i="6"/>
  <c r="M1360" i="6" s="1"/>
  <c r="L1359" i="6"/>
  <c r="M1359" i="6" s="1"/>
  <c r="L1358" i="6"/>
  <c r="M1358" i="6" s="1"/>
  <c r="M1357" i="6"/>
  <c r="L1357" i="6"/>
  <c r="L1356" i="6"/>
  <c r="M1356" i="6" s="1"/>
  <c r="M1355" i="6"/>
  <c r="L1355" i="6"/>
  <c r="L1354" i="6"/>
  <c r="M1354" i="6" s="1"/>
  <c r="M1353" i="6"/>
  <c r="L1353" i="6"/>
  <c r="L1352" i="6"/>
  <c r="M1352" i="6" s="1"/>
  <c r="L1351" i="6"/>
  <c r="M1351" i="6" s="1"/>
  <c r="L1350" i="6"/>
  <c r="M1350" i="6" s="1"/>
  <c r="M1349" i="6"/>
  <c r="L1349" i="6"/>
  <c r="L1348" i="6"/>
  <c r="M1348" i="6" s="1"/>
  <c r="M1347" i="6"/>
  <c r="L1347" i="6"/>
  <c r="L1346" i="6"/>
  <c r="M1346" i="6" s="1"/>
  <c r="M1345" i="6"/>
  <c r="L1345" i="6"/>
  <c r="L1344" i="6"/>
  <c r="M1344" i="6" s="1"/>
  <c r="L1343" i="6"/>
  <c r="M1343" i="6" s="1"/>
  <c r="L1342" i="6"/>
  <c r="M1342" i="6" s="1"/>
  <c r="M1341" i="6"/>
  <c r="L1341" i="6"/>
  <c r="L1340" i="6"/>
  <c r="M1340" i="6" s="1"/>
  <c r="M1339" i="6"/>
  <c r="L1339" i="6"/>
  <c r="L1338" i="6"/>
  <c r="M1338" i="6" s="1"/>
  <c r="M1337" i="6"/>
  <c r="L1337" i="6"/>
  <c r="L1336" i="6"/>
  <c r="M1336" i="6" s="1"/>
  <c r="L1335" i="6"/>
  <c r="M1335" i="6" s="1"/>
  <c r="L1334" i="6"/>
  <c r="M1334" i="6" s="1"/>
  <c r="M1333" i="6"/>
  <c r="L1333" i="6"/>
  <c r="L1332" i="6"/>
  <c r="M1332" i="6" s="1"/>
  <c r="M1331" i="6"/>
  <c r="L1331" i="6"/>
  <c r="L1330" i="6"/>
  <c r="M1330" i="6" s="1"/>
  <c r="M1329" i="6"/>
  <c r="L1329" i="6"/>
  <c r="L1328" i="6"/>
  <c r="M1328" i="6" s="1"/>
  <c r="L1327" i="6"/>
  <c r="M1327" i="6" s="1"/>
  <c r="L1326" i="6"/>
  <c r="M1326" i="6" s="1"/>
  <c r="M1325" i="6"/>
  <c r="L1325" i="6"/>
  <c r="L1324" i="6"/>
  <c r="M1324" i="6" s="1"/>
  <c r="L1323" i="6"/>
  <c r="M1323" i="6" s="1"/>
  <c r="L1322" i="6"/>
  <c r="M1322" i="6" s="1"/>
  <c r="M1321" i="6"/>
  <c r="L1321" i="6"/>
  <c r="L1320" i="6"/>
  <c r="M1320" i="6" s="1"/>
  <c r="L1319" i="6"/>
  <c r="M1319" i="6" s="1"/>
  <c r="L1318" i="6"/>
  <c r="M1318" i="6" s="1"/>
  <c r="M1317" i="6"/>
  <c r="L1317" i="6"/>
  <c r="L1316" i="6"/>
  <c r="M1316" i="6" s="1"/>
  <c r="L1315" i="6"/>
  <c r="M1315" i="6" s="1"/>
  <c r="L1314" i="6"/>
  <c r="M1314" i="6" s="1"/>
  <c r="M1313" i="6"/>
  <c r="L1313" i="6"/>
  <c r="L1312" i="6"/>
  <c r="M1312" i="6" s="1"/>
  <c r="L1311" i="6"/>
  <c r="M1311" i="6" s="1"/>
  <c r="L1310" i="6"/>
  <c r="M1310" i="6" s="1"/>
  <c r="M1309" i="6"/>
  <c r="L1309" i="6"/>
  <c r="L1308" i="6"/>
  <c r="M1308" i="6" s="1"/>
  <c r="L1307" i="6"/>
  <c r="M1307" i="6" s="1"/>
  <c r="L1306" i="6"/>
  <c r="M1306" i="6" s="1"/>
  <c r="M1305" i="6"/>
  <c r="L1305" i="6"/>
  <c r="L1304" i="6"/>
  <c r="M1304" i="6" s="1"/>
  <c r="L1303" i="6"/>
  <c r="M1303" i="6" s="1"/>
  <c r="L1302" i="6"/>
  <c r="M1302" i="6" s="1"/>
  <c r="M1301" i="6"/>
  <c r="L1301" i="6"/>
  <c r="L1300" i="6"/>
  <c r="M1300" i="6" s="1"/>
  <c r="L1299" i="6"/>
  <c r="M1299" i="6" s="1"/>
  <c r="L1298" i="6"/>
  <c r="M1298" i="6" s="1"/>
  <c r="M1297" i="6"/>
  <c r="L1297" i="6"/>
  <c r="L1296" i="6"/>
  <c r="M1296" i="6" s="1"/>
  <c r="L1295" i="6"/>
  <c r="M1295" i="6" s="1"/>
  <c r="L1294" i="6"/>
  <c r="M1294" i="6" s="1"/>
  <c r="M1293" i="6"/>
  <c r="L1293" i="6"/>
  <c r="L1292" i="6"/>
  <c r="M1292" i="6" s="1"/>
  <c r="L1291" i="6"/>
  <c r="M1291" i="6" s="1"/>
  <c r="L1290" i="6"/>
  <c r="M1290" i="6" s="1"/>
  <c r="M1289" i="6"/>
  <c r="L1289" i="6"/>
  <c r="L1288" i="6"/>
  <c r="M1288" i="6" s="1"/>
  <c r="L1287" i="6"/>
  <c r="M1287" i="6" s="1"/>
  <c r="L1286" i="6"/>
  <c r="M1286" i="6" s="1"/>
  <c r="M1285" i="6"/>
  <c r="L1285" i="6"/>
  <c r="L1284" i="6"/>
  <c r="M1284" i="6" s="1"/>
  <c r="L1283" i="6"/>
  <c r="M1283" i="6" s="1"/>
  <c r="L1282" i="6"/>
  <c r="M1282" i="6" s="1"/>
  <c r="M1281" i="6"/>
  <c r="L1281" i="6"/>
  <c r="L1280" i="6"/>
  <c r="M1280" i="6" s="1"/>
  <c r="L1279" i="6"/>
  <c r="M1279" i="6" s="1"/>
  <c r="L1278" i="6"/>
  <c r="M1278" i="6" s="1"/>
  <c r="M1277" i="6"/>
  <c r="L1277" i="6"/>
  <c r="L1276" i="6"/>
  <c r="M1276" i="6" s="1"/>
  <c r="L1275" i="6"/>
  <c r="M1275" i="6" s="1"/>
  <c r="L1274" i="6"/>
  <c r="M1274" i="6" s="1"/>
  <c r="M1273" i="6"/>
  <c r="L1273" i="6"/>
  <c r="L1272" i="6"/>
  <c r="M1272" i="6" s="1"/>
  <c r="L1271" i="6"/>
  <c r="M1271" i="6" s="1"/>
  <c r="L1270" i="6"/>
  <c r="M1270" i="6" s="1"/>
  <c r="M1269" i="6"/>
  <c r="L1269" i="6"/>
  <c r="L1268" i="6"/>
  <c r="M1268" i="6" s="1"/>
  <c r="L1267" i="6"/>
  <c r="M1267" i="6" s="1"/>
  <c r="L1266" i="6"/>
  <c r="M1266" i="6" s="1"/>
  <c r="M1265" i="6"/>
  <c r="L1265" i="6"/>
  <c r="L1264" i="6"/>
  <c r="M1264" i="6" s="1"/>
  <c r="L1263" i="6"/>
  <c r="M1263" i="6" s="1"/>
  <c r="L1262" i="6"/>
  <c r="M1262" i="6" s="1"/>
  <c r="M1261" i="6"/>
  <c r="L1261" i="6"/>
  <c r="L1260" i="6"/>
  <c r="M1260" i="6" s="1"/>
  <c r="L1259" i="6"/>
  <c r="M1259" i="6" s="1"/>
  <c r="L1258" i="6"/>
  <c r="M1258" i="6" s="1"/>
  <c r="M1257" i="6"/>
  <c r="L1257" i="6"/>
  <c r="L1256" i="6"/>
  <c r="M1256" i="6" s="1"/>
  <c r="L1255" i="6"/>
  <c r="M1255" i="6" s="1"/>
  <c r="L1254" i="6"/>
  <c r="M1254" i="6" s="1"/>
  <c r="M1253" i="6"/>
  <c r="L1253" i="6"/>
  <c r="L1252" i="6"/>
  <c r="M1252" i="6" s="1"/>
  <c r="L1251" i="6"/>
  <c r="M1251" i="6" s="1"/>
  <c r="L1250" i="6"/>
  <c r="M1250" i="6" s="1"/>
  <c r="M1249" i="6"/>
  <c r="L1249" i="6"/>
  <c r="L1248" i="6"/>
  <c r="M1248" i="6" s="1"/>
  <c r="L1247" i="6"/>
  <c r="M1247" i="6" s="1"/>
  <c r="L1246" i="6"/>
  <c r="M1246" i="6" s="1"/>
  <c r="M1245" i="6"/>
  <c r="L1245" i="6"/>
  <c r="L1244" i="6"/>
  <c r="M1244" i="6" s="1"/>
  <c r="L1243" i="6"/>
  <c r="M1243" i="6" s="1"/>
  <c r="L1242" i="6"/>
  <c r="M1242" i="6" s="1"/>
  <c r="M1241" i="6"/>
  <c r="L1241" i="6"/>
  <c r="L1240" i="6"/>
  <c r="M1240" i="6" s="1"/>
  <c r="L1239" i="6"/>
  <c r="M1239" i="6" s="1"/>
  <c r="L1238" i="6"/>
  <c r="M1238" i="6" s="1"/>
  <c r="M1237" i="6"/>
  <c r="L1237" i="6"/>
  <c r="L1236" i="6"/>
  <c r="M1236" i="6" s="1"/>
  <c r="L1235" i="6"/>
  <c r="M1235" i="6" s="1"/>
  <c r="L1234" i="6"/>
  <c r="M1234" i="6" s="1"/>
  <c r="M1233" i="6"/>
  <c r="L1233" i="6"/>
  <c r="L1232" i="6"/>
  <c r="M1232" i="6" s="1"/>
  <c r="L1231" i="6"/>
  <c r="M1231" i="6" s="1"/>
  <c r="L1230" i="6"/>
  <c r="M1230" i="6" s="1"/>
  <c r="M1229" i="6"/>
  <c r="L1229" i="6"/>
  <c r="L1228" i="6"/>
  <c r="M1228" i="6" s="1"/>
  <c r="L1227" i="6"/>
  <c r="M1227" i="6" s="1"/>
  <c r="L1226" i="6"/>
  <c r="M1226" i="6" s="1"/>
  <c r="M1225" i="6"/>
  <c r="L1225" i="6"/>
  <c r="L1224" i="6"/>
  <c r="M1224" i="6" s="1"/>
  <c r="L1223" i="6"/>
  <c r="M1223" i="6" s="1"/>
  <c r="L1222" i="6"/>
  <c r="M1222" i="6" s="1"/>
  <c r="M1221" i="6"/>
  <c r="L1221" i="6"/>
  <c r="L1220" i="6"/>
  <c r="M1220" i="6" s="1"/>
  <c r="L1219" i="6"/>
  <c r="M1219" i="6" s="1"/>
  <c r="L1218" i="6"/>
  <c r="M1218" i="6" s="1"/>
  <c r="M1217" i="6"/>
  <c r="L1217" i="6"/>
  <c r="L1216" i="6"/>
  <c r="M1216" i="6" s="1"/>
  <c r="L1215" i="6"/>
  <c r="M1215" i="6" s="1"/>
  <c r="L1214" i="6"/>
  <c r="M1214" i="6" s="1"/>
  <c r="M1213" i="6"/>
  <c r="L1213" i="6"/>
  <c r="L1212" i="6"/>
  <c r="M1212" i="6" s="1"/>
  <c r="L1211" i="6"/>
  <c r="M1211" i="6" s="1"/>
  <c r="L1210" i="6"/>
  <c r="M1210" i="6" s="1"/>
  <c r="M1209" i="6"/>
  <c r="L1209" i="6"/>
  <c r="L1208" i="6"/>
  <c r="M1208" i="6" s="1"/>
  <c r="L1207" i="6"/>
  <c r="M1207" i="6" s="1"/>
  <c r="L1206" i="6"/>
  <c r="M1206" i="6" s="1"/>
  <c r="M1205" i="6"/>
  <c r="L1205" i="6"/>
  <c r="L1204" i="6"/>
  <c r="M1204" i="6" s="1"/>
  <c r="L1203" i="6"/>
  <c r="M1203" i="6" s="1"/>
  <c r="L1202" i="6"/>
  <c r="M1202" i="6" s="1"/>
  <c r="M1201" i="6"/>
  <c r="L1201" i="6"/>
  <c r="L1200" i="6"/>
  <c r="M1200" i="6" s="1"/>
  <c r="L1199" i="6"/>
  <c r="M1199" i="6" s="1"/>
  <c r="L1198" i="6"/>
  <c r="M1198" i="6" s="1"/>
  <c r="M1197" i="6"/>
  <c r="L1197" i="6"/>
  <c r="L1196" i="6"/>
  <c r="M1196" i="6" s="1"/>
  <c r="L1195" i="6"/>
  <c r="M1195" i="6" s="1"/>
  <c r="L1194" i="6"/>
  <c r="M1194" i="6" s="1"/>
  <c r="M1193" i="6"/>
  <c r="L1193" i="6"/>
  <c r="L1192" i="6"/>
  <c r="M1192" i="6" s="1"/>
  <c r="L1191" i="6"/>
  <c r="M1191" i="6" s="1"/>
  <c r="L1190" i="6"/>
  <c r="M1190" i="6" s="1"/>
  <c r="M1189" i="6"/>
  <c r="L1189" i="6"/>
  <c r="L1188" i="6"/>
  <c r="M1188" i="6" s="1"/>
  <c r="L1187" i="6"/>
  <c r="M1187" i="6" s="1"/>
  <c r="L1186" i="6"/>
  <c r="M1186" i="6" s="1"/>
  <c r="M1185" i="6"/>
  <c r="L1185" i="6"/>
  <c r="L1184" i="6"/>
  <c r="M1184" i="6" s="1"/>
  <c r="L1183" i="6"/>
  <c r="M1183" i="6" s="1"/>
  <c r="L1182" i="6"/>
  <c r="M1182" i="6" s="1"/>
  <c r="M1181" i="6"/>
  <c r="L1181" i="6"/>
  <c r="L1180" i="6"/>
  <c r="M1180" i="6" s="1"/>
  <c r="L1179" i="6"/>
  <c r="M1179" i="6" s="1"/>
  <c r="L1178" i="6"/>
  <c r="M1178" i="6" s="1"/>
  <c r="M1177" i="6"/>
  <c r="L1177" i="6"/>
  <c r="L1176" i="6"/>
  <c r="M1176" i="6" s="1"/>
  <c r="L1175" i="6"/>
  <c r="M1175" i="6" s="1"/>
  <c r="L1174" i="6"/>
  <c r="M1174" i="6" s="1"/>
  <c r="M1173" i="6"/>
  <c r="L1173" i="6"/>
  <c r="L1172" i="6"/>
  <c r="M1172" i="6" s="1"/>
  <c r="L1171" i="6"/>
  <c r="M1171" i="6" s="1"/>
  <c r="L1170" i="6"/>
  <c r="M1170" i="6" s="1"/>
  <c r="M1169" i="6"/>
  <c r="L1169" i="6"/>
  <c r="L1168" i="6"/>
  <c r="M1168" i="6" s="1"/>
  <c r="L1167" i="6"/>
  <c r="M1167" i="6" s="1"/>
  <c r="L1166" i="6"/>
  <c r="M1166" i="6" s="1"/>
  <c r="M1165" i="6"/>
  <c r="L1165" i="6"/>
  <c r="L1164" i="6"/>
  <c r="M1164" i="6" s="1"/>
  <c r="L1163" i="6"/>
  <c r="M1163" i="6" s="1"/>
  <c r="L1162" i="6"/>
  <c r="M1162" i="6" s="1"/>
  <c r="M1161" i="6"/>
  <c r="L1161" i="6"/>
  <c r="L1160" i="6"/>
  <c r="M1160" i="6" s="1"/>
  <c r="L1159" i="6"/>
  <c r="M1159" i="6" s="1"/>
  <c r="L1158" i="6"/>
  <c r="M1158" i="6" s="1"/>
  <c r="M1157" i="6"/>
  <c r="L1157" i="6"/>
  <c r="L1156" i="6"/>
  <c r="M1156" i="6" s="1"/>
  <c r="L1155" i="6"/>
  <c r="M1155" i="6" s="1"/>
  <c r="L1154" i="6"/>
  <c r="M1154" i="6" s="1"/>
  <c r="M1153" i="6"/>
  <c r="L1153" i="6"/>
  <c r="L1152" i="6"/>
  <c r="M1152" i="6" s="1"/>
  <c r="L1151" i="6"/>
  <c r="M1151" i="6" s="1"/>
  <c r="L1150" i="6"/>
  <c r="M1150" i="6" s="1"/>
  <c r="M1149" i="6"/>
  <c r="L1149" i="6"/>
  <c r="L1148" i="6"/>
  <c r="M1148" i="6" s="1"/>
  <c r="L1147" i="6"/>
  <c r="M1147" i="6" s="1"/>
  <c r="L1146" i="6"/>
  <c r="M1146" i="6" s="1"/>
  <c r="M1145" i="6"/>
  <c r="L1145" i="6"/>
  <c r="L1144" i="6"/>
  <c r="M1144" i="6" s="1"/>
  <c r="L1143" i="6"/>
  <c r="M1143" i="6" s="1"/>
  <c r="L1142" i="6"/>
  <c r="M1142" i="6" s="1"/>
  <c r="M1141" i="6"/>
  <c r="L1141" i="6"/>
  <c r="L1140" i="6"/>
  <c r="M1140" i="6" s="1"/>
  <c r="L1139" i="6"/>
  <c r="M1139" i="6" s="1"/>
  <c r="L1138" i="6"/>
  <c r="M1138" i="6" s="1"/>
  <c r="M1137" i="6"/>
  <c r="L1137" i="6"/>
  <c r="L1136" i="6"/>
  <c r="M1136" i="6" s="1"/>
  <c r="L1135" i="6"/>
  <c r="M1135" i="6" s="1"/>
  <c r="L1134" i="6"/>
  <c r="M1134" i="6" s="1"/>
  <c r="M1133" i="6"/>
  <c r="L1133" i="6"/>
  <c r="L1132" i="6"/>
  <c r="M1132" i="6" s="1"/>
  <c r="L1131" i="6"/>
  <c r="M1131" i="6" s="1"/>
  <c r="L1130" i="6"/>
  <c r="M1130" i="6" s="1"/>
  <c r="M1129" i="6"/>
  <c r="L1129" i="6"/>
  <c r="L1128" i="6"/>
  <c r="M1128" i="6" s="1"/>
  <c r="L1127" i="6"/>
  <c r="M1127" i="6" s="1"/>
  <c r="L1126" i="6"/>
  <c r="M1126" i="6" s="1"/>
  <c r="M1125" i="6"/>
  <c r="L1125" i="6"/>
  <c r="L1124" i="6"/>
  <c r="M1124" i="6" s="1"/>
  <c r="L1123" i="6"/>
  <c r="M1123" i="6" s="1"/>
  <c r="L1122" i="6"/>
  <c r="M1122" i="6" s="1"/>
  <c r="M1121" i="6"/>
  <c r="L1121" i="6"/>
  <c r="L1120" i="6"/>
  <c r="M1120" i="6" s="1"/>
  <c r="L1119" i="6"/>
  <c r="M1119" i="6" s="1"/>
  <c r="L1118" i="6"/>
  <c r="M1118" i="6" s="1"/>
  <c r="M1117" i="6"/>
  <c r="L1117" i="6"/>
  <c r="L1116" i="6"/>
  <c r="M1116" i="6" s="1"/>
  <c r="L1115" i="6"/>
  <c r="M1115" i="6" s="1"/>
  <c r="L1114" i="6"/>
  <c r="M1114" i="6" s="1"/>
  <c r="M1113" i="6"/>
  <c r="L1113" i="6"/>
  <c r="L1112" i="6"/>
  <c r="M1112" i="6" s="1"/>
  <c r="L1111" i="6"/>
  <c r="M1111" i="6" s="1"/>
  <c r="L1110" i="6"/>
  <c r="M1110" i="6" s="1"/>
  <c r="M1109" i="6"/>
  <c r="L1109" i="6"/>
  <c r="L1108" i="6"/>
  <c r="M1108" i="6" s="1"/>
  <c r="L1107" i="6"/>
  <c r="M1107" i="6" s="1"/>
  <c r="L1106" i="6"/>
  <c r="M1106" i="6" s="1"/>
  <c r="M1105" i="6"/>
  <c r="L1105" i="6"/>
  <c r="L1104" i="6"/>
  <c r="M1104" i="6" s="1"/>
  <c r="L1103" i="6"/>
  <c r="M1103" i="6" s="1"/>
  <c r="L1102" i="6"/>
  <c r="M1102" i="6" s="1"/>
  <c r="M1101" i="6"/>
  <c r="L1101" i="6"/>
  <c r="L1100" i="6"/>
  <c r="M1100" i="6" s="1"/>
  <c r="L1099" i="6"/>
  <c r="M1099" i="6" s="1"/>
  <c r="L1098" i="6"/>
  <c r="M1098" i="6" s="1"/>
  <c r="M1097" i="6"/>
  <c r="L1097" i="6"/>
  <c r="L1096" i="6"/>
  <c r="M1096" i="6" s="1"/>
  <c r="L1095" i="6"/>
  <c r="M1095" i="6" s="1"/>
  <c r="L1094" i="6"/>
  <c r="M1094" i="6" s="1"/>
  <c r="M1093" i="6"/>
  <c r="L1093" i="6"/>
  <c r="L1092" i="6"/>
  <c r="M1092" i="6" s="1"/>
  <c r="L1091" i="6"/>
  <c r="M1091" i="6" s="1"/>
  <c r="L1090" i="6"/>
  <c r="M1090" i="6" s="1"/>
  <c r="M1089" i="6"/>
  <c r="L1089" i="6"/>
  <c r="L1088" i="6"/>
  <c r="M1088" i="6" s="1"/>
  <c r="L1087" i="6"/>
  <c r="M1087" i="6" s="1"/>
  <c r="L1086" i="6"/>
  <c r="M1086" i="6" s="1"/>
  <c r="M1085" i="6"/>
  <c r="L1085" i="6"/>
  <c r="L1084" i="6"/>
  <c r="M1084" i="6" s="1"/>
  <c r="L1083" i="6"/>
  <c r="M1083" i="6" s="1"/>
  <c r="L1082" i="6"/>
  <c r="M1082" i="6" s="1"/>
  <c r="M1081" i="6"/>
  <c r="L1081" i="6"/>
  <c r="L1080" i="6"/>
  <c r="M1080" i="6" s="1"/>
  <c r="L1079" i="6"/>
  <c r="M1079" i="6" s="1"/>
  <c r="L1078" i="6"/>
  <c r="M1078" i="6" s="1"/>
  <c r="M1077" i="6"/>
  <c r="L1077" i="6"/>
  <c r="L1076" i="6"/>
  <c r="M1076" i="6" s="1"/>
  <c r="L1075" i="6"/>
  <c r="M1075" i="6" s="1"/>
  <c r="L1074" i="6"/>
  <c r="M1074" i="6" s="1"/>
  <c r="M1073" i="6"/>
  <c r="L1073" i="6"/>
  <c r="L1072" i="6"/>
  <c r="M1072" i="6" s="1"/>
  <c r="L1071" i="6"/>
  <c r="M1071" i="6" s="1"/>
  <c r="L1070" i="6"/>
  <c r="M1070" i="6" s="1"/>
  <c r="M1069" i="6"/>
  <c r="L1069" i="6"/>
  <c r="L1068" i="6"/>
  <c r="M1068" i="6" s="1"/>
  <c r="L1067" i="6"/>
  <c r="M1067" i="6" s="1"/>
  <c r="L1066" i="6"/>
  <c r="M1066" i="6" s="1"/>
  <c r="M1065" i="6"/>
  <c r="L1065" i="6"/>
  <c r="L1064" i="6"/>
  <c r="M1064" i="6" s="1"/>
  <c r="L1063" i="6"/>
  <c r="M1063" i="6" s="1"/>
  <c r="L1062" i="6"/>
  <c r="M1062" i="6" s="1"/>
  <c r="M1061" i="6"/>
  <c r="L1061" i="6"/>
  <c r="L1060" i="6"/>
  <c r="M1060" i="6" s="1"/>
  <c r="L1059" i="6"/>
  <c r="M1059" i="6" s="1"/>
  <c r="L1058" i="6"/>
  <c r="M1058" i="6" s="1"/>
  <c r="M1057" i="6"/>
  <c r="L1057" i="6"/>
  <c r="L1056" i="6"/>
  <c r="M1056" i="6" s="1"/>
  <c r="L1055" i="6"/>
  <c r="M1055" i="6" s="1"/>
  <c r="L1054" i="6"/>
  <c r="M1054" i="6" s="1"/>
  <c r="M1053" i="6"/>
  <c r="L1053" i="6"/>
  <c r="L1052" i="6"/>
  <c r="M1052" i="6" s="1"/>
  <c r="L1051" i="6"/>
  <c r="M1051" i="6" s="1"/>
  <c r="L1050" i="6"/>
  <c r="M1050" i="6" s="1"/>
  <c r="M1049" i="6"/>
  <c r="L1049" i="6"/>
  <c r="L1048" i="6"/>
  <c r="M1048" i="6" s="1"/>
  <c r="L1047" i="6"/>
  <c r="M1047" i="6" s="1"/>
  <c r="L1046" i="6"/>
  <c r="M1046" i="6" s="1"/>
  <c r="M1045" i="6"/>
  <c r="L1045" i="6"/>
  <c r="L1044" i="6"/>
  <c r="M1044" i="6" s="1"/>
  <c r="L1043" i="6"/>
  <c r="M1043" i="6" s="1"/>
  <c r="L1042" i="6"/>
  <c r="M1042" i="6" s="1"/>
  <c r="M1041" i="6"/>
  <c r="L1041" i="6"/>
  <c r="L1040" i="6"/>
  <c r="M1040" i="6" s="1"/>
  <c r="L1039" i="6"/>
  <c r="M1039" i="6" s="1"/>
  <c r="L1038" i="6"/>
  <c r="M1038" i="6" s="1"/>
  <c r="M1037" i="6"/>
  <c r="L1037" i="6"/>
  <c r="L1036" i="6"/>
  <c r="M1036" i="6" s="1"/>
  <c r="L1035" i="6"/>
  <c r="M1035" i="6" s="1"/>
  <c r="L1034" i="6"/>
  <c r="M1034" i="6" s="1"/>
  <c r="M1033" i="6"/>
  <c r="L1033" i="6"/>
  <c r="L1032" i="6"/>
  <c r="M1032" i="6" s="1"/>
  <c r="L1031" i="6"/>
  <c r="M1031" i="6" s="1"/>
  <c r="L1030" i="6"/>
  <c r="M1030" i="6" s="1"/>
  <c r="M1029" i="6"/>
  <c r="L1029" i="6"/>
  <c r="L1028" i="6"/>
  <c r="M1028" i="6" s="1"/>
  <c r="L1027" i="6"/>
  <c r="M1027" i="6" s="1"/>
  <c r="L1026" i="6"/>
  <c r="M1026" i="6" s="1"/>
  <c r="M1025" i="6"/>
  <c r="L1025" i="6"/>
  <c r="L1024" i="6"/>
  <c r="M1024" i="6" s="1"/>
  <c r="L1023" i="6"/>
  <c r="M1023" i="6" s="1"/>
  <c r="L1022" i="6"/>
  <c r="M1022" i="6" s="1"/>
  <c r="M1021" i="6"/>
  <c r="L1021" i="6"/>
  <c r="L1020" i="6"/>
  <c r="M1020" i="6" s="1"/>
  <c r="L1019" i="6"/>
  <c r="M1019" i="6" s="1"/>
  <c r="L1018" i="6"/>
  <c r="M1018" i="6" s="1"/>
  <c r="M1017" i="6"/>
  <c r="L1017" i="6"/>
  <c r="L1016" i="6"/>
  <c r="M1016" i="6" s="1"/>
  <c r="L1015" i="6"/>
  <c r="M1015" i="6" s="1"/>
  <c r="L1014" i="6"/>
  <c r="M1014" i="6" s="1"/>
  <c r="M1013" i="6"/>
  <c r="L1013" i="6"/>
  <c r="L1012" i="6"/>
  <c r="M1012" i="6" s="1"/>
  <c r="L1011" i="6"/>
  <c r="M1011" i="6" s="1"/>
  <c r="L1010" i="6"/>
  <c r="M1010" i="6" s="1"/>
  <c r="M1009" i="6"/>
  <c r="L1009" i="6"/>
  <c r="L1008" i="6"/>
  <c r="M1008" i="6" s="1"/>
  <c r="L1007" i="6"/>
  <c r="M1007" i="6" s="1"/>
  <c r="L1006" i="6"/>
  <c r="M1006" i="6" s="1"/>
  <c r="M1005" i="6"/>
  <c r="L1005" i="6"/>
  <c r="L1004" i="6"/>
  <c r="M1004" i="6" s="1"/>
  <c r="L1003" i="6"/>
  <c r="M1003" i="6" s="1"/>
  <c r="L1002" i="6"/>
  <c r="M1002" i="6" s="1"/>
  <c r="M1001" i="6"/>
  <c r="L1001" i="6"/>
  <c r="L1000" i="6"/>
  <c r="M1000" i="6" s="1"/>
  <c r="L999" i="6"/>
  <c r="M999" i="6" s="1"/>
  <c r="L998" i="6"/>
  <c r="M998" i="6" s="1"/>
  <c r="M997" i="6"/>
  <c r="L997" i="6"/>
  <c r="L996" i="6"/>
  <c r="M996" i="6" s="1"/>
  <c r="L995" i="6"/>
  <c r="M995" i="6" s="1"/>
  <c r="L994" i="6"/>
  <c r="M994" i="6" s="1"/>
  <c r="M993" i="6"/>
  <c r="L993" i="6"/>
  <c r="L992" i="6"/>
  <c r="M992" i="6" s="1"/>
  <c r="L991" i="6"/>
  <c r="M991" i="6" s="1"/>
  <c r="L990" i="6"/>
  <c r="M990" i="6" s="1"/>
  <c r="M989" i="6"/>
  <c r="L989" i="6"/>
  <c r="L988" i="6"/>
  <c r="M988" i="6" s="1"/>
  <c r="L987" i="6"/>
  <c r="M987" i="6" s="1"/>
  <c r="L986" i="6"/>
  <c r="M986" i="6" s="1"/>
  <c r="M985" i="6"/>
  <c r="L985" i="6"/>
  <c r="L984" i="6"/>
  <c r="M984" i="6" s="1"/>
  <c r="L983" i="6"/>
  <c r="M983" i="6" s="1"/>
  <c r="L982" i="6"/>
  <c r="M982" i="6" s="1"/>
  <c r="M981" i="6"/>
  <c r="L981" i="6"/>
  <c r="L980" i="6"/>
  <c r="M980" i="6" s="1"/>
  <c r="L979" i="6"/>
  <c r="M979" i="6" s="1"/>
  <c r="L978" i="6"/>
  <c r="M978" i="6" s="1"/>
  <c r="M977" i="6"/>
  <c r="L977" i="6"/>
  <c r="L976" i="6"/>
  <c r="M976" i="6" s="1"/>
  <c r="L975" i="6"/>
  <c r="M975" i="6" s="1"/>
  <c r="L974" i="6"/>
  <c r="M974" i="6" s="1"/>
  <c r="L973" i="6"/>
  <c r="M973" i="6" s="1"/>
  <c r="L972" i="6"/>
  <c r="M972" i="6" s="1"/>
  <c r="L971" i="6"/>
  <c r="M971" i="6" s="1"/>
  <c r="L970" i="6"/>
  <c r="M970" i="6" s="1"/>
  <c r="M969" i="6"/>
  <c r="L969" i="6"/>
  <c r="L968" i="6"/>
  <c r="M968" i="6" s="1"/>
  <c r="L967" i="6"/>
  <c r="M967" i="6" s="1"/>
  <c r="L966" i="6"/>
  <c r="M966" i="6" s="1"/>
  <c r="M965" i="6"/>
  <c r="L965" i="6"/>
  <c r="L964" i="6"/>
  <c r="M964" i="6" s="1"/>
  <c r="L963" i="6"/>
  <c r="M963" i="6" s="1"/>
  <c r="L962" i="6"/>
  <c r="M962" i="6" s="1"/>
  <c r="M961" i="6"/>
  <c r="L961" i="6"/>
  <c r="L960" i="6"/>
  <c r="M960" i="6" s="1"/>
  <c r="L959" i="6"/>
  <c r="M959" i="6" s="1"/>
  <c r="L958" i="6"/>
  <c r="M958" i="6" s="1"/>
  <c r="L957" i="6"/>
  <c r="M957" i="6" s="1"/>
  <c r="L956" i="6"/>
  <c r="M956" i="6" s="1"/>
  <c r="L955" i="6"/>
  <c r="M955" i="6" s="1"/>
  <c r="L954" i="6"/>
  <c r="M954" i="6" s="1"/>
  <c r="M953" i="6"/>
  <c r="L953" i="6"/>
  <c r="L952" i="6"/>
  <c r="M952" i="6" s="1"/>
  <c r="L951" i="6"/>
  <c r="M951" i="6" s="1"/>
  <c r="L950" i="6"/>
  <c r="M950" i="6" s="1"/>
  <c r="M949" i="6"/>
  <c r="L949" i="6"/>
  <c r="L948" i="6"/>
  <c r="M948" i="6" s="1"/>
  <c r="L947" i="6"/>
  <c r="M947" i="6" s="1"/>
  <c r="L946" i="6"/>
  <c r="M946" i="6" s="1"/>
  <c r="M945" i="6"/>
  <c r="L945" i="6"/>
  <c r="L944" i="6"/>
  <c r="M944" i="6" s="1"/>
  <c r="L943" i="6"/>
  <c r="M943" i="6" s="1"/>
  <c r="L942" i="6"/>
  <c r="M942" i="6" s="1"/>
  <c r="L941" i="6"/>
  <c r="M941" i="6" s="1"/>
  <c r="L940" i="6"/>
  <c r="M940" i="6" s="1"/>
  <c r="L939" i="6"/>
  <c r="M939" i="6" s="1"/>
  <c r="L938" i="6"/>
  <c r="M938" i="6" s="1"/>
  <c r="M937" i="6"/>
  <c r="L937" i="6"/>
  <c r="L936" i="6"/>
  <c r="M936" i="6" s="1"/>
  <c r="L935" i="6"/>
  <c r="M935" i="6" s="1"/>
  <c r="L934" i="6"/>
  <c r="M934" i="6" s="1"/>
  <c r="M933" i="6"/>
  <c r="L933" i="6"/>
  <c r="L932" i="6"/>
  <c r="M932" i="6" s="1"/>
  <c r="L931" i="6"/>
  <c r="M931" i="6" s="1"/>
  <c r="L930" i="6"/>
  <c r="M930" i="6" s="1"/>
  <c r="M929" i="6"/>
  <c r="L929" i="6"/>
  <c r="L928" i="6"/>
  <c r="M928" i="6" s="1"/>
  <c r="L927" i="6"/>
  <c r="M927" i="6" s="1"/>
  <c r="L926" i="6"/>
  <c r="M926" i="6" s="1"/>
  <c r="L925" i="6"/>
  <c r="M925" i="6" s="1"/>
  <c r="L924" i="6"/>
  <c r="M924" i="6" s="1"/>
  <c r="L923" i="6"/>
  <c r="M923" i="6" s="1"/>
  <c r="L922" i="6"/>
  <c r="M922" i="6" s="1"/>
  <c r="M921" i="6"/>
  <c r="L921" i="6"/>
  <c r="L920" i="6"/>
  <c r="M920" i="6" s="1"/>
  <c r="L919" i="6"/>
  <c r="M919" i="6" s="1"/>
  <c r="L918" i="6"/>
  <c r="M918" i="6" s="1"/>
  <c r="M917" i="6"/>
  <c r="L917" i="6"/>
  <c r="L916" i="6"/>
  <c r="M916" i="6" s="1"/>
  <c r="L915" i="6"/>
  <c r="M915" i="6" s="1"/>
  <c r="L914" i="6"/>
  <c r="M914" i="6" s="1"/>
  <c r="M913" i="6"/>
  <c r="L913" i="6"/>
  <c r="L912" i="6"/>
  <c r="M912" i="6" s="1"/>
  <c r="L911" i="6"/>
  <c r="M911" i="6" s="1"/>
  <c r="L910" i="6"/>
  <c r="M910" i="6" s="1"/>
  <c r="L909" i="6"/>
  <c r="M909" i="6" s="1"/>
  <c r="L908" i="6"/>
  <c r="M908" i="6" s="1"/>
  <c r="L907" i="6"/>
  <c r="M907" i="6" s="1"/>
  <c r="L906" i="6"/>
  <c r="M906" i="6" s="1"/>
  <c r="M905" i="6"/>
  <c r="L905" i="6"/>
  <c r="L904" i="6"/>
  <c r="M904" i="6" s="1"/>
  <c r="L903" i="6"/>
  <c r="M903" i="6" s="1"/>
  <c r="L902" i="6"/>
  <c r="M902" i="6" s="1"/>
  <c r="M901" i="6"/>
  <c r="L901" i="6"/>
  <c r="L900" i="6"/>
  <c r="M900" i="6" s="1"/>
  <c r="L899" i="6"/>
  <c r="M899" i="6" s="1"/>
  <c r="L898" i="6"/>
  <c r="M898" i="6" s="1"/>
  <c r="M897" i="6"/>
  <c r="L897" i="6"/>
  <c r="L896" i="6"/>
  <c r="M896" i="6" s="1"/>
  <c r="L895" i="6"/>
  <c r="M895" i="6" s="1"/>
  <c r="L894" i="6"/>
  <c r="M894" i="6" s="1"/>
  <c r="L893" i="6"/>
  <c r="M893" i="6" s="1"/>
  <c r="L892" i="6"/>
  <c r="M892" i="6" s="1"/>
  <c r="L891" i="6"/>
  <c r="M891" i="6" s="1"/>
  <c r="L890" i="6"/>
  <c r="M890" i="6" s="1"/>
  <c r="M889" i="6"/>
  <c r="L889" i="6"/>
  <c r="L888" i="6"/>
  <c r="M888" i="6" s="1"/>
  <c r="L887" i="6"/>
  <c r="M887" i="6" s="1"/>
  <c r="L886" i="6"/>
  <c r="M886" i="6" s="1"/>
  <c r="M885" i="6"/>
  <c r="L885" i="6"/>
  <c r="L884" i="6"/>
  <c r="M884" i="6" s="1"/>
  <c r="L883" i="6"/>
  <c r="M883" i="6" s="1"/>
  <c r="L882" i="6"/>
  <c r="M882" i="6" s="1"/>
  <c r="M881" i="6"/>
  <c r="L881" i="6"/>
  <c r="L880" i="6"/>
  <c r="M880" i="6" s="1"/>
  <c r="L879" i="6"/>
  <c r="M879" i="6" s="1"/>
  <c r="L878" i="6"/>
  <c r="M878" i="6" s="1"/>
  <c r="L877" i="6"/>
  <c r="M877" i="6" s="1"/>
  <c r="L876" i="6"/>
  <c r="M876" i="6" s="1"/>
  <c r="L875" i="6"/>
  <c r="M875" i="6" s="1"/>
  <c r="L874" i="6"/>
  <c r="M874" i="6" s="1"/>
  <c r="M873" i="6"/>
  <c r="L873" i="6"/>
  <c r="L872" i="6"/>
  <c r="M872" i="6" s="1"/>
  <c r="L871" i="6"/>
  <c r="M871" i="6" s="1"/>
  <c r="L870" i="6"/>
  <c r="M870" i="6" s="1"/>
  <c r="M869" i="6"/>
  <c r="L869" i="6"/>
  <c r="L868" i="6"/>
  <c r="M868" i="6" s="1"/>
  <c r="L867" i="6"/>
  <c r="M867" i="6" s="1"/>
  <c r="L866" i="6"/>
  <c r="M866" i="6" s="1"/>
  <c r="M865" i="6"/>
  <c r="L865" i="6"/>
  <c r="L864" i="6"/>
  <c r="M864" i="6" s="1"/>
  <c r="L863" i="6"/>
  <c r="M863" i="6" s="1"/>
  <c r="L862" i="6"/>
  <c r="M862" i="6" s="1"/>
  <c r="L861" i="6"/>
  <c r="M861" i="6" s="1"/>
  <c r="L860" i="6"/>
  <c r="M860" i="6" s="1"/>
  <c r="L859" i="6"/>
  <c r="M859" i="6" s="1"/>
  <c r="L858" i="6"/>
  <c r="M858" i="6" s="1"/>
  <c r="M857" i="6"/>
  <c r="L857" i="6"/>
  <c r="L856" i="6"/>
  <c r="M856" i="6" s="1"/>
  <c r="L855" i="6"/>
  <c r="M855" i="6" s="1"/>
  <c r="L854" i="6"/>
  <c r="M854" i="6" s="1"/>
  <c r="M853" i="6"/>
  <c r="L853" i="6"/>
  <c r="L852" i="6"/>
  <c r="M852" i="6" s="1"/>
  <c r="L851" i="6"/>
  <c r="M851" i="6" s="1"/>
  <c r="L850" i="6"/>
  <c r="M850" i="6" s="1"/>
  <c r="M849" i="6"/>
  <c r="L849" i="6"/>
  <c r="L848" i="6"/>
  <c r="M848" i="6" s="1"/>
  <c r="L847" i="6"/>
  <c r="M847" i="6" s="1"/>
  <c r="L846" i="6"/>
  <c r="M846" i="6" s="1"/>
  <c r="L845" i="6"/>
  <c r="M845" i="6" s="1"/>
  <c r="L844" i="6"/>
  <c r="M844" i="6" s="1"/>
  <c r="L843" i="6"/>
  <c r="M843" i="6" s="1"/>
  <c r="L842" i="6"/>
  <c r="M842" i="6" s="1"/>
  <c r="M841" i="6"/>
  <c r="L841" i="6"/>
  <c r="L840" i="6"/>
  <c r="M840" i="6" s="1"/>
  <c r="L839" i="6"/>
  <c r="M839" i="6" s="1"/>
  <c r="L838" i="6"/>
  <c r="M838" i="6" s="1"/>
  <c r="M837" i="6"/>
  <c r="L837" i="6"/>
  <c r="L836" i="6"/>
  <c r="M836" i="6" s="1"/>
  <c r="L835" i="6"/>
  <c r="M835" i="6" s="1"/>
  <c r="L834" i="6"/>
  <c r="M834" i="6" s="1"/>
  <c r="M833" i="6"/>
  <c r="L833" i="6"/>
  <c r="L832" i="6"/>
  <c r="M832" i="6" s="1"/>
  <c r="L831" i="6"/>
  <c r="M831" i="6" s="1"/>
  <c r="L830" i="6"/>
  <c r="M830" i="6" s="1"/>
  <c r="L829" i="6"/>
  <c r="M829" i="6" s="1"/>
  <c r="L828" i="6"/>
  <c r="M828" i="6" s="1"/>
  <c r="L827" i="6"/>
  <c r="M827" i="6" s="1"/>
  <c r="L826" i="6"/>
  <c r="M826" i="6" s="1"/>
  <c r="M825" i="6"/>
  <c r="L825" i="6"/>
  <c r="L824" i="6"/>
  <c r="M824" i="6" s="1"/>
  <c r="L823" i="6"/>
  <c r="M823" i="6" s="1"/>
  <c r="L822" i="6"/>
  <c r="M822" i="6" s="1"/>
  <c r="M821" i="6"/>
  <c r="L821" i="6"/>
  <c r="L820" i="6"/>
  <c r="M820" i="6" s="1"/>
  <c r="L819" i="6"/>
  <c r="M819" i="6" s="1"/>
  <c r="L818" i="6"/>
  <c r="M818" i="6" s="1"/>
  <c r="M817" i="6"/>
  <c r="L817" i="6"/>
  <c r="L816" i="6"/>
  <c r="M816" i="6" s="1"/>
  <c r="L815" i="6"/>
  <c r="M815" i="6" s="1"/>
  <c r="L814" i="6"/>
  <c r="M814" i="6" s="1"/>
  <c r="L813" i="6"/>
  <c r="M813" i="6" s="1"/>
  <c r="L812" i="6"/>
  <c r="M812" i="6" s="1"/>
  <c r="L811" i="6"/>
  <c r="M811" i="6" s="1"/>
  <c r="L810" i="6"/>
  <c r="M810" i="6" s="1"/>
  <c r="M809" i="6"/>
  <c r="L809" i="6"/>
  <c r="L808" i="6"/>
  <c r="M808" i="6" s="1"/>
  <c r="L807" i="6"/>
  <c r="M807" i="6" s="1"/>
  <c r="L806" i="6"/>
  <c r="M806" i="6" s="1"/>
  <c r="M805" i="6"/>
  <c r="L805" i="6"/>
  <c r="L804" i="6"/>
  <c r="M804" i="6" s="1"/>
  <c r="L803" i="6"/>
  <c r="M803" i="6" s="1"/>
  <c r="L802" i="6"/>
  <c r="M802" i="6" s="1"/>
  <c r="M801" i="6"/>
  <c r="L801" i="6"/>
  <c r="L800" i="6"/>
  <c r="M800" i="6" s="1"/>
  <c r="L799" i="6"/>
  <c r="M799" i="6" s="1"/>
  <c r="L798" i="6"/>
  <c r="M798" i="6" s="1"/>
  <c r="L797" i="6"/>
  <c r="M797" i="6" s="1"/>
  <c r="L796" i="6"/>
  <c r="M796" i="6" s="1"/>
  <c r="L795" i="6"/>
  <c r="M795" i="6" s="1"/>
  <c r="L794" i="6"/>
  <c r="M794" i="6" s="1"/>
  <c r="M793" i="6"/>
  <c r="L793" i="6"/>
  <c r="L792" i="6"/>
  <c r="M792" i="6" s="1"/>
  <c r="L791" i="6"/>
  <c r="M791" i="6" s="1"/>
  <c r="L790" i="6"/>
  <c r="M790" i="6" s="1"/>
  <c r="M789" i="6"/>
  <c r="L789" i="6"/>
  <c r="L788" i="6"/>
  <c r="M788" i="6" s="1"/>
  <c r="L787" i="6"/>
  <c r="M787" i="6" s="1"/>
  <c r="L786" i="6"/>
  <c r="M786" i="6" s="1"/>
  <c r="M785" i="6"/>
  <c r="L785" i="6"/>
  <c r="L784" i="6"/>
  <c r="M784" i="6" s="1"/>
  <c r="L783" i="6"/>
  <c r="M783" i="6" s="1"/>
  <c r="L782" i="6"/>
  <c r="M782" i="6" s="1"/>
  <c r="L781" i="6"/>
  <c r="M781" i="6" s="1"/>
  <c r="L780" i="6"/>
  <c r="M780" i="6" s="1"/>
  <c r="L779" i="6"/>
  <c r="M779" i="6" s="1"/>
  <c r="L778" i="6"/>
  <c r="M778" i="6" s="1"/>
  <c r="M777" i="6"/>
  <c r="L777" i="6"/>
  <c r="L776" i="6"/>
  <c r="M776" i="6" s="1"/>
  <c r="L775" i="6"/>
  <c r="M775" i="6" s="1"/>
  <c r="L774" i="6"/>
  <c r="M774" i="6" s="1"/>
  <c r="M773" i="6"/>
  <c r="L773" i="6"/>
  <c r="L772" i="6"/>
  <c r="M772" i="6" s="1"/>
  <c r="L771" i="6"/>
  <c r="M771" i="6" s="1"/>
  <c r="L770" i="6"/>
  <c r="M770" i="6" s="1"/>
  <c r="M769" i="6"/>
  <c r="L769" i="6"/>
  <c r="L768" i="6"/>
  <c r="M768" i="6" s="1"/>
  <c r="L767" i="6"/>
  <c r="M767" i="6" s="1"/>
  <c r="L766" i="6"/>
  <c r="M766" i="6" s="1"/>
  <c r="L765" i="6"/>
  <c r="M765" i="6" s="1"/>
  <c r="L764" i="6"/>
  <c r="M764" i="6" s="1"/>
  <c r="L763" i="6"/>
  <c r="M763" i="6" s="1"/>
  <c r="L762" i="6"/>
  <c r="M762" i="6" s="1"/>
  <c r="M761" i="6"/>
  <c r="L761" i="6"/>
  <c r="L760" i="6"/>
  <c r="M760" i="6" s="1"/>
  <c r="L759" i="6"/>
  <c r="M759" i="6" s="1"/>
  <c r="L758" i="6"/>
  <c r="M758" i="6" s="1"/>
  <c r="M757" i="6"/>
  <c r="L757" i="6"/>
  <c r="L756" i="6"/>
  <c r="M756" i="6" s="1"/>
  <c r="L755" i="6"/>
  <c r="M755" i="6" s="1"/>
  <c r="L754" i="6"/>
  <c r="M754" i="6" s="1"/>
  <c r="M753" i="6"/>
  <c r="L753" i="6"/>
  <c r="L752" i="6"/>
  <c r="M752" i="6" s="1"/>
  <c r="L751" i="6"/>
  <c r="M751" i="6" s="1"/>
  <c r="L750" i="6"/>
  <c r="M750" i="6" s="1"/>
  <c r="L749" i="6"/>
  <c r="M749" i="6" s="1"/>
  <c r="L748" i="6"/>
  <c r="M748" i="6" s="1"/>
  <c r="L747" i="6"/>
  <c r="M747" i="6" s="1"/>
  <c r="L746" i="6"/>
  <c r="M746" i="6" s="1"/>
  <c r="M745" i="6"/>
  <c r="L745" i="6"/>
  <c r="L744" i="6"/>
  <c r="M744" i="6" s="1"/>
  <c r="L743" i="6"/>
  <c r="M743" i="6" s="1"/>
  <c r="L742" i="6"/>
  <c r="M742" i="6" s="1"/>
  <c r="M741" i="6"/>
  <c r="L741" i="6"/>
  <c r="L740" i="6"/>
  <c r="M740" i="6" s="1"/>
  <c r="L739" i="6"/>
  <c r="M739" i="6" s="1"/>
  <c r="L738" i="6"/>
  <c r="M738" i="6" s="1"/>
  <c r="M737" i="6"/>
  <c r="L737" i="6"/>
  <c r="L736" i="6"/>
  <c r="M736" i="6" s="1"/>
  <c r="L735" i="6"/>
  <c r="M735" i="6" s="1"/>
  <c r="L734" i="6"/>
  <c r="M734" i="6" s="1"/>
  <c r="L733" i="6"/>
  <c r="M733" i="6" s="1"/>
  <c r="L732" i="6"/>
  <c r="M732" i="6" s="1"/>
  <c r="L731" i="6"/>
  <c r="M731" i="6" s="1"/>
  <c r="L730" i="6"/>
  <c r="M730" i="6" s="1"/>
  <c r="M729" i="6"/>
  <c r="L729" i="6"/>
  <c r="L728" i="6"/>
  <c r="M728" i="6" s="1"/>
  <c r="L727" i="6"/>
  <c r="M727" i="6" s="1"/>
  <c r="L726" i="6"/>
  <c r="M726" i="6" s="1"/>
  <c r="M725" i="6"/>
  <c r="L725" i="6"/>
  <c r="L724" i="6"/>
  <c r="M724" i="6" s="1"/>
  <c r="L723" i="6"/>
  <c r="M723" i="6" s="1"/>
  <c r="L722" i="6"/>
  <c r="M722" i="6" s="1"/>
  <c r="M721" i="6"/>
  <c r="L721" i="6"/>
  <c r="L720" i="6"/>
  <c r="M720" i="6" s="1"/>
  <c r="L719" i="6"/>
  <c r="M719" i="6" s="1"/>
  <c r="L718" i="6"/>
  <c r="M718" i="6" s="1"/>
  <c r="L717" i="6"/>
  <c r="M717" i="6" s="1"/>
  <c r="L716" i="6"/>
  <c r="M716" i="6" s="1"/>
  <c r="L715" i="6"/>
  <c r="M715" i="6" s="1"/>
  <c r="L714" i="6"/>
  <c r="M714" i="6" s="1"/>
  <c r="M713" i="6"/>
  <c r="L713" i="6"/>
  <c r="L712" i="6"/>
  <c r="M712" i="6" s="1"/>
  <c r="L711" i="6"/>
  <c r="M711" i="6" s="1"/>
  <c r="L710" i="6"/>
  <c r="M710" i="6" s="1"/>
  <c r="M709" i="6"/>
  <c r="L709" i="6"/>
  <c r="L708" i="6"/>
  <c r="M708" i="6" s="1"/>
  <c r="L707" i="6"/>
  <c r="M707" i="6" s="1"/>
  <c r="L706" i="6"/>
  <c r="M706" i="6" s="1"/>
  <c r="M705" i="6"/>
  <c r="L705" i="6"/>
  <c r="L704" i="6"/>
  <c r="M704" i="6" s="1"/>
  <c r="L703" i="6"/>
  <c r="M703" i="6" s="1"/>
  <c r="L702" i="6"/>
  <c r="M702" i="6" s="1"/>
  <c r="L701" i="6"/>
  <c r="M701" i="6" s="1"/>
  <c r="L700" i="6"/>
  <c r="M700" i="6" s="1"/>
  <c r="L699" i="6"/>
  <c r="M699" i="6" s="1"/>
  <c r="L698" i="6"/>
  <c r="M698" i="6" s="1"/>
  <c r="M697" i="6"/>
  <c r="L697" i="6"/>
  <c r="L696" i="6"/>
  <c r="M696" i="6" s="1"/>
  <c r="L695" i="6"/>
  <c r="M695" i="6" s="1"/>
  <c r="L694" i="6"/>
  <c r="M694" i="6" s="1"/>
  <c r="M693" i="6"/>
  <c r="L693" i="6"/>
  <c r="L692" i="6"/>
  <c r="M692" i="6" s="1"/>
  <c r="L691" i="6"/>
  <c r="M691" i="6" s="1"/>
  <c r="L690" i="6"/>
  <c r="M690" i="6" s="1"/>
  <c r="M689" i="6"/>
  <c r="L689" i="6"/>
  <c r="L688" i="6"/>
  <c r="M688" i="6" s="1"/>
  <c r="L687" i="6"/>
  <c r="M687" i="6" s="1"/>
  <c r="L686" i="6"/>
  <c r="M686" i="6" s="1"/>
  <c r="L685" i="6"/>
  <c r="M685" i="6" s="1"/>
  <c r="L684" i="6"/>
  <c r="M684" i="6" s="1"/>
  <c r="L683" i="6"/>
  <c r="M683" i="6" s="1"/>
  <c r="L682" i="6"/>
  <c r="M682" i="6" s="1"/>
  <c r="M681" i="6"/>
  <c r="L681" i="6"/>
  <c r="L680" i="6"/>
  <c r="M680" i="6" s="1"/>
  <c r="L679" i="6"/>
  <c r="M679" i="6" s="1"/>
  <c r="L678" i="6"/>
  <c r="M678" i="6" s="1"/>
  <c r="M677" i="6"/>
  <c r="L677" i="6"/>
  <c r="L676" i="6"/>
  <c r="M676" i="6" s="1"/>
  <c r="L675" i="6"/>
  <c r="M675" i="6" s="1"/>
  <c r="L674" i="6"/>
  <c r="M674" i="6" s="1"/>
  <c r="M673" i="6"/>
  <c r="L673" i="6"/>
  <c r="L672" i="6"/>
  <c r="M672" i="6" s="1"/>
  <c r="L671" i="6"/>
  <c r="M671" i="6" s="1"/>
  <c r="L670" i="6"/>
  <c r="M670" i="6" s="1"/>
  <c r="L669" i="6"/>
  <c r="M669" i="6" s="1"/>
  <c r="L668" i="6"/>
  <c r="M668" i="6" s="1"/>
  <c r="L667" i="6"/>
  <c r="M667" i="6" s="1"/>
  <c r="L666" i="6"/>
  <c r="M666" i="6" s="1"/>
  <c r="M665" i="6"/>
  <c r="L665" i="6"/>
  <c r="L664" i="6"/>
  <c r="M664" i="6" s="1"/>
  <c r="L663" i="6"/>
  <c r="M663" i="6" s="1"/>
  <c r="L662" i="6"/>
  <c r="M662" i="6" s="1"/>
  <c r="M661" i="6"/>
  <c r="L661" i="6"/>
  <c r="L660" i="6"/>
  <c r="M660" i="6" s="1"/>
  <c r="L659" i="6"/>
  <c r="M659" i="6" s="1"/>
  <c r="L658" i="6"/>
  <c r="M658" i="6" s="1"/>
  <c r="L657" i="6"/>
  <c r="M657" i="6" s="1"/>
  <c r="L656" i="6"/>
  <c r="M656" i="6" s="1"/>
  <c r="L655" i="6"/>
  <c r="M655" i="6" s="1"/>
  <c r="L654" i="6"/>
  <c r="M654" i="6" s="1"/>
  <c r="L653" i="6"/>
  <c r="M653" i="6" s="1"/>
  <c r="L652" i="6"/>
  <c r="M652" i="6" s="1"/>
  <c r="M651" i="6"/>
  <c r="L651" i="6"/>
  <c r="L650" i="6"/>
  <c r="M650" i="6" s="1"/>
  <c r="L649" i="6"/>
  <c r="M649" i="6" s="1"/>
  <c r="L648" i="6"/>
  <c r="M648" i="6" s="1"/>
  <c r="M647" i="6"/>
  <c r="L647" i="6"/>
  <c r="L646" i="6"/>
  <c r="M646" i="6" s="1"/>
  <c r="M645" i="6"/>
  <c r="L645" i="6"/>
  <c r="L644" i="6"/>
  <c r="M644" i="6" s="1"/>
  <c r="M643" i="6"/>
  <c r="L643" i="6"/>
  <c r="L642" i="6"/>
  <c r="M642" i="6" s="1"/>
  <c r="L641" i="6"/>
  <c r="M641" i="6" s="1"/>
  <c r="L640" i="6"/>
  <c r="M640" i="6" s="1"/>
  <c r="L639" i="6"/>
  <c r="M639" i="6" s="1"/>
  <c r="L638" i="6"/>
  <c r="M638" i="6" s="1"/>
  <c r="L637" i="6"/>
  <c r="M637" i="6" s="1"/>
  <c r="L636" i="6"/>
  <c r="M636" i="6" s="1"/>
  <c r="M635" i="6"/>
  <c r="L635" i="6"/>
  <c r="L634" i="6"/>
  <c r="M634" i="6" s="1"/>
  <c r="L633" i="6"/>
  <c r="M633" i="6" s="1"/>
  <c r="L632" i="6"/>
  <c r="M632" i="6" s="1"/>
  <c r="M631" i="6"/>
  <c r="L631" i="6"/>
  <c r="L630" i="6"/>
  <c r="M630" i="6" s="1"/>
  <c r="M629" i="6"/>
  <c r="L629" i="6"/>
  <c r="L628" i="6"/>
  <c r="M628" i="6" s="1"/>
  <c r="M627" i="6"/>
  <c r="L627" i="6"/>
  <c r="L626" i="6"/>
  <c r="M626" i="6" s="1"/>
  <c r="L625" i="6"/>
  <c r="M625" i="6" s="1"/>
  <c r="L624" i="6"/>
  <c r="M624" i="6" s="1"/>
  <c r="L623" i="6"/>
  <c r="M623" i="6" s="1"/>
  <c r="L622" i="6"/>
  <c r="M622" i="6" s="1"/>
  <c r="L621" i="6"/>
  <c r="M621" i="6" s="1"/>
  <c r="L620" i="6"/>
  <c r="M620" i="6" s="1"/>
  <c r="M619" i="6"/>
  <c r="L619" i="6"/>
  <c r="L618" i="6"/>
  <c r="M618" i="6" s="1"/>
  <c r="L617" i="6"/>
  <c r="M617" i="6" s="1"/>
  <c r="L616" i="6"/>
  <c r="M616" i="6" s="1"/>
  <c r="M615" i="6"/>
  <c r="L615" i="6"/>
  <c r="L614" i="6"/>
  <c r="M614" i="6" s="1"/>
  <c r="M613" i="6"/>
  <c r="L613" i="6"/>
  <c r="L612" i="6"/>
  <c r="M612" i="6" s="1"/>
  <c r="M611" i="6"/>
  <c r="L611" i="6"/>
  <c r="L610" i="6"/>
  <c r="M610" i="6" s="1"/>
  <c r="L609" i="6"/>
  <c r="M609" i="6" s="1"/>
  <c r="L608" i="6"/>
  <c r="M608" i="6" s="1"/>
  <c r="L607" i="6"/>
  <c r="M607" i="6" s="1"/>
  <c r="L606" i="6"/>
  <c r="M606" i="6" s="1"/>
  <c r="L605" i="6"/>
  <c r="M605" i="6" s="1"/>
  <c r="L604" i="6"/>
  <c r="M604" i="6" s="1"/>
  <c r="M603" i="6"/>
  <c r="L603" i="6"/>
  <c r="L602" i="6"/>
  <c r="M602" i="6" s="1"/>
  <c r="L601" i="6"/>
  <c r="M601" i="6" s="1"/>
  <c r="L600" i="6"/>
  <c r="M600" i="6" s="1"/>
  <c r="M599" i="6"/>
  <c r="L599" i="6"/>
  <c r="L598" i="6"/>
  <c r="M598" i="6" s="1"/>
  <c r="M597" i="6"/>
  <c r="L597" i="6"/>
  <c r="L596" i="6"/>
  <c r="M596" i="6" s="1"/>
  <c r="M595" i="6"/>
  <c r="L595" i="6"/>
  <c r="L594" i="6"/>
  <c r="M594" i="6" s="1"/>
  <c r="L593" i="6"/>
  <c r="M593" i="6" s="1"/>
  <c r="L592" i="6"/>
  <c r="M592" i="6" s="1"/>
  <c r="L591" i="6"/>
  <c r="M591" i="6" s="1"/>
  <c r="L590" i="6"/>
  <c r="M590" i="6" s="1"/>
  <c r="L589" i="6"/>
  <c r="M589" i="6" s="1"/>
  <c r="L588" i="6"/>
  <c r="M588" i="6" s="1"/>
  <c r="M587" i="6"/>
  <c r="L587" i="6"/>
  <c r="L586" i="6"/>
  <c r="M586" i="6" s="1"/>
  <c r="L585" i="6"/>
  <c r="M585" i="6" s="1"/>
  <c r="L584" i="6"/>
  <c r="M584" i="6" s="1"/>
  <c r="M583" i="6"/>
  <c r="L583" i="6"/>
  <c r="L582" i="6"/>
  <c r="M582" i="6" s="1"/>
  <c r="M581" i="6"/>
  <c r="L581" i="6"/>
  <c r="L580" i="6"/>
  <c r="M580" i="6" s="1"/>
  <c r="M579" i="6"/>
  <c r="L579" i="6"/>
  <c r="L578" i="6"/>
  <c r="M578" i="6" s="1"/>
  <c r="L577" i="6"/>
  <c r="M577" i="6" s="1"/>
  <c r="L576" i="6"/>
  <c r="M576" i="6" s="1"/>
  <c r="L575" i="6"/>
  <c r="M575" i="6" s="1"/>
  <c r="L574" i="6"/>
  <c r="M574" i="6" s="1"/>
  <c r="L573" i="6"/>
  <c r="M573" i="6" s="1"/>
  <c r="L572" i="6"/>
  <c r="M572" i="6" s="1"/>
  <c r="M571" i="6"/>
  <c r="L571" i="6"/>
  <c r="L570" i="6"/>
  <c r="M570" i="6" s="1"/>
  <c r="L569" i="6"/>
  <c r="M569" i="6" s="1"/>
  <c r="L568" i="6"/>
  <c r="M568" i="6" s="1"/>
  <c r="M567" i="6"/>
  <c r="L567" i="6"/>
  <c r="L566" i="6"/>
  <c r="M566" i="6" s="1"/>
  <c r="M565" i="6"/>
  <c r="L565" i="6"/>
  <c r="L564" i="6"/>
  <c r="M564" i="6" s="1"/>
  <c r="M563" i="6"/>
  <c r="L563" i="6"/>
  <c r="L562" i="6"/>
  <c r="M562" i="6" s="1"/>
  <c r="L561" i="6"/>
  <c r="M561" i="6" s="1"/>
  <c r="L560" i="6"/>
  <c r="M560" i="6" s="1"/>
  <c r="L559" i="6"/>
  <c r="M559" i="6" s="1"/>
  <c r="L558" i="6"/>
  <c r="M558" i="6" s="1"/>
  <c r="L557" i="6"/>
  <c r="M557" i="6" s="1"/>
  <c r="L556" i="6"/>
  <c r="M556" i="6" s="1"/>
  <c r="M555" i="6"/>
  <c r="L555" i="6"/>
  <c r="L554" i="6"/>
  <c r="M554" i="6" s="1"/>
  <c r="L553" i="6"/>
  <c r="M553" i="6" s="1"/>
  <c r="L552" i="6"/>
  <c r="M552" i="6" s="1"/>
  <c r="M551" i="6"/>
  <c r="L551" i="6"/>
  <c r="L550" i="6"/>
  <c r="M550" i="6" s="1"/>
  <c r="M549" i="6"/>
  <c r="L549" i="6"/>
  <c r="L548" i="6"/>
  <c r="M548" i="6" s="1"/>
  <c r="M547" i="6"/>
  <c r="L547" i="6"/>
  <c r="L546" i="6"/>
  <c r="M546" i="6" s="1"/>
  <c r="L545" i="6"/>
  <c r="M545" i="6" s="1"/>
  <c r="L544" i="6"/>
  <c r="M544" i="6" s="1"/>
  <c r="L543" i="6"/>
  <c r="M543" i="6" s="1"/>
  <c r="L542" i="6"/>
  <c r="M542" i="6" s="1"/>
  <c r="L541" i="6"/>
  <c r="M541" i="6" s="1"/>
  <c r="L540" i="6"/>
  <c r="M540" i="6" s="1"/>
  <c r="M539" i="6"/>
  <c r="L539" i="6"/>
  <c r="L538" i="6"/>
  <c r="M538" i="6" s="1"/>
  <c r="L537" i="6"/>
  <c r="M537" i="6" s="1"/>
  <c r="L536" i="6"/>
  <c r="M536" i="6" s="1"/>
  <c r="M535" i="6"/>
  <c r="L535" i="6"/>
  <c r="L534" i="6"/>
  <c r="M534" i="6" s="1"/>
  <c r="M533" i="6"/>
  <c r="L533" i="6"/>
  <c r="L532" i="6"/>
  <c r="M532" i="6" s="1"/>
  <c r="M531" i="6"/>
  <c r="L531" i="6"/>
  <c r="L530" i="6"/>
  <c r="M530" i="6" s="1"/>
  <c r="L529" i="6"/>
  <c r="M529" i="6" s="1"/>
  <c r="L528" i="6"/>
  <c r="M528" i="6" s="1"/>
  <c r="L527" i="6"/>
  <c r="M527" i="6" s="1"/>
  <c r="L526" i="6"/>
  <c r="M526" i="6" s="1"/>
  <c r="L525" i="6"/>
  <c r="M525" i="6" s="1"/>
  <c r="L524" i="6"/>
  <c r="M524" i="6" s="1"/>
  <c r="M523" i="6"/>
  <c r="L523" i="6"/>
  <c r="L522" i="6"/>
  <c r="M522" i="6" s="1"/>
  <c r="L521" i="6"/>
  <c r="M521" i="6" s="1"/>
  <c r="L520" i="6"/>
  <c r="M520" i="6" s="1"/>
  <c r="M519" i="6"/>
  <c r="L519" i="6"/>
  <c r="L518" i="6"/>
  <c r="M518" i="6" s="1"/>
  <c r="M517" i="6"/>
  <c r="L517" i="6"/>
  <c r="L516" i="6"/>
  <c r="M516" i="6" s="1"/>
  <c r="M515" i="6"/>
  <c r="L515" i="6"/>
  <c r="L514" i="6"/>
  <c r="M514" i="6" s="1"/>
  <c r="L513" i="6"/>
  <c r="M513" i="6" s="1"/>
  <c r="L512" i="6"/>
  <c r="M512" i="6" s="1"/>
  <c r="L511" i="6"/>
  <c r="M511" i="6" s="1"/>
  <c r="L510" i="6"/>
  <c r="M510" i="6" s="1"/>
  <c r="L509" i="6"/>
  <c r="M509" i="6" s="1"/>
  <c r="L508" i="6"/>
  <c r="M508" i="6" s="1"/>
  <c r="M507" i="6"/>
  <c r="L507" i="6"/>
  <c r="L506" i="6"/>
  <c r="M506" i="6" s="1"/>
  <c r="L505" i="6"/>
  <c r="M505" i="6" s="1"/>
  <c r="L504" i="6"/>
  <c r="M504" i="6" s="1"/>
  <c r="M503" i="6"/>
  <c r="L503" i="6"/>
  <c r="L502" i="6"/>
  <c r="M502" i="6" s="1"/>
  <c r="M501" i="6"/>
  <c r="L501" i="6"/>
  <c r="L500" i="6"/>
  <c r="M500" i="6" s="1"/>
  <c r="M499" i="6"/>
  <c r="L499" i="6"/>
  <c r="L498" i="6"/>
  <c r="M498" i="6" s="1"/>
  <c r="L497" i="6"/>
  <c r="M497" i="6" s="1"/>
  <c r="L496" i="6"/>
  <c r="M496" i="6" s="1"/>
  <c r="L495" i="6"/>
  <c r="M495" i="6" s="1"/>
  <c r="L494" i="6"/>
  <c r="M494" i="6" s="1"/>
  <c r="L493" i="6"/>
  <c r="M493" i="6" s="1"/>
  <c r="L492" i="6"/>
  <c r="M492" i="6" s="1"/>
  <c r="M491" i="6"/>
  <c r="L491" i="6"/>
  <c r="L490" i="6"/>
  <c r="M490" i="6" s="1"/>
  <c r="L489" i="6"/>
  <c r="M489" i="6" s="1"/>
  <c r="L488" i="6"/>
  <c r="M488" i="6" s="1"/>
  <c r="M487" i="6"/>
  <c r="L487" i="6"/>
  <c r="L486" i="6"/>
  <c r="M486" i="6" s="1"/>
  <c r="M485" i="6"/>
  <c r="L485" i="6"/>
  <c r="L484" i="6"/>
  <c r="M484" i="6" s="1"/>
  <c r="M483" i="6"/>
  <c r="L483" i="6"/>
  <c r="L482" i="6"/>
  <c r="M482" i="6" s="1"/>
  <c r="L481" i="6"/>
  <c r="M481" i="6" s="1"/>
  <c r="L480" i="6"/>
  <c r="M480" i="6" s="1"/>
  <c r="L479" i="6"/>
  <c r="M479" i="6" s="1"/>
  <c r="L478" i="6"/>
  <c r="M478" i="6" s="1"/>
  <c r="L477" i="6"/>
  <c r="M477" i="6" s="1"/>
  <c r="L476" i="6"/>
  <c r="M476" i="6" s="1"/>
  <c r="M475" i="6"/>
  <c r="L475" i="6"/>
  <c r="L474" i="6"/>
  <c r="M474" i="6" s="1"/>
  <c r="L473" i="6"/>
  <c r="M473" i="6" s="1"/>
  <c r="L472" i="6"/>
  <c r="M472" i="6" s="1"/>
  <c r="M471" i="6"/>
  <c r="L471" i="6"/>
  <c r="L470" i="6"/>
  <c r="M470" i="6" s="1"/>
  <c r="M469" i="6"/>
  <c r="L469" i="6"/>
  <c r="L468" i="6"/>
  <c r="M468" i="6" s="1"/>
  <c r="M467" i="6"/>
  <c r="L467" i="6"/>
  <c r="L466" i="6"/>
  <c r="M466" i="6" s="1"/>
  <c r="L465" i="6"/>
  <c r="M465" i="6" s="1"/>
  <c r="L464" i="6"/>
  <c r="M464" i="6" s="1"/>
  <c r="L463" i="6"/>
  <c r="M463" i="6" s="1"/>
  <c r="L462" i="6"/>
  <c r="M462" i="6" s="1"/>
  <c r="L461" i="6"/>
  <c r="M461" i="6" s="1"/>
  <c r="L460" i="6"/>
  <c r="M460" i="6" s="1"/>
  <c r="M459" i="6"/>
  <c r="L459" i="6"/>
  <c r="L458" i="6"/>
  <c r="M458" i="6" s="1"/>
  <c r="L457" i="6"/>
  <c r="M457" i="6" s="1"/>
  <c r="L456" i="6"/>
  <c r="M456" i="6" s="1"/>
  <c r="M455" i="6"/>
  <c r="L455" i="6"/>
  <c r="L454" i="6"/>
  <c r="M454" i="6" s="1"/>
  <c r="M453" i="6"/>
  <c r="L453" i="6"/>
  <c r="L452" i="6"/>
  <c r="M452" i="6" s="1"/>
  <c r="M451" i="6"/>
  <c r="L451" i="6"/>
  <c r="L450" i="6"/>
  <c r="M450" i="6" s="1"/>
  <c r="L449" i="6"/>
  <c r="M449" i="6" s="1"/>
  <c r="L448" i="6"/>
  <c r="M448" i="6" s="1"/>
  <c r="M447" i="6"/>
  <c r="L447" i="6"/>
  <c r="L446" i="6"/>
  <c r="M446" i="6" s="1"/>
  <c r="L445" i="6"/>
  <c r="M445" i="6" s="1"/>
  <c r="L444" i="6"/>
  <c r="M444" i="6" s="1"/>
  <c r="M443" i="6"/>
  <c r="L443" i="6"/>
  <c r="L442" i="6"/>
  <c r="M442" i="6" s="1"/>
  <c r="L441" i="6"/>
  <c r="M441" i="6" s="1"/>
  <c r="L440" i="6"/>
  <c r="M440" i="6" s="1"/>
  <c r="M439" i="6"/>
  <c r="L439" i="6"/>
  <c r="L438" i="6"/>
  <c r="M438" i="6" s="1"/>
  <c r="M437" i="6"/>
  <c r="L437" i="6"/>
  <c r="L436" i="6"/>
  <c r="M436" i="6" s="1"/>
  <c r="M435" i="6"/>
  <c r="L435" i="6"/>
  <c r="L434" i="6"/>
  <c r="M434" i="6" s="1"/>
  <c r="L433" i="6"/>
  <c r="M433" i="6" s="1"/>
  <c r="L432" i="6"/>
  <c r="M432" i="6" s="1"/>
  <c r="L431" i="6"/>
  <c r="M431" i="6" s="1"/>
  <c r="L430" i="6"/>
  <c r="M430" i="6" s="1"/>
  <c r="L429" i="6"/>
  <c r="M429" i="6" s="1"/>
  <c r="L428" i="6"/>
  <c r="M428" i="6" s="1"/>
  <c r="M427" i="6"/>
  <c r="L427" i="6"/>
  <c r="L426" i="6"/>
  <c r="M426" i="6" s="1"/>
  <c r="L425" i="6"/>
  <c r="M425" i="6" s="1"/>
  <c r="L424" i="6"/>
  <c r="M424" i="6" s="1"/>
  <c r="M423" i="6"/>
  <c r="L423" i="6"/>
  <c r="L422" i="6"/>
  <c r="M422" i="6" s="1"/>
  <c r="M421" i="6"/>
  <c r="L421" i="6"/>
  <c r="L420" i="6"/>
  <c r="M420" i="6" s="1"/>
  <c r="M419" i="6"/>
  <c r="L419" i="6"/>
  <c r="L418" i="6"/>
  <c r="M418" i="6" s="1"/>
  <c r="L417" i="6"/>
  <c r="M417" i="6" s="1"/>
  <c r="L416" i="6"/>
  <c r="M416" i="6" s="1"/>
  <c r="M415" i="6"/>
  <c r="L415" i="6"/>
  <c r="L414" i="6"/>
  <c r="M414" i="6" s="1"/>
  <c r="L413" i="6"/>
  <c r="M413" i="6" s="1"/>
  <c r="L412" i="6"/>
  <c r="M412" i="6" s="1"/>
  <c r="M411" i="6"/>
  <c r="L411" i="6"/>
  <c r="L410" i="6"/>
  <c r="M410" i="6" s="1"/>
  <c r="L409" i="6"/>
  <c r="M409" i="6" s="1"/>
  <c r="L408" i="6"/>
  <c r="M408" i="6" s="1"/>
  <c r="M407" i="6"/>
  <c r="L407" i="6"/>
  <c r="L406" i="6"/>
  <c r="M406" i="6" s="1"/>
  <c r="M405" i="6"/>
  <c r="L405" i="6"/>
  <c r="L404" i="6"/>
  <c r="M404" i="6" s="1"/>
  <c r="M403" i="6"/>
  <c r="L403" i="6"/>
  <c r="L402" i="6"/>
  <c r="M402" i="6" s="1"/>
  <c r="L401" i="6"/>
  <c r="M401" i="6" s="1"/>
  <c r="L400" i="6"/>
  <c r="M400" i="6" s="1"/>
  <c r="L399" i="6"/>
  <c r="M399" i="6" s="1"/>
  <c r="L398" i="6"/>
  <c r="M398" i="6" s="1"/>
  <c r="L397" i="6"/>
  <c r="M397" i="6" s="1"/>
  <c r="L396" i="6"/>
  <c r="M396" i="6" s="1"/>
  <c r="M395" i="6"/>
  <c r="L395" i="6"/>
  <c r="L394" i="6"/>
  <c r="M394" i="6" s="1"/>
  <c r="L393" i="6"/>
  <c r="M393" i="6" s="1"/>
  <c r="L392" i="6"/>
  <c r="M392" i="6" s="1"/>
  <c r="M391" i="6"/>
  <c r="L391" i="6"/>
  <c r="L390" i="6"/>
  <c r="M390" i="6" s="1"/>
  <c r="M389" i="6"/>
  <c r="L389" i="6"/>
  <c r="L388" i="6"/>
  <c r="M388" i="6" s="1"/>
  <c r="M387" i="6"/>
  <c r="L387" i="6"/>
  <c r="L386" i="6"/>
  <c r="M386" i="6" s="1"/>
  <c r="L385" i="6"/>
  <c r="M385" i="6" s="1"/>
  <c r="L384" i="6"/>
  <c r="M384" i="6" s="1"/>
  <c r="L383" i="6"/>
  <c r="M383" i="6" s="1"/>
  <c r="L382" i="6"/>
  <c r="M382" i="6" s="1"/>
  <c r="L381" i="6"/>
  <c r="M381" i="6" s="1"/>
  <c r="L380" i="6"/>
  <c r="M380" i="6" s="1"/>
  <c r="M379" i="6"/>
  <c r="L379" i="6"/>
  <c r="L378" i="6"/>
  <c r="M378" i="6" s="1"/>
  <c r="L377" i="6"/>
  <c r="M377" i="6" s="1"/>
  <c r="L376" i="6"/>
  <c r="M376" i="6" s="1"/>
  <c r="M375" i="6"/>
  <c r="L375" i="6"/>
  <c r="L374" i="6"/>
  <c r="M374" i="6" s="1"/>
  <c r="M373" i="6"/>
  <c r="L373" i="6"/>
  <c r="L372" i="6"/>
  <c r="M372" i="6" s="1"/>
  <c r="M371" i="6"/>
  <c r="L371" i="6"/>
  <c r="L370" i="6"/>
  <c r="M370" i="6" s="1"/>
  <c r="L369" i="6"/>
  <c r="M369" i="6" s="1"/>
  <c r="L368" i="6"/>
  <c r="M368" i="6" s="1"/>
  <c r="M367" i="6"/>
  <c r="L367" i="6"/>
  <c r="L366" i="6"/>
  <c r="M366" i="6" s="1"/>
  <c r="L365" i="6"/>
  <c r="M365" i="6" s="1"/>
  <c r="L364" i="6"/>
  <c r="M364" i="6" s="1"/>
  <c r="M363" i="6"/>
  <c r="L363" i="6"/>
  <c r="L362" i="6"/>
  <c r="M362" i="6" s="1"/>
  <c r="L361" i="6"/>
  <c r="M361" i="6" s="1"/>
  <c r="L360" i="6"/>
  <c r="M360" i="6" s="1"/>
  <c r="M359" i="6"/>
  <c r="L359" i="6"/>
  <c r="L358" i="6"/>
  <c r="M358" i="6" s="1"/>
  <c r="M357" i="6"/>
  <c r="L357" i="6"/>
  <c r="L356" i="6"/>
  <c r="M356" i="6" s="1"/>
  <c r="M355" i="6"/>
  <c r="L355" i="6"/>
  <c r="L354" i="6"/>
  <c r="M354" i="6" s="1"/>
  <c r="L353" i="6"/>
  <c r="M353" i="6" s="1"/>
  <c r="L352" i="6"/>
  <c r="M352" i="6" s="1"/>
  <c r="M351" i="6"/>
  <c r="L351" i="6"/>
  <c r="L350" i="6"/>
  <c r="M350" i="6" s="1"/>
  <c r="L349" i="6"/>
  <c r="M349" i="6" s="1"/>
  <c r="L348" i="6"/>
  <c r="M348" i="6" s="1"/>
  <c r="M347" i="6"/>
  <c r="L347" i="6"/>
  <c r="L346" i="6"/>
  <c r="M346" i="6" s="1"/>
  <c r="L345" i="6"/>
  <c r="M345" i="6" s="1"/>
  <c r="L344" i="6"/>
  <c r="M344" i="6" s="1"/>
  <c r="M343" i="6"/>
  <c r="L343" i="6"/>
  <c r="L342" i="6"/>
  <c r="M342" i="6" s="1"/>
  <c r="M341" i="6"/>
  <c r="L341" i="6"/>
  <c r="L340" i="6"/>
  <c r="M340" i="6" s="1"/>
  <c r="M339" i="6"/>
  <c r="L339" i="6"/>
  <c r="L338" i="6"/>
  <c r="M338" i="6" s="1"/>
  <c r="L337" i="6"/>
  <c r="M337" i="6" s="1"/>
  <c r="L336" i="6"/>
  <c r="M336" i="6" s="1"/>
  <c r="L335" i="6"/>
  <c r="M335" i="6" s="1"/>
  <c r="L334" i="6"/>
  <c r="M334" i="6" s="1"/>
  <c r="L333" i="6"/>
  <c r="M333" i="6" s="1"/>
  <c r="L332" i="6"/>
  <c r="M332" i="6" s="1"/>
  <c r="M331" i="6"/>
  <c r="L331" i="6"/>
  <c r="L330" i="6"/>
  <c r="M330" i="6" s="1"/>
  <c r="L329" i="6"/>
  <c r="M329" i="6" s="1"/>
  <c r="L328" i="6"/>
  <c r="M328" i="6" s="1"/>
  <c r="M327" i="6"/>
  <c r="L327" i="6"/>
  <c r="L326" i="6"/>
  <c r="M326" i="6" s="1"/>
  <c r="M325" i="6"/>
  <c r="L325" i="6"/>
  <c r="L324" i="6"/>
  <c r="M324" i="6" s="1"/>
  <c r="M323" i="6"/>
  <c r="L323" i="6"/>
  <c r="L322" i="6"/>
  <c r="M322" i="6" s="1"/>
  <c r="L321" i="6"/>
  <c r="M321" i="6" s="1"/>
  <c r="L320" i="6"/>
  <c r="M320" i="6" s="1"/>
  <c r="L319" i="6"/>
  <c r="M319" i="6" s="1"/>
  <c r="L318" i="6"/>
  <c r="M318" i="6" s="1"/>
  <c r="L317" i="6"/>
  <c r="M317" i="6" s="1"/>
  <c r="L316" i="6"/>
  <c r="M316" i="6" s="1"/>
  <c r="M315" i="6"/>
  <c r="L315" i="6"/>
  <c r="L314" i="6"/>
  <c r="M314" i="6" s="1"/>
  <c r="L313" i="6"/>
  <c r="M313" i="6" s="1"/>
  <c r="L312" i="6"/>
  <c r="M312" i="6" s="1"/>
  <c r="M311" i="6"/>
  <c r="L311" i="6"/>
  <c r="L310" i="6"/>
  <c r="M310" i="6" s="1"/>
  <c r="M309" i="6"/>
  <c r="L309" i="6"/>
  <c r="L308" i="6"/>
  <c r="M308" i="6" s="1"/>
  <c r="M307" i="6"/>
  <c r="L307" i="6"/>
  <c r="L306" i="6"/>
  <c r="M306" i="6" s="1"/>
  <c r="L305" i="6"/>
  <c r="M305" i="6" s="1"/>
  <c r="L304" i="6"/>
  <c r="M304" i="6" s="1"/>
  <c r="L303" i="6"/>
  <c r="M303" i="6" s="1"/>
  <c r="L302" i="6"/>
  <c r="M302" i="6" s="1"/>
  <c r="L301" i="6"/>
  <c r="M301" i="6" s="1"/>
  <c r="L300" i="6"/>
  <c r="M300" i="6" s="1"/>
  <c r="M299" i="6"/>
  <c r="L299" i="6"/>
  <c r="L298" i="6"/>
  <c r="M298" i="6" s="1"/>
  <c r="L297" i="6"/>
  <c r="M297" i="6" s="1"/>
  <c r="L296" i="6"/>
  <c r="M296" i="6" s="1"/>
  <c r="M295" i="6"/>
  <c r="L295" i="6"/>
  <c r="L294" i="6"/>
  <c r="M294" i="6" s="1"/>
  <c r="M293" i="6"/>
  <c r="L293" i="6"/>
  <c r="L292" i="6"/>
  <c r="M292" i="6" s="1"/>
  <c r="M291" i="6"/>
  <c r="L291" i="6"/>
  <c r="L290" i="6"/>
  <c r="M290" i="6" s="1"/>
  <c r="L289" i="6"/>
  <c r="M289" i="6" s="1"/>
  <c r="L288" i="6"/>
  <c r="M288" i="6" s="1"/>
  <c r="L287" i="6"/>
  <c r="M287" i="6" s="1"/>
  <c r="L286" i="6"/>
  <c r="M286" i="6" s="1"/>
  <c r="L285" i="6"/>
  <c r="M285" i="6" s="1"/>
  <c r="L284" i="6"/>
  <c r="M284" i="6" s="1"/>
  <c r="M283" i="6"/>
  <c r="L283" i="6"/>
  <c r="L282" i="6"/>
  <c r="M282" i="6" s="1"/>
  <c r="L281" i="6"/>
  <c r="M281" i="6" s="1"/>
  <c r="L280" i="6"/>
  <c r="M280" i="6" s="1"/>
  <c r="M279" i="6"/>
  <c r="L279" i="6"/>
  <c r="L278" i="6"/>
  <c r="M278" i="6" s="1"/>
  <c r="M277" i="6"/>
  <c r="L277" i="6"/>
  <c r="L276" i="6"/>
  <c r="M276" i="6" s="1"/>
  <c r="M275" i="6"/>
  <c r="L275" i="6"/>
  <c r="L274" i="6"/>
  <c r="M274" i="6" s="1"/>
  <c r="L273" i="6"/>
  <c r="M273" i="6" s="1"/>
  <c r="L272" i="6"/>
  <c r="M272" i="6" s="1"/>
  <c r="L271" i="6"/>
  <c r="M271" i="6" s="1"/>
  <c r="L270" i="6"/>
  <c r="M270" i="6" s="1"/>
  <c r="L269" i="6"/>
  <c r="M269" i="6" s="1"/>
  <c r="L268" i="6"/>
  <c r="M268" i="6" s="1"/>
  <c r="M267" i="6"/>
  <c r="L267" i="6"/>
  <c r="L266" i="6"/>
  <c r="M266" i="6" s="1"/>
  <c r="L265" i="6"/>
  <c r="M265" i="6" s="1"/>
  <c r="L264" i="6"/>
  <c r="M264" i="6" s="1"/>
  <c r="M263" i="6"/>
  <c r="L263" i="6"/>
  <c r="L262" i="6"/>
  <c r="M262" i="6" s="1"/>
  <c r="M261" i="6"/>
  <c r="L261" i="6"/>
  <c r="L260" i="6"/>
  <c r="M260" i="6" s="1"/>
  <c r="M259" i="6"/>
  <c r="L259" i="6"/>
  <c r="L258" i="6"/>
  <c r="M258" i="6" s="1"/>
  <c r="L257" i="6"/>
  <c r="M257" i="6" s="1"/>
  <c r="L256" i="6"/>
  <c r="M256" i="6" s="1"/>
  <c r="L255" i="6"/>
  <c r="M255" i="6" s="1"/>
  <c r="L254" i="6"/>
  <c r="M254" i="6" s="1"/>
  <c r="L253" i="6"/>
  <c r="M253" i="6" s="1"/>
  <c r="L252" i="6"/>
  <c r="M252" i="6" s="1"/>
  <c r="M251" i="6"/>
  <c r="L251" i="6"/>
  <c r="L250" i="6"/>
  <c r="M250" i="6" s="1"/>
  <c r="M249" i="6"/>
  <c r="L249" i="6"/>
  <c r="M248" i="6"/>
  <c r="L248" i="6"/>
  <c r="L247" i="6"/>
  <c r="M247" i="6" s="1"/>
  <c r="L246" i="6"/>
  <c r="M246" i="6" s="1"/>
  <c r="M245" i="6"/>
  <c r="L245" i="6"/>
  <c r="M244" i="6"/>
  <c r="L244" i="6"/>
  <c r="L243" i="6"/>
  <c r="M243" i="6" s="1"/>
  <c r="L242" i="6"/>
  <c r="M242" i="6" s="1"/>
  <c r="M241" i="6"/>
  <c r="L241" i="6"/>
  <c r="M240" i="6"/>
  <c r="L240" i="6"/>
  <c r="L239" i="6"/>
  <c r="M239" i="6" s="1"/>
  <c r="L238" i="6"/>
  <c r="M238" i="6" s="1"/>
  <c r="M237" i="6"/>
  <c r="L237" i="6"/>
  <c r="M236" i="6"/>
  <c r="L236" i="6"/>
  <c r="L235" i="6"/>
  <c r="M235" i="6" s="1"/>
  <c r="L234" i="6"/>
  <c r="M234" i="6" s="1"/>
  <c r="M233" i="6"/>
  <c r="L233" i="6"/>
  <c r="M232" i="6"/>
  <c r="L232" i="6"/>
  <c r="L231" i="6"/>
  <c r="M231" i="6" s="1"/>
  <c r="L230" i="6"/>
  <c r="M230" i="6" s="1"/>
  <c r="M229" i="6"/>
  <c r="L229" i="6"/>
  <c r="M228" i="6"/>
  <c r="L228" i="6"/>
  <c r="L227" i="6"/>
  <c r="M227" i="6" s="1"/>
  <c r="L226" i="6"/>
  <c r="M226" i="6" s="1"/>
  <c r="M225" i="6"/>
  <c r="L225" i="6"/>
  <c r="M224" i="6"/>
  <c r="L224" i="6"/>
  <c r="L223" i="6"/>
  <c r="M223" i="6" s="1"/>
  <c r="L222" i="6"/>
  <c r="M222" i="6" s="1"/>
  <c r="M221" i="6"/>
  <c r="L221" i="6"/>
  <c r="M220" i="6"/>
  <c r="L220" i="6"/>
  <c r="L219" i="6"/>
  <c r="M219" i="6" s="1"/>
  <c r="L218" i="6"/>
  <c r="M218" i="6" s="1"/>
  <c r="M217" i="6"/>
  <c r="L217" i="6"/>
  <c r="M216" i="6"/>
  <c r="L216" i="6"/>
  <c r="L215" i="6"/>
  <c r="M215" i="6" s="1"/>
  <c r="L214" i="6"/>
  <c r="M214" i="6" s="1"/>
  <c r="M213" i="6"/>
  <c r="L213" i="6"/>
  <c r="M212" i="6"/>
  <c r="L212" i="6"/>
  <c r="L211" i="6"/>
  <c r="M211" i="6" s="1"/>
  <c r="L210" i="6"/>
  <c r="M210" i="6" s="1"/>
  <c r="M209" i="6"/>
  <c r="L209" i="6"/>
  <c r="M208" i="6"/>
  <c r="L208" i="6"/>
  <c r="L207" i="6"/>
  <c r="M207" i="6" s="1"/>
  <c r="L206" i="6"/>
  <c r="M206" i="6" s="1"/>
  <c r="M205" i="6"/>
  <c r="L205" i="6"/>
  <c r="L204" i="6"/>
  <c r="M204" i="6" s="1"/>
  <c r="L203" i="6"/>
  <c r="M203" i="6" s="1"/>
  <c r="L202" i="6"/>
  <c r="M202" i="6" s="1"/>
  <c r="M201" i="6"/>
  <c r="L201" i="6"/>
  <c r="L200" i="6"/>
  <c r="M200" i="6" s="1"/>
  <c r="L199" i="6"/>
  <c r="M199" i="6" s="1"/>
  <c r="L198" i="6"/>
  <c r="M198" i="6" s="1"/>
  <c r="M197" i="6"/>
  <c r="L197" i="6"/>
  <c r="L196" i="6"/>
  <c r="M196" i="6" s="1"/>
  <c r="L195" i="6"/>
  <c r="M195" i="6" s="1"/>
  <c r="L194" i="6"/>
  <c r="M194" i="6" s="1"/>
  <c r="M193" i="6"/>
  <c r="L193" i="6"/>
  <c r="L192" i="6"/>
  <c r="M192" i="6" s="1"/>
  <c r="L191" i="6"/>
  <c r="M191" i="6" s="1"/>
  <c r="L190" i="6"/>
  <c r="M190" i="6" s="1"/>
  <c r="M189" i="6"/>
  <c r="L189" i="6"/>
  <c r="L188" i="6"/>
  <c r="M188" i="6" s="1"/>
  <c r="L187" i="6"/>
  <c r="M187" i="6" s="1"/>
  <c r="L186" i="6"/>
  <c r="M186" i="6" s="1"/>
  <c r="M185" i="6"/>
  <c r="L185" i="6"/>
  <c r="L184" i="6"/>
  <c r="M184" i="6" s="1"/>
  <c r="L183" i="6"/>
  <c r="M183" i="6" s="1"/>
  <c r="L182" i="6"/>
  <c r="M182" i="6" s="1"/>
  <c r="M181" i="6"/>
  <c r="L181" i="6"/>
  <c r="L180" i="6"/>
  <c r="M180" i="6" s="1"/>
  <c r="L179" i="6"/>
  <c r="M179" i="6" s="1"/>
  <c r="L178" i="6"/>
  <c r="M178" i="6" s="1"/>
  <c r="M177" i="6"/>
  <c r="L177" i="6"/>
  <c r="L176" i="6"/>
  <c r="M176" i="6" s="1"/>
  <c r="L175" i="6"/>
  <c r="M175" i="6" s="1"/>
  <c r="L174" i="6"/>
  <c r="M174" i="6" s="1"/>
  <c r="M173" i="6"/>
  <c r="L173" i="6"/>
  <c r="L172" i="6"/>
  <c r="M172" i="6" s="1"/>
  <c r="L171" i="6"/>
  <c r="M171" i="6" s="1"/>
  <c r="L170" i="6"/>
  <c r="M170" i="6" s="1"/>
  <c r="M169" i="6"/>
  <c r="L169" i="6"/>
  <c r="L168" i="6"/>
  <c r="M168" i="6" s="1"/>
  <c r="L167" i="6"/>
  <c r="M167" i="6" s="1"/>
  <c r="L166" i="6"/>
  <c r="M166" i="6" s="1"/>
  <c r="M165" i="6"/>
  <c r="L165" i="6"/>
  <c r="L164" i="6"/>
  <c r="M164" i="6" s="1"/>
  <c r="L163" i="6"/>
  <c r="M163" i="6" s="1"/>
  <c r="L162" i="6"/>
  <c r="M162" i="6" s="1"/>
  <c r="M161" i="6"/>
  <c r="L161" i="6"/>
  <c r="L160" i="6"/>
  <c r="M160" i="6" s="1"/>
  <c r="L159" i="6"/>
  <c r="M159" i="6" s="1"/>
  <c r="L158" i="6"/>
  <c r="M158" i="6" s="1"/>
  <c r="M157" i="6"/>
  <c r="L157" i="6"/>
  <c r="L156" i="6"/>
  <c r="M156" i="6" s="1"/>
  <c r="L155" i="6"/>
  <c r="M155" i="6" s="1"/>
  <c r="L154" i="6"/>
  <c r="M154" i="6" s="1"/>
  <c r="M153" i="6"/>
  <c r="L153" i="6"/>
  <c r="L152" i="6"/>
  <c r="M152" i="6" s="1"/>
  <c r="L151" i="6"/>
  <c r="M151" i="6" s="1"/>
  <c r="M150" i="6"/>
  <c r="L150" i="6"/>
  <c r="M149" i="6"/>
  <c r="L149" i="6"/>
  <c r="L148" i="6"/>
  <c r="M148" i="6" s="1"/>
  <c r="L147" i="6"/>
  <c r="M147" i="6" s="1"/>
  <c r="M146" i="6"/>
  <c r="L146" i="6"/>
  <c r="M145" i="6"/>
  <c r="L145" i="6"/>
  <c r="L144" i="6"/>
  <c r="M144" i="6" s="1"/>
  <c r="L143" i="6"/>
  <c r="M143" i="6" s="1"/>
  <c r="M142" i="6"/>
  <c r="L142" i="6"/>
  <c r="M141" i="6"/>
  <c r="L141" i="6"/>
  <c r="L140" i="6"/>
  <c r="M140" i="6" s="1"/>
  <c r="L139" i="6"/>
  <c r="M139" i="6" s="1"/>
  <c r="M138" i="6"/>
  <c r="L138" i="6"/>
  <c r="M137" i="6"/>
  <c r="L137" i="6"/>
  <c r="L136" i="6"/>
  <c r="M136" i="6" s="1"/>
  <c r="L135" i="6"/>
  <c r="M135" i="6" s="1"/>
  <c r="M134" i="6"/>
  <c r="L134" i="6"/>
  <c r="M133" i="6"/>
  <c r="L133" i="6"/>
  <c r="L132" i="6"/>
  <c r="M132" i="6" s="1"/>
  <c r="L131" i="6"/>
  <c r="M131" i="6" s="1"/>
  <c r="M130" i="6"/>
  <c r="L130" i="6"/>
  <c r="M129" i="6"/>
  <c r="L129" i="6"/>
  <c r="L128" i="6"/>
  <c r="M128" i="6" s="1"/>
  <c r="L127" i="6"/>
  <c r="M127" i="6" s="1"/>
  <c r="M126" i="6"/>
  <c r="L126" i="6"/>
  <c r="M125" i="6"/>
  <c r="L125" i="6"/>
  <c r="L124" i="6"/>
  <c r="M124" i="6" s="1"/>
  <c r="L123" i="6"/>
  <c r="M123" i="6" s="1"/>
  <c r="M122" i="6"/>
  <c r="L122" i="6"/>
  <c r="M121" i="6"/>
  <c r="L121" i="6"/>
  <c r="L120" i="6"/>
  <c r="M120" i="6" s="1"/>
  <c r="L119" i="6"/>
  <c r="M119" i="6" s="1"/>
  <c r="M118" i="6"/>
  <c r="L118" i="6"/>
  <c r="M117" i="6"/>
  <c r="L117" i="6"/>
  <c r="L116" i="6"/>
  <c r="M116" i="6" s="1"/>
  <c r="L115" i="6"/>
  <c r="M115" i="6" s="1"/>
  <c r="M114" i="6"/>
  <c r="L114" i="6"/>
  <c r="M113" i="6"/>
  <c r="L113" i="6"/>
  <c r="L112" i="6"/>
  <c r="M112" i="6" s="1"/>
  <c r="L111" i="6"/>
  <c r="M111" i="6" s="1"/>
  <c r="M110" i="6"/>
  <c r="L110" i="6"/>
  <c r="M109" i="6"/>
  <c r="L109" i="6"/>
  <c r="L108" i="6"/>
  <c r="M108" i="6" s="1"/>
  <c r="L107" i="6"/>
  <c r="M107" i="6" s="1"/>
  <c r="M106" i="6"/>
  <c r="L106" i="6"/>
  <c r="M105" i="6"/>
  <c r="L105" i="6"/>
  <c r="L104" i="6"/>
  <c r="M104" i="6" s="1"/>
  <c r="L103" i="6"/>
  <c r="M103" i="6" s="1"/>
  <c r="M102" i="6"/>
  <c r="L102" i="6"/>
  <c r="M101" i="6"/>
  <c r="L101" i="6"/>
  <c r="L100" i="6"/>
  <c r="M100" i="6" s="1"/>
  <c r="L99" i="6"/>
  <c r="M99" i="6" s="1"/>
  <c r="M98" i="6"/>
  <c r="L98" i="6"/>
  <c r="M97" i="6"/>
  <c r="L97" i="6"/>
  <c r="L96" i="6"/>
  <c r="M96" i="6" s="1"/>
  <c r="L95" i="6"/>
  <c r="M95" i="6" s="1"/>
  <c r="M94" i="6"/>
  <c r="L94" i="6"/>
  <c r="M93" i="6"/>
  <c r="L93" i="6"/>
  <c r="L92" i="6"/>
  <c r="M92" i="6" s="1"/>
  <c r="L91" i="6"/>
  <c r="M91" i="6" s="1"/>
  <c r="M90" i="6"/>
  <c r="L90" i="6"/>
  <c r="M89" i="6"/>
  <c r="L89" i="6"/>
  <c r="L88" i="6"/>
  <c r="M88" i="6" s="1"/>
  <c r="L87" i="6"/>
  <c r="M87" i="6" s="1"/>
  <c r="M86" i="6"/>
  <c r="L86" i="6"/>
  <c r="M85" i="6"/>
  <c r="L85" i="6"/>
  <c r="L84" i="6"/>
  <c r="M84" i="6" s="1"/>
  <c r="L83" i="6"/>
  <c r="M83" i="6" s="1"/>
  <c r="M82" i="6"/>
  <c r="L82" i="6"/>
  <c r="M81" i="6"/>
  <c r="L81" i="6"/>
  <c r="L80" i="6"/>
  <c r="M80" i="6" s="1"/>
  <c r="L79" i="6"/>
  <c r="M79" i="6" s="1"/>
  <c r="M78" i="6"/>
  <c r="L78" i="6"/>
  <c r="M77" i="6"/>
  <c r="L77" i="6"/>
  <c r="L76" i="6"/>
  <c r="M76" i="6" s="1"/>
  <c r="L75" i="6"/>
  <c r="M75" i="6" s="1"/>
  <c r="M74" i="6"/>
  <c r="L74" i="6"/>
  <c r="M73" i="6"/>
  <c r="L73" i="6"/>
  <c r="L72" i="6"/>
  <c r="M72" i="6" s="1"/>
  <c r="L71" i="6"/>
  <c r="M71" i="6" s="1"/>
  <c r="M70" i="6"/>
  <c r="L70" i="6"/>
  <c r="M69" i="6"/>
  <c r="L69" i="6"/>
  <c r="L68" i="6"/>
  <c r="M68" i="6" s="1"/>
  <c r="L67" i="6"/>
  <c r="M67" i="6" s="1"/>
  <c r="M66" i="6"/>
  <c r="L66" i="6"/>
  <c r="M65" i="6"/>
  <c r="L65" i="6"/>
  <c r="L64" i="6"/>
  <c r="M64" i="6" s="1"/>
  <c r="L63" i="6"/>
  <c r="M63" i="6" s="1"/>
  <c r="M62" i="6"/>
  <c r="L62" i="6"/>
  <c r="M61" i="6"/>
  <c r="L61" i="6"/>
  <c r="L60" i="6"/>
  <c r="M60" i="6" s="1"/>
  <c r="L59" i="6"/>
  <c r="M59" i="6" s="1"/>
  <c r="M58" i="6"/>
  <c r="L58" i="6"/>
  <c r="M57" i="6"/>
  <c r="L57" i="6"/>
  <c r="L56" i="6"/>
  <c r="M56" i="6" s="1"/>
  <c r="L55" i="6"/>
  <c r="M55" i="6" s="1"/>
  <c r="M54" i="6"/>
  <c r="L54" i="6"/>
  <c r="M53" i="6"/>
  <c r="L53" i="6"/>
  <c r="L52" i="6"/>
  <c r="M52" i="6" s="1"/>
  <c r="L51" i="6"/>
  <c r="M51" i="6" s="1"/>
  <c r="M50" i="6"/>
  <c r="L50" i="6"/>
  <c r="M49" i="6"/>
  <c r="L49" i="6"/>
  <c r="L48" i="6"/>
  <c r="M48" i="6" s="1"/>
  <c r="L47" i="6"/>
  <c r="M47" i="6" s="1"/>
  <c r="M46" i="6"/>
  <c r="L46" i="6"/>
  <c r="M45" i="6"/>
  <c r="L45" i="6"/>
  <c r="L44" i="6"/>
  <c r="M44" i="6" s="1"/>
  <c r="L43" i="6"/>
  <c r="M43" i="6" s="1"/>
  <c r="M42" i="6"/>
  <c r="L42" i="6"/>
  <c r="M41" i="6"/>
  <c r="L41" i="6"/>
  <c r="L40" i="6"/>
  <c r="M40" i="6" s="1"/>
  <c r="L39" i="6"/>
  <c r="M39" i="6" s="1"/>
  <c r="M38" i="6"/>
  <c r="L38" i="6"/>
  <c r="M37" i="6"/>
  <c r="L37" i="6"/>
  <c r="L36" i="6"/>
  <c r="M36" i="6" s="1"/>
  <c r="L35" i="6"/>
  <c r="M35" i="6" s="1"/>
  <c r="M34" i="6"/>
  <c r="L34" i="6"/>
  <c r="M33" i="6"/>
  <c r="L33" i="6"/>
  <c r="L32" i="6"/>
  <c r="M32" i="6" s="1"/>
  <c r="M31" i="6"/>
  <c r="L31" i="6"/>
  <c r="M30" i="6"/>
  <c r="L30" i="6"/>
  <c r="M29" i="6"/>
  <c r="L29" i="6"/>
  <c r="L28" i="6"/>
  <c r="M28" i="6" s="1"/>
  <c r="M27" i="6"/>
  <c r="L27" i="6"/>
  <c r="M26" i="6"/>
  <c r="L26" i="6"/>
  <c r="M25" i="6"/>
  <c r="L25" i="6"/>
  <c r="L24" i="6"/>
  <c r="M24" i="6" s="1"/>
  <c r="M23" i="6"/>
  <c r="L23" i="6"/>
  <c r="M22" i="6"/>
  <c r="L22" i="6"/>
  <c r="M21" i="6"/>
  <c r="L21" i="6"/>
  <c r="L20" i="6"/>
  <c r="M20" i="6" s="1"/>
  <c r="M19" i="6"/>
  <c r="L19" i="6"/>
  <c r="M18" i="6"/>
  <c r="L18" i="6"/>
  <c r="M17" i="6"/>
  <c r="L17" i="6"/>
  <c r="L16" i="6"/>
  <c r="M16" i="6" s="1"/>
  <c r="M15" i="6"/>
  <c r="L15" i="6"/>
  <c r="M14" i="6"/>
  <c r="L14" i="6"/>
  <c r="M13" i="6"/>
  <c r="L13" i="6"/>
  <c r="L12" i="6"/>
  <c r="M12" i="6" s="1"/>
  <c r="M11" i="6"/>
  <c r="L11" i="6"/>
  <c r="M10" i="6"/>
  <c r="L10" i="6"/>
  <c r="M9" i="6"/>
  <c r="L9" i="6"/>
  <c r="L8" i="6"/>
  <c r="M8" i="6" s="1"/>
  <c r="M7" i="6"/>
  <c r="L7" i="6"/>
  <c r="M6" i="6"/>
  <c r="L6" i="6"/>
  <c r="M5" i="6"/>
  <c r="L5" i="6"/>
  <c r="L4" i="6"/>
  <c r="M4" i="6" s="1"/>
  <c r="M3" i="6"/>
  <c r="L3" i="6"/>
  <c r="M2" i="6"/>
  <c r="L2" i="6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2" i="1"/>
  <c r="M6370" i="1"/>
  <c r="M6369" i="1"/>
  <c r="M6368" i="1"/>
  <c r="M6367" i="1"/>
  <c r="M6366" i="1"/>
  <c r="M6365" i="1"/>
  <c r="M6364" i="1"/>
  <c r="M6363" i="1"/>
  <c r="M6362" i="1"/>
  <c r="M6361" i="1"/>
  <c r="M6360" i="1"/>
  <c r="M6359" i="1"/>
  <c r="M6358" i="1"/>
  <c r="M6357" i="1"/>
  <c r="M6356" i="1"/>
  <c r="M6355" i="1"/>
  <c r="M6354" i="1"/>
  <c r="M6353" i="1"/>
  <c r="M6352" i="1"/>
  <c r="M6351" i="1"/>
  <c r="M6350" i="1"/>
  <c r="M6349" i="1"/>
  <c r="M6348" i="1"/>
  <c r="M6347" i="1"/>
  <c r="M6346" i="1"/>
  <c r="M6345" i="1"/>
  <c r="M6344" i="1"/>
  <c r="M6343" i="1"/>
  <c r="M6342" i="1"/>
  <c r="M6341" i="1"/>
  <c r="M6340" i="1"/>
  <c r="M6339" i="1"/>
  <c r="M6338" i="1"/>
  <c r="M6337" i="1"/>
  <c r="M6336" i="1"/>
  <c r="M6335" i="1"/>
  <c r="M6334" i="1"/>
  <c r="M6333" i="1"/>
  <c r="M6332" i="1"/>
  <c r="M6331" i="1"/>
  <c r="M6330" i="1"/>
  <c r="M6329" i="1"/>
  <c r="M6328" i="1"/>
  <c r="M6327" i="1"/>
  <c r="M6326" i="1"/>
  <c r="M6325" i="1"/>
  <c r="M6324" i="1"/>
  <c r="M6323" i="1"/>
  <c r="M6322" i="1"/>
  <c r="M6321" i="1"/>
  <c r="M6320" i="1"/>
  <c r="M6319" i="1"/>
  <c r="M6318" i="1"/>
  <c r="M6317" i="1"/>
  <c r="M6316" i="1"/>
  <c r="M6315" i="1"/>
  <c r="M6314" i="1"/>
  <c r="M6313" i="1"/>
  <c r="M6312" i="1"/>
  <c r="M6311" i="1"/>
  <c r="M6310" i="1"/>
  <c r="M6309" i="1"/>
  <c r="M6308" i="1"/>
  <c r="M6307" i="1"/>
  <c r="M6306" i="1"/>
  <c r="M6305" i="1"/>
  <c r="M6304" i="1"/>
  <c r="M6303" i="1"/>
  <c r="M6302" i="1"/>
  <c r="M6301" i="1"/>
  <c r="M6300" i="1"/>
  <c r="M6299" i="1"/>
  <c r="M6298" i="1"/>
  <c r="M6297" i="1"/>
  <c r="M6296" i="1"/>
  <c r="M6295" i="1"/>
  <c r="M6294" i="1"/>
  <c r="M6293" i="1"/>
  <c r="M6292" i="1"/>
  <c r="M6291" i="1"/>
  <c r="M6290" i="1"/>
  <c r="M6289" i="1"/>
  <c r="M6288" i="1"/>
  <c r="M6287" i="1"/>
  <c r="M6286" i="1"/>
  <c r="M6285" i="1"/>
  <c r="M6284" i="1"/>
  <c r="M6283" i="1"/>
  <c r="M6282" i="1"/>
  <c r="M6281" i="1"/>
  <c r="M6280" i="1"/>
  <c r="M6279" i="1"/>
  <c r="M6278" i="1"/>
  <c r="M6277" i="1"/>
  <c r="M6276" i="1"/>
  <c r="M6275" i="1"/>
  <c r="M6274" i="1"/>
  <c r="M6273" i="1"/>
  <c r="M6272" i="1"/>
  <c r="M6271" i="1"/>
  <c r="M6270" i="1"/>
  <c r="M6269" i="1"/>
  <c r="M6268" i="1"/>
  <c r="M6267" i="1"/>
  <c r="M6266" i="1"/>
  <c r="M6265" i="1"/>
  <c r="M6264" i="1"/>
  <c r="M6263" i="1"/>
  <c r="M6262" i="1"/>
  <c r="M6261" i="1"/>
  <c r="M6260" i="1"/>
  <c r="M6259" i="1"/>
  <c r="M6258" i="1"/>
  <c r="M6257" i="1"/>
  <c r="M6256" i="1"/>
  <c r="M6255" i="1"/>
  <c r="M6254" i="1"/>
  <c r="M6253" i="1"/>
  <c r="M6252" i="1"/>
  <c r="M6251" i="1"/>
  <c r="M6250" i="1"/>
  <c r="M6249" i="1"/>
  <c r="M6248" i="1"/>
  <c r="M6247" i="1"/>
  <c r="M6246" i="1"/>
  <c r="M6245" i="1"/>
  <c r="M6244" i="1"/>
  <c r="M6243" i="1"/>
  <c r="M6242" i="1"/>
  <c r="M6241" i="1"/>
  <c r="M6240" i="1"/>
  <c r="M6239" i="1"/>
  <c r="M6238" i="1"/>
  <c r="M6237" i="1"/>
  <c r="M6236" i="1"/>
  <c r="M6235" i="1"/>
  <c r="M6234" i="1"/>
  <c r="M6233" i="1"/>
  <c r="M6232" i="1"/>
  <c r="M6231" i="1"/>
  <c r="M6230" i="1"/>
  <c r="M6229" i="1"/>
  <c r="M6228" i="1"/>
  <c r="M6227" i="1"/>
  <c r="M6226" i="1"/>
  <c r="M6225" i="1"/>
  <c r="M6224" i="1"/>
  <c r="M6223" i="1"/>
  <c r="M6222" i="1"/>
  <c r="M6221" i="1"/>
  <c r="M6220" i="1"/>
  <c r="M6219" i="1"/>
  <c r="M6218" i="1"/>
  <c r="M6217" i="1"/>
  <c r="M6216" i="1"/>
  <c r="M6215" i="1"/>
  <c r="M6214" i="1"/>
  <c r="M6213" i="1"/>
  <c r="M6212" i="1"/>
  <c r="M6211" i="1"/>
  <c r="M6210" i="1"/>
  <c r="M6209" i="1"/>
  <c r="M6208" i="1"/>
  <c r="M6207" i="1"/>
  <c r="M6206" i="1"/>
  <c r="M6205" i="1"/>
  <c r="M6204" i="1"/>
  <c r="M6203" i="1"/>
  <c r="M6202" i="1"/>
  <c r="M6201" i="1"/>
  <c r="M6200" i="1"/>
  <c r="M6199" i="1"/>
  <c r="M6198" i="1"/>
  <c r="M6197" i="1"/>
  <c r="M6196" i="1"/>
  <c r="M6195" i="1"/>
  <c r="M6194" i="1"/>
  <c r="M6193" i="1"/>
  <c r="M6192" i="1"/>
  <c r="M6191" i="1"/>
  <c r="M6190" i="1"/>
  <c r="M6189" i="1"/>
  <c r="M6188" i="1"/>
  <c r="M6187" i="1"/>
  <c r="M6186" i="1"/>
  <c r="M6185" i="1"/>
  <c r="M6184" i="1"/>
  <c r="M6183" i="1"/>
  <c r="M6182" i="1"/>
  <c r="M6181" i="1"/>
  <c r="M6180" i="1"/>
  <c r="M6179" i="1"/>
  <c r="M6178" i="1"/>
  <c r="M6177" i="1"/>
  <c r="M6176" i="1"/>
  <c r="M6175" i="1"/>
  <c r="M6174" i="1"/>
  <c r="M6173" i="1"/>
  <c r="M6172" i="1"/>
  <c r="M6171" i="1"/>
  <c r="M6170" i="1"/>
  <c r="M6169" i="1"/>
  <c r="M6168" i="1"/>
  <c r="M6167" i="1"/>
  <c r="M6166" i="1"/>
  <c r="M6165" i="1"/>
  <c r="M6164" i="1"/>
  <c r="M6163" i="1"/>
  <c r="M6162" i="1"/>
  <c r="M6161" i="1"/>
  <c r="M6160" i="1"/>
  <c r="M6159" i="1"/>
  <c r="M6158" i="1"/>
  <c r="M6157" i="1"/>
  <c r="M6156" i="1"/>
  <c r="M6155" i="1"/>
  <c r="M6154" i="1"/>
  <c r="M6153" i="1"/>
  <c r="M6152" i="1"/>
  <c r="M6151" i="1"/>
  <c r="M6150" i="1"/>
  <c r="M6149" i="1"/>
  <c r="M6148" i="1"/>
  <c r="M6147" i="1"/>
  <c r="M6146" i="1"/>
  <c r="M6145" i="1"/>
  <c r="M6144" i="1"/>
  <c r="M6143" i="1"/>
  <c r="M6142" i="1"/>
  <c r="M6141" i="1"/>
  <c r="M6140" i="1"/>
  <c r="M6139" i="1"/>
  <c r="M6138" i="1"/>
  <c r="M6137" i="1"/>
  <c r="M6136" i="1"/>
  <c r="M6135" i="1"/>
  <c r="M6134" i="1"/>
  <c r="M6133" i="1"/>
  <c r="M6132" i="1"/>
  <c r="M6131" i="1"/>
  <c r="M6130" i="1"/>
  <c r="M6129" i="1"/>
  <c r="M6128" i="1"/>
  <c r="M6127" i="1"/>
  <c r="M6126" i="1"/>
  <c r="M6125" i="1"/>
  <c r="M6124" i="1"/>
  <c r="M6123" i="1"/>
  <c r="M6122" i="1"/>
  <c r="M6121" i="1"/>
  <c r="M6120" i="1"/>
  <c r="M6119" i="1"/>
  <c r="M6118" i="1"/>
  <c r="M6117" i="1"/>
  <c r="M6116" i="1"/>
  <c r="M6115" i="1"/>
  <c r="M6114" i="1"/>
  <c r="M6113" i="1"/>
  <c r="M6112" i="1"/>
  <c r="M6111" i="1"/>
  <c r="M6110" i="1"/>
  <c r="M6109" i="1"/>
  <c r="M6108" i="1"/>
  <c r="M6107" i="1"/>
  <c r="M6106" i="1"/>
  <c r="M6105" i="1"/>
  <c r="M6104" i="1"/>
  <c r="M6103" i="1"/>
  <c r="M6102" i="1"/>
  <c r="M6101" i="1"/>
  <c r="M6100" i="1"/>
  <c r="M6099" i="1"/>
  <c r="M6098" i="1"/>
  <c r="M6097" i="1"/>
  <c r="M6096" i="1"/>
  <c r="M6095" i="1"/>
  <c r="M6094" i="1"/>
  <c r="M6093" i="1"/>
  <c r="M6092" i="1"/>
  <c r="M6091" i="1"/>
  <c r="M6090" i="1"/>
  <c r="M6089" i="1"/>
  <c r="M6088" i="1"/>
  <c r="M6087" i="1"/>
  <c r="M6086" i="1"/>
  <c r="M6085" i="1"/>
  <c r="M6084" i="1"/>
  <c r="M6083" i="1"/>
  <c r="M6082" i="1"/>
  <c r="M6081" i="1"/>
  <c r="M6080" i="1"/>
  <c r="M6079" i="1"/>
  <c r="M6078" i="1"/>
  <c r="M6077" i="1"/>
  <c r="M6076" i="1"/>
  <c r="M6075" i="1"/>
  <c r="M6074" i="1"/>
  <c r="M6073" i="1"/>
  <c r="M6072" i="1"/>
  <c r="M6071" i="1"/>
  <c r="M6070" i="1"/>
  <c r="M6069" i="1"/>
  <c r="M6068" i="1"/>
  <c r="M6067" i="1"/>
  <c r="M6066" i="1"/>
  <c r="M6065" i="1"/>
  <c r="M6064" i="1"/>
  <c r="M6063" i="1"/>
  <c r="M6062" i="1"/>
  <c r="M6061" i="1"/>
  <c r="M6060" i="1"/>
  <c r="M6059" i="1"/>
  <c r="M6058" i="1"/>
  <c r="M6057" i="1"/>
  <c r="M6056" i="1"/>
  <c r="M6055" i="1"/>
  <c r="M6054" i="1"/>
  <c r="M6053" i="1"/>
  <c r="M6052" i="1"/>
  <c r="M6051" i="1"/>
  <c r="M6050" i="1"/>
  <c r="M6049" i="1"/>
  <c r="M6048" i="1"/>
  <c r="M6047" i="1"/>
  <c r="M6046" i="1"/>
  <c r="M6045" i="1"/>
  <c r="M6044" i="1"/>
  <c r="M6043" i="1"/>
  <c r="M6042" i="1"/>
  <c r="M6041" i="1"/>
  <c r="M6040" i="1"/>
  <c r="M6039" i="1"/>
  <c r="M6038" i="1"/>
  <c r="M6037" i="1"/>
  <c r="M6036" i="1"/>
  <c r="M6035" i="1"/>
  <c r="M6034" i="1"/>
  <c r="M6033" i="1"/>
  <c r="M6032" i="1"/>
  <c r="M6031" i="1"/>
  <c r="M6030" i="1"/>
  <c r="M6029" i="1"/>
  <c r="M6028" i="1"/>
  <c r="M6027" i="1"/>
  <c r="M6026" i="1"/>
  <c r="M6025" i="1"/>
  <c r="M6024" i="1"/>
  <c r="M6023" i="1"/>
  <c r="M6022" i="1"/>
  <c r="M6021" i="1"/>
  <c r="M6020" i="1"/>
  <c r="M6019" i="1"/>
  <c r="M6018" i="1"/>
  <c r="M6017" i="1"/>
  <c r="M6016" i="1"/>
  <c r="M6015" i="1"/>
  <c r="M6014" i="1"/>
  <c r="M6013" i="1"/>
  <c r="M6012" i="1"/>
  <c r="M6011" i="1"/>
  <c r="M6010" i="1"/>
  <c r="M6009" i="1"/>
  <c r="M6008" i="1"/>
  <c r="M6007" i="1"/>
  <c r="M6006" i="1"/>
  <c r="M6005" i="1"/>
  <c r="M6004" i="1"/>
  <c r="M6003" i="1"/>
  <c r="M6002" i="1"/>
  <c r="M6001" i="1"/>
  <c r="M6000" i="1"/>
  <c r="M5999" i="1"/>
  <c r="M5998" i="1"/>
  <c r="M5997" i="1"/>
  <c r="M5996" i="1"/>
  <c r="M5995" i="1"/>
  <c r="M5994" i="1"/>
  <c r="M5993" i="1"/>
  <c r="M5992" i="1"/>
  <c r="M5991" i="1"/>
  <c r="M5990" i="1"/>
  <c r="M5989" i="1"/>
  <c r="M5988" i="1"/>
  <c r="M5987" i="1"/>
  <c r="M5986" i="1"/>
  <c r="M5985" i="1"/>
  <c r="M5984" i="1"/>
  <c r="M5983" i="1"/>
  <c r="M5982" i="1"/>
  <c r="M5981" i="1"/>
  <c r="M5980" i="1"/>
  <c r="M5979" i="1"/>
  <c r="M5978" i="1"/>
  <c r="M5977" i="1"/>
  <c r="M5976" i="1"/>
  <c r="M5975" i="1"/>
  <c r="M5974" i="1"/>
  <c r="M5973" i="1"/>
  <c r="M5972" i="1"/>
  <c r="M5971" i="1"/>
  <c r="M5970" i="1"/>
  <c r="M5969" i="1"/>
  <c r="M5968" i="1"/>
  <c r="M5967" i="1"/>
  <c r="M5966" i="1"/>
  <c r="M5965" i="1"/>
  <c r="M5964" i="1"/>
  <c r="M5963" i="1"/>
  <c r="M5962" i="1"/>
  <c r="M5961" i="1"/>
  <c r="M5960" i="1"/>
  <c r="M5959" i="1"/>
  <c r="M5958" i="1"/>
  <c r="M5957" i="1"/>
  <c r="M5956" i="1"/>
  <c r="M5955" i="1"/>
  <c r="M5954" i="1"/>
  <c r="M5953" i="1"/>
  <c r="M5952" i="1"/>
  <c r="M5951" i="1"/>
  <c r="M5950" i="1"/>
  <c r="M5949" i="1"/>
  <c r="M5948" i="1"/>
  <c r="M5947" i="1"/>
  <c r="M5946" i="1"/>
  <c r="M5945" i="1"/>
  <c r="M5944" i="1"/>
  <c r="M5943" i="1"/>
  <c r="M5942" i="1"/>
  <c r="M5941" i="1"/>
  <c r="M5940" i="1"/>
  <c r="M5939" i="1"/>
  <c r="M5938" i="1"/>
  <c r="M5937" i="1"/>
  <c r="M5936" i="1"/>
  <c r="M5935" i="1"/>
  <c r="M5934" i="1"/>
  <c r="M5933" i="1"/>
  <c r="M5932" i="1"/>
  <c r="M5931" i="1"/>
  <c r="M5930" i="1"/>
  <c r="M5929" i="1"/>
  <c r="M5928" i="1"/>
  <c r="M5927" i="1"/>
  <c r="M5926" i="1"/>
  <c r="M5925" i="1"/>
  <c r="M5924" i="1"/>
  <c r="M5923" i="1"/>
  <c r="M5922" i="1"/>
  <c r="M5921" i="1"/>
  <c r="M5920" i="1"/>
  <c r="M5919" i="1"/>
  <c r="M5918" i="1"/>
  <c r="M5917" i="1"/>
  <c r="M5916" i="1"/>
  <c r="M5915" i="1"/>
  <c r="M5914" i="1"/>
  <c r="M5913" i="1"/>
  <c r="M5912" i="1"/>
  <c r="M5911" i="1"/>
  <c r="M5910" i="1"/>
  <c r="M5909" i="1"/>
  <c r="M5908" i="1"/>
  <c r="M5907" i="1"/>
  <c r="M5906" i="1"/>
  <c r="M5905" i="1"/>
  <c r="M5904" i="1"/>
  <c r="M5903" i="1"/>
  <c r="M5902" i="1"/>
  <c r="M5901" i="1"/>
  <c r="M5900" i="1"/>
  <c r="M5899" i="1"/>
  <c r="M5898" i="1"/>
  <c r="M5897" i="1"/>
  <c r="M5896" i="1"/>
  <c r="M5895" i="1"/>
  <c r="M5894" i="1"/>
  <c r="M5893" i="1"/>
  <c r="M5892" i="1"/>
  <c r="M5891" i="1"/>
  <c r="M5890" i="1"/>
  <c r="M5889" i="1"/>
  <c r="M5888" i="1"/>
  <c r="M5887" i="1"/>
  <c r="M5886" i="1"/>
  <c r="M5885" i="1"/>
  <c r="M5884" i="1"/>
  <c r="M5883" i="1"/>
  <c r="M5882" i="1"/>
  <c r="M5881" i="1"/>
  <c r="M5880" i="1"/>
  <c r="M5879" i="1"/>
  <c r="M5878" i="1"/>
  <c r="M5877" i="1"/>
  <c r="M5876" i="1"/>
  <c r="M5875" i="1"/>
  <c r="M5874" i="1"/>
  <c r="M5873" i="1"/>
  <c r="M5872" i="1"/>
  <c r="M5871" i="1"/>
  <c r="M5870" i="1"/>
  <c r="M5869" i="1"/>
  <c r="M5868" i="1"/>
  <c r="M5867" i="1"/>
  <c r="M5866" i="1"/>
  <c r="M5865" i="1"/>
  <c r="M5864" i="1"/>
  <c r="M5863" i="1"/>
  <c r="M5862" i="1"/>
  <c r="M5861" i="1"/>
  <c r="M5860" i="1"/>
  <c r="M5859" i="1"/>
  <c r="M5858" i="1"/>
  <c r="M5857" i="1"/>
  <c r="M5856" i="1"/>
  <c r="M5855" i="1"/>
  <c r="M5854" i="1"/>
  <c r="M5853" i="1"/>
  <c r="M5852" i="1"/>
  <c r="M5851" i="1"/>
  <c r="M5850" i="1"/>
  <c r="M5849" i="1"/>
  <c r="M5848" i="1"/>
  <c r="M5847" i="1"/>
  <c r="M5846" i="1"/>
  <c r="M5845" i="1"/>
  <c r="M5844" i="1"/>
  <c r="M5843" i="1"/>
  <c r="M5842" i="1"/>
  <c r="M5841" i="1"/>
  <c r="M5840" i="1"/>
  <c r="M5839" i="1"/>
  <c r="M5838" i="1"/>
  <c r="M5837" i="1"/>
  <c r="M5836" i="1"/>
  <c r="M5835" i="1"/>
  <c r="M5834" i="1"/>
  <c r="M5833" i="1"/>
  <c r="M5832" i="1"/>
  <c r="M5831" i="1"/>
  <c r="M5830" i="1"/>
  <c r="M5829" i="1"/>
  <c r="M5828" i="1"/>
  <c r="M5827" i="1"/>
  <c r="M5826" i="1"/>
  <c r="M5825" i="1"/>
  <c r="M5824" i="1"/>
  <c r="M5823" i="1"/>
  <c r="M5822" i="1"/>
  <c r="M5821" i="1"/>
  <c r="M5820" i="1"/>
  <c r="M5819" i="1"/>
  <c r="M5818" i="1"/>
  <c r="M5817" i="1"/>
  <c r="M5816" i="1"/>
  <c r="M5815" i="1"/>
  <c r="M5814" i="1"/>
  <c r="M5813" i="1"/>
  <c r="M5812" i="1"/>
  <c r="M5811" i="1"/>
  <c r="M5810" i="1"/>
  <c r="M5809" i="1"/>
  <c r="M5808" i="1"/>
  <c r="M5807" i="1"/>
  <c r="M5806" i="1"/>
  <c r="M5805" i="1"/>
  <c r="M5804" i="1"/>
  <c r="M5803" i="1"/>
  <c r="M5802" i="1"/>
  <c r="M5801" i="1"/>
  <c r="M5800" i="1"/>
  <c r="M5799" i="1"/>
  <c r="M5798" i="1"/>
  <c r="M5797" i="1"/>
  <c r="M5796" i="1"/>
  <c r="M5795" i="1"/>
  <c r="M5794" i="1"/>
  <c r="M5793" i="1"/>
  <c r="M5792" i="1"/>
  <c r="M5791" i="1"/>
  <c r="M5790" i="1"/>
  <c r="M5789" i="1"/>
  <c r="M5788" i="1"/>
  <c r="M5787" i="1"/>
  <c r="M5786" i="1"/>
  <c r="M5785" i="1"/>
  <c r="M5784" i="1"/>
  <c r="M5783" i="1"/>
  <c r="M5782" i="1"/>
  <c r="M5781" i="1"/>
  <c r="M5780" i="1"/>
  <c r="M5779" i="1"/>
  <c r="M5778" i="1"/>
  <c r="M5777" i="1"/>
  <c r="M5776" i="1"/>
  <c r="M5775" i="1"/>
  <c r="M5774" i="1"/>
  <c r="M5773" i="1"/>
  <c r="M5772" i="1"/>
  <c r="M5771" i="1"/>
  <c r="M5770" i="1"/>
  <c r="M5769" i="1"/>
  <c r="M5768" i="1"/>
  <c r="M5767" i="1"/>
  <c r="M5766" i="1"/>
  <c r="M5765" i="1"/>
  <c r="M5764" i="1"/>
  <c r="M5763" i="1"/>
  <c r="M5762" i="1"/>
  <c r="M5761" i="1"/>
  <c r="M5760" i="1"/>
  <c r="M5759" i="1"/>
  <c r="M5758" i="1"/>
  <c r="M5757" i="1"/>
  <c r="M5756" i="1"/>
  <c r="M5755" i="1"/>
  <c r="M5754" i="1"/>
  <c r="M5753" i="1"/>
  <c r="M5752" i="1"/>
  <c r="M5751" i="1"/>
  <c r="M5750" i="1"/>
  <c r="M5749" i="1"/>
  <c r="M5748" i="1"/>
  <c r="M5747" i="1"/>
  <c r="M5746" i="1"/>
  <c r="M5745" i="1"/>
  <c r="M5744" i="1"/>
  <c r="M5743" i="1"/>
  <c r="M5742" i="1"/>
  <c r="M5741" i="1"/>
  <c r="M5740" i="1"/>
  <c r="M5739" i="1"/>
  <c r="M5738" i="1"/>
  <c r="M5737" i="1"/>
  <c r="M5736" i="1"/>
  <c r="M5735" i="1"/>
  <c r="M5734" i="1"/>
  <c r="M5733" i="1"/>
  <c r="M5732" i="1"/>
  <c r="M5731" i="1"/>
  <c r="M5730" i="1"/>
  <c r="M5729" i="1"/>
  <c r="M5728" i="1"/>
  <c r="M5727" i="1"/>
  <c r="M5726" i="1"/>
  <c r="M5725" i="1"/>
  <c r="M5724" i="1"/>
  <c r="M5723" i="1"/>
  <c r="M5722" i="1"/>
  <c r="M5721" i="1"/>
  <c r="M5720" i="1"/>
  <c r="M5719" i="1"/>
  <c r="M5718" i="1"/>
  <c r="M5717" i="1"/>
  <c r="M5716" i="1"/>
  <c r="M5715" i="1"/>
  <c r="M5714" i="1"/>
  <c r="M5713" i="1"/>
  <c r="M5712" i="1"/>
  <c r="M5711" i="1"/>
  <c r="M5710" i="1"/>
  <c r="M5709" i="1"/>
  <c r="M5708" i="1"/>
  <c r="M5707" i="1"/>
  <c r="M5706" i="1"/>
  <c r="M5705" i="1"/>
  <c r="M5704" i="1"/>
  <c r="M5703" i="1"/>
  <c r="M5702" i="1"/>
  <c r="M5701" i="1"/>
  <c r="M5700" i="1"/>
  <c r="M5699" i="1"/>
  <c r="M5698" i="1"/>
  <c r="M5697" i="1"/>
  <c r="M5696" i="1"/>
  <c r="M5695" i="1"/>
  <c r="M5694" i="1"/>
  <c r="M5693" i="1"/>
  <c r="M5692" i="1"/>
  <c r="M5691" i="1"/>
  <c r="M5690" i="1"/>
  <c r="M5689" i="1"/>
  <c r="M5688" i="1"/>
  <c r="M5687" i="1"/>
  <c r="M5686" i="1"/>
  <c r="M5685" i="1"/>
  <c r="M5684" i="1"/>
  <c r="M5683" i="1"/>
  <c r="M5682" i="1"/>
  <c r="M5681" i="1"/>
  <c r="M5680" i="1"/>
  <c r="M5679" i="1"/>
  <c r="M5678" i="1"/>
  <c r="M5677" i="1"/>
  <c r="M5676" i="1"/>
  <c r="M5675" i="1"/>
  <c r="M5674" i="1"/>
  <c r="M5673" i="1"/>
  <c r="M5672" i="1"/>
  <c r="M5671" i="1"/>
  <c r="M5670" i="1"/>
  <c r="M5669" i="1"/>
  <c r="M5668" i="1"/>
  <c r="M5667" i="1"/>
  <c r="M5666" i="1"/>
  <c r="M5665" i="1"/>
  <c r="M5664" i="1"/>
  <c r="M5663" i="1"/>
  <c r="M5662" i="1"/>
  <c r="M5661" i="1"/>
  <c r="M5660" i="1"/>
  <c r="M5659" i="1"/>
  <c r="M5658" i="1"/>
  <c r="M5657" i="1"/>
  <c r="M5656" i="1"/>
  <c r="M5655" i="1"/>
  <c r="M5654" i="1"/>
  <c r="M5653" i="1"/>
  <c r="M5652" i="1"/>
  <c r="M5651" i="1"/>
  <c r="M5650" i="1"/>
  <c r="M5649" i="1"/>
  <c r="M5648" i="1"/>
  <c r="M5647" i="1"/>
  <c r="M5646" i="1"/>
  <c r="M5645" i="1"/>
  <c r="M5644" i="1"/>
  <c r="M5643" i="1"/>
  <c r="M5642" i="1"/>
  <c r="M5641" i="1"/>
  <c r="M5640" i="1"/>
  <c r="M5639" i="1"/>
  <c r="M5638" i="1"/>
  <c r="M5637" i="1"/>
  <c r="M5636" i="1"/>
  <c r="M5635" i="1"/>
  <c r="M5634" i="1"/>
  <c r="M5633" i="1"/>
  <c r="M5632" i="1"/>
  <c r="M5631" i="1"/>
  <c r="M5630" i="1"/>
  <c r="M5629" i="1"/>
  <c r="M5628" i="1"/>
  <c r="M5627" i="1"/>
  <c r="M5626" i="1"/>
  <c r="M5625" i="1"/>
  <c r="M5624" i="1"/>
  <c r="M5623" i="1"/>
  <c r="M5622" i="1"/>
  <c r="M5621" i="1"/>
  <c r="M5620" i="1"/>
  <c r="M5619" i="1"/>
  <c r="M5618" i="1"/>
  <c r="M5617" i="1"/>
  <c r="M5616" i="1"/>
  <c r="M5615" i="1"/>
  <c r="M5614" i="1"/>
  <c r="M5613" i="1"/>
  <c r="M5612" i="1"/>
  <c r="M5611" i="1"/>
  <c r="M5610" i="1"/>
  <c r="M5609" i="1"/>
  <c r="M5608" i="1"/>
  <c r="M5607" i="1"/>
  <c r="M5606" i="1"/>
  <c r="M5605" i="1"/>
  <c r="M5604" i="1"/>
  <c r="M5603" i="1"/>
  <c r="M5602" i="1"/>
  <c r="M5601" i="1"/>
  <c r="M5600" i="1"/>
  <c r="M5599" i="1"/>
  <c r="M5598" i="1"/>
  <c r="M5597" i="1"/>
  <c r="M5596" i="1"/>
  <c r="M5595" i="1"/>
  <c r="M5594" i="1"/>
  <c r="M5593" i="1"/>
  <c r="M5592" i="1"/>
  <c r="M5591" i="1"/>
  <c r="M5590" i="1"/>
  <c r="M5589" i="1"/>
  <c r="M5588" i="1"/>
  <c r="M5587" i="1"/>
  <c r="M5586" i="1"/>
  <c r="M5585" i="1"/>
  <c r="M5584" i="1"/>
  <c r="M5583" i="1"/>
  <c r="M5582" i="1"/>
  <c r="M5581" i="1"/>
  <c r="M5580" i="1"/>
  <c r="M5579" i="1"/>
  <c r="M5578" i="1"/>
  <c r="M5577" i="1"/>
  <c r="M5576" i="1"/>
  <c r="M5575" i="1"/>
  <c r="M5574" i="1"/>
  <c r="M5573" i="1"/>
  <c r="M5572" i="1"/>
  <c r="M5571" i="1"/>
  <c r="M5570" i="1"/>
  <c r="M5569" i="1"/>
  <c r="M5568" i="1"/>
  <c r="M5567" i="1"/>
  <c r="M5566" i="1"/>
  <c r="M5565" i="1"/>
  <c r="M5564" i="1"/>
  <c r="M5563" i="1"/>
  <c r="M5562" i="1"/>
  <c r="M5561" i="1"/>
  <c r="M5560" i="1"/>
  <c r="M5559" i="1"/>
  <c r="M5558" i="1"/>
  <c r="M5557" i="1"/>
  <c r="M5556" i="1"/>
  <c r="M5555" i="1"/>
  <c r="M5554" i="1"/>
  <c r="M5553" i="1"/>
  <c r="M5552" i="1"/>
  <c r="M5551" i="1"/>
  <c r="M5550" i="1"/>
  <c r="M5549" i="1"/>
  <c r="M5548" i="1"/>
  <c r="M5547" i="1"/>
  <c r="M5546" i="1"/>
  <c r="M5545" i="1"/>
  <c r="M5544" i="1"/>
  <c r="M5543" i="1"/>
  <c r="M5542" i="1"/>
  <c r="M5541" i="1"/>
  <c r="M5540" i="1"/>
  <c r="M5539" i="1"/>
  <c r="M5538" i="1"/>
  <c r="M5537" i="1"/>
  <c r="M5536" i="1"/>
  <c r="M5535" i="1"/>
  <c r="M5534" i="1"/>
  <c r="M5533" i="1"/>
  <c r="M5532" i="1"/>
  <c r="M5531" i="1"/>
  <c r="M5530" i="1"/>
  <c r="M5529" i="1"/>
  <c r="M5528" i="1"/>
  <c r="M5527" i="1"/>
  <c r="M5526" i="1"/>
  <c r="M5525" i="1"/>
  <c r="M5524" i="1"/>
  <c r="M5523" i="1"/>
  <c r="M5522" i="1"/>
  <c r="M5521" i="1"/>
  <c r="M5520" i="1"/>
  <c r="M5519" i="1"/>
  <c r="M5518" i="1"/>
  <c r="M5517" i="1"/>
  <c r="M5516" i="1"/>
  <c r="M5515" i="1"/>
  <c r="M5514" i="1"/>
  <c r="M5513" i="1"/>
  <c r="M5512" i="1"/>
  <c r="M5511" i="1"/>
  <c r="M5510" i="1"/>
  <c r="M5509" i="1"/>
  <c r="M5508" i="1"/>
  <c r="M5507" i="1"/>
  <c r="M5506" i="1"/>
  <c r="M5505" i="1"/>
  <c r="M5504" i="1"/>
  <c r="M5503" i="1"/>
  <c r="M5502" i="1"/>
  <c r="M5501" i="1"/>
  <c r="M5500" i="1"/>
  <c r="M5499" i="1"/>
  <c r="M5498" i="1"/>
  <c r="M5497" i="1"/>
  <c r="M5496" i="1"/>
  <c r="M5495" i="1"/>
  <c r="M5494" i="1"/>
  <c r="M5493" i="1"/>
  <c r="M5492" i="1"/>
  <c r="M5491" i="1"/>
  <c r="M5490" i="1"/>
  <c r="M5489" i="1"/>
  <c r="M5488" i="1"/>
  <c r="M5487" i="1"/>
  <c r="M5486" i="1"/>
  <c r="M5485" i="1"/>
  <c r="M5484" i="1"/>
  <c r="M5483" i="1"/>
  <c r="M5482" i="1"/>
  <c r="M5481" i="1"/>
  <c r="M5480" i="1"/>
  <c r="M5479" i="1"/>
  <c r="M5478" i="1"/>
  <c r="M5477" i="1"/>
  <c r="M5476" i="1"/>
  <c r="M5475" i="1"/>
  <c r="M5474" i="1"/>
  <c r="M5473" i="1"/>
  <c r="M5472" i="1"/>
  <c r="M5471" i="1"/>
  <c r="M5470" i="1"/>
  <c r="M5469" i="1"/>
  <c r="M5468" i="1"/>
  <c r="M5467" i="1"/>
  <c r="M5466" i="1"/>
  <c r="M5465" i="1"/>
  <c r="M5464" i="1"/>
  <c r="M5463" i="1"/>
  <c r="M5462" i="1"/>
  <c r="M5461" i="1"/>
  <c r="M5460" i="1"/>
  <c r="M5459" i="1"/>
  <c r="M5458" i="1"/>
  <c r="M5457" i="1"/>
  <c r="M5456" i="1"/>
  <c r="M5455" i="1"/>
  <c r="M5454" i="1"/>
  <c r="M5453" i="1"/>
  <c r="M5452" i="1"/>
  <c r="M5451" i="1"/>
  <c r="M5450" i="1"/>
  <c r="M5449" i="1"/>
  <c r="M5448" i="1"/>
  <c r="M5447" i="1"/>
  <c r="M5446" i="1"/>
  <c r="M5445" i="1"/>
  <c r="M5444" i="1"/>
  <c r="M5443" i="1"/>
  <c r="M5442" i="1"/>
  <c r="M5441" i="1"/>
  <c r="M5440" i="1"/>
  <c r="M5439" i="1"/>
  <c r="M5438" i="1"/>
  <c r="M5437" i="1"/>
  <c r="M5436" i="1"/>
  <c r="M5435" i="1"/>
  <c r="M5434" i="1"/>
  <c r="M5433" i="1"/>
  <c r="M5432" i="1"/>
  <c r="M5431" i="1"/>
  <c r="M5430" i="1"/>
  <c r="M5429" i="1"/>
  <c r="M5428" i="1"/>
  <c r="M5427" i="1"/>
  <c r="M5426" i="1"/>
  <c r="M5425" i="1"/>
  <c r="M5424" i="1"/>
  <c r="M5423" i="1"/>
  <c r="M5422" i="1"/>
  <c r="M5421" i="1"/>
  <c r="M5420" i="1"/>
  <c r="M5419" i="1"/>
  <c r="M5418" i="1"/>
  <c r="M5417" i="1"/>
  <c r="M5416" i="1"/>
  <c r="M5415" i="1"/>
  <c r="M5414" i="1"/>
  <c r="M5413" i="1"/>
  <c r="M5412" i="1"/>
  <c r="M5411" i="1"/>
  <c r="M5410" i="1"/>
  <c r="M5409" i="1"/>
  <c r="M5408" i="1"/>
  <c r="M5407" i="1"/>
  <c r="M5406" i="1"/>
  <c r="M5405" i="1"/>
  <c r="M5404" i="1"/>
  <c r="M5403" i="1"/>
  <c r="M5402" i="1"/>
  <c r="M5401" i="1"/>
  <c r="M5400" i="1"/>
  <c r="M5399" i="1"/>
  <c r="M5398" i="1"/>
  <c r="M5397" i="1"/>
  <c r="M5396" i="1"/>
  <c r="M5395" i="1"/>
  <c r="M5394" i="1"/>
  <c r="M5393" i="1"/>
  <c r="M5392" i="1"/>
  <c r="M5391" i="1"/>
  <c r="M5390" i="1"/>
  <c r="M5389" i="1"/>
  <c r="M5388" i="1"/>
  <c r="M5387" i="1"/>
  <c r="M5386" i="1"/>
  <c r="M5385" i="1"/>
  <c r="M5384" i="1"/>
  <c r="M5383" i="1"/>
  <c r="M5382" i="1"/>
  <c r="M5381" i="1"/>
  <c r="M5380" i="1"/>
  <c r="M5379" i="1"/>
  <c r="M5378" i="1"/>
  <c r="M5377" i="1"/>
  <c r="M5376" i="1"/>
  <c r="M5375" i="1"/>
  <c r="M5374" i="1"/>
  <c r="M5373" i="1"/>
  <c r="M5372" i="1"/>
  <c r="M5371" i="1"/>
  <c r="M5370" i="1"/>
  <c r="M5369" i="1"/>
  <c r="M5368" i="1"/>
  <c r="M5367" i="1"/>
  <c r="M5366" i="1"/>
  <c r="M5365" i="1"/>
  <c r="M5364" i="1"/>
  <c r="M5363" i="1"/>
  <c r="M5362" i="1"/>
  <c r="M5361" i="1"/>
  <c r="M5360" i="1"/>
  <c r="M5359" i="1"/>
  <c r="M5358" i="1"/>
  <c r="M5357" i="1"/>
  <c r="M5356" i="1"/>
  <c r="M5355" i="1"/>
  <c r="M5354" i="1"/>
  <c r="M5353" i="1"/>
  <c r="M5352" i="1"/>
  <c r="M5351" i="1"/>
  <c r="M5350" i="1"/>
  <c r="M5349" i="1"/>
  <c r="M5348" i="1"/>
  <c r="M5347" i="1"/>
  <c r="M5346" i="1"/>
  <c r="M5345" i="1"/>
  <c r="M5344" i="1"/>
  <c r="M5343" i="1"/>
  <c r="M5342" i="1"/>
  <c r="M5341" i="1"/>
  <c r="M5340" i="1"/>
  <c r="M5339" i="1"/>
  <c r="M5338" i="1"/>
  <c r="M5337" i="1"/>
  <c r="M5336" i="1"/>
  <c r="M5335" i="1"/>
  <c r="M5334" i="1"/>
  <c r="M5333" i="1"/>
  <c r="M5332" i="1"/>
  <c r="M5331" i="1"/>
  <c r="M5330" i="1"/>
  <c r="M5329" i="1"/>
  <c r="M5328" i="1"/>
  <c r="M5327" i="1"/>
  <c r="M5326" i="1"/>
  <c r="M5325" i="1"/>
  <c r="M5324" i="1"/>
  <c r="M5323" i="1"/>
  <c r="M5322" i="1"/>
  <c r="M5321" i="1"/>
  <c r="M5320" i="1"/>
  <c r="M5319" i="1"/>
  <c r="M5318" i="1"/>
  <c r="M5317" i="1"/>
  <c r="M5316" i="1"/>
  <c r="M5315" i="1"/>
  <c r="M5314" i="1"/>
  <c r="M5313" i="1"/>
  <c r="M5312" i="1"/>
  <c r="M5311" i="1"/>
  <c r="M5310" i="1"/>
  <c r="M5309" i="1"/>
  <c r="M5308" i="1"/>
  <c r="M5307" i="1"/>
  <c r="M5306" i="1"/>
  <c r="M5305" i="1"/>
  <c r="M5304" i="1"/>
  <c r="M5303" i="1"/>
  <c r="M5302" i="1"/>
  <c r="M5301" i="1"/>
  <c r="M5300" i="1"/>
  <c r="M5299" i="1"/>
  <c r="M5298" i="1"/>
  <c r="M5297" i="1"/>
  <c r="M5296" i="1"/>
  <c r="M5295" i="1"/>
  <c r="M5294" i="1"/>
  <c r="M5293" i="1"/>
  <c r="M5292" i="1"/>
  <c r="M5291" i="1"/>
  <c r="M5290" i="1"/>
  <c r="M5289" i="1"/>
  <c r="M5288" i="1"/>
  <c r="M5287" i="1"/>
  <c r="M5286" i="1"/>
  <c r="M5285" i="1"/>
  <c r="M5284" i="1"/>
  <c r="M5283" i="1"/>
  <c r="M5282" i="1"/>
  <c r="M5281" i="1"/>
  <c r="M5280" i="1"/>
  <c r="M5279" i="1"/>
  <c r="M5278" i="1"/>
  <c r="M5277" i="1"/>
  <c r="M5276" i="1"/>
  <c r="M5275" i="1"/>
  <c r="M5274" i="1"/>
  <c r="M5273" i="1"/>
  <c r="M5272" i="1"/>
  <c r="M5271" i="1"/>
  <c r="M5270" i="1"/>
  <c r="M5269" i="1"/>
  <c r="M5268" i="1"/>
  <c r="M5267" i="1"/>
  <c r="M5266" i="1"/>
  <c r="M5265" i="1"/>
  <c r="M5264" i="1"/>
  <c r="M5263" i="1"/>
  <c r="M5262" i="1"/>
  <c r="M5261" i="1"/>
  <c r="M5260" i="1"/>
  <c r="M5259" i="1"/>
  <c r="M5258" i="1"/>
  <c r="M5257" i="1"/>
  <c r="M5256" i="1"/>
  <c r="M5255" i="1"/>
  <c r="M5254" i="1"/>
  <c r="M5253" i="1"/>
  <c r="M5252" i="1"/>
  <c r="M5251" i="1"/>
  <c r="M5250" i="1"/>
  <c r="M5249" i="1"/>
  <c r="M5248" i="1"/>
  <c r="M5247" i="1"/>
  <c r="M5246" i="1"/>
  <c r="M5245" i="1"/>
  <c r="M5244" i="1"/>
  <c r="M5243" i="1"/>
  <c r="M5242" i="1"/>
  <c r="M5241" i="1"/>
  <c r="M5240" i="1"/>
  <c r="M5239" i="1"/>
  <c r="M5238" i="1"/>
  <c r="M5237" i="1"/>
  <c r="M5236" i="1"/>
  <c r="M5235" i="1"/>
  <c r="M5234" i="1"/>
  <c r="M5233" i="1"/>
  <c r="M5232" i="1"/>
  <c r="M5231" i="1"/>
  <c r="M5230" i="1"/>
  <c r="M5229" i="1"/>
  <c r="M5228" i="1"/>
  <c r="M5227" i="1"/>
  <c r="M5226" i="1"/>
  <c r="M5225" i="1"/>
  <c r="M5224" i="1"/>
  <c r="M5223" i="1"/>
  <c r="M5222" i="1"/>
  <c r="M5221" i="1"/>
  <c r="M5220" i="1"/>
  <c r="M5219" i="1"/>
  <c r="M5218" i="1"/>
  <c r="M5217" i="1"/>
  <c r="M5216" i="1"/>
  <c r="M5215" i="1"/>
  <c r="M5214" i="1"/>
  <c r="M5213" i="1"/>
  <c r="M5212" i="1"/>
  <c r="M5211" i="1"/>
  <c r="M5210" i="1"/>
  <c r="M5209" i="1"/>
  <c r="M5208" i="1"/>
  <c r="M5207" i="1"/>
  <c r="M5206" i="1"/>
  <c r="M5205" i="1"/>
  <c r="M5204" i="1"/>
  <c r="M5203" i="1"/>
  <c r="M5202" i="1"/>
  <c r="M5201" i="1"/>
  <c r="M5200" i="1"/>
  <c r="M5199" i="1"/>
  <c r="M5198" i="1"/>
  <c r="M5197" i="1"/>
  <c r="M5196" i="1"/>
  <c r="M5195" i="1"/>
  <c r="M5194" i="1"/>
  <c r="M5193" i="1"/>
  <c r="M5192" i="1"/>
  <c r="M5191" i="1"/>
  <c r="M5190" i="1"/>
  <c r="M5189" i="1"/>
  <c r="M5188" i="1"/>
  <c r="M5187" i="1"/>
  <c r="M5186" i="1"/>
  <c r="M5185" i="1"/>
  <c r="M5184" i="1"/>
  <c r="M5183" i="1"/>
  <c r="M5182" i="1"/>
  <c r="M5181" i="1"/>
  <c r="M5180" i="1"/>
  <c r="M5179" i="1"/>
  <c r="M5178" i="1"/>
  <c r="M5177" i="1"/>
  <c r="M5176" i="1"/>
  <c r="M5175" i="1"/>
  <c r="M5174" i="1"/>
  <c r="M5173" i="1"/>
  <c r="M5172" i="1"/>
  <c r="M5171" i="1"/>
  <c r="M5170" i="1"/>
  <c r="M5169" i="1"/>
  <c r="M5168" i="1"/>
  <c r="M5167" i="1"/>
  <c r="M5166" i="1"/>
  <c r="M5165" i="1"/>
  <c r="M5164" i="1"/>
  <c r="M5163" i="1"/>
  <c r="M5162" i="1"/>
  <c r="M5161" i="1"/>
  <c r="M5160" i="1"/>
  <c r="M5159" i="1"/>
  <c r="M5158" i="1"/>
  <c r="M5157" i="1"/>
  <c r="M5156" i="1"/>
  <c r="M5155" i="1"/>
  <c r="M5154" i="1"/>
  <c r="M5153" i="1"/>
  <c r="M5152" i="1"/>
  <c r="M5151" i="1"/>
  <c r="M5150" i="1"/>
  <c r="M5149" i="1"/>
  <c r="M5148" i="1"/>
  <c r="M5147" i="1"/>
  <c r="M5146" i="1"/>
  <c r="M5145" i="1"/>
  <c r="M5144" i="1"/>
  <c r="M5143" i="1"/>
  <c r="M5142" i="1"/>
  <c r="M5141" i="1"/>
  <c r="M5140" i="1"/>
  <c r="M5139" i="1"/>
  <c r="M5138" i="1"/>
  <c r="M5137" i="1"/>
  <c r="M5136" i="1"/>
  <c r="M5135" i="1"/>
  <c r="M5134" i="1"/>
  <c r="M5133" i="1"/>
  <c r="M5132" i="1"/>
  <c r="M5131" i="1"/>
  <c r="M5130" i="1"/>
  <c r="M5129" i="1"/>
  <c r="M5128" i="1"/>
  <c r="M5127" i="1"/>
  <c r="M5126" i="1"/>
  <c r="M5125" i="1"/>
  <c r="M5124" i="1"/>
  <c r="M5123" i="1"/>
  <c r="M5122" i="1"/>
  <c r="M5121" i="1"/>
  <c r="M5120" i="1"/>
  <c r="M5119" i="1"/>
  <c r="M5118" i="1"/>
  <c r="M5117" i="1"/>
  <c r="M5116" i="1"/>
  <c r="M5115" i="1"/>
  <c r="M5114" i="1"/>
  <c r="M5113" i="1"/>
  <c r="M5112" i="1"/>
  <c r="M5111" i="1"/>
  <c r="M5110" i="1"/>
  <c r="M5109" i="1"/>
  <c r="M5108" i="1"/>
  <c r="M5107" i="1"/>
  <c r="M5106" i="1"/>
  <c r="M5105" i="1"/>
  <c r="M5104" i="1"/>
  <c r="M5103" i="1"/>
  <c r="M5102" i="1"/>
  <c r="M5101" i="1"/>
  <c r="M5100" i="1"/>
  <c r="M5099" i="1"/>
  <c r="M5098" i="1"/>
  <c r="M5097" i="1"/>
  <c r="M5096" i="1"/>
  <c r="M5095" i="1"/>
  <c r="M5094" i="1"/>
  <c r="M5093" i="1"/>
  <c r="M5092" i="1"/>
  <c r="M5091" i="1"/>
  <c r="M5090" i="1"/>
  <c r="M5089" i="1"/>
  <c r="M5088" i="1"/>
  <c r="M5087" i="1"/>
  <c r="M5086" i="1"/>
  <c r="M5085" i="1"/>
  <c r="M5084" i="1"/>
  <c r="M5083" i="1"/>
  <c r="M5082" i="1"/>
  <c r="M5081" i="1"/>
  <c r="M5080" i="1"/>
  <c r="M5079" i="1"/>
  <c r="M5078" i="1"/>
  <c r="M5077" i="1"/>
  <c r="M5076" i="1"/>
  <c r="M5075" i="1"/>
  <c r="M5074" i="1"/>
  <c r="M5073" i="1"/>
  <c r="M5072" i="1"/>
  <c r="M5071" i="1"/>
  <c r="M5070" i="1"/>
  <c r="M5069" i="1"/>
  <c r="M5068" i="1"/>
  <c r="M5067" i="1"/>
  <c r="M5066" i="1"/>
  <c r="M5065" i="1"/>
  <c r="M5064" i="1"/>
  <c r="M5063" i="1"/>
  <c r="M5062" i="1"/>
  <c r="M5061" i="1"/>
  <c r="M5060" i="1"/>
  <c r="M5059" i="1"/>
  <c r="M5058" i="1"/>
  <c r="M5057" i="1"/>
  <c r="M5056" i="1"/>
  <c r="M5055" i="1"/>
  <c r="M5054" i="1"/>
  <c r="M5053" i="1"/>
  <c r="M5052" i="1"/>
  <c r="M5051" i="1"/>
  <c r="M5050" i="1"/>
  <c r="M5049" i="1"/>
  <c r="M5048" i="1"/>
  <c r="M5047" i="1"/>
  <c r="M5046" i="1"/>
  <c r="M5045" i="1"/>
  <c r="M5044" i="1"/>
  <c r="M5043" i="1"/>
  <c r="M5042" i="1"/>
  <c r="M5041" i="1"/>
  <c r="M5040" i="1"/>
  <c r="M5039" i="1"/>
  <c r="M5038" i="1"/>
  <c r="M5037" i="1"/>
  <c r="M5036" i="1"/>
  <c r="M5035" i="1"/>
  <c r="M5034" i="1"/>
  <c r="M5033" i="1"/>
  <c r="M5032" i="1"/>
  <c r="M5031" i="1"/>
  <c r="M5030" i="1"/>
  <c r="M5029" i="1"/>
  <c r="M5028" i="1"/>
  <c r="M5027" i="1"/>
  <c r="M5026" i="1"/>
  <c r="M5025" i="1"/>
  <c r="M5024" i="1"/>
  <c r="M5023" i="1"/>
  <c r="M5022" i="1"/>
  <c r="M5021" i="1"/>
  <c r="M5020" i="1"/>
  <c r="M5019" i="1"/>
  <c r="M5018" i="1"/>
  <c r="M5017" i="1"/>
  <c r="M5016" i="1"/>
  <c r="M5015" i="1"/>
  <c r="M5014" i="1"/>
  <c r="M5013" i="1"/>
  <c r="M5012" i="1"/>
  <c r="M5011" i="1"/>
  <c r="M5010" i="1"/>
  <c r="M5009" i="1"/>
  <c r="M5008" i="1"/>
  <c r="M5007" i="1"/>
  <c r="M5006" i="1"/>
  <c r="M5005" i="1"/>
  <c r="M5004" i="1"/>
  <c r="M5003" i="1"/>
  <c r="M5002" i="1"/>
  <c r="M5001" i="1"/>
  <c r="M5000" i="1"/>
  <c r="M4999" i="1"/>
  <c r="M4998" i="1"/>
  <c r="M4997" i="1"/>
  <c r="M4996" i="1"/>
  <c r="M4995" i="1"/>
  <c r="M4994" i="1"/>
  <c r="M4993" i="1"/>
  <c r="M4992" i="1"/>
  <c r="M4991" i="1"/>
  <c r="M4990" i="1"/>
  <c r="M4989" i="1"/>
  <c r="M4988" i="1"/>
  <c r="M4987" i="1"/>
  <c r="M4986" i="1"/>
  <c r="M4985" i="1"/>
  <c r="M4984" i="1"/>
  <c r="M4983" i="1"/>
  <c r="M4982" i="1"/>
  <c r="M4981" i="1"/>
  <c r="M4980" i="1"/>
  <c r="M4979" i="1"/>
  <c r="M4978" i="1"/>
  <c r="M4977" i="1"/>
  <c r="M4976" i="1"/>
  <c r="M4975" i="1"/>
  <c r="M4974" i="1"/>
  <c r="M4973" i="1"/>
  <c r="M4972" i="1"/>
  <c r="M4971" i="1"/>
  <c r="M4970" i="1"/>
  <c r="M4969" i="1"/>
  <c r="M4968" i="1"/>
  <c r="M4967" i="1"/>
  <c r="M4966" i="1"/>
  <c r="M4965" i="1"/>
  <c r="M4964" i="1"/>
  <c r="M4963" i="1"/>
  <c r="M4962" i="1"/>
  <c r="M4961" i="1"/>
  <c r="M4960" i="1"/>
  <c r="M4959" i="1"/>
  <c r="M4958" i="1"/>
  <c r="M4957" i="1"/>
  <c r="M4956" i="1"/>
  <c r="M4955" i="1"/>
  <c r="M4954" i="1"/>
  <c r="M4953" i="1"/>
  <c r="M4952" i="1"/>
  <c r="M4951" i="1"/>
  <c r="M4950" i="1"/>
  <c r="M4949" i="1"/>
  <c r="M4948" i="1"/>
  <c r="M4947" i="1"/>
  <c r="M4946" i="1"/>
  <c r="M4945" i="1"/>
  <c r="M4944" i="1"/>
  <c r="M4943" i="1"/>
  <c r="M4942" i="1"/>
  <c r="M4941" i="1"/>
  <c r="M4940" i="1"/>
  <c r="M4939" i="1"/>
  <c r="M4938" i="1"/>
  <c r="M4937" i="1"/>
  <c r="M4936" i="1"/>
  <c r="M4935" i="1"/>
  <c r="M4934" i="1"/>
  <c r="M4933" i="1"/>
  <c r="M4932" i="1"/>
  <c r="M4931" i="1"/>
  <c r="M4930" i="1"/>
  <c r="M4929" i="1"/>
  <c r="M4928" i="1"/>
  <c r="M4927" i="1"/>
  <c r="M4926" i="1"/>
  <c r="M4925" i="1"/>
  <c r="M4924" i="1"/>
  <c r="M4923" i="1"/>
  <c r="M4922" i="1"/>
  <c r="M4921" i="1"/>
  <c r="M4920" i="1"/>
  <c r="M4919" i="1"/>
  <c r="M4918" i="1"/>
  <c r="M4917" i="1"/>
  <c r="M4916" i="1"/>
  <c r="M4915" i="1"/>
  <c r="M4914" i="1"/>
  <c r="M4913" i="1"/>
  <c r="M4912" i="1"/>
  <c r="M4911" i="1"/>
  <c r="M4910" i="1"/>
  <c r="M4909" i="1"/>
  <c r="M4908" i="1"/>
  <c r="M4907" i="1"/>
  <c r="M4906" i="1"/>
  <c r="M4905" i="1"/>
  <c r="M4904" i="1"/>
  <c r="M4903" i="1"/>
  <c r="M4902" i="1"/>
  <c r="M4901" i="1"/>
  <c r="M4900" i="1"/>
  <c r="M4899" i="1"/>
  <c r="M4898" i="1"/>
  <c r="M4897" i="1"/>
  <c r="M4896" i="1"/>
  <c r="M4895" i="1"/>
  <c r="M4894" i="1"/>
  <c r="M4893" i="1"/>
  <c r="M4892" i="1"/>
  <c r="M4891" i="1"/>
  <c r="M4890" i="1"/>
  <c r="M4889" i="1"/>
  <c r="M4888" i="1"/>
  <c r="M4887" i="1"/>
  <c r="M4886" i="1"/>
  <c r="M4885" i="1"/>
  <c r="M4884" i="1"/>
  <c r="M4883" i="1"/>
  <c r="M4882" i="1"/>
  <c r="M4881" i="1"/>
  <c r="M4880" i="1"/>
  <c r="M4879" i="1"/>
  <c r="M4878" i="1"/>
  <c r="M4877" i="1"/>
  <c r="M4876" i="1"/>
  <c r="M4875" i="1"/>
  <c r="M4874" i="1"/>
  <c r="M4873" i="1"/>
  <c r="M4872" i="1"/>
  <c r="M4871" i="1"/>
  <c r="M4870" i="1"/>
  <c r="M4869" i="1"/>
  <c r="M4868" i="1"/>
  <c r="M4867" i="1"/>
  <c r="M4866" i="1"/>
  <c r="M4865" i="1"/>
  <c r="M4864" i="1"/>
  <c r="M4863" i="1"/>
  <c r="M4862" i="1"/>
  <c r="M4861" i="1"/>
  <c r="M4860" i="1"/>
  <c r="M4859" i="1"/>
  <c r="M4858" i="1"/>
  <c r="M4857" i="1"/>
  <c r="M4856" i="1"/>
  <c r="M4855" i="1"/>
  <c r="M4854" i="1"/>
  <c r="M4853" i="1"/>
  <c r="M4852" i="1"/>
  <c r="M4851" i="1"/>
  <c r="M4850" i="1"/>
  <c r="M4849" i="1"/>
  <c r="M4848" i="1"/>
  <c r="M4847" i="1"/>
  <c r="M4846" i="1"/>
  <c r="M4845" i="1"/>
  <c r="M4844" i="1"/>
  <c r="M4843" i="1"/>
  <c r="M4842" i="1"/>
  <c r="M4841" i="1"/>
  <c r="M4840" i="1"/>
  <c r="M4839" i="1"/>
  <c r="M4838" i="1"/>
  <c r="M4837" i="1"/>
  <c r="M4836" i="1"/>
  <c r="M4835" i="1"/>
  <c r="M4834" i="1"/>
  <c r="M4833" i="1"/>
  <c r="M4832" i="1"/>
  <c r="M4831" i="1"/>
  <c r="M4830" i="1"/>
  <c r="M4829" i="1"/>
  <c r="M4828" i="1"/>
  <c r="M4827" i="1"/>
  <c r="M4826" i="1"/>
  <c r="M4825" i="1"/>
  <c r="M4824" i="1"/>
  <c r="M4823" i="1"/>
  <c r="M4822" i="1"/>
  <c r="M4821" i="1"/>
  <c r="M4820" i="1"/>
  <c r="M4819" i="1"/>
  <c r="M4818" i="1"/>
  <c r="M4817" i="1"/>
  <c r="M4816" i="1"/>
  <c r="M4815" i="1"/>
  <c r="M4814" i="1"/>
  <c r="M4813" i="1"/>
  <c r="M4812" i="1"/>
  <c r="M4811" i="1"/>
  <c r="M4810" i="1"/>
  <c r="M4809" i="1"/>
  <c r="M4808" i="1"/>
  <c r="M4807" i="1"/>
  <c r="M4806" i="1"/>
  <c r="M4805" i="1"/>
  <c r="M4804" i="1"/>
  <c r="M4803" i="1"/>
  <c r="M4802" i="1"/>
  <c r="M4801" i="1"/>
  <c r="M4800" i="1"/>
  <c r="M4799" i="1"/>
  <c r="M4798" i="1"/>
  <c r="M4797" i="1"/>
  <c r="M4796" i="1"/>
  <c r="M4795" i="1"/>
  <c r="M4794" i="1"/>
  <c r="M4793" i="1"/>
  <c r="M4792" i="1"/>
  <c r="M4791" i="1"/>
  <c r="M4790" i="1"/>
  <c r="M4789" i="1"/>
  <c r="M4788" i="1"/>
  <c r="M4787" i="1"/>
  <c r="M4786" i="1"/>
  <c r="M4785" i="1"/>
  <c r="M4784" i="1"/>
  <c r="M4783" i="1"/>
  <c r="M4782" i="1"/>
  <c r="M4781" i="1"/>
  <c r="M4780" i="1"/>
  <c r="M4779" i="1"/>
  <c r="M4778" i="1"/>
  <c r="M4777" i="1"/>
  <c r="M4776" i="1"/>
  <c r="M4775" i="1"/>
  <c r="M4774" i="1"/>
  <c r="M4773" i="1"/>
  <c r="M4772" i="1"/>
  <c r="M4771" i="1"/>
  <c r="M4770" i="1"/>
  <c r="M4769" i="1"/>
  <c r="M4768" i="1"/>
  <c r="M4767" i="1"/>
  <c r="M4766" i="1"/>
  <c r="M4765" i="1"/>
  <c r="M4764" i="1"/>
  <c r="M4763" i="1"/>
  <c r="M4762" i="1"/>
  <c r="M4761" i="1"/>
  <c r="M4760" i="1"/>
  <c r="M4759" i="1"/>
  <c r="M4758" i="1"/>
  <c r="M4757" i="1"/>
  <c r="M4756" i="1"/>
  <c r="M4755" i="1"/>
  <c r="M4754" i="1"/>
  <c r="M4753" i="1"/>
  <c r="M4752" i="1"/>
  <c r="M4751" i="1"/>
  <c r="M4750" i="1"/>
  <c r="M4749" i="1"/>
  <c r="M4748" i="1"/>
  <c r="M4747" i="1"/>
  <c r="M4746" i="1"/>
  <c r="M4745" i="1"/>
  <c r="M4744" i="1"/>
  <c r="M4743" i="1"/>
  <c r="M4742" i="1"/>
  <c r="M4741" i="1"/>
  <c r="M4740" i="1"/>
  <c r="M4739" i="1"/>
  <c r="M4738" i="1"/>
  <c r="M4737" i="1"/>
  <c r="M4736" i="1"/>
  <c r="M4735" i="1"/>
  <c r="M4734" i="1"/>
  <c r="M4733" i="1"/>
  <c r="M4732" i="1"/>
  <c r="M4731" i="1"/>
  <c r="M4730" i="1"/>
  <c r="M4729" i="1"/>
  <c r="M4728" i="1"/>
  <c r="M4727" i="1"/>
  <c r="M4726" i="1"/>
  <c r="M4725" i="1"/>
  <c r="M4724" i="1"/>
  <c r="M4723" i="1"/>
  <c r="M4722" i="1"/>
  <c r="M4721" i="1"/>
  <c r="M4720" i="1"/>
  <c r="M4719" i="1"/>
  <c r="M4718" i="1"/>
  <c r="M4717" i="1"/>
  <c r="M4716" i="1"/>
  <c r="M4715" i="1"/>
  <c r="M4714" i="1"/>
  <c r="M4713" i="1"/>
  <c r="M4712" i="1"/>
  <c r="M4711" i="1"/>
  <c r="M4710" i="1"/>
  <c r="M4709" i="1"/>
  <c r="M4708" i="1"/>
  <c r="M4707" i="1"/>
  <c r="M4706" i="1"/>
  <c r="M4705" i="1"/>
  <c r="M4704" i="1"/>
  <c r="M4703" i="1"/>
  <c r="M4702" i="1"/>
  <c r="M4701" i="1"/>
  <c r="M4700" i="1"/>
  <c r="M4699" i="1"/>
  <c r="M4698" i="1"/>
  <c r="M4697" i="1"/>
  <c r="M4696" i="1"/>
  <c r="M4695" i="1"/>
  <c r="M4694" i="1"/>
  <c r="M4693" i="1"/>
  <c r="M4692" i="1"/>
  <c r="M4691" i="1"/>
  <c r="M4690" i="1"/>
  <c r="M4689" i="1"/>
  <c r="M4688" i="1"/>
  <c r="M4687" i="1"/>
  <c r="M4686" i="1"/>
  <c r="M4685" i="1"/>
  <c r="M4684" i="1"/>
  <c r="M4683" i="1"/>
  <c r="M4682" i="1"/>
  <c r="M4681" i="1"/>
  <c r="M4680" i="1"/>
  <c r="M4679" i="1"/>
  <c r="M4678" i="1"/>
  <c r="M4677" i="1"/>
  <c r="M4676" i="1"/>
  <c r="M4675" i="1"/>
  <c r="M4674" i="1"/>
  <c r="M4673" i="1"/>
  <c r="M4672" i="1"/>
  <c r="M4671" i="1"/>
  <c r="M4670" i="1"/>
  <c r="M4669" i="1"/>
  <c r="M4668" i="1"/>
  <c r="M4667" i="1"/>
  <c r="M4666" i="1"/>
  <c r="M4665" i="1"/>
  <c r="M4664" i="1"/>
  <c r="M4663" i="1"/>
  <c r="M4662" i="1"/>
  <c r="M4661" i="1"/>
  <c r="M4660" i="1"/>
  <c r="M4659" i="1"/>
  <c r="M4658" i="1"/>
  <c r="M4657" i="1"/>
  <c r="M4656" i="1"/>
  <c r="M4655" i="1"/>
  <c r="M4654" i="1"/>
  <c r="M4653" i="1"/>
  <c r="M4652" i="1"/>
  <c r="M4651" i="1"/>
  <c r="M4650" i="1"/>
  <c r="M4649" i="1"/>
  <c r="M4648" i="1"/>
  <c r="M4647" i="1"/>
  <c r="M4646" i="1"/>
  <c r="M4645" i="1"/>
  <c r="M4644" i="1"/>
  <c r="M4643" i="1"/>
  <c r="M4642" i="1"/>
  <c r="M4641" i="1"/>
  <c r="M4640" i="1"/>
  <c r="M4639" i="1"/>
  <c r="M4638" i="1"/>
  <c r="M4637" i="1"/>
  <c r="M4636" i="1"/>
  <c r="M4635" i="1"/>
  <c r="M4634" i="1"/>
  <c r="M4633" i="1"/>
  <c r="M4632" i="1"/>
  <c r="M4631" i="1"/>
  <c r="M4630" i="1"/>
  <c r="M4629" i="1"/>
  <c r="M4628" i="1"/>
  <c r="M4627" i="1"/>
  <c r="M4626" i="1"/>
  <c r="M4625" i="1"/>
  <c r="M4624" i="1"/>
  <c r="M4623" i="1"/>
  <c r="M4622" i="1"/>
  <c r="M4621" i="1"/>
  <c r="M4620" i="1"/>
  <c r="M4619" i="1"/>
  <c r="M4618" i="1"/>
  <c r="M4617" i="1"/>
  <c r="M4616" i="1"/>
  <c r="M4615" i="1"/>
  <c r="M4614" i="1"/>
  <c r="M4613" i="1"/>
  <c r="M4612" i="1"/>
  <c r="M4611" i="1"/>
  <c r="M4610" i="1"/>
  <c r="M4609" i="1"/>
  <c r="M4608" i="1"/>
  <c r="M4607" i="1"/>
  <c r="M4606" i="1"/>
  <c r="M4605" i="1"/>
  <c r="M4604" i="1"/>
  <c r="M4603" i="1"/>
  <c r="M4602" i="1"/>
  <c r="M4601" i="1"/>
  <c r="M4600" i="1"/>
  <c r="M4599" i="1"/>
  <c r="M4598" i="1"/>
  <c r="M4597" i="1"/>
  <c r="M4596" i="1"/>
  <c r="M4595" i="1"/>
  <c r="M4594" i="1"/>
  <c r="M4593" i="1"/>
  <c r="M4592" i="1"/>
  <c r="M4591" i="1"/>
  <c r="M4590" i="1"/>
  <c r="M4589" i="1"/>
  <c r="M4588" i="1"/>
  <c r="M4587" i="1"/>
  <c r="M4586" i="1"/>
  <c r="M4585" i="1"/>
  <c r="M4584" i="1"/>
  <c r="M4583" i="1"/>
  <c r="M4582" i="1"/>
  <c r="M4581" i="1"/>
  <c r="M4580" i="1"/>
  <c r="M4579" i="1"/>
  <c r="M4578" i="1"/>
  <c r="M4577" i="1"/>
  <c r="M4576" i="1"/>
  <c r="M4575" i="1"/>
  <c r="M4574" i="1"/>
  <c r="M4573" i="1"/>
  <c r="M4572" i="1"/>
  <c r="M4571" i="1"/>
  <c r="M4570" i="1"/>
  <c r="M4569" i="1"/>
  <c r="M4568" i="1"/>
  <c r="M4567" i="1"/>
  <c r="M4566" i="1"/>
  <c r="M4565" i="1"/>
  <c r="M4564" i="1"/>
  <c r="M4563" i="1"/>
  <c r="M4562" i="1"/>
  <c r="M4561" i="1"/>
  <c r="M4560" i="1"/>
  <c r="M4559" i="1"/>
  <c r="M4558" i="1"/>
  <c r="M4557" i="1"/>
  <c r="M4556" i="1"/>
  <c r="M4555" i="1"/>
  <c r="M4554" i="1"/>
  <c r="M4553" i="1"/>
  <c r="M4552" i="1"/>
  <c r="M4551" i="1"/>
  <c r="M4550" i="1"/>
  <c r="M4549" i="1"/>
  <c r="M4548" i="1"/>
  <c r="M4547" i="1"/>
  <c r="M4546" i="1"/>
  <c r="M4545" i="1"/>
  <c r="M4544" i="1"/>
  <c r="M4543" i="1"/>
  <c r="M4542" i="1"/>
  <c r="M4541" i="1"/>
  <c r="M4540" i="1"/>
  <c r="M4539" i="1"/>
  <c r="M4538" i="1"/>
  <c r="M4537" i="1"/>
  <c r="M4536" i="1"/>
  <c r="M4535" i="1"/>
  <c r="M4534" i="1"/>
  <c r="M4533" i="1"/>
  <c r="M4532" i="1"/>
  <c r="M4531" i="1"/>
  <c r="M4530" i="1"/>
  <c r="M4529" i="1"/>
  <c r="M4528" i="1"/>
  <c r="M4527" i="1"/>
  <c r="M4526" i="1"/>
  <c r="M4525" i="1"/>
  <c r="M4524" i="1"/>
  <c r="M4523" i="1"/>
  <c r="M4522" i="1"/>
  <c r="M4521" i="1"/>
  <c r="M4520" i="1"/>
  <c r="M4519" i="1"/>
  <c r="M4518" i="1"/>
  <c r="M4517" i="1"/>
  <c r="M4516" i="1"/>
  <c r="M4515" i="1"/>
  <c r="M4514" i="1"/>
  <c r="M4513" i="1"/>
  <c r="M4512" i="1"/>
  <c r="M4511" i="1"/>
  <c r="M4510" i="1"/>
  <c r="M4509" i="1"/>
  <c r="M4508" i="1"/>
  <c r="M4507" i="1"/>
  <c r="M4506" i="1"/>
  <c r="M4505" i="1"/>
  <c r="M4504" i="1"/>
  <c r="M4503" i="1"/>
  <c r="M4502" i="1"/>
  <c r="M4501" i="1"/>
  <c r="M4500" i="1"/>
  <c r="M4499" i="1"/>
  <c r="M4498" i="1"/>
  <c r="M4497" i="1"/>
  <c r="M4496" i="1"/>
  <c r="M4495" i="1"/>
  <c r="M4494" i="1"/>
  <c r="M4493" i="1"/>
  <c r="M4492" i="1"/>
  <c r="M4491" i="1"/>
  <c r="M4490" i="1"/>
  <c r="M4489" i="1"/>
  <c r="M4488" i="1"/>
  <c r="M4487" i="1"/>
  <c r="M4486" i="1"/>
  <c r="M4485" i="1"/>
  <c r="M4484" i="1"/>
  <c r="M4483" i="1"/>
  <c r="M4482" i="1"/>
  <c r="M4481" i="1"/>
  <c r="M4480" i="1"/>
  <c r="M4479" i="1"/>
  <c r="M4478" i="1"/>
  <c r="M4477" i="1"/>
  <c r="M4476" i="1"/>
  <c r="M4475" i="1"/>
  <c r="M4474" i="1"/>
  <c r="M4473" i="1"/>
  <c r="M4472" i="1"/>
  <c r="M4471" i="1"/>
  <c r="M4470" i="1"/>
  <c r="M4469" i="1"/>
  <c r="M4468" i="1"/>
  <c r="M4467" i="1"/>
  <c r="M4466" i="1"/>
  <c r="M4465" i="1"/>
  <c r="M4464" i="1"/>
  <c r="M4463" i="1"/>
  <c r="M4462" i="1"/>
  <c r="M4461" i="1"/>
  <c r="M4460" i="1"/>
  <c r="M4459" i="1"/>
  <c r="M4458" i="1"/>
  <c r="M4457" i="1"/>
  <c r="M4456" i="1"/>
  <c r="M4455" i="1"/>
  <c r="M4454" i="1"/>
  <c r="M4453" i="1"/>
  <c r="M4452" i="1"/>
  <c r="M4451" i="1"/>
  <c r="M4450" i="1"/>
  <c r="M4449" i="1"/>
  <c r="M4448" i="1"/>
  <c r="M4447" i="1"/>
  <c r="M4446" i="1"/>
  <c r="M4445" i="1"/>
  <c r="M4444" i="1"/>
  <c r="M4443" i="1"/>
  <c r="M4442" i="1"/>
  <c r="M4441" i="1"/>
  <c r="M4440" i="1"/>
  <c r="M4439" i="1"/>
  <c r="M4438" i="1"/>
  <c r="M4437" i="1"/>
  <c r="M4436" i="1"/>
  <c r="M4435" i="1"/>
  <c r="M4434" i="1"/>
  <c r="M4433" i="1"/>
  <c r="M4432" i="1"/>
  <c r="M4431" i="1"/>
  <c r="M4430" i="1"/>
  <c r="M4429" i="1"/>
  <c r="M4428" i="1"/>
  <c r="M4427" i="1"/>
  <c r="M4426" i="1"/>
  <c r="M4425" i="1"/>
  <c r="M4424" i="1"/>
  <c r="M4423" i="1"/>
  <c r="M4422" i="1"/>
  <c r="M4421" i="1"/>
  <c r="M4420" i="1"/>
  <c r="M4419" i="1"/>
  <c r="M4418" i="1"/>
  <c r="M4417" i="1"/>
  <c r="M4416" i="1"/>
  <c r="M4415" i="1"/>
  <c r="M4414" i="1"/>
  <c r="M4413" i="1"/>
  <c r="M4412" i="1"/>
  <c r="M4411" i="1"/>
  <c r="M4410" i="1"/>
  <c r="M4409" i="1"/>
  <c r="M4408" i="1"/>
  <c r="M4407" i="1"/>
  <c r="M4406" i="1"/>
  <c r="M4405" i="1"/>
  <c r="M4404" i="1"/>
  <c r="M4403" i="1"/>
  <c r="M4402" i="1"/>
  <c r="M4401" i="1"/>
  <c r="M4400" i="1"/>
  <c r="M4399" i="1"/>
  <c r="M4398" i="1"/>
  <c r="M4397" i="1"/>
  <c r="M4396" i="1"/>
  <c r="M4395" i="1"/>
  <c r="M4394" i="1"/>
  <c r="M4393" i="1"/>
  <c r="M4392" i="1"/>
  <c r="M4391" i="1"/>
  <c r="M4390" i="1"/>
  <c r="M4389" i="1"/>
  <c r="M4388" i="1"/>
  <c r="M4387" i="1"/>
  <c r="M4386" i="1"/>
  <c r="M4385" i="1"/>
  <c r="M4384" i="1"/>
  <c r="M4383" i="1"/>
  <c r="M4382" i="1"/>
  <c r="M4381" i="1"/>
  <c r="M4380" i="1"/>
  <c r="M4379" i="1"/>
  <c r="M4378" i="1"/>
  <c r="M4377" i="1"/>
  <c r="M4376" i="1"/>
  <c r="M4375" i="1"/>
  <c r="M4374" i="1"/>
  <c r="M4373" i="1"/>
  <c r="M4372" i="1"/>
  <c r="M4371" i="1"/>
  <c r="M4370" i="1"/>
  <c r="M4369" i="1"/>
  <c r="M4368" i="1"/>
  <c r="M4367" i="1"/>
  <c r="M4366" i="1"/>
  <c r="M4365" i="1"/>
  <c r="M4364" i="1"/>
  <c r="M4363" i="1"/>
  <c r="M4362" i="1"/>
  <c r="M4361" i="1"/>
  <c r="M4360" i="1"/>
  <c r="M4359" i="1"/>
  <c r="M4358" i="1"/>
  <c r="M4357" i="1"/>
  <c r="M4356" i="1"/>
  <c r="M4355" i="1"/>
  <c r="M4354" i="1"/>
  <c r="M4353" i="1"/>
  <c r="M4352" i="1"/>
  <c r="M4351" i="1"/>
  <c r="M4350" i="1"/>
  <c r="M4349" i="1"/>
  <c r="M4348" i="1"/>
  <c r="M4347" i="1"/>
  <c r="M4346" i="1"/>
  <c r="M4345" i="1"/>
  <c r="M4344" i="1"/>
  <c r="M4343" i="1"/>
  <c r="M4342" i="1"/>
  <c r="M4341" i="1"/>
  <c r="M4340" i="1"/>
  <c r="M4339" i="1"/>
  <c r="M4338" i="1"/>
  <c r="M4337" i="1"/>
  <c r="M4336" i="1"/>
  <c r="M4335" i="1"/>
  <c r="M4334" i="1"/>
  <c r="M4333" i="1"/>
  <c r="M4332" i="1"/>
  <c r="M4331" i="1"/>
  <c r="M4330" i="1"/>
  <c r="M4329" i="1"/>
  <c r="M4328" i="1"/>
  <c r="M4327" i="1"/>
  <c r="M4326" i="1"/>
  <c r="M4325" i="1"/>
  <c r="M4324" i="1"/>
  <c r="M4323" i="1"/>
  <c r="M4322" i="1"/>
  <c r="M4321" i="1"/>
  <c r="M4320" i="1"/>
  <c r="M4319" i="1"/>
  <c r="M4318" i="1"/>
  <c r="M4317" i="1"/>
  <c r="M4316" i="1"/>
  <c r="M4315" i="1"/>
  <c r="M4314" i="1"/>
  <c r="M4313" i="1"/>
  <c r="M4312" i="1"/>
  <c r="M4311" i="1"/>
  <c r="M4310" i="1"/>
  <c r="M4309" i="1"/>
  <c r="M4308" i="1"/>
  <c r="M4307" i="1"/>
  <c r="M4306" i="1"/>
  <c r="M4305" i="1"/>
  <c r="M4304" i="1"/>
  <c r="M4303" i="1"/>
  <c r="M4302" i="1"/>
  <c r="M4301" i="1"/>
  <c r="M4300" i="1"/>
  <c r="M4299" i="1"/>
  <c r="M4298" i="1"/>
  <c r="M4297" i="1"/>
  <c r="M4296" i="1"/>
  <c r="M4295" i="1"/>
  <c r="M4294" i="1"/>
  <c r="M4293" i="1"/>
  <c r="M4292" i="1"/>
  <c r="M4291" i="1"/>
  <c r="M4290" i="1"/>
  <c r="M4289" i="1"/>
  <c r="M4288" i="1"/>
  <c r="M4287" i="1"/>
  <c r="M4286" i="1"/>
  <c r="M4285" i="1"/>
  <c r="M4284" i="1"/>
  <c r="M4283" i="1"/>
  <c r="M4282" i="1"/>
  <c r="M4281" i="1"/>
  <c r="M4280" i="1"/>
  <c r="M4279" i="1"/>
  <c r="M4278" i="1"/>
  <c r="M4277" i="1"/>
  <c r="M4276" i="1"/>
  <c r="M4275" i="1"/>
  <c r="M4274" i="1"/>
  <c r="M4273" i="1"/>
  <c r="M4272" i="1"/>
  <c r="M4271" i="1"/>
  <c r="M4270" i="1"/>
  <c r="M4269" i="1"/>
  <c r="M4268" i="1"/>
  <c r="M4267" i="1"/>
  <c r="M4266" i="1"/>
  <c r="M4265" i="1"/>
  <c r="M4264" i="1"/>
  <c r="M4263" i="1"/>
  <c r="M4262" i="1"/>
  <c r="M4261" i="1"/>
  <c r="M4260" i="1"/>
  <c r="M4259" i="1"/>
  <c r="M4258" i="1"/>
  <c r="M4257" i="1"/>
  <c r="M4256" i="1"/>
  <c r="M4255" i="1"/>
  <c r="M4254" i="1"/>
  <c r="M4253" i="1"/>
  <c r="M4252" i="1"/>
  <c r="M4251" i="1"/>
  <c r="M4250" i="1"/>
  <c r="M4249" i="1"/>
  <c r="M4248" i="1"/>
  <c r="M4247" i="1"/>
  <c r="M4246" i="1"/>
  <c r="M4245" i="1"/>
  <c r="M4244" i="1"/>
  <c r="M4243" i="1"/>
  <c r="M4242" i="1"/>
  <c r="M4241" i="1"/>
  <c r="M4240" i="1"/>
  <c r="M4239" i="1"/>
  <c r="M4238" i="1"/>
  <c r="M4237" i="1"/>
  <c r="M4236" i="1"/>
  <c r="M4235" i="1"/>
  <c r="M4234" i="1"/>
  <c r="M4233" i="1"/>
  <c r="M4232" i="1"/>
  <c r="M4231" i="1"/>
  <c r="M4230" i="1"/>
  <c r="M4229" i="1"/>
  <c r="M4228" i="1"/>
  <c r="M4227" i="1"/>
  <c r="M4226" i="1"/>
  <c r="M4225" i="1"/>
  <c r="M4224" i="1"/>
  <c r="M4223" i="1"/>
  <c r="M4222" i="1"/>
  <c r="M4221" i="1"/>
  <c r="M4220" i="1"/>
  <c r="M4219" i="1"/>
  <c r="M4218" i="1"/>
  <c r="M4217" i="1"/>
  <c r="M4216" i="1"/>
  <c r="M4215" i="1"/>
  <c r="M4214" i="1"/>
  <c r="M4213" i="1"/>
  <c r="M4212" i="1"/>
  <c r="M4211" i="1"/>
  <c r="M4210" i="1"/>
  <c r="M4209" i="1"/>
  <c r="M4208" i="1"/>
  <c r="M4207" i="1"/>
  <c r="M4206" i="1"/>
  <c r="M4205" i="1"/>
  <c r="M4204" i="1"/>
  <c r="M4203" i="1"/>
  <c r="M4202" i="1"/>
  <c r="M4201" i="1"/>
  <c r="M4200" i="1"/>
  <c r="M4199" i="1"/>
  <c r="M4198" i="1"/>
  <c r="M4197" i="1"/>
  <c r="M4196" i="1"/>
  <c r="M4195" i="1"/>
  <c r="M4194" i="1"/>
  <c r="M4193" i="1"/>
  <c r="M4192" i="1"/>
  <c r="M4191" i="1"/>
  <c r="M4190" i="1"/>
  <c r="M4189" i="1"/>
  <c r="M4188" i="1"/>
  <c r="M4187" i="1"/>
  <c r="M4186" i="1"/>
  <c r="M4185" i="1"/>
  <c r="M4184" i="1"/>
  <c r="M4183" i="1"/>
  <c r="M4182" i="1"/>
  <c r="M4181" i="1"/>
  <c r="M4180" i="1"/>
  <c r="M4179" i="1"/>
  <c r="M4178" i="1"/>
  <c r="M4177" i="1"/>
  <c r="M4176" i="1"/>
  <c r="M4175" i="1"/>
  <c r="M4174" i="1"/>
  <c r="M4173" i="1"/>
  <c r="M4172" i="1"/>
  <c r="M4171" i="1"/>
  <c r="M4170" i="1"/>
  <c r="M4169" i="1"/>
  <c r="M4168" i="1"/>
  <c r="M4167" i="1"/>
  <c r="M4166" i="1"/>
  <c r="M4165" i="1"/>
  <c r="M4164" i="1"/>
  <c r="M4163" i="1"/>
  <c r="M4162" i="1"/>
  <c r="M4161" i="1"/>
  <c r="M4160" i="1"/>
  <c r="M4159" i="1"/>
  <c r="M4158" i="1"/>
  <c r="M4157" i="1"/>
  <c r="M4156" i="1"/>
  <c r="M4155" i="1"/>
  <c r="M4154" i="1"/>
  <c r="M4153" i="1"/>
  <c r="M4152" i="1"/>
  <c r="M4151" i="1"/>
  <c r="M4150" i="1"/>
  <c r="M4149" i="1"/>
  <c r="M4148" i="1"/>
  <c r="M4147" i="1"/>
  <c r="M4146" i="1"/>
  <c r="M4145" i="1"/>
  <c r="M4144" i="1"/>
  <c r="M4143" i="1"/>
  <c r="M4142" i="1"/>
  <c r="M4141" i="1"/>
  <c r="M4140" i="1"/>
  <c r="M4139" i="1"/>
  <c r="M4138" i="1"/>
  <c r="M4137" i="1"/>
  <c r="M4136" i="1"/>
  <c r="M4135" i="1"/>
  <c r="M4134" i="1"/>
  <c r="M4133" i="1"/>
  <c r="M4132" i="1"/>
  <c r="M4131" i="1"/>
  <c r="M4130" i="1"/>
  <c r="M4129" i="1"/>
  <c r="M4128" i="1"/>
  <c r="M4127" i="1"/>
  <c r="M4126" i="1"/>
  <c r="M4125" i="1"/>
  <c r="M4124" i="1"/>
  <c r="M4123" i="1"/>
  <c r="M4122" i="1"/>
  <c r="M4121" i="1"/>
  <c r="M4120" i="1"/>
  <c r="M4119" i="1"/>
  <c r="M4118" i="1"/>
  <c r="M4117" i="1"/>
  <c r="M4116" i="1"/>
  <c r="M4115" i="1"/>
  <c r="M4114" i="1"/>
  <c r="M4113" i="1"/>
  <c r="M4112" i="1"/>
  <c r="M4111" i="1"/>
  <c r="M4110" i="1"/>
  <c r="M4109" i="1"/>
  <c r="M4108" i="1"/>
  <c r="M4107" i="1"/>
  <c r="M4106" i="1"/>
  <c r="M4105" i="1"/>
  <c r="M4104" i="1"/>
  <c r="M4103" i="1"/>
  <c r="M4102" i="1"/>
  <c r="M4101" i="1"/>
  <c r="M4100" i="1"/>
  <c r="M4099" i="1"/>
  <c r="M4098" i="1"/>
  <c r="M4097" i="1"/>
  <c r="M4096" i="1"/>
  <c r="M4095" i="1"/>
  <c r="M4094" i="1"/>
  <c r="M4093" i="1"/>
  <c r="M4092" i="1"/>
  <c r="M4091" i="1"/>
  <c r="M4090" i="1"/>
  <c r="M4089" i="1"/>
  <c r="M4088" i="1"/>
  <c r="M4087" i="1"/>
  <c r="M4086" i="1"/>
  <c r="M4085" i="1"/>
  <c r="M4084" i="1"/>
  <c r="M4083" i="1"/>
  <c r="M4082" i="1"/>
  <c r="M4081" i="1"/>
  <c r="M4080" i="1"/>
  <c r="M4079" i="1"/>
  <c r="M4078" i="1"/>
  <c r="M4077" i="1"/>
  <c r="M4076" i="1"/>
  <c r="M4075" i="1"/>
  <c r="M4074" i="1"/>
  <c r="M4073" i="1"/>
  <c r="M4072" i="1"/>
  <c r="M4071" i="1"/>
  <c r="M4070" i="1"/>
  <c r="M4069" i="1"/>
  <c r="M4068" i="1"/>
  <c r="M4067" i="1"/>
  <c r="M4066" i="1"/>
  <c r="M4065" i="1"/>
  <c r="M4064" i="1"/>
  <c r="M4063" i="1"/>
  <c r="M4062" i="1"/>
  <c r="M4061" i="1"/>
  <c r="M4060" i="1"/>
  <c r="M4059" i="1"/>
  <c r="M4058" i="1"/>
  <c r="M4057" i="1"/>
  <c r="M4056" i="1"/>
  <c r="M4055" i="1"/>
  <c r="M4054" i="1"/>
  <c r="M4053" i="1"/>
  <c r="M4052" i="1"/>
  <c r="M4051" i="1"/>
  <c r="M4050" i="1"/>
  <c r="M4049" i="1"/>
  <c r="M4048" i="1"/>
  <c r="M4047" i="1"/>
  <c r="M4046" i="1"/>
  <c r="M4045" i="1"/>
  <c r="M4044" i="1"/>
  <c r="M4043" i="1"/>
  <c r="M4042" i="1"/>
  <c r="M4041" i="1"/>
  <c r="M4040" i="1"/>
  <c r="M4039" i="1"/>
  <c r="M4038" i="1"/>
  <c r="M4037" i="1"/>
  <c r="M4036" i="1"/>
  <c r="M4035" i="1"/>
  <c r="M4034" i="1"/>
  <c r="M4033" i="1"/>
  <c r="M4032" i="1"/>
  <c r="M4031" i="1"/>
  <c r="M4030" i="1"/>
  <c r="M4029" i="1"/>
  <c r="M4028" i="1"/>
  <c r="M4027" i="1"/>
  <c r="M4026" i="1"/>
  <c r="M4025" i="1"/>
  <c r="M4024" i="1"/>
  <c r="M4023" i="1"/>
  <c r="M4022" i="1"/>
  <c r="M4021" i="1"/>
  <c r="M4020" i="1"/>
  <c r="M4019" i="1"/>
  <c r="M4018" i="1"/>
  <c r="M4017" i="1"/>
  <c r="M4016" i="1"/>
  <c r="M4015" i="1"/>
  <c r="M4014" i="1"/>
  <c r="M4013" i="1"/>
  <c r="M4012" i="1"/>
  <c r="M4011" i="1"/>
  <c r="M4010" i="1"/>
  <c r="M4009" i="1"/>
  <c r="M4008" i="1"/>
  <c r="M4007" i="1"/>
  <c r="M4006" i="1"/>
  <c r="M4005" i="1"/>
  <c r="M4004" i="1"/>
  <c r="M4003" i="1"/>
  <c r="M4002" i="1"/>
  <c r="M4001" i="1"/>
  <c r="M4000" i="1"/>
  <c r="M3999" i="1"/>
  <c r="M3998" i="1"/>
  <c r="M3997" i="1"/>
  <c r="M3996" i="1"/>
  <c r="M3995" i="1"/>
  <c r="M3994" i="1"/>
  <c r="M3993" i="1"/>
  <c r="M3992" i="1"/>
  <c r="M3991" i="1"/>
  <c r="M3990" i="1"/>
  <c r="M3989" i="1"/>
  <c r="M3988" i="1"/>
  <c r="M3987" i="1"/>
  <c r="M3986" i="1"/>
  <c r="M3985" i="1"/>
  <c r="M3984" i="1"/>
  <c r="M3983" i="1"/>
  <c r="M3982" i="1"/>
  <c r="M3981" i="1"/>
  <c r="M3980" i="1"/>
  <c r="M3979" i="1"/>
  <c r="M3978" i="1"/>
  <c r="M3977" i="1"/>
  <c r="M3976" i="1"/>
  <c r="M3975" i="1"/>
  <c r="M3974" i="1"/>
  <c r="M3973" i="1"/>
  <c r="M3972" i="1"/>
  <c r="M3971" i="1"/>
  <c r="M3970" i="1"/>
  <c r="M3969" i="1"/>
  <c r="M3968" i="1"/>
  <c r="M3967" i="1"/>
  <c r="M3966" i="1"/>
  <c r="M3965" i="1"/>
  <c r="M3964" i="1"/>
  <c r="M3963" i="1"/>
  <c r="M3962" i="1"/>
  <c r="M3961" i="1"/>
  <c r="M3960" i="1"/>
  <c r="M3959" i="1"/>
  <c r="M3958" i="1"/>
  <c r="M3957" i="1"/>
  <c r="M3956" i="1"/>
  <c r="M3955" i="1"/>
  <c r="M3954" i="1"/>
  <c r="M3953" i="1"/>
  <c r="M3952" i="1"/>
  <c r="M3951" i="1"/>
  <c r="M3950" i="1"/>
  <c r="M3949" i="1"/>
  <c r="M3948" i="1"/>
  <c r="M3947" i="1"/>
  <c r="M3946" i="1"/>
  <c r="M3945" i="1"/>
  <c r="M3944" i="1"/>
  <c r="M3943" i="1"/>
  <c r="M3942" i="1"/>
  <c r="M3941" i="1"/>
  <c r="M3940" i="1"/>
  <c r="M3939" i="1"/>
  <c r="M3938" i="1"/>
  <c r="M3937" i="1"/>
  <c r="M3936" i="1"/>
  <c r="M3935" i="1"/>
  <c r="M3934" i="1"/>
  <c r="M3933" i="1"/>
  <c r="M3932" i="1"/>
  <c r="M3931" i="1"/>
  <c r="M3930" i="1"/>
  <c r="M3929" i="1"/>
  <c r="M3928" i="1"/>
  <c r="M3927" i="1"/>
  <c r="M3926" i="1"/>
  <c r="M3925" i="1"/>
  <c r="M3924" i="1"/>
  <c r="M3923" i="1"/>
  <c r="M3922" i="1"/>
  <c r="M3921" i="1"/>
  <c r="M3920" i="1"/>
  <c r="M3919" i="1"/>
  <c r="M3918" i="1"/>
  <c r="M3917" i="1"/>
  <c r="M3916" i="1"/>
  <c r="M3915" i="1"/>
  <c r="M3914" i="1"/>
  <c r="M3913" i="1"/>
  <c r="M3912" i="1"/>
  <c r="M3911" i="1"/>
  <c r="M3910" i="1"/>
  <c r="M3909" i="1"/>
  <c r="M3908" i="1"/>
  <c r="M3907" i="1"/>
  <c r="M3906" i="1"/>
  <c r="M3905" i="1"/>
  <c r="M3904" i="1"/>
  <c r="M3903" i="1"/>
  <c r="M3902" i="1"/>
  <c r="M3901" i="1"/>
  <c r="M3900" i="1"/>
  <c r="M3899" i="1"/>
  <c r="M3898" i="1"/>
  <c r="M3897" i="1"/>
  <c r="M3896" i="1"/>
  <c r="M3895" i="1"/>
  <c r="M3894" i="1"/>
  <c r="M3893" i="1"/>
  <c r="M3892" i="1"/>
  <c r="M3891" i="1"/>
  <c r="M3890" i="1"/>
  <c r="M3889" i="1"/>
  <c r="M3888" i="1"/>
  <c r="M3887" i="1"/>
  <c r="M3886" i="1"/>
  <c r="M3885" i="1"/>
  <c r="M3884" i="1"/>
  <c r="M3883" i="1"/>
  <c r="M3882" i="1"/>
  <c r="M3881" i="1"/>
  <c r="M3880" i="1"/>
  <c r="M3879" i="1"/>
  <c r="M3878" i="1"/>
  <c r="M3877" i="1"/>
  <c r="M3876" i="1"/>
  <c r="M3875" i="1"/>
  <c r="M3874" i="1"/>
  <c r="M3873" i="1"/>
  <c r="M3872" i="1"/>
  <c r="M3871" i="1"/>
  <c r="M3870" i="1"/>
  <c r="M3869" i="1"/>
  <c r="M3868" i="1"/>
  <c r="M3867" i="1"/>
  <c r="M3866" i="1"/>
  <c r="M3865" i="1"/>
  <c r="M3864" i="1"/>
  <c r="M3863" i="1"/>
  <c r="M3862" i="1"/>
  <c r="M3861" i="1"/>
  <c r="M3860" i="1"/>
  <c r="M3859" i="1"/>
  <c r="M3858" i="1"/>
  <c r="M3857" i="1"/>
  <c r="M3856" i="1"/>
  <c r="M3855" i="1"/>
  <c r="M3854" i="1"/>
  <c r="M3853" i="1"/>
  <c r="M3852" i="1"/>
  <c r="M3851" i="1"/>
  <c r="M3850" i="1"/>
  <c r="M3849" i="1"/>
  <c r="M3848" i="1"/>
  <c r="M3847" i="1"/>
  <c r="M3846" i="1"/>
  <c r="M3845" i="1"/>
  <c r="M3844" i="1"/>
  <c r="M3843" i="1"/>
  <c r="M3842" i="1"/>
  <c r="M3841" i="1"/>
  <c r="M3840" i="1"/>
  <c r="M3839" i="1"/>
  <c r="M3838" i="1"/>
  <c r="M3837" i="1"/>
  <c r="M3836" i="1"/>
  <c r="M3835" i="1"/>
  <c r="M3834" i="1"/>
  <c r="M3833" i="1"/>
  <c r="M3832" i="1"/>
  <c r="M3831" i="1"/>
  <c r="M3830" i="1"/>
  <c r="M3829" i="1"/>
  <c r="M3828" i="1"/>
  <c r="M3827" i="1"/>
  <c r="M3826" i="1"/>
  <c r="M3825" i="1"/>
  <c r="M3824" i="1"/>
  <c r="M3823" i="1"/>
  <c r="M3822" i="1"/>
  <c r="M3821" i="1"/>
  <c r="M3820" i="1"/>
  <c r="M3819" i="1"/>
  <c r="M3818" i="1"/>
  <c r="M3817" i="1"/>
  <c r="M3816" i="1"/>
  <c r="M3815" i="1"/>
  <c r="M3814" i="1"/>
  <c r="M3813" i="1"/>
  <c r="M3812" i="1"/>
  <c r="M3811" i="1"/>
  <c r="M3810" i="1"/>
  <c r="M3809" i="1"/>
  <c r="M3808" i="1"/>
  <c r="M3807" i="1"/>
  <c r="M3806" i="1"/>
  <c r="M3805" i="1"/>
  <c r="M3804" i="1"/>
  <c r="M3803" i="1"/>
  <c r="M3802" i="1"/>
  <c r="M3801" i="1"/>
  <c r="M3800" i="1"/>
  <c r="M3799" i="1"/>
  <c r="M3798" i="1"/>
  <c r="M3797" i="1"/>
  <c r="M3796" i="1"/>
  <c r="M3795" i="1"/>
  <c r="M3794" i="1"/>
  <c r="M3793" i="1"/>
  <c r="M3792" i="1"/>
  <c r="M3791" i="1"/>
  <c r="M3790" i="1"/>
  <c r="M3789" i="1"/>
  <c r="M3788" i="1"/>
  <c r="M3787" i="1"/>
  <c r="M3786" i="1"/>
  <c r="M3785" i="1"/>
  <c r="M3784" i="1"/>
  <c r="M3783" i="1"/>
  <c r="M3782" i="1"/>
  <c r="M3781" i="1"/>
  <c r="M3780" i="1"/>
  <c r="M3779" i="1"/>
  <c r="M3778" i="1"/>
  <c r="M3777" i="1"/>
  <c r="M3776" i="1"/>
  <c r="M3775" i="1"/>
  <c r="M3774" i="1"/>
  <c r="M3773" i="1"/>
  <c r="M3772" i="1"/>
  <c r="M3771" i="1"/>
  <c r="M3770" i="1"/>
  <c r="M3769" i="1"/>
  <c r="M3768" i="1"/>
  <c r="M3767" i="1"/>
  <c r="M3766" i="1"/>
  <c r="M3765" i="1"/>
  <c r="M3764" i="1"/>
  <c r="M3763" i="1"/>
  <c r="M3762" i="1"/>
  <c r="M3761" i="1"/>
  <c r="M3760" i="1"/>
  <c r="M3759" i="1"/>
  <c r="M3758" i="1"/>
  <c r="M3757" i="1"/>
  <c r="M3756" i="1"/>
  <c r="M3755" i="1"/>
  <c r="M3754" i="1"/>
  <c r="M3753" i="1"/>
  <c r="M3752" i="1"/>
  <c r="M3751" i="1"/>
  <c r="M3750" i="1"/>
  <c r="M3749" i="1"/>
  <c r="M3748" i="1"/>
  <c r="M3747" i="1"/>
  <c r="M3746" i="1"/>
  <c r="M3745" i="1"/>
  <c r="M3744" i="1"/>
  <c r="M3743" i="1"/>
  <c r="M3742" i="1"/>
  <c r="M3741" i="1"/>
  <c r="M3740" i="1"/>
  <c r="M3739" i="1"/>
  <c r="M3738" i="1"/>
  <c r="M3737" i="1"/>
  <c r="M3736" i="1"/>
  <c r="M3735" i="1"/>
  <c r="M3734" i="1"/>
  <c r="M3733" i="1"/>
  <c r="M3732" i="1"/>
  <c r="M3731" i="1"/>
  <c r="M3730" i="1"/>
  <c r="M3729" i="1"/>
  <c r="M3728" i="1"/>
  <c r="M3727" i="1"/>
  <c r="M3726" i="1"/>
  <c r="M3725" i="1"/>
  <c r="M3724" i="1"/>
  <c r="M3723" i="1"/>
  <c r="M3722" i="1"/>
  <c r="M3721" i="1"/>
  <c r="M3720" i="1"/>
  <c r="M3719" i="1"/>
  <c r="M3718" i="1"/>
  <c r="M3717" i="1"/>
  <c r="M3716" i="1"/>
  <c r="M3715" i="1"/>
  <c r="M3714" i="1"/>
  <c r="M3713" i="1"/>
  <c r="M3712" i="1"/>
  <c r="M3711" i="1"/>
  <c r="M3710" i="1"/>
  <c r="M3709" i="1"/>
  <c r="M3708" i="1"/>
  <c r="M3707" i="1"/>
  <c r="M3706" i="1"/>
  <c r="M3705" i="1"/>
  <c r="M3704" i="1"/>
  <c r="M3703" i="1"/>
  <c r="M3702" i="1"/>
  <c r="M3701" i="1"/>
  <c r="M3700" i="1"/>
  <c r="M3699" i="1"/>
  <c r="M3698" i="1"/>
  <c r="M3697" i="1"/>
  <c r="M3696" i="1"/>
  <c r="M3695" i="1"/>
  <c r="M3694" i="1"/>
  <c r="M3693" i="1"/>
  <c r="M3692" i="1"/>
  <c r="M3691" i="1"/>
  <c r="M3690" i="1"/>
  <c r="M3689" i="1"/>
  <c r="M3688" i="1"/>
  <c r="M3687" i="1"/>
  <c r="M3686" i="1"/>
  <c r="M3685" i="1"/>
  <c r="M3684" i="1"/>
  <c r="M3683" i="1"/>
  <c r="M3682" i="1"/>
  <c r="M3681" i="1"/>
  <c r="M3680" i="1"/>
  <c r="M3679" i="1"/>
  <c r="M3678" i="1"/>
  <c r="M3677" i="1"/>
  <c r="M3676" i="1"/>
  <c r="M3675" i="1"/>
  <c r="M3674" i="1"/>
  <c r="M3673" i="1"/>
  <c r="M3672" i="1"/>
  <c r="M3671" i="1"/>
  <c r="M3670" i="1"/>
  <c r="M3669" i="1"/>
  <c r="M3668" i="1"/>
  <c r="M3667" i="1"/>
  <c r="M3666" i="1"/>
  <c r="M3665" i="1"/>
  <c r="M3664" i="1"/>
  <c r="M3663" i="1"/>
  <c r="M3662" i="1"/>
  <c r="M3661" i="1"/>
  <c r="M3660" i="1"/>
  <c r="M3659" i="1"/>
  <c r="M3658" i="1"/>
  <c r="M3657" i="1"/>
  <c r="M3656" i="1"/>
  <c r="M3655" i="1"/>
  <c r="M3654" i="1"/>
  <c r="M3653" i="1"/>
  <c r="M3652" i="1"/>
  <c r="M3651" i="1"/>
  <c r="M3650" i="1"/>
  <c r="M3649" i="1"/>
  <c r="M3648" i="1"/>
  <c r="M3647" i="1"/>
  <c r="M3646" i="1"/>
  <c r="M3645" i="1"/>
  <c r="M3644" i="1"/>
  <c r="M3643" i="1"/>
  <c r="M3642" i="1"/>
  <c r="M3641" i="1"/>
  <c r="M3640" i="1"/>
  <c r="M3639" i="1"/>
  <c r="M3638" i="1"/>
  <c r="M3637" i="1"/>
  <c r="M3636" i="1"/>
  <c r="M3635" i="1"/>
  <c r="M3634" i="1"/>
  <c r="M3633" i="1"/>
  <c r="M3632" i="1"/>
  <c r="M3631" i="1"/>
  <c r="M3630" i="1"/>
  <c r="M3629" i="1"/>
  <c r="M3628" i="1"/>
  <c r="M3627" i="1"/>
  <c r="M3626" i="1"/>
  <c r="M3625" i="1"/>
  <c r="M3624" i="1"/>
  <c r="M3623" i="1"/>
  <c r="M3622" i="1"/>
  <c r="M3621" i="1"/>
  <c r="M3620" i="1"/>
  <c r="M3619" i="1"/>
  <c r="M3618" i="1"/>
  <c r="M3617" i="1"/>
  <c r="M3616" i="1"/>
  <c r="M3615" i="1"/>
  <c r="M3614" i="1"/>
  <c r="M3613" i="1"/>
  <c r="M3612" i="1"/>
  <c r="M3611" i="1"/>
  <c r="M3610" i="1"/>
  <c r="M3609" i="1"/>
  <c r="M3608" i="1"/>
  <c r="M3607" i="1"/>
  <c r="M3606" i="1"/>
  <c r="M3605" i="1"/>
  <c r="M3604" i="1"/>
  <c r="M3603" i="1"/>
  <c r="M3602" i="1"/>
  <c r="M3601" i="1"/>
  <c r="M3600" i="1"/>
  <c r="M3599" i="1"/>
  <c r="M3598" i="1"/>
  <c r="M3597" i="1"/>
  <c r="M3596" i="1"/>
  <c r="M3595" i="1"/>
  <c r="M3594" i="1"/>
  <c r="M3593" i="1"/>
  <c r="M3592" i="1"/>
  <c r="M3591" i="1"/>
  <c r="M3590" i="1"/>
  <c r="M3589" i="1"/>
  <c r="M3588" i="1"/>
  <c r="M3587" i="1"/>
  <c r="M3586" i="1"/>
  <c r="M3585" i="1"/>
  <c r="M3584" i="1"/>
  <c r="M3583" i="1"/>
  <c r="M3582" i="1"/>
  <c r="M3581" i="1"/>
  <c r="M3580" i="1"/>
  <c r="M3579" i="1"/>
  <c r="M3578" i="1"/>
  <c r="M3577" i="1"/>
  <c r="M3576" i="1"/>
  <c r="M3575" i="1"/>
  <c r="M3574" i="1"/>
  <c r="M3573" i="1"/>
  <c r="M3572" i="1"/>
  <c r="M3571" i="1"/>
  <c r="M3570" i="1"/>
  <c r="M3569" i="1"/>
  <c r="M3568" i="1"/>
  <c r="M3567" i="1"/>
  <c r="M3566" i="1"/>
  <c r="M3565" i="1"/>
  <c r="M3564" i="1"/>
  <c r="M3563" i="1"/>
  <c r="M3562" i="1"/>
  <c r="M3561" i="1"/>
  <c r="M3560" i="1"/>
  <c r="M3559" i="1"/>
  <c r="M3558" i="1"/>
  <c r="M3557" i="1"/>
  <c r="M3556" i="1"/>
  <c r="M3555" i="1"/>
  <c r="M3554" i="1"/>
  <c r="M3553" i="1"/>
  <c r="M3552" i="1"/>
  <c r="M3551" i="1"/>
  <c r="M3550" i="1"/>
  <c r="M3549" i="1"/>
  <c r="M3548" i="1"/>
  <c r="M3547" i="1"/>
  <c r="M3546" i="1"/>
  <c r="M3545" i="1"/>
  <c r="M3544" i="1"/>
  <c r="M3543" i="1"/>
  <c r="M3542" i="1"/>
  <c r="M3541" i="1"/>
  <c r="M3540" i="1"/>
  <c r="M3539" i="1"/>
  <c r="M3538" i="1"/>
  <c r="M3537" i="1"/>
  <c r="M3536" i="1"/>
  <c r="M3535" i="1"/>
  <c r="M3534" i="1"/>
  <c r="M3533" i="1"/>
  <c r="M3532" i="1"/>
  <c r="M3531" i="1"/>
  <c r="M3530" i="1"/>
  <c r="M3529" i="1"/>
  <c r="M3528" i="1"/>
  <c r="M3527" i="1"/>
  <c r="M3526" i="1"/>
  <c r="M3525" i="1"/>
  <c r="M3524" i="1"/>
  <c r="M3523" i="1"/>
  <c r="M3522" i="1"/>
  <c r="M3521" i="1"/>
  <c r="M3520" i="1"/>
  <c r="M3519" i="1"/>
  <c r="M3518" i="1"/>
  <c r="M3517" i="1"/>
  <c r="M3516" i="1"/>
  <c r="M3515" i="1"/>
  <c r="M3514" i="1"/>
  <c r="M3513" i="1"/>
  <c r="M3512" i="1"/>
  <c r="M3511" i="1"/>
  <c r="M3510" i="1"/>
  <c r="M3509" i="1"/>
  <c r="M3508" i="1"/>
  <c r="M3507" i="1"/>
  <c r="M3506" i="1"/>
  <c r="M3505" i="1"/>
  <c r="M3504" i="1"/>
  <c r="M3503" i="1"/>
  <c r="M3502" i="1"/>
  <c r="M3501" i="1"/>
  <c r="M3500" i="1"/>
  <c r="M3499" i="1"/>
  <c r="M3498" i="1"/>
  <c r="M3497" i="1"/>
  <c r="M3496" i="1"/>
  <c r="M3495" i="1"/>
  <c r="M3494" i="1"/>
  <c r="M3493" i="1"/>
  <c r="M3492" i="1"/>
  <c r="M3491" i="1"/>
  <c r="M3490" i="1"/>
  <c r="M3489" i="1"/>
  <c r="M3488" i="1"/>
  <c r="M3487" i="1"/>
  <c r="M3486" i="1"/>
  <c r="M3485" i="1"/>
  <c r="M3484" i="1"/>
  <c r="M3483" i="1"/>
  <c r="M3482" i="1"/>
  <c r="M3481" i="1"/>
  <c r="M3480" i="1"/>
  <c r="M3479" i="1"/>
  <c r="M3478" i="1"/>
  <c r="M3477" i="1"/>
  <c r="M3476" i="1"/>
  <c r="M3475" i="1"/>
  <c r="M3474" i="1"/>
  <c r="M3473" i="1"/>
  <c r="M3472" i="1"/>
  <c r="M3471" i="1"/>
  <c r="M3470" i="1"/>
  <c r="M3469" i="1"/>
  <c r="M3468" i="1"/>
  <c r="M3467" i="1"/>
  <c r="M3466" i="1"/>
  <c r="M3465" i="1"/>
  <c r="M3464" i="1"/>
  <c r="M3463" i="1"/>
  <c r="M3462" i="1"/>
  <c r="M3461" i="1"/>
  <c r="M3460" i="1"/>
  <c r="M3459" i="1"/>
  <c r="M3458" i="1"/>
  <c r="M3457" i="1"/>
  <c r="M3456" i="1"/>
  <c r="M3455" i="1"/>
  <c r="M3454" i="1"/>
  <c r="M3453" i="1"/>
  <c r="M3452" i="1"/>
  <c r="M3451" i="1"/>
  <c r="M3450" i="1"/>
  <c r="M3449" i="1"/>
  <c r="M3448" i="1"/>
  <c r="M3447" i="1"/>
  <c r="M3446" i="1"/>
  <c r="M3445" i="1"/>
  <c r="M3444" i="1"/>
  <c r="M3443" i="1"/>
  <c r="M3442" i="1"/>
  <c r="M3441" i="1"/>
  <c r="M3440" i="1"/>
  <c r="M3439" i="1"/>
  <c r="M3438" i="1"/>
  <c r="M3437" i="1"/>
  <c r="M3436" i="1"/>
  <c r="M3435" i="1"/>
  <c r="M3434" i="1"/>
  <c r="M3433" i="1"/>
  <c r="M3432" i="1"/>
  <c r="M3431" i="1"/>
  <c r="M3430" i="1"/>
  <c r="M3429" i="1"/>
  <c r="M3428" i="1"/>
  <c r="M3427" i="1"/>
  <c r="M3426" i="1"/>
  <c r="M3425" i="1"/>
  <c r="M3424" i="1"/>
  <c r="M3423" i="1"/>
  <c r="M3422" i="1"/>
  <c r="M3421" i="1"/>
  <c r="M3420" i="1"/>
  <c r="M3419" i="1"/>
  <c r="M3418" i="1"/>
  <c r="M3417" i="1"/>
  <c r="M3416" i="1"/>
  <c r="M3415" i="1"/>
  <c r="M3414" i="1"/>
  <c r="M3413" i="1"/>
  <c r="M3412" i="1"/>
  <c r="M3411" i="1"/>
  <c r="M3410" i="1"/>
  <c r="M3409" i="1"/>
  <c r="M3408" i="1"/>
  <c r="M3407" i="1"/>
  <c r="M3406" i="1"/>
  <c r="M3405" i="1"/>
  <c r="M3404" i="1"/>
  <c r="M3403" i="1"/>
  <c r="M3402" i="1"/>
  <c r="M3401" i="1"/>
  <c r="M3400" i="1"/>
  <c r="M3399" i="1"/>
  <c r="M3398" i="1"/>
  <c r="M3397" i="1"/>
  <c r="M3396" i="1"/>
  <c r="M3395" i="1"/>
  <c r="M3394" i="1"/>
  <c r="M3393" i="1"/>
  <c r="M3392" i="1"/>
  <c r="M3391" i="1"/>
  <c r="M3390" i="1"/>
  <c r="M3389" i="1"/>
  <c r="M3388" i="1"/>
  <c r="M3387" i="1"/>
  <c r="M3386" i="1"/>
  <c r="M3385" i="1"/>
  <c r="M3384" i="1"/>
  <c r="M3383" i="1"/>
  <c r="M3382" i="1"/>
  <c r="M3381" i="1"/>
  <c r="M3380" i="1"/>
  <c r="M3379" i="1"/>
  <c r="M3378" i="1"/>
  <c r="M3377" i="1"/>
  <c r="M3376" i="1"/>
  <c r="M3375" i="1"/>
  <c r="M3374" i="1"/>
  <c r="M3373" i="1"/>
  <c r="M3372" i="1"/>
  <c r="M3371" i="1"/>
  <c r="M3370" i="1"/>
  <c r="M3369" i="1"/>
  <c r="M3368" i="1"/>
  <c r="M3367" i="1"/>
  <c r="M3366" i="1"/>
  <c r="M3365" i="1"/>
  <c r="M3364" i="1"/>
  <c r="M3363" i="1"/>
  <c r="M3362" i="1"/>
  <c r="M3361" i="1"/>
  <c r="M3360" i="1"/>
  <c r="M3359" i="1"/>
  <c r="M3358" i="1"/>
  <c r="M3357" i="1"/>
  <c r="M3356" i="1"/>
  <c r="M3355" i="1"/>
  <c r="M3354" i="1"/>
  <c r="M3353" i="1"/>
  <c r="M3352" i="1"/>
  <c r="M3351" i="1"/>
  <c r="M3350" i="1"/>
  <c r="M3349" i="1"/>
  <c r="M3348" i="1"/>
  <c r="M3347" i="1"/>
  <c r="M3346" i="1"/>
  <c r="M3345" i="1"/>
  <c r="M3344" i="1"/>
  <c r="M3343" i="1"/>
  <c r="M3342" i="1"/>
  <c r="M3341" i="1"/>
  <c r="M3340" i="1"/>
  <c r="M3339" i="1"/>
  <c r="M3338" i="1"/>
  <c r="M3337" i="1"/>
  <c r="M3336" i="1"/>
  <c r="M3335" i="1"/>
  <c r="M3334" i="1"/>
  <c r="M3333" i="1"/>
  <c r="M3332" i="1"/>
  <c r="M3331" i="1"/>
  <c r="M3330" i="1"/>
  <c r="M3329" i="1"/>
  <c r="M3328" i="1"/>
  <c r="M3327" i="1"/>
  <c r="M3326" i="1"/>
  <c r="M3325" i="1"/>
  <c r="M3324" i="1"/>
  <c r="M3323" i="1"/>
  <c r="M3322" i="1"/>
  <c r="M3321" i="1"/>
  <c r="M3320" i="1"/>
  <c r="M3319" i="1"/>
  <c r="M3318" i="1"/>
  <c r="M3317" i="1"/>
  <c r="M3316" i="1"/>
  <c r="M3315" i="1"/>
  <c r="M3314" i="1"/>
  <c r="M3313" i="1"/>
  <c r="M3312" i="1"/>
  <c r="M3311" i="1"/>
  <c r="M3310" i="1"/>
  <c r="M3309" i="1"/>
  <c r="M3308" i="1"/>
  <c r="M3307" i="1"/>
  <c r="M3306" i="1"/>
  <c r="M3305" i="1"/>
  <c r="M3304" i="1"/>
  <c r="M3303" i="1"/>
  <c r="M3302" i="1"/>
  <c r="M3301" i="1"/>
  <c r="M3300" i="1"/>
  <c r="M3299" i="1"/>
  <c r="M3298" i="1"/>
  <c r="M3297" i="1"/>
  <c r="M3296" i="1"/>
  <c r="M3295" i="1"/>
  <c r="M3294" i="1"/>
  <c r="M3293" i="1"/>
  <c r="M3292" i="1"/>
  <c r="M3291" i="1"/>
  <c r="M3290" i="1"/>
  <c r="M3289" i="1"/>
  <c r="M3288" i="1"/>
  <c r="M3287" i="1"/>
  <c r="M3286" i="1"/>
  <c r="M3285" i="1"/>
  <c r="M3284" i="1"/>
  <c r="M3283" i="1"/>
  <c r="M3282" i="1"/>
  <c r="M3281" i="1"/>
  <c r="M3280" i="1"/>
  <c r="M3279" i="1"/>
  <c r="M3278" i="1"/>
  <c r="M3277" i="1"/>
  <c r="M3276" i="1"/>
  <c r="M3275" i="1"/>
  <c r="M3274" i="1"/>
  <c r="M3273" i="1"/>
  <c r="M3272" i="1"/>
  <c r="M3271" i="1"/>
  <c r="M3270" i="1"/>
  <c r="M3269" i="1"/>
  <c r="M3268" i="1"/>
  <c r="M3267" i="1"/>
  <c r="M3266" i="1"/>
  <c r="M3265" i="1"/>
  <c r="M3264" i="1"/>
  <c r="M3263" i="1"/>
  <c r="M3262" i="1"/>
  <c r="M3261" i="1"/>
  <c r="M3260" i="1"/>
  <c r="M3259" i="1"/>
  <c r="M3258" i="1"/>
  <c r="M3257" i="1"/>
  <c r="M3256" i="1"/>
  <c r="M3255" i="1"/>
  <c r="M3254" i="1"/>
  <c r="M3253" i="1"/>
  <c r="M3252" i="1"/>
  <c r="M3251" i="1"/>
  <c r="M3250" i="1"/>
  <c r="M3249" i="1"/>
  <c r="M3248" i="1"/>
  <c r="M3247" i="1"/>
  <c r="M3246" i="1"/>
  <c r="M3245" i="1"/>
  <c r="M3244" i="1"/>
  <c r="M3243" i="1"/>
  <c r="M3242" i="1"/>
  <c r="M3241" i="1"/>
  <c r="M3240" i="1"/>
  <c r="M3239" i="1"/>
  <c r="M3238" i="1"/>
  <c r="M3237" i="1"/>
  <c r="M3236" i="1"/>
  <c r="M3235" i="1"/>
  <c r="M3234" i="1"/>
  <c r="M3233" i="1"/>
  <c r="M3232" i="1"/>
  <c r="M3231" i="1"/>
  <c r="M3230" i="1"/>
  <c r="M3229" i="1"/>
  <c r="M3228" i="1"/>
  <c r="M3227" i="1"/>
  <c r="M3226" i="1"/>
  <c r="M3225" i="1"/>
  <c r="M3224" i="1"/>
  <c r="M3223" i="1"/>
  <c r="M3222" i="1"/>
  <c r="M3221" i="1"/>
  <c r="M3220" i="1"/>
  <c r="M3219" i="1"/>
  <c r="M3218" i="1"/>
  <c r="M3217" i="1"/>
  <c r="M3216" i="1"/>
  <c r="M3215" i="1"/>
  <c r="M3214" i="1"/>
  <c r="M3213" i="1"/>
  <c r="M3212" i="1"/>
  <c r="M3211" i="1"/>
  <c r="M3210" i="1"/>
  <c r="M3209" i="1"/>
  <c r="M3208" i="1"/>
  <c r="M3207" i="1"/>
  <c r="M3206" i="1"/>
  <c r="M3205" i="1"/>
  <c r="M3204" i="1"/>
  <c r="M3203" i="1"/>
  <c r="M3202" i="1"/>
  <c r="M3201" i="1"/>
  <c r="M3200" i="1"/>
  <c r="M3199" i="1"/>
  <c r="M3198" i="1"/>
  <c r="M3197" i="1"/>
  <c r="M3196" i="1"/>
  <c r="M3195" i="1"/>
  <c r="M3194" i="1"/>
  <c r="M3193" i="1"/>
  <c r="M3192" i="1"/>
  <c r="M3191" i="1"/>
  <c r="M3190" i="1"/>
  <c r="M3189" i="1"/>
  <c r="M3188" i="1"/>
  <c r="M3187" i="1"/>
  <c r="M3186" i="1"/>
  <c r="M3185" i="1"/>
  <c r="M3184" i="1"/>
  <c r="M3183" i="1"/>
  <c r="M3182" i="1"/>
  <c r="M3181" i="1"/>
  <c r="M3180" i="1"/>
  <c r="M3179" i="1"/>
  <c r="M3178" i="1"/>
  <c r="M3177" i="1"/>
  <c r="M3176" i="1"/>
  <c r="M3175" i="1"/>
  <c r="M3174" i="1"/>
  <c r="M3173" i="1"/>
  <c r="M3172" i="1"/>
  <c r="M3171" i="1"/>
  <c r="M3170" i="1"/>
  <c r="M3169" i="1"/>
  <c r="M3168" i="1"/>
  <c r="M3167" i="1"/>
  <c r="M3166" i="1"/>
  <c r="M3165" i="1"/>
  <c r="M3164" i="1"/>
  <c r="M3163" i="1"/>
  <c r="M3162" i="1"/>
  <c r="M3161" i="1"/>
  <c r="M3160" i="1"/>
  <c r="M3159" i="1"/>
  <c r="M3158" i="1"/>
  <c r="M3157" i="1"/>
  <c r="M3156" i="1"/>
  <c r="M3155" i="1"/>
  <c r="M3154" i="1"/>
  <c r="M3153" i="1"/>
  <c r="M3152" i="1"/>
  <c r="M3151" i="1"/>
  <c r="M3150" i="1"/>
  <c r="M3149" i="1"/>
  <c r="M3148" i="1"/>
  <c r="M3147" i="1"/>
  <c r="M3146" i="1"/>
  <c r="M3145" i="1"/>
  <c r="M3144" i="1"/>
  <c r="M3143" i="1"/>
  <c r="M3142" i="1"/>
  <c r="M3141" i="1"/>
  <c r="M3140" i="1"/>
  <c r="M3139" i="1"/>
  <c r="M3138" i="1"/>
  <c r="M3137" i="1"/>
  <c r="M3136" i="1"/>
  <c r="M3135" i="1"/>
  <c r="M3134" i="1"/>
  <c r="M3133" i="1"/>
  <c r="M3132" i="1"/>
  <c r="M3131" i="1"/>
  <c r="M3130" i="1"/>
  <c r="M3129" i="1"/>
  <c r="M3128" i="1"/>
  <c r="M3127" i="1"/>
  <c r="M3126" i="1"/>
  <c r="M3125" i="1"/>
  <c r="M3124" i="1"/>
  <c r="M3123" i="1"/>
  <c r="M3122" i="1"/>
  <c r="M3121" i="1"/>
  <c r="M3120" i="1"/>
  <c r="M3119" i="1"/>
  <c r="M3118" i="1"/>
  <c r="M3117" i="1"/>
  <c r="M3116" i="1"/>
  <c r="M3115" i="1"/>
  <c r="M3114" i="1"/>
  <c r="M3113" i="1"/>
  <c r="M3112" i="1"/>
  <c r="M3111" i="1"/>
  <c r="M3110" i="1"/>
  <c r="M3109" i="1"/>
  <c r="M3108" i="1"/>
  <c r="M3107" i="1"/>
  <c r="M3106" i="1"/>
  <c r="M3105" i="1"/>
  <c r="M3104" i="1"/>
  <c r="M3103" i="1"/>
  <c r="M3102" i="1"/>
  <c r="M3101" i="1"/>
  <c r="M3100" i="1"/>
  <c r="M3099" i="1"/>
  <c r="M3098" i="1"/>
  <c r="M3097" i="1"/>
  <c r="M3096" i="1"/>
  <c r="M3095" i="1"/>
  <c r="M3094" i="1"/>
  <c r="M3093" i="1"/>
  <c r="M3092" i="1"/>
  <c r="M3091" i="1"/>
  <c r="M3090" i="1"/>
  <c r="M3089" i="1"/>
  <c r="M3088" i="1"/>
  <c r="M3087" i="1"/>
  <c r="M3086" i="1"/>
  <c r="M3085" i="1"/>
  <c r="M3084" i="1"/>
  <c r="M3083" i="1"/>
  <c r="M3082" i="1"/>
  <c r="M3081" i="1"/>
  <c r="M3080" i="1"/>
  <c r="M3079" i="1"/>
  <c r="M3078" i="1"/>
  <c r="M3077" i="1"/>
  <c r="M3076" i="1"/>
  <c r="M3075" i="1"/>
  <c r="M3074" i="1"/>
  <c r="M3073" i="1"/>
  <c r="M3072" i="1"/>
  <c r="M3071" i="1"/>
  <c r="M3070" i="1"/>
  <c r="M3069" i="1"/>
  <c r="M3068" i="1"/>
  <c r="M3067" i="1"/>
  <c r="M3066" i="1"/>
  <c r="M3065" i="1"/>
  <c r="M3064" i="1"/>
  <c r="M3063" i="1"/>
  <c r="M3062" i="1"/>
  <c r="M3061" i="1"/>
  <c r="M3060" i="1"/>
  <c r="M3059" i="1"/>
  <c r="M3058" i="1"/>
  <c r="M3057" i="1"/>
  <c r="M3056" i="1"/>
  <c r="M3055" i="1"/>
  <c r="M3054" i="1"/>
  <c r="M3053" i="1"/>
  <c r="M3052" i="1"/>
  <c r="M3051" i="1"/>
  <c r="M3050" i="1"/>
  <c r="M3049" i="1"/>
  <c r="M3048" i="1"/>
  <c r="M3047" i="1"/>
  <c r="M3046" i="1"/>
  <c r="M3045" i="1"/>
  <c r="M3044" i="1"/>
  <c r="M3043" i="1"/>
  <c r="M3042" i="1"/>
  <c r="M3041" i="1"/>
  <c r="M3040" i="1"/>
  <c r="M3039" i="1"/>
  <c r="M3038" i="1"/>
  <c r="M3037" i="1"/>
  <c r="M3036" i="1"/>
  <c r="M3035" i="1"/>
  <c r="M3034" i="1"/>
  <c r="M3033" i="1"/>
  <c r="M3032" i="1"/>
  <c r="M3031" i="1"/>
  <c r="M3030" i="1"/>
  <c r="M3029" i="1"/>
  <c r="M3028" i="1"/>
  <c r="M3027" i="1"/>
  <c r="M3026" i="1"/>
  <c r="M3025" i="1"/>
  <c r="M3024" i="1"/>
  <c r="M3023" i="1"/>
  <c r="M3022" i="1"/>
  <c r="M3021" i="1"/>
  <c r="M3020" i="1"/>
  <c r="M3019" i="1"/>
  <c r="M3018" i="1"/>
  <c r="M3017" i="1"/>
  <c r="M3016" i="1"/>
  <c r="M3015" i="1"/>
  <c r="M3014" i="1"/>
  <c r="M3013" i="1"/>
  <c r="M3012" i="1"/>
  <c r="M3011" i="1"/>
  <c r="M3010" i="1"/>
  <c r="M3009" i="1"/>
  <c r="M3008" i="1"/>
  <c r="M3007" i="1"/>
  <c r="M3006" i="1"/>
  <c r="M3005" i="1"/>
  <c r="M3004" i="1"/>
  <c r="M3003" i="1"/>
  <c r="M3002" i="1"/>
  <c r="M3001" i="1"/>
  <c r="M3000" i="1"/>
  <c r="M2999" i="1"/>
  <c r="M2998" i="1"/>
  <c r="M2997" i="1"/>
  <c r="M2996" i="1"/>
  <c r="M2995" i="1"/>
  <c r="M2994" i="1"/>
  <c r="M2993" i="1"/>
  <c r="M2992" i="1"/>
  <c r="M2991" i="1"/>
  <c r="M2990" i="1"/>
  <c r="M2989" i="1"/>
  <c r="M2988" i="1"/>
  <c r="M2987" i="1"/>
  <c r="M2986" i="1"/>
  <c r="M2985" i="1"/>
  <c r="M2984" i="1"/>
  <c r="M2983" i="1"/>
  <c r="M2982" i="1"/>
  <c r="M2981" i="1"/>
  <c r="M2980" i="1"/>
  <c r="M2979" i="1"/>
  <c r="M2978" i="1"/>
  <c r="M2977" i="1"/>
  <c r="M2976" i="1"/>
  <c r="M2975" i="1"/>
  <c r="M2974" i="1"/>
  <c r="M2973" i="1"/>
  <c r="M2972" i="1"/>
  <c r="M2971" i="1"/>
  <c r="M2970" i="1"/>
  <c r="M2969" i="1"/>
  <c r="M2968" i="1"/>
  <c r="M2967" i="1"/>
  <c r="M2966" i="1"/>
  <c r="M2965" i="1"/>
  <c r="M2964" i="1"/>
  <c r="M2963" i="1"/>
  <c r="M2962" i="1"/>
  <c r="M2961" i="1"/>
  <c r="M2960" i="1"/>
  <c r="M2959" i="1"/>
  <c r="M2958" i="1"/>
  <c r="M2957" i="1"/>
  <c r="M2956" i="1"/>
  <c r="M2955" i="1"/>
  <c r="M2954" i="1"/>
  <c r="M2953" i="1"/>
  <c r="M2952" i="1"/>
  <c r="M2951" i="1"/>
  <c r="M2950" i="1"/>
  <c r="M2949" i="1"/>
  <c r="M2948" i="1"/>
  <c r="M2947" i="1"/>
  <c r="M2946" i="1"/>
  <c r="M2945" i="1"/>
  <c r="M2944" i="1"/>
  <c r="M2943" i="1"/>
  <c r="M2942" i="1"/>
  <c r="M2941" i="1"/>
  <c r="M2940" i="1"/>
  <c r="M2939" i="1"/>
  <c r="M2938" i="1"/>
  <c r="M2937" i="1"/>
  <c r="M2936" i="1"/>
  <c r="M2935" i="1"/>
  <c r="M2934" i="1"/>
  <c r="M2933" i="1"/>
  <c r="M2932" i="1"/>
  <c r="M2931" i="1"/>
  <c r="M2930" i="1"/>
  <c r="M2929" i="1"/>
  <c r="M2928" i="1"/>
  <c r="M2927" i="1"/>
  <c r="M2926" i="1"/>
  <c r="M2925" i="1"/>
  <c r="M2924" i="1"/>
  <c r="M2923" i="1"/>
  <c r="M2922" i="1"/>
  <c r="M2921" i="1"/>
  <c r="M2920" i="1"/>
  <c r="M2919" i="1"/>
  <c r="M2918" i="1"/>
  <c r="M2917" i="1"/>
  <c r="M2916" i="1"/>
  <c r="M2915" i="1"/>
  <c r="M2914" i="1"/>
  <c r="M2913" i="1"/>
  <c r="M2912" i="1"/>
  <c r="M2911" i="1"/>
  <c r="M2910" i="1"/>
  <c r="M2909" i="1"/>
  <c r="M2908" i="1"/>
  <c r="M2907" i="1"/>
  <c r="M2906" i="1"/>
  <c r="M2905" i="1"/>
  <c r="M2904" i="1"/>
  <c r="M2903" i="1"/>
  <c r="M2902" i="1"/>
  <c r="M2901" i="1"/>
  <c r="M2900" i="1"/>
  <c r="M2899" i="1"/>
  <c r="M2898" i="1"/>
  <c r="M2897" i="1"/>
  <c r="M2896" i="1"/>
  <c r="M2895" i="1"/>
  <c r="M2894" i="1"/>
  <c r="M2893" i="1"/>
  <c r="M2892" i="1"/>
  <c r="M2891" i="1"/>
  <c r="M2890" i="1"/>
  <c r="M2889" i="1"/>
  <c r="M2888" i="1"/>
  <c r="M2887" i="1"/>
  <c r="M2886" i="1"/>
  <c r="M2885" i="1"/>
  <c r="M2884" i="1"/>
  <c r="M2883" i="1"/>
  <c r="M2882" i="1"/>
  <c r="M2881" i="1"/>
  <c r="M2880" i="1"/>
  <c r="M2879" i="1"/>
  <c r="M2878" i="1"/>
  <c r="M2877" i="1"/>
  <c r="M2876" i="1"/>
  <c r="M2875" i="1"/>
  <c r="M2874" i="1"/>
  <c r="M2873" i="1"/>
  <c r="M2872" i="1"/>
  <c r="M2871" i="1"/>
  <c r="M2870" i="1"/>
  <c r="M2869" i="1"/>
  <c r="M2868" i="1"/>
  <c r="M2867" i="1"/>
  <c r="M2866" i="1"/>
  <c r="M2865" i="1"/>
  <c r="M2864" i="1"/>
  <c r="M2863" i="1"/>
  <c r="M2862" i="1"/>
  <c r="M2861" i="1"/>
  <c r="M2860" i="1"/>
  <c r="M2859" i="1"/>
  <c r="M2858" i="1"/>
  <c r="M2857" i="1"/>
  <c r="M2856" i="1"/>
  <c r="M2855" i="1"/>
  <c r="M2854" i="1"/>
  <c r="M2853" i="1"/>
  <c r="M2852" i="1"/>
  <c r="M2851" i="1"/>
  <c r="M2850" i="1"/>
  <c r="M2849" i="1"/>
  <c r="M2848" i="1"/>
  <c r="M2847" i="1"/>
  <c r="M2846" i="1"/>
  <c r="M2845" i="1"/>
  <c r="M2844" i="1"/>
  <c r="M2843" i="1"/>
  <c r="M2842" i="1"/>
  <c r="M2841" i="1"/>
  <c r="M2840" i="1"/>
  <c r="M2839" i="1"/>
  <c r="M2838" i="1"/>
  <c r="M2837" i="1"/>
  <c r="M2836" i="1"/>
  <c r="M2835" i="1"/>
  <c r="M2834" i="1"/>
  <c r="M2833" i="1"/>
  <c r="M2832" i="1"/>
  <c r="M2831" i="1"/>
  <c r="M2830" i="1"/>
  <c r="M2829" i="1"/>
  <c r="M2828" i="1"/>
  <c r="M2827" i="1"/>
  <c r="M2826" i="1"/>
  <c r="M2825" i="1"/>
  <c r="M2824" i="1"/>
  <c r="M2823" i="1"/>
  <c r="M2822" i="1"/>
  <c r="M2821" i="1"/>
  <c r="M2820" i="1"/>
  <c r="M2819" i="1"/>
  <c r="M2818" i="1"/>
  <c r="M2817" i="1"/>
  <c r="M2816" i="1"/>
  <c r="M2815" i="1"/>
  <c r="M2814" i="1"/>
  <c r="M2813" i="1"/>
  <c r="M2812" i="1"/>
  <c r="M2811" i="1"/>
  <c r="M2810" i="1"/>
  <c r="M2809" i="1"/>
  <c r="M2808" i="1"/>
  <c r="M2807" i="1"/>
  <c r="M2806" i="1"/>
  <c r="M2805" i="1"/>
  <c r="M2804" i="1"/>
  <c r="M2803" i="1"/>
  <c r="M2802" i="1"/>
  <c r="M2801" i="1"/>
  <c r="M2800" i="1"/>
  <c r="M2799" i="1"/>
  <c r="M2798" i="1"/>
  <c r="M2797" i="1"/>
  <c r="M2796" i="1"/>
  <c r="M2795" i="1"/>
  <c r="M2794" i="1"/>
  <c r="M2793" i="1"/>
  <c r="M2792" i="1"/>
  <c r="M2791" i="1"/>
  <c r="M2790" i="1"/>
  <c r="M2789" i="1"/>
  <c r="M2788" i="1"/>
  <c r="M2787" i="1"/>
  <c r="M2786" i="1"/>
  <c r="M2785" i="1"/>
  <c r="M2784" i="1"/>
  <c r="M2783" i="1"/>
  <c r="M2782" i="1"/>
  <c r="M2781" i="1"/>
  <c r="M2780" i="1"/>
  <c r="M2779" i="1"/>
  <c r="M2778" i="1"/>
  <c r="M2777" i="1"/>
  <c r="M2776" i="1"/>
  <c r="M2775" i="1"/>
  <c r="M2774" i="1"/>
  <c r="M2773" i="1"/>
  <c r="M2772" i="1"/>
  <c r="M2771" i="1"/>
  <c r="M2770" i="1"/>
  <c r="M2769" i="1"/>
  <c r="M2768" i="1"/>
  <c r="M2767" i="1"/>
  <c r="M2766" i="1"/>
  <c r="M2765" i="1"/>
  <c r="M2764" i="1"/>
  <c r="M2763" i="1"/>
  <c r="M2762" i="1"/>
  <c r="M2761" i="1"/>
  <c r="M2760" i="1"/>
  <c r="M2759" i="1"/>
  <c r="M2758" i="1"/>
  <c r="M2757" i="1"/>
  <c r="M2756" i="1"/>
  <c r="M2755" i="1"/>
  <c r="M2754" i="1"/>
  <c r="M2753" i="1"/>
  <c r="M2752" i="1"/>
  <c r="M2751" i="1"/>
  <c r="M2750" i="1"/>
  <c r="M2749" i="1"/>
  <c r="M2748" i="1"/>
  <c r="M2747" i="1"/>
  <c r="M2746" i="1"/>
  <c r="M2745" i="1"/>
  <c r="M2744" i="1"/>
  <c r="M2743" i="1"/>
  <c r="M2742" i="1"/>
  <c r="M2741" i="1"/>
  <c r="M2740" i="1"/>
  <c r="M2739" i="1"/>
  <c r="M2738" i="1"/>
  <c r="M2737" i="1"/>
  <c r="M2736" i="1"/>
  <c r="M2735" i="1"/>
  <c r="M2734" i="1"/>
  <c r="M2733" i="1"/>
  <c r="M2732" i="1"/>
  <c r="M2731" i="1"/>
  <c r="M2730" i="1"/>
  <c r="M2729" i="1"/>
  <c r="M2728" i="1"/>
  <c r="M2727" i="1"/>
  <c r="M2726" i="1"/>
  <c r="M2725" i="1"/>
  <c r="M2724" i="1"/>
  <c r="M2723" i="1"/>
  <c r="M2722" i="1"/>
  <c r="M2721" i="1"/>
  <c r="M2720" i="1"/>
  <c r="M2719" i="1"/>
  <c r="M2718" i="1"/>
  <c r="M2717" i="1"/>
  <c r="M2716" i="1"/>
  <c r="M2715" i="1"/>
  <c r="M2714" i="1"/>
  <c r="M2713" i="1"/>
  <c r="M2712" i="1"/>
  <c r="M2711" i="1"/>
  <c r="M2710" i="1"/>
  <c r="M2709" i="1"/>
  <c r="M2708" i="1"/>
  <c r="M2707" i="1"/>
  <c r="M2706" i="1"/>
  <c r="M2705" i="1"/>
  <c r="M2704" i="1"/>
  <c r="M2703" i="1"/>
  <c r="M2702" i="1"/>
  <c r="M2701" i="1"/>
  <c r="M2700" i="1"/>
  <c r="M2699" i="1"/>
  <c r="M2698" i="1"/>
  <c r="M2697" i="1"/>
  <c r="M2696" i="1"/>
  <c r="M2695" i="1"/>
  <c r="M2694" i="1"/>
  <c r="M2693" i="1"/>
  <c r="M2692" i="1"/>
  <c r="M2691" i="1"/>
  <c r="M2690" i="1"/>
  <c r="M2689" i="1"/>
  <c r="M2688" i="1"/>
  <c r="M2687" i="1"/>
  <c r="M2686" i="1"/>
  <c r="M2685" i="1"/>
  <c r="M2684" i="1"/>
  <c r="M2683" i="1"/>
  <c r="M2682" i="1"/>
  <c r="M2681" i="1"/>
  <c r="M2680" i="1"/>
  <c r="M2679" i="1"/>
  <c r="M2678" i="1"/>
  <c r="M2677" i="1"/>
  <c r="M2676" i="1"/>
  <c r="M2675" i="1"/>
  <c r="M2674" i="1"/>
  <c r="M2673" i="1"/>
  <c r="M2672" i="1"/>
  <c r="M2671" i="1"/>
  <c r="M2670" i="1"/>
  <c r="M2669" i="1"/>
  <c r="M2668" i="1"/>
  <c r="M2667" i="1"/>
  <c r="M2666" i="1"/>
  <c r="M2665" i="1"/>
  <c r="M2664" i="1"/>
  <c r="M2663" i="1"/>
  <c r="M2662" i="1"/>
  <c r="M2661" i="1"/>
  <c r="M2660" i="1"/>
  <c r="M2659" i="1"/>
  <c r="M2658" i="1"/>
  <c r="M2657" i="1"/>
  <c r="M2656" i="1"/>
  <c r="M2655" i="1"/>
  <c r="M2654" i="1"/>
  <c r="M2653" i="1"/>
  <c r="M2652" i="1"/>
  <c r="M2651" i="1"/>
  <c r="M2650" i="1"/>
  <c r="M2649" i="1"/>
  <c r="M2648" i="1"/>
  <c r="M2647" i="1"/>
  <c r="M2646" i="1"/>
  <c r="M2645" i="1"/>
  <c r="M2644" i="1"/>
  <c r="M2643" i="1"/>
  <c r="M2642" i="1"/>
  <c r="M2641" i="1"/>
  <c r="M2640" i="1"/>
  <c r="M2639" i="1"/>
  <c r="M2638" i="1"/>
  <c r="M2637" i="1"/>
  <c r="M2636" i="1"/>
  <c r="M2635" i="1"/>
  <c r="M2634" i="1"/>
  <c r="M2633" i="1"/>
  <c r="M2632" i="1"/>
  <c r="M2631" i="1"/>
  <c r="M2630" i="1"/>
  <c r="M2629" i="1"/>
  <c r="M2628" i="1"/>
  <c r="M2627" i="1"/>
  <c r="M2626" i="1"/>
  <c r="M2625" i="1"/>
  <c r="M2624" i="1"/>
  <c r="M2623" i="1"/>
  <c r="M2622" i="1"/>
  <c r="M2621" i="1"/>
  <c r="M2620" i="1"/>
  <c r="M2619" i="1"/>
  <c r="M2618" i="1"/>
  <c r="M2617" i="1"/>
  <c r="M2616" i="1"/>
  <c r="M2615" i="1"/>
  <c r="M2614" i="1"/>
  <c r="M2613" i="1"/>
  <c r="M2612" i="1"/>
  <c r="M2611" i="1"/>
  <c r="M2610" i="1"/>
  <c r="M2609" i="1"/>
  <c r="M2608" i="1"/>
  <c r="M2607" i="1"/>
  <c r="M2606" i="1"/>
  <c r="M2605" i="1"/>
  <c r="M2604" i="1"/>
  <c r="M2603" i="1"/>
  <c r="M2602" i="1"/>
  <c r="M2601" i="1"/>
  <c r="M2600" i="1"/>
  <c r="M2599" i="1"/>
  <c r="M2598" i="1"/>
  <c r="M2597" i="1"/>
  <c r="M2596" i="1"/>
  <c r="M2595" i="1"/>
  <c r="M2594" i="1"/>
  <c r="M2593" i="1"/>
  <c r="M2592" i="1"/>
  <c r="M2591" i="1"/>
  <c r="M2590" i="1"/>
  <c r="M2589" i="1"/>
  <c r="M2588" i="1"/>
  <c r="M2587" i="1"/>
  <c r="M2586" i="1"/>
  <c r="M2585" i="1"/>
  <c r="M2584" i="1"/>
  <c r="M2583" i="1"/>
  <c r="M2582" i="1"/>
  <c r="M2581" i="1"/>
  <c r="M2580" i="1"/>
  <c r="M2579" i="1"/>
  <c r="M2578" i="1"/>
  <c r="M2577" i="1"/>
  <c r="M2576" i="1"/>
  <c r="M2575" i="1"/>
  <c r="M2574" i="1"/>
  <c r="M2573" i="1"/>
  <c r="M2572" i="1"/>
  <c r="M2571" i="1"/>
  <c r="M2570" i="1"/>
  <c r="M2569" i="1"/>
  <c r="M2568" i="1"/>
  <c r="M2567" i="1"/>
  <c r="M2566" i="1"/>
  <c r="M2565" i="1"/>
  <c r="M2564" i="1"/>
  <c r="M2563" i="1"/>
  <c r="M2562" i="1"/>
  <c r="M2561" i="1"/>
  <c r="M2560" i="1"/>
  <c r="M2559" i="1"/>
  <c r="M2558" i="1"/>
  <c r="M2557" i="1"/>
  <c r="M2556" i="1"/>
  <c r="M2555" i="1"/>
  <c r="M2554" i="1"/>
  <c r="M2553" i="1"/>
  <c r="M2552" i="1"/>
  <c r="M2551" i="1"/>
  <c r="M2550" i="1"/>
  <c r="M2549" i="1"/>
  <c r="M2548" i="1"/>
  <c r="M2547" i="1"/>
  <c r="M2546" i="1"/>
  <c r="M2545" i="1"/>
  <c r="M2544" i="1"/>
  <c r="M2543" i="1"/>
  <c r="M2542" i="1"/>
  <c r="M2541" i="1"/>
  <c r="M2540" i="1"/>
  <c r="M2539" i="1"/>
  <c r="M2538" i="1"/>
  <c r="M2537" i="1"/>
  <c r="M2536" i="1"/>
  <c r="M2535" i="1"/>
  <c r="M2534" i="1"/>
  <c r="M2533" i="1"/>
  <c r="M2532" i="1"/>
  <c r="M2531" i="1"/>
  <c r="M2530" i="1"/>
  <c r="M2529" i="1"/>
  <c r="M2528" i="1"/>
  <c r="M2527" i="1"/>
  <c r="M2526" i="1"/>
  <c r="M2525" i="1"/>
  <c r="M2524" i="1"/>
  <c r="M2523" i="1"/>
  <c r="M2522" i="1"/>
  <c r="M2521" i="1"/>
  <c r="M2520" i="1"/>
  <c r="M2519" i="1"/>
  <c r="M2518" i="1"/>
  <c r="M2517" i="1"/>
  <c r="M2516" i="1"/>
  <c r="M2515" i="1"/>
  <c r="M2514" i="1"/>
  <c r="M2513" i="1"/>
  <c r="M2512" i="1"/>
  <c r="M2511" i="1"/>
  <c r="M2510" i="1"/>
  <c r="M2509" i="1"/>
  <c r="M2508" i="1"/>
  <c r="M2507" i="1"/>
  <c r="M2506" i="1"/>
  <c r="M2505" i="1"/>
  <c r="M2504" i="1"/>
  <c r="M2503" i="1"/>
  <c r="M2502" i="1"/>
  <c r="M2501" i="1"/>
  <c r="M2500" i="1"/>
  <c r="M2499" i="1"/>
  <c r="M2498" i="1"/>
  <c r="M2497" i="1"/>
  <c r="M2496" i="1"/>
  <c r="M2495" i="1"/>
  <c r="M2494" i="1"/>
  <c r="M2493" i="1"/>
  <c r="M2492" i="1"/>
  <c r="M2491" i="1"/>
  <c r="M2490" i="1"/>
  <c r="M2489" i="1"/>
  <c r="M2488" i="1"/>
  <c r="M2487" i="1"/>
  <c r="M2486" i="1"/>
  <c r="M2485" i="1"/>
  <c r="M2484" i="1"/>
  <c r="M2483" i="1"/>
  <c r="M2482" i="1"/>
  <c r="M2481" i="1"/>
  <c r="M2480" i="1"/>
  <c r="M2479" i="1"/>
  <c r="M2478" i="1"/>
  <c r="M2477" i="1"/>
  <c r="M2476" i="1"/>
  <c r="M2475" i="1"/>
  <c r="M2474" i="1"/>
  <c r="M2473" i="1"/>
  <c r="M2472" i="1"/>
  <c r="M2471" i="1"/>
  <c r="M2470" i="1"/>
  <c r="M2469" i="1"/>
  <c r="M2468" i="1"/>
  <c r="M2467" i="1"/>
  <c r="M2466" i="1"/>
  <c r="M2465" i="1"/>
  <c r="M2464" i="1"/>
  <c r="M2463" i="1"/>
  <c r="M2462" i="1"/>
  <c r="M2461" i="1"/>
  <c r="M2460" i="1"/>
  <c r="M2459" i="1"/>
  <c r="M2458" i="1"/>
  <c r="M2457" i="1"/>
  <c r="M2456" i="1"/>
  <c r="M2455" i="1"/>
  <c r="M2454" i="1"/>
  <c r="M2453" i="1"/>
  <c r="M2452" i="1"/>
  <c r="M2451" i="1"/>
  <c r="M2450" i="1"/>
  <c r="M2449" i="1"/>
  <c r="M2448" i="1"/>
  <c r="M2447" i="1"/>
  <c r="M2446" i="1"/>
  <c r="M2445" i="1"/>
  <c r="M2444" i="1"/>
  <c r="M2443" i="1"/>
  <c r="M2442" i="1"/>
  <c r="M2441" i="1"/>
  <c r="M2440" i="1"/>
  <c r="M2439" i="1"/>
  <c r="M2438" i="1"/>
  <c r="M2437" i="1"/>
  <c r="M2436" i="1"/>
  <c r="M2435" i="1"/>
  <c r="M2434" i="1"/>
  <c r="M2433" i="1"/>
  <c r="M2432" i="1"/>
  <c r="M2431" i="1"/>
  <c r="M2430" i="1"/>
  <c r="M2429" i="1"/>
  <c r="M2428" i="1"/>
  <c r="M2427" i="1"/>
  <c r="M2426" i="1"/>
  <c r="M2425" i="1"/>
  <c r="M2424" i="1"/>
  <c r="M2423" i="1"/>
  <c r="M2422" i="1"/>
  <c r="M2421" i="1"/>
  <c r="M2420" i="1"/>
  <c r="M2419" i="1"/>
  <c r="M2418" i="1"/>
  <c r="M2417" i="1"/>
  <c r="M2416" i="1"/>
  <c r="M2415" i="1"/>
  <c r="M2414" i="1"/>
  <c r="M2413" i="1"/>
  <c r="M2412" i="1"/>
  <c r="M2411" i="1"/>
  <c r="M2410" i="1"/>
  <c r="M2409" i="1"/>
  <c r="M2408" i="1"/>
  <c r="M2407" i="1"/>
  <c r="M2406" i="1"/>
  <c r="M2405" i="1"/>
  <c r="M2404" i="1"/>
  <c r="M2403" i="1"/>
  <c r="M2402" i="1"/>
  <c r="M2401" i="1"/>
  <c r="M2400" i="1"/>
  <c r="M2399" i="1"/>
  <c r="M2398" i="1"/>
  <c r="M2397" i="1"/>
  <c r="M2396" i="1"/>
  <c r="M2395" i="1"/>
  <c r="M2394" i="1"/>
  <c r="M2393" i="1"/>
  <c r="M2392" i="1"/>
  <c r="M2391" i="1"/>
  <c r="M2390" i="1"/>
  <c r="M2389" i="1"/>
  <c r="M2388" i="1"/>
  <c r="M2387" i="1"/>
  <c r="M2386" i="1"/>
  <c r="M2385" i="1"/>
  <c r="M2384" i="1"/>
  <c r="M2383" i="1"/>
  <c r="M2382" i="1"/>
  <c r="M2381" i="1"/>
  <c r="M2380" i="1"/>
  <c r="M2379" i="1"/>
  <c r="M2378" i="1"/>
  <c r="M2377" i="1"/>
  <c r="M2376" i="1"/>
  <c r="M2375" i="1"/>
  <c r="M2374" i="1"/>
  <c r="M2373" i="1"/>
  <c r="M2372" i="1"/>
  <c r="M2371" i="1"/>
  <c r="M2370" i="1"/>
  <c r="M2369" i="1"/>
  <c r="M2368" i="1"/>
  <c r="M2367" i="1"/>
  <c r="M2366" i="1"/>
  <c r="M2365" i="1"/>
  <c r="M2364" i="1"/>
  <c r="M2363" i="1"/>
  <c r="M2362" i="1"/>
  <c r="M2361" i="1"/>
  <c r="M2360" i="1"/>
  <c r="M2359" i="1"/>
  <c r="M2358" i="1"/>
  <c r="M2357" i="1"/>
  <c r="M2356" i="1"/>
  <c r="M2355" i="1"/>
  <c r="M2354" i="1"/>
  <c r="M2353" i="1"/>
  <c r="M2352" i="1"/>
  <c r="M2351" i="1"/>
  <c r="M2350" i="1"/>
  <c r="M2349" i="1"/>
  <c r="M2348" i="1"/>
  <c r="M2347" i="1"/>
  <c r="M2346" i="1"/>
  <c r="M2345" i="1"/>
  <c r="M2344" i="1"/>
  <c r="M2343" i="1"/>
  <c r="M2342" i="1"/>
  <c r="M2341" i="1"/>
  <c r="M2340" i="1"/>
  <c r="M2339" i="1"/>
  <c r="M2338" i="1"/>
  <c r="M2337" i="1"/>
  <c r="M2336" i="1"/>
  <c r="M2335" i="1"/>
  <c r="M2334" i="1"/>
  <c r="M2333" i="1"/>
  <c r="M2332" i="1"/>
  <c r="M2331" i="1"/>
  <c r="M2330" i="1"/>
  <c r="M2329" i="1"/>
  <c r="M2328" i="1"/>
  <c r="M2327" i="1"/>
  <c r="M2326" i="1"/>
  <c r="M2325" i="1"/>
  <c r="M2324" i="1"/>
  <c r="M2323" i="1"/>
  <c r="M2322" i="1"/>
  <c r="M2321" i="1"/>
  <c r="M2320" i="1"/>
  <c r="M2319" i="1"/>
  <c r="M2318" i="1"/>
  <c r="M2317" i="1"/>
  <c r="M2316" i="1"/>
  <c r="M2315" i="1"/>
  <c r="M2314" i="1"/>
  <c r="M2313" i="1"/>
  <c r="M2312" i="1"/>
  <c r="M2311" i="1"/>
  <c r="M2310" i="1"/>
  <c r="M2309" i="1"/>
  <c r="M2308" i="1"/>
  <c r="M2307" i="1"/>
  <c r="M2306" i="1"/>
  <c r="M2305" i="1"/>
  <c r="M2304" i="1"/>
  <c r="M2303" i="1"/>
  <c r="M2302" i="1"/>
  <c r="M2301" i="1"/>
  <c r="M2300" i="1"/>
  <c r="M2299" i="1"/>
  <c r="M2298" i="1"/>
  <c r="M2297" i="1"/>
  <c r="M2296" i="1"/>
  <c r="M2295" i="1"/>
  <c r="M2294" i="1"/>
  <c r="M2293" i="1"/>
  <c r="M2292" i="1"/>
  <c r="M2291" i="1"/>
  <c r="M2290" i="1"/>
  <c r="M2289" i="1"/>
  <c r="M2288" i="1"/>
  <c r="M2287" i="1"/>
  <c r="M2286" i="1"/>
  <c r="M2285" i="1"/>
  <c r="M2284" i="1"/>
  <c r="M2283" i="1"/>
  <c r="M2282" i="1"/>
  <c r="M2281" i="1"/>
  <c r="M2280" i="1"/>
  <c r="M2279" i="1"/>
  <c r="M2278" i="1"/>
  <c r="M2277" i="1"/>
  <c r="M2276" i="1"/>
  <c r="M2275" i="1"/>
  <c r="M2274" i="1"/>
  <c r="M2273" i="1"/>
  <c r="M2272" i="1"/>
  <c r="M2271" i="1"/>
  <c r="M2270" i="1"/>
  <c r="M2269" i="1"/>
  <c r="M2268" i="1"/>
  <c r="M2267" i="1"/>
  <c r="M2266" i="1"/>
  <c r="M2265" i="1"/>
  <c r="M2264" i="1"/>
  <c r="M2263" i="1"/>
  <c r="M2262" i="1"/>
  <c r="M2261" i="1"/>
  <c r="M2260" i="1"/>
  <c r="M2259" i="1"/>
  <c r="M2258" i="1"/>
  <c r="M2257" i="1"/>
  <c r="M2256" i="1"/>
  <c r="M2255" i="1"/>
  <c r="M2254" i="1"/>
  <c r="M2253" i="1"/>
  <c r="M2252" i="1"/>
  <c r="M2251" i="1"/>
  <c r="M2250" i="1"/>
  <c r="M2249" i="1"/>
  <c r="M2248" i="1"/>
  <c r="M2247" i="1"/>
  <c r="M2246" i="1"/>
  <c r="M2245" i="1"/>
  <c r="M2244" i="1"/>
  <c r="M2243" i="1"/>
  <c r="M2242" i="1"/>
  <c r="M2241" i="1"/>
  <c r="M2240" i="1"/>
  <c r="M2239" i="1"/>
  <c r="M2238" i="1"/>
  <c r="M2237" i="1"/>
  <c r="M2236" i="1"/>
  <c r="M2235" i="1"/>
  <c r="M2234" i="1"/>
  <c r="M2233" i="1"/>
  <c r="M2232" i="1"/>
  <c r="M2231" i="1"/>
  <c r="M2230" i="1"/>
  <c r="M2229" i="1"/>
  <c r="M2228" i="1"/>
  <c r="M2227" i="1"/>
  <c r="M2226" i="1"/>
  <c r="M2225" i="1"/>
  <c r="M2224" i="1"/>
  <c r="M2223" i="1"/>
  <c r="M2222" i="1"/>
  <c r="M2221" i="1"/>
  <c r="M2220" i="1"/>
  <c r="M2219" i="1"/>
  <c r="M2218" i="1"/>
  <c r="M2217" i="1"/>
  <c r="M2216" i="1"/>
  <c r="M2215" i="1"/>
  <c r="M2214" i="1"/>
  <c r="M2213" i="1"/>
  <c r="M2212" i="1"/>
  <c r="M2211" i="1"/>
  <c r="M2210" i="1"/>
  <c r="M2209" i="1"/>
  <c r="M2208" i="1"/>
  <c r="M2207" i="1"/>
  <c r="M2206" i="1"/>
  <c r="M2205" i="1"/>
  <c r="M2204" i="1"/>
  <c r="M2203" i="1"/>
  <c r="M2202" i="1"/>
  <c r="M2201" i="1"/>
  <c r="M2200" i="1"/>
  <c r="M2199" i="1"/>
  <c r="M2198" i="1"/>
  <c r="M2197" i="1"/>
  <c r="M2196" i="1"/>
  <c r="M2195" i="1"/>
  <c r="M2194" i="1"/>
  <c r="M2193" i="1"/>
  <c r="M2192" i="1"/>
  <c r="M2191" i="1"/>
  <c r="M2190" i="1"/>
  <c r="M2189" i="1"/>
  <c r="M2188" i="1"/>
  <c r="M2187" i="1"/>
  <c r="M2186" i="1"/>
  <c r="M2185" i="1"/>
  <c r="M2184" i="1"/>
  <c r="M2183" i="1"/>
  <c r="M2182" i="1"/>
  <c r="M2181" i="1"/>
  <c r="M2180" i="1"/>
  <c r="M2179" i="1"/>
  <c r="M2178" i="1"/>
  <c r="M2177" i="1"/>
  <c r="M2176" i="1"/>
  <c r="M2175" i="1"/>
  <c r="M2174" i="1"/>
  <c r="M2173" i="1"/>
  <c r="M2172" i="1"/>
  <c r="M2171" i="1"/>
  <c r="M2170" i="1"/>
  <c r="M2169" i="1"/>
  <c r="M2168" i="1"/>
  <c r="M2167" i="1"/>
  <c r="M2166" i="1"/>
  <c r="M2165" i="1"/>
  <c r="M2164" i="1"/>
  <c r="M2163" i="1"/>
  <c r="M2162" i="1"/>
  <c r="M2161" i="1"/>
  <c r="M2160" i="1"/>
  <c r="M2159" i="1"/>
  <c r="M2158" i="1"/>
  <c r="M2157" i="1"/>
  <c r="M2156" i="1"/>
  <c r="M2155" i="1"/>
  <c r="M2154" i="1"/>
  <c r="M2153" i="1"/>
  <c r="M2152" i="1"/>
  <c r="M2151" i="1"/>
  <c r="M2150" i="1"/>
  <c r="M2149" i="1"/>
  <c r="M2148" i="1"/>
  <c r="M2147" i="1"/>
  <c r="M2146" i="1"/>
  <c r="M2145" i="1"/>
  <c r="M2144" i="1"/>
  <c r="M2143" i="1"/>
  <c r="M2142" i="1"/>
  <c r="M2141" i="1"/>
  <c r="M2140" i="1"/>
  <c r="M2139" i="1"/>
  <c r="M2138" i="1"/>
  <c r="M2137" i="1"/>
  <c r="M2136" i="1"/>
  <c r="M2135" i="1"/>
  <c r="M2134" i="1"/>
  <c r="M2133" i="1"/>
  <c r="M2132" i="1"/>
  <c r="M2131" i="1"/>
  <c r="M2130" i="1"/>
  <c r="M2129" i="1"/>
  <c r="M2128" i="1"/>
  <c r="M2127" i="1"/>
  <c r="M2126" i="1"/>
  <c r="M2125" i="1"/>
  <c r="M2124" i="1"/>
  <c r="M2123" i="1"/>
  <c r="M2122" i="1"/>
  <c r="M2121" i="1"/>
  <c r="M2120" i="1"/>
  <c r="M2119" i="1"/>
  <c r="M2118" i="1"/>
  <c r="M2117" i="1"/>
  <c r="M2116" i="1"/>
  <c r="M2115" i="1"/>
  <c r="M2114" i="1"/>
  <c r="M2113" i="1"/>
  <c r="M2112" i="1"/>
  <c r="M2111" i="1"/>
  <c r="M2110" i="1"/>
  <c r="M2109" i="1"/>
  <c r="M2108" i="1"/>
  <c r="M2107" i="1"/>
  <c r="M2106" i="1"/>
  <c r="M2105" i="1"/>
  <c r="M2104" i="1"/>
  <c r="M2103" i="1"/>
  <c r="M2102" i="1"/>
  <c r="M2101" i="1"/>
  <c r="M2100" i="1"/>
  <c r="M2099" i="1"/>
  <c r="M2098" i="1"/>
  <c r="M2097" i="1"/>
  <c r="M2096" i="1"/>
  <c r="M2095" i="1"/>
  <c r="M2094" i="1"/>
  <c r="M2093" i="1"/>
  <c r="M2092" i="1"/>
  <c r="M2091" i="1"/>
  <c r="M2090" i="1"/>
  <c r="M2089" i="1"/>
  <c r="M2088" i="1"/>
  <c r="M2087" i="1"/>
  <c r="M2086" i="1"/>
  <c r="M2085" i="1"/>
  <c r="M2084" i="1"/>
  <c r="M2083" i="1"/>
  <c r="M2082" i="1"/>
  <c r="M2081" i="1"/>
  <c r="M2080" i="1"/>
  <c r="M2079" i="1"/>
  <c r="M2078" i="1"/>
  <c r="M2077" i="1"/>
  <c r="M2076" i="1"/>
  <c r="M2075" i="1"/>
  <c r="M2074" i="1"/>
  <c r="M2073" i="1"/>
  <c r="M2072" i="1"/>
  <c r="M2071" i="1"/>
  <c r="M2070" i="1"/>
  <c r="M2069" i="1"/>
  <c r="M2068" i="1"/>
  <c r="M2067" i="1"/>
  <c r="M2066" i="1"/>
  <c r="M2065" i="1"/>
  <c r="M2064" i="1"/>
  <c r="M2063" i="1"/>
  <c r="M2062" i="1"/>
  <c r="M2061" i="1"/>
  <c r="M2060" i="1"/>
  <c r="M2059" i="1"/>
  <c r="M2058" i="1"/>
  <c r="M2057" i="1"/>
  <c r="M2056" i="1"/>
  <c r="M2055" i="1"/>
  <c r="M2054" i="1"/>
  <c r="M2053" i="1"/>
  <c r="M2052" i="1"/>
  <c r="M2051" i="1"/>
  <c r="M2050" i="1"/>
  <c r="M2049" i="1"/>
  <c r="M2048" i="1"/>
  <c r="M2047" i="1"/>
  <c r="M2046" i="1"/>
  <c r="M2045" i="1"/>
  <c r="M2044" i="1"/>
  <c r="M2043" i="1"/>
  <c r="M2042" i="1"/>
  <c r="M2041" i="1"/>
  <c r="M2040" i="1"/>
  <c r="M2039" i="1"/>
  <c r="M2038" i="1"/>
  <c r="M2037" i="1"/>
  <c r="M2036" i="1"/>
  <c r="M2035" i="1"/>
  <c r="M2034" i="1"/>
  <c r="M2033" i="1"/>
  <c r="M2032" i="1"/>
  <c r="M2031" i="1"/>
  <c r="M2030" i="1"/>
  <c r="M2029" i="1"/>
  <c r="M2028" i="1"/>
  <c r="M2027" i="1"/>
  <c r="M2026" i="1"/>
  <c r="M2025" i="1"/>
  <c r="M2024" i="1"/>
  <c r="M2023" i="1"/>
  <c r="M2022" i="1"/>
  <c r="M2021" i="1"/>
  <c r="M2020" i="1"/>
  <c r="M2019" i="1"/>
  <c r="M2018" i="1"/>
  <c r="M2017" i="1"/>
  <c r="M2016" i="1"/>
  <c r="M2015" i="1"/>
  <c r="M2014" i="1"/>
  <c r="M2013" i="1"/>
  <c r="M2012" i="1"/>
  <c r="M2011" i="1"/>
  <c r="M2010" i="1"/>
  <c r="M2009" i="1"/>
  <c r="M2008" i="1"/>
  <c r="M2007" i="1"/>
  <c r="M2006" i="1"/>
  <c r="M2005" i="1"/>
  <c r="M2004" i="1"/>
  <c r="M2003" i="1"/>
  <c r="M2002" i="1"/>
  <c r="M2001" i="1"/>
  <c r="M2000" i="1"/>
  <c r="M1999" i="1"/>
  <c r="M1998" i="1"/>
  <c r="M1997" i="1"/>
  <c r="M1996" i="1"/>
  <c r="M1995" i="1"/>
  <c r="M1994" i="1"/>
  <c r="M1993" i="1"/>
  <c r="M1992" i="1"/>
  <c r="M1991" i="1"/>
  <c r="M1990" i="1"/>
  <c r="M1989" i="1"/>
  <c r="M1988" i="1"/>
  <c r="M1987" i="1"/>
  <c r="M1986" i="1"/>
  <c r="M1985" i="1"/>
  <c r="M1984" i="1"/>
  <c r="M1983" i="1"/>
  <c r="M1982" i="1"/>
  <c r="M1981" i="1"/>
  <c r="M1980" i="1"/>
  <c r="M1979" i="1"/>
  <c r="M1978" i="1"/>
  <c r="M1977" i="1"/>
  <c r="M1976" i="1"/>
  <c r="M1975" i="1"/>
  <c r="M1974" i="1"/>
  <c r="M1973" i="1"/>
  <c r="M1972" i="1"/>
  <c r="M1971" i="1"/>
  <c r="M1970" i="1"/>
  <c r="M1969" i="1"/>
  <c r="M1968" i="1"/>
  <c r="M1967" i="1"/>
  <c r="M1966" i="1"/>
  <c r="M1965" i="1"/>
  <c r="M1964" i="1"/>
  <c r="M1963" i="1"/>
  <c r="M1962" i="1"/>
  <c r="M1961" i="1"/>
  <c r="M1960" i="1"/>
  <c r="M1959" i="1"/>
  <c r="M1958" i="1"/>
  <c r="M1957" i="1"/>
  <c r="M1956" i="1"/>
  <c r="M1955" i="1"/>
  <c r="M1954" i="1"/>
  <c r="M1953" i="1"/>
  <c r="M1952" i="1"/>
  <c r="M1951" i="1"/>
  <c r="M1950" i="1"/>
  <c r="M1949" i="1"/>
  <c r="M1948" i="1"/>
  <c r="M1947" i="1"/>
  <c r="M1946" i="1"/>
  <c r="M1945" i="1"/>
  <c r="M1944" i="1"/>
  <c r="M1943" i="1"/>
  <c r="M1942" i="1"/>
  <c r="M1941" i="1"/>
  <c r="M1940" i="1"/>
  <c r="M1939" i="1"/>
  <c r="M1938" i="1"/>
  <c r="M1937" i="1"/>
  <c r="M1936" i="1"/>
  <c r="M1935" i="1"/>
  <c r="M1934" i="1"/>
  <c r="M1933" i="1"/>
  <c r="M1932" i="1"/>
  <c r="M1931" i="1"/>
  <c r="M1930" i="1"/>
  <c r="M1929" i="1"/>
  <c r="M1928" i="1"/>
  <c r="M1927" i="1"/>
  <c r="M1926" i="1"/>
  <c r="M1925" i="1"/>
  <c r="M1924" i="1"/>
  <c r="M1923" i="1"/>
  <c r="M1922" i="1"/>
  <c r="M1921" i="1"/>
  <c r="M1920" i="1"/>
  <c r="M1919" i="1"/>
  <c r="M1918" i="1"/>
  <c r="M1917" i="1"/>
  <c r="M1916" i="1"/>
  <c r="M1915" i="1"/>
  <c r="M1914" i="1"/>
  <c r="M1913" i="1"/>
  <c r="M1912" i="1"/>
  <c r="M1911" i="1"/>
  <c r="M1910" i="1"/>
  <c r="M1909" i="1"/>
  <c r="M1908" i="1"/>
  <c r="M1907" i="1"/>
  <c r="M1906" i="1"/>
  <c r="M1905" i="1"/>
  <c r="M1904" i="1"/>
  <c r="M1903" i="1"/>
  <c r="M1902" i="1"/>
  <c r="M1901" i="1"/>
  <c r="M1900" i="1"/>
  <c r="M1899" i="1"/>
  <c r="M1898" i="1"/>
  <c r="M1897" i="1"/>
  <c r="M1896" i="1"/>
  <c r="M1895" i="1"/>
  <c r="M1894" i="1"/>
  <c r="M1893" i="1"/>
  <c r="M1892" i="1"/>
  <c r="M1891" i="1"/>
  <c r="M1890" i="1"/>
  <c r="M1889" i="1"/>
  <c r="M1888" i="1"/>
  <c r="M1887" i="1"/>
  <c r="M1886" i="1"/>
  <c r="M1885" i="1"/>
  <c r="M1884" i="1"/>
  <c r="M1883" i="1"/>
  <c r="M1882" i="1"/>
  <c r="M1881" i="1"/>
  <c r="M1880" i="1"/>
  <c r="M1879" i="1"/>
  <c r="M1878" i="1"/>
  <c r="M1877" i="1"/>
  <c r="M1876" i="1"/>
  <c r="M1875" i="1"/>
  <c r="M1874" i="1"/>
  <c r="M1873" i="1"/>
  <c r="M1872" i="1"/>
  <c r="M1871" i="1"/>
  <c r="M1870" i="1"/>
  <c r="M1869" i="1"/>
  <c r="M1868" i="1"/>
  <c r="M1867" i="1"/>
  <c r="M1866" i="1"/>
  <c r="M1865" i="1"/>
  <c r="M1864" i="1"/>
  <c r="M1863" i="1"/>
  <c r="M1862" i="1"/>
  <c r="M1861" i="1"/>
  <c r="M1860" i="1"/>
  <c r="M1859" i="1"/>
  <c r="M1858" i="1"/>
  <c r="M1857" i="1"/>
  <c r="M1856" i="1"/>
  <c r="M1855" i="1"/>
  <c r="M1854" i="1"/>
  <c r="M1853" i="1"/>
  <c r="M1852" i="1"/>
  <c r="M1851" i="1"/>
  <c r="M1850" i="1"/>
  <c r="M1849" i="1"/>
  <c r="M1848" i="1"/>
  <c r="M1847" i="1"/>
  <c r="M1846" i="1"/>
  <c r="M1845" i="1"/>
  <c r="M1844" i="1"/>
  <c r="M1843" i="1"/>
  <c r="M1842" i="1"/>
  <c r="M1841" i="1"/>
  <c r="M1840" i="1"/>
  <c r="M1839" i="1"/>
  <c r="M1838" i="1"/>
  <c r="M1837" i="1"/>
  <c r="M1836" i="1"/>
  <c r="M1835" i="1"/>
  <c r="M1834" i="1"/>
  <c r="M1833" i="1"/>
  <c r="M1832" i="1"/>
  <c r="M1831" i="1"/>
  <c r="M1830" i="1"/>
  <c r="M1829" i="1"/>
  <c r="M1828" i="1"/>
  <c r="M1827" i="1"/>
  <c r="M1826" i="1"/>
  <c r="M1825" i="1"/>
  <c r="M1824" i="1"/>
  <c r="M1823" i="1"/>
  <c r="M1822" i="1"/>
  <c r="M1821" i="1"/>
  <c r="M1820" i="1"/>
  <c r="M1819" i="1"/>
  <c r="M1818" i="1"/>
  <c r="M1817" i="1"/>
  <c r="M1816" i="1"/>
  <c r="M1815" i="1"/>
  <c r="M1814" i="1"/>
  <c r="M1813" i="1"/>
  <c r="M1812" i="1"/>
  <c r="M1811" i="1"/>
  <c r="M1810" i="1"/>
  <c r="M1809" i="1"/>
  <c r="M1808" i="1"/>
  <c r="M1807" i="1"/>
  <c r="M1806" i="1"/>
  <c r="M1805" i="1"/>
  <c r="M1804" i="1"/>
  <c r="M1803" i="1"/>
  <c r="M1802" i="1"/>
  <c r="M1801" i="1"/>
  <c r="M1800" i="1"/>
  <c r="M1799" i="1"/>
  <c r="M1798" i="1"/>
  <c r="M1797" i="1"/>
  <c r="M1796" i="1"/>
  <c r="M1795" i="1"/>
  <c r="M1794" i="1"/>
  <c r="M1793" i="1"/>
  <c r="M1792" i="1"/>
  <c r="M1791" i="1"/>
  <c r="M1790" i="1"/>
  <c r="M1789" i="1"/>
  <c r="M1788" i="1"/>
  <c r="M1787" i="1"/>
  <c r="M1786" i="1"/>
  <c r="M1785" i="1"/>
  <c r="M1784" i="1"/>
  <c r="M1783" i="1"/>
  <c r="M1782" i="1"/>
  <c r="M1781" i="1"/>
  <c r="M1780" i="1"/>
  <c r="M1779" i="1"/>
  <c r="M1778" i="1"/>
  <c r="M1777" i="1"/>
  <c r="M1776" i="1"/>
  <c r="M1775" i="1"/>
  <c r="M1774" i="1"/>
  <c r="M1773" i="1"/>
  <c r="M1772" i="1"/>
  <c r="M1771" i="1"/>
  <c r="M1770" i="1"/>
  <c r="M1769" i="1"/>
  <c r="M1768" i="1"/>
  <c r="M1767" i="1"/>
  <c r="M1766" i="1"/>
  <c r="M1765" i="1"/>
  <c r="M1764" i="1"/>
  <c r="M1763" i="1"/>
  <c r="M1762" i="1"/>
  <c r="M1761" i="1"/>
  <c r="M1760" i="1"/>
  <c r="M1759" i="1"/>
  <c r="M1758" i="1"/>
  <c r="M1757" i="1"/>
  <c r="M1756" i="1"/>
  <c r="M1755" i="1"/>
  <c r="M1754" i="1"/>
  <c r="M1753" i="1"/>
  <c r="M1752" i="1"/>
  <c r="M1751" i="1"/>
  <c r="M1750" i="1"/>
  <c r="M1749" i="1"/>
  <c r="M1748" i="1"/>
  <c r="M1747" i="1"/>
  <c r="M1746" i="1"/>
  <c r="M1745" i="1"/>
  <c r="M1744" i="1"/>
  <c r="M1743" i="1"/>
  <c r="M1742" i="1"/>
  <c r="M1741" i="1"/>
  <c r="M1740" i="1"/>
  <c r="M1739" i="1"/>
  <c r="M1738" i="1"/>
  <c r="M1737" i="1"/>
  <c r="M1736" i="1"/>
  <c r="M1735" i="1"/>
  <c r="M1734" i="1"/>
  <c r="M1733" i="1"/>
  <c r="M1732" i="1"/>
  <c r="M1731" i="1"/>
  <c r="M1730" i="1"/>
  <c r="M1729" i="1"/>
  <c r="M1728" i="1"/>
  <c r="M1727" i="1"/>
  <c r="M1726" i="1"/>
  <c r="M1725" i="1"/>
  <c r="M1724" i="1"/>
  <c r="M1723" i="1"/>
  <c r="M1722" i="1"/>
  <c r="M1721" i="1"/>
  <c r="M1720" i="1"/>
  <c r="M1719" i="1"/>
  <c r="M1718" i="1"/>
  <c r="M1717" i="1"/>
  <c r="M1716" i="1"/>
  <c r="M1715" i="1"/>
  <c r="M1714" i="1"/>
  <c r="M1713" i="1"/>
  <c r="M1712" i="1"/>
  <c r="M1711" i="1"/>
  <c r="M1710" i="1"/>
  <c r="M1709" i="1"/>
  <c r="M1708" i="1"/>
  <c r="M1707" i="1"/>
  <c r="M1706" i="1"/>
  <c r="M1705" i="1"/>
  <c r="M1704" i="1"/>
  <c r="M1703" i="1"/>
  <c r="M1702" i="1"/>
  <c r="M1701" i="1"/>
  <c r="M1700" i="1"/>
  <c r="M1699" i="1"/>
  <c r="M1698" i="1"/>
  <c r="M1697" i="1"/>
  <c r="M1696" i="1"/>
  <c r="M1695" i="1"/>
  <c r="M1694" i="1"/>
  <c r="M1693" i="1"/>
  <c r="M1692" i="1"/>
  <c r="M1691" i="1"/>
  <c r="M1690" i="1"/>
  <c r="M1689" i="1"/>
  <c r="M1688" i="1"/>
  <c r="M1687" i="1"/>
  <c r="M1686" i="1"/>
  <c r="M1685" i="1"/>
  <c r="M1684" i="1"/>
  <c r="M1683" i="1"/>
  <c r="M1682" i="1"/>
  <c r="M1681" i="1"/>
  <c r="M1680" i="1"/>
  <c r="M1679" i="1"/>
  <c r="M1678" i="1"/>
  <c r="M1677" i="1"/>
  <c r="M1676" i="1"/>
  <c r="M1675" i="1"/>
  <c r="M1674" i="1"/>
  <c r="M1673" i="1"/>
  <c r="M1672" i="1"/>
  <c r="M1671" i="1"/>
  <c r="M1670" i="1"/>
  <c r="M1669" i="1"/>
  <c r="M1668" i="1"/>
  <c r="M1667" i="1"/>
  <c r="M1666" i="1"/>
  <c r="M1665" i="1"/>
  <c r="M1664" i="1"/>
  <c r="M1663" i="1"/>
  <c r="M1662" i="1"/>
  <c r="M1661" i="1"/>
  <c r="M1660" i="1"/>
  <c r="M1659" i="1"/>
  <c r="M1658" i="1"/>
  <c r="M1657" i="1"/>
  <c r="M1656" i="1"/>
  <c r="M1655" i="1"/>
  <c r="M1654" i="1"/>
  <c r="M1653" i="1"/>
  <c r="M1652" i="1"/>
  <c r="M1651" i="1"/>
  <c r="M1650" i="1"/>
  <c r="M1649" i="1"/>
  <c r="M1648" i="1"/>
  <c r="M1647" i="1"/>
  <c r="M1646" i="1"/>
  <c r="M1645" i="1"/>
  <c r="M1644" i="1"/>
  <c r="M1643" i="1"/>
  <c r="M1642" i="1"/>
  <c r="M1641" i="1"/>
  <c r="M1640" i="1"/>
  <c r="M1639" i="1"/>
  <c r="M1638" i="1"/>
  <c r="M1637" i="1"/>
  <c r="M1636" i="1"/>
  <c r="M1635" i="1"/>
  <c r="M1634" i="1"/>
  <c r="M1633" i="1"/>
  <c r="M1632" i="1"/>
  <c r="M1631" i="1"/>
  <c r="M1630" i="1"/>
  <c r="M1629" i="1"/>
  <c r="M1628" i="1"/>
  <c r="M1627" i="1"/>
  <c r="M1626" i="1"/>
  <c r="M1625" i="1"/>
  <c r="M1624" i="1"/>
  <c r="M1623" i="1"/>
  <c r="M1622" i="1"/>
  <c r="M1621" i="1"/>
  <c r="M1620" i="1"/>
  <c r="M1619" i="1"/>
  <c r="M1618" i="1"/>
  <c r="M1617" i="1"/>
  <c r="M1616" i="1"/>
  <c r="M1615" i="1"/>
  <c r="M1614" i="1"/>
  <c r="M1613" i="1"/>
  <c r="M1612" i="1"/>
  <c r="M1611" i="1"/>
  <c r="M1610" i="1"/>
  <c r="M1609" i="1"/>
  <c r="M1608" i="1"/>
  <c r="M1607" i="1"/>
  <c r="M1606" i="1"/>
  <c r="M1605" i="1"/>
  <c r="M1604" i="1"/>
  <c r="M1603" i="1"/>
  <c r="M1602" i="1"/>
  <c r="M1601" i="1"/>
  <c r="M1600" i="1"/>
  <c r="M1599" i="1"/>
  <c r="M1598" i="1"/>
  <c r="M1597" i="1"/>
  <c r="M1596" i="1"/>
  <c r="M1595" i="1"/>
  <c r="M1594" i="1"/>
  <c r="M1593" i="1"/>
  <c r="M1592" i="1"/>
  <c r="M1591" i="1"/>
  <c r="M1590" i="1"/>
  <c r="M1589" i="1"/>
  <c r="M1588" i="1"/>
  <c r="M1587" i="1"/>
  <c r="M1586" i="1"/>
  <c r="M1585" i="1"/>
  <c r="M1584" i="1"/>
  <c r="M1583" i="1"/>
  <c r="M1582" i="1"/>
  <c r="M1581" i="1"/>
  <c r="M1580" i="1"/>
  <c r="M1579" i="1"/>
  <c r="M1578" i="1"/>
  <c r="M1577" i="1"/>
  <c r="M1576" i="1"/>
  <c r="M1575" i="1"/>
  <c r="M1574" i="1"/>
  <c r="M1573" i="1"/>
  <c r="M1572" i="1"/>
  <c r="M1571" i="1"/>
  <c r="M1570" i="1"/>
  <c r="M1569" i="1"/>
  <c r="M1568" i="1"/>
  <c r="M1567" i="1"/>
  <c r="M1566" i="1"/>
  <c r="M1565" i="1"/>
  <c r="M1564" i="1"/>
  <c r="M1563" i="1"/>
  <c r="M1562" i="1"/>
  <c r="M1561" i="1"/>
  <c r="M1560" i="1"/>
  <c r="M1559" i="1"/>
  <c r="M1558" i="1"/>
  <c r="M1557" i="1"/>
  <c r="M1556" i="1"/>
  <c r="M1555" i="1"/>
  <c r="M1554" i="1"/>
  <c r="M1553" i="1"/>
  <c r="M1552" i="1"/>
  <c r="M1551" i="1"/>
  <c r="M1550" i="1"/>
  <c r="M1549" i="1"/>
  <c r="M1548" i="1"/>
  <c r="M1547" i="1"/>
  <c r="M1546" i="1"/>
  <c r="M1545" i="1"/>
  <c r="M1544" i="1"/>
  <c r="M1543" i="1"/>
  <c r="M1542" i="1"/>
  <c r="M1541" i="1"/>
  <c r="M1540" i="1"/>
  <c r="M1539" i="1"/>
  <c r="M1538" i="1"/>
  <c r="M1537" i="1"/>
  <c r="M1536" i="1"/>
  <c r="M1535" i="1"/>
  <c r="M1534" i="1"/>
  <c r="M1533" i="1"/>
  <c r="M1532" i="1"/>
  <c r="M1531" i="1"/>
  <c r="M1530" i="1"/>
  <c r="M1529" i="1"/>
  <c r="M1528" i="1"/>
  <c r="M1527" i="1"/>
  <c r="M1526" i="1"/>
  <c r="M1525" i="1"/>
  <c r="M1524" i="1"/>
  <c r="M1523" i="1"/>
  <c r="M1522" i="1"/>
  <c r="M1521" i="1"/>
  <c r="M1520" i="1"/>
  <c r="M1519" i="1"/>
  <c r="M1518" i="1"/>
  <c r="M1517" i="1"/>
  <c r="M1516" i="1"/>
  <c r="M1515" i="1"/>
  <c r="M1514" i="1"/>
  <c r="M1513" i="1"/>
  <c r="M1512" i="1"/>
  <c r="M1511" i="1"/>
  <c r="M1510" i="1"/>
  <c r="M1509" i="1"/>
  <c r="M1508" i="1"/>
  <c r="M1507" i="1"/>
  <c r="M1506" i="1"/>
  <c r="M1505" i="1"/>
  <c r="M1504" i="1"/>
  <c r="M1503" i="1"/>
  <c r="M1502" i="1"/>
  <c r="M1501" i="1"/>
  <c r="M1500" i="1"/>
  <c r="M1499" i="1"/>
  <c r="M1498" i="1"/>
  <c r="M1497" i="1"/>
  <c r="M1496" i="1"/>
  <c r="M1495" i="1"/>
  <c r="M1494" i="1"/>
  <c r="M1493" i="1"/>
  <c r="M1492" i="1"/>
  <c r="M1491" i="1"/>
  <c r="M1490" i="1"/>
  <c r="M1489" i="1"/>
  <c r="M1488" i="1"/>
  <c r="M1487" i="1"/>
  <c r="M1486" i="1"/>
  <c r="M1485" i="1"/>
  <c r="M1484" i="1"/>
  <c r="M1483" i="1"/>
  <c r="M1482" i="1"/>
  <c r="M1481" i="1"/>
  <c r="M1480" i="1"/>
  <c r="M1479" i="1"/>
  <c r="M1478" i="1"/>
  <c r="M1477" i="1"/>
  <c r="M1476" i="1"/>
  <c r="M1475" i="1"/>
  <c r="M1474" i="1"/>
  <c r="M1473" i="1"/>
  <c r="M1472" i="1"/>
  <c r="M1471" i="1"/>
  <c r="M1470" i="1"/>
  <c r="M1469" i="1"/>
  <c r="M1468" i="1"/>
  <c r="M1467" i="1"/>
  <c r="M1466" i="1"/>
  <c r="M1465" i="1"/>
  <c r="M1464" i="1"/>
  <c r="M1463" i="1"/>
  <c r="M1462" i="1"/>
  <c r="M1461" i="1"/>
  <c r="M1460" i="1"/>
  <c r="M1459" i="1"/>
  <c r="M1458" i="1"/>
  <c r="M1457" i="1"/>
  <c r="M1456" i="1"/>
  <c r="M1455" i="1"/>
  <c r="M1454" i="1"/>
  <c r="M1453" i="1"/>
  <c r="M1452" i="1"/>
  <c r="M1451" i="1"/>
  <c r="M1450" i="1"/>
  <c r="M1449" i="1"/>
  <c r="M1448" i="1"/>
  <c r="M1447" i="1"/>
  <c r="M1446" i="1"/>
  <c r="M1445" i="1"/>
  <c r="M1444" i="1"/>
  <c r="M1443" i="1"/>
  <c r="M1442" i="1"/>
  <c r="M1441" i="1"/>
  <c r="M1440" i="1"/>
  <c r="M1439" i="1"/>
  <c r="M1438" i="1"/>
  <c r="M1437" i="1"/>
  <c r="M1436" i="1"/>
  <c r="M1435" i="1"/>
  <c r="M1434" i="1"/>
  <c r="M1433" i="1"/>
  <c r="M1432" i="1"/>
  <c r="M1431" i="1"/>
  <c r="M1430" i="1"/>
  <c r="M1429" i="1"/>
  <c r="M1428" i="1"/>
  <c r="M1427" i="1"/>
  <c r="M1426" i="1"/>
  <c r="M1425" i="1"/>
  <c r="M1424" i="1"/>
  <c r="M1423" i="1"/>
  <c r="M1422" i="1"/>
  <c r="M1421" i="1"/>
  <c r="M1420" i="1"/>
  <c r="M1419" i="1"/>
  <c r="M1418" i="1"/>
  <c r="M1417" i="1"/>
  <c r="M1416" i="1"/>
  <c r="M1415" i="1"/>
  <c r="M1414" i="1"/>
  <c r="M1413" i="1"/>
  <c r="M1412" i="1"/>
  <c r="M1411" i="1"/>
  <c r="M1410" i="1"/>
  <c r="M1409" i="1"/>
  <c r="M1408" i="1"/>
  <c r="M1407" i="1"/>
  <c r="M1406" i="1"/>
  <c r="M1405" i="1"/>
  <c r="M1404" i="1"/>
  <c r="M1403" i="1"/>
  <c r="M1402" i="1"/>
  <c r="M1401" i="1"/>
  <c r="M1400" i="1"/>
  <c r="M1399" i="1"/>
  <c r="M1398" i="1"/>
  <c r="M1397" i="1"/>
  <c r="M1396" i="1"/>
  <c r="M1395" i="1"/>
  <c r="M1394" i="1"/>
  <c r="M1393" i="1"/>
  <c r="M1392" i="1"/>
  <c r="M1391" i="1"/>
  <c r="M1390" i="1"/>
  <c r="M1389" i="1"/>
  <c r="M1388" i="1"/>
  <c r="M1387" i="1"/>
  <c r="M1386" i="1"/>
  <c r="M1385" i="1"/>
  <c r="M1384" i="1"/>
  <c r="M1383" i="1"/>
  <c r="M1382" i="1"/>
  <c r="M1381" i="1"/>
  <c r="M1380" i="1"/>
  <c r="M1379" i="1"/>
  <c r="M1378" i="1"/>
  <c r="M1377" i="1"/>
  <c r="M1376" i="1"/>
  <c r="M1375" i="1"/>
  <c r="M1374" i="1"/>
  <c r="M1373" i="1"/>
  <c r="M1372" i="1"/>
  <c r="M1371" i="1"/>
  <c r="M1370" i="1"/>
  <c r="M1369" i="1"/>
  <c r="M1368" i="1"/>
  <c r="M1367" i="1"/>
  <c r="M1366" i="1"/>
  <c r="M1365" i="1"/>
  <c r="M1364" i="1"/>
  <c r="M1363" i="1"/>
  <c r="M1362" i="1"/>
  <c r="M1361" i="1"/>
  <c r="M1360" i="1"/>
  <c r="M1359" i="1"/>
  <c r="M1358" i="1"/>
  <c r="M1357" i="1"/>
  <c r="M1356" i="1"/>
  <c r="M1355" i="1"/>
  <c r="M1354" i="1"/>
  <c r="M1353" i="1"/>
  <c r="M1352" i="1"/>
  <c r="M1351" i="1"/>
  <c r="M1350" i="1"/>
  <c r="M1349" i="1"/>
  <c r="M1348" i="1"/>
  <c r="M1347" i="1"/>
  <c r="M1346" i="1"/>
  <c r="M1345" i="1"/>
  <c r="M1344" i="1"/>
  <c r="M1343" i="1"/>
  <c r="M1342" i="1"/>
  <c r="M1341" i="1"/>
  <c r="M1340" i="1"/>
  <c r="M1339" i="1"/>
  <c r="M1338" i="1"/>
  <c r="M1337" i="1"/>
  <c r="M1336" i="1"/>
  <c r="M1335" i="1"/>
  <c r="M1334" i="1"/>
  <c r="M1333" i="1"/>
  <c r="M1332" i="1"/>
  <c r="M1331" i="1"/>
  <c r="M1330" i="1"/>
  <c r="M1329" i="1"/>
  <c r="M1328" i="1"/>
  <c r="M1327" i="1"/>
  <c r="M1326" i="1"/>
  <c r="M1325" i="1"/>
  <c r="M1324" i="1"/>
  <c r="M1323" i="1"/>
  <c r="M1322" i="1"/>
  <c r="M1321" i="1"/>
  <c r="M1320" i="1"/>
  <c r="M1319" i="1"/>
  <c r="M1318" i="1"/>
  <c r="M1317" i="1"/>
  <c r="M1316" i="1"/>
  <c r="M1315" i="1"/>
  <c r="M1314" i="1"/>
  <c r="M1313" i="1"/>
  <c r="M1312" i="1"/>
  <c r="M1311" i="1"/>
  <c r="M1310" i="1"/>
  <c r="M1309" i="1"/>
  <c r="M1308" i="1"/>
  <c r="M1307" i="1"/>
  <c r="M1306" i="1"/>
  <c r="M1305" i="1"/>
  <c r="M1304" i="1"/>
  <c r="M1303" i="1"/>
  <c r="M1302" i="1"/>
  <c r="M1301" i="1"/>
  <c r="M1300" i="1"/>
  <c r="M1299" i="1"/>
  <c r="M1298" i="1"/>
  <c r="M1297" i="1"/>
  <c r="M1296" i="1"/>
  <c r="M1295" i="1"/>
  <c r="M1294" i="1"/>
  <c r="M1293" i="1"/>
  <c r="M1292" i="1"/>
  <c r="M1291" i="1"/>
  <c r="M1290" i="1"/>
  <c r="M1289" i="1"/>
  <c r="M1288" i="1"/>
  <c r="M1287" i="1"/>
  <c r="M1286" i="1"/>
  <c r="M1285" i="1"/>
  <c r="M1284" i="1"/>
  <c r="M1283" i="1"/>
  <c r="M1282" i="1"/>
  <c r="M1281" i="1"/>
  <c r="M1280" i="1"/>
  <c r="M1279" i="1"/>
  <c r="M1278" i="1"/>
  <c r="M1277" i="1"/>
  <c r="M1276" i="1"/>
  <c r="M1275" i="1"/>
  <c r="M1274" i="1"/>
  <c r="M1273" i="1"/>
  <c r="M1272" i="1"/>
  <c r="M1271" i="1"/>
  <c r="M1270" i="1"/>
  <c r="M1269" i="1"/>
  <c r="M1268" i="1"/>
  <c r="M1267" i="1"/>
  <c r="M1266" i="1"/>
  <c r="M1265" i="1"/>
  <c r="M1264" i="1"/>
  <c r="M1263" i="1"/>
  <c r="M1262" i="1"/>
  <c r="M1261" i="1"/>
  <c r="M1260" i="1"/>
  <c r="M1259" i="1"/>
  <c r="M1258" i="1"/>
  <c r="M1257" i="1"/>
  <c r="M1256" i="1"/>
  <c r="M1255" i="1"/>
  <c r="M1254" i="1"/>
  <c r="M1253" i="1"/>
  <c r="M1252" i="1"/>
  <c r="M1251" i="1"/>
  <c r="M1250" i="1"/>
  <c r="M1249" i="1"/>
  <c r="M1248" i="1"/>
  <c r="M1247" i="1"/>
  <c r="M1246" i="1"/>
  <c r="M1245" i="1"/>
  <c r="M1244" i="1"/>
  <c r="M1243" i="1"/>
  <c r="M1242" i="1"/>
  <c r="M1241" i="1"/>
  <c r="M1240" i="1"/>
  <c r="M1239" i="1"/>
  <c r="M1238" i="1"/>
  <c r="M1237" i="1"/>
  <c r="M1236" i="1"/>
  <c r="M1235" i="1"/>
  <c r="M1234" i="1"/>
  <c r="M1233" i="1"/>
  <c r="M1232" i="1"/>
  <c r="M1231" i="1"/>
  <c r="M1230" i="1"/>
  <c r="M1229" i="1"/>
  <c r="M1228" i="1"/>
  <c r="M1227" i="1"/>
  <c r="M1226" i="1"/>
  <c r="M1225" i="1"/>
  <c r="M1224" i="1"/>
  <c r="M1223" i="1"/>
  <c r="M1222" i="1"/>
  <c r="M1221" i="1"/>
  <c r="M1220" i="1"/>
  <c r="M1219" i="1"/>
  <c r="M1218" i="1"/>
  <c r="M1217" i="1"/>
  <c r="M1216" i="1"/>
  <c r="M1215" i="1"/>
  <c r="M1214" i="1"/>
  <c r="M1213" i="1"/>
  <c r="M1212" i="1"/>
  <c r="M1211" i="1"/>
  <c r="M1210" i="1"/>
  <c r="M1209" i="1"/>
  <c r="M1208" i="1"/>
  <c r="M1207" i="1"/>
  <c r="M1206" i="1"/>
  <c r="M1205" i="1"/>
  <c r="M1204" i="1"/>
  <c r="M1203" i="1"/>
  <c r="M1202" i="1"/>
  <c r="M1201" i="1"/>
  <c r="M1200" i="1"/>
  <c r="M1199" i="1"/>
  <c r="M1198" i="1"/>
  <c r="M1197" i="1"/>
  <c r="M1196" i="1"/>
  <c r="M1195" i="1"/>
  <c r="M1194" i="1"/>
  <c r="M1193" i="1"/>
  <c r="M1192" i="1"/>
  <c r="M1191" i="1"/>
  <c r="M1190" i="1"/>
  <c r="M1189" i="1"/>
  <c r="M1188" i="1"/>
  <c r="M1187" i="1"/>
  <c r="M1186" i="1"/>
  <c r="M1185" i="1"/>
  <c r="M1184" i="1"/>
  <c r="M1183" i="1"/>
  <c r="M1182" i="1"/>
  <c r="M1181" i="1"/>
  <c r="M1180" i="1"/>
  <c r="M1179" i="1"/>
  <c r="M1178" i="1"/>
  <c r="M1177" i="1"/>
  <c r="M1176" i="1"/>
  <c r="M1175" i="1"/>
  <c r="M1174" i="1"/>
  <c r="M1173" i="1"/>
  <c r="M1172" i="1"/>
  <c r="M1171" i="1"/>
  <c r="M1170" i="1"/>
  <c r="M1169" i="1"/>
  <c r="M1168" i="1"/>
  <c r="M1167" i="1"/>
  <c r="M1166" i="1"/>
  <c r="M1165" i="1"/>
  <c r="M1164" i="1"/>
  <c r="M1163" i="1"/>
  <c r="M1162" i="1"/>
  <c r="M1161" i="1"/>
  <c r="M1160" i="1"/>
  <c r="M1159" i="1"/>
  <c r="M1158" i="1"/>
  <c r="M1157" i="1"/>
  <c r="M1156" i="1"/>
  <c r="M1155" i="1"/>
  <c r="M1154" i="1"/>
  <c r="M1153" i="1"/>
  <c r="M1152" i="1"/>
  <c r="M1151" i="1"/>
  <c r="M1150" i="1"/>
  <c r="M1149" i="1"/>
  <c r="M1148" i="1"/>
  <c r="M1147" i="1"/>
  <c r="M1146" i="1"/>
  <c r="M1145" i="1"/>
  <c r="M1144" i="1"/>
  <c r="M1143" i="1"/>
  <c r="M1142" i="1"/>
  <c r="M1141" i="1"/>
  <c r="M1140" i="1"/>
  <c r="M1139" i="1"/>
  <c r="M1138" i="1"/>
  <c r="M1137" i="1"/>
  <c r="M1136" i="1"/>
  <c r="M1135" i="1"/>
  <c r="M1134" i="1"/>
  <c r="M1133" i="1"/>
  <c r="M1132" i="1"/>
  <c r="M1131" i="1"/>
  <c r="M1130" i="1"/>
  <c r="M1129" i="1"/>
  <c r="M1128" i="1"/>
  <c r="M1127" i="1"/>
  <c r="M1126" i="1"/>
  <c r="M1125" i="1"/>
  <c r="M1124" i="1"/>
  <c r="M1123" i="1"/>
  <c r="M1122" i="1"/>
  <c r="M1121" i="1"/>
  <c r="M1120" i="1"/>
  <c r="M1119" i="1"/>
  <c r="M1118" i="1"/>
  <c r="M1117" i="1"/>
  <c r="M1116" i="1"/>
  <c r="M1115" i="1"/>
  <c r="M1114" i="1"/>
  <c r="M1113" i="1"/>
  <c r="M1112" i="1"/>
  <c r="M1111" i="1"/>
  <c r="M1110" i="1"/>
  <c r="M1109" i="1"/>
  <c r="M1108" i="1"/>
  <c r="M1107" i="1"/>
  <c r="M1106" i="1"/>
  <c r="M1105" i="1"/>
  <c r="M1104" i="1"/>
  <c r="M1103" i="1"/>
  <c r="M1102" i="1"/>
  <c r="M1101" i="1"/>
  <c r="M1100" i="1"/>
  <c r="M1099" i="1"/>
  <c r="M1098" i="1"/>
  <c r="M1097" i="1"/>
  <c r="M1096" i="1"/>
  <c r="M1095" i="1"/>
  <c r="M1094" i="1"/>
  <c r="M1093" i="1"/>
  <c r="M1092" i="1"/>
  <c r="M1091" i="1"/>
  <c r="M1090" i="1"/>
  <c r="M1089" i="1"/>
  <c r="M1088" i="1"/>
  <c r="M1087" i="1"/>
  <c r="M1086" i="1"/>
  <c r="M1085" i="1"/>
  <c r="M1084" i="1"/>
  <c r="M1083" i="1"/>
  <c r="M1082" i="1"/>
  <c r="M1081" i="1"/>
  <c r="M1080" i="1"/>
  <c r="M1079" i="1"/>
  <c r="M1078" i="1"/>
  <c r="M1077" i="1"/>
  <c r="M1076" i="1"/>
  <c r="M1075" i="1"/>
  <c r="M1074" i="1"/>
  <c r="M1073" i="1"/>
  <c r="M1072" i="1"/>
  <c r="M1071" i="1"/>
  <c r="M1070" i="1"/>
  <c r="M1069" i="1"/>
  <c r="M1068" i="1"/>
  <c r="M1067" i="1"/>
  <c r="M1066" i="1"/>
  <c r="M1065" i="1"/>
  <c r="M1064" i="1"/>
  <c r="M1063" i="1"/>
  <c r="M1062" i="1"/>
  <c r="M1061" i="1"/>
  <c r="M1060" i="1"/>
  <c r="M1059" i="1"/>
  <c r="M1058" i="1"/>
  <c r="M1057" i="1"/>
  <c r="M1056" i="1"/>
  <c r="M1055" i="1"/>
  <c r="M1054" i="1"/>
  <c r="M1053" i="1"/>
  <c r="M1052" i="1"/>
  <c r="M1051" i="1"/>
  <c r="M1050" i="1"/>
  <c r="M1049" i="1"/>
  <c r="M1048" i="1"/>
  <c r="M1047" i="1"/>
  <c r="M1046" i="1"/>
  <c r="M1045" i="1"/>
  <c r="M1044" i="1"/>
  <c r="M1043" i="1"/>
  <c r="M1042" i="1"/>
  <c r="M1041" i="1"/>
  <c r="M1040" i="1"/>
  <c r="M1039" i="1"/>
  <c r="M1038" i="1"/>
  <c r="M1037" i="1"/>
  <c r="M1036" i="1"/>
  <c r="M1035" i="1"/>
  <c r="M1034" i="1"/>
  <c r="M1033" i="1"/>
  <c r="M1032" i="1"/>
  <c r="M1031" i="1"/>
  <c r="M1030" i="1"/>
  <c r="M1029" i="1"/>
  <c r="M1028" i="1"/>
  <c r="M1027" i="1"/>
  <c r="M1026" i="1"/>
  <c r="M1025" i="1"/>
  <c r="M1024" i="1"/>
  <c r="M1023" i="1"/>
  <c r="M1022" i="1"/>
  <c r="M1021" i="1"/>
  <c r="M1020" i="1"/>
  <c r="M1019" i="1"/>
  <c r="M1018" i="1"/>
  <c r="M1017" i="1"/>
  <c r="M1016" i="1"/>
  <c r="M1015" i="1"/>
  <c r="M1014" i="1"/>
  <c r="M1013" i="1"/>
  <c r="M1012" i="1"/>
  <c r="M1011" i="1"/>
  <c r="M1010" i="1"/>
  <c r="M1009" i="1"/>
  <c r="M1008" i="1"/>
  <c r="M1007" i="1"/>
  <c r="M1006" i="1"/>
  <c r="M1005" i="1"/>
  <c r="M1004" i="1"/>
  <c r="M1003" i="1"/>
  <c r="M1002" i="1"/>
  <c r="M1001" i="1"/>
  <c r="M1000" i="1"/>
  <c r="M999" i="1"/>
  <c r="M998" i="1"/>
  <c r="M997" i="1"/>
  <c r="M996" i="1"/>
  <c r="M995" i="1"/>
  <c r="M994" i="1"/>
  <c r="M993" i="1"/>
  <c r="M992" i="1"/>
  <c r="M991" i="1"/>
  <c r="M990" i="1"/>
  <c r="M989" i="1"/>
  <c r="M988" i="1"/>
  <c r="M987" i="1"/>
  <c r="M986" i="1"/>
  <c r="M985" i="1"/>
  <c r="M984" i="1"/>
  <c r="M983" i="1"/>
  <c r="M982" i="1"/>
  <c r="M981" i="1"/>
  <c r="M980" i="1"/>
  <c r="M979" i="1"/>
  <c r="M978" i="1"/>
  <c r="M977" i="1"/>
  <c r="M976" i="1"/>
  <c r="M975" i="1"/>
  <c r="M974" i="1"/>
  <c r="M973" i="1"/>
  <c r="M972" i="1"/>
  <c r="M971" i="1"/>
  <c r="M970" i="1"/>
  <c r="M969" i="1"/>
  <c r="M968" i="1"/>
  <c r="M967" i="1"/>
  <c r="M966" i="1"/>
  <c r="M965" i="1"/>
  <c r="M964" i="1"/>
  <c r="M963" i="1"/>
  <c r="M962" i="1"/>
  <c r="M961" i="1"/>
  <c r="M960" i="1"/>
  <c r="M959" i="1"/>
  <c r="M958" i="1"/>
  <c r="M957" i="1"/>
  <c r="M956" i="1"/>
  <c r="M955" i="1"/>
  <c r="M954" i="1"/>
  <c r="M953" i="1"/>
  <c r="M952" i="1"/>
  <c r="M951" i="1"/>
  <c r="M950" i="1"/>
  <c r="M949" i="1"/>
  <c r="M948" i="1"/>
  <c r="M947" i="1"/>
  <c r="M946" i="1"/>
  <c r="M945" i="1"/>
  <c r="M944" i="1"/>
  <c r="M943" i="1"/>
  <c r="M942" i="1"/>
  <c r="M941" i="1"/>
  <c r="M940" i="1"/>
  <c r="M939" i="1"/>
  <c r="M938" i="1"/>
  <c r="M937" i="1"/>
  <c r="M936" i="1"/>
  <c r="M935" i="1"/>
  <c r="M934" i="1"/>
  <c r="M933" i="1"/>
  <c r="M932" i="1"/>
  <c r="M931" i="1"/>
  <c r="M930" i="1"/>
  <c r="M929" i="1"/>
  <c r="M928" i="1"/>
  <c r="M927" i="1"/>
  <c r="M926" i="1"/>
  <c r="M925" i="1"/>
  <c r="M924" i="1"/>
  <c r="M923" i="1"/>
  <c r="M922" i="1"/>
  <c r="M921" i="1"/>
  <c r="M920" i="1"/>
  <c r="M919" i="1"/>
  <c r="M918" i="1"/>
  <c r="M917" i="1"/>
  <c r="M916" i="1"/>
  <c r="M915" i="1"/>
  <c r="M914" i="1"/>
  <c r="M913" i="1"/>
  <c r="M912" i="1"/>
  <c r="M911" i="1"/>
  <c r="M910" i="1"/>
  <c r="M909" i="1"/>
  <c r="M908" i="1"/>
  <c r="M907" i="1"/>
  <c r="M906" i="1"/>
  <c r="M905" i="1"/>
  <c r="M904" i="1"/>
  <c r="M903" i="1"/>
  <c r="M902" i="1"/>
  <c r="M901" i="1"/>
  <c r="M900" i="1"/>
  <c r="M899" i="1"/>
  <c r="M898" i="1"/>
  <c r="M897" i="1"/>
  <c r="M896" i="1"/>
  <c r="M895" i="1"/>
  <c r="M894" i="1"/>
  <c r="M893" i="1"/>
  <c r="M892" i="1"/>
  <c r="M891" i="1"/>
  <c r="M890" i="1"/>
  <c r="M889" i="1"/>
  <c r="M888" i="1"/>
  <c r="M887" i="1"/>
  <c r="M886" i="1"/>
  <c r="M885" i="1"/>
  <c r="M884" i="1"/>
  <c r="M883" i="1"/>
  <c r="M882" i="1"/>
  <c r="M881" i="1"/>
  <c r="M880" i="1"/>
  <c r="M879" i="1"/>
  <c r="M878" i="1"/>
  <c r="M877" i="1"/>
  <c r="M876" i="1"/>
  <c r="M875" i="1"/>
  <c r="M874" i="1"/>
  <c r="M873" i="1"/>
  <c r="M872" i="1"/>
  <c r="M871" i="1"/>
  <c r="M870" i="1"/>
  <c r="M869" i="1"/>
  <c r="M868" i="1"/>
  <c r="M867" i="1"/>
  <c r="M866" i="1"/>
  <c r="M865" i="1"/>
  <c r="M864" i="1"/>
  <c r="M863" i="1"/>
  <c r="M862" i="1"/>
  <c r="M861" i="1"/>
  <c r="M860" i="1"/>
  <c r="M859" i="1"/>
  <c r="M858" i="1"/>
  <c r="M857" i="1"/>
  <c r="M856" i="1"/>
  <c r="M855" i="1"/>
  <c r="M854" i="1"/>
  <c r="M853" i="1"/>
  <c r="M852" i="1"/>
  <c r="M851" i="1"/>
  <c r="M850" i="1"/>
  <c r="M849" i="1"/>
  <c r="M848" i="1"/>
  <c r="M847" i="1"/>
  <c r="M846" i="1"/>
  <c r="M845" i="1"/>
  <c r="M844" i="1"/>
  <c r="M843" i="1"/>
  <c r="M842" i="1"/>
  <c r="M841" i="1"/>
  <c r="M840" i="1"/>
  <c r="M839" i="1"/>
  <c r="M838" i="1"/>
  <c r="M837" i="1"/>
  <c r="M836" i="1"/>
  <c r="M835" i="1"/>
  <c r="M834" i="1"/>
  <c r="M833" i="1"/>
  <c r="M832" i="1"/>
  <c r="M831" i="1"/>
  <c r="M830" i="1"/>
  <c r="M829" i="1"/>
  <c r="M828" i="1"/>
  <c r="M827" i="1"/>
  <c r="M826" i="1"/>
  <c r="M825" i="1"/>
  <c r="M824" i="1"/>
  <c r="M823" i="1"/>
  <c r="M822" i="1"/>
  <c r="M821" i="1"/>
  <c r="M820" i="1"/>
  <c r="M819" i="1"/>
  <c r="M818" i="1"/>
  <c r="M817" i="1"/>
  <c r="M816" i="1"/>
  <c r="M815" i="1"/>
  <c r="M814" i="1"/>
  <c r="M813" i="1"/>
  <c r="M812" i="1"/>
  <c r="M811" i="1"/>
  <c r="M810" i="1"/>
  <c r="M809" i="1"/>
  <c r="M808" i="1"/>
  <c r="M807" i="1"/>
  <c r="M806" i="1"/>
  <c r="M805" i="1"/>
  <c r="M804" i="1"/>
  <c r="M803" i="1"/>
  <c r="M802" i="1"/>
  <c r="M801" i="1"/>
  <c r="M800" i="1"/>
  <c r="M799" i="1"/>
  <c r="M798" i="1"/>
  <c r="M797" i="1"/>
  <c r="M796" i="1"/>
  <c r="M795" i="1"/>
  <c r="M794" i="1"/>
  <c r="M793" i="1"/>
  <c r="M792" i="1"/>
  <c r="M791" i="1"/>
  <c r="M790" i="1"/>
  <c r="M789" i="1"/>
  <c r="M788" i="1"/>
  <c r="M787" i="1"/>
  <c r="M786" i="1"/>
  <c r="M785" i="1"/>
  <c r="M784" i="1"/>
  <c r="M783" i="1"/>
  <c r="M782" i="1"/>
  <c r="M781" i="1"/>
  <c r="M780" i="1"/>
  <c r="M779" i="1"/>
  <c r="M778" i="1"/>
  <c r="M777" i="1"/>
  <c r="M776" i="1"/>
  <c r="M775" i="1"/>
  <c r="M774" i="1"/>
  <c r="M773" i="1"/>
  <c r="M772" i="1"/>
  <c r="M771" i="1"/>
  <c r="M770" i="1"/>
  <c r="M769" i="1"/>
  <c r="M768" i="1"/>
  <c r="M767" i="1"/>
  <c r="M766" i="1"/>
  <c r="M765" i="1"/>
  <c r="M764" i="1"/>
  <c r="M763" i="1"/>
  <c r="M762" i="1"/>
  <c r="M761" i="1"/>
  <c r="M760" i="1"/>
  <c r="M759" i="1"/>
  <c r="M758" i="1"/>
  <c r="M757" i="1"/>
  <c r="M756" i="1"/>
  <c r="M755" i="1"/>
  <c r="M754" i="1"/>
  <c r="M753" i="1"/>
  <c r="M752" i="1"/>
  <c r="M751" i="1"/>
  <c r="M750" i="1"/>
  <c r="M749" i="1"/>
  <c r="M748" i="1"/>
  <c r="M747" i="1"/>
  <c r="M746" i="1"/>
  <c r="M745" i="1"/>
  <c r="M744" i="1"/>
  <c r="M743" i="1"/>
  <c r="M742" i="1"/>
  <c r="M741" i="1"/>
  <c r="M740" i="1"/>
  <c r="M739" i="1"/>
  <c r="M738" i="1"/>
  <c r="M737" i="1"/>
  <c r="M736" i="1"/>
  <c r="M735" i="1"/>
  <c r="M734" i="1"/>
  <c r="M733" i="1"/>
  <c r="M732" i="1"/>
  <c r="M731" i="1"/>
  <c r="M730" i="1"/>
  <c r="M729" i="1"/>
  <c r="M728" i="1"/>
  <c r="M727" i="1"/>
  <c r="M726" i="1"/>
  <c r="M725" i="1"/>
  <c r="M724" i="1"/>
  <c r="M723" i="1"/>
  <c r="M722" i="1"/>
  <c r="M721" i="1"/>
  <c r="M720" i="1"/>
  <c r="M719" i="1"/>
  <c r="M718" i="1"/>
  <c r="M717" i="1"/>
  <c r="M716" i="1"/>
  <c r="M715" i="1"/>
  <c r="M714" i="1"/>
  <c r="M713" i="1"/>
  <c r="M712" i="1"/>
  <c r="M711" i="1"/>
  <c r="M710" i="1"/>
  <c r="M709" i="1"/>
  <c r="M708" i="1"/>
  <c r="M707" i="1"/>
  <c r="M706" i="1"/>
  <c r="M705" i="1"/>
  <c r="M704" i="1"/>
  <c r="M703" i="1"/>
  <c r="M702" i="1"/>
  <c r="M701" i="1"/>
  <c r="M700" i="1"/>
  <c r="M699" i="1"/>
  <c r="M698" i="1"/>
  <c r="M697" i="1"/>
  <c r="M696" i="1"/>
  <c r="M695" i="1"/>
  <c r="M694" i="1"/>
  <c r="M693" i="1"/>
  <c r="M692" i="1"/>
  <c r="M691" i="1"/>
  <c r="M690" i="1"/>
  <c r="M689" i="1"/>
  <c r="M688" i="1"/>
  <c r="M687" i="1"/>
  <c r="M686" i="1"/>
  <c r="M685" i="1"/>
  <c r="M684" i="1"/>
  <c r="M683" i="1"/>
  <c r="M682" i="1"/>
  <c r="M681" i="1"/>
  <c r="M680" i="1"/>
  <c r="M679" i="1"/>
  <c r="M678" i="1"/>
  <c r="M677" i="1"/>
  <c r="M676" i="1"/>
  <c r="M675" i="1"/>
  <c r="M674" i="1"/>
  <c r="M673" i="1"/>
  <c r="M672" i="1"/>
  <c r="M671" i="1"/>
  <c r="M670" i="1"/>
  <c r="M669" i="1"/>
  <c r="M668" i="1"/>
  <c r="M667" i="1"/>
  <c r="M666" i="1"/>
  <c r="M665" i="1"/>
  <c r="M664" i="1"/>
  <c r="M663" i="1"/>
  <c r="M662" i="1"/>
  <c r="M661" i="1"/>
  <c r="M660" i="1"/>
  <c r="M659" i="1"/>
  <c r="M658" i="1"/>
  <c r="M657" i="1"/>
  <c r="M656" i="1"/>
  <c r="M655" i="1"/>
  <c r="M654" i="1"/>
  <c r="M653" i="1"/>
  <c r="M652" i="1"/>
  <c r="M651" i="1"/>
  <c r="M650" i="1"/>
  <c r="M649" i="1"/>
  <c r="M648" i="1"/>
  <c r="M647" i="1"/>
  <c r="M646" i="1"/>
  <c r="M645" i="1"/>
  <c r="M644" i="1"/>
  <c r="M643" i="1"/>
  <c r="M642" i="1"/>
  <c r="M641" i="1"/>
  <c r="M640" i="1"/>
  <c r="M639" i="1"/>
  <c r="M638" i="1"/>
  <c r="M637" i="1"/>
  <c r="M636" i="1"/>
  <c r="M635" i="1"/>
  <c r="M634" i="1"/>
  <c r="M633" i="1"/>
  <c r="M632" i="1"/>
  <c r="M631" i="1"/>
  <c r="M630" i="1"/>
  <c r="M629" i="1"/>
  <c r="M628" i="1"/>
  <c r="M627" i="1"/>
  <c r="M626" i="1"/>
  <c r="M625" i="1"/>
  <c r="M624" i="1"/>
  <c r="M623" i="1"/>
  <c r="M622" i="1"/>
  <c r="M621" i="1"/>
  <c r="M620" i="1"/>
  <c r="M619" i="1"/>
  <c r="M618" i="1"/>
  <c r="M617" i="1"/>
  <c r="M616" i="1"/>
  <c r="M615" i="1"/>
  <c r="M614" i="1"/>
  <c r="M613" i="1"/>
  <c r="M612" i="1"/>
  <c r="M611" i="1"/>
  <c r="M610" i="1"/>
  <c r="M609" i="1"/>
  <c r="M608" i="1"/>
  <c r="M607" i="1"/>
  <c r="M606" i="1"/>
  <c r="M605" i="1"/>
  <c r="M604" i="1"/>
  <c r="M603" i="1"/>
  <c r="M602" i="1"/>
  <c r="M601" i="1"/>
  <c r="M600" i="1"/>
  <c r="M599" i="1"/>
  <c r="M598" i="1"/>
  <c r="M597" i="1"/>
  <c r="M596" i="1"/>
  <c r="M595" i="1"/>
  <c r="M594" i="1"/>
  <c r="M593" i="1"/>
  <c r="M592" i="1"/>
  <c r="M591" i="1"/>
  <c r="M590" i="1"/>
  <c r="M589" i="1"/>
  <c r="M588" i="1"/>
  <c r="M587" i="1"/>
  <c r="M586" i="1"/>
  <c r="M585" i="1"/>
  <c r="M584" i="1"/>
  <c r="M583" i="1"/>
  <c r="M582" i="1"/>
  <c r="M581" i="1"/>
  <c r="M580" i="1"/>
  <c r="M579" i="1"/>
  <c r="M578" i="1"/>
  <c r="M577" i="1"/>
  <c r="M576" i="1"/>
  <c r="M575" i="1"/>
  <c r="M574" i="1"/>
  <c r="M573" i="1"/>
  <c r="M572" i="1"/>
  <c r="M571" i="1"/>
  <c r="M570" i="1"/>
  <c r="M569" i="1"/>
  <c r="M568" i="1"/>
  <c r="M567" i="1"/>
  <c r="M566" i="1"/>
  <c r="M565" i="1"/>
  <c r="M564" i="1"/>
  <c r="M563" i="1"/>
  <c r="M562" i="1"/>
  <c r="M561" i="1"/>
  <c r="M560" i="1"/>
  <c r="M559" i="1"/>
  <c r="M558" i="1"/>
  <c r="M557" i="1"/>
  <c r="M556" i="1"/>
  <c r="M555" i="1"/>
  <c r="M554" i="1"/>
  <c r="M553" i="1"/>
  <c r="M552" i="1"/>
  <c r="M551" i="1"/>
  <c r="M550" i="1"/>
  <c r="M549" i="1"/>
  <c r="M548" i="1"/>
  <c r="M547" i="1"/>
  <c r="M546" i="1"/>
  <c r="M545" i="1"/>
  <c r="M544" i="1"/>
  <c r="M543" i="1"/>
  <c r="M542" i="1"/>
  <c r="M541" i="1"/>
  <c r="M540" i="1"/>
  <c r="M539" i="1"/>
  <c r="M538" i="1"/>
  <c r="M537" i="1"/>
  <c r="M536" i="1"/>
  <c r="M535" i="1"/>
  <c r="M534" i="1"/>
  <c r="M533" i="1"/>
  <c r="M532" i="1"/>
  <c r="M531" i="1"/>
  <c r="M530" i="1"/>
  <c r="M529" i="1"/>
  <c r="M528" i="1"/>
  <c r="M527" i="1"/>
  <c r="M526" i="1"/>
  <c r="M525" i="1"/>
  <c r="M524" i="1"/>
  <c r="M523" i="1"/>
  <c r="M522" i="1"/>
  <c r="M521" i="1"/>
  <c r="M520" i="1"/>
  <c r="M519" i="1"/>
  <c r="M518" i="1"/>
  <c r="M517" i="1"/>
  <c r="M516" i="1"/>
  <c r="M515" i="1"/>
  <c r="M514" i="1"/>
  <c r="M513" i="1"/>
  <c r="M512" i="1"/>
  <c r="M511" i="1"/>
  <c r="M510" i="1"/>
  <c r="M509" i="1"/>
  <c r="M508" i="1"/>
  <c r="M507" i="1"/>
  <c r="M506" i="1"/>
  <c r="M505" i="1"/>
  <c r="M504" i="1"/>
  <c r="M503" i="1"/>
  <c r="M502" i="1"/>
  <c r="M501" i="1"/>
  <c r="M500" i="1"/>
  <c r="M499" i="1"/>
  <c r="M498" i="1"/>
  <c r="M497" i="1"/>
  <c r="M496" i="1"/>
  <c r="M495" i="1"/>
  <c r="M494" i="1"/>
  <c r="M493" i="1"/>
  <c r="M492" i="1"/>
  <c r="M491" i="1"/>
  <c r="M490" i="1"/>
  <c r="M489" i="1"/>
  <c r="M488" i="1"/>
  <c r="M487" i="1"/>
  <c r="M486" i="1"/>
  <c r="M485" i="1"/>
  <c r="M484" i="1"/>
  <c r="M483" i="1"/>
  <c r="M482" i="1"/>
  <c r="M481" i="1"/>
  <c r="M480" i="1"/>
  <c r="M479" i="1"/>
  <c r="M478" i="1"/>
  <c r="M477" i="1"/>
  <c r="M476" i="1"/>
  <c r="M475" i="1"/>
  <c r="M474" i="1"/>
  <c r="M473" i="1"/>
  <c r="M472" i="1"/>
  <c r="M471" i="1"/>
  <c r="M470" i="1"/>
  <c r="M469" i="1"/>
  <c r="M468" i="1"/>
  <c r="M467" i="1"/>
  <c r="M466" i="1"/>
  <c r="M465" i="1"/>
  <c r="M464" i="1"/>
  <c r="M463" i="1"/>
  <c r="M462" i="1"/>
  <c r="M461" i="1"/>
  <c r="M460" i="1"/>
  <c r="M459" i="1"/>
  <c r="M458" i="1"/>
  <c r="M457" i="1"/>
  <c r="M456" i="1"/>
  <c r="M455" i="1"/>
  <c r="M454" i="1"/>
  <c r="M453" i="1"/>
  <c r="M452" i="1"/>
  <c r="M451" i="1"/>
  <c r="M450" i="1"/>
  <c r="M449" i="1"/>
  <c r="M448" i="1"/>
  <c r="M447" i="1"/>
  <c r="M446" i="1"/>
  <c r="M445" i="1"/>
  <c r="M444" i="1"/>
  <c r="M443" i="1"/>
  <c r="M442" i="1"/>
  <c r="M441" i="1"/>
  <c r="M440" i="1"/>
  <c r="M439" i="1"/>
  <c r="M438" i="1"/>
  <c r="M437" i="1"/>
  <c r="M436" i="1"/>
  <c r="M435" i="1"/>
  <c r="M434" i="1"/>
  <c r="M433" i="1"/>
  <c r="M432" i="1"/>
  <c r="M431" i="1"/>
  <c r="M430" i="1"/>
  <c r="M429" i="1"/>
  <c r="M428" i="1"/>
  <c r="M427" i="1"/>
  <c r="M426" i="1"/>
  <c r="M425" i="1"/>
  <c r="M424" i="1"/>
  <c r="M423" i="1"/>
  <c r="M422" i="1"/>
  <c r="M421" i="1"/>
  <c r="M420" i="1"/>
  <c r="M419" i="1"/>
  <c r="M418" i="1"/>
  <c r="M417" i="1"/>
  <c r="M416" i="1"/>
  <c r="M415" i="1"/>
  <c r="M414" i="1"/>
  <c r="M413" i="1"/>
  <c r="M412" i="1"/>
  <c r="M411" i="1"/>
  <c r="M410" i="1"/>
  <c r="M409" i="1"/>
  <c r="M408" i="1"/>
  <c r="M407" i="1"/>
  <c r="M406" i="1"/>
  <c r="M405" i="1"/>
  <c r="M404" i="1"/>
  <c r="M403" i="1"/>
  <c r="M402" i="1"/>
  <c r="M401" i="1"/>
  <c r="M400" i="1"/>
  <c r="M399" i="1"/>
  <c r="M398" i="1"/>
  <c r="M397" i="1"/>
  <c r="M396" i="1"/>
  <c r="M395" i="1"/>
  <c r="M394" i="1"/>
  <c r="M393" i="1"/>
  <c r="M392" i="1"/>
  <c r="M391" i="1"/>
  <c r="M390" i="1"/>
  <c r="M389" i="1"/>
  <c r="M388" i="1"/>
  <c r="M387" i="1"/>
  <c r="M386" i="1"/>
  <c r="M385" i="1"/>
  <c r="M384" i="1"/>
  <c r="M383" i="1"/>
  <c r="M382" i="1"/>
  <c r="M381" i="1"/>
  <c r="M380" i="1"/>
  <c r="M379" i="1"/>
  <c r="M378" i="1"/>
  <c r="M377" i="1"/>
  <c r="M376" i="1"/>
  <c r="M375" i="1"/>
  <c r="M374" i="1"/>
  <c r="M373" i="1"/>
  <c r="M372" i="1"/>
  <c r="M371" i="1"/>
  <c r="M370" i="1"/>
  <c r="M369" i="1"/>
  <c r="M368" i="1"/>
  <c r="M367" i="1"/>
  <c r="M366" i="1"/>
  <c r="M365" i="1"/>
  <c r="M364" i="1"/>
  <c r="M363" i="1"/>
  <c r="M362" i="1"/>
  <c r="M361" i="1"/>
  <c r="M360" i="1"/>
  <c r="M359" i="1"/>
  <c r="M358" i="1"/>
  <c r="M357" i="1"/>
  <c r="M356" i="1"/>
  <c r="M355" i="1"/>
  <c r="M354" i="1"/>
  <c r="M353" i="1"/>
  <c r="M352" i="1"/>
  <c r="M351" i="1"/>
  <c r="M350" i="1"/>
  <c r="M349" i="1"/>
  <c r="M348" i="1"/>
  <c r="M347" i="1"/>
  <c r="M346" i="1"/>
  <c r="M345" i="1"/>
  <c r="M344" i="1"/>
  <c r="M343" i="1"/>
  <c r="M342" i="1"/>
  <c r="M341" i="1"/>
  <c r="M340" i="1"/>
  <c r="M339" i="1"/>
  <c r="M338" i="1"/>
  <c r="M337" i="1"/>
  <c r="M336" i="1"/>
  <c r="M335" i="1"/>
  <c r="M334" i="1"/>
  <c r="M333" i="1"/>
  <c r="M332" i="1"/>
  <c r="M331" i="1"/>
  <c r="M330" i="1"/>
  <c r="M329" i="1"/>
  <c r="M328" i="1"/>
  <c r="M327" i="1"/>
  <c r="M326" i="1"/>
  <c r="M325" i="1"/>
  <c r="M324" i="1"/>
  <c r="M323" i="1"/>
  <c r="M322" i="1"/>
  <c r="M321" i="1"/>
  <c r="M320" i="1"/>
  <c r="M319" i="1"/>
  <c r="M318" i="1"/>
  <c r="M317" i="1"/>
  <c r="M316" i="1"/>
  <c r="M315" i="1"/>
  <c r="M314" i="1"/>
  <c r="M313" i="1"/>
  <c r="M312" i="1"/>
  <c r="M311" i="1"/>
  <c r="M310" i="1"/>
  <c r="M309" i="1"/>
  <c r="M308" i="1"/>
  <c r="M307" i="1"/>
  <c r="M306" i="1"/>
  <c r="M305" i="1"/>
  <c r="M304" i="1"/>
  <c r="M303" i="1"/>
  <c r="M302" i="1"/>
  <c r="M301" i="1"/>
  <c r="M300" i="1"/>
  <c r="M299" i="1"/>
  <c r="M298" i="1"/>
  <c r="M297" i="1"/>
  <c r="M296" i="1"/>
  <c r="M295" i="1"/>
  <c r="M294" i="1"/>
  <c r="M293" i="1"/>
  <c r="M292" i="1"/>
  <c r="M291" i="1"/>
  <c r="M290" i="1"/>
  <c r="M289" i="1"/>
  <c r="M288" i="1"/>
  <c r="M287" i="1"/>
  <c r="M286" i="1"/>
  <c r="M285" i="1"/>
  <c r="M284" i="1"/>
  <c r="M283" i="1"/>
  <c r="M282" i="1"/>
  <c r="M281" i="1"/>
  <c r="M280" i="1"/>
  <c r="M279" i="1"/>
  <c r="M278" i="1"/>
  <c r="M277" i="1"/>
  <c r="M276" i="1"/>
  <c r="M275" i="1"/>
  <c r="M274" i="1"/>
  <c r="M273" i="1"/>
  <c r="M272" i="1"/>
  <c r="M271" i="1"/>
  <c r="M270" i="1"/>
  <c r="M269" i="1"/>
  <c r="M268" i="1"/>
  <c r="M267" i="1"/>
  <c r="M266" i="1"/>
  <c r="M265" i="1"/>
  <c r="M264" i="1"/>
  <c r="M263" i="1"/>
  <c r="M262" i="1"/>
  <c r="M261" i="1"/>
  <c r="M260" i="1"/>
  <c r="M259" i="1"/>
  <c r="M258" i="1"/>
  <c r="M257" i="1"/>
  <c r="M256" i="1"/>
  <c r="M255" i="1"/>
  <c r="M254" i="1"/>
  <c r="M253" i="1"/>
  <c r="M252" i="1"/>
  <c r="M251" i="1"/>
  <c r="M250" i="1"/>
  <c r="M249" i="1"/>
  <c r="M248" i="1"/>
  <c r="M247" i="1"/>
  <c r="M246" i="1"/>
  <c r="M245" i="1"/>
  <c r="M244" i="1"/>
  <c r="M243" i="1"/>
  <c r="M242" i="1"/>
  <c r="M241" i="1"/>
  <c r="M240" i="1"/>
  <c r="M239" i="1"/>
  <c r="M238" i="1"/>
  <c r="M237" i="1"/>
  <c r="M236" i="1"/>
  <c r="M235" i="1"/>
  <c r="M234" i="1"/>
  <c r="M233" i="1"/>
  <c r="M232" i="1"/>
  <c r="M231" i="1"/>
  <c r="M230" i="1"/>
  <c r="M229" i="1"/>
  <c r="M228" i="1"/>
  <c r="M227" i="1"/>
  <c r="M226" i="1"/>
  <c r="M225" i="1"/>
  <c r="M224" i="1"/>
  <c r="M223" i="1"/>
  <c r="M222" i="1"/>
  <c r="M221" i="1"/>
  <c r="M220" i="1"/>
  <c r="M219" i="1"/>
  <c r="M218" i="1"/>
  <c r="M217" i="1"/>
  <c r="M216" i="1"/>
  <c r="M215" i="1"/>
  <c r="M214" i="1"/>
  <c r="M213" i="1"/>
  <c r="M212" i="1"/>
  <c r="M211" i="1"/>
  <c r="M210" i="1"/>
  <c r="M209" i="1"/>
  <c r="M208" i="1"/>
  <c r="M207" i="1"/>
  <c r="M206" i="1"/>
  <c r="M205" i="1"/>
  <c r="M204" i="1"/>
  <c r="M203" i="1"/>
  <c r="M202" i="1"/>
  <c r="M201" i="1"/>
  <c r="M200" i="1"/>
  <c r="M199" i="1"/>
  <c r="M198" i="1"/>
  <c r="M197" i="1"/>
  <c r="M196" i="1"/>
  <c r="M195" i="1"/>
  <c r="M194" i="1"/>
  <c r="M193" i="1"/>
  <c r="M192" i="1"/>
  <c r="M191" i="1"/>
  <c r="M190" i="1"/>
  <c r="M189" i="1"/>
  <c r="M188" i="1"/>
  <c r="M187" i="1"/>
  <c r="M186" i="1"/>
  <c r="M185" i="1"/>
  <c r="M184" i="1"/>
  <c r="M183" i="1"/>
  <c r="M182" i="1"/>
  <c r="M181" i="1"/>
  <c r="M180" i="1"/>
  <c r="M179" i="1"/>
  <c r="M178" i="1"/>
  <c r="M177" i="1"/>
  <c r="M176" i="1"/>
  <c r="M175" i="1"/>
  <c r="M174" i="1"/>
  <c r="M173" i="1"/>
  <c r="M172" i="1"/>
  <c r="M171" i="1"/>
  <c r="M170" i="1"/>
  <c r="M169" i="1"/>
  <c r="M168" i="1"/>
  <c r="M167" i="1"/>
  <c r="M166" i="1"/>
  <c r="M165" i="1"/>
  <c r="M164" i="1"/>
  <c r="M163" i="1"/>
  <c r="M162" i="1"/>
  <c r="M161" i="1"/>
  <c r="M160" i="1"/>
  <c r="M159" i="1"/>
  <c r="M158" i="1"/>
  <c r="M157" i="1"/>
  <c r="M156" i="1"/>
  <c r="M155" i="1"/>
  <c r="M154" i="1"/>
  <c r="M153" i="1"/>
  <c r="M152" i="1"/>
  <c r="M151" i="1"/>
  <c r="M150" i="1"/>
  <c r="M149" i="1"/>
  <c r="M148" i="1"/>
  <c r="M147" i="1"/>
  <c r="M146" i="1"/>
  <c r="M145" i="1"/>
  <c r="M144" i="1"/>
  <c r="M143" i="1"/>
  <c r="M142" i="1"/>
  <c r="M141" i="1"/>
  <c r="M140" i="1"/>
  <c r="M139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M12" i="1"/>
  <c r="M11" i="1"/>
  <c r="M10" i="1"/>
  <c r="M9" i="1"/>
  <c r="M8" i="1"/>
  <c r="M7" i="1"/>
  <c r="M6" i="1"/>
  <c r="M5" i="1"/>
  <c r="M4" i="1"/>
  <c r="M3" i="1"/>
  <c r="M2" i="1"/>
</calcChain>
</file>

<file path=xl/sharedStrings.xml><?xml version="1.0" encoding="utf-8"?>
<sst xmlns="http://schemas.openxmlformats.org/spreadsheetml/2006/main" count="249974" uniqueCount="465">
  <si>
    <t>Notes</t>
  </si>
  <si>
    <t>Year</t>
  </si>
  <si>
    <t>Year Code</t>
  </si>
  <si>
    <t>Month</t>
  </si>
  <si>
    <t>Month Code</t>
  </si>
  <si>
    <t>Ten-Year Age Groups</t>
  </si>
  <si>
    <t>Gender</t>
  </si>
  <si>
    <t>Gender Code</t>
  </si>
  <si>
    <t>UCD - ICD Sub-Chapter</t>
  </si>
  <si>
    <t>UCD - ICD Sub-Chapter Code</t>
  </si>
  <si>
    <t>Deaths</t>
  </si>
  <si>
    <t>Jan., 2018</t>
  </si>
  <si>
    <t>2018/01</t>
  </si>
  <si>
    <t>&lt; 1 year</t>
  </si>
  <si>
    <t>Female</t>
  </si>
  <si>
    <t>F</t>
  </si>
  <si>
    <t>Transport accidents</t>
  </si>
  <si>
    <t>V01-V99</t>
  </si>
  <si>
    <t>Other external causes of accidental injury</t>
  </si>
  <si>
    <t>W00-X59</t>
  </si>
  <si>
    <t>Assault</t>
  </si>
  <si>
    <t>X85-Y09</t>
  </si>
  <si>
    <t>Event of undetermined intent</t>
  </si>
  <si>
    <t>Y10-Y34</t>
  </si>
  <si>
    <t>Complications of medical and surgical care</t>
  </si>
  <si>
    <t>Y40-Y84</t>
  </si>
  <si>
    <t>Male</t>
  </si>
  <si>
    <t>M</t>
  </si>
  <si>
    <t>1-4 years</t>
  </si>
  <si>
    <t>Sequelae of external causes of morbidity and mortality</t>
  </si>
  <si>
    <t>Y85-Y89</t>
  </si>
  <si>
    <t>5-14 years</t>
  </si>
  <si>
    <t>Intentional self-harm</t>
  </si>
  <si>
    <t>X60-X84</t>
  </si>
  <si>
    <t>15-24 years</t>
  </si>
  <si>
    <t>Legal intervention and operations of war</t>
  </si>
  <si>
    <t>Y35-Y36</t>
  </si>
  <si>
    <t>25-34 years</t>
  </si>
  <si>
    <t>35-44 years</t>
  </si>
  <si>
    <t>45-54 years</t>
  </si>
  <si>
    <t>55-64 years</t>
  </si>
  <si>
    <t>65-74 years</t>
  </si>
  <si>
    <t>75-84 years</t>
  </si>
  <si>
    <t>85+ years</t>
  </si>
  <si>
    <t>Not Stated</t>
  </si>
  <si>
    <t>Feb., 2018</t>
  </si>
  <si>
    <t>2018/02</t>
  </si>
  <si>
    <t>Mar., 2018</t>
  </si>
  <si>
    <t>2018/03</t>
  </si>
  <si>
    <t>Apr., 2018</t>
  </si>
  <si>
    <t>2018/04</t>
  </si>
  <si>
    <t>May, 2018</t>
  </si>
  <si>
    <t>2018/05</t>
  </si>
  <si>
    <t>Jun., 2018</t>
  </si>
  <si>
    <t>2018/06</t>
  </si>
  <si>
    <t>Jul., 2018</t>
  </si>
  <si>
    <t>2018/07</t>
  </si>
  <si>
    <t>Aug., 2018</t>
  </si>
  <si>
    <t>2018/08</t>
  </si>
  <si>
    <t>Sep., 2018</t>
  </si>
  <si>
    <t>2018/09</t>
  </si>
  <si>
    <t>Oct., 2018</t>
  </si>
  <si>
    <t>2018/10</t>
  </si>
  <si>
    <t>Nov., 2018</t>
  </si>
  <si>
    <t>2018/11</t>
  </si>
  <si>
    <t>Dec., 2018</t>
  </si>
  <si>
    <t>2018/12</t>
  </si>
  <si>
    <t>Jan., 2019</t>
  </si>
  <si>
    <t>2019/01</t>
  </si>
  <si>
    <t>Feb., 2019</t>
  </si>
  <si>
    <t>2019/02</t>
  </si>
  <si>
    <t>Mar., 2019</t>
  </si>
  <si>
    <t>2019/03</t>
  </si>
  <si>
    <t>Apr., 2019</t>
  </si>
  <si>
    <t>2019/04</t>
  </si>
  <si>
    <t>May, 2019</t>
  </si>
  <si>
    <t>2019/05</t>
  </si>
  <si>
    <t>Jun., 2019</t>
  </si>
  <si>
    <t>2019/06</t>
  </si>
  <si>
    <t>Jul., 2019</t>
  </si>
  <si>
    <t>2019/07</t>
  </si>
  <si>
    <t>Aug., 2019</t>
  </si>
  <si>
    <t>2019/08</t>
  </si>
  <si>
    <t>Sep., 2019</t>
  </si>
  <si>
    <t>2019/09</t>
  </si>
  <si>
    <t>Oct., 2019</t>
  </si>
  <si>
    <t>2019/10</t>
  </si>
  <si>
    <t>Nov., 2019</t>
  </si>
  <si>
    <t>2019/11</t>
  </si>
  <si>
    <t>Dec., 2019</t>
  </si>
  <si>
    <t>2019/12</t>
  </si>
  <si>
    <t>2020 (provisional)</t>
  </si>
  <si>
    <t>Jan., 2020 (provisional)</t>
  </si>
  <si>
    <t>2020/01</t>
  </si>
  <si>
    <t>Feb., 2020 (provisional)</t>
  </si>
  <si>
    <t>2020/02</t>
  </si>
  <si>
    <t>Mar., 2020 (provisional)</t>
  </si>
  <si>
    <t>2020/03</t>
  </si>
  <si>
    <t>Apr., 2020 (provisional)</t>
  </si>
  <si>
    <t>2020/04</t>
  </si>
  <si>
    <t>May, 2020 (provisional)</t>
  </si>
  <si>
    <t>2020/05</t>
  </si>
  <si>
    <t>Jun., 2020 (provisional)</t>
  </si>
  <si>
    <t>2020/06</t>
  </si>
  <si>
    <t>Jul., 2020 (provisional)</t>
  </si>
  <si>
    <t>2020/07</t>
  </si>
  <si>
    <t>Aug., 2020 (provisional)</t>
  </si>
  <si>
    <t>2020/08</t>
  </si>
  <si>
    <t>Sep., 2020 (provisional)</t>
  </si>
  <si>
    <t>2020/09</t>
  </si>
  <si>
    <t>Oct., 2020 (provisional)</t>
  </si>
  <si>
    <t>2020/10</t>
  </si>
  <si>
    <t>Nov., 2020 (provisional)</t>
  </si>
  <si>
    <t>2020/11</t>
  </si>
  <si>
    <t>Dec., 2020 (provisional)</t>
  </si>
  <si>
    <t>2020/12</t>
  </si>
  <si>
    <t>2021 (provisional and partial)</t>
  </si>
  <si>
    <t>Jan., 2021 (provisional)</t>
  </si>
  <si>
    <t>2021/01</t>
  </si>
  <si>
    <t>Feb., 2021 (provisional)</t>
  </si>
  <si>
    <t>2021/02</t>
  </si>
  <si>
    <t>Mar., 2021 (provisional)</t>
  </si>
  <si>
    <t>2021/03</t>
  </si>
  <si>
    <t>Apr., 2021 (provisional)</t>
  </si>
  <si>
    <t>2021/04</t>
  </si>
  <si>
    <t>May, 2021 (provisional)</t>
  </si>
  <si>
    <t>2021/05</t>
  </si>
  <si>
    <t>Jun., 2021 (provisional)</t>
  </si>
  <si>
    <t>2021/06</t>
  </si>
  <si>
    <t>---</t>
  </si>
  <si>
    <t>Dataset: Provisional Mortality Statistics, 2018 through Last Month</t>
  </si>
  <si>
    <t>Query Parameters:</t>
  </si>
  <si>
    <t>UCD - ICD-10 Codes: V01-Y89 (External causes of morbidity and mortality)</t>
  </si>
  <si>
    <t>Group By: Year; Month; Ten-Year Age Groups; Gender; UCD - ICD Sub-Chapter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Jan 3, 2022 3:39:15 PM</t>
  </si>
  <si>
    <t>Suggested Citation: Centers for Disease Control and Prevention, National Center for Health Statistics. Provisional Multiple</t>
  </si>
  <si>
    <t>Cause of Death on CDC WONDER Online Database, released 2021. Data are from the final Multiple Cause of Death Files, 2018-2019,</t>
  </si>
  <si>
    <t>and from provisional data for years 2020-2021, as compiled from data provided by the 57 vital statistics jurisdictions through</t>
  </si>
  <si>
    <t>the Vital Statistics Cooperative Program. Accessed at http://wonder.cdc.gov/mcd-icd10-provisional.html on Jan 3, 2022 3:39:15 PM</t>
  </si>
  <si>
    <t>Messages:</t>
  </si>
  <si>
    <t>1. Rows with zero Deaths are hidden. Use Quick Options above to show zero rows.</t>
  </si>
  <si>
    <t>Caveats:</t>
  </si>
  <si>
    <t>1. Population and rates are labeled 'Not Applicable' when location of Death's Occurrence, Autopsy, Place of Death, Weekday or</t>
  </si>
  <si>
    <t>Month are grouped by or limited, due to lack of a valid population. More information:</t>
  </si>
  <si>
    <t>http://wonder.cdc.gov/wonder/help/mcd-provisional.html#NotApplicableRates.</t>
  </si>
  <si>
    <t>2. Death rates are flagged as Unreliable when the rate is calculated with a numerator of 20 or less. More information:</t>
  </si>
  <si>
    <t>http://wonder.cdc.gov/wonder/help/mcd-provisional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4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Caution should be used in interpreting these data. More</t>
  </si>
  <si>
    <t>information can be found at: https://www.cdc.gov/nchs/maternal-mortality/.</t>
  </si>
  <si>
    <t>5. On March 11, 2021, the 2019 mortality data on CDC WONDER was updated with the 2019 mortality data updated by NCHS on March 4,</t>
  </si>
  <si>
    <t>2021 to include corrected information for residents of Texas affecting 5 records previously coded to cause code *U01.4,</t>
  </si>
  <si>
    <t>Terrorism involving firearms (homicide). The underlying and multiple cause of death codes for 5 records were corrected in the</t>
  </si>
  <si>
    <t>2019 data. Underlying and multiple cause of death codes for those 5 records were recoded to Assault (homicide) by other and</t>
  </si>
  <si>
    <t>unspecified firearm discharge, ICD-10 code X95. The corrected final death records replaces the data released on December 22,</t>
  </si>
  <si>
    <t>6. Deaths occurring through November 20,2021 as of December 05,2021.</t>
  </si>
  <si>
    <t>Quarter</t>
  </si>
  <si>
    <t>Grand Total</t>
  </si>
  <si>
    <t>Sum of Deaths</t>
  </si>
  <si>
    <t>(All)</t>
  </si>
  <si>
    <t>Car accidents, etc</t>
  </si>
  <si>
    <t>Suicide</t>
  </si>
  <si>
    <t>Homicide</t>
  </si>
  <si>
    <t>Uncertain</t>
  </si>
  <si>
    <t>small</t>
  </si>
  <si>
    <t>medical accidents</t>
  </si>
  <si>
    <t>break out by sex and age</t>
  </si>
  <si>
    <t>MUST BE BROKEN OUT IN DETAIL</t>
  </si>
  <si>
    <t>Underlying Cause of death</t>
  </si>
  <si>
    <t>Underlying Cause of death Code</t>
  </si>
  <si>
    <t>Drowning and submersion while in bath-tub</t>
  </si>
  <si>
    <t>W65</t>
  </si>
  <si>
    <t>Drowning and submersion while in natural water</t>
  </si>
  <si>
    <t>W69</t>
  </si>
  <si>
    <t>Unspecified drowning and submersion</t>
  </si>
  <si>
    <t>W74</t>
  </si>
  <si>
    <t>Accidental suffocation and strangulation in bed</t>
  </si>
  <si>
    <t>W75</t>
  </si>
  <si>
    <t>Inhalation and ingestion of other objects causing obstruction of respiratory tract</t>
  </si>
  <si>
    <t>W80</t>
  </si>
  <si>
    <t>Other specified threats to breathing</t>
  </si>
  <si>
    <t>W83</t>
  </si>
  <si>
    <t>Unspecified threat to breathing</t>
  </si>
  <si>
    <t>W84</t>
  </si>
  <si>
    <t>Exposure to uncontrolled fire in building or structure</t>
  </si>
  <si>
    <t>X00</t>
  </si>
  <si>
    <t>Exposure to unspecified factor causing other and unspecified injury</t>
  </si>
  <si>
    <t>X59.9</t>
  </si>
  <si>
    <t>Other fall on same level</t>
  </si>
  <si>
    <t>W18</t>
  </si>
  <si>
    <t>Struck by thrown, projected or falling object</t>
  </si>
  <si>
    <t>W20</t>
  </si>
  <si>
    <t>Striking against or struck by other objects</t>
  </si>
  <si>
    <t>W22</t>
  </si>
  <si>
    <t>Discharge from other and unspecified firearms</t>
  </si>
  <si>
    <t>W34</t>
  </si>
  <si>
    <t>Bitten or struck by dog</t>
  </si>
  <si>
    <t>W54</t>
  </si>
  <si>
    <t>Drowning and submersion while in swimming-pool</t>
  </si>
  <si>
    <t>W67</t>
  </si>
  <si>
    <t>Other specified drowning and submersion</t>
  </si>
  <si>
    <t>W73</t>
  </si>
  <si>
    <t>Other accidental hanging and strangulation</t>
  </si>
  <si>
    <t>W76</t>
  </si>
  <si>
    <t>Inhalation and ingestion of food causing obstruction of respiratory tract</t>
  </si>
  <si>
    <t>W79</t>
  </si>
  <si>
    <t>Exposure to controlled fire in building or structure</t>
  </si>
  <si>
    <t>X02</t>
  </si>
  <si>
    <t>Accidental poisoning by and exposure to narcotics and psychodysleptics [hallucinogens], not elsewhere classified</t>
  </si>
  <si>
    <t>X42</t>
  </si>
  <si>
    <t>Accidental poisoning by and exposure to other gases and vapours</t>
  </si>
  <si>
    <t>X47</t>
  </si>
  <si>
    <t>Fall involving ice-skates, skis, roller-skates or skateboards</t>
  </si>
  <si>
    <t>W02</t>
  </si>
  <si>
    <t>Rifle, shotgun and larger firearm discharge</t>
  </si>
  <si>
    <t>W33</t>
  </si>
  <si>
    <t>Exposure to uncontrolled fire, not in building or structure</t>
  </si>
  <si>
    <t>X01</t>
  </si>
  <si>
    <t>Exposure to unspecified smoke, fire and flames</t>
  </si>
  <si>
    <t>X09</t>
  </si>
  <si>
    <t>Exposure to excessive natural cold</t>
  </si>
  <si>
    <t>X31</t>
  </si>
  <si>
    <t>Accidental poisoning by and exposure to antiepileptic, sedative-hypnotic, antiparkinsonism and psychotropic drugs, not elsewhere classified</t>
  </si>
  <si>
    <t>X41</t>
  </si>
  <si>
    <t>Fall from, out of or through building or structure</t>
  </si>
  <si>
    <t>W13</t>
  </si>
  <si>
    <t>Fall from cliff</t>
  </si>
  <si>
    <t>W15</t>
  </si>
  <si>
    <t>Other fall from one level to another</t>
  </si>
  <si>
    <t>W17</t>
  </si>
  <si>
    <t>Unspecified fall</t>
  </si>
  <si>
    <t>W19</t>
  </si>
  <si>
    <t>Contact with other and unspecified machinery</t>
  </si>
  <si>
    <t>W31</t>
  </si>
  <si>
    <t>Handgun discharge</t>
  </si>
  <si>
    <t>W32</t>
  </si>
  <si>
    <t>Foreign body entering into or through eye or natural orifice</t>
  </si>
  <si>
    <t>W44</t>
  </si>
  <si>
    <t>Drowning and submersion following fall into natural water</t>
  </si>
  <si>
    <t>W70</t>
  </si>
  <si>
    <t>Inhalation of gastric contents</t>
  </si>
  <si>
    <t>W78</t>
  </si>
  <si>
    <t>Exposure to electric transmission lines</t>
  </si>
  <si>
    <t>W85</t>
  </si>
  <si>
    <t>Exposure to unspecified electric current</t>
  </si>
  <si>
    <t>W87</t>
  </si>
  <si>
    <t>Exposure to ignition of highly flammable material</t>
  </si>
  <si>
    <t>X04</t>
  </si>
  <si>
    <t>Accidental poisoning by and exposure to other and unspecified drugs, medicaments and biological substances</t>
  </si>
  <si>
    <t>X44</t>
  </si>
  <si>
    <t>Accidental poisoning by and exposure to alcohol</t>
  </si>
  <si>
    <t>X45</t>
  </si>
  <si>
    <t>Accidental poisoning by and exposure to other and unspecified chemicals and noxious substances</t>
  </si>
  <si>
    <t>X49</t>
  </si>
  <si>
    <t>Exposure to unspecified factor causing fracture</t>
  </si>
  <si>
    <t>X59.0</t>
  </si>
  <si>
    <t>Fall involving bed</t>
  </si>
  <si>
    <t>W06</t>
  </si>
  <si>
    <t>Fall on and from stairs and steps</t>
  </si>
  <si>
    <t>W10</t>
  </si>
  <si>
    <t>Caught, crushed, jammed or pinched in or between objects</t>
  </si>
  <si>
    <t>W23</t>
  </si>
  <si>
    <t>Contact with lifting and transmission devices, not elsewhere classified</t>
  </si>
  <si>
    <t>W24</t>
  </si>
  <si>
    <t>Contact with sharp glass</t>
  </si>
  <si>
    <t>W25</t>
  </si>
  <si>
    <t>Explosion of other materials</t>
  </si>
  <si>
    <t>W40</t>
  </si>
  <si>
    <t>Bitten or struck by other mammals</t>
  </si>
  <si>
    <t>W55</t>
  </si>
  <si>
    <t>Drowning and submersion following fall into bath-tub</t>
  </si>
  <si>
    <t>W66</t>
  </si>
  <si>
    <t>Drowning and submersion following fall into swimming-pool</t>
  </si>
  <si>
    <t>W68</t>
  </si>
  <si>
    <t>Exposure to other specified electric current</t>
  </si>
  <si>
    <t>W86</t>
  </si>
  <si>
    <t>Exposure to controlled fire, not in building or structure</t>
  </si>
  <si>
    <t>X03</t>
  </si>
  <si>
    <t>Victim of avalanche, landslide and other earth movements</t>
  </si>
  <si>
    <t>X36</t>
  </si>
  <si>
    <t>Accidental poisoning by and exposure to nonopioid analgesics, antipyretics and antirheumatics</t>
  </si>
  <si>
    <t>X40</t>
  </si>
  <si>
    <t>Accidental poisoning by and exposure to other drugs acting on the autonomic nervous system</t>
  </si>
  <si>
    <t>X43</t>
  </si>
  <si>
    <t>Accidental poisoning by and exposure to organic solvents and halogenated hydrocarbons and their vapours</t>
  </si>
  <si>
    <t>X46</t>
  </si>
  <si>
    <t>Exposure to other specified factors</t>
  </si>
  <si>
    <t>X58</t>
  </si>
  <si>
    <t>Fall on and from ladder</t>
  </si>
  <si>
    <t>W11</t>
  </si>
  <si>
    <t>Fall from tree</t>
  </si>
  <si>
    <t>W14</t>
  </si>
  <si>
    <t>Contact with agricultural machinery</t>
  </si>
  <si>
    <t>W30</t>
  </si>
  <si>
    <t>Bitten or stung by nonvenomous insect and other nonvenomous arthropods</t>
  </si>
  <si>
    <t>W57</t>
  </si>
  <si>
    <t>Threat to breathing due to cave-in, falling earth and other substances</t>
  </si>
  <si>
    <t>W77</t>
  </si>
  <si>
    <t>Contact with hornets, wasps and bees</t>
  </si>
  <si>
    <t>X23</t>
  </si>
  <si>
    <t>Exposure to other and unspecified forces of nature</t>
  </si>
  <si>
    <t>X39</t>
  </si>
  <si>
    <t>Accidental poisoning by and exposure to pesticides</t>
  </si>
  <si>
    <t>X48</t>
  </si>
  <si>
    <t>Overexertion and strenuous or repetitive movements</t>
  </si>
  <si>
    <t>X50</t>
  </si>
  <si>
    <t>Fall on same level involving ice and snow</t>
  </si>
  <si>
    <t>W00</t>
  </si>
  <si>
    <t>Fall on same level from slipping, tripping and stumbling</t>
  </si>
  <si>
    <t>W01</t>
  </si>
  <si>
    <t>Fall involving wheelchair</t>
  </si>
  <si>
    <t>W05</t>
  </si>
  <si>
    <t>Diving or jumping into water causing injury other than drowning or submersion</t>
  </si>
  <si>
    <t>W16</t>
  </si>
  <si>
    <t>Contact with powered lawnmower</t>
  </si>
  <si>
    <t>W28</t>
  </si>
  <si>
    <t>Exposure to ignition or melting of other clothing and apparel</t>
  </si>
  <si>
    <t>X06</t>
  </si>
  <si>
    <t>Exposure to other specified smoke, fire and flames</t>
  </si>
  <si>
    <t>X08</t>
  </si>
  <si>
    <t>Contact with hot tap-water</t>
  </si>
  <si>
    <t>X11</t>
  </si>
  <si>
    <t>Contact with venomous spiders</t>
  </si>
  <si>
    <t>X21</t>
  </si>
  <si>
    <t>Exposure to excessive natural heat</t>
  </si>
  <si>
    <t>X30</t>
  </si>
  <si>
    <t>Fall involving other furniture</t>
  </si>
  <si>
    <t>W08</t>
  </si>
  <si>
    <t>Contact with hot household appliances</t>
  </si>
  <si>
    <t>X15</t>
  </si>
  <si>
    <t>Lack of food</t>
  </si>
  <si>
    <t>X53</t>
  </si>
  <si>
    <t>Fall involving chair</t>
  </si>
  <si>
    <t>W07</t>
  </si>
  <si>
    <t>Contact with hot heating appliances, radiators and pipes</t>
  </si>
  <si>
    <t>X16</t>
  </si>
  <si>
    <t>Contact with other and unspecified heat and hot substances</t>
  </si>
  <si>
    <t>X19</t>
  </si>
  <si>
    <t>Exposure to other and unspecified inanimate mechanical forces</t>
  </si>
  <si>
    <t>W49</t>
  </si>
  <si>
    <t>Fall while being carried or supported by other persons</t>
  </si>
  <si>
    <t>W04</t>
  </si>
  <si>
    <t>Striking against or bumped into by another person</t>
  </si>
  <si>
    <t>W51</t>
  </si>
  <si>
    <t>Exposure to ignition or melting of nightwear</t>
  </si>
  <si>
    <t>X05</t>
  </si>
  <si>
    <t>Victim of lightning</t>
  </si>
  <si>
    <t>X33</t>
  </si>
  <si>
    <t>Confined to or trapped in a low-oxygen environment</t>
  </si>
  <si>
    <t>W81</t>
  </si>
  <si>
    <t>Exposure to high and low air pressure and changes in air pressure</t>
  </si>
  <si>
    <t>W94</t>
  </si>
  <si>
    <t>Contact with hot air and gases</t>
  </si>
  <si>
    <t>X14</t>
  </si>
  <si>
    <t>Explosion and rupture of other specified pressurized devices</t>
  </si>
  <si>
    <t>W38</t>
  </si>
  <si>
    <t>Victim of flood</t>
  </si>
  <si>
    <t>X38</t>
  </si>
  <si>
    <t>Fall on and from scaffolding</t>
  </si>
  <si>
    <t>W12</t>
  </si>
  <si>
    <t>Explosion and rupture of pressurized tyre, pipe or hose</t>
  </si>
  <si>
    <t>W37</t>
  </si>
  <si>
    <t>Exposure to other and unspecified animate mechanical forces</t>
  </si>
  <si>
    <t>W64</t>
  </si>
  <si>
    <t>Victim of cataclysmic storm</t>
  </si>
  <si>
    <t>X37</t>
  </si>
  <si>
    <t>Other fall on same level due to collision with, or pushing by, another person</t>
  </si>
  <si>
    <t>W03</t>
  </si>
  <si>
    <t>Contact with hot drinks, food, fats and cooking oils</t>
  </si>
  <si>
    <t>X10</t>
  </si>
  <si>
    <t>Contact with other powered hand tools and household machinery</t>
  </si>
  <si>
    <t>W29</t>
  </si>
  <si>
    <t>Contact with nonpowered hand tool</t>
  </si>
  <si>
    <t>W27</t>
  </si>
  <si>
    <t>Exposure to excessive heat of man-made origin</t>
  </si>
  <si>
    <t>W92</t>
  </si>
  <si>
    <t>Striking against or struck by sports equipment</t>
  </si>
  <si>
    <t>W21</t>
  </si>
  <si>
    <t>Contact with venomous snakes and lizards</t>
  </si>
  <si>
    <t>X20</t>
  </si>
  <si>
    <t>Hit, struck, kicked, twisted, bitten or scratched by another person</t>
  </si>
  <si>
    <t>W50</t>
  </si>
  <si>
    <t>Foreign body or object entering through skin</t>
  </si>
  <si>
    <t>W45</t>
  </si>
  <si>
    <t>Contact with other hot fluids</t>
  </si>
  <si>
    <t>X12</t>
  </si>
  <si>
    <t>Exposure to sunlight</t>
  </si>
  <si>
    <t>X32</t>
  </si>
  <si>
    <t>Bitten or struck by crocodile or alligator</t>
  </si>
  <si>
    <t>W58</t>
  </si>
  <si>
    <t>Contact with hot engines, machinery and tools</t>
  </si>
  <si>
    <t>X17</t>
  </si>
  <si>
    <t>Fall involving playground equipment</t>
  </si>
  <si>
    <t>W09</t>
  </si>
  <si>
    <t>Discharge of firework</t>
  </si>
  <si>
    <t>W39</t>
  </si>
  <si>
    <t>Contact with knife, sword or dagger</t>
  </si>
  <si>
    <t>W26</t>
  </si>
  <si>
    <t>Contact with steam and hot vapours</t>
  </si>
  <si>
    <t>X13</t>
  </si>
  <si>
    <t>Explosion and rupture of boiler</t>
  </si>
  <si>
    <t>W35</t>
  </si>
  <si>
    <t>Contact with other specified venomous arthropods</t>
  </si>
  <si>
    <t>X25</t>
  </si>
  <si>
    <t>Contact with unspecified venomous animal or plant</t>
  </si>
  <si>
    <t>X29</t>
  </si>
  <si>
    <t>Explosion and rupture of gas cylinder</t>
  </si>
  <si>
    <t>W36</t>
  </si>
  <si>
    <t>Contact with marine animal</t>
  </si>
  <si>
    <t>W56</t>
  </si>
  <si>
    <t>Lack of water</t>
  </si>
  <si>
    <t>X54</t>
  </si>
  <si>
    <t>Contact with hypodermic needle</t>
  </si>
  <si>
    <t>W46</t>
  </si>
  <si>
    <t>Unspecified privation</t>
  </si>
  <si>
    <t>X57</t>
  </si>
  <si>
    <t>Exposure to high-pressure jet</t>
  </si>
  <si>
    <t>W41</t>
  </si>
  <si>
    <t>Contact with plant thorns and spines and sharp leaves</t>
  </si>
  <si>
    <t>W60</t>
  </si>
  <si>
    <t>Contact with venomous marine animals and plants</t>
  </si>
  <si>
    <t>X26</t>
  </si>
  <si>
    <t>Exposure to excessive cold of man-made origin</t>
  </si>
  <si>
    <t>W93</t>
  </si>
  <si>
    <t>Contact with other hot metals</t>
  </si>
  <si>
    <t>X18</t>
  </si>
  <si>
    <t>Contact with scorpions</t>
  </si>
  <si>
    <t>X22</t>
  </si>
  <si>
    <t>UCD - ICD-10 Codes: W00-X59 (Other external causes of accidental injury)</t>
  </si>
  <si>
    <t>Group By: Year; Month; Ten-Year Age Groups; Underlying Cause of death; Gender</t>
  </si>
  <si>
    <t>Show Totals: Disabled</t>
  </si>
  <si>
    <t>Show Zero Values: Disabled</t>
  </si>
  <si>
    <t>Query Date: Jan 3, 2022 5:18:43 PM</t>
  </si>
  <si>
    <t>the Vital Statistics Cooperative Program. Accessed at http://wonder.cdc.gov/mcd-icd10-provisional.html on Jan 3, 2022 5:18:43 PM</t>
  </si>
  <si>
    <t>1. The full results are too long to be displayed. Due to suppression constraints rows that are zero, suppressed or a total will</t>
  </si>
  <si>
    <t>not be available.</t>
  </si>
  <si>
    <t>6. Changes to cause of death classification affect reporting trends. More information:</t>
  </si>
  <si>
    <t>http://wonder.cdc.gov/wonder/help/mcd-provisional.html#ICD-10 Changes.</t>
  </si>
  <si>
    <t>7. Deaths occurring through November 20,2021 as of December 05,2021.</t>
  </si>
  <si>
    <t>Falls</t>
  </si>
  <si>
    <t>Accidental drowning</t>
  </si>
  <si>
    <t>Exposure to smoke, fire, and flames</t>
  </si>
  <si>
    <t>Alcohol poisoning</t>
  </si>
  <si>
    <t>Drug overdose</t>
  </si>
  <si>
    <t>Other accidental external causes of injury</t>
  </si>
  <si>
    <t>Underlying Cause of death Code4</t>
  </si>
  <si>
    <t>Drug overdoses</t>
  </si>
  <si>
    <t>Ten-Year Age Groups2</t>
  </si>
  <si>
    <t>&lt;15 years</t>
  </si>
  <si>
    <t>UCD - ICD Chapter Code</t>
  </si>
  <si>
    <t>U00-U99</t>
  </si>
  <si>
    <t>Drug overdose deaths</t>
  </si>
  <si>
    <t>25-34 years excess drug overdoses</t>
  </si>
  <si>
    <t>35-44 years excess drug overdose deaths</t>
  </si>
  <si>
    <t>45-54 years drug overdose excess dea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89999084444715716"/>
        <bgColor indexed="64"/>
      </patternFill>
    </fill>
    <fill>
      <patternFill patternType="solid">
        <fgColor theme="9" tint="0.749992370372631"/>
        <bgColor indexed="64"/>
      </patternFill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0" fillId="0" borderId="0" xfId="0" pivotButton="1"/>
    <xf numFmtId="0" fontId="0" fillId="0" borderId="0" xfId="0" applyNumberFormat="1"/>
    <xf numFmtId="0" fontId="1" fillId="2" borderId="1" xfId="0" applyFont="1" applyFill="1" applyBorder="1"/>
    <xf numFmtId="0" fontId="1" fillId="0" borderId="1" xfId="0" applyFont="1" applyBorder="1"/>
    <xf numFmtId="3" fontId="0" fillId="0" borderId="0" xfId="0" applyNumberFormat="1"/>
    <xf numFmtId="0" fontId="0" fillId="3" borderId="0" xfId="0" applyFill="1"/>
    <xf numFmtId="0" fontId="0" fillId="3" borderId="0" xfId="0" applyNumberFormat="1" applyFill="1"/>
    <xf numFmtId="0" fontId="0" fillId="4" borderId="0" xfId="0" applyFill="1"/>
    <xf numFmtId="0" fontId="0" fillId="4" borderId="0" xfId="0" applyNumberFormat="1" applyFill="1"/>
    <xf numFmtId="0" fontId="0" fillId="5" borderId="0" xfId="0" applyFill="1"/>
    <xf numFmtId="0" fontId="0" fillId="5" borderId="0" xfId="0" applyNumberFormat="1" applyFill="1"/>
    <xf numFmtId="0" fontId="0" fillId="6" borderId="0" xfId="0" applyFill="1"/>
    <xf numFmtId="0" fontId="0" fillId="6" borderId="0" xfId="0" applyNumberFormat="1" applyFill="1"/>
    <xf numFmtId="0" fontId="0" fillId="7" borderId="0" xfId="0" applyFill="1"/>
    <xf numFmtId="0" fontId="0" fillId="8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6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accidental deaths, all</a:t>
            </a:r>
            <a:r>
              <a:rPr lang="en-US" baseline="0"/>
              <a:t> ages, U.S.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507331835129184E-2"/>
          <c:y val="0.15239762164266313"/>
          <c:w val="0.88283013466631233"/>
          <c:h val="0.7668999885481308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18</c:f>
              <c:strCache>
                <c:ptCount val="1"/>
                <c:pt idx="0">
                  <c:v>Drug overdos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0"/>
                  <c:y val="-4.2478630477485645E-2"/>
                </c:manualLayout>
              </c:layout>
              <c:tx>
                <c:rich>
                  <a:bodyPr/>
                  <a:lstStyle/>
                  <a:p>
                    <a:fld id="{0242F42C-70A1-4018-8893-27F7E2775C0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E5D-45B0-8B0B-1F10230DA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18:$AQ$18</c:f>
              <c:numCache>
                <c:formatCode>General</c:formatCode>
                <c:ptCount val="41"/>
                <c:pt idx="0">
                  <c:v>5000</c:v>
                </c:pt>
                <c:pt idx="1">
                  <c:v>4560</c:v>
                </c:pt>
                <c:pt idx="2">
                  <c:v>5053</c:v>
                </c:pt>
                <c:pt idx="3">
                  <c:v>4822</c:v>
                </c:pt>
                <c:pt idx="4">
                  <c:v>5048</c:v>
                </c:pt>
                <c:pt idx="5">
                  <c:v>5031</c:v>
                </c:pt>
                <c:pt idx="6">
                  <c:v>5187</c:v>
                </c:pt>
                <c:pt idx="7">
                  <c:v>5116</c:v>
                </c:pt>
                <c:pt idx="8">
                  <c:v>4835</c:v>
                </c:pt>
                <c:pt idx="9">
                  <c:v>4846</c:v>
                </c:pt>
                <c:pt idx="10">
                  <c:v>4550</c:v>
                </c:pt>
                <c:pt idx="11">
                  <c:v>4860</c:v>
                </c:pt>
                <c:pt idx="12">
                  <c:v>4796</c:v>
                </c:pt>
                <c:pt idx="13">
                  <c:v>4517</c:v>
                </c:pt>
                <c:pt idx="14">
                  <c:v>5162</c:v>
                </c:pt>
                <c:pt idx="15">
                  <c:v>4829</c:v>
                </c:pt>
                <c:pt idx="16">
                  <c:v>5099</c:v>
                </c:pt>
                <c:pt idx="17">
                  <c:v>5126</c:v>
                </c:pt>
                <c:pt idx="18">
                  <c:v>5472</c:v>
                </c:pt>
                <c:pt idx="19">
                  <c:v>5407</c:v>
                </c:pt>
                <c:pt idx="20">
                  <c:v>5165</c:v>
                </c:pt>
                <c:pt idx="21">
                  <c:v>5413</c:v>
                </c:pt>
                <c:pt idx="22">
                  <c:v>5520</c:v>
                </c:pt>
                <c:pt idx="23">
                  <c:v>5666</c:v>
                </c:pt>
                <c:pt idx="24">
                  <c:v>5777</c:v>
                </c:pt>
                <c:pt idx="25">
                  <c:v>5702</c:v>
                </c:pt>
                <c:pt idx="26">
                  <c:v>6475</c:v>
                </c:pt>
                <c:pt idx="27">
                  <c:v>7256</c:v>
                </c:pt>
                <c:pt idx="28">
                  <c:v>8707</c:v>
                </c:pt>
                <c:pt idx="29">
                  <c:v>7448</c:v>
                </c:pt>
                <c:pt idx="30">
                  <c:v>7745</c:v>
                </c:pt>
                <c:pt idx="31">
                  <c:v>7556</c:v>
                </c:pt>
                <c:pt idx="32">
                  <c:v>6840</c:v>
                </c:pt>
                <c:pt idx="33">
                  <c:v>6680</c:v>
                </c:pt>
                <c:pt idx="34">
                  <c:v>6710</c:v>
                </c:pt>
                <c:pt idx="35">
                  <c:v>7065</c:v>
                </c:pt>
                <c:pt idx="36">
                  <c:v>7895</c:v>
                </c:pt>
                <c:pt idx="37">
                  <c:v>6804</c:v>
                </c:pt>
                <c:pt idx="38">
                  <c:v>8091</c:v>
                </c:pt>
                <c:pt idx="39">
                  <c:v>8149</c:v>
                </c:pt>
                <c:pt idx="40">
                  <c:v>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5D-45B0-8B0B-1F10230DAD11}"/>
            </c:ext>
          </c:extLst>
        </c:ser>
        <c:ser>
          <c:idx val="1"/>
          <c:order val="1"/>
          <c:tx>
            <c:strRef>
              <c:f>'Graph Prep'!$B$19</c:f>
              <c:strCache>
                <c:ptCount val="1"/>
                <c:pt idx="0">
                  <c:v>Fal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1.4665633374640686E-3"/>
                  <c:y val="-4.0455838549986294E-3"/>
                </c:manualLayout>
              </c:layout>
              <c:tx>
                <c:rich>
                  <a:bodyPr/>
                  <a:lstStyle/>
                  <a:p>
                    <a:fld id="{28D877A1-8EE8-4E4C-AC27-9FD74D638B2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9E5D-45B0-8B0B-1F10230DA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19:$AQ$19</c:f>
              <c:numCache>
                <c:formatCode>General</c:formatCode>
                <c:ptCount val="41"/>
                <c:pt idx="0">
                  <c:v>3569</c:v>
                </c:pt>
                <c:pt idx="1">
                  <c:v>3050</c:v>
                </c:pt>
                <c:pt idx="2">
                  <c:v>3192</c:v>
                </c:pt>
                <c:pt idx="3">
                  <c:v>3006</c:v>
                </c:pt>
                <c:pt idx="4">
                  <c:v>2976</c:v>
                </c:pt>
                <c:pt idx="5">
                  <c:v>2987</c:v>
                </c:pt>
                <c:pt idx="6">
                  <c:v>3012</c:v>
                </c:pt>
                <c:pt idx="7">
                  <c:v>2917</c:v>
                </c:pt>
                <c:pt idx="8">
                  <c:v>3072</c:v>
                </c:pt>
                <c:pt idx="9">
                  <c:v>3195</c:v>
                </c:pt>
                <c:pt idx="10">
                  <c:v>3202</c:v>
                </c:pt>
                <c:pt idx="11">
                  <c:v>3277</c:v>
                </c:pt>
                <c:pt idx="12">
                  <c:v>3396</c:v>
                </c:pt>
                <c:pt idx="13">
                  <c:v>3201</c:v>
                </c:pt>
                <c:pt idx="14">
                  <c:v>3360</c:v>
                </c:pt>
                <c:pt idx="15">
                  <c:v>3082</c:v>
                </c:pt>
                <c:pt idx="16">
                  <c:v>3213</c:v>
                </c:pt>
                <c:pt idx="17">
                  <c:v>3161</c:v>
                </c:pt>
                <c:pt idx="18">
                  <c:v>3263</c:v>
                </c:pt>
                <c:pt idx="19">
                  <c:v>3326</c:v>
                </c:pt>
                <c:pt idx="20">
                  <c:v>3144</c:v>
                </c:pt>
                <c:pt idx="21">
                  <c:v>3412</c:v>
                </c:pt>
                <c:pt idx="22">
                  <c:v>3345</c:v>
                </c:pt>
                <c:pt idx="23">
                  <c:v>3540</c:v>
                </c:pt>
                <c:pt idx="24">
                  <c:v>3554</c:v>
                </c:pt>
                <c:pt idx="25">
                  <c:v>3261</c:v>
                </c:pt>
                <c:pt idx="26">
                  <c:v>3467</c:v>
                </c:pt>
                <c:pt idx="27">
                  <c:v>3100</c:v>
                </c:pt>
                <c:pt idx="28">
                  <c:v>3385</c:v>
                </c:pt>
                <c:pt idx="29">
                  <c:v>3416</c:v>
                </c:pt>
                <c:pt idx="30">
                  <c:v>3500</c:v>
                </c:pt>
                <c:pt idx="31">
                  <c:v>3588</c:v>
                </c:pt>
                <c:pt idx="32">
                  <c:v>3514</c:v>
                </c:pt>
                <c:pt idx="33">
                  <c:v>3704</c:v>
                </c:pt>
                <c:pt idx="34">
                  <c:v>3694</c:v>
                </c:pt>
                <c:pt idx="35">
                  <c:v>3957</c:v>
                </c:pt>
                <c:pt idx="36">
                  <c:v>3817</c:v>
                </c:pt>
                <c:pt idx="37">
                  <c:v>3422</c:v>
                </c:pt>
                <c:pt idx="38">
                  <c:v>3509</c:v>
                </c:pt>
                <c:pt idx="39">
                  <c:v>3506</c:v>
                </c:pt>
                <c:pt idx="40">
                  <c:v>3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5D-45B0-8B0B-1F10230DAD11}"/>
            </c:ext>
          </c:extLst>
        </c:ser>
        <c:ser>
          <c:idx val="2"/>
          <c:order val="2"/>
          <c:tx>
            <c:strRef>
              <c:f>'Graph Prep'!$B$20</c:f>
              <c:strCache>
                <c:ptCount val="1"/>
                <c:pt idx="0">
                  <c:v>Other accidental external causes of injur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-1.0754673569162244E-16"/>
                  <c:y val="-6.6752133607477532E-2"/>
                </c:manualLayout>
              </c:layout>
              <c:tx>
                <c:rich>
                  <a:bodyPr/>
                  <a:lstStyle/>
                  <a:p>
                    <a:fld id="{4B07C0FB-3B7F-4DC9-867A-9D31C8D3E64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E5D-45B0-8B0B-1F10230DA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20:$AQ$20</c:f>
              <c:numCache>
                <c:formatCode>General</c:formatCode>
                <c:ptCount val="41"/>
                <c:pt idx="0">
                  <c:v>1973</c:v>
                </c:pt>
                <c:pt idx="1">
                  <c:v>1488</c:v>
                </c:pt>
                <c:pt idx="2">
                  <c:v>1648</c:v>
                </c:pt>
                <c:pt idx="3">
                  <c:v>1480</c:v>
                </c:pt>
                <c:pt idx="4">
                  <c:v>1501</c:v>
                </c:pt>
                <c:pt idx="5">
                  <c:v>1473</c:v>
                </c:pt>
                <c:pt idx="6">
                  <c:v>1687</c:v>
                </c:pt>
                <c:pt idx="7">
                  <c:v>1468</c:v>
                </c:pt>
                <c:pt idx="8">
                  <c:v>1472</c:v>
                </c:pt>
                <c:pt idx="9">
                  <c:v>1533</c:v>
                </c:pt>
                <c:pt idx="10">
                  <c:v>1477</c:v>
                </c:pt>
                <c:pt idx="11">
                  <c:v>1600</c:v>
                </c:pt>
                <c:pt idx="12">
                  <c:v>1811</c:v>
                </c:pt>
                <c:pt idx="13">
                  <c:v>1723</c:v>
                </c:pt>
                <c:pt idx="14">
                  <c:v>1695</c:v>
                </c:pt>
                <c:pt idx="15">
                  <c:v>1548</c:v>
                </c:pt>
                <c:pt idx="16">
                  <c:v>1622</c:v>
                </c:pt>
                <c:pt idx="17">
                  <c:v>1591</c:v>
                </c:pt>
                <c:pt idx="18">
                  <c:v>1667</c:v>
                </c:pt>
                <c:pt idx="19">
                  <c:v>1629</c:v>
                </c:pt>
                <c:pt idx="20">
                  <c:v>1527</c:v>
                </c:pt>
                <c:pt idx="21">
                  <c:v>1574</c:v>
                </c:pt>
                <c:pt idx="22">
                  <c:v>1652</c:v>
                </c:pt>
                <c:pt idx="23">
                  <c:v>1700</c:v>
                </c:pt>
                <c:pt idx="24">
                  <c:v>1654</c:v>
                </c:pt>
                <c:pt idx="25">
                  <c:v>1599</c:v>
                </c:pt>
                <c:pt idx="26">
                  <c:v>1557</c:v>
                </c:pt>
                <c:pt idx="27">
                  <c:v>1473</c:v>
                </c:pt>
                <c:pt idx="28">
                  <c:v>1464</c:v>
                </c:pt>
                <c:pt idx="29">
                  <c:v>1420</c:v>
                </c:pt>
                <c:pt idx="30">
                  <c:v>1755</c:v>
                </c:pt>
                <c:pt idx="31">
                  <c:v>1834</c:v>
                </c:pt>
                <c:pt idx="32">
                  <c:v>1547</c:v>
                </c:pt>
                <c:pt idx="33">
                  <c:v>1576</c:v>
                </c:pt>
                <c:pt idx="34">
                  <c:v>1564</c:v>
                </c:pt>
                <c:pt idx="35">
                  <c:v>1878</c:v>
                </c:pt>
                <c:pt idx="36">
                  <c:v>1869</c:v>
                </c:pt>
                <c:pt idx="37">
                  <c:v>1916</c:v>
                </c:pt>
                <c:pt idx="38">
                  <c:v>1719</c:v>
                </c:pt>
                <c:pt idx="39">
                  <c:v>1508</c:v>
                </c:pt>
                <c:pt idx="40">
                  <c:v>14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5D-45B0-8B0B-1F10230DAD11}"/>
            </c:ext>
          </c:extLst>
        </c:ser>
        <c:ser>
          <c:idx val="3"/>
          <c:order val="3"/>
          <c:tx>
            <c:strRef>
              <c:f>'Graph Prep'!$B$21</c:f>
              <c:strCache>
                <c:ptCount val="1"/>
                <c:pt idx="0">
                  <c:v>Accidental drownin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0"/>
                  <c:y val="-3.4387462767488351E-2"/>
                </c:manualLayout>
              </c:layout>
              <c:tx>
                <c:rich>
                  <a:bodyPr/>
                  <a:lstStyle/>
                  <a:p>
                    <a:fld id="{28228555-045A-4919-9A5A-587B5422267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9E5D-45B0-8B0B-1F10230DA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21:$AQ$21</c:f>
              <c:numCache>
                <c:formatCode>General</c:formatCode>
                <c:ptCount val="41"/>
                <c:pt idx="0">
                  <c:v>177</c:v>
                </c:pt>
                <c:pt idx="1">
                  <c:v>162</c:v>
                </c:pt>
                <c:pt idx="2">
                  <c:v>212</c:v>
                </c:pt>
                <c:pt idx="3">
                  <c:v>247</c:v>
                </c:pt>
                <c:pt idx="4">
                  <c:v>390</c:v>
                </c:pt>
                <c:pt idx="5">
                  <c:v>543</c:v>
                </c:pt>
                <c:pt idx="6">
                  <c:v>667</c:v>
                </c:pt>
                <c:pt idx="7">
                  <c:v>463</c:v>
                </c:pt>
                <c:pt idx="8">
                  <c:v>305</c:v>
                </c:pt>
                <c:pt idx="9">
                  <c:v>241</c:v>
                </c:pt>
                <c:pt idx="10">
                  <c:v>154</c:v>
                </c:pt>
                <c:pt idx="11">
                  <c:v>149</c:v>
                </c:pt>
                <c:pt idx="12">
                  <c:v>178</c:v>
                </c:pt>
                <c:pt idx="13">
                  <c:v>147</c:v>
                </c:pt>
                <c:pt idx="14">
                  <c:v>208</c:v>
                </c:pt>
                <c:pt idx="15">
                  <c:v>259</c:v>
                </c:pt>
                <c:pt idx="16">
                  <c:v>397</c:v>
                </c:pt>
                <c:pt idx="17">
                  <c:v>496</c:v>
                </c:pt>
                <c:pt idx="18">
                  <c:v>669</c:v>
                </c:pt>
                <c:pt idx="19">
                  <c:v>447</c:v>
                </c:pt>
                <c:pt idx="20">
                  <c:v>315</c:v>
                </c:pt>
                <c:pt idx="21">
                  <c:v>226</c:v>
                </c:pt>
                <c:pt idx="22">
                  <c:v>184</c:v>
                </c:pt>
                <c:pt idx="23">
                  <c:v>166</c:v>
                </c:pt>
                <c:pt idx="24">
                  <c:v>172</c:v>
                </c:pt>
                <c:pt idx="25">
                  <c:v>185</c:v>
                </c:pt>
                <c:pt idx="26">
                  <c:v>239</c:v>
                </c:pt>
                <c:pt idx="27">
                  <c:v>240</c:v>
                </c:pt>
                <c:pt idx="28">
                  <c:v>476</c:v>
                </c:pt>
                <c:pt idx="29">
                  <c:v>603</c:v>
                </c:pt>
                <c:pt idx="30">
                  <c:v>771</c:v>
                </c:pt>
                <c:pt idx="31">
                  <c:v>539</c:v>
                </c:pt>
                <c:pt idx="32">
                  <c:v>375</c:v>
                </c:pt>
                <c:pt idx="33">
                  <c:v>253</c:v>
                </c:pt>
                <c:pt idx="34">
                  <c:v>173</c:v>
                </c:pt>
                <c:pt idx="35">
                  <c:v>163</c:v>
                </c:pt>
                <c:pt idx="36">
                  <c:v>206</c:v>
                </c:pt>
                <c:pt idx="37">
                  <c:v>190</c:v>
                </c:pt>
                <c:pt idx="38">
                  <c:v>250</c:v>
                </c:pt>
                <c:pt idx="39">
                  <c:v>279</c:v>
                </c:pt>
                <c:pt idx="40">
                  <c:v>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5D-45B0-8B0B-1F10230DAD11}"/>
            </c:ext>
          </c:extLst>
        </c:ser>
        <c:ser>
          <c:idx val="4"/>
          <c:order val="4"/>
          <c:tx>
            <c:strRef>
              <c:f>'Graph Prep'!$B$22</c:f>
              <c:strCache>
                <c:ptCount val="1"/>
                <c:pt idx="0">
                  <c:v>Exposure to smoke, fire, and flam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22:$AQ$22</c:f>
              <c:numCache>
                <c:formatCode>General</c:formatCode>
                <c:ptCount val="41"/>
                <c:pt idx="0">
                  <c:v>506</c:v>
                </c:pt>
                <c:pt idx="1">
                  <c:v>270</c:v>
                </c:pt>
                <c:pt idx="2">
                  <c:v>319</c:v>
                </c:pt>
                <c:pt idx="3">
                  <c:v>251</c:v>
                </c:pt>
                <c:pt idx="4">
                  <c:v>171</c:v>
                </c:pt>
                <c:pt idx="5">
                  <c:v>158</c:v>
                </c:pt>
                <c:pt idx="6">
                  <c:v>208</c:v>
                </c:pt>
                <c:pt idx="7">
                  <c:v>146</c:v>
                </c:pt>
                <c:pt idx="8">
                  <c:v>156</c:v>
                </c:pt>
                <c:pt idx="9">
                  <c:v>179</c:v>
                </c:pt>
                <c:pt idx="10">
                  <c:v>318</c:v>
                </c:pt>
                <c:pt idx="11">
                  <c:v>290</c:v>
                </c:pt>
                <c:pt idx="12">
                  <c:v>331</c:v>
                </c:pt>
                <c:pt idx="13">
                  <c:v>277</c:v>
                </c:pt>
                <c:pt idx="14">
                  <c:v>286</c:v>
                </c:pt>
                <c:pt idx="15">
                  <c:v>222</c:v>
                </c:pt>
                <c:pt idx="16">
                  <c:v>184</c:v>
                </c:pt>
                <c:pt idx="17">
                  <c:v>150</c:v>
                </c:pt>
                <c:pt idx="18">
                  <c:v>180</c:v>
                </c:pt>
                <c:pt idx="19">
                  <c:v>164</c:v>
                </c:pt>
                <c:pt idx="20">
                  <c:v>139</c:v>
                </c:pt>
                <c:pt idx="21">
                  <c:v>201</c:v>
                </c:pt>
                <c:pt idx="22">
                  <c:v>240</c:v>
                </c:pt>
                <c:pt idx="23">
                  <c:v>318</c:v>
                </c:pt>
                <c:pt idx="24">
                  <c:v>323</c:v>
                </c:pt>
                <c:pt idx="25">
                  <c:v>298</c:v>
                </c:pt>
                <c:pt idx="26">
                  <c:v>248</c:v>
                </c:pt>
                <c:pt idx="27">
                  <c:v>268</c:v>
                </c:pt>
                <c:pt idx="28">
                  <c:v>206</c:v>
                </c:pt>
                <c:pt idx="29">
                  <c:v>175</c:v>
                </c:pt>
                <c:pt idx="30">
                  <c:v>175</c:v>
                </c:pt>
                <c:pt idx="31">
                  <c:v>186</c:v>
                </c:pt>
                <c:pt idx="32">
                  <c:v>212</c:v>
                </c:pt>
                <c:pt idx="33">
                  <c:v>239</c:v>
                </c:pt>
                <c:pt idx="34">
                  <c:v>262</c:v>
                </c:pt>
                <c:pt idx="35">
                  <c:v>360</c:v>
                </c:pt>
                <c:pt idx="36">
                  <c:v>392</c:v>
                </c:pt>
                <c:pt idx="37">
                  <c:v>427</c:v>
                </c:pt>
                <c:pt idx="38">
                  <c:v>352</c:v>
                </c:pt>
                <c:pt idx="39">
                  <c:v>297</c:v>
                </c:pt>
                <c:pt idx="40">
                  <c:v>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5D-45B0-8B0B-1F10230DAD11}"/>
            </c:ext>
          </c:extLst>
        </c:ser>
        <c:ser>
          <c:idx val="5"/>
          <c:order val="5"/>
          <c:tx>
            <c:strRef>
              <c:f>'Graph Prep'!$B$23</c:f>
              <c:strCache>
                <c:ptCount val="1"/>
                <c:pt idx="0">
                  <c:v>Alcohol poisonin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23:$AQ$23</c:f>
              <c:numCache>
                <c:formatCode>General</c:formatCode>
                <c:ptCount val="41"/>
                <c:pt idx="0">
                  <c:v>235</c:v>
                </c:pt>
                <c:pt idx="1">
                  <c:v>174</c:v>
                </c:pt>
                <c:pt idx="2">
                  <c:v>202</c:v>
                </c:pt>
                <c:pt idx="3">
                  <c:v>203</c:v>
                </c:pt>
                <c:pt idx="4">
                  <c:v>166</c:v>
                </c:pt>
                <c:pt idx="5">
                  <c:v>156</c:v>
                </c:pt>
                <c:pt idx="6">
                  <c:v>156</c:v>
                </c:pt>
                <c:pt idx="7">
                  <c:v>152</c:v>
                </c:pt>
                <c:pt idx="8">
                  <c:v>168</c:v>
                </c:pt>
                <c:pt idx="9">
                  <c:v>175</c:v>
                </c:pt>
                <c:pt idx="10">
                  <c:v>233</c:v>
                </c:pt>
                <c:pt idx="11">
                  <c:v>234</c:v>
                </c:pt>
                <c:pt idx="12">
                  <c:v>225</c:v>
                </c:pt>
                <c:pt idx="13">
                  <c:v>209</c:v>
                </c:pt>
                <c:pt idx="14">
                  <c:v>225</c:v>
                </c:pt>
                <c:pt idx="15">
                  <c:v>158</c:v>
                </c:pt>
                <c:pt idx="16">
                  <c:v>180</c:v>
                </c:pt>
                <c:pt idx="17">
                  <c:v>172</c:v>
                </c:pt>
                <c:pt idx="18">
                  <c:v>167</c:v>
                </c:pt>
                <c:pt idx="19">
                  <c:v>182</c:v>
                </c:pt>
                <c:pt idx="20">
                  <c:v>159</c:v>
                </c:pt>
                <c:pt idx="21">
                  <c:v>178</c:v>
                </c:pt>
                <c:pt idx="22">
                  <c:v>220</c:v>
                </c:pt>
                <c:pt idx="23">
                  <c:v>216</c:v>
                </c:pt>
                <c:pt idx="24">
                  <c:v>230</c:v>
                </c:pt>
                <c:pt idx="25">
                  <c:v>187</c:v>
                </c:pt>
                <c:pt idx="26">
                  <c:v>229</c:v>
                </c:pt>
                <c:pt idx="27">
                  <c:v>242</c:v>
                </c:pt>
                <c:pt idx="28">
                  <c:v>231</c:v>
                </c:pt>
                <c:pt idx="29">
                  <c:v>239</c:v>
                </c:pt>
                <c:pt idx="30">
                  <c:v>211</c:v>
                </c:pt>
                <c:pt idx="31">
                  <c:v>215</c:v>
                </c:pt>
                <c:pt idx="32">
                  <c:v>191</c:v>
                </c:pt>
                <c:pt idx="33">
                  <c:v>196</c:v>
                </c:pt>
                <c:pt idx="34">
                  <c:v>223</c:v>
                </c:pt>
                <c:pt idx="35">
                  <c:v>286</c:v>
                </c:pt>
                <c:pt idx="36">
                  <c:v>269</c:v>
                </c:pt>
                <c:pt idx="37">
                  <c:v>222</c:v>
                </c:pt>
                <c:pt idx="38">
                  <c:v>213</c:v>
                </c:pt>
                <c:pt idx="39">
                  <c:v>192</c:v>
                </c:pt>
                <c:pt idx="40">
                  <c:v>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5D-45B0-8B0B-1F10230DA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1006896"/>
        <c:axId val="1141007224"/>
      </c:lineChart>
      <c:catAx>
        <c:axId val="1141006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007224"/>
        <c:crosses val="autoZero"/>
        <c:auto val="1"/>
        <c:lblAlgn val="ctr"/>
        <c:lblOffset val="100"/>
        <c:noMultiLvlLbl val="0"/>
      </c:catAx>
      <c:valAx>
        <c:axId val="1141007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006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rug Overdose Deaths</a:t>
            </a:r>
            <a:r>
              <a:rPr lang="en-US" baseline="0"/>
              <a:t> by Age Group and Month, U.S.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36183036544431E-2"/>
          <c:y val="0.12122420437746599"/>
          <c:w val="0.88692323204650247"/>
          <c:h val="0.7981218101438361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B$30</c:f>
              <c:strCache>
                <c:ptCount val="1"/>
                <c:pt idx="0">
                  <c:v>15-2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419F08DC-3C87-44BC-8E0E-B55396AFEDC9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F8F3-4C12-B0C4-4CAE9920A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30:$AQ$30</c:f>
              <c:numCache>
                <c:formatCode>General</c:formatCode>
                <c:ptCount val="41"/>
                <c:pt idx="0">
                  <c:v>351</c:v>
                </c:pt>
                <c:pt idx="1">
                  <c:v>299</c:v>
                </c:pt>
                <c:pt idx="2">
                  <c:v>356</c:v>
                </c:pt>
                <c:pt idx="3">
                  <c:v>353</c:v>
                </c:pt>
                <c:pt idx="4">
                  <c:v>347</c:v>
                </c:pt>
                <c:pt idx="5">
                  <c:v>346</c:v>
                </c:pt>
                <c:pt idx="6">
                  <c:v>343</c:v>
                </c:pt>
                <c:pt idx="7">
                  <c:v>351</c:v>
                </c:pt>
                <c:pt idx="8">
                  <c:v>362</c:v>
                </c:pt>
                <c:pt idx="9">
                  <c:v>378</c:v>
                </c:pt>
                <c:pt idx="10">
                  <c:v>267</c:v>
                </c:pt>
                <c:pt idx="11">
                  <c:v>329</c:v>
                </c:pt>
                <c:pt idx="12">
                  <c:v>290</c:v>
                </c:pt>
                <c:pt idx="13">
                  <c:v>279</c:v>
                </c:pt>
                <c:pt idx="14">
                  <c:v>339</c:v>
                </c:pt>
                <c:pt idx="15">
                  <c:v>302</c:v>
                </c:pt>
                <c:pt idx="16">
                  <c:v>338</c:v>
                </c:pt>
                <c:pt idx="17">
                  <c:v>343</c:v>
                </c:pt>
                <c:pt idx="18">
                  <c:v>378</c:v>
                </c:pt>
                <c:pt idx="19">
                  <c:v>369</c:v>
                </c:pt>
                <c:pt idx="20">
                  <c:v>347</c:v>
                </c:pt>
                <c:pt idx="21">
                  <c:v>399</c:v>
                </c:pt>
                <c:pt idx="22">
                  <c:v>391</c:v>
                </c:pt>
                <c:pt idx="23">
                  <c:v>381</c:v>
                </c:pt>
                <c:pt idx="24">
                  <c:v>412</c:v>
                </c:pt>
                <c:pt idx="25">
                  <c:v>385</c:v>
                </c:pt>
                <c:pt idx="26">
                  <c:v>494</c:v>
                </c:pt>
                <c:pt idx="27">
                  <c:v>603</c:v>
                </c:pt>
                <c:pt idx="28">
                  <c:v>660</c:v>
                </c:pt>
                <c:pt idx="29">
                  <c:v>574</c:v>
                </c:pt>
                <c:pt idx="30">
                  <c:v>638</c:v>
                </c:pt>
                <c:pt idx="31">
                  <c:v>611</c:v>
                </c:pt>
                <c:pt idx="32">
                  <c:v>527</c:v>
                </c:pt>
                <c:pt idx="33">
                  <c:v>544</c:v>
                </c:pt>
                <c:pt idx="34">
                  <c:v>510</c:v>
                </c:pt>
                <c:pt idx="35">
                  <c:v>565</c:v>
                </c:pt>
                <c:pt idx="36">
                  <c:v>595</c:v>
                </c:pt>
                <c:pt idx="37">
                  <c:v>502</c:v>
                </c:pt>
                <c:pt idx="38">
                  <c:v>645</c:v>
                </c:pt>
                <c:pt idx="39">
                  <c:v>603</c:v>
                </c:pt>
                <c:pt idx="40">
                  <c:v>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F3-4C12-B0C4-4CAE9920A4C0}"/>
            </c:ext>
          </c:extLst>
        </c:ser>
        <c:ser>
          <c:idx val="2"/>
          <c:order val="1"/>
          <c:tx>
            <c:strRef>
              <c:f>'Graph Prep'!$B$31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561E40C3-94C2-421D-A473-16A1CD4C85E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F8F3-4C12-B0C4-4CAE9920A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31:$AQ$31</c:f>
              <c:numCache>
                <c:formatCode>General</c:formatCode>
                <c:ptCount val="41"/>
                <c:pt idx="0">
                  <c:v>1205</c:v>
                </c:pt>
                <c:pt idx="1">
                  <c:v>1197</c:v>
                </c:pt>
                <c:pt idx="2">
                  <c:v>1285</c:v>
                </c:pt>
                <c:pt idx="3">
                  <c:v>1244</c:v>
                </c:pt>
                <c:pt idx="4">
                  <c:v>1298</c:v>
                </c:pt>
                <c:pt idx="5">
                  <c:v>1287</c:v>
                </c:pt>
                <c:pt idx="6">
                  <c:v>1311</c:v>
                </c:pt>
                <c:pt idx="7">
                  <c:v>1234</c:v>
                </c:pt>
                <c:pt idx="8">
                  <c:v>1223</c:v>
                </c:pt>
                <c:pt idx="9">
                  <c:v>1186</c:v>
                </c:pt>
                <c:pt idx="10">
                  <c:v>1170</c:v>
                </c:pt>
                <c:pt idx="11">
                  <c:v>1198</c:v>
                </c:pt>
                <c:pt idx="12">
                  <c:v>1101</c:v>
                </c:pt>
                <c:pt idx="13">
                  <c:v>1068</c:v>
                </c:pt>
                <c:pt idx="14">
                  <c:v>1270</c:v>
                </c:pt>
                <c:pt idx="15">
                  <c:v>1147</c:v>
                </c:pt>
                <c:pt idx="16">
                  <c:v>1227</c:v>
                </c:pt>
                <c:pt idx="17">
                  <c:v>1271</c:v>
                </c:pt>
                <c:pt idx="18">
                  <c:v>1344</c:v>
                </c:pt>
                <c:pt idx="19">
                  <c:v>1347</c:v>
                </c:pt>
                <c:pt idx="20">
                  <c:v>1294</c:v>
                </c:pt>
                <c:pt idx="21">
                  <c:v>1328</c:v>
                </c:pt>
                <c:pt idx="22">
                  <c:v>1305</c:v>
                </c:pt>
                <c:pt idx="23">
                  <c:v>1352</c:v>
                </c:pt>
                <c:pt idx="24">
                  <c:v>1323</c:v>
                </c:pt>
                <c:pt idx="25">
                  <c:v>1324</c:v>
                </c:pt>
                <c:pt idx="26">
                  <c:v>1614</c:v>
                </c:pt>
                <c:pt idx="27">
                  <c:v>1939</c:v>
                </c:pt>
                <c:pt idx="28">
                  <c:v>2191</c:v>
                </c:pt>
                <c:pt idx="29">
                  <c:v>1868</c:v>
                </c:pt>
                <c:pt idx="30">
                  <c:v>1856</c:v>
                </c:pt>
                <c:pt idx="31">
                  <c:v>1847</c:v>
                </c:pt>
                <c:pt idx="32">
                  <c:v>1651</c:v>
                </c:pt>
                <c:pt idx="33">
                  <c:v>1542</c:v>
                </c:pt>
                <c:pt idx="34">
                  <c:v>1589</c:v>
                </c:pt>
                <c:pt idx="35">
                  <c:v>1681</c:v>
                </c:pt>
                <c:pt idx="36">
                  <c:v>1888</c:v>
                </c:pt>
                <c:pt idx="37">
                  <c:v>1602</c:v>
                </c:pt>
                <c:pt idx="38">
                  <c:v>1917</c:v>
                </c:pt>
                <c:pt idx="39">
                  <c:v>1811</c:v>
                </c:pt>
                <c:pt idx="40">
                  <c:v>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F3-4C12-B0C4-4CAE9920A4C0}"/>
            </c:ext>
          </c:extLst>
        </c:ser>
        <c:ser>
          <c:idx val="3"/>
          <c:order val="2"/>
          <c:tx>
            <c:strRef>
              <c:f>'Graph Prep'!$B$3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E1729293-0C33-4FC3-894F-1F3A4A6E177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F8F3-4C12-B0C4-4CAE9920A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32:$AQ$32</c:f>
              <c:numCache>
                <c:formatCode>General</c:formatCode>
                <c:ptCount val="41"/>
                <c:pt idx="0">
                  <c:v>1167</c:v>
                </c:pt>
                <c:pt idx="1">
                  <c:v>1114</c:v>
                </c:pt>
                <c:pt idx="2">
                  <c:v>1196</c:v>
                </c:pt>
                <c:pt idx="3">
                  <c:v>1132</c:v>
                </c:pt>
                <c:pt idx="4">
                  <c:v>1163</c:v>
                </c:pt>
                <c:pt idx="5">
                  <c:v>1238</c:v>
                </c:pt>
                <c:pt idx="6">
                  <c:v>1266</c:v>
                </c:pt>
                <c:pt idx="7">
                  <c:v>1262</c:v>
                </c:pt>
                <c:pt idx="8">
                  <c:v>1198</c:v>
                </c:pt>
                <c:pt idx="9">
                  <c:v>1191</c:v>
                </c:pt>
                <c:pt idx="10">
                  <c:v>1112</c:v>
                </c:pt>
                <c:pt idx="11">
                  <c:v>1212</c:v>
                </c:pt>
                <c:pt idx="12">
                  <c:v>1180</c:v>
                </c:pt>
                <c:pt idx="13">
                  <c:v>1053</c:v>
                </c:pt>
                <c:pt idx="14">
                  <c:v>1299</c:v>
                </c:pt>
                <c:pt idx="15">
                  <c:v>1167</c:v>
                </c:pt>
                <c:pt idx="16">
                  <c:v>1307</c:v>
                </c:pt>
                <c:pt idx="17">
                  <c:v>1268</c:v>
                </c:pt>
                <c:pt idx="18">
                  <c:v>1302</c:v>
                </c:pt>
                <c:pt idx="19">
                  <c:v>1341</c:v>
                </c:pt>
                <c:pt idx="20">
                  <c:v>1312</c:v>
                </c:pt>
                <c:pt idx="21">
                  <c:v>1331</c:v>
                </c:pt>
                <c:pt idx="22">
                  <c:v>1378</c:v>
                </c:pt>
                <c:pt idx="23">
                  <c:v>1398</c:v>
                </c:pt>
                <c:pt idx="24">
                  <c:v>1470</c:v>
                </c:pt>
                <c:pt idx="25">
                  <c:v>1399</c:v>
                </c:pt>
                <c:pt idx="26">
                  <c:v>1563</c:v>
                </c:pt>
                <c:pt idx="27">
                  <c:v>1806</c:v>
                </c:pt>
                <c:pt idx="28">
                  <c:v>2205</c:v>
                </c:pt>
                <c:pt idx="29">
                  <c:v>1878</c:v>
                </c:pt>
                <c:pt idx="30">
                  <c:v>1969</c:v>
                </c:pt>
                <c:pt idx="31">
                  <c:v>1921</c:v>
                </c:pt>
                <c:pt idx="32">
                  <c:v>1742</c:v>
                </c:pt>
                <c:pt idx="33">
                  <c:v>1691</c:v>
                </c:pt>
                <c:pt idx="34">
                  <c:v>1750</c:v>
                </c:pt>
                <c:pt idx="35">
                  <c:v>1812</c:v>
                </c:pt>
                <c:pt idx="36">
                  <c:v>1903</c:v>
                </c:pt>
                <c:pt idx="37">
                  <c:v>1733</c:v>
                </c:pt>
                <c:pt idx="38">
                  <c:v>2051</c:v>
                </c:pt>
                <c:pt idx="39">
                  <c:v>2133</c:v>
                </c:pt>
                <c:pt idx="40">
                  <c:v>2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F3-4C12-B0C4-4CAE9920A4C0}"/>
            </c:ext>
          </c:extLst>
        </c:ser>
        <c:ser>
          <c:idx val="4"/>
          <c:order val="3"/>
          <c:tx>
            <c:strRef>
              <c:f>'Graph Prep'!$B$33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1B489ABC-77B9-4CD6-AB52-1FFB12760DE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F8F3-4C12-B0C4-4CAE9920A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33:$AQ$33</c:f>
              <c:numCache>
                <c:formatCode>General</c:formatCode>
                <c:ptCount val="41"/>
                <c:pt idx="0">
                  <c:v>1122</c:v>
                </c:pt>
                <c:pt idx="1">
                  <c:v>993</c:v>
                </c:pt>
                <c:pt idx="2">
                  <c:v>1145</c:v>
                </c:pt>
                <c:pt idx="3">
                  <c:v>1041</c:v>
                </c:pt>
                <c:pt idx="4">
                  <c:v>1159</c:v>
                </c:pt>
                <c:pt idx="5">
                  <c:v>1053</c:v>
                </c:pt>
                <c:pt idx="6">
                  <c:v>1121</c:v>
                </c:pt>
                <c:pt idx="7">
                  <c:v>1148</c:v>
                </c:pt>
                <c:pt idx="8">
                  <c:v>994</c:v>
                </c:pt>
                <c:pt idx="9">
                  <c:v>996</c:v>
                </c:pt>
                <c:pt idx="10">
                  <c:v>967</c:v>
                </c:pt>
                <c:pt idx="11">
                  <c:v>1003</c:v>
                </c:pt>
                <c:pt idx="12">
                  <c:v>1096</c:v>
                </c:pt>
                <c:pt idx="13">
                  <c:v>1034</c:v>
                </c:pt>
                <c:pt idx="14">
                  <c:v>1082</c:v>
                </c:pt>
                <c:pt idx="15">
                  <c:v>1013</c:v>
                </c:pt>
                <c:pt idx="16">
                  <c:v>1046</c:v>
                </c:pt>
                <c:pt idx="17">
                  <c:v>1072</c:v>
                </c:pt>
                <c:pt idx="18">
                  <c:v>1217</c:v>
                </c:pt>
                <c:pt idx="19">
                  <c:v>1143</c:v>
                </c:pt>
                <c:pt idx="20">
                  <c:v>1051</c:v>
                </c:pt>
                <c:pt idx="21">
                  <c:v>1161</c:v>
                </c:pt>
                <c:pt idx="22">
                  <c:v>1132</c:v>
                </c:pt>
                <c:pt idx="23">
                  <c:v>1190</c:v>
                </c:pt>
                <c:pt idx="24">
                  <c:v>1187</c:v>
                </c:pt>
                <c:pt idx="25">
                  <c:v>1256</c:v>
                </c:pt>
                <c:pt idx="26">
                  <c:v>1327</c:v>
                </c:pt>
                <c:pt idx="27">
                  <c:v>1397</c:v>
                </c:pt>
                <c:pt idx="28">
                  <c:v>1835</c:v>
                </c:pt>
                <c:pt idx="29">
                  <c:v>1603</c:v>
                </c:pt>
                <c:pt idx="30">
                  <c:v>1568</c:v>
                </c:pt>
                <c:pt idx="31">
                  <c:v>1542</c:v>
                </c:pt>
                <c:pt idx="32">
                  <c:v>1401</c:v>
                </c:pt>
                <c:pt idx="33">
                  <c:v>1395</c:v>
                </c:pt>
                <c:pt idx="34">
                  <c:v>1315</c:v>
                </c:pt>
                <c:pt idx="35">
                  <c:v>1454</c:v>
                </c:pt>
                <c:pt idx="36">
                  <c:v>1616</c:v>
                </c:pt>
                <c:pt idx="37">
                  <c:v>1390</c:v>
                </c:pt>
                <c:pt idx="38">
                  <c:v>1646</c:v>
                </c:pt>
                <c:pt idx="39">
                  <c:v>1689</c:v>
                </c:pt>
                <c:pt idx="40">
                  <c:v>16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F3-4C12-B0C4-4CAE9920A4C0}"/>
            </c:ext>
          </c:extLst>
        </c:ser>
        <c:ser>
          <c:idx val="5"/>
          <c:order val="4"/>
          <c:tx>
            <c:strRef>
              <c:f>'Graph Prep'!$B$34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FF410E47-1C8E-43E0-807E-7502012DA13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F8F3-4C12-B0C4-4CAE9920A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34:$AQ$34</c:f>
              <c:numCache>
                <c:formatCode>General</c:formatCode>
                <c:ptCount val="41"/>
                <c:pt idx="0">
                  <c:v>887</c:v>
                </c:pt>
                <c:pt idx="1">
                  <c:v>763</c:v>
                </c:pt>
                <c:pt idx="2">
                  <c:v>840</c:v>
                </c:pt>
                <c:pt idx="3">
                  <c:v>791</c:v>
                </c:pt>
                <c:pt idx="4">
                  <c:v>851</c:v>
                </c:pt>
                <c:pt idx="5">
                  <c:v>880</c:v>
                </c:pt>
                <c:pt idx="6">
                  <c:v>905</c:v>
                </c:pt>
                <c:pt idx="7">
                  <c:v>872</c:v>
                </c:pt>
                <c:pt idx="8">
                  <c:v>811</c:v>
                </c:pt>
                <c:pt idx="9">
                  <c:v>858</c:v>
                </c:pt>
                <c:pt idx="10">
                  <c:v>790</c:v>
                </c:pt>
                <c:pt idx="11">
                  <c:v>855</c:v>
                </c:pt>
                <c:pt idx="12">
                  <c:v>871</c:v>
                </c:pt>
                <c:pt idx="13">
                  <c:v>826</c:v>
                </c:pt>
                <c:pt idx="14">
                  <c:v>899</c:v>
                </c:pt>
                <c:pt idx="15">
                  <c:v>898</c:v>
                </c:pt>
                <c:pt idx="16">
                  <c:v>938</c:v>
                </c:pt>
                <c:pt idx="17">
                  <c:v>920</c:v>
                </c:pt>
                <c:pt idx="18">
                  <c:v>958</c:v>
                </c:pt>
                <c:pt idx="19">
                  <c:v>925</c:v>
                </c:pt>
                <c:pt idx="20">
                  <c:v>892</c:v>
                </c:pt>
                <c:pt idx="21">
                  <c:v>909</c:v>
                </c:pt>
                <c:pt idx="22">
                  <c:v>991</c:v>
                </c:pt>
                <c:pt idx="23">
                  <c:v>1024</c:v>
                </c:pt>
                <c:pt idx="24">
                  <c:v>1068</c:v>
                </c:pt>
                <c:pt idx="25">
                  <c:v>1016</c:v>
                </c:pt>
                <c:pt idx="26">
                  <c:v>1127</c:v>
                </c:pt>
                <c:pt idx="27">
                  <c:v>1182</c:v>
                </c:pt>
                <c:pt idx="28">
                  <c:v>1418</c:v>
                </c:pt>
                <c:pt idx="29">
                  <c:v>1187</c:v>
                </c:pt>
                <c:pt idx="30">
                  <c:v>1321</c:v>
                </c:pt>
                <c:pt idx="31">
                  <c:v>1236</c:v>
                </c:pt>
                <c:pt idx="32">
                  <c:v>1178</c:v>
                </c:pt>
                <c:pt idx="33">
                  <c:v>1150</c:v>
                </c:pt>
                <c:pt idx="34">
                  <c:v>1184</c:v>
                </c:pt>
                <c:pt idx="35">
                  <c:v>1198</c:v>
                </c:pt>
                <c:pt idx="36">
                  <c:v>1455</c:v>
                </c:pt>
                <c:pt idx="37">
                  <c:v>1220</c:v>
                </c:pt>
                <c:pt idx="38">
                  <c:v>1379</c:v>
                </c:pt>
                <c:pt idx="39">
                  <c:v>1472</c:v>
                </c:pt>
                <c:pt idx="40">
                  <c:v>1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F3-4C12-B0C4-4CAE9920A4C0}"/>
            </c:ext>
          </c:extLst>
        </c:ser>
        <c:ser>
          <c:idx val="6"/>
          <c:order val="5"/>
          <c:tx>
            <c:strRef>
              <c:f>'Graph Prep'!$B$35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6F83BCED-102A-411E-BE89-76F0F8241C5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F8F3-4C12-B0C4-4CAE9920A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35:$AQ$35</c:f>
              <c:numCache>
                <c:formatCode>General</c:formatCode>
                <c:ptCount val="41"/>
                <c:pt idx="0">
                  <c:v>205</c:v>
                </c:pt>
                <c:pt idx="1">
                  <c:v>153</c:v>
                </c:pt>
                <c:pt idx="2">
                  <c:v>190</c:v>
                </c:pt>
                <c:pt idx="3">
                  <c:v>216</c:v>
                </c:pt>
                <c:pt idx="4">
                  <c:v>171</c:v>
                </c:pt>
                <c:pt idx="5">
                  <c:v>189</c:v>
                </c:pt>
                <c:pt idx="6">
                  <c:v>193</c:v>
                </c:pt>
                <c:pt idx="7">
                  <c:v>200</c:v>
                </c:pt>
                <c:pt idx="8">
                  <c:v>210</c:v>
                </c:pt>
                <c:pt idx="9">
                  <c:v>177</c:v>
                </c:pt>
                <c:pt idx="10">
                  <c:v>193</c:v>
                </c:pt>
                <c:pt idx="11">
                  <c:v>228</c:v>
                </c:pt>
                <c:pt idx="12">
                  <c:v>217</c:v>
                </c:pt>
                <c:pt idx="13">
                  <c:v>213</c:v>
                </c:pt>
                <c:pt idx="14">
                  <c:v>229</c:v>
                </c:pt>
                <c:pt idx="15">
                  <c:v>235</c:v>
                </c:pt>
                <c:pt idx="16">
                  <c:v>204</c:v>
                </c:pt>
                <c:pt idx="17">
                  <c:v>214</c:v>
                </c:pt>
                <c:pt idx="18">
                  <c:v>236</c:v>
                </c:pt>
                <c:pt idx="19">
                  <c:v>240</c:v>
                </c:pt>
                <c:pt idx="20">
                  <c:v>213</c:v>
                </c:pt>
                <c:pt idx="21">
                  <c:v>244</c:v>
                </c:pt>
                <c:pt idx="22">
                  <c:v>272</c:v>
                </c:pt>
                <c:pt idx="23">
                  <c:v>260</c:v>
                </c:pt>
                <c:pt idx="24">
                  <c:v>269</c:v>
                </c:pt>
                <c:pt idx="25">
                  <c:v>262</c:v>
                </c:pt>
                <c:pt idx="26">
                  <c:v>294</c:v>
                </c:pt>
                <c:pt idx="27">
                  <c:v>286</c:v>
                </c:pt>
                <c:pt idx="28">
                  <c:v>343</c:v>
                </c:pt>
                <c:pt idx="29">
                  <c:v>279</c:v>
                </c:pt>
                <c:pt idx="30">
                  <c:v>333</c:v>
                </c:pt>
                <c:pt idx="31">
                  <c:v>330</c:v>
                </c:pt>
                <c:pt idx="32">
                  <c:v>290</c:v>
                </c:pt>
                <c:pt idx="33">
                  <c:v>295</c:v>
                </c:pt>
                <c:pt idx="34">
                  <c:v>305</c:v>
                </c:pt>
                <c:pt idx="35">
                  <c:v>296</c:v>
                </c:pt>
                <c:pt idx="36">
                  <c:v>380</c:v>
                </c:pt>
                <c:pt idx="37">
                  <c:v>310</c:v>
                </c:pt>
                <c:pt idx="38">
                  <c:v>379</c:v>
                </c:pt>
                <c:pt idx="39">
                  <c:v>380</c:v>
                </c:pt>
                <c:pt idx="40">
                  <c:v>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F3-4C12-B0C4-4CAE9920A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665552"/>
        <c:axId val="1135671128"/>
      </c:lineChart>
      <c:catAx>
        <c:axId val="113566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5671128"/>
        <c:crosses val="autoZero"/>
        <c:auto val="1"/>
        <c:lblAlgn val="ctr"/>
        <c:lblOffset val="100"/>
        <c:noMultiLvlLbl val="0"/>
      </c:catAx>
      <c:valAx>
        <c:axId val="1135671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566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xternal Causes of Death, Monthly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5214839403808516E-2"/>
          <c:y val="0.12129695684492879"/>
          <c:w val="0.88465606376016903"/>
          <c:h val="0.79162535472523399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5</c:f>
              <c:strCache>
                <c:ptCount val="1"/>
                <c:pt idx="0">
                  <c:v>Transport acciden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1.0754673569162244E-16"/>
                  <c:y val="-6.270654975247876E-2"/>
                </c:manualLayout>
              </c:layout>
              <c:tx>
                <c:rich>
                  <a:bodyPr/>
                  <a:lstStyle/>
                  <a:p>
                    <a:fld id="{023A25DE-8659-492A-8398-A9FCF7F0312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0812-4071-9007-1F9BDEEF9C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5:$AQ$5</c:f>
              <c:numCache>
                <c:formatCode>General</c:formatCode>
                <c:ptCount val="41"/>
                <c:pt idx="0">
                  <c:v>3125</c:v>
                </c:pt>
                <c:pt idx="1">
                  <c:v>2833</c:v>
                </c:pt>
                <c:pt idx="2">
                  <c:v>3146</c:v>
                </c:pt>
                <c:pt idx="3">
                  <c:v>3121</c:v>
                </c:pt>
                <c:pt idx="4">
                  <c:v>3623</c:v>
                </c:pt>
                <c:pt idx="5">
                  <c:v>3729</c:v>
                </c:pt>
                <c:pt idx="6">
                  <c:v>3771</c:v>
                </c:pt>
                <c:pt idx="7">
                  <c:v>3726</c:v>
                </c:pt>
                <c:pt idx="8">
                  <c:v>3752</c:v>
                </c:pt>
                <c:pt idx="9">
                  <c:v>3800</c:v>
                </c:pt>
                <c:pt idx="10">
                  <c:v>3377</c:v>
                </c:pt>
                <c:pt idx="11">
                  <c:v>3282</c:v>
                </c:pt>
                <c:pt idx="12">
                  <c:v>3052</c:v>
                </c:pt>
                <c:pt idx="13">
                  <c:v>2655</c:v>
                </c:pt>
                <c:pt idx="14">
                  <c:v>3093</c:v>
                </c:pt>
                <c:pt idx="15">
                  <c:v>3224</c:v>
                </c:pt>
                <c:pt idx="16">
                  <c:v>3610</c:v>
                </c:pt>
                <c:pt idx="17">
                  <c:v>3684</c:v>
                </c:pt>
                <c:pt idx="18">
                  <c:v>3744</c:v>
                </c:pt>
                <c:pt idx="19">
                  <c:v>3862</c:v>
                </c:pt>
                <c:pt idx="20">
                  <c:v>3759</c:v>
                </c:pt>
                <c:pt idx="21">
                  <c:v>3683</c:v>
                </c:pt>
                <c:pt idx="22">
                  <c:v>3408</c:v>
                </c:pt>
                <c:pt idx="23">
                  <c:v>3369</c:v>
                </c:pt>
                <c:pt idx="24">
                  <c:v>3028</c:v>
                </c:pt>
                <c:pt idx="25">
                  <c:v>3010</c:v>
                </c:pt>
                <c:pt idx="26">
                  <c:v>2960</c:v>
                </c:pt>
                <c:pt idx="27">
                  <c:v>2690</c:v>
                </c:pt>
                <c:pt idx="28">
                  <c:v>3516</c:v>
                </c:pt>
                <c:pt idx="29">
                  <c:v>4243</c:v>
                </c:pt>
                <c:pt idx="30">
                  <c:v>4327</c:v>
                </c:pt>
                <c:pt idx="31">
                  <c:v>4467</c:v>
                </c:pt>
                <c:pt idx="32">
                  <c:v>4266</c:v>
                </c:pt>
                <c:pt idx="33">
                  <c:v>4328</c:v>
                </c:pt>
                <c:pt idx="34">
                  <c:v>3922</c:v>
                </c:pt>
                <c:pt idx="35">
                  <c:v>3653</c:v>
                </c:pt>
                <c:pt idx="36">
                  <c:v>3500</c:v>
                </c:pt>
                <c:pt idx="37">
                  <c:v>2871</c:v>
                </c:pt>
                <c:pt idx="38">
                  <c:v>3581</c:v>
                </c:pt>
                <c:pt idx="39">
                  <c:v>4004</c:v>
                </c:pt>
                <c:pt idx="40">
                  <c:v>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12-4071-9007-1F9BDEEF9C89}"/>
            </c:ext>
          </c:extLst>
        </c:ser>
        <c:ser>
          <c:idx val="1"/>
          <c:order val="1"/>
          <c:tx>
            <c:strRef>
              <c:f>'Graph Prep'!$B$6</c:f>
              <c:strCache>
                <c:ptCount val="1"/>
                <c:pt idx="0">
                  <c:v>Other external causes of accidental injur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-4.3996900123919906E-3"/>
                  <c:y val="-7.6866093244973982E-2"/>
                </c:manualLayout>
              </c:layout>
              <c:tx>
                <c:rich>
                  <a:bodyPr/>
                  <a:lstStyle/>
                  <a:p>
                    <a:fld id="{E4916F12-BE44-425A-B583-F2FB09CA007B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0812-4071-9007-1F9BDEEF9C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6:$AQ$6</c:f>
              <c:numCache>
                <c:formatCode>General</c:formatCode>
                <c:ptCount val="41"/>
                <c:pt idx="0">
                  <c:v>11460</c:v>
                </c:pt>
                <c:pt idx="1">
                  <c:v>9704</c:v>
                </c:pt>
                <c:pt idx="2">
                  <c:v>10626</c:v>
                </c:pt>
                <c:pt idx="3">
                  <c:v>10009</c:v>
                </c:pt>
                <c:pt idx="4">
                  <c:v>10252</c:v>
                </c:pt>
                <c:pt idx="5">
                  <c:v>10348</c:v>
                </c:pt>
                <c:pt idx="6">
                  <c:v>10917</c:v>
                </c:pt>
                <c:pt idx="7">
                  <c:v>10262</c:v>
                </c:pt>
                <c:pt idx="8">
                  <c:v>10008</c:v>
                </c:pt>
                <c:pt idx="9">
                  <c:v>10169</c:v>
                </c:pt>
                <c:pt idx="10">
                  <c:v>9934</c:v>
                </c:pt>
                <c:pt idx="11">
                  <c:v>10410</c:v>
                </c:pt>
                <c:pt idx="12">
                  <c:v>10737</c:v>
                </c:pt>
                <c:pt idx="13">
                  <c:v>10074</c:v>
                </c:pt>
                <c:pt idx="14">
                  <c:v>10936</c:v>
                </c:pt>
                <c:pt idx="15">
                  <c:v>10098</c:v>
                </c:pt>
                <c:pt idx="16">
                  <c:v>10695</c:v>
                </c:pt>
                <c:pt idx="17">
                  <c:v>10696</c:v>
                </c:pt>
                <c:pt idx="18">
                  <c:v>11418</c:v>
                </c:pt>
                <c:pt idx="19">
                  <c:v>11155</c:v>
                </c:pt>
                <c:pt idx="20">
                  <c:v>10449</c:v>
                </c:pt>
                <c:pt idx="21">
                  <c:v>11004</c:v>
                </c:pt>
                <c:pt idx="22">
                  <c:v>11161</c:v>
                </c:pt>
                <c:pt idx="23">
                  <c:v>11606</c:v>
                </c:pt>
                <c:pt idx="24">
                  <c:v>11710</c:v>
                </c:pt>
                <c:pt idx="25">
                  <c:v>11232</c:v>
                </c:pt>
                <c:pt idx="26">
                  <c:v>12215</c:v>
                </c:pt>
                <c:pt idx="27">
                  <c:v>12579</c:v>
                </c:pt>
                <c:pt idx="28">
                  <c:v>14469</c:v>
                </c:pt>
                <c:pt idx="29">
                  <c:v>13301</c:v>
                </c:pt>
                <c:pt idx="30">
                  <c:v>14157</c:v>
                </c:pt>
                <c:pt idx="31">
                  <c:v>13918</c:v>
                </c:pt>
                <c:pt idx="32">
                  <c:v>12679</c:v>
                </c:pt>
                <c:pt idx="33">
                  <c:v>12648</c:v>
                </c:pt>
                <c:pt idx="34">
                  <c:v>12626</c:v>
                </c:pt>
                <c:pt idx="35">
                  <c:v>13709</c:v>
                </c:pt>
                <c:pt idx="36">
                  <c:v>14448</c:v>
                </c:pt>
                <c:pt idx="37">
                  <c:v>12981</c:v>
                </c:pt>
                <c:pt idx="38">
                  <c:v>14134</c:v>
                </c:pt>
                <c:pt idx="39">
                  <c:v>13931</c:v>
                </c:pt>
                <c:pt idx="40">
                  <c:v>1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12-4071-9007-1F9BDEEF9C89}"/>
            </c:ext>
          </c:extLst>
        </c:ser>
        <c:ser>
          <c:idx val="2"/>
          <c:order val="2"/>
          <c:tx>
            <c:strRef>
              <c:f>'Graph Prep'!$B$7</c:f>
              <c:strCache>
                <c:ptCount val="1"/>
                <c:pt idx="0">
                  <c:v>Suicid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40"/>
              <c:layout>
                <c:manualLayout>
                  <c:x val="5.8662533498557365E-3"/>
                  <c:y val="1.4159543492495055E-2"/>
                </c:manualLayout>
              </c:layout>
              <c:tx>
                <c:rich>
                  <a:bodyPr/>
                  <a:lstStyle/>
                  <a:p>
                    <a:fld id="{EF7D8D13-F03C-44EA-B711-52361854CD1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0812-4071-9007-1F9BDEEF9C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7:$AQ$7</c:f>
              <c:numCache>
                <c:formatCode>General</c:formatCode>
                <c:ptCount val="41"/>
                <c:pt idx="0">
                  <c:v>3963</c:v>
                </c:pt>
                <c:pt idx="1">
                  <c:v>3593</c:v>
                </c:pt>
                <c:pt idx="2">
                  <c:v>4008</c:v>
                </c:pt>
                <c:pt idx="3">
                  <c:v>3916</c:v>
                </c:pt>
                <c:pt idx="4">
                  <c:v>4188</c:v>
                </c:pt>
                <c:pt idx="5">
                  <c:v>4376</c:v>
                </c:pt>
                <c:pt idx="6">
                  <c:v>4354</c:v>
                </c:pt>
                <c:pt idx="7">
                  <c:v>4299</c:v>
                </c:pt>
                <c:pt idx="8">
                  <c:v>4134</c:v>
                </c:pt>
                <c:pt idx="9">
                  <c:v>4124</c:v>
                </c:pt>
                <c:pt idx="10">
                  <c:v>3648</c:v>
                </c:pt>
                <c:pt idx="11">
                  <c:v>3709</c:v>
                </c:pt>
                <c:pt idx="12">
                  <c:v>3833</c:v>
                </c:pt>
                <c:pt idx="13">
                  <c:v>3559</c:v>
                </c:pt>
                <c:pt idx="14">
                  <c:v>4158</c:v>
                </c:pt>
                <c:pt idx="15">
                  <c:v>4023</c:v>
                </c:pt>
                <c:pt idx="16">
                  <c:v>4047</c:v>
                </c:pt>
                <c:pt idx="17">
                  <c:v>4049</c:v>
                </c:pt>
                <c:pt idx="18">
                  <c:v>4191</c:v>
                </c:pt>
                <c:pt idx="19">
                  <c:v>4177</c:v>
                </c:pt>
                <c:pt idx="20">
                  <c:v>4108</c:v>
                </c:pt>
                <c:pt idx="21">
                  <c:v>4041</c:v>
                </c:pt>
                <c:pt idx="22">
                  <c:v>3592</c:v>
                </c:pt>
                <c:pt idx="23">
                  <c:v>3700</c:v>
                </c:pt>
                <c:pt idx="24">
                  <c:v>4022</c:v>
                </c:pt>
                <c:pt idx="25">
                  <c:v>3652</c:v>
                </c:pt>
                <c:pt idx="26">
                  <c:v>3949</c:v>
                </c:pt>
                <c:pt idx="27">
                  <c:v>3472</c:v>
                </c:pt>
                <c:pt idx="28">
                  <c:v>3755</c:v>
                </c:pt>
                <c:pt idx="29">
                  <c:v>3959</c:v>
                </c:pt>
                <c:pt idx="30">
                  <c:v>4167</c:v>
                </c:pt>
                <c:pt idx="31">
                  <c:v>4044</c:v>
                </c:pt>
                <c:pt idx="32">
                  <c:v>3904</c:v>
                </c:pt>
                <c:pt idx="33">
                  <c:v>3781</c:v>
                </c:pt>
                <c:pt idx="34">
                  <c:v>3707</c:v>
                </c:pt>
                <c:pt idx="35">
                  <c:v>3560</c:v>
                </c:pt>
                <c:pt idx="36">
                  <c:v>3855</c:v>
                </c:pt>
                <c:pt idx="37">
                  <c:v>3529</c:v>
                </c:pt>
                <c:pt idx="38">
                  <c:v>3929</c:v>
                </c:pt>
                <c:pt idx="39">
                  <c:v>3638</c:v>
                </c:pt>
                <c:pt idx="40">
                  <c:v>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12-4071-9007-1F9BDEEF9C89}"/>
            </c:ext>
          </c:extLst>
        </c:ser>
        <c:ser>
          <c:idx val="3"/>
          <c:order val="3"/>
          <c:tx>
            <c:strRef>
              <c:f>'Graph Prep'!$B$8</c:f>
              <c:strCache>
                <c:ptCount val="1"/>
                <c:pt idx="0">
                  <c:v>Homicid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40"/>
              <c:tx>
                <c:rich>
                  <a:bodyPr/>
                  <a:lstStyle/>
                  <a:p>
                    <a:fld id="{C606E1ED-0E6E-4E6C-8FE4-1E2E3B49DAB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0812-4071-9007-1F9BDEEF9C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'!$C$2:$AQ$3</c:f>
              <c:multiLvlStrCache>
                <c:ptCount val="4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</c:lvl>
              </c:multiLvlStrCache>
            </c:multiLvlStrRef>
          </c:cat>
          <c:val>
            <c:numRef>
              <c:f>'Graph Prep'!$C$8:$AQ$8</c:f>
              <c:numCache>
                <c:formatCode>General</c:formatCode>
                <c:ptCount val="41"/>
                <c:pt idx="0">
                  <c:v>1654</c:v>
                </c:pt>
                <c:pt idx="1">
                  <c:v>1358</c:v>
                </c:pt>
                <c:pt idx="2">
                  <c:v>1429</c:v>
                </c:pt>
                <c:pt idx="3">
                  <c:v>1554</c:v>
                </c:pt>
                <c:pt idx="4">
                  <c:v>1549</c:v>
                </c:pt>
                <c:pt idx="5">
                  <c:v>1661</c:v>
                </c:pt>
                <c:pt idx="6">
                  <c:v>1734</c:v>
                </c:pt>
                <c:pt idx="7">
                  <c:v>1581</c:v>
                </c:pt>
                <c:pt idx="8">
                  <c:v>1589</c:v>
                </c:pt>
                <c:pt idx="9">
                  <c:v>1495</c:v>
                </c:pt>
                <c:pt idx="10">
                  <c:v>1463</c:v>
                </c:pt>
                <c:pt idx="11">
                  <c:v>1532</c:v>
                </c:pt>
                <c:pt idx="12">
                  <c:v>1551</c:v>
                </c:pt>
                <c:pt idx="13">
                  <c:v>1332</c:v>
                </c:pt>
                <c:pt idx="14">
                  <c:v>1448</c:v>
                </c:pt>
                <c:pt idx="15">
                  <c:v>1424</c:v>
                </c:pt>
                <c:pt idx="16">
                  <c:v>1645</c:v>
                </c:pt>
                <c:pt idx="17">
                  <c:v>1659</c:v>
                </c:pt>
                <c:pt idx="18">
                  <c:v>1718</c:v>
                </c:pt>
                <c:pt idx="19">
                  <c:v>1612</c:v>
                </c:pt>
                <c:pt idx="20">
                  <c:v>1631</c:v>
                </c:pt>
                <c:pt idx="21">
                  <c:v>1588</c:v>
                </c:pt>
                <c:pt idx="22">
                  <c:v>1613</c:v>
                </c:pt>
                <c:pt idx="23">
                  <c:v>1697</c:v>
                </c:pt>
                <c:pt idx="24">
                  <c:v>1683</c:v>
                </c:pt>
                <c:pt idx="25">
                  <c:v>1444</c:v>
                </c:pt>
                <c:pt idx="26">
                  <c:v>1666</c:v>
                </c:pt>
                <c:pt idx="27">
                  <c:v>1726</c:v>
                </c:pt>
                <c:pt idx="28">
                  <c:v>2046</c:v>
                </c:pt>
                <c:pt idx="29">
                  <c:v>2230</c:v>
                </c:pt>
                <c:pt idx="30">
                  <c:v>2390</c:v>
                </c:pt>
                <c:pt idx="31">
                  <c:v>2314</c:v>
                </c:pt>
                <c:pt idx="32">
                  <c:v>2159</c:v>
                </c:pt>
                <c:pt idx="33">
                  <c:v>2340</c:v>
                </c:pt>
                <c:pt idx="34">
                  <c:v>2207</c:v>
                </c:pt>
                <c:pt idx="35">
                  <c:v>2194</c:v>
                </c:pt>
                <c:pt idx="36">
                  <c:v>2094</c:v>
                </c:pt>
                <c:pt idx="37">
                  <c:v>1784</c:v>
                </c:pt>
                <c:pt idx="38">
                  <c:v>1864</c:v>
                </c:pt>
                <c:pt idx="39">
                  <c:v>1983</c:v>
                </c:pt>
                <c:pt idx="40">
                  <c:v>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12-4071-9007-1F9BDEEF9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4766104"/>
        <c:axId val="31476479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Graph Prep'!$B$9</c15:sqref>
                        </c15:formulaRef>
                      </c:ext>
                    </c:extLst>
                    <c:strCache>
                      <c:ptCount val="1"/>
                      <c:pt idx="0">
                        <c:v>Event of undetermined intent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'Graph Prep'!$C$2:$AQ$3</c15:sqref>
                        </c15:formulaRef>
                      </c:ext>
                    </c:extLst>
                    <c:multiLvlStrCache>
                      <c:ptCount val="41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9:$AQ$9</c15:sqref>
                        </c15:formulaRef>
                      </c:ext>
                    </c:extLst>
                    <c:numCache>
                      <c:formatCode>General</c:formatCode>
                      <c:ptCount val="41"/>
                      <c:pt idx="0">
                        <c:v>482</c:v>
                      </c:pt>
                      <c:pt idx="1">
                        <c:v>472</c:v>
                      </c:pt>
                      <c:pt idx="2">
                        <c:v>517</c:v>
                      </c:pt>
                      <c:pt idx="3">
                        <c:v>480</c:v>
                      </c:pt>
                      <c:pt idx="4">
                        <c:v>468</c:v>
                      </c:pt>
                      <c:pt idx="5">
                        <c:v>517</c:v>
                      </c:pt>
                      <c:pt idx="6">
                        <c:v>486</c:v>
                      </c:pt>
                      <c:pt idx="7">
                        <c:v>475</c:v>
                      </c:pt>
                      <c:pt idx="8">
                        <c:v>424</c:v>
                      </c:pt>
                      <c:pt idx="9">
                        <c:v>434</c:v>
                      </c:pt>
                      <c:pt idx="10">
                        <c:v>403</c:v>
                      </c:pt>
                      <c:pt idx="11">
                        <c:v>438</c:v>
                      </c:pt>
                      <c:pt idx="12">
                        <c:v>485</c:v>
                      </c:pt>
                      <c:pt idx="13">
                        <c:v>445</c:v>
                      </c:pt>
                      <c:pt idx="14">
                        <c:v>502</c:v>
                      </c:pt>
                      <c:pt idx="15">
                        <c:v>471</c:v>
                      </c:pt>
                      <c:pt idx="16">
                        <c:v>468</c:v>
                      </c:pt>
                      <c:pt idx="17">
                        <c:v>464</c:v>
                      </c:pt>
                      <c:pt idx="18">
                        <c:v>460</c:v>
                      </c:pt>
                      <c:pt idx="19">
                        <c:v>535</c:v>
                      </c:pt>
                      <c:pt idx="20">
                        <c:v>456</c:v>
                      </c:pt>
                      <c:pt idx="21">
                        <c:v>459</c:v>
                      </c:pt>
                      <c:pt idx="22">
                        <c:v>460</c:v>
                      </c:pt>
                      <c:pt idx="23">
                        <c:v>428</c:v>
                      </c:pt>
                      <c:pt idx="24">
                        <c:v>465</c:v>
                      </c:pt>
                      <c:pt idx="25">
                        <c:v>456</c:v>
                      </c:pt>
                      <c:pt idx="26">
                        <c:v>528</c:v>
                      </c:pt>
                      <c:pt idx="27">
                        <c:v>464</c:v>
                      </c:pt>
                      <c:pt idx="28">
                        <c:v>536</c:v>
                      </c:pt>
                      <c:pt idx="29">
                        <c:v>491</c:v>
                      </c:pt>
                      <c:pt idx="30">
                        <c:v>562</c:v>
                      </c:pt>
                      <c:pt idx="31">
                        <c:v>529</c:v>
                      </c:pt>
                      <c:pt idx="32">
                        <c:v>502</c:v>
                      </c:pt>
                      <c:pt idx="33">
                        <c:v>551</c:v>
                      </c:pt>
                      <c:pt idx="34">
                        <c:v>483</c:v>
                      </c:pt>
                      <c:pt idx="35">
                        <c:v>447</c:v>
                      </c:pt>
                      <c:pt idx="36">
                        <c:v>529</c:v>
                      </c:pt>
                      <c:pt idx="37">
                        <c:v>504</c:v>
                      </c:pt>
                      <c:pt idx="38">
                        <c:v>557</c:v>
                      </c:pt>
                      <c:pt idx="39">
                        <c:v>501</c:v>
                      </c:pt>
                      <c:pt idx="40">
                        <c:v>5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0812-4071-9007-1F9BDEEF9C89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B$10</c15:sqref>
                        </c15:formulaRef>
                      </c:ext>
                    </c:extLst>
                    <c:strCache>
                      <c:ptCount val="1"/>
                      <c:pt idx="0">
                        <c:v>Legal intervention and operations of war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/>
                    </a:solidFill>
                    <a:ln w="9525">
                      <a:solidFill>
                        <a:schemeClr val="accent6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Graph Prep'!$C$2:$AQ$3</c15:sqref>
                        </c15:formulaRef>
                      </c:ext>
                    </c:extLst>
                    <c:multiLvlStrCache>
                      <c:ptCount val="41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C$10:$AQ$10</c15:sqref>
                        </c15:formulaRef>
                      </c:ext>
                    </c:extLst>
                    <c:numCache>
                      <c:formatCode>General</c:formatCode>
                      <c:ptCount val="41"/>
                      <c:pt idx="0">
                        <c:v>51</c:v>
                      </c:pt>
                      <c:pt idx="1">
                        <c:v>42</c:v>
                      </c:pt>
                      <c:pt idx="2">
                        <c:v>61</c:v>
                      </c:pt>
                      <c:pt idx="3">
                        <c:v>51</c:v>
                      </c:pt>
                      <c:pt idx="4">
                        <c:v>50</c:v>
                      </c:pt>
                      <c:pt idx="5">
                        <c:v>57</c:v>
                      </c:pt>
                      <c:pt idx="6">
                        <c:v>51</c:v>
                      </c:pt>
                      <c:pt idx="7">
                        <c:v>62</c:v>
                      </c:pt>
                      <c:pt idx="8">
                        <c:v>47</c:v>
                      </c:pt>
                      <c:pt idx="9">
                        <c:v>41</c:v>
                      </c:pt>
                      <c:pt idx="10">
                        <c:v>51</c:v>
                      </c:pt>
                      <c:pt idx="11">
                        <c:v>51</c:v>
                      </c:pt>
                      <c:pt idx="12">
                        <c:v>66</c:v>
                      </c:pt>
                      <c:pt idx="13">
                        <c:v>44</c:v>
                      </c:pt>
                      <c:pt idx="14">
                        <c:v>55</c:v>
                      </c:pt>
                      <c:pt idx="15">
                        <c:v>45</c:v>
                      </c:pt>
                      <c:pt idx="16">
                        <c:v>54</c:v>
                      </c:pt>
                      <c:pt idx="17">
                        <c:v>48</c:v>
                      </c:pt>
                      <c:pt idx="18">
                        <c:v>52</c:v>
                      </c:pt>
                      <c:pt idx="19">
                        <c:v>67</c:v>
                      </c:pt>
                      <c:pt idx="20">
                        <c:v>62</c:v>
                      </c:pt>
                      <c:pt idx="21">
                        <c:v>45</c:v>
                      </c:pt>
                      <c:pt idx="22">
                        <c:v>50</c:v>
                      </c:pt>
                      <c:pt idx="23">
                        <c:v>65</c:v>
                      </c:pt>
                      <c:pt idx="24">
                        <c:v>69</c:v>
                      </c:pt>
                      <c:pt idx="25">
                        <c:v>57</c:v>
                      </c:pt>
                      <c:pt idx="26">
                        <c:v>63</c:v>
                      </c:pt>
                      <c:pt idx="27">
                        <c:v>58</c:v>
                      </c:pt>
                      <c:pt idx="28">
                        <c:v>88</c:v>
                      </c:pt>
                      <c:pt idx="29">
                        <c:v>52</c:v>
                      </c:pt>
                      <c:pt idx="30">
                        <c:v>65</c:v>
                      </c:pt>
                      <c:pt idx="31">
                        <c:v>66</c:v>
                      </c:pt>
                      <c:pt idx="32">
                        <c:v>62</c:v>
                      </c:pt>
                      <c:pt idx="33">
                        <c:v>68</c:v>
                      </c:pt>
                      <c:pt idx="34">
                        <c:v>68</c:v>
                      </c:pt>
                      <c:pt idx="35">
                        <c:v>65</c:v>
                      </c:pt>
                      <c:pt idx="36">
                        <c:v>51</c:v>
                      </c:pt>
                      <c:pt idx="37">
                        <c:v>55</c:v>
                      </c:pt>
                      <c:pt idx="38">
                        <c:v>50</c:v>
                      </c:pt>
                      <c:pt idx="39">
                        <c:v>46</c:v>
                      </c:pt>
                      <c:pt idx="40">
                        <c:v>5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0812-4071-9007-1F9BDEEF9C89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B$11</c15:sqref>
                        </c15:formulaRef>
                      </c:ext>
                    </c:extLst>
                    <c:strCache>
                      <c:ptCount val="1"/>
                      <c:pt idx="0">
                        <c:v>Complications of medical and surgical care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Graph Prep'!$C$2:$AQ$3</c15:sqref>
                        </c15:formulaRef>
                      </c:ext>
                    </c:extLst>
                    <c:multiLvlStrCache>
                      <c:ptCount val="41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C$11:$AQ$11</c15:sqref>
                        </c15:formulaRef>
                      </c:ext>
                    </c:extLst>
                    <c:numCache>
                      <c:formatCode>General</c:formatCode>
                      <c:ptCount val="41"/>
                      <c:pt idx="0">
                        <c:v>386</c:v>
                      </c:pt>
                      <c:pt idx="1">
                        <c:v>347</c:v>
                      </c:pt>
                      <c:pt idx="2">
                        <c:v>361</c:v>
                      </c:pt>
                      <c:pt idx="3">
                        <c:v>368</c:v>
                      </c:pt>
                      <c:pt idx="4">
                        <c:v>358</c:v>
                      </c:pt>
                      <c:pt idx="5">
                        <c:v>366</c:v>
                      </c:pt>
                      <c:pt idx="6">
                        <c:v>326</c:v>
                      </c:pt>
                      <c:pt idx="7">
                        <c:v>350</c:v>
                      </c:pt>
                      <c:pt idx="8">
                        <c:v>354</c:v>
                      </c:pt>
                      <c:pt idx="9">
                        <c:v>426</c:v>
                      </c:pt>
                      <c:pt idx="10">
                        <c:v>391</c:v>
                      </c:pt>
                      <c:pt idx="11">
                        <c:v>473</c:v>
                      </c:pt>
                      <c:pt idx="12">
                        <c:v>468</c:v>
                      </c:pt>
                      <c:pt idx="13">
                        <c:v>430</c:v>
                      </c:pt>
                      <c:pt idx="14">
                        <c:v>442</c:v>
                      </c:pt>
                      <c:pt idx="15">
                        <c:v>435</c:v>
                      </c:pt>
                      <c:pt idx="16">
                        <c:v>448</c:v>
                      </c:pt>
                      <c:pt idx="17">
                        <c:v>441</c:v>
                      </c:pt>
                      <c:pt idx="18">
                        <c:v>415</c:v>
                      </c:pt>
                      <c:pt idx="19">
                        <c:v>456</c:v>
                      </c:pt>
                      <c:pt idx="20">
                        <c:v>429</c:v>
                      </c:pt>
                      <c:pt idx="21">
                        <c:v>392</c:v>
                      </c:pt>
                      <c:pt idx="22">
                        <c:v>422</c:v>
                      </c:pt>
                      <c:pt idx="23">
                        <c:v>480</c:v>
                      </c:pt>
                      <c:pt idx="24">
                        <c:v>460</c:v>
                      </c:pt>
                      <c:pt idx="25">
                        <c:v>457</c:v>
                      </c:pt>
                      <c:pt idx="26">
                        <c:v>468</c:v>
                      </c:pt>
                      <c:pt idx="27">
                        <c:v>357</c:v>
                      </c:pt>
                      <c:pt idx="28">
                        <c:v>380</c:v>
                      </c:pt>
                      <c:pt idx="29">
                        <c:v>406</c:v>
                      </c:pt>
                      <c:pt idx="30">
                        <c:v>452</c:v>
                      </c:pt>
                      <c:pt idx="31">
                        <c:v>432</c:v>
                      </c:pt>
                      <c:pt idx="32">
                        <c:v>424</c:v>
                      </c:pt>
                      <c:pt idx="33">
                        <c:v>460</c:v>
                      </c:pt>
                      <c:pt idx="34">
                        <c:v>457</c:v>
                      </c:pt>
                      <c:pt idx="35">
                        <c:v>477</c:v>
                      </c:pt>
                      <c:pt idx="36">
                        <c:v>487</c:v>
                      </c:pt>
                      <c:pt idx="37">
                        <c:v>447</c:v>
                      </c:pt>
                      <c:pt idx="38">
                        <c:v>496</c:v>
                      </c:pt>
                      <c:pt idx="39">
                        <c:v>504</c:v>
                      </c:pt>
                      <c:pt idx="40">
                        <c:v>50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0812-4071-9007-1F9BDEEF9C89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B$12</c15:sqref>
                        </c15:formulaRef>
                      </c:ext>
                    </c:extLst>
                    <c:strCache>
                      <c:ptCount val="1"/>
                      <c:pt idx="0">
                        <c:v>Sequelae of external causes of morbidity and mortality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Graph Prep'!$C$2:$AQ$3</c15:sqref>
                        </c15:formulaRef>
                      </c:ext>
                    </c:extLst>
                    <c:multiLvlStrCache>
                      <c:ptCount val="41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C$12:$AQ$12</c15:sqref>
                        </c15:formulaRef>
                      </c:ext>
                    </c:extLst>
                    <c:numCache>
                      <c:formatCode>General</c:formatCode>
                      <c:ptCount val="41"/>
                      <c:pt idx="0">
                        <c:v>204</c:v>
                      </c:pt>
                      <c:pt idx="1">
                        <c:v>183</c:v>
                      </c:pt>
                      <c:pt idx="2">
                        <c:v>193</c:v>
                      </c:pt>
                      <c:pt idx="3">
                        <c:v>182</c:v>
                      </c:pt>
                      <c:pt idx="4">
                        <c:v>176</c:v>
                      </c:pt>
                      <c:pt idx="5">
                        <c:v>147</c:v>
                      </c:pt>
                      <c:pt idx="6">
                        <c:v>162</c:v>
                      </c:pt>
                      <c:pt idx="7">
                        <c:v>169</c:v>
                      </c:pt>
                      <c:pt idx="8">
                        <c:v>179</c:v>
                      </c:pt>
                      <c:pt idx="9">
                        <c:v>174</c:v>
                      </c:pt>
                      <c:pt idx="10">
                        <c:v>204</c:v>
                      </c:pt>
                      <c:pt idx="11">
                        <c:v>201</c:v>
                      </c:pt>
                      <c:pt idx="12">
                        <c:v>238</c:v>
                      </c:pt>
                      <c:pt idx="13">
                        <c:v>208</c:v>
                      </c:pt>
                      <c:pt idx="14">
                        <c:v>221</c:v>
                      </c:pt>
                      <c:pt idx="15">
                        <c:v>198</c:v>
                      </c:pt>
                      <c:pt idx="16">
                        <c:v>200</c:v>
                      </c:pt>
                      <c:pt idx="17">
                        <c:v>163</c:v>
                      </c:pt>
                      <c:pt idx="18">
                        <c:v>151</c:v>
                      </c:pt>
                      <c:pt idx="19">
                        <c:v>179</c:v>
                      </c:pt>
                      <c:pt idx="20">
                        <c:v>156</c:v>
                      </c:pt>
                      <c:pt idx="21">
                        <c:v>171</c:v>
                      </c:pt>
                      <c:pt idx="22">
                        <c:v>164</c:v>
                      </c:pt>
                      <c:pt idx="23">
                        <c:v>189</c:v>
                      </c:pt>
                      <c:pt idx="24">
                        <c:v>207</c:v>
                      </c:pt>
                      <c:pt idx="25">
                        <c:v>184</c:v>
                      </c:pt>
                      <c:pt idx="26">
                        <c:v>191</c:v>
                      </c:pt>
                      <c:pt idx="27">
                        <c:v>166</c:v>
                      </c:pt>
                      <c:pt idx="28">
                        <c:v>167</c:v>
                      </c:pt>
                      <c:pt idx="29">
                        <c:v>166</c:v>
                      </c:pt>
                      <c:pt idx="30">
                        <c:v>188</c:v>
                      </c:pt>
                      <c:pt idx="31">
                        <c:v>189</c:v>
                      </c:pt>
                      <c:pt idx="32">
                        <c:v>178</c:v>
                      </c:pt>
                      <c:pt idx="33">
                        <c:v>188</c:v>
                      </c:pt>
                      <c:pt idx="34">
                        <c:v>170</c:v>
                      </c:pt>
                      <c:pt idx="35">
                        <c:v>209</c:v>
                      </c:pt>
                      <c:pt idx="36">
                        <c:v>220</c:v>
                      </c:pt>
                      <c:pt idx="37">
                        <c:v>184</c:v>
                      </c:pt>
                      <c:pt idx="38">
                        <c:v>216</c:v>
                      </c:pt>
                      <c:pt idx="39">
                        <c:v>197</c:v>
                      </c:pt>
                      <c:pt idx="40">
                        <c:v>2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0812-4071-9007-1F9BDEEF9C89}"/>
                  </c:ext>
                </c:extLst>
              </c15:ser>
            </c15:filteredLineSeries>
          </c:ext>
        </c:extLst>
      </c:lineChart>
      <c:catAx>
        <c:axId val="314766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4764792"/>
        <c:crosses val="autoZero"/>
        <c:auto val="1"/>
        <c:lblAlgn val="ctr"/>
        <c:lblOffset val="100"/>
        <c:noMultiLvlLbl val="0"/>
      </c:catAx>
      <c:valAx>
        <c:axId val="314764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4766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6FF8E61-EFBC-4B49-9D9C-6B788BC5CF99}">
  <sheetPr/>
  <sheetViews>
    <sheetView zoomScale="17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FF9C878-B7C1-4CB6-92DB-A76449B3D7D0}">
  <sheetPr/>
  <sheetViews>
    <sheetView zoomScale="17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07D7873-6887-4DD7-8F87-B26D7B28754A}">
  <sheetPr/>
  <sheetViews>
    <sheetView tabSelected="1" zoomScale="17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9701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C8772D-06A4-4AFF-91FB-085C35D10F3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8118" cy="62822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7841D-02C0-414C-BD75-BDFD30A7EE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9701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F98573-CEBF-4E3D-AB6B-FBCBEB4F93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564.654310300924" createdVersion="7" refreshedVersion="7" minRefreshableVersion="3" recordCount="6369" xr:uid="{262C046F-AFB5-43D2-AE89-2F3BE08C9564}">
  <cacheSource type="worksheet">
    <worksheetSource ref="B1:M6370" sheet="Data Sheet Sub-Chapter"/>
  </cacheSource>
  <cacheFields count="12">
    <cacheField name="Year" numFmtId="0">
      <sharedItems containsMixedTypes="1" containsNumber="1" containsInteger="1" minValue="2018" maxValue="2019" count="4">
        <n v="2018"/>
        <n v="2019"/>
        <s v="2020 (provisional)"/>
        <s v="2021 (provisional and partial)"/>
      </sharedItems>
    </cacheField>
    <cacheField name="Year Code" numFmtId="0">
      <sharedItems containsSemiMixedTypes="0" containsString="0" containsNumber="1" containsInteger="1" minValue="2018" maxValue="2021"/>
    </cacheField>
    <cacheField name="Month" numFmtId="0">
      <sharedItems/>
    </cacheField>
    <cacheField name="Month Code" numFmtId="0">
      <sharedItems count="42">
        <s v="2018/01"/>
        <s v="2018/02"/>
        <s v="2018/03"/>
        <s v="2018/04"/>
        <s v="2018/05"/>
        <s v="2018/06"/>
        <s v="2018/07"/>
        <s v="2018/08"/>
        <s v="2018/09"/>
        <s v="2018/10"/>
        <s v="2018/11"/>
        <s v="2018/12"/>
        <s v="2019/01"/>
        <s v="2019/02"/>
        <s v="2019/03"/>
        <s v="2019/04"/>
        <s v="2019/05"/>
        <s v="2019/06"/>
        <s v="2019/07"/>
        <s v="2019/08"/>
        <s v="2019/09"/>
        <s v="2019/10"/>
        <s v="2019/11"/>
        <s v="2019/12"/>
        <s v="2020/01"/>
        <s v="2020/02"/>
        <s v="2020/03"/>
        <s v="2020/04"/>
        <s v="2020/05"/>
        <s v="2020/06"/>
        <s v="2020/07"/>
        <s v="2020/08"/>
        <s v="2020/09"/>
        <s v="2020/10"/>
        <s v="2020/11"/>
        <s v="2020/12"/>
        <s v="2021/01"/>
        <s v="2021/02"/>
        <s v="2021/03"/>
        <s v="2021/04"/>
        <s v="2021/05"/>
        <s v="2021/06"/>
      </sharedItems>
    </cacheField>
    <cacheField name="Ten-Year Age Groups" numFmtId="0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Gender" numFmtId="0">
      <sharedItems/>
    </cacheField>
    <cacheField name="Gender Code" numFmtId="0">
      <sharedItems/>
    </cacheField>
    <cacheField name="UCD - ICD Sub-Chapter" numFmtId="0">
      <sharedItems count="8">
        <s v="Transport accidents"/>
        <s v="Other external causes of accidental injury"/>
        <s v="Assault"/>
        <s v="Event of undetermined intent"/>
        <s v="Complications of medical and surgical care"/>
        <s v="Sequelae of external causes of morbidity and mortality"/>
        <s v="Intentional self-harm"/>
        <s v="Legal intervention and operations of war"/>
      </sharedItems>
    </cacheField>
    <cacheField name="UCD - ICD Sub-Chapter Code" numFmtId="0">
      <sharedItems count="8">
        <s v="V01-V99"/>
        <s v="W00-X59"/>
        <s v="X85-Y09"/>
        <s v="Y10-Y34"/>
        <s v="Y40-Y84"/>
        <s v="Y85-Y89"/>
        <s v="X60-X84"/>
        <s v="Y35-Y36"/>
      </sharedItems>
    </cacheField>
    <cacheField name="Deaths" numFmtId="0">
      <sharedItems containsSemiMixedTypes="0" containsString="0" containsNumber="1" containsInteger="1" minValue="1" maxValue="1796"/>
    </cacheField>
    <cacheField name="Month2" numFmtId="0">
      <sharedItems containsSemiMixedTypes="0" containsString="0" containsNumber="1" containsInteger="1" minValue="1" maxValue="12"/>
    </cacheField>
    <cacheField name="Quarter" numFmtId="0">
      <sharedItems containsSemiMixedTypes="0" containsString="0" containsNumber="1" containsInteger="1" minValue="1" maxValue="4" count="4">
        <n v="1"/>
        <n v="2"/>
        <n v="3"/>
        <n v="4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564.726189120367" createdVersion="7" refreshedVersion="7" minRefreshableVersion="3" recordCount="27240" xr:uid="{40995320-BD66-49F8-946E-C410D0DC4000}">
  <cacheSource type="worksheet">
    <worksheetSource ref="B1:M27241" sheet="Data Sheet Accident Detail"/>
  </cacheSource>
  <cacheFields count="16">
    <cacheField name="Year" numFmtId="0">
      <sharedItems containsMixedTypes="1" containsNumber="1" containsInteger="1" minValue="2018" maxValue="2019"/>
    </cacheField>
    <cacheField name="Year Code" numFmtId="0">
      <sharedItems containsSemiMixedTypes="0" containsString="0" containsNumber="1" containsInteger="1" minValue="2018" maxValue="2021"/>
    </cacheField>
    <cacheField name="Month" numFmtId="0">
      <sharedItems/>
    </cacheField>
    <cacheField name="Month Code" numFmtId="0">
      <sharedItems count="42">
        <s v="2018/01"/>
        <s v="2018/02"/>
        <s v="2018/03"/>
        <s v="2018/04"/>
        <s v="2018/05"/>
        <s v="2018/06"/>
        <s v="2018/07"/>
        <s v="2018/08"/>
        <s v="2018/09"/>
        <s v="2018/10"/>
        <s v="2018/11"/>
        <s v="2018/12"/>
        <s v="2019/01"/>
        <s v="2019/02"/>
        <s v="2019/03"/>
        <s v="2019/04"/>
        <s v="2019/05"/>
        <s v="2019/06"/>
        <s v="2019/07"/>
        <s v="2019/08"/>
        <s v="2019/09"/>
        <s v="2019/10"/>
        <s v="2019/11"/>
        <s v="2019/12"/>
        <s v="2020/01"/>
        <s v="2020/02"/>
        <s v="2020/03"/>
        <s v="2020/04"/>
        <s v="2020/05"/>
        <s v="2020/06"/>
        <s v="2020/07"/>
        <s v="2020/08"/>
        <s v="2020/09"/>
        <s v="2020/10"/>
        <s v="2020/11"/>
        <s v="2020/12"/>
        <s v="2021/01"/>
        <s v="2021/02"/>
        <s v="2021/03"/>
        <s v="2021/04"/>
        <s v="2021/05"/>
        <s v="2021/06"/>
      </sharedItems>
    </cacheField>
    <cacheField name="Ten-Year Age Groups" numFmtId="0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  <fieldGroup par="15"/>
    </cacheField>
    <cacheField name="Underlying Cause of death" numFmtId="0">
      <sharedItems count="129">
        <s v="Drowning and submersion while in bath-tub"/>
        <s v="Drowning and submersion while in natural water"/>
        <s v="Unspecified drowning and submersion"/>
        <s v="Accidental suffocation and strangulation in bed"/>
        <s v="Inhalation and ingestion of other objects causing obstruction of respiratory tract"/>
        <s v="Other specified threats to breathing"/>
        <s v="Unspecified threat to breathing"/>
        <s v="Exposure to uncontrolled fire in building or structure"/>
        <s v="Exposure to unspecified factor causing other and unspecified injury"/>
        <s v="Other fall on same level"/>
        <s v="Struck by thrown, projected or falling object"/>
        <s v="Striking against or struck by other objects"/>
        <s v="Discharge from other and unspecified firearms"/>
        <s v="Bitten or struck by dog"/>
        <s v="Drowning and submersion while in swimming-pool"/>
        <s v="Other specified drowning and submersion"/>
        <s v="Other accidental hanging and strangulation"/>
        <s v="Inhalation and ingestion of food causing obstruction of respiratory tract"/>
        <s v="Exposure to controlled fire in building or structure"/>
        <s v="Accidental poisoning by and exposure to narcotics and psychodysleptics [hallucinogens], not elsewhere classified"/>
        <s v="Accidental poisoning by and exposure to other gases and vapours"/>
        <s v="Fall involving ice-skates, skis, roller-skates or skateboards"/>
        <s v="Rifle, shotgun and larger firearm discharge"/>
        <s v="Exposure to uncontrolled fire, not in building or structure"/>
        <s v="Exposure to unspecified smoke, fire and flames"/>
        <s v="Exposure to excessive natural cold"/>
        <s v="Accidental poisoning by and exposure to antiepileptic, sedative-hypnotic, antiparkinsonism and psychotropic drugs, not elsewhere classified"/>
        <s v="Fall from, out of or through building or structure"/>
        <s v="Fall from cliff"/>
        <s v="Other fall from one level to another"/>
        <s v="Unspecified fall"/>
        <s v="Contact with other and unspecified machinery"/>
        <s v="Handgun discharge"/>
        <s v="Foreign body entering into or through eye or natural orifice"/>
        <s v="Drowning and submersion following fall into natural water"/>
        <s v="Inhalation of gastric contents"/>
        <s v="Exposure to electric transmission lines"/>
        <s v="Exposure to unspecified electric current"/>
        <s v="Exposure to ignition of highly flammable material"/>
        <s v="Accidental poisoning by and exposure to other and unspecified drugs, medicaments and biological substances"/>
        <s v="Accidental poisoning by and exposure to alcohol"/>
        <s v="Accidental poisoning by and exposure to other and unspecified chemicals and noxious substances"/>
        <s v="Exposure to unspecified factor causing fracture"/>
        <s v="Fall involving bed"/>
        <s v="Fall on and from stairs and steps"/>
        <s v="Caught, crushed, jammed or pinched in or between objects"/>
        <s v="Contact with lifting and transmission devices, not elsewhere classified"/>
        <s v="Contact with sharp glass"/>
        <s v="Explosion of other materials"/>
        <s v="Bitten or struck by other mammals"/>
        <s v="Drowning and submersion following fall into bath-tub"/>
        <s v="Drowning and submersion following fall into swimming-pool"/>
        <s v="Exposure to other specified electric current"/>
        <s v="Exposure to controlled fire, not in building or structure"/>
        <s v="Victim of avalanche, landslide and other earth movements"/>
        <s v="Accidental poisoning by and exposure to nonopioid analgesics, antipyretics and antirheumatics"/>
        <s v="Accidental poisoning by and exposure to other drugs acting on the autonomic nervous system"/>
        <s v="Accidental poisoning by and exposure to organic solvents and halogenated hydrocarbons and their vapours"/>
        <s v="Exposure to other specified factors"/>
        <s v="Fall on and from ladder"/>
        <s v="Fall from tree"/>
        <s v="Contact with agricultural machinery"/>
        <s v="Bitten or stung by nonvenomous insect and other nonvenomous arthropods"/>
        <s v="Threat to breathing due to cave-in, falling earth and other substances"/>
        <s v="Contact with hornets, wasps and bees"/>
        <s v="Exposure to other and unspecified forces of nature"/>
        <s v="Accidental poisoning by and exposure to pesticides"/>
        <s v="Overexertion and strenuous or repetitive movements"/>
        <s v="Fall on same level involving ice and snow"/>
        <s v="Fall on same level from slipping, tripping and stumbling"/>
        <s v="Fall involving wheelchair"/>
        <s v="Diving or jumping into water causing injury other than drowning or submersion"/>
        <s v="Contact with powered lawnmower"/>
        <s v="Exposure to ignition or melting of other clothing and apparel"/>
        <s v="Exposure to other specified smoke, fire and flames"/>
        <s v="Contact with hot tap-water"/>
        <s v="Contact with venomous spiders"/>
        <s v="Exposure to excessive natural heat"/>
        <s v="Fall involving other furniture"/>
        <s v="Contact with hot household appliances"/>
        <s v="Lack of food"/>
        <s v="Fall involving chair"/>
        <s v="Contact with hot heating appliances, radiators and pipes"/>
        <s v="Contact with other and unspecified heat and hot substances"/>
        <s v="Exposure to other and unspecified inanimate mechanical forces"/>
        <s v="Fall while being carried or supported by other persons"/>
        <s v="Striking against or bumped into by another person"/>
        <s v="Exposure to ignition or melting of nightwear"/>
        <s v="Victim of lightning"/>
        <s v="Confined to or trapped in a low-oxygen environment"/>
        <s v="Exposure to high and low air pressure and changes in air pressure"/>
        <s v="Contact with hot air and gases"/>
        <s v="Explosion and rupture of other specified pressurized devices"/>
        <s v="Victim of flood"/>
        <s v="Fall on and from scaffolding"/>
        <s v="Explosion and rupture of pressurized tyre, pipe or hose"/>
        <s v="Exposure to other and unspecified animate mechanical forces"/>
        <s v="Victim of cataclysmic storm"/>
        <s v="Other fall on same level due to collision with, or pushing by, another person"/>
        <s v="Contact with hot drinks, food, fats and cooking oils"/>
        <s v="Contact with other powered hand tools and household machinery"/>
        <s v="Contact with nonpowered hand tool"/>
        <s v="Exposure to excessive heat of man-made origin"/>
        <s v="Striking against or struck by sports equipment"/>
        <s v="Contact with venomous snakes and lizards"/>
        <s v="Hit, struck, kicked, twisted, bitten or scratched by another person"/>
        <s v="Foreign body or object entering through skin"/>
        <s v="Contact with other hot fluids"/>
        <s v="Exposure to sunlight"/>
        <s v="Bitten or struck by crocodile or alligator"/>
        <s v="Contact with hot engines, machinery and tools"/>
        <s v="Fall involving playground equipment"/>
        <s v="Discharge of firework"/>
        <s v="Contact with knife, sword or dagger"/>
        <s v="Contact with steam and hot vapours"/>
        <s v="Explosion and rupture of boiler"/>
        <s v="Contact with other specified venomous arthropods"/>
        <s v="Contact with unspecified venomous animal or plant"/>
        <s v="Explosion and rupture of gas cylinder"/>
        <s v="Contact with marine animal"/>
        <s v="Lack of water"/>
        <s v="Contact with hypodermic needle"/>
        <s v="Unspecified privation"/>
        <s v="Exposure to high-pressure jet"/>
        <s v="Contact with plant thorns and spines and sharp leaves"/>
        <s v="Contact with venomous marine animals and plants"/>
        <s v="Exposure to excessive cold of man-made origin"/>
        <s v="Contact with other hot metals"/>
        <s v="Contact with scorpions"/>
      </sharedItems>
    </cacheField>
    <cacheField name="Underlying Cause of death Code" numFmtId="0">
      <sharedItems count="129">
        <s v="W65"/>
        <s v="W69"/>
        <s v="W74"/>
        <s v="W75"/>
        <s v="W80"/>
        <s v="W83"/>
        <s v="W84"/>
        <s v="X00"/>
        <s v="X59.9"/>
        <s v="W18"/>
        <s v="W20"/>
        <s v="W22"/>
        <s v="W34"/>
        <s v="W54"/>
        <s v="W67"/>
        <s v="W73"/>
        <s v="W76"/>
        <s v="W79"/>
        <s v="X02"/>
        <s v="X42"/>
        <s v="X47"/>
        <s v="W02"/>
        <s v="W33"/>
        <s v="X01"/>
        <s v="X09"/>
        <s v="X31"/>
        <s v="X41"/>
        <s v="W13"/>
        <s v="W15"/>
        <s v="W17"/>
        <s v="W19"/>
        <s v="W31"/>
        <s v="W32"/>
        <s v="W44"/>
        <s v="W70"/>
        <s v="W78"/>
        <s v="W85"/>
        <s v="W87"/>
        <s v="X04"/>
        <s v="X44"/>
        <s v="X45"/>
        <s v="X49"/>
        <s v="X59.0"/>
        <s v="W06"/>
        <s v="W10"/>
        <s v="W23"/>
        <s v="W24"/>
        <s v="W25"/>
        <s v="W40"/>
        <s v="W55"/>
        <s v="W66"/>
        <s v="W68"/>
        <s v="W86"/>
        <s v="X03"/>
        <s v="X36"/>
        <s v="X40"/>
        <s v="X43"/>
        <s v="X46"/>
        <s v="X58"/>
        <s v="W11"/>
        <s v="W14"/>
        <s v="W30"/>
        <s v="W57"/>
        <s v="W77"/>
        <s v="X23"/>
        <s v="X39"/>
        <s v="X48"/>
        <s v="X50"/>
        <s v="W00"/>
        <s v="W01"/>
        <s v="W05"/>
        <s v="W16"/>
        <s v="W28"/>
        <s v="X06"/>
        <s v="X08"/>
        <s v="X11"/>
        <s v="X21"/>
        <s v="X30"/>
        <s v="W08"/>
        <s v="X15"/>
        <s v="X53"/>
        <s v="W07"/>
        <s v="X16"/>
        <s v="X19"/>
        <s v="W49"/>
        <s v="W04"/>
        <s v="W51"/>
        <s v="X05"/>
        <s v="X33"/>
        <s v="W81"/>
        <s v="W94"/>
        <s v="X14"/>
        <s v="W38"/>
        <s v="X38"/>
        <s v="W12"/>
        <s v="W37"/>
        <s v="W64"/>
        <s v="X37"/>
        <s v="W03"/>
        <s v="X10"/>
        <s v="W29"/>
        <s v="W27"/>
        <s v="W92"/>
        <s v="W21"/>
        <s v="X20"/>
        <s v="W50"/>
        <s v="W45"/>
        <s v="X12"/>
        <s v="X32"/>
        <s v="W58"/>
        <s v="X17"/>
        <s v="W09"/>
        <s v="W39"/>
        <s v="W26"/>
        <s v="X13"/>
        <s v="W35"/>
        <s v="X25"/>
        <s v="X29"/>
        <s v="W36"/>
        <s v="W56"/>
        <s v="X54"/>
        <s v="W46"/>
        <s v="X57"/>
        <s v="W41"/>
        <s v="W60"/>
        <s v="X26"/>
        <s v="W93"/>
        <s v="X18"/>
        <s v="X22"/>
      </sharedItems>
      <fieldGroup par="12"/>
    </cacheField>
    <cacheField name="Gender" numFmtId="0">
      <sharedItems/>
    </cacheField>
    <cacheField name="Gender Code" numFmtId="0">
      <sharedItems/>
    </cacheField>
    <cacheField name="Deaths" numFmtId="0">
      <sharedItems containsSemiMixedTypes="0" containsString="0" containsNumber="1" containsInteger="1" minValue="1" maxValue="829"/>
    </cacheField>
    <cacheField name="Month2" numFmtId="0">
      <sharedItems containsString="0" containsBlank="1" containsNumber="1" containsInteger="1" minValue="1" maxValue="10"/>
    </cacheField>
    <cacheField name="Quarter" numFmtId="0">
      <sharedItems containsString="0" containsBlank="1" containsNumber="1" containsInteger="1" minValue="1" maxValue="4"/>
    </cacheField>
    <cacheField name="Underlying Cause of death Code2" numFmtId="0" databaseField="0">
      <fieldGroup par="13" base="6">
        <discretePr count="129">
          <x v="4"/>
          <x v="4"/>
          <x v="4"/>
          <x v="5"/>
          <x v="5"/>
          <x v="5"/>
          <x v="5"/>
          <x v="7"/>
          <x v="12"/>
          <x v="1"/>
          <x v="2"/>
          <x v="2"/>
          <x v="2"/>
          <x v="3"/>
          <x v="4"/>
          <x v="4"/>
          <x v="5"/>
          <x v="5"/>
          <x v="7"/>
          <x v="13"/>
          <x v="14"/>
          <x v="1"/>
          <x v="2"/>
          <x v="7"/>
          <x v="7"/>
          <x v="10"/>
          <x v="13"/>
          <x v="1"/>
          <x v="1"/>
          <x v="1"/>
          <x v="1"/>
          <x v="2"/>
          <x v="2"/>
          <x v="2"/>
          <x v="4"/>
          <x v="5"/>
          <x v="6"/>
          <x v="6"/>
          <x v="7"/>
          <x v="13"/>
          <x v="0"/>
          <x v="14"/>
          <x v="12"/>
          <x v="1"/>
          <x v="1"/>
          <x v="2"/>
          <x v="2"/>
          <x v="2"/>
          <x v="2"/>
          <x v="3"/>
          <x v="4"/>
          <x v="4"/>
          <x v="6"/>
          <x v="7"/>
          <x v="10"/>
          <x v="13"/>
          <x v="13"/>
          <x v="14"/>
          <x v="12"/>
          <x v="1"/>
          <x v="1"/>
          <x v="2"/>
          <x v="3"/>
          <x v="5"/>
          <x v="9"/>
          <x v="10"/>
          <x v="14"/>
          <x v="11"/>
          <x v="1"/>
          <x v="1"/>
          <x v="1"/>
          <x v="1"/>
          <x v="2"/>
          <x v="7"/>
          <x v="7"/>
          <x v="8"/>
          <x v="9"/>
          <x v="10"/>
          <x v="1"/>
          <x v="8"/>
          <x v="11"/>
          <x v="1"/>
          <x v="8"/>
          <x v="8"/>
          <x v="2"/>
          <x v="1"/>
          <x v="3"/>
          <x v="7"/>
          <x v="10"/>
          <x v="5"/>
          <x v="6"/>
          <x v="8"/>
          <x v="2"/>
          <x v="10"/>
          <x v="1"/>
          <x v="2"/>
          <x v="3"/>
          <x v="10"/>
          <x v="1"/>
          <x v="8"/>
          <x v="2"/>
          <x v="2"/>
          <x v="6"/>
          <x v="2"/>
          <x v="9"/>
          <x v="3"/>
          <x v="2"/>
          <x v="8"/>
          <x v="10"/>
          <x v="3"/>
          <x v="8"/>
          <x v="1"/>
          <x v="2"/>
          <x v="2"/>
          <x v="8"/>
          <x v="2"/>
          <x v="9"/>
          <x v="9"/>
          <x v="2"/>
          <x v="3"/>
          <x v="11"/>
          <x v="2"/>
          <x v="11"/>
          <x v="2"/>
          <x v="3"/>
          <x v="9"/>
          <x v="6"/>
          <x v="8"/>
          <x v="9"/>
        </discretePr>
        <groupItems count="15">
          <s v="X45"/>
          <s v="Group1"/>
          <s v="Group2"/>
          <s v="Group3"/>
          <s v="Group4"/>
          <s v="Group5"/>
          <s v="Group6"/>
          <s v="Group7"/>
          <s v="Group8"/>
          <s v="Group9"/>
          <s v="Group10"/>
          <s v="Group11"/>
          <s v="Group12"/>
          <s v="Group13"/>
          <s v="Group14"/>
        </groupItems>
      </fieldGroup>
    </cacheField>
    <cacheField name="Underlying Cause of death Code3" numFmtId="0" databaseField="0">
      <fieldGroup par="14" base="6">
        <discretePr count="129">
          <x v="2"/>
          <x v="2"/>
          <x v="2"/>
          <x v="3"/>
          <x v="3"/>
          <x v="3"/>
          <x v="3"/>
          <x v="4"/>
          <x v="5"/>
          <x v="1"/>
          <x v="7"/>
          <x v="7"/>
          <x v="7"/>
          <x v="7"/>
          <x v="2"/>
          <x v="2"/>
          <x v="3"/>
          <x v="3"/>
          <x v="4"/>
          <x v="6"/>
          <x v="7"/>
          <x v="1"/>
          <x v="7"/>
          <x v="4"/>
          <x v="4"/>
          <x v="7"/>
          <x v="6"/>
          <x v="1"/>
          <x v="1"/>
          <x v="1"/>
          <x v="1"/>
          <x v="7"/>
          <x v="7"/>
          <x v="7"/>
          <x v="2"/>
          <x v="3"/>
          <x v="7"/>
          <x v="7"/>
          <x v="4"/>
          <x v="6"/>
          <x v="0"/>
          <x v="7"/>
          <x v="5"/>
          <x v="1"/>
          <x v="1"/>
          <x v="7"/>
          <x v="7"/>
          <x v="7"/>
          <x v="7"/>
          <x v="7"/>
          <x v="2"/>
          <x v="2"/>
          <x v="7"/>
          <x v="4"/>
          <x v="7"/>
          <x v="6"/>
          <x v="6"/>
          <x v="7"/>
          <x v="5"/>
          <x v="1"/>
          <x v="1"/>
          <x v="7"/>
          <x v="7"/>
          <x v="3"/>
          <x v="7"/>
          <x v="7"/>
          <x v="7"/>
          <x v="7"/>
          <x v="1"/>
          <x v="1"/>
          <x v="1"/>
          <x v="1"/>
          <x v="7"/>
          <x v="4"/>
          <x v="4"/>
          <x v="7"/>
          <x v="7"/>
          <x v="7"/>
          <x v="1"/>
          <x v="7"/>
          <x v="7"/>
          <x v="1"/>
          <x v="7"/>
          <x v="7"/>
          <x v="7"/>
          <x v="1"/>
          <x v="7"/>
          <x v="4"/>
          <x v="7"/>
          <x v="3"/>
          <x v="7"/>
          <x v="7"/>
          <x v="7"/>
          <x v="7"/>
          <x v="1"/>
          <x v="7"/>
          <x v="7"/>
          <x v="7"/>
          <x v="1"/>
          <x v="7"/>
          <x v="7"/>
          <x v="7"/>
          <x v="7"/>
          <x v="7"/>
          <x v="7"/>
          <x v="7"/>
          <x v="7"/>
          <x v="7"/>
          <x v="7"/>
          <x v="7"/>
          <x v="7"/>
          <x v="1"/>
          <x v="7"/>
          <x v="7"/>
          <x v="7"/>
          <x v="7"/>
          <x v="7"/>
          <x v="7"/>
          <x v="7"/>
          <x v="7"/>
          <x v="7"/>
          <x v="7"/>
          <x v="7"/>
          <x v="7"/>
          <x v="7"/>
          <x v="7"/>
          <x v="7"/>
          <x v="7"/>
          <x v="7"/>
        </discretePr>
        <groupItems count="8">
          <s v="X45"/>
          <s v="Group1"/>
          <s v="Group4"/>
          <s v="Group5"/>
          <s v="Group7"/>
          <s v="Group12"/>
          <s v="Group13"/>
          <s v="Group2"/>
        </groupItems>
      </fieldGroup>
    </cacheField>
    <cacheField name="Underlying Cause of death Code4" numFmtId="0" databaseField="0">
      <fieldGroup base="6">
        <discretePr count="129">
          <x v="2"/>
          <x v="2"/>
          <x v="2"/>
          <x v="5"/>
          <x v="5"/>
          <x v="5"/>
          <x v="5"/>
          <x v="3"/>
          <x v="5"/>
          <x v="1"/>
          <x v="5"/>
          <x v="5"/>
          <x v="5"/>
          <x v="5"/>
          <x v="2"/>
          <x v="2"/>
          <x v="5"/>
          <x v="5"/>
          <x v="3"/>
          <x v="4"/>
          <x v="5"/>
          <x v="1"/>
          <x v="5"/>
          <x v="3"/>
          <x v="3"/>
          <x v="5"/>
          <x v="4"/>
          <x v="1"/>
          <x v="1"/>
          <x v="1"/>
          <x v="1"/>
          <x v="5"/>
          <x v="5"/>
          <x v="5"/>
          <x v="2"/>
          <x v="5"/>
          <x v="5"/>
          <x v="5"/>
          <x v="3"/>
          <x v="4"/>
          <x v="0"/>
          <x v="5"/>
          <x v="5"/>
          <x v="1"/>
          <x v="1"/>
          <x v="5"/>
          <x v="5"/>
          <x v="5"/>
          <x v="5"/>
          <x v="5"/>
          <x v="2"/>
          <x v="2"/>
          <x v="5"/>
          <x v="3"/>
          <x v="5"/>
          <x v="4"/>
          <x v="4"/>
          <x v="5"/>
          <x v="5"/>
          <x v="1"/>
          <x v="1"/>
          <x v="5"/>
          <x v="5"/>
          <x v="5"/>
          <x v="5"/>
          <x v="5"/>
          <x v="5"/>
          <x v="5"/>
          <x v="1"/>
          <x v="1"/>
          <x v="1"/>
          <x v="1"/>
          <x v="5"/>
          <x v="3"/>
          <x v="3"/>
          <x v="5"/>
          <x v="5"/>
          <x v="5"/>
          <x v="1"/>
          <x v="5"/>
          <x v="5"/>
          <x v="1"/>
          <x v="5"/>
          <x v="5"/>
          <x v="5"/>
          <x v="1"/>
          <x v="5"/>
          <x v="3"/>
          <x v="5"/>
          <x v="5"/>
          <x v="5"/>
          <x v="5"/>
          <x v="5"/>
          <x v="5"/>
          <x v="1"/>
          <x v="5"/>
          <x v="5"/>
          <x v="5"/>
          <x v="1"/>
          <x v="5"/>
          <x v="5"/>
          <x v="5"/>
          <x v="5"/>
          <x v="5"/>
          <x v="5"/>
          <x v="5"/>
          <x v="5"/>
          <x v="5"/>
          <x v="5"/>
          <x v="5"/>
          <x v="5"/>
          <x v="1"/>
          <x v="5"/>
          <x v="5"/>
          <x v="5"/>
          <x v="5"/>
          <x v="5"/>
          <x v="5"/>
          <x v="5"/>
          <x v="5"/>
          <x v="5"/>
          <x v="5"/>
          <x v="5"/>
          <x v="5"/>
          <x v="5"/>
          <x v="5"/>
          <x v="5"/>
          <x v="5"/>
          <x v="5"/>
        </discretePr>
        <groupItems count="6">
          <s v="X45"/>
          <s v="Group1"/>
          <s v="Group4"/>
          <s v="Group7"/>
          <s v="Group13"/>
          <s v="Group2"/>
        </groupItems>
      </fieldGroup>
    </cacheField>
    <cacheField name="Ten-Year Age Groups2" numFmtId="0" databaseField="0">
      <fieldGroup base="4">
        <discretePr count="12">
          <x v="7"/>
          <x v="7"/>
          <x v="7"/>
          <x v="0"/>
          <x v="1"/>
          <x v="2"/>
          <x v="3"/>
          <x v="4"/>
          <x v="5"/>
          <x v="6"/>
          <x v="8"/>
          <x v="8"/>
        </discretePr>
        <groupItems count="9">
          <s v="15-24 years"/>
          <s v="25-34 years"/>
          <s v="35-44 years"/>
          <s v="45-54 years"/>
          <s v="55-64 years"/>
          <s v="65-74 years"/>
          <s v="75-84 years"/>
          <s v="Group1"/>
          <s v="Group2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369">
  <r>
    <x v="0"/>
    <n v="2018"/>
    <s v="Jan., 2018"/>
    <x v="0"/>
    <x v="0"/>
    <s v="Female"/>
    <s v="F"/>
    <x v="0"/>
    <x v="0"/>
    <n v="2"/>
    <n v="1"/>
    <x v="0"/>
  </r>
  <r>
    <x v="0"/>
    <n v="2018"/>
    <s v="Jan., 2018"/>
    <x v="0"/>
    <x v="0"/>
    <s v="Female"/>
    <s v="F"/>
    <x v="1"/>
    <x v="1"/>
    <n v="42"/>
    <n v="1"/>
    <x v="0"/>
  </r>
  <r>
    <x v="0"/>
    <n v="2018"/>
    <s v="Jan., 2018"/>
    <x v="0"/>
    <x v="0"/>
    <s v="Female"/>
    <s v="F"/>
    <x v="2"/>
    <x v="2"/>
    <n v="12"/>
    <n v="1"/>
    <x v="0"/>
  </r>
  <r>
    <x v="0"/>
    <n v="2018"/>
    <s v="Jan., 2018"/>
    <x v="0"/>
    <x v="0"/>
    <s v="Female"/>
    <s v="F"/>
    <x v="3"/>
    <x v="3"/>
    <n v="4"/>
    <n v="1"/>
    <x v="0"/>
  </r>
  <r>
    <x v="0"/>
    <n v="2018"/>
    <s v="Jan., 2018"/>
    <x v="0"/>
    <x v="0"/>
    <s v="Female"/>
    <s v="F"/>
    <x v="4"/>
    <x v="4"/>
    <n v="1"/>
    <n v="1"/>
    <x v="0"/>
  </r>
  <r>
    <x v="0"/>
    <n v="2018"/>
    <s v="Jan., 2018"/>
    <x v="0"/>
    <x v="0"/>
    <s v="Male"/>
    <s v="M"/>
    <x v="0"/>
    <x v="0"/>
    <n v="3"/>
    <n v="1"/>
    <x v="0"/>
  </r>
  <r>
    <x v="0"/>
    <n v="2018"/>
    <s v="Jan., 2018"/>
    <x v="0"/>
    <x v="0"/>
    <s v="Male"/>
    <s v="M"/>
    <x v="1"/>
    <x v="1"/>
    <n v="48"/>
    <n v="1"/>
    <x v="0"/>
  </r>
  <r>
    <x v="0"/>
    <n v="2018"/>
    <s v="Jan., 2018"/>
    <x v="0"/>
    <x v="0"/>
    <s v="Male"/>
    <s v="M"/>
    <x v="2"/>
    <x v="2"/>
    <n v="10"/>
    <n v="1"/>
    <x v="0"/>
  </r>
  <r>
    <x v="0"/>
    <n v="2018"/>
    <s v="Jan., 2018"/>
    <x v="0"/>
    <x v="0"/>
    <s v="Male"/>
    <s v="M"/>
    <x v="3"/>
    <x v="3"/>
    <n v="8"/>
    <n v="1"/>
    <x v="0"/>
  </r>
  <r>
    <x v="0"/>
    <n v="2018"/>
    <s v="Jan., 2018"/>
    <x v="0"/>
    <x v="0"/>
    <s v="Male"/>
    <s v="M"/>
    <x v="4"/>
    <x v="4"/>
    <n v="1"/>
    <n v="1"/>
    <x v="0"/>
  </r>
  <r>
    <x v="0"/>
    <n v="2018"/>
    <s v="Jan., 2018"/>
    <x v="0"/>
    <x v="1"/>
    <s v="Female"/>
    <s v="F"/>
    <x v="0"/>
    <x v="0"/>
    <n v="12"/>
    <n v="1"/>
    <x v="0"/>
  </r>
  <r>
    <x v="0"/>
    <n v="2018"/>
    <s v="Jan., 2018"/>
    <x v="0"/>
    <x v="1"/>
    <s v="Female"/>
    <s v="F"/>
    <x v="1"/>
    <x v="1"/>
    <n v="29"/>
    <n v="1"/>
    <x v="0"/>
  </r>
  <r>
    <x v="0"/>
    <n v="2018"/>
    <s v="Jan., 2018"/>
    <x v="0"/>
    <x v="1"/>
    <s v="Female"/>
    <s v="F"/>
    <x v="2"/>
    <x v="2"/>
    <n v="15"/>
    <n v="1"/>
    <x v="0"/>
  </r>
  <r>
    <x v="0"/>
    <n v="2018"/>
    <s v="Jan., 2018"/>
    <x v="0"/>
    <x v="1"/>
    <s v="Female"/>
    <s v="F"/>
    <x v="3"/>
    <x v="3"/>
    <n v="1"/>
    <n v="1"/>
    <x v="0"/>
  </r>
  <r>
    <x v="0"/>
    <n v="2018"/>
    <s v="Jan., 2018"/>
    <x v="0"/>
    <x v="1"/>
    <s v="Female"/>
    <s v="F"/>
    <x v="5"/>
    <x v="5"/>
    <n v="1"/>
    <n v="1"/>
    <x v="0"/>
  </r>
  <r>
    <x v="0"/>
    <n v="2018"/>
    <s v="Jan., 2018"/>
    <x v="0"/>
    <x v="1"/>
    <s v="Male"/>
    <s v="M"/>
    <x v="0"/>
    <x v="0"/>
    <n v="12"/>
    <n v="1"/>
    <x v="0"/>
  </r>
  <r>
    <x v="0"/>
    <n v="2018"/>
    <s v="Jan., 2018"/>
    <x v="0"/>
    <x v="1"/>
    <s v="Male"/>
    <s v="M"/>
    <x v="1"/>
    <x v="1"/>
    <n v="33"/>
    <n v="1"/>
    <x v="0"/>
  </r>
  <r>
    <x v="0"/>
    <n v="2018"/>
    <s v="Jan., 2018"/>
    <x v="0"/>
    <x v="1"/>
    <s v="Male"/>
    <s v="M"/>
    <x v="2"/>
    <x v="2"/>
    <n v="15"/>
    <n v="1"/>
    <x v="0"/>
  </r>
  <r>
    <x v="0"/>
    <n v="2018"/>
    <s v="Jan., 2018"/>
    <x v="0"/>
    <x v="1"/>
    <s v="Male"/>
    <s v="M"/>
    <x v="3"/>
    <x v="3"/>
    <n v="1"/>
    <n v="1"/>
    <x v="0"/>
  </r>
  <r>
    <x v="0"/>
    <n v="2018"/>
    <s v="Jan., 2018"/>
    <x v="0"/>
    <x v="2"/>
    <s v="Female"/>
    <s v="F"/>
    <x v="0"/>
    <x v="0"/>
    <n v="20"/>
    <n v="1"/>
    <x v="0"/>
  </r>
  <r>
    <x v="0"/>
    <n v="2018"/>
    <s v="Jan., 2018"/>
    <x v="0"/>
    <x v="2"/>
    <s v="Female"/>
    <s v="F"/>
    <x v="1"/>
    <x v="1"/>
    <n v="29"/>
    <n v="1"/>
    <x v="0"/>
  </r>
  <r>
    <x v="0"/>
    <n v="2018"/>
    <s v="Jan., 2018"/>
    <x v="0"/>
    <x v="2"/>
    <s v="Female"/>
    <s v="F"/>
    <x v="6"/>
    <x v="6"/>
    <n v="24"/>
    <n v="1"/>
    <x v="0"/>
  </r>
  <r>
    <x v="0"/>
    <n v="2018"/>
    <s v="Jan., 2018"/>
    <x v="0"/>
    <x v="2"/>
    <s v="Female"/>
    <s v="F"/>
    <x v="2"/>
    <x v="2"/>
    <n v="6"/>
    <n v="1"/>
    <x v="0"/>
  </r>
  <r>
    <x v="0"/>
    <n v="2018"/>
    <s v="Jan., 2018"/>
    <x v="0"/>
    <x v="2"/>
    <s v="Female"/>
    <s v="F"/>
    <x v="3"/>
    <x v="3"/>
    <n v="2"/>
    <n v="1"/>
    <x v="0"/>
  </r>
  <r>
    <x v="0"/>
    <n v="2018"/>
    <s v="Jan., 2018"/>
    <x v="0"/>
    <x v="2"/>
    <s v="Female"/>
    <s v="F"/>
    <x v="4"/>
    <x v="4"/>
    <n v="1"/>
    <n v="1"/>
    <x v="0"/>
  </r>
  <r>
    <x v="0"/>
    <n v="2018"/>
    <s v="Jan., 2018"/>
    <x v="0"/>
    <x v="2"/>
    <s v="Male"/>
    <s v="M"/>
    <x v="0"/>
    <x v="0"/>
    <n v="30"/>
    <n v="1"/>
    <x v="0"/>
  </r>
  <r>
    <x v="0"/>
    <n v="2018"/>
    <s v="Jan., 2018"/>
    <x v="0"/>
    <x v="2"/>
    <s v="Male"/>
    <s v="M"/>
    <x v="1"/>
    <x v="1"/>
    <n v="24"/>
    <n v="1"/>
    <x v="0"/>
  </r>
  <r>
    <x v="0"/>
    <n v="2018"/>
    <s v="Jan., 2018"/>
    <x v="0"/>
    <x v="2"/>
    <s v="Male"/>
    <s v="M"/>
    <x v="6"/>
    <x v="6"/>
    <n v="30"/>
    <n v="1"/>
    <x v="0"/>
  </r>
  <r>
    <x v="0"/>
    <n v="2018"/>
    <s v="Jan., 2018"/>
    <x v="0"/>
    <x v="2"/>
    <s v="Male"/>
    <s v="M"/>
    <x v="2"/>
    <x v="2"/>
    <n v="18"/>
    <n v="1"/>
    <x v="0"/>
  </r>
  <r>
    <x v="0"/>
    <n v="2018"/>
    <s v="Jan., 2018"/>
    <x v="0"/>
    <x v="2"/>
    <s v="Male"/>
    <s v="M"/>
    <x v="3"/>
    <x v="3"/>
    <n v="9"/>
    <n v="1"/>
    <x v="0"/>
  </r>
  <r>
    <x v="0"/>
    <n v="2018"/>
    <s v="Jan., 2018"/>
    <x v="0"/>
    <x v="2"/>
    <s v="Male"/>
    <s v="M"/>
    <x v="4"/>
    <x v="4"/>
    <n v="1"/>
    <n v="1"/>
    <x v="0"/>
  </r>
  <r>
    <x v="0"/>
    <n v="2018"/>
    <s v="Jan., 2018"/>
    <x v="0"/>
    <x v="2"/>
    <s v="Male"/>
    <s v="M"/>
    <x v="5"/>
    <x v="5"/>
    <n v="1"/>
    <n v="1"/>
    <x v="0"/>
  </r>
  <r>
    <x v="0"/>
    <n v="2018"/>
    <s v="Jan., 2018"/>
    <x v="0"/>
    <x v="3"/>
    <s v="Female"/>
    <s v="F"/>
    <x v="0"/>
    <x v="0"/>
    <n v="175"/>
    <n v="1"/>
    <x v="0"/>
  </r>
  <r>
    <x v="0"/>
    <n v="2018"/>
    <s v="Jan., 2018"/>
    <x v="0"/>
    <x v="3"/>
    <s v="Female"/>
    <s v="F"/>
    <x v="1"/>
    <x v="1"/>
    <n v="122"/>
    <n v="1"/>
    <x v="0"/>
  </r>
  <r>
    <x v="0"/>
    <n v="2018"/>
    <s v="Jan., 2018"/>
    <x v="0"/>
    <x v="3"/>
    <s v="Female"/>
    <s v="F"/>
    <x v="6"/>
    <x v="6"/>
    <n v="119"/>
    <n v="1"/>
    <x v="0"/>
  </r>
  <r>
    <x v="0"/>
    <n v="2018"/>
    <s v="Jan., 2018"/>
    <x v="0"/>
    <x v="3"/>
    <s v="Female"/>
    <s v="F"/>
    <x v="2"/>
    <x v="2"/>
    <n v="67"/>
    <n v="1"/>
    <x v="0"/>
  </r>
  <r>
    <x v="0"/>
    <n v="2018"/>
    <s v="Jan., 2018"/>
    <x v="0"/>
    <x v="3"/>
    <s v="Female"/>
    <s v="F"/>
    <x v="3"/>
    <x v="3"/>
    <n v="15"/>
    <n v="1"/>
    <x v="0"/>
  </r>
  <r>
    <x v="0"/>
    <n v="2018"/>
    <s v="Jan., 2018"/>
    <x v="0"/>
    <x v="3"/>
    <s v="Female"/>
    <s v="F"/>
    <x v="7"/>
    <x v="7"/>
    <n v="1"/>
    <n v="1"/>
    <x v="0"/>
  </r>
  <r>
    <x v="0"/>
    <n v="2018"/>
    <s v="Jan., 2018"/>
    <x v="0"/>
    <x v="3"/>
    <s v="Female"/>
    <s v="F"/>
    <x v="4"/>
    <x v="4"/>
    <n v="1"/>
    <n v="1"/>
    <x v="0"/>
  </r>
  <r>
    <x v="0"/>
    <n v="2018"/>
    <s v="Jan., 2018"/>
    <x v="0"/>
    <x v="3"/>
    <s v="Female"/>
    <s v="F"/>
    <x v="5"/>
    <x v="5"/>
    <n v="2"/>
    <n v="1"/>
    <x v="0"/>
  </r>
  <r>
    <x v="0"/>
    <n v="2018"/>
    <s v="Jan., 2018"/>
    <x v="0"/>
    <x v="3"/>
    <s v="Male"/>
    <s v="M"/>
    <x v="0"/>
    <x v="0"/>
    <n v="358"/>
    <n v="1"/>
    <x v="0"/>
  </r>
  <r>
    <x v="0"/>
    <n v="2018"/>
    <s v="Jan., 2018"/>
    <x v="0"/>
    <x v="3"/>
    <s v="Male"/>
    <s v="M"/>
    <x v="1"/>
    <x v="1"/>
    <n v="327"/>
    <n v="1"/>
    <x v="0"/>
  </r>
  <r>
    <x v="0"/>
    <n v="2018"/>
    <s v="Jan., 2018"/>
    <x v="0"/>
    <x v="3"/>
    <s v="Male"/>
    <s v="M"/>
    <x v="6"/>
    <x v="6"/>
    <n v="456"/>
    <n v="1"/>
    <x v="0"/>
  </r>
  <r>
    <x v="0"/>
    <n v="2018"/>
    <s v="Jan., 2018"/>
    <x v="0"/>
    <x v="3"/>
    <s v="Male"/>
    <s v="M"/>
    <x v="2"/>
    <x v="2"/>
    <n v="369"/>
    <n v="1"/>
    <x v="0"/>
  </r>
  <r>
    <x v="0"/>
    <n v="2018"/>
    <s v="Jan., 2018"/>
    <x v="0"/>
    <x v="3"/>
    <s v="Male"/>
    <s v="M"/>
    <x v="3"/>
    <x v="3"/>
    <n v="26"/>
    <n v="1"/>
    <x v="0"/>
  </r>
  <r>
    <x v="0"/>
    <n v="2018"/>
    <s v="Jan., 2018"/>
    <x v="0"/>
    <x v="3"/>
    <s v="Male"/>
    <s v="M"/>
    <x v="7"/>
    <x v="7"/>
    <n v="5"/>
    <n v="1"/>
    <x v="0"/>
  </r>
  <r>
    <x v="0"/>
    <n v="2018"/>
    <s v="Jan., 2018"/>
    <x v="0"/>
    <x v="3"/>
    <s v="Male"/>
    <s v="M"/>
    <x v="5"/>
    <x v="5"/>
    <n v="1"/>
    <n v="1"/>
    <x v="0"/>
  </r>
  <r>
    <x v="0"/>
    <n v="2018"/>
    <s v="Jan., 2018"/>
    <x v="0"/>
    <x v="4"/>
    <s v="Female"/>
    <s v="F"/>
    <x v="0"/>
    <x v="0"/>
    <n v="147"/>
    <n v="1"/>
    <x v="0"/>
  </r>
  <r>
    <x v="0"/>
    <n v="2018"/>
    <s v="Jan., 2018"/>
    <x v="0"/>
    <x v="4"/>
    <s v="Female"/>
    <s v="F"/>
    <x v="1"/>
    <x v="1"/>
    <n v="391"/>
    <n v="1"/>
    <x v="0"/>
  </r>
  <r>
    <x v="0"/>
    <n v="2018"/>
    <s v="Jan., 2018"/>
    <x v="0"/>
    <x v="4"/>
    <s v="Female"/>
    <s v="F"/>
    <x v="6"/>
    <x v="6"/>
    <n v="136"/>
    <n v="1"/>
    <x v="0"/>
  </r>
  <r>
    <x v="0"/>
    <n v="2018"/>
    <s v="Jan., 2018"/>
    <x v="0"/>
    <x v="4"/>
    <s v="Female"/>
    <s v="F"/>
    <x v="2"/>
    <x v="2"/>
    <n v="79"/>
    <n v="1"/>
    <x v="0"/>
  </r>
  <r>
    <x v="0"/>
    <n v="2018"/>
    <s v="Jan., 2018"/>
    <x v="0"/>
    <x v="4"/>
    <s v="Female"/>
    <s v="F"/>
    <x v="3"/>
    <x v="3"/>
    <n v="38"/>
    <n v="1"/>
    <x v="0"/>
  </r>
  <r>
    <x v="0"/>
    <n v="2018"/>
    <s v="Jan., 2018"/>
    <x v="0"/>
    <x v="4"/>
    <s v="Female"/>
    <s v="F"/>
    <x v="7"/>
    <x v="7"/>
    <n v="1"/>
    <n v="1"/>
    <x v="0"/>
  </r>
  <r>
    <x v="0"/>
    <n v="2018"/>
    <s v="Jan., 2018"/>
    <x v="0"/>
    <x v="4"/>
    <s v="Female"/>
    <s v="F"/>
    <x v="4"/>
    <x v="4"/>
    <n v="5"/>
    <n v="1"/>
    <x v="0"/>
  </r>
  <r>
    <x v="0"/>
    <n v="2018"/>
    <s v="Jan., 2018"/>
    <x v="0"/>
    <x v="4"/>
    <s v="Female"/>
    <s v="F"/>
    <x v="5"/>
    <x v="5"/>
    <n v="4"/>
    <n v="1"/>
    <x v="0"/>
  </r>
  <r>
    <x v="0"/>
    <n v="2018"/>
    <s v="Jan., 2018"/>
    <x v="0"/>
    <x v="4"/>
    <s v="Male"/>
    <s v="M"/>
    <x v="0"/>
    <x v="0"/>
    <n v="401"/>
    <n v="1"/>
    <x v="0"/>
  </r>
  <r>
    <x v="0"/>
    <n v="2018"/>
    <s v="Jan., 2018"/>
    <x v="0"/>
    <x v="4"/>
    <s v="Male"/>
    <s v="M"/>
    <x v="1"/>
    <x v="1"/>
    <n v="1003"/>
    <n v="1"/>
    <x v="0"/>
  </r>
  <r>
    <x v="0"/>
    <n v="2018"/>
    <s v="Jan., 2018"/>
    <x v="0"/>
    <x v="4"/>
    <s v="Male"/>
    <s v="M"/>
    <x v="6"/>
    <x v="6"/>
    <n v="503"/>
    <n v="1"/>
    <x v="0"/>
  </r>
  <r>
    <x v="0"/>
    <n v="2018"/>
    <s v="Jan., 2018"/>
    <x v="0"/>
    <x v="4"/>
    <s v="Male"/>
    <s v="M"/>
    <x v="2"/>
    <x v="2"/>
    <n v="382"/>
    <n v="1"/>
    <x v="0"/>
  </r>
  <r>
    <x v="0"/>
    <n v="2018"/>
    <s v="Jan., 2018"/>
    <x v="0"/>
    <x v="4"/>
    <s v="Male"/>
    <s v="M"/>
    <x v="3"/>
    <x v="3"/>
    <n v="80"/>
    <n v="1"/>
    <x v="0"/>
  </r>
  <r>
    <x v="0"/>
    <n v="2018"/>
    <s v="Jan., 2018"/>
    <x v="0"/>
    <x v="4"/>
    <s v="Male"/>
    <s v="M"/>
    <x v="7"/>
    <x v="7"/>
    <n v="13"/>
    <n v="1"/>
    <x v="0"/>
  </r>
  <r>
    <x v="0"/>
    <n v="2018"/>
    <s v="Jan., 2018"/>
    <x v="0"/>
    <x v="4"/>
    <s v="Male"/>
    <s v="M"/>
    <x v="4"/>
    <x v="4"/>
    <n v="4"/>
    <n v="1"/>
    <x v="0"/>
  </r>
  <r>
    <x v="0"/>
    <n v="2018"/>
    <s v="Jan., 2018"/>
    <x v="0"/>
    <x v="4"/>
    <s v="Male"/>
    <s v="M"/>
    <x v="5"/>
    <x v="5"/>
    <n v="13"/>
    <n v="1"/>
    <x v="0"/>
  </r>
  <r>
    <x v="0"/>
    <n v="2018"/>
    <s v="Jan., 2018"/>
    <x v="0"/>
    <x v="5"/>
    <s v="Female"/>
    <s v="F"/>
    <x v="0"/>
    <x v="0"/>
    <n v="112"/>
    <n v="1"/>
    <x v="0"/>
  </r>
  <r>
    <x v="0"/>
    <n v="2018"/>
    <s v="Jan., 2018"/>
    <x v="0"/>
    <x v="5"/>
    <s v="Female"/>
    <s v="F"/>
    <x v="1"/>
    <x v="1"/>
    <n v="432"/>
    <n v="1"/>
    <x v="0"/>
  </r>
  <r>
    <x v="0"/>
    <n v="2018"/>
    <s v="Jan., 2018"/>
    <x v="0"/>
    <x v="5"/>
    <s v="Female"/>
    <s v="F"/>
    <x v="6"/>
    <x v="6"/>
    <n v="137"/>
    <n v="1"/>
    <x v="0"/>
  </r>
  <r>
    <x v="0"/>
    <n v="2018"/>
    <s v="Jan., 2018"/>
    <x v="0"/>
    <x v="5"/>
    <s v="Female"/>
    <s v="F"/>
    <x v="2"/>
    <x v="2"/>
    <n v="64"/>
    <n v="1"/>
    <x v="0"/>
  </r>
  <r>
    <x v="0"/>
    <n v="2018"/>
    <s v="Jan., 2018"/>
    <x v="0"/>
    <x v="5"/>
    <s v="Female"/>
    <s v="F"/>
    <x v="3"/>
    <x v="3"/>
    <n v="36"/>
    <n v="1"/>
    <x v="0"/>
  </r>
  <r>
    <x v="0"/>
    <n v="2018"/>
    <s v="Jan., 2018"/>
    <x v="0"/>
    <x v="5"/>
    <s v="Female"/>
    <s v="F"/>
    <x v="4"/>
    <x v="4"/>
    <n v="7"/>
    <n v="1"/>
    <x v="0"/>
  </r>
  <r>
    <x v="0"/>
    <n v="2018"/>
    <s v="Jan., 2018"/>
    <x v="0"/>
    <x v="5"/>
    <s v="Female"/>
    <s v="F"/>
    <x v="5"/>
    <x v="5"/>
    <n v="3"/>
    <n v="1"/>
    <x v="0"/>
  </r>
  <r>
    <x v="0"/>
    <n v="2018"/>
    <s v="Jan., 2018"/>
    <x v="0"/>
    <x v="5"/>
    <s v="Male"/>
    <s v="M"/>
    <x v="0"/>
    <x v="0"/>
    <n v="310"/>
    <n v="1"/>
    <x v="0"/>
  </r>
  <r>
    <x v="0"/>
    <n v="2018"/>
    <s v="Jan., 2018"/>
    <x v="0"/>
    <x v="5"/>
    <s v="Male"/>
    <s v="M"/>
    <x v="1"/>
    <x v="1"/>
    <n v="989"/>
    <n v="1"/>
    <x v="0"/>
  </r>
  <r>
    <x v="0"/>
    <n v="2018"/>
    <s v="Jan., 2018"/>
    <x v="0"/>
    <x v="5"/>
    <s v="Male"/>
    <s v="M"/>
    <x v="6"/>
    <x v="6"/>
    <n v="454"/>
    <n v="1"/>
    <x v="0"/>
  </r>
  <r>
    <x v="0"/>
    <n v="2018"/>
    <s v="Jan., 2018"/>
    <x v="0"/>
    <x v="5"/>
    <s v="Male"/>
    <s v="M"/>
    <x v="2"/>
    <x v="2"/>
    <n v="197"/>
    <n v="1"/>
    <x v="0"/>
  </r>
  <r>
    <x v="0"/>
    <n v="2018"/>
    <s v="Jan., 2018"/>
    <x v="0"/>
    <x v="5"/>
    <s v="Male"/>
    <s v="M"/>
    <x v="3"/>
    <x v="3"/>
    <n v="48"/>
    <n v="1"/>
    <x v="0"/>
  </r>
  <r>
    <x v="0"/>
    <n v="2018"/>
    <s v="Jan., 2018"/>
    <x v="0"/>
    <x v="5"/>
    <s v="Male"/>
    <s v="M"/>
    <x v="7"/>
    <x v="7"/>
    <n v="15"/>
    <n v="1"/>
    <x v="0"/>
  </r>
  <r>
    <x v="0"/>
    <n v="2018"/>
    <s v="Jan., 2018"/>
    <x v="0"/>
    <x v="5"/>
    <s v="Male"/>
    <s v="M"/>
    <x v="4"/>
    <x v="4"/>
    <n v="5"/>
    <n v="1"/>
    <x v="0"/>
  </r>
  <r>
    <x v="0"/>
    <n v="2018"/>
    <s v="Jan., 2018"/>
    <x v="0"/>
    <x v="5"/>
    <s v="Male"/>
    <s v="M"/>
    <x v="5"/>
    <x v="5"/>
    <n v="20"/>
    <n v="1"/>
    <x v="0"/>
  </r>
  <r>
    <x v="0"/>
    <n v="2018"/>
    <s v="Jan., 2018"/>
    <x v="0"/>
    <x v="6"/>
    <s v="Female"/>
    <s v="F"/>
    <x v="0"/>
    <x v="0"/>
    <n v="117"/>
    <n v="1"/>
    <x v="0"/>
  </r>
  <r>
    <x v="0"/>
    <n v="2018"/>
    <s v="Jan., 2018"/>
    <x v="0"/>
    <x v="6"/>
    <s v="Female"/>
    <s v="F"/>
    <x v="1"/>
    <x v="1"/>
    <n v="519"/>
    <n v="1"/>
    <x v="0"/>
  </r>
  <r>
    <x v="0"/>
    <n v="2018"/>
    <s v="Jan., 2018"/>
    <x v="0"/>
    <x v="6"/>
    <s v="Female"/>
    <s v="F"/>
    <x v="6"/>
    <x v="6"/>
    <n v="153"/>
    <n v="1"/>
    <x v="0"/>
  </r>
  <r>
    <x v="0"/>
    <n v="2018"/>
    <s v="Jan., 2018"/>
    <x v="0"/>
    <x v="6"/>
    <s v="Female"/>
    <s v="F"/>
    <x v="2"/>
    <x v="2"/>
    <n v="48"/>
    <n v="1"/>
    <x v="0"/>
  </r>
  <r>
    <x v="0"/>
    <n v="2018"/>
    <s v="Jan., 2018"/>
    <x v="0"/>
    <x v="6"/>
    <s v="Female"/>
    <s v="F"/>
    <x v="3"/>
    <x v="3"/>
    <n v="31"/>
    <n v="1"/>
    <x v="0"/>
  </r>
  <r>
    <x v="0"/>
    <n v="2018"/>
    <s v="Jan., 2018"/>
    <x v="0"/>
    <x v="6"/>
    <s v="Female"/>
    <s v="F"/>
    <x v="4"/>
    <x v="4"/>
    <n v="16"/>
    <n v="1"/>
    <x v="0"/>
  </r>
  <r>
    <x v="0"/>
    <n v="2018"/>
    <s v="Jan., 2018"/>
    <x v="0"/>
    <x v="6"/>
    <s v="Female"/>
    <s v="F"/>
    <x v="5"/>
    <x v="5"/>
    <n v="7"/>
    <n v="1"/>
    <x v="0"/>
  </r>
  <r>
    <x v="0"/>
    <n v="2018"/>
    <s v="Jan., 2018"/>
    <x v="0"/>
    <x v="6"/>
    <s v="Male"/>
    <s v="M"/>
    <x v="0"/>
    <x v="0"/>
    <n v="310"/>
    <n v="1"/>
    <x v="0"/>
  </r>
  <r>
    <x v="0"/>
    <n v="2018"/>
    <s v="Jan., 2018"/>
    <x v="0"/>
    <x v="6"/>
    <s v="Male"/>
    <s v="M"/>
    <x v="1"/>
    <x v="1"/>
    <n v="1013"/>
    <n v="1"/>
    <x v="0"/>
  </r>
  <r>
    <x v="0"/>
    <n v="2018"/>
    <s v="Jan., 2018"/>
    <x v="0"/>
    <x v="6"/>
    <s v="Male"/>
    <s v="M"/>
    <x v="6"/>
    <x v="6"/>
    <n v="494"/>
    <n v="1"/>
    <x v="0"/>
  </r>
  <r>
    <x v="0"/>
    <n v="2018"/>
    <s v="Jan., 2018"/>
    <x v="0"/>
    <x v="6"/>
    <s v="Male"/>
    <s v="M"/>
    <x v="2"/>
    <x v="2"/>
    <n v="145"/>
    <n v="1"/>
    <x v="0"/>
  </r>
  <r>
    <x v="0"/>
    <n v="2018"/>
    <s v="Jan., 2018"/>
    <x v="0"/>
    <x v="6"/>
    <s v="Male"/>
    <s v="M"/>
    <x v="3"/>
    <x v="3"/>
    <n v="50"/>
    <n v="1"/>
    <x v="0"/>
  </r>
  <r>
    <x v="0"/>
    <n v="2018"/>
    <s v="Jan., 2018"/>
    <x v="0"/>
    <x v="6"/>
    <s v="Male"/>
    <s v="M"/>
    <x v="7"/>
    <x v="7"/>
    <n v="9"/>
    <n v="1"/>
    <x v="0"/>
  </r>
  <r>
    <x v="0"/>
    <n v="2018"/>
    <s v="Jan., 2018"/>
    <x v="0"/>
    <x v="6"/>
    <s v="Male"/>
    <s v="M"/>
    <x v="4"/>
    <x v="4"/>
    <n v="12"/>
    <n v="1"/>
    <x v="0"/>
  </r>
  <r>
    <x v="0"/>
    <n v="2018"/>
    <s v="Jan., 2018"/>
    <x v="0"/>
    <x v="6"/>
    <s v="Male"/>
    <s v="M"/>
    <x v="5"/>
    <x v="5"/>
    <n v="24"/>
    <n v="1"/>
    <x v="0"/>
  </r>
  <r>
    <x v="0"/>
    <n v="2018"/>
    <s v="Jan., 2018"/>
    <x v="0"/>
    <x v="7"/>
    <s v="Female"/>
    <s v="F"/>
    <x v="0"/>
    <x v="0"/>
    <n v="129"/>
    <n v="1"/>
    <x v="0"/>
  </r>
  <r>
    <x v="0"/>
    <n v="2018"/>
    <s v="Jan., 2018"/>
    <x v="0"/>
    <x v="7"/>
    <s v="Female"/>
    <s v="F"/>
    <x v="1"/>
    <x v="1"/>
    <n v="524"/>
    <n v="1"/>
    <x v="0"/>
  </r>
  <r>
    <x v="0"/>
    <n v="2018"/>
    <s v="Jan., 2018"/>
    <x v="0"/>
    <x v="7"/>
    <s v="Female"/>
    <s v="F"/>
    <x v="6"/>
    <x v="6"/>
    <n v="151"/>
    <n v="1"/>
    <x v="0"/>
  </r>
  <r>
    <x v="0"/>
    <n v="2018"/>
    <s v="Jan., 2018"/>
    <x v="0"/>
    <x v="7"/>
    <s v="Female"/>
    <s v="F"/>
    <x v="2"/>
    <x v="2"/>
    <n v="40"/>
    <n v="1"/>
    <x v="0"/>
  </r>
  <r>
    <x v="0"/>
    <n v="2018"/>
    <s v="Jan., 2018"/>
    <x v="0"/>
    <x v="7"/>
    <s v="Female"/>
    <s v="F"/>
    <x v="3"/>
    <x v="3"/>
    <n v="31"/>
    <n v="1"/>
    <x v="0"/>
  </r>
  <r>
    <x v="0"/>
    <n v="2018"/>
    <s v="Jan., 2018"/>
    <x v="0"/>
    <x v="7"/>
    <s v="Female"/>
    <s v="F"/>
    <x v="4"/>
    <x v="4"/>
    <n v="30"/>
    <n v="1"/>
    <x v="0"/>
  </r>
  <r>
    <x v="0"/>
    <n v="2018"/>
    <s v="Jan., 2018"/>
    <x v="0"/>
    <x v="7"/>
    <s v="Female"/>
    <s v="F"/>
    <x v="5"/>
    <x v="5"/>
    <n v="10"/>
    <n v="1"/>
    <x v="0"/>
  </r>
  <r>
    <x v="0"/>
    <n v="2018"/>
    <s v="Jan., 2018"/>
    <x v="0"/>
    <x v="7"/>
    <s v="Male"/>
    <s v="M"/>
    <x v="0"/>
    <x v="0"/>
    <n v="344"/>
    <n v="1"/>
    <x v="0"/>
  </r>
  <r>
    <x v="0"/>
    <n v="2018"/>
    <s v="Jan., 2018"/>
    <x v="0"/>
    <x v="7"/>
    <s v="Male"/>
    <s v="M"/>
    <x v="1"/>
    <x v="1"/>
    <n v="1131"/>
    <n v="1"/>
    <x v="0"/>
  </r>
  <r>
    <x v="0"/>
    <n v="2018"/>
    <s v="Jan., 2018"/>
    <x v="0"/>
    <x v="7"/>
    <s v="Male"/>
    <s v="M"/>
    <x v="6"/>
    <x v="6"/>
    <n v="555"/>
    <n v="1"/>
    <x v="0"/>
  </r>
  <r>
    <x v="0"/>
    <n v="2018"/>
    <s v="Jan., 2018"/>
    <x v="0"/>
    <x v="7"/>
    <s v="Male"/>
    <s v="M"/>
    <x v="2"/>
    <x v="2"/>
    <n v="87"/>
    <n v="1"/>
    <x v="0"/>
  </r>
  <r>
    <x v="0"/>
    <n v="2018"/>
    <s v="Jan., 2018"/>
    <x v="0"/>
    <x v="7"/>
    <s v="Male"/>
    <s v="M"/>
    <x v="3"/>
    <x v="3"/>
    <n v="50"/>
    <n v="1"/>
    <x v="0"/>
  </r>
  <r>
    <x v="0"/>
    <n v="2018"/>
    <s v="Jan., 2018"/>
    <x v="0"/>
    <x v="7"/>
    <s v="Male"/>
    <s v="M"/>
    <x v="7"/>
    <x v="7"/>
    <n v="5"/>
    <n v="1"/>
    <x v="0"/>
  </r>
  <r>
    <x v="0"/>
    <n v="2018"/>
    <s v="Jan., 2018"/>
    <x v="0"/>
    <x v="7"/>
    <s v="Male"/>
    <s v="M"/>
    <x v="4"/>
    <x v="4"/>
    <n v="38"/>
    <n v="1"/>
    <x v="0"/>
  </r>
  <r>
    <x v="0"/>
    <n v="2018"/>
    <s v="Jan., 2018"/>
    <x v="0"/>
    <x v="7"/>
    <s v="Male"/>
    <s v="M"/>
    <x v="5"/>
    <x v="5"/>
    <n v="31"/>
    <n v="1"/>
    <x v="0"/>
  </r>
  <r>
    <x v="0"/>
    <n v="2018"/>
    <s v="Jan., 2018"/>
    <x v="0"/>
    <x v="8"/>
    <s v="Female"/>
    <s v="F"/>
    <x v="0"/>
    <x v="0"/>
    <n v="92"/>
    <n v="1"/>
    <x v="0"/>
  </r>
  <r>
    <x v="0"/>
    <n v="2018"/>
    <s v="Jan., 2018"/>
    <x v="0"/>
    <x v="8"/>
    <s v="Female"/>
    <s v="F"/>
    <x v="1"/>
    <x v="1"/>
    <n v="426"/>
    <n v="1"/>
    <x v="0"/>
  </r>
  <r>
    <x v="0"/>
    <n v="2018"/>
    <s v="Jan., 2018"/>
    <x v="0"/>
    <x v="8"/>
    <s v="Female"/>
    <s v="F"/>
    <x v="6"/>
    <x v="6"/>
    <n v="75"/>
    <n v="1"/>
    <x v="0"/>
  </r>
  <r>
    <x v="0"/>
    <n v="2018"/>
    <s v="Jan., 2018"/>
    <x v="0"/>
    <x v="8"/>
    <s v="Female"/>
    <s v="F"/>
    <x v="2"/>
    <x v="2"/>
    <n v="20"/>
    <n v="1"/>
    <x v="0"/>
  </r>
  <r>
    <x v="0"/>
    <n v="2018"/>
    <s v="Jan., 2018"/>
    <x v="0"/>
    <x v="8"/>
    <s v="Female"/>
    <s v="F"/>
    <x v="3"/>
    <x v="3"/>
    <n v="10"/>
    <n v="1"/>
    <x v="0"/>
  </r>
  <r>
    <x v="0"/>
    <n v="2018"/>
    <s v="Jan., 2018"/>
    <x v="0"/>
    <x v="8"/>
    <s v="Female"/>
    <s v="F"/>
    <x v="4"/>
    <x v="4"/>
    <n v="52"/>
    <n v="1"/>
    <x v="0"/>
  </r>
  <r>
    <x v="0"/>
    <n v="2018"/>
    <s v="Jan., 2018"/>
    <x v="0"/>
    <x v="8"/>
    <s v="Female"/>
    <s v="F"/>
    <x v="5"/>
    <x v="5"/>
    <n v="10"/>
    <n v="1"/>
    <x v="0"/>
  </r>
  <r>
    <x v="0"/>
    <n v="2018"/>
    <s v="Jan., 2018"/>
    <x v="0"/>
    <x v="8"/>
    <s v="Male"/>
    <s v="M"/>
    <x v="0"/>
    <x v="0"/>
    <n v="222"/>
    <n v="1"/>
    <x v="0"/>
  </r>
  <r>
    <x v="0"/>
    <n v="2018"/>
    <s v="Jan., 2018"/>
    <x v="0"/>
    <x v="8"/>
    <s v="Male"/>
    <s v="M"/>
    <x v="1"/>
    <x v="1"/>
    <n v="658"/>
    <n v="1"/>
    <x v="0"/>
  </r>
  <r>
    <x v="0"/>
    <n v="2018"/>
    <s v="Jan., 2018"/>
    <x v="0"/>
    <x v="8"/>
    <s v="Male"/>
    <s v="M"/>
    <x v="6"/>
    <x v="6"/>
    <n v="335"/>
    <n v="1"/>
    <x v="0"/>
  </r>
  <r>
    <x v="0"/>
    <n v="2018"/>
    <s v="Jan., 2018"/>
    <x v="0"/>
    <x v="8"/>
    <s v="Male"/>
    <s v="M"/>
    <x v="2"/>
    <x v="2"/>
    <n v="44"/>
    <n v="1"/>
    <x v="0"/>
  </r>
  <r>
    <x v="0"/>
    <n v="2018"/>
    <s v="Jan., 2018"/>
    <x v="0"/>
    <x v="8"/>
    <s v="Male"/>
    <s v="M"/>
    <x v="3"/>
    <x v="3"/>
    <n v="22"/>
    <n v="1"/>
    <x v="0"/>
  </r>
  <r>
    <x v="0"/>
    <n v="2018"/>
    <s v="Jan., 2018"/>
    <x v="0"/>
    <x v="8"/>
    <s v="Male"/>
    <s v="M"/>
    <x v="7"/>
    <x v="7"/>
    <n v="2"/>
    <n v="1"/>
    <x v="0"/>
  </r>
  <r>
    <x v="0"/>
    <n v="2018"/>
    <s v="Jan., 2018"/>
    <x v="0"/>
    <x v="8"/>
    <s v="Male"/>
    <s v="M"/>
    <x v="4"/>
    <x v="4"/>
    <n v="52"/>
    <n v="1"/>
    <x v="0"/>
  </r>
  <r>
    <x v="0"/>
    <n v="2018"/>
    <s v="Jan., 2018"/>
    <x v="0"/>
    <x v="8"/>
    <s v="Male"/>
    <s v="M"/>
    <x v="5"/>
    <x v="5"/>
    <n v="31"/>
    <n v="1"/>
    <x v="0"/>
  </r>
  <r>
    <x v="0"/>
    <n v="2018"/>
    <s v="Jan., 2018"/>
    <x v="0"/>
    <x v="9"/>
    <s v="Female"/>
    <s v="F"/>
    <x v="0"/>
    <x v="0"/>
    <n v="68"/>
    <n v="1"/>
    <x v="0"/>
  </r>
  <r>
    <x v="0"/>
    <n v="2018"/>
    <s v="Jan., 2018"/>
    <x v="0"/>
    <x v="9"/>
    <s v="Female"/>
    <s v="F"/>
    <x v="1"/>
    <x v="1"/>
    <n v="667"/>
    <n v="1"/>
    <x v="0"/>
  </r>
  <r>
    <x v="0"/>
    <n v="2018"/>
    <s v="Jan., 2018"/>
    <x v="0"/>
    <x v="9"/>
    <s v="Female"/>
    <s v="F"/>
    <x v="6"/>
    <x v="6"/>
    <n v="23"/>
    <n v="1"/>
    <x v="0"/>
  </r>
  <r>
    <x v="0"/>
    <n v="2018"/>
    <s v="Jan., 2018"/>
    <x v="0"/>
    <x v="9"/>
    <s v="Female"/>
    <s v="F"/>
    <x v="2"/>
    <x v="2"/>
    <n v="12"/>
    <n v="1"/>
    <x v="0"/>
  </r>
  <r>
    <x v="0"/>
    <n v="2018"/>
    <s v="Jan., 2018"/>
    <x v="0"/>
    <x v="9"/>
    <s v="Female"/>
    <s v="F"/>
    <x v="3"/>
    <x v="3"/>
    <n v="2"/>
    <n v="1"/>
    <x v="0"/>
  </r>
  <r>
    <x v="0"/>
    <n v="2018"/>
    <s v="Jan., 2018"/>
    <x v="0"/>
    <x v="9"/>
    <s v="Female"/>
    <s v="F"/>
    <x v="4"/>
    <x v="4"/>
    <n v="40"/>
    <n v="1"/>
    <x v="0"/>
  </r>
  <r>
    <x v="0"/>
    <n v="2018"/>
    <s v="Jan., 2018"/>
    <x v="0"/>
    <x v="9"/>
    <s v="Female"/>
    <s v="F"/>
    <x v="5"/>
    <x v="5"/>
    <n v="9"/>
    <n v="1"/>
    <x v="0"/>
  </r>
  <r>
    <x v="0"/>
    <n v="2018"/>
    <s v="Jan., 2018"/>
    <x v="0"/>
    <x v="9"/>
    <s v="Male"/>
    <s v="M"/>
    <x v="0"/>
    <x v="0"/>
    <n v="142"/>
    <n v="1"/>
    <x v="0"/>
  </r>
  <r>
    <x v="0"/>
    <n v="2018"/>
    <s v="Jan., 2018"/>
    <x v="0"/>
    <x v="9"/>
    <s v="Male"/>
    <s v="M"/>
    <x v="1"/>
    <x v="1"/>
    <n v="743"/>
    <n v="1"/>
    <x v="0"/>
  </r>
  <r>
    <x v="0"/>
    <n v="2018"/>
    <s v="Jan., 2018"/>
    <x v="0"/>
    <x v="9"/>
    <s v="Male"/>
    <s v="M"/>
    <x v="6"/>
    <x v="6"/>
    <n v="214"/>
    <n v="1"/>
    <x v="0"/>
  </r>
  <r>
    <x v="0"/>
    <n v="2018"/>
    <s v="Jan., 2018"/>
    <x v="0"/>
    <x v="9"/>
    <s v="Male"/>
    <s v="M"/>
    <x v="2"/>
    <x v="2"/>
    <n v="12"/>
    <n v="1"/>
    <x v="0"/>
  </r>
  <r>
    <x v="0"/>
    <n v="2018"/>
    <s v="Jan., 2018"/>
    <x v="0"/>
    <x v="9"/>
    <s v="Male"/>
    <s v="M"/>
    <x v="3"/>
    <x v="3"/>
    <n v="9"/>
    <n v="1"/>
    <x v="0"/>
  </r>
  <r>
    <x v="0"/>
    <n v="2018"/>
    <s v="Jan., 2018"/>
    <x v="0"/>
    <x v="9"/>
    <s v="Male"/>
    <s v="M"/>
    <x v="4"/>
    <x v="4"/>
    <n v="54"/>
    <n v="1"/>
    <x v="0"/>
  </r>
  <r>
    <x v="0"/>
    <n v="2018"/>
    <s v="Jan., 2018"/>
    <x v="0"/>
    <x v="9"/>
    <s v="Male"/>
    <s v="M"/>
    <x v="5"/>
    <x v="5"/>
    <n v="18"/>
    <n v="1"/>
    <x v="0"/>
  </r>
  <r>
    <x v="0"/>
    <n v="2018"/>
    <s v="Jan., 2018"/>
    <x v="0"/>
    <x v="10"/>
    <s v="Female"/>
    <s v="F"/>
    <x v="0"/>
    <x v="0"/>
    <n v="55"/>
    <n v="1"/>
    <x v="0"/>
  </r>
  <r>
    <x v="0"/>
    <n v="2018"/>
    <s v="Jan., 2018"/>
    <x v="0"/>
    <x v="10"/>
    <s v="Female"/>
    <s v="F"/>
    <x v="1"/>
    <x v="1"/>
    <n v="1381"/>
    <n v="1"/>
    <x v="0"/>
  </r>
  <r>
    <x v="0"/>
    <n v="2018"/>
    <s v="Jan., 2018"/>
    <x v="0"/>
    <x v="10"/>
    <s v="Female"/>
    <s v="F"/>
    <x v="6"/>
    <x v="6"/>
    <n v="6"/>
    <n v="1"/>
    <x v="0"/>
  </r>
  <r>
    <x v="0"/>
    <n v="2018"/>
    <s v="Jan., 2018"/>
    <x v="0"/>
    <x v="10"/>
    <s v="Female"/>
    <s v="F"/>
    <x v="2"/>
    <x v="2"/>
    <n v="8"/>
    <n v="1"/>
    <x v="0"/>
  </r>
  <r>
    <x v="0"/>
    <n v="2018"/>
    <s v="Jan., 2018"/>
    <x v="0"/>
    <x v="10"/>
    <s v="Female"/>
    <s v="F"/>
    <x v="3"/>
    <x v="3"/>
    <n v="6"/>
    <n v="1"/>
    <x v="0"/>
  </r>
  <r>
    <x v="0"/>
    <n v="2018"/>
    <s v="Jan., 2018"/>
    <x v="0"/>
    <x v="10"/>
    <s v="Female"/>
    <s v="F"/>
    <x v="4"/>
    <x v="4"/>
    <n v="27"/>
    <n v="1"/>
    <x v="0"/>
  </r>
  <r>
    <x v="0"/>
    <n v="2018"/>
    <s v="Jan., 2018"/>
    <x v="0"/>
    <x v="10"/>
    <s v="Female"/>
    <s v="F"/>
    <x v="5"/>
    <x v="5"/>
    <n v="12"/>
    <n v="1"/>
    <x v="0"/>
  </r>
  <r>
    <x v="0"/>
    <n v="2018"/>
    <s v="Jan., 2018"/>
    <x v="0"/>
    <x v="10"/>
    <s v="Male"/>
    <s v="M"/>
    <x v="0"/>
    <x v="0"/>
    <n v="64"/>
    <n v="1"/>
    <x v="0"/>
  </r>
  <r>
    <x v="0"/>
    <n v="2018"/>
    <s v="Jan., 2018"/>
    <x v="0"/>
    <x v="10"/>
    <s v="Male"/>
    <s v="M"/>
    <x v="1"/>
    <x v="1"/>
    <n v="927"/>
    <n v="1"/>
    <x v="0"/>
  </r>
  <r>
    <x v="0"/>
    <n v="2018"/>
    <s v="Jan., 2018"/>
    <x v="0"/>
    <x v="10"/>
    <s v="Male"/>
    <s v="M"/>
    <x v="6"/>
    <x v="6"/>
    <n v="98"/>
    <n v="1"/>
    <x v="0"/>
  </r>
  <r>
    <x v="0"/>
    <n v="2018"/>
    <s v="Jan., 2018"/>
    <x v="0"/>
    <x v="10"/>
    <s v="Male"/>
    <s v="M"/>
    <x v="2"/>
    <x v="2"/>
    <n v="3"/>
    <n v="1"/>
    <x v="0"/>
  </r>
  <r>
    <x v="0"/>
    <n v="2018"/>
    <s v="Jan., 2018"/>
    <x v="0"/>
    <x v="10"/>
    <s v="Male"/>
    <s v="M"/>
    <x v="3"/>
    <x v="3"/>
    <n v="3"/>
    <n v="1"/>
    <x v="0"/>
  </r>
  <r>
    <x v="0"/>
    <n v="2018"/>
    <s v="Jan., 2018"/>
    <x v="0"/>
    <x v="10"/>
    <s v="Male"/>
    <s v="M"/>
    <x v="4"/>
    <x v="4"/>
    <n v="39"/>
    <n v="1"/>
    <x v="0"/>
  </r>
  <r>
    <x v="0"/>
    <n v="2018"/>
    <s v="Jan., 2018"/>
    <x v="0"/>
    <x v="10"/>
    <s v="Male"/>
    <s v="M"/>
    <x v="5"/>
    <x v="5"/>
    <n v="7"/>
    <n v="1"/>
    <x v="0"/>
  </r>
  <r>
    <x v="0"/>
    <n v="2018"/>
    <s v="Jan., 2018"/>
    <x v="0"/>
    <x v="11"/>
    <s v="Male"/>
    <s v="M"/>
    <x v="1"/>
    <x v="1"/>
    <n v="2"/>
    <n v="1"/>
    <x v="0"/>
  </r>
  <r>
    <x v="0"/>
    <n v="2018"/>
    <s v="Jan., 2018"/>
    <x v="0"/>
    <x v="11"/>
    <s v="Male"/>
    <s v="M"/>
    <x v="2"/>
    <x v="2"/>
    <n v="1"/>
    <n v="1"/>
    <x v="0"/>
  </r>
  <r>
    <x v="0"/>
    <n v="2018"/>
    <s v="Feb., 2018"/>
    <x v="1"/>
    <x v="0"/>
    <s v="Female"/>
    <s v="F"/>
    <x v="0"/>
    <x v="0"/>
    <n v="2"/>
    <n v="2"/>
    <x v="0"/>
  </r>
  <r>
    <x v="0"/>
    <n v="2018"/>
    <s v="Feb., 2018"/>
    <x v="1"/>
    <x v="0"/>
    <s v="Female"/>
    <s v="F"/>
    <x v="1"/>
    <x v="1"/>
    <n v="41"/>
    <n v="2"/>
    <x v="0"/>
  </r>
  <r>
    <x v="0"/>
    <n v="2018"/>
    <s v="Feb., 2018"/>
    <x v="1"/>
    <x v="0"/>
    <s v="Female"/>
    <s v="F"/>
    <x v="2"/>
    <x v="2"/>
    <n v="8"/>
    <n v="2"/>
    <x v="0"/>
  </r>
  <r>
    <x v="0"/>
    <n v="2018"/>
    <s v="Feb., 2018"/>
    <x v="1"/>
    <x v="0"/>
    <s v="Female"/>
    <s v="F"/>
    <x v="3"/>
    <x v="3"/>
    <n v="4"/>
    <n v="2"/>
    <x v="0"/>
  </r>
  <r>
    <x v="0"/>
    <n v="2018"/>
    <s v="Feb., 2018"/>
    <x v="1"/>
    <x v="0"/>
    <s v="Male"/>
    <s v="M"/>
    <x v="0"/>
    <x v="0"/>
    <n v="3"/>
    <n v="2"/>
    <x v="0"/>
  </r>
  <r>
    <x v="0"/>
    <n v="2018"/>
    <s v="Feb., 2018"/>
    <x v="1"/>
    <x v="0"/>
    <s v="Male"/>
    <s v="M"/>
    <x v="1"/>
    <x v="1"/>
    <n v="49"/>
    <n v="2"/>
    <x v="0"/>
  </r>
  <r>
    <x v="0"/>
    <n v="2018"/>
    <s v="Feb., 2018"/>
    <x v="1"/>
    <x v="0"/>
    <s v="Male"/>
    <s v="M"/>
    <x v="2"/>
    <x v="2"/>
    <n v="9"/>
    <n v="2"/>
    <x v="0"/>
  </r>
  <r>
    <x v="0"/>
    <n v="2018"/>
    <s v="Feb., 2018"/>
    <x v="1"/>
    <x v="0"/>
    <s v="Male"/>
    <s v="M"/>
    <x v="3"/>
    <x v="3"/>
    <n v="2"/>
    <n v="2"/>
    <x v="0"/>
  </r>
  <r>
    <x v="0"/>
    <n v="2018"/>
    <s v="Feb., 2018"/>
    <x v="1"/>
    <x v="1"/>
    <s v="Female"/>
    <s v="F"/>
    <x v="0"/>
    <x v="0"/>
    <n v="11"/>
    <n v="2"/>
    <x v="0"/>
  </r>
  <r>
    <x v="0"/>
    <n v="2018"/>
    <s v="Feb., 2018"/>
    <x v="1"/>
    <x v="1"/>
    <s v="Female"/>
    <s v="F"/>
    <x v="1"/>
    <x v="1"/>
    <n v="10"/>
    <n v="2"/>
    <x v="0"/>
  </r>
  <r>
    <x v="0"/>
    <n v="2018"/>
    <s v="Feb., 2018"/>
    <x v="1"/>
    <x v="1"/>
    <s v="Female"/>
    <s v="F"/>
    <x v="2"/>
    <x v="2"/>
    <n v="5"/>
    <n v="2"/>
    <x v="0"/>
  </r>
  <r>
    <x v="0"/>
    <n v="2018"/>
    <s v="Feb., 2018"/>
    <x v="1"/>
    <x v="1"/>
    <s v="Female"/>
    <s v="F"/>
    <x v="3"/>
    <x v="3"/>
    <n v="2"/>
    <n v="2"/>
    <x v="0"/>
  </r>
  <r>
    <x v="0"/>
    <n v="2018"/>
    <s v="Feb., 2018"/>
    <x v="1"/>
    <x v="1"/>
    <s v="Male"/>
    <s v="M"/>
    <x v="0"/>
    <x v="0"/>
    <n v="14"/>
    <n v="2"/>
    <x v="0"/>
  </r>
  <r>
    <x v="0"/>
    <n v="2018"/>
    <s v="Feb., 2018"/>
    <x v="1"/>
    <x v="1"/>
    <s v="Male"/>
    <s v="M"/>
    <x v="1"/>
    <x v="1"/>
    <n v="24"/>
    <n v="2"/>
    <x v="0"/>
  </r>
  <r>
    <x v="0"/>
    <n v="2018"/>
    <s v="Feb., 2018"/>
    <x v="1"/>
    <x v="1"/>
    <s v="Male"/>
    <s v="M"/>
    <x v="2"/>
    <x v="2"/>
    <n v="23"/>
    <n v="2"/>
    <x v="0"/>
  </r>
  <r>
    <x v="0"/>
    <n v="2018"/>
    <s v="Feb., 2018"/>
    <x v="1"/>
    <x v="1"/>
    <s v="Male"/>
    <s v="M"/>
    <x v="3"/>
    <x v="3"/>
    <n v="2"/>
    <n v="2"/>
    <x v="0"/>
  </r>
  <r>
    <x v="0"/>
    <n v="2018"/>
    <s v="Feb., 2018"/>
    <x v="1"/>
    <x v="2"/>
    <s v="Female"/>
    <s v="F"/>
    <x v="0"/>
    <x v="0"/>
    <n v="30"/>
    <n v="2"/>
    <x v="0"/>
  </r>
  <r>
    <x v="0"/>
    <n v="2018"/>
    <s v="Feb., 2018"/>
    <x v="1"/>
    <x v="2"/>
    <s v="Female"/>
    <s v="F"/>
    <x v="1"/>
    <x v="1"/>
    <n v="14"/>
    <n v="2"/>
    <x v="0"/>
  </r>
  <r>
    <x v="0"/>
    <n v="2018"/>
    <s v="Feb., 2018"/>
    <x v="1"/>
    <x v="2"/>
    <s v="Female"/>
    <s v="F"/>
    <x v="6"/>
    <x v="6"/>
    <n v="21"/>
    <n v="2"/>
    <x v="0"/>
  </r>
  <r>
    <x v="0"/>
    <n v="2018"/>
    <s v="Feb., 2018"/>
    <x v="1"/>
    <x v="2"/>
    <s v="Female"/>
    <s v="F"/>
    <x v="2"/>
    <x v="2"/>
    <n v="12"/>
    <n v="2"/>
    <x v="0"/>
  </r>
  <r>
    <x v="0"/>
    <n v="2018"/>
    <s v="Feb., 2018"/>
    <x v="1"/>
    <x v="2"/>
    <s v="Male"/>
    <s v="M"/>
    <x v="0"/>
    <x v="0"/>
    <n v="24"/>
    <n v="2"/>
    <x v="0"/>
  </r>
  <r>
    <x v="0"/>
    <n v="2018"/>
    <s v="Feb., 2018"/>
    <x v="1"/>
    <x v="2"/>
    <s v="Male"/>
    <s v="M"/>
    <x v="1"/>
    <x v="1"/>
    <n v="17"/>
    <n v="2"/>
    <x v="0"/>
  </r>
  <r>
    <x v="0"/>
    <n v="2018"/>
    <s v="Feb., 2018"/>
    <x v="1"/>
    <x v="2"/>
    <s v="Male"/>
    <s v="M"/>
    <x v="6"/>
    <x v="6"/>
    <n v="39"/>
    <n v="2"/>
    <x v="0"/>
  </r>
  <r>
    <x v="0"/>
    <n v="2018"/>
    <s v="Feb., 2018"/>
    <x v="1"/>
    <x v="2"/>
    <s v="Male"/>
    <s v="M"/>
    <x v="2"/>
    <x v="2"/>
    <n v="19"/>
    <n v="2"/>
    <x v="0"/>
  </r>
  <r>
    <x v="0"/>
    <n v="2018"/>
    <s v="Feb., 2018"/>
    <x v="1"/>
    <x v="2"/>
    <s v="Male"/>
    <s v="M"/>
    <x v="3"/>
    <x v="3"/>
    <n v="9"/>
    <n v="2"/>
    <x v="0"/>
  </r>
  <r>
    <x v="0"/>
    <n v="2018"/>
    <s v="Feb., 2018"/>
    <x v="1"/>
    <x v="2"/>
    <s v="Male"/>
    <s v="M"/>
    <x v="4"/>
    <x v="4"/>
    <n v="2"/>
    <n v="2"/>
    <x v="0"/>
  </r>
  <r>
    <x v="0"/>
    <n v="2018"/>
    <s v="Feb., 2018"/>
    <x v="1"/>
    <x v="2"/>
    <s v="Male"/>
    <s v="M"/>
    <x v="5"/>
    <x v="5"/>
    <n v="3"/>
    <n v="2"/>
    <x v="0"/>
  </r>
  <r>
    <x v="0"/>
    <n v="2018"/>
    <s v="Feb., 2018"/>
    <x v="1"/>
    <x v="3"/>
    <s v="Female"/>
    <s v="F"/>
    <x v="0"/>
    <x v="0"/>
    <n v="135"/>
    <n v="2"/>
    <x v="0"/>
  </r>
  <r>
    <x v="0"/>
    <n v="2018"/>
    <s v="Feb., 2018"/>
    <x v="1"/>
    <x v="3"/>
    <s v="Female"/>
    <s v="F"/>
    <x v="1"/>
    <x v="1"/>
    <n v="106"/>
    <n v="2"/>
    <x v="0"/>
  </r>
  <r>
    <x v="0"/>
    <n v="2018"/>
    <s v="Feb., 2018"/>
    <x v="1"/>
    <x v="3"/>
    <s v="Female"/>
    <s v="F"/>
    <x v="6"/>
    <x v="6"/>
    <n v="106"/>
    <n v="2"/>
    <x v="0"/>
  </r>
  <r>
    <x v="0"/>
    <n v="2018"/>
    <s v="Feb., 2018"/>
    <x v="1"/>
    <x v="3"/>
    <s v="Female"/>
    <s v="F"/>
    <x v="2"/>
    <x v="2"/>
    <n v="54"/>
    <n v="2"/>
    <x v="0"/>
  </r>
  <r>
    <x v="0"/>
    <n v="2018"/>
    <s v="Feb., 2018"/>
    <x v="1"/>
    <x v="3"/>
    <s v="Female"/>
    <s v="F"/>
    <x v="3"/>
    <x v="3"/>
    <n v="6"/>
    <n v="2"/>
    <x v="0"/>
  </r>
  <r>
    <x v="0"/>
    <n v="2018"/>
    <s v="Feb., 2018"/>
    <x v="1"/>
    <x v="3"/>
    <s v="Female"/>
    <s v="F"/>
    <x v="4"/>
    <x v="4"/>
    <n v="1"/>
    <n v="2"/>
    <x v="0"/>
  </r>
  <r>
    <x v="0"/>
    <n v="2018"/>
    <s v="Feb., 2018"/>
    <x v="1"/>
    <x v="3"/>
    <s v="Female"/>
    <s v="F"/>
    <x v="5"/>
    <x v="5"/>
    <n v="1"/>
    <n v="2"/>
    <x v="0"/>
  </r>
  <r>
    <x v="0"/>
    <n v="2018"/>
    <s v="Feb., 2018"/>
    <x v="1"/>
    <x v="3"/>
    <s v="Male"/>
    <s v="M"/>
    <x v="0"/>
    <x v="0"/>
    <n v="305"/>
    <n v="2"/>
    <x v="0"/>
  </r>
  <r>
    <x v="0"/>
    <n v="2018"/>
    <s v="Feb., 2018"/>
    <x v="1"/>
    <x v="3"/>
    <s v="Male"/>
    <s v="M"/>
    <x v="1"/>
    <x v="1"/>
    <n v="272"/>
    <n v="2"/>
    <x v="0"/>
  </r>
  <r>
    <x v="0"/>
    <n v="2018"/>
    <s v="Feb., 2018"/>
    <x v="1"/>
    <x v="3"/>
    <s v="Male"/>
    <s v="M"/>
    <x v="6"/>
    <x v="6"/>
    <n v="418"/>
    <n v="2"/>
    <x v="0"/>
  </r>
  <r>
    <x v="0"/>
    <n v="2018"/>
    <s v="Feb., 2018"/>
    <x v="1"/>
    <x v="3"/>
    <s v="Male"/>
    <s v="M"/>
    <x v="2"/>
    <x v="2"/>
    <n v="276"/>
    <n v="2"/>
    <x v="0"/>
  </r>
  <r>
    <x v="0"/>
    <n v="2018"/>
    <s v="Feb., 2018"/>
    <x v="1"/>
    <x v="3"/>
    <s v="Male"/>
    <s v="M"/>
    <x v="3"/>
    <x v="3"/>
    <n v="22"/>
    <n v="2"/>
    <x v="0"/>
  </r>
  <r>
    <x v="0"/>
    <n v="2018"/>
    <s v="Feb., 2018"/>
    <x v="1"/>
    <x v="3"/>
    <s v="Male"/>
    <s v="M"/>
    <x v="7"/>
    <x v="7"/>
    <n v="6"/>
    <n v="2"/>
    <x v="0"/>
  </r>
  <r>
    <x v="0"/>
    <n v="2018"/>
    <s v="Feb., 2018"/>
    <x v="1"/>
    <x v="3"/>
    <s v="Male"/>
    <s v="M"/>
    <x v="4"/>
    <x v="4"/>
    <n v="2"/>
    <n v="2"/>
    <x v="0"/>
  </r>
  <r>
    <x v="0"/>
    <n v="2018"/>
    <s v="Feb., 2018"/>
    <x v="1"/>
    <x v="3"/>
    <s v="Male"/>
    <s v="M"/>
    <x v="5"/>
    <x v="5"/>
    <n v="10"/>
    <n v="2"/>
    <x v="0"/>
  </r>
  <r>
    <x v="0"/>
    <n v="2018"/>
    <s v="Feb., 2018"/>
    <x v="1"/>
    <x v="4"/>
    <s v="Female"/>
    <s v="F"/>
    <x v="0"/>
    <x v="0"/>
    <n v="145"/>
    <n v="2"/>
    <x v="0"/>
  </r>
  <r>
    <x v="0"/>
    <n v="2018"/>
    <s v="Feb., 2018"/>
    <x v="1"/>
    <x v="4"/>
    <s v="Female"/>
    <s v="F"/>
    <x v="1"/>
    <x v="1"/>
    <n v="415"/>
    <n v="2"/>
    <x v="0"/>
  </r>
  <r>
    <x v="0"/>
    <n v="2018"/>
    <s v="Feb., 2018"/>
    <x v="1"/>
    <x v="4"/>
    <s v="Female"/>
    <s v="F"/>
    <x v="6"/>
    <x v="6"/>
    <n v="120"/>
    <n v="2"/>
    <x v="0"/>
  </r>
  <r>
    <x v="0"/>
    <n v="2018"/>
    <s v="Feb., 2018"/>
    <x v="1"/>
    <x v="4"/>
    <s v="Female"/>
    <s v="F"/>
    <x v="2"/>
    <x v="2"/>
    <n v="70"/>
    <n v="2"/>
    <x v="0"/>
  </r>
  <r>
    <x v="0"/>
    <n v="2018"/>
    <s v="Feb., 2018"/>
    <x v="1"/>
    <x v="4"/>
    <s v="Female"/>
    <s v="F"/>
    <x v="3"/>
    <x v="3"/>
    <n v="37"/>
    <n v="2"/>
    <x v="0"/>
  </r>
  <r>
    <x v="0"/>
    <n v="2018"/>
    <s v="Feb., 2018"/>
    <x v="1"/>
    <x v="4"/>
    <s v="Female"/>
    <s v="F"/>
    <x v="4"/>
    <x v="4"/>
    <n v="5"/>
    <n v="2"/>
    <x v="0"/>
  </r>
  <r>
    <x v="0"/>
    <n v="2018"/>
    <s v="Feb., 2018"/>
    <x v="1"/>
    <x v="4"/>
    <s v="Female"/>
    <s v="F"/>
    <x v="5"/>
    <x v="5"/>
    <n v="4"/>
    <n v="2"/>
    <x v="0"/>
  </r>
  <r>
    <x v="0"/>
    <n v="2018"/>
    <s v="Feb., 2018"/>
    <x v="1"/>
    <x v="4"/>
    <s v="Male"/>
    <s v="M"/>
    <x v="0"/>
    <x v="0"/>
    <n v="367"/>
    <n v="2"/>
    <x v="0"/>
  </r>
  <r>
    <x v="0"/>
    <n v="2018"/>
    <s v="Feb., 2018"/>
    <x v="1"/>
    <x v="4"/>
    <s v="Male"/>
    <s v="M"/>
    <x v="1"/>
    <x v="1"/>
    <n v="935"/>
    <n v="2"/>
    <x v="0"/>
  </r>
  <r>
    <x v="0"/>
    <n v="2018"/>
    <s v="Feb., 2018"/>
    <x v="1"/>
    <x v="4"/>
    <s v="Male"/>
    <s v="M"/>
    <x v="6"/>
    <x v="6"/>
    <n v="472"/>
    <n v="2"/>
    <x v="0"/>
  </r>
  <r>
    <x v="0"/>
    <n v="2018"/>
    <s v="Feb., 2018"/>
    <x v="1"/>
    <x v="4"/>
    <s v="Male"/>
    <s v="M"/>
    <x v="2"/>
    <x v="2"/>
    <n v="285"/>
    <n v="2"/>
    <x v="0"/>
  </r>
  <r>
    <x v="0"/>
    <n v="2018"/>
    <s v="Feb., 2018"/>
    <x v="1"/>
    <x v="4"/>
    <s v="Male"/>
    <s v="M"/>
    <x v="3"/>
    <x v="3"/>
    <n v="54"/>
    <n v="2"/>
    <x v="0"/>
  </r>
  <r>
    <x v="0"/>
    <n v="2018"/>
    <s v="Feb., 2018"/>
    <x v="1"/>
    <x v="4"/>
    <s v="Male"/>
    <s v="M"/>
    <x v="7"/>
    <x v="7"/>
    <n v="11"/>
    <n v="2"/>
    <x v="0"/>
  </r>
  <r>
    <x v="0"/>
    <n v="2018"/>
    <s v="Feb., 2018"/>
    <x v="1"/>
    <x v="4"/>
    <s v="Male"/>
    <s v="M"/>
    <x v="4"/>
    <x v="4"/>
    <n v="2"/>
    <n v="2"/>
    <x v="0"/>
  </r>
  <r>
    <x v="0"/>
    <n v="2018"/>
    <s v="Feb., 2018"/>
    <x v="1"/>
    <x v="4"/>
    <s v="Male"/>
    <s v="M"/>
    <x v="5"/>
    <x v="5"/>
    <n v="9"/>
    <n v="2"/>
    <x v="0"/>
  </r>
  <r>
    <x v="0"/>
    <n v="2018"/>
    <s v="Feb., 2018"/>
    <x v="1"/>
    <x v="5"/>
    <s v="Female"/>
    <s v="F"/>
    <x v="0"/>
    <x v="0"/>
    <n v="112"/>
    <n v="2"/>
    <x v="0"/>
  </r>
  <r>
    <x v="0"/>
    <n v="2018"/>
    <s v="Feb., 2018"/>
    <x v="1"/>
    <x v="5"/>
    <s v="Female"/>
    <s v="F"/>
    <x v="1"/>
    <x v="1"/>
    <n v="413"/>
    <n v="2"/>
    <x v="0"/>
  </r>
  <r>
    <x v="0"/>
    <n v="2018"/>
    <s v="Feb., 2018"/>
    <x v="1"/>
    <x v="5"/>
    <s v="Female"/>
    <s v="F"/>
    <x v="6"/>
    <x v="6"/>
    <n v="117"/>
    <n v="2"/>
    <x v="0"/>
  </r>
  <r>
    <x v="0"/>
    <n v="2018"/>
    <s v="Feb., 2018"/>
    <x v="1"/>
    <x v="5"/>
    <s v="Female"/>
    <s v="F"/>
    <x v="2"/>
    <x v="2"/>
    <n v="41"/>
    <n v="2"/>
    <x v="0"/>
  </r>
  <r>
    <x v="0"/>
    <n v="2018"/>
    <s v="Feb., 2018"/>
    <x v="1"/>
    <x v="5"/>
    <s v="Female"/>
    <s v="F"/>
    <x v="3"/>
    <x v="3"/>
    <n v="29"/>
    <n v="2"/>
    <x v="0"/>
  </r>
  <r>
    <x v="0"/>
    <n v="2018"/>
    <s v="Feb., 2018"/>
    <x v="1"/>
    <x v="5"/>
    <s v="Female"/>
    <s v="F"/>
    <x v="4"/>
    <x v="4"/>
    <n v="11"/>
    <n v="2"/>
    <x v="0"/>
  </r>
  <r>
    <x v="0"/>
    <n v="2018"/>
    <s v="Feb., 2018"/>
    <x v="1"/>
    <x v="5"/>
    <s v="Female"/>
    <s v="F"/>
    <x v="5"/>
    <x v="5"/>
    <n v="1"/>
    <n v="2"/>
    <x v="0"/>
  </r>
  <r>
    <x v="0"/>
    <n v="2018"/>
    <s v="Feb., 2018"/>
    <x v="1"/>
    <x v="5"/>
    <s v="Male"/>
    <s v="M"/>
    <x v="0"/>
    <x v="0"/>
    <n v="277"/>
    <n v="2"/>
    <x v="0"/>
  </r>
  <r>
    <x v="0"/>
    <n v="2018"/>
    <s v="Feb., 2018"/>
    <x v="1"/>
    <x v="5"/>
    <s v="Male"/>
    <s v="M"/>
    <x v="1"/>
    <x v="1"/>
    <n v="897"/>
    <n v="2"/>
    <x v="0"/>
  </r>
  <r>
    <x v="0"/>
    <n v="2018"/>
    <s v="Feb., 2018"/>
    <x v="1"/>
    <x v="5"/>
    <s v="Male"/>
    <s v="M"/>
    <x v="6"/>
    <x v="6"/>
    <n v="421"/>
    <n v="2"/>
    <x v="0"/>
  </r>
  <r>
    <x v="0"/>
    <n v="2018"/>
    <s v="Feb., 2018"/>
    <x v="1"/>
    <x v="5"/>
    <s v="Male"/>
    <s v="M"/>
    <x v="2"/>
    <x v="2"/>
    <n v="195"/>
    <n v="2"/>
    <x v="0"/>
  </r>
  <r>
    <x v="0"/>
    <n v="2018"/>
    <s v="Feb., 2018"/>
    <x v="1"/>
    <x v="5"/>
    <s v="Male"/>
    <s v="M"/>
    <x v="3"/>
    <x v="3"/>
    <n v="61"/>
    <n v="2"/>
    <x v="0"/>
  </r>
  <r>
    <x v="0"/>
    <n v="2018"/>
    <s v="Feb., 2018"/>
    <x v="1"/>
    <x v="5"/>
    <s v="Male"/>
    <s v="M"/>
    <x v="7"/>
    <x v="7"/>
    <n v="13"/>
    <n v="2"/>
    <x v="0"/>
  </r>
  <r>
    <x v="0"/>
    <n v="2018"/>
    <s v="Feb., 2018"/>
    <x v="1"/>
    <x v="5"/>
    <s v="Male"/>
    <s v="M"/>
    <x v="4"/>
    <x v="4"/>
    <n v="7"/>
    <n v="2"/>
    <x v="0"/>
  </r>
  <r>
    <x v="0"/>
    <n v="2018"/>
    <s v="Feb., 2018"/>
    <x v="1"/>
    <x v="5"/>
    <s v="Male"/>
    <s v="M"/>
    <x v="5"/>
    <x v="5"/>
    <n v="11"/>
    <n v="2"/>
    <x v="0"/>
  </r>
  <r>
    <x v="0"/>
    <n v="2018"/>
    <s v="Feb., 2018"/>
    <x v="1"/>
    <x v="6"/>
    <s v="Female"/>
    <s v="F"/>
    <x v="0"/>
    <x v="0"/>
    <n v="95"/>
    <n v="2"/>
    <x v="0"/>
  </r>
  <r>
    <x v="0"/>
    <n v="2018"/>
    <s v="Feb., 2018"/>
    <x v="1"/>
    <x v="6"/>
    <s v="Female"/>
    <s v="F"/>
    <x v="1"/>
    <x v="1"/>
    <n v="436"/>
    <n v="2"/>
    <x v="0"/>
  </r>
  <r>
    <x v="0"/>
    <n v="2018"/>
    <s v="Feb., 2018"/>
    <x v="1"/>
    <x v="6"/>
    <s v="Female"/>
    <s v="F"/>
    <x v="6"/>
    <x v="6"/>
    <n v="167"/>
    <n v="2"/>
    <x v="0"/>
  </r>
  <r>
    <x v="0"/>
    <n v="2018"/>
    <s v="Feb., 2018"/>
    <x v="1"/>
    <x v="6"/>
    <s v="Female"/>
    <s v="F"/>
    <x v="2"/>
    <x v="2"/>
    <n v="35"/>
    <n v="2"/>
    <x v="0"/>
  </r>
  <r>
    <x v="0"/>
    <n v="2018"/>
    <s v="Feb., 2018"/>
    <x v="1"/>
    <x v="6"/>
    <s v="Female"/>
    <s v="F"/>
    <x v="3"/>
    <x v="3"/>
    <n v="40"/>
    <n v="2"/>
    <x v="0"/>
  </r>
  <r>
    <x v="0"/>
    <n v="2018"/>
    <s v="Feb., 2018"/>
    <x v="1"/>
    <x v="6"/>
    <s v="Female"/>
    <s v="F"/>
    <x v="7"/>
    <x v="7"/>
    <n v="1"/>
    <n v="2"/>
    <x v="0"/>
  </r>
  <r>
    <x v="0"/>
    <n v="2018"/>
    <s v="Feb., 2018"/>
    <x v="1"/>
    <x v="6"/>
    <s v="Female"/>
    <s v="F"/>
    <x v="4"/>
    <x v="4"/>
    <n v="9"/>
    <n v="2"/>
    <x v="0"/>
  </r>
  <r>
    <x v="0"/>
    <n v="2018"/>
    <s v="Feb., 2018"/>
    <x v="1"/>
    <x v="6"/>
    <s v="Female"/>
    <s v="F"/>
    <x v="5"/>
    <x v="5"/>
    <n v="6"/>
    <n v="2"/>
    <x v="0"/>
  </r>
  <r>
    <x v="0"/>
    <n v="2018"/>
    <s v="Feb., 2018"/>
    <x v="1"/>
    <x v="6"/>
    <s v="Male"/>
    <s v="M"/>
    <x v="0"/>
    <x v="0"/>
    <n v="298"/>
    <n v="2"/>
    <x v="0"/>
  </r>
  <r>
    <x v="0"/>
    <n v="2018"/>
    <s v="Feb., 2018"/>
    <x v="1"/>
    <x v="6"/>
    <s v="Male"/>
    <s v="M"/>
    <x v="1"/>
    <x v="1"/>
    <n v="863"/>
    <n v="2"/>
    <x v="0"/>
  </r>
  <r>
    <x v="0"/>
    <n v="2018"/>
    <s v="Feb., 2018"/>
    <x v="1"/>
    <x v="6"/>
    <s v="Male"/>
    <s v="M"/>
    <x v="6"/>
    <x v="6"/>
    <n v="460"/>
    <n v="2"/>
    <x v="0"/>
  </r>
  <r>
    <x v="0"/>
    <n v="2018"/>
    <s v="Feb., 2018"/>
    <x v="1"/>
    <x v="6"/>
    <s v="Male"/>
    <s v="M"/>
    <x v="2"/>
    <x v="2"/>
    <n v="145"/>
    <n v="2"/>
    <x v="0"/>
  </r>
  <r>
    <x v="0"/>
    <n v="2018"/>
    <s v="Feb., 2018"/>
    <x v="1"/>
    <x v="6"/>
    <s v="Male"/>
    <s v="M"/>
    <x v="3"/>
    <x v="3"/>
    <n v="68"/>
    <n v="2"/>
    <x v="0"/>
  </r>
  <r>
    <x v="0"/>
    <n v="2018"/>
    <s v="Feb., 2018"/>
    <x v="1"/>
    <x v="6"/>
    <s v="Male"/>
    <s v="M"/>
    <x v="7"/>
    <x v="7"/>
    <n v="3"/>
    <n v="2"/>
    <x v="0"/>
  </r>
  <r>
    <x v="0"/>
    <n v="2018"/>
    <s v="Feb., 2018"/>
    <x v="1"/>
    <x v="6"/>
    <s v="Male"/>
    <s v="M"/>
    <x v="4"/>
    <x v="4"/>
    <n v="8"/>
    <n v="2"/>
    <x v="0"/>
  </r>
  <r>
    <x v="0"/>
    <n v="2018"/>
    <s v="Feb., 2018"/>
    <x v="1"/>
    <x v="6"/>
    <s v="Male"/>
    <s v="M"/>
    <x v="5"/>
    <x v="5"/>
    <n v="24"/>
    <n v="2"/>
    <x v="0"/>
  </r>
  <r>
    <x v="0"/>
    <n v="2018"/>
    <s v="Feb., 2018"/>
    <x v="1"/>
    <x v="7"/>
    <s v="Female"/>
    <s v="F"/>
    <x v="0"/>
    <x v="0"/>
    <n v="119"/>
    <n v="2"/>
    <x v="0"/>
  </r>
  <r>
    <x v="0"/>
    <n v="2018"/>
    <s v="Feb., 2018"/>
    <x v="1"/>
    <x v="7"/>
    <s v="Female"/>
    <s v="F"/>
    <x v="1"/>
    <x v="1"/>
    <n v="446"/>
    <n v="2"/>
    <x v="0"/>
  </r>
  <r>
    <x v="0"/>
    <n v="2018"/>
    <s v="Feb., 2018"/>
    <x v="1"/>
    <x v="7"/>
    <s v="Female"/>
    <s v="F"/>
    <x v="6"/>
    <x v="6"/>
    <n v="137"/>
    <n v="2"/>
    <x v="0"/>
  </r>
  <r>
    <x v="0"/>
    <n v="2018"/>
    <s v="Feb., 2018"/>
    <x v="1"/>
    <x v="7"/>
    <s v="Female"/>
    <s v="F"/>
    <x v="2"/>
    <x v="2"/>
    <n v="30"/>
    <n v="2"/>
    <x v="0"/>
  </r>
  <r>
    <x v="0"/>
    <n v="2018"/>
    <s v="Feb., 2018"/>
    <x v="1"/>
    <x v="7"/>
    <s v="Female"/>
    <s v="F"/>
    <x v="3"/>
    <x v="3"/>
    <n v="26"/>
    <n v="2"/>
    <x v="0"/>
  </r>
  <r>
    <x v="0"/>
    <n v="2018"/>
    <s v="Feb., 2018"/>
    <x v="1"/>
    <x v="7"/>
    <s v="Female"/>
    <s v="F"/>
    <x v="4"/>
    <x v="4"/>
    <n v="26"/>
    <n v="2"/>
    <x v="0"/>
  </r>
  <r>
    <x v="0"/>
    <n v="2018"/>
    <s v="Feb., 2018"/>
    <x v="1"/>
    <x v="7"/>
    <s v="Female"/>
    <s v="F"/>
    <x v="5"/>
    <x v="5"/>
    <n v="10"/>
    <n v="2"/>
    <x v="0"/>
  </r>
  <r>
    <x v="0"/>
    <n v="2018"/>
    <s v="Feb., 2018"/>
    <x v="1"/>
    <x v="7"/>
    <s v="Male"/>
    <s v="M"/>
    <x v="0"/>
    <x v="0"/>
    <n v="324"/>
    <n v="2"/>
    <x v="0"/>
  </r>
  <r>
    <x v="0"/>
    <n v="2018"/>
    <s v="Feb., 2018"/>
    <x v="1"/>
    <x v="7"/>
    <s v="Male"/>
    <s v="M"/>
    <x v="1"/>
    <x v="1"/>
    <n v="845"/>
    <n v="2"/>
    <x v="0"/>
  </r>
  <r>
    <x v="0"/>
    <n v="2018"/>
    <s v="Feb., 2018"/>
    <x v="1"/>
    <x v="7"/>
    <s v="Male"/>
    <s v="M"/>
    <x v="6"/>
    <x v="6"/>
    <n v="485"/>
    <n v="2"/>
    <x v="0"/>
  </r>
  <r>
    <x v="0"/>
    <n v="2018"/>
    <s v="Feb., 2018"/>
    <x v="1"/>
    <x v="7"/>
    <s v="Male"/>
    <s v="M"/>
    <x v="2"/>
    <x v="2"/>
    <n v="77"/>
    <n v="2"/>
    <x v="0"/>
  </r>
  <r>
    <x v="0"/>
    <n v="2018"/>
    <s v="Feb., 2018"/>
    <x v="1"/>
    <x v="7"/>
    <s v="Male"/>
    <s v="M"/>
    <x v="3"/>
    <x v="3"/>
    <n v="62"/>
    <n v="2"/>
    <x v="0"/>
  </r>
  <r>
    <x v="0"/>
    <n v="2018"/>
    <s v="Feb., 2018"/>
    <x v="1"/>
    <x v="7"/>
    <s v="Male"/>
    <s v="M"/>
    <x v="7"/>
    <x v="7"/>
    <n v="6"/>
    <n v="2"/>
    <x v="0"/>
  </r>
  <r>
    <x v="0"/>
    <n v="2018"/>
    <s v="Feb., 2018"/>
    <x v="1"/>
    <x v="7"/>
    <s v="Male"/>
    <s v="M"/>
    <x v="4"/>
    <x v="4"/>
    <n v="32"/>
    <n v="2"/>
    <x v="0"/>
  </r>
  <r>
    <x v="0"/>
    <n v="2018"/>
    <s v="Feb., 2018"/>
    <x v="1"/>
    <x v="7"/>
    <s v="Male"/>
    <s v="M"/>
    <x v="5"/>
    <x v="5"/>
    <n v="28"/>
    <n v="2"/>
    <x v="0"/>
  </r>
  <r>
    <x v="0"/>
    <n v="2018"/>
    <s v="Feb., 2018"/>
    <x v="1"/>
    <x v="8"/>
    <s v="Female"/>
    <s v="F"/>
    <x v="0"/>
    <x v="0"/>
    <n v="92"/>
    <n v="2"/>
    <x v="0"/>
  </r>
  <r>
    <x v="0"/>
    <n v="2018"/>
    <s v="Feb., 2018"/>
    <x v="1"/>
    <x v="8"/>
    <s v="Female"/>
    <s v="F"/>
    <x v="1"/>
    <x v="1"/>
    <n v="321"/>
    <n v="2"/>
    <x v="0"/>
  </r>
  <r>
    <x v="0"/>
    <n v="2018"/>
    <s v="Feb., 2018"/>
    <x v="1"/>
    <x v="8"/>
    <s v="Female"/>
    <s v="F"/>
    <x v="6"/>
    <x v="6"/>
    <n v="74"/>
    <n v="2"/>
    <x v="0"/>
  </r>
  <r>
    <x v="0"/>
    <n v="2018"/>
    <s v="Feb., 2018"/>
    <x v="1"/>
    <x v="8"/>
    <s v="Female"/>
    <s v="F"/>
    <x v="2"/>
    <x v="2"/>
    <n v="23"/>
    <n v="2"/>
    <x v="0"/>
  </r>
  <r>
    <x v="0"/>
    <n v="2018"/>
    <s v="Feb., 2018"/>
    <x v="1"/>
    <x v="8"/>
    <s v="Female"/>
    <s v="F"/>
    <x v="3"/>
    <x v="3"/>
    <n v="11"/>
    <n v="2"/>
    <x v="0"/>
  </r>
  <r>
    <x v="0"/>
    <n v="2018"/>
    <s v="Feb., 2018"/>
    <x v="1"/>
    <x v="8"/>
    <s v="Female"/>
    <s v="F"/>
    <x v="4"/>
    <x v="4"/>
    <n v="48"/>
    <n v="2"/>
    <x v="0"/>
  </r>
  <r>
    <x v="0"/>
    <n v="2018"/>
    <s v="Feb., 2018"/>
    <x v="1"/>
    <x v="8"/>
    <s v="Female"/>
    <s v="F"/>
    <x v="5"/>
    <x v="5"/>
    <n v="6"/>
    <n v="2"/>
    <x v="0"/>
  </r>
  <r>
    <x v="0"/>
    <n v="2018"/>
    <s v="Feb., 2018"/>
    <x v="1"/>
    <x v="8"/>
    <s v="Male"/>
    <s v="M"/>
    <x v="0"/>
    <x v="0"/>
    <n v="219"/>
    <n v="2"/>
    <x v="0"/>
  </r>
  <r>
    <x v="0"/>
    <n v="2018"/>
    <s v="Feb., 2018"/>
    <x v="1"/>
    <x v="8"/>
    <s v="Male"/>
    <s v="M"/>
    <x v="1"/>
    <x v="1"/>
    <n v="544"/>
    <n v="2"/>
    <x v="0"/>
  </r>
  <r>
    <x v="0"/>
    <n v="2018"/>
    <s v="Feb., 2018"/>
    <x v="1"/>
    <x v="8"/>
    <s v="Male"/>
    <s v="M"/>
    <x v="6"/>
    <x v="6"/>
    <n v="269"/>
    <n v="2"/>
    <x v="0"/>
  </r>
  <r>
    <x v="0"/>
    <n v="2018"/>
    <s v="Feb., 2018"/>
    <x v="1"/>
    <x v="8"/>
    <s v="Male"/>
    <s v="M"/>
    <x v="2"/>
    <x v="2"/>
    <n v="19"/>
    <n v="2"/>
    <x v="0"/>
  </r>
  <r>
    <x v="0"/>
    <n v="2018"/>
    <s v="Feb., 2018"/>
    <x v="1"/>
    <x v="8"/>
    <s v="Male"/>
    <s v="M"/>
    <x v="3"/>
    <x v="3"/>
    <n v="24"/>
    <n v="2"/>
    <x v="0"/>
  </r>
  <r>
    <x v="0"/>
    <n v="2018"/>
    <s v="Feb., 2018"/>
    <x v="1"/>
    <x v="8"/>
    <s v="Male"/>
    <s v="M"/>
    <x v="7"/>
    <x v="7"/>
    <n v="1"/>
    <n v="2"/>
    <x v="0"/>
  </r>
  <r>
    <x v="0"/>
    <n v="2018"/>
    <s v="Feb., 2018"/>
    <x v="1"/>
    <x v="8"/>
    <s v="Male"/>
    <s v="M"/>
    <x v="4"/>
    <x v="4"/>
    <n v="43"/>
    <n v="2"/>
    <x v="0"/>
  </r>
  <r>
    <x v="0"/>
    <n v="2018"/>
    <s v="Feb., 2018"/>
    <x v="1"/>
    <x v="8"/>
    <s v="Male"/>
    <s v="M"/>
    <x v="5"/>
    <x v="5"/>
    <n v="23"/>
    <n v="2"/>
    <x v="0"/>
  </r>
  <r>
    <x v="0"/>
    <n v="2018"/>
    <s v="Feb., 2018"/>
    <x v="1"/>
    <x v="9"/>
    <s v="Female"/>
    <s v="F"/>
    <x v="0"/>
    <x v="0"/>
    <n v="61"/>
    <n v="2"/>
    <x v="0"/>
  </r>
  <r>
    <x v="0"/>
    <n v="2018"/>
    <s v="Feb., 2018"/>
    <x v="1"/>
    <x v="9"/>
    <s v="Female"/>
    <s v="F"/>
    <x v="1"/>
    <x v="1"/>
    <n v="519"/>
    <n v="2"/>
    <x v="0"/>
  </r>
  <r>
    <x v="0"/>
    <n v="2018"/>
    <s v="Feb., 2018"/>
    <x v="1"/>
    <x v="9"/>
    <s v="Female"/>
    <s v="F"/>
    <x v="6"/>
    <x v="6"/>
    <n v="25"/>
    <n v="2"/>
    <x v="0"/>
  </r>
  <r>
    <x v="0"/>
    <n v="2018"/>
    <s v="Feb., 2018"/>
    <x v="1"/>
    <x v="9"/>
    <s v="Female"/>
    <s v="F"/>
    <x v="2"/>
    <x v="2"/>
    <n v="9"/>
    <n v="2"/>
    <x v="0"/>
  </r>
  <r>
    <x v="0"/>
    <n v="2018"/>
    <s v="Feb., 2018"/>
    <x v="1"/>
    <x v="9"/>
    <s v="Female"/>
    <s v="F"/>
    <x v="3"/>
    <x v="3"/>
    <n v="4"/>
    <n v="2"/>
    <x v="0"/>
  </r>
  <r>
    <x v="0"/>
    <n v="2018"/>
    <s v="Feb., 2018"/>
    <x v="1"/>
    <x v="9"/>
    <s v="Female"/>
    <s v="F"/>
    <x v="4"/>
    <x v="4"/>
    <n v="35"/>
    <n v="2"/>
    <x v="0"/>
  </r>
  <r>
    <x v="0"/>
    <n v="2018"/>
    <s v="Feb., 2018"/>
    <x v="1"/>
    <x v="9"/>
    <s v="Female"/>
    <s v="F"/>
    <x v="5"/>
    <x v="5"/>
    <n v="12"/>
    <n v="2"/>
    <x v="0"/>
  </r>
  <r>
    <x v="0"/>
    <n v="2018"/>
    <s v="Feb., 2018"/>
    <x v="1"/>
    <x v="9"/>
    <s v="Male"/>
    <s v="M"/>
    <x v="0"/>
    <x v="0"/>
    <n v="107"/>
    <n v="2"/>
    <x v="0"/>
  </r>
  <r>
    <x v="0"/>
    <n v="2018"/>
    <s v="Feb., 2018"/>
    <x v="1"/>
    <x v="9"/>
    <s v="Male"/>
    <s v="M"/>
    <x v="1"/>
    <x v="1"/>
    <n v="643"/>
    <n v="2"/>
    <x v="0"/>
  </r>
  <r>
    <x v="0"/>
    <n v="2018"/>
    <s v="Feb., 2018"/>
    <x v="1"/>
    <x v="9"/>
    <s v="Male"/>
    <s v="M"/>
    <x v="6"/>
    <x v="6"/>
    <n v="192"/>
    <n v="2"/>
    <x v="0"/>
  </r>
  <r>
    <x v="0"/>
    <n v="2018"/>
    <s v="Feb., 2018"/>
    <x v="1"/>
    <x v="9"/>
    <s v="Male"/>
    <s v="M"/>
    <x v="2"/>
    <x v="2"/>
    <n v="13"/>
    <n v="2"/>
    <x v="0"/>
  </r>
  <r>
    <x v="0"/>
    <n v="2018"/>
    <s v="Feb., 2018"/>
    <x v="1"/>
    <x v="9"/>
    <s v="Male"/>
    <s v="M"/>
    <x v="3"/>
    <x v="3"/>
    <n v="4"/>
    <n v="2"/>
    <x v="0"/>
  </r>
  <r>
    <x v="0"/>
    <n v="2018"/>
    <s v="Feb., 2018"/>
    <x v="1"/>
    <x v="9"/>
    <s v="Male"/>
    <s v="M"/>
    <x v="7"/>
    <x v="7"/>
    <n v="1"/>
    <n v="2"/>
    <x v="0"/>
  </r>
  <r>
    <x v="0"/>
    <n v="2018"/>
    <s v="Feb., 2018"/>
    <x v="1"/>
    <x v="9"/>
    <s v="Male"/>
    <s v="M"/>
    <x v="4"/>
    <x v="4"/>
    <n v="49"/>
    <n v="2"/>
    <x v="0"/>
  </r>
  <r>
    <x v="0"/>
    <n v="2018"/>
    <s v="Feb., 2018"/>
    <x v="1"/>
    <x v="9"/>
    <s v="Male"/>
    <s v="M"/>
    <x v="5"/>
    <x v="5"/>
    <n v="12"/>
    <n v="2"/>
    <x v="0"/>
  </r>
  <r>
    <x v="0"/>
    <n v="2018"/>
    <s v="Feb., 2018"/>
    <x v="1"/>
    <x v="10"/>
    <s v="Female"/>
    <s v="F"/>
    <x v="0"/>
    <x v="0"/>
    <n v="41"/>
    <n v="2"/>
    <x v="0"/>
  </r>
  <r>
    <x v="0"/>
    <n v="2018"/>
    <s v="Feb., 2018"/>
    <x v="1"/>
    <x v="10"/>
    <s v="Female"/>
    <s v="F"/>
    <x v="1"/>
    <x v="1"/>
    <n v="1153"/>
    <n v="2"/>
    <x v="0"/>
  </r>
  <r>
    <x v="0"/>
    <n v="2018"/>
    <s v="Feb., 2018"/>
    <x v="1"/>
    <x v="10"/>
    <s v="Female"/>
    <s v="F"/>
    <x v="6"/>
    <x v="6"/>
    <n v="7"/>
    <n v="2"/>
    <x v="0"/>
  </r>
  <r>
    <x v="0"/>
    <n v="2018"/>
    <s v="Feb., 2018"/>
    <x v="1"/>
    <x v="10"/>
    <s v="Female"/>
    <s v="F"/>
    <x v="2"/>
    <x v="2"/>
    <n v="7"/>
    <n v="2"/>
    <x v="0"/>
  </r>
  <r>
    <x v="0"/>
    <n v="2018"/>
    <s v="Feb., 2018"/>
    <x v="1"/>
    <x v="10"/>
    <s v="Female"/>
    <s v="F"/>
    <x v="3"/>
    <x v="3"/>
    <n v="1"/>
    <n v="2"/>
    <x v="0"/>
  </r>
  <r>
    <x v="0"/>
    <n v="2018"/>
    <s v="Feb., 2018"/>
    <x v="1"/>
    <x v="10"/>
    <s v="Female"/>
    <s v="F"/>
    <x v="4"/>
    <x v="4"/>
    <n v="32"/>
    <n v="2"/>
    <x v="0"/>
  </r>
  <r>
    <x v="0"/>
    <n v="2018"/>
    <s v="Feb., 2018"/>
    <x v="1"/>
    <x v="10"/>
    <s v="Female"/>
    <s v="F"/>
    <x v="5"/>
    <x v="5"/>
    <n v="9"/>
    <n v="2"/>
    <x v="0"/>
  </r>
  <r>
    <x v="0"/>
    <n v="2018"/>
    <s v="Feb., 2018"/>
    <x v="1"/>
    <x v="10"/>
    <s v="Male"/>
    <s v="M"/>
    <x v="0"/>
    <x v="0"/>
    <n v="52"/>
    <n v="2"/>
    <x v="0"/>
  </r>
  <r>
    <x v="0"/>
    <n v="2018"/>
    <s v="Feb., 2018"/>
    <x v="1"/>
    <x v="10"/>
    <s v="Male"/>
    <s v="M"/>
    <x v="1"/>
    <x v="1"/>
    <n v="741"/>
    <n v="2"/>
    <x v="0"/>
  </r>
  <r>
    <x v="0"/>
    <n v="2018"/>
    <s v="Feb., 2018"/>
    <x v="1"/>
    <x v="10"/>
    <s v="Male"/>
    <s v="M"/>
    <x v="6"/>
    <x v="6"/>
    <n v="63"/>
    <n v="2"/>
    <x v="0"/>
  </r>
  <r>
    <x v="0"/>
    <n v="2018"/>
    <s v="Feb., 2018"/>
    <x v="1"/>
    <x v="10"/>
    <s v="Male"/>
    <s v="M"/>
    <x v="2"/>
    <x v="2"/>
    <n v="3"/>
    <n v="2"/>
    <x v="0"/>
  </r>
  <r>
    <x v="0"/>
    <n v="2018"/>
    <s v="Feb., 2018"/>
    <x v="1"/>
    <x v="10"/>
    <s v="Male"/>
    <s v="M"/>
    <x v="3"/>
    <x v="3"/>
    <n v="4"/>
    <n v="2"/>
    <x v="0"/>
  </r>
  <r>
    <x v="0"/>
    <n v="2018"/>
    <s v="Feb., 2018"/>
    <x v="1"/>
    <x v="10"/>
    <s v="Male"/>
    <s v="M"/>
    <x v="4"/>
    <x v="4"/>
    <n v="35"/>
    <n v="2"/>
    <x v="0"/>
  </r>
  <r>
    <x v="0"/>
    <n v="2018"/>
    <s v="Feb., 2018"/>
    <x v="1"/>
    <x v="10"/>
    <s v="Male"/>
    <s v="M"/>
    <x v="5"/>
    <x v="5"/>
    <n v="14"/>
    <n v="2"/>
    <x v="0"/>
  </r>
  <r>
    <x v="0"/>
    <n v="2018"/>
    <s v="Mar., 2018"/>
    <x v="2"/>
    <x v="0"/>
    <s v="Female"/>
    <s v="F"/>
    <x v="0"/>
    <x v="0"/>
    <n v="3"/>
    <n v="3"/>
    <x v="0"/>
  </r>
  <r>
    <x v="0"/>
    <n v="2018"/>
    <s v="Mar., 2018"/>
    <x v="2"/>
    <x v="0"/>
    <s v="Female"/>
    <s v="F"/>
    <x v="1"/>
    <x v="1"/>
    <n v="39"/>
    <n v="3"/>
    <x v="0"/>
  </r>
  <r>
    <x v="0"/>
    <n v="2018"/>
    <s v="Mar., 2018"/>
    <x v="2"/>
    <x v="0"/>
    <s v="Female"/>
    <s v="F"/>
    <x v="2"/>
    <x v="2"/>
    <n v="14"/>
    <n v="3"/>
    <x v="0"/>
  </r>
  <r>
    <x v="0"/>
    <n v="2018"/>
    <s v="Mar., 2018"/>
    <x v="2"/>
    <x v="0"/>
    <s v="Female"/>
    <s v="F"/>
    <x v="3"/>
    <x v="3"/>
    <n v="4"/>
    <n v="3"/>
    <x v="0"/>
  </r>
  <r>
    <x v="0"/>
    <n v="2018"/>
    <s v="Mar., 2018"/>
    <x v="2"/>
    <x v="0"/>
    <s v="Male"/>
    <s v="M"/>
    <x v="0"/>
    <x v="0"/>
    <n v="3"/>
    <n v="3"/>
    <x v="0"/>
  </r>
  <r>
    <x v="0"/>
    <n v="2018"/>
    <s v="Mar., 2018"/>
    <x v="2"/>
    <x v="0"/>
    <s v="Male"/>
    <s v="M"/>
    <x v="1"/>
    <x v="1"/>
    <n v="70"/>
    <n v="3"/>
    <x v="0"/>
  </r>
  <r>
    <x v="0"/>
    <n v="2018"/>
    <s v="Mar., 2018"/>
    <x v="2"/>
    <x v="0"/>
    <s v="Male"/>
    <s v="M"/>
    <x v="2"/>
    <x v="2"/>
    <n v="14"/>
    <n v="3"/>
    <x v="0"/>
  </r>
  <r>
    <x v="0"/>
    <n v="2018"/>
    <s v="Mar., 2018"/>
    <x v="2"/>
    <x v="0"/>
    <s v="Male"/>
    <s v="M"/>
    <x v="3"/>
    <x v="3"/>
    <n v="8"/>
    <n v="3"/>
    <x v="0"/>
  </r>
  <r>
    <x v="0"/>
    <n v="2018"/>
    <s v="Mar., 2018"/>
    <x v="2"/>
    <x v="1"/>
    <s v="Female"/>
    <s v="F"/>
    <x v="0"/>
    <x v="0"/>
    <n v="10"/>
    <n v="3"/>
    <x v="0"/>
  </r>
  <r>
    <x v="0"/>
    <n v="2018"/>
    <s v="Mar., 2018"/>
    <x v="2"/>
    <x v="1"/>
    <s v="Female"/>
    <s v="F"/>
    <x v="1"/>
    <x v="1"/>
    <n v="24"/>
    <n v="3"/>
    <x v="0"/>
  </r>
  <r>
    <x v="0"/>
    <n v="2018"/>
    <s v="Mar., 2018"/>
    <x v="2"/>
    <x v="1"/>
    <s v="Female"/>
    <s v="F"/>
    <x v="2"/>
    <x v="2"/>
    <n v="13"/>
    <n v="3"/>
    <x v="0"/>
  </r>
  <r>
    <x v="0"/>
    <n v="2018"/>
    <s v="Mar., 2018"/>
    <x v="2"/>
    <x v="1"/>
    <s v="Female"/>
    <s v="F"/>
    <x v="3"/>
    <x v="3"/>
    <n v="1"/>
    <n v="3"/>
    <x v="0"/>
  </r>
  <r>
    <x v="0"/>
    <n v="2018"/>
    <s v="Mar., 2018"/>
    <x v="2"/>
    <x v="1"/>
    <s v="Female"/>
    <s v="F"/>
    <x v="4"/>
    <x v="4"/>
    <n v="3"/>
    <n v="3"/>
    <x v="0"/>
  </r>
  <r>
    <x v="0"/>
    <n v="2018"/>
    <s v="Mar., 2018"/>
    <x v="2"/>
    <x v="1"/>
    <s v="Male"/>
    <s v="M"/>
    <x v="0"/>
    <x v="0"/>
    <n v="21"/>
    <n v="3"/>
    <x v="0"/>
  </r>
  <r>
    <x v="0"/>
    <n v="2018"/>
    <s v="Mar., 2018"/>
    <x v="2"/>
    <x v="1"/>
    <s v="Male"/>
    <s v="M"/>
    <x v="1"/>
    <x v="1"/>
    <n v="34"/>
    <n v="3"/>
    <x v="0"/>
  </r>
  <r>
    <x v="0"/>
    <n v="2018"/>
    <s v="Mar., 2018"/>
    <x v="2"/>
    <x v="1"/>
    <s v="Male"/>
    <s v="M"/>
    <x v="2"/>
    <x v="2"/>
    <n v="11"/>
    <n v="3"/>
    <x v="0"/>
  </r>
  <r>
    <x v="0"/>
    <n v="2018"/>
    <s v="Mar., 2018"/>
    <x v="2"/>
    <x v="1"/>
    <s v="Male"/>
    <s v="M"/>
    <x v="3"/>
    <x v="3"/>
    <n v="5"/>
    <n v="3"/>
    <x v="0"/>
  </r>
  <r>
    <x v="0"/>
    <n v="2018"/>
    <s v="Mar., 2018"/>
    <x v="2"/>
    <x v="1"/>
    <s v="Male"/>
    <s v="M"/>
    <x v="4"/>
    <x v="4"/>
    <n v="1"/>
    <n v="3"/>
    <x v="0"/>
  </r>
  <r>
    <x v="0"/>
    <n v="2018"/>
    <s v="Mar., 2018"/>
    <x v="2"/>
    <x v="2"/>
    <s v="Female"/>
    <s v="F"/>
    <x v="0"/>
    <x v="0"/>
    <n v="29"/>
    <n v="3"/>
    <x v="0"/>
  </r>
  <r>
    <x v="0"/>
    <n v="2018"/>
    <s v="Mar., 2018"/>
    <x v="2"/>
    <x v="2"/>
    <s v="Female"/>
    <s v="F"/>
    <x v="1"/>
    <x v="1"/>
    <n v="19"/>
    <n v="3"/>
    <x v="0"/>
  </r>
  <r>
    <x v="0"/>
    <n v="2018"/>
    <s v="Mar., 2018"/>
    <x v="2"/>
    <x v="2"/>
    <s v="Female"/>
    <s v="F"/>
    <x v="6"/>
    <x v="6"/>
    <n v="16"/>
    <n v="3"/>
    <x v="0"/>
  </r>
  <r>
    <x v="0"/>
    <n v="2018"/>
    <s v="Mar., 2018"/>
    <x v="2"/>
    <x v="2"/>
    <s v="Female"/>
    <s v="F"/>
    <x v="2"/>
    <x v="2"/>
    <n v="12"/>
    <n v="3"/>
    <x v="0"/>
  </r>
  <r>
    <x v="0"/>
    <n v="2018"/>
    <s v="Mar., 2018"/>
    <x v="2"/>
    <x v="2"/>
    <s v="Female"/>
    <s v="F"/>
    <x v="3"/>
    <x v="3"/>
    <n v="1"/>
    <n v="3"/>
    <x v="0"/>
  </r>
  <r>
    <x v="0"/>
    <n v="2018"/>
    <s v="Mar., 2018"/>
    <x v="2"/>
    <x v="2"/>
    <s v="Female"/>
    <s v="F"/>
    <x v="5"/>
    <x v="5"/>
    <n v="3"/>
    <n v="3"/>
    <x v="0"/>
  </r>
  <r>
    <x v="0"/>
    <n v="2018"/>
    <s v="Mar., 2018"/>
    <x v="2"/>
    <x v="2"/>
    <s v="Male"/>
    <s v="M"/>
    <x v="0"/>
    <x v="0"/>
    <n v="36"/>
    <n v="3"/>
    <x v="0"/>
  </r>
  <r>
    <x v="0"/>
    <n v="2018"/>
    <s v="Mar., 2018"/>
    <x v="2"/>
    <x v="2"/>
    <s v="Male"/>
    <s v="M"/>
    <x v="1"/>
    <x v="1"/>
    <n v="28"/>
    <n v="3"/>
    <x v="0"/>
  </r>
  <r>
    <x v="0"/>
    <n v="2018"/>
    <s v="Mar., 2018"/>
    <x v="2"/>
    <x v="2"/>
    <s v="Male"/>
    <s v="M"/>
    <x v="6"/>
    <x v="6"/>
    <n v="34"/>
    <n v="3"/>
    <x v="0"/>
  </r>
  <r>
    <x v="0"/>
    <n v="2018"/>
    <s v="Mar., 2018"/>
    <x v="2"/>
    <x v="2"/>
    <s v="Male"/>
    <s v="M"/>
    <x v="2"/>
    <x v="2"/>
    <n v="15"/>
    <n v="3"/>
    <x v="0"/>
  </r>
  <r>
    <x v="0"/>
    <n v="2018"/>
    <s v="Mar., 2018"/>
    <x v="2"/>
    <x v="2"/>
    <s v="Male"/>
    <s v="M"/>
    <x v="3"/>
    <x v="3"/>
    <n v="6"/>
    <n v="3"/>
    <x v="0"/>
  </r>
  <r>
    <x v="0"/>
    <n v="2018"/>
    <s v="Mar., 2018"/>
    <x v="2"/>
    <x v="2"/>
    <s v="Male"/>
    <s v="M"/>
    <x v="4"/>
    <x v="4"/>
    <n v="1"/>
    <n v="3"/>
    <x v="0"/>
  </r>
  <r>
    <x v="0"/>
    <n v="2018"/>
    <s v="Mar., 2018"/>
    <x v="2"/>
    <x v="3"/>
    <s v="Female"/>
    <s v="F"/>
    <x v="0"/>
    <x v="0"/>
    <n v="156"/>
    <n v="3"/>
    <x v="0"/>
  </r>
  <r>
    <x v="0"/>
    <n v="2018"/>
    <s v="Mar., 2018"/>
    <x v="2"/>
    <x v="3"/>
    <s v="Female"/>
    <s v="F"/>
    <x v="1"/>
    <x v="1"/>
    <n v="124"/>
    <n v="3"/>
    <x v="0"/>
  </r>
  <r>
    <x v="0"/>
    <n v="2018"/>
    <s v="Mar., 2018"/>
    <x v="2"/>
    <x v="3"/>
    <s v="Female"/>
    <s v="F"/>
    <x v="6"/>
    <x v="6"/>
    <n v="100"/>
    <n v="3"/>
    <x v="0"/>
  </r>
  <r>
    <x v="0"/>
    <n v="2018"/>
    <s v="Mar., 2018"/>
    <x v="2"/>
    <x v="3"/>
    <s v="Female"/>
    <s v="F"/>
    <x v="2"/>
    <x v="2"/>
    <n v="59"/>
    <n v="3"/>
    <x v="0"/>
  </r>
  <r>
    <x v="0"/>
    <n v="2018"/>
    <s v="Mar., 2018"/>
    <x v="2"/>
    <x v="3"/>
    <s v="Female"/>
    <s v="F"/>
    <x v="3"/>
    <x v="3"/>
    <n v="9"/>
    <n v="3"/>
    <x v="0"/>
  </r>
  <r>
    <x v="0"/>
    <n v="2018"/>
    <s v="Mar., 2018"/>
    <x v="2"/>
    <x v="3"/>
    <s v="Female"/>
    <s v="F"/>
    <x v="4"/>
    <x v="4"/>
    <n v="2"/>
    <n v="3"/>
    <x v="0"/>
  </r>
  <r>
    <x v="0"/>
    <n v="2018"/>
    <s v="Mar., 2018"/>
    <x v="2"/>
    <x v="3"/>
    <s v="Female"/>
    <s v="F"/>
    <x v="5"/>
    <x v="5"/>
    <n v="3"/>
    <n v="3"/>
    <x v="0"/>
  </r>
  <r>
    <x v="0"/>
    <n v="2018"/>
    <s v="Mar., 2018"/>
    <x v="2"/>
    <x v="3"/>
    <s v="Male"/>
    <s v="M"/>
    <x v="0"/>
    <x v="0"/>
    <n v="352"/>
    <n v="3"/>
    <x v="0"/>
  </r>
  <r>
    <x v="0"/>
    <n v="2018"/>
    <s v="Mar., 2018"/>
    <x v="2"/>
    <x v="3"/>
    <s v="Male"/>
    <s v="M"/>
    <x v="1"/>
    <x v="1"/>
    <n v="332"/>
    <n v="3"/>
    <x v="0"/>
  </r>
  <r>
    <x v="0"/>
    <n v="2018"/>
    <s v="Mar., 2018"/>
    <x v="2"/>
    <x v="3"/>
    <s v="Male"/>
    <s v="M"/>
    <x v="6"/>
    <x v="6"/>
    <n v="426"/>
    <n v="3"/>
    <x v="0"/>
  </r>
  <r>
    <x v="0"/>
    <n v="2018"/>
    <s v="Mar., 2018"/>
    <x v="2"/>
    <x v="3"/>
    <s v="Male"/>
    <s v="M"/>
    <x v="2"/>
    <x v="2"/>
    <n v="279"/>
    <n v="3"/>
    <x v="0"/>
  </r>
  <r>
    <x v="0"/>
    <n v="2018"/>
    <s v="Mar., 2018"/>
    <x v="2"/>
    <x v="3"/>
    <s v="Male"/>
    <s v="M"/>
    <x v="3"/>
    <x v="3"/>
    <n v="35"/>
    <n v="3"/>
    <x v="0"/>
  </r>
  <r>
    <x v="0"/>
    <n v="2018"/>
    <s v="Mar., 2018"/>
    <x v="2"/>
    <x v="3"/>
    <s v="Male"/>
    <s v="M"/>
    <x v="7"/>
    <x v="7"/>
    <n v="9"/>
    <n v="3"/>
    <x v="0"/>
  </r>
  <r>
    <x v="0"/>
    <n v="2018"/>
    <s v="Mar., 2018"/>
    <x v="2"/>
    <x v="3"/>
    <s v="Male"/>
    <s v="M"/>
    <x v="4"/>
    <x v="4"/>
    <n v="2"/>
    <n v="3"/>
    <x v="0"/>
  </r>
  <r>
    <x v="0"/>
    <n v="2018"/>
    <s v="Mar., 2018"/>
    <x v="2"/>
    <x v="3"/>
    <s v="Male"/>
    <s v="M"/>
    <x v="5"/>
    <x v="5"/>
    <n v="5"/>
    <n v="3"/>
    <x v="0"/>
  </r>
  <r>
    <x v="0"/>
    <n v="2018"/>
    <s v="Mar., 2018"/>
    <x v="2"/>
    <x v="4"/>
    <s v="Female"/>
    <s v="F"/>
    <x v="0"/>
    <x v="0"/>
    <n v="151"/>
    <n v="3"/>
    <x v="0"/>
  </r>
  <r>
    <x v="0"/>
    <n v="2018"/>
    <s v="Mar., 2018"/>
    <x v="2"/>
    <x v="4"/>
    <s v="Female"/>
    <s v="F"/>
    <x v="1"/>
    <x v="1"/>
    <n v="372"/>
    <n v="3"/>
    <x v="0"/>
  </r>
  <r>
    <x v="0"/>
    <n v="2018"/>
    <s v="Mar., 2018"/>
    <x v="2"/>
    <x v="4"/>
    <s v="Female"/>
    <s v="F"/>
    <x v="6"/>
    <x v="6"/>
    <n v="132"/>
    <n v="3"/>
    <x v="0"/>
  </r>
  <r>
    <x v="0"/>
    <n v="2018"/>
    <s v="Mar., 2018"/>
    <x v="2"/>
    <x v="4"/>
    <s v="Female"/>
    <s v="F"/>
    <x v="2"/>
    <x v="2"/>
    <n v="60"/>
    <n v="3"/>
    <x v="0"/>
  </r>
  <r>
    <x v="0"/>
    <n v="2018"/>
    <s v="Mar., 2018"/>
    <x v="2"/>
    <x v="4"/>
    <s v="Female"/>
    <s v="F"/>
    <x v="3"/>
    <x v="3"/>
    <n v="32"/>
    <n v="3"/>
    <x v="0"/>
  </r>
  <r>
    <x v="0"/>
    <n v="2018"/>
    <s v="Mar., 2018"/>
    <x v="2"/>
    <x v="4"/>
    <s v="Female"/>
    <s v="F"/>
    <x v="7"/>
    <x v="7"/>
    <n v="2"/>
    <n v="3"/>
    <x v="0"/>
  </r>
  <r>
    <x v="0"/>
    <n v="2018"/>
    <s v="Mar., 2018"/>
    <x v="2"/>
    <x v="4"/>
    <s v="Female"/>
    <s v="F"/>
    <x v="4"/>
    <x v="4"/>
    <n v="1"/>
    <n v="3"/>
    <x v="0"/>
  </r>
  <r>
    <x v="0"/>
    <n v="2018"/>
    <s v="Mar., 2018"/>
    <x v="2"/>
    <x v="4"/>
    <s v="Female"/>
    <s v="F"/>
    <x v="5"/>
    <x v="5"/>
    <n v="4"/>
    <n v="3"/>
    <x v="0"/>
  </r>
  <r>
    <x v="0"/>
    <n v="2018"/>
    <s v="Mar., 2018"/>
    <x v="2"/>
    <x v="4"/>
    <s v="Male"/>
    <s v="M"/>
    <x v="0"/>
    <x v="0"/>
    <n v="420"/>
    <n v="3"/>
    <x v="0"/>
  </r>
  <r>
    <x v="0"/>
    <n v="2018"/>
    <s v="Mar., 2018"/>
    <x v="2"/>
    <x v="4"/>
    <s v="Male"/>
    <s v="M"/>
    <x v="1"/>
    <x v="1"/>
    <n v="1087"/>
    <n v="3"/>
    <x v="0"/>
  </r>
  <r>
    <x v="0"/>
    <n v="2018"/>
    <s v="Mar., 2018"/>
    <x v="2"/>
    <x v="4"/>
    <s v="Male"/>
    <s v="M"/>
    <x v="6"/>
    <x v="6"/>
    <n v="524"/>
    <n v="3"/>
    <x v="0"/>
  </r>
  <r>
    <x v="0"/>
    <n v="2018"/>
    <s v="Mar., 2018"/>
    <x v="2"/>
    <x v="4"/>
    <s v="Male"/>
    <s v="M"/>
    <x v="2"/>
    <x v="2"/>
    <n v="347"/>
    <n v="3"/>
    <x v="0"/>
  </r>
  <r>
    <x v="0"/>
    <n v="2018"/>
    <s v="Mar., 2018"/>
    <x v="2"/>
    <x v="4"/>
    <s v="Male"/>
    <s v="M"/>
    <x v="3"/>
    <x v="3"/>
    <n v="74"/>
    <n v="3"/>
    <x v="0"/>
  </r>
  <r>
    <x v="0"/>
    <n v="2018"/>
    <s v="Mar., 2018"/>
    <x v="2"/>
    <x v="4"/>
    <s v="Male"/>
    <s v="M"/>
    <x v="7"/>
    <x v="7"/>
    <n v="18"/>
    <n v="3"/>
    <x v="0"/>
  </r>
  <r>
    <x v="0"/>
    <n v="2018"/>
    <s v="Mar., 2018"/>
    <x v="2"/>
    <x v="4"/>
    <s v="Male"/>
    <s v="M"/>
    <x v="4"/>
    <x v="4"/>
    <n v="3"/>
    <n v="3"/>
    <x v="0"/>
  </r>
  <r>
    <x v="0"/>
    <n v="2018"/>
    <s v="Mar., 2018"/>
    <x v="2"/>
    <x v="4"/>
    <s v="Male"/>
    <s v="M"/>
    <x v="5"/>
    <x v="5"/>
    <n v="13"/>
    <n v="3"/>
    <x v="0"/>
  </r>
  <r>
    <x v="0"/>
    <n v="2018"/>
    <s v="Mar., 2018"/>
    <x v="2"/>
    <x v="5"/>
    <s v="Female"/>
    <s v="F"/>
    <x v="0"/>
    <x v="0"/>
    <n v="104"/>
    <n v="3"/>
    <x v="0"/>
  </r>
  <r>
    <x v="0"/>
    <n v="2018"/>
    <s v="Mar., 2018"/>
    <x v="2"/>
    <x v="5"/>
    <s v="Female"/>
    <s v="F"/>
    <x v="1"/>
    <x v="1"/>
    <n v="404"/>
    <n v="3"/>
    <x v="0"/>
  </r>
  <r>
    <x v="0"/>
    <n v="2018"/>
    <s v="Mar., 2018"/>
    <x v="2"/>
    <x v="5"/>
    <s v="Female"/>
    <s v="F"/>
    <x v="6"/>
    <x v="6"/>
    <n v="142"/>
    <n v="3"/>
    <x v="0"/>
  </r>
  <r>
    <x v="0"/>
    <n v="2018"/>
    <s v="Mar., 2018"/>
    <x v="2"/>
    <x v="5"/>
    <s v="Female"/>
    <s v="F"/>
    <x v="2"/>
    <x v="2"/>
    <n v="68"/>
    <n v="3"/>
    <x v="0"/>
  </r>
  <r>
    <x v="0"/>
    <n v="2018"/>
    <s v="Mar., 2018"/>
    <x v="2"/>
    <x v="5"/>
    <s v="Female"/>
    <s v="F"/>
    <x v="3"/>
    <x v="3"/>
    <n v="31"/>
    <n v="3"/>
    <x v="0"/>
  </r>
  <r>
    <x v="0"/>
    <n v="2018"/>
    <s v="Mar., 2018"/>
    <x v="2"/>
    <x v="5"/>
    <s v="Female"/>
    <s v="F"/>
    <x v="7"/>
    <x v="7"/>
    <n v="1"/>
    <n v="3"/>
    <x v="0"/>
  </r>
  <r>
    <x v="0"/>
    <n v="2018"/>
    <s v="Mar., 2018"/>
    <x v="2"/>
    <x v="5"/>
    <s v="Female"/>
    <s v="F"/>
    <x v="4"/>
    <x v="4"/>
    <n v="7"/>
    <n v="3"/>
    <x v="0"/>
  </r>
  <r>
    <x v="0"/>
    <n v="2018"/>
    <s v="Mar., 2018"/>
    <x v="2"/>
    <x v="5"/>
    <s v="Female"/>
    <s v="F"/>
    <x v="5"/>
    <x v="5"/>
    <n v="3"/>
    <n v="3"/>
    <x v="0"/>
  </r>
  <r>
    <x v="0"/>
    <n v="2018"/>
    <s v="Mar., 2018"/>
    <x v="2"/>
    <x v="5"/>
    <s v="Male"/>
    <s v="M"/>
    <x v="0"/>
    <x v="0"/>
    <n v="331"/>
    <n v="3"/>
    <x v="0"/>
  </r>
  <r>
    <x v="0"/>
    <n v="2018"/>
    <s v="Mar., 2018"/>
    <x v="2"/>
    <x v="5"/>
    <s v="Male"/>
    <s v="M"/>
    <x v="1"/>
    <x v="1"/>
    <n v="1030"/>
    <n v="3"/>
    <x v="0"/>
  </r>
  <r>
    <x v="0"/>
    <n v="2018"/>
    <s v="Mar., 2018"/>
    <x v="2"/>
    <x v="5"/>
    <s v="Male"/>
    <s v="M"/>
    <x v="6"/>
    <x v="6"/>
    <n v="461"/>
    <n v="3"/>
    <x v="0"/>
  </r>
  <r>
    <x v="0"/>
    <n v="2018"/>
    <s v="Mar., 2018"/>
    <x v="2"/>
    <x v="5"/>
    <s v="Male"/>
    <s v="M"/>
    <x v="2"/>
    <x v="2"/>
    <n v="193"/>
    <n v="3"/>
    <x v="0"/>
  </r>
  <r>
    <x v="0"/>
    <n v="2018"/>
    <s v="Mar., 2018"/>
    <x v="2"/>
    <x v="5"/>
    <s v="Male"/>
    <s v="M"/>
    <x v="3"/>
    <x v="3"/>
    <n v="63"/>
    <n v="3"/>
    <x v="0"/>
  </r>
  <r>
    <x v="0"/>
    <n v="2018"/>
    <s v="Mar., 2018"/>
    <x v="2"/>
    <x v="5"/>
    <s v="Male"/>
    <s v="M"/>
    <x v="7"/>
    <x v="7"/>
    <n v="14"/>
    <n v="3"/>
    <x v="0"/>
  </r>
  <r>
    <x v="0"/>
    <n v="2018"/>
    <s v="Mar., 2018"/>
    <x v="2"/>
    <x v="5"/>
    <s v="Male"/>
    <s v="M"/>
    <x v="4"/>
    <x v="4"/>
    <n v="8"/>
    <n v="3"/>
    <x v="0"/>
  </r>
  <r>
    <x v="0"/>
    <n v="2018"/>
    <s v="Mar., 2018"/>
    <x v="2"/>
    <x v="5"/>
    <s v="Male"/>
    <s v="M"/>
    <x v="5"/>
    <x v="5"/>
    <n v="11"/>
    <n v="3"/>
    <x v="0"/>
  </r>
  <r>
    <x v="0"/>
    <n v="2018"/>
    <s v="Mar., 2018"/>
    <x v="2"/>
    <x v="6"/>
    <s v="Female"/>
    <s v="F"/>
    <x v="0"/>
    <x v="0"/>
    <n v="112"/>
    <n v="3"/>
    <x v="0"/>
  </r>
  <r>
    <x v="0"/>
    <n v="2018"/>
    <s v="Mar., 2018"/>
    <x v="2"/>
    <x v="6"/>
    <s v="Female"/>
    <s v="F"/>
    <x v="1"/>
    <x v="1"/>
    <n v="483"/>
    <n v="3"/>
    <x v="0"/>
  </r>
  <r>
    <x v="0"/>
    <n v="2018"/>
    <s v="Mar., 2018"/>
    <x v="2"/>
    <x v="6"/>
    <s v="Female"/>
    <s v="F"/>
    <x v="6"/>
    <x v="6"/>
    <n v="203"/>
    <n v="3"/>
    <x v="0"/>
  </r>
  <r>
    <x v="0"/>
    <n v="2018"/>
    <s v="Mar., 2018"/>
    <x v="2"/>
    <x v="6"/>
    <s v="Female"/>
    <s v="F"/>
    <x v="2"/>
    <x v="2"/>
    <n v="40"/>
    <n v="3"/>
    <x v="0"/>
  </r>
  <r>
    <x v="0"/>
    <n v="2018"/>
    <s v="Mar., 2018"/>
    <x v="2"/>
    <x v="6"/>
    <s v="Female"/>
    <s v="F"/>
    <x v="3"/>
    <x v="3"/>
    <n v="38"/>
    <n v="3"/>
    <x v="0"/>
  </r>
  <r>
    <x v="0"/>
    <n v="2018"/>
    <s v="Mar., 2018"/>
    <x v="2"/>
    <x v="6"/>
    <s v="Female"/>
    <s v="F"/>
    <x v="4"/>
    <x v="4"/>
    <n v="14"/>
    <n v="3"/>
    <x v="0"/>
  </r>
  <r>
    <x v="0"/>
    <n v="2018"/>
    <s v="Mar., 2018"/>
    <x v="2"/>
    <x v="6"/>
    <s v="Female"/>
    <s v="F"/>
    <x v="5"/>
    <x v="5"/>
    <n v="8"/>
    <n v="3"/>
    <x v="0"/>
  </r>
  <r>
    <x v="0"/>
    <n v="2018"/>
    <s v="Mar., 2018"/>
    <x v="2"/>
    <x v="6"/>
    <s v="Male"/>
    <s v="M"/>
    <x v="0"/>
    <x v="0"/>
    <n v="351"/>
    <n v="3"/>
    <x v="0"/>
  </r>
  <r>
    <x v="0"/>
    <n v="2018"/>
    <s v="Mar., 2018"/>
    <x v="2"/>
    <x v="6"/>
    <s v="Male"/>
    <s v="M"/>
    <x v="1"/>
    <x v="1"/>
    <n v="1047"/>
    <n v="3"/>
    <x v="0"/>
  </r>
  <r>
    <x v="0"/>
    <n v="2018"/>
    <s v="Mar., 2018"/>
    <x v="2"/>
    <x v="6"/>
    <s v="Male"/>
    <s v="M"/>
    <x v="6"/>
    <x v="6"/>
    <n v="519"/>
    <n v="3"/>
    <x v="0"/>
  </r>
  <r>
    <x v="0"/>
    <n v="2018"/>
    <s v="Mar., 2018"/>
    <x v="2"/>
    <x v="6"/>
    <s v="Male"/>
    <s v="M"/>
    <x v="2"/>
    <x v="2"/>
    <n v="124"/>
    <n v="3"/>
    <x v="0"/>
  </r>
  <r>
    <x v="0"/>
    <n v="2018"/>
    <s v="Mar., 2018"/>
    <x v="2"/>
    <x v="6"/>
    <s v="Male"/>
    <s v="M"/>
    <x v="3"/>
    <x v="3"/>
    <n v="53"/>
    <n v="3"/>
    <x v="0"/>
  </r>
  <r>
    <x v="0"/>
    <n v="2018"/>
    <s v="Mar., 2018"/>
    <x v="2"/>
    <x v="6"/>
    <s v="Male"/>
    <s v="M"/>
    <x v="7"/>
    <x v="7"/>
    <n v="7"/>
    <n v="3"/>
    <x v="0"/>
  </r>
  <r>
    <x v="0"/>
    <n v="2018"/>
    <s v="Mar., 2018"/>
    <x v="2"/>
    <x v="6"/>
    <s v="Male"/>
    <s v="M"/>
    <x v="4"/>
    <x v="4"/>
    <n v="20"/>
    <n v="3"/>
    <x v="0"/>
  </r>
  <r>
    <x v="0"/>
    <n v="2018"/>
    <s v="Mar., 2018"/>
    <x v="2"/>
    <x v="6"/>
    <s v="Male"/>
    <s v="M"/>
    <x v="5"/>
    <x v="5"/>
    <n v="27"/>
    <n v="3"/>
    <x v="0"/>
  </r>
  <r>
    <x v="0"/>
    <n v="2018"/>
    <s v="Mar., 2018"/>
    <x v="2"/>
    <x v="7"/>
    <s v="Female"/>
    <s v="F"/>
    <x v="0"/>
    <x v="0"/>
    <n v="125"/>
    <n v="3"/>
    <x v="0"/>
  </r>
  <r>
    <x v="0"/>
    <n v="2018"/>
    <s v="Mar., 2018"/>
    <x v="2"/>
    <x v="7"/>
    <s v="Female"/>
    <s v="F"/>
    <x v="1"/>
    <x v="1"/>
    <n v="468"/>
    <n v="3"/>
    <x v="0"/>
  </r>
  <r>
    <x v="0"/>
    <n v="2018"/>
    <s v="Mar., 2018"/>
    <x v="2"/>
    <x v="7"/>
    <s v="Female"/>
    <s v="F"/>
    <x v="6"/>
    <x v="6"/>
    <n v="155"/>
    <n v="3"/>
    <x v="0"/>
  </r>
  <r>
    <x v="0"/>
    <n v="2018"/>
    <s v="Mar., 2018"/>
    <x v="2"/>
    <x v="7"/>
    <s v="Female"/>
    <s v="F"/>
    <x v="2"/>
    <x v="2"/>
    <n v="30"/>
    <n v="3"/>
    <x v="0"/>
  </r>
  <r>
    <x v="0"/>
    <n v="2018"/>
    <s v="Mar., 2018"/>
    <x v="2"/>
    <x v="7"/>
    <s v="Female"/>
    <s v="F"/>
    <x v="3"/>
    <x v="3"/>
    <n v="37"/>
    <n v="3"/>
    <x v="0"/>
  </r>
  <r>
    <x v="0"/>
    <n v="2018"/>
    <s v="Mar., 2018"/>
    <x v="2"/>
    <x v="7"/>
    <s v="Female"/>
    <s v="F"/>
    <x v="4"/>
    <x v="4"/>
    <n v="28"/>
    <n v="3"/>
    <x v="0"/>
  </r>
  <r>
    <x v="0"/>
    <n v="2018"/>
    <s v="Mar., 2018"/>
    <x v="2"/>
    <x v="7"/>
    <s v="Female"/>
    <s v="F"/>
    <x v="5"/>
    <x v="5"/>
    <n v="11"/>
    <n v="3"/>
    <x v="0"/>
  </r>
  <r>
    <x v="0"/>
    <n v="2018"/>
    <s v="Mar., 2018"/>
    <x v="2"/>
    <x v="7"/>
    <s v="Male"/>
    <s v="M"/>
    <x v="0"/>
    <x v="0"/>
    <n v="320"/>
    <n v="3"/>
    <x v="0"/>
  </r>
  <r>
    <x v="0"/>
    <n v="2018"/>
    <s v="Mar., 2018"/>
    <x v="2"/>
    <x v="7"/>
    <s v="Male"/>
    <s v="M"/>
    <x v="1"/>
    <x v="1"/>
    <n v="921"/>
    <n v="3"/>
    <x v="0"/>
  </r>
  <r>
    <x v="0"/>
    <n v="2018"/>
    <s v="Mar., 2018"/>
    <x v="2"/>
    <x v="7"/>
    <s v="Male"/>
    <s v="M"/>
    <x v="6"/>
    <x v="6"/>
    <n v="540"/>
    <n v="3"/>
    <x v="0"/>
  </r>
  <r>
    <x v="0"/>
    <n v="2018"/>
    <s v="Mar., 2018"/>
    <x v="2"/>
    <x v="7"/>
    <s v="Male"/>
    <s v="M"/>
    <x v="2"/>
    <x v="2"/>
    <n v="68"/>
    <n v="3"/>
    <x v="0"/>
  </r>
  <r>
    <x v="0"/>
    <n v="2018"/>
    <s v="Mar., 2018"/>
    <x v="2"/>
    <x v="7"/>
    <s v="Male"/>
    <s v="M"/>
    <x v="3"/>
    <x v="3"/>
    <n v="62"/>
    <n v="3"/>
    <x v="0"/>
  </r>
  <r>
    <x v="0"/>
    <n v="2018"/>
    <s v="Mar., 2018"/>
    <x v="2"/>
    <x v="7"/>
    <s v="Male"/>
    <s v="M"/>
    <x v="7"/>
    <x v="7"/>
    <n v="7"/>
    <n v="3"/>
    <x v="0"/>
  </r>
  <r>
    <x v="0"/>
    <n v="2018"/>
    <s v="Mar., 2018"/>
    <x v="2"/>
    <x v="7"/>
    <s v="Male"/>
    <s v="M"/>
    <x v="4"/>
    <x v="4"/>
    <n v="40"/>
    <n v="3"/>
    <x v="0"/>
  </r>
  <r>
    <x v="0"/>
    <n v="2018"/>
    <s v="Mar., 2018"/>
    <x v="2"/>
    <x v="7"/>
    <s v="Male"/>
    <s v="M"/>
    <x v="5"/>
    <x v="5"/>
    <n v="25"/>
    <n v="3"/>
    <x v="0"/>
  </r>
  <r>
    <x v="0"/>
    <n v="2018"/>
    <s v="Mar., 2018"/>
    <x v="2"/>
    <x v="8"/>
    <s v="Female"/>
    <s v="F"/>
    <x v="0"/>
    <x v="0"/>
    <n v="79"/>
    <n v="3"/>
    <x v="0"/>
  </r>
  <r>
    <x v="0"/>
    <n v="2018"/>
    <s v="Mar., 2018"/>
    <x v="2"/>
    <x v="8"/>
    <s v="Female"/>
    <s v="F"/>
    <x v="1"/>
    <x v="1"/>
    <n v="355"/>
    <n v="3"/>
    <x v="0"/>
  </r>
  <r>
    <x v="0"/>
    <n v="2018"/>
    <s v="Mar., 2018"/>
    <x v="2"/>
    <x v="8"/>
    <s v="Female"/>
    <s v="F"/>
    <x v="6"/>
    <x v="6"/>
    <n v="78"/>
    <n v="3"/>
    <x v="0"/>
  </r>
  <r>
    <x v="0"/>
    <n v="2018"/>
    <s v="Mar., 2018"/>
    <x v="2"/>
    <x v="8"/>
    <s v="Female"/>
    <s v="F"/>
    <x v="2"/>
    <x v="2"/>
    <n v="17"/>
    <n v="3"/>
    <x v="0"/>
  </r>
  <r>
    <x v="0"/>
    <n v="2018"/>
    <s v="Mar., 2018"/>
    <x v="2"/>
    <x v="8"/>
    <s v="Female"/>
    <s v="F"/>
    <x v="3"/>
    <x v="3"/>
    <n v="12"/>
    <n v="3"/>
    <x v="0"/>
  </r>
  <r>
    <x v="0"/>
    <n v="2018"/>
    <s v="Mar., 2018"/>
    <x v="2"/>
    <x v="8"/>
    <s v="Female"/>
    <s v="F"/>
    <x v="4"/>
    <x v="4"/>
    <n v="46"/>
    <n v="3"/>
    <x v="0"/>
  </r>
  <r>
    <x v="0"/>
    <n v="2018"/>
    <s v="Mar., 2018"/>
    <x v="2"/>
    <x v="8"/>
    <s v="Female"/>
    <s v="F"/>
    <x v="5"/>
    <x v="5"/>
    <n v="8"/>
    <n v="3"/>
    <x v="0"/>
  </r>
  <r>
    <x v="0"/>
    <n v="2018"/>
    <s v="Mar., 2018"/>
    <x v="2"/>
    <x v="8"/>
    <s v="Male"/>
    <s v="M"/>
    <x v="0"/>
    <x v="0"/>
    <n v="211"/>
    <n v="3"/>
    <x v="0"/>
  </r>
  <r>
    <x v="0"/>
    <n v="2018"/>
    <s v="Mar., 2018"/>
    <x v="2"/>
    <x v="8"/>
    <s v="Male"/>
    <s v="M"/>
    <x v="1"/>
    <x v="1"/>
    <n v="608"/>
    <n v="3"/>
    <x v="0"/>
  </r>
  <r>
    <x v="0"/>
    <n v="2018"/>
    <s v="Mar., 2018"/>
    <x v="2"/>
    <x v="8"/>
    <s v="Male"/>
    <s v="M"/>
    <x v="6"/>
    <x v="6"/>
    <n v="348"/>
    <n v="3"/>
    <x v="0"/>
  </r>
  <r>
    <x v="0"/>
    <n v="2018"/>
    <s v="Mar., 2018"/>
    <x v="2"/>
    <x v="8"/>
    <s v="Male"/>
    <s v="M"/>
    <x v="2"/>
    <x v="2"/>
    <n v="35"/>
    <n v="3"/>
    <x v="0"/>
  </r>
  <r>
    <x v="0"/>
    <n v="2018"/>
    <s v="Mar., 2018"/>
    <x v="2"/>
    <x v="8"/>
    <s v="Male"/>
    <s v="M"/>
    <x v="3"/>
    <x v="3"/>
    <n v="27"/>
    <n v="3"/>
    <x v="0"/>
  </r>
  <r>
    <x v="0"/>
    <n v="2018"/>
    <s v="Mar., 2018"/>
    <x v="2"/>
    <x v="8"/>
    <s v="Male"/>
    <s v="M"/>
    <x v="7"/>
    <x v="7"/>
    <n v="2"/>
    <n v="3"/>
    <x v="0"/>
  </r>
  <r>
    <x v="0"/>
    <n v="2018"/>
    <s v="Mar., 2018"/>
    <x v="2"/>
    <x v="8"/>
    <s v="Male"/>
    <s v="M"/>
    <x v="4"/>
    <x v="4"/>
    <n v="48"/>
    <n v="3"/>
    <x v="0"/>
  </r>
  <r>
    <x v="0"/>
    <n v="2018"/>
    <s v="Mar., 2018"/>
    <x v="2"/>
    <x v="8"/>
    <s v="Male"/>
    <s v="M"/>
    <x v="5"/>
    <x v="5"/>
    <n v="24"/>
    <n v="3"/>
    <x v="0"/>
  </r>
  <r>
    <x v="0"/>
    <n v="2018"/>
    <s v="Mar., 2018"/>
    <x v="2"/>
    <x v="9"/>
    <s v="Female"/>
    <s v="F"/>
    <x v="0"/>
    <x v="0"/>
    <n v="87"/>
    <n v="3"/>
    <x v="0"/>
  </r>
  <r>
    <x v="0"/>
    <n v="2018"/>
    <s v="Mar., 2018"/>
    <x v="2"/>
    <x v="9"/>
    <s v="Female"/>
    <s v="F"/>
    <x v="1"/>
    <x v="1"/>
    <n v="550"/>
    <n v="3"/>
    <x v="0"/>
  </r>
  <r>
    <x v="0"/>
    <n v="2018"/>
    <s v="Mar., 2018"/>
    <x v="2"/>
    <x v="9"/>
    <s v="Female"/>
    <s v="F"/>
    <x v="6"/>
    <x v="6"/>
    <n v="32"/>
    <n v="3"/>
    <x v="0"/>
  </r>
  <r>
    <x v="0"/>
    <n v="2018"/>
    <s v="Mar., 2018"/>
    <x v="2"/>
    <x v="9"/>
    <s v="Female"/>
    <s v="F"/>
    <x v="2"/>
    <x v="2"/>
    <n v="18"/>
    <n v="3"/>
    <x v="0"/>
  </r>
  <r>
    <x v="0"/>
    <n v="2018"/>
    <s v="Mar., 2018"/>
    <x v="2"/>
    <x v="9"/>
    <s v="Female"/>
    <s v="F"/>
    <x v="3"/>
    <x v="3"/>
    <n v="9"/>
    <n v="3"/>
    <x v="0"/>
  </r>
  <r>
    <x v="0"/>
    <n v="2018"/>
    <s v="Mar., 2018"/>
    <x v="2"/>
    <x v="9"/>
    <s v="Female"/>
    <s v="F"/>
    <x v="4"/>
    <x v="4"/>
    <n v="37"/>
    <n v="3"/>
    <x v="0"/>
  </r>
  <r>
    <x v="0"/>
    <n v="2018"/>
    <s v="Mar., 2018"/>
    <x v="2"/>
    <x v="9"/>
    <s v="Female"/>
    <s v="F"/>
    <x v="5"/>
    <x v="5"/>
    <n v="13"/>
    <n v="3"/>
    <x v="0"/>
  </r>
  <r>
    <x v="0"/>
    <n v="2018"/>
    <s v="Mar., 2018"/>
    <x v="2"/>
    <x v="9"/>
    <s v="Male"/>
    <s v="M"/>
    <x v="0"/>
    <x v="0"/>
    <n v="141"/>
    <n v="3"/>
    <x v="0"/>
  </r>
  <r>
    <x v="0"/>
    <n v="2018"/>
    <s v="Mar., 2018"/>
    <x v="2"/>
    <x v="9"/>
    <s v="Male"/>
    <s v="M"/>
    <x v="1"/>
    <x v="1"/>
    <n v="656"/>
    <n v="3"/>
    <x v="0"/>
  </r>
  <r>
    <x v="0"/>
    <n v="2018"/>
    <s v="Mar., 2018"/>
    <x v="2"/>
    <x v="9"/>
    <s v="Male"/>
    <s v="M"/>
    <x v="6"/>
    <x v="6"/>
    <n v="185"/>
    <n v="3"/>
    <x v="0"/>
  </r>
  <r>
    <x v="0"/>
    <n v="2018"/>
    <s v="Mar., 2018"/>
    <x v="2"/>
    <x v="9"/>
    <s v="Male"/>
    <s v="M"/>
    <x v="2"/>
    <x v="2"/>
    <n v="4"/>
    <n v="3"/>
    <x v="0"/>
  </r>
  <r>
    <x v="0"/>
    <n v="2018"/>
    <s v="Mar., 2018"/>
    <x v="2"/>
    <x v="9"/>
    <s v="Male"/>
    <s v="M"/>
    <x v="3"/>
    <x v="3"/>
    <n v="4"/>
    <n v="3"/>
    <x v="0"/>
  </r>
  <r>
    <x v="0"/>
    <n v="2018"/>
    <s v="Mar., 2018"/>
    <x v="2"/>
    <x v="9"/>
    <s v="Male"/>
    <s v="M"/>
    <x v="7"/>
    <x v="7"/>
    <n v="1"/>
    <n v="3"/>
    <x v="0"/>
  </r>
  <r>
    <x v="0"/>
    <n v="2018"/>
    <s v="Mar., 2018"/>
    <x v="2"/>
    <x v="9"/>
    <s v="Male"/>
    <s v="M"/>
    <x v="4"/>
    <x v="4"/>
    <n v="42"/>
    <n v="3"/>
    <x v="0"/>
  </r>
  <r>
    <x v="0"/>
    <n v="2018"/>
    <s v="Mar., 2018"/>
    <x v="2"/>
    <x v="9"/>
    <s v="Male"/>
    <s v="M"/>
    <x v="5"/>
    <x v="5"/>
    <n v="13"/>
    <n v="3"/>
    <x v="0"/>
  </r>
  <r>
    <x v="0"/>
    <n v="2018"/>
    <s v="Mar., 2018"/>
    <x v="2"/>
    <x v="10"/>
    <s v="Female"/>
    <s v="F"/>
    <x v="0"/>
    <x v="0"/>
    <n v="45"/>
    <n v="3"/>
    <x v="0"/>
  </r>
  <r>
    <x v="0"/>
    <n v="2018"/>
    <s v="Mar., 2018"/>
    <x v="2"/>
    <x v="10"/>
    <s v="Female"/>
    <s v="F"/>
    <x v="1"/>
    <x v="1"/>
    <n v="1185"/>
    <n v="3"/>
    <x v="0"/>
  </r>
  <r>
    <x v="0"/>
    <n v="2018"/>
    <s v="Mar., 2018"/>
    <x v="2"/>
    <x v="10"/>
    <s v="Female"/>
    <s v="F"/>
    <x v="6"/>
    <x v="6"/>
    <n v="21"/>
    <n v="3"/>
    <x v="0"/>
  </r>
  <r>
    <x v="0"/>
    <n v="2018"/>
    <s v="Mar., 2018"/>
    <x v="2"/>
    <x v="10"/>
    <s v="Female"/>
    <s v="F"/>
    <x v="2"/>
    <x v="2"/>
    <n v="5"/>
    <n v="3"/>
    <x v="0"/>
  </r>
  <r>
    <x v="0"/>
    <n v="2018"/>
    <s v="Mar., 2018"/>
    <x v="2"/>
    <x v="10"/>
    <s v="Female"/>
    <s v="F"/>
    <x v="3"/>
    <x v="3"/>
    <n v="3"/>
    <n v="3"/>
    <x v="0"/>
  </r>
  <r>
    <x v="0"/>
    <n v="2018"/>
    <s v="Mar., 2018"/>
    <x v="2"/>
    <x v="10"/>
    <s v="Female"/>
    <s v="F"/>
    <x v="4"/>
    <x v="4"/>
    <n v="29"/>
    <n v="3"/>
    <x v="0"/>
  </r>
  <r>
    <x v="0"/>
    <n v="2018"/>
    <s v="Mar., 2018"/>
    <x v="2"/>
    <x v="10"/>
    <s v="Female"/>
    <s v="F"/>
    <x v="5"/>
    <x v="5"/>
    <n v="11"/>
    <n v="3"/>
    <x v="0"/>
  </r>
  <r>
    <x v="0"/>
    <n v="2018"/>
    <s v="Mar., 2018"/>
    <x v="2"/>
    <x v="10"/>
    <s v="Male"/>
    <s v="M"/>
    <x v="0"/>
    <x v="0"/>
    <n v="59"/>
    <n v="3"/>
    <x v="0"/>
  </r>
  <r>
    <x v="0"/>
    <n v="2018"/>
    <s v="Mar., 2018"/>
    <x v="2"/>
    <x v="10"/>
    <s v="Male"/>
    <s v="M"/>
    <x v="1"/>
    <x v="1"/>
    <n v="788"/>
    <n v="3"/>
    <x v="0"/>
  </r>
  <r>
    <x v="0"/>
    <n v="2018"/>
    <s v="Mar., 2018"/>
    <x v="2"/>
    <x v="10"/>
    <s v="Male"/>
    <s v="M"/>
    <x v="6"/>
    <x v="6"/>
    <n v="92"/>
    <n v="3"/>
    <x v="0"/>
  </r>
  <r>
    <x v="0"/>
    <n v="2018"/>
    <s v="Mar., 2018"/>
    <x v="2"/>
    <x v="10"/>
    <s v="Male"/>
    <s v="M"/>
    <x v="2"/>
    <x v="2"/>
    <n v="3"/>
    <n v="3"/>
    <x v="0"/>
  </r>
  <r>
    <x v="0"/>
    <n v="2018"/>
    <s v="Mar., 2018"/>
    <x v="2"/>
    <x v="10"/>
    <s v="Male"/>
    <s v="M"/>
    <x v="3"/>
    <x v="3"/>
    <n v="3"/>
    <n v="3"/>
    <x v="0"/>
  </r>
  <r>
    <x v="0"/>
    <n v="2018"/>
    <s v="Mar., 2018"/>
    <x v="2"/>
    <x v="10"/>
    <s v="Male"/>
    <s v="M"/>
    <x v="4"/>
    <x v="4"/>
    <n v="29"/>
    <n v="3"/>
    <x v="0"/>
  </r>
  <r>
    <x v="0"/>
    <n v="2018"/>
    <s v="Mar., 2018"/>
    <x v="2"/>
    <x v="10"/>
    <s v="Male"/>
    <s v="M"/>
    <x v="5"/>
    <x v="5"/>
    <n v="11"/>
    <n v="3"/>
    <x v="0"/>
  </r>
  <r>
    <x v="0"/>
    <n v="2018"/>
    <s v="Mar., 2018"/>
    <x v="2"/>
    <x v="11"/>
    <s v="Female"/>
    <s v="F"/>
    <x v="1"/>
    <x v="1"/>
    <n v="1"/>
    <n v="3"/>
    <x v="0"/>
  </r>
  <r>
    <x v="0"/>
    <n v="2018"/>
    <s v="Mar., 2018"/>
    <x v="2"/>
    <x v="11"/>
    <s v="Male"/>
    <s v="M"/>
    <x v="1"/>
    <x v="1"/>
    <n v="1"/>
    <n v="3"/>
    <x v="0"/>
  </r>
  <r>
    <x v="0"/>
    <n v="2018"/>
    <s v="Apr., 2018"/>
    <x v="3"/>
    <x v="0"/>
    <s v="Female"/>
    <s v="F"/>
    <x v="0"/>
    <x v="0"/>
    <n v="4"/>
    <n v="4"/>
    <x v="1"/>
  </r>
  <r>
    <x v="0"/>
    <n v="2018"/>
    <s v="Apr., 2018"/>
    <x v="3"/>
    <x v="0"/>
    <s v="Female"/>
    <s v="F"/>
    <x v="1"/>
    <x v="1"/>
    <n v="34"/>
    <n v="4"/>
    <x v="1"/>
  </r>
  <r>
    <x v="0"/>
    <n v="2018"/>
    <s v="Apr., 2018"/>
    <x v="3"/>
    <x v="0"/>
    <s v="Female"/>
    <s v="F"/>
    <x v="2"/>
    <x v="2"/>
    <n v="10"/>
    <n v="4"/>
    <x v="1"/>
  </r>
  <r>
    <x v="0"/>
    <n v="2018"/>
    <s v="Apr., 2018"/>
    <x v="3"/>
    <x v="0"/>
    <s v="Female"/>
    <s v="F"/>
    <x v="3"/>
    <x v="3"/>
    <n v="3"/>
    <n v="4"/>
    <x v="1"/>
  </r>
  <r>
    <x v="0"/>
    <n v="2018"/>
    <s v="Apr., 2018"/>
    <x v="3"/>
    <x v="0"/>
    <s v="Male"/>
    <s v="M"/>
    <x v="0"/>
    <x v="0"/>
    <n v="5"/>
    <n v="4"/>
    <x v="1"/>
  </r>
  <r>
    <x v="0"/>
    <n v="2018"/>
    <s v="Apr., 2018"/>
    <x v="3"/>
    <x v="0"/>
    <s v="Male"/>
    <s v="M"/>
    <x v="1"/>
    <x v="1"/>
    <n v="45"/>
    <n v="4"/>
    <x v="1"/>
  </r>
  <r>
    <x v="0"/>
    <n v="2018"/>
    <s v="Apr., 2018"/>
    <x v="3"/>
    <x v="0"/>
    <s v="Male"/>
    <s v="M"/>
    <x v="2"/>
    <x v="2"/>
    <n v="12"/>
    <n v="4"/>
    <x v="1"/>
  </r>
  <r>
    <x v="0"/>
    <n v="2018"/>
    <s v="Apr., 2018"/>
    <x v="3"/>
    <x v="0"/>
    <s v="Male"/>
    <s v="M"/>
    <x v="3"/>
    <x v="3"/>
    <n v="4"/>
    <n v="4"/>
    <x v="1"/>
  </r>
  <r>
    <x v="0"/>
    <n v="2018"/>
    <s v="Apr., 2018"/>
    <x v="3"/>
    <x v="1"/>
    <s v="Female"/>
    <s v="F"/>
    <x v="0"/>
    <x v="0"/>
    <n v="14"/>
    <n v="4"/>
    <x v="1"/>
  </r>
  <r>
    <x v="0"/>
    <n v="2018"/>
    <s v="Apr., 2018"/>
    <x v="3"/>
    <x v="1"/>
    <s v="Female"/>
    <s v="F"/>
    <x v="1"/>
    <x v="1"/>
    <n v="21"/>
    <n v="4"/>
    <x v="1"/>
  </r>
  <r>
    <x v="0"/>
    <n v="2018"/>
    <s v="Apr., 2018"/>
    <x v="3"/>
    <x v="1"/>
    <s v="Female"/>
    <s v="F"/>
    <x v="2"/>
    <x v="2"/>
    <n v="14"/>
    <n v="4"/>
    <x v="1"/>
  </r>
  <r>
    <x v="0"/>
    <n v="2018"/>
    <s v="Apr., 2018"/>
    <x v="3"/>
    <x v="1"/>
    <s v="Female"/>
    <s v="F"/>
    <x v="3"/>
    <x v="3"/>
    <n v="1"/>
    <n v="4"/>
    <x v="1"/>
  </r>
  <r>
    <x v="0"/>
    <n v="2018"/>
    <s v="Apr., 2018"/>
    <x v="3"/>
    <x v="1"/>
    <s v="Male"/>
    <s v="M"/>
    <x v="0"/>
    <x v="0"/>
    <n v="22"/>
    <n v="4"/>
    <x v="1"/>
  </r>
  <r>
    <x v="0"/>
    <n v="2018"/>
    <s v="Apr., 2018"/>
    <x v="3"/>
    <x v="1"/>
    <s v="Male"/>
    <s v="M"/>
    <x v="1"/>
    <x v="1"/>
    <n v="42"/>
    <n v="4"/>
    <x v="1"/>
  </r>
  <r>
    <x v="0"/>
    <n v="2018"/>
    <s v="Apr., 2018"/>
    <x v="3"/>
    <x v="1"/>
    <s v="Male"/>
    <s v="M"/>
    <x v="2"/>
    <x v="2"/>
    <n v="18"/>
    <n v="4"/>
    <x v="1"/>
  </r>
  <r>
    <x v="0"/>
    <n v="2018"/>
    <s v="Apr., 2018"/>
    <x v="3"/>
    <x v="1"/>
    <s v="Male"/>
    <s v="M"/>
    <x v="3"/>
    <x v="3"/>
    <n v="3"/>
    <n v="4"/>
    <x v="1"/>
  </r>
  <r>
    <x v="0"/>
    <n v="2018"/>
    <s v="Apr., 2018"/>
    <x v="3"/>
    <x v="1"/>
    <s v="Male"/>
    <s v="M"/>
    <x v="4"/>
    <x v="4"/>
    <n v="2"/>
    <n v="4"/>
    <x v="1"/>
  </r>
  <r>
    <x v="0"/>
    <n v="2018"/>
    <s v="Apr., 2018"/>
    <x v="3"/>
    <x v="2"/>
    <s v="Female"/>
    <s v="F"/>
    <x v="0"/>
    <x v="0"/>
    <n v="28"/>
    <n v="4"/>
    <x v="1"/>
  </r>
  <r>
    <x v="0"/>
    <n v="2018"/>
    <s v="Apr., 2018"/>
    <x v="3"/>
    <x v="2"/>
    <s v="Female"/>
    <s v="F"/>
    <x v="1"/>
    <x v="1"/>
    <n v="5"/>
    <n v="4"/>
    <x v="1"/>
  </r>
  <r>
    <x v="0"/>
    <n v="2018"/>
    <s v="Apr., 2018"/>
    <x v="3"/>
    <x v="2"/>
    <s v="Female"/>
    <s v="F"/>
    <x v="6"/>
    <x v="6"/>
    <n v="21"/>
    <n v="4"/>
    <x v="1"/>
  </r>
  <r>
    <x v="0"/>
    <n v="2018"/>
    <s v="Apr., 2018"/>
    <x v="3"/>
    <x v="2"/>
    <s v="Female"/>
    <s v="F"/>
    <x v="2"/>
    <x v="2"/>
    <n v="5"/>
    <n v="4"/>
    <x v="1"/>
  </r>
  <r>
    <x v="0"/>
    <n v="2018"/>
    <s v="Apr., 2018"/>
    <x v="3"/>
    <x v="2"/>
    <s v="Female"/>
    <s v="F"/>
    <x v="4"/>
    <x v="4"/>
    <n v="4"/>
    <n v="4"/>
    <x v="1"/>
  </r>
  <r>
    <x v="0"/>
    <n v="2018"/>
    <s v="Apr., 2018"/>
    <x v="3"/>
    <x v="2"/>
    <s v="Male"/>
    <s v="M"/>
    <x v="0"/>
    <x v="0"/>
    <n v="35"/>
    <n v="4"/>
    <x v="1"/>
  </r>
  <r>
    <x v="0"/>
    <n v="2018"/>
    <s v="Apr., 2018"/>
    <x v="3"/>
    <x v="2"/>
    <s v="Male"/>
    <s v="M"/>
    <x v="1"/>
    <x v="1"/>
    <n v="34"/>
    <n v="4"/>
    <x v="1"/>
  </r>
  <r>
    <x v="0"/>
    <n v="2018"/>
    <s v="Apr., 2018"/>
    <x v="3"/>
    <x v="2"/>
    <s v="Male"/>
    <s v="M"/>
    <x v="6"/>
    <x v="6"/>
    <n v="29"/>
    <n v="4"/>
    <x v="1"/>
  </r>
  <r>
    <x v="0"/>
    <n v="2018"/>
    <s v="Apr., 2018"/>
    <x v="3"/>
    <x v="2"/>
    <s v="Male"/>
    <s v="M"/>
    <x v="2"/>
    <x v="2"/>
    <n v="12"/>
    <n v="4"/>
    <x v="1"/>
  </r>
  <r>
    <x v="0"/>
    <n v="2018"/>
    <s v="Apr., 2018"/>
    <x v="3"/>
    <x v="2"/>
    <s v="Male"/>
    <s v="M"/>
    <x v="3"/>
    <x v="3"/>
    <n v="3"/>
    <n v="4"/>
    <x v="1"/>
  </r>
  <r>
    <x v="0"/>
    <n v="2018"/>
    <s v="Apr., 2018"/>
    <x v="3"/>
    <x v="2"/>
    <s v="Male"/>
    <s v="M"/>
    <x v="5"/>
    <x v="5"/>
    <n v="2"/>
    <n v="4"/>
    <x v="1"/>
  </r>
  <r>
    <x v="0"/>
    <n v="2018"/>
    <s v="Apr., 2018"/>
    <x v="3"/>
    <x v="3"/>
    <s v="Female"/>
    <s v="F"/>
    <x v="0"/>
    <x v="0"/>
    <n v="154"/>
    <n v="4"/>
    <x v="1"/>
  </r>
  <r>
    <x v="0"/>
    <n v="2018"/>
    <s v="Apr., 2018"/>
    <x v="3"/>
    <x v="3"/>
    <s v="Female"/>
    <s v="F"/>
    <x v="1"/>
    <x v="1"/>
    <n v="132"/>
    <n v="4"/>
    <x v="1"/>
  </r>
  <r>
    <x v="0"/>
    <n v="2018"/>
    <s v="Apr., 2018"/>
    <x v="3"/>
    <x v="3"/>
    <s v="Female"/>
    <s v="F"/>
    <x v="6"/>
    <x v="6"/>
    <n v="93"/>
    <n v="4"/>
    <x v="1"/>
  </r>
  <r>
    <x v="0"/>
    <n v="2018"/>
    <s v="Apr., 2018"/>
    <x v="3"/>
    <x v="3"/>
    <s v="Female"/>
    <s v="F"/>
    <x v="2"/>
    <x v="2"/>
    <n v="63"/>
    <n v="4"/>
    <x v="1"/>
  </r>
  <r>
    <x v="0"/>
    <n v="2018"/>
    <s v="Apr., 2018"/>
    <x v="3"/>
    <x v="3"/>
    <s v="Female"/>
    <s v="F"/>
    <x v="3"/>
    <x v="3"/>
    <n v="10"/>
    <n v="4"/>
    <x v="1"/>
  </r>
  <r>
    <x v="0"/>
    <n v="2018"/>
    <s v="Apr., 2018"/>
    <x v="3"/>
    <x v="3"/>
    <s v="Female"/>
    <s v="F"/>
    <x v="4"/>
    <x v="4"/>
    <n v="1"/>
    <n v="4"/>
    <x v="1"/>
  </r>
  <r>
    <x v="0"/>
    <n v="2018"/>
    <s v="Apr., 2018"/>
    <x v="3"/>
    <x v="3"/>
    <s v="Female"/>
    <s v="F"/>
    <x v="5"/>
    <x v="5"/>
    <n v="1"/>
    <n v="4"/>
    <x v="1"/>
  </r>
  <r>
    <x v="0"/>
    <n v="2018"/>
    <s v="Apr., 2018"/>
    <x v="3"/>
    <x v="3"/>
    <s v="Male"/>
    <s v="M"/>
    <x v="0"/>
    <x v="0"/>
    <n v="364"/>
    <n v="4"/>
    <x v="1"/>
  </r>
  <r>
    <x v="0"/>
    <n v="2018"/>
    <s v="Apr., 2018"/>
    <x v="3"/>
    <x v="3"/>
    <s v="Male"/>
    <s v="M"/>
    <x v="1"/>
    <x v="1"/>
    <n v="314"/>
    <n v="4"/>
    <x v="1"/>
  </r>
  <r>
    <x v="0"/>
    <n v="2018"/>
    <s v="Apr., 2018"/>
    <x v="3"/>
    <x v="3"/>
    <s v="Male"/>
    <s v="M"/>
    <x v="6"/>
    <x v="6"/>
    <n v="400"/>
    <n v="4"/>
    <x v="1"/>
  </r>
  <r>
    <x v="0"/>
    <n v="2018"/>
    <s v="Apr., 2018"/>
    <x v="3"/>
    <x v="3"/>
    <s v="Male"/>
    <s v="M"/>
    <x v="2"/>
    <x v="2"/>
    <n v="303"/>
    <n v="4"/>
    <x v="1"/>
  </r>
  <r>
    <x v="0"/>
    <n v="2018"/>
    <s v="Apr., 2018"/>
    <x v="3"/>
    <x v="3"/>
    <s v="Male"/>
    <s v="M"/>
    <x v="3"/>
    <x v="3"/>
    <n v="28"/>
    <n v="4"/>
    <x v="1"/>
  </r>
  <r>
    <x v="0"/>
    <n v="2018"/>
    <s v="Apr., 2018"/>
    <x v="3"/>
    <x v="3"/>
    <s v="Male"/>
    <s v="M"/>
    <x v="7"/>
    <x v="7"/>
    <n v="10"/>
    <n v="4"/>
    <x v="1"/>
  </r>
  <r>
    <x v="0"/>
    <n v="2018"/>
    <s v="Apr., 2018"/>
    <x v="3"/>
    <x v="3"/>
    <s v="Male"/>
    <s v="M"/>
    <x v="4"/>
    <x v="4"/>
    <n v="3"/>
    <n v="4"/>
    <x v="1"/>
  </r>
  <r>
    <x v="0"/>
    <n v="2018"/>
    <s v="Apr., 2018"/>
    <x v="3"/>
    <x v="3"/>
    <s v="Male"/>
    <s v="M"/>
    <x v="5"/>
    <x v="5"/>
    <n v="2"/>
    <n v="4"/>
    <x v="1"/>
  </r>
  <r>
    <x v="0"/>
    <n v="2018"/>
    <s v="Apr., 2018"/>
    <x v="3"/>
    <x v="4"/>
    <s v="Female"/>
    <s v="F"/>
    <x v="0"/>
    <x v="0"/>
    <n v="150"/>
    <n v="4"/>
    <x v="1"/>
  </r>
  <r>
    <x v="0"/>
    <n v="2018"/>
    <s v="Apr., 2018"/>
    <x v="3"/>
    <x v="4"/>
    <s v="Female"/>
    <s v="F"/>
    <x v="1"/>
    <x v="1"/>
    <n v="384"/>
    <n v="4"/>
    <x v="1"/>
  </r>
  <r>
    <x v="0"/>
    <n v="2018"/>
    <s v="Apr., 2018"/>
    <x v="3"/>
    <x v="4"/>
    <s v="Female"/>
    <s v="F"/>
    <x v="6"/>
    <x v="6"/>
    <n v="124"/>
    <n v="4"/>
    <x v="1"/>
  </r>
  <r>
    <x v="0"/>
    <n v="2018"/>
    <s v="Apr., 2018"/>
    <x v="3"/>
    <x v="4"/>
    <s v="Female"/>
    <s v="F"/>
    <x v="2"/>
    <x v="2"/>
    <n v="84"/>
    <n v="4"/>
    <x v="1"/>
  </r>
  <r>
    <x v="0"/>
    <n v="2018"/>
    <s v="Apr., 2018"/>
    <x v="3"/>
    <x v="4"/>
    <s v="Female"/>
    <s v="F"/>
    <x v="3"/>
    <x v="3"/>
    <n v="24"/>
    <n v="4"/>
    <x v="1"/>
  </r>
  <r>
    <x v="0"/>
    <n v="2018"/>
    <s v="Apr., 2018"/>
    <x v="3"/>
    <x v="4"/>
    <s v="Female"/>
    <s v="F"/>
    <x v="4"/>
    <x v="4"/>
    <n v="4"/>
    <n v="4"/>
    <x v="1"/>
  </r>
  <r>
    <x v="0"/>
    <n v="2018"/>
    <s v="Apr., 2018"/>
    <x v="3"/>
    <x v="4"/>
    <s v="Female"/>
    <s v="F"/>
    <x v="5"/>
    <x v="5"/>
    <n v="3"/>
    <n v="4"/>
    <x v="1"/>
  </r>
  <r>
    <x v="0"/>
    <n v="2018"/>
    <s v="Apr., 2018"/>
    <x v="3"/>
    <x v="4"/>
    <s v="Male"/>
    <s v="M"/>
    <x v="0"/>
    <x v="0"/>
    <n v="445"/>
    <n v="4"/>
    <x v="1"/>
  </r>
  <r>
    <x v="0"/>
    <n v="2018"/>
    <s v="Apr., 2018"/>
    <x v="3"/>
    <x v="4"/>
    <s v="Male"/>
    <s v="M"/>
    <x v="1"/>
    <x v="1"/>
    <n v="1036"/>
    <n v="4"/>
    <x v="1"/>
  </r>
  <r>
    <x v="0"/>
    <n v="2018"/>
    <s v="Apr., 2018"/>
    <x v="3"/>
    <x v="4"/>
    <s v="Male"/>
    <s v="M"/>
    <x v="6"/>
    <x v="6"/>
    <n v="489"/>
    <n v="4"/>
    <x v="1"/>
  </r>
  <r>
    <x v="0"/>
    <n v="2018"/>
    <s v="Apr., 2018"/>
    <x v="3"/>
    <x v="4"/>
    <s v="Male"/>
    <s v="M"/>
    <x v="2"/>
    <x v="2"/>
    <n v="363"/>
    <n v="4"/>
    <x v="1"/>
  </r>
  <r>
    <x v="0"/>
    <n v="2018"/>
    <s v="Apr., 2018"/>
    <x v="3"/>
    <x v="4"/>
    <s v="Male"/>
    <s v="M"/>
    <x v="3"/>
    <x v="3"/>
    <n v="67"/>
    <n v="4"/>
    <x v="1"/>
  </r>
  <r>
    <x v="0"/>
    <n v="2018"/>
    <s v="Apr., 2018"/>
    <x v="3"/>
    <x v="4"/>
    <s v="Male"/>
    <s v="M"/>
    <x v="7"/>
    <x v="7"/>
    <n v="12"/>
    <n v="4"/>
    <x v="1"/>
  </r>
  <r>
    <x v="0"/>
    <n v="2018"/>
    <s v="Apr., 2018"/>
    <x v="3"/>
    <x v="4"/>
    <s v="Male"/>
    <s v="M"/>
    <x v="4"/>
    <x v="4"/>
    <n v="3"/>
    <n v="4"/>
    <x v="1"/>
  </r>
  <r>
    <x v="0"/>
    <n v="2018"/>
    <s v="Apr., 2018"/>
    <x v="3"/>
    <x v="4"/>
    <s v="Male"/>
    <s v="M"/>
    <x v="5"/>
    <x v="5"/>
    <n v="9"/>
    <n v="4"/>
    <x v="1"/>
  </r>
  <r>
    <x v="0"/>
    <n v="2018"/>
    <s v="Apr., 2018"/>
    <x v="3"/>
    <x v="5"/>
    <s v="Female"/>
    <s v="F"/>
    <x v="0"/>
    <x v="0"/>
    <n v="104"/>
    <n v="4"/>
    <x v="1"/>
  </r>
  <r>
    <x v="0"/>
    <n v="2018"/>
    <s v="Apr., 2018"/>
    <x v="3"/>
    <x v="5"/>
    <s v="Female"/>
    <s v="F"/>
    <x v="1"/>
    <x v="1"/>
    <n v="392"/>
    <n v="4"/>
    <x v="1"/>
  </r>
  <r>
    <x v="0"/>
    <n v="2018"/>
    <s v="Apr., 2018"/>
    <x v="3"/>
    <x v="5"/>
    <s v="Female"/>
    <s v="F"/>
    <x v="6"/>
    <x v="6"/>
    <n v="147"/>
    <n v="4"/>
    <x v="1"/>
  </r>
  <r>
    <x v="0"/>
    <n v="2018"/>
    <s v="Apr., 2018"/>
    <x v="3"/>
    <x v="5"/>
    <s v="Female"/>
    <s v="F"/>
    <x v="2"/>
    <x v="2"/>
    <n v="62"/>
    <n v="4"/>
    <x v="1"/>
  </r>
  <r>
    <x v="0"/>
    <n v="2018"/>
    <s v="Apr., 2018"/>
    <x v="3"/>
    <x v="5"/>
    <s v="Female"/>
    <s v="F"/>
    <x v="3"/>
    <x v="3"/>
    <n v="26"/>
    <n v="4"/>
    <x v="1"/>
  </r>
  <r>
    <x v="0"/>
    <n v="2018"/>
    <s v="Apr., 2018"/>
    <x v="3"/>
    <x v="5"/>
    <s v="Female"/>
    <s v="F"/>
    <x v="7"/>
    <x v="7"/>
    <n v="1"/>
    <n v="4"/>
    <x v="1"/>
  </r>
  <r>
    <x v="0"/>
    <n v="2018"/>
    <s v="Apr., 2018"/>
    <x v="3"/>
    <x v="5"/>
    <s v="Female"/>
    <s v="F"/>
    <x v="4"/>
    <x v="4"/>
    <n v="6"/>
    <n v="4"/>
    <x v="1"/>
  </r>
  <r>
    <x v="0"/>
    <n v="2018"/>
    <s v="Apr., 2018"/>
    <x v="3"/>
    <x v="5"/>
    <s v="Female"/>
    <s v="F"/>
    <x v="5"/>
    <x v="5"/>
    <n v="4"/>
    <n v="4"/>
    <x v="1"/>
  </r>
  <r>
    <x v="0"/>
    <n v="2018"/>
    <s v="Apr., 2018"/>
    <x v="3"/>
    <x v="5"/>
    <s v="Male"/>
    <s v="M"/>
    <x v="0"/>
    <x v="0"/>
    <n v="341"/>
    <n v="4"/>
    <x v="1"/>
  </r>
  <r>
    <x v="0"/>
    <n v="2018"/>
    <s v="Apr., 2018"/>
    <x v="3"/>
    <x v="5"/>
    <s v="Male"/>
    <s v="M"/>
    <x v="1"/>
    <x v="1"/>
    <n v="938"/>
    <n v="4"/>
    <x v="1"/>
  </r>
  <r>
    <x v="0"/>
    <n v="2018"/>
    <s v="Apr., 2018"/>
    <x v="3"/>
    <x v="5"/>
    <s v="Male"/>
    <s v="M"/>
    <x v="6"/>
    <x v="6"/>
    <n v="472"/>
    <n v="4"/>
    <x v="1"/>
  </r>
  <r>
    <x v="0"/>
    <n v="2018"/>
    <s v="Apr., 2018"/>
    <x v="3"/>
    <x v="5"/>
    <s v="Male"/>
    <s v="M"/>
    <x v="2"/>
    <x v="2"/>
    <n v="203"/>
    <n v="4"/>
    <x v="1"/>
  </r>
  <r>
    <x v="0"/>
    <n v="2018"/>
    <s v="Apr., 2018"/>
    <x v="3"/>
    <x v="5"/>
    <s v="Male"/>
    <s v="M"/>
    <x v="3"/>
    <x v="3"/>
    <n v="75"/>
    <n v="4"/>
    <x v="1"/>
  </r>
  <r>
    <x v="0"/>
    <n v="2018"/>
    <s v="Apr., 2018"/>
    <x v="3"/>
    <x v="5"/>
    <s v="Male"/>
    <s v="M"/>
    <x v="7"/>
    <x v="7"/>
    <n v="15"/>
    <n v="4"/>
    <x v="1"/>
  </r>
  <r>
    <x v="0"/>
    <n v="2018"/>
    <s v="Apr., 2018"/>
    <x v="3"/>
    <x v="5"/>
    <s v="Male"/>
    <s v="M"/>
    <x v="4"/>
    <x v="4"/>
    <n v="5"/>
    <n v="4"/>
    <x v="1"/>
  </r>
  <r>
    <x v="0"/>
    <n v="2018"/>
    <s v="Apr., 2018"/>
    <x v="3"/>
    <x v="5"/>
    <s v="Male"/>
    <s v="M"/>
    <x v="5"/>
    <x v="5"/>
    <n v="16"/>
    <n v="4"/>
    <x v="1"/>
  </r>
  <r>
    <x v="0"/>
    <n v="2018"/>
    <s v="Apr., 2018"/>
    <x v="3"/>
    <x v="6"/>
    <s v="Female"/>
    <s v="F"/>
    <x v="0"/>
    <x v="0"/>
    <n v="112"/>
    <n v="4"/>
    <x v="1"/>
  </r>
  <r>
    <x v="0"/>
    <n v="2018"/>
    <s v="Apr., 2018"/>
    <x v="3"/>
    <x v="6"/>
    <s v="Female"/>
    <s v="F"/>
    <x v="1"/>
    <x v="1"/>
    <n v="479"/>
    <n v="4"/>
    <x v="1"/>
  </r>
  <r>
    <x v="0"/>
    <n v="2018"/>
    <s v="Apr., 2018"/>
    <x v="3"/>
    <x v="6"/>
    <s v="Female"/>
    <s v="F"/>
    <x v="6"/>
    <x v="6"/>
    <n v="166"/>
    <n v="4"/>
    <x v="1"/>
  </r>
  <r>
    <x v="0"/>
    <n v="2018"/>
    <s v="Apr., 2018"/>
    <x v="3"/>
    <x v="6"/>
    <s v="Female"/>
    <s v="F"/>
    <x v="2"/>
    <x v="2"/>
    <n v="47"/>
    <n v="4"/>
    <x v="1"/>
  </r>
  <r>
    <x v="0"/>
    <n v="2018"/>
    <s v="Apr., 2018"/>
    <x v="3"/>
    <x v="6"/>
    <s v="Female"/>
    <s v="F"/>
    <x v="3"/>
    <x v="3"/>
    <n v="30"/>
    <n v="4"/>
    <x v="1"/>
  </r>
  <r>
    <x v="0"/>
    <n v="2018"/>
    <s v="Apr., 2018"/>
    <x v="3"/>
    <x v="6"/>
    <s v="Female"/>
    <s v="F"/>
    <x v="4"/>
    <x v="4"/>
    <n v="12"/>
    <n v="4"/>
    <x v="1"/>
  </r>
  <r>
    <x v="0"/>
    <n v="2018"/>
    <s v="Apr., 2018"/>
    <x v="3"/>
    <x v="6"/>
    <s v="Female"/>
    <s v="F"/>
    <x v="5"/>
    <x v="5"/>
    <n v="10"/>
    <n v="4"/>
    <x v="1"/>
  </r>
  <r>
    <x v="0"/>
    <n v="2018"/>
    <s v="Apr., 2018"/>
    <x v="3"/>
    <x v="6"/>
    <s v="Male"/>
    <s v="M"/>
    <x v="0"/>
    <x v="0"/>
    <n v="295"/>
    <n v="4"/>
    <x v="1"/>
  </r>
  <r>
    <x v="0"/>
    <n v="2018"/>
    <s v="Apr., 2018"/>
    <x v="3"/>
    <x v="6"/>
    <s v="Male"/>
    <s v="M"/>
    <x v="1"/>
    <x v="1"/>
    <n v="884"/>
    <n v="4"/>
    <x v="1"/>
  </r>
  <r>
    <x v="0"/>
    <n v="2018"/>
    <s v="Apr., 2018"/>
    <x v="3"/>
    <x v="6"/>
    <s v="Male"/>
    <s v="M"/>
    <x v="6"/>
    <x v="6"/>
    <n v="525"/>
    <n v="4"/>
    <x v="1"/>
  </r>
  <r>
    <x v="0"/>
    <n v="2018"/>
    <s v="Apr., 2018"/>
    <x v="3"/>
    <x v="6"/>
    <s v="Male"/>
    <s v="M"/>
    <x v="2"/>
    <x v="2"/>
    <n v="152"/>
    <n v="4"/>
    <x v="1"/>
  </r>
  <r>
    <x v="0"/>
    <n v="2018"/>
    <s v="Apr., 2018"/>
    <x v="3"/>
    <x v="6"/>
    <s v="Male"/>
    <s v="M"/>
    <x v="3"/>
    <x v="3"/>
    <n v="68"/>
    <n v="4"/>
    <x v="1"/>
  </r>
  <r>
    <x v="0"/>
    <n v="2018"/>
    <s v="Apr., 2018"/>
    <x v="3"/>
    <x v="6"/>
    <s v="Male"/>
    <s v="M"/>
    <x v="7"/>
    <x v="7"/>
    <n v="4"/>
    <n v="4"/>
    <x v="1"/>
  </r>
  <r>
    <x v="0"/>
    <n v="2018"/>
    <s v="Apr., 2018"/>
    <x v="3"/>
    <x v="6"/>
    <s v="Male"/>
    <s v="M"/>
    <x v="4"/>
    <x v="4"/>
    <n v="22"/>
    <n v="4"/>
    <x v="1"/>
  </r>
  <r>
    <x v="0"/>
    <n v="2018"/>
    <s v="Apr., 2018"/>
    <x v="3"/>
    <x v="6"/>
    <s v="Male"/>
    <s v="M"/>
    <x v="5"/>
    <x v="5"/>
    <n v="17"/>
    <n v="4"/>
    <x v="1"/>
  </r>
  <r>
    <x v="0"/>
    <n v="2018"/>
    <s v="Apr., 2018"/>
    <x v="3"/>
    <x v="7"/>
    <s v="Female"/>
    <s v="F"/>
    <x v="0"/>
    <x v="0"/>
    <n v="122"/>
    <n v="4"/>
    <x v="1"/>
  </r>
  <r>
    <x v="0"/>
    <n v="2018"/>
    <s v="Apr., 2018"/>
    <x v="3"/>
    <x v="7"/>
    <s v="Female"/>
    <s v="F"/>
    <x v="1"/>
    <x v="1"/>
    <n v="443"/>
    <n v="4"/>
    <x v="1"/>
  </r>
  <r>
    <x v="0"/>
    <n v="2018"/>
    <s v="Apr., 2018"/>
    <x v="3"/>
    <x v="7"/>
    <s v="Female"/>
    <s v="F"/>
    <x v="6"/>
    <x v="6"/>
    <n v="175"/>
    <n v="4"/>
    <x v="1"/>
  </r>
  <r>
    <x v="0"/>
    <n v="2018"/>
    <s v="Apr., 2018"/>
    <x v="3"/>
    <x v="7"/>
    <s v="Female"/>
    <s v="F"/>
    <x v="2"/>
    <x v="2"/>
    <n v="34"/>
    <n v="4"/>
    <x v="1"/>
  </r>
  <r>
    <x v="0"/>
    <n v="2018"/>
    <s v="Apr., 2018"/>
    <x v="3"/>
    <x v="7"/>
    <s v="Female"/>
    <s v="F"/>
    <x v="3"/>
    <x v="3"/>
    <n v="25"/>
    <n v="4"/>
    <x v="1"/>
  </r>
  <r>
    <x v="0"/>
    <n v="2018"/>
    <s v="Apr., 2018"/>
    <x v="3"/>
    <x v="7"/>
    <s v="Female"/>
    <s v="F"/>
    <x v="7"/>
    <x v="7"/>
    <n v="1"/>
    <n v="4"/>
    <x v="1"/>
  </r>
  <r>
    <x v="0"/>
    <n v="2018"/>
    <s v="Apr., 2018"/>
    <x v="3"/>
    <x v="7"/>
    <s v="Female"/>
    <s v="F"/>
    <x v="4"/>
    <x v="4"/>
    <n v="24"/>
    <n v="4"/>
    <x v="1"/>
  </r>
  <r>
    <x v="0"/>
    <n v="2018"/>
    <s v="Apr., 2018"/>
    <x v="3"/>
    <x v="7"/>
    <s v="Female"/>
    <s v="F"/>
    <x v="5"/>
    <x v="5"/>
    <n v="11"/>
    <n v="4"/>
    <x v="1"/>
  </r>
  <r>
    <x v="0"/>
    <n v="2018"/>
    <s v="Apr., 2018"/>
    <x v="3"/>
    <x v="7"/>
    <s v="Male"/>
    <s v="M"/>
    <x v="0"/>
    <x v="0"/>
    <n v="297"/>
    <n v="4"/>
    <x v="1"/>
  </r>
  <r>
    <x v="0"/>
    <n v="2018"/>
    <s v="Apr., 2018"/>
    <x v="3"/>
    <x v="7"/>
    <s v="Male"/>
    <s v="M"/>
    <x v="1"/>
    <x v="1"/>
    <n v="914"/>
    <n v="4"/>
    <x v="1"/>
  </r>
  <r>
    <x v="0"/>
    <n v="2018"/>
    <s v="Apr., 2018"/>
    <x v="3"/>
    <x v="7"/>
    <s v="Male"/>
    <s v="M"/>
    <x v="6"/>
    <x v="6"/>
    <n v="536"/>
    <n v="4"/>
    <x v="1"/>
  </r>
  <r>
    <x v="0"/>
    <n v="2018"/>
    <s v="Apr., 2018"/>
    <x v="3"/>
    <x v="7"/>
    <s v="Male"/>
    <s v="M"/>
    <x v="2"/>
    <x v="2"/>
    <n v="88"/>
    <n v="4"/>
    <x v="1"/>
  </r>
  <r>
    <x v="0"/>
    <n v="2018"/>
    <s v="Apr., 2018"/>
    <x v="3"/>
    <x v="7"/>
    <s v="Male"/>
    <s v="M"/>
    <x v="3"/>
    <x v="3"/>
    <n v="59"/>
    <n v="4"/>
    <x v="1"/>
  </r>
  <r>
    <x v="0"/>
    <n v="2018"/>
    <s v="Apr., 2018"/>
    <x v="3"/>
    <x v="7"/>
    <s v="Male"/>
    <s v="M"/>
    <x v="7"/>
    <x v="7"/>
    <n v="4"/>
    <n v="4"/>
    <x v="1"/>
  </r>
  <r>
    <x v="0"/>
    <n v="2018"/>
    <s v="Apr., 2018"/>
    <x v="3"/>
    <x v="7"/>
    <s v="Male"/>
    <s v="M"/>
    <x v="4"/>
    <x v="4"/>
    <n v="32"/>
    <n v="4"/>
    <x v="1"/>
  </r>
  <r>
    <x v="0"/>
    <n v="2018"/>
    <s v="Apr., 2018"/>
    <x v="3"/>
    <x v="7"/>
    <s v="Male"/>
    <s v="M"/>
    <x v="5"/>
    <x v="5"/>
    <n v="37"/>
    <n v="4"/>
    <x v="1"/>
  </r>
  <r>
    <x v="0"/>
    <n v="2018"/>
    <s v="Apr., 2018"/>
    <x v="3"/>
    <x v="8"/>
    <s v="Female"/>
    <s v="F"/>
    <x v="0"/>
    <x v="0"/>
    <n v="98"/>
    <n v="4"/>
    <x v="1"/>
  </r>
  <r>
    <x v="0"/>
    <n v="2018"/>
    <s v="Apr., 2018"/>
    <x v="3"/>
    <x v="8"/>
    <s v="Female"/>
    <s v="F"/>
    <x v="1"/>
    <x v="1"/>
    <n v="330"/>
    <n v="4"/>
    <x v="1"/>
  </r>
  <r>
    <x v="0"/>
    <n v="2018"/>
    <s v="Apr., 2018"/>
    <x v="3"/>
    <x v="8"/>
    <s v="Female"/>
    <s v="F"/>
    <x v="6"/>
    <x v="6"/>
    <n v="81"/>
    <n v="4"/>
    <x v="1"/>
  </r>
  <r>
    <x v="0"/>
    <n v="2018"/>
    <s v="Apr., 2018"/>
    <x v="3"/>
    <x v="8"/>
    <s v="Female"/>
    <s v="F"/>
    <x v="2"/>
    <x v="2"/>
    <n v="17"/>
    <n v="4"/>
    <x v="1"/>
  </r>
  <r>
    <x v="0"/>
    <n v="2018"/>
    <s v="Apr., 2018"/>
    <x v="3"/>
    <x v="8"/>
    <s v="Female"/>
    <s v="F"/>
    <x v="3"/>
    <x v="3"/>
    <n v="9"/>
    <n v="4"/>
    <x v="1"/>
  </r>
  <r>
    <x v="0"/>
    <n v="2018"/>
    <s v="Apr., 2018"/>
    <x v="3"/>
    <x v="8"/>
    <s v="Female"/>
    <s v="F"/>
    <x v="7"/>
    <x v="7"/>
    <n v="1"/>
    <n v="4"/>
    <x v="1"/>
  </r>
  <r>
    <x v="0"/>
    <n v="2018"/>
    <s v="Apr., 2018"/>
    <x v="3"/>
    <x v="8"/>
    <s v="Female"/>
    <s v="F"/>
    <x v="4"/>
    <x v="4"/>
    <n v="45"/>
    <n v="4"/>
    <x v="1"/>
  </r>
  <r>
    <x v="0"/>
    <n v="2018"/>
    <s v="Apr., 2018"/>
    <x v="3"/>
    <x v="8"/>
    <s v="Female"/>
    <s v="F"/>
    <x v="5"/>
    <x v="5"/>
    <n v="11"/>
    <n v="4"/>
    <x v="1"/>
  </r>
  <r>
    <x v="0"/>
    <n v="2018"/>
    <s v="Apr., 2018"/>
    <x v="3"/>
    <x v="8"/>
    <s v="Male"/>
    <s v="M"/>
    <x v="0"/>
    <x v="0"/>
    <n v="235"/>
    <n v="4"/>
    <x v="1"/>
  </r>
  <r>
    <x v="0"/>
    <n v="2018"/>
    <s v="Apr., 2018"/>
    <x v="3"/>
    <x v="8"/>
    <s v="Male"/>
    <s v="M"/>
    <x v="1"/>
    <x v="1"/>
    <n v="596"/>
    <n v="4"/>
    <x v="1"/>
  </r>
  <r>
    <x v="0"/>
    <n v="2018"/>
    <s v="Apr., 2018"/>
    <x v="3"/>
    <x v="8"/>
    <s v="Male"/>
    <s v="M"/>
    <x v="6"/>
    <x v="6"/>
    <n v="341"/>
    <n v="4"/>
    <x v="1"/>
  </r>
  <r>
    <x v="0"/>
    <n v="2018"/>
    <s v="Apr., 2018"/>
    <x v="3"/>
    <x v="8"/>
    <s v="Male"/>
    <s v="M"/>
    <x v="2"/>
    <x v="2"/>
    <n v="29"/>
    <n v="4"/>
    <x v="1"/>
  </r>
  <r>
    <x v="0"/>
    <n v="2018"/>
    <s v="Apr., 2018"/>
    <x v="3"/>
    <x v="8"/>
    <s v="Male"/>
    <s v="M"/>
    <x v="3"/>
    <x v="3"/>
    <n v="18"/>
    <n v="4"/>
    <x v="1"/>
  </r>
  <r>
    <x v="0"/>
    <n v="2018"/>
    <s v="Apr., 2018"/>
    <x v="3"/>
    <x v="8"/>
    <s v="Male"/>
    <s v="M"/>
    <x v="7"/>
    <x v="7"/>
    <n v="1"/>
    <n v="4"/>
    <x v="1"/>
  </r>
  <r>
    <x v="0"/>
    <n v="2018"/>
    <s v="Apr., 2018"/>
    <x v="3"/>
    <x v="8"/>
    <s v="Male"/>
    <s v="M"/>
    <x v="4"/>
    <x v="4"/>
    <n v="48"/>
    <n v="4"/>
    <x v="1"/>
  </r>
  <r>
    <x v="0"/>
    <n v="2018"/>
    <s v="Apr., 2018"/>
    <x v="3"/>
    <x v="8"/>
    <s v="Male"/>
    <s v="M"/>
    <x v="5"/>
    <x v="5"/>
    <n v="26"/>
    <n v="4"/>
    <x v="1"/>
  </r>
  <r>
    <x v="0"/>
    <n v="2018"/>
    <s v="Apr., 2018"/>
    <x v="3"/>
    <x v="9"/>
    <s v="Female"/>
    <s v="F"/>
    <x v="0"/>
    <x v="0"/>
    <n v="83"/>
    <n v="4"/>
    <x v="1"/>
  </r>
  <r>
    <x v="0"/>
    <n v="2018"/>
    <s v="Apr., 2018"/>
    <x v="3"/>
    <x v="9"/>
    <s v="Female"/>
    <s v="F"/>
    <x v="1"/>
    <x v="1"/>
    <n v="504"/>
    <n v="4"/>
    <x v="1"/>
  </r>
  <r>
    <x v="0"/>
    <n v="2018"/>
    <s v="Apr., 2018"/>
    <x v="3"/>
    <x v="9"/>
    <s v="Female"/>
    <s v="F"/>
    <x v="6"/>
    <x v="6"/>
    <n v="26"/>
    <n v="4"/>
    <x v="1"/>
  </r>
  <r>
    <x v="0"/>
    <n v="2018"/>
    <s v="Apr., 2018"/>
    <x v="3"/>
    <x v="9"/>
    <s v="Female"/>
    <s v="F"/>
    <x v="2"/>
    <x v="2"/>
    <n v="9"/>
    <n v="4"/>
    <x v="1"/>
  </r>
  <r>
    <x v="0"/>
    <n v="2018"/>
    <s v="Apr., 2018"/>
    <x v="3"/>
    <x v="9"/>
    <s v="Female"/>
    <s v="F"/>
    <x v="3"/>
    <x v="3"/>
    <n v="8"/>
    <n v="4"/>
    <x v="1"/>
  </r>
  <r>
    <x v="0"/>
    <n v="2018"/>
    <s v="Apr., 2018"/>
    <x v="3"/>
    <x v="9"/>
    <s v="Female"/>
    <s v="F"/>
    <x v="4"/>
    <x v="4"/>
    <n v="39"/>
    <n v="4"/>
    <x v="1"/>
  </r>
  <r>
    <x v="0"/>
    <n v="2018"/>
    <s v="Apr., 2018"/>
    <x v="3"/>
    <x v="9"/>
    <s v="Female"/>
    <s v="F"/>
    <x v="5"/>
    <x v="5"/>
    <n v="9"/>
    <n v="4"/>
    <x v="1"/>
  </r>
  <r>
    <x v="0"/>
    <n v="2018"/>
    <s v="Apr., 2018"/>
    <x v="3"/>
    <x v="9"/>
    <s v="Male"/>
    <s v="M"/>
    <x v="0"/>
    <x v="0"/>
    <n v="119"/>
    <n v="4"/>
    <x v="1"/>
  </r>
  <r>
    <x v="0"/>
    <n v="2018"/>
    <s v="Apr., 2018"/>
    <x v="3"/>
    <x v="9"/>
    <s v="Male"/>
    <s v="M"/>
    <x v="1"/>
    <x v="1"/>
    <n v="623"/>
    <n v="4"/>
    <x v="1"/>
  </r>
  <r>
    <x v="0"/>
    <n v="2018"/>
    <s v="Apr., 2018"/>
    <x v="3"/>
    <x v="9"/>
    <s v="Male"/>
    <s v="M"/>
    <x v="6"/>
    <x v="6"/>
    <n v="195"/>
    <n v="4"/>
    <x v="1"/>
  </r>
  <r>
    <x v="0"/>
    <n v="2018"/>
    <s v="Apr., 2018"/>
    <x v="3"/>
    <x v="9"/>
    <s v="Male"/>
    <s v="M"/>
    <x v="2"/>
    <x v="2"/>
    <n v="18"/>
    <n v="4"/>
    <x v="1"/>
  </r>
  <r>
    <x v="0"/>
    <n v="2018"/>
    <s v="Apr., 2018"/>
    <x v="3"/>
    <x v="9"/>
    <s v="Male"/>
    <s v="M"/>
    <x v="3"/>
    <x v="3"/>
    <n v="10"/>
    <n v="4"/>
    <x v="1"/>
  </r>
  <r>
    <x v="0"/>
    <n v="2018"/>
    <s v="Apr., 2018"/>
    <x v="3"/>
    <x v="9"/>
    <s v="Male"/>
    <s v="M"/>
    <x v="7"/>
    <x v="7"/>
    <n v="2"/>
    <n v="4"/>
    <x v="1"/>
  </r>
  <r>
    <x v="0"/>
    <n v="2018"/>
    <s v="Apr., 2018"/>
    <x v="3"/>
    <x v="9"/>
    <s v="Male"/>
    <s v="M"/>
    <x v="4"/>
    <x v="4"/>
    <n v="58"/>
    <n v="4"/>
    <x v="1"/>
  </r>
  <r>
    <x v="0"/>
    <n v="2018"/>
    <s v="Apr., 2018"/>
    <x v="3"/>
    <x v="9"/>
    <s v="Male"/>
    <s v="M"/>
    <x v="5"/>
    <x v="5"/>
    <n v="9"/>
    <n v="4"/>
    <x v="1"/>
  </r>
  <r>
    <x v="0"/>
    <n v="2018"/>
    <s v="Apr., 2018"/>
    <x v="3"/>
    <x v="10"/>
    <s v="Female"/>
    <s v="F"/>
    <x v="0"/>
    <x v="0"/>
    <n v="36"/>
    <n v="4"/>
    <x v="1"/>
  </r>
  <r>
    <x v="0"/>
    <n v="2018"/>
    <s v="Apr., 2018"/>
    <x v="3"/>
    <x v="10"/>
    <s v="Female"/>
    <s v="F"/>
    <x v="1"/>
    <x v="1"/>
    <n v="1094"/>
    <n v="4"/>
    <x v="1"/>
  </r>
  <r>
    <x v="0"/>
    <n v="2018"/>
    <s v="Apr., 2018"/>
    <x v="3"/>
    <x v="10"/>
    <s v="Female"/>
    <s v="F"/>
    <x v="6"/>
    <x v="6"/>
    <n v="9"/>
    <n v="4"/>
    <x v="1"/>
  </r>
  <r>
    <x v="0"/>
    <n v="2018"/>
    <s v="Apr., 2018"/>
    <x v="3"/>
    <x v="10"/>
    <s v="Female"/>
    <s v="F"/>
    <x v="2"/>
    <x v="2"/>
    <n v="9"/>
    <n v="4"/>
    <x v="1"/>
  </r>
  <r>
    <x v="0"/>
    <n v="2018"/>
    <s v="Apr., 2018"/>
    <x v="3"/>
    <x v="10"/>
    <s v="Female"/>
    <s v="F"/>
    <x v="3"/>
    <x v="3"/>
    <n v="6"/>
    <n v="4"/>
    <x v="1"/>
  </r>
  <r>
    <x v="0"/>
    <n v="2018"/>
    <s v="Apr., 2018"/>
    <x v="3"/>
    <x v="10"/>
    <s v="Female"/>
    <s v="F"/>
    <x v="4"/>
    <x v="4"/>
    <n v="37"/>
    <n v="4"/>
    <x v="1"/>
  </r>
  <r>
    <x v="0"/>
    <n v="2018"/>
    <s v="Apr., 2018"/>
    <x v="3"/>
    <x v="10"/>
    <s v="Female"/>
    <s v="F"/>
    <x v="5"/>
    <x v="5"/>
    <n v="7"/>
    <n v="4"/>
    <x v="1"/>
  </r>
  <r>
    <x v="0"/>
    <n v="2018"/>
    <s v="Apr., 2018"/>
    <x v="3"/>
    <x v="10"/>
    <s v="Male"/>
    <s v="M"/>
    <x v="0"/>
    <x v="0"/>
    <n v="57"/>
    <n v="4"/>
    <x v="1"/>
  </r>
  <r>
    <x v="0"/>
    <n v="2018"/>
    <s v="Apr., 2018"/>
    <x v="3"/>
    <x v="10"/>
    <s v="Male"/>
    <s v="M"/>
    <x v="1"/>
    <x v="1"/>
    <n v="764"/>
    <n v="4"/>
    <x v="1"/>
  </r>
  <r>
    <x v="0"/>
    <n v="2018"/>
    <s v="Apr., 2018"/>
    <x v="3"/>
    <x v="10"/>
    <s v="Male"/>
    <s v="M"/>
    <x v="6"/>
    <x v="6"/>
    <n v="87"/>
    <n v="4"/>
    <x v="1"/>
  </r>
  <r>
    <x v="0"/>
    <n v="2018"/>
    <s v="Apr., 2018"/>
    <x v="3"/>
    <x v="10"/>
    <s v="Male"/>
    <s v="M"/>
    <x v="2"/>
    <x v="2"/>
    <n v="2"/>
    <n v="4"/>
    <x v="1"/>
  </r>
  <r>
    <x v="0"/>
    <n v="2018"/>
    <s v="Apr., 2018"/>
    <x v="3"/>
    <x v="10"/>
    <s v="Male"/>
    <s v="M"/>
    <x v="3"/>
    <x v="3"/>
    <n v="3"/>
    <n v="4"/>
    <x v="1"/>
  </r>
  <r>
    <x v="0"/>
    <n v="2018"/>
    <s v="Apr., 2018"/>
    <x v="3"/>
    <x v="10"/>
    <s v="Male"/>
    <s v="M"/>
    <x v="4"/>
    <x v="4"/>
    <n v="23"/>
    <n v="4"/>
    <x v="1"/>
  </r>
  <r>
    <x v="0"/>
    <n v="2018"/>
    <s v="Apr., 2018"/>
    <x v="3"/>
    <x v="10"/>
    <s v="Male"/>
    <s v="M"/>
    <x v="5"/>
    <x v="5"/>
    <n v="8"/>
    <n v="4"/>
    <x v="1"/>
  </r>
  <r>
    <x v="0"/>
    <n v="2018"/>
    <s v="Apr., 2018"/>
    <x v="3"/>
    <x v="11"/>
    <s v="Male"/>
    <s v="M"/>
    <x v="0"/>
    <x v="0"/>
    <n v="1"/>
    <n v="4"/>
    <x v="1"/>
  </r>
  <r>
    <x v="0"/>
    <n v="2018"/>
    <s v="Apr., 2018"/>
    <x v="3"/>
    <x v="11"/>
    <s v="Male"/>
    <s v="M"/>
    <x v="1"/>
    <x v="1"/>
    <n v="1"/>
    <n v="4"/>
    <x v="1"/>
  </r>
  <r>
    <x v="0"/>
    <n v="2018"/>
    <s v="May, 2018"/>
    <x v="4"/>
    <x v="0"/>
    <s v="Female"/>
    <s v="F"/>
    <x v="0"/>
    <x v="0"/>
    <n v="4"/>
    <n v="5"/>
    <x v="1"/>
  </r>
  <r>
    <x v="0"/>
    <n v="2018"/>
    <s v="May, 2018"/>
    <x v="4"/>
    <x v="0"/>
    <s v="Female"/>
    <s v="F"/>
    <x v="1"/>
    <x v="1"/>
    <n v="40"/>
    <n v="5"/>
    <x v="1"/>
  </r>
  <r>
    <x v="0"/>
    <n v="2018"/>
    <s v="May, 2018"/>
    <x v="4"/>
    <x v="0"/>
    <s v="Female"/>
    <s v="F"/>
    <x v="2"/>
    <x v="2"/>
    <n v="15"/>
    <n v="5"/>
    <x v="1"/>
  </r>
  <r>
    <x v="0"/>
    <n v="2018"/>
    <s v="May, 2018"/>
    <x v="4"/>
    <x v="0"/>
    <s v="Female"/>
    <s v="F"/>
    <x v="3"/>
    <x v="3"/>
    <n v="4"/>
    <n v="5"/>
    <x v="1"/>
  </r>
  <r>
    <x v="0"/>
    <n v="2018"/>
    <s v="May, 2018"/>
    <x v="4"/>
    <x v="0"/>
    <s v="Male"/>
    <s v="M"/>
    <x v="0"/>
    <x v="0"/>
    <n v="8"/>
    <n v="5"/>
    <x v="1"/>
  </r>
  <r>
    <x v="0"/>
    <n v="2018"/>
    <s v="May, 2018"/>
    <x v="4"/>
    <x v="0"/>
    <s v="Male"/>
    <s v="M"/>
    <x v="1"/>
    <x v="1"/>
    <n v="57"/>
    <n v="5"/>
    <x v="1"/>
  </r>
  <r>
    <x v="0"/>
    <n v="2018"/>
    <s v="May, 2018"/>
    <x v="4"/>
    <x v="0"/>
    <s v="Male"/>
    <s v="M"/>
    <x v="2"/>
    <x v="2"/>
    <n v="7"/>
    <n v="5"/>
    <x v="1"/>
  </r>
  <r>
    <x v="0"/>
    <n v="2018"/>
    <s v="May, 2018"/>
    <x v="4"/>
    <x v="0"/>
    <s v="Male"/>
    <s v="M"/>
    <x v="3"/>
    <x v="3"/>
    <n v="6"/>
    <n v="5"/>
    <x v="1"/>
  </r>
  <r>
    <x v="0"/>
    <n v="2018"/>
    <s v="May, 2018"/>
    <x v="4"/>
    <x v="0"/>
    <s v="Male"/>
    <s v="M"/>
    <x v="4"/>
    <x v="4"/>
    <n v="1"/>
    <n v="5"/>
    <x v="1"/>
  </r>
  <r>
    <x v="0"/>
    <n v="2018"/>
    <s v="May, 2018"/>
    <x v="4"/>
    <x v="1"/>
    <s v="Female"/>
    <s v="F"/>
    <x v="0"/>
    <x v="0"/>
    <n v="23"/>
    <n v="5"/>
    <x v="1"/>
  </r>
  <r>
    <x v="0"/>
    <n v="2018"/>
    <s v="May, 2018"/>
    <x v="4"/>
    <x v="1"/>
    <s v="Female"/>
    <s v="F"/>
    <x v="1"/>
    <x v="1"/>
    <n v="25"/>
    <n v="5"/>
    <x v="1"/>
  </r>
  <r>
    <x v="0"/>
    <n v="2018"/>
    <s v="May, 2018"/>
    <x v="4"/>
    <x v="1"/>
    <s v="Female"/>
    <s v="F"/>
    <x v="2"/>
    <x v="2"/>
    <n v="9"/>
    <n v="5"/>
    <x v="1"/>
  </r>
  <r>
    <x v="0"/>
    <n v="2018"/>
    <s v="May, 2018"/>
    <x v="4"/>
    <x v="1"/>
    <s v="Female"/>
    <s v="F"/>
    <x v="3"/>
    <x v="3"/>
    <n v="2"/>
    <n v="5"/>
    <x v="1"/>
  </r>
  <r>
    <x v="0"/>
    <n v="2018"/>
    <s v="May, 2018"/>
    <x v="4"/>
    <x v="1"/>
    <s v="Female"/>
    <s v="F"/>
    <x v="4"/>
    <x v="4"/>
    <n v="1"/>
    <n v="5"/>
    <x v="1"/>
  </r>
  <r>
    <x v="0"/>
    <n v="2018"/>
    <s v="May, 2018"/>
    <x v="4"/>
    <x v="1"/>
    <s v="Male"/>
    <s v="M"/>
    <x v="0"/>
    <x v="0"/>
    <n v="21"/>
    <n v="5"/>
    <x v="1"/>
  </r>
  <r>
    <x v="0"/>
    <n v="2018"/>
    <s v="May, 2018"/>
    <x v="4"/>
    <x v="1"/>
    <s v="Male"/>
    <s v="M"/>
    <x v="1"/>
    <x v="1"/>
    <n v="69"/>
    <n v="5"/>
    <x v="1"/>
  </r>
  <r>
    <x v="0"/>
    <n v="2018"/>
    <s v="May, 2018"/>
    <x v="4"/>
    <x v="1"/>
    <s v="Male"/>
    <s v="M"/>
    <x v="2"/>
    <x v="2"/>
    <n v="25"/>
    <n v="5"/>
    <x v="1"/>
  </r>
  <r>
    <x v="0"/>
    <n v="2018"/>
    <s v="May, 2018"/>
    <x v="4"/>
    <x v="1"/>
    <s v="Male"/>
    <s v="M"/>
    <x v="3"/>
    <x v="3"/>
    <n v="8"/>
    <n v="5"/>
    <x v="1"/>
  </r>
  <r>
    <x v="0"/>
    <n v="2018"/>
    <s v="May, 2018"/>
    <x v="4"/>
    <x v="1"/>
    <s v="Male"/>
    <s v="M"/>
    <x v="4"/>
    <x v="4"/>
    <n v="2"/>
    <n v="5"/>
    <x v="1"/>
  </r>
  <r>
    <x v="0"/>
    <n v="2018"/>
    <s v="May, 2018"/>
    <x v="4"/>
    <x v="2"/>
    <s v="Female"/>
    <s v="F"/>
    <x v="0"/>
    <x v="0"/>
    <n v="37"/>
    <n v="5"/>
    <x v="1"/>
  </r>
  <r>
    <x v="0"/>
    <n v="2018"/>
    <s v="May, 2018"/>
    <x v="4"/>
    <x v="2"/>
    <s v="Female"/>
    <s v="F"/>
    <x v="1"/>
    <x v="1"/>
    <n v="14"/>
    <n v="5"/>
    <x v="1"/>
  </r>
  <r>
    <x v="0"/>
    <n v="2018"/>
    <s v="May, 2018"/>
    <x v="4"/>
    <x v="2"/>
    <s v="Female"/>
    <s v="F"/>
    <x v="6"/>
    <x v="6"/>
    <n v="28"/>
    <n v="5"/>
    <x v="1"/>
  </r>
  <r>
    <x v="0"/>
    <n v="2018"/>
    <s v="May, 2018"/>
    <x v="4"/>
    <x v="2"/>
    <s v="Female"/>
    <s v="F"/>
    <x v="2"/>
    <x v="2"/>
    <n v="10"/>
    <n v="5"/>
    <x v="1"/>
  </r>
  <r>
    <x v="0"/>
    <n v="2018"/>
    <s v="May, 2018"/>
    <x v="4"/>
    <x v="2"/>
    <s v="Female"/>
    <s v="F"/>
    <x v="3"/>
    <x v="3"/>
    <n v="2"/>
    <n v="5"/>
    <x v="1"/>
  </r>
  <r>
    <x v="0"/>
    <n v="2018"/>
    <s v="May, 2018"/>
    <x v="4"/>
    <x v="2"/>
    <s v="Female"/>
    <s v="F"/>
    <x v="4"/>
    <x v="4"/>
    <n v="2"/>
    <n v="5"/>
    <x v="1"/>
  </r>
  <r>
    <x v="0"/>
    <n v="2018"/>
    <s v="May, 2018"/>
    <x v="4"/>
    <x v="2"/>
    <s v="Female"/>
    <s v="F"/>
    <x v="5"/>
    <x v="5"/>
    <n v="2"/>
    <n v="5"/>
    <x v="1"/>
  </r>
  <r>
    <x v="0"/>
    <n v="2018"/>
    <s v="May, 2018"/>
    <x v="4"/>
    <x v="2"/>
    <s v="Male"/>
    <s v="M"/>
    <x v="0"/>
    <x v="0"/>
    <n v="37"/>
    <n v="5"/>
    <x v="1"/>
  </r>
  <r>
    <x v="0"/>
    <n v="2018"/>
    <s v="May, 2018"/>
    <x v="4"/>
    <x v="2"/>
    <s v="Male"/>
    <s v="M"/>
    <x v="1"/>
    <x v="1"/>
    <n v="38"/>
    <n v="5"/>
    <x v="1"/>
  </r>
  <r>
    <x v="0"/>
    <n v="2018"/>
    <s v="May, 2018"/>
    <x v="4"/>
    <x v="2"/>
    <s v="Male"/>
    <s v="M"/>
    <x v="6"/>
    <x v="6"/>
    <n v="33"/>
    <n v="5"/>
    <x v="1"/>
  </r>
  <r>
    <x v="0"/>
    <n v="2018"/>
    <s v="May, 2018"/>
    <x v="4"/>
    <x v="2"/>
    <s v="Male"/>
    <s v="M"/>
    <x v="2"/>
    <x v="2"/>
    <n v="14"/>
    <n v="5"/>
    <x v="1"/>
  </r>
  <r>
    <x v="0"/>
    <n v="2018"/>
    <s v="May, 2018"/>
    <x v="4"/>
    <x v="2"/>
    <s v="Male"/>
    <s v="M"/>
    <x v="3"/>
    <x v="3"/>
    <n v="5"/>
    <n v="5"/>
    <x v="1"/>
  </r>
  <r>
    <x v="0"/>
    <n v="2018"/>
    <s v="May, 2018"/>
    <x v="4"/>
    <x v="2"/>
    <s v="Male"/>
    <s v="M"/>
    <x v="5"/>
    <x v="5"/>
    <n v="2"/>
    <n v="5"/>
    <x v="1"/>
  </r>
  <r>
    <x v="0"/>
    <n v="2018"/>
    <s v="May, 2018"/>
    <x v="4"/>
    <x v="3"/>
    <s v="Female"/>
    <s v="F"/>
    <x v="0"/>
    <x v="0"/>
    <n v="182"/>
    <n v="5"/>
    <x v="1"/>
  </r>
  <r>
    <x v="0"/>
    <n v="2018"/>
    <s v="May, 2018"/>
    <x v="4"/>
    <x v="3"/>
    <s v="Female"/>
    <s v="F"/>
    <x v="1"/>
    <x v="1"/>
    <n v="133"/>
    <n v="5"/>
    <x v="1"/>
  </r>
  <r>
    <x v="0"/>
    <n v="2018"/>
    <s v="May, 2018"/>
    <x v="4"/>
    <x v="3"/>
    <s v="Female"/>
    <s v="F"/>
    <x v="6"/>
    <x v="6"/>
    <n v="108"/>
    <n v="5"/>
    <x v="1"/>
  </r>
  <r>
    <x v="0"/>
    <n v="2018"/>
    <s v="May, 2018"/>
    <x v="4"/>
    <x v="3"/>
    <s v="Female"/>
    <s v="F"/>
    <x v="2"/>
    <x v="2"/>
    <n v="52"/>
    <n v="5"/>
    <x v="1"/>
  </r>
  <r>
    <x v="0"/>
    <n v="2018"/>
    <s v="May, 2018"/>
    <x v="4"/>
    <x v="3"/>
    <s v="Female"/>
    <s v="F"/>
    <x v="3"/>
    <x v="3"/>
    <n v="11"/>
    <n v="5"/>
    <x v="1"/>
  </r>
  <r>
    <x v="0"/>
    <n v="2018"/>
    <s v="May, 2018"/>
    <x v="4"/>
    <x v="3"/>
    <s v="Female"/>
    <s v="F"/>
    <x v="7"/>
    <x v="7"/>
    <n v="1"/>
    <n v="5"/>
    <x v="1"/>
  </r>
  <r>
    <x v="0"/>
    <n v="2018"/>
    <s v="May, 2018"/>
    <x v="4"/>
    <x v="3"/>
    <s v="Female"/>
    <s v="F"/>
    <x v="4"/>
    <x v="4"/>
    <n v="1"/>
    <n v="5"/>
    <x v="1"/>
  </r>
  <r>
    <x v="0"/>
    <n v="2018"/>
    <s v="May, 2018"/>
    <x v="4"/>
    <x v="3"/>
    <s v="Female"/>
    <s v="F"/>
    <x v="5"/>
    <x v="5"/>
    <n v="3"/>
    <n v="5"/>
    <x v="1"/>
  </r>
  <r>
    <x v="0"/>
    <n v="2018"/>
    <s v="May, 2018"/>
    <x v="4"/>
    <x v="3"/>
    <s v="Male"/>
    <s v="M"/>
    <x v="0"/>
    <x v="0"/>
    <n v="448"/>
    <n v="5"/>
    <x v="1"/>
  </r>
  <r>
    <x v="0"/>
    <n v="2018"/>
    <s v="May, 2018"/>
    <x v="4"/>
    <x v="3"/>
    <s v="Male"/>
    <s v="M"/>
    <x v="1"/>
    <x v="1"/>
    <n v="364"/>
    <n v="5"/>
    <x v="1"/>
  </r>
  <r>
    <x v="0"/>
    <n v="2018"/>
    <s v="May, 2018"/>
    <x v="4"/>
    <x v="3"/>
    <s v="Male"/>
    <s v="M"/>
    <x v="6"/>
    <x v="6"/>
    <n v="456"/>
    <n v="5"/>
    <x v="1"/>
  </r>
  <r>
    <x v="0"/>
    <n v="2018"/>
    <s v="May, 2018"/>
    <x v="4"/>
    <x v="3"/>
    <s v="Male"/>
    <s v="M"/>
    <x v="2"/>
    <x v="2"/>
    <n v="334"/>
    <n v="5"/>
    <x v="1"/>
  </r>
  <r>
    <x v="0"/>
    <n v="2018"/>
    <s v="May, 2018"/>
    <x v="4"/>
    <x v="3"/>
    <s v="Male"/>
    <s v="M"/>
    <x v="3"/>
    <x v="3"/>
    <n v="28"/>
    <n v="5"/>
    <x v="1"/>
  </r>
  <r>
    <x v="0"/>
    <n v="2018"/>
    <s v="May, 2018"/>
    <x v="4"/>
    <x v="3"/>
    <s v="Male"/>
    <s v="M"/>
    <x v="7"/>
    <x v="7"/>
    <n v="6"/>
    <n v="5"/>
    <x v="1"/>
  </r>
  <r>
    <x v="0"/>
    <n v="2018"/>
    <s v="May, 2018"/>
    <x v="4"/>
    <x v="3"/>
    <s v="Male"/>
    <s v="M"/>
    <x v="4"/>
    <x v="4"/>
    <n v="1"/>
    <n v="5"/>
    <x v="1"/>
  </r>
  <r>
    <x v="0"/>
    <n v="2018"/>
    <s v="May, 2018"/>
    <x v="4"/>
    <x v="3"/>
    <s v="Male"/>
    <s v="M"/>
    <x v="5"/>
    <x v="5"/>
    <n v="5"/>
    <n v="5"/>
    <x v="1"/>
  </r>
  <r>
    <x v="0"/>
    <n v="2018"/>
    <s v="May, 2018"/>
    <x v="4"/>
    <x v="4"/>
    <s v="Female"/>
    <s v="F"/>
    <x v="0"/>
    <x v="0"/>
    <n v="172"/>
    <n v="5"/>
    <x v="1"/>
  </r>
  <r>
    <x v="0"/>
    <n v="2018"/>
    <s v="May, 2018"/>
    <x v="4"/>
    <x v="4"/>
    <s v="Female"/>
    <s v="F"/>
    <x v="1"/>
    <x v="1"/>
    <n v="381"/>
    <n v="5"/>
    <x v="1"/>
  </r>
  <r>
    <x v="0"/>
    <n v="2018"/>
    <s v="May, 2018"/>
    <x v="4"/>
    <x v="4"/>
    <s v="Female"/>
    <s v="F"/>
    <x v="6"/>
    <x v="6"/>
    <n v="148"/>
    <n v="5"/>
    <x v="1"/>
  </r>
  <r>
    <x v="0"/>
    <n v="2018"/>
    <s v="May, 2018"/>
    <x v="4"/>
    <x v="4"/>
    <s v="Female"/>
    <s v="F"/>
    <x v="2"/>
    <x v="2"/>
    <n v="78"/>
    <n v="5"/>
    <x v="1"/>
  </r>
  <r>
    <x v="0"/>
    <n v="2018"/>
    <s v="May, 2018"/>
    <x v="4"/>
    <x v="4"/>
    <s v="Female"/>
    <s v="F"/>
    <x v="3"/>
    <x v="3"/>
    <n v="26"/>
    <n v="5"/>
    <x v="1"/>
  </r>
  <r>
    <x v="0"/>
    <n v="2018"/>
    <s v="May, 2018"/>
    <x v="4"/>
    <x v="4"/>
    <s v="Female"/>
    <s v="F"/>
    <x v="4"/>
    <x v="4"/>
    <n v="4"/>
    <n v="5"/>
    <x v="1"/>
  </r>
  <r>
    <x v="0"/>
    <n v="2018"/>
    <s v="May, 2018"/>
    <x v="4"/>
    <x v="4"/>
    <s v="Female"/>
    <s v="F"/>
    <x v="5"/>
    <x v="5"/>
    <n v="2"/>
    <n v="5"/>
    <x v="1"/>
  </r>
  <r>
    <x v="0"/>
    <n v="2018"/>
    <s v="May, 2018"/>
    <x v="4"/>
    <x v="4"/>
    <s v="Male"/>
    <s v="M"/>
    <x v="0"/>
    <x v="0"/>
    <n v="499"/>
    <n v="5"/>
    <x v="1"/>
  </r>
  <r>
    <x v="0"/>
    <n v="2018"/>
    <s v="May, 2018"/>
    <x v="4"/>
    <x v="4"/>
    <s v="Male"/>
    <s v="M"/>
    <x v="1"/>
    <x v="1"/>
    <n v="1099"/>
    <n v="5"/>
    <x v="1"/>
  </r>
  <r>
    <x v="0"/>
    <n v="2018"/>
    <s v="May, 2018"/>
    <x v="4"/>
    <x v="4"/>
    <s v="Male"/>
    <s v="M"/>
    <x v="6"/>
    <x v="6"/>
    <n v="542"/>
    <n v="5"/>
    <x v="1"/>
  </r>
  <r>
    <x v="0"/>
    <n v="2018"/>
    <s v="May, 2018"/>
    <x v="4"/>
    <x v="4"/>
    <s v="Male"/>
    <s v="M"/>
    <x v="2"/>
    <x v="2"/>
    <n v="355"/>
    <n v="5"/>
    <x v="1"/>
  </r>
  <r>
    <x v="0"/>
    <n v="2018"/>
    <s v="May, 2018"/>
    <x v="4"/>
    <x v="4"/>
    <s v="Male"/>
    <s v="M"/>
    <x v="3"/>
    <x v="3"/>
    <n v="64"/>
    <n v="5"/>
    <x v="1"/>
  </r>
  <r>
    <x v="0"/>
    <n v="2018"/>
    <s v="May, 2018"/>
    <x v="4"/>
    <x v="4"/>
    <s v="Male"/>
    <s v="M"/>
    <x v="7"/>
    <x v="7"/>
    <n v="15"/>
    <n v="5"/>
    <x v="1"/>
  </r>
  <r>
    <x v="0"/>
    <n v="2018"/>
    <s v="May, 2018"/>
    <x v="4"/>
    <x v="4"/>
    <s v="Male"/>
    <s v="M"/>
    <x v="4"/>
    <x v="4"/>
    <n v="5"/>
    <n v="5"/>
    <x v="1"/>
  </r>
  <r>
    <x v="0"/>
    <n v="2018"/>
    <s v="May, 2018"/>
    <x v="4"/>
    <x v="4"/>
    <s v="Male"/>
    <s v="M"/>
    <x v="5"/>
    <x v="5"/>
    <n v="9"/>
    <n v="5"/>
    <x v="1"/>
  </r>
  <r>
    <x v="0"/>
    <n v="2018"/>
    <s v="May, 2018"/>
    <x v="4"/>
    <x v="5"/>
    <s v="Female"/>
    <s v="F"/>
    <x v="0"/>
    <x v="0"/>
    <n v="113"/>
    <n v="5"/>
    <x v="1"/>
  </r>
  <r>
    <x v="0"/>
    <n v="2018"/>
    <s v="May, 2018"/>
    <x v="4"/>
    <x v="5"/>
    <s v="Female"/>
    <s v="F"/>
    <x v="1"/>
    <x v="1"/>
    <n v="393"/>
    <n v="5"/>
    <x v="1"/>
  </r>
  <r>
    <x v="0"/>
    <n v="2018"/>
    <s v="May, 2018"/>
    <x v="4"/>
    <x v="5"/>
    <s v="Female"/>
    <s v="F"/>
    <x v="6"/>
    <x v="6"/>
    <n v="150"/>
    <n v="5"/>
    <x v="1"/>
  </r>
  <r>
    <x v="0"/>
    <n v="2018"/>
    <s v="May, 2018"/>
    <x v="4"/>
    <x v="5"/>
    <s v="Female"/>
    <s v="F"/>
    <x v="2"/>
    <x v="2"/>
    <n v="52"/>
    <n v="5"/>
    <x v="1"/>
  </r>
  <r>
    <x v="0"/>
    <n v="2018"/>
    <s v="May, 2018"/>
    <x v="4"/>
    <x v="5"/>
    <s v="Female"/>
    <s v="F"/>
    <x v="3"/>
    <x v="3"/>
    <n v="21"/>
    <n v="5"/>
    <x v="1"/>
  </r>
  <r>
    <x v="0"/>
    <n v="2018"/>
    <s v="May, 2018"/>
    <x v="4"/>
    <x v="5"/>
    <s v="Female"/>
    <s v="F"/>
    <x v="4"/>
    <x v="4"/>
    <n v="8"/>
    <n v="5"/>
    <x v="1"/>
  </r>
  <r>
    <x v="0"/>
    <n v="2018"/>
    <s v="May, 2018"/>
    <x v="4"/>
    <x v="5"/>
    <s v="Female"/>
    <s v="F"/>
    <x v="5"/>
    <x v="5"/>
    <n v="2"/>
    <n v="5"/>
    <x v="1"/>
  </r>
  <r>
    <x v="0"/>
    <n v="2018"/>
    <s v="May, 2018"/>
    <x v="4"/>
    <x v="5"/>
    <s v="Male"/>
    <s v="M"/>
    <x v="0"/>
    <x v="0"/>
    <n v="314"/>
    <n v="5"/>
    <x v="1"/>
  </r>
  <r>
    <x v="0"/>
    <n v="2018"/>
    <s v="May, 2018"/>
    <x v="4"/>
    <x v="5"/>
    <s v="Male"/>
    <s v="M"/>
    <x v="1"/>
    <x v="1"/>
    <n v="996"/>
    <n v="5"/>
    <x v="1"/>
  </r>
  <r>
    <x v="0"/>
    <n v="2018"/>
    <s v="May, 2018"/>
    <x v="4"/>
    <x v="5"/>
    <s v="Male"/>
    <s v="M"/>
    <x v="6"/>
    <x v="6"/>
    <n v="506"/>
    <n v="5"/>
    <x v="1"/>
  </r>
  <r>
    <x v="0"/>
    <n v="2018"/>
    <s v="May, 2018"/>
    <x v="4"/>
    <x v="5"/>
    <s v="Male"/>
    <s v="M"/>
    <x v="2"/>
    <x v="2"/>
    <n v="219"/>
    <n v="5"/>
    <x v="1"/>
  </r>
  <r>
    <x v="0"/>
    <n v="2018"/>
    <s v="May, 2018"/>
    <x v="4"/>
    <x v="5"/>
    <s v="Male"/>
    <s v="M"/>
    <x v="3"/>
    <x v="3"/>
    <n v="68"/>
    <n v="5"/>
    <x v="1"/>
  </r>
  <r>
    <x v="0"/>
    <n v="2018"/>
    <s v="May, 2018"/>
    <x v="4"/>
    <x v="5"/>
    <s v="Male"/>
    <s v="M"/>
    <x v="7"/>
    <x v="7"/>
    <n v="10"/>
    <n v="5"/>
    <x v="1"/>
  </r>
  <r>
    <x v="0"/>
    <n v="2018"/>
    <s v="May, 2018"/>
    <x v="4"/>
    <x v="5"/>
    <s v="Male"/>
    <s v="M"/>
    <x v="4"/>
    <x v="4"/>
    <n v="8"/>
    <n v="5"/>
    <x v="1"/>
  </r>
  <r>
    <x v="0"/>
    <n v="2018"/>
    <s v="May, 2018"/>
    <x v="4"/>
    <x v="5"/>
    <s v="Male"/>
    <s v="M"/>
    <x v="5"/>
    <x v="5"/>
    <n v="13"/>
    <n v="5"/>
    <x v="1"/>
  </r>
  <r>
    <x v="0"/>
    <n v="2018"/>
    <s v="May, 2018"/>
    <x v="4"/>
    <x v="6"/>
    <s v="Female"/>
    <s v="F"/>
    <x v="0"/>
    <x v="0"/>
    <n v="114"/>
    <n v="5"/>
    <x v="1"/>
  </r>
  <r>
    <x v="0"/>
    <n v="2018"/>
    <s v="May, 2018"/>
    <x v="4"/>
    <x v="6"/>
    <s v="Female"/>
    <s v="F"/>
    <x v="1"/>
    <x v="1"/>
    <n v="473"/>
    <n v="5"/>
    <x v="1"/>
  </r>
  <r>
    <x v="0"/>
    <n v="2018"/>
    <s v="May, 2018"/>
    <x v="4"/>
    <x v="6"/>
    <s v="Female"/>
    <s v="F"/>
    <x v="6"/>
    <x v="6"/>
    <n v="195"/>
    <n v="5"/>
    <x v="1"/>
  </r>
  <r>
    <x v="0"/>
    <n v="2018"/>
    <s v="May, 2018"/>
    <x v="4"/>
    <x v="6"/>
    <s v="Female"/>
    <s v="F"/>
    <x v="2"/>
    <x v="2"/>
    <n v="46"/>
    <n v="5"/>
    <x v="1"/>
  </r>
  <r>
    <x v="0"/>
    <n v="2018"/>
    <s v="May, 2018"/>
    <x v="4"/>
    <x v="6"/>
    <s v="Female"/>
    <s v="F"/>
    <x v="3"/>
    <x v="3"/>
    <n v="38"/>
    <n v="5"/>
    <x v="1"/>
  </r>
  <r>
    <x v="0"/>
    <n v="2018"/>
    <s v="May, 2018"/>
    <x v="4"/>
    <x v="6"/>
    <s v="Female"/>
    <s v="F"/>
    <x v="7"/>
    <x v="7"/>
    <n v="3"/>
    <n v="5"/>
    <x v="1"/>
  </r>
  <r>
    <x v="0"/>
    <n v="2018"/>
    <s v="May, 2018"/>
    <x v="4"/>
    <x v="6"/>
    <s v="Female"/>
    <s v="F"/>
    <x v="4"/>
    <x v="4"/>
    <n v="9"/>
    <n v="5"/>
    <x v="1"/>
  </r>
  <r>
    <x v="0"/>
    <n v="2018"/>
    <s v="May, 2018"/>
    <x v="4"/>
    <x v="6"/>
    <s v="Female"/>
    <s v="F"/>
    <x v="5"/>
    <x v="5"/>
    <n v="9"/>
    <n v="5"/>
    <x v="1"/>
  </r>
  <r>
    <x v="0"/>
    <n v="2018"/>
    <s v="May, 2018"/>
    <x v="4"/>
    <x v="6"/>
    <s v="Male"/>
    <s v="M"/>
    <x v="0"/>
    <x v="0"/>
    <n v="405"/>
    <n v="5"/>
    <x v="1"/>
  </r>
  <r>
    <x v="0"/>
    <n v="2018"/>
    <s v="May, 2018"/>
    <x v="4"/>
    <x v="6"/>
    <s v="Male"/>
    <s v="M"/>
    <x v="1"/>
    <x v="1"/>
    <n v="1022"/>
    <n v="5"/>
    <x v="1"/>
  </r>
  <r>
    <x v="0"/>
    <n v="2018"/>
    <s v="May, 2018"/>
    <x v="4"/>
    <x v="6"/>
    <s v="Male"/>
    <s v="M"/>
    <x v="6"/>
    <x v="6"/>
    <n v="546"/>
    <n v="5"/>
    <x v="1"/>
  </r>
  <r>
    <x v="0"/>
    <n v="2018"/>
    <s v="May, 2018"/>
    <x v="4"/>
    <x v="6"/>
    <s v="Male"/>
    <s v="M"/>
    <x v="2"/>
    <x v="2"/>
    <n v="136"/>
    <n v="5"/>
    <x v="1"/>
  </r>
  <r>
    <x v="0"/>
    <n v="2018"/>
    <s v="May, 2018"/>
    <x v="4"/>
    <x v="6"/>
    <s v="Male"/>
    <s v="M"/>
    <x v="3"/>
    <x v="3"/>
    <n v="70"/>
    <n v="5"/>
    <x v="1"/>
  </r>
  <r>
    <x v="0"/>
    <n v="2018"/>
    <s v="May, 2018"/>
    <x v="4"/>
    <x v="6"/>
    <s v="Male"/>
    <s v="M"/>
    <x v="7"/>
    <x v="7"/>
    <n v="11"/>
    <n v="5"/>
    <x v="1"/>
  </r>
  <r>
    <x v="0"/>
    <n v="2018"/>
    <s v="May, 2018"/>
    <x v="4"/>
    <x v="6"/>
    <s v="Male"/>
    <s v="M"/>
    <x v="4"/>
    <x v="4"/>
    <n v="14"/>
    <n v="5"/>
    <x v="1"/>
  </r>
  <r>
    <x v="0"/>
    <n v="2018"/>
    <s v="May, 2018"/>
    <x v="4"/>
    <x v="6"/>
    <s v="Male"/>
    <s v="M"/>
    <x v="5"/>
    <x v="5"/>
    <n v="15"/>
    <n v="5"/>
    <x v="1"/>
  </r>
  <r>
    <x v="0"/>
    <n v="2018"/>
    <s v="May, 2018"/>
    <x v="4"/>
    <x v="7"/>
    <s v="Female"/>
    <s v="F"/>
    <x v="0"/>
    <x v="0"/>
    <n v="129"/>
    <n v="5"/>
    <x v="1"/>
  </r>
  <r>
    <x v="0"/>
    <n v="2018"/>
    <s v="May, 2018"/>
    <x v="4"/>
    <x v="7"/>
    <s v="Female"/>
    <s v="F"/>
    <x v="1"/>
    <x v="1"/>
    <n v="423"/>
    <n v="5"/>
    <x v="1"/>
  </r>
  <r>
    <x v="0"/>
    <n v="2018"/>
    <s v="May, 2018"/>
    <x v="4"/>
    <x v="7"/>
    <s v="Female"/>
    <s v="F"/>
    <x v="6"/>
    <x v="6"/>
    <n v="183"/>
    <n v="5"/>
    <x v="1"/>
  </r>
  <r>
    <x v="0"/>
    <n v="2018"/>
    <s v="May, 2018"/>
    <x v="4"/>
    <x v="7"/>
    <s v="Female"/>
    <s v="F"/>
    <x v="2"/>
    <x v="2"/>
    <n v="25"/>
    <n v="5"/>
    <x v="1"/>
  </r>
  <r>
    <x v="0"/>
    <n v="2018"/>
    <s v="May, 2018"/>
    <x v="4"/>
    <x v="7"/>
    <s v="Female"/>
    <s v="F"/>
    <x v="3"/>
    <x v="3"/>
    <n v="23"/>
    <n v="5"/>
    <x v="1"/>
  </r>
  <r>
    <x v="0"/>
    <n v="2018"/>
    <s v="May, 2018"/>
    <x v="4"/>
    <x v="7"/>
    <s v="Female"/>
    <s v="F"/>
    <x v="4"/>
    <x v="4"/>
    <n v="24"/>
    <n v="5"/>
    <x v="1"/>
  </r>
  <r>
    <x v="0"/>
    <n v="2018"/>
    <s v="May, 2018"/>
    <x v="4"/>
    <x v="7"/>
    <s v="Female"/>
    <s v="F"/>
    <x v="5"/>
    <x v="5"/>
    <n v="10"/>
    <n v="5"/>
    <x v="1"/>
  </r>
  <r>
    <x v="0"/>
    <n v="2018"/>
    <s v="May, 2018"/>
    <x v="4"/>
    <x v="7"/>
    <s v="Male"/>
    <s v="M"/>
    <x v="0"/>
    <x v="0"/>
    <n v="380"/>
    <n v="5"/>
    <x v="1"/>
  </r>
  <r>
    <x v="0"/>
    <n v="2018"/>
    <s v="May, 2018"/>
    <x v="4"/>
    <x v="7"/>
    <s v="Male"/>
    <s v="M"/>
    <x v="1"/>
    <x v="1"/>
    <n v="962"/>
    <n v="5"/>
    <x v="1"/>
  </r>
  <r>
    <x v="0"/>
    <n v="2018"/>
    <s v="May, 2018"/>
    <x v="4"/>
    <x v="7"/>
    <s v="Male"/>
    <s v="M"/>
    <x v="6"/>
    <x v="6"/>
    <n v="551"/>
    <n v="5"/>
    <x v="1"/>
  </r>
  <r>
    <x v="0"/>
    <n v="2018"/>
    <s v="May, 2018"/>
    <x v="4"/>
    <x v="7"/>
    <s v="Male"/>
    <s v="M"/>
    <x v="2"/>
    <x v="2"/>
    <n v="85"/>
    <n v="5"/>
    <x v="1"/>
  </r>
  <r>
    <x v="0"/>
    <n v="2018"/>
    <s v="May, 2018"/>
    <x v="4"/>
    <x v="7"/>
    <s v="Male"/>
    <s v="M"/>
    <x v="3"/>
    <x v="3"/>
    <n v="48"/>
    <n v="5"/>
    <x v="1"/>
  </r>
  <r>
    <x v="0"/>
    <n v="2018"/>
    <s v="May, 2018"/>
    <x v="4"/>
    <x v="7"/>
    <s v="Male"/>
    <s v="M"/>
    <x v="7"/>
    <x v="7"/>
    <n v="2"/>
    <n v="5"/>
    <x v="1"/>
  </r>
  <r>
    <x v="0"/>
    <n v="2018"/>
    <s v="May, 2018"/>
    <x v="4"/>
    <x v="7"/>
    <s v="Male"/>
    <s v="M"/>
    <x v="4"/>
    <x v="4"/>
    <n v="27"/>
    <n v="5"/>
    <x v="1"/>
  </r>
  <r>
    <x v="0"/>
    <n v="2018"/>
    <s v="May, 2018"/>
    <x v="4"/>
    <x v="7"/>
    <s v="Male"/>
    <s v="M"/>
    <x v="5"/>
    <x v="5"/>
    <n v="40"/>
    <n v="5"/>
    <x v="1"/>
  </r>
  <r>
    <x v="0"/>
    <n v="2018"/>
    <s v="May, 2018"/>
    <x v="4"/>
    <x v="8"/>
    <s v="Female"/>
    <s v="F"/>
    <x v="0"/>
    <x v="0"/>
    <n v="105"/>
    <n v="5"/>
    <x v="1"/>
  </r>
  <r>
    <x v="0"/>
    <n v="2018"/>
    <s v="May, 2018"/>
    <x v="4"/>
    <x v="8"/>
    <s v="Female"/>
    <s v="F"/>
    <x v="1"/>
    <x v="1"/>
    <n v="336"/>
    <n v="5"/>
    <x v="1"/>
  </r>
  <r>
    <x v="0"/>
    <n v="2018"/>
    <s v="May, 2018"/>
    <x v="4"/>
    <x v="8"/>
    <s v="Female"/>
    <s v="F"/>
    <x v="6"/>
    <x v="6"/>
    <n v="75"/>
    <n v="5"/>
    <x v="1"/>
  </r>
  <r>
    <x v="0"/>
    <n v="2018"/>
    <s v="May, 2018"/>
    <x v="4"/>
    <x v="8"/>
    <s v="Female"/>
    <s v="F"/>
    <x v="2"/>
    <x v="2"/>
    <n v="22"/>
    <n v="5"/>
    <x v="1"/>
  </r>
  <r>
    <x v="0"/>
    <n v="2018"/>
    <s v="May, 2018"/>
    <x v="4"/>
    <x v="8"/>
    <s v="Female"/>
    <s v="F"/>
    <x v="3"/>
    <x v="3"/>
    <n v="9"/>
    <n v="5"/>
    <x v="1"/>
  </r>
  <r>
    <x v="0"/>
    <n v="2018"/>
    <s v="May, 2018"/>
    <x v="4"/>
    <x v="8"/>
    <s v="Female"/>
    <s v="F"/>
    <x v="4"/>
    <x v="4"/>
    <n v="48"/>
    <n v="5"/>
    <x v="1"/>
  </r>
  <r>
    <x v="0"/>
    <n v="2018"/>
    <s v="May, 2018"/>
    <x v="4"/>
    <x v="8"/>
    <s v="Female"/>
    <s v="F"/>
    <x v="5"/>
    <x v="5"/>
    <n v="10"/>
    <n v="5"/>
    <x v="1"/>
  </r>
  <r>
    <x v="0"/>
    <n v="2018"/>
    <s v="May, 2018"/>
    <x v="4"/>
    <x v="8"/>
    <s v="Male"/>
    <s v="M"/>
    <x v="0"/>
    <x v="0"/>
    <n v="269"/>
    <n v="5"/>
    <x v="1"/>
  </r>
  <r>
    <x v="0"/>
    <n v="2018"/>
    <s v="May, 2018"/>
    <x v="4"/>
    <x v="8"/>
    <s v="Male"/>
    <s v="M"/>
    <x v="1"/>
    <x v="1"/>
    <n v="555"/>
    <n v="5"/>
    <x v="1"/>
  </r>
  <r>
    <x v="0"/>
    <n v="2018"/>
    <s v="May, 2018"/>
    <x v="4"/>
    <x v="8"/>
    <s v="Male"/>
    <s v="M"/>
    <x v="6"/>
    <x v="6"/>
    <n v="354"/>
    <n v="5"/>
    <x v="1"/>
  </r>
  <r>
    <x v="0"/>
    <n v="2018"/>
    <s v="May, 2018"/>
    <x v="4"/>
    <x v="8"/>
    <s v="Male"/>
    <s v="M"/>
    <x v="2"/>
    <x v="2"/>
    <n v="37"/>
    <n v="5"/>
    <x v="1"/>
  </r>
  <r>
    <x v="0"/>
    <n v="2018"/>
    <s v="May, 2018"/>
    <x v="4"/>
    <x v="8"/>
    <s v="Male"/>
    <s v="M"/>
    <x v="3"/>
    <x v="3"/>
    <n v="18"/>
    <n v="5"/>
    <x v="1"/>
  </r>
  <r>
    <x v="0"/>
    <n v="2018"/>
    <s v="May, 2018"/>
    <x v="4"/>
    <x v="8"/>
    <s v="Male"/>
    <s v="M"/>
    <x v="7"/>
    <x v="7"/>
    <n v="2"/>
    <n v="5"/>
    <x v="1"/>
  </r>
  <r>
    <x v="0"/>
    <n v="2018"/>
    <s v="May, 2018"/>
    <x v="4"/>
    <x v="8"/>
    <s v="Male"/>
    <s v="M"/>
    <x v="4"/>
    <x v="4"/>
    <n v="60"/>
    <n v="5"/>
    <x v="1"/>
  </r>
  <r>
    <x v="0"/>
    <n v="2018"/>
    <s v="May, 2018"/>
    <x v="4"/>
    <x v="8"/>
    <s v="Male"/>
    <s v="M"/>
    <x v="5"/>
    <x v="5"/>
    <n v="21"/>
    <n v="5"/>
    <x v="1"/>
  </r>
  <r>
    <x v="0"/>
    <n v="2018"/>
    <s v="May, 2018"/>
    <x v="4"/>
    <x v="9"/>
    <s v="Female"/>
    <s v="F"/>
    <x v="0"/>
    <x v="0"/>
    <n v="95"/>
    <n v="5"/>
    <x v="1"/>
  </r>
  <r>
    <x v="0"/>
    <n v="2018"/>
    <s v="May, 2018"/>
    <x v="4"/>
    <x v="9"/>
    <s v="Female"/>
    <s v="F"/>
    <x v="1"/>
    <x v="1"/>
    <n v="489"/>
    <n v="5"/>
    <x v="1"/>
  </r>
  <r>
    <x v="0"/>
    <n v="2018"/>
    <s v="May, 2018"/>
    <x v="4"/>
    <x v="9"/>
    <s v="Female"/>
    <s v="F"/>
    <x v="6"/>
    <x v="6"/>
    <n v="30"/>
    <n v="5"/>
    <x v="1"/>
  </r>
  <r>
    <x v="0"/>
    <n v="2018"/>
    <s v="May, 2018"/>
    <x v="4"/>
    <x v="9"/>
    <s v="Female"/>
    <s v="F"/>
    <x v="2"/>
    <x v="2"/>
    <n v="13"/>
    <n v="5"/>
    <x v="1"/>
  </r>
  <r>
    <x v="0"/>
    <n v="2018"/>
    <s v="May, 2018"/>
    <x v="4"/>
    <x v="9"/>
    <s v="Female"/>
    <s v="F"/>
    <x v="3"/>
    <x v="3"/>
    <n v="2"/>
    <n v="5"/>
    <x v="1"/>
  </r>
  <r>
    <x v="0"/>
    <n v="2018"/>
    <s v="May, 2018"/>
    <x v="4"/>
    <x v="9"/>
    <s v="Female"/>
    <s v="F"/>
    <x v="4"/>
    <x v="4"/>
    <n v="39"/>
    <n v="5"/>
    <x v="1"/>
  </r>
  <r>
    <x v="0"/>
    <n v="2018"/>
    <s v="May, 2018"/>
    <x v="4"/>
    <x v="9"/>
    <s v="Female"/>
    <s v="F"/>
    <x v="5"/>
    <x v="5"/>
    <n v="8"/>
    <n v="5"/>
    <x v="1"/>
  </r>
  <r>
    <x v="0"/>
    <n v="2018"/>
    <s v="May, 2018"/>
    <x v="4"/>
    <x v="9"/>
    <s v="Male"/>
    <s v="M"/>
    <x v="0"/>
    <x v="0"/>
    <n v="156"/>
    <n v="5"/>
    <x v="1"/>
  </r>
  <r>
    <x v="0"/>
    <n v="2018"/>
    <s v="May, 2018"/>
    <x v="4"/>
    <x v="9"/>
    <s v="Male"/>
    <s v="M"/>
    <x v="1"/>
    <x v="1"/>
    <n v="627"/>
    <n v="5"/>
    <x v="1"/>
  </r>
  <r>
    <x v="0"/>
    <n v="2018"/>
    <s v="May, 2018"/>
    <x v="4"/>
    <x v="9"/>
    <s v="Male"/>
    <s v="M"/>
    <x v="6"/>
    <x v="6"/>
    <n v="180"/>
    <n v="5"/>
    <x v="1"/>
  </r>
  <r>
    <x v="0"/>
    <n v="2018"/>
    <s v="May, 2018"/>
    <x v="4"/>
    <x v="9"/>
    <s v="Male"/>
    <s v="M"/>
    <x v="2"/>
    <x v="2"/>
    <n v="9"/>
    <n v="5"/>
    <x v="1"/>
  </r>
  <r>
    <x v="0"/>
    <n v="2018"/>
    <s v="May, 2018"/>
    <x v="4"/>
    <x v="9"/>
    <s v="Male"/>
    <s v="M"/>
    <x v="3"/>
    <x v="3"/>
    <n v="9"/>
    <n v="5"/>
    <x v="1"/>
  </r>
  <r>
    <x v="0"/>
    <n v="2018"/>
    <s v="May, 2018"/>
    <x v="4"/>
    <x v="9"/>
    <s v="Male"/>
    <s v="M"/>
    <x v="4"/>
    <x v="4"/>
    <n v="53"/>
    <n v="5"/>
    <x v="1"/>
  </r>
  <r>
    <x v="0"/>
    <n v="2018"/>
    <s v="May, 2018"/>
    <x v="4"/>
    <x v="9"/>
    <s v="Male"/>
    <s v="M"/>
    <x v="5"/>
    <x v="5"/>
    <n v="10"/>
    <n v="5"/>
    <x v="1"/>
  </r>
  <r>
    <x v="0"/>
    <n v="2018"/>
    <s v="May, 2018"/>
    <x v="4"/>
    <x v="10"/>
    <s v="Female"/>
    <s v="F"/>
    <x v="0"/>
    <x v="0"/>
    <n v="52"/>
    <n v="5"/>
    <x v="1"/>
  </r>
  <r>
    <x v="0"/>
    <n v="2018"/>
    <s v="May, 2018"/>
    <x v="4"/>
    <x v="10"/>
    <s v="Female"/>
    <s v="F"/>
    <x v="1"/>
    <x v="1"/>
    <n v="1054"/>
    <n v="5"/>
    <x v="1"/>
  </r>
  <r>
    <x v="0"/>
    <n v="2018"/>
    <s v="May, 2018"/>
    <x v="4"/>
    <x v="10"/>
    <s v="Female"/>
    <s v="F"/>
    <x v="6"/>
    <x v="6"/>
    <n v="9"/>
    <n v="5"/>
    <x v="1"/>
  </r>
  <r>
    <x v="0"/>
    <n v="2018"/>
    <s v="May, 2018"/>
    <x v="4"/>
    <x v="10"/>
    <s v="Female"/>
    <s v="F"/>
    <x v="2"/>
    <x v="2"/>
    <n v="3"/>
    <n v="5"/>
    <x v="1"/>
  </r>
  <r>
    <x v="0"/>
    <n v="2018"/>
    <s v="May, 2018"/>
    <x v="4"/>
    <x v="10"/>
    <s v="Female"/>
    <s v="F"/>
    <x v="3"/>
    <x v="3"/>
    <n v="5"/>
    <n v="5"/>
    <x v="1"/>
  </r>
  <r>
    <x v="0"/>
    <n v="2018"/>
    <s v="May, 2018"/>
    <x v="4"/>
    <x v="10"/>
    <s v="Female"/>
    <s v="F"/>
    <x v="4"/>
    <x v="4"/>
    <n v="28"/>
    <n v="5"/>
    <x v="1"/>
  </r>
  <r>
    <x v="0"/>
    <n v="2018"/>
    <s v="May, 2018"/>
    <x v="4"/>
    <x v="10"/>
    <s v="Female"/>
    <s v="F"/>
    <x v="5"/>
    <x v="5"/>
    <n v="8"/>
    <n v="5"/>
    <x v="1"/>
  </r>
  <r>
    <x v="0"/>
    <n v="2018"/>
    <s v="May, 2018"/>
    <x v="4"/>
    <x v="10"/>
    <s v="Male"/>
    <s v="M"/>
    <x v="0"/>
    <x v="0"/>
    <n v="60"/>
    <n v="5"/>
    <x v="1"/>
  </r>
  <r>
    <x v="0"/>
    <n v="2018"/>
    <s v="May, 2018"/>
    <x v="4"/>
    <x v="10"/>
    <s v="Male"/>
    <s v="M"/>
    <x v="1"/>
    <x v="1"/>
    <n v="700"/>
    <n v="5"/>
    <x v="1"/>
  </r>
  <r>
    <x v="0"/>
    <n v="2018"/>
    <s v="May, 2018"/>
    <x v="4"/>
    <x v="10"/>
    <s v="Male"/>
    <s v="M"/>
    <x v="6"/>
    <x v="6"/>
    <n v="94"/>
    <n v="5"/>
    <x v="1"/>
  </r>
  <r>
    <x v="0"/>
    <n v="2018"/>
    <s v="May, 2018"/>
    <x v="4"/>
    <x v="10"/>
    <s v="Male"/>
    <s v="M"/>
    <x v="2"/>
    <x v="2"/>
    <n v="3"/>
    <n v="5"/>
    <x v="1"/>
  </r>
  <r>
    <x v="0"/>
    <n v="2018"/>
    <s v="May, 2018"/>
    <x v="4"/>
    <x v="10"/>
    <s v="Male"/>
    <s v="M"/>
    <x v="3"/>
    <x v="3"/>
    <n v="1"/>
    <n v="5"/>
    <x v="1"/>
  </r>
  <r>
    <x v="0"/>
    <n v="2018"/>
    <s v="May, 2018"/>
    <x v="4"/>
    <x v="10"/>
    <s v="Male"/>
    <s v="M"/>
    <x v="4"/>
    <x v="4"/>
    <n v="23"/>
    <n v="5"/>
    <x v="1"/>
  </r>
  <r>
    <x v="0"/>
    <n v="2018"/>
    <s v="May, 2018"/>
    <x v="4"/>
    <x v="10"/>
    <s v="Male"/>
    <s v="M"/>
    <x v="5"/>
    <x v="5"/>
    <n v="7"/>
    <n v="5"/>
    <x v="1"/>
  </r>
  <r>
    <x v="0"/>
    <n v="2018"/>
    <s v="May, 2018"/>
    <x v="4"/>
    <x v="11"/>
    <s v="Male"/>
    <s v="M"/>
    <x v="1"/>
    <x v="1"/>
    <n v="2"/>
    <n v="5"/>
    <x v="1"/>
  </r>
  <r>
    <x v="0"/>
    <n v="2018"/>
    <s v="Jun., 2018"/>
    <x v="5"/>
    <x v="0"/>
    <s v="Female"/>
    <s v="F"/>
    <x v="0"/>
    <x v="0"/>
    <n v="2"/>
    <n v="6"/>
    <x v="1"/>
  </r>
  <r>
    <x v="0"/>
    <n v="2018"/>
    <s v="Jun., 2018"/>
    <x v="5"/>
    <x v="0"/>
    <s v="Female"/>
    <s v="F"/>
    <x v="1"/>
    <x v="1"/>
    <n v="38"/>
    <n v="6"/>
    <x v="1"/>
  </r>
  <r>
    <x v="0"/>
    <n v="2018"/>
    <s v="Jun., 2018"/>
    <x v="5"/>
    <x v="0"/>
    <s v="Female"/>
    <s v="F"/>
    <x v="2"/>
    <x v="2"/>
    <n v="9"/>
    <n v="6"/>
    <x v="1"/>
  </r>
  <r>
    <x v="0"/>
    <n v="2018"/>
    <s v="Jun., 2018"/>
    <x v="5"/>
    <x v="0"/>
    <s v="Female"/>
    <s v="F"/>
    <x v="3"/>
    <x v="3"/>
    <n v="5"/>
    <n v="6"/>
    <x v="1"/>
  </r>
  <r>
    <x v="0"/>
    <n v="2018"/>
    <s v="Jun., 2018"/>
    <x v="5"/>
    <x v="0"/>
    <s v="Female"/>
    <s v="F"/>
    <x v="4"/>
    <x v="4"/>
    <n v="1"/>
    <n v="6"/>
    <x v="1"/>
  </r>
  <r>
    <x v="0"/>
    <n v="2018"/>
    <s v="Jun., 2018"/>
    <x v="5"/>
    <x v="0"/>
    <s v="Male"/>
    <s v="M"/>
    <x v="0"/>
    <x v="0"/>
    <n v="3"/>
    <n v="6"/>
    <x v="1"/>
  </r>
  <r>
    <x v="0"/>
    <n v="2018"/>
    <s v="Jun., 2018"/>
    <x v="5"/>
    <x v="0"/>
    <s v="Male"/>
    <s v="M"/>
    <x v="1"/>
    <x v="1"/>
    <n v="57"/>
    <n v="6"/>
    <x v="1"/>
  </r>
  <r>
    <x v="0"/>
    <n v="2018"/>
    <s v="Jun., 2018"/>
    <x v="5"/>
    <x v="0"/>
    <s v="Male"/>
    <s v="M"/>
    <x v="2"/>
    <x v="2"/>
    <n v="8"/>
    <n v="6"/>
    <x v="1"/>
  </r>
  <r>
    <x v="0"/>
    <n v="2018"/>
    <s v="Jun., 2018"/>
    <x v="5"/>
    <x v="0"/>
    <s v="Male"/>
    <s v="M"/>
    <x v="3"/>
    <x v="3"/>
    <n v="6"/>
    <n v="6"/>
    <x v="1"/>
  </r>
  <r>
    <x v="0"/>
    <n v="2018"/>
    <s v="Jun., 2018"/>
    <x v="5"/>
    <x v="0"/>
    <s v="Male"/>
    <s v="M"/>
    <x v="4"/>
    <x v="4"/>
    <n v="1"/>
    <n v="6"/>
    <x v="1"/>
  </r>
  <r>
    <x v="0"/>
    <n v="2018"/>
    <s v="Jun., 2018"/>
    <x v="5"/>
    <x v="1"/>
    <s v="Female"/>
    <s v="F"/>
    <x v="0"/>
    <x v="0"/>
    <n v="14"/>
    <n v="6"/>
    <x v="1"/>
  </r>
  <r>
    <x v="0"/>
    <n v="2018"/>
    <s v="Jun., 2018"/>
    <x v="5"/>
    <x v="1"/>
    <s v="Female"/>
    <s v="F"/>
    <x v="1"/>
    <x v="1"/>
    <n v="46"/>
    <n v="6"/>
    <x v="1"/>
  </r>
  <r>
    <x v="0"/>
    <n v="2018"/>
    <s v="Jun., 2018"/>
    <x v="5"/>
    <x v="1"/>
    <s v="Female"/>
    <s v="F"/>
    <x v="2"/>
    <x v="2"/>
    <n v="12"/>
    <n v="6"/>
    <x v="1"/>
  </r>
  <r>
    <x v="0"/>
    <n v="2018"/>
    <s v="Jun., 2018"/>
    <x v="5"/>
    <x v="1"/>
    <s v="Female"/>
    <s v="F"/>
    <x v="3"/>
    <x v="3"/>
    <n v="2"/>
    <n v="6"/>
    <x v="1"/>
  </r>
  <r>
    <x v="0"/>
    <n v="2018"/>
    <s v="Jun., 2018"/>
    <x v="5"/>
    <x v="1"/>
    <s v="Female"/>
    <s v="F"/>
    <x v="4"/>
    <x v="4"/>
    <n v="2"/>
    <n v="6"/>
    <x v="1"/>
  </r>
  <r>
    <x v="0"/>
    <n v="2018"/>
    <s v="Jun., 2018"/>
    <x v="5"/>
    <x v="1"/>
    <s v="Female"/>
    <s v="F"/>
    <x v="5"/>
    <x v="5"/>
    <n v="1"/>
    <n v="6"/>
    <x v="1"/>
  </r>
  <r>
    <x v="0"/>
    <n v="2018"/>
    <s v="Jun., 2018"/>
    <x v="5"/>
    <x v="1"/>
    <s v="Male"/>
    <s v="M"/>
    <x v="0"/>
    <x v="0"/>
    <n v="16"/>
    <n v="6"/>
    <x v="1"/>
  </r>
  <r>
    <x v="0"/>
    <n v="2018"/>
    <s v="Jun., 2018"/>
    <x v="5"/>
    <x v="1"/>
    <s v="Male"/>
    <s v="M"/>
    <x v="1"/>
    <x v="1"/>
    <n v="71"/>
    <n v="6"/>
    <x v="1"/>
  </r>
  <r>
    <x v="0"/>
    <n v="2018"/>
    <s v="Jun., 2018"/>
    <x v="5"/>
    <x v="1"/>
    <s v="Male"/>
    <s v="M"/>
    <x v="2"/>
    <x v="2"/>
    <n v="16"/>
    <n v="6"/>
    <x v="1"/>
  </r>
  <r>
    <x v="0"/>
    <n v="2018"/>
    <s v="Jun., 2018"/>
    <x v="5"/>
    <x v="1"/>
    <s v="Male"/>
    <s v="M"/>
    <x v="3"/>
    <x v="3"/>
    <n v="1"/>
    <n v="6"/>
    <x v="1"/>
  </r>
  <r>
    <x v="0"/>
    <n v="2018"/>
    <s v="Jun., 2018"/>
    <x v="5"/>
    <x v="1"/>
    <s v="Male"/>
    <s v="M"/>
    <x v="5"/>
    <x v="5"/>
    <n v="1"/>
    <n v="6"/>
    <x v="1"/>
  </r>
  <r>
    <x v="0"/>
    <n v="2018"/>
    <s v="Jun., 2018"/>
    <x v="5"/>
    <x v="2"/>
    <s v="Female"/>
    <s v="F"/>
    <x v="0"/>
    <x v="0"/>
    <n v="39"/>
    <n v="6"/>
    <x v="1"/>
  </r>
  <r>
    <x v="0"/>
    <n v="2018"/>
    <s v="Jun., 2018"/>
    <x v="5"/>
    <x v="2"/>
    <s v="Female"/>
    <s v="F"/>
    <x v="1"/>
    <x v="1"/>
    <n v="15"/>
    <n v="6"/>
    <x v="1"/>
  </r>
  <r>
    <x v="0"/>
    <n v="2018"/>
    <s v="Jun., 2018"/>
    <x v="5"/>
    <x v="2"/>
    <s v="Female"/>
    <s v="F"/>
    <x v="6"/>
    <x v="6"/>
    <n v="12"/>
    <n v="6"/>
    <x v="1"/>
  </r>
  <r>
    <x v="0"/>
    <n v="2018"/>
    <s v="Jun., 2018"/>
    <x v="5"/>
    <x v="2"/>
    <s v="Female"/>
    <s v="F"/>
    <x v="2"/>
    <x v="2"/>
    <n v="10"/>
    <n v="6"/>
    <x v="1"/>
  </r>
  <r>
    <x v="0"/>
    <n v="2018"/>
    <s v="Jun., 2018"/>
    <x v="5"/>
    <x v="2"/>
    <s v="Female"/>
    <s v="F"/>
    <x v="4"/>
    <x v="4"/>
    <n v="1"/>
    <n v="6"/>
    <x v="1"/>
  </r>
  <r>
    <x v="0"/>
    <n v="2018"/>
    <s v="Jun., 2018"/>
    <x v="5"/>
    <x v="2"/>
    <s v="Male"/>
    <s v="M"/>
    <x v="0"/>
    <x v="0"/>
    <n v="63"/>
    <n v="6"/>
    <x v="1"/>
  </r>
  <r>
    <x v="0"/>
    <n v="2018"/>
    <s v="Jun., 2018"/>
    <x v="5"/>
    <x v="2"/>
    <s v="Male"/>
    <s v="M"/>
    <x v="1"/>
    <x v="1"/>
    <n v="59"/>
    <n v="6"/>
    <x v="1"/>
  </r>
  <r>
    <x v="0"/>
    <n v="2018"/>
    <s v="Jun., 2018"/>
    <x v="5"/>
    <x v="2"/>
    <s v="Male"/>
    <s v="M"/>
    <x v="6"/>
    <x v="6"/>
    <n v="27"/>
    <n v="6"/>
    <x v="1"/>
  </r>
  <r>
    <x v="0"/>
    <n v="2018"/>
    <s v="Jun., 2018"/>
    <x v="5"/>
    <x v="2"/>
    <s v="Male"/>
    <s v="M"/>
    <x v="2"/>
    <x v="2"/>
    <n v="12"/>
    <n v="6"/>
    <x v="1"/>
  </r>
  <r>
    <x v="0"/>
    <n v="2018"/>
    <s v="Jun., 2018"/>
    <x v="5"/>
    <x v="2"/>
    <s v="Male"/>
    <s v="M"/>
    <x v="3"/>
    <x v="3"/>
    <n v="5"/>
    <n v="6"/>
    <x v="1"/>
  </r>
  <r>
    <x v="0"/>
    <n v="2018"/>
    <s v="Jun., 2018"/>
    <x v="5"/>
    <x v="2"/>
    <s v="Male"/>
    <s v="M"/>
    <x v="4"/>
    <x v="4"/>
    <n v="2"/>
    <n v="6"/>
    <x v="1"/>
  </r>
  <r>
    <x v="0"/>
    <n v="2018"/>
    <s v="Jun., 2018"/>
    <x v="5"/>
    <x v="2"/>
    <s v="Male"/>
    <s v="M"/>
    <x v="5"/>
    <x v="5"/>
    <n v="1"/>
    <n v="6"/>
    <x v="1"/>
  </r>
  <r>
    <x v="0"/>
    <n v="2018"/>
    <s v="Jun., 2018"/>
    <x v="5"/>
    <x v="3"/>
    <s v="Female"/>
    <s v="F"/>
    <x v="0"/>
    <x v="0"/>
    <n v="167"/>
    <n v="6"/>
    <x v="1"/>
  </r>
  <r>
    <x v="0"/>
    <n v="2018"/>
    <s v="Jun., 2018"/>
    <x v="5"/>
    <x v="3"/>
    <s v="Female"/>
    <s v="F"/>
    <x v="1"/>
    <x v="1"/>
    <n v="123"/>
    <n v="6"/>
    <x v="1"/>
  </r>
  <r>
    <x v="0"/>
    <n v="2018"/>
    <s v="Jun., 2018"/>
    <x v="5"/>
    <x v="3"/>
    <s v="Female"/>
    <s v="F"/>
    <x v="6"/>
    <x v="6"/>
    <n v="110"/>
    <n v="6"/>
    <x v="1"/>
  </r>
  <r>
    <x v="0"/>
    <n v="2018"/>
    <s v="Jun., 2018"/>
    <x v="5"/>
    <x v="3"/>
    <s v="Female"/>
    <s v="F"/>
    <x v="2"/>
    <x v="2"/>
    <n v="72"/>
    <n v="6"/>
    <x v="1"/>
  </r>
  <r>
    <x v="0"/>
    <n v="2018"/>
    <s v="Jun., 2018"/>
    <x v="5"/>
    <x v="3"/>
    <s v="Female"/>
    <s v="F"/>
    <x v="3"/>
    <x v="3"/>
    <n v="16"/>
    <n v="6"/>
    <x v="1"/>
  </r>
  <r>
    <x v="0"/>
    <n v="2018"/>
    <s v="Jun., 2018"/>
    <x v="5"/>
    <x v="3"/>
    <s v="Female"/>
    <s v="F"/>
    <x v="7"/>
    <x v="7"/>
    <n v="2"/>
    <n v="6"/>
    <x v="1"/>
  </r>
  <r>
    <x v="0"/>
    <n v="2018"/>
    <s v="Jun., 2018"/>
    <x v="5"/>
    <x v="3"/>
    <s v="Female"/>
    <s v="F"/>
    <x v="4"/>
    <x v="4"/>
    <n v="3"/>
    <n v="6"/>
    <x v="1"/>
  </r>
  <r>
    <x v="0"/>
    <n v="2018"/>
    <s v="Jun., 2018"/>
    <x v="5"/>
    <x v="3"/>
    <s v="Male"/>
    <s v="M"/>
    <x v="0"/>
    <x v="0"/>
    <n v="408"/>
    <n v="6"/>
    <x v="1"/>
  </r>
  <r>
    <x v="0"/>
    <n v="2018"/>
    <s v="Jun., 2018"/>
    <x v="5"/>
    <x v="3"/>
    <s v="Male"/>
    <s v="M"/>
    <x v="1"/>
    <x v="1"/>
    <n v="379"/>
    <n v="6"/>
    <x v="1"/>
  </r>
  <r>
    <x v="0"/>
    <n v="2018"/>
    <s v="Jun., 2018"/>
    <x v="5"/>
    <x v="3"/>
    <s v="Male"/>
    <s v="M"/>
    <x v="6"/>
    <x v="6"/>
    <n v="386"/>
    <n v="6"/>
    <x v="1"/>
  </r>
  <r>
    <x v="0"/>
    <n v="2018"/>
    <s v="Jun., 2018"/>
    <x v="5"/>
    <x v="3"/>
    <s v="Male"/>
    <s v="M"/>
    <x v="2"/>
    <x v="2"/>
    <n v="372"/>
    <n v="6"/>
    <x v="1"/>
  </r>
  <r>
    <x v="0"/>
    <n v="2018"/>
    <s v="Jun., 2018"/>
    <x v="5"/>
    <x v="3"/>
    <s v="Male"/>
    <s v="M"/>
    <x v="3"/>
    <x v="3"/>
    <n v="30"/>
    <n v="6"/>
    <x v="1"/>
  </r>
  <r>
    <x v="0"/>
    <n v="2018"/>
    <s v="Jun., 2018"/>
    <x v="5"/>
    <x v="3"/>
    <s v="Male"/>
    <s v="M"/>
    <x v="7"/>
    <x v="7"/>
    <n v="11"/>
    <n v="6"/>
    <x v="1"/>
  </r>
  <r>
    <x v="0"/>
    <n v="2018"/>
    <s v="Jun., 2018"/>
    <x v="5"/>
    <x v="3"/>
    <s v="Male"/>
    <s v="M"/>
    <x v="4"/>
    <x v="4"/>
    <n v="1"/>
    <n v="6"/>
    <x v="1"/>
  </r>
  <r>
    <x v="0"/>
    <n v="2018"/>
    <s v="Jun., 2018"/>
    <x v="5"/>
    <x v="3"/>
    <s v="Male"/>
    <s v="M"/>
    <x v="5"/>
    <x v="5"/>
    <n v="5"/>
    <n v="6"/>
    <x v="1"/>
  </r>
  <r>
    <x v="0"/>
    <n v="2018"/>
    <s v="Jun., 2018"/>
    <x v="5"/>
    <x v="4"/>
    <s v="Female"/>
    <s v="F"/>
    <x v="0"/>
    <x v="0"/>
    <n v="159"/>
    <n v="6"/>
    <x v="1"/>
  </r>
  <r>
    <x v="0"/>
    <n v="2018"/>
    <s v="Jun., 2018"/>
    <x v="5"/>
    <x v="4"/>
    <s v="Female"/>
    <s v="F"/>
    <x v="1"/>
    <x v="1"/>
    <n v="394"/>
    <n v="6"/>
    <x v="1"/>
  </r>
  <r>
    <x v="0"/>
    <n v="2018"/>
    <s v="Jun., 2018"/>
    <x v="5"/>
    <x v="4"/>
    <s v="Female"/>
    <s v="F"/>
    <x v="6"/>
    <x v="6"/>
    <n v="176"/>
    <n v="6"/>
    <x v="1"/>
  </r>
  <r>
    <x v="0"/>
    <n v="2018"/>
    <s v="Jun., 2018"/>
    <x v="5"/>
    <x v="4"/>
    <s v="Female"/>
    <s v="F"/>
    <x v="2"/>
    <x v="2"/>
    <n v="62"/>
    <n v="6"/>
    <x v="1"/>
  </r>
  <r>
    <x v="0"/>
    <n v="2018"/>
    <s v="Jun., 2018"/>
    <x v="5"/>
    <x v="4"/>
    <s v="Female"/>
    <s v="F"/>
    <x v="3"/>
    <x v="3"/>
    <n v="28"/>
    <n v="6"/>
    <x v="1"/>
  </r>
  <r>
    <x v="0"/>
    <n v="2018"/>
    <s v="Jun., 2018"/>
    <x v="5"/>
    <x v="4"/>
    <s v="Female"/>
    <s v="F"/>
    <x v="4"/>
    <x v="4"/>
    <n v="3"/>
    <n v="6"/>
    <x v="1"/>
  </r>
  <r>
    <x v="0"/>
    <n v="2018"/>
    <s v="Jun., 2018"/>
    <x v="5"/>
    <x v="4"/>
    <s v="Female"/>
    <s v="F"/>
    <x v="5"/>
    <x v="5"/>
    <n v="3"/>
    <n v="6"/>
    <x v="1"/>
  </r>
  <r>
    <x v="0"/>
    <n v="2018"/>
    <s v="Jun., 2018"/>
    <x v="5"/>
    <x v="4"/>
    <s v="Male"/>
    <s v="M"/>
    <x v="0"/>
    <x v="0"/>
    <n v="509"/>
    <n v="6"/>
    <x v="1"/>
  </r>
  <r>
    <x v="0"/>
    <n v="2018"/>
    <s v="Jun., 2018"/>
    <x v="5"/>
    <x v="4"/>
    <s v="Male"/>
    <s v="M"/>
    <x v="1"/>
    <x v="1"/>
    <n v="1119"/>
    <n v="6"/>
    <x v="1"/>
  </r>
  <r>
    <x v="0"/>
    <n v="2018"/>
    <s v="Jun., 2018"/>
    <x v="5"/>
    <x v="4"/>
    <s v="Male"/>
    <s v="M"/>
    <x v="6"/>
    <x v="6"/>
    <n v="565"/>
    <n v="6"/>
    <x v="1"/>
  </r>
  <r>
    <x v="0"/>
    <n v="2018"/>
    <s v="Jun., 2018"/>
    <x v="5"/>
    <x v="4"/>
    <s v="Male"/>
    <s v="M"/>
    <x v="2"/>
    <x v="2"/>
    <n v="377"/>
    <n v="6"/>
    <x v="1"/>
  </r>
  <r>
    <x v="0"/>
    <n v="2018"/>
    <s v="Jun., 2018"/>
    <x v="5"/>
    <x v="4"/>
    <s v="Male"/>
    <s v="M"/>
    <x v="3"/>
    <x v="3"/>
    <n v="70"/>
    <n v="6"/>
    <x v="1"/>
  </r>
  <r>
    <x v="0"/>
    <n v="2018"/>
    <s v="Jun., 2018"/>
    <x v="5"/>
    <x v="4"/>
    <s v="Male"/>
    <s v="M"/>
    <x v="7"/>
    <x v="7"/>
    <n v="16"/>
    <n v="6"/>
    <x v="1"/>
  </r>
  <r>
    <x v="0"/>
    <n v="2018"/>
    <s v="Jun., 2018"/>
    <x v="5"/>
    <x v="4"/>
    <s v="Male"/>
    <s v="M"/>
    <x v="4"/>
    <x v="4"/>
    <n v="3"/>
    <n v="6"/>
    <x v="1"/>
  </r>
  <r>
    <x v="0"/>
    <n v="2018"/>
    <s v="Jun., 2018"/>
    <x v="5"/>
    <x v="4"/>
    <s v="Male"/>
    <s v="M"/>
    <x v="5"/>
    <x v="5"/>
    <n v="8"/>
    <n v="6"/>
    <x v="1"/>
  </r>
  <r>
    <x v="0"/>
    <n v="2018"/>
    <s v="Jun., 2018"/>
    <x v="5"/>
    <x v="5"/>
    <s v="Female"/>
    <s v="F"/>
    <x v="0"/>
    <x v="0"/>
    <n v="125"/>
    <n v="6"/>
    <x v="1"/>
  </r>
  <r>
    <x v="0"/>
    <n v="2018"/>
    <s v="Jun., 2018"/>
    <x v="5"/>
    <x v="5"/>
    <s v="Female"/>
    <s v="F"/>
    <x v="1"/>
    <x v="1"/>
    <n v="424"/>
    <n v="6"/>
    <x v="1"/>
  </r>
  <r>
    <x v="0"/>
    <n v="2018"/>
    <s v="Jun., 2018"/>
    <x v="5"/>
    <x v="5"/>
    <s v="Female"/>
    <s v="F"/>
    <x v="6"/>
    <x v="6"/>
    <n v="174"/>
    <n v="6"/>
    <x v="1"/>
  </r>
  <r>
    <x v="0"/>
    <n v="2018"/>
    <s v="Jun., 2018"/>
    <x v="5"/>
    <x v="5"/>
    <s v="Female"/>
    <s v="F"/>
    <x v="2"/>
    <x v="2"/>
    <n v="59"/>
    <n v="6"/>
    <x v="1"/>
  </r>
  <r>
    <x v="0"/>
    <n v="2018"/>
    <s v="Jun., 2018"/>
    <x v="5"/>
    <x v="5"/>
    <s v="Female"/>
    <s v="F"/>
    <x v="3"/>
    <x v="3"/>
    <n v="37"/>
    <n v="6"/>
    <x v="1"/>
  </r>
  <r>
    <x v="0"/>
    <n v="2018"/>
    <s v="Jun., 2018"/>
    <x v="5"/>
    <x v="5"/>
    <s v="Female"/>
    <s v="F"/>
    <x v="7"/>
    <x v="7"/>
    <n v="1"/>
    <n v="6"/>
    <x v="1"/>
  </r>
  <r>
    <x v="0"/>
    <n v="2018"/>
    <s v="Jun., 2018"/>
    <x v="5"/>
    <x v="5"/>
    <s v="Female"/>
    <s v="F"/>
    <x v="4"/>
    <x v="4"/>
    <n v="4"/>
    <n v="6"/>
    <x v="1"/>
  </r>
  <r>
    <x v="0"/>
    <n v="2018"/>
    <s v="Jun., 2018"/>
    <x v="5"/>
    <x v="5"/>
    <s v="Female"/>
    <s v="F"/>
    <x v="5"/>
    <x v="5"/>
    <n v="3"/>
    <n v="6"/>
    <x v="1"/>
  </r>
  <r>
    <x v="0"/>
    <n v="2018"/>
    <s v="Jun., 2018"/>
    <x v="5"/>
    <x v="5"/>
    <s v="Male"/>
    <s v="M"/>
    <x v="0"/>
    <x v="0"/>
    <n v="372"/>
    <n v="6"/>
    <x v="1"/>
  </r>
  <r>
    <x v="0"/>
    <n v="2018"/>
    <s v="Jun., 2018"/>
    <x v="5"/>
    <x v="5"/>
    <s v="Male"/>
    <s v="M"/>
    <x v="1"/>
    <x v="1"/>
    <n v="1104"/>
    <n v="6"/>
    <x v="1"/>
  </r>
  <r>
    <x v="0"/>
    <n v="2018"/>
    <s v="Jun., 2018"/>
    <x v="5"/>
    <x v="5"/>
    <s v="Male"/>
    <s v="M"/>
    <x v="6"/>
    <x v="6"/>
    <n v="537"/>
    <n v="6"/>
    <x v="1"/>
  </r>
  <r>
    <x v="0"/>
    <n v="2018"/>
    <s v="Jun., 2018"/>
    <x v="5"/>
    <x v="5"/>
    <s v="Male"/>
    <s v="M"/>
    <x v="2"/>
    <x v="2"/>
    <n v="257"/>
    <n v="6"/>
    <x v="1"/>
  </r>
  <r>
    <x v="0"/>
    <n v="2018"/>
    <s v="Jun., 2018"/>
    <x v="5"/>
    <x v="5"/>
    <s v="Male"/>
    <s v="M"/>
    <x v="3"/>
    <x v="3"/>
    <n v="64"/>
    <n v="6"/>
    <x v="1"/>
  </r>
  <r>
    <x v="0"/>
    <n v="2018"/>
    <s v="Jun., 2018"/>
    <x v="5"/>
    <x v="5"/>
    <s v="Male"/>
    <s v="M"/>
    <x v="7"/>
    <x v="7"/>
    <n v="15"/>
    <n v="6"/>
    <x v="1"/>
  </r>
  <r>
    <x v="0"/>
    <n v="2018"/>
    <s v="Jun., 2018"/>
    <x v="5"/>
    <x v="5"/>
    <s v="Male"/>
    <s v="M"/>
    <x v="4"/>
    <x v="4"/>
    <n v="6"/>
    <n v="6"/>
    <x v="1"/>
  </r>
  <r>
    <x v="0"/>
    <n v="2018"/>
    <s v="Jun., 2018"/>
    <x v="5"/>
    <x v="5"/>
    <s v="Male"/>
    <s v="M"/>
    <x v="5"/>
    <x v="5"/>
    <n v="14"/>
    <n v="6"/>
    <x v="1"/>
  </r>
  <r>
    <x v="0"/>
    <n v="2018"/>
    <s v="Jun., 2018"/>
    <x v="5"/>
    <x v="6"/>
    <s v="Female"/>
    <s v="F"/>
    <x v="0"/>
    <x v="0"/>
    <n v="135"/>
    <n v="6"/>
    <x v="1"/>
  </r>
  <r>
    <x v="0"/>
    <n v="2018"/>
    <s v="Jun., 2018"/>
    <x v="5"/>
    <x v="6"/>
    <s v="Female"/>
    <s v="F"/>
    <x v="1"/>
    <x v="1"/>
    <n v="419"/>
    <n v="6"/>
    <x v="1"/>
  </r>
  <r>
    <x v="0"/>
    <n v="2018"/>
    <s v="Jun., 2018"/>
    <x v="5"/>
    <x v="6"/>
    <s v="Female"/>
    <s v="F"/>
    <x v="6"/>
    <x v="6"/>
    <n v="200"/>
    <n v="6"/>
    <x v="1"/>
  </r>
  <r>
    <x v="0"/>
    <n v="2018"/>
    <s v="Jun., 2018"/>
    <x v="5"/>
    <x v="6"/>
    <s v="Female"/>
    <s v="F"/>
    <x v="2"/>
    <x v="2"/>
    <n v="44"/>
    <n v="6"/>
    <x v="1"/>
  </r>
  <r>
    <x v="0"/>
    <n v="2018"/>
    <s v="Jun., 2018"/>
    <x v="5"/>
    <x v="6"/>
    <s v="Female"/>
    <s v="F"/>
    <x v="3"/>
    <x v="3"/>
    <n v="45"/>
    <n v="6"/>
    <x v="1"/>
  </r>
  <r>
    <x v="0"/>
    <n v="2018"/>
    <s v="Jun., 2018"/>
    <x v="5"/>
    <x v="6"/>
    <s v="Female"/>
    <s v="F"/>
    <x v="4"/>
    <x v="4"/>
    <n v="11"/>
    <n v="6"/>
    <x v="1"/>
  </r>
  <r>
    <x v="0"/>
    <n v="2018"/>
    <s v="Jun., 2018"/>
    <x v="5"/>
    <x v="6"/>
    <s v="Female"/>
    <s v="F"/>
    <x v="5"/>
    <x v="5"/>
    <n v="6"/>
    <n v="6"/>
    <x v="1"/>
  </r>
  <r>
    <x v="0"/>
    <n v="2018"/>
    <s v="Jun., 2018"/>
    <x v="5"/>
    <x v="6"/>
    <s v="Male"/>
    <s v="M"/>
    <x v="0"/>
    <x v="0"/>
    <n v="414"/>
    <n v="6"/>
    <x v="1"/>
  </r>
  <r>
    <x v="0"/>
    <n v="2018"/>
    <s v="Jun., 2018"/>
    <x v="5"/>
    <x v="6"/>
    <s v="Male"/>
    <s v="M"/>
    <x v="1"/>
    <x v="1"/>
    <n v="952"/>
    <n v="6"/>
    <x v="1"/>
  </r>
  <r>
    <x v="0"/>
    <n v="2018"/>
    <s v="Jun., 2018"/>
    <x v="5"/>
    <x v="6"/>
    <s v="Male"/>
    <s v="M"/>
    <x v="6"/>
    <x v="6"/>
    <n v="566"/>
    <n v="6"/>
    <x v="1"/>
  </r>
  <r>
    <x v="0"/>
    <n v="2018"/>
    <s v="Jun., 2018"/>
    <x v="5"/>
    <x v="6"/>
    <s v="Male"/>
    <s v="M"/>
    <x v="2"/>
    <x v="2"/>
    <n v="134"/>
    <n v="6"/>
    <x v="1"/>
  </r>
  <r>
    <x v="0"/>
    <n v="2018"/>
    <s v="Jun., 2018"/>
    <x v="5"/>
    <x v="6"/>
    <s v="Male"/>
    <s v="M"/>
    <x v="3"/>
    <x v="3"/>
    <n v="66"/>
    <n v="6"/>
    <x v="1"/>
  </r>
  <r>
    <x v="0"/>
    <n v="2018"/>
    <s v="Jun., 2018"/>
    <x v="5"/>
    <x v="6"/>
    <s v="Male"/>
    <s v="M"/>
    <x v="7"/>
    <x v="7"/>
    <n v="6"/>
    <n v="6"/>
    <x v="1"/>
  </r>
  <r>
    <x v="0"/>
    <n v="2018"/>
    <s v="Jun., 2018"/>
    <x v="5"/>
    <x v="6"/>
    <s v="Male"/>
    <s v="M"/>
    <x v="4"/>
    <x v="4"/>
    <n v="19"/>
    <n v="6"/>
    <x v="1"/>
  </r>
  <r>
    <x v="0"/>
    <n v="2018"/>
    <s v="Jun., 2018"/>
    <x v="5"/>
    <x v="6"/>
    <s v="Male"/>
    <s v="M"/>
    <x v="5"/>
    <x v="5"/>
    <n v="20"/>
    <n v="6"/>
    <x v="1"/>
  </r>
  <r>
    <x v="0"/>
    <n v="2018"/>
    <s v="Jun., 2018"/>
    <x v="5"/>
    <x v="7"/>
    <s v="Female"/>
    <s v="F"/>
    <x v="0"/>
    <x v="0"/>
    <n v="151"/>
    <n v="6"/>
    <x v="1"/>
  </r>
  <r>
    <x v="0"/>
    <n v="2018"/>
    <s v="Jun., 2018"/>
    <x v="5"/>
    <x v="7"/>
    <s v="Female"/>
    <s v="F"/>
    <x v="1"/>
    <x v="1"/>
    <n v="460"/>
    <n v="6"/>
    <x v="1"/>
  </r>
  <r>
    <x v="0"/>
    <n v="2018"/>
    <s v="Jun., 2018"/>
    <x v="5"/>
    <x v="7"/>
    <s v="Female"/>
    <s v="F"/>
    <x v="6"/>
    <x v="6"/>
    <n v="225"/>
    <n v="6"/>
    <x v="1"/>
  </r>
  <r>
    <x v="0"/>
    <n v="2018"/>
    <s v="Jun., 2018"/>
    <x v="5"/>
    <x v="7"/>
    <s v="Female"/>
    <s v="F"/>
    <x v="2"/>
    <x v="2"/>
    <n v="34"/>
    <n v="6"/>
    <x v="1"/>
  </r>
  <r>
    <x v="0"/>
    <n v="2018"/>
    <s v="Jun., 2018"/>
    <x v="5"/>
    <x v="7"/>
    <s v="Female"/>
    <s v="F"/>
    <x v="3"/>
    <x v="3"/>
    <n v="34"/>
    <n v="6"/>
    <x v="1"/>
  </r>
  <r>
    <x v="0"/>
    <n v="2018"/>
    <s v="Jun., 2018"/>
    <x v="5"/>
    <x v="7"/>
    <s v="Female"/>
    <s v="F"/>
    <x v="4"/>
    <x v="4"/>
    <n v="24"/>
    <n v="6"/>
    <x v="1"/>
  </r>
  <r>
    <x v="0"/>
    <n v="2018"/>
    <s v="Jun., 2018"/>
    <x v="5"/>
    <x v="7"/>
    <s v="Female"/>
    <s v="F"/>
    <x v="5"/>
    <x v="5"/>
    <n v="2"/>
    <n v="6"/>
    <x v="1"/>
  </r>
  <r>
    <x v="0"/>
    <n v="2018"/>
    <s v="Jun., 2018"/>
    <x v="5"/>
    <x v="7"/>
    <s v="Male"/>
    <s v="M"/>
    <x v="0"/>
    <x v="0"/>
    <n v="396"/>
    <n v="6"/>
    <x v="1"/>
  </r>
  <r>
    <x v="0"/>
    <n v="2018"/>
    <s v="Jun., 2018"/>
    <x v="5"/>
    <x v="7"/>
    <s v="Male"/>
    <s v="M"/>
    <x v="1"/>
    <x v="1"/>
    <n v="985"/>
    <n v="6"/>
    <x v="1"/>
  </r>
  <r>
    <x v="0"/>
    <n v="2018"/>
    <s v="Jun., 2018"/>
    <x v="5"/>
    <x v="7"/>
    <s v="Male"/>
    <s v="M"/>
    <x v="6"/>
    <x v="6"/>
    <n v="548"/>
    <n v="6"/>
    <x v="1"/>
  </r>
  <r>
    <x v="0"/>
    <n v="2018"/>
    <s v="Jun., 2018"/>
    <x v="5"/>
    <x v="7"/>
    <s v="Male"/>
    <s v="M"/>
    <x v="2"/>
    <x v="2"/>
    <n v="81"/>
    <n v="6"/>
    <x v="1"/>
  </r>
  <r>
    <x v="0"/>
    <n v="2018"/>
    <s v="Jun., 2018"/>
    <x v="5"/>
    <x v="7"/>
    <s v="Male"/>
    <s v="M"/>
    <x v="3"/>
    <x v="3"/>
    <n v="57"/>
    <n v="6"/>
    <x v="1"/>
  </r>
  <r>
    <x v="0"/>
    <n v="2018"/>
    <s v="Jun., 2018"/>
    <x v="5"/>
    <x v="7"/>
    <s v="Male"/>
    <s v="M"/>
    <x v="7"/>
    <x v="7"/>
    <n v="4"/>
    <n v="6"/>
    <x v="1"/>
  </r>
  <r>
    <x v="0"/>
    <n v="2018"/>
    <s v="Jun., 2018"/>
    <x v="5"/>
    <x v="7"/>
    <s v="Male"/>
    <s v="M"/>
    <x v="4"/>
    <x v="4"/>
    <n v="36"/>
    <n v="6"/>
    <x v="1"/>
  </r>
  <r>
    <x v="0"/>
    <n v="2018"/>
    <s v="Jun., 2018"/>
    <x v="5"/>
    <x v="7"/>
    <s v="Male"/>
    <s v="M"/>
    <x v="5"/>
    <x v="5"/>
    <n v="23"/>
    <n v="6"/>
    <x v="1"/>
  </r>
  <r>
    <x v="0"/>
    <n v="2018"/>
    <s v="Jun., 2018"/>
    <x v="5"/>
    <x v="8"/>
    <s v="Female"/>
    <s v="F"/>
    <x v="0"/>
    <x v="0"/>
    <n v="106"/>
    <n v="6"/>
    <x v="1"/>
  </r>
  <r>
    <x v="0"/>
    <n v="2018"/>
    <s v="Jun., 2018"/>
    <x v="5"/>
    <x v="8"/>
    <s v="Female"/>
    <s v="F"/>
    <x v="1"/>
    <x v="1"/>
    <n v="310"/>
    <n v="6"/>
    <x v="1"/>
  </r>
  <r>
    <x v="0"/>
    <n v="2018"/>
    <s v="Jun., 2018"/>
    <x v="5"/>
    <x v="8"/>
    <s v="Female"/>
    <s v="F"/>
    <x v="6"/>
    <x v="6"/>
    <n v="95"/>
    <n v="6"/>
    <x v="1"/>
  </r>
  <r>
    <x v="0"/>
    <n v="2018"/>
    <s v="Jun., 2018"/>
    <x v="5"/>
    <x v="8"/>
    <s v="Female"/>
    <s v="F"/>
    <x v="2"/>
    <x v="2"/>
    <n v="26"/>
    <n v="6"/>
    <x v="1"/>
  </r>
  <r>
    <x v="0"/>
    <n v="2018"/>
    <s v="Jun., 2018"/>
    <x v="5"/>
    <x v="8"/>
    <s v="Female"/>
    <s v="F"/>
    <x v="3"/>
    <x v="3"/>
    <n v="12"/>
    <n v="6"/>
    <x v="1"/>
  </r>
  <r>
    <x v="0"/>
    <n v="2018"/>
    <s v="Jun., 2018"/>
    <x v="5"/>
    <x v="8"/>
    <s v="Female"/>
    <s v="F"/>
    <x v="4"/>
    <x v="4"/>
    <n v="47"/>
    <n v="6"/>
    <x v="1"/>
  </r>
  <r>
    <x v="0"/>
    <n v="2018"/>
    <s v="Jun., 2018"/>
    <x v="5"/>
    <x v="8"/>
    <s v="Female"/>
    <s v="F"/>
    <x v="5"/>
    <x v="5"/>
    <n v="4"/>
    <n v="6"/>
    <x v="1"/>
  </r>
  <r>
    <x v="0"/>
    <n v="2018"/>
    <s v="Jun., 2018"/>
    <x v="5"/>
    <x v="8"/>
    <s v="Male"/>
    <s v="M"/>
    <x v="0"/>
    <x v="0"/>
    <n v="266"/>
    <n v="6"/>
    <x v="1"/>
  </r>
  <r>
    <x v="0"/>
    <n v="2018"/>
    <s v="Jun., 2018"/>
    <x v="5"/>
    <x v="8"/>
    <s v="Male"/>
    <s v="M"/>
    <x v="1"/>
    <x v="1"/>
    <n v="596"/>
    <n v="6"/>
    <x v="1"/>
  </r>
  <r>
    <x v="0"/>
    <n v="2018"/>
    <s v="Jun., 2018"/>
    <x v="5"/>
    <x v="8"/>
    <s v="Male"/>
    <s v="M"/>
    <x v="6"/>
    <x v="6"/>
    <n v="370"/>
    <n v="6"/>
    <x v="1"/>
  </r>
  <r>
    <x v="0"/>
    <n v="2018"/>
    <s v="Jun., 2018"/>
    <x v="5"/>
    <x v="8"/>
    <s v="Male"/>
    <s v="M"/>
    <x v="2"/>
    <x v="2"/>
    <n v="44"/>
    <n v="6"/>
    <x v="1"/>
  </r>
  <r>
    <x v="0"/>
    <n v="2018"/>
    <s v="Jun., 2018"/>
    <x v="5"/>
    <x v="8"/>
    <s v="Male"/>
    <s v="M"/>
    <x v="3"/>
    <x v="3"/>
    <n v="21"/>
    <n v="6"/>
    <x v="1"/>
  </r>
  <r>
    <x v="0"/>
    <n v="2018"/>
    <s v="Jun., 2018"/>
    <x v="5"/>
    <x v="8"/>
    <s v="Male"/>
    <s v="M"/>
    <x v="7"/>
    <x v="7"/>
    <n v="2"/>
    <n v="6"/>
    <x v="1"/>
  </r>
  <r>
    <x v="0"/>
    <n v="2018"/>
    <s v="Jun., 2018"/>
    <x v="5"/>
    <x v="8"/>
    <s v="Male"/>
    <s v="M"/>
    <x v="4"/>
    <x v="4"/>
    <n v="50"/>
    <n v="6"/>
    <x v="1"/>
  </r>
  <r>
    <x v="0"/>
    <n v="2018"/>
    <s v="Jun., 2018"/>
    <x v="5"/>
    <x v="8"/>
    <s v="Male"/>
    <s v="M"/>
    <x v="5"/>
    <x v="5"/>
    <n v="17"/>
    <n v="6"/>
    <x v="1"/>
  </r>
  <r>
    <x v="0"/>
    <n v="2018"/>
    <s v="Jun., 2018"/>
    <x v="5"/>
    <x v="9"/>
    <s v="Female"/>
    <s v="F"/>
    <x v="0"/>
    <x v="0"/>
    <n v="100"/>
    <n v="6"/>
    <x v="1"/>
  </r>
  <r>
    <x v="0"/>
    <n v="2018"/>
    <s v="Jun., 2018"/>
    <x v="5"/>
    <x v="9"/>
    <s v="Female"/>
    <s v="F"/>
    <x v="1"/>
    <x v="1"/>
    <n v="521"/>
    <n v="6"/>
    <x v="1"/>
  </r>
  <r>
    <x v="0"/>
    <n v="2018"/>
    <s v="Jun., 2018"/>
    <x v="5"/>
    <x v="9"/>
    <s v="Female"/>
    <s v="F"/>
    <x v="6"/>
    <x v="6"/>
    <n v="36"/>
    <n v="6"/>
    <x v="1"/>
  </r>
  <r>
    <x v="0"/>
    <n v="2018"/>
    <s v="Jun., 2018"/>
    <x v="5"/>
    <x v="9"/>
    <s v="Female"/>
    <s v="F"/>
    <x v="2"/>
    <x v="2"/>
    <n v="12"/>
    <n v="6"/>
    <x v="1"/>
  </r>
  <r>
    <x v="0"/>
    <n v="2018"/>
    <s v="Jun., 2018"/>
    <x v="5"/>
    <x v="9"/>
    <s v="Female"/>
    <s v="F"/>
    <x v="3"/>
    <x v="3"/>
    <n v="5"/>
    <n v="6"/>
    <x v="1"/>
  </r>
  <r>
    <x v="0"/>
    <n v="2018"/>
    <s v="Jun., 2018"/>
    <x v="5"/>
    <x v="9"/>
    <s v="Female"/>
    <s v="F"/>
    <x v="4"/>
    <x v="4"/>
    <n v="34"/>
    <n v="6"/>
    <x v="1"/>
  </r>
  <r>
    <x v="0"/>
    <n v="2018"/>
    <s v="Jun., 2018"/>
    <x v="5"/>
    <x v="9"/>
    <s v="Female"/>
    <s v="F"/>
    <x v="5"/>
    <x v="5"/>
    <n v="6"/>
    <n v="6"/>
    <x v="1"/>
  </r>
  <r>
    <x v="0"/>
    <n v="2018"/>
    <s v="Jun., 2018"/>
    <x v="5"/>
    <x v="9"/>
    <s v="Male"/>
    <s v="M"/>
    <x v="0"/>
    <x v="0"/>
    <n v="159"/>
    <n v="6"/>
    <x v="1"/>
  </r>
  <r>
    <x v="0"/>
    <n v="2018"/>
    <s v="Jun., 2018"/>
    <x v="5"/>
    <x v="9"/>
    <s v="Male"/>
    <s v="M"/>
    <x v="1"/>
    <x v="1"/>
    <n v="575"/>
    <n v="6"/>
    <x v="1"/>
  </r>
  <r>
    <x v="0"/>
    <n v="2018"/>
    <s v="Jun., 2018"/>
    <x v="5"/>
    <x v="9"/>
    <s v="Male"/>
    <s v="M"/>
    <x v="6"/>
    <x v="6"/>
    <n v="238"/>
    <n v="6"/>
    <x v="1"/>
  </r>
  <r>
    <x v="0"/>
    <n v="2018"/>
    <s v="Jun., 2018"/>
    <x v="5"/>
    <x v="9"/>
    <s v="Male"/>
    <s v="M"/>
    <x v="2"/>
    <x v="2"/>
    <n v="14"/>
    <n v="6"/>
    <x v="1"/>
  </r>
  <r>
    <x v="0"/>
    <n v="2018"/>
    <s v="Jun., 2018"/>
    <x v="5"/>
    <x v="9"/>
    <s v="Male"/>
    <s v="M"/>
    <x v="3"/>
    <x v="3"/>
    <n v="6"/>
    <n v="6"/>
    <x v="1"/>
  </r>
  <r>
    <x v="0"/>
    <n v="2018"/>
    <s v="Jun., 2018"/>
    <x v="5"/>
    <x v="9"/>
    <s v="Male"/>
    <s v="M"/>
    <x v="4"/>
    <x v="4"/>
    <n v="59"/>
    <n v="6"/>
    <x v="1"/>
  </r>
  <r>
    <x v="0"/>
    <n v="2018"/>
    <s v="Jun., 2018"/>
    <x v="5"/>
    <x v="9"/>
    <s v="Male"/>
    <s v="M"/>
    <x v="5"/>
    <x v="5"/>
    <n v="18"/>
    <n v="6"/>
    <x v="1"/>
  </r>
  <r>
    <x v="0"/>
    <n v="2018"/>
    <s v="Jun., 2018"/>
    <x v="5"/>
    <x v="10"/>
    <s v="Female"/>
    <s v="F"/>
    <x v="0"/>
    <x v="0"/>
    <n v="52"/>
    <n v="6"/>
    <x v="1"/>
  </r>
  <r>
    <x v="0"/>
    <n v="2018"/>
    <s v="Jun., 2018"/>
    <x v="5"/>
    <x v="10"/>
    <s v="Female"/>
    <s v="F"/>
    <x v="1"/>
    <x v="1"/>
    <n v="1031"/>
    <n v="6"/>
    <x v="1"/>
  </r>
  <r>
    <x v="0"/>
    <n v="2018"/>
    <s v="Jun., 2018"/>
    <x v="5"/>
    <x v="10"/>
    <s v="Female"/>
    <s v="F"/>
    <x v="6"/>
    <x v="6"/>
    <n v="15"/>
    <n v="6"/>
    <x v="1"/>
  </r>
  <r>
    <x v="0"/>
    <n v="2018"/>
    <s v="Jun., 2018"/>
    <x v="5"/>
    <x v="10"/>
    <s v="Female"/>
    <s v="F"/>
    <x v="2"/>
    <x v="2"/>
    <n v="4"/>
    <n v="6"/>
    <x v="1"/>
  </r>
  <r>
    <x v="0"/>
    <n v="2018"/>
    <s v="Jun., 2018"/>
    <x v="5"/>
    <x v="10"/>
    <s v="Female"/>
    <s v="F"/>
    <x v="3"/>
    <x v="3"/>
    <n v="2"/>
    <n v="6"/>
    <x v="1"/>
  </r>
  <r>
    <x v="0"/>
    <n v="2018"/>
    <s v="Jun., 2018"/>
    <x v="5"/>
    <x v="10"/>
    <s v="Female"/>
    <s v="F"/>
    <x v="4"/>
    <x v="4"/>
    <n v="29"/>
    <n v="6"/>
    <x v="1"/>
  </r>
  <r>
    <x v="0"/>
    <n v="2018"/>
    <s v="Jun., 2018"/>
    <x v="5"/>
    <x v="10"/>
    <s v="Female"/>
    <s v="F"/>
    <x v="5"/>
    <x v="5"/>
    <n v="11"/>
    <n v="6"/>
    <x v="1"/>
  </r>
  <r>
    <x v="0"/>
    <n v="2018"/>
    <s v="Jun., 2018"/>
    <x v="5"/>
    <x v="10"/>
    <s v="Male"/>
    <s v="M"/>
    <x v="0"/>
    <x v="0"/>
    <n v="73"/>
    <n v="6"/>
    <x v="1"/>
  </r>
  <r>
    <x v="0"/>
    <n v="2018"/>
    <s v="Jun., 2018"/>
    <x v="5"/>
    <x v="10"/>
    <s v="Male"/>
    <s v="M"/>
    <x v="1"/>
    <x v="1"/>
    <n v="669"/>
    <n v="6"/>
    <x v="1"/>
  </r>
  <r>
    <x v="0"/>
    <n v="2018"/>
    <s v="Jun., 2018"/>
    <x v="5"/>
    <x v="10"/>
    <s v="Male"/>
    <s v="M"/>
    <x v="6"/>
    <x v="6"/>
    <n v="96"/>
    <n v="6"/>
    <x v="1"/>
  </r>
  <r>
    <x v="0"/>
    <n v="2018"/>
    <s v="Jun., 2018"/>
    <x v="5"/>
    <x v="10"/>
    <s v="Male"/>
    <s v="M"/>
    <x v="2"/>
    <x v="2"/>
    <n v="2"/>
    <n v="6"/>
    <x v="1"/>
  </r>
  <r>
    <x v="0"/>
    <n v="2018"/>
    <s v="Jun., 2018"/>
    <x v="5"/>
    <x v="10"/>
    <s v="Male"/>
    <s v="M"/>
    <x v="3"/>
    <x v="3"/>
    <n v="5"/>
    <n v="6"/>
    <x v="1"/>
  </r>
  <r>
    <x v="0"/>
    <n v="2018"/>
    <s v="Jun., 2018"/>
    <x v="5"/>
    <x v="10"/>
    <s v="Male"/>
    <s v="M"/>
    <x v="4"/>
    <x v="4"/>
    <n v="30"/>
    <n v="6"/>
    <x v="1"/>
  </r>
  <r>
    <x v="0"/>
    <n v="2018"/>
    <s v="Jun., 2018"/>
    <x v="5"/>
    <x v="10"/>
    <s v="Male"/>
    <s v="M"/>
    <x v="5"/>
    <x v="5"/>
    <n v="4"/>
    <n v="6"/>
    <x v="1"/>
  </r>
  <r>
    <x v="0"/>
    <n v="2018"/>
    <s v="Jun., 2018"/>
    <x v="5"/>
    <x v="11"/>
    <s v="Male"/>
    <s v="M"/>
    <x v="1"/>
    <x v="1"/>
    <n v="1"/>
    <n v="6"/>
    <x v="1"/>
  </r>
  <r>
    <x v="0"/>
    <n v="2018"/>
    <s v="Jul., 2018"/>
    <x v="6"/>
    <x v="0"/>
    <s v="Female"/>
    <s v="F"/>
    <x v="0"/>
    <x v="0"/>
    <n v="7"/>
    <n v="7"/>
    <x v="2"/>
  </r>
  <r>
    <x v="0"/>
    <n v="2018"/>
    <s v="Jul., 2018"/>
    <x v="6"/>
    <x v="0"/>
    <s v="Female"/>
    <s v="F"/>
    <x v="1"/>
    <x v="1"/>
    <n v="27"/>
    <n v="7"/>
    <x v="2"/>
  </r>
  <r>
    <x v="0"/>
    <n v="2018"/>
    <s v="Jul., 2018"/>
    <x v="6"/>
    <x v="0"/>
    <s v="Female"/>
    <s v="F"/>
    <x v="2"/>
    <x v="2"/>
    <n v="9"/>
    <n v="7"/>
    <x v="2"/>
  </r>
  <r>
    <x v="0"/>
    <n v="2018"/>
    <s v="Jul., 2018"/>
    <x v="6"/>
    <x v="0"/>
    <s v="Female"/>
    <s v="F"/>
    <x v="3"/>
    <x v="3"/>
    <n v="4"/>
    <n v="7"/>
    <x v="2"/>
  </r>
  <r>
    <x v="0"/>
    <n v="2018"/>
    <s v="Jul., 2018"/>
    <x v="6"/>
    <x v="0"/>
    <s v="Female"/>
    <s v="F"/>
    <x v="4"/>
    <x v="4"/>
    <n v="1"/>
    <n v="7"/>
    <x v="2"/>
  </r>
  <r>
    <x v="0"/>
    <n v="2018"/>
    <s v="Jul., 2018"/>
    <x v="6"/>
    <x v="0"/>
    <s v="Male"/>
    <s v="M"/>
    <x v="0"/>
    <x v="0"/>
    <n v="3"/>
    <n v="7"/>
    <x v="2"/>
  </r>
  <r>
    <x v="0"/>
    <n v="2018"/>
    <s v="Jul., 2018"/>
    <x v="6"/>
    <x v="0"/>
    <s v="Male"/>
    <s v="M"/>
    <x v="1"/>
    <x v="1"/>
    <n v="67"/>
    <n v="7"/>
    <x v="2"/>
  </r>
  <r>
    <x v="0"/>
    <n v="2018"/>
    <s v="Jul., 2018"/>
    <x v="6"/>
    <x v="0"/>
    <s v="Male"/>
    <s v="M"/>
    <x v="2"/>
    <x v="2"/>
    <n v="16"/>
    <n v="7"/>
    <x v="2"/>
  </r>
  <r>
    <x v="0"/>
    <n v="2018"/>
    <s v="Jul., 2018"/>
    <x v="6"/>
    <x v="0"/>
    <s v="Male"/>
    <s v="M"/>
    <x v="3"/>
    <x v="3"/>
    <n v="5"/>
    <n v="7"/>
    <x v="2"/>
  </r>
  <r>
    <x v="0"/>
    <n v="2018"/>
    <s v="Jul., 2018"/>
    <x v="6"/>
    <x v="0"/>
    <s v="Male"/>
    <s v="M"/>
    <x v="4"/>
    <x v="4"/>
    <n v="1"/>
    <n v="7"/>
    <x v="2"/>
  </r>
  <r>
    <x v="0"/>
    <n v="2018"/>
    <s v="Jul., 2018"/>
    <x v="6"/>
    <x v="1"/>
    <s v="Female"/>
    <s v="F"/>
    <x v="0"/>
    <x v="0"/>
    <n v="10"/>
    <n v="7"/>
    <x v="2"/>
  </r>
  <r>
    <x v="0"/>
    <n v="2018"/>
    <s v="Jul., 2018"/>
    <x v="6"/>
    <x v="1"/>
    <s v="Female"/>
    <s v="F"/>
    <x v="1"/>
    <x v="1"/>
    <n v="49"/>
    <n v="7"/>
    <x v="2"/>
  </r>
  <r>
    <x v="0"/>
    <n v="2018"/>
    <s v="Jul., 2018"/>
    <x v="6"/>
    <x v="1"/>
    <s v="Female"/>
    <s v="F"/>
    <x v="2"/>
    <x v="2"/>
    <n v="12"/>
    <n v="7"/>
    <x v="2"/>
  </r>
  <r>
    <x v="0"/>
    <n v="2018"/>
    <s v="Jul., 2018"/>
    <x v="6"/>
    <x v="1"/>
    <s v="Female"/>
    <s v="F"/>
    <x v="3"/>
    <x v="3"/>
    <n v="4"/>
    <n v="7"/>
    <x v="2"/>
  </r>
  <r>
    <x v="0"/>
    <n v="2018"/>
    <s v="Jul., 2018"/>
    <x v="6"/>
    <x v="1"/>
    <s v="Male"/>
    <s v="M"/>
    <x v="0"/>
    <x v="0"/>
    <n v="21"/>
    <n v="7"/>
    <x v="2"/>
  </r>
  <r>
    <x v="0"/>
    <n v="2018"/>
    <s v="Jul., 2018"/>
    <x v="6"/>
    <x v="1"/>
    <s v="Male"/>
    <s v="M"/>
    <x v="1"/>
    <x v="1"/>
    <n v="76"/>
    <n v="7"/>
    <x v="2"/>
  </r>
  <r>
    <x v="0"/>
    <n v="2018"/>
    <s v="Jul., 2018"/>
    <x v="6"/>
    <x v="1"/>
    <s v="Male"/>
    <s v="M"/>
    <x v="2"/>
    <x v="2"/>
    <n v="22"/>
    <n v="7"/>
    <x v="2"/>
  </r>
  <r>
    <x v="0"/>
    <n v="2018"/>
    <s v="Jul., 2018"/>
    <x v="6"/>
    <x v="1"/>
    <s v="Male"/>
    <s v="M"/>
    <x v="3"/>
    <x v="3"/>
    <n v="4"/>
    <n v="7"/>
    <x v="2"/>
  </r>
  <r>
    <x v="0"/>
    <n v="2018"/>
    <s v="Jul., 2018"/>
    <x v="6"/>
    <x v="2"/>
    <s v="Female"/>
    <s v="F"/>
    <x v="0"/>
    <x v="0"/>
    <n v="39"/>
    <n v="7"/>
    <x v="2"/>
  </r>
  <r>
    <x v="0"/>
    <n v="2018"/>
    <s v="Jul., 2018"/>
    <x v="6"/>
    <x v="2"/>
    <s v="Female"/>
    <s v="F"/>
    <x v="1"/>
    <x v="1"/>
    <n v="27"/>
    <n v="7"/>
    <x v="2"/>
  </r>
  <r>
    <x v="0"/>
    <n v="2018"/>
    <s v="Jul., 2018"/>
    <x v="6"/>
    <x v="2"/>
    <s v="Female"/>
    <s v="F"/>
    <x v="6"/>
    <x v="6"/>
    <n v="11"/>
    <n v="7"/>
    <x v="2"/>
  </r>
  <r>
    <x v="0"/>
    <n v="2018"/>
    <s v="Jul., 2018"/>
    <x v="6"/>
    <x v="2"/>
    <s v="Female"/>
    <s v="F"/>
    <x v="2"/>
    <x v="2"/>
    <n v="13"/>
    <n v="7"/>
    <x v="2"/>
  </r>
  <r>
    <x v="0"/>
    <n v="2018"/>
    <s v="Jul., 2018"/>
    <x v="6"/>
    <x v="2"/>
    <s v="Female"/>
    <s v="F"/>
    <x v="3"/>
    <x v="3"/>
    <n v="1"/>
    <n v="7"/>
    <x v="2"/>
  </r>
  <r>
    <x v="0"/>
    <n v="2018"/>
    <s v="Jul., 2018"/>
    <x v="6"/>
    <x v="2"/>
    <s v="Female"/>
    <s v="F"/>
    <x v="5"/>
    <x v="5"/>
    <n v="1"/>
    <n v="7"/>
    <x v="2"/>
  </r>
  <r>
    <x v="0"/>
    <n v="2018"/>
    <s v="Jul., 2018"/>
    <x v="6"/>
    <x v="2"/>
    <s v="Male"/>
    <s v="M"/>
    <x v="0"/>
    <x v="0"/>
    <n v="50"/>
    <n v="7"/>
    <x v="2"/>
  </r>
  <r>
    <x v="0"/>
    <n v="2018"/>
    <s v="Jul., 2018"/>
    <x v="6"/>
    <x v="2"/>
    <s v="Male"/>
    <s v="M"/>
    <x v="1"/>
    <x v="1"/>
    <n v="61"/>
    <n v="7"/>
    <x v="2"/>
  </r>
  <r>
    <x v="0"/>
    <n v="2018"/>
    <s v="Jul., 2018"/>
    <x v="6"/>
    <x v="2"/>
    <s v="Male"/>
    <s v="M"/>
    <x v="6"/>
    <x v="6"/>
    <n v="27"/>
    <n v="7"/>
    <x v="2"/>
  </r>
  <r>
    <x v="0"/>
    <n v="2018"/>
    <s v="Jul., 2018"/>
    <x v="6"/>
    <x v="2"/>
    <s v="Male"/>
    <s v="M"/>
    <x v="2"/>
    <x v="2"/>
    <n v="18"/>
    <n v="7"/>
    <x v="2"/>
  </r>
  <r>
    <x v="0"/>
    <n v="2018"/>
    <s v="Jul., 2018"/>
    <x v="6"/>
    <x v="2"/>
    <s v="Male"/>
    <s v="M"/>
    <x v="3"/>
    <x v="3"/>
    <n v="5"/>
    <n v="7"/>
    <x v="2"/>
  </r>
  <r>
    <x v="0"/>
    <n v="2018"/>
    <s v="Jul., 2018"/>
    <x v="6"/>
    <x v="2"/>
    <s v="Male"/>
    <s v="M"/>
    <x v="5"/>
    <x v="5"/>
    <n v="2"/>
    <n v="7"/>
    <x v="2"/>
  </r>
  <r>
    <x v="0"/>
    <n v="2018"/>
    <s v="Jul., 2018"/>
    <x v="6"/>
    <x v="3"/>
    <s v="Female"/>
    <s v="F"/>
    <x v="0"/>
    <x v="0"/>
    <n v="191"/>
    <n v="7"/>
    <x v="2"/>
  </r>
  <r>
    <x v="0"/>
    <n v="2018"/>
    <s v="Jul., 2018"/>
    <x v="6"/>
    <x v="3"/>
    <s v="Female"/>
    <s v="F"/>
    <x v="1"/>
    <x v="1"/>
    <n v="122"/>
    <n v="7"/>
    <x v="2"/>
  </r>
  <r>
    <x v="0"/>
    <n v="2018"/>
    <s v="Jul., 2018"/>
    <x v="6"/>
    <x v="3"/>
    <s v="Female"/>
    <s v="F"/>
    <x v="6"/>
    <x v="6"/>
    <n v="112"/>
    <n v="7"/>
    <x v="2"/>
  </r>
  <r>
    <x v="0"/>
    <n v="2018"/>
    <s v="Jul., 2018"/>
    <x v="6"/>
    <x v="3"/>
    <s v="Female"/>
    <s v="F"/>
    <x v="2"/>
    <x v="2"/>
    <n v="53"/>
    <n v="7"/>
    <x v="2"/>
  </r>
  <r>
    <x v="0"/>
    <n v="2018"/>
    <s v="Jul., 2018"/>
    <x v="6"/>
    <x v="3"/>
    <s v="Female"/>
    <s v="F"/>
    <x v="3"/>
    <x v="3"/>
    <n v="11"/>
    <n v="7"/>
    <x v="2"/>
  </r>
  <r>
    <x v="0"/>
    <n v="2018"/>
    <s v="Jul., 2018"/>
    <x v="6"/>
    <x v="3"/>
    <s v="Female"/>
    <s v="F"/>
    <x v="4"/>
    <x v="4"/>
    <n v="3"/>
    <n v="7"/>
    <x v="2"/>
  </r>
  <r>
    <x v="0"/>
    <n v="2018"/>
    <s v="Jul., 2018"/>
    <x v="6"/>
    <x v="3"/>
    <s v="Male"/>
    <s v="M"/>
    <x v="0"/>
    <x v="0"/>
    <n v="434"/>
    <n v="7"/>
    <x v="2"/>
  </r>
  <r>
    <x v="0"/>
    <n v="2018"/>
    <s v="Jul., 2018"/>
    <x v="6"/>
    <x v="3"/>
    <s v="Male"/>
    <s v="M"/>
    <x v="1"/>
    <x v="1"/>
    <n v="401"/>
    <n v="7"/>
    <x v="2"/>
  </r>
  <r>
    <x v="0"/>
    <n v="2018"/>
    <s v="Jul., 2018"/>
    <x v="6"/>
    <x v="3"/>
    <s v="Male"/>
    <s v="M"/>
    <x v="6"/>
    <x v="6"/>
    <n v="403"/>
    <n v="7"/>
    <x v="2"/>
  </r>
  <r>
    <x v="0"/>
    <n v="2018"/>
    <s v="Jul., 2018"/>
    <x v="6"/>
    <x v="3"/>
    <s v="Male"/>
    <s v="M"/>
    <x v="2"/>
    <x v="2"/>
    <n v="356"/>
    <n v="7"/>
    <x v="2"/>
  </r>
  <r>
    <x v="0"/>
    <n v="2018"/>
    <s v="Jul., 2018"/>
    <x v="6"/>
    <x v="3"/>
    <s v="Male"/>
    <s v="M"/>
    <x v="3"/>
    <x v="3"/>
    <n v="29"/>
    <n v="7"/>
    <x v="2"/>
  </r>
  <r>
    <x v="0"/>
    <n v="2018"/>
    <s v="Jul., 2018"/>
    <x v="6"/>
    <x v="3"/>
    <s v="Male"/>
    <s v="M"/>
    <x v="7"/>
    <x v="7"/>
    <n v="10"/>
    <n v="7"/>
    <x v="2"/>
  </r>
  <r>
    <x v="0"/>
    <n v="2018"/>
    <s v="Jul., 2018"/>
    <x v="6"/>
    <x v="3"/>
    <s v="Male"/>
    <s v="M"/>
    <x v="5"/>
    <x v="5"/>
    <n v="1"/>
    <n v="7"/>
    <x v="2"/>
  </r>
  <r>
    <x v="0"/>
    <n v="2018"/>
    <s v="Jul., 2018"/>
    <x v="6"/>
    <x v="4"/>
    <s v="Female"/>
    <s v="F"/>
    <x v="0"/>
    <x v="0"/>
    <n v="153"/>
    <n v="7"/>
    <x v="2"/>
  </r>
  <r>
    <x v="0"/>
    <n v="2018"/>
    <s v="Jul., 2018"/>
    <x v="6"/>
    <x v="4"/>
    <s v="Female"/>
    <s v="F"/>
    <x v="1"/>
    <x v="1"/>
    <n v="418"/>
    <n v="7"/>
    <x v="2"/>
  </r>
  <r>
    <x v="0"/>
    <n v="2018"/>
    <s v="Jul., 2018"/>
    <x v="6"/>
    <x v="4"/>
    <s v="Female"/>
    <s v="F"/>
    <x v="6"/>
    <x v="6"/>
    <n v="149"/>
    <n v="7"/>
    <x v="2"/>
  </r>
  <r>
    <x v="0"/>
    <n v="2018"/>
    <s v="Jul., 2018"/>
    <x v="6"/>
    <x v="4"/>
    <s v="Female"/>
    <s v="F"/>
    <x v="2"/>
    <x v="2"/>
    <n v="75"/>
    <n v="7"/>
    <x v="2"/>
  </r>
  <r>
    <x v="0"/>
    <n v="2018"/>
    <s v="Jul., 2018"/>
    <x v="6"/>
    <x v="4"/>
    <s v="Female"/>
    <s v="F"/>
    <x v="3"/>
    <x v="3"/>
    <n v="25"/>
    <n v="7"/>
    <x v="2"/>
  </r>
  <r>
    <x v="0"/>
    <n v="2018"/>
    <s v="Jul., 2018"/>
    <x v="6"/>
    <x v="4"/>
    <s v="Female"/>
    <s v="F"/>
    <x v="7"/>
    <x v="7"/>
    <n v="1"/>
    <n v="7"/>
    <x v="2"/>
  </r>
  <r>
    <x v="0"/>
    <n v="2018"/>
    <s v="Jul., 2018"/>
    <x v="6"/>
    <x v="4"/>
    <s v="Female"/>
    <s v="F"/>
    <x v="4"/>
    <x v="4"/>
    <n v="2"/>
    <n v="7"/>
    <x v="2"/>
  </r>
  <r>
    <x v="0"/>
    <n v="2018"/>
    <s v="Jul., 2018"/>
    <x v="6"/>
    <x v="4"/>
    <s v="Female"/>
    <s v="F"/>
    <x v="5"/>
    <x v="5"/>
    <n v="1"/>
    <n v="7"/>
    <x v="2"/>
  </r>
  <r>
    <x v="0"/>
    <n v="2018"/>
    <s v="Jul., 2018"/>
    <x v="6"/>
    <x v="4"/>
    <s v="Male"/>
    <s v="M"/>
    <x v="0"/>
    <x v="0"/>
    <n v="511"/>
    <n v="7"/>
    <x v="2"/>
  </r>
  <r>
    <x v="0"/>
    <n v="2018"/>
    <s v="Jul., 2018"/>
    <x v="6"/>
    <x v="4"/>
    <s v="Male"/>
    <s v="M"/>
    <x v="1"/>
    <x v="1"/>
    <n v="1168"/>
    <n v="7"/>
    <x v="2"/>
  </r>
  <r>
    <x v="0"/>
    <n v="2018"/>
    <s v="Jul., 2018"/>
    <x v="6"/>
    <x v="4"/>
    <s v="Male"/>
    <s v="M"/>
    <x v="6"/>
    <x v="6"/>
    <n v="561"/>
    <n v="7"/>
    <x v="2"/>
  </r>
  <r>
    <x v="0"/>
    <n v="2018"/>
    <s v="Jul., 2018"/>
    <x v="6"/>
    <x v="4"/>
    <s v="Male"/>
    <s v="M"/>
    <x v="2"/>
    <x v="2"/>
    <n v="404"/>
    <n v="7"/>
    <x v="2"/>
  </r>
  <r>
    <x v="0"/>
    <n v="2018"/>
    <s v="Jul., 2018"/>
    <x v="6"/>
    <x v="4"/>
    <s v="Male"/>
    <s v="M"/>
    <x v="3"/>
    <x v="3"/>
    <n v="60"/>
    <n v="7"/>
    <x v="2"/>
  </r>
  <r>
    <x v="0"/>
    <n v="2018"/>
    <s v="Jul., 2018"/>
    <x v="6"/>
    <x v="4"/>
    <s v="Male"/>
    <s v="M"/>
    <x v="7"/>
    <x v="7"/>
    <n v="16"/>
    <n v="7"/>
    <x v="2"/>
  </r>
  <r>
    <x v="0"/>
    <n v="2018"/>
    <s v="Jul., 2018"/>
    <x v="6"/>
    <x v="4"/>
    <s v="Male"/>
    <s v="M"/>
    <x v="4"/>
    <x v="4"/>
    <n v="6"/>
    <n v="7"/>
    <x v="2"/>
  </r>
  <r>
    <x v="0"/>
    <n v="2018"/>
    <s v="Jul., 2018"/>
    <x v="6"/>
    <x v="4"/>
    <s v="Male"/>
    <s v="M"/>
    <x v="5"/>
    <x v="5"/>
    <n v="14"/>
    <n v="7"/>
    <x v="2"/>
  </r>
  <r>
    <x v="0"/>
    <n v="2018"/>
    <s v="Jul., 2018"/>
    <x v="6"/>
    <x v="5"/>
    <s v="Female"/>
    <s v="F"/>
    <x v="0"/>
    <x v="0"/>
    <n v="126"/>
    <n v="7"/>
    <x v="2"/>
  </r>
  <r>
    <x v="0"/>
    <n v="2018"/>
    <s v="Jul., 2018"/>
    <x v="6"/>
    <x v="5"/>
    <s v="Female"/>
    <s v="F"/>
    <x v="1"/>
    <x v="1"/>
    <n v="474"/>
    <n v="7"/>
    <x v="2"/>
  </r>
  <r>
    <x v="0"/>
    <n v="2018"/>
    <s v="Jul., 2018"/>
    <x v="6"/>
    <x v="5"/>
    <s v="Female"/>
    <s v="F"/>
    <x v="6"/>
    <x v="6"/>
    <n v="152"/>
    <n v="7"/>
    <x v="2"/>
  </r>
  <r>
    <x v="0"/>
    <n v="2018"/>
    <s v="Jul., 2018"/>
    <x v="6"/>
    <x v="5"/>
    <s v="Female"/>
    <s v="F"/>
    <x v="2"/>
    <x v="2"/>
    <n v="58"/>
    <n v="7"/>
    <x v="2"/>
  </r>
  <r>
    <x v="0"/>
    <n v="2018"/>
    <s v="Jul., 2018"/>
    <x v="6"/>
    <x v="5"/>
    <s v="Female"/>
    <s v="F"/>
    <x v="3"/>
    <x v="3"/>
    <n v="26"/>
    <n v="7"/>
    <x v="2"/>
  </r>
  <r>
    <x v="0"/>
    <n v="2018"/>
    <s v="Jul., 2018"/>
    <x v="6"/>
    <x v="5"/>
    <s v="Female"/>
    <s v="F"/>
    <x v="7"/>
    <x v="7"/>
    <n v="1"/>
    <n v="7"/>
    <x v="2"/>
  </r>
  <r>
    <x v="0"/>
    <n v="2018"/>
    <s v="Jul., 2018"/>
    <x v="6"/>
    <x v="5"/>
    <s v="Female"/>
    <s v="F"/>
    <x v="4"/>
    <x v="4"/>
    <n v="6"/>
    <n v="7"/>
    <x v="2"/>
  </r>
  <r>
    <x v="0"/>
    <n v="2018"/>
    <s v="Jul., 2018"/>
    <x v="6"/>
    <x v="5"/>
    <s v="Female"/>
    <s v="F"/>
    <x v="5"/>
    <x v="5"/>
    <n v="4"/>
    <n v="7"/>
    <x v="2"/>
  </r>
  <r>
    <x v="0"/>
    <n v="2018"/>
    <s v="Jul., 2018"/>
    <x v="6"/>
    <x v="5"/>
    <s v="Male"/>
    <s v="M"/>
    <x v="0"/>
    <x v="0"/>
    <n v="370"/>
    <n v="7"/>
    <x v="2"/>
  </r>
  <r>
    <x v="0"/>
    <n v="2018"/>
    <s v="Jul., 2018"/>
    <x v="6"/>
    <x v="5"/>
    <s v="Male"/>
    <s v="M"/>
    <x v="1"/>
    <x v="1"/>
    <n v="1067"/>
    <n v="7"/>
    <x v="2"/>
  </r>
  <r>
    <x v="0"/>
    <n v="2018"/>
    <s v="Jul., 2018"/>
    <x v="6"/>
    <x v="5"/>
    <s v="Male"/>
    <s v="M"/>
    <x v="6"/>
    <x v="6"/>
    <n v="567"/>
    <n v="7"/>
    <x v="2"/>
  </r>
  <r>
    <x v="0"/>
    <n v="2018"/>
    <s v="Jul., 2018"/>
    <x v="6"/>
    <x v="5"/>
    <s v="Male"/>
    <s v="M"/>
    <x v="2"/>
    <x v="2"/>
    <n v="249"/>
    <n v="7"/>
    <x v="2"/>
  </r>
  <r>
    <x v="0"/>
    <n v="2018"/>
    <s v="Jul., 2018"/>
    <x v="6"/>
    <x v="5"/>
    <s v="Male"/>
    <s v="M"/>
    <x v="3"/>
    <x v="3"/>
    <n v="51"/>
    <n v="7"/>
    <x v="2"/>
  </r>
  <r>
    <x v="0"/>
    <n v="2018"/>
    <s v="Jul., 2018"/>
    <x v="6"/>
    <x v="5"/>
    <s v="Male"/>
    <s v="M"/>
    <x v="7"/>
    <x v="7"/>
    <n v="9"/>
    <n v="7"/>
    <x v="2"/>
  </r>
  <r>
    <x v="0"/>
    <n v="2018"/>
    <s v="Jul., 2018"/>
    <x v="6"/>
    <x v="5"/>
    <s v="Male"/>
    <s v="M"/>
    <x v="4"/>
    <x v="4"/>
    <n v="5"/>
    <n v="7"/>
    <x v="2"/>
  </r>
  <r>
    <x v="0"/>
    <n v="2018"/>
    <s v="Jul., 2018"/>
    <x v="6"/>
    <x v="5"/>
    <s v="Male"/>
    <s v="M"/>
    <x v="5"/>
    <x v="5"/>
    <n v="16"/>
    <n v="7"/>
    <x v="2"/>
  </r>
  <r>
    <x v="0"/>
    <n v="2018"/>
    <s v="Jul., 2018"/>
    <x v="6"/>
    <x v="6"/>
    <s v="Female"/>
    <s v="F"/>
    <x v="0"/>
    <x v="0"/>
    <n v="135"/>
    <n v="7"/>
    <x v="2"/>
  </r>
  <r>
    <x v="0"/>
    <n v="2018"/>
    <s v="Jul., 2018"/>
    <x v="6"/>
    <x v="6"/>
    <s v="Female"/>
    <s v="F"/>
    <x v="1"/>
    <x v="1"/>
    <n v="494"/>
    <n v="7"/>
    <x v="2"/>
  </r>
  <r>
    <x v="0"/>
    <n v="2018"/>
    <s v="Jul., 2018"/>
    <x v="6"/>
    <x v="6"/>
    <s v="Female"/>
    <s v="F"/>
    <x v="6"/>
    <x v="6"/>
    <n v="173"/>
    <n v="7"/>
    <x v="2"/>
  </r>
  <r>
    <x v="0"/>
    <n v="2018"/>
    <s v="Jul., 2018"/>
    <x v="6"/>
    <x v="6"/>
    <s v="Female"/>
    <s v="F"/>
    <x v="2"/>
    <x v="2"/>
    <n v="59"/>
    <n v="7"/>
    <x v="2"/>
  </r>
  <r>
    <x v="0"/>
    <n v="2018"/>
    <s v="Jul., 2018"/>
    <x v="6"/>
    <x v="6"/>
    <s v="Female"/>
    <s v="F"/>
    <x v="3"/>
    <x v="3"/>
    <n v="51"/>
    <n v="7"/>
    <x v="2"/>
  </r>
  <r>
    <x v="0"/>
    <n v="2018"/>
    <s v="Jul., 2018"/>
    <x v="6"/>
    <x v="6"/>
    <s v="Female"/>
    <s v="F"/>
    <x v="4"/>
    <x v="4"/>
    <n v="12"/>
    <n v="7"/>
    <x v="2"/>
  </r>
  <r>
    <x v="0"/>
    <n v="2018"/>
    <s v="Jul., 2018"/>
    <x v="6"/>
    <x v="6"/>
    <s v="Female"/>
    <s v="F"/>
    <x v="5"/>
    <x v="5"/>
    <n v="8"/>
    <n v="7"/>
    <x v="2"/>
  </r>
  <r>
    <x v="0"/>
    <n v="2018"/>
    <s v="Jul., 2018"/>
    <x v="6"/>
    <x v="6"/>
    <s v="Male"/>
    <s v="M"/>
    <x v="0"/>
    <x v="0"/>
    <n v="382"/>
    <n v="7"/>
    <x v="2"/>
  </r>
  <r>
    <x v="0"/>
    <n v="2018"/>
    <s v="Jul., 2018"/>
    <x v="6"/>
    <x v="6"/>
    <s v="Male"/>
    <s v="M"/>
    <x v="1"/>
    <x v="1"/>
    <n v="1082"/>
    <n v="7"/>
    <x v="2"/>
  </r>
  <r>
    <x v="0"/>
    <n v="2018"/>
    <s v="Jul., 2018"/>
    <x v="6"/>
    <x v="6"/>
    <s v="Male"/>
    <s v="M"/>
    <x v="6"/>
    <x v="6"/>
    <n v="584"/>
    <n v="7"/>
    <x v="2"/>
  </r>
  <r>
    <x v="0"/>
    <n v="2018"/>
    <s v="Jul., 2018"/>
    <x v="6"/>
    <x v="6"/>
    <s v="Male"/>
    <s v="M"/>
    <x v="2"/>
    <x v="2"/>
    <n v="124"/>
    <n v="7"/>
    <x v="2"/>
  </r>
  <r>
    <x v="0"/>
    <n v="2018"/>
    <s v="Jul., 2018"/>
    <x v="6"/>
    <x v="6"/>
    <s v="Male"/>
    <s v="M"/>
    <x v="3"/>
    <x v="3"/>
    <n v="64"/>
    <n v="7"/>
    <x v="2"/>
  </r>
  <r>
    <x v="0"/>
    <n v="2018"/>
    <s v="Jul., 2018"/>
    <x v="6"/>
    <x v="6"/>
    <s v="Male"/>
    <s v="M"/>
    <x v="7"/>
    <x v="7"/>
    <n v="6"/>
    <n v="7"/>
    <x v="2"/>
  </r>
  <r>
    <x v="0"/>
    <n v="2018"/>
    <s v="Jul., 2018"/>
    <x v="6"/>
    <x v="6"/>
    <s v="Male"/>
    <s v="M"/>
    <x v="4"/>
    <x v="4"/>
    <n v="17"/>
    <n v="7"/>
    <x v="2"/>
  </r>
  <r>
    <x v="0"/>
    <n v="2018"/>
    <s v="Jul., 2018"/>
    <x v="6"/>
    <x v="6"/>
    <s v="Male"/>
    <s v="M"/>
    <x v="5"/>
    <x v="5"/>
    <n v="21"/>
    <n v="7"/>
    <x v="2"/>
  </r>
  <r>
    <x v="0"/>
    <n v="2018"/>
    <s v="Jul., 2018"/>
    <x v="6"/>
    <x v="7"/>
    <s v="Female"/>
    <s v="F"/>
    <x v="0"/>
    <x v="0"/>
    <n v="151"/>
    <n v="7"/>
    <x v="2"/>
  </r>
  <r>
    <x v="0"/>
    <n v="2018"/>
    <s v="Jul., 2018"/>
    <x v="6"/>
    <x v="7"/>
    <s v="Female"/>
    <s v="F"/>
    <x v="1"/>
    <x v="1"/>
    <n v="453"/>
    <n v="7"/>
    <x v="2"/>
  </r>
  <r>
    <x v="0"/>
    <n v="2018"/>
    <s v="Jul., 2018"/>
    <x v="6"/>
    <x v="7"/>
    <s v="Female"/>
    <s v="F"/>
    <x v="6"/>
    <x v="6"/>
    <n v="204"/>
    <n v="7"/>
    <x v="2"/>
  </r>
  <r>
    <x v="0"/>
    <n v="2018"/>
    <s v="Jul., 2018"/>
    <x v="6"/>
    <x v="7"/>
    <s v="Female"/>
    <s v="F"/>
    <x v="2"/>
    <x v="2"/>
    <n v="35"/>
    <n v="7"/>
    <x v="2"/>
  </r>
  <r>
    <x v="0"/>
    <n v="2018"/>
    <s v="Jul., 2018"/>
    <x v="6"/>
    <x v="7"/>
    <s v="Female"/>
    <s v="F"/>
    <x v="3"/>
    <x v="3"/>
    <n v="36"/>
    <n v="7"/>
    <x v="2"/>
  </r>
  <r>
    <x v="0"/>
    <n v="2018"/>
    <s v="Jul., 2018"/>
    <x v="6"/>
    <x v="7"/>
    <s v="Female"/>
    <s v="F"/>
    <x v="7"/>
    <x v="7"/>
    <n v="1"/>
    <n v="7"/>
    <x v="2"/>
  </r>
  <r>
    <x v="0"/>
    <n v="2018"/>
    <s v="Jul., 2018"/>
    <x v="6"/>
    <x v="7"/>
    <s v="Female"/>
    <s v="F"/>
    <x v="4"/>
    <x v="4"/>
    <n v="20"/>
    <n v="7"/>
    <x v="2"/>
  </r>
  <r>
    <x v="0"/>
    <n v="2018"/>
    <s v="Jul., 2018"/>
    <x v="6"/>
    <x v="7"/>
    <s v="Female"/>
    <s v="F"/>
    <x v="5"/>
    <x v="5"/>
    <n v="11"/>
    <n v="7"/>
    <x v="2"/>
  </r>
  <r>
    <x v="0"/>
    <n v="2018"/>
    <s v="Jul., 2018"/>
    <x v="6"/>
    <x v="7"/>
    <s v="Male"/>
    <s v="M"/>
    <x v="0"/>
    <x v="0"/>
    <n v="441"/>
    <n v="7"/>
    <x v="2"/>
  </r>
  <r>
    <x v="0"/>
    <n v="2018"/>
    <s v="Jul., 2018"/>
    <x v="6"/>
    <x v="7"/>
    <s v="Male"/>
    <s v="M"/>
    <x v="1"/>
    <x v="1"/>
    <n v="1055"/>
    <n v="7"/>
    <x v="2"/>
  </r>
  <r>
    <x v="0"/>
    <n v="2018"/>
    <s v="Jul., 2018"/>
    <x v="6"/>
    <x v="7"/>
    <s v="Male"/>
    <s v="M"/>
    <x v="6"/>
    <x v="6"/>
    <n v="589"/>
    <n v="7"/>
    <x v="2"/>
  </r>
  <r>
    <x v="0"/>
    <n v="2018"/>
    <s v="Jul., 2018"/>
    <x v="6"/>
    <x v="7"/>
    <s v="Male"/>
    <s v="M"/>
    <x v="2"/>
    <x v="2"/>
    <n v="121"/>
    <n v="7"/>
    <x v="2"/>
  </r>
  <r>
    <x v="0"/>
    <n v="2018"/>
    <s v="Jul., 2018"/>
    <x v="6"/>
    <x v="7"/>
    <s v="Male"/>
    <s v="M"/>
    <x v="3"/>
    <x v="3"/>
    <n v="47"/>
    <n v="7"/>
    <x v="2"/>
  </r>
  <r>
    <x v="0"/>
    <n v="2018"/>
    <s v="Jul., 2018"/>
    <x v="6"/>
    <x v="7"/>
    <s v="Male"/>
    <s v="M"/>
    <x v="7"/>
    <x v="7"/>
    <n v="6"/>
    <n v="7"/>
    <x v="2"/>
  </r>
  <r>
    <x v="0"/>
    <n v="2018"/>
    <s v="Jul., 2018"/>
    <x v="6"/>
    <x v="7"/>
    <s v="Male"/>
    <s v="M"/>
    <x v="4"/>
    <x v="4"/>
    <n v="22"/>
    <n v="7"/>
    <x v="2"/>
  </r>
  <r>
    <x v="0"/>
    <n v="2018"/>
    <s v="Jul., 2018"/>
    <x v="6"/>
    <x v="7"/>
    <s v="Male"/>
    <s v="M"/>
    <x v="5"/>
    <x v="5"/>
    <n v="26"/>
    <n v="7"/>
    <x v="2"/>
  </r>
  <r>
    <x v="0"/>
    <n v="2018"/>
    <s v="Jul., 2018"/>
    <x v="6"/>
    <x v="8"/>
    <s v="Female"/>
    <s v="F"/>
    <x v="0"/>
    <x v="0"/>
    <n v="103"/>
    <n v="7"/>
    <x v="2"/>
  </r>
  <r>
    <x v="0"/>
    <n v="2018"/>
    <s v="Jul., 2018"/>
    <x v="6"/>
    <x v="8"/>
    <s v="Female"/>
    <s v="F"/>
    <x v="1"/>
    <x v="1"/>
    <n v="363"/>
    <n v="7"/>
    <x v="2"/>
  </r>
  <r>
    <x v="0"/>
    <n v="2018"/>
    <s v="Jul., 2018"/>
    <x v="6"/>
    <x v="8"/>
    <s v="Female"/>
    <s v="F"/>
    <x v="6"/>
    <x v="6"/>
    <n v="99"/>
    <n v="7"/>
    <x v="2"/>
  </r>
  <r>
    <x v="0"/>
    <n v="2018"/>
    <s v="Jul., 2018"/>
    <x v="6"/>
    <x v="8"/>
    <s v="Female"/>
    <s v="F"/>
    <x v="2"/>
    <x v="2"/>
    <n v="22"/>
    <n v="7"/>
    <x v="2"/>
  </r>
  <r>
    <x v="0"/>
    <n v="2018"/>
    <s v="Jul., 2018"/>
    <x v="6"/>
    <x v="8"/>
    <s v="Female"/>
    <s v="F"/>
    <x v="3"/>
    <x v="3"/>
    <n v="10"/>
    <n v="7"/>
    <x v="2"/>
  </r>
  <r>
    <x v="0"/>
    <n v="2018"/>
    <s v="Jul., 2018"/>
    <x v="6"/>
    <x v="8"/>
    <s v="Female"/>
    <s v="F"/>
    <x v="4"/>
    <x v="4"/>
    <n v="46"/>
    <n v="7"/>
    <x v="2"/>
  </r>
  <r>
    <x v="0"/>
    <n v="2018"/>
    <s v="Jul., 2018"/>
    <x v="6"/>
    <x v="8"/>
    <s v="Female"/>
    <s v="F"/>
    <x v="5"/>
    <x v="5"/>
    <n v="8"/>
    <n v="7"/>
    <x v="2"/>
  </r>
  <r>
    <x v="0"/>
    <n v="2018"/>
    <s v="Jul., 2018"/>
    <x v="6"/>
    <x v="8"/>
    <s v="Male"/>
    <s v="M"/>
    <x v="0"/>
    <x v="0"/>
    <n v="284"/>
    <n v="7"/>
    <x v="2"/>
  </r>
  <r>
    <x v="0"/>
    <n v="2018"/>
    <s v="Jul., 2018"/>
    <x v="6"/>
    <x v="8"/>
    <s v="Male"/>
    <s v="M"/>
    <x v="1"/>
    <x v="1"/>
    <n v="634"/>
    <n v="7"/>
    <x v="2"/>
  </r>
  <r>
    <x v="0"/>
    <n v="2018"/>
    <s v="Jul., 2018"/>
    <x v="6"/>
    <x v="8"/>
    <s v="Male"/>
    <s v="M"/>
    <x v="6"/>
    <x v="6"/>
    <n v="343"/>
    <n v="7"/>
    <x v="2"/>
  </r>
  <r>
    <x v="0"/>
    <n v="2018"/>
    <s v="Jul., 2018"/>
    <x v="6"/>
    <x v="8"/>
    <s v="Male"/>
    <s v="M"/>
    <x v="2"/>
    <x v="2"/>
    <n v="48"/>
    <n v="7"/>
    <x v="2"/>
  </r>
  <r>
    <x v="0"/>
    <n v="2018"/>
    <s v="Jul., 2018"/>
    <x v="6"/>
    <x v="8"/>
    <s v="Male"/>
    <s v="M"/>
    <x v="3"/>
    <x v="3"/>
    <n v="27"/>
    <n v="7"/>
    <x v="2"/>
  </r>
  <r>
    <x v="0"/>
    <n v="2018"/>
    <s v="Jul., 2018"/>
    <x v="6"/>
    <x v="8"/>
    <s v="Male"/>
    <s v="M"/>
    <x v="7"/>
    <x v="7"/>
    <n v="1"/>
    <n v="7"/>
    <x v="2"/>
  </r>
  <r>
    <x v="0"/>
    <n v="2018"/>
    <s v="Jul., 2018"/>
    <x v="6"/>
    <x v="8"/>
    <s v="Male"/>
    <s v="M"/>
    <x v="4"/>
    <x v="4"/>
    <n v="51"/>
    <n v="7"/>
    <x v="2"/>
  </r>
  <r>
    <x v="0"/>
    <n v="2018"/>
    <s v="Jul., 2018"/>
    <x v="6"/>
    <x v="8"/>
    <s v="Male"/>
    <s v="M"/>
    <x v="5"/>
    <x v="5"/>
    <n v="12"/>
    <n v="7"/>
    <x v="2"/>
  </r>
  <r>
    <x v="0"/>
    <n v="2018"/>
    <s v="Jul., 2018"/>
    <x v="6"/>
    <x v="9"/>
    <s v="Female"/>
    <s v="F"/>
    <x v="0"/>
    <x v="0"/>
    <n v="79"/>
    <n v="7"/>
    <x v="2"/>
  </r>
  <r>
    <x v="0"/>
    <n v="2018"/>
    <s v="Jul., 2018"/>
    <x v="6"/>
    <x v="9"/>
    <s v="Female"/>
    <s v="F"/>
    <x v="1"/>
    <x v="1"/>
    <n v="540"/>
    <n v="7"/>
    <x v="2"/>
  </r>
  <r>
    <x v="0"/>
    <n v="2018"/>
    <s v="Jul., 2018"/>
    <x v="6"/>
    <x v="9"/>
    <s v="Female"/>
    <s v="F"/>
    <x v="6"/>
    <x v="6"/>
    <n v="36"/>
    <n v="7"/>
    <x v="2"/>
  </r>
  <r>
    <x v="0"/>
    <n v="2018"/>
    <s v="Jul., 2018"/>
    <x v="6"/>
    <x v="9"/>
    <s v="Female"/>
    <s v="F"/>
    <x v="2"/>
    <x v="2"/>
    <n v="14"/>
    <n v="7"/>
    <x v="2"/>
  </r>
  <r>
    <x v="0"/>
    <n v="2018"/>
    <s v="Jul., 2018"/>
    <x v="6"/>
    <x v="9"/>
    <s v="Female"/>
    <s v="F"/>
    <x v="3"/>
    <x v="3"/>
    <n v="5"/>
    <n v="7"/>
    <x v="2"/>
  </r>
  <r>
    <x v="0"/>
    <n v="2018"/>
    <s v="Jul., 2018"/>
    <x v="6"/>
    <x v="9"/>
    <s v="Female"/>
    <s v="F"/>
    <x v="4"/>
    <x v="4"/>
    <n v="35"/>
    <n v="7"/>
    <x v="2"/>
  </r>
  <r>
    <x v="0"/>
    <n v="2018"/>
    <s v="Jul., 2018"/>
    <x v="6"/>
    <x v="9"/>
    <s v="Female"/>
    <s v="F"/>
    <x v="5"/>
    <x v="5"/>
    <n v="5"/>
    <n v="7"/>
    <x v="2"/>
  </r>
  <r>
    <x v="0"/>
    <n v="2018"/>
    <s v="Jul., 2018"/>
    <x v="6"/>
    <x v="9"/>
    <s v="Male"/>
    <s v="M"/>
    <x v="0"/>
    <x v="0"/>
    <n v="154"/>
    <n v="7"/>
    <x v="2"/>
  </r>
  <r>
    <x v="0"/>
    <n v="2018"/>
    <s v="Jul., 2018"/>
    <x v="6"/>
    <x v="9"/>
    <s v="Male"/>
    <s v="M"/>
    <x v="1"/>
    <x v="1"/>
    <n v="623"/>
    <n v="7"/>
    <x v="2"/>
  </r>
  <r>
    <x v="0"/>
    <n v="2018"/>
    <s v="Jul., 2018"/>
    <x v="6"/>
    <x v="9"/>
    <s v="Male"/>
    <s v="M"/>
    <x v="6"/>
    <x v="6"/>
    <n v="232"/>
    <n v="7"/>
    <x v="2"/>
  </r>
  <r>
    <x v="0"/>
    <n v="2018"/>
    <s v="Jul., 2018"/>
    <x v="6"/>
    <x v="9"/>
    <s v="Male"/>
    <s v="M"/>
    <x v="2"/>
    <x v="2"/>
    <n v="13"/>
    <n v="7"/>
    <x v="2"/>
  </r>
  <r>
    <x v="0"/>
    <n v="2018"/>
    <s v="Jul., 2018"/>
    <x v="6"/>
    <x v="9"/>
    <s v="Male"/>
    <s v="M"/>
    <x v="3"/>
    <x v="3"/>
    <n v="8"/>
    <n v="7"/>
    <x v="2"/>
  </r>
  <r>
    <x v="0"/>
    <n v="2018"/>
    <s v="Jul., 2018"/>
    <x v="6"/>
    <x v="9"/>
    <s v="Male"/>
    <s v="M"/>
    <x v="4"/>
    <x v="4"/>
    <n v="49"/>
    <n v="7"/>
    <x v="2"/>
  </r>
  <r>
    <x v="0"/>
    <n v="2018"/>
    <s v="Jul., 2018"/>
    <x v="6"/>
    <x v="9"/>
    <s v="Male"/>
    <s v="M"/>
    <x v="5"/>
    <x v="5"/>
    <n v="13"/>
    <n v="7"/>
    <x v="2"/>
  </r>
  <r>
    <x v="0"/>
    <n v="2018"/>
    <s v="Jul., 2018"/>
    <x v="6"/>
    <x v="10"/>
    <s v="Female"/>
    <s v="F"/>
    <x v="0"/>
    <x v="0"/>
    <n v="47"/>
    <n v="7"/>
    <x v="2"/>
  </r>
  <r>
    <x v="0"/>
    <n v="2018"/>
    <s v="Jul., 2018"/>
    <x v="6"/>
    <x v="10"/>
    <s v="Female"/>
    <s v="F"/>
    <x v="1"/>
    <x v="1"/>
    <n v="1020"/>
    <n v="7"/>
    <x v="2"/>
  </r>
  <r>
    <x v="0"/>
    <n v="2018"/>
    <s v="Jul., 2018"/>
    <x v="6"/>
    <x v="10"/>
    <s v="Female"/>
    <s v="F"/>
    <x v="6"/>
    <x v="6"/>
    <n v="18"/>
    <n v="7"/>
    <x v="2"/>
  </r>
  <r>
    <x v="0"/>
    <n v="2018"/>
    <s v="Jul., 2018"/>
    <x v="6"/>
    <x v="10"/>
    <s v="Female"/>
    <s v="F"/>
    <x v="2"/>
    <x v="2"/>
    <n v="6"/>
    <n v="7"/>
    <x v="2"/>
  </r>
  <r>
    <x v="0"/>
    <n v="2018"/>
    <s v="Jul., 2018"/>
    <x v="6"/>
    <x v="10"/>
    <s v="Female"/>
    <s v="F"/>
    <x v="3"/>
    <x v="3"/>
    <n v="9"/>
    <n v="7"/>
    <x v="2"/>
  </r>
  <r>
    <x v="0"/>
    <n v="2018"/>
    <s v="Jul., 2018"/>
    <x v="6"/>
    <x v="10"/>
    <s v="Female"/>
    <s v="F"/>
    <x v="4"/>
    <x v="4"/>
    <n v="26"/>
    <n v="7"/>
    <x v="2"/>
  </r>
  <r>
    <x v="0"/>
    <n v="2018"/>
    <s v="Jul., 2018"/>
    <x v="6"/>
    <x v="10"/>
    <s v="Female"/>
    <s v="F"/>
    <x v="5"/>
    <x v="5"/>
    <n v="12"/>
    <n v="7"/>
    <x v="2"/>
  </r>
  <r>
    <x v="0"/>
    <n v="2018"/>
    <s v="Jul., 2018"/>
    <x v="6"/>
    <x v="10"/>
    <s v="Male"/>
    <s v="M"/>
    <x v="0"/>
    <x v="0"/>
    <n v="80"/>
    <n v="7"/>
    <x v="2"/>
  </r>
  <r>
    <x v="0"/>
    <n v="2018"/>
    <s v="Jul., 2018"/>
    <x v="6"/>
    <x v="10"/>
    <s v="Male"/>
    <s v="M"/>
    <x v="1"/>
    <x v="1"/>
    <n v="693"/>
    <n v="7"/>
    <x v="2"/>
  </r>
  <r>
    <x v="0"/>
    <n v="2018"/>
    <s v="Jul., 2018"/>
    <x v="6"/>
    <x v="10"/>
    <s v="Male"/>
    <s v="M"/>
    <x v="6"/>
    <x v="6"/>
    <n v="94"/>
    <n v="7"/>
    <x v="2"/>
  </r>
  <r>
    <x v="0"/>
    <n v="2018"/>
    <s v="Jul., 2018"/>
    <x v="6"/>
    <x v="10"/>
    <s v="Male"/>
    <s v="M"/>
    <x v="2"/>
    <x v="2"/>
    <n v="7"/>
    <n v="7"/>
    <x v="2"/>
  </r>
  <r>
    <x v="0"/>
    <n v="2018"/>
    <s v="Jul., 2018"/>
    <x v="6"/>
    <x v="10"/>
    <s v="Male"/>
    <s v="M"/>
    <x v="3"/>
    <x v="3"/>
    <n v="3"/>
    <n v="7"/>
    <x v="2"/>
  </r>
  <r>
    <x v="0"/>
    <n v="2018"/>
    <s v="Jul., 2018"/>
    <x v="6"/>
    <x v="10"/>
    <s v="Male"/>
    <s v="M"/>
    <x v="4"/>
    <x v="4"/>
    <n v="24"/>
    <n v="7"/>
    <x v="2"/>
  </r>
  <r>
    <x v="0"/>
    <n v="2018"/>
    <s v="Jul., 2018"/>
    <x v="6"/>
    <x v="10"/>
    <s v="Male"/>
    <s v="M"/>
    <x v="5"/>
    <x v="5"/>
    <n v="7"/>
    <n v="7"/>
    <x v="2"/>
  </r>
  <r>
    <x v="0"/>
    <n v="2018"/>
    <s v="Jul., 2018"/>
    <x v="6"/>
    <x v="11"/>
    <s v="Female"/>
    <s v="F"/>
    <x v="1"/>
    <x v="1"/>
    <n v="1"/>
    <n v="7"/>
    <x v="2"/>
  </r>
  <r>
    <x v="0"/>
    <n v="2018"/>
    <s v="Jul., 2018"/>
    <x v="6"/>
    <x v="11"/>
    <s v="Male"/>
    <s v="M"/>
    <x v="1"/>
    <x v="1"/>
    <n v="2"/>
    <n v="7"/>
    <x v="2"/>
  </r>
  <r>
    <x v="0"/>
    <n v="2018"/>
    <s v="Jul., 2018"/>
    <x v="6"/>
    <x v="11"/>
    <s v="Male"/>
    <s v="M"/>
    <x v="3"/>
    <x v="3"/>
    <n v="1"/>
    <n v="7"/>
    <x v="2"/>
  </r>
  <r>
    <x v="0"/>
    <n v="2018"/>
    <s v="Aug., 2018"/>
    <x v="7"/>
    <x v="0"/>
    <s v="Female"/>
    <s v="F"/>
    <x v="0"/>
    <x v="0"/>
    <n v="3"/>
    <n v="8"/>
    <x v="2"/>
  </r>
  <r>
    <x v="0"/>
    <n v="2018"/>
    <s v="Aug., 2018"/>
    <x v="7"/>
    <x v="0"/>
    <s v="Female"/>
    <s v="F"/>
    <x v="1"/>
    <x v="1"/>
    <n v="40"/>
    <n v="8"/>
    <x v="2"/>
  </r>
  <r>
    <x v="0"/>
    <n v="2018"/>
    <s v="Aug., 2018"/>
    <x v="7"/>
    <x v="0"/>
    <s v="Female"/>
    <s v="F"/>
    <x v="2"/>
    <x v="2"/>
    <n v="9"/>
    <n v="8"/>
    <x v="2"/>
  </r>
  <r>
    <x v="0"/>
    <n v="2018"/>
    <s v="Aug., 2018"/>
    <x v="7"/>
    <x v="0"/>
    <s v="Female"/>
    <s v="F"/>
    <x v="3"/>
    <x v="3"/>
    <n v="4"/>
    <n v="8"/>
    <x v="2"/>
  </r>
  <r>
    <x v="0"/>
    <n v="2018"/>
    <s v="Aug., 2018"/>
    <x v="7"/>
    <x v="0"/>
    <s v="Male"/>
    <s v="M"/>
    <x v="0"/>
    <x v="0"/>
    <n v="2"/>
    <n v="8"/>
    <x v="2"/>
  </r>
  <r>
    <x v="0"/>
    <n v="2018"/>
    <s v="Aug., 2018"/>
    <x v="7"/>
    <x v="0"/>
    <s v="Male"/>
    <s v="M"/>
    <x v="1"/>
    <x v="1"/>
    <n v="46"/>
    <n v="8"/>
    <x v="2"/>
  </r>
  <r>
    <x v="0"/>
    <n v="2018"/>
    <s v="Aug., 2018"/>
    <x v="7"/>
    <x v="0"/>
    <s v="Male"/>
    <s v="M"/>
    <x v="2"/>
    <x v="2"/>
    <n v="15"/>
    <n v="8"/>
    <x v="2"/>
  </r>
  <r>
    <x v="0"/>
    <n v="2018"/>
    <s v="Aug., 2018"/>
    <x v="7"/>
    <x v="0"/>
    <s v="Male"/>
    <s v="M"/>
    <x v="3"/>
    <x v="3"/>
    <n v="8"/>
    <n v="8"/>
    <x v="2"/>
  </r>
  <r>
    <x v="0"/>
    <n v="2018"/>
    <s v="Aug., 2018"/>
    <x v="7"/>
    <x v="0"/>
    <s v="Male"/>
    <s v="M"/>
    <x v="4"/>
    <x v="4"/>
    <n v="1"/>
    <n v="8"/>
    <x v="2"/>
  </r>
  <r>
    <x v="0"/>
    <n v="2018"/>
    <s v="Aug., 2018"/>
    <x v="7"/>
    <x v="1"/>
    <s v="Female"/>
    <s v="F"/>
    <x v="0"/>
    <x v="0"/>
    <n v="21"/>
    <n v="8"/>
    <x v="2"/>
  </r>
  <r>
    <x v="0"/>
    <n v="2018"/>
    <s v="Aug., 2018"/>
    <x v="7"/>
    <x v="1"/>
    <s v="Female"/>
    <s v="F"/>
    <x v="1"/>
    <x v="1"/>
    <n v="25"/>
    <n v="8"/>
    <x v="2"/>
  </r>
  <r>
    <x v="0"/>
    <n v="2018"/>
    <s v="Aug., 2018"/>
    <x v="7"/>
    <x v="1"/>
    <s v="Female"/>
    <s v="F"/>
    <x v="2"/>
    <x v="2"/>
    <n v="21"/>
    <n v="8"/>
    <x v="2"/>
  </r>
  <r>
    <x v="0"/>
    <n v="2018"/>
    <s v="Aug., 2018"/>
    <x v="7"/>
    <x v="1"/>
    <s v="Female"/>
    <s v="F"/>
    <x v="3"/>
    <x v="3"/>
    <n v="2"/>
    <n v="8"/>
    <x v="2"/>
  </r>
  <r>
    <x v="0"/>
    <n v="2018"/>
    <s v="Aug., 2018"/>
    <x v="7"/>
    <x v="1"/>
    <s v="Male"/>
    <s v="M"/>
    <x v="0"/>
    <x v="0"/>
    <n v="22"/>
    <n v="8"/>
    <x v="2"/>
  </r>
  <r>
    <x v="0"/>
    <n v="2018"/>
    <s v="Aug., 2018"/>
    <x v="7"/>
    <x v="1"/>
    <s v="Male"/>
    <s v="M"/>
    <x v="1"/>
    <x v="1"/>
    <n v="60"/>
    <n v="8"/>
    <x v="2"/>
  </r>
  <r>
    <x v="0"/>
    <n v="2018"/>
    <s v="Aug., 2018"/>
    <x v="7"/>
    <x v="1"/>
    <s v="Male"/>
    <s v="M"/>
    <x v="2"/>
    <x v="2"/>
    <n v="19"/>
    <n v="8"/>
    <x v="2"/>
  </r>
  <r>
    <x v="0"/>
    <n v="2018"/>
    <s v="Aug., 2018"/>
    <x v="7"/>
    <x v="1"/>
    <s v="Male"/>
    <s v="M"/>
    <x v="3"/>
    <x v="3"/>
    <n v="5"/>
    <n v="8"/>
    <x v="2"/>
  </r>
  <r>
    <x v="0"/>
    <n v="2018"/>
    <s v="Aug., 2018"/>
    <x v="7"/>
    <x v="2"/>
    <s v="Female"/>
    <s v="F"/>
    <x v="0"/>
    <x v="0"/>
    <n v="29"/>
    <n v="8"/>
    <x v="2"/>
  </r>
  <r>
    <x v="0"/>
    <n v="2018"/>
    <s v="Aug., 2018"/>
    <x v="7"/>
    <x v="2"/>
    <s v="Female"/>
    <s v="F"/>
    <x v="1"/>
    <x v="1"/>
    <n v="25"/>
    <n v="8"/>
    <x v="2"/>
  </r>
  <r>
    <x v="0"/>
    <n v="2018"/>
    <s v="Aug., 2018"/>
    <x v="7"/>
    <x v="2"/>
    <s v="Female"/>
    <s v="F"/>
    <x v="6"/>
    <x v="6"/>
    <n v="12"/>
    <n v="8"/>
    <x v="2"/>
  </r>
  <r>
    <x v="0"/>
    <n v="2018"/>
    <s v="Aug., 2018"/>
    <x v="7"/>
    <x v="2"/>
    <s v="Female"/>
    <s v="F"/>
    <x v="2"/>
    <x v="2"/>
    <n v="14"/>
    <n v="8"/>
    <x v="2"/>
  </r>
  <r>
    <x v="0"/>
    <n v="2018"/>
    <s v="Aug., 2018"/>
    <x v="7"/>
    <x v="2"/>
    <s v="Female"/>
    <s v="F"/>
    <x v="3"/>
    <x v="3"/>
    <n v="2"/>
    <n v="8"/>
    <x v="2"/>
  </r>
  <r>
    <x v="0"/>
    <n v="2018"/>
    <s v="Aug., 2018"/>
    <x v="7"/>
    <x v="2"/>
    <s v="Female"/>
    <s v="F"/>
    <x v="4"/>
    <x v="4"/>
    <n v="2"/>
    <n v="8"/>
    <x v="2"/>
  </r>
  <r>
    <x v="0"/>
    <n v="2018"/>
    <s v="Aug., 2018"/>
    <x v="7"/>
    <x v="2"/>
    <s v="Male"/>
    <s v="M"/>
    <x v="0"/>
    <x v="0"/>
    <n v="43"/>
    <n v="8"/>
    <x v="2"/>
  </r>
  <r>
    <x v="0"/>
    <n v="2018"/>
    <s v="Aug., 2018"/>
    <x v="7"/>
    <x v="2"/>
    <s v="Male"/>
    <s v="M"/>
    <x v="1"/>
    <x v="1"/>
    <n v="44"/>
    <n v="8"/>
    <x v="2"/>
  </r>
  <r>
    <x v="0"/>
    <n v="2018"/>
    <s v="Aug., 2018"/>
    <x v="7"/>
    <x v="2"/>
    <s v="Male"/>
    <s v="M"/>
    <x v="6"/>
    <x v="6"/>
    <n v="32"/>
    <n v="8"/>
    <x v="2"/>
  </r>
  <r>
    <x v="0"/>
    <n v="2018"/>
    <s v="Aug., 2018"/>
    <x v="7"/>
    <x v="2"/>
    <s v="Male"/>
    <s v="M"/>
    <x v="2"/>
    <x v="2"/>
    <n v="9"/>
    <n v="8"/>
    <x v="2"/>
  </r>
  <r>
    <x v="0"/>
    <n v="2018"/>
    <s v="Aug., 2018"/>
    <x v="7"/>
    <x v="2"/>
    <s v="Male"/>
    <s v="M"/>
    <x v="3"/>
    <x v="3"/>
    <n v="8"/>
    <n v="8"/>
    <x v="2"/>
  </r>
  <r>
    <x v="0"/>
    <n v="2018"/>
    <s v="Aug., 2018"/>
    <x v="7"/>
    <x v="2"/>
    <s v="Male"/>
    <s v="M"/>
    <x v="7"/>
    <x v="7"/>
    <n v="1"/>
    <n v="8"/>
    <x v="2"/>
  </r>
  <r>
    <x v="0"/>
    <n v="2018"/>
    <s v="Aug., 2018"/>
    <x v="7"/>
    <x v="2"/>
    <s v="Male"/>
    <s v="M"/>
    <x v="4"/>
    <x v="4"/>
    <n v="3"/>
    <n v="8"/>
    <x v="2"/>
  </r>
  <r>
    <x v="0"/>
    <n v="2018"/>
    <s v="Aug., 2018"/>
    <x v="7"/>
    <x v="2"/>
    <s v="Male"/>
    <s v="M"/>
    <x v="5"/>
    <x v="5"/>
    <n v="1"/>
    <n v="8"/>
    <x v="2"/>
  </r>
  <r>
    <x v="0"/>
    <n v="2018"/>
    <s v="Aug., 2018"/>
    <x v="7"/>
    <x v="3"/>
    <s v="Female"/>
    <s v="F"/>
    <x v="0"/>
    <x v="0"/>
    <n v="161"/>
    <n v="8"/>
    <x v="2"/>
  </r>
  <r>
    <x v="0"/>
    <n v="2018"/>
    <s v="Aug., 2018"/>
    <x v="7"/>
    <x v="3"/>
    <s v="Female"/>
    <s v="F"/>
    <x v="1"/>
    <x v="1"/>
    <n v="124"/>
    <n v="8"/>
    <x v="2"/>
  </r>
  <r>
    <x v="0"/>
    <n v="2018"/>
    <s v="Aug., 2018"/>
    <x v="7"/>
    <x v="3"/>
    <s v="Female"/>
    <s v="F"/>
    <x v="6"/>
    <x v="6"/>
    <n v="97"/>
    <n v="8"/>
    <x v="2"/>
  </r>
  <r>
    <x v="0"/>
    <n v="2018"/>
    <s v="Aug., 2018"/>
    <x v="7"/>
    <x v="3"/>
    <s v="Female"/>
    <s v="F"/>
    <x v="2"/>
    <x v="2"/>
    <n v="54"/>
    <n v="8"/>
    <x v="2"/>
  </r>
  <r>
    <x v="0"/>
    <n v="2018"/>
    <s v="Aug., 2018"/>
    <x v="7"/>
    <x v="3"/>
    <s v="Female"/>
    <s v="F"/>
    <x v="3"/>
    <x v="3"/>
    <n v="16"/>
    <n v="8"/>
    <x v="2"/>
  </r>
  <r>
    <x v="0"/>
    <n v="2018"/>
    <s v="Aug., 2018"/>
    <x v="7"/>
    <x v="3"/>
    <s v="Female"/>
    <s v="F"/>
    <x v="4"/>
    <x v="4"/>
    <n v="2"/>
    <n v="8"/>
    <x v="2"/>
  </r>
  <r>
    <x v="0"/>
    <n v="2018"/>
    <s v="Aug., 2018"/>
    <x v="7"/>
    <x v="3"/>
    <s v="Male"/>
    <s v="M"/>
    <x v="0"/>
    <x v="0"/>
    <n v="404"/>
    <n v="8"/>
    <x v="2"/>
  </r>
  <r>
    <x v="0"/>
    <n v="2018"/>
    <s v="Aug., 2018"/>
    <x v="7"/>
    <x v="3"/>
    <s v="Male"/>
    <s v="M"/>
    <x v="1"/>
    <x v="1"/>
    <n v="336"/>
    <n v="8"/>
    <x v="2"/>
  </r>
  <r>
    <x v="0"/>
    <n v="2018"/>
    <s v="Aug., 2018"/>
    <x v="7"/>
    <x v="3"/>
    <s v="Male"/>
    <s v="M"/>
    <x v="6"/>
    <x v="6"/>
    <n v="412"/>
    <n v="8"/>
    <x v="2"/>
  </r>
  <r>
    <x v="0"/>
    <n v="2018"/>
    <s v="Aug., 2018"/>
    <x v="7"/>
    <x v="3"/>
    <s v="Male"/>
    <s v="M"/>
    <x v="2"/>
    <x v="2"/>
    <n v="330"/>
    <n v="8"/>
    <x v="2"/>
  </r>
  <r>
    <x v="0"/>
    <n v="2018"/>
    <s v="Aug., 2018"/>
    <x v="7"/>
    <x v="3"/>
    <s v="Male"/>
    <s v="M"/>
    <x v="3"/>
    <x v="3"/>
    <n v="28"/>
    <n v="8"/>
    <x v="2"/>
  </r>
  <r>
    <x v="0"/>
    <n v="2018"/>
    <s v="Aug., 2018"/>
    <x v="7"/>
    <x v="3"/>
    <s v="Male"/>
    <s v="M"/>
    <x v="7"/>
    <x v="7"/>
    <n v="8"/>
    <n v="8"/>
    <x v="2"/>
  </r>
  <r>
    <x v="0"/>
    <n v="2018"/>
    <s v="Aug., 2018"/>
    <x v="7"/>
    <x v="3"/>
    <s v="Male"/>
    <s v="M"/>
    <x v="4"/>
    <x v="4"/>
    <n v="1"/>
    <n v="8"/>
    <x v="2"/>
  </r>
  <r>
    <x v="0"/>
    <n v="2018"/>
    <s v="Aug., 2018"/>
    <x v="7"/>
    <x v="3"/>
    <s v="Male"/>
    <s v="M"/>
    <x v="5"/>
    <x v="5"/>
    <n v="4"/>
    <n v="8"/>
    <x v="2"/>
  </r>
  <r>
    <x v="0"/>
    <n v="2018"/>
    <s v="Aug., 2018"/>
    <x v="7"/>
    <x v="4"/>
    <s v="Female"/>
    <s v="F"/>
    <x v="0"/>
    <x v="0"/>
    <n v="140"/>
    <n v="8"/>
    <x v="2"/>
  </r>
  <r>
    <x v="0"/>
    <n v="2018"/>
    <s v="Aug., 2018"/>
    <x v="7"/>
    <x v="4"/>
    <s v="Female"/>
    <s v="F"/>
    <x v="1"/>
    <x v="1"/>
    <n v="393"/>
    <n v="8"/>
    <x v="2"/>
  </r>
  <r>
    <x v="0"/>
    <n v="2018"/>
    <s v="Aug., 2018"/>
    <x v="7"/>
    <x v="4"/>
    <s v="Female"/>
    <s v="F"/>
    <x v="6"/>
    <x v="6"/>
    <n v="152"/>
    <n v="8"/>
    <x v="2"/>
  </r>
  <r>
    <x v="0"/>
    <n v="2018"/>
    <s v="Aug., 2018"/>
    <x v="7"/>
    <x v="4"/>
    <s v="Female"/>
    <s v="F"/>
    <x v="2"/>
    <x v="2"/>
    <n v="79"/>
    <n v="8"/>
    <x v="2"/>
  </r>
  <r>
    <x v="0"/>
    <n v="2018"/>
    <s v="Aug., 2018"/>
    <x v="7"/>
    <x v="4"/>
    <s v="Female"/>
    <s v="F"/>
    <x v="3"/>
    <x v="3"/>
    <n v="31"/>
    <n v="8"/>
    <x v="2"/>
  </r>
  <r>
    <x v="0"/>
    <n v="2018"/>
    <s v="Aug., 2018"/>
    <x v="7"/>
    <x v="4"/>
    <s v="Female"/>
    <s v="F"/>
    <x v="7"/>
    <x v="7"/>
    <n v="1"/>
    <n v="8"/>
    <x v="2"/>
  </r>
  <r>
    <x v="0"/>
    <n v="2018"/>
    <s v="Aug., 2018"/>
    <x v="7"/>
    <x v="4"/>
    <s v="Female"/>
    <s v="F"/>
    <x v="4"/>
    <x v="4"/>
    <n v="7"/>
    <n v="8"/>
    <x v="2"/>
  </r>
  <r>
    <x v="0"/>
    <n v="2018"/>
    <s v="Aug., 2018"/>
    <x v="7"/>
    <x v="4"/>
    <s v="Female"/>
    <s v="F"/>
    <x v="5"/>
    <x v="5"/>
    <n v="4"/>
    <n v="8"/>
    <x v="2"/>
  </r>
  <r>
    <x v="0"/>
    <n v="2018"/>
    <s v="Aug., 2018"/>
    <x v="7"/>
    <x v="4"/>
    <s v="Male"/>
    <s v="M"/>
    <x v="0"/>
    <x v="0"/>
    <n v="501"/>
    <n v="8"/>
    <x v="2"/>
  </r>
  <r>
    <x v="0"/>
    <n v="2018"/>
    <s v="Aug., 2018"/>
    <x v="7"/>
    <x v="4"/>
    <s v="Male"/>
    <s v="M"/>
    <x v="1"/>
    <x v="1"/>
    <n v="1043"/>
    <n v="8"/>
    <x v="2"/>
  </r>
  <r>
    <x v="0"/>
    <n v="2018"/>
    <s v="Aug., 2018"/>
    <x v="7"/>
    <x v="4"/>
    <s v="Male"/>
    <s v="M"/>
    <x v="6"/>
    <x v="6"/>
    <n v="577"/>
    <n v="8"/>
    <x v="2"/>
  </r>
  <r>
    <x v="0"/>
    <n v="2018"/>
    <s v="Aug., 2018"/>
    <x v="7"/>
    <x v="4"/>
    <s v="Male"/>
    <s v="M"/>
    <x v="2"/>
    <x v="2"/>
    <n v="389"/>
    <n v="8"/>
    <x v="2"/>
  </r>
  <r>
    <x v="0"/>
    <n v="2018"/>
    <s v="Aug., 2018"/>
    <x v="7"/>
    <x v="4"/>
    <s v="Male"/>
    <s v="M"/>
    <x v="3"/>
    <x v="3"/>
    <n v="47"/>
    <n v="8"/>
    <x v="2"/>
  </r>
  <r>
    <x v="0"/>
    <n v="2018"/>
    <s v="Aug., 2018"/>
    <x v="7"/>
    <x v="4"/>
    <s v="Male"/>
    <s v="M"/>
    <x v="7"/>
    <x v="7"/>
    <n v="17"/>
    <n v="8"/>
    <x v="2"/>
  </r>
  <r>
    <x v="0"/>
    <n v="2018"/>
    <s v="Aug., 2018"/>
    <x v="7"/>
    <x v="4"/>
    <s v="Male"/>
    <s v="M"/>
    <x v="4"/>
    <x v="4"/>
    <n v="1"/>
    <n v="8"/>
    <x v="2"/>
  </r>
  <r>
    <x v="0"/>
    <n v="2018"/>
    <s v="Aug., 2018"/>
    <x v="7"/>
    <x v="4"/>
    <s v="Male"/>
    <s v="M"/>
    <x v="5"/>
    <x v="5"/>
    <n v="9"/>
    <n v="8"/>
    <x v="2"/>
  </r>
  <r>
    <x v="0"/>
    <n v="2018"/>
    <s v="Aug., 2018"/>
    <x v="7"/>
    <x v="5"/>
    <s v="Female"/>
    <s v="F"/>
    <x v="0"/>
    <x v="0"/>
    <n v="131"/>
    <n v="8"/>
    <x v="2"/>
  </r>
  <r>
    <x v="0"/>
    <n v="2018"/>
    <s v="Aug., 2018"/>
    <x v="7"/>
    <x v="5"/>
    <s v="Female"/>
    <s v="F"/>
    <x v="1"/>
    <x v="1"/>
    <n v="424"/>
    <n v="8"/>
    <x v="2"/>
  </r>
  <r>
    <x v="0"/>
    <n v="2018"/>
    <s v="Aug., 2018"/>
    <x v="7"/>
    <x v="5"/>
    <s v="Female"/>
    <s v="F"/>
    <x v="6"/>
    <x v="6"/>
    <n v="165"/>
    <n v="8"/>
    <x v="2"/>
  </r>
  <r>
    <x v="0"/>
    <n v="2018"/>
    <s v="Aug., 2018"/>
    <x v="7"/>
    <x v="5"/>
    <s v="Female"/>
    <s v="F"/>
    <x v="2"/>
    <x v="2"/>
    <n v="51"/>
    <n v="8"/>
    <x v="2"/>
  </r>
  <r>
    <x v="0"/>
    <n v="2018"/>
    <s v="Aug., 2018"/>
    <x v="7"/>
    <x v="5"/>
    <s v="Female"/>
    <s v="F"/>
    <x v="3"/>
    <x v="3"/>
    <n v="30"/>
    <n v="8"/>
    <x v="2"/>
  </r>
  <r>
    <x v="0"/>
    <n v="2018"/>
    <s v="Aug., 2018"/>
    <x v="7"/>
    <x v="5"/>
    <s v="Female"/>
    <s v="F"/>
    <x v="4"/>
    <x v="4"/>
    <n v="6"/>
    <n v="8"/>
    <x v="2"/>
  </r>
  <r>
    <x v="0"/>
    <n v="2018"/>
    <s v="Aug., 2018"/>
    <x v="7"/>
    <x v="5"/>
    <s v="Female"/>
    <s v="F"/>
    <x v="5"/>
    <x v="5"/>
    <n v="1"/>
    <n v="8"/>
    <x v="2"/>
  </r>
  <r>
    <x v="0"/>
    <n v="2018"/>
    <s v="Aug., 2018"/>
    <x v="7"/>
    <x v="5"/>
    <s v="Male"/>
    <s v="M"/>
    <x v="0"/>
    <x v="0"/>
    <n v="362"/>
    <n v="8"/>
    <x v="2"/>
  </r>
  <r>
    <x v="0"/>
    <n v="2018"/>
    <s v="Aug., 2018"/>
    <x v="7"/>
    <x v="5"/>
    <s v="Male"/>
    <s v="M"/>
    <x v="1"/>
    <x v="1"/>
    <n v="1080"/>
    <n v="8"/>
    <x v="2"/>
  </r>
  <r>
    <x v="0"/>
    <n v="2018"/>
    <s v="Aug., 2018"/>
    <x v="7"/>
    <x v="5"/>
    <s v="Male"/>
    <s v="M"/>
    <x v="6"/>
    <x v="6"/>
    <n v="519"/>
    <n v="8"/>
    <x v="2"/>
  </r>
  <r>
    <x v="0"/>
    <n v="2018"/>
    <s v="Aug., 2018"/>
    <x v="7"/>
    <x v="5"/>
    <s v="Male"/>
    <s v="M"/>
    <x v="2"/>
    <x v="2"/>
    <n v="211"/>
    <n v="8"/>
    <x v="2"/>
  </r>
  <r>
    <x v="0"/>
    <n v="2018"/>
    <s v="Aug., 2018"/>
    <x v="7"/>
    <x v="5"/>
    <s v="Male"/>
    <s v="M"/>
    <x v="3"/>
    <x v="3"/>
    <n v="65"/>
    <n v="8"/>
    <x v="2"/>
  </r>
  <r>
    <x v="0"/>
    <n v="2018"/>
    <s v="Aug., 2018"/>
    <x v="7"/>
    <x v="5"/>
    <s v="Male"/>
    <s v="M"/>
    <x v="7"/>
    <x v="7"/>
    <n v="20"/>
    <n v="8"/>
    <x v="2"/>
  </r>
  <r>
    <x v="0"/>
    <n v="2018"/>
    <s v="Aug., 2018"/>
    <x v="7"/>
    <x v="5"/>
    <s v="Male"/>
    <s v="M"/>
    <x v="4"/>
    <x v="4"/>
    <n v="8"/>
    <n v="8"/>
    <x v="2"/>
  </r>
  <r>
    <x v="0"/>
    <n v="2018"/>
    <s v="Aug., 2018"/>
    <x v="7"/>
    <x v="5"/>
    <s v="Male"/>
    <s v="M"/>
    <x v="5"/>
    <x v="5"/>
    <n v="17"/>
    <n v="8"/>
    <x v="2"/>
  </r>
  <r>
    <x v="0"/>
    <n v="2018"/>
    <s v="Aug., 2018"/>
    <x v="7"/>
    <x v="6"/>
    <s v="Female"/>
    <s v="F"/>
    <x v="0"/>
    <x v="0"/>
    <n v="126"/>
    <n v="8"/>
    <x v="2"/>
  </r>
  <r>
    <x v="0"/>
    <n v="2018"/>
    <s v="Aug., 2018"/>
    <x v="7"/>
    <x v="6"/>
    <s v="Female"/>
    <s v="F"/>
    <x v="1"/>
    <x v="1"/>
    <n v="459"/>
    <n v="8"/>
    <x v="2"/>
  </r>
  <r>
    <x v="0"/>
    <n v="2018"/>
    <s v="Aug., 2018"/>
    <x v="7"/>
    <x v="6"/>
    <s v="Female"/>
    <s v="F"/>
    <x v="6"/>
    <x v="6"/>
    <n v="188"/>
    <n v="8"/>
    <x v="2"/>
  </r>
  <r>
    <x v="0"/>
    <n v="2018"/>
    <s v="Aug., 2018"/>
    <x v="7"/>
    <x v="6"/>
    <s v="Female"/>
    <s v="F"/>
    <x v="2"/>
    <x v="2"/>
    <n v="47"/>
    <n v="8"/>
    <x v="2"/>
  </r>
  <r>
    <x v="0"/>
    <n v="2018"/>
    <s v="Aug., 2018"/>
    <x v="7"/>
    <x v="6"/>
    <s v="Female"/>
    <s v="F"/>
    <x v="3"/>
    <x v="3"/>
    <n v="36"/>
    <n v="8"/>
    <x v="2"/>
  </r>
  <r>
    <x v="0"/>
    <n v="2018"/>
    <s v="Aug., 2018"/>
    <x v="7"/>
    <x v="6"/>
    <s v="Female"/>
    <s v="F"/>
    <x v="4"/>
    <x v="4"/>
    <n v="11"/>
    <n v="8"/>
    <x v="2"/>
  </r>
  <r>
    <x v="0"/>
    <n v="2018"/>
    <s v="Aug., 2018"/>
    <x v="7"/>
    <x v="6"/>
    <s v="Female"/>
    <s v="F"/>
    <x v="5"/>
    <x v="5"/>
    <n v="2"/>
    <n v="8"/>
    <x v="2"/>
  </r>
  <r>
    <x v="0"/>
    <n v="2018"/>
    <s v="Aug., 2018"/>
    <x v="7"/>
    <x v="6"/>
    <s v="Male"/>
    <s v="M"/>
    <x v="0"/>
    <x v="0"/>
    <n v="442"/>
    <n v="8"/>
    <x v="2"/>
  </r>
  <r>
    <x v="0"/>
    <n v="2018"/>
    <s v="Aug., 2018"/>
    <x v="7"/>
    <x v="6"/>
    <s v="Male"/>
    <s v="M"/>
    <x v="1"/>
    <x v="1"/>
    <n v="1040"/>
    <n v="8"/>
    <x v="2"/>
  </r>
  <r>
    <x v="0"/>
    <n v="2018"/>
    <s v="Aug., 2018"/>
    <x v="7"/>
    <x v="6"/>
    <s v="Male"/>
    <s v="M"/>
    <x v="6"/>
    <x v="6"/>
    <n v="567"/>
    <n v="8"/>
    <x v="2"/>
  </r>
  <r>
    <x v="0"/>
    <n v="2018"/>
    <s v="Aug., 2018"/>
    <x v="7"/>
    <x v="6"/>
    <s v="Male"/>
    <s v="M"/>
    <x v="2"/>
    <x v="2"/>
    <n v="122"/>
    <n v="8"/>
    <x v="2"/>
  </r>
  <r>
    <x v="0"/>
    <n v="2018"/>
    <s v="Aug., 2018"/>
    <x v="7"/>
    <x v="6"/>
    <s v="Male"/>
    <s v="M"/>
    <x v="3"/>
    <x v="3"/>
    <n v="54"/>
    <n v="8"/>
    <x v="2"/>
  </r>
  <r>
    <x v="0"/>
    <n v="2018"/>
    <s v="Aug., 2018"/>
    <x v="7"/>
    <x v="6"/>
    <s v="Male"/>
    <s v="M"/>
    <x v="7"/>
    <x v="7"/>
    <n v="5"/>
    <n v="8"/>
    <x v="2"/>
  </r>
  <r>
    <x v="0"/>
    <n v="2018"/>
    <s v="Aug., 2018"/>
    <x v="7"/>
    <x v="6"/>
    <s v="Male"/>
    <s v="M"/>
    <x v="4"/>
    <x v="4"/>
    <n v="11"/>
    <n v="8"/>
    <x v="2"/>
  </r>
  <r>
    <x v="0"/>
    <n v="2018"/>
    <s v="Aug., 2018"/>
    <x v="7"/>
    <x v="6"/>
    <s v="Male"/>
    <s v="M"/>
    <x v="5"/>
    <x v="5"/>
    <n v="24"/>
    <n v="8"/>
    <x v="2"/>
  </r>
  <r>
    <x v="0"/>
    <n v="2018"/>
    <s v="Aug., 2018"/>
    <x v="7"/>
    <x v="7"/>
    <s v="Female"/>
    <s v="F"/>
    <x v="0"/>
    <x v="0"/>
    <n v="128"/>
    <n v="8"/>
    <x v="2"/>
  </r>
  <r>
    <x v="0"/>
    <n v="2018"/>
    <s v="Aug., 2018"/>
    <x v="7"/>
    <x v="7"/>
    <s v="Female"/>
    <s v="F"/>
    <x v="1"/>
    <x v="1"/>
    <n v="444"/>
    <n v="8"/>
    <x v="2"/>
  </r>
  <r>
    <x v="0"/>
    <n v="2018"/>
    <s v="Aug., 2018"/>
    <x v="7"/>
    <x v="7"/>
    <s v="Female"/>
    <s v="F"/>
    <x v="6"/>
    <x v="6"/>
    <n v="167"/>
    <n v="8"/>
    <x v="2"/>
  </r>
  <r>
    <x v="0"/>
    <n v="2018"/>
    <s v="Aug., 2018"/>
    <x v="7"/>
    <x v="7"/>
    <s v="Female"/>
    <s v="F"/>
    <x v="2"/>
    <x v="2"/>
    <n v="26"/>
    <n v="8"/>
    <x v="2"/>
  </r>
  <r>
    <x v="0"/>
    <n v="2018"/>
    <s v="Aug., 2018"/>
    <x v="7"/>
    <x v="7"/>
    <s v="Female"/>
    <s v="F"/>
    <x v="3"/>
    <x v="3"/>
    <n v="30"/>
    <n v="8"/>
    <x v="2"/>
  </r>
  <r>
    <x v="0"/>
    <n v="2018"/>
    <s v="Aug., 2018"/>
    <x v="7"/>
    <x v="7"/>
    <s v="Female"/>
    <s v="F"/>
    <x v="4"/>
    <x v="4"/>
    <n v="32"/>
    <n v="8"/>
    <x v="2"/>
  </r>
  <r>
    <x v="0"/>
    <n v="2018"/>
    <s v="Aug., 2018"/>
    <x v="7"/>
    <x v="7"/>
    <s v="Female"/>
    <s v="F"/>
    <x v="5"/>
    <x v="5"/>
    <n v="7"/>
    <n v="8"/>
    <x v="2"/>
  </r>
  <r>
    <x v="0"/>
    <n v="2018"/>
    <s v="Aug., 2018"/>
    <x v="7"/>
    <x v="7"/>
    <s v="Male"/>
    <s v="M"/>
    <x v="0"/>
    <x v="0"/>
    <n v="453"/>
    <n v="8"/>
    <x v="2"/>
  </r>
  <r>
    <x v="0"/>
    <n v="2018"/>
    <s v="Aug., 2018"/>
    <x v="7"/>
    <x v="7"/>
    <s v="Male"/>
    <s v="M"/>
    <x v="1"/>
    <x v="1"/>
    <n v="996"/>
    <n v="8"/>
    <x v="2"/>
  </r>
  <r>
    <x v="0"/>
    <n v="2018"/>
    <s v="Aug., 2018"/>
    <x v="7"/>
    <x v="7"/>
    <s v="Male"/>
    <s v="M"/>
    <x v="6"/>
    <x v="6"/>
    <n v="582"/>
    <n v="8"/>
    <x v="2"/>
  </r>
  <r>
    <x v="0"/>
    <n v="2018"/>
    <s v="Aug., 2018"/>
    <x v="7"/>
    <x v="7"/>
    <s v="Male"/>
    <s v="M"/>
    <x v="2"/>
    <x v="2"/>
    <n v="91"/>
    <n v="8"/>
    <x v="2"/>
  </r>
  <r>
    <x v="0"/>
    <n v="2018"/>
    <s v="Aug., 2018"/>
    <x v="7"/>
    <x v="7"/>
    <s v="Male"/>
    <s v="M"/>
    <x v="3"/>
    <x v="3"/>
    <n v="55"/>
    <n v="8"/>
    <x v="2"/>
  </r>
  <r>
    <x v="0"/>
    <n v="2018"/>
    <s v="Aug., 2018"/>
    <x v="7"/>
    <x v="7"/>
    <s v="Male"/>
    <s v="M"/>
    <x v="7"/>
    <x v="7"/>
    <n v="8"/>
    <n v="8"/>
    <x v="2"/>
  </r>
  <r>
    <x v="0"/>
    <n v="2018"/>
    <s v="Aug., 2018"/>
    <x v="7"/>
    <x v="7"/>
    <s v="Male"/>
    <s v="M"/>
    <x v="4"/>
    <x v="4"/>
    <n v="34"/>
    <n v="8"/>
    <x v="2"/>
  </r>
  <r>
    <x v="0"/>
    <n v="2018"/>
    <s v="Aug., 2018"/>
    <x v="7"/>
    <x v="7"/>
    <s v="Male"/>
    <s v="M"/>
    <x v="5"/>
    <x v="5"/>
    <n v="28"/>
    <n v="8"/>
    <x v="2"/>
  </r>
  <r>
    <x v="0"/>
    <n v="2018"/>
    <s v="Aug., 2018"/>
    <x v="7"/>
    <x v="8"/>
    <s v="Female"/>
    <s v="F"/>
    <x v="0"/>
    <x v="0"/>
    <n v="110"/>
    <n v="8"/>
    <x v="2"/>
  </r>
  <r>
    <x v="0"/>
    <n v="2018"/>
    <s v="Aug., 2018"/>
    <x v="7"/>
    <x v="8"/>
    <s v="Female"/>
    <s v="F"/>
    <x v="1"/>
    <x v="1"/>
    <n v="322"/>
    <n v="8"/>
    <x v="2"/>
  </r>
  <r>
    <x v="0"/>
    <n v="2018"/>
    <s v="Aug., 2018"/>
    <x v="7"/>
    <x v="8"/>
    <s v="Female"/>
    <s v="F"/>
    <x v="6"/>
    <x v="6"/>
    <n v="99"/>
    <n v="8"/>
    <x v="2"/>
  </r>
  <r>
    <x v="0"/>
    <n v="2018"/>
    <s v="Aug., 2018"/>
    <x v="7"/>
    <x v="8"/>
    <s v="Female"/>
    <s v="F"/>
    <x v="2"/>
    <x v="2"/>
    <n v="20"/>
    <n v="8"/>
    <x v="2"/>
  </r>
  <r>
    <x v="0"/>
    <n v="2018"/>
    <s v="Aug., 2018"/>
    <x v="7"/>
    <x v="8"/>
    <s v="Female"/>
    <s v="F"/>
    <x v="3"/>
    <x v="3"/>
    <n v="11"/>
    <n v="8"/>
    <x v="2"/>
  </r>
  <r>
    <x v="0"/>
    <n v="2018"/>
    <s v="Aug., 2018"/>
    <x v="7"/>
    <x v="8"/>
    <s v="Female"/>
    <s v="F"/>
    <x v="4"/>
    <x v="4"/>
    <n v="45"/>
    <n v="8"/>
    <x v="2"/>
  </r>
  <r>
    <x v="0"/>
    <n v="2018"/>
    <s v="Aug., 2018"/>
    <x v="7"/>
    <x v="8"/>
    <s v="Female"/>
    <s v="F"/>
    <x v="5"/>
    <x v="5"/>
    <n v="8"/>
    <n v="8"/>
    <x v="2"/>
  </r>
  <r>
    <x v="0"/>
    <n v="2018"/>
    <s v="Aug., 2018"/>
    <x v="7"/>
    <x v="8"/>
    <s v="Male"/>
    <s v="M"/>
    <x v="0"/>
    <x v="0"/>
    <n v="290"/>
    <n v="8"/>
    <x v="2"/>
  </r>
  <r>
    <x v="0"/>
    <n v="2018"/>
    <s v="Aug., 2018"/>
    <x v="7"/>
    <x v="8"/>
    <s v="Male"/>
    <s v="M"/>
    <x v="1"/>
    <x v="1"/>
    <n v="619"/>
    <n v="8"/>
    <x v="2"/>
  </r>
  <r>
    <x v="0"/>
    <n v="2018"/>
    <s v="Aug., 2018"/>
    <x v="7"/>
    <x v="8"/>
    <s v="Male"/>
    <s v="M"/>
    <x v="6"/>
    <x v="6"/>
    <n v="331"/>
    <n v="8"/>
    <x v="2"/>
  </r>
  <r>
    <x v="0"/>
    <n v="2018"/>
    <s v="Aug., 2018"/>
    <x v="7"/>
    <x v="8"/>
    <s v="Male"/>
    <s v="M"/>
    <x v="2"/>
    <x v="2"/>
    <n v="39"/>
    <n v="8"/>
    <x v="2"/>
  </r>
  <r>
    <x v="0"/>
    <n v="2018"/>
    <s v="Aug., 2018"/>
    <x v="7"/>
    <x v="8"/>
    <s v="Male"/>
    <s v="M"/>
    <x v="3"/>
    <x v="3"/>
    <n v="25"/>
    <n v="8"/>
    <x v="2"/>
  </r>
  <r>
    <x v="0"/>
    <n v="2018"/>
    <s v="Aug., 2018"/>
    <x v="7"/>
    <x v="8"/>
    <s v="Male"/>
    <s v="M"/>
    <x v="7"/>
    <x v="7"/>
    <n v="2"/>
    <n v="8"/>
    <x v="2"/>
  </r>
  <r>
    <x v="0"/>
    <n v="2018"/>
    <s v="Aug., 2018"/>
    <x v="7"/>
    <x v="8"/>
    <s v="Male"/>
    <s v="M"/>
    <x v="4"/>
    <x v="4"/>
    <n v="52"/>
    <n v="8"/>
    <x v="2"/>
  </r>
  <r>
    <x v="0"/>
    <n v="2018"/>
    <s v="Aug., 2018"/>
    <x v="7"/>
    <x v="8"/>
    <s v="Male"/>
    <s v="M"/>
    <x v="5"/>
    <x v="5"/>
    <n v="24"/>
    <n v="8"/>
    <x v="2"/>
  </r>
  <r>
    <x v="0"/>
    <n v="2018"/>
    <s v="Aug., 2018"/>
    <x v="7"/>
    <x v="9"/>
    <s v="Female"/>
    <s v="F"/>
    <x v="0"/>
    <x v="0"/>
    <n v="92"/>
    <n v="8"/>
    <x v="2"/>
  </r>
  <r>
    <x v="0"/>
    <n v="2018"/>
    <s v="Aug., 2018"/>
    <x v="7"/>
    <x v="9"/>
    <s v="Female"/>
    <s v="F"/>
    <x v="1"/>
    <x v="1"/>
    <n v="509"/>
    <n v="8"/>
    <x v="2"/>
  </r>
  <r>
    <x v="0"/>
    <n v="2018"/>
    <s v="Aug., 2018"/>
    <x v="7"/>
    <x v="9"/>
    <s v="Female"/>
    <s v="F"/>
    <x v="6"/>
    <x v="6"/>
    <n v="33"/>
    <n v="8"/>
    <x v="2"/>
  </r>
  <r>
    <x v="0"/>
    <n v="2018"/>
    <s v="Aug., 2018"/>
    <x v="7"/>
    <x v="9"/>
    <s v="Female"/>
    <s v="F"/>
    <x v="2"/>
    <x v="2"/>
    <n v="13"/>
    <n v="8"/>
    <x v="2"/>
  </r>
  <r>
    <x v="0"/>
    <n v="2018"/>
    <s v="Aug., 2018"/>
    <x v="7"/>
    <x v="9"/>
    <s v="Female"/>
    <s v="F"/>
    <x v="3"/>
    <x v="3"/>
    <n v="5"/>
    <n v="8"/>
    <x v="2"/>
  </r>
  <r>
    <x v="0"/>
    <n v="2018"/>
    <s v="Aug., 2018"/>
    <x v="7"/>
    <x v="9"/>
    <s v="Female"/>
    <s v="F"/>
    <x v="4"/>
    <x v="4"/>
    <n v="45"/>
    <n v="8"/>
    <x v="2"/>
  </r>
  <r>
    <x v="0"/>
    <n v="2018"/>
    <s v="Aug., 2018"/>
    <x v="7"/>
    <x v="9"/>
    <s v="Female"/>
    <s v="F"/>
    <x v="5"/>
    <x v="5"/>
    <n v="9"/>
    <n v="8"/>
    <x v="2"/>
  </r>
  <r>
    <x v="0"/>
    <n v="2018"/>
    <s v="Aug., 2018"/>
    <x v="7"/>
    <x v="9"/>
    <s v="Male"/>
    <s v="M"/>
    <x v="0"/>
    <x v="0"/>
    <n v="153"/>
    <n v="8"/>
    <x v="2"/>
  </r>
  <r>
    <x v="0"/>
    <n v="2018"/>
    <s v="Aug., 2018"/>
    <x v="7"/>
    <x v="9"/>
    <s v="Male"/>
    <s v="M"/>
    <x v="1"/>
    <x v="1"/>
    <n v="555"/>
    <n v="8"/>
    <x v="2"/>
  </r>
  <r>
    <x v="0"/>
    <n v="2018"/>
    <s v="Aug., 2018"/>
    <x v="7"/>
    <x v="9"/>
    <s v="Male"/>
    <s v="M"/>
    <x v="6"/>
    <x v="6"/>
    <n v="241"/>
    <n v="8"/>
    <x v="2"/>
  </r>
  <r>
    <x v="0"/>
    <n v="2018"/>
    <s v="Aug., 2018"/>
    <x v="7"/>
    <x v="9"/>
    <s v="Male"/>
    <s v="M"/>
    <x v="2"/>
    <x v="2"/>
    <n v="14"/>
    <n v="8"/>
    <x v="2"/>
  </r>
  <r>
    <x v="0"/>
    <n v="2018"/>
    <s v="Aug., 2018"/>
    <x v="7"/>
    <x v="9"/>
    <s v="Male"/>
    <s v="M"/>
    <x v="3"/>
    <x v="3"/>
    <n v="6"/>
    <n v="8"/>
    <x v="2"/>
  </r>
  <r>
    <x v="0"/>
    <n v="2018"/>
    <s v="Aug., 2018"/>
    <x v="7"/>
    <x v="9"/>
    <s v="Male"/>
    <s v="M"/>
    <x v="4"/>
    <x v="4"/>
    <n v="42"/>
    <n v="8"/>
    <x v="2"/>
  </r>
  <r>
    <x v="0"/>
    <n v="2018"/>
    <s v="Aug., 2018"/>
    <x v="7"/>
    <x v="9"/>
    <s v="Male"/>
    <s v="M"/>
    <x v="5"/>
    <x v="5"/>
    <n v="12"/>
    <n v="8"/>
    <x v="2"/>
  </r>
  <r>
    <x v="0"/>
    <n v="2018"/>
    <s v="Aug., 2018"/>
    <x v="7"/>
    <x v="10"/>
    <s v="Female"/>
    <s v="F"/>
    <x v="0"/>
    <x v="0"/>
    <n v="46"/>
    <n v="8"/>
    <x v="2"/>
  </r>
  <r>
    <x v="0"/>
    <n v="2018"/>
    <s v="Aug., 2018"/>
    <x v="7"/>
    <x v="10"/>
    <s v="Female"/>
    <s v="F"/>
    <x v="1"/>
    <x v="1"/>
    <n v="989"/>
    <n v="8"/>
    <x v="2"/>
  </r>
  <r>
    <x v="0"/>
    <n v="2018"/>
    <s v="Aug., 2018"/>
    <x v="7"/>
    <x v="10"/>
    <s v="Female"/>
    <s v="F"/>
    <x v="6"/>
    <x v="6"/>
    <n v="14"/>
    <n v="8"/>
    <x v="2"/>
  </r>
  <r>
    <x v="0"/>
    <n v="2018"/>
    <s v="Aug., 2018"/>
    <x v="7"/>
    <x v="10"/>
    <s v="Female"/>
    <s v="F"/>
    <x v="2"/>
    <x v="2"/>
    <n v="2"/>
    <n v="8"/>
    <x v="2"/>
  </r>
  <r>
    <x v="0"/>
    <n v="2018"/>
    <s v="Aug., 2018"/>
    <x v="7"/>
    <x v="10"/>
    <s v="Female"/>
    <s v="F"/>
    <x v="3"/>
    <x v="3"/>
    <n v="6"/>
    <n v="8"/>
    <x v="2"/>
  </r>
  <r>
    <x v="0"/>
    <n v="2018"/>
    <s v="Aug., 2018"/>
    <x v="7"/>
    <x v="10"/>
    <s v="Female"/>
    <s v="F"/>
    <x v="4"/>
    <x v="4"/>
    <n v="24"/>
    <n v="8"/>
    <x v="2"/>
  </r>
  <r>
    <x v="0"/>
    <n v="2018"/>
    <s v="Aug., 2018"/>
    <x v="7"/>
    <x v="10"/>
    <s v="Female"/>
    <s v="F"/>
    <x v="5"/>
    <x v="5"/>
    <n v="13"/>
    <n v="8"/>
    <x v="2"/>
  </r>
  <r>
    <x v="0"/>
    <n v="2018"/>
    <s v="Aug., 2018"/>
    <x v="7"/>
    <x v="10"/>
    <s v="Male"/>
    <s v="M"/>
    <x v="0"/>
    <x v="0"/>
    <n v="67"/>
    <n v="8"/>
    <x v="2"/>
  </r>
  <r>
    <x v="0"/>
    <n v="2018"/>
    <s v="Aug., 2018"/>
    <x v="7"/>
    <x v="10"/>
    <s v="Male"/>
    <s v="M"/>
    <x v="1"/>
    <x v="1"/>
    <n v="686"/>
    <n v="8"/>
    <x v="2"/>
  </r>
  <r>
    <x v="0"/>
    <n v="2018"/>
    <s v="Aug., 2018"/>
    <x v="7"/>
    <x v="10"/>
    <s v="Male"/>
    <s v="M"/>
    <x v="6"/>
    <x v="6"/>
    <n v="111"/>
    <n v="8"/>
    <x v="2"/>
  </r>
  <r>
    <x v="0"/>
    <n v="2018"/>
    <s v="Aug., 2018"/>
    <x v="7"/>
    <x v="10"/>
    <s v="Male"/>
    <s v="M"/>
    <x v="2"/>
    <x v="2"/>
    <n v="6"/>
    <n v="8"/>
    <x v="2"/>
  </r>
  <r>
    <x v="0"/>
    <n v="2018"/>
    <s v="Aug., 2018"/>
    <x v="7"/>
    <x v="10"/>
    <s v="Male"/>
    <s v="M"/>
    <x v="3"/>
    <x v="3"/>
    <n v="1"/>
    <n v="8"/>
    <x v="2"/>
  </r>
  <r>
    <x v="0"/>
    <n v="2018"/>
    <s v="Aug., 2018"/>
    <x v="7"/>
    <x v="10"/>
    <s v="Male"/>
    <s v="M"/>
    <x v="4"/>
    <x v="4"/>
    <n v="23"/>
    <n v="8"/>
    <x v="2"/>
  </r>
  <r>
    <x v="0"/>
    <n v="2018"/>
    <s v="Aug., 2018"/>
    <x v="7"/>
    <x v="10"/>
    <s v="Male"/>
    <s v="M"/>
    <x v="5"/>
    <x v="5"/>
    <n v="6"/>
    <n v="8"/>
    <x v="2"/>
  </r>
  <r>
    <x v="0"/>
    <n v="2018"/>
    <s v="Aug., 2018"/>
    <x v="7"/>
    <x v="11"/>
    <s v="Female"/>
    <s v="F"/>
    <x v="1"/>
    <x v="1"/>
    <n v="2"/>
    <n v="8"/>
    <x v="2"/>
  </r>
  <r>
    <x v="0"/>
    <n v="2018"/>
    <s v="Aug., 2018"/>
    <x v="7"/>
    <x v="11"/>
    <s v="Male"/>
    <s v="M"/>
    <x v="1"/>
    <x v="1"/>
    <n v="1"/>
    <n v="8"/>
    <x v="2"/>
  </r>
  <r>
    <x v="0"/>
    <n v="2018"/>
    <s v="Sep., 2018"/>
    <x v="8"/>
    <x v="0"/>
    <s v="Female"/>
    <s v="F"/>
    <x v="0"/>
    <x v="0"/>
    <n v="2"/>
    <n v="9"/>
    <x v="2"/>
  </r>
  <r>
    <x v="0"/>
    <n v="2018"/>
    <s v="Sep., 2018"/>
    <x v="8"/>
    <x v="0"/>
    <s v="Female"/>
    <s v="F"/>
    <x v="1"/>
    <x v="1"/>
    <n v="31"/>
    <n v="9"/>
    <x v="2"/>
  </r>
  <r>
    <x v="0"/>
    <n v="2018"/>
    <s v="Sep., 2018"/>
    <x v="8"/>
    <x v="0"/>
    <s v="Female"/>
    <s v="F"/>
    <x v="2"/>
    <x v="2"/>
    <n v="11"/>
    <n v="9"/>
    <x v="2"/>
  </r>
  <r>
    <x v="0"/>
    <n v="2018"/>
    <s v="Sep., 2018"/>
    <x v="8"/>
    <x v="0"/>
    <s v="Female"/>
    <s v="F"/>
    <x v="4"/>
    <x v="4"/>
    <n v="1"/>
    <n v="9"/>
    <x v="2"/>
  </r>
  <r>
    <x v="0"/>
    <n v="2018"/>
    <s v="Sep., 2018"/>
    <x v="8"/>
    <x v="0"/>
    <s v="Male"/>
    <s v="M"/>
    <x v="0"/>
    <x v="0"/>
    <n v="3"/>
    <n v="9"/>
    <x v="2"/>
  </r>
  <r>
    <x v="0"/>
    <n v="2018"/>
    <s v="Sep., 2018"/>
    <x v="8"/>
    <x v="0"/>
    <s v="Male"/>
    <s v="M"/>
    <x v="1"/>
    <x v="1"/>
    <n v="56"/>
    <n v="9"/>
    <x v="2"/>
  </r>
  <r>
    <x v="0"/>
    <n v="2018"/>
    <s v="Sep., 2018"/>
    <x v="8"/>
    <x v="0"/>
    <s v="Male"/>
    <s v="M"/>
    <x v="2"/>
    <x v="2"/>
    <n v="14"/>
    <n v="9"/>
    <x v="2"/>
  </r>
  <r>
    <x v="0"/>
    <n v="2018"/>
    <s v="Sep., 2018"/>
    <x v="8"/>
    <x v="0"/>
    <s v="Male"/>
    <s v="M"/>
    <x v="3"/>
    <x v="3"/>
    <n v="4"/>
    <n v="9"/>
    <x v="2"/>
  </r>
  <r>
    <x v="0"/>
    <n v="2018"/>
    <s v="Sep., 2018"/>
    <x v="8"/>
    <x v="1"/>
    <s v="Female"/>
    <s v="F"/>
    <x v="0"/>
    <x v="0"/>
    <n v="17"/>
    <n v="9"/>
    <x v="2"/>
  </r>
  <r>
    <x v="0"/>
    <n v="2018"/>
    <s v="Sep., 2018"/>
    <x v="8"/>
    <x v="1"/>
    <s v="Female"/>
    <s v="F"/>
    <x v="1"/>
    <x v="1"/>
    <n v="11"/>
    <n v="9"/>
    <x v="2"/>
  </r>
  <r>
    <x v="0"/>
    <n v="2018"/>
    <s v="Sep., 2018"/>
    <x v="8"/>
    <x v="1"/>
    <s v="Female"/>
    <s v="F"/>
    <x v="2"/>
    <x v="2"/>
    <n v="12"/>
    <n v="9"/>
    <x v="2"/>
  </r>
  <r>
    <x v="0"/>
    <n v="2018"/>
    <s v="Sep., 2018"/>
    <x v="8"/>
    <x v="1"/>
    <s v="Female"/>
    <s v="F"/>
    <x v="3"/>
    <x v="3"/>
    <n v="1"/>
    <n v="9"/>
    <x v="2"/>
  </r>
  <r>
    <x v="0"/>
    <n v="2018"/>
    <s v="Sep., 2018"/>
    <x v="8"/>
    <x v="1"/>
    <s v="Female"/>
    <s v="F"/>
    <x v="4"/>
    <x v="4"/>
    <n v="1"/>
    <n v="9"/>
    <x v="2"/>
  </r>
  <r>
    <x v="0"/>
    <n v="2018"/>
    <s v="Sep., 2018"/>
    <x v="8"/>
    <x v="1"/>
    <s v="Female"/>
    <s v="F"/>
    <x v="5"/>
    <x v="5"/>
    <n v="1"/>
    <n v="9"/>
    <x v="2"/>
  </r>
  <r>
    <x v="0"/>
    <n v="2018"/>
    <s v="Sep., 2018"/>
    <x v="8"/>
    <x v="1"/>
    <s v="Male"/>
    <s v="M"/>
    <x v="0"/>
    <x v="0"/>
    <n v="19"/>
    <n v="9"/>
    <x v="2"/>
  </r>
  <r>
    <x v="0"/>
    <n v="2018"/>
    <s v="Sep., 2018"/>
    <x v="8"/>
    <x v="1"/>
    <s v="Male"/>
    <s v="M"/>
    <x v="1"/>
    <x v="1"/>
    <n v="53"/>
    <n v="9"/>
    <x v="2"/>
  </r>
  <r>
    <x v="0"/>
    <n v="2018"/>
    <s v="Sep., 2018"/>
    <x v="8"/>
    <x v="1"/>
    <s v="Male"/>
    <s v="M"/>
    <x v="2"/>
    <x v="2"/>
    <n v="16"/>
    <n v="9"/>
    <x v="2"/>
  </r>
  <r>
    <x v="0"/>
    <n v="2018"/>
    <s v="Sep., 2018"/>
    <x v="8"/>
    <x v="1"/>
    <s v="Male"/>
    <s v="M"/>
    <x v="3"/>
    <x v="3"/>
    <n v="2"/>
    <n v="9"/>
    <x v="2"/>
  </r>
  <r>
    <x v="0"/>
    <n v="2018"/>
    <s v="Sep., 2018"/>
    <x v="8"/>
    <x v="1"/>
    <s v="Male"/>
    <s v="M"/>
    <x v="4"/>
    <x v="4"/>
    <n v="1"/>
    <n v="9"/>
    <x v="2"/>
  </r>
  <r>
    <x v="0"/>
    <n v="2018"/>
    <s v="Sep., 2018"/>
    <x v="8"/>
    <x v="2"/>
    <s v="Female"/>
    <s v="F"/>
    <x v="0"/>
    <x v="0"/>
    <n v="34"/>
    <n v="9"/>
    <x v="2"/>
  </r>
  <r>
    <x v="0"/>
    <n v="2018"/>
    <s v="Sep., 2018"/>
    <x v="8"/>
    <x v="2"/>
    <s v="Female"/>
    <s v="F"/>
    <x v="1"/>
    <x v="1"/>
    <n v="16"/>
    <n v="9"/>
    <x v="2"/>
  </r>
  <r>
    <x v="0"/>
    <n v="2018"/>
    <s v="Sep., 2018"/>
    <x v="8"/>
    <x v="2"/>
    <s v="Female"/>
    <s v="F"/>
    <x v="6"/>
    <x v="6"/>
    <n v="10"/>
    <n v="9"/>
    <x v="2"/>
  </r>
  <r>
    <x v="0"/>
    <n v="2018"/>
    <s v="Sep., 2018"/>
    <x v="8"/>
    <x v="2"/>
    <s v="Female"/>
    <s v="F"/>
    <x v="2"/>
    <x v="2"/>
    <n v="9"/>
    <n v="9"/>
    <x v="2"/>
  </r>
  <r>
    <x v="0"/>
    <n v="2018"/>
    <s v="Sep., 2018"/>
    <x v="8"/>
    <x v="2"/>
    <s v="Female"/>
    <s v="F"/>
    <x v="3"/>
    <x v="3"/>
    <n v="2"/>
    <n v="9"/>
    <x v="2"/>
  </r>
  <r>
    <x v="0"/>
    <n v="2018"/>
    <s v="Sep., 2018"/>
    <x v="8"/>
    <x v="2"/>
    <s v="Female"/>
    <s v="F"/>
    <x v="4"/>
    <x v="4"/>
    <n v="2"/>
    <n v="9"/>
    <x v="2"/>
  </r>
  <r>
    <x v="0"/>
    <n v="2018"/>
    <s v="Sep., 2018"/>
    <x v="8"/>
    <x v="2"/>
    <s v="Female"/>
    <s v="F"/>
    <x v="5"/>
    <x v="5"/>
    <n v="2"/>
    <n v="9"/>
    <x v="2"/>
  </r>
  <r>
    <x v="0"/>
    <n v="2018"/>
    <s v="Sep., 2018"/>
    <x v="8"/>
    <x v="2"/>
    <s v="Male"/>
    <s v="M"/>
    <x v="0"/>
    <x v="0"/>
    <n v="44"/>
    <n v="9"/>
    <x v="2"/>
  </r>
  <r>
    <x v="0"/>
    <n v="2018"/>
    <s v="Sep., 2018"/>
    <x v="8"/>
    <x v="2"/>
    <s v="Male"/>
    <s v="M"/>
    <x v="1"/>
    <x v="1"/>
    <n v="27"/>
    <n v="9"/>
    <x v="2"/>
  </r>
  <r>
    <x v="0"/>
    <n v="2018"/>
    <s v="Sep., 2018"/>
    <x v="8"/>
    <x v="2"/>
    <s v="Male"/>
    <s v="M"/>
    <x v="6"/>
    <x v="6"/>
    <n v="35"/>
    <n v="9"/>
    <x v="2"/>
  </r>
  <r>
    <x v="0"/>
    <n v="2018"/>
    <s v="Sep., 2018"/>
    <x v="8"/>
    <x v="2"/>
    <s v="Male"/>
    <s v="M"/>
    <x v="2"/>
    <x v="2"/>
    <n v="10"/>
    <n v="9"/>
    <x v="2"/>
  </r>
  <r>
    <x v="0"/>
    <n v="2018"/>
    <s v="Sep., 2018"/>
    <x v="8"/>
    <x v="2"/>
    <s v="Male"/>
    <s v="M"/>
    <x v="3"/>
    <x v="3"/>
    <n v="3"/>
    <n v="9"/>
    <x v="2"/>
  </r>
  <r>
    <x v="0"/>
    <n v="2018"/>
    <s v="Sep., 2018"/>
    <x v="8"/>
    <x v="2"/>
    <s v="Male"/>
    <s v="M"/>
    <x v="4"/>
    <x v="4"/>
    <n v="2"/>
    <n v="9"/>
    <x v="2"/>
  </r>
  <r>
    <x v="0"/>
    <n v="2018"/>
    <s v="Sep., 2018"/>
    <x v="8"/>
    <x v="2"/>
    <s v="Male"/>
    <s v="M"/>
    <x v="5"/>
    <x v="5"/>
    <n v="2"/>
    <n v="9"/>
    <x v="2"/>
  </r>
  <r>
    <x v="0"/>
    <n v="2018"/>
    <s v="Sep., 2018"/>
    <x v="8"/>
    <x v="3"/>
    <s v="Female"/>
    <s v="F"/>
    <x v="0"/>
    <x v="0"/>
    <n v="165"/>
    <n v="9"/>
    <x v="2"/>
  </r>
  <r>
    <x v="0"/>
    <n v="2018"/>
    <s v="Sep., 2018"/>
    <x v="8"/>
    <x v="3"/>
    <s v="Female"/>
    <s v="F"/>
    <x v="1"/>
    <x v="1"/>
    <n v="136"/>
    <n v="9"/>
    <x v="2"/>
  </r>
  <r>
    <x v="0"/>
    <n v="2018"/>
    <s v="Sep., 2018"/>
    <x v="8"/>
    <x v="3"/>
    <s v="Female"/>
    <s v="F"/>
    <x v="6"/>
    <x v="6"/>
    <n v="94"/>
    <n v="9"/>
    <x v="2"/>
  </r>
  <r>
    <x v="0"/>
    <n v="2018"/>
    <s v="Sep., 2018"/>
    <x v="8"/>
    <x v="3"/>
    <s v="Female"/>
    <s v="F"/>
    <x v="2"/>
    <x v="2"/>
    <n v="51"/>
    <n v="9"/>
    <x v="2"/>
  </r>
  <r>
    <x v="0"/>
    <n v="2018"/>
    <s v="Sep., 2018"/>
    <x v="8"/>
    <x v="3"/>
    <s v="Female"/>
    <s v="F"/>
    <x v="3"/>
    <x v="3"/>
    <n v="11"/>
    <n v="9"/>
    <x v="2"/>
  </r>
  <r>
    <x v="0"/>
    <n v="2018"/>
    <s v="Sep., 2018"/>
    <x v="8"/>
    <x v="3"/>
    <s v="Female"/>
    <s v="F"/>
    <x v="4"/>
    <x v="4"/>
    <n v="3"/>
    <n v="9"/>
    <x v="2"/>
  </r>
  <r>
    <x v="0"/>
    <n v="2018"/>
    <s v="Sep., 2018"/>
    <x v="8"/>
    <x v="3"/>
    <s v="Female"/>
    <s v="F"/>
    <x v="5"/>
    <x v="5"/>
    <n v="2"/>
    <n v="9"/>
    <x v="2"/>
  </r>
  <r>
    <x v="0"/>
    <n v="2018"/>
    <s v="Sep., 2018"/>
    <x v="8"/>
    <x v="3"/>
    <s v="Male"/>
    <s v="M"/>
    <x v="0"/>
    <x v="0"/>
    <n v="441"/>
    <n v="9"/>
    <x v="2"/>
  </r>
  <r>
    <x v="0"/>
    <n v="2018"/>
    <s v="Sep., 2018"/>
    <x v="8"/>
    <x v="3"/>
    <s v="Male"/>
    <s v="M"/>
    <x v="1"/>
    <x v="1"/>
    <n v="327"/>
    <n v="9"/>
    <x v="2"/>
  </r>
  <r>
    <x v="0"/>
    <n v="2018"/>
    <s v="Sep., 2018"/>
    <x v="8"/>
    <x v="3"/>
    <s v="Male"/>
    <s v="M"/>
    <x v="6"/>
    <x v="6"/>
    <n v="420"/>
    <n v="9"/>
    <x v="2"/>
  </r>
  <r>
    <x v="0"/>
    <n v="2018"/>
    <s v="Sep., 2018"/>
    <x v="8"/>
    <x v="3"/>
    <s v="Male"/>
    <s v="M"/>
    <x v="2"/>
    <x v="2"/>
    <n v="335"/>
    <n v="9"/>
    <x v="2"/>
  </r>
  <r>
    <x v="0"/>
    <n v="2018"/>
    <s v="Sep., 2018"/>
    <x v="8"/>
    <x v="3"/>
    <s v="Male"/>
    <s v="M"/>
    <x v="3"/>
    <x v="3"/>
    <n v="18"/>
    <n v="9"/>
    <x v="2"/>
  </r>
  <r>
    <x v="0"/>
    <n v="2018"/>
    <s v="Sep., 2018"/>
    <x v="8"/>
    <x v="3"/>
    <s v="Male"/>
    <s v="M"/>
    <x v="7"/>
    <x v="7"/>
    <n v="4"/>
    <n v="9"/>
    <x v="2"/>
  </r>
  <r>
    <x v="0"/>
    <n v="2018"/>
    <s v="Sep., 2018"/>
    <x v="8"/>
    <x v="3"/>
    <s v="Male"/>
    <s v="M"/>
    <x v="4"/>
    <x v="4"/>
    <n v="2"/>
    <n v="9"/>
    <x v="2"/>
  </r>
  <r>
    <x v="0"/>
    <n v="2018"/>
    <s v="Sep., 2018"/>
    <x v="8"/>
    <x v="3"/>
    <s v="Male"/>
    <s v="M"/>
    <x v="5"/>
    <x v="5"/>
    <n v="1"/>
    <n v="9"/>
    <x v="2"/>
  </r>
  <r>
    <x v="0"/>
    <n v="2018"/>
    <s v="Sep., 2018"/>
    <x v="8"/>
    <x v="4"/>
    <s v="Female"/>
    <s v="F"/>
    <x v="0"/>
    <x v="0"/>
    <n v="150"/>
    <n v="9"/>
    <x v="2"/>
  </r>
  <r>
    <x v="0"/>
    <n v="2018"/>
    <s v="Sep., 2018"/>
    <x v="8"/>
    <x v="4"/>
    <s v="Female"/>
    <s v="F"/>
    <x v="1"/>
    <x v="1"/>
    <n v="389"/>
    <n v="9"/>
    <x v="2"/>
  </r>
  <r>
    <x v="0"/>
    <n v="2018"/>
    <s v="Sep., 2018"/>
    <x v="8"/>
    <x v="4"/>
    <s v="Female"/>
    <s v="F"/>
    <x v="6"/>
    <x v="6"/>
    <n v="145"/>
    <n v="9"/>
    <x v="2"/>
  </r>
  <r>
    <x v="0"/>
    <n v="2018"/>
    <s v="Sep., 2018"/>
    <x v="8"/>
    <x v="4"/>
    <s v="Female"/>
    <s v="F"/>
    <x v="2"/>
    <x v="2"/>
    <n v="71"/>
    <n v="9"/>
    <x v="2"/>
  </r>
  <r>
    <x v="0"/>
    <n v="2018"/>
    <s v="Sep., 2018"/>
    <x v="8"/>
    <x v="4"/>
    <s v="Female"/>
    <s v="F"/>
    <x v="3"/>
    <x v="3"/>
    <n v="41"/>
    <n v="9"/>
    <x v="2"/>
  </r>
  <r>
    <x v="0"/>
    <n v="2018"/>
    <s v="Sep., 2018"/>
    <x v="8"/>
    <x v="4"/>
    <s v="Female"/>
    <s v="F"/>
    <x v="4"/>
    <x v="4"/>
    <n v="4"/>
    <n v="9"/>
    <x v="2"/>
  </r>
  <r>
    <x v="0"/>
    <n v="2018"/>
    <s v="Sep., 2018"/>
    <x v="8"/>
    <x v="4"/>
    <s v="Female"/>
    <s v="F"/>
    <x v="5"/>
    <x v="5"/>
    <n v="2"/>
    <n v="9"/>
    <x v="2"/>
  </r>
  <r>
    <x v="0"/>
    <n v="2018"/>
    <s v="Sep., 2018"/>
    <x v="8"/>
    <x v="4"/>
    <s v="Male"/>
    <s v="M"/>
    <x v="0"/>
    <x v="0"/>
    <n v="514"/>
    <n v="9"/>
    <x v="2"/>
  </r>
  <r>
    <x v="0"/>
    <n v="2018"/>
    <s v="Sep., 2018"/>
    <x v="8"/>
    <x v="4"/>
    <s v="Male"/>
    <s v="M"/>
    <x v="1"/>
    <x v="1"/>
    <n v="1051"/>
    <n v="9"/>
    <x v="2"/>
  </r>
  <r>
    <x v="0"/>
    <n v="2018"/>
    <s v="Sep., 2018"/>
    <x v="8"/>
    <x v="4"/>
    <s v="Male"/>
    <s v="M"/>
    <x v="6"/>
    <x v="6"/>
    <n v="535"/>
    <n v="9"/>
    <x v="2"/>
  </r>
  <r>
    <x v="0"/>
    <n v="2018"/>
    <s v="Sep., 2018"/>
    <x v="8"/>
    <x v="4"/>
    <s v="Male"/>
    <s v="M"/>
    <x v="2"/>
    <x v="2"/>
    <n v="383"/>
    <n v="9"/>
    <x v="2"/>
  </r>
  <r>
    <x v="0"/>
    <n v="2018"/>
    <s v="Sep., 2018"/>
    <x v="8"/>
    <x v="4"/>
    <s v="Male"/>
    <s v="M"/>
    <x v="3"/>
    <x v="3"/>
    <n v="61"/>
    <n v="9"/>
    <x v="2"/>
  </r>
  <r>
    <x v="0"/>
    <n v="2018"/>
    <s v="Sep., 2018"/>
    <x v="8"/>
    <x v="4"/>
    <s v="Male"/>
    <s v="M"/>
    <x v="7"/>
    <x v="7"/>
    <n v="11"/>
    <n v="9"/>
    <x v="2"/>
  </r>
  <r>
    <x v="0"/>
    <n v="2018"/>
    <s v="Sep., 2018"/>
    <x v="8"/>
    <x v="4"/>
    <s v="Male"/>
    <s v="M"/>
    <x v="4"/>
    <x v="4"/>
    <n v="1"/>
    <n v="9"/>
    <x v="2"/>
  </r>
  <r>
    <x v="0"/>
    <n v="2018"/>
    <s v="Sep., 2018"/>
    <x v="8"/>
    <x v="4"/>
    <s v="Male"/>
    <s v="M"/>
    <x v="5"/>
    <x v="5"/>
    <n v="12"/>
    <n v="9"/>
    <x v="2"/>
  </r>
  <r>
    <x v="0"/>
    <n v="2018"/>
    <s v="Sep., 2018"/>
    <x v="8"/>
    <x v="5"/>
    <s v="Female"/>
    <s v="F"/>
    <x v="0"/>
    <x v="0"/>
    <n v="131"/>
    <n v="9"/>
    <x v="2"/>
  </r>
  <r>
    <x v="0"/>
    <n v="2018"/>
    <s v="Sep., 2018"/>
    <x v="8"/>
    <x v="5"/>
    <s v="Female"/>
    <s v="F"/>
    <x v="1"/>
    <x v="1"/>
    <n v="425"/>
    <n v="9"/>
    <x v="2"/>
  </r>
  <r>
    <x v="0"/>
    <n v="2018"/>
    <s v="Sep., 2018"/>
    <x v="8"/>
    <x v="5"/>
    <s v="Female"/>
    <s v="F"/>
    <x v="6"/>
    <x v="6"/>
    <n v="145"/>
    <n v="9"/>
    <x v="2"/>
  </r>
  <r>
    <x v="0"/>
    <n v="2018"/>
    <s v="Sep., 2018"/>
    <x v="8"/>
    <x v="5"/>
    <s v="Female"/>
    <s v="F"/>
    <x v="2"/>
    <x v="2"/>
    <n v="58"/>
    <n v="9"/>
    <x v="2"/>
  </r>
  <r>
    <x v="0"/>
    <n v="2018"/>
    <s v="Sep., 2018"/>
    <x v="8"/>
    <x v="5"/>
    <s v="Female"/>
    <s v="F"/>
    <x v="3"/>
    <x v="3"/>
    <n v="16"/>
    <n v="9"/>
    <x v="2"/>
  </r>
  <r>
    <x v="0"/>
    <n v="2018"/>
    <s v="Sep., 2018"/>
    <x v="8"/>
    <x v="5"/>
    <s v="Female"/>
    <s v="F"/>
    <x v="4"/>
    <x v="4"/>
    <n v="2"/>
    <n v="9"/>
    <x v="2"/>
  </r>
  <r>
    <x v="0"/>
    <n v="2018"/>
    <s v="Sep., 2018"/>
    <x v="8"/>
    <x v="5"/>
    <s v="Female"/>
    <s v="F"/>
    <x v="5"/>
    <x v="5"/>
    <n v="3"/>
    <n v="9"/>
    <x v="2"/>
  </r>
  <r>
    <x v="0"/>
    <n v="2018"/>
    <s v="Sep., 2018"/>
    <x v="8"/>
    <x v="5"/>
    <s v="Male"/>
    <s v="M"/>
    <x v="0"/>
    <x v="0"/>
    <n v="369"/>
    <n v="9"/>
    <x v="2"/>
  </r>
  <r>
    <x v="0"/>
    <n v="2018"/>
    <s v="Sep., 2018"/>
    <x v="8"/>
    <x v="5"/>
    <s v="Male"/>
    <s v="M"/>
    <x v="1"/>
    <x v="1"/>
    <n v="998"/>
    <n v="9"/>
    <x v="2"/>
  </r>
  <r>
    <x v="0"/>
    <n v="2018"/>
    <s v="Sep., 2018"/>
    <x v="8"/>
    <x v="5"/>
    <s v="Male"/>
    <s v="M"/>
    <x v="6"/>
    <x v="6"/>
    <n v="519"/>
    <n v="9"/>
    <x v="2"/>
  </r>
  <r>
    <x v="0"/>
    <n v="2018"/>
    <s v="Sep., 2018"/>
    <x v="8"/>
    <x v="5"/>
    <s v="Male"/>
    <s v="M"/>
    <x v="2"/>
    <x v="2"/>
    <n v="228"/>
    <n v="9"/>
    <x v="2"/>
  </r>
  <r>
    <x v="0"/>
    <n v="2018"/>
    <s v="Sep., 2018"/>
    <x v="8"/>
    <x v="5"/>
    <s v="Male"/>
    <s v="M"/>
    <x v="3"/>
    <x v="3"/>
    <n v="47"/>
    <n v="9"/>
    <x v="2"/>
  </r>
  <r>
    <x v="0"/>
    <n v="2018"/>
    <s v="Sep., 2018"/>
    <x v="8"/>
    <x v="5"/>
    <s v="Male"/>
    <s v="M"/>
    <x v="7"/>
    <x v="7"/>
    <n v="16"/>
    <n v="9"/>
    <x v="2"/>
  </r>
  <r>
    <x v="0"/>
    <n v="2018"/>
    <s v="Sep., 2018"/>
    <x v="8"/>
    <x v="5"/>
    <s v="Male"/>
    <s v="M"/>
    <x v="4"/>
    <x v="4"/>
    <n v="11"/>
    <n v="9"/>
    <x v="2"/>
  </r>
  <r>
    <x v="0"/>
    <n v="2018"/>
    <s v="Sep., 2018"/>
    <x v="8"/>
    <x v="5"/>
    <s v="Male"/>
    <s v="M"/>
    <x v="5"/>
    <x v="5"/>
    <n v="16"/>
    <n v="9"/>
    <x v="2"/>
  </r>
  <r>
    <x v="0"/>
    <n v="2018"/>
    <s v="Sep., 2018"/>
    <x v="8"/>
    <x v="6"/>
    <s v="Female"/>
    <s v="F"/>
    <x v="0"/>
    <x v="0"/>
    <n v="119"/>
    <n v="9"/>
    <x v="2"/>
  </r>
  <r>
    <x v="0"/>
    <n v="2018"/>
    <s v="Sep., 2018"/>
    <x v="8"/>
    <x v="6"/>
    <s v="Female"/>
    <s v="F"/>
    <x v="1"/>
    <x v="1"/>
    <n v="406"/>
    <n v="9"/>
    <x v="2"/>
  </r>
  <r>
    <x v="0"/>
    <n v="2018"/>
    <s v="Sep., 2018"/>
    <x v="8"/>
    <x v="6"/>
    <s v="Female"/>
    <s v="F"/>
    <x v="6"/>
    <x v="6"/>
    <n v="168"/>
    <n v="9"/>
    <x v="2"/>
  </r>
  <r>
    <x v="0"/>
    <n v="2018"/>
    <s v="Sep., 2018"/>
    <x v="8"/>
    <x v="6"/>
    <s v="Female"/>
    <s v="F"/>
    <x v="2"/>
    <x v="2"/>
    <n v="47"/>
    <n v="9"/>
    <x v="2"/>
  </r>
  <r>
    <x v="0"/>
    <n v="2018"/>
    <s v="Sep., 2018"/>
    <x v="8"/>
    <x v="6"/>
    <s v="Female"/>
    <s v="F"/>
    <x v="3"/>
    <x v="3"/>
    <n v="31"/>
    <n v="9"/>
    <x v="2"/>
  </r>
  <r>
    <x v="0"/>
    <n v="2018"/>
    <s v="Sep., 2018"/>
    <x v="8"/>
    <x v="6"/>
    <s v="Female"/>
    <s v="F"/>
    <x v="7"/>
    <x v="7"/>
    <n v="1"/>
    <n v="9"/>
    <x v="2"/>
  </r>
  <r>
    <x v="0"/>
    <n v="2018"/>
    <s v="Sep., 2018"/>
    <x v="8"/>
    <x v="6"/>
    <s v="Female"/>
    <s v="F"/>
    <x v="4"/>
    <x v="4"/>
    <n v="15"/>
    <n v="9"/>
    <x v="2"/>
  </r>
  <r>
    <x v="0"/>
    <n v="2018"/>
    <s v="Sep., 2018"/>
    <x v="8"/>
    <x v="6"/>
    <s v="Female"/>
    <s v="F"/>
    <x v="5"/>
    <x v="5"/>
    <n v="10"/>
    <n v="9"/>
    <x v="2"/>
  </r>
  <r>
    <x v="0"/>
    <n v="2018"/>
    <s v="Sep., 2018"/>
    <x v="8"/>
    <x v="6"/>
    <s v="Male"/>
    <s v="M"/>
    <x v="0"/>
    <x v="0"/>
    <n v="392"/>
    <n v="9"/>
    <x v="2"/>
  </r>
  <r>
    <x v="0"/>
    <n v="2018"/>
    <s v="Sep., 2018"/>
    <x v="8"/>
    <x v="6"/>
    <s v="Male"/>
    <s v="M"/>
    <x v="1"/>
    <x v="1"/>
    <n v="913"/>
    <n v="9"/>
    <x v="2"/>
  </r>
  <r>
    <x v="0"/>
    <n v="2018"/>
    <s v="Sep., 2018"/>
    <x v="8"/>
    <x v="6"/>
    <s v="Male"/>
    <s v="M"/>
    <x v="6"/>
    <x v="6"/>
    <n v="549"/>
    <n v="9"/>
    <x v="2"/>
  </r>
  <r>
    <x v="0"/>
    <n v="2018"/>
    <s v="Sep., 2018"/>
    <x v="8"/>
    <x v="6"/>
    <s v="Male"/>
    <s v="M"/>
    <x v="2"/>
    <x v="2"/>
    <n v="122"/>
    <n v="9"/>
    <x v="2"/>
  </r>
  <r>
    <x v="0"/>
    <n v="2018"/>
    <s v="Sep., 2018"/>
    <x v="8"/>
    <x v="6"/>
    <s v="Male"/>
    <s v="M"/>
    <x v="3"/>
    <x v="3"/>
    <n v="61"/>
    <n v="9"/>
    <x v="2"/>
  </r>
  <r>
    <x v="0"/>
    <n v="2018"/>
    <s v="Sep., 2018"/>
    <x v="8"/>
    <x v="6"/>
    <s v="Male"/>
    <s v="M"/>
    <x v="7"/>
    <x v="7"/>
    <n v="9"/>
    <n v="9"/>
    <x v="2"/>
  </r>
  <r>
    <x v="0"/>
    <n v="2018"/>
    <s v="Sep., 2018"/>
    <x v="8"/>
    <x v="6"/>
    <s v="Male"/>
    <s v="M"/>
    <x v="4"/>
    <x v="4"/>
    <n v="18"/>
    <n v="9"/>
    <x v="2"/>
  </r>
  <r>
    <x v="0"/>
    <n v="2018"/>
    <s v="Sep., 2018"/>
    <x v="8"/>
    <x v="6"/>
    <s v="Male"/>
    <s v="M"/>
    <x v="5"/>
    <x v="5"/>
    <n v="23"/>
    <n v="9"/>
    <x v="2"/>
  </r>
  <r>
    <x v="0"/>
    <n v="2018"/>
    <s v="Sep., 2018"/>
    <x v="8"/>
    <x v="7"/>
    <s v="Female"/>
    <s v="F"/>
    <x v="0"/>
    <x v="0"/>
    <n v="153"/>
    <n v="9"/>
    <x v="2"/>
  </r>
  <r>
    <x v="0"/>
    <n v="2018"/>
    <s v="Sep., 2018"/>
    <x v="8"/>
    <x v="7"/>
    <s v="Female"/>
    <s v="F"/>
    <x v="1"/>
    <x v="1"/>
    <n v="418"/>
    <n v="9"/>
    <x v="2"/>
  </r>
  <r>
    <x v="0"/>
    <n v="2018"/>
    <s v="Sep., 2018"/>
    <x v="8"/>
    <x v="7"/>
    <s v="Female"/>
    <s v="F"/>
    <x v="6"/>
    <x v="6"/>
    <n v="172"/>
    <n v="9"/>
    <x v="2"/>
  </r>
  <r>
    <x v="0"/>
    <n v="2018"/>
    <s v="Sep., 2018"/>
    <x v="8"/>
    <x v="7"/>
    <s v="Female"/>
    <s v="F"/>
    <x v="2"/>
    <x v="2"/>
    <n v="32"/>
    <n v="9"/>
    <x v="2"/>
  </r>
  <r>
    <x v="0"/>
    <n v="2018"/>
    <s v="Sep., 2018"/>
    <x v="8"/>
    <x v="7"/>
    <s v="Female"/>
    <s v="F"/>
    <x v="3"/>
    <x v="3"/>
    <n v="31"/>
    <n v="9"/>
    <x v="2"/>
  </r>
  <r>
    <x v="0"/>
    <n v="2018"/>
    <s v="Sep., 2018"/>
    <x v="8"/>
    <x v="7"/>
    <s v="Female"/>
    <s v="F"/>
    <x v="4"/>
    <x v="4"/>
    <n v="21"/>
    <n v="9"/>
    <x v="2"/>
  </r>
  <r>
    <x v="0"/>
    <n v="2018"/>
    <s v="Sep., 2018"/>
    <x v="8"/>
    <x v="7"/>
    <s v="Female"/>
    <s v="F"/>
    <x v="5"/>
    <x v="5"/>
    <n v="10"/>
    <n v="9"/>
    <x v="2"/>
  </r>
  <r>
    <x v="0"/>
    <n v="2018"/>
    <s v="Sep., 2018"/>
    <x v="8"/>
    <x v="7"/>
    <s v="Male"/>
    <s v="M"/>
    <x v="0"/>
    <x v="0"/>
    <n v="455"/>
    <n v="9"/>
    <x v="2"/>
  </r>
  <r>
    <x v="0"/>
    <n v="2018"/>
    <s v="Sep., 2018"/>
    <x v="8"/>
    <x v="7"/>
    <s v="Male"/>
    <s v="M"/>
    <x v="1"/>
    <x v="1"/>
    <n v="882"/>
    <n v="9"/>
    <x v="2"/>
  </r>
  <r>
    <x v="0"/>
    <n v="2018"/>
    <s v="Sep., 2018"/>
    <x v="8"/>
    <x v="7"/>
    <s v="Male"/>
    <s v="M"/>
    <x v="6"/>
    <x v="6"/>
    <n v="583"/>
    <n v="9"/>
    <x v="2"/>
  </r>
  <r>
    <x v="0"/>
    <n v="2018"/>
    <s v="Sep., 2018"/>
    <x v="8"/>
    <x v="7"/>
    <s v="Male"/>
    <s v="M"/>
    <x v="2"/>
    <x v="2"/>
    <n v="102"/>
    <n v="9"/>
    <x v="2"/>
  </r>
  <r>
    <x v="0"/>
    <n v="2018"/>
    <s v="Sep., 2018"/>
    <x v="8"/>
    <x v="7"/>
    <s v="Male"/>
    <s v="M"/>
    <x v="3"/>
    <x v="3"/>
    <n v="45"/>
    <n v="9"/>
    <x v="2"/>
  </r>
  <r>
    <x v="0"/>
    <n v="2018"/>
    <s v="Sep., 2018"/>
    <x v="8"/>
    <x v="7"/>
    <s v="Male"/>
    <s v="M"/>
    <x v="7"/>
    <x v="7"/>
    <n v="4"/>
    <n v="9"/>
    <x v="2"/>
  </r>
  <r>
    <x v="0"/>
    <n v="2018"/>
    <s v="Sep., 2018"/>
    <x v="8"/>
    <x v="7"/>
    <s v="Male"/>
    <s v="M"/>
    <x v="4"/>
    <x v="4"/>
    <n v="34"/>
    <n v="9"/>
    <x v="2"/>
  </r>
  <r>
    <x v="0"/>
    <n v="2018"/>
    <s v="Sep., 2018"/>
    <x v="8"/>
    <x v="7"/>
    <s v="Male"/>
    <s v="M"/>
    <x v="5"/>
    <x v="5"/>
    <n v="31"/>
    <n v="9"/>
    <x v="2"/>
  </r>
  <r>
    <x v="0"/>
    <n v="2018"/>
    <s v="Sep., 2018"/>
    <x v="8"/>
    <x v="8"/>
    <s v="Female"/>
    <s v="F"/>
    <x v="0"/>
    <x v="0"/>
    <n v="102"/>
    <n v="9"/>
    <x v="2"/>
  </r>
  <r>
    <x v="0"/>
    <n v="2018"/>
    <s v="Sep., 2018"/>
    <x v="8"/>
    <x v="8"/>
    <s v="Female"/>
    <s v="F"/>
    <x v="1"/>
    <x v="1"/>
    <n v="335"/>
    <n v="9"/>
    <x v="2"/>
  </r>
  <r>
    <x v="0"/>
    <n v="2018"/>
    <s v="Sep., 2018"/>
    <x v="8"/>
    <x v="8"/>
    <s v="Female"/>
    <s v="F"/>
    <x v="6"/>
    <x v="6"/>
    <n v="77"/>
    <n v="9"/>
    <x v="2"/>
  </r>
  <r>
    <x v="0"/>
    <n v="2018"/>
    <s v="Sep., 2018"/>
    <x v="8"/>
    <x v="8"/>
    <s v="Female"/>
    <s v="F"/>
    <x v="2"/>
    <x v="2"/>
    <n v="17"/>
    <n v="9"/>
    <x v="2"/>
  </r>
  <r>
    <x v="0"/>
    <n v="2018"/>
    <s v="Sep., 2018"/>
    <x v="8"/>
    <x v="8"/>
    <s v="Female"/>
    <s v="F"/>
    <x v="3"/>
    <x v="3"/>
    <n v="15"/>
    <n v="9"/>
    <x v="2"/>
  </r>
  <r>
    <x v="0"/>
    <n v="2018"/>
    <s v="Sep., 2018"/>
    <x v="8"/>
    <x v="8"/>
    <s v="Female"/>
    <s v="F"/>
    <x v="4"/>
    <x v="4"/>
    <n v="50"/>
    <n v="9"/>
    <x v="2"/>
  </r>
  <r>
    <x v="0"/>
    <n v="2018"/>
    <s v="Sep., 2018"/>
    <x v="8"/>
    <x v="8"/>
    <s v="Female"/>
    <s v="F"/>
    <x v="5"/>
    <x v="5"/>
    <n v="10"/>
    <n v="9"/>
    <x v="2"/>
  </r>
  <r>
    <x v="0"/>
    <n v="2018"/>
    <s v="Sep., 2018"/>
    <x v="8"/>
    <x v="8"/>
    <s v="Male"/>
    <s v="M"/>
    <x v="0"/>
    <x v="0"/>
    <n v="273"/>
    <n v="9"/>
    <x v="2"/>
  </r>
  <r>
    <x v="0"/>
    <n v="2018"/>
    <s v="Sep., 2018"/>
    <x v="8"/>
    <x v="8"/>
    <s v="Male"/>
    <s v="M"/>
    <x v="1"/>
    <x v="1"/>
    <n v="618"/>
    <n v="9"/>
    <x v="2"/>
  </r>
  <r>
    <x v="0"/>
    <n v="2018"/>
    <s v="Sep., 2018"/>
    <x v="8"/>
    <x v="8"/>
    <s v="Male"/>
    <s v="M"/>
    <x v="6"/>
    <x v="6"/>
    <n v="334"/>
    <n v="9"/>
    <x v="2"/>
  </r>
  <r>
    <x v="0"/>
    <n v="2018"/>
    <s v="Sep., 2018"/>
    <x v="8"/>
    <x v="8"/>
    <s v="Male"/>
    <s v="M"/>
    <x v="2"/>
    <x v="2"/>
    <n v="32"/>
    <n v="9"/>
    <x v="2"/>
  </r>
  <r>
    <x v="0"/>
    <n v="2018"/>
    <s v="Sep., 2018"/>
    <x v="8"/>
    <x v="8"/>
    <s v="Male"/>
    <s v="M"/>
    <x v="3"/>
    <x v="3"/>
    <n v="13"/>
    <n v="9"/>
    <x v="2"/>
  </r>
  <r>
    <x v="0"/>
    <n v="2018"/>
    <s v="Sep., 2018"/>
    <x v="8"/>
    <x v="8"/>
    <s v="Male"/>
    <s v="M"/>
    <x v="7"/>
    <x v="7"/>
    <n v="2"/>
    <n v="9"/>
    <x v="2"/>
  </r>
  <r>
    <x v="0"/>
    <n v="2018"/>
    <s v="Sep., 2018"/>
    <x v="8"/>
    <x v="8"/>
    <s v="Male"/>
    <s v="M"/>
    <x v="4"/>
    <x v="4"/>
    <n v="50"/>
    <n v="9"/>
    <x v="2"/>
  </r>
  <r>
    <x v="0"/>
    <n v="2018"/>
    <s v="Sep., 2018"/>
    <x v="8"/>
    <x v="8"/>
    <s v="Male"/>
    <s v="M"/>
    <x v="5"/>
    <x v="5"/>
    <n v="20"/>
    <n v="9"/>
    <x v="2"/>
  </r>
  <r>
    <x v="0"/>
    <n v="2018"/>
    <s v="Sep., 2018"/>
    <x v="8"/>
    <x v="9"/>
    <s v="Female"/>
    <s v="F"/>
    <x v="0"/>
    <x v="0"/>
    <n v="89"/>
    <n v="9"/>
    <x v="2"/>
  </r>
  <r>
    <x v="0"/>
    <n v="2018"/>
    <s v="Sep., 2018"/>
    <x v="8"/>
    <x v="9"/>
    <s v="Female"/>
    <s v="F"/>
    <x v="1"/>
    <x v="1"/>
    <n v="484"/>
    <n v="9"/>
    <x v="2"/>
  </r>
  <r>
    <x v="0"/>
    <n v="2018"/>
    <s v="Sep., 2018"/>
    <x v="8"/>
    <x v="9"/>
    <s v="Female"/>
    <s v="F"/>
    <x v="6"/>
    <x v="6"/>
    <n v="32"/>
    <n v="9"/>
    <x v="2"/>
  </r>
  <r>
    <x v="0"/>
    <n v="2018"/>
    <s v="Sep., 2018"/>
    <x v="8"/>
    <x v="9"/>
    <s v="Female"/>
    <s v="F"/>
    <x v="2"/>
    <x v="2"/>
    <n v="12"/>
    <n v="9"/>
    <x v="2"/>
  </r>
  <r>
    <x v="0"/>
    <n v="2018"/>
    <s v="Sep., 2018"/>
    <x v="8"/>
    <x v="9"/>
    <s v="Female"/>
    <s v="F"/>
    <x v="3"/>
    <x v="3"/>
    <n v="3"/>
    <n v="9"/>
    <x v="2"/>
  </r>
  <r>
    <x v="0"/>
    <n v="2018"/>
    <s v="Sep., 2018"/>
    <x v="8"/>
    <x v="9"/>
    <s v="Female"/>
    <s v="F"/>
    <x v="4"/>
    <x v="4"/>
    <n v="32"/>
    <n v="9"/>
    <x v="2"/>
  </r>
  <r>
    <x v="0"/>
    <n v="2018"/>
    <s v="Sep., 2018"/>
    <x v="8"/>
    <x v="9"/>
    <s v="Female"/>
    <s v="F"/>
    <x v="5"/>
    <x v="5"/>
    <n v="8"/>
    <n v="9"/>
    <x v="2"/>
  </r>
  <r>
    <x v="0"/>
    <n v="2018"/>
    <s v="Sep., 2018"/>
    <x v="8"/>
    <x v="9"/>
    <s v="Male"/>
    <s v="M"/>
    <x v="0"/>
    <x v="0"/>
    <n v="168"/>
    <n v="9"/>
    <x v="2"/>
  </r>
  <r>
    <x v="0"/>
    <n v="2018"/>
    <s v="Sep., 2018"/>
    <x v="8"/>
    <x v="9"/>
    <s v="Male"/>
    <s v="M"/>
    <x v="1"/>
    <x v="1"/>
    <n v="627"/>
    <n v="9"/>
    <x v="2"/>
  </r>
  <r>
    <x v="0"/>
    <n v="2018"/>
    <s v="Sep., 2018"/>
    <x v="8"/>
    <x v="9"/>
    <s v="Male"/>
    <s v="M"/>
    <x v="6"/>
    <x v="6"/>
    <n v="211"/>
    <n v="9"/>
    <x v="2"/>
  </r>
  <r>
    <x v="0"/>
    <n v="2018"/>
    <s v="Sep., 2018"/>
    <x v="8"/>
    <x v="9"/>
    <s v="Male"/>
    <s v="M"/>
    <x v="2"/>
    <x v="2"/>
    <n v="12"/>
    <n v="9"/>
    <x v="2"/>
  </r>
  <r>
    <x v="0"/>
    <n v="2018"/>
    <s v="Sep., 2018"/>
    <x v="8"/>
    <x v="9"/>
    <s v="Male"/>
    <s v="M"/>
    <x v="3"/>
    <x v="3"/>
    <n v="11"/>
    <n v="9"/>
    <x v="2"/>
  </r>
  <r>
    <x v="0"/>
    <n v="2018"/>
    <s v="Sep., 2018"/>
    <x v="8"/>
    <x v="9"/>
    <s v="Male"/>
    <s v="M"/>
    <x v="4"/>
    <x v="4"/>
    <n v="54"/>
    <n v="9"/>
    <x v="2"/>
  </r>
  <r>
    <x v="0"/>
    <n v="2018"/>
    <s v="Sep., 2018"/>
    <x v="8"/>
    <x v="9"/>
    <s v="Male"/>
    <s v="M"/>
    <x v="5"/>
    <x v="5"/>
    <n v="5"/>
    <n v="9"/>
    <x v="2"/>
  </r>
  <r>
    <x v="0"/>
    <n v="2018"/>
    <s v="Sep., 2018"/>
    <x v="8"/>
    <x v="10"/>
    <s v="Female"/>
    <s v="F"/>
    <x v="0"/>
    <x v="0"/>
    <n v="44"/>
    <n v="9"/>
    <x v="2"/>
  </r>
  <r>
    <x v="0"/>
    <n v="2018"/>
    <s v="Sep., 2018"/>
    <x v="8"/>
    <x v="10"/>
    <s v="Female"/>
    <s v="F"/>
    <x v="1"/>
    <x v="1"/>
    <n v="1096"/>
    <n v="9"/>
    <x v="2"/>
  </r>
  <r>
    <x v="0"/>
    <n v="2018"/>
    <s v="Sep., 2018"/>
    <x v="8"/>
    <x v="10"/>
    <s v="Female"/>
    <s v="F"/>
    <x v="6"/>
    <x v="6"/>
    <n v="14"/>
    <n v="9"/>
    <x v="2"/>
  </r>
  <r>
    <x v="0"/>
    <n v="2018"/>
    <s v="Sep., 2018"/>
    <x v="8"/>
    <x v="10"/>
    <s v="Female"/>
    <s v="F"/>
    <x v="2"/>
    <x v="2"/>
    <n v="10"/>
    <n v="9"/>
    <x v="2"/>
  </r>
  <r>
    <x v="0"/>
    <n v="2018"/>
    <s v="Sep., 2018"/>
    <x v="8"/>
    <x v="10"/>
    <s v="Female"/>
    <s v="F"/>
    <x v="3"/>
    <x v="3"/>
    <n v="4"/>
    <n v="9"/>
    <x v="2"/>
  </r>
  <r>
    <x v="0"/>
    <n v="2018"/>
    <s v="Sep., 2018"/>
    <x v="8"/>
    <x v="10"/>
    <s v="Female"/>
    <s v="F"/>
    <x v="4"/>
    <x v="4"/>
    <n v="31"/>
    <n v="9"/>
    <x v="2"/>
  </r>
  <r>
    <x v="0"/>
    <n v="2018"/>
    <s v="Sep., 2018"/>
    <x v="8"/>
    <x v="10"/>
    <s v="Female"/>
    <s v="F"/>
    <x v="5"/>
    <x v="5"/>
    <n v="15"/>
    <n v="9"/>
    <x v="2"/>
  </r>
  <r>
    <x v="0"/>
    <n v="2018"/>
    <s v="Sep., 2018"/>
    <x v="8"/>
    <x v="10"/>
    <s v="Male"/>
    <s v="M"/>
    <x v="0"/>
    <x v="0"/>
    <n v="68"/>
    <n v="9"/>
    <x v="2"/>
  </r>
  <r>
    <x v="0"/>
    <n v="2018"/>
    <s v="Sep., 2018"/>
    <x v="8"/>
    <x v="10"/>
    <s v="Male"/>
    <s v="M"/>
    <x v="1"/>
    <x v="1"/>
    <n v="708"/>
    <n v="9"/>
    <x v="2"/>
  </r>
  <r>
    <x v="0"/>
    <n v="2018"/>
    <s v="Sep., 2018"/>
    <x v="8"/>
    <x v="10"/>
    <s v="Male"/>
    <s v="M"/>
    <x v="6"/>
    <x v="6"/>
    <n v="91"/>
    <n v="9"/>
    <x v="2"/>
  </r>
  <r>
    <x v="0"/>
    <n v="2018"/>
    <s v="Sep., 2018"/>
    <x v="8"/>
    <x v="10"/>
    <s v="Male"/>
    <s v="M"/>
    <x v="2"/>
    <x v="2"/>
    <n v="5"/>
    <n v="9"/>
    <x v="2"/>
  </r>
  <r>
    <x v="0"/>
    <n v="2018"/>
    <s v="Sep., 2018"/>
    <x v="8"/>
    <x v="10"/>
    <s v="Male"/>
    <s v="M"/>
    <x v="3"/>
    <x v="3"/>
    <n v="4"/>
    <n v="9"/>
    <x v="2"/>
  </r>
  <r>
    <x v="0"/>
    <n v="2018"/>
    <s v="Sep., 2018"/>
    <x v="8"/>
    <x v="10"/>
    <s v="Male"/>
    <s v="M"/>
    <x v="4"/>
    <x v="4"/>
    <n v="19"/>
    <n v="9"/>
    <x v="2"/>
  </r>
  <r>
    <x v="0"/>
    <n v="2018"/>
    <s v="Sep., 2018"/>
    <x v="8"/>
    <x v="10"/>
    <s v="Male"/>
    <s v="M"/>
    <x v="5"/>
    <x v="5"/>
    <n v="6"/>
    <n v="9"/>
    <x v="2"/>
  </r>
  <r>
    <x v="0"/>
    <n v="2018"/>
    <s v="Sep., 2018"/>
    <x v="8"/>
    <x v="11"/>
    <s v="Male"/>
    <s v="M"/>
    <x v="1"/>
    <x v="1"/>
    <n v="1"/>
    <n v="9"/>
    <x v="2"/>
  </r>
  <r>
    <x v="0"/>
    <n v="2018"/>
    <s v="Oct., 2018"/>
    <x v="9"/>
    <x v="0"/>
    <s v="Female"/>
    <s v="F"/>
    <x v="0"/>
    <x v="0"/>
    <n v="5"/>
    <n v="10"/>
    <x v="3"/>
  </r>
  <r>
    <x v="0"/>
    <n v="2018"/>
    <s v="Oct., 2018"/>
    <x v="9"/>
    <x v="0"/>
    <s v="Female"/>
    <s v="F"/>
    <x v="1"/>
    <x v="1"/>
    <n v="37"/>
    <n v="10"/>
    <x v="3"/>
  </r>
  <r>
    <x v="0"/>
    <n v="2018"/>
    <s v="Oct., 2018"/>
    <x v="9"/>
    <x v="0"/>
    <s v="Female"/>
    <s v="F"/>
    <x v="2"/>
    <x v="2"/>
    <n v="5"/>
    <n v="10"/>
    <x v="3"/>
  </r>
  <r>
    <x v="0"/>
    <n v="2018"/>
    <s v="Oct., 2018"/>
    <x v="9"/>
    <x v="0"/>
    <s v="Female"/>
    <s v="F"/>
    <x v="3"/>
    <x v="3"/>
    <n v="3"/>
    <n v="10"/>
    <x v="3"/>
  </r>
  <r>
    <x v="0"/>
    <n v="2018"/>
    <s v="Oct., 2018"/>
    <x v="9"/>
    <x v="0"/>
    <s v="Female"/>
    <s v="F"/>
    <x v="4"/>
    <x v="4"/>
    <n v="1"/>
    <n v="10"/>
    <x v="3"/>
  </r>
  <r>
    <x v="0"/>
    <n v="2018"/>
    <s v="Oct., 2018"/>
    <x v="9"/>
    <x v="0"/>
    <s v="Male"/>
    <s v="M"/>
    <x v="0"/>
    <x v="0"/>
    <n v="2"/>
    <n v="10"/>
    <x v="3"/>
  </r>
  <r>
    <x v="0"/>
    <n v="2018"/>
    <s v="Oct., 2018"/>
    <x v="9"/>
    <x v="0"/>
    <s v="Male"/>
    <s v="M"/>
    <x v="1"/>
    <x v="1"/>
    <n v="55"/>
    <n v="10"/>
    <x v="3"/>
  </r>
  <r>
    <x v="0"/>
    <n v="2018"/>
    <s v="Oct., 2018"/>
    <x v="9"/>
    <x v="0"/>
    <s v="Male"/>
    <s v="M"/>
    <x v="2"/>
    <x v="2"/>
    <n v="10"/>
    <n v="10"/>
    <x v="3"/>
  </r>
  <r>
    <x v="0"/>
    <n v="2018"/>
    <s v="Oct., 2018"/>
    <x v="9"/>
    <x v="0"/>
    <s v="Male"/>
    <s v="M"/>
    <x v="3"/>
    <x v="3"/>
    <n v="9"/>
    <n v="10"/>
    <x v="3"/>
  </r>
  <r>
    <x v="0"/>
    <n v="2018"/>
    <s v="Oct., 2018"/>
    <x v="9"/>
    <x v="0"/>
    <s v="Male"/>
    <s v="M"/>
    <x v="4"/>
    <x v="4"/>
    <n v="1"/>
    <n v="10"/>
    <x v="3"/>
  </r>
  <r>
    <x v="0"/>
    <n v="2018"/>
    <s v="Oct., 2018"/>
    <x v="9"/>
    <x v="1"/>
    <s v="Female"/>
    <s v="F"/>
    <x v="0"/>
    <x v="0"/>
    <n v="10"/>
    <n v="10"/>
    <x v="3"/>
  </r>
  <r>
    <x v="0"/>
    <n v="2018"/>
    <s v="Oct., 2018"/>
    <x v="9"/>
    <x v="1"/>
    <s v="Female"/>
    <s v="F"/>
    <x v="1"/>
    <x v="1"/>
    <n v="22"/>
    <n v="10"/>
    <x v="3"/>
  </r>
  <r>
    <x v="0"/>
    <n v="2018"/>
    <s v="Oct., 2018"/>
    <x v="9"/>
    <x v="1"/>
    <s v="Female"/>
    <s v="F"/>
    <x v="2"/>
    <x v="2"/>
    <n v="9"/>
    <n v="10"/>
    <x v="3"/>
  </r>
  <r>
    <x v="0"/>
    <n v="2018"/>
    <s v="Oct., 2018"/>
    <x v="9"/>
    <x v="1"/>
    <s v="Female"/>
    <s v="F"/>
    <x v="3"/>
    <x v="3"/>
    <n v="2"/>
    <n v="10"/>
    <x v="3"/>
  </r>
  <r>
    <x v="0"/>
    <n v="2018"/>
    <s v="Oct., 2018"/>
    <x v="9"/>
    <x v="1"/>
    <s v="Female"/>
    <s v="F"/>
    <x v="4"/>
    <x v="4"/>
    <n v="1"/>
    <n v="10"/>
    <x v="3"/>
  </r>
  <r>
    <x v="0"/>
    <n v="2018"/>
    <s v="Oct., 2018"/>
    <x v="9"/>
    <x v="1"/>
    <s v="Male"/>
    <s v="M"/>
    <x v="0"/>
    <x v="0"/>
    <n v="18"/>
    <n v="10"/>
    <x v="3"/>
  </r>
  <r>
    <x v="0"/>
    <n v="2018"/>
    <s v="Oct., 2018"/>
    <x v="9"/>
    <x v="1"/>
    <s v="Male"/>
    <s v="M"/>
    <x v="1"/>
    <x v="1"/>
    <n v="26"/>
    <n v="10"/>
    <x v="3"/>
  </r>
  <r>
    <x v="0"/>
    <n v="2018"/>
    <s v="Oct., 2018"/>
    <x v="9"/>
    <x v="1"/>
    <s v="Male"/>
    <s v="M"/>
    <x v="2"/>
    <x v="2"/>
    <n v="16"/>
    <n v="10"/>
    <x v="3"/>
  </r>
  <r>
    <x v="0"/>
    <n v="2018"/>
    <s v="Oct., 2018"/>
    <x v="9"/>
    <x v="1"/>
    <s v="Male"/>
    <s v="M"/>
    <x v="3"/>
    <x v="3"/>
    <n v="3"/>
    <n v="10"/>
    <x v="3"/>
  </r>
  <r>
    <x v="0"/>
    <n v="2018"/>
    <s v="Oct., 2018"/>
    <x v="9"/>
    <x v="1"/>
    <s v="Male"/>
    <s v="M"/>
    <x v="4"/>
    <x v="4"/>
    <n v="1"/>
    <n v="10"/>
    <x v="3"/>
  </r>
  <r>
    <x v="0"/>
    <n v="2018"/>
    <s v="Oct., 2018"/>
    <x v="9"/>
    <x v="1"/>
    <s v="Male"/>
    <s v="M"/>
    <x v="5"/>
    <x v="5"/>
    <n v="1"/>
    <n v="10"/>
    <x v="3"/>
  </r>
  <r>
    <x v="0"/>
    <n v="2018"/>
    <s v="Oct., 2018"/>
    <x v="9"/>
    <x v="2"/>
    <s v="Female"/>
    <s v="F"/>
    <x v="0"/>
    <x v="0"/>
    <n v="24"/>
    <n v="10"/>
    <x v="3"/>
  </r>
  <r>
    <x v="0"/>
    <n v="2018"/>
    <s v="Oct., 2018"/>
    <x v="9"/>
    <x v="2"/>
    <s v="Female"/>
    <s v="F"/>
    <x v="1"/>
    <x v="1"/>
    <n v="10"/>
    <n v="10"/>
    <x v="3"/>
  </r>
  <r>
    <x v="0"/>
    <n v="2018"/>
    <s v="Oct., 2018"/>
    <x v="9"/>
    <x v="2"/>
    <s v="Female"/>
    <s v="F"/>
    <x v="6"/>
    <x v="6"/>
    <n v="23"/>
    <n v="10"/>
    <x v="3"/>
  </r>
  <r>
    <x v="0"/>
    <n v="2018"/>
    <s v="Oct., 2018"/>
    <x v="9"/>
    <x v="2"/>
    <s v="Female"/>
    <s v="F"/>
    <x v="2"/>
    <x v="2"/>
    <n v="9"/>
    <n v="10"/>
    <x v="3"/>
  </r>
  <r>
    <x v="0"/>
    <n v="2018"/>
    <s v="Oct., 2018"/>
    <x v="9"/>
    <x v="2"/>
    <s v="Female"/>
    <s v="F"/>
    <x v="3"/>
    <x v="3"/>
    <n v="1"/>
    <n v="10"/>
    <x v="3"/>
  </r>
  <r>
    <x v="0"/>
    <n v="2018"/>
    <s v="Oct., 2018"/>
    <x v="9"/>
    <x v="2"/>
    <s v="Female"/>
    <s v="F"/>
    <x v="4"/>
    <x v="4"/>
    <n v="1"/>
    <n v="10"/>
    <x v="3"/>
  </r>
  <r>
    <x v="0"/>
    <n v="2018"/>
    <s v="Oct., 2018"/>
    <x v="9"/>
    <x v="2"/>
    <s v="Female"/>
    <s v="F"/>
    <x v="5"/>
    <x v="5"/>
    <n v="1"/>
    <n v="10"/>
    <x v="3"/>
  </r>
  <r>
    <x v="0"/>
    <n v="2018"/>
    <s v="Oct., 2018"/>
    <x v="9"/>
    <x v="2"/>
    <s v="Male"/>
    <s v="M"/>
    <x v="0"/>
    <x v="0"/>
    <n v="31"/>
    <n v="10"/>
    <x v="3"/>
  </r>
  <r>
    <x v="0"/>
    <n v="2018"/>
    <s v="Oct., 2018"/>
    <x v="9"/>
    <x v="2"/>
    <s v="Male"/>
    <s v="M"/>
    <x v="1"/>
    <x v="1"/>
    <n v="23"/>
    <n v="10"/>
    <x v="3"/>
  </r>
  <r>
    <x v="0"/>
    <n v="2018"/>
    <s v="Oct., 2018"/>
    <x v="9"/>
    <x v="2"/>
    <s v="Male"/>
    <s v="M"/>
    <x v="6"/>
    <x v="6"/>
    <n v="36"/>
    <n v="10"/>
    <x v="3"/>
  </r>
  <r>
    <x v="0"/>
    <n v="2018"/>
    <s v="Oct., 2018"/>
    <x v="9"/>
    <x v="2"/>
    <s v="Male"/>
    <s v="M"/>
    <x v="2"/>
    <x v="2"/>
    <n v="9"/>
    <n v="10"/>
    <x v="3"/>
  </r>
  <r>
    <x v="0"/>
    <n v="2018"/>
    <s v="Oct., 2018"/>
    <x v="9"/>
    <x v="2"/>
    <s v="Male"/>
    <s v="M"/>
    <x v="3"/>
    <x v="3"/>
    <n v="2"/>
    <n v="10"/>
    <x v="3"/>
  </r>
  <r>
    <x v="0"/>
    <n v="2018"/>
    <s v="Oct., 2018"/>
    <x v="9"/>
    <x v="3"/>
    <s v="Female"/>
    <s v="F"/>
    <x v="0"/>
    <x v="0"/>
    <n v="157"/>
    <n v="10"/>
    <x v="3"/>
  </r>
  <r>
    <x v="0"/>
    <n v="2018"/>
    <s v="Oct., 2018"/>
    <x v="9"/>
    <x v="3"/>
    <s v="Female"/>
    <s v="F"/>
    <x v="1"/>
    <x v="1"/>
    <n v="131"/>
    <n v="10"/>
    <x v="3"/>
  </r>
  <r>
    <x v="0"/>
    <n v="2018"/>
    <s v="Oct., 2018"/>
    <x v="9"/>
    <x v="3"/>
    <s v="Female"/>
    <s v="F"/>
    <x v="6"/>
    <x v="6"/>
    <n v="101"/>
    <n v="10"/>
    <x v="3"/>
  </r>
  <r>
    <x v="0"/>
    <n v="2018"/>
    <s v="Oct., 2018"/>
    <x v="9"/>
    <x v="3"/>
    <s v="Female"/>
    <s v="F"/>
    <x v="2"/>
    <x v="2"/>
    <n v="46"/>
    <n v="10"/>
    <x v="3"/>
  </r>
  <r>
    <x v="0"/>
    <n v="2018"/>
    <s v="Oct., 2018"/>
    <x v="9"/>
    <x v="3"/>
    <s v="Female"/>
    <s v="F"/>
    <x v="3"/>
    <x v="3"/>
    <n v="13"/>
    <n v="10"/>
    <x v="3"/>
  </r>
  <r>
    <x v="0"/>
    <n v="2018"/>
    <s v="Oct., 2018"/>
    <x v="9"/>
    <x v="3"/>
    <s v="Female"/>
    <s v="F"/>
    <x v="4"/>
    <x v="4"/>
    <n v="1"/>
    <n v="10"/>
    <x v="3"/>
  </r>
  <r>
    <x v="0"/>
    <n v="2018"/>
    <s v="Oct., 2018"/>
    <x v="9"/>
    <x v="3"/>
    <s v="Male"/>
    <s v="M"/>
    <x v="0"/>
    <x v="0"/>
    <n v="441"/>
    <n v="10"/>
    <x v="3"/>
  </r>
  <r>
    <x v="0"/>
    <n v="2018"/>
    <s v="Oct., 2018"/>
    <x v="9"/>
    <x v="3"/>
    <s v="Male"/>
    <s v="M"/>
    <x v="1"/>
    <x v="1"/>
    <n v="321"/>
    <n v="10"/>
    <x v="3"/>
  </r>
  <r>
    <x v="0"/>
    <n v="2018"/>
    <s v="Oct., 2018"/>
    <x v="9"/>
    <x v="3"/>
    <s v="Male"/>
    <s v="M"/>
    <x v="6"/>
    <x v="6"/>
    <n v="442"/>
    <n v="10"/>
    <x v="3"/>
  </r>
  <r>
    <x v="0"/>
    <n v="2018"/>
    <s v="Oct., 2018"/>
    <x v="9"/>
    <x v="3"/>
    <s v="Male"/>
    <s v="M"/>
    <x v="2"/>
    <x v="2"/>
    <n v="323"/>
    <n v="10"/>
    <x v="3"/>
  </r>
  <r>
    <x v="0"/>
    <n v="2018"/>
    <s v="Oct., 2018"/>
    <x v="9"/>
    <x v="3"/>
    <s v="Male"/>
    <s v="M"/>
    <x v="3"/>
    <x v="3"/>
    <n v="22"/>
    <n v="10"/>
    <x v="3"/>
  </r>
  <r>
    <x v="0"/>
    <n v="2018"/>
    <s v="Oct., 2018"/>
    <x v="9"/>
    <x v="3"/>
    <s v="Male"/>
    <s v="M"/>
    <x v="7"/>
    <x v="7"/>
    <n v="10"/>
    <n v="10"/>
    <x v="3"/>
  </r>
  <r>
    <x v="0"/>
    <n v="2018"/>
    <s v="Oct., 2018"/>
    <x v="9"/>
    <x v="3"/>
    <s v="Male"/>
    <s v="M"/>
    <x v="4"/>
    <x v="4"/>
    <n v="1"/>
    <n v="10"/>
    <x v="3"/>
  </r>
  <r>
    <x v="0"/>
    <n v="2018"/>
    <s v="Oct., 2018"/>
    <x v="9"/>
    <x v="3"/>
    <s v="Male"/>
    <s v="M"/>
    <x v="5"/>
    <x v="5"/>
    <n v="4"/>
    <n v="10"/>
    <x v="3"/>
  </r>
  <r>
    <x v="0"/>
    <n v="2018"/>
    <s v="Oct., 2018"/>
    <x v="9"/>
    <x v="4"/>
    <s v="Female"/>
    <s v="F"/>
    <x v="0"/>
    <x v="0"/>
    <n v="171"/>
    <n v="10"/>
    <x v="3"/>
  </r>
  <r>
    <x v="0"/>
    <n v="2018"/>
    <s v="Oct., 2018"/>
    <x v="9"/>
    <x v="4"/>
    <s v="Female"/>
    <s v="F"/>
    <x v="1"/>
    <x v="1"/>
    <n v="392"/>
    <n v="10"/>
    <x v="3"/>
  </r>
  <r>
    <x v="0"/>
    <n v="2018"/>
    <s v="Oct., 2018"/>
    <x v="9"/>
    <x v="4"/>
    <s v="Female"/>
    <s v="F"/>
    <x v="6"/>
    <x v="6"/>
    <n v="137"/>
    <n v="10"/>
    <x v="3"/>
  </r>
  <r>
    <x v="0"/>
    <n v="2018"/>
    <s v="Oct., 2018"/>
    <x v="9"/>
    <x v="4"/>
    <s v="Female"/>
    <s v="F"/>
    <x v="2"/>
    <x v="2"/>
    <n v="68"/>
    <n v="10"/>
    <x v="3"/>
  </r>
  <r>
    <x v="0"/>
    <n v="2018"/>
    <s v="Oct., 2018"/>
    <x v="9"/>
    <x v="4"/>
    <s v="Female"/>
    <s v="F"/>
    <x v="3"/>
    <x v="3"/>
    <n v="23"/>
    <n v="10"/>
    <x v="3"/>
  </r>
  <r>
    <x v="0"/>
    <n v="2018"/>
    <s v="Oct., 2018"/>
    <x v="9"/>
    <x v="4"/>
    <s v="Female"/>
    <s v="F"/>
    <x v="4"/>
    <x v="4"/>
    <n v="3"/>
    <n v="10"/>
    <x v="3"/>
  </r>
  <r>
    <x v="0"/>
    <n v="2018"/>
    <s v="Oct., 2018"/>
    <x v="9"/>
    <x v="4"/>
    <s v="Female"/>
    <s v="F"/>
    <x v="5"/>
    <x v="5"/>
    <n v="1"/>
    <n v="10"/>
    <x v="3"/>
  </r>
  <r>
    <x v="0"/>
    <n v="2018"/>
    <s v="Oct., 2018"/>
    <x v="9"/>
    <x v="4"/>
    <s v="Male"/>
    <s v="M"/>
    <x v="0"/>
    <x v="0"/>
    <n v="476"/>
    <n v="10"/>
    <x v="3"/>
  </r>
  <r>
    <x v="0"/>
    <n v="2018"/>
    <s v="Oct., 2018"/>
    <x v="9"/>
    <x v="4"/>
    <s v="Male"/>
    <s v="M"/>
    <x v="1"/>
    <x v="1"/>
    <n v="972"/>
    <n v="10"/>
    <x v="3"/>
  </r>
  <r>
    <x v="0"/>
    <n v="2018"/>
    <s v="Oct., 2018"/>
    <x v="9"/>
    <x v="4"/>
    <s v="Male"/>
    <s v="M"/>
    <x v="6"/>
    <x v="6"/>
    <n v="555"/>
    <n v="10"/>
    <x v="3"/>
  </r>
  <r>
    <x v="0"/>
    <n v="2018"/>
    <s v="Oct., 2018"/>
    <x v="9"/>
    <x v="4"/>
    <s v="Male"/>
    <s v="M"/>
    <x v="2"/>
    <x v="2"/>
    <n v="374"/>
    <n v="10"/>
    <x v="3"/>
  </r>
  <r>
    <x v="0"/>
    <n v="2018"/>
    <s v="Oct., 2018"/>
    <x v="9"/>
    <x v="4"/>
    <s v="Male"/>
    <s v="M"/>
    <x v="3"/>
    <x v="3"/>
    <n v="76"/>
    <n v="10"/>
    <x v="3"/>
  </r>
  <r>
    <x v="0"/>
    <n v="2018"/>
    <s v="Oct., 2018"/>
    <x v="9"/>
    <x v="4"/>
    <s v="Male"/>
    <s v="M"/>
    <x v="7"/>
    <x v="7"/>
    <n v="16"/>
    <n v="10"/>
    <x v="3"/>
  </r>
  <r>
    <x v="0"/>
    <n v="2018"/>
    <s v="Oct., 2018"/>
    <x v="9"/>
    <x v="4"/>
    <s v="Male"/>
    <s v="M"/>
    <x v="4"/>
    <x v="4"/>
    <n v="4"/>
    <n v="10"/>
    <x v="3"/>
  </r>
  <r>
    <x v="0"/>
    <n v="2018"/>
    <s v="Oct., 2018"/>
    <x v="9"/>
    <x v="4"/>
    <s v="Male"/>
    <s v="M"/>
    <x v="5"/>
    <x v="5"/>
    <n v="11"/>
    <n v="10"/>
    <x v="3"/>
  </r>
  <r>
    <x v="0"/>
    <n v="2018"/>
    <s v="Oct., 2018"/>
    <x v="9"/>
    <x v="5"/>
    <s v="Female"/>
    <s v="F"/>
    <x v="0"/>
    <x v="0"/>
    <n v="134"/>
    <n v="10"/>
    <x v="3"/>
  </r>
  <r>
    <x v="0"/>
    <n v="2018"/>
    <s v="Oct., 2018"/>
    <x v="9"/>
    <x v="5"/>
    <s v="Female"/>
    <s v="F"/>
    <x v="1"/>
    <x v="1"/>
    <n v="399"/>
    <n v="10"/>
    <x v="3"/>
  </r>
  <r>
    <x v="0"/>
    <n v="2018"/>
    <s v="Oct., 2018"/>
    <x v="9"/>
    <x v="5"/>
    <s v="Female"/>
    <s v="F"/>
    <x v="6"/>
    <x v="6"/>
    <n v="154"/>
    <n v="10"/>
    <x v="3"/>
  </r>
  <r>
    <x v="0"/>
    <n v="2018"/>
    <s v="Oct., 2018"/>
    <x v="9"/>
    <x v="5"/>
    <s v="Female"/>
    <s v="F"/>
    <x v="2"/>
    <x v="2"/>
    <n v="33"/>
    <n v="10"/>
    <x v="3"/>
  </r>
  <r>
    <x v="0"/>
    <n v="2018"/>
    <s v="Oct., 2018"/>
    <x v="9"/>
    <x v="5"/>
    <s v="Female"/>
    <s v="F"/>
    <x v="3"/>
    <x v="3"/>
    <n v="26"/>
    <n v="10"/>
    <x v="3"/>
  </r>
  <r>
    <x v="0"/>
    <n v="2018"/>
    <s v="Oct., 2018"/>
    <x v="9"/>
    <x v="5"/>
    <s v="Female"/>
    <s v="F"/>
    <x v="7"/>
    <x v="7"/>
    <n v="1"/>
    <n v="10"/>
    <x v="3"/>
  </r>
  <r>
    <x v="0"/>
    <n v="2018"/>
    <s v="Oct., 2018"/>
    <x v="9"/>
    <x v="5"/>
    <s v="Female"/>
    <s v="F"/>
    <x v="4"/>
    <x v="4"/>
    <n v="6"/>
    <n v="10"/>
    <x v="3"/>
  </r>
  <r>
    <x v="0"/>
    <n v="2018"/>
    <s v="Oct., 2018"/>
    <x v="9"/>
    <x v="5"/>
    <s v="Female"/>
    <s v="F"/>
    <x v="5"/>
    <x v="5"/>
    <n v="3"/>
    <n v="10"/>
    <x v="3"/>
  </r>
  <r>
    <x v="0"/>
    <n v="2018"/>
    <s v="Oct., 2018"/>
    <x v="9"/>
    <x v="5"/>
    <s v="Male"/>
    <s v="M"/>
    <x v="0"/>
    <x v="0"/>
    <n v="371"/>
    <n v="10"/>
    <x v="3"/>
  </r>
  <r>
    <x v="0"/>
    <n v="2018"/>
    <s v="Oct., 2018"/>
    <x v="9"/>
    <x v="5"/>
    <s v="Male"/>
    <s v="M"/>
    <x v="1"/>
    <x v="1"/>
    <n v="1014"/>
    <n v="10"/>
    <x v="3"/>
  </r>
  <r>
    <x v="0"/>
    <n v="2018"/>
    <s v="Oct., 2018"/>
    <x v="9"/>
    <x v="5"/>
    <s v="Male"/>
    <s v="M"/>
    <x v="6"/>
    <x v="6"/>
    <n v="467"/>
    <n v="10"/>
    <x v="3"/>
  </r>
  <r>
    <x v="0"/>
    <n v="2018"/>
    <s v="Oct., 2018"/>
    <x v="9"/>
    <x v="5"/>
    <s v="Male"/>
    <s v="M"/>
    <x v="2"/>
    <x v="2"/>
    <n v="223"/>
    <n v="10"/>
    <x v="3"/>
  </r>
  <r>
    <x v="0"/>
    <n v="2018"/>
    <s v="Oct., 2018"/>
    <x v="9"/>
    <x v="5"/>
    <s v="Male"/>
    <s v="M"/>
    <x v="3"/>
    <x v="3"/>
    <n v="55"/>
    <n v="10"/>
    <x v="3"/>
  </r>
  <r>
    <x v="0"/>
    <n v="2018"/>
    <s v="Oct., 2018"/>
    <x v="9"/>
    <x v="5"/>
    <s v="Male"/>
    <s v="M"/>
    <x v="7"/>
    <x v="7"/>
    <n v="4"/>
    <n v="10"/>
    <x v="3"/>
  </r>
  <r>
    <x v="0"/>
    <n v="2018"/>
    <s v="Oct., 2018"/>
    <x v="9"/>
    <x v="5"/>
    <s v="Male"/>
    <s v="M"/>
    <x v="4"/>
    <x v="4"/>
    <n v="7"/>
    <n v="10"/>
    <x v="3"/>
  </r>
  <r>
    <x v="0"/>
    <n v="2018"/>
    <s v="Oct., 2018"/>
    <x v="9"/>
    <x v="5"/>
    <s v="Male"/>
    <s v="M"/>
    <x v="5"/>
    <x v="5"/>
    <n v="7"/>
    <n v="10"/>
    <x v="3"/>
  </r>
  <r>
    <x v="0"/>
    <n v="2018"/>
    <s v="Oct., 2018"/>
    <x v="9"/>
    <x v="6"/>
    <s v="Female"/>
    <s v="F"/>
    <x v="0"/>
    <x v="0"/>
    <n v="134"/>
    <n v="10"/>
    <x v="3"/>
  </r>
  <r>
    <x v="0"/>
    <n v="2018"/>
    <s v="Oct., 2018"/>
    <x v="9"/>
    <x v="6"/>
    <s v="Female"/>
    <s v="F"/>
    <x v="1"/>
    <x v="1"/>
    <n v="379"/>
    <n v="10"/>
    <x v="3"/>
  </r>
  <r>
    <x v="0"/>
    <n v="2018"/>
    <s v="Oct., 2018"/>
    <x v="9"/>
    <x v="6"/>
    <s v="Female"/>
    <s v="F"/>
    <x v="6"/>
    <x v="6"/>
    <n v="191"/>
    <n v="10"/>
    <x v="3"/>
  </r>
  <r>
    <x v="0"/>
    <n v="2018"/>
    <s v="Oct., 2018"/>
    <x v="9"/>
    <x v="6"/>
    <s v="Female"/>
    <s v="F"/>
    <x v="2"/>
    <x v="2"/>
    <n v="30"/>
    <n v="10"/>
    <x v="3"/>
  </r>
  <r>
    <x v="0"/>
    <n v="2018"/>
    <s v="Oct., 2018"/>
    <x v="9"/>
    <x v="6"/>
    <s v="Female"/>
    <s v="F"/>
    <x v="3"/>
    <x v="3"/>
    <n v="34"/>
    <n v="10"/>
    <x v="3"/>
  </r>
  <r>
    <x v="0"/>
    <n v="2018"/>
    <s v="Oct., 2018"/>
    <x v="9"/>
    <x v="6"/>
    <s v="Female"/>
    <s v="F"/>
    <x v="4"/>
    <x v="4"/>
    <n v="13"/>
    <n v="10"/>
    <x v="3"/>
  </r>
  <r>
    <x v="0"/>
    <n v="2018"/>
    <s v="Oct., 2018"/>
    <x v="9"/>
    <x v="6"/>
    <s v="Female"/>
    <s v="F"/>
    <x v="5"/>
    <x v="5"/>
    <n v="7"/>
    <n v="10"/>
    <x v="3"/>
  </r>
  <r>
    <x v="0"/>
    <n v="2018"/>
    <s v="Oct., 2018"/>
    <x v="9"/>
    <x v="6"/>
    <s v="Male"/>
    <s v="M"/>
    <x v="0"/>
    <x v="0"/>
    <n v="417"/>
    <n v="10"/>
    <x v="3"/>
  </r>
  <r>
    <x v="0"/>
    <n v="2018"/>
    <s v="Oct., 2018"/>
    <x v="9"/>
    <x v="6"/>
    <s v="Male"/>
    <s v="M"/>
    <x v="1"/>
    <x v="1"/>
    <n v="938"/>
    <n v="10"/>
    <x v="3"/>
  </r>
  <r>
    <x v="0"/>
    <n v="2018"/>
    <s v="Oct., 2018"/>
    <x v="9"/>
    <x v="6"/>
    <s v="Male"/>
    <s v="M"/>
    <x v="6"/>
    <x v="6"/>
    <n v="490"/>
    <n v="10"/>
    <x v="3"/>
  </r>
  <r>
    <x v="0"/>
    <n v="2018"/>
    <s v="Oct., 2018"/>
    <x v="9"/>
    <x v="6"/>
    <s v="Male"/>
    <s v="M"/>
    <x v="2"/>
    <x v="2"/>
    <n v="109"/>
    <n v="10"/>
    <x v="3"/>
  </r>
  <r>
    <x v="0"/>
    <n v="2018"/>
    <s v="Oct., 2018"/>
    <x v="9"/>
    <x v="6"/>
    <s v="Male"/>
    <s v="M"/>
    <x v="3"/>
    <x v="3"/>
    <n v="54"/>
    <n v="10"/>
    <x v="3"/>
  </r>
  <r>
    <x v="0"/>
    <n v="2018"/>
    <s v="Oct., 2018"/>
    <x v="9"/>
    <x v="6"/>
    <s v="Male"/>
    <s v="M"/>
    <x v="7"/>
    <x v="7"/>
    <n v="5"/>
    <n v="10"/>
    <x v="3"/>
  </r>
  <r>
    <x v="0"/>
    <n v="2018"/>
    <s v="Oct., 2018"/>
    <x v="9"/>
    <x v="6"/>
    <s v="Male"/>
    <s v="M"/>
    <x v="4"/>
    <x v="4"/>
    <n v="20"/>
    <n v="10"/>
    <x v="3"/>
  </r>
  <r>
    <x v="0"/>
    <n v="2018"/>
    <s v="Oct., 2018"/>
    <x v="9"/>
    <x v="6"/>
    <s v="Male"/>
    <s v="M"/>
    <x v="5"/>
    <x v="5"/>
    <n v="22"/>
    <n v="10"/>
    <x v="3"/>
  </r>
  <r>
    <x v="0"/>
    <n v="2018"/>
    <s v="Oct., 2018"/>
    <x v="9"/>
    <x v="7"/>
    <s v="Female"/>
    <s v="F"/>
    <x v="0"/>
    <x v="0"/>
    <n v="148"/>
    <n v="10"/>
    <x v="3"/>
  </r>
  <r>
    <x v="0"/>
    <n v="2018"/>
    <s v="Oct., 2018"/>
    <x v="9"/>
    <x v="7"/>
    <s v="Female"/>
    <s v="F"/>
    <x v="1"/>
    <x v="1"/>
    <n v="473"/>
    <n v="10"/>
    <x v="3"/>
  </r>
  <r>
    <x v="0"/>
    <n v="2018"/>
    <s v="Oct., 2018"/>
    <x v="9"/>
    <x v="7"/>
    <s v="Female"/>
    <s v="F"/>
    <x v="6"/>
    <x v="6"/>
    <n v="167"/>
    <n v="10"/>
    <x v="3"/>
  </r>
  <r>
    <x v="0"/>
    <n v="2018"/>
    <s v="Oct., 2018"/>
    <x v="9"/>
    <x v="7"/>
    <s v="Female"/>
    <s v="F"/>
    <x v="2"/>
    <x v="2"/>
    <n v="30"/>
    <n v="10"/>
    <x v="3"/>
  </r>
  <r>
    <x v="0"/>
    <n v="2018"/>
    <s v="Oct., 2018"/>
    <x v="9"/>
    <x v="7"/>
    <s v="Female"/>
    <s v="F"/>
    <x v="3"/>
    <x v="3"/>
    <n v="19"/>
    <n v="10"/>
    <x v="3"/>
  </r>
  <r>
    <x v="0"/>
    <n v="2018"/>
    <s v="Oct., 2018"/>
    <x v="9"/>
    <x v="7"/>
    <s v="Female"/>
    <s v="F"/>
    <x v="4"/>
    <x v="4"/>
    <n v="36"/>
    <n v="10"/>
    <x v="3"/>
  </r>
  <r>
    <x v="0"/>
    <n v="2018"/>
    <s v="Oct., 2018"/>
    <x v="9"/>
    <x v="7"/>
    <s v="Female"/>
    <s v="F"/>
    <x v="5"/>
    <x v="5"/>
    <n v="13"/>
    <n v="10"/>
    <x v="3"/>
  </r>
  <r>
    <x v="0"/>
    <n v="2018"/>
    <s v="Oct., 2018"/>
    <x v="9"/>
    <x v="7"/>
    <s v="Male"/>
    <s v="M"/>
    <x v="0"/>
    <x v="0"/>
    <n v="444"/>
    <n v="10"/>
    <x v="3"/>
  </r>
  <r>
    <x v="0"/>
    <n v="2018"/>
    <s v="Oct., 2018"/>
    <x v="9"/>
    <x v="7"/>
    <s v="Male"/>
    <s v="M"/>
    <x v="1"/>
    <x v="1"/>
    <n v="949"/>
    <n v="10"/>
    <x v="3"/>
  </r>
  <r>
    <x v="0"/>
    <n v="2018"/>
    <s v="Oct., 2018"/>
    <x v="9"/>
    <x v="7"/>
    <s v="Male"/>
    <s v="M"/>
    <x v="6"/>
    <x v="6"/>
    <n v="523"/>
    <n v="10"/>
    <x v="3"/>
  </r>
  <r>
    <x v="0"/>
    <n v="2018"/>
    <s v="Oct., 2018"/>
    <x v="9"/>
    <x v="7"/>
    <s v="Male"/>
    <s v="M"/>
    <x v="2"/>
    <x v="2"/>
    <n v="99"/>
    <n v="10"/>
    <x v="3"/>
  </r>
  <r>
    <x v="0"/>
    <n v="2018"/>
    <s v="Oct., 2018"/>
    <x v="9"/>
    <x v="7"/>
    <s v="Male"/>
    <s v="M"/>
    <x v="3"/>
    <x v="3"/>
    <n v="45"/>
    <n v="10"/>
    <x v="3"/>
  </r>
  <r>
    <x v="0"/>
    <n v="2018"/>
    <s v="Oct., 2018"/>
    <x v="9"/>
    <x v="7"/>
    <s v="Male"/>
    <s v="M"/>
    <x v="7"/>
    <x v="7"/>
    <n v="4"/>
    <n v="10"/>
    <x v="3"/>
  </r>
  <r>
    <x v="0"/>
    <n v="2018"/>
    <s v="Oct., 2018"/>
    <x v="9"/>
    <x v="7"/>
    <s v="Male"/>
    <s v="M"/>
    <x v="4"/>
    <x v="4"/>
    <n v="44"/>
    <n v="10"/>
    <x v="3"/>
  </r>
  <r>
    <x v="0"/>
    <n v="2018"/>
    <s v="Oct., 2018"/>
    <x v="9"/>
    <x v="7"/>
    <s v="Male"/>
    <s v="M"/>
    <x v="5"/>
    <x v="5"/>
    <n v="35"/>
    <n v="10"/>
    <x v="3"/>
  </r>
  <r>
    <x v="0"/>
    <n v="2018"/>
    <s v="Oct., 2018"/>
    <x v="9"/>
    <x v="8"/>
    <s v="Female"/>
    <s v="F"/>
    <x v="0"/>
    <x v="0"/>
    <n v="121"/>
    <n v="10"/>
    <x v="3"/>
  </r>
  <r>
    <x v="0"/>
    <n v="2018"/>
    <s v="Oct., 2018"/>
    <x v="9"/>
    <x v="8"/>
    <s v="Female"/>
    <s v="F"/>
    <x v="1"/>
    <x v="1"/>
    <n v="337"/>
    <n v="10"/>
    <x v="3"/>
  </r>
  <r>
    <x v="0"/>
    <n v="2018"/>
    <s v="Oct., 2018"/>
    <x v="9"/>
    <x v="8"/>
    <s v="Female"/>
    <s v="F"/>
    <x v="6"/>
    <x v="6"/>
    <n v="100"/>
    <n v="10"/>
    <x v="3"/>
  </r>
  <r>
    <x v="0"/>
    <n v="2018"/>
    <s v="Oct., 2018"/>
    <x v="9"/>
    <x v="8"/>
    <s v="Female"/>
    <s v="F"/>
    <x v="2"/>
    <x v="2"/>
    <n v="25"/>
    <n v="10"/>
    <x v="3"/>
  </r>
  <r>
    <x v="0"/>
    <n v="2018"/>
    <s v="Oct., 2018"/>
    <x v="9"/>
    <x v="8"/>
    <s v="Female"/>
    <s v="F"/>
    <x v="3"/>
    <x v="3"/>
    <n v="8"/>
    <n v="10"/>
    <x v="3"/>
  </r>
  <r>
    <x v="0"/>
    <n v="2018"/>
    <s v="Oct., 2018"/>
    <x v="9"/>
    <x v="8"/>
    <s v="Female"/>
    <s v="F"/>
    <x v="4"/>
    <x v="4"/>
    <n v="58"/>
    <n v="10"/>
    <x v="3"/>
  </r>
  <r>
    <x v="0"/>
    <n v="2018"/>
    <s v="Oct., 2018"/>
    <x v="9"/>
    <x v="8"/>
    <s v="Female"/>
    <s v="F"/>
    <x v="5"/>
    <x v="5"/>
    <n v="7"/>
    <n v="10"/>
    <x v="3"/>
  </r>
  <r>
    <x v="0"/>
    <n v="2018"/>
    <s v="Oct., 2018"/>
    <x v="9"/>
    <x v="8"/>
    <s v="Male"/>
    <s v="M"/>
    <x v="0"/>
    <x v="0"/>
    <n v="286"/>
    <n v="10"/>
    <x v="3"/>
  </r>
  <r>
    <x v="0"/>
    <n v="2018"/>
    <s v="Oct., 2018"/>
    <x v="9"/>
    <x v="8"/>
    <s v="Male"/>
    <s v="M"/>
    <x v="1"/>
    <x v="1"/>
    <n v="600"/>
    <n v="10"/>
    <x v="3"/>
  </r>
  <r>
    <x v="0"/>
    <n v="2018"/>
    <s v="Oct., 2018"/>
    <x v="9"/>
    <x v="8"/>
    <s v="Male"/>
    <s v="M"/>
    <x v="6"/>
    <x v="6"/>
    <n v="346"/>
    <n v="10"/>
    <x v="3"/>
  </r>
  <r>
    <x v="0"/>
    <n v="2018"/>
    <s v="Oct., 2018"/>
    <x v="9"/>
    <x v="8"/>
    <s v="Male"/>
    <s v="M"/>
    <x v="2"/>
    <x v="2"/>
    <n v="35"/>
    <n v="10"/>
    <x v="3"/>
  </r>
  <r>
    <x v="0"/>
    <n v="2018"/>
    <s v="Oct., 2018"/>
    <x v="9"/>
    <x v="8"/>
    <s v="Male"/>
    <s v="M"/>
    <x v="3"/>
    <x v="3"/>
    <n v="19"/>
    <n v="10"/>
    <x v="3"/>
  </r>
  <r>
    <x v="0"/>
    <n v="2018"/>
    <s v="Oct., 2018"/>
    <x v="9"/>
    <x v="8"/>
    <s v="Male"/>
    <s v="M"/>
    <x v="4"/>
    <x v="4"/>
    <n v="57"/>
    <n v="10"/>
    <x v="3"/>
  </r>
  <r>
    <x v="0"/>
    <n v="2018"/>
    <s v="Oct., 2018"/>
    <x v="9"/>
    <x v="8"/>
    <s v="Male"/>
    <s v="M"/>
    <x v="5"/>
    <x v="5"/>
    <n v="19"/>
    <n v="10"/>
    <x v="3"/>
  </r>
  <r>
    <x v="0"/>
    <n v="2018"/>
    <s v="Oct., 2018"/>
    <x v="9"/>
    <x v="9"/>
    <s v="Female"/>
    <s v="F"/>
    <x v="0"/>
    <x v="0"/>
    <n v="107"/>
    <n v="10"/>
    <x v="3"/>
  </r>
  <r>
    <x v="0"/>
    <n v="2018"/>
    <s v="Oct., 2018"/>
    <x v="9"/>
    <x v="9"/>
    <s v="Female"/>
    <s v="F"/>
    <x v="1"/>
    <x v="1"/>
    <n v="541"/>
    <n v="10"/>
    <x v="3"/>
  </r>
  <r>
    <x v="0"/>
    <n v="2018"/>
    <s v="Oct., 2018"/>
    <x v="9"/>
    <x v="9"/>
    <s v="Female"/>
    <s v="F"/>
    <x v="6"/>
    <x v="6"/>
    <n v="38"/>
    <n v="10"/>
    <x v="3"/>
  </r>
  <r>
    <x v="0"/>
    <n v="2018"/>
    <s v="Oct., 2018"/>
    <x v="9"/>
    <x v="9"/>
    <s v="Female"/>
    <s v="F"/>
    <x v="2"/>
    <x v="2"/>
    <n v="10"/>
    <n v="10"/>
    <x v="3"/>
  </r>
  <r>
    <x v="0"/>
    <n v="2018"/>
    <s v="Oct., 2018"/>
    <x v="9"/>
    <x v="9"/>
    <s v="Female"/>
    <s v="F"/>
    <x v="3"/>
    <x v="3"/>
    <n v="7"/>
    <n v="10"/>
    <x v="3"/>
  </r>
  <r>
    <x v="0"/>
    <n v="2018"/>
    <s v="Oct., 2018"/>
    <x v="9"/>
    <x v="9"/>
    <s v="Female"/>
    <s v="F"/>
    <x v="4"/>
    <x v="4"/>
    <n v="51"/>
    <n v="10"/>
    <x v="3"/>
  </r>
  <r>
    <x v="0"/>
    <n v="2018"/>
    <s v="Oct., 2018"/>
    <x v="9"/>
    <x v="9"/>
    <s v="Female"/>
    <s v="F"/>
    <x v="5"/>
    <x v="5"/>
    <n v="8"/>
    <n v="10"/>
    <x v="3"/>
  </r>
  <r>
    <x v="0"/>
    <n v="2018"/>
    <s v="Oct., 2018"/>
    <x v="9"/>
    <x v="9"/>
    <s v="Male"/>
    <s v="M"/>
    <x v="0"/>
    <x v="0"/>
    <n v="188"/>
    <n v="10"/>
    <x v="3"/>
  </r>
  <r>
    <x v="0"/>
    <n v="2018"/>
    <s v="Oct., 2018"/>
    <x v="9"/>
    <x v="9"/>
    <s v="Male"/>
    <s v="M"/>
    <x v="1"/>
    <x v="1"/>
    <n v="628"/>
    <n v="10"/>
    <x v="3"/>
  </r>
  <r>
    <x v="0"/>
    <n v="2018"/>
    <s v="Oct., 2018"/>
    <x v="9"/>
    <x v="9"/>
    <s v="Male"/>
    <s v="M"/>
    <x v="6"/>
    <x v="6"/>
    <n v="246"/>
    <n v="10"/>
    <x v="3"/>
  </r>
  <r>
    <x v="0"/>
    <n v="2018"/>
    <s v="Oct., 2018"/>
    <x v="9"/>
    <x v="9"/>
    <s v="Male"/>
    <s v="M"/>
    <x v="2"/>
    <x v="2"/>
    <n v="14"/>
    <n v="10"/>
    <x v="3"/>
  </r>
  <r>
    <x v="0"/>
    <n v="2018"/>
    <s v="Oct., 2018"/>
    <x v="9"/>
    <x v="9"/>
    <s v="Male"/>
    <s v="M"/>
    <x v="3"/>
    <x v="3"/>
    <n v="5"/>
    <n v="10"/>
    <x v="3"/>
  </r>
  <r>
    <x v="0"/>
    <n v="2018"/>
    <s v="Oct., 2018"/>
    <x v="9"/>
    <x v="9"/>
    <s v="Male"/>
    <s v="M"/>
    <x v="7"/>
    <x v="7"/>
    <n v="1"/>
    <n v="10"/>
    <x v="3"/>
  </r>
  <r>
    <x v="0"/>
    <n v="2018"/>
    <s v="Oct., 2018"/>
    <x v="9"/>
    <x v="9"/>
    <s v="Male"/>
    <s v="M"/>
    <x v="4"/>
    <x v="4"/>
    <n v="61"/>
    <n v="10"/>
    <x v="3"/>
  </r>
  <r>
    <x v="0"/>
    <n v="2018"/>
    <s v="Oct., 2018"/>
    <x v="9"/>
    <x v="9"/>
    <s v="Male"/>
    <s v="M"/>
    <x v="5"/>
    <x v="5"/>
    <n v="19"/>
    <n v="10"/>
    <x v="3"/>
  </r>
  <r>
    <x v="0"/>
    <n v="2018"/>
    <s v="Oct., 2018"/>
    <x v="9"/>
    <x v="10"/>
    <s v="Female"/>
    <s v="F"/>
    <x v="0"/>
    <x v="0"/>
    <n v="48"/>
    <n v="10"/>
    <x v="3"/>
  </r>
  <r>
    <x v="0"/>
    <n v="2018"/>
    <s v="Oct., 2018"/>
    <x v="9"/>
    <x v="10"/>
    <s v="Female"/>
    <s v="F"/>
    <x v="1"/>
    <x v="1"/>
    <n v="1195"/>
    <n v="10"/>
    <x v="3"/>
  </r>
  <r>
    <x v="0"/>
    <n v="2018"/>
    <s v="Oct., 2018"/>
    <x v="9"/>
    <x v="10"/>
    <s v="Female"/>
    <s v="F"/>
    <x v="6"/>
    <x v="6"/>
    <n v="11"/>
    <n v="10"/>
    <x v="3"/>
  </r>
  <r>
    <x v="0"/>
    <n v="2018"/>
    <s v="Oct., 2018"/>
    <x v="9"/>
    <x v="10"/>
    <s v="Female"/>
    <s v="F"/>
    <x v="2"/>
    <x v="2"/>
    <n v="10"/>
    <n v="10"/>
    <x v="3"/>
  </r>
  <r>
    <x v="0"/>
    <n v="2018"/>
    <s v="Oct., 2018"/>
    <x v="9"/>
    <x v="10"/>
    <s v="Female"/>
    <s v="F"/>
    <x v="3"/>
    <x v="3"/>
    <n v="4"/>
    <n v="10"/>
    <x v="3"/>
  </r>
  <r>
    <x v="0"/>
    <n v="2018"/>
    <s v="Oct., 2018"/>
    <x v="9"/>
    <x v="10"/>
    <s v="Female"/>
    <s v="F"/>
    <x v="4"/>
    <x v="4"/>
    <n v="28"/>
    <n v="10"/>
    <x v="3"/>
  </r>
  <r>
    <x v="0"/>
    <n v="2018"/>
    <s v="Oct., 2018"/>
    <x v="9"/>
    <x v="10"/>
    <s v="Female"/>
    <s v="F"/>
    <x v="5"/>
    <x v="5"/>
    <n v="7"/>
    <n v="10"/>
    <x v="3"/>
  </r>
  <r>
    <x v="0"/>
    <n v="2018"/>
    <s v="Oct., 2018"/>
    <x v="9"/>
    <x v="10"/>
    <s v="Male"/>
    <s v="M"/>
    <x v="0"/>
    <x v="0"/>
    <n v="67"/>
    <n v="10"/>
    <x v="3"/>
  </r>
  <r>
    <x v="0"/>
    <n v="2018"/>
    <s v="Oct., 2018"/>
    <x v="9"/>
    <x v="10"/>
    <s v="Male"/>
    <s v="M"/>
    <x v="1"/>
    <x v="1"/>
    <n v="727"/>
    <n v="10"/>
    <x v="3"/>
  </r>
  <r>
    <x v="0"/>
    <n v="2018"/>
    <s v="Oct., 2018"/>
    <x v="9"/>
    <x v="10"/>
    <s v="Male"/>
    <s v="M"/>
    <x v="6"/>
    <x v="6"/>
    <n v="97"/>
    <n v="10"/>
    <x v="3"/>
  </r>
  <r>
    <x v="0"/>
    <n v="2018"/>
    <s v="Oct., 2018"/>
    <x v="9"/>
    <x v="10"/>
    <s v="Male"/>
    <s v="M"/>
    <x v="2"/>
    <x v="2"/>
    <n v="8"/>
    <n v="10"/>
    <x v="3"/>
  </r>
  <r>
    <x v="0"/>
    <n v="2018"/>
    <s v="Oct., 2018"/>
    <x v="9"/>
    <x v="10"/>
    <s v="Male"/>
    <s v="M"/>
    <x v="3"/>
    <x v="3"/>
    <n v="4"/>
    <n v="10"/>
    <x v="3"/>
  </r>
  <r>
    <x v="0"/>
    <n v="2018"/>
    <s v="Oct., 2018"/>
    <x v="9"/>
    <x v="10"/>
    <s v="Male"/>
    <s v="M"/>
    <x v="4"/>
    <x v="4"/>
    <n v="31"/>
    <n v="10"/>
    <x v="3"/>
  </r>
  <r>
    <x v="0"/>
    <n v="2018"/>
    <s v="Oct., 2018"/>
    <x v="9"/>
    <x v="10"/>
    <s v="Male"/>
    <s v="M"/>
    <x v="5"/>
    <x v="5"/>
    <n v="9"/>
    <n v="10"/>
    <x v="3"/>
  </r>
  <r>
    <x v="0"/>
    <n v="2018"/>
    <s v="Nov., 2018"/>
    <x v="10"/>
    <x v="0"/>
    <s v="Female"/>
    <s v="F"/>
    <x v="0"/>
    <x v="0"/>
    <n v="3"/>
    <n v="11"/>
    <x v="3"/>
  </r>
  <r>
    <x v="0"/>
    <n v="2018"/>
    <s v="Nov., 2018"/>
    <x v="10"/>
    <x v="0"/>
    <s v="Female"/>
    <s v="F"/>
    <x v="1"/>
    <x v="1"/>
    <n v="33"/>
    <n v="11"/>
    <x v="3"/>
  </r>
  <r>
    <x v="0"/>
    <n v="2018"/>
    <s v="Nov., 2018"/>
    <x v="10"/>
    <x v="0"/>
    <s v="Female"/>
    <s v="F"/>
    <x v="2"/>
    <x v="2"/>
    <n v="8"/>
    <n v="11"/>
    <x v="3"/>
  </r>
  <r>
    <x v="0"/>
    <n v="2018"/>
    <s v="Nov., 2018"/>
    <x v="10"/>
    <x v="0"/>
    <s v="Female"/>
    <s v="F"/>
    <x v="3"/>
    <x v="3"/>
    <n v="3"/>
    <n v="11"/>
    <x v="3"/>
  </r>
  <r>
    <x v="0"/>
    <n v="2018"/>
    <s v="Nov., 2018"/>
    <x v="10"/>
    <x v="0"/>
    <s v="Female"/>
    <s v="F"/>
    <x v="4"/>
    <x v="4"/>
    <n v="1"/>
    <n v="11"/>
    <x v="3"/>
  </r>
  <r>
    <x v="0"/>
    <n v="2018"/>
    <s v="Nov., 2018"/>
    <x v="10"/>
    <x v="0"/>
    <s v="Male"/>
    <s v="M"/>
    <x v="0"/>
    <x v="0"/>
    <n v="1"/>
    <n v="11"/>
    <x v="3"/>
  </r>
  <r>
    <x v="0"/>
    <n v="2018"/>
    <s v="Nov., 2018"/>
    <x v="10"/>
    <x v="0"/>
    <s v="Male"/>
    <s v="M"/>
    <x v="1"/>
    <x v="1"/>
    <n v="59"/>
    <n v="11"/>
    <x v="3"/>
  </r>
  <r>
    <x v="0"/>
    <n v="2018"/>
    <s v="Nov., 2018"/>
    <x v="10"/>
    <x v="0"/>
    <s v="Male"/>
    <s v="M"/>
    <x v="2"/>
    <x v="2"/>
    <n v="17"/>
    <n v="11"/>
    <x v="3"/>
  </r>
  <r>
    <x v="0"/>
    <n v="2018"/>
    <s v="Nov., 2018"/>
    <x v="10"/>
    <x v="0"/>
    <s v="Male"/>
    <s v="M"/>
    <x v="3"/>
    <x v="3"/>
    <n v="5"/>
    <n v="11"/>
    <x v="3"/>
  </r>
  <r>
    <x v="0"/>
    <n v="2018"/>
    <s v="Nov., 2018"/>
    <x v="10"/>
    <x v="0"/>
    <s v="Male"/>
    <s v="M"/>
    <x v="4"/>
    <x v="4"/>
    <n v="1"/>
    <n v="11"/>
    <x v="3"/>
  </r>
  <r>
    <x v="0"/>
    <n v="2018"/>
    <s v="Nov., 2018"/>
    <x v="10"/>
    <x v="1"/>
    <s v="Female"/>
    <s v="F"/>
    <x v="0"/>
    <x v="0"/>
    <n v="11"/>
    <n v="11"/>
    <x v="3"/>
  </r>
  <r>
    <x v="0"/>
    <n v="2018"/>
    <s v="Nov., 2018"/>
    <x v="10"/>
    <x v="1"/>
    <s v="Female"/>
    <s v="F"/>
    <x v="1"/>
    <x v="1"/>
    <n v="22"/>
    <n v="11"/>
    <x v="3"/>
  </r>
  <r>
    <x v="0"/>
    <n v="2018"/>
    <s v="Nov., 2018"/>
    <x v="10"/>
    <x v="1"/>
    <s v="Female"/>
    <s v="F"/>
    <x v="2"/>
    <x v="2"/>
    <n v="10"/>
    <n v="11"/>
    <x v="3"/>
  </r>
  <r>
    <x v="0"/>
    <n v="2018"/>
    <s v="Nov., 2018"/>
    <x v="10"/>
    <x v="1"/>
    <s v="Female"/>
    <s v="F"/>
    <x v="3"/>
    <x v="3"/>
    <n v="2"/>
    <n v="11"/>
    <x v="3"/>
  </r>
  <r>
    <x v="0"/>
    <n v="2018"/>
    <s v="Nov., 2018"/>
    <x v="10"/>
    <x v="1"/>
    <s v="Female"/>
    <s v="F"/>
    <x v="4"/>
    <x v="4"/>
    <n v="1"/>
    <n v="11"/>
    <x v="3"/>
  </r>
  <r>
    <x v="0"/>
    <n v="2018"/>
    <s v="Nov., 2018"/>
    <x v="10"/>
    <x v="1"/>
    <s v="Male"/>
    <s v="M"/>
    <x v="0"/>
    <x v="0"/>
    <n v="14"/>
    <n v="11"/>
    <x v="3"/>
  </r>
  <r>
    <x v="0"/>
    <n v="2018"/>
    <s v="Nov., 2018"/>
    <x v="10"/>
    <x v="1"/>
    <s v="Male"/>
    <s v="M"/>
    <x v="1"/>
    <x v="1"/>
    <n v="36"/>
    <n v="11"/>
    <x v="3"/>
  </r>
  <r>
    <x v="0"/>
    <n v="2018"/>
    <s v="Nov., 2018"/>
    <x v="10"/>
    <x v="1"/>
    <s v="Male"/>
    <s v="M"/>
    <x v="2"/>
    <x v="2"/>
    <n v="19"/>
    <n v="11"/>
    <x v="3"/>
  </r>
  <r>
    <x v="0"/>
    <n v="2018"/>
    <s v="Nov., 2018"/>
    <x v="10"/>
    <x v="1"/>
    <s v="Male"/>
    <s v="M"/>
    <x v="3"/>
    <x v="3"/>
    <n v="1"/>
    <n v="11"/>
    <x v="3"/>
  </r>
  <r>
    <x v="0"/>
    <n v="2018"/>
    <s v="Nov., 2018"/>
    <x v="10"/>
    <x v="1"/>
    <s v="Male"/>
    <s v="M"/>
    <x v="4"/>
    <x v="4"/>
    <n v="2"/>
    <n v="11"/>
    <x v="3"/>
  </r>
  <r>
    <x v="0"/>
    <n v="2018"/>
    <s v="Nov., 2018"/>
    <x v="10"/>
    <x v="2"/>
    <s v="Female"/>
    <s v="F"/>
    <x v="0"/>
    <x v="0"/>
    <n v="24"/>
    <n v="11"/>
    <x v="3"/>
  </r>
  <r>
    <x v="0"/>
    <n v="2018"/>
    <s v="Nov., 2018"/>
    <x v="10"/>
    <x v="2"/>
    <s v="Female"/>
    <s v="F"/>
    <x v="1"/>
    <x v="1"/>
    <n v="9"/>
    <n v="11"/>
    <x v="3"/>
  </r>
  <r>
    <x v="0"/>
    <n v="2018"/>
    <s v="Nov., 2018"/>
    <x v="10"/>
    <x v="2"/>
    <s v="Female"/>
    <s v="F"/>
    <x v="6"/>
    <x v="6"/>
    <n v="16"/>
    <n v="11"/>
    <x v="3"/>
  </r>
  <r>
    <x v="0"/>
    <n v="2018"/>
    <s v="Nov., 2018"/>
    <x v="10"/>
    <x v="2"/>
    <s v="Female"/>
    <s v="F"/>
    <x v="2"/>
    <x v="2"/>
    <n v="11"/>
    <n v="11"/>
    <x v="3"/>
  </r>
  <r>
    <x v="0"/>
    <n v="2018"/>
    <s v="Nov., 2018"/>
    <x v="10"/>
    <x v="2"/>
    <s v="Female"/>
    <s v="F"/>
    <x v="3"/>
    <x v="3"/>
    <n v="1"/>
    <n v="11"/>
    <x v="3"/>
  </r>
  <r>
    <x v="0"/>
    <n v="2018"/>
    <s v="Nov., 2018"/>
    <x v="10"/>
    <x v="2"/>
    <s v="Female"/>
    <s v="F"/>
    <x v="4"/>
    <x v="4"/>
    <n v="1"/>
    <n v="11"/>
    <x v="3"/>
  </r>
  <r>
    <x v="0"/>
    <n v="2018"/>
    <s v="Nov., 2018"/>
    <x v="10"/>
    <x v="2"/>
    <s v="Male"/>
    <s v="M"/>
    <x v="0"/>
    <x v="0"/>
    <n v="30"/>
    <n v="11"/>
    <x v="3"/>
  </r>
  <r>
    <x v="0"/>
    <n v="2018"/>
    <s v="Nov., 2018"/>
    <x v="10"/>
    <x v="2"/>
    <s v="Male"/>
    <s v="M"/>
    <x v="1"/>
    <x v="1"/>
    <n v="20"/>
    <n v="11"/>
    <x v="3"/>
  </r>
  <r>
    <x v="0"/>
    <n v="2018"/>
    <s v="Nov., 2018"/>
    <x v="10"/>
    <x v="2"/>
    <s v="Male"/>
    <s v="M"/>
    <x v="6"/>
    <x v="6"/>
    <n v="41"/>
    <n v="11"/>
    <x v="3"/>
  </r>
  <r>
    <x v="0"/>
    <n v="2018"/>
    <s v="Nov., 2018"/>
    <x v="10"/>
    <x v="2"/>
    <s v="Male"/>
    <s v="M"/>
    <x v="2"/>
    <x v="2"/>
    <n v="9"/>
    <n v="11"/>
    <x v="3"/>
  </r>
  <r>
    <x v="0"/>
    <n v="2018"/>
    <s v="Nov., 2018"/>
    <x v="10"/>
    <x v="2"/>
    <s v="Male"/>
    <s v="M"/>
    <x v="3"/>
    <x v="3"/>
    <n v="8"/>
    <n v="11"/>
    <x v="3"/>
  </r>
  <r>
    <x v="0"/>
    <n v="2018"/>
    <s v="Nov., 2018"/>
    <x v="10"/>
    <x v="2"/>
    <s v="Male"/>
    <s v="M"/>
    <x v="4"/>
    <x v="4"/>
    <n v="2"/>
    <n v="11"/>
    <x v="3"/>
  </r>
  <r>
    <x v="0"/>
    <n v="2018"/>
    <s v="Nov., 2018"/>
    <x v="10"/>
    <x v="2"/>
    <s v="Male"/>
    <s v="M"/>
    <x v="5"/>
    <x v="5"/>
    <n v="2"/>
    <n v="11"/>
    <x v="3"/>
  </r>
  <r>
    <x v="0"/>
    <n v="2018"/>
    <s v="Nov., 2018"/>
    <x v="10"/>
    <x v="3"/>
    <s v="Female"/>
    <s v="F"/>
    <x v="0"/>
    <x v="0"/>
    <n v="152"/>
    <n v="11"/>
    <x v="3"/>
  </r>
  <r>
    <x v="0"/>
    <n v="2018"/>
    <s v="Nov., 2018"/>
    <x v="10"/>
    <x v="3"/>
    <s v="Female"/>
    <s v="F"/>
    <x v="1"/>
    <x v="1"/>
    <n v="90"/>
    <n v="11"/>
    <x v="3"/>
  </r>
  <r>
    <x v="0"/>
    <n v="2018"/>
    <s v="Nov., 2018"/>
    <x v="10"/>
    <x v="3"/>
    <s v="Female"/>
    <s v="F"/>
    <x v="6"/>
    <x v="6"/>
    <n v="90"/>
    <n v="11"/>
    <x v="3"/>
  </r>
  <r>
    <x v="0"/>
    <n v="2018"/>
    <s v="Nov., 2018"/>
    <x v="10"/>
    <x v="3"/>
    <s v="Female"/>
    <s v="F"/>
    <x v="2"/>
    <x v="2"/>
    <n v="73"/>
    <n v="11"/>
    <x v="3"/>
  </r>
  <r>
    <x v="0"/>
    <n v="2018"/>
    <s v="Nov., 2018"/>
    <x v="10"/>
    <x v="3"/>
    <s v="Female"/>
    <s v="F"/>
    <x v="3"/>
    <x v="3"/>
    <n v="4"/>
    <n v="11"/>
    <x v="3"/>
  </r>
  <r>
    <x v="0"/>
    <n v="2018"/>
    <s v="Nov., 2018"/>
    <x v="10"/>
    <x v="3"/>
    <s v="Female"/>
    <s v="F"/>
    <x v="4"/>
    <x v="4"/>
    <n v="3"/>
    <n v="11"/>
    <x v="3"/>
  </r>
  <r>
    <x v="0"/>
    <n v="2018"/>
    <s v="Nov., 2018"/>
    <x v="10"/>
    <x v="3"/>
    <s v="Female"/>
    <s v="F"/>
    <x v="5"/>
    <x v="5"/>
    <n v="2"/>
    <n v="11"/>
    <x v="3"/>
  </r>
  <r>
    <x v="0"/>
    <n v="2018"/>
    <s v="Nov., 2018"/>
    <x v="10"/>
    <x v="3"/>
    <s v="Male"/>
    <s v="M"/>
    <x v="0"/>
    <x v="0"/>
    <n v="386"/>
    <n v="11"/>
    <x v="3"/>
  </r>
  <r>
    <x v="0"/>
    <n v="2018"/>
    <s v="Nov., 2018"/>
    <x v="10"/>
    <x v="3"/>
    <s v="Male"/>
    <s v="M"/>
    <x v="1"/>
    <x v="1"/>
    <n v="251"/>
    <n v="11"/>
    <x v="3"/>
  </r>
  <r>
    <x v="0"/>
    <n v="2018"/>
    <s v="Nov., 2018"/>
    <x v="10"/>
    <x v="3"/>
    <s v="Male"/>
    <s v="M"/>
    <x v="6"/>
    <x v="6"/>
    <n v="394"/>
    <n v="11"/>
    <x v="3"/>
  </r>
  <r>
    <x v="0"/>
    <n v="2018"/>
    <s v="Nov., 2018"/>
    <x v="10"/>
    <x v="3"/>
    <s v="Male"/>
    <s v="M"/>
    <x v="2"/>
    <x v="2"/>
    <n v="313"/>
    <n v="11"/>
    <x v="3"/>
  </r>
  <r>
    <x v="0"/>
    <n v="2018"/>
    <s v="Nov., 2018"/>
    <x v="10"/>
    <x v="3"/>
    <s v="Male"/>
    <s v="M"/>
    <x v="3"/>
    <x v="3"/>
    <n v="20"/>
    <n v="11"/>
    <x v="3"/>
  </r>
  <r>
    <x v="0"/>
    <n v="2018"/>
    <s v="Nov., 2018"/>
    <x v="10"/>
    <x v="3"/>
    <s v="Male"/>
    <s v="M"/>
    <x v="7"/>
    <x v="7"/>
    <n v="8"/>
    <n v="11"/>
    <x v="3"/>
  </r>
  <r>
    <x v="0"/>
    <n v="2018"/>
    <s v="Nov., 2018"/>
    <x v="10"/>
    <x v="3"/>
    <s v="Male"/>
    <s v="M"/>
    <x v="4"/>
    <x v="4"/>
    <n v="4"/>
    <n v="11"/>
    <x v="3"/>
  </r>
  <r>
    <x v="0"/>
    <n v="2018"/>
    <s v="Nov., 2018"/>
    <x v="10"/>
    <x v="3"/>
    <s v="Male"/>
    <s v="M"/>
    <x v="5"/>
    <x v="5"/>
    <n v="2"/>
    <n v="11"/>
    <x v="3"/>
  </r>
  <r>
    <x v="0"/>
    <n v="2018"/>
    <s v="Nov., 2018"/>
    <x v="10"/>
    <x v="4"/>
    <s v="Female"/>
    <s v="F"/>
    <x v="0"/>
    <x v="0"/>
    <n v="153"/>
    <n v="11"/>
    <x v="3"/>
  </r>
  <r>
    <x v="0"/>
    <n v="2018"/>
    <s v="Nov., 2018"/>
    <x v="10"/>
    <x v="4"/>
    <s v="Female"/>
    <s v="F"/>
    <x v="1"/>
    <x v="1"/>
    <n v="370"/>
    <n v="11"/>
    <x v="3"/>
  </r>
  <r>
    <x v="0"/>
    <n v="2018"/>
    <s v="Nov., 2018"/>
    <x v="10"/>
    <x v="4"/>
    <s v="Female"/>
    <s v="F"/>
    <x v="6"/>
    <x v="6"/>
    <n v="126"/>
    <n v="11"/>
    <x v="3"/>
  </r>
  <r>
    <x v="0"/>
    <n v="2018"/>
    <s v="Nov., 2018"/>
    <x v="10"/>
    <x v="4"/>
    <s v="Female"/>
    <s v="F"/>
    <x v="2"/>
    <x v="2"/>
    <n v="66"/>
    <n v="11"/>
    <x v="3"/>
  </r>
  <r>
    <x v="0"/>
    <n v="2018"/>
    <s v="Nov., 2018"/>
    <x v="10"/>
    <x v="4"/>
    <s v="Female"/>
    <s v="F"/>
    <x v="3"/>
    <x v="3"/>
    <n v="23"/>
    <n v="11"/>
    <x v="3"/>
  </r>
  <r>
    <x v="0"/>
    <n v="2018"/>
    <s v="Nov., 2018"/>
    <x v="10"/>
    <x v="4"/>
    <s v="Female"/>
    <s v="F"/>
    <x v="4"/>
    <x v="4"/>
    <n v="4"/>
    <n v="11"/>
    <x v="3"/>
  </r>
  <r>
    <x v="0"/>
    <n v="2018"/>
    <s v="Nov., 2018"/>
    <x v="10"/>
    <x v="4"/>
    <s v="Female"/>
    <s v="F"/>
    <x v="5"/>
    <x v="5"/>
    <n v="2"/>
    <n v="11"/>
    <x v="3"/>
  </r>
  <r>
    <x v="0"/>
    <n v="2018"/>
    <s v="Nov., 2018"/>
    <x v="10"/>
    <x v="4"/>
    <s v="Male"/>
    <s v="M"/>
    <x v="0"/>
    <x v="0"/>
    <n v="439"/>
    <n v="11"/>
    <x v="3"/>
  </r>
  <r>
    <x v="0"/>
    <n v="2018"/>
    <s v="Nov., 2018"/>
    <x v="10"/>
    <x v="4"/>
    <s v="Male"/>
    <s v="M"/>
    <x v="1"/>
    <x v="1"/>
    <n v="965"/>
    <n v="11"/>
    <x v="3"/>
  </r>
  <r>
    <x v="0"/>
    <n v="2018"/>
    <s v="Nov., 2018"/>
    <x v="10"/>
    <x v="4"/>
    <s v="Male"/>
    <s v="M"/>
    <x v="6"/>
    <x v="6"/>
    <n v="527"/>
    <n v="11"/>
    <x v="3"/>
  </r>
  <r>
    <x v="0"/>
    <n v="2018"/>
    <s v="Nov., 2018"/>
    <x v="10"/>
    <x v="4"/>
    <s v="Male"/>
    <s v="M"/>
    <x v="2"/>
    <x v="2"/>
    <n v="292"/>
    <n v="11"/>
    <x v="3"/>
  </r>
  <r>
    <x v="0"/>
    <n v="2018"/>
    <s v="Nov., 2018"/>
    <x v="10"/>
    <x v="4"/>
    <s v="Male"/>
    <s v="M"/>
    <x v="3"/>
    <x v="3"/>
    <n v="58"/>
    <n v="11"/>
    <x v="3"/>
  </r>
  <r>
    <x v="0"/>
    <n v="2018"/>
    <s v="Nov., 2018"/>
    <x v="10"/>
    <x v="4"/>
    <s v="Male"/>
    <s v="M"/>
    <x v="7"/>
    <x v="7"/>
    <n v="12"/>
    <n v="11"/>
    <x v="3"/>
  </r>
  <r>
    <x v="0"/>
    <n v="2018"/>
    <s v="Nov., 2018"/>
    <x v="10"/>
    <x v="4"/>
    <s v="Male"/>
    <s v="M"/>
    <x v="4"/>
    <x v="4"/>
    <n v="1"/>
    <n v="11"/>
    <x v="3"/>
  </r>
  <r>
    <x v="0"/>
    <n v="2018"/>
    <s v="Nov., 2018"/>
    <x v="10"/>
    <x v="4"/>
    <s v="Male"/>
    <s v="M"/>
    <x v="5"/>
    <x v="5"/>
    <n v="11"/>
    <n v="11"/>
    <x v="3"/>
  </r>
  <r>
    <x v="0"/>
    <n v="2018"/>
    <s v="Nov., 2018"/>
    <x v="10"/>
    <x v="5"/>
    <s v="Female"/>
    <s v="F"/>
    <x v="0"/>
    <x v="0"/>
    <n v="133"/>
    <n v="11"/>
    <x v="3"/>
  </r>
  <r>
    <x v="0"/>
    <n v="2018"/>
    <s v="Nov., 2018"/>
    <x v="10"/>
    <x v="5"/>
    <s v="Female"/>
    <s v="F"/>
    <x v="1"/>
    <x v="1"/>
    <n v="380"/>
    <n v="11"/>
    <x v="3"/>
  </r>
  <r>
    <x v="0"/>
    <n v="2018"/>
    <s v="Nov., 2018"/>
    <x v="10"/>
    <x v="5"/>
    <s v="Female"/>
    <s v="F"/>
    <x v="6"/>
    <x v="6"/>
    <n v="120"/>
    <n v="11"/>
    <x v="3"/>
  </r>
  <r>
    <x v="0"/>
    <n v="2018"/>
    <s v="Nov., 2018"/>
    <x v="10"/>
    <x v="5"/>
    <s v="Female"/>
    <s v="F"/>
    <x v="2"/>
    <x v="2"/>
    <n v="46"/>
    <n v="11"/>
    <x v="3"/>
  </r>
  <r>
    <x v="0"/>
    <n v="2018"/>
    <s v="Nov., 2018"/>
    <x v="10"/>
    <x v="5"/>
    <s v="Female"/>
    <s v="F"/>
    <x v="3"/>
    <x v="3"/>
    <n v="30"/>
    <n v="11"/>
    <x v="3"/>
  </r>
  <r>
    <x v="0"/>
    <n v="2018"/>
    <s v="Nov., 2018"/>
    <x v="10"/>
    <x v="5"/>
    <s v="Female"/>
    <s v="F"/>
    <x v="4"/>
    <x v="4"/>
    <n v="8"/>
    <n v="11"/>
    <x v="3"/>
  </r>
  <r>
    <x v="0"/>
    <n v="2018"/>
    <s v="Nov., 2018"/>
    <x v="10"/>
    <x v="5"/>
    <s v="Female"/>
    <s v="F"/>
    <x v="5"/>
    <x v="5"/>
    <n v="6"/>
    <n v="11"/>
    <x v="3"/>
  </r>
  <r>
    <x v="0"/>
    <n v="2018"/>
    <s v="Nov., 2018"/>
    <x v="10"/>
    <x v="5"/>
    <s v="Male"/>
    <s v="M"/>
    <x v="0"/>
    <x v="0"/>
    <n v="335"/>
    <n v="11"/>
    <x v="3"/>
  </r>
  <r>
    <x v="0"/>
    <n v="2018"/>
    <s v="Nov., 2018"/>
    <x v="10"/>
    <x v="5"/>
    <s v="Male"/>
    <s v="M"/>
    <x v="1"/>
    <x v="1"/>
    <n v="922"/>
    <n v="11"/>
    <x v="3"/>
  </r>
  <r>
    <x v="0"/>
    <n v="2018"/>
    <s v="Nov., 2018"/>
    <x v="10"/>
    <x v="5"/>
    <s v="Male"/>
    <s v="M"/>
    <x v="6"/>
    <x v="6"/>
    <n v="435"/>
    <n v="11"/>
    <x v="3"/>
  </r>
  <r>
    <x v="0"/>
    <n v="2018"/>
    <s v="Nov., 2018"/>
    <x v="10"/>
    <x v="5"/>
    <s v="Male"/>
    <s v="M"/>
    <x v="2"/>
    <x v="2"/>
    <n v="224"/>
    <n v="11"/>
    <x v="3"/>
  </r>
  <r>
    <x v="0"/>
    <n v="2018"/>
    <s v="Nov., 2018"/>
    <x v="10"/>
    <x v="5"/>
    <s v="Male"/>
    <s v="M"/>
    <x v="3"/>
    <x v="3"/>
    <n v="49"/>
    <n v="11"/>
    <x v="3"/>
  </r>
  <r>
    <x v="0"/>
    <n v="2018"/>
    <s v="Nov., 2018"/>
    <x v="10"/>
    <x v="5"/>
    <s v="Male"/>
    <s v="M"/>
    <x v="7"/>
    <x v="7"/>
    <n v="14"/>
    <n v="11"/>
    <x v="3"/>
  </r>
  <r>
    <x v="0"/>
    <n v="2018"/>
    <s v="Nov., 2018"/>
    <x v="10"/>
    <x v="5"/>
    <s v="Male"/>
    <s v="M"/>
    <x v="4"/>
    <x v="4"/>
    <n v="8"/>
    <n v="11"/>
    <x v="3"/>
  </r>
  <r>
    <x v="0"/>
    <n v="2018"/>
    <s v="Nov., 2018"/>
    <x v="10"/>
    <x v="5"/>
    <s v="Male"/>
    <s v="M"/>
    <x v="5"/>
    <x v="5"/>
    <n v="12"/>
    <n v="11"/>
    <x v="3"/>
  </r>
  <r>
    <x v="0"/>
    <n v="2018"/>
    <s v="Nov., 2018"/>
    <x v="10"/>
    <x v="6"/>
    <s v="Female"/>
    <s v="F"/>
    <x v="0"/>
    <x v="0"/>
    <n v="150"/>
    <n v="11"/>
    <x v="3"/>
  </r>
  <r>
    <x v="0"/>
    <n v="2018"/>
    <s v="Nov., 2018"/>
    <x v="10"/>
    <x v="6"/>
    <s v="Female"/>
    <s v="F"/>
    <x v="1"/>
    <x v="1"/>
    <n v="422"/>
    <n v="11"/>
    <x v="3"/>
  </r>
  <r>
    <x v="0"/>
    <n v="2018"/>
    <s v="Nov., 2018"/>
    <x v="10"/>
    <x v="6"/>
    <s v="Female"/>
    <s v="F"/>
    <x v="6"/>
    <x v="6"/>
    <n v="150"/>
    <n v="11"/>
    <x v="3"/>
  </r>
  <r>
    <x v="0"/>
    <n v="2018"/>
    <s v="Nov., 2018"/>
    <x v="10"/>
    <x v="6"/>
    <s v="Female"/>
    <s v="F"/>
    <x v="2"/>
    <x v="2"/>
    <n v="44"/>
    <n v="11"/>
    <x v="3"/>
  </r>
  <r>
    <x v="0"/>
    <n v="2018"/>
    <s v="Nov., 2018"/>
    <x v="10"/>
    <x v="6"/>
    <s v="Female"/>
    <s v="F"/>
    <x v="3"/>
    <x v="3"/>
    <n v="26"/>
    <n v="11"/>
    <x v="3"/>
  </r>
  <r>
    <x v="0"/>
    <n v="2018"/>
    <s v="Nov., 2018"/>
    <x v="10"/>
    <x v="6"/>
    <s v="Female"/>
    <s v="F"/>
    <x v="4"/>
    <x v="4"/>
    <n v="16"/>
    <n v="11"/>
    <x v="3"/>
  </r>
  <r>
    <x v="0"/>
    <n v="2018"/>
    <s v="Nov., 2018"/>
    <x v="10"/>
    <x v="6"/>
    <s v="Female"/>
    <s v="F"/>
    <x v="5"/>
    <x v="5"/>
    <n v="10"/>
    <n v="11"/>
    <x v="3"/>
  </r>
  <r>
    <x v="0"/>
    <n v="2018"/>
    <s v="Nov., 2018"/>
    <x v="10"/>
    <x v="6"/>
    <s v="Male"/>
    <s v="M"/>
    <x v="0"/>
    <x v="0"/>
    <n v="319"/>
    <n v="11"/>
    <x v="3"/>
  </r>
  <r>
    <x v="0"/>
    <n v="2018"/>
    <s v="Nov., 2018"/>
    <x v="10"/>
    <x v="6"/>
    <s v="Male"/>
    <s v="M"/>
    <x v="1"/>
    <x v="1"/>
    <n v="913"/>
    <n v="11"/>
    <x v="3"/>
  </r>
  <r>
    <x v="0"/>
    <n v="2018"/>
    <s v="Nov., 2018"/>
    <x v="10"/>
    <x v="6"/>
    <s v="Male"/>
    <s v="M"/>
    <x v="6"/>
    <x v="6"/>
    <n v="407"/>
    <n v="11"/>
    <x v="3"/>
  </r>
  <r>
    <x v="0"/>
    <n v="2018"/>
    <s v="Nov., 2018"/>
    <x v="10"/>
    <x v="6"/>
    <s v="Male"/>
    <s v="M"/>
    <x v="2"/>
    <x v="2"/>
    <n v="108"/>
    <n v="11"/>
    <x v="3"/>
  </r>
  <r>
    <x v="0"/>
    <n v="2018"/>
    <s v="Nov., 2018"/>
    <x v="10"/>
    <x v="6"/>
    <s v="Male"/>
    <s v="M"/>
    <x v="3"/>
    <x v="3"/>
    <n v="64"/>
    <n v="11"/>
    <x v="3"/>
  </r>
  <r>
    <x v="0"/>
    <n v="2018"/>
    <s v="Nov., 2018"/>
    <x v="10"/>
    <x v="6"/>
    <s v="Male"/>
    <s v="M"/>
    <x v="7"/>
    <x v="7"/>
    <n v="2"/>
    <n v="11"/>
    <x v="3"/>
  </r>
  <r>
    <x v="0"/>
    <n v="2018"/>
    <s v="Nov., 2018"/>
    <x v="10"/>
    <x v="6"/>
    <s v="Male"/>
    <s v="M"/>
    <x v="4"/>
    <x v="4"/>
    <n v="14"/>
    <n v="11"/>
    <x v="3"/>
  </r>
  <r>
    <x v="0"/>
    <n v="2018"/>
    <s v="Nov., 2018"/>
    <x v="10"/>
    <x v="6"/>
    <s v="Male"/>
    <s v="M"/>
    <x v="5"/>
    <x v="5"/>
    <n v="21"/>
    <n v="11"/>
    <x v="3"/>
  </r>
  <r>
    <x v="0"/>
    <n v="2018"/>
    <s v="Nov., 2018"/>
    <x v="10"/>
    <x v="7"/>
    <s v="Female"/>
    <s v="F"/>
    <x v="0"/>
    <x v="0"/>
    <n v="131"/>
    <n v="11"/>
    <x v="3"/>
  </r>
  <r>
    <x v="0"/>
    <n v="2018"/>
    <s v="Nov., 2018"/>
    <x v="10"/>
    <x v="7"/>
    <s v="Female"/>
    <s v="F"/>
    <x v="1"/>
    <x v="1"/>
    <n v="408"/>
    <n v="11"/>
    <x v="3"/>
  </r>
  <r>
    <x v="0"/>
    <n v="2018"/>
    <s v="Nov., 2018"/>
    <x v="10"/>
    <x v="7"/>
    <s v="Female"/>
    <s v="F"/>
    <x v="6"/>
    <x v="6"/>
    <n v="162"/>
    <n v="11"/>
    <x v="3"/>
  </r>
  <r>
    <x v="0"/>
    <n v="2018"/>
    <s v="Nov., 2018"/>
    <x v="10"/>
    <x v="7"/>
    <s v="Female"/>
    <s v="F"/>
    <x v="2"/>
    <x v="2"/>
    <n v="33"/>
    <n v="11"/>
    <x v="3"/>
  </r>
  <r>
    <x v="0"/>
    <n v="2018"/>
    <s v="Nov., 2018"/>
    <x v="10"/>
    <x v="7"/>
    <s v="Female"/>
    <s v="F"/>
    <x v="3"/>
    <x v="3"/>
    <n v="21"/>
    <n v="11"/>
    <x v="3"/>
  </r>
  <r>
    <x v="0"/>
    <n v="2018"/>
    <s v="Nov., 2018"/>
    <x v="10"/>
    <x v="7"/>
    <s v="Female"/>
    <s v="F"/>
    <x v="4"/>
    <x v="4"/>
    <n v="27"/>
    <n v="11"/>
    <x v="3"/>
  </r>
  <r>
    <x v="0"/>
    <n v="2018"/>
    <s v="Nov., 2018"/>
    <x v="10"/>
    <x v="7"/>
    <s v="Female"/>
    <s v="F"/>
    <x v="5"/>
    <x v="5"/>
    <n v="12"/>
    <n v="11"/>
    <x v="3"/>
  </r>
  <r>
    <x v="0"/>
    <n v="2018"/>
    <s v="Nov., 2018"/>
    <x v="10"/>
    <x v="7"/>
    <s v="Male"/>
    <s v="M"/>
    <x v="0"/>
    <x v="0"/>
    <n v="349"/>
    <n v="11"/>
    <x v="3"/>
  </r>
  <r>
    <x v="0"/>
    <n v="2018"/>
    <s v="Nov., 2018"/>
    <x v="10"/>
    <x v="7"/>
    <s v="Male"/>
    <s v="M"/>
    <x v="1"/>
    <x v="1"/>
    <n v="966"/>
    <n v="11"/>
    <x v="3"/>
  </r>
  <r>
    <x v="0"/>
    <n v="2018"/>
    <s v="Nov., 2018"/>
    <x v="10"/>
    <x v="7"/>
    <s v="Male"/>
    <s v="M"/>
    <x v="6"/>
    <x v="6"/>
    <n v="496"/>
    <n v="11"/>
    <x v="3"/>
  </r>
  <r>
    <x v="0"/>
    <n v="2018"/>
    <s v="Nov., 2018"/>
    <x v="10"/>
    <x v="7"/>
    <s v="Male"/>
    <s v="M"/>
    <x v="2"/>
    <x v="2"/>
    <n v="86"/>
    <n v="11"/>
    <x v="3"/>
  </r>
  <r>
    <x v="0"/>
    <n v="2018"/>
    <s v="Nov., 2018"/>
    <x v="10"/>
    <x v="7"/>
    <s v="Male"/>
    <s v="M"/>
    <x v="3"/>
    <x v="3"/>
    <n v="43"/>
    <n v="11"/>
    <x v="3"/>
  </r>
  <r>
    <x v="0"/>
    <n v="2018"/>
    <s v="Nov., 2018"/>
    <x v="10"/>
    <x v="7"/>
    <s v="Male"/>
    <s v="M"/>
    <x v="7"/>
    <x v="7"/>
    <n v="10"/>
    <n v="11"/>
    <x v="3"/>
  </r>
  <r>
    <x v="0"/>
    <n v="2018"/>
    <s v="Nov., 2018"/>
    <x v="10"/>
    <x v="7"/>
    <s v="Male"/>
    <s v="M"/>
    <x v="4"/>
    <x v="4"/>
    <n v="40"/>
    <n v="11"/>
    <x v="3"/>
  </r>
  <r>
    <x v="0"/>
    <n v="2018"/>
    <s v="Nov., 2018"/>
    <x v="10"/>
    <x v="7"/>
    <s v="Male"/>
    <s v="M"/>
    <x v="5"/>
    <x v="5"/>
    <n v="41"/>
    <n v="11"/>
    <x v="3"/>
  </r>
  <r>
    <x v="0"/>
    <n v="2018"/>
    <s v="Nov., 2018"/>
    <x v="10"/>
    <x v="8"/>
    <s v="Female"/>
    <s v="F"/>
    <x v="0"/>
    <x v="0"/>
    <n v="132"/>
    <n v="11"/>
    <x v="3"/>
  </r>
  <r>
    <x v="0"/>
    <n v="2018"/>
    <s v="Nov., 2018"/>
    <x v="10"/>
    <x v="8"/>
    <s v="Female"/>
    <s v="F"/>
    <x v="1"/>
    <x v="1"/>
    <n v="352"/>
    <n v="11"/>
    <x v="3"/>
  </r>
  <r>
    <x v="0"/>
    <n v="2018"/>
    <s v="Nov., 2018"/>
    <x v="10"/>
    <x v="8"/>
    <s v="Female"/>
    <s v="F"/>
    <x v="6"/>
    <x v="6"/>
    <n v="81"/>
    <n v="11"/>
    <x v="3"/>
  </r>
  <r>
    <x v="0"/>
    <n v="2018"/>
    <s v="Nov., 2018"/>
    <x v="10"/>
    <x v="8"/>
    <s v="Female"/>
    <s v="F"/>
    <x v="2"/>
    <x v="2"/>
    <n v="24"/>
    <n v="11"/>
    <x v="3"/>
  </r>
  <r>
    <x v="0"/>
    <n v="2018"/>
    <s v="Nov., 2018"/>
    <x v="10"/>
    <x v="8"/>
    <s v="Female"/>
    <s v="F"/>
    <x v="3"/>
    <x v="3"/>
    <n v="6"/>
    <n v="11"/>
    <x v="3"/>
  </r>
  <r>
    <x v="0"/>
    <n v="2018"/>
    <s v="Nov., 2018"/>
    <x v="10"/>
    <x v="8"/>
    <s v="Female"/>
    <s v="F"/>
    <x v="4"/>
    <x v="4"/>
    <n v="44"/>
    <n v="11"/>
    <x v="3"/>
  </r>
  <r>
    <x v="0"/>
    <n v="2018"/>
    <s v="Nov., 2018"/>
    <x v="10"/>
    <x v="8"/>
    <s v="Female"/>
    <s v="F"/>
    <x v="5"/>
    <x v="5"/>
    <n v="12"/>
    <n v="11"/>
    <x v="3"/>
  </r>
  <r>
    <x v="0"/>
    <n v="2018"/>
    <s v="Nov., 2018"/>
    <x v="10"/>
    <x v="8"/>
    <s v="Male"/>
    <s v="M"/>
    <x v="0"/>
    <x v="0"/>
    <n v="207"/>
    <n v="11"/>
    <x v="3"/>
  </r>
  <r>
    <x v="0"/>
    <n v="2018"/>
    <s v="Nov., 2018"/>
    <x v="10"/>
    <x v="8"/>
    <s v="Male"/>
    <s v="M"/>
    <x v="1"/>
    <x v="1"/>
    <n v="581"/>
    <n v="11"/>
    <x v="3"/>
  </r>
  <r>
    <x v="0"/>
    <n v="2018"/>
    <s v="Nov., 2018"/>
    <x v="10"/>
    <x v="8"/>
    <s v="Male"/>
    <s v="M"/>
    <x v="6"/>
    <x v="6"/>
    <n v="301"/>
    <n v="11"/>
    <x v="3"/>
  </r>
  <r>
    <x v="0"/>
    <n v="2018"/>
    <s v="Nov., 2018"/>
    <x v="10"/>
    <x v="8"/>
    <s v="Male"/>
    <s v="M"/>
    <x v="2"/>
    <x v="2"/>
    <n v="41"/>
    <n v="11"/>
    <x v="3"/>
  </r>
  <r>
    <x v="0"/>
    <n v="2018"/>
    <s v="Nov., 2018"/>
    <x v="10"/>
    <x v="8"/>
    <s v="Male"/>
    <s v="M"/>
    <x v="3"/>
    <x v="3"/>
    <n v="24"/>
    <n v="11"/>
    <x v="3"/>
  </r>
  <r>
    <x v="0"/>
    <n v="2018"/>
    <s v="Nov., 2018"/>
    <x v="10"/>
    <x v="8"/>
    <s v="Male"/>
    <s v="M"/>
    <x v="7"/>
    <x v="7"/>
    <n v="5"/>
    <n v="11"/>
    <x v="3"/>
  </r>
  <r>
    <x v="0"/>
    <n v="2018"/>
    <s v="Nov., 2018"/>
    <x v="10"/>
    <x v="8"/>
    <s v="Male"/>
    <s v="M"/>
    <x v="4"/>
    <x v="4"/>
    <n v="54"/>
    <n v="11"/>
    <x v="3"/>
  </r>
  <r>
    <x v="0"/>
    <n v="2018"/>
    <s v="Nov., 2018"/>
    <x v="10"/>
    <x v="8"/>
    <s v="Male"/>
    <s v="M"/>
    <x v="5"/>
    <x v="5"/>
    <n v="31"/>
    <n v="11"/>
    <x v="3"/>
  </r>
  <r>
    <x v="0"/>
    <n v="2018"/>
    <s v="Nov., 2018"/>
    <x v="10"/>
    <x v="9"/>
    <s v="Female"/>
    <s v="F"/>
    <x v="0"/>
    <x v="0"/>
    <n v="109"/>
    <n v="11"/>
    <x v="3"/>
  </r>
  <r>
    <x v="0"/>
    <n v="2018"/>
    <s v="Nov., 2018"/>
    <x v="10"/>
    <x v="9"/>
    <s v="Female"/>
    <s v="F"/>
    <x v="1"/>
    <x v="1"/>
    <n v="549"/>
    <n v="11"/>
    <x v="3"/>
  </r>
  <r>
    <x v="0"/>
    <n v="2018"/>
    <s v="Nov., 2018"/>
    <x v="10"/>
    <x v="9"/>
    <s v="Female"/>
    <s v="F"/>
    <x v="6"/>
    <x v="6"/>
    <n v="28"/>
    <n v="11"/>
    <x v="3"/>
  </r>
  <r>
    <x v="0"/>
    <n v="2018"/>
    <s v="Nov., 2018"/>
    <x v="10"/>
    <x v="9"/>
    <s v="Female"/>
    <s v="F"/>
    <x v="2"/>
    <x v="2"/>
    <n v="12"/>
    <n v="11"/>
    <x v="3"/>
  </r>
  <r>
    <x v="0"/>
    <n v="2018"/>
    <s v="Nov., 2018"/>
    <x v="10"/>
    <x v="9"/>
    <s v="Female"/>
    <s v="F"/>
    <x v="4"/>
    <x v="4"/>
    <n v="40"/>
    <n v="11"/>
    <x v="3"/>
  </r>
  <r>
    <x v="0"/>
    <n v="2018"/>
    <s v="Nov., 2018"/>
    <x v="10"/>
    <x v="9"/>
    <s v="Female"/>
    <s v="F"/>
    <x v="5"/>
    <x v="5"/>
    <n v="9"/>
    <n v="11"/>
    <x v="3"/>
  </r>
  <r>
    <x v="0"/>
    <n v="2018"/>
    <s v="Nov., 2018"/>
    <x v="10"/>
    <x v="9"/>
    <s v="Male"/>
    <s v="M"/>
    <x v="0"/>
    <x v="0"/>
    <n v="174"/>
    <n v="11"/>
    <x v="3"/>
  </r>
  <r>
    <x v="0"/>
    <n v="2018"/>
    <s v="Nov., 2018"/>
    <x v="10"/>
    <x v="9"/>
    <s v="Male"/>
    <s v="M"/>
    <x v="1"/>
    <x v="1"/>
    <n v="648"/>
    <n v="11"/>
    <x v="3"/>
  </r>
  <r>
    <x v="0"/>
    <n v="2018"/>
    <s v="Nov., 2018"/>
    <x v="10"/>
    <x v="9"/>
    <s v="Male"/>
    <s v="M"/>
    <x v="6"/>
    <x v="6"/>
    <n v="172"/>
    <n v="11"/>
    <x v="3"/>
  </r>
  <r>
    <x v="0"/>
    <n v="2018"/>
    <s v="Nov., 2018"/>
    <x v="10"/>
    <x v="9"/>
    <s v="Male"/>
    <s v="M"/>
    <x v="2"/>
    <x v="2"/>
    <n v="14"/>
    <n v="11"/>
    <x v="3"/>
  </r>
  <r>
    <x v="0"/>
    <n v="2018"/>
    <s v="Nov., 2018"/>
    <x v="10"/>
    <x v="9"/>
    <s v="Male"/>
    <s v="M"/>
    <x v="3"/>
    <x v="3"/>
    <n v="7"/>
    <n v="11"/>
    <x v="3"/>
  </r>
  <r>
    <x v="0"/>
    <n v="2018"/>
    <s v="Nov., 2018"/>
    <x v="10"/>
    <x v="9"/>
    <s v="Male"/>
    <s v="M"/>
    <x v="4"/>
    <x v="4"/>
    <n v="52"/>
    <n v="11"/>
    <x v="3"/>
  </r>
  <r>
    <x v="0"/>
    <n v="2018"/>
    <s v="Nov., 2018"/>
    <x v="10"/>
    <x v="9"/>
    <s v="Male"/>
    <s v="M"/>
    <x v="5"/>
    <x v="5"/>
    <n v="13"/>
    <n v="11"/>
    <x v="3"/>
  </r>
  <r>
    <x v="0"/>
    <n v="2018"/>
    <s v="Nov., 2018"/>
    <x v="10"/>
    <x v="10"/>
    <s v="Female"/>
    <s v="F"/>
    <x v="0"/>
    <x v="0"/>
    <n v="55"/>
    <n v="11"/>
    <x v="3"/>
  </r>
  <r>
    <x v="0"/>
    <n v="2018"/>
    <s v="Nov., 2018"/>
    <x v="10"/>
    <x v="10"/>
    <s v="Female"/>
    <s v="F"/>
    <x v="1"/>
    <x v="1"/>
    <n v="1105"/>
    <n v="11"/>
    <x v="3"/>
  </r>
  <r>
    <x v="0"/>
    <n v="2018"/>
    <s v="Nov., 2018"/>
    <x v="10"/>
    <x v="10"/>
    <s v="Female"/>
    <s v="F"/>
    <x v="6"/>
    <x v="6"/>
    <n v="16"/>
    <n v="11"/>
    <x v="3"/>
  </r>
  <r>
    <x v="0"/>
    <n v="2018"/>
    <s v="Nov., 2018"/>
    <x v="10"/>
    <x v="10"/>
    <s v="Female"/>
    <s v="F"/>
    <x v="2"/>
    <x v="2"/>
    <n v="8"/>
    <n v="11"/>
    <x v="3"/>
  </r>
  <r>
    <x v="0"/>
    <n v="2018"/>
    <s v="Nov., 2018"/>
    <x v="10"/>
    <x v="10"/>
    <s v="Female"/>
    <s v="F"/>
    <x v="3"/>
    <x v="3"/>
    <n v="3"/>
    <n v="11"/>
    <x v="3"/>
  </r>
  <r>
    <x v="0"/>
    <n v="2018"/>
    <s v="Nov., 2018"/>
    <x v="10"/>
    <x v="10"/>
    <s v="Female"/>
    <s v="F"/>
    <x v="4"/>
    <x v="4"/>
    <n v="29"/>
    <n v="11"/>
    <x v="3"/>
  </r>
  <r>
    <x v="0"/>
    <n v="2018"/>
    <s v="Nov., 2018"/>
    <x v="10"/>
    <x v="10"/>
    <s v="Female"/>
    <s v="F"/>
    <x v="5"/>
    <x v="5"/>
    <n v="15"/>
    <n v="11"/>
    <x v="3"/>
  </r>
  <r>
    <x v="0"/>
    <n v="2018"/>
    <s v="Nov., 2018"/>
    <x v="10"/>
    <x v="10"/>
    <s v="Male"/>
    <s v="M"/>
    <x v="0"/>
    <x v="0"/>
    <n v="69"/>
    <n v="11"/>
    <x v="3"/>
  </r>
  <r>
    <x v="0"/>
    <n v="2018"/>
    <s v="Nov., 2018"/>
    <x v="10"/>
    <x v="10"/>
    <s v="Male"/>
    <s v="M"/>
    <x v="1"/>
    <x v="1"/>
    <n v="831"/>
    <n v="11"/>
    <x v="3"/>
  </r>
  <r>
    <x v="0"/>
    <n v="2018"/>
    <s v="Nov., 2018"/>
    <x v="10"/>
    <x v="10"/>
    <s v="Male"/>
    <s v="M"/>
    <x v="6"/>
    <x v="6"/>
    <n v="86"/>
    <n v="11"/>
    <x v="3"/>
  </r>
  <r>
    <x v="0"/>
    <n v="2018"/>
    <s v="Nov., 2018"/>
    <x v="10"/>
    <x v="10"/>
    <s v="Male"/>
    <s v="M"/>
    <x v="2"/>
    <x v="2"/>
    <n v="5"/>
    <n v="11"/>
    <x v="3"/>
  </r>
  <r>
    <x v="0"/>
    <n v="2018"/>
    <s v="Nov., 2018"/>
    <x v="10"/>
    <x v="10"/>
    <s v="Male"/>
    <s v="M"/>
    <x v="3"/>
    <x v="3"/>
    <n v="5"/>
    <n v="11"/>
    <x v="3"/>
  </r>
  <r>
    <x v="0"/>
    <n v="2018"/>
    <s v="Nov., 2018"/>
    <x v="10"/>
    <x v="10"/>
    <s v="Male"/>
    <s v="M"/>
    <x v="4"/>
    <x v="4"/>
    <n v="39"/>
    <n v="11"/>
    <x v="3"/>
  </r>
  <r>
    <x v="0"/>
    <n v="2018"/>
    <s v="Nov., 2018"/>
    <x v="10"/>
    <x v="10"/>
    <s v="Male"/>
    <s v="M"/>
    <x v="5"/>
    <x v="5"/>
    <n v="3"/>
    <n v="11"/>
    <x v="3"/>
  </r>
  <r>
    <x v="0"/>
    <n v="2018"/>
    <s v="Nov., 2018"/>
    <x v="10"/>
    <x v="11"/>
    <s v="Female"/>
    <s v="F"/>
    <x v="1"/>
    <x v="1"/>
    <n v="1"/>
    <n v="11"/>
    <x v="3"/>
  </r>
  <r>
    <x v="0"/>
    <n v="2018"/>
    <s v="Nov., 2018"/>
    <x v="10"/>
    <x v="11"/>
    <s v="Male"/>
    <s v="M"/>
    <x v="0"/>
    <x v="0"/>
    <n v="1"/>
    <n v="11"/>
    <x v="3"/>
  </r>
  <r>
    <x v="0"/>
    <n v="2018"/>
    <s v="Nov., 2018"/>
    <x v="10"/>
    <x v="11"/>
    <s v="Male"/>
    <s v="M"/>
    <x v="1"/>
    <x v="1"/>
    <n v="1"/>
    <n v="11"/>
    <x v="3"/>
  </r>
  <r>
    <x v="0"/>
    <n v="2018"/>
    <s v="Dec., 2018"/>
    <x v="11"/>
    <x v="0"/>
    <s v="Female"/>
    <s v="F"/>
    <x v="0"/>
    <x v="0"/>
    <n v="6"/>
    <n v="12"/>
    <x v="3"/>
  </r>
  <r>
    <x v="0"/>
    <n v="2018"/>
    <s v="Dec., 2018"/>
    <x v="11"/>
    <x v="0"/>
    <s v="Female"/>
    <s v="F"/>
    <x v="1"/>
    <x v="1"/>
    <n v="34"/>
    <n v="12"/>
    <x v="3"/>
  </r>
  <r>
    <x v="0"/>
    <n v="2018"/>
    <s v="Dec., 2018"/>
    <x v="11"/>
    <x v="0"/>
    <s v="Female"/>
    <s v="F"/>
    <x v="2"/>
    <x v="2"/>
    <n v="5"/>
    <n v="12"/>
    <x v="3"/>
  </r>
  <r>
    <x v="0"/>
    <n v="2018"/>
    <s v="Dec., 2018"/>
    <x v="11"/>
    <x v="0"/>
    <s v="Female"/>
    <s v="F"/>
    <x v="3"/>
    <x v="3"/>
    <n v="1"/>
    <n v="12"/>
    <x v="3"/>
  </r>
  <r>
    <x v="0"/>
    <n v="2018"/>
    <s v="Dec., 2018"/>
    <x v="11"/>
    <x v="0"/>
    <s v="Female"/>
    <s v="F"/>
    <x v="4"/>
    <x v="4"/>
    <n v="3"/>
    <n v="12"/>
    <x v="3"/>
  </r>
  <r>
    <x v="0"/>
    <n v="2018"/>
    <s v="Dec., 2018"/>
    <x v="11"/>
    <x v="0"/>
    <s v="Male"/>
    <s v="M"/>
    <x v="0"/>
    <x v="0"/>
    <n v="3"/>
    <n v="12"/>
    <x v="3"/>
  </r>
  <r>
    <x v="0"/>
    <n v="2018"/>
    <s v="Dec., 2018"/>
    <x v="11"/>
    <x v="0"/>
    <s v="Male"/>
    <s v="M"/>
    <x v="1"/>
    <x v="1"/>
    <n v="41"/>
    <n v="12"/>
    <x v="3"/>
  </r>
  <r>
    <x v="0"/>
    <n v="2018"/>
    <s v="Dec., 2018"/>
    <x v="11"/>
    <x v="0"/>
    <s v="Male"/>
    <s v="M"/>
    <x v="2"/>
    <x v="2"/>
    <n v="22"/>
    <n v="12"/>
    <x v="3"/>
  </r>
  <r>
    <x v="0"/>
    <n v="2018"/>
    <s v="Dec., 2018"/>
    <x v="11"/>
    <x v="0"/>
    <s v="Male"/>
    <s v="M"/>
    <x v="3"/>
    <x v="3"/>
    <n v="7"/>
    <n v="12"/>
    <x v="3"/>
  </r>
  <r>
    <x v="0"/>
    <n v="2018"/>
    <s v="Dec., 2018"/>
    <x v="11"/>
    <x v="0"/>
    <s v="Male"/>
    <s v="M"/>
    <x v="4"/>
    <x v="4"/>
    <n v="2"/>
    <n v="12"/>
    <x v="3"/>
  </r>
  <r>
    <x v="0"/>
    <n v="2018"/>
    <s v="Dec., 2018"/>
    <x v="11"/>
    <x v="1"/>
    <s v="Female"/>
    <s v="F"/>
    <x v="0"/>
    <x v="0"/>
    <n v="10"/>
    <n v="12"/>
    <x v="3"/>
  </r>
  <r>
    <x v="0"/>
    <n v="2018"/>
    <s v="Dec., 2018"/>
    <x v="11"/>
    <x v="1"/>
    <s v="Female"/>
    <s v="F"/>
    <x v="1"/>
    <x v="1"/>
    <n v="19"/>
    <n v="12"/>
    <x v="3"/>
  </r>
  <r>
    <x v="0"/>
    <n v="2018"/>
    <s v="Dec., 2018"/>
    <x v="11"/>
    <x v="1"/>
    <s v="Female"/>
    <s v="F"/>
    <x v="2"/>
    <x v="2"/>
    <n v="9"/>
    <n v="12"/>
    <x v="3"/>
  </r>
  <r>
    <x v="0"/>
    <n v="2018"/>
    <s v="Dec., 2018"/>
    <x v="11"/>
    <x v="1"/>
    <s v="Female"/>
    <s v="F"/>
    <x v="3"/>
    <x v="3"/>
    <n v="1"/>
    <n v="12"/>
    <x v="3"/>
  </r>
  <r>
    <x v="0"/>
    <n v="2018"/>
    <s v="Dec., 2018"/>
    <x v="11"/>
    <x v="1"/>
    <s v="Male"/>
    <s v="M"/>
    <x v="0"/>
    <x v="0"/>
    <n v="14"/>
    <n v="12"/>
    <x v="3"/>
  </r>
  <r>
    <x v="0"/>
    <n v="2018"/>
    <s v="Dec., 2018"/>
    <x v="11"/>
    <x v="1"/>
    <s v="Male"/>
    <s v="M"/>
    <x v="1"/>
    <x v="1"/>
    <n v="22"/>
    <n v="12"/>
    <x v="3"/>
  </r>
  <r>
    <x v="0"/>
    <n v="2018"/>
    <s v="Dec., 2018"/>
    <x v="11"/>
    <x v="1"/>
    <s v="Male"/>
    <s v="M"/>
    <x v="2"/>
    <x v="2"/>
    <n v="9"/>
    <n v="12"/>
    <x v="3"/>
  </r>
  <r>
    <x v="0"/>
    <n v="2018"/>
    <s v="Dec., 2018"/>
    <x v="11"/>
    <x v="1"/>
    <s v="Male"/>
    <s v="M"/>
    <x v="3"/>
    <x v="3"/>
    <n v="1"/>
    <n v="12"/>
    <x v="3"/>
  </r>
  <r>
    <x v="0"/>
    <n v="2018"/>
    <s v="Dec., 2018"/>
    <x v="11"/>
    <x v="1"/>
    <s v="Male"/>
    <s v="M"/>
    <x v="4"/>
    <x v="4"/>
    <n v="2"/>
    <n v="12"/>
    <x v="3"/>
  </r>
  <r>
    <x v="0"/>
    <n v="2018"/>
    <s v="Dec., 2018"/>
    <x v="11"/>
    <x v="2"/>
    <s v="Female"/>
    <s v="F"/>
    <x v="0"/>
    <x v="0"/>
    <n v="25"/>
    <n v="12"/>
    <x v="3"/>
  </r>
  <r>
    <x v="0"/>
    <n v="2018"/>
    <s v="Dec., 2018"/>
    <x v="11"/>
    <x v="2"/>
    <s v="Female"/>
    <s v="F"/>
    <x v="1"/>
    <x v="1"/>
    <n v="16"/>
    <n v="12"/>
    <x v="3"/>
  </r>
  <r>
    <x v="0"/>
    <n v="2018"/>
    <s v="Dec., 2018"/>
    <x v="11"/>
    <x v="2"/>
    <s v="Female"/>
    <s v="F"/>
    <x v="6"/>
    <x v="6"/>
    <n v="17"/>
    <n v="12"/>
    <x v="3"/>
  </r>
  <r>
    <x v="0"/>
    <n v="2018"/>
    <s v="Dec., 2018"/>
    <x v="11"/>
    <x v="2"/>
    <s v="Female"/>
    <s v="F"/>
    <x v="2"/>
    <x v="2"/>
    <n v="8"/>
    <n v="12"/>
    <x v="3"/>
  </r>
  <r>
    <x v="0"/>
    <n v="2018"/>
    <s v="Dec., 2018"/>
    <x v="11"/>
    <x v="2"/>
    <s v="Female"/>
    <s v="F"/>
    <x v="3"/>
    <x v="3"/>
    <n v="3"/>
    <n v="12"/>
    <x v="3"/>
  </r>
  <r>
    <x v="0"/>
    <n v="2018"/>
    <s v="Dec., 2018"/>
    <x v="11"/>
    <x v="2"/>
    <s v="Female"/>
    <s v="F"/>
    <x v="4"/>
    <x v="4"/>
    <n v="2"/>
    <n v="12"/>
    <x v="3"/>
  </r>
  <r>
    <x v="0"/>
    <n v="2018"/>
    <s v="Dec., 2018"/>
    <x v="11"/>
    <x v="2"/>
    <s v="Female"/>
    <s v="F"/>
    <x v="5"/>
    <x v="5"/>
    <n v="4"/>
    <n v="12"/>
    <x v="3"/>
  </r>
  <r>
    <x v="0"/>
    <n v="2018"/>
    <s v="Dec., 2018"/>
    <x v="11"/>
    <x v="2"/>
    <s v="Male"/>
    <s v="M"/>
    <x v="0"/>
    <x v="0"/>
    <n v="34"/>
    <n v="12"/>
    <x v="3"/>
  </r>
  <r>
    <x v="0"/>
    <n v="2018"/>
    <s v="Dec., 2018"/>
    <x v="11"/>
    <x v="2"/>
    <s v="Male"/>
    <s v="M"/>
    <x v="1"/>
    <x v="1"/>
    <n v="22"/>
    <n v="12"/>
    <x v="3"/>
  </r>
  <r>
    <x v="0"/>
    <n v="2018"/>
    <s v="Dec., 2018"/>
    <x v="11"/>
    <x v="2"/>
    <s v="Male"/>
    <s v="M"/>
    <x v="6"/>
    <x v="6"/>
    <n v="31"/>
    <n v="12"/>
    <x v="3"/>
  </r>
  <r>
    <x v="0"/>
    <n v="2018"/>
    <s v="Dec., 2018"/>
    <x v="11"/>
    <x v="2"/>
    <s v="Male"/>
    <s v="M"/>
    <x v="2"/>
    <x v="2"/>
    <n v="11"/>
    <n v="12"/>
    <x v="3"/>
  </r>
  <r>
    <x v="0"/>
    <n v="2018"/>
    <s v="Dec., 2018"/>
    <x v="11"/>
    <x v="2"/>
    <s v="Male"/>
    <s v="M"/>
    <x v="3"/>
    <x v="3"/>
    <n v="3"/>
    <n v="12"/>
    <x v="3"/>
  </r>
  <r>
    <x v="0"/>
    <n v="2018"/>
    <s v="Dec., 2018"/>
    <x v="11"/>
    <x v="2"/>
    <s v="Male"/>
    <s v="M"/>
    <x v="4"/>
    <x v="4"/>
    <n v="1"/>
    <n v="12"/>
    <x v="3"/>
  </r>
  <r>
    <x v="0"/>
    <n v="2018"/>
    <s v="Dec., 2018"/>
    <x v="11"/>
    <x v="2"/>
    <s v="Male"/>
    <s v="M"/>
    <x v="5"/>
    <x v="5"/>
    <n v="2"/>
    <n v="12"/>
    <x v="3"/>
  </r>
  <r>
    <x v="0"/>
    <n v="2018"/>
    <s v="Dec., 2018"/>
    <x v="11"/>
    <x v="3"/>
    <s v="Female"/>
    <s v="F"/>
    <x v="0"/>
    <x v="0"/>
    <n v="143"/>
    <n v="12"/>
    <x v="3"/>
  </r>
  <r>
    <x v="0"/>
    <n v="2018"/>
    <s v="Dec., 2018"/>
    <x v="11"/>
    <x v="3"/>
    <s v="Female"/>
    <s v="F"/>
    <x v="1"/>
    <x v="1"/>
    <n v="129"/>
    <n v="12"/>
    <x v="3"/>
  </r>
  <r>
    <x v="0"/>
    <n v="2018"/>
    <s v="Dec., 2018"/>
    <x v="11"/>
    <x v="3"/>
    <s v="Female"/>
    <s v="F"/>
    <x v="6"/>
    <x v="6"/>
    <n v="92"/>
    <n v="12"/>
    <x v="3"/>
  </r>
  <r>
    <x v="0"/>
    <n v="2018"/>
    <s v="Dec., 2018"/>
    <x v="11"/>
    <x v="3"/>
    <s v="Female"/>
    <s v="F"/>
    <x v="2"/>
    <x v="2"/>
    <n v="38"/>
    <n v="12"/>
    <x v="3"/>
  </r>
  <r>
    <x v="0"/>
    <n v="2018"/>
    <s v="Dec., 2018"/>
    <x v="11"/>
    <x v="3"/>
    <s v="Female"/>
    <s v="F"/>
    <x v="3"/>
    <x v="3"/>
    <n v="7"/>
    <n v="12"/>
    <x v="3"/>
  </r>
  <r>
    <x v="0"/>
    <n v="2018"/>
    <s v="Dec., 2018"/>
    <x v="11"/>
    <x v="3"/>
    <s v="Female"/>
    <s v="F"/>
    <x v="7"/>
    <x v="7"/>
    <n v="1"/>
    <n v="12"/>
    <x v="3"/>
  </r>
  <r>
    <x v="0"/>
    <n v="2018"/>
    <s v="Dec., 2018"/>
    <x v="11"/>
    <x v="3"/>
    <s v="Female"/>
    <s v="F"/>
    <x v="5"/>
    <x v="5"/>
    <n v="1"/>
    <n v="12"/>
    <x v="3"/>
  </r>
  <r>
    <x v="0"/>
    <n v="2018"/>
    <s v="Dec., 2018"/>
    <x v="11"/>
    <x v="3"/>
    <s v="Male"/>
    <s v="M"/>
    <x v="0"/>
    <x v="0"/>
    <n v="344"/>
    <n v="12"/>
    <x v="3"/>
  </r>
  <r>
    <x v="0"/>
    <n v="2018"/>
    <s v="Dec., 2018"/>
    <x v="11"/>
    <x v="3"/>
    <s v="Male"/>
    <s v="M"/>
    <x v="1"/>
    <x v="1"/>
    <n v="288"/>
    <n v="12"/>
    <x v="3"/>
  </r>
  <r>
    <x v="0"/>
    <n v="2018"/>
    <s v="Dec., 2018"/>
    <x v="11"/>
    <x v="3"/>
    <s v="Male"/>
    <s v="M"/>
    <x v="6"/>
    <x v="6"/>
    <n v="375"/>
    <n v="12"/>
    <x v="3"/>
  </r>
  <r>
    <x v="0"/>
    <n v="2018"/>
    <s v="Dec., 2018"/>
    <x v="11"/>
    <x v="3"/>
    <s v="Male"/>
    <s v="M"/>
    <x v="2"/>
    <x v="2"/>
    <n v="320"/>
    <n v="12"/>
    <x v="3"/>
  </r>
  <r>
    <x v="0"/>
    <n v="2018"/>
    <s v="Dec., 2018"/>
    <x v="11"/>
    <x v="3"/>
    <s v="Male"/>
    <s v="M"/>
    <x v="3"/>
    <x v="3"/>
    <n v="21"/>
    <n v="12"/>
    <x v="3"/>
  </r>
  <r>
    <x v="0"/>
    <n v="2018"/>
    <s v="Dec., 2018"/>
    <x v="11"/>
    <x v="3"/>
    <s v="Male"/>
    <s v="M"/>
    <x v="7"/>
    <x v="7"/>
    <n v="8"/>
    <n v="12"/>
    <x v="3"/>
  </r>
  <r>
    <x v="0"/>
    <n v="2018"/>
    <s v="Dec., 2018"/>
    <x v="11"/>
    <x v="3"/>
    <s v="Male"/>
    <s v="M"/>
    <x v="4"/>
    <x v="4"/>
    <n v="3"/>
    <n v="12"/>
    <x v="3"/>
  </r>
  <r>
    <x v="0"/>
    <n v="2018"/>
    <s v="Dec., 2018"/>
    <x v="11"/>
    <x v="3"/>
    <s v="Male"/>
    <s v="M"/>
    <x v="5"/>
    <x v="5"/>
    <n v="2"/>
    <n v="12"/>
    <x v="3"/>
  </r>
  <r>
    <x v="0"/>
    <n v="2018"/>
    <s v="Dec., 2018"/>
    <x v="11"/>
    <x v="4"/>
    <s v="Female"/>
    <s v="F"/>
    <x v="0"/>
    <x v="0"/>
    <n v="134"/>
    <n v="12"/>
    <x v="3"/>
  </r>
  <r>
    <x v="0"/>
    <n v="2018"/>
    <s v="Dec., 2018"/>
    <x v="11"/>
    <x v="4"/>
    <s v="Female"/>
    <s v="F"/>
    <x v="1"/>
    <x v="1"/>
    <n v="348"/>
    <n v="12"/>
    <x v="3"/>
  </r>
  <r>
    <x v="0"/>
    <n v="2018"/>
    <s v="Dec., 2018"/>
    <x v="11"/>
    <x v="4"/>
    <s v="Female"/>
    <s v="F"/>
    <x v="6"/>
    <x v="6"/>
    <n v="123"/>
    <n v="12"/>
    <x v="3"/>
  </r>
  <r>
    <x v="0"/>
    <n v="2018"/>
    <s v="Dec., 2018"/>
    <x v="11"/>
    <x v="4"/>
    <s v="Female"/>
    <s v="F"/>
    <x v="2"/>
    <x v="2"/>
    <n v="76"/>
    <n v="12"/>
    <x v="3"/>
  </r>
  <r>
    <x v="0"/>
    <n v="2018"/>
    <s v="Dec., 2018"/>
    <x v="11"/>
    <x v="4"/>
    <s v="Female"/>
    <s v="F"/>
    <x v="3"/>
    <x v="3"/>
    <n v="30"/>
    <n v="12"/>
    <x v="3"/>
  </r>
  <r>
    <x v="0"/>
    <n v="2018"/>
    <s v="Dec., 2018"/>
    <x v="11"/>
    <x v="4"/>
    <s v="Female"/>
    <s v="F"/>
    <x v="7"/>
    <x v="7"/>
    <n v="1"/>
    <n v="12"/>
    <x v="3"/>
  </r>
  <r>
    <x v="0"/>
    <n v="2018"/>
    <s v="Dec., 2018"/>
    <x v="11"/>
    <x v="4"/>
    <s v="Female"/>
    <s v="F"/>
    <x v="4"/>
    <x v="4"/>
    <n v="2"/>
    <n v="12"/>
    <x v="3"/>
  </r>
  <r>
    <x v="0"/>
    <n v="2018"/>
    <s v="Dec., 2018"/>
    <x v="11"/>
    <x v="4"/>
    <s v="Female"/>
    <s v="F"/>
    <x v="5"/>
    <x v="5"/>
    <n v="5"/>
    <n v="12"/>
    <x v="3"/>
  </r>
  <r>
    <x v="0"/>
    <n v="2018"/>
    <s v="Dec., 2018"/>
    <x v="11"/>
    <x v="4"/>
    <s v="Male"/>
    <s v="M"/>
    <x v="0"/>
    <x v="0"/>
    <n v="436"/>
    <n v="12"/>
    <x v="3"/>
  </r>
  <r>
    <x v="0"/>
    <n v="2018"/>
    <s v="Dec., 2018"/>
    <x v="11"/>
    <x v="4"/>
    <s v="Male"/>
    <s v="M"/>
    <x v="1"/>
    <x v="1"/>
    <n v="1036"/>
    <n v="12"/>
    <x v="3"/>
  </r>
  <r>
    <x v="0"/>
    <n v="2018"/>
    <s v="Dec., 2018"/>
    <x v="11"/>
    <x v="4"/>
    <s v="Male"/>
    <s v="M"/>
    <x v="6"/>
    <x v="6"/>
    <n v="495"/>
    <n v="12"/>
    <x v="3"/>
  </r>
  <r>
    <x v="0"/>
    <n v="2018"/>
    <s v="Dec., 2018"/>
    <x v="11"/>
    <x v="4"/>
    <s v="Male"/>
    <s v="M"/>
    <x v="2"/>
    <x v="2"/>
    <n v="376"/>
    <n v="12"/>
    <x v="3"/>
  </r>
  <r>
    <x v="0"/>
    <n v="2018"/>
    <s v="Dec., 2018"/>
    <x v="11"/>
    <x v="4"/>
    <s v="Male"/>
    <s v="M"/>
    <x v="3"/>
    <x v="3"/>
    <n v="51"/>
    <n v="12"/>
    <x v="3"/>
  </r>
  <r>
    <x v="0"/>
    <n v="2018"/>
    <s v="Dec., 2018"/>
    <x v="11"/>
    <x v="4"/>
    <s v="Male"/>
    <s v="M"/>
    <x v="7"/>
    <x v="7"/>
    <n v="14"/>
    <n v="12"/>
    <x v="3"/>
  </r>
  <r>
    <x v="0"/>
    <n v="2018"/>
    <s v="Dec., 2018"/>
    <x v="11"/>
    <x v="4"/>
    <s v="Male"/>
    <s v="M"/>
    <x v="4"/>
    <x v="4"/>
    <n v="4"/>
    <n v="12"/>
    <x v="3"/>
  </r>
  <r>
    <x v="0"/>
    <n v="2018"/>
    <s v="Dec., 2018"/>
    <x v="11"/>
    <x v="4"/>
    <s v="Male"/>
    <s v="M"/>
    <x v="5"/>
    <x v="5"/>
    <n v="18"/>
    <n v="12"/>
    <x v="3"/>
  </r>
  <r>
    <x v="0"/>
    <n v="2018"/>
    <s v="Dec., 2018"/>
    <x v="11"/>
    <x v="5"/>
    <s v="Female"/>
    <s v="F"/>
    <x v="0"/>
    <x v="0"/>
    <n v="114"/>
    <n v="12"/>
    <x v="3"/>
  </r>
  <r>
    <x v="0"/>
    <n v="2018"/>
    <s v="Dec., 2018"/>
    <x v="11"/>
    <x v="5"/>
    <s v="Female"/>
    <s v="F"/>
    <x v="1"/>
    <x v="1"/>
    <n v="407"/>
    <n v="12"/>
    <x v="3"/>
  </r>
  <r>
    <x v="0"/>
    <n v="2018"/>
    <s v="Dec., 2018"/>
    <x v="11"/>
    <x v="5"/>
    <s v="Female"/>
    <s v="F"/>
    <x v="6"/>
    <x v="6"/>
    <n v="139"/>
    <n v="12"/>
    <x v="3"/>
  </r>
  <r>
    <x v="0"/>
    <n v="2018"/>
    <s v="Dec., 2018"/>
    <x v="11"/>
    <x v="5"/>
    <s v="Female"/>
    <s v="F"/>
    <x v="2"/>
    <x v="2"/>
    <n v="56"/>
    <n v="12"/>
    <x v="3"/>
  </r>
  <r>
    <x v="0"/>
    <n v="2018"/>
    <s v="Dec., 2018"/>
    <x v="11"/>
    <x v="5"/>
    <s v="Female"/>
    <s v="F"/>
    <x v="3"/>
    <x v="3"/>
    <n v="26"/>
    <n v="12"/>
    <x v="3"/>
  </r>
  <r>
    <x v="0"/>
    <n v="2018"/>
    <s v="Dec., 2018"/>
    <x v="11"/>
    <x v="5"/>
    <s v="Female"/>
    <s v="F"/>
    <x v="4"/>
    <x v="4"/>
    <n v="13"/>
    <n v="12"/>
    <x v="3"/>
  </r>
  <r>
    <x v="0"/>
    <n v="2018"/>
    <s v="Dec., 2018"/>
    <x v="11"/>
    <x v="5"/>
    <s v="Female"/>
    <s v="F"/>
    <x v="5"/>
    <x v="5"/>
    <n v="3"/>
    <n v="12"/>
    <x v="3"/>
  </r>
  <r>
    <x v="0"/>
    <n v="2018"/>
    <s v="Dec., 2018"/>
    <x v="11"/>
    <x v="5"/>
    <s v="Male"/>
    <s v="M"/>
    <x v="0"/>
    <x v="0"/>
    <n v="287"/>
    <n v="12"/>
    <x v="3"/>
  </r>
  <r>
    <x v="0"/>
    <n v="2018"/>
    <s v="Dec., 2018"/>
    <x v="11"/>
    <x v="5"/>
    <s v="Male"/>
    <s v="M"/>
    <x v="1"/>
    <x v="1"/>
    <n v="1033"/>
    <n v="12"/>
    <x v="3"/>
  </r>
  <r>
    <x v="0"/>
    <n v="2018"/>
    <s v="Dec., 2018"/>
    <x v="11"/>
    <x v="5"/>
    <s v="Male"/>
    <s v="M"/>
    <x v="6"/>
    <x v="6"/>
    <n v="419"/>
    <n v="12"/>
    <x v="3"/>
  </r>
  <r>
    <x v="0"/>
    <n v="2018"/>
    <s v="Dec., 2018"/>
    <x v="11"/>
    <x v="5"/>
    <s v="Male"/>
    <s v="M"/>
    <x v="2"/>
    <x v="2"/>
    <n v="211"/>
    <n v="12"/>
    <x v="3"/>
  </r>
  <r>
    <x v="0"/>
    <n v="2018"/>
    <s v="Dec., 2018"/>
    <x v="11"/>
    <x v="5"/>
    <s v="Male"/>
    <s v="M"/>
    <x v="3"/>
    <x v="3"/>
    <n v="57"/>
    <n v="12"/>
    <x v="3"/>
  </r>
  <r>
    <x v="0"/>
    <n v="2018"/>
    <s v="Dec., 2018"/>
    <x v="11"/>
    <x v="5"/>
    <s v="Male"/>
    <s v="M"/>
    <x v="7"/>
    <x v="7"/>
    <n v="14"/>
    <n v="12"/>
    <x v="3"/>
  </r>
  <r>
    <x v="0"/>
    <n v="2018"/>
    <s v="Dec., 2018"/>
    <x v="11"/>
    <x v="5"/>
    <s v="Male"/>
    <s v="M"/>
    <x v="4"/>
    <x v="4"/>
    <n v="10"/>
    <n v="12"/>
    <x v="3"/>
  </r>
  <r>
    <x v="0"/>
    <n v="2018"/>
    <s v="Dec., 2018"/>
    <x v="11"/>
    <x v="5"/>
    <s v="Male"/>
    <s v="M"/>
    <x v="5"/>
    <x v="5"/>
    <n v="20"/>
    <n v="12"/>
    <x v="3"/>
  </r>
  <r>
    <x v="0"/>
    <n v="2018"/>
    <s v="Dec., 2018"/>
    <x v="11"/>
    <x v="6"/>
    <s v="Female"/>
    <s v="F"/>
    <x v="0"/>
    <x v="0"/>
    <n v="136"/>
    <n v="12"/>
    <x v="3"/>
  </r>
  <r>
    <x v="0"/>
    <n v="2018"/>
    <s v="Dec., 2018"/>
    <x v="11"/>
    <x v="6"/>
    <s v="Female"/>
    <s v="F"/>
    <x v="1"/>
    <x v="1"/>
    <n v="399"/>
    <n v="12"/>
    <x v="3"/>
  </r>
  <r>
    <x v="0"/>
    <n v="2018"/>
    <s v="Dec., 2018"/>
    <x v="11"/>
    <x v="6"/>
    <s v="Female"/>
    <s v="F"/>
    <x v="6"/>
    <x v="6"/>
    <n v="186"/>
    <n v="12"/>
    <x v="3"/>
  </r>
  <r>
    <x v="0"/>
    <n v="2018"/>
    <s v="Dec., 2018"/>
    <x v="11"/>
    <x v="6"/>
    <s v="Female"/>
    <s v="F"/>
    <x v="2"/>
    <x v="2"/>
    <n v="42"/>
    <n v="12"/>
    <x v="3"/>
  </r>
  <r>
    <x v="0"/>
    <n v="2018"/>
    <s v="Dec., 2018"/>
    <x v="11"/>
    <x v="6"/>
    <s v="Female"/>
    <s v="F"/>
    <x v="3"/>
    <x v="3"/>
    <n v="33"/>
    <n v="12"/>
    <x v="3"/>
  </r>
  <r>
    <x v="0"/>
    <n v="2018"/>
    <s v="Dec., 2018"/>
    <x v="11"/>
    <x v="6"/>
    <s v="Female"/>
    <s v="F"/>
    <x v="4"/>
    <x v="4"/>
    <n v="25"/>
    <n v="12"/>
    <x v="3"/>
  </r>
  <r>
    <x v="0"/>
    <n v="2018"/>
    <s v="Dec., 2018"/>
    <x v="11"/>
    <x v="6"/>
    <s v="Female"/>
    <s v="F"/>
    <x v="5"/>
    <x v="5"/>
    <n v="7"/>
    <n v="12"/>
    <x v="3"/>
  </r>
  <r>
    <x v="0"/>
    <n v="2018"/>
    <s v="Dec., 2018"/>
    <x v="11"/>
    <x v="6"/>
    <s v="Male"/>
    <s v="M"/>
    <x v="0"/>
    <x v="0"/>
    <n v="320"/>
    <n v="12"/>
    <x v="3"/>
  </r>
  <r>
    <x v="0"/>
    <n v="2018"/>
    <s v="Dec., 2018"/>
    <x v="11"/>
    <x v="6"/>
    <s v="Male"/>
    <s v="M"/>
    <x v="1"/>
    <x v="1"/>
    <n v="919"/>
    <n v="12"/>
    <x v="3"/>
  </r>
  <r>
    <x v="0"/>
    <n v="2018"/>
    <s v="Dec., 2018"/>
    <x v="11"/>
    <x v="6"/>
    <s v="Male"/>
    <s v="M"/>
    <x v="6"/>
    <x v="6"/>
    <n v="489"/>
    <n v="12"/>
    <x v="3"/>
  </r>
  <r>
    <x v="0"/>
    <n v="2018"/>
    <s v="Dec., 2018"/>
    <x v="11"/>
    <x v="6"/>
    <s v="Male"/>
    <s v="M"/>
    <x v="2"/>
    <x v="2"/>
    <n v="131"/>
    <n v="12"/>
    <x v="3"/>
  </r>
  <r>
    <x v="0"/>
    <n v="2018"/>
    <s v="Dec., 2018"/>
    <x v="11"/>
    <x v="6"/>
    <s v="Male"/>
    <s v="M"/>
    <x v="3"/>
    <x v="3"/>
    <n v="57"/>
    <n v="12"/>
    <x v="3"/>
  </r>
  <r>
    <x v="0"/>
    <n v="2018"/>
    <s v="Dec., 2018"/>
    <x v="11"/>
    <x v="6"/>
    <s v="Male"/>
    <s v="M"/>
    <x v="7"/>
    <x v="7"/>
    <n v="5"/>
    <n v="12"/>
    <x v="3"/>
  </r>
  <r>
    <x v="0"/>
    <n v="2018"/>
    <s v="Dec., 2018"/>
    <x v="11"/>
    <x v="6"/>
    <s v="Male"/>
    <s v="M"/>
    <x v="4"/>
    <x v="4"/>
    <n v="17"/>
    <n v="12"/>
    <x v="3"/>
  </r>
  <r>
    <x v="0"/>
    <n v="2018"/>
    <s v="Dec., 2018"/>
    <x v="11"/>
    <x v="6"/>
    <s v="Male"/>
    <s v="M"/>
    <x v="5"/>
    <x v="5"/>
    <n v="19"/>
    <n v="12"/>
    <x v="3"/>
  </r>
  <r>
    <x v="0"/>
    <n v="2018"/>
    <s v="Dec., 2018"/>
    <x v="11"/>
    <x v="7"/>
    <s v="Female"/>
    <s v="F"/>
    <x v="0"/>
    <x v="0"/>
    <n v="150"/>
    <n v="12"/>
    <x v="3"/>
  </r>
  <r>
    <x v="0"/>
    <n v="2018"/>
    <s v="Dec., 2018"/>
    <x v="11"/>
    <x v="7"/>
    <s v="Female"/>
    <s v="F"/>
    <x v="1"/>
    <x v="1"/>
    <n v="479"/>
    <n v="12"/>
    <x v="3"/>
  </r>
  <r>
    <x v="0"/>
    <n v="2018"/>
    <s v="Dec., 2018"/>
    <x v="11"/>
    <x v="7"/>
    <s v="Female"/>
    <s v="F"/>
    <x v="6"/>
    <x v="6"/>
    <n v="169"/>
    <n v="12"/>
    <x v="3"/>
  </r>
  <r>
    <x v="0"/>
    <n v="2018"/>
    <s v="Dec., 2018"/>
    <x v="11"/>
    <x v="7"/>
    <s v="Female"/>
    <s v="F"/>
    <x v="2"/>
    <x v="2"/>
    <n v="42"/>
    <n v="12"/>
    <x v="3"/>
  </r>
  <r>
    <x v="0"/>
    <n v="2018"/>
    <s v="Dec., 2018"/>
    <x v="11"/>
    <x v="7"/>
    <s v="Female"/>
    <s v="F"/>
    <x v="3"/>
    <x v="3"/>
    <n v="34"/>
    <n v="12"/>
    <x v="3"/>
  </r>
  <r>
    <x v="0"/>
    <n v="2018"/>
    <s v="Dec., 2018"/>
    <x v="11"/>
    <x v="7"/>
    <s v="Female"/>
    <s v="F"/>
    <x v="7"/>
    <x v="7"/>
    <n v="1"/>
    <n v="12"/>
    <x v="3"/>
  </r>
  <r>
    <x v="0"/>
    <n v="2018"/>
    <s v="Dec., 2018"/>
    <x v="11"/>
    <x v="7"/>
    <s v="Female"/>
    <s v="F"/>
    <x v="4"/>
    <x v="4"/>
    <n v="31"/>
    <n v="12"/>
    <x v="3"/>
  </r>
  <r>
    <x v="0"/>
    <n v="2018"/>
    <s v="Dec., 2018"/>
    <x v="11"/>
    <x v="7"/>
    <s v="Female"/>
    <s v="F"/>
    <x v="5"/>
    <x v="5"/>
    <n v="9"/>
    <n v="12"/>
    <x v="3"/>
  </r>
  <r>
    <x v="0"/>
    <n v="2018"/>
    <s v="Dec., 2018"/>
    <x v="11"/>
    <x v="7"/>
    <s v="Male"/>
    <s v="M"/>
    <x v="0"/>
    <x v="0"/>
    <n v="380"/>
    <n v="12"/>
    <x v="3"/>
  </r>
  <r>
    <x v="0"/>
    <n v="2018"/>
    <s v="Dec., 2018"/>
    <x v="11"/>
    <x v="7"/>
    <s v="Male"/>
    <s v="M"/>
    <x v="1"/>
    <x v="1"/>
    <n v="1013"/>
    <n v="12"/>
    <x v="3"/>
  </r>
  <r>
    <x v="0"/>
    <n v="2018"/>
    <s v="Dec., 2018"/>
    <x v="11"/>
    <x v="7"/>
    <s v="Male"/>
    <s v="M"/>
    <x v="6"/>
    <x v="6"/>
    <n v="479"/>
    <n v="12"/>
    <x v="3"/>
  </r>
  <r>
    <x v="0"/>
    <n v="2018"/>
    <s v="Dec., 2018"/>
    <x v="11"/>
    <x v="7"/>
    <s v="Male"/>
    <s v="M"/>
    <x v="2"/>
    <x v="2"/>
    <n v="91"/>
    <n v="12"/>
    <x v="3"/>
  </r>
  <r>
    <x v="0"/>
    <n v="2018"/>
    <s v="Dec., 2018"/>
    <x v="11"/>
    <x v="7"/>
    <s v="Male"/>
    <s v="M"/>
    <x v="3"/>
    <x v="3"/>
    <n v="58"/>
    <n v="12"/>
    <x v="3"/>
  </r>
  <r>
    <x v="0"/>
    <n v="2018"/>
    <s v="Dec., 2018"/>
    <x v="11"/>
    <x v="7"/>
    <s v="Male"/>
    <s v="M"/>
    <x v="7"/>
    <x v="7"/>
    <n v="6"/>
    <n v="12"/>
    <x v="3"/>
  </r>
  <r>
    <x v="0"/>
    <n v="2018"/>
    <s v="Dec., 2018"/>
    <x v="11"/>
    <x v="7"/>
    <s v="Male"/>
    <s v="M"/>
    <x v="4"/>
    <x v="4"/>
    <n v="50"/>
    <n v="12"/>
    <x v="3"/>
  </r>
  <r>
    <x v="0"/>
    <n v="2018"/>
    <s v="Dec., 2018"/>
    <x v="11"/>
    <x v="7"/>
    <s v="Male"/>
    <s v="M"/>
    <x v="5"/>
    <x v="5"/>
    <n v="31"/>
    <n v="12"/>
    <x v="3"/>
  </r>
  <r>
    <x v="0"/>
    <n v="2018"/>
    <s v="Dec., 2018"/>
    <x v="11"/>
    <x v="8"/>
    <s v="Female"/>
    <s v="F"/>
    <x v="0"/>
    <x v="0"/>
    <n v="122"/>
    <n v="12"/>
    <x v="3"/>
  </r>
  <r>
    <x v="0"/>
    <n v="2018"/>
    <s v="Dec., 2018"/>
    <x v="11"/>
    <x v="8"/>
    <s v="Female"/>
    <s v="F"/>
    <x v="1"/>
    <x v="1"/>
    <n v="338"/>
    <n v="12"/>
    <x v="3"/>
  </r>
  <r>
    <x v="0"/>
    <n v="2018"/>
    <s v="Dec., 2018"/>
    <x v="11"/>
    <x v="8"/>
    <s v="Female"/>
    <s v="F"/>
    <x v="6"/>
    <x v="6"/>
    <n v="76"/>
    <n v="12"/>
    <x v="3"/>
  </r>
  <r>
    <x v="0"/>
    <n v="2018"/>
    <s v="Dec., 2018"/>
    <x v="11"/>
    <x v="8"/>
    <s v="Female"/>
    <s v="F"/>
    <x v="2"/>
    <x v="2"/>
    <n v="22"/>
    <n v="12"/>
    <x v="3"/>
  </r>
  <r>
    <x v="0"/>
    <n v="2018"/>
    <s v="Dec., 2018"/>
    <x v="11"/>
    <x v="8"/>
    <s v="Female"/>
    <s v="F"/>
    <x v="3"/>
    <x v="3"/>
    <n v="7"/>
    <n v="12"/>
    <x v="3"/>
  </r>
  <r>
    <x v="0"/>
    <n v="2018"/>
    <s v="Dec., 2018"/>
    <x v="11"/>
    <x v="8"/>
    <s v="Female"/>
    <s v="F"/>
    <x v="4"/>
    <x v="4"/>
    <n v="53"/>
    <n v="12"/>
    <x v="3"/>
  </r>
  <r>
    <x v="0"/>
    <n v="2018"/>
    <s v="Dec., 2018"/>
    <x v="11"/>
    <x v="8"/>
    <s v="Female"/>
    <s v="F"/>
    <x v="5"/>
    <x v="5"/>
    <n v="6"/>
    <n v="12"/>
    <x v="3"/>
  </r>
  <r>
    <x v="0"/>
    <n v="2018"/>
    <s v="Dec., 2018"/>
    <x v="11"/>
    <x v="8"/>
    <s v="Male"/>
    <s v="M"/>
    <x v="0"/>
    <x v="0"/>
    <n v="239"/>
    <n v="12"/>
    <x v="3"/>
  </r>
  <r>
    <x v="0"/>
    <n v="2018"/>
    <s v="Dec., 2018"/>
    <x v="11"/>
    <x v="8"/>
    <s v="Male"/>
    <s v="M"/>
    <x v="1"/>
    <x v="1"/>
    <n v="657"/>
    <n v="12"/>
    <x v="3"/>
  </r>
  <r>
    <x v="0"/>
    <n v="2018"/>
    <s v="Dec., 2018"/>
    <x v="11"/>
    <x v="8"/>
    <s v="Male"/>
    <s v="M"/>
    <x v="6"/>
    <x v="6"/>
    <n v="288"/>
    <n v="12"/>
    <x v="3"/>
  </r>
  <r>
    <x v="0"/>
    <n v="2018"/>
    <s v="Dec., 2018"/>
    <x v="11"/>
    <x v="8"/>
    <s v="Male"/>
    <s v="M"/>
    <x v="2"/>
    <x v="2"/>
    <n v="31"/>
    <n v="12"/>
    <x v="3"/>
  </r>
  <r>
    <x v="0"/>
    <n v="2018"/>
    <s v="Dec., 2018"/>
    <x v="11"/>
    <x v="8"/>
    <s v="Male"/>
    <s v="M"/>
    <x v="3"/>
    <x v="3"/>
    <n v="21"/>
    <n v="12"/>
    <x v="3"/>
  </r>
  <r>
    <x v="0"/>
    <n v="2018"/>
    <s v="Dec., 2018"/>
    <x v="11"/>
    <x v="8"/>
    <s v="Male"/>
    <s v="M"/>
    <x v="7"/>
    <x v="7"/>
    <n v="1"/>
    <n v="12"/>
    <x v="3"/>
  </r>
  <r>
    <x v="0"/>
    <n v="2018"/>
    <s v="Dec., 2018"/>
    <x v="11"/>
    <x v="8"/>
    <s v="Male"/>
    <s v="M"/>
    <x v="4"/>
    <x v="4"/>
    <n v="78"/>
    <n v="12"/>
    <x v="3"/>
  </r>
  <r>
    <x v="0"/>
    <n v="2018"/>
    <s v="Dec., 2018"/>
    <x v="11"/>
    <x v="8"/>
    <s v="Male"/>
    <s v="M"/>
    <x v="5"/>
    <x v="5"/>
    <n v="25"/>
    <n v="12"/>
    <x v="3"/>
  </r>
  <r>
    <x v="0"/>
    <n v="2018"/>
    <s v="Dec., 2018"/>
    <x v="11"/>
    <x v="9"/>
    <s v="Female"/>
    <s v="F"/>
    <x v="0"/>
    <x v="0"/>
    <n v="105"/>
    <n v="12"/>
    <x v="3"/>
  </r>
  <r>
    <x v="0"/>
    <n v="2018"/>
    <s v="Dec., 2018"/>
    <x v="11"/>
    <x v="9"/>
    <s v="Female"/>
    <s v="F"/>
    <x v="1"/>
    <x v="1"/>
    <n v="557"/>
    <n v="12"/>
    <x v="3"/>
  </r>
  <r>
    <x v="0"/>
    <n v="2018"/>
    <s v="Dec., 2018"/>
    <x v="11"/>
    <x v="9"/>
    <s v="Female"/>
    <s v="F"/>
    <x v="6"/>
    <x v="6"/>
    <n v="24"/>
    <n v="12"/>
    <x v="3"/>
  </r>
  <r>
    <x v="0"/>
    <n v="2018"/>
    <s v="Dec., 2018"/>
    <x v="11"/>
    <x v="9"/>
    <s v="Female"/>
    <s v="F"/>
    <x v="2"/>
    <x v="2"/>
    <n v="10"/>
    <n v="12"/>
    <x v="3"/>
  </r>
  <r>
    <x v="0"/>
    <n v="2018"/>
    <s v="Dec., 2018"/>
    <x v="11"/>
    <x v="9"/>
    <s v="Female"/>
    <s v="F"/>
    <x v="3"/>
    <x v="3"/>
    <n v="4"/>
    <n v="12"/>
    <x v="3"/>
  </r>
  <r>
    <x v="0"/>
    <n v="2018"/>
    <s v="Dec., 2018"/>
    <x v="11"/>
    <x v="9"/>
    <s v="Female"/>
    <s v="F"/>
    <x v="4"/>
    <x v="4"/>
    <n v="45"/>
    <n v="12"/>
    <x v="3"/>
  </r>
  <r>
    <x v="0"/>
    <n v="2018"/>
    <s v="Dec., 2018"/>
    <x v="11"/>
    <x v="9"/>
    <s v="Female"/>
    <s v="F"/>
    <x v="5"/>
    <x v="5"/>
    <n v="8"/>
    <n v="12"/>
    <x v="3"/>
  </r>
  <r>
    <x v="0"/>
    <n v="2018"/>
    <s v="Dec., 2018"/>
    <x v="11"/>
    <x v="9"/>
    <s v="Male"/>
    <s v="M"/>
    <x v="0"/>
    <x v="0"/>
    <n v="150"/>
    <n v="12"/>
    <x v="3"/>
  </r>
  <r>
    <x v="0"/>
    <n v="2018"/>
    <s v="Dec., 2018"/>
    <x v="11"/>
    <x v="9"/>
    <s v="Male"/>
    <s v="M"/>
    <x v="1"/>
    <x v="1"/>
    <n v="634"/>
    <n v="12"/>
    <x v="3"/>
  </r>
  <r>
    <x v="0"/>
    <n v="2018"/>
    <s v="Dec., 2018"/>
    <x v="11"/>
    <x v="9"/>
    <s v="Male"/>
    <s v="M"/>
    <x v="6"/>
    <x v="6"/>
    <n v="208"/>
    <n v="12"/>
    <x v="3"/>
  </r>
  <r>
    <x v="0"/>
    <n v="2018"/>
    <s v="Dec., 2018"/>
    <x v="11"/>
    <x v="9"/>
    <s v="Male"/>
    <s v="M"/>
    <x v="2"/>
    <x v="2"/>
    <n v="10"/>
    <n v="12"/>
    <x v="3"/>
  </r>
  <r>
    <x v="0"/>
    <n v="2018"/>
    <s v="Dec., 2018"/>
    <x v="11"/>
    <x v="9"/>
    <s v="Male"/>
    <s v="M"/>
    <x v="3"/>
    <x v="3"/>
    <n v="3"/>
    <n v="12"/>
    <x v="3"/>
  </r>
  <r>
    <x v="0"/>
    <n v="2018"/>
    <s v="Dec., 2018"/>
    <x v="11"/>
    <x v="9"/>
    <s v="Male"/>
    <s v="M"/>
    <x v="4"/>
    <x v="4"/>
    <n v="56"/>
    <n v="12"/>
    <x v="3"/>
  </r>
  <r>
    <x v="0"/>
    <n v="2018"/>
    <s v="Dec., 2018"/>
    <x v="11"/>
    <x v="9"/>
    <s v="Male"/>
    <s v="M"/>
    <x v="5"/>
    <x v="5"/>
    <n v="20"/>
    <n v="12"/>
    <x v="3"/>
  </r>
  <r>
    <x v="0"/>
    <n v="2018"/>
    <s v="Dec., 2018"/>
    <x v="11"/>
    <x v="10"/>
    <s v="Female"/>
    <s v="F"/>
    <x v="0"/>
    <x v="0"/>
    <n v="63"/>
    <n v="12"/>
    <x v="3"/>
  </r>
  <r>
    <x v="0"/>
    <n v="2018"/>
    <s v="Dec., 2018"/>
    <x v="11"/>
    <x v="10"/>
    <s v="Female"/>
    <s v="F"/>
    <x v="1"/>
    <x v="1"/>
    <n v="1217"/>
    <n v="12"/>
    <x v="3"/>
  </r>
  <r>
    <x v="0"/>
    <n v="2018"/>
    <s v="Dec., 2018"/>
    <x v="11"/>
    <x v="10"/>
    <s v="Female"/>
    <s v="F"/>
    <x v="6"/>
    <x v="6"/>
    <n v="11"/>
    <n v="12"/>
    <x v="3"/>
  </r>
  <r>
    <x v="0"/>
    <n v="2018"/>
    <s v="Dec., 2018"/>
    <x v="11"/>
    <x v="10"/>
    <s v="Female"/>
    <s v="F"/>
    <x v="2"/>
    <x v="2"/>
    <n v="2"/>
    <n v="12"/>
    <x v="3"/>
  </r>
  <r>
    <x v="0"/>
    <n v="2018"/>
    <s v="Dec., 2018"/>
    <x v="11"/>
    <x v="10"/>
    <s v="Female"/>
    <s v="F"/>
    <x v="3"/>
    <x v="3"/>
    <n v="7"/>
    <n v="12"/>
    <x v="3"/>
  </r>
  <r>
    <x v="0"/>
    <n v="2018"/>
    <s v="Dec., 2018"/>
    <x v="11"/>
    <x v="10"/>
    <s v="Female"/>
    <s v="F"/>
    <x v="4"/>
    <x v="4"/>
    <n v="45"/>
    <n v="12"/>
    <x v="3"/>
  </r>
  <r>
    <x v="0"/>
    <n v="2018"/>
    <s v="Dec., 2018"/>
    <x v="11"/>
    <x v="10"/>
    <s v="Female"/>
    <s v="F"/>
    <x v="5"/>
    <x v="5"/>
    <n v="12"/>
    <n v="12"/>
    <x v="3"/>
  </r>
  <r>
    <x v="0"/>
    <n v="2018"/>
    <s v="Dec., 2018"/>
    <x v="11"/>
    <x v="10"/>
    <s v="Male"/>
    <s v="M"/>
    <x v="0"/>
    <x v="0"/>
    <n v="67"/>
    <n v="12"/>
    <x v="3"/>
  </r>
  <r>
    <x v="0"/>
    <n v="2018"/>
    <s v="Dec., 2018"/>
    <x v="11"/>
    <x v="10"/>
    <s v="Male"/>
    <s v="M"/>
    <x v="1"/>
    <x v="1"/>
    <n v="801"/>
    <n v="12"/>
    <x v="3"/>
  </r>
  <r>
    <x v="0"/>
    <n v="2018"/>
    <s v="Dec., 2018"/>
    <x v="11"/>
    <x v="10"/>
    <s v="Male"/>
    <s v="M"/>
    <x v="6"/>
    <x v="6"/>
    <n v="88"/>
    <n v="12"/>
    <x v="3"/>
  </r>
  <r>
    <x v="0"/>
    <n v="2018"/>
    <s v="Dec., 2018"/>
    <x v="11"/>
    <x v="10"/>
    <s v="Male"/>
    <s v="M"/>
    <x v="2"/>
    <x v="2"/>
    <n v="9"/>
    <n v="12"/>
    <x v="3"/>
  </r>
  <r>
    <x v="0"/>
    <n v="2018"/>
    <s v="Dec., 2018"/>
    <x v="11"/>
    <x v="10"/>
    <s v="Male"/>
    <s v="M"/>
    <x v="3"/>
    <x v="3"/>
    <n v="6"/>
    <n v="12"/>
    <x v="3"/>
  </r>
  <r>
    <x v="0"/>
    <n v="2018"/>
    <s v="Dec., 2018"/>
    <x v="11"/>
    <x v="10"/>
    <s v="Male"/>
    <s v="M"/>
    <x v="4"/>
    <x v="4"/>
    <n v="31"/>
    <n v="12"/>
    <x v="3"/>
  </r>
  <r>
    <x v="0"/>
    <n v="2018"/>
    <s v="Dec., 2018"/>
    <x v="11"/>
    <x v="10"/>
    <s v="Male"/>
    <s v="M"/>
    <x v="5"/>
    <x v="5"/>
    <n v="9"/>
    <n v="12"/>
    <x v="3"/>
  </r>
  <r>
    <x v="0"/>
    <n v="2018"/>
    <s v="Dec., 2018"/>
    <x v="11"/>
    <x v="11"/>
    <s v="Male"/>
    <s v="M"/>
    <x v="1"/>
    <x v="1"/>
    <n v="1"/>
    <n v="12"/>
    <x v="3"/>
  </r>
  <r>
    <x v="0"/>
    <n v="2018"/>
    <s v="Dec., 2018"/>
    <x v="11"/>
    <x v="11"/>
    <s v="Male"/>
    <s v="M"/>
    <x v="2"/>
    <x v="2"/>
    <n v="1"/>
    <n v="12"/>
    <x v="3"/>
  </r>
  <r>
    <x v="1"/>
    <n v="2019"/>
    <s v="Jan., 2019"/>
    <x v="12"/>
    <x v="0"/>
    <s v="Female"/>
    <s v="F"/>
    <x v="0"/>
    <x v="0"/>
    <n v="3"/>
    <n v="1"/>
    <x v="0"/>
  </r>
  <r>
    <x v="1"/>
    <n v="2019"/>
    <s v="Jan., 2019"/>
    <x v="12"/>
    <x v="0"/>
    <s v="Female"/>
    <s v="F"/>
    <x v="1"/>
    <x v="1"/>
    <n v="46"/>
    <n v="1"/>
    <x v="0"/>
  </r>
  <r>
    <x v="1"/>
    <n v="2019"/>
    <s v="Jan., 2019"/>
    <x v="12"/>
    <x v="0"/>
    <s v="Female"/>
    <s v="F"/>
    <x v="2"/>
    <x v="2"/>
    <n v="15"/>
    <n v="1"/>
    <x v="0"/>
  </r>
  <r>
    <x v="1"/>
    <n v="2019"/>
    <s v="Jan., 2019"/>
    <x v="12"/>
    <x v="0"/>
    <s v="Female"/>
    <s v="F"/>
    <x v="3"/>
    <x v="3"/>
    <n v="3"/>
    <n v="1"/>
    <x v="0"/>
  </r>
  <r>
    <x v="1"/>
    <n v="2019"/>
    <s v="Jan., 2019"/>
    <x v="12"/>
    <x v="0"/>
    <s v="Male"/>
    <s v="M"/>
    <x v="0"/>
    <x v="0"/>
    <n v="3"/>
    <n v="1"/>
    <x v="0"/>
  </r>
  <r>
    <x v="1"/>
    <n v="2019"/>
    <s v="Jan., 2019"/>
    <x v="12"/>
    <x v="0"/>
    <s v="Male"/>
    <s v="M"/>
    <x v="1"/>
    <x v="1"/>
    <n v="65"/>
    <n v="1"/>
    <x v="0"/>
  </r>
  <r>
    <x v="1"/>
    <n v="2019"/>
    <s v="Jan., 2019"/>
    <x v="12"/>
    <x v="0"/>
    <s v="Male"/>
    <s v="M"/>
    <x v="2"/>
    <x v="2"/>
    <n v="13"/>
    <n v="1"/>
    <x v="0"/>
  </r>
  <r>
    <x v="1"/>
    <n v="2019"/>
    <s v="Jan., 2019"/>
    <x v="12"/>
    <x v="0"/>
    <s v="Male"/>
    <s v="M"/>
    <x v="3"/>
    <x v="3"/>
    <n v="5"/>
    <n v="1"/>
    <x v="0"/>
  </r>
  <r>
    <x v="1"/>
    <n v="2019"/>
    <s v="Jan., 2019"/>
    <x v="12"/>
    <x v="0"/>
    <s v="Male"/>
    <s v="M"/>
    <x v="4"/>
    <x v="4"/>
    <n v="3"/>
    <n v="1"/>
    <x v="0"/>
  </r>
  <r>
    <x v="1"/>
    <n v="2019"/>
    <s v="Jan., 2019"/>
    <x v="12"/>
    <x v="1"/>
    <s v="Female"/>
    <s v="F"/>
    <x v="0"/>
    <x v="0"/>
    <n v="16"/>
    <n v="1"/>
    <x v="0"/>
  </r>
  <r>
    <x v="1"/>
    <n v="2019"/>
    <s v="Jan., 2019"/>
    <x v="12"/>
    <x v="1"/>
    <s v="Female"/>
    <s v="F"/>
    <x v="1"/>
    <x v="1"/>
    <n v="13"/>
    <n v="1"/>
    <x v="0"/>
  </r>
  <r>
    <x v="1"/>
    <n v="2019"/>
    <s v="Jan., 2019"/>
    <x v="12"/>
    <x v="1"/>
    <s v="Female"/>
    <s v="F"/>
    <x v="2"/>
    <x v="2"/>
    <n v="6"/>
    <n v="1"/>
    <x v="0"/>
  </r>
  <r>
    <x v="1"/>
    <n v="2019"/>
    <s v="Jan., 2019"/>
    <x v="12"/>
    <x v="1"/>
    <s v="Female"/>
    <s v="F"/>
    <x v="3"/>
    <x v="3"/>
    <n v="3"/>
    <n v="1"/>
    <x v="0"/>
  </r>
  <r>
    <x v="1"/>
    <n v="2019"/>
    <s v="Jan., 2019"/>
    <x v="12"/>
    <x v="1"/>
    <s v="Female"/>
    <s v="F"/>
    <x v="4"/>
    <x v="4"/>
    <n v="2"/>
    <n v="1"/>
    <x v="0"/>
  </r>
  <r>
    <x v="1"/>
    <n v="2019"/>
    <s v="Jan., 2019"/>
    <x v="12"/>
    <x v="1"/>
    <s v="Male"/>
    <s v="M"/>
    <x v="0"/>
    <x v="0"/>
    <n v="16"/>
    <n v="1"/>
    <x v="0"/>
  </r>
  <r>
    <x v="1"/>
    <n v="2019"/>
    <s v="Jan., 2019"/>
    <x v="12"/>
    <x v="1"/>
    <s v="Male"/>
    <s v="M"/>
    <x v="1"/>
    <x v="1"/>
    <n v="23"/>
    <n v="1"/>
    <x v="0"/>
  </r>
  <r>
    <x v="1"/>
    <n v="2019"/>
    <s v="Jan., 2019"/>
    <x v="12"/>
    <x v="1"/>
    <s v="Male"/>
    <s v="M"/>
    <x v="2"/>
    <x v="2"/>
    <n v="18"/>
    <n v="1"/>
    <x v="0"/>
  </r>
  <r>
    <x v="1"/>
    <n v="2019"/>
    <s v="Jan., 2019"/>
    <x v="12"/>
    <x v="1"/>
    <s v="Male"/>
    <s v="M"/>
    <x v="3"/>
    <x v="3"/>
    <n v="3"/>
    <n v="1"/>
    <x v="0"/>
  </r>
  <r>
    <x v="1"/>
    <n v="2019"/>
    <s v="Jan., 2019"/>
    <x v="12"/>
    <x v="1"/>
    <s v="Male"/>
    <s v="M"/>
    <x v="4"/>
    <x v="4"/>
    <n v="1"/>
    <n v="1"/>
    <x v="0"/>
  </r>
  <r>
    <x v="1"/>
    <n v="2019"/>
    <s v="Jan., 2019"/>
    <x v="12"/>
    <x v="2"/>
    <s v="Female"/>
    <s v="F"/>
    <x v="0"/>
    <x v="0"/>
    <n v="34"/>
    <n v="1"/>
    <x v="0"/>
  </r>
  <r>
    <x v="1"/>
    <n v="2019"/>
    <s v="Jan., 2019"/>
    <x v="12"/>
    <x v="2"/>
    <s v="Female"/>
    <s v="F"/>
    <x v="1"/>
    <x v="1"/>
    <n v="8"/>
    <n v="1"/>
    <x v="0"/>
  </r>
  <r>
    <x v="1"/>
    <n v="2019"/>
    <s v="Jan., 2019"/>
    <x v="12"/>
    <x v="2"/>
    <s v="Female"/>
    <s v="F"/>
    <x v="6"/>
    <x v="6"/>
    <n v="23"/>
    <n v="1"/>
    <x v="0"/>
  </r>
  <r>
    <x v="1"/>
    <n v="2019"/>
    <s v="Jan., 2019"/>
    <x v="12"/>
    <x v="2"/>
    <s v="Female"/>
    <s v="F"/>
    <x v="2"/>
    <x v="2"/>
    <n v="7"/>
    <n v="1"/>
    <x v="0"/>
  </r>
  <r>
    <x v="1"/>
    <n v="2019"/>
    <s v="Jan., 2019"/>
    <x v="12"/>
    <x v="2"/>
    <s v="Female"/>
    <s v="F"/>
    <x v="3"/>
    <x v="3"/>
    <n v="4"/>
    <n v="1"/>
    <x v="0"/>
  </r>
  <r>
    <x v="1"/>
    <n v="2019"/>
    <s v="Jan., 2019"/>
    <x v="12"/>
    <x v="2"/>
    <s v="Male"/>
    <s v="M"/>
    <x v="0"/>
    <x v="0"/>
    <n v="35"/>
    <n v="1"/>
    <x v="0"/>
  </r>
  <r>
    <x v="1"/>
    <n v="2019"/>
    <s v="Jan., 2019"/>
    <x v="12"/>
    <x v="2"/>
    <s v="Male"/>
    <s v="M"/>
    <x v="1"/>
    <x v="1"/>
    <n v="26"/>
    <n v="1"/>
    <x v="0"/>
  </r>
  <r>
    <x v="1"/>
    <n v="2019"/>
    <s v="Jan., 2019"/>
    <x v="12"/>
    <x v="2"/>
    <s v="Male"/>
    <s v="M"/>
    <x v="6"/>
    <x v="6"/>
    <n v="41"/>
    <n v="1"/>
    <x v="0"/>
  </r>
  <r>
    <x v="1"/>
    <n v="2019"/>
    <s v="Jan., 2019"/>
    <x v="12"/>
    <x v="2"/>
    <s v="Male"/>
    <s v="M"/>
    <x v="2"/>
    <x v="2"/>
    <n v="18"/>
    <n v="1"/>
    <x v="0"/>
  </r>
  <r>
    <x v="1"/>
    <n v="2019"/>
    <s v="Jan., 2019"/>
    <x v="12"/>
    <x v="2"/>
    <s v="Male"/>
    <s v="M"/>
    <x v="3"/>
    <x v="3"/>
    <n v="5"/>
    <n v="1"/>
    <x v="0"/>
  </r>
  <r>
    <x v="1"/>
    <n v="2019"/>
    <s v="Jan., 2019"/>
    <x v="12"/>
    <x v="2"/>
    <s v="Male"/>
    <s v="M"/>
    <x v="4"/>
    <x v="4"/>
    <n v="1"/>
    <n v="1"/>
    <x v="0"/>
  </r>
  <r>
    <x v="1"/>
    <n v="2019"/>
    <s v="Jan., 2019"/>
    <x v="12"/>
    <x v="2"/>
    <s v="Male"/>
    <s v="M"/>
    <x v="5"/>
    <x v="5"/>
    <n v="1"/>
    <n v="1"/>
    <x v="0"/>
  </r>
  <r>
    <x v="1"/>
    <n v="2019"/>
    <s v="Jan., 2019"/>
    <x v="12"/>
    <x v="3"/>
    <s v="Female"/>
    <s v="F"/>
    <x v="0"/>
    <x v="0"/>
    <n v="123"/>
    <n v="1"/>
    <x v="0"/>
  </r>
  <r>
    <x v="1"/>
    <n v="2019"/>
    <s v="Jan., 2019"/>
    <x v="12"/>
    <x v="3"/>
    <s v="Female"/>
    <s v="F"/>
    <x v="1"/>
    <x v="1"/>
    <n v="93"/>
    <n v="1"/>
    <x v="0"/>
  </r>
  <r>
    <x v="1"/>
    <n v="2019"/>
    <s v="Jan., 2019"/>
    <x v="12"/>
    <x v="3"/>
    <s v="Female"/>
    <s v="F"/>
    <x v="6"/>
    <x v="6"/>
    <n v="84"/>
    <n v="1"/>
    <x v="0"/>
  </r>
  <r>
    <x v="1"/>
    <n v="2019"/>
    <s v="Jan., 2019"/>
    <x v="12"/>
    <x v="3"/>
    <s v="Female"/>
    <s v="F"/>
    <x v="2"/>
    <x v="2"/>
    <n v="61"/>
    <n v="1"/>
    <x v="0"/>
  </r>
  <r>
    <x v="1"/>
    <n v="2019"/>
    <s v="Jan., 2019"/>
    <x v="12"/>
    <x v="3"/>
    <s v="Female"/>
    <s v="F"/>
    <x v="3"/>
    <x v="3"/>
    <n v="11"/>
    <n v="1"/>
    <x v="0"/>
  </r>
  <r>
    <x v="1"/>
    <n v="2019"/>
    <s v="Jan., 2019"/>
    <x v="12"/>
    <x v="3"/>
    <s v="Female"/>
    <s v="F"/>
    <x v="7"/>
    <x v="7"/>
    <n v="1"/>
    <n v="1"/>
    <x v="0"/>
  </r>
  <r>
    <x v="1"/>
    <n v="2019"/>
    <s v="Jan., 2019"/>
    <x v="12"/>
    <x v="3"/>
    <s v="Female"/>
    <s v="F"/>
    <x v="4"/>
    <x v="4"/>
    <n v="1"/>
    <n v="1"/>
    <x v="0"/>
  </r>
  <r>
    <x v="1"/>
    <n v="2019"/>
    <s v="Jan., 2019"/>
    <x v="12"/>
    <x v="3"/>
    <s v="Female"/>
    <s v="F"/>
    <x v="5"/>
    <x v="5"/>
    <n v="1"/>
    <n v="1"/>
    <x v="0"/>
  </r>
  <r>
    <x v="1"/>
    <n v="2019"/>
    <s v="Jan., 2019"/>
    <x v="12"/>
    <x v="3"/>
    <s v="Male"/>
    <s v="M"/>
    <x v="0"/>
    <x v="0"/>
    <n v="282"/>
    <n v="1"/>
    <x v="0"/>
  </r>
  <r>
    <x v="1"/>
    <n v="2019"/>
    <s v="Jan., 2019"/>
    <x v="12"/>
    <x v="3"/>
    <s v="Male"/>
    <s v="M"/>
    <x v="1"/>
    <x v="1"/>
    <n v="280"/>
    <n v="1"/>
    <x v="0"/>
  </r>
  <r>
    <x v="1"/>
    <n v="2019"/>
    <s v="Jan., 2019"/>
    <x v="12"/>
    <x v="3"/>
    <s v="Male"/>
    <s v="M"/>
    <x v="6"/>
    <x v="6"/>
    <n v="419"/>
    <n v="1"/>
    <x v="0"/>
  </r>
  <r>
    <x v="1"/>
    <n v="2019"/>
    <s v="Jan., 2019"/>
    <x v="12"/>
    <x v="3"/>
    <s v="Male"/>
    <s v="M"/>
    <x v="2"/>
    <x v="2"/>
    <n v="315"/>
    <n v="1"/>
    <x v="0"/>
  </r>
  <r>
    <x v="1"/>
    <n v="2019"/>
    <s v="Jan., 2019"/>
    <x v="12"/>
    <x v="3"/>
    <s v="Male"/>
    <s v="M"/>
    <x v="3"/>
    <x v="3"/>
    <n v="28"/>
    <n v="1"/>
    <x v="0"/>
  </r>
  <r>
    <x v="1"/>
    <n v="2019"/>
    <s v="Jan., 2019"/>
    <x v="12"/>
    <x v="3"/>
    <s v="Male"/>
    <s v="M"/>
    <x v="7"/>
    <x v="7"/>
    <n v="4"/>
    <n v="1"/>
    <x v="0"/>
  </r>
  <r>
    <x v="1"/>
    <n v="2019"/>
    <s v="Jan., 2019"/>
    <x v="12"/>
    <x v="3"/>
    <s v="Male"/>
    <s v="M"/>
    <x v="4"/>
    <x v="4"/>
    <n v="1"/>
    <n v="1"/>
    <x v="0"/>
  </r>
  <r>
    <x v="1"/>
    <n v="2019"/>
    <s v="Jan., 2019"/>
    <x v="12"/>
    <x v="3"/>
    <s v="Male"/>
    <s v="M"/>
    <x v="5"/>
    <x v="5"/>
    <n v="2"/>
    <n v="1"/>
    <x v="0"/>
  </r>
  <r>
    <x v="1"/>
    <n v="2019"/>
    <s v="Jan., 2019"/>
    <x v="12"/>
    <x v="4"/>
    <s v="Female"/>
    <s v="F"/>
    <x v="0"/>
    <x v="0"/>
    <n v="151"/>
    <n v="1"/>
    <x v="0"/>
  </r>
  <r>
    <x v="1"/>
    <n v="2019"/>
    <s v="Jan., 2019"/>
    <x v="12"/>
    <x v="4"/>
    <s v="Female"/>
    <s v="F"/>
    <x v="1"/>
    <x v="1"/>
    <n v="377"/>
    <n v="1"/>
    <x v="0"/>
  </r>
  <r>
    <x v="1"/>
    <n v="2019"/>
    <s v="Jan., 2019"/>
    <x v="12"/>
    <x v="4"/>
    <s v="Female"/>
    <s v="F"/>
    <x v="6"/>
    <x v="6"/>
    <n v="120"/>
    <n v="1"/>
    <x v="0"/>
  </r>
  <r>
    <x v="1"/>
    <n v="2019"/>
    <s v="Jan., 2019"/>
    <x v="12"/>
    <x v="4"/>
    <s v="Female"/>
    <s v="F"/>
    <x v="2"/>
    <x v="2"/>
    <n v="59"/>
    <n v="1"/>
    <x v="0"/>
  </r>
  <r>
    <x v="1"/>
    <n v="2019"/>
    <s v="Jan., 2019"/>
    <x v="12"/>
    <x v="4"/>
    <s v="Female"/>
    <s v="F"/>
    <x v="3"/>
    <x v="3"/>
    <n v="27"/>
    <n v="1"/>
    <x v="0"/>
  </r>
  <r>
    <x v="1"/>
    <n v="2019"/>
    <s v="Jan., 2019"/>
    <x v="12"/>
    <x v="4"/>
    <s v="Female"/>
    <s v="F"/>
    <x v="4"/>
    <x v="4"/>
    <n v="1"/>
    <n v="1"/>
    <x v="0"/>
  </r>
  <r>
    <x v="1"/>
    <n v="2019"/>
    <s v="Jan., 2019"/>
    <x v="12"/>
    <x v="4"/>
    <s v="Female"/>
    <s v="F"/>
    <x v="5"/>
    <x v="5"/>
    <n v="3"/>
    <n v="1"/>
    <x v="0"/>
  </r>
  <r>
    <x v="1"/>
    <n v="2019"/>
    <s v="Jan., 2019"/>
    <x v="12"/>
    <x v="4"/>
    <s v="Male"/>
    <s v="M"/>
    <x v="0"/>
    <x v="0"/>
    <n v="372"/>
    <n v="1"/>
    <x v="0"/>
  </r>
  <r>
    <x v="1"/>
    <n v="2019"/>
    <s v="Jan., 2019"/>
    <x v="12"/>
    <x v="4"/>
    <s v="Male"/>
    <s v="M"/>
    <x v="1"/>
    <x v="1"/>
    <n v="905"/>
    <n v="1"/>
    <x v="0"/>
  </r>
  <r>
    <x v="1"/>
    <n v="2019"/>
    <s v="Jan., 2019"/>
    <x v="12"/>
    <x v="4"/>
    <s v="Male"/>
    <s v="M"/>
    <x v="6"/>
    <x v="6"/>
    <n v="490"/>
    <n v="1"/>
    <x v="0"/>
  </r>
  <r>
    <x v="1"/>
    <n v="2019"/>
    <s v="Jan., 2019"/>
    <x v="12"/>
    <x v="4"/>
    <s v="Male"/>
    <s v="M"/>
    <x v="2"/>
    <x v="2"/>
    <n v="350"/>
    <n v="1"/>
    <x v="0"/>
  </r>
  <r>
    <x v="1"/>
    <n v="2019"/>
    <s v="Jan., 2019"/>
    <x v="12"/>
    <x v="4"/>
    <s v="Male"/>
    <s v="M"/>
    <x v="3"/>
    <x v="3"/>
    <n v="72"/>
    <n v="1"/>
    <x v="0"/>
  </r>
  <r>
    <x v="1"/>
    <n v="2019"/>
    <s v="Jan., 2019"/>
    <x v="12"/>
    <x v="4"/>
    <s v="Male"/>
    <s v="M"/>
    <x v="7"/>
    <x v="7"/>
    <n v="29"/>
    <n v="1"/>
    <x v="0"/>
  </r>
  <r>
    <x v="1"/>
    <n v="2019"/>
    <s v="Jan., 2019"/>
    <x v="12"/>
    <x v="4"/>
    <s v="Male"/>
    <s v="M"/>
    <x v="4"/>
    <x v="4"/>
    <n v="4"/>
    <n v="1"/>
    <x v="0"/>
  </r>
  <r>
    <x v="1"/>
    <n v="2019"/>
    <s v="Jan., 2019"/>
    <x v="12"/>
    <x v="4"/>
    <s v="Male"/>
    <s v="M"/>
    <x v="5"/>
    <x v="5"/>
    <n v="17"/>
    <n v="1"/>
    <x v="0"/>
  </r>
  <r>
    <x v="1"/>
    <n v="2019"/>
    <s v="Jan., 2019"/>
    <x v="12"/>
    <x v="5"/>
    <s v="Female"/>
    <s v="F"/>
    <x v="0"/>
    <x v="0"/>
    <n v="112"/>
    <n v="1"/>
    <x v="0"/>
  </r>
  <r>
    <x v="1"/>
    <n v="2019"/>
    <s v="Jan., 2019"/>
    <x v="12"/>
    <x v="5"/>
    <s v="Female"/>
    <s v="F"/>
    <x v="1"/>
    <x v="1"/>
    <n v="400"/>
    <n v="1"/>
    <x v="0"/>
  </r>
  <r>
    <x v="1"/>
    <n v="2019"/>
    <s v="Jan., 2019"/>
    <x v="12"/>
    <x v="5"/>
    <s v="Female"/>
    <s v="F"/>
    <x v="6"/>
    <x v="6"/>
    <n v="151"/>
    <n v="1"/>
    <x v="0"/>
  </r>
  <r>
    <x v="1"/>
    <n v="2019"/>
    <s v="Jan., 2019"/>
    <x v="12"/>
    <x v="5"/>
    <s v="Female"/>
    <s v="F"/>
    <x v="2"/>
    <x v="2"/>
    <n v="48"/>
    <n v="1"/>
    <x v="0"/>
  </r>
  <r>
    <x v="1"/>
    <n v="2019"/>
    <s v="Jan., 2019"/>
    <x v="12"/>
    <x v="5"/>
    <s v="Female"/>
    <s v="F"/>
    <x v="3"/>
    <x v="3"/>
    <n v="20"/>
    <n v="1"/>
    <x v="0"/>
  </r>
  <r>
    <x v="1"/>
    <n v="2019"/>
    <s v="Jan., 2019"/>
    <x v="12"/>
    <x v="5"/>
    <s v="Female"/>
    <s v="F"/>
    <x v="4"/>
    <x v="4"/>
    <n v="13"/>
    <n v="1"/>
    <x v="0"/>
  </r>
  <r>
    <x v="1"/>
    <n v="2019"/>
    <s v="Jan., 2019"/>
    <x v="12"/>
    <x v="5"/>
    <s v="Female"/>
    <s v="F"/>
    <x v="5"/>
    <x v="5"/>
    <n v="8"/>
    <n v="1"/>
    <x v="0"/>
  </r>
  <r>
    <x v="1"/>
    <n v="2019"/>
    <s v="Jan., 2019"/>
    <x v="12"/>
    <x v="5"/>
    <s v="Male"/>
    <s v="M"/>
    <x v="0"/>
    <x v="0"/>
    <n v="304"/>
    <n v="1"/>
    <x v="0"/>
  </r>
  <r>
    <x v="1"/>
    <n v="2019"/>
    <s v="Jan., 2019"/>
    <x v="12"/>
    <x v="5"/>
    <s v="Male"/>
    <s v="M"/>
    <x v="1"/>
    <x v="1"/>
    <n v="1019"/>
    <n v="1"/>
    <x v="0"/>
  </r>
  <r>
    <x v="1"/>
    <n v="2019"/>
    <s v="Jan., 2019"/>
    <x v="12"/>
    <x v="5"/>
    <s v="Male"/>
    <s v="M"/>
    <x v="6"/>
    <x v="6"/>
    <n v="458"/>
    <n v="1"/>
    <x v="0"/>
  </r>
  <r>
    <x v="1"/>
    <n v="2019"/>
    <s v="Jan., 2019"/>
    <x v="12"/>
    <x v="5"/>
    <s v="Male"/>
    <s v="M"/>
    <x v="2"/>
    <x v="2"/>
    <n v="215"/>
    <n v="1"/>
    <x v="0"/>
  </r>
  <r>
    <x v="1"/>
    <n v="2019"/>
    <s v="Jan., 2019"/>
    <x v="12"/>
    <x v="5"/>
    <s v="Male"/>
    <s v="M"/>
    <x v="3"/>
    <x v="3"/>
    <n v="62"/>
    <n v="1"/>
    <x v="0"/>
  </r>
  <r>
    <x v="1"/>
    <n v="2019"/>
    <s v="Jan., 2019"/>
    <x v="12"/>
    <x v="5"/>
    <s v="Male"/>
    <s v="M"/>
    <x v="7"/>
    <x v="7"/>
    <n v="14"/>
    <n v="1"/>
    <x v="0"/>
  </r>
  <r>
    <x v="1"/>
    <n v="2019"/>
    <s v="Jan., 2019"/>
    <x v="12"/>
    <x v="5"/>
    <s v="Male"/>
    <s v="M"/>
    <x v="4"/>
    <x v="4"/>
    <n v="5"/>
    <n v="1"/>
    <x v="0"/>
  </r>
  <r>
    <x v="1"/>
    <n v="2019"/>
    <s v="Jan., 2019"/>
    <x v="12"/>
    <x v="5"/>
    <s v="Male"/>
    <s v="M"/>
    <x v="5"/>
    <x v="5"/>
    <n v="18"/>
    <n v="1"/>
    <x v="0"/>
  </r>
  <r>
    <x v="1"/>
    <n v="2019"/>
    <s v="Jan., 2019"/>
    <x v="12"/>
    <x v="6"/>
    <s v="Female"/>
    <s v="F"/>
    <x v="0"/>
    <x v="0"/>
    <n v="103"/>
    <n v="1"/>
    <x v="0"/>
  </r>
  <r>
    <x v="1"/>
    <n v="2019"/>
    <s v="Jan., 2019"/>
    <x v="12"/>
    <x v="6"/>
    <s v="Female"/>
    <s v="F"/>
    <x v="1"/>
    <x v="1"/>
    <n v="477"/>
    <n v="1"/>
    <x v="0"/>
  </r>
  <r>
    <x v="1"/>
    <n v="2019"/>
    <s v="Jan., 2019"/>
    <x v="12"/>
    <x v="6"/>
    <s v="Female"/>
    <s v="F"/>
    <x v="6"/>
    <x v="6"/>
    <n v="187"/>
    <n v="1"/>
    <x v="0"/>
  </r>
  <r>
    <x v="1"/>
    <n v="2019"/>
    <s v="Jan., 2019"/>
    <x v="12"/>
    <x v="6"/>
    <s v="Female"/>
    <s v="F"/>
    <x v="2"/>
    <x v="2"/>
    <n v="39"/>
    <n v="1"/>
    <x v="0"/>
  </r>
  <r>
    <x v="1"/>
    <n v="2019"/>
    <s v="Jan., 2019"/>
    <x v="12"/>
    <x v="6"/>
    <s v="Female"/>
    <s v="F"/>
    <x v="3"/>
    <x v="3"/>
    <n v="32"/>
    <n v="1"/>
    <x v="0"/>
  </r>
  <r>
    <x v="1"/>
    <n v="2019"/>
    <s v="Jan., 2019"/>
    <x v="12"/>
    <x v="6"/>
    <s v="Female"/>
    <s v="F"/>
    <x v="4"/>
    <x v="4"/>
    <n v="19"/>
    <n v="1"/>
    <x v="0"/>
  </r>
  <r>
    <x v="1"/>
    <n v="2019"/>
    <s v="Jan., 2019"/>
    <x v="12"/>
    <x v="6"/>
    <s v="Female"/>
    <s v="F"/>
    <x v="5"/>
    <x v="5"/>
    <n v="7"/>
    <n v="1"/>
    <x v="0"/>
  </r>
  <r>
    <x v="1"/>
    <n v="2019"/>
    <s v="Jan., 2019"/>
    <x v="12"/>
    <x v="6"/>
    <s v="Male"/>
    <s v="M"/>
    <x v="0"/>
    <x v="0"/>
    <n v="298"/>
    <n v="1"/>
    <x v="0"/>
  </r>
  <r>
    <x v="1"/>
    <n v="2019"/>
    <s v="Jan., 2019"/>
    <x v="12"/>
    <x v="6"/>
    <s v="Male"/>
    <s v="M"/>
    <x v="1"/>
    <x v="1"/>
    <n v="1026"/>
    <n v="1"/>
    <x v="0"/>
  </r>
  <r>
    <x v="1"/>
    <n v="2019"/>
    <s v="Jan., 2019"/>
    <x v="12"/>
    <x v="6"/>
    <s v="Male"/>
    <s v="M"/>
    <x v="6"/>
    <x v="6"/>
    <n v="478"/>
    <n v="1"/>
    <x v="0"/>
  </r>
  <r>
    <x v="1"/>
    <n v="2019"/>
    <s v="Jan., 2019"/>
    <x v="12"/>
    <x v="6"/>
    <s v="Male"/>
    <s v="M"/>
    <x v="2"/>
    <x v="2"/>
    <n v="138"/>
    <n v="1"/>
    <x v="0"/>
  </r>
  <r>
    <x v="1"/>
    <n v="2019"/>
    <s v="Jan., 2019"/>
    <x v="12"/>
    <x v="6"/>
    <s v="Male"/>
    <s v="M"/>
    <x v="3"/>
    <x v="3"/>
    <n v="66"/>
    <n v="1"/>
    <x v="0"/>
  </r>
  <r>
    <x v="1"/>
    <n v="2019"/>
    <s v="Jan., 2019"/>
    <x v="12"/>
    <x v="6"/>
    <s v="Male"/>
    <s v="M"/>
    <x v="7"/>
    <x v="7"/>
    <n v="12"/>
    <n v="1"/>
    <x v="0"/>
  </r>
  <r>
    <x v="1"/>
    <n v="2019"/>
    <s v="Jan., 2019"/>
    <x v="12"/>
    <x v="6"/>
    <s v="Male"/>
    <s v="M"/>
    <x v="4"/>
    <x v="4"/>
    <n v="14"/>
    <n v="1"/>
    <x v="0"/>
  </r>
  <r>
    <x v="1"/>
    <n v="2019"/>
    <s v="Jan., 2019"/>
    <x v="12"/>
    <x v="6"/>
    <s v="Male"/>
    <s v="M"/>
    <x v="5"/>
    <x v="5"/>
    <n v="32"/>
    <n v="1"/>
    <x v="0"/>
  </r>
  <r>
    <x v="1"/>
    <n v="2019"/>
    <s v="Jan., 2019"/>
    <x v="12"/>
    <x v="7"/>
    <s v="Female"/>
    <s v="F"/>
    <x v="0"/>
    <x v="0"/>
    <n v="127"/>
    <n v="1"/>
    <x v="0"/>
  </r>
  <r>
    <x v="1"/>
    <n v="2019"/>
    <s v="Jan., 2019"/>
    <x v="12"/>
    <x v="7"/>
    <s v="Female"/>
    <s v="F"/>
    <x v="1"/>
    <x v="1"/>
    <n v="474"/>
    <n v="1"/>
    <x v="0"/>
  </r>
  <r>
    <x v="1"/>
    <n v="2019"/>
    <s v="Jan., 2019"/>
    <x v="12"/>
    <x v="7"/>
    <s v="Female"/>
    <s v="F"/>
    <x v="6"/>
    <x v="6"/>
    <n v="158"/>
    <n v="1"/>
    <x v="0"/>
  </r>
  <r>
    <x v="1"/>
    <n v="2019"/>
    <s v="Jan., 2019"/>
    <x v="12"/>
    <x v="7"/>
    <s v="Female"/>
    <s v="F"/>
    <x v="2"/>
    <x v="2"/>
    <n v="43"/>
    <n v="1"/>
    <x v="0"/>
  </r>
  <r>
    <x v="1"/>
    <n v="2019"/>
    <s v="Jan., 2019"/>
    <x v="12"/>
    <x v="7"/>
    <s v="Female"/>
    <s v="F"/>
    <x v="3"/>
    <x v="3"/>
    <n v="33"/>
    <n v="1"/>
    <x v="0"/>
  </r>
  <r>
    <x v="1"/>
    <n v="2019"/>
    <s v="Jan., 2019"/>
    <x v="12"/>
    <x v="7"/>
    <s v="Female"/>
    <s v="F"/>
    <x v="7"/>
    <x v="7"/>
    <n v="1"/>
    <n v="1"/>
    <x v="0"/>
  </r>
  <r>
    <x v="1"/>
    <n v="2019"/>
    <s v="Jan., 2019"/>
    <x v="12"/>
    <x v="7"/>
    <s v="Female"/>
    <s v="F"/>
    <x v="4"/>
    <x v="4"/>
    <n v="38"/>
    <n v="1"/>
    <x v="0"/>
  </r>
  <r>
    <x v="1"/>
    <n v="2019"/>
    <s v="Jan., 2019"/>
    <x v="12"/>
    <x v="7"/>
    <s v="Female"/>
    <s v="F"/>
    <x v="5"/>
    <x v="5"/>
    <n v="11"/>
    <n v="1"/>
    <x v="0"/>
  </r>
  <r>
    <x v="1"/>
    <n v="2019"/>
    <s v="Jan., 2019"/>
    <x v="12"/>
    <x v="7"/>
    <s v="Male"/>
    <s v="M"/>
    <x v="0"/>
    <x v="0"/>
    <n v="321"/>
    <n v="1"/>
    <x v="0"/>
  </r>
  <r>
    <x v="1"/>
    <n v="2019"/>
    <s v="Jan., 2019"/>
    <x v="12"/>
    <x v="7"/>
    <s v="Male"/>
    <s v="M"/>
    <x v="1"/>
    <x v="1"/>
    <n v="1080"/>
    <n v="1"/>
    <x v="0"/>
  </r>
  <r>
    <x v="1"/>
    <n v="2019"/>
    <s v="Jan., 2019"/>
    <x v="12"/>
    <x v="7"/>
    <s v="Male"/>
    <s v="M"/>
    <x v="6"/>
    <x v="6"/>
    <n v="491"/>
    <n v="1"/>
    <x v="0"/>
  </r>
  <r>
    <x v="1"/>
    <n v="2019"/>
    <s v="Jan., 2019"/>
    <x v="12"/>
    <x v="7"/>
    <s v="Male"/>
    <s v="M"/>
    <x v="2"/>
    <x v="2"/>
    <n v="105"/>
    <n v="1"/>
    <x v="0"/>
  </r>
  <r>
    <x v="1"/>
    <n v="2019"/>
    <s v="Jan., 2019"/>
    <x v="12"/>
    <x v="7"/>
    <s v="Male"/>
    <s v="M"/>
    <x v="3"/>
    <x v="3"/>
    <n v="56"/>
    <n v="1"/>
    <x v="0"/>
  </r>
  <r>
    <x v="1"/>
    <n v="2019"/>
    <s v="Jan., 2019"/>
    <x v="12"/>
    <x v="7"/>
    <s v="Male"/>
    <s v="M"/>
    <x v="7"/>
    <x v="7"/>
    <n v="3"/>
    <n v="1"/>
    <x v="0"/>
  </r>
  <r>
    <x v="1"/>
    <n v="2019"/>
    <s v="Jan., 2019"/>
    <x v="12"/>
    <x v="7"/>
    <s v="Male"/>
    <s v="M"/>
    <x v="4"/>
    <x v="4"/>
    <n v="46"/>
    <n v="1"/>
    <x v="0"/>
  </r>
  <r>
    <x v="1"/>
    <n v="2019"/>
    <s v="Jan., 2019"/>
    <x v="12"/>
    <x v="7"/>
    <s v="Male"/>
    <s v="M"/>
    <x v="5"/>
    <x v="5"/>
    <n v="33"/>
    <n v="1"/>
    <x v="0"/>
  </r>
  <r>
    <x v="1"/>
    <n v="2019"/>
    <s v="Jan., 2019"/>
    <x v="12"/>
    <x v="8"/>
    <s v="Female"/>
    <s v="F"/>
    <x v="0"/>
    <x v="0"/>
    <n v="97"/>
    <n v="1"/>
    <x v="0"/>
  </r>
  <r>
    <x v="1"/>
    <n v="2019"/>
    <s v="Jan., 2019"/>
    <x v="12"/>
    <x v="8"/>
    <s v="Female"/>
    <s v="F"/>
    <x v="1"/>
    <x v="1"/>
    <n v="419"/>
    <n v="1"/>
    <x v="0"/>
  </r>
  <r>
    <x v="1"/>
    <n v="2019"/>
    <s v="Jan., 2019"/>
    <x v="12"/>
    <x v="8"/>
    <s v="Female"/>
    <s v="F"/>
    <x v="6"/>
    <x v="6"/>
    <n v="75"/>
    <n v="1"/>
    <x v="0"/>
  </r>
  <r>
    <x v="1"/>
    <n v="2019"/>
    <s v="Jan., 2019"/>
    <x v="12"/>
    <x v="8"/>
    <s v="Female"/>
    <s v="F"/>
    <x v="2"/>
    <x v="2"/>
    <n v="25"/>
    <n v="1"/>
    <x v="0"/>
  </r>
  <r>
    <x v="1"/>
    <n v="2019"/>
    <s v="Jan., 2019"/>
    <x v="12"/>
    <x v="8"/>
    <s v="Female"/>
    <s v="F"/>
    <x v="3"/>
    <x v="3"/>
    <n v="13"/>
    <n v="1"/>
    <x v="0"/>
  </r>
  <r>
    <x v="1"/>
    <n v="2019"/>
    <s v="Jan., 2019"/>
    <x v="12"/>
    <x v="8"/>
    <s v="Female"/>
    <s v="F"/>
    <x v="4"/>
    <x v="4"/>
    <n v="66"/>
    <n v="1"/>
    <x v="0"/>
  </r>
  <r>
    <x v="1"/>
    <n v="2019"/>
    <s v="Jan., 2019"/>
    <x v="12"/>
    <x v="8"/>
    <s v="Female"/>
    <s v="F"/>
    <x v="5"/>
    <x v="5"/>
    <n v="8"/>
    <n v="1"/>
    <x v="0"/>
  </r>
  <r>
    <x v="1"/>
    <n v="2019"/>
    <s v="Jan., 2019"/>
    <x v="12"/>
    <x v="8"/>
    <s v="Male"/>
    <s v="M"/>
    <x v="0"/>
    <x v="0"/>
    <n v="262"/>
    <n v="1"/>
    <x v="0"/>
  </r>
  <r>
    <x v="1"/>
    <n v="2019"/>
    <s v="Jan., 2019"/>
    <x v="12"/>
    <x v="8"/>
    <s v="Male"/>
    <s v="M"/>
    <x v="1"/>
    <x v="1"/>
    <n v="673"/>
    <n v="1"/>
    <x v="0"/>
  </r>
  <r>
    <x v="1"/>
    <n v="2019"/>
    <s v="Jan., 2019"/>
    <x v="12"/>
    <x v="8"/>
    <s v="Male"/>
    <s v="M"/>
    <x v="6"/>
    <x v="6"/>
    <n v="299"/>
    <n v="1"/>
    <x v="0"/>
  </r>
  <r>
    <x v="1"/>
    <n v="2019"/>
    <s v="Jan., 2019"/>
    <x v="12"/>
    <x v="8"/>
    <s v="Male"/>
    <s v="M"/>
    <x v="2"/>
    <x v="2"/>
    <n v="42"/>
    <n v="1"/>
    <x v="0"/>
  </r>
  <r>
    <x v="1"/>
    <n v="2019"/>
    <s v="Jan., 2019"/>
    <x v="12"/>
    <x v="8"/>
    <s v="Male"/>
    <s v="M"/>
    <x v="3"/>
    <x v="3"/>
    <n v="18"/>
    <n v="1"/>
    <x v="0"/>
  </r>
  <r>
    <x v="1"/>
    <n v="2019"/>
    <s v="Jan., 2019"/>
    <x v="12"/>
    <x v="8"/>
    <s v="Male"/>
    <s v="M"/>
    <x v="7"/>
    <x v="7"/>
    <n v="2"/>
    <n v="1"/>
    <x v="0"/>
  </r>
  <r>
    <x v="1"/>
    <n v="2019"/>
    <s v="Jan., 2019"/>
    <x v="12"/>
    <x v="8"/>
    <s v="Male"/>
    <s v="M"/>
    <x v="4"/>
    <x v="4"/>
    <n v="78"/>
    <n v="1"/>
    <x v="0"/>
  </r>
  <r>
    <x v="1"/>
    <n v="2019"/>
    <s v="Jan., 2019"/>
    <x v="12"/>
    <x v="8"/>
    <s v="Male"/>
    <s v="M"/>
    <x v="5"/>
    <x v="5"/>
    <n v="36"/>
    <n v="1"/>
    <x v="0"/>
  </r>
  <r>
    <x v="1"/>
    <n v="2019"/>
    <s v="Jan., 2019"/>
    <x v="12"/>
    <x v="9"/>
    <s v="Female"/>
    <s v="F"/>
    <x v="0"/>
    <x v="0"/>
    <n v="101"/>
    <n v="1"/>
    <x v="0"/>
  </r>
  <r>
    <x v="1"/>
    <n v="2019"/>
    <s v="Jan., 2019"/>
    <x v="12"/>
    <x v="9"/>
    <s v="Female"/>
    <s v="F"/>
    <x v="1"/>
    <x v="1"/>
    <n v="560"/>
    <n v="1"/>
    <x v="0"/>
  </r>
  <r>
    <x v="1"/>
    <n v="2019"/>
    <s v="Jan., 2019"/>
    <x v="12"/>
    <x v="9"/>
    <s v="Female"/>
    <s v="F"/>
    <x v="6"/>
    <x v="6"/>
    <n v="35"/>
    <n v="1"/>
    <x v="0"/>
  </r>
  <r>
    <x v="1"/>
    <n v="2019"/>
    <s v="Jan., 2019"/>
    <x v="12"/>
    <x v="9"/>
    <s v="Female"/>
    <s v="F"/>
    <x v="2"/>
    <x v="2"/>
    <n v="10"/>
    <n v="1"/>
    <x v="0"/>
  </r>
  <r>
    <x v="1"/>
    <n v="2019"/>
    <s v="Jan., 2019"/>
    <x v="12"/>
    <x v="9"/>
    <s v="Female"/>
    <s v="F"/>
    <x v="3"/>
    <x v="3"/>
    <n v="7"/>
    <n v="1"/>
    <x v="0"/>
  </r>
  <r>
    <x v="1"/>
    <n v="2019"/>
    <s v="Jan., 2019"/>
    <x v="12"/>
    <x v="9"/>
    <s v="Female"/>
    <s v="F"/>
    <x v="4"/>
    <x v="4"/>
    <n v="47"/>
    <n v="1"/>
    <x v="0"/>
  </r>
  <r>
    <x v="1"/>
    <n v="2019"/>
    <s v="Jan., 2019"/>
    <x v="12"/>
    <x v="9"/>
    <s v="Female"/>
    <s v="F"/>
    <x v="5"/>
    <x v="5"/>
    <n v="8"/>
    <n v="1"/>
    <x v="0"/>
  </r>
  <r>
    <x v="1"/>
    <n v="2019"/>
    <s v="Jan., 2019"/>
    <x v="12"/>
    <x v="9"/>
    <s v="Male"/>
    <s v="M"/>
    <x v="0"/>
    <x v="0"/>
    <n v="169"/>
    <n v="1"/>
    <x v="0"/>
  </r>
  <r>
    <x v="1"/>
    <n v="2019"/>
    <s v="Jan., 2019"/>
    <x v="12"/>
    <x v="9"/>
    <s v="Male"/>
    <s v="M"/>
    <x v="1"/>
    <x v="1"/>
    <n v="690"/>
    <n v="1"/>
    <x v="0"/>
  </r>
  <r>
    <x v="1"/>
    <n v="2019"/>
    <s v="Jan., 2019"/>
    <x v="12"/>
    <x v="9"/>
    <s v="Male"/>
    <s v="M"/>
    <x v="6"/>
    <x v="6"/>
    <n v="219"/>
    <n v="1"/>
    <x v="0"/>
  </r>
  <r>
    <x v="1"/>
    <n v="2019"/>
    <s v="Jan., 2019"/>
    <x v="12"/>
    <x v="9"/>
    <s v="Male"/>
    <s v="M"/>
    <x v="2"/>
    <x v="2"/>
    <n v="9"/>
    <n v="1"/>
    <x v="0"/>
  </r>
  <r>
    <x v="1"/>
    <n v="2019"/>
    <s v="Jan., 2019"/>
    <x v="12"/>
    <x v="9"/>
    <s v="Male"/>
    <s v="M"/>
    <x v="3"/>
    <x v="3"/>
    <n v="8"/>
    <n v="1"/>
    <x v="0"/>
  </r>
  <r>
    <x v="1"/>
    <n v="2019"/>
    <s v="Jan., 2019"/>
    <x v="12"/>
    <x v="9"/>
    <s v="Male"/>
    <s v="M"/>
    <x v="4"/>
    <x v="4"/>
    <n v="53"/>
    <n v="1"/>
    <x v="0"/>
  </r>
  <r>
    <x v="1"/>
    <n v="2019"/>
    <s v="Jan., 2019"/>
    <x v="12"/>
    <x v="9"/>
    <s v="Male"/>
    <s v="M"/>
    <x v="5"/>
    <x v="5"/>
    <n v="20"/>
    <n v="1"/>
    <x v="0"/>
  </r>
  <r>
    <x v="1"/>
    <n v="2019"/>
    <s v="Jan., 2019"/>
    <x v="12"/>
    <x v="10"/>
    <s v="Female"/>
    <s v="F"/>
    <x v="0"/>
    <x v="0"/>
    <n v="59"/>
    <n v="1"/>
    <x v="0"/>
  </r>
  <r>
    <x v="1"/>
    <n v="2019"/>
    <s v="Jan., 2019"/>
    <x v="12"/>
    <x v="10"/>
    <s v="Female"/>
    <s v="F"/>
    <x v="1"/>
    <x v="1"/>
    <n v="1232"/>
    <n v="1"/>
    <x v="0"/>
  </r>
  <r>
    <x v="1"/>
    <n v="2019"/>
    <s v="Jan., 2019"/>
    <x v="12"/>
    <x v="10"/>
    <s v="Female"/>
    <s v="F"/>
    <x v="6"/>
    <x v="6"/>
    <n v="16"/>
    <n v="1"/>
    <x v="0"/>
  </r>
  <r>
    <x v="1"/>
    <n v="2019"/>
    <s v="Jan., 2019"/>
    <x v="12"/>
    <x v="10"/>
    <s v="Female"/>
    <s v="F"/>
    <x v="2"/>
    <x v="2"/>
    <n v="9"/>
    <n v="1"/>
    <x v="0"/>
  </r>
  <r>
    <x v="1"/>
    <n v="2019"/>
    <s v="Jan., 2019"/>
    <x v="12"/>
    <x v="10"/>
    <s v="Female"/>
    <s v="F"/>
    <x v="3"/>
    <x v="3"/>
    <n v="5"/>
    <n v="1"/>
    <x v="0"/>
  </r>
  <r>
    <x v="1"/>
    <n v="2019"/>
    <s v="Jan., 2019"/>
    <x v="12"/>
    <x v="10"/>
    <s v="Female"/>
    <s v="F"/>
    <x v="4"/>
    <x v="4"/>
    <n v="37"/>
    <n v="1"/>
    <x v="0"/>
  </r>
  <r>
    <x v="1"/>
    <n v="2019"/>
    <s v="Jan., 2019"/>
    <x v="12"/>
    <x v="10"/>
    <s v="Female"/>
    <s v="F"/>
    <x v="5"/>
    <x v="5"/>
    <n v="16"/>
    <n v="1"/>
    <x v="0"/>
  </r>
  <r>
    <x v="1"/>
    <n v="2019"/>
    <s v="Jan., 2019"/>
    <x v="12"/>
    <x v="10"/>
    <s v="Male"/>
    <s v="M"/>
    <x v="0"/>
    <x v="0"/>
    <n v="64"/>
    <n v="1"/>
    <x v="0"/>
  </r>
  <r>
    <x v="1"/>
    <n v="2019"/>
    <s v="Jan., 2019"/>
    <x v="12"/>
    <x v="10"/>
    <s v="Male"/>
    <s v="M"/>
    <x v="1"/>
    <x v="1"/>
    <n v="851"/>
    <n v="1"/>
    <x v="0"/>
  </r>
  <r>
    <x v="1"/>
    <n v="2019"/>
    <s v="Jan., 2019"/>
    <x v="12"/>
    <x v="10"/>
    <s v="Male"/>
    <s v="M"/>
    <x v="6"/>
    <x v="6"/>
    <n v="89"/>
    <n v="1"/>
    <x v="0"/>
  </r>
  <r>
    <x v="1"/>
    <n v="2019"/>
    <s v="Jan., 2019"/>
    <x v="12"/>
    <x v="10"/>
    <s v="Male"/>
    <s v="M"/>
    <x v="2"/>
    <x v="2"/>
    <n v="6"/>
    <n v="1"/>
    <x v="0"/>
  </r>
  <r>
    <x v="1"/>
    <n v="2019"/>
    <s v="Jan., 2019"/>
    <x v="12"/>
    <x v="10"/>
    <s v="Male"/>
    <s v="M"/>
    <x v="3"/>
    <x v="3"/>
    <n v="4"/>
    <n v="1"/>
    <x v="0"/>
  </r>
  <r>
    <x v="1"/>
    <n v="2019"/>
    <s v="Jan., 2019"/>
    <x v="12"/>
    <x v="10"/>
    <s v="Male"/>
    <s v="M"/>
    <x v="4"/>
    <x v="4"/>
    <n v="38"/>
    <n v="1"/>
    <x v="0"/>
  </r>
  <r>
    <x v="1"/>
    <n v="2019"/>
    <s v="Jan., 2019"/>
    <x v="12"/>
    <x v="10"/>
    <s v="Male"/>
    <s v="M"/>
    <x v="5"/>
    <x v="5"/>
    <n v="16"/>
    <n v="1"/>
    <x v="0"/>
  </r>
  <r>
    <x v="1"/>
    <n v="2019"/>
    <s v="Jan., 2019"/>
    <x v="12"/>
    <x v="11"/>
    <s v="Male"/>
    <s v="M"/>
    <x v="5"/>
    <x v="5"/>
    <n v="1"/>
    <n v="1"/>
    <x v="0"/>
  </r>
  <r>
    <x v="1"/>
    <n v="2019"/>
    <s v="Feb., 2019"/>
    <x v="13"/>
    <x v="0"/>
    <s v="Female"/>
    <s v="F"/>
    <x v="0"/>
    <x v="0"/>
    <n v="4"/>
    <n v="2"/>
    <x v="0"/>
  </r>
  <r>
    <x v="1"/>
    <n v="2019"/>
    <s v="Feb., 2019"/>
    <x v="13"/>
    <x v="0"/>
    <s v="Female"/>
    <s v="F"/>
    <x v="1"/>
    <x v="1"/>
    <n v="32"/>
    <n v="2"/>
    <x v="0"/>
  </r>
  <r>
    <x v="1"/>
    <n v="2019"/>
    <s v="Feb., 2019"/>
    <x v="13"/>
    <x v="0"/>
    <s v="Female"/>
    <s v="F"/>
    <x v="2"/>
    <x v="2"/>
    <n v="9"/>
    <n v="2"/>
    <x v="0"/>
  </r>
  <r>
    <x v="1"/>
    <n v="2019"/>
    <s v="Feb., 2019"/>
    <x v="13"/>
    <x v="0"/>
    <s v="Female"/>
    <s v="F"/>
    <x v="3"/>
    <x v="3"/>
    <n v="2"/>
    <n v="2"/>
    <x v="0"/>
  </r>
  <r>
    <x v="1"/>
    <n v="2019"/>
    <s v="Feb., 2019"/>
    <x v="13"/>
    <x v="0"/>
    <s v="Female"/>
    <s v="F"/>
    <x v="4"/>
    <x v="4"/>
    <n v="2"/>
    <n v="2"/>
    <x v="0"/>
  </r>
  <r>
    <x v="1"/>
    <n v="2019"/>
    <s v="Feb., 2019"/>
    <x v="13"/>
    <x v="0"/>
    <s v="Male"/>
    <s v="M"/>
    <x v="0"/>
    <x v="0"/>
    <n v="4"/>
    <n v="2"/>
    <x v="0"/>
  </r>
  <r>
    <x v="1"/>
    <n v="2019"/>
    <s v="Feb., 2019"/>
    <x v="13"/>
    <x v="0"/>
    <s v="Male"/>
    <s v="M"/>
    <x v="1"/>
    <x v="1"/>
    <n v="67"/>
    <n v="2"/>
    <x v="0"/>
  </r>
  <r>
    <x v="1"/>
    <n v="2019"/>
    <s v="Feb., 2019"/>
    <x v="13"/>
    <x v="0"/>
    <s v="Male"/>
    <s v="M"/>
    <x v="2"/>
    <x v="2"/>
    <n v="7"/>
    <n v="2"/>
    <x v="0"/>
  </r>
  <r>
    <x v="1"/>
    <n v="2019"/>
    <s v="Feb., 2019"/>
    <x v="13"/>
    <x v="0"/>
    <s v="Male"/>
    <s v="M"/>
    <x v="3"/>
    <x v="3"/>
    <n v="4"/>
    <n v="2"/>
    <x v="0"/>
  </r>
  <r>
    <x v="1"/>
    <n v="2019"/>
    <s v="Feb., 2019"/>
    <x v="13"/>
    <x v="1"/>
    <s v="Female"/>
    <s v="F"/>
    <x v="0"/>
    <x v="0"/>
    <n v="5"/>
    <n v="2"/>
    <x v="0"/>
  </r>
  <r>
    <x v="1"/>
    <n v="2019"/>
    <s v="Feb., 2019"/>
    <x v="13"/>
    <x v="1"/>
    <s v="Female"/>
    <s v="F"/>
    <x v="1"/>
    <x v="1"/>
    <n v="17"/>
    <n v="2"/>
    <x v="0"/>
  </r>
  <r>
    <x v="1"/>
    <n v="2019"/>
    <s v="Feb., 2019"/>
    <x v="13"/>
    <x v="1"/>
    <s v="Female"/>
    <s v="F"/>
    <x v="2"/>
    <x v="2"/>
    <n v="9"/>
    <n v="2"/>
    <x v="0"/>
  </r>
  <r>
    <x v="1"/>
    <n v="2019"/>
    <s v="Feb., 2019"/>
    <x v="13"/>
    <x v="1"/>
    <s v="Female"/>
    <s v="F"/>
    <x v="3"/>
    <x v="3"/>
    <n v="2"/>
    <n v="2"/>
    <x v="0"/>
  </r>
  <r>
    <x v="1"/>
    <n v="2019"/>
    <s v="Feb., 2019"/>
    <x v="13"/>
    <x v="1"/>
    <s v="Female"/>
    <s v="F"/>
    <x v="4"/>
    <x v="4"/>
    <n v="1"/>
    <n v="2"/>
    <x v="0"/>
  </r>
  <r>
    <x v="1"/>
    <n v="2019"/>
    <s v="Feb., 2019"/>
    <x v="13"/>
    <x v="1"/>
    <s v="Male"/>
    <s v="M"/>
    <x v="0"/>
    <x v="0"/>
    <n v="6"/>
    <n v="2"/>
    <x v="0"/>
  </r>
  <r>
    <x v="1"/>
    <n v="2019"/>
    <s v="Feb., 2019"/>
    <x v="13"/>
    <x v="1"/>
    <s v="Male"/>
    <s v="M"/>
    <x v="1"/>
    <x v="1"/>
    <n v="28"/>
    <n v="2"/>
    <x v="0"/>
  </r>
  <r>
    <x v="1"/>
    <n v="2019"/>
    <s v="Feb., 2019"/>
    <x v="13"/>
    <x v="1"/>
    <s v="Male"/>
    <s v="M"/>
    <x v="2"/>
    <x v="2"/>
    <n v="14"/>
    <n v="2"/>
    <x v="0"/>
  </r>
  <r>
    <x v="1"/>
    <n v="2019"/>
    <s v="Feb., 2019"/>
    <x v="13"/>
    <x v="1"/>
    <s v="Male"/>
    <s v="M"/>
    <x v="3"/>
    <x v="3"/>
    <n v="6"/>
    <n v="2"/>
    <x v="0"/>
  </r>
  <r>
    <x v="1"/>
    <n v="2019"/>
    <s v="Feb., 2019"/>
    <x v="13"/>
    <x v="2"/>
    <s v="Female"/>
    <s v="F"/>
    <x v="0"/>
    <x v="0"/>
    <n v="19"/>
    <n v="2"/>
    <x v="0"/>
  </r>
  <r>
    <x v="1"/>
    <n v="2019"/>
    <s v="Feb., 2019"/>
    <x v="13"/>
    <x v="2"/>
    <s v="Female"/>
    <s v="F"/>
    <x v="1"/>
    <x v="1"/>
    <n v="13"/>
    <n v="2"/>
    <x v="0"/>
  </r>
  <r>
    <x v="1"/>
    <n v="2019"/>
    <s v="Feb., 2019"/>
    <x v="13"/>
    <x v="2"/>
    <s v="Female"/>
    <s v="F"/>
    <x v="6"/>
    <x v="6"/>
    <n v="18"/>
    <n v="2"/>
    <x v="0"/>
  </r>
  <r>
    <x v="1"/>
    <n v="2019"/>
    <s v="Feb., 2019"/>
    <x v="13"/>
    <x v="2"/>
    <s v="Female"/>
    <s v="F"/>
    <x v="2"/>
    <x v="2"/>
    <n v="6"/>
    <n v="2"/>
    <x v="0"/>
  </r>
  <r>
    <x v="1"/>
    <n v="2019"/>
    <s v="Feb., 2019"/>
    <x v="13"/>
    <x v="2"/>
    <s v="Female"/>
    <s v="F"/>
    <x v="3"/>
    <x v="3"/>
    <n v="1"/>
    <n v="2"/>
    <x v="0"/>
  </r>
  <r>
    <x v="1"/>
    <n v="2019"/>
    <s v="Feb., 2019"/>
    <x v="13"/>
    <x v="2"/>
    <s v="Female"/>
    <s v="F"/>
    <x v="4"/>
    <x v="4"/>
    <n v="3"/>
    <n v="2"/>
    <x v="0"/>
  </r>
  <r>
    <x v="1"/>
    <n v="2019"/>
    <s v="Feb., 2019"/>
    <x v="13"/>
    <x v="2"/>
    <s v="Female"/>
    <s v="F"/>
    <x v="5"/>
    <x v="5"/>
    <n v="2"/>
    <n v="2"/>
    <x v="0"/>
  </r>
  <r>
    <x v="1"/>
    <n v="2019"/>
    <s v="Feb., 2019"/>
    <x v="13"/>
    <x v="2"/>
    <s v="Male"/>
    <s v="M"/>
    <x v="0"/>
    <x v="0"/>
    <n v="39"/>
    <n v="2"/>
    <x v="0"/>
  </r>
  <r>
    <x v="1"/>
    <n v="2019"/>
    <s v="Feb., 2019"/>
    <x v="13"/>
    <x v="2"/>
    <s v="Male"/>
    <s v="M"/>
    <x v="1"/>
    <x v="1"/>
    <n v="21"/>
    <n v="2"/>
    <x v="0"/>
  </r>
  <r>
    <x v="1"/>
    <n v="2019"/>
    <s v="Feb., 2019"/>
    <x v="13"/>
    <x v="2"/>
    <s v="Male"/>
    <s v="M"/>
    <x v="6"/>
    <x v="6"/>
    <n v="29"/>
    <n v="2"/>
    <x v="0"/>
  </r>
  <r>
    <x v="1"/>
    <n v="2019"/>
    <s v="Feb., 2019"/>
    <x v="13"/>
    <x v="2"/>
    <s v="Male"/>
    <s v="M"/>
    <x v="2"/>
    <x v="2"/>
    <n v="14"/>
    <n v="2"/>
    <x v="0"/>
  </r>
  <r>
    <x v="1"/>
    <n v="2019"/>
    <s v="Feb., 2019"/>
    <x v="13"/>
    <x v="2"/>
    <s v="Male"/>
    <s v="M"/>
    <x v="3"/>
    <x v="3"/>
    <n v="4"/>
    <n v="2"/>
    <x v="0"/>
  </r>
  <r>
    <x v="1"/>
    <n v="2019"/>
    <s v="Feb., 2019"/>
    <x v="13"/>
    <x v="2"/>
    <s v="Male"/>
    <s v="M"/>
    <x v="4"/>
    <x v="4"/>
    <n v="2"/>
    <n v="2"/>
    <x v="0"/>
  </r>
  <r>
    <x v="1"/>
    <n v="2019"/>
    <s v="Feb., 2019"/>
    <x v="13"/>
    <x v="2"/>
    <s v="Male"/>
    <s v="M"/>
    <x v="5"/>
    <x v="5"/>
    <n v="4"/>
    <n v="2"/>
    <x v="0"/>
  </r>
  <r>
    <x v="1"/>
    <n v="2019"/>
    <s v="Feb., 2019"/>
    <x v="13"/>
    <x v="3"/>
    <s v="Female"/>
    <s v="F"/>
    <x v="0"/>
    <x v="0"/>
    <n v="140"/>
    <n v="2"/>
    <x v="0"/>
  </r>
  <r>
    <x v="1"/>
    <n v="2019"/>
    <s v="Feb., 2019"/>
    <x v="13"/>
    <x v="3"/>
    <s v="Female"/>
    <s v="F"/>
    <x v="1"/>
    <x v="1"/>
    <n v="97"/>
    <n v="2"/>
    <x v="0"/>
  </r>
  <r>
    <x v="1"/>
    <n v="2019"/>
    <s v="Feb., 2019"/>
    <x v="13"/>
    <x v="3"/>
    <s v="Female"/>
    <s v="F"/>
    <x v="6"/>
    <x v="6"/>
    <n v="83"/>
    <n v="2"/>
    <x v="0"/>
  </r>
  <r>
    <x v="1"/>
    <n v="2019"/>
    <s v="Feb., 2019"/>
    <x v="13"/>
    <x v="3"/>
    <s v="Female"/>
    <s v="F"/>
    <x v="2"/>
    <x v="2"/>
    <n v="43"/>
    <n v="2"/>
    <x v="0"/>
  </r>
  <r>
    <x v="1"/>
    <n v="2019"/>
    <s v="Feb., 2019"/>
    <x v="13"/>
    <x v="3"/>
    <s v="Female"/>
    <s v="F"/>
    <x v="3"/>
    <x v="3"/>
    <n v="10"/>
    <n v="2"/>
    <x v="0"/>
  </r>
  <r>
    <x v="1"/>
    <n v="2019"/>
    <s v="Feb., 2019"/>
    <x v="13"/>
    <x v="3"/>
    <s v="Female"/>
    <s v="F"/>
    <x v="7"/>
    <x v="7"/>
    <n v="2"/>
    <n v="2"/>
    <x v="0"/>
  </r>
  <r>
    <x v="1"/>
    <n v="2019"/>
    <s v="Feb., 2019"/>
    <x v="13"/>
    <x v="3"/>
    <s v="Female"/>
    <s v="F"/>
    <x v="4"/>
    <x v="4"/>
    <n v="5"/>
    <n v="2"/>
    <x v="0"/>
  </r>
  <r>
    <x v="1"/>
    <n v="2019"/>
    <s v="Feb., 2019"/>
    <x v="13"/>
    <x v="3"/>
    <s v="Female"/>
    <s v="F"/>
    <x v="5"/>
    <x v="5"/>
    <n v="1"/>
    <n v="2"/>
    <x v="0"/>
  </r>
  <r>
    <x v="1"/>
    <n v="2019"/>
    <s v="Feb., 2019"/>
    <x v="13"/>
    <x v="3"/>
    <s v="Male"/>
    <s v="M"/>
    <x v="0"/>
    <x v="0"/>
    <n v="262"/>
    <n v="2"/>
    <x v="0"/>
  </r>
  <r>
    <x v="1"/>
    <n v="2019"/>
    <s v="Feb., 2019"/>
    <x v="13"/>
    <x v="3"/>
    <s v="Male"/>
    <s v="M"/>
    <x v="1"/>
    <x v="1"/>
    <n v="270"/>
    <n v="2"/>
    <x v="0"/>
  </r>
  <r>
    <x v="1"/>
    <n v="2019"/>
    <s v="Feb., 2019"/>
    <x v="13"/>
    <x v="3"/>
    <s v="Male"/>
    <s v="M"/>
    <x v="6"/>
    <x v="6"/>
    <n v="346"/>
    <n v="2"/>
    <x v="0"/>
  </r>
  <r>
    <x v="1"/>
    <n v="2019"/>
    <s v="Feb., 2019"/>
    <x v="13"/>
    <x v="3"/>
    <s v="Male"/>
    <s v="M"/>
    <x v="2"/>
    <x v="2"/>
    <n v="286"/>
    <n v="2"/>
    <x v="0"/>
  </r>
  <r>
    <x v="1"/>
    <n v="2019"/>
    <s v="Feb., 2019"/>
    <x v="13"/>
    <x v="3"/>
    <s v="Male"/>
    <s v="M"/>
    <x v="3"/>
    <x v="3"/>
    <n v="29"/>
    <n v="2"/>
    <x v="0"/>
  </r>
  <r>
    <x v="1"/>
    <n v="2019"/>
    <s v="Feb., 2019"/>
    <x v="13"/>
    <x v="3"/>
    <s v="Male"/>
    <s v="M"/>
    <x v="7"/>
    <x v="7"/>
    <n v="7"/>
    <n v="2"/>
    <x v="0"/>
  </r>
  <r>
    <x v="1"/>
    <n v="2019"/>
    <s v="Feb., 2019"/>
    <x v="13"/>
    <x v="3"/>
    <s v="Male"/>
    <s v="M"/>
    <x v="4"/>
    <x v="4"/>
    <n v="3"/>
    <n v="2"/>
    <x v="0"/>
  </r>
  <r>
    <x v="1"/>
    <n v="2019"/>
    <s v="Feb., 2019"/>
    <x v="13"/>
    <x v="3"/>
    <s v="Male"/>
    <s v="M"/>
    <x v="5"/>
    <x v="5"/>
    <n v="6"/>
    <n v="2"/>
    <x v="0"/>
  </r>
  <r>
    <x v="1"/>
    <n v="2019"/>
    <s v="Feb., 2019"/>
    <x v="13"/>
    <x v="4"/>
    <s v="Female"/>
    <s v="F"/>
    <x v="0"/>
    <x v="0"/>
    <n v="102"/>
    <n v="2"/>
    <x v="0"/>
  </r>
  <r>
    <x v="1"/>
    <n v="2019"/>
    <s v="Feb., 2019"/>
    <x v="13"/>
    <x v="4"/>
    <s v="Female"/>
    <s v="F"/>
    <x v="1"/>
    <x v="1"/>
    <n v="330"/>
    <n v="2"/>
    <x v="0"/>
  </r>
  <r>
    <x v="1"/>
    <n v="2019"/>
    <s v="Feb., 2019"/>
    <x v="13"/>
    <x v="4"/>
    <s v="Female"/>
    <s v="F"/>
    <x v="6"/>
    <x v="6"/>
    <n v="111"/>
    <n v="2"/>
    <x v="0"/>
  </r>
  <r>
    <x v="1"/>
    <n v="2019"/>
    <s v="Feb., 2019"/>
    <x v="13"/>
    <x v="4"/>
    <s v="Female"/>
    <s v="F"/>
    <x v="2"/>
    <x v="2"/>
    <n v="65"/>
    <n v="2"/>
    <x v="0"/>
  </r>
  <r>
    <x v="1"/>
    <n v="2019"/>
    <s v="Feb., 2019"/>
    <x v="13"/>
    <x v="4"/>
    <s v="Female"/>
    <s v="F"/>
    <x v="3"/>
    <x v="3"/>
    <n v="31"/>
    <n v="2"/>
    <x v="0"/>
  </r>
  <r>
    <x v="1"/>
    <n v="2019"/>
    <s v="Feb., 2019"/>
    <x v="13"/>
    <x v="4"/>
    <s v="Female"/>
    <s v="F"/>
    <x v="4"/>
    <x v="4"/>
    <n v="2"/>
    <n v="2"/>
    <x v="0"/>
  </r>
  <r>
    <x v="1"/>
    <n v="2019"/>
    <s v="Feb., 2019"/>
    <x v="13"/>
    <x v="4"/>
    <s v="Female"/>
    <s v="F"/>
    <x v="5"/>
    <x v="5"/>
    <n v="5"/>
    <n v="2"/>
    <x v="0"/>
  </r>
  <r>
    <x v="1"/>
    <n v="2019"/>
    <s v="Feb., 2019"/>
    <x v="13"/>
    <x v="4"/>
    <s v="Male"/>
    <s v="M"/>
    <x v="0"/>
    <x v="0"/>
    <n v="333"/>
    <n v="2"/>
    <x v="0"/>
  </r>
  <r>
    <x v="1"/>
    <n v="2019"/>
    <s v="Feb., 2019"/>
    <x v="13"/>
    <x v="4"/>
    <s v="Male"/>
    <s v="M"/>
    <x v="1"/>
    <x v="1"/>
    <n v="897"/>
    <n v="2"/>
    <x v="0"/>
  </r>
  <r>
    <x v="1"/>
    <n v="2019"/>
    <s v="Feb., 2019"/>
    <x v="13"/>
    <x v="4"/>
    <s v="Male"/>
    <s v="M"/>
    <x v="6"/>
    <x v="6"/>
    <n v="479"/>
    <n v="2"/>
    <x v="0"/>
  </r>
  <r>
    <x v="1"/>
    <n v="2019"/>
    <s v="Feb., 2019"/>
    <x v="13"/>
    <x v="4"/>
    <s v="Male"/>
    <s v="M"/>
    <x v="2"/>
    <x v="2"/>
    <n v="320"/>
    <n v="2"/>
    <x v="0"/>
  </r>
  <r>
    <x v="1"/>
    <n v="2019"/>
    <s v="Feb., 2019"/>
    <x v="13"/>
    <x v="4"/>
    <s v="Male"/>
    <s v="M"/>
    <x v="3"/>
    <x v="3"/>
    <n v="57"/>
    <n v="2"/>
    <x v="0"/>
  </r>
  <r>
    <x v="1"/>
    <n v="2019"/>
    <s v="Feb., 2019"/>
    <x v="13"/>
    <x v="4"/>
    <s v="Male"/>
    <s v="M"/>
    <x v="7"/>
    <x v="7"/>
    <n v="15"/>
    <n v="2"/>
    <x v="0"/>
  </r>
  <r>
    <x v="1"/>
    <n v="2019"/>
    <s v="Feb., 2019"/>
    <x v="13"/>
    <x v="4"/>
    <s v="Male"/>
    <s v="M"/>
    <x v="4"/>
    <x v="4"/>
    <n v="3"/>
    <n v="2"/>
    <x v="0"/>
  </r>
  <r>
    <x v="1"/>
    <n v="2019"/>
    <s v="Feb., 2019"/>
    <x v="13"/>
    <x v="4"/>
    <s v="Male"/>
    <s v="M"/>
    <x v="5"/>
    <x v="5"/>
    <n v="12"/>
    <n v="2"/>
    <x v="0"/>
  </r>
  <r>
    <x v="1"/>
    <n v="2019"/>
    <s v="Feb., 2019"/>
    <x v="13"/>
    <x v="5"/>
    <s v="Female"/>
    <s v="F"/>
    <x v="0"/>
    <x v="0"/>
    <n v="82"/>
    <n v="2"/>
    <x v="0"/>
  </r>
  <r>
    <x v="1"/>
    <n v="2019"/>
    <s v="Feb., 2019"/>
    <x v="13"/>
    <x v="5"/>
    <s v="Female"/>
    <s v="F"/>
    <x v="1"/>
    <x v="1"/>
    <n v="372"/>
    <n v="2"/>
    <x v="0"/>
  </r>
  <r>
    <x v="1"/>
    <n v="2019"/>
    <s v="Feb., 2019"/>
    <x v="13"/>
    <x v="5"/>
    <s v="Female"/>
    <s v="F"/>
    <x v="6"/>
    <x v="6"/>
    <n v="114"/>
    <n v="2"/>
    <x v="0"/>
  </r>
  <r>
    <x v="1"/>
    <n v="2019"/>
    <s v="Feb., 2019"/>
    <x v="13"/>
    <x v="5"/>
    <s v="Female"/>
    <s v="F"/>
    <x v="2"/>
    <x v="2"/>
    <n v="56"/>
    <n v="2"/>
    <x v="0"/>
  </r>
  <r>
    <x v="1"/>
    <n v="2019"/>
    <s v="Feb., 2019"/>
    <x v="13"/>
    <x v="5"/>
    <s v="Female"/>
    <s v="F"/>
    <x v="3"/>
    <x v="3"/>
    <n v="25"/>
    <n v="2"/>
    <x v="0"/>
  </r>
  <r>
    <x v="1"/>
    <n v="2019"/>
    <s v="Feb., 2019"/>
    <x v="13"/>
    <x v="5"/>
    <s v="Female"/>
    <s v="F"/>
    <x v="4"/>
    <x v="4"/>
    <n v="11"/>
    <n v="2"/>
    <x v="0"/>
  </r>
  <r>
    <x v="1"/>
    <n v="2019"/>
    <s v="Feb., 2019"/>
    <x v="13"/>
    <x v="5"/>
    <s v="Female"/>
    <s v="F"/>
    <x v="5"/>
    <x v="5"/>
    <n v="5"/>
    <n v="2"/>
    <x v="0"/>
  </r>
  <r>
    <x v="1"/>
    <n v="2019"/>
    <s v="Feb., 2019"/>
    <x v="13"/>
    <x v="5"/>
    <s v="Male"/>
    <s v="M"/>
    <x v="0"/>
    <x v="0"/>
    <n v="286"/>
    <n v="2"/>
    <x v="0"/>
  </r>
  <r>
    <x v="1"/>
    <n v="2019"/>
    <s v="Feb., 2019"/>
    <x v="13"/>
    <x v="5"/>
    <s v="Male"/>
    <s v="M"/>
    <x v="1"/>
    <x v="1"/>
    <n v="885"/>
    <n v="2"/>
    <x v="0"/>
  </r>
  <r>
    <x v="1"/>
    <n v="2019"/>
    <s v="Feb., 2019"/>
    <x v="13"/>
    <x v="5"/>
    <s v="Male"/>
    <s v="M"/>
    <x v="6"/>
    <x v="6"/>
    <n v="445"/>
    <n v="2"/>
    <x v="0"/>
  </r>
  <r>
    <x v="1"/>
    <n v="2019"/>
    <s v="Feb., 2019"/>
    <x v="13"/>
    <x v="5"/>
    <s v="Male"/>
    <s v="M"/>
    <x v="2"/>
    <x v="2"/>
    <n v="192"/>
    <n v="2"/>
    <x v="0"/>
  </r>
  <r>
    <x v="1"/>
    <n v="2019"/>
    <s v="Feb., 2019"/>
    <x v="13"/>
    <x v="5"/>
    <s v="Male"/>
    <s v="M"/>
    <x v="3"/>
    <x v="3"/>
    <n v="59"/>
    <n v="2"/>
    <x v="0"/>
  </r>
  <r>
    <x v="1"/>
    <n v="2019"/>
    <s v="Feb., 2019"/>
    <x v="13"/>
    <x v="5"/>
    <s v="Male"/>
    <s v="M"/>
    <x v="7"/>
    <x v="7"/>
    <n v="10"/>
    <n v="2"/>
    <x v="0"/>
  </r>
  <r>
    <x v="1"/>
    <n v="2019"/>
    <s v="Feb., 2019"/>
    <x v="13"/>
    <x v="5"/>
    <s v="Male"/>
    <s v="M"/>
    <x v="4"/>
    <x v="4"/>
    <n v="6"/>
    <n v="2"/>
    <x v="0"/>
  </r>
  <r>
    <x v="1"/>
    <n v="2019"/>
    <s v="Feb., 2019"/>
    <x v="13"/>
    <x v="5"/>
    <s v="Male"/>
    <s v="M"/>
    <x v="5"/>
    <x v="5"/>
    <n v="16"/>
    <n v="2"/>
    <x v="0"/>
  </r>
  <r>
    <x v="1"/>
    <n v="2019"/>
    <s v="Feb., 2019"/>
    <x v="13"/>
    <x v="6"/>
    <s v="Female"/>
    <s v="F"/>
    <x v="0"/>
    <x v="0"/>
    <n v="95"/>
    <n v="2"/>
    <x v="0"/>
  </r>
  <r>
    <x v="1"/>
    <n v="2019"/>
    <s v="Feb., 2019"/>
    <x v="13"/>
    <x v="6"/>
    <s v="Female"/>
    <s v="F"/>
    <x v="1"/>
    <x v="1"/>
    <n v="441"/>
    <n v="2"/>
    <x v="0"/>
  </r>
  <r>
    <x v="1"/>
    <n v="2019"/>
    <s v="Feb., 2019"/>
    <x v="13"/>
    <x v="6"/>
    <s v="Female"/>
    <s v="F"/>
    <x v="6"/>
    <x v="6"/>
    <n v="194"/>
    <n v="2"/>
    <x v="0"/>
  </r>
  <r>
    <x v="1"/>
    <n v="2019"/>
    <s v="Feb., 2019"/>
    <x v="13"/>
    <x v="6"/>
    <s v="Female"/>
    <s v="F"/>
    <x v="2"/>
    <x v="2"/>
    <n v="41"/>
    <n v="2"/>
    <x v="0"/>
  </r>
  <r>
    <x v="1"/>
    <n v="2019"/>
    <s v="Feb., 2019"/>
    <x v="13"/>
    <x v="6"/>
    <s v="Female"/>
    <s v="F"/>
    <x v="3"/>
    <x v="3"/>
    <n v="24"/>
    <n v="2"/>
    <x v="0"/>
  </r>
  <r>
    <x v="1"/>
    <n v="2019"/>
    <s v="Feb., 2019"/>
    <x v="13"/>
    <x v="6"/>
    <s v="Female"/>
    <s v="F"/>
    <x v="4"/>
    <x v="4"/>
    <n v="19"/>
    <n v="2"/>
    <x v="0"/>
  </r>
  <r>
    <x v="1"/>
    <n v="2019"/>
    <s v="Feb., 2019"/>
    <x v="13"/>
    <x v="6"/>
    <s v="Female"/>
    <s v="F"/>
    <x v="5"/>
    <x v="5"/>
    <n v="6"/>
    <n v="2"/>
    <x v="0"/>
  </r>
  <r>
    <x v="1"/>
    <n v="2019"/>
    <s v="Feb., 2019"/>
    <x v="13"/>
    <x v="6"/>
    <s v="Male"/>
    <s v="M"/>
    <x v="0"/>
    <x v="0"/>
    <n v="282"/>
    <n v="2"/>
    <x v="0"/>
  </r>
  <r>
    <x v="1"/>
    <n v="2019"/>
    <s v="Feb., 2019"/>
    <x v="13"/>
    <x v="6"/>
    <s v="Male"/>
    <s v="M"/>
    <x v="1"/>
    <x v="1"/>
    <n v="956"/>
    <n v="2"/>
    <x v="0"/>
  </r>
  <r>
    <x v="1"/>
    <n v="2019"/>
    <s v="Feb., 2019"/>
    <x v="13"/>
    <x v="6"/>
    <s v="Male"/>
    <s v="M"/>
    <x v="6"/>
    <x v="6"/>
    <n v="448"/>
    <n v="2"/>
    <x v="0"/>
  </r>
  <r>
    <x v="1"/>
    <n v="2019"/>
    <s v="Feb., 2019"/>
    <x v="13"/>
    <x v="6"/>
    <s v="Male"/>
    <s v="M"/>
    <x v="2"/>
    <x v="2"/>
    <n v="84"/>
    <n v="2"/>
    <x v="0"/>
  </r>
  <r>
    <x v="1"/>
    <n v="2019"/>
    <s v="Feb., 2019"/>
    <x v="13"/>
    <x v="6"/>
    <s v="Male"/>
    <s v="M"/>
    <x v="3"/>
    <x v="3"/>
    <n v="44"/>
    <n v="2"/>
    <x v="0"/>
  </r>
  <r>
    <x v="1"/>
    <n v="2019"/>
    <s v="Feb., 2019"/>
    <x v="13"/>
    <x v="6"/>
    <s v="Male"/>
    <s v="M"/>
    <x v="7"/>
    <x v="7"/>
    <n v="4"/>
    <n v="2"/>
    <x v="0"/>
  </r>
  <r>
    <x v="1"/>
    <n v="2019"/>
    <s v="Feb., 2019"/>
    <x v="13"/>
    <x v="6"/>
    <s v="Male"/>
    <s v="M"/>
    <x v="4"/>
    <x v="4"/>
    <n v="18"/>
    <n v="2"/>
    <x v="0"/>
  </r>
  <r>
    <x v="1"/>
    <n v="2019"/>
    <s v="Feb., 2019"/>
    <x v="13"/>
    <x v="6"/>
    <s v="Male"/>
    <s v="M"/>
    <x v="5"/>
    <x v="5"/>
    <n v="17"/>
    <n v="2"/>
    <x v="0"/>
  </r>
  <r>
    <x v="1"/>
    <n v="2019"/>
    <s v="Feb., 2019"/>
    <x v="13"/>
    <x v="7"/>
    <s v="Female"/>
    <s v="F"/>
    <x v="0"/>
    <x v="0"/>
    <n v="93"/>
    <n v="2"/>
    <x v="0"/>
  </r>
  <r>
    <x v="1"/>
    <n v="2019"/>
    <s v="Feb., 2019"/>
    <x v="13"/>
    <x v="7"/>
    <s v="Female"/>
    <s v="F"/>
    <x v="1"/>
    <x v="1"/>
    <n v="449"/>
    <n v="2"/>
    <x v="0"/>
  </r>
  <r>
    <x v="1"/>
    <n v="2019"/>
    <s v="Feb., 2019"/>
    <x v="13"/>
    <x v="7"/>
    <s v="Female"/>
    <s v="F"/>
    <x v="6"/>
    <x v="6"/>
    <n v="157"/>
    <n v="2"/>
    <x v="0"/>
  </r>
  <r>
    <x v="1"/>
    <n v="2019"/>
    <s v="Feb., 2019"/>
    <x v="13"/>
    <x v="7"/>
    <s v="Female"/>
    <s v="F"/>
    <x v="2"/>
    <x v="2"/>
    <n v="27"/>
    <n v="2"/>
    <x v="0"/>
  </r>
  <r>
    <x v="1"/>
    <n v="2019"/>
    <s v="Feb., 2019"/>
    <x v="13"/>
    <x v="7"/>
    <s v="Female"/>
    <s v="F"/>
    <x v="3"/>
    <x v="3"/>
    <n v="38"/>
    <n v="2"/>
    <x v="0"/>
  </r>
  <r>
    <x v="1"/>
    <n v="2019"/>
    <s v="Feb., 2019"/>
    <x v="13"/>
    <x v="7"/>
    <s v="Female"/>
    <s v="F"/>
    <x v="4"/>
    <x v="4"/>
    <n v="24"/>
    <n v="2"/>
    <x v="0"/>
  </r>
  <r>
    <x v="1"/>
    <n v="2019"/>
    <s v="Feb., 2019"/>
    <x v="13"/>
    <x v="7"/>
    <s v="Female"/>
    <s v="F"/>
    <x v="5"/>
    <x v="5"/>
    <n v="9"/>
    <n v="2"/>
    <x v="0"/>
  </r>
  <r>
    <x v="1"/>
    <n v="2019"/>
    <s v="Feb., 2019"/>
    <x v="13"/>
    <x v="7"/>
    <s v="Male"/>
    <s v="M"/>
    <x v="0"/>
    <x v="0"/>
    <n v="309"/>
    <n v="2"/>
    <x v="0"/>
  </r>
  <r>
    <x v="1"/>
    <n v="2019"/>
    <s v="Feb., 2019"/>
    <x v="13"/>
    <x v="7"/>
    <s v="Male"/>
    <s v="M"/>
    <x v="1"/>
    <x v="1"/>
    <n v="990"/>
    <n v="2"/>
    <x v="0"/>
  </r>
  <r>
    <x v="1"/>
    <n v="2019"/>
    <s v="Feb., 2019"/>
    <x v="13"/>
    <x v="7"/>
    <s v="Male"/>
    <s v="M"/>
    <x v="6"/>
    <x v="6"/>
    <n v="493"/>
    <n v="2"/>
    <x v="0"/>
  </r>
  <r>
    <x v="1"/>
    <n v="2019"/>
    <s v="Feb., 2019"/>
    <x v="13"/>
    <x v="7"/>
    <s v="Male"/>
    <s v="M"/>
    <x v="2"/>
    <x v="2"/>
    <n v="75"/>
    <n v="2"/>
    <x v="0"/>
  </r>
  <r>
    <x v="1"/>
    <n v="2019"/>
    <s v="Feb., 2019"/>
    <x v="13"/>
    <x v="7"/>
    <s v="Male"/>
    <s v="M"/>
    <x v="3"/>
    <x v="3"/>
    <n v="59"/>
    <n v="2"/>
    <x v="0"/>
  </r>
  <r>
    <x v="1"/>
    <n v="2019"/>
    <s v="Feb., 2019"/>
    <x v="13"/>
    <x v="7"/>
    <s v="Male"/>
    <s v="M"/>
    <x v="7"/>
    <x v="7"/>
    <n v="3"/>
    <n v="2"/>
    <x v="0"/>
  </r>
  <r>
    <x v="1"/>
    <n v="2019"/>
    <s v="Feb., 2019"/>
    <x v="13"/>
    <x v="7"/>
    <s v="Male"/>
    <s v="M"/>
    <x v="4"/>
    <x v="4"/>
    <n v="37"/>
    <n v="2"/>
    <x v="0"/>
  </r>
  <r>
    <x v="1"/>
    <n v="2019"/>
    <s v="Feb., 2019"/>
    <x v="13"/>
    <x v="7"/>
    <s v="Male"/>
    <s v="M"/>
    <x v="5"/>
    <x v="5"/>
    <n v="40"/>
    <n v="2"/>
    <x v="0"/>
  </r>
  <r>
    <x v="1"/>
    <n v="2019"/>
    <s v="Feb., 2019"/>
    <x v="13"/>
    <x v="8"/>
    <s v="Female"/>
    <s v="F"/>
    <x v="0"/>
    <x v="0"/>
    <n v="89"/>
    <n v="2"/>
    <x v="0"/>
  </r>
  <r>
    <x v="1"/>
    <n v="2019"/>
    <s v="Feb., 2019"/>
    <x v="13"/>
    <x v="8"/>
    <s v="Female"/>
    <s v="F"/>
    <x v="1"/>
    <x v="1"/>
    <n v="375"/>
    <n v="2"/>
    <x v="0"/>
  </r>
  <r>
    <x v="1"/>
    <n v="2019"/>
    <s v="Feb., 2019"/>
    <x v="13"/>
    <x v="8"/>
    <s v="Female"/>
    <s v="F"/>
    <x v="6"/>
    <x v="6"/>
    <n v="66"/>
    <n v="2"/>
    <x v="0"/>
  </r>
  <r>
    <x v="1"/>
    <n v="2019"/>
    <s v="Feb., 2019"/>
    <x v="13"/>
    <x v="8"/>
    <s v="Female"/>
    <s v="F"/>
    <x v="2"/>
    <x v="2"/>
    <n v="17"/>
    <n v="2"/>
    <x v="0"/>
  </r>
  <r>
    <x v="1"/>
    <n v="2019"/>
    <s v="Feb., 2019"/>
    <x v="13"/>
    <x v="8"/>
    <s v="Female"/>
    <s v="F"/>
    <x v="3"/>
    <x v="3"/>
    <n v="11"/>
    <n v="2"/>
    <x v="0"/>
  </r>
  <r>
    <x v="1"/>
    <n v="2019"/>
    <s v="Feb., 2019"/>
    <x v="13"/>
    <x v="8"/>
    <s v="Female"/>
    <s v="F"/>
    <x v="4"/>
    <x v="4"/>
    <n v="46"/>
    <n v="2"/>
    <x v="0"/>
  </r>
  <r>
    <x v="1"/>
    <n v="2019"/>
    <s v="Feb., 2019"/>
    <x v="13"/>
    <x v="8"/>
    <s v="Female"/>
    <s v="F"/>
    <x v="5"/>
    <x v="5"/>
    <n v="5"/>
    <n v="2"/>
    <x v="0"/>
  </r>
  <r>
    <x v="1"/>
    <n v="2019"/>
    <s v="Feb., 2019"/>
    <x v="13"/>
    <x v="8"/>
    <s v="Male"/>
    <s v="M"/>
    <x v="0"/>
    <x v="0"/>
    <n v="199"/>
    <n v="2"/>
    <x v="0"/>
  </r>
  <r>
    <x v="1"/>
    <n v="2019"/>
    <s v="Feb., 2019"/>
    <x v="13"/>
    <x v="8"/>
    <s v="Male"/>
    <s v="M"/>
    <x v="1"/>
    <x v="1"/>
    <n v="652"/>
    <n v="2"/>
    <x v="0"/>
  </r>
  <r>
    <x v="1"/>
    <n v="2019"/>
    <s v="Feb., 2019"/>
    <x v="13"/>
    <x v="8"/>
    <s v="Male"/>
    <s v="M"/>
    <x v="6"/>
    <x v="6"/>
    <n v="282"/>
    <n v="2"/>
    <x v="0"/>
  </r>
  <r>
    <x v="1"/>
    <n v="2019"/>
    <s v="Feb., 2019"/>
    <x v="13"/>
    <x v="8"/>
    <s v="Male"/>
    <s v="M"/>
    <x v="2"/>
    <x v="2"/>
    <n v="36"/>
    <n v="2"/>
    <x v="0"/>
  </r>
  <r>
    <x v="1"/>
    <n v="2019"/>
    <s v="Feb., 2019"/>
    <x v="13"/>
    <x v="8"/>
    <s v="Male"/>
    <s v="M"/>
    <x v="3"/>
    <x v="3"/>
    <n v="23"/>
    <n v="2"/>
    <x v="0"/>
  </r>
  <r>
    <x v="1"/>
    <n v="2019"/>
    <s v="Feb., 2019"/>
    <x v="13"/>
    <x v="8"/>
    <s v="Male"/>
    <s v="M"/>
    <x v="7"/>
    <x v="7"/>
    <n v="2"/>
    <n v="2"/>
    <x v="0"/>
  </r>
  <r>
    <x v="1"/>
    <n v="2019"/>
    <s v="Feb., 2019"/>
    <x v="13"/>
    <x v="8"/>
    <s v="Male"/>
    <s v="M"/>
    <x v="4"/>
    <x v="4"/>
    <n v="61"/>
    <n v="2"/>
    <x v="0"/>
  </r>
  <r>
    <x v="1"/>
    <n v="2019"/>
    <s v="Feb., 2019"/>
    <x v="13"/>
    <x v="8"/>
    <s v="Male"/>
    <s v="M"/>
    <x v="5"/>
    <x v="5"/>
    <n v="25"/>
    <n v="2"/>
    <x v="0"/>
  </r>
  <r>
    <x v="1"/>
    <n v="2019"/>
    <s v="Feb., 2019"/>
    <x v="13"/>
    <x v="9"/>
    <s v="Female"/>
    <s v="F"/>
    <x v="0"/>
    <x v="0"/>
    <n v="72"/>
    <n v="2"/>
    <x v="0"/>
  </r>
  <r>
    <x v="1"/>
    <n v="2019"/>
    <s v="Feb., 2019"/>
    <x v="13"/>
    <x v="9"/>
    <s v="Female"/>
    <s v="F"/>
    <x v="1"/>
    <x v="1"/>
    <n v="547"/>
    <n v="2"/>
    <x v="0"/>
  </r>
  <r>
    <x v="1"/>
    <n v="2019"/>
    <s v="Feb., 2019"/>
    <x v="13"/>
    <x v="9"/>
    <s v="Female"/>
    <s v="F"/>
    <x v="6"/>
    <x v="6"/>
    <n v="19"/>
    <n v="2"/>
    <x v="0"/>
  </r>
  <r>
    <x v="1"/>
    <n v="2019"/>
    <s v="Feb., 2019"/>
    <x v="13"/>
    <x v="9"/>
    <s v="Female"/>
    <s v="F"/>
    <x v="2"/>
    <x v="2"/>
    <n v="13"/>
    <n v="2"/>
    <x v="0"/>
  </r>
  <r>
    <x v="1"/>
    <n v="2019"/>
    <s v="Feb., 2019"/>
    <x v="13"/>
    <x v="9"/>
    <s v="Female"/>
    <s v="F"/>
    <x v="3"/>
    <x v="3"/>
    <n v="4"/>
    <n v="2"/>
    <x v="0"/>
  </r>
  <r>
    <x v="1"/>
    <n v="2019"/>
    <s v="Feb., 2019"/>
    <x v="13"/>
    <x v="9"/>
    <s v="Female"/>
    <s v="F"/>
    <x v="4"/>
    <x v="4"/>
    <n v="63"/>
    <n v="2"/>
    <x v="0"/>
  </r>
  <r>
    <x v="1"/>
    <n v="2019"/>
    <s v="Feb., 2019"/>
    <x v="13"/>
    <x v="9"/>
    <s v="Female"/>
    <s v="F"/>
    <x v="5"/>
    <x v="5"/>
    <n v="5"/>
    <n v="2"/>
    <x v="0"/>
  </r>
  <r>
    <x v="1"/>
    <n v="2019"/>
    <s v="Feb., 2019"/>
    <x v="13"/>
    <x v="9"/>
    <s v="Male"/>
    <s v="M"/>
    <x v="0"/>
    <x v="0"/>
    <n v="145"/>
    <n v="2"/>
    <x v="0"/>
  </r>
  <r>
    <x v="1"/>
    <n v="2019"/>
    <s v="Feb., 2019"/>
    <x v="13"/>
    <x v="9"/>
    <s v="Male"/>
    <s v="M"/>
    <x v="1"/>
    <x v="1"/>
    <n v="681"/>
    <n v="2"/>
    <x v="0"/>
  </r>
  <r>
    <x v="1"/>
    <n v="2019"/>
    <s v="Feb., 2019"/>
    <x v="13"/>
    <x v="9"/>
    <s v="Male"/>
    <s v="M"/>
    <x v="6"/>
    <x v="6"/>
    <n v="171"/>
    <n v="2"/>
    <x v="0"/>
  </r>
  <r>
    <x v="1"/>
    <n v="2019"/>
    <s v="Feb., 2019"/>
    <x v="13"/>
    <x v="9"/>
    <s v="Male"/>
    <s v="M"/>
    <x v="2"/>
    <x v="2"/>
    <n v="11"/>
    <n v="2"/>
    <x v="0"/>
  </r>
  <r>
    <x v="1"/>
    <n v="2019"/>
    <s v="Feb., 2019"/>
    <x v="13"/>
    <x v="9"/>
    <s v="Male"/>
    <s v="M"/>
    <x v="3"/>
    <x v="3"/>
    <n v="7"/>
    <n v="2"/>
    <x v="0"/>
  </r>
  <r>
    <x v="1"/>
    <n v="2019"/>
    <s v="Feb., 2019"/>
    <x v="13"/>
    <x v="9"/>
    <s v="Male"/>
    <s v="M"/>
    <x v="7"/>
    <x v="7"/>
    <n v="1"/>
    <n v="2"/>
    <x v="0"/>
  </r>
  <r>
    <x v="1"/>
    <n v="2019"/>
    <s v="Feb., 2019"/>
    <x v="13"/>
    <x v="9"/>
    <s v="Male"/>
    <s v="M"/>
    <x v="4"/>
    <x v="4"/>
    <n v="56"/>
    <n v="2"/>
    <x v="0"/>
  </r>
  <r>
    <x v="1"/>
    <n v="2019"/>
    <s v="Feb., 2019"/>
    <x v="13"/>
    <x v="9"/>
    <s v="Male"/>
    <s v="M"/>
    <x v="5"/>
    <x v="5"/>
    <n v="20"/>
    <n v="2"/>
    <x v="0"/>
  </r>
  <r>
    <x v="1"/>
    <n v="2019"/>
    <s v="Feb., 2019"/>
    <x v="13"/>
    <x v="10"/>
    <s v="Female"/>
    <s v="F"/>
    <x v="0"/>
    <x v="0"/>
    <n v="35"/>
    <n v="2"/>
    <x v="0"/>
  </r>
  <r>
    <x v="1"/>
    <n v="2019"/>
    <s v="Feb., 2019"/>
    <x v="13"/>
    <x v="10"/>
    <s v="Female"/>
    <s v="F"/>
    <x v="1"/>
    <x v="1"/>
    <n v="1142"/>
    <n v="2"/>
    <x v="0"/>
  </r>
  <r>
    <x v="1"/>
    <n v="2019"/>
    <s v="Feb., 2019"/>
    <x v="13"/>
    <x v="10"/>
    <s v="Female"/>
    <s v="F"/>
    <x v="6"/>
    <x v="6"/>
    <n v="12"/>
    <n v="2"/>
    <x v="0"/>
  </r>
  <r>
    <x v="1"/>
    <n v="2019"/>
    <s v="Feb., 2019"/>
    <x v="13"/>
    <x v="10"/>
    <s v="Female"/>
    <s v="F"/>
    <x v="2"/>
    <x v="2"/>
    <n v="5"/>
    <n v="2"/>
    <x v="0"/>
  </r>
  <r>
    <x v="1"/>
    <n v="2019"/>
    <s v="Feb., 2019"/>
    <x v="13"/>
    <x v="10"/>
    <s v="Female"/>
    <s v="F"/>
    <x v="3"/>
    <x v="3"/>
    <n v="4"/>
    <n v="2"/>
    <x v="0"/>
  </r>
  <r>
    <x v="1"/>
    <n v="2019"/>
    <s v="Feb., 2019"/>
    <x v="13"/>
    <x v="10"/>
    <s v="Female"/>
    <s v="F"/>
    <x v="4"/>
    <x v="4"/>
    <n v="33"/>
    <n v="2"/>
    <x v="0"/>
  </r>
  <r>
    <x v="1"/>
    <n v="2019"/>
    <s v="Feb., 2019"/>
    <x v="13"/>
    <x v="10"/>
    <s v="Female"/>
    <s v="F"/>
    <x v="5"/>
    <x v="5"/>
    <n v="19"/>
    <n v="2"/>
    <x v="0"/>
  </r>
  <r>
    <x v="1"/>
    <n v="2019"/>
    <s v="Feb., 2019"/>
    <x v="13"/>
    <x v="10"/>
    <s v="Male"/>
    <s v="M"/>
    <x v="0"/>
    <x v="0"/>
    <n v="54"/>
    <n v="2"/>
    <x v="0"/>
  </r>
  <r>
    <x v="1"/>
    <n v="2019"/>
    <s v="Feb., 2019"/>
    <x v="13"/>
    <x v="10"/>
    <s v="Male"/>
    <s v="M"/>
    <x v="1"/>
    <x v="1"/>
    <n v="811"/>
    <n v="2"/>
    <x v="0"/>
  </r>
  <r>
    <x v="1"/>
    <n v="2019"/>
    <s v="Feb., 2019"/>
    <x v="13"/>
    <x v="10"/>
    <s v="Male"/>
    <s v="M"/>
    <x v="6"/>
    <x v="6"/>
    <n v="92"/>
    <n v="2"/>
    <x v="0"/>
  </r>
  <r>
    <x v="1"/>
    <n v="2019"/>
    <s v="Feb., 2019"/>
    <x v="13"/>
    <x v="10"/>
    <s v="Male"/>
    <s v="M"/>
    <x v="2"/>
    <x v="2"/>
    <n v="2"/>
    <n v="2"/>
    <x v="0"/>
  </r>
  <r>
    <x v="1"/>
    <n v="2019"/>
    <s v="Feb., 2019"/>
    <x v="13"/>
    <x v="10"/>
    <s v="Male"/>
    <s v="M"/>
    <x v="3"/>
    <x v="3"/>
    <n v="1"/>
    <n v="2"/>
    <x v="0"/>
  </r>
  <r>
    <x v="1"/>
    <n v="2019"/>
    <s v="Feb., 2019"/>
    <x v="13"/>
    <x v="10"/>
    <s v="Male"/>
    <s v="M"/>
    <x v="4"/>
    <x v="4"/>
    <n v="35"/>
    <n v="2"/>
    <x v="0"/>
  </r>
  <r>
    <x v="1"/>
    <n v="2019"/>
    <s v="Feb., 2019"/>
    <x v="13"/>
    <x v="10"/>
    <s v="Male"/>
    <s v="M"/>
    <x v="5"/>
    <x v="5"/>
    <n v="11"/>
    <n v="2"/>
    <x v="0"/>
  </r>
  <r>
    <x v="1"/>
    <n v="2019"/>
    <s v="Feb., 2019"/>
    <x v="13"/>
    <x v="11"/>
    <s v="Male"/>
    <s v="M"/>
    <x v="1"/>
    <x v="1"/>
    <n v="1"/>
    <n v="2"/>
    <x v="0"/>
  </r>
  <r>
    <x v="1"/>
    <n v="2019"/>
    <s v="Mar., 2019"/>
    <x v="14"/>
    <x v="0"/>
    <s v="Female"/>
    <s v="F"/>
    <x v="0"/>
    <x v="0"/>
    <n v="1"/>
    <n v="3"/>
    <x v="0"/>
  </r>
  <r>
    <x v="1"/>
    <n v="2019"/>
    <s v="Mar., 2019"/>
    <x v="14"/>
    <x v="0"/>
    <s v="Female"/>
    <s v="F"/>
    <x v="1"/>
    <x v="1"/>
    <n v="38"/>
    <n v="3"/>
    <x v="0"/>
  </r>
  <r>
    <x v="1"/>
    <n v="2019"/>
    <s v="Mar., 2019"/>
    <x v="14"/>
    <x v="0"/>
    <s v="Female"/>
    <s v="F"/>
    <x v="2"/>
    <x v="2"/>
    <n v="17"/>
    <n v="3"/>
    <x v="0"/>
  </r>
  <r>
    <x v="1"/>
    <n v="2019"/>
    <s v="Mar., 2019"/>
    <x v="14"/>
    <x v="0"/>
    <s v="Female"/>
    <s v="F"/>
    <x v="3"/>
    <x v="3"/>
    <n v="7"/>
    <n v="3"/>
    <x v="0"/>
  </r>
  <r>
    <x v="1"/>
    <n v="2019"/>
    <s v="Mar., 2019"/>
    <x v="14"/>
    <x v="0"/>
    <s v="Female"/>
    <s v="F"/>
    <x v="4"/>
    <x v="4"/>
    <n v="1"/>
    <n v="3"/>
    <x v="0"/>
  </r>
  <r>
    <x v="1"/>
    <n v="2019"/>
    <s v="Mar., 2019"/>
    <x v="14"/>
    <x v="0"/>
    <s v="Male"/>
    <s v="M"/>
    <x v="0"/>
    <x v="0"/>
    <n v="2"/>
    <n v="3"/>
    <x v="0"/>
  </r>
  <r>
    <x v="1"/>
    <n v="2019"/>
    <s v="Mar., 2019"/>
    <x v="14"/>
    <x v="0"/>
    <s v="Male"/>
    <s v="M"/>
    <x v="1"/>
    <x v="1"/>
    <n v="62"/>
    <n v="3"/>
    <x v="0"/>
  </r>
  <r>
    <x v="1"/>
    <n v="2019"/>
    <s v="Mar., 2019"/>
    <x v="14"/>
    <x v="0"/>
    <s v="Male"/>
    <s v="M"/>
    <x v="2"/>
    <x v="2"/>
    <n v="8"/>
    <n v="3"/>
    <x v="0"/>
  </r>
  <r>
    <x v="1"/>
    <n v="2019"/>
    <s v="Mar., 2019"/>
    <x v="14"/>
    <x v="0"/>
    <s v="Male"/>
    <s v="M"/>
    <x v="3"/>
    <x v="3"/>
    <n v="2"/>
    <n v="3"/>
    <x v="0"/>
  </r>
  <r>
    <x v="1"/>
    <n v="2019"/>
    <s v="Mar., 2019"/>
    <x v="14"/>
    <x v="0"/>
    <s v="Male"/>
    <s v="M"/>
    <x v="4"/>
    <x v="4"/>
    <n v="1"/>
    <n v="3"/>
    <x v="0"/>
  </r>
  <r>
    <x v="1"/>
    <n v="2019"/>
    <s v="Mar., 2019"/>
    <x v="14"/>
    <x v="1"/>
    <s v="Female"/>
    <s v="F"/>
    <x v="0"/>
    <x v="0"/>
    <n v="16"/>
    <n v="3"/>
    <x v="0"/>
  </r>
  <r>
    <x v="1"/>
    <n v="2019"/>
    <s v="Mar., 2019"/>
    <x v="14"/>
    <x v="1"/>
    <s v="Female"/>
    <s v="F"/>
    <x v="1"/>
    <x v="1"/>
    <n v="13"/>
    <n v="3"/>
    <x v="0"/>
  </r>
  <r>
    <x v="1"/>
    <n v="2019"/>
    <s v="Mar., 2019"/>
    <x v="14"/>
    <x v="1"/>
    <s v="Female"/>
    <s v="F"/>
    <x v="2"/>
    <x v="2"/>
    <n v="13"/>
    <n v="3"/>
    <x v="0"/>
  </r>
  <r>
    <x v="1"/>
    <n v="2019"/>
    <s v="Mar., 2019"/>
    <x v="14"/>
    <x v="1"/>
    <s v="Female"/>
    <s v="F"/>
    <x v="3"/>
    <x v="3"/>
    <n v="2"/>
    <n v="3"/>
    <x v="0"/>
  </r>
  <r>
    <x v="1"/>
    <n v="2019"/>
    <s v="Mar., 2019"/>
    <x v="14"/>
    <x v="1"/>
    <s v="Male"/>
    <s v="M"/>
    <x v="0"/>
    <x v="0"/>
    <n v="15"/>
    <n v="3"/>
    <x v="0"/>
  </r>
  <r>
    <x v="1"/>
    <n v="2019"/>
    <s v="Mar., 2019"/>
    <x v="14"/>
    <x v="1"/>
    <s v="Male"/>
    <s v="M"/>
    <x v="1"/>
    <x v="1"/>
    <n v="17"/>
    <n v="3"/>
    <x v="0"/>
  </r>
  <r>
    <x v="1"/>
    <n v="2019"/>
    <s v="Mar., 2019"/>
    <x v="14"/>
    <x v="1"/>
    <s v="Male"/>
    <s v="M"/>
    <x v="2"/>
    <x v="2"/>
    <n v="16"/>
    <n v="3"/>
    <x v="0"/>
  </r>
  <r>
    <x v="1"/>
    <n v="2019"/>
    <s v="Mar., 2019"/>
    <x v="14"/>
    <x v="1"/>
    <s v="Male"/>
    <s v="M"/>
    <x v="3"/>
    <x v="3"/>
    <n v="5"/>
    <n v="3"/>
    <x v="0"/>
  </r>
  <r>
    <x v="1"/>
    <n v="2019"/>
    <s v="Mar., 2019"/>
    <x v="14"/>
    <x v="1"/>
    <s v="Male"/>
    <s v="M"/>
    <x v="4"/>
    <x v="4"/>
    <n v="1"/>
    <n v="3"/>
    <x v="0"/>
  </r>
  <r>
    <x v="1"/>
    <n v="2019"/>
    <s v="Mar., 2019"/>
    <x v="14"/>
    <x v="1"/>
    <s v="Male"/>
    <s v="M"/>
    <x v="5"/>
    <x v="5"/>
    <n v="1"/>
    <n v="3"/>
    <x v="0"/>
  </r>
  <r>
    <x v="1"/>
    <n v="2019"/>
    <s v="Mar., 2019"/>
    <x v="14"/>
    <x v="2"/>
    <s v="Female"/>
    <s v="F"/>
    <x v="0"/>
    <x v="0"/>
    <n v="26"/>
    <n v="3"/>
    <x v="0"/>
  </r>
  <r>
    <x v="1"/>
    <n v="2019"/>
    <s v="Mar., 2019"/>
    <x v="14"/>
    <x v="2"/>
    <s v="Female"/>
    <s v="F"/>
    <x v="1"/>
    <x v="1"/>
    <n v="14"/>
    <n v="3"/>
    <x v="0"/>
  </r>
  <r>
    <x v="1"/>
    <n v="2019"/>
    <s v="Mar., 2019"/>
    <x v="14"/>
    <x v="2"/>
    <s v="Female"/>
    <s v="F"/>
    <x v="6"/>
    <x v="6"/>
    <n v="15"/>
    <n v="3"/>
    <x v="0"/>
  </r>
  <r>
    <x v="1"/>
    <n v="2019"/>
    <s v="Mar., 2019"/>
    <x v="14"/>
    <x v="2"/>
    <s v="Female"/>
    <s v="F"/>
    <x v="2"/>
    <x v="2"/>
    <n v="9"/>
    <n v="3"/>
    <x v="0"/>
  </r>
  <r>
    <x v="1"/>
    <n v="2019"/>
    <s v="Mar., 2019"/>
    <x v="14"/>
    <x v="2"/>
    <s v="Female"/>
    <s v="F"/>
    <x v="3"/>
    <x v="3"/>
    <n v="2"/>
    <n v="3"/>
    <x v="0"/>
  </r>
  <r>
    <x v="1"/>
    <n v="2019"/>
    <s v="Mar., 2019"/>
    <x v="14"/>
    <x v="2"/>
    <s v="Male"/>
    <s v="M"/>
    <x v="0"/>
    <x v="0"/>
    <n v="36"/>
    <n v="3"/>
    <x v="0"/>
  </r>
  <r>
    <x v="1"/>
    <n v="2019"/>
    <s v="Mar., 2019"/>
    <x v="14"/>
    <x v="2"/>
    <s v="Male"/>
    <s v="M"/>
    <x v="1"/>
    <x v="1"/>
    <n v="29"/>
    <n v="3"/>
    <x v="0"/>
  </r>
  <r>
    <x v="1"/>
    <n v="2019"/>
    <s v="Mar., 2019"/>
    <x v="14"/>
    <x v="2"/>
    <s v="Male"/>
    <s v="M"/>
    <x v="6"/>
    <x v="6"/>
    <n v="31"/>
    <n v="3"/>
    <x v="0"/>
  </r>
  <r>
    <x v="1"/>
    <n v="2019"/>
    <s v="Mar., 2019"/>
    <x v="14"/>
    <x v="2"/>
    <s v="Male"/>
    <s v="M"/>
    <x v="2"/>
    <x v="2"/>
    <n v="19"/>
    <n v="3"/>
    <x v="0"/>
  </r>
  <r>
    <x v="1"/>
    <n v="2019"/>
    <s v="Mar., 2019"/>
    <x v="14"/>
    <x v="2"/>
    <s v="Male"/>
    <s v="M"/>
    <x v="3"/>
    <x v="3"/>
    <n v="2"/>
    <n v="3"/>
    <x v="0"/>
  </r>
  <r>
    <x v="1"/>
    <n v="2019"/>
    <s v="Mar., 2019"/>
    <x v="14"/>
    <x v="2"/>
    <s v="Male"/>
    <s v="M"/>
    <x v="5"/>
    <x v="5"/>
    <n v="2"/>
    <n v="3"/>
    <x v="0"/>
  </r>
  <r>
    <x v="1"/>
    <n v="2019"/>
    <s v="Mar., 2019"/>
    <x v="14"/>
    <x v="3"/>
    <s v="Female"/>
    <s v="F"/>
    <x v="0"/>
    <x v="0"/>
    <n v="146"/>
    <n v="3"/>
    <x v="0"/>
  </r>
  <r>
    <x v="1"/>
    <n v="2019"/>
    <s v="Mar., 2019"/>
    <x v="14"/>
    <x v="3"/>
    <s v="Female"/>
    <s v="F"/>
    <x v="1"/>
    <x v="1"/>
    <n v="99"/>
    <n v="3"/>
    <x v="0"/>
  </r>
  <r>
    <x v="1"/>
    <n v="2019"/>
    <s v="Mar., 2019"/>
    <x v="14"/>
    <x v="3"/>
    <s v="Female"/>
    <s v="F"/>
    <x v="6"/>
    <x v="6"/>
    <n v="106"/>
    <n v="3"/>
    <x v="0"/>
  </r>
  <r>
    <x v="1"/>
    <n v="2019"/>
    <s v="Mar., 2019"/>
    <x v="14"/>
    <x v="3"/>
    <s v="Female"/>
    <s v="F"/>
    <x v="2"/>
    <x v="2"/>
    <n v="53"/>
    <n v="3"/>
    <x v="0"/>
  </r>
  <r>
    <x v="1"/>
    <n v="2019"/>
    <s v="Mar., 2019"/>
    <x v="14"/>
    <x v="3"/>
    <s v="Female"/>
    <s v="F"/>
    <x v="3"/>
    <x v="3"/>
    <n v="10"/>
    <n v="3"/>
    <x v="0"/>
  </r>
  <r>
    <x v="1"/>
    <n v="2019"/>
    <s v="Mar., 2019"/>
    <x v="14"/>
    <x v="3"/>
    <s v="Female"/>
    <s v="F"/>
    <x v="7"/>
    <x v="7"/>
    <n v="1"/>
    <n v="3"/>
    <x v="0"/>
  </r>
  <r>
    <x v="1"/>
    <n v="2019"/>
    <s v="Mar., 2019"/>
    <x v="14"/>
    <x v="3"/>
    <s v="Female"/>
    <s v="F"/>
    <x v="4"/>
    <x v="4"/>
    <n v="1"/>
    <n v="3"/>
    <x v="0"/>
  </r>
  <r>
    <x v="1"/>
    <n v="2019"/>
    <s v="Mar., 2019"/>
    <x v="14"/>
    <x v="3"/>
    <s v="Female"/>
    <s v="F"/>
    <x v="5"/>
    <x v="5"/>
    <n v="1"/>
    <n v="3"/>
    <x v="0"/>
  </r>
  <r>
    <x v="1"/>
    <n v="2019"/>
    <s v="Mar., 2019"/>
    <x v="14"/>
    <x v="3"/>
    <s v="Male"/>
    <s v="M"/>
    <x v="0"/>
    <x v="0"/>
    <n v="329"/>
    <n v="3"/>
    <x v="0"/>
  </r>
  <r>
    <x v="1"/>
    <n v="2019"/>
    <s v="Mar., 2019"/>
    <x v="14"/>
    <x v="3"/>
    <s v="Male"/>
    <s v="M"/>
    <x v="1"/>
    <x v="1"/>
    <n v="331"/>
    <n v="3"/>
    <x v="0"/>
  </r>
  <r>
    <x v="1"/>
    <n v="2019"/>
    <s v="Mar., 2019"/>
    <x v="14"/>
    <x v="3"/>
    <s v="Male"/>
    <s v="M"/>
    <x v="6"/>
    <x v="6"/>
    <n v="431"/>
    <n v="3"/>
    <x v="0"/>
  </r>
  <r>
    <x v="1"/>
    <n v="2019"/>
    <s v="Mar., 2019"/>
    <x v="14"/>
    <x v="3"/>
    <s v="Male"/>
    <s v="M"/>
    <x v="2"/>
    <x v="2"/>
    <n v="284"/>
    <n v="3"/>
    <x v="0"/>
  </r>
  <r>
    <x v="1"/>
    <n v="2019"/>
    <s v="Mar., 2019"/>
    <x v="14"/>
    <x v="3"/>
    <s v="Male"/>
    <s v="M"/>
    <x v="3"/>
    <x v="3"/>
    <n v="31"/>
    <n v="3"/>
    <x v="0"/>
  </r>
  <r>
    <x v="1"/>
    <n v="2019"/>
    <s v="Mar., 2019"/>
    <x v="14"/>
    <x v="3"/>
    <s v="Male"/>
    <s v="M"/>
    <x v="7"/>
    <x v="7"/>
    <n v="8"/>
    <n v="3"/>
    <x v="0"/>
  </r>
  <r>
    <x v="1"/>
    <n v="2019"/>
    <s v="Mar., 2019"/>
    <x v="14"/>
    <x v="3"/>
    <s v="Male"/>
    <s v="M"/>
    <x v="4"/>
    <x v="4"/>
    <n v="2"/>
    <n v="3"/>
    <x v="0"/>
  </r>
  <r>
    <x v="1"/>
    <n v="2019"/>
    <s v="Mar., 2019"/>
    <x v="14"/>
    <x v="3"/>
    <s v="Male"/>
    <s v="M"/>
    <x v="5"/>
    <x v="5"/>
    <n v="5"/>
    <n v="3"/>
    <x v="0"/>
  </r>
  <r>
    <x v="1"/>
    <n v="2019"/>
    <s v="Mar., 2019"/>
    <x v="14"/>
    <x v="4"/>
    <s v="Female"/>
    <s v="F"/>
    <x v="0"/>
    <x v="0"/>
    <n v="141"/>
    <n v="3"/>
    <x v="0"/>
  </r>
  <r>
    <x v="1"/>
    <n v="2019"/>
    <s v="Mar., 2019"/>
    <x v="14"/>
    <x v="4"/>
    <s v="Female"/>
    <s v="F"/>
    <x v="1"/>
    <x v="1"/>
    <n v="386"/>
    <n v="3"/>
    <x v="0"/>
  </r>
  <r>
    <x v="1"/>
    <n v="2019"/>
    <s v="Mar., 2019"/>
    <x v="14"/>
    <x v="4"/>
    <s v="Female"/>
    <s v="F"/>
    <x v="6"/>
    <x v="6"/>
    <n v="133"/>
    <n v="3"/>
    <x v="0"/>
  </r>
  <r>
    <x v="1"/>
    <n v="2019"/>
    <s v="Mar., 2019"/>
    <x v="14"/>
    <x v="4"/>
    <s v="Female"/>
    <s v="F"/>
    <x v="2"/>
    <x v="2"/>
    <n v="73"/>
    <n v="3"/>
    <x v="0"/>
  </r>
  <r>
    <x v="1"/>
    <n v="2019"/>
    <s v="Mar., 2019"/>
    <x v="14"/>
    <x v="4"/>
    <s v="Female"/>
    <s v="F"/>
    <x v="3"/>
    <x v="3"/>
    <n v="28"/>
    <n v="3"/>
    <x v="0"/>
  </r>
  <r>
    <x v="1"/>
    <n v="2019"/>
    <s v="Mar., 2019"/>
    <x v="14"/>
    <x v="4"/>
    <s v="Female"/>
    <s v="F"/>
    <x v="4"/>
    <x v="4"/>
    <n v="2"/>
    <n v="3"/>
    <x v="0"/>
  </r>
  <r>
    <x v="1"/>
    <n v="2019"/>
    <s v="Mar., 2019"/>
    <x v="14"/>
    <x v="4"/>
    <s v="Female"/>
    <s v="F"/>
    <x v="5"/>
    <x v="5"/>
    <n v="5"/>
    <n v="3"/>
    <x v="0"/>
  </r>
  <r>
    <x v="1"/>
    <n v="2019"/>
    <s v="Mar., 2019"/>
    <x v="14"/>
    <x v="4"/>
    <s v="Male"/>
    <s v="M"/>
    <x v="0"/>
    <x v="0"/>
    <n v="386"/>
    <n v="3"/>
    <x v="0"/>
  </r>
  <r>
    <x v="1"/>
    <n v="2019"/>
    <s v="Mar., 2019"/>
    <x v="14"/>
    <x v="4"/>
    <s v="Male"/>
    <s v="M"/>
    <x v="1"/>
    <x v="1"/>
    <n v="1067"/>
    <n v="3"/>
    <x v="0"/>
  </r>
  <r>
    <x v="1"/>
    <n v="2019"/>
    <s v="Mar., 2019"/>
    <x v="14"/>
    <x v="4"/>
    <s v="Male"/>
    <s v="M"/>
    <x v="6"/>
    <x v="6"/>
    <n v="587"/>
    <n v="3"/>
    <x v="0"/>
  </r>
  <r>
    <x v="1"/>
    <n v="2019"/>
    <s v="Mar., 2019"/>
    <x v="14"/>
    <x v="4"/>
    <s v="Male"/>
    <s v="M"/>
    <x v="2"/>
    <x v="2"/>
    <n v="347"/>
    <n v="3"/>
    <x v="0"/>
  </r>
  <r>
    <x v="1"/>
    <n v="2019"/>
    <s v="Mar., 2019"/>
    <x v="14"/>
    <x v="4"/>
    <s v="Male"/>
    <s v="M"/>
    <x v="3"/>
    <x v="3"/>
    <n v="75"/>
    <n v="3"/>
    <x v="0"/>
  </r>
  <r>
    <x v="1"/>
    <n v="2019"/>
    <s v="Mar., 2019"/>
    <x v="14"/>
    <x v="4"/>
    <s v="Male"/>
    <s v="M"/>
    <x v="7"/>
    <x v="7"/>
    <n v="21"/>
    <n v="3"/>
    <x v="0"/>
  </r>
  <r>
    <x v="1"/>
    <n v="2019"/>
    <s v="Mar., 2019"/>
    <x v="14"/>
    <x v="4"/>
    <s v="Male"/>
    <s v="M"/>
    <x v="4"/>
    <x v="4"/>
    <n v="4"/>
    <n v="3"/>
    <x v="0"/>
  </r>
  <r>
    <x v="1"/>
    <n v="2019"/>
    <s v="Mar., 2019"/>
    <x v="14"/>
    <x v="4"/>
    <s v="Male"/>
    <s v="M"/>
    <x v="5"/>
    <x v="5"/>
    <n v="5"/>
    <n v="3"/>
    <x v="0"/>
  </r>
  <r>
    <x v="1"/>
    <n v="2019"/>
    <s v="Mar., 2019"/>
    <x v="14"/>
    <x v="5"/>
    <s v="Female"/>
    <s v="F"/>
    <x v="0"/>
    <x v="0"/>
    <n v="100"/>
    <n v="3"/>
    <x v="0"/>
  </r>
  <r>
    <x v="1"/>
    <n v="2019"/>
    <s v="Mar., 2019"/>
    <x v="14"/>
    <x v="5"/>
    <s v="Female"/>
    <s v="F"/>
    <x v="1"/>
    <x v="1"/>
    <n v="435"/>
    <n v="3"/>
    <x v="0"/>
  </r>
  <r>
    <x v="1"/>
    <n v="2019"/>
    <s v="Mar., 2019"/>
    <x v="14"/>
    <x v="5"/>
    <s v="Female"/>
    <s v="F"/>
    <x v="6"/>
    <x v="6"/>
    <n v="147"/>
    <n v="3"/>
    <x v="0"/>
  </r>
  <r>
    <x v="1"/>
    <n v="2019"/>
    <s v="Mar., 2019"/>
    <x v="14"/>
    <x v="5"/>
    <s v="Female"/>
    <s v="F"/>
    <x v="2"/>
    <x v="2"/>
    <n v="67"/>
    <n v="3"/>
    <x v="0"/>
  </r>
  <r>
    <x v="1"/>
    <n v="2019"/>
    <s v="Mar., 2019"/>
    <x v="14"/>
    <x v="5"/>
    <s v="Female"/>
    <s v="F"/>
    <x v="3"/>
    <x v="3"/>
    <n v="33"/>
    <n v="3"/>
    <x v="0"/>
  </r>
  <r>
    <x v="1"/>
    <n v="2019"/>
    <s v="Mar., 2019"/>
    <x v="14"/>
    <x v="5"/>
    <s v="Female"/>
    <s v="F"/>
    <x v="7"/>
    <x v="7"/>
    <n v="1"/>
    <n v="3"/>
    <x v="0"/>
  </r>
  <r>
    <x v="1"/>
    <n v="2019"/>
    <s v="Mar., 2019"/>
    <x v="14"/>
    <x v="5"/>
    <s v="Female"/>
    <s v="F"/>
    <x v="4"/>
    <x v="4"/>
    <n v="8"/>
    <n v="3"/>
    <x v="0"/>
  </r>
  <r>
    <x v="1"/>
    <n v="2019"/>
    <s v="Mar., 2019"/>
    <x v="14"/>
    <x v="5"/>
    <s v="Female"/>
    <s v="F"/>
    <x v="5"/>
    <x v="5"/>
    <n v="4"/>
    <n v="3"/>
    <x v="0"/>
  </r>
  <r>
    <x v="1"/>
    <n v="2019"/>
    <s v="Mar., 2019"/>
    <x v="14"/>
    <x v="5"/>
    <s v="Male"/>
    <s v="M"/>
    <x v="0"/>
    <x v="0"/>
    <n v="317"/>
    <n v="3"/>
    <x v="0"/>
  </r>
  <r>
    <x v="1"/>
    <n v="2019"/>
    <s v="Mar., 2019"/>
    <x v="14"/>
    <x v="5"/>
    <s v="Male"/>
    <s v="M"/>
    <x v="1"/>
    <x v="1"/>
    <n v="1099"/>
    <n v="3"/>
    <x v="0"/>
  </r>
  <r>
    <x v="1"/>
    <n v="2019"/>
    <s v="Mar., 2019"/>
    <x v="14"/>
    <x v="5"/>
    <s v="Male"/>
    <s v="M"/>
    <x v="6"/>
    <x v="6"/>
    <n v="482"/>
    <n v="3"/>
    <x v="0"/>
  </r>
  <r>
    <x v="1"/>
    <n v="2019"/>
    <s v="Mar., 2019"/>
    <x v="14"/>
    <x v="5"/>
    <s v="Male"/>
    <s v="M"/>
    <x v="2"/>
    <x v="2"/>
    <n v="202"/>
    <n v="3"/>
    <x v="0"/>
  </r>
  <r>
    <x v="1"/>
    <n v="2019"/>
    <s v="Mar., 2019"/>
    <x v="14"/>
    <x v="5"/>
    <s v="Male"/>
    <s v="M"/>
    <x v="3"/>
    <x v="3"/>
    <n v="63"/>
    <n v="3"/>
    <x v="0"/>
  </r>
  <r>
    <x v="1"/>
    <n v="2019"/>
    <s v="Mar., 2019"/>
    <x v="14"/>
    <x v="5"/>
    <s v="Male"/>
    <s v="M"/>
    <x v="7"/>
    <x v="7"/>
    <n v="12"/>
    <n v="3"/>
    <x v="0"/>
  </r>
  <r>
    <x v="1"/>
    <n v="2019"/>
    <s v="Mar., 2019"/>
    <x v="14"/>
    <x v="5"/>
    <s v="Male"/>
    <s v="M"/>
    <x v="4"/>
    <x v="4"/>
    <n v="10"/>
    <n v="3"/>
    <x v="0"/>
  </r>
  <r>
    <x v="1"/>
    <n v="2019"/>
    <s v="Mar., 2019"/>
    <x v="14"/>
    <x v="5"/>
    <s v="Male"/>
    <s v="M"/>
    <x v="5"/>
    <x v="5"/>
    <n v="15"/>
    <n v="3"/>
    <x v="0"/>
  </r>
  <r>
    <x v="1"/>
    <n v="2019"/>
    <s v="Mar., 2019"/>
    <x v="14"/>
    <x v="6"/>
    <s v="Female"/>
    <s v="F"/>
    <x v="0"/>
    <x v="0"/>
    <n v="99"/>
    <n v="3"/>
    <x v="0"/>
  </r>
  <r>
    <x v="1"/>
    <n v="2019"/>
    <s v="Mar., 2019"/>
    <x v="14"/>
    <x v="6"/>
    <s v="Female"/>
    <s v="F"/>
    <x v="1"/>
    <x v="1"/>
    <n v="505"/>
    <n v="3"/>
    <x v="0"/>
  </r>
  <r>
    <x v="1"/>
    <n v="2019"/>
    <s v="Mar., 2019"/>
    <x v="14"/>
    <x v="6"/>
    <s v="Female"/>
    <s v="F"/>
    <x v="6"/>
    <x v="6"/>
    <n v="191"/>
    <n v="3"/>
    <x v="0"/>
  </r>
  <r>
    <x v="1"/>
    <n v="2019"/>
    <s v="Mar., 2019"/>
    <x v="14"/>
    <x v="6"/>
    <s v="Female"/>
    <s v="F"/>
    <x v="2"/>
    <x v="2"/>
    <n v="35"/>
    <n v="3"/>
    <x v="0"/>
  </r>
  <r>
    <x v="1"/>
    <n v="2019"/>
    <s v="Mar., 2019"/>
    <x v="14"/>
    <x v="6"/>
    <s v="Female"/>
    <s v="F"/>
    <x v="3"/>
    <x v="3"/>
    <n v="26"/>
    <n v="3"/>
    <x v="0"/>
  </r>
  <r>
    <x v="1"/>
    <n v="2019"/>
    <s v="Mar., 2019"/>
    <x v="14"/>
    <x v="6"/>
    <s v="Female"/>
    <s v="F"/>
    <x v="7"/>
    <x v="7"/>
    <n v="1"/>
    <n v="3"/>
    <x v="0"/>
  </r>
  <r>
    <x v="1"/>
    <n v="2019"/>
    <s v="Mar., 2019"/>
    <x v="14"/>
    <x v="6"/>
    <s v="Female"/>
    <s v="F"/>
    <x v="4"/>
    <x v="4"/>
    <n v="22"/>
    <n v="3"/>
    <x v="0"/>
  </r>
  <r>
    <x v="1"/>
    <n v="2019"/>
    <s v="Mar., 2019"/>
    <x v="14"/>
    <x v="6"/>
    <s v="Female"/>
    <s v="F"/>
    <x v="5"/>
    <x v="5"/>
    <n v="4"/>
    <n v="3"/>
    <x v="0"/>
  </r>
  <r>
    <x v="1"/>
    <n v="2019"/>
    <s v="Mar., 2019"/>
    <x v="14"/>
    <x v="6"/>
    <s v="Male"/>
    <s v="M"/>
    <x v="0"/>
    <x v="0"/>
    <n v="294"/>
    <n v="3"/>
    <x v="0"/>
  </r>
  <r>
    <x v="1"/>
    <n v="2019"/>
    <s v="Mar., 2019"/>
    <x v="14"/>
    <x v="6"/>
    <s v="Male"/>
    <s v="M"/>
    <x v="1"/>
    <x v="1"/>
    <n v="945"/>
    <n v="3"/>
    <x v="0"/>
  </r>
  <r>
    <x v="1"/>
    <n v="2019"/>
    <s v="Mar., 2019"/>
    <x v="14"/>
    <x v="6"/>
    <s v="Male"/>
    <s v="M"/>
    <x v="6"/>
    <x v="6"/>
    <n v="504"/>
    <n v="3"/>
    <x v="0"/>
  </r>
  <r>
    <x v="1"/>
    <n v="2019"/>
    <s v="Mar., 2019"/>
    <x v="14"/>
    <x v="6"/>
    <s v="Male"/>
    <s v="M"/>
    <x v="2"/>
    <x v="2"/>
    <n v="108"/>
    <n v="3"/>
    <x v="0"/>
  </r>
  <r>
    <x v="1"/>
    <n v="2019"/>
    <s v="Mar., 2019"/>
    <x v="14"/>
    <x v="6"/>
    <s v="Male"/>
    <s v="M"/>
    <x v="3"/>
    <x v="3"/>
    <n v="46"/>
    <n v="3"/>
    <x v="0"/>
  </r>
  <r>
    <x v="1"/>
    <n v="2019"/>
    <s v="Mar., 2019"/>
    <x v="14"/>
    <x v="6"/>
    <s v="Male"/>
    <s v="M"/>
    <x v="7"/>
    <x v="7"/>
    <n v="8"/>
    <n v="3"/>
    <x v="0"/>
  </r>
  <r>
    <x v="1"/>
    <n v="2019"/>
    <s v="Mar., 2019"/>
    <x v="14"/>
    <x v="6"/>
    <s v="Male"/>
    <s v="M"/>
    <x v="4"/>
    <x v="4"/>
    <n v="17"/>
    <n v="3"/>
    <x v="0"/>
  </r>
  <r>
    <x v="1"/>
    <n v="2019"/>
    <s v="Mar., 2019"/>
    <x v="14"/>
    <x v="6"/>
    <s v="Male"/>
    <s v="M"/>
    <x v="5"/>
    <x v="5"/>
    <n v="23"/>
    <n v="3"/>
    <x v="0"/>
  </r>
  <r>
    <x v="1"/>
    <n v="2019"/>
    <s v="Mar., 2019"/>
    <x v="14"/>
    <x v="7"/>
    <s v="Female"/>
    <s v="F"/>
    <x v="0"/>
    <x v="0"/>
    <n v="95"/>
    <n v="3"/>
    <x v="0"/>
  </r>
  <r>
    <x v="1"/>
    <n v="2019"/>
    <s v="Mar., 2019"/>
    <x v="14"/>
    <x v="7"/>
    <s v="Female"/>
    <s v="F"/>
    <x v="1"/>
    <x v="1"/>
    <n v="494"/>
    <n v="3"/>
    <x v="0"/>
  </r>
  <r>
    <x v="1"/>
    <n v="2019"/>
    <s v="Mar., 2019"/>
    <x v="14"/>
    <x v="7"/>
    <s v="Female"/>
    <s v="F"/>
    <x v="6"/>
    <x v="6"/>
    <n v="179"/>
    <n v="3"/>
    <x v="0"/>
  </r>
  <r>
    <x v="1"/>
    <n v="2019"/>
    <s v="Mar., 2019"/>
    <x v="14"/>
    <x v="7"/>
    <s v="Female"/>
    <s v="F"/>
    <x v="2"/>
    <x v="2"/>
    <n v="24"/>
    <n v="3"/>
    <x v="0"/>
  </r>
  <r>
    <x v="1"/>
    <n v="2019"/>
    <s v="Mar., 2019"/>
    <x v="14"/>
    <x v="7"/>
    <s v="Female"/>
    <s v="F"/>
    <x v="3"/>
    <x v="3"/>
    <n v="40"/>
    <n v="3"/>
    <x v="0"/>
  </r>
  <r>
    <x v="1"/>
    <n v="2019"/>
    <s v="Mar., 2019"/>
    <x v="14"/>
    <x v="7"/>
    <s v="Female"/>
    <s v="F"/>
    <x v="4"/>
    <x v="4"/>
    <n v="36"/>
    <n v="3"/>
    <x v="0"/>
  </r>
  <r>
    <x v="1"/>
    <n v="2019"/>
    <s v="Mar., 2019"/>
    <x v="14"/>
    <x v="7"/>
    <s v="Female"/>
    <s v="F"/>
    <x v="5"/>
    <x v="5"/>
    <n v="11"/>
    <n v="3"/>
    <x v="0"/>
  </r>
  <r>
    <x v="1"/>
    <n v="2019"/>
    <s v="Mar., 2019"/>
    <x v="14"/>
    <x v="7"/>
    <s v="Male"/>
    <s v="M"/>
    <x v="0"/>
    <x v="0"/>
    <n v="385"/>
    <n v="3"/>
    <x v="0"/>
  </r>
  <r>
    <x v="1"/>
    <n v="2019"/>
    <s v="Mar., 2019"/>
    <x v="14"/>
    <x v="7"/>
    <s v="Male"/>
    <s v="M"/>
    <x v="1"/>
    <x v="1"/>
    <n v="991"/>
    <n v="3"/>
    <x v="0"/>
  </r>
  <r>
    <x v="1"/>
    <n v="2019"/>
    <s v="Mar., 2019"/>
    <x v="14"/>
    <x v="7"/>
    <s v="Male"/>
    <s v="M"/>
    <x v="6"/>
    <x v="6"/>
    <n v="569"/>
    <n v="3"/>
    <x v="0"/>
  </r>
  <r>
    <x v="1"/>
    <n v="2019"/>
    <s v="Mar., 2019"/>
    <x v="14"/>
    <x v="7"/>
    <s v="Male"/>
    <s v="M"/>
    <x v="2"/>
    <x v="2"/>
    <n v="85"/>
    <n v="3"/>
    <x v="0"/>
  </r>
  <r>
    <x v="1"/>
    <n v="2019"/>
    <s v="Mar., 2019"/>
    <x v="14"/>
    <x v="7"/>
    <s v="Male"/>
    <s v="M"/>
    <x v="3"/>
    <x v="3"/>
    <n v="74"/>
    <n v="3"/>
    <x v="0"/>
  </r>
  <r>
    <x v="1"/>
    <n v="2019"/>
    <s v="Mar., 2019"/>
    <x v="14"/>
    <x v="7"/>
    <s v="Male"/>
    <s v="M"/>
    <x v="7"/>
    <x v="7"/>
    <n v="2"/>
    <n v="3"/>
    <x v="0"/>
  </r>
  <r>
    <x v="1"/>
    <n v="2019"/>
    <s v="Mar., 2019"/>
    <x v="14"/>
    <x v="7"/>
    <s v="Male"/>
    <s v="M"/>
    <x v="4"/>
    <x v="4"/>
    <n v="44"/>
    <n v="3"/>
    <x v="0"/>
  </r>
  <r>
    <x v="1"/>
    <n v="2019"/>
    <s v="Mar., 2019"/>
    <x v="14"/>
    <x v="7"/>
    <s v="Male"/>
    <s v="M"/>
    <x v="5"/>
    <x v="5"/>
    <n v="37"/>
    <n v="3"/>
    <x v="0"/>
  </r>
  <r>
    <x v="1"/>
    <n v="2019"/>
    <s v="Mar., 2019"/>
    <x v="14"/>
    <x v="8"/>
    <s v="Female"/>
    <s v="F"/>
    <x v="0"/>
    <x v="0"/>
    <n v="106"/>
    <n v="3"/>
    <x v="0"/>
  </r>
  <r>
    <x v="1"/>
    <n v="2019"/>
    <s v="Mar., 2019"/>
    <x v="14"/>
    <x v="8"/>
    <s v="Female"/>
    <s v="F"/>
    <x v="1"/>
    <x v="1"/>
    <n v="408"/>
    <n v="3"/>
    <x v="0"/>
  </r>
  <r>
    <x v="1"/>
    <n v="2019"/>
    <s v="Mar., 2019"/>
    <x v="14"/>
    <x v="8"/>
    <s v="Female"/>
    <s v="F"/>
    <x v="6"/>
    <x v="6"/>
    <n v="79"/>
    <n v="3"/>
    <x v="0"/>
  </r>
  <r>
    <x v="1"/>
    <n v="2019"/>
    <s v="Mar., 2019"/>
    <x v="14"/>
    <x v="8"/>
    <s v="Female"/>
    <s v="F"/>
    <x v="2"/>
    <x v="2"/>
    <n v="18"/>
    <n v="3"/>
    <x v="0"/>
  </r>
  <r>
    <x v="1"/>
    <n v="2019"/>
    <s v="Mar., 2019"/>
    <x v="14"/>
    <x v="8"/>
    <s v="Female"/>
    <s v="F"/>
    <x v="3"/>
    <x v="3"/>
    <n v="12"/>
    <n v="3"/>
    <x v="0"/>
  </r>
  <r>
    <x v="1"/>
    <n v="2019"/>
    <s v="Mar., 2019"/>
    <x v="14"/>
    <x v="8"/>
    <s v="Female"/>
    <s v="F"/>
    <x v="4"/>
    <x v="4"/>
    <n v="60"/>
    <n v="3"/>
    <x v="0"/>
  </r>
  <r>
    <x v="1"/>
    <n v="2019"/>
    <s v="Mar., 2019"/>
    <x v="14"/>
    <x v="8"/>
    <s v="Female"/>
    <s v="F"/>
    <x v="5"/>
    <x v="5"/>
    <n v="12"/>
    <n v="3"/>
    <x v="0"/>
  </r>
  <r>
    <x v="1"/>
    <n v="2019"/>
    <s v="Mar., 2019"/>
    <x v="14"/>
    <x v="8"/>
    <s v="Male"/>
    <s v="M"/>
    <x v="0"/>
    <x v="0"/>
    <n v="242"/>
    <n v="3"/>
    <x v="0"/>
  </r>
  <r>
    <x v="1"/>
    <n v="2019"/>
    <s v="Mar., 2019"/>
    <x v="14"/>
    <x v="8"/>
    <s v="Male"/>
    <s v="M"/>
    <x v="1"/>
    <x v="1"/>
    <n v="679"/>
    <n v="3"/>
    <x v="0"/>
  </r>
  <r>
    <x v="1"/>
    <n v="2019"/>
    <s v="Mar., 2019"/>
    <x v="14"/>
    <x v="8"/>
    <s v="Male"/>
    <s v="M"/>
    <x v="6"/>
    <x v="6"/>
    <n v="349"/>
    <n v="3"/>
    <x v="0"/>
  </r>
  <r>
    <x v="1"/>
    <n v="2019"/>
    <s v="Mar., 2019"/>
    <x v="14"/>
    <x v="8"/>
    <s v="Male"/>
    <s v="M"/>
    <x v="2"/>
    <x v="2"/>
    <n v="32"/>
    <n v="3"/>
    <x v="0"/>
  </r>
  <r>
    <x v="1"/>
    <n v="2019"/>
    <s v="Mar., 2019"/>
    <x v="14"/>
    <x v="8"/>
    <s v="Male"/>
    <s v="M"/>
    <x v="3"/>
    <x v="3"/>
    <n v="21"/>
    <n v="3"/>
    <x v="0"/>
  </r>
  <r>
    <x v="1"/>
    <n v="2019"/>
    <s v="Mar., 2019"/>
    <x v="14"/>
    <x v="8"/>
    <s v="Male"/>
    <s v="M"/>
    <x v="4"/>
    <x v="4"/>
    <n v="68"/>
    <n v="3"/>
    <x v="0"/>
  </r>
  <r>
    <x v="1"/>
    <n v="2019"/>
    <s v="Mar., 2019"/>
    <x v="14"/>
    <x v="8"/>
    <s v="Male"/>
    <s v="M"/>
    <x v="5"/>
    <x v="5"/>
    <n v="44"/>
    <n v="3"/>
    <x v="0"/>
  </r>
  <r>
    <x v="1"/>
    <n v="2019"/>
    <s v="Mar., 2019"/>
    <x v="14"/>
    <x v="9"/>
    <s v="Female"/>
    <s v="F"/>
    <x v="0"/>
    <x v="0"/>
    <n v="82"/>
    <n v="3"/>
    <x v="0"/>
  </r>
  <r>
    <x v="1"/>
    <n v="2019"/>
    <s v="Mar., 2019"/>
    <x v="14"/>
    <x v="9"/>
    <s v="Female"/>
    <s v="F"/>
    <x v="1"/>
    <x v="1"/>
    <n v="597"/>
    <n v="3"/>
    <x v="0"/>
  </r>
  <r>
    <x v="1"/>
    <n v="2019"/>
    <s v="Mar., 2019"/>
    <x v="14"/>
    <x v="9"/>
    <s v="Female"/>
    <s v="F"/>
    <x v="6"/>
    <x v="6"/>
    <n v="38"/>
    <n v="3"/>
    <x v="0"/>
  </r>
  <r>
    <x v="1"/>
    <n v="2019"/>
    <s v="Mar., 2019"/>
    <x v="14"/>
    <x v="9"/>
    <s v="Female"/>
    <s v="F"/>
    <x v="2"/>
    <x v="2"/>
    <n v="13"/>
    <n v="3"/>
    <x v="0"/>
  </r>
  <r>
    <x v="1"/>
    <n v="2019"/>
    <s v="Mar., 2019"/>
    <x v="14"/>
    <x v="9"/>
    <s v="Female"/>
    <s v="F"/>
    <x v="3"/>
    <x v="3"/>
    <n v="3"/>
    <n v="3"/>
    <x v="0"/>
  </r>
  <r>
    <x v="1"/>
    <n v="2019"/>
    <s v="Mar., 2019"/>
    <x v="14"/>
    <x v="9"/>
    <s v="Female"/>
    <s v="F"/>
    <x v="4"/>
    <x v="4"/>
    <n v="42"/>
    <n v="3"/>
    <x v="0"/>
  </r>
  <r>
    <x v="1"/>
    <n v="2019"/>
    <s v="Mar., 2019"/>
    <x v="14"/>
    <x v="9"/>
    <s v="Female"/>
    <s v="F"/>
    <x v="5"/>
    <x v="5"/>
    <n v="12"/>
    <n v="3"/>
    <x v="0"/>
  </r>
  <r>
    <x v="1"/>
    <n v="2019"/>
    <s v="Mar., 2019"/>
    <x v="14"/>
    <x v="9"/>
    <s v="Male"/>
    <s v="M"/>
    <x v="0"/>
    <x v="0"/>
    <n v="156"/>
    <n v="3"/>
    <x v="0"/>
  </r>
  <r>
    <x v="1"/>
    <n v="2019"/>
    <s v="Mar., 2019"/>
    <x v="14"/>
    <x v="9"/>
    <s v="Male"/>
    <s v="M"/>
    <x v="1"/>
    <x v="1"/>
    <n v="692"/>
    <n v="3"/>
    <x v="0"/>
  </r>
  <r>
    <x v="1"/>
    <n v="2019"/>
    <s v="Mar., 2019"/>
    <x v="14"/>
    <x v="9"/>
    <s v="Male"/>
    <s v="M"/>
    <x v="6"/>
    <x v="6"/>
    <n v="213"/>
    <n v="3"/>
    <x v="0"/>
  </r>
  <r>
    <x v="1"/>
    <n v="2019"/>
    <s v="Mar., 2019"/>
    <x v="14"/>
    <x v="9"/>
    <s v="Male"/>
    <s v="M"/>
    <x v="2"/>
    <x v="2"/>
    <n v="13"/>
    <n v="3"/>
    <x v="0"/>
  </r>
  <r>
    <x v="1"/>
    <n v="2019"/>
    <s v="Mar., 2019"/>
    <x v="14"/>
    <x v="9"/>
    <s v="Male"/>
    <s v="M"/>
    <x v="3"/>
    <x v="3"/>
    <n v="7"/>
    <n v="3"/>
    <x v="0"/>
  </r>
  <r>
    <x v="1"/>
    <n v="2019"/>
    <s v="Mar., 2019"/>
    <x v="14"/>
    <x v="9"/>
    <s v="Male"/>
    <s v="M"/>
    <x v="7"/>
    <x v="7"/>
    <n v="1"/>
    <n v="3"/>
    <x v="0"/>
  </r>
  <r>
    <x v="1"/>
    <n v="2019"/>
    <s v="Mar., 2019"/>
    <x v="14"/>
    <x v="9"/>
    <s v="Male"/>
    <s v="M"/>
    <x v="4"/>
    <x v="4"/>
    <n v="48"/>
    <n v="3"/>
    <x v="0"/>
  </r>
  <r>
    <x v="1"/>
    <n v="2019"/>
    <s v="Mar., 2019"/>
    <x v="14"/>
    <x v="9"/>
    <s v="Male"/>
    <s v="M"/>
    <x v="5"/>
    <x v="5"/>
    <n v="18"/>
    <n v="3"/>
    <x v="0"/>
  </r>
  <r>
    <x v="1"/>
    <n v="2019"/>
    <s v="Mar., 2019"/>
    <x v="14"/>
    <x v="10"/>
    <s v="Female"/>
    <s v="F"/>
    <x v="0"/>
    <x v="0"/>
    <n v="51"/>
    <n v="3"/>
    <x v="0"/>
  </r>
  <r>
    <x v="1"/>
    <n v="2019"/>
    <s v="Mar., 2019"/>
    <x v="14"/>
    <x v="10"/>
    <s v="Female"/>
    <s v="F"/>
    <x v="1"/>
    <x v="1"/>
    <n v="1212"/>
    <n v="3"/>
    <x v="0"/>
  </r>
  <r>
    <x v="1"/>
    <n v="2019"/>
    <s v="Mar., 2019"/>
    <x v="14"/>
    <x v="10"/>
    <s v="Female"/>
    <s v="F"/>
    <x v="6"/>
    <x v="6"/>
    <n v="15"/>
    <n v="3"/>
    <x v="0"/>
  </r>
  <r>
    <x v="1"/>
    <n v="2019"/>
    <s v="Mar., 2019"/>
    <x v="14"/>
    <x v="10"/>
    <s v="Female"/>
    <s v="F"/>
    <x v="2"/>
    <x v="2"/>
    <n v="8"/>
    <n v="3"/>
    <x v="0"/>
  </r>
  <r>
    <x v="1"/>
    <n v="2019"/>
    <s v="Mar., 2019"/>
    <x v="14"/>
    <x v="10"/>
    <s v="Female"/>
    <s v="F"/>
    <x v="3"/>
    <x v="3"/>
    <n v="9"/>
    <n v="3"/>
    <x v="0"/>
  </r>
  <r>
    <x v="1"/>
    <n v="2019"/>
    <s v="Mar., 2019"/>
    <x v="14"/>
    <x v="10"/>
    <s v="Female"/>
    <s v="F"/>
    <x v="4"/>
    <x v="4"/>
    <n v="37"/>
    <n v="3"/>
    <x v="0"/>
  </r>
  <r>
    <x v="1"/>
    <n v="2019"/>
    <s v="Mar., 2019"/>
    <x v="14"/>
    <x v="10"/>
    <s v="Female"/>
    <s v="F"/>
    <x v="5"/>
    <x v="5"/>
    <n v="11"/>
    <n v="3"/>
    <x v="0"/>
  </r>
  <r>
    <x v="1"/>
    <n v="2019"/>
    <s v="Mar., 2019"/>
    <x v="14"/>
    <x v="10"/>
    <s v="Male"/>
    <s v="M"/>
    <x v="0"/>
    <x v="0"/>
    <n v="68"/>
    <n v="3"/>
    <x v="0"/>
  </r>
  <r>
    <x v="1"/>
    <n v="2019"/>
    <s v="Mar., 2019"/>
    <x v="14"/>
    <x v="10"/>
    <s v="Male"/>
    <s v="M"/>
    <x v="1"/>
    <x v="1"/>
    <n v="823"/>
    <n v="3"/>
    <x v="0"/>
  </r>
  <r>
    <x v="1"/>
    <n v="2019"/>
    <s v="Mar., 2019"/>
    <x v="14"/>
    <x v="10"/>
    <s v="Male"/>
    <s v="M"/>
    <x v="6"/>
    <x v="6"/>
    <n v="87"/>
    <n v="3"/>
    <x v="0"/>
  </r>
  <r>
    <x v="1"/>
    <n v="2019"/>
    <s v="Mar., 2019"/>
    <x v="14"/>
    <x v="10"/>
    <s v="Male"/>
    <s v="M"/>
    <x v="2"/>
    <x v="2"/>
    <n v="4"/>
    <n v="3"/>
    <x v="0"/>
  </r>
  <r>
    <x v="1"/>
    <n v="2019"/>
    <s v="Mar., 2019"/>
    <x v="14"/>
    <x v="10"/>
    <s v="Male"/>
    <s v="M"/>
    <x v="3"/>
    <x v="3"/>
    <n v="3"/>
    <n v="3"/>
    <x v="0"/>
  </r>
  <r>
    <x v="1"/>
    <n v="2019"/>
    <s v="Mar., 2019"/>
    <x v="14"/>
    <x v="10"/>
    <s v="Male"/>
    <s v="M"/>
    <x v="4"/>
    <x v="4"/>
    <n v="38"/>
    <n v="3"/>
    <x v="0"/>
  </r>
  <r>
    <x v="1"/>
    <n v="2019"/>
    <s v="Mar., 2019"/>
    <x v="14"/>
    <x v="10"/>
    <s v="Male"/>
    <s v="M"/>
    <x v="5"/>
    <x v="5"/>
    <n v="11"/>
    <n v="3"/>
    <x v="0"/>
  </r>
  <r>
    <x v="1"/>
    <n v="2019"/>
    <s v="Mar., 2019"/>
    <x v="14"/>
    <x v="11"/>
    <s v="Male"/>
    <s v="M"/>
    <x v="6"/>
    <x v="6"/>
    <n v="2"/>
    <n v="3"/>
    <x v="0"/>
  </r>
  <r>
    <x v="1"/>
    <n v="2019"/>
    <s v="Mar., 2019"/>
    <x v="14"/>
    <x v="11"/>
    <s v="Male"/>
    <s v="M"/>
    <x v="3"/>
    <x v="3"/>
    <n v="1"/>
    <n v="3"/>
    <x v="0"/>
  </r>
  <r>
    <x v="1"/>
    <n v="2019"/>
    <s v="Apr., 2019"/>
    <x v="15"/>
    <x v="0"/>
    <s v="Female"/>
    <s v="F"/>
    <x v="0"/>
    <x v="0"/>
    <n v="3"/>
    <n v="4"/>
    <x v="1"/>
  </r>
  <r>
    <x v="1"/>
    <n v="2019"/>
    <s v="Apr., 2019"/>
    <x v="15"/>
    <x v="0"/>
    <s v="Female"/>
    <s v="F"/>
    <x v="1"/>
    <x v="1"/>
    <n v="42"/>
    <n v="4"/>
    <x v="1"/>
  </r>
  <r>
    <x v="1"/>
    <n v="2019"/>
    <s v="Apr., 2019"/>
    <x v="15"/>
    <x v="0"/>
    <s v="Female"/>
    <s v="F"/>
    <x v="2"/>
    <x v="2"/>
    <n v="8"/>
    <n v="4"/>
    <x v="1"/>
  </r>
  <r>
    <x v="1"/>
    <n v="2019"/>
    <s v="Apr., 2019"/>
    <x v="15"/>
    <x v="0"/>
    <s v="Female"/>
    <s v="F"/>
    <x v="3"/>
    <x v="3"/>
    <n v="2"/>
    <n v="4"/>
    <x v="1"/>
  </r>
  <r>
    <x v="1"/>
    <n v="2019"/>
    <s v="Apr., 2019"/>
    <x v="15"/>
    <x v="0"/>
    <s v="Female"/>
    <s v="F"/>
    <x v="4"/>
    <x v="4"/>
    <n v="1"/>
    <n v="4"/>
    <x v="1"/>
  </r>
  <r>
    <x v="1"/>
    <n v="2019"/>
    <s v="Apr., 2019"/>
    <x v="15"/>
    <x v="0"/>
    <s v="Male"/>
    <s v="M"/>
    <x v="0"/>
    <x v="0"/>
    <n v="4"/>
    <n v="4"/>
    <x v="1"/>
  </r>
  <r>
    <x v="1"/>
    <n v="2019"/>
    <s v="Apr., 2019"/>
    <x v="15"/>
    <x v="0"/>
    <s v="Male"/>
    <s v="M"/>
    <x v="1"/>
    <x v="1"/>
    <n v="52"/>
    <n v="4"/>
    <x v="1"/>
  </r>
  <r>
    <x v="1"/>
    <n v="2019"/>
    <s v="Apr., 2019"/>
    <x v="15"/>
    <x v="0"/>
    <s v="Male"/>
    <s v="M"/>
    <x v="2"/>
    <x v="2"/>
    <n v="13"/>
    <n v="4"/>
    <x v="1"/>
  </r>
  <r>
    <x v="1"/>
    <n v="2019"/>
    <s v="Apr., 2019"/>
    <x v="15"/>
    <x v="0"/>
    <s v="Male"/>
    <s v="M"/>
    <x v="3"/>
    <x v="3"/>
    <n v="4"/>
    <n v="4"/>
    <x v="1"/>
  </r>
  <r>
    <x v="1"/>
    <n v="2019"/>
    <s v="Apr., 2019"/>
    <x v="15"/>
    <x v="0"/>
    <s v="Male"/>
    <s v="M"/>
    <x v="4"/>
    <x v="4"/>
    <n v="2"/>
    <n v="4"/>
    <x v="1"/>
  </r>
  <r>
    <x v="1"/>
    <n v="2019"/>
    <s v="Apr., 2019"/>
    <x v="15"/>
    <x v="1"/>
    <s v="Female"/>
    <s v="F"/>
    <x v="0"/>
    <x v="0"/>
    <n v="12"/>
    <n v="4"/>
    <x v="1"/>
  </r>
  <r>
    <x v="1"/>
    <n v="2019"/>
    <s v="Apr., 2019"/>
    <x v="15"/>
    <x v="1"/>
    <s v="Female"/>
    <s v="F"/>
    <x v="1"/>
    <x v="1"/>
    <n v="26"/>
    <n v="4"/>
    <x v="1"/>
  </r>
  <r>
    <x v="1"/>
    <n v="2019"/>
    <s v="Apr., 2019"/>
    <x v="15"/>
    <x v="1"/>
    <s v="Female"/>
    <s v="F"/>
    <x v="2"/>
    <x v="2"/>
    <n v="9"/>
    <n v="4"/>
    <x v="1"/>
  </r>
  <r>
    <x v="1"/>
    <n v="2019"/>
    <s v="Apr., 2019"/>
    <x v="15"/>
    <x v="1"/>
    <s v="Male"/>
    <s v="M"/>
    <x v="0"/>
    <x v="0"/>
    <n v="16"/>
    <n v="4"/>
    <x v="1"/>
  </r>
  <r>
    <x v="1"/>
    <n v="2019"/>
    <s v="Apr., 2019"/>
    <x v="15"/>
    <x v="1"/>
    <s v="Male"/>
    <s v="M"/>
    <x v="1"/>
    <x v="1"/>
    <n v="52"/>
    <n v="4"/>
    <x v="1"/>
  </r>
  <r>
    <x v="1"/>
    <n v="2019"/>
    <s v="Apr., 2019"/>
    <x v="15"/>
    <x v="1"/>
    <s v="Male"/>
    <s v="M"/>
    <x v="2"/>
    <x v="2"/>
    <n v="17"/>
    <n v="4"/>
    <x v="1"/>
  </r>
  <r>
    <x v="1"/>
    <n v="2019"/>
    <s v="Apr., 2019"/>
    <x v="15"/>
    <x v="1"/>
    <s v="Male"/>
    <s v="M"/>
    <x v="3"/>
    <x v="3"/>
    <n v="3"/>
    <n v="4"/>
    <x v="1"/>
  </r>
  <r>
    <x v="1"/>
    <n v="2019"/>
    <s v="Apr., 2019"/>
    <x v="15"/>
    <x v="1"/>
    <s v="Male"/>
    <s v="M"/>
    <x v="4"/>
    <x v="4"/>
    <n v="2"/>
    <n v="4"/>
    <x v="1"/>
  </r>
  <r>
    <x v="1"/>
    <n v="2019"/>
    <s v="Apr., 2019"/>
    <x v="15"/>
    <x v="1"/>
    <s v="Male"/>
    <s v="M"/>
    <x v="5"/>
    <x v="5"/>
    <n v="2"/>
    <n v="4"/>
    <x v="1"/>
  </r>
  <r>
    <x v="1"/>
    <n v="2019"/>
    <s v="Apr., 2019"/>
    <x v="15"/>
    <x v="2"/>
    <s v="Female"/>
    <s v="F"/>
    <x v="0"/>
    <x v="0"/>
    <n v="37"/>
    <n v="4"/>
    <x v="1"/>
  </r>
  <r>
    <x v="1"/>
    <n v="2019"/>
    <s v="Apr., 2019"/>
    <x v="15"/>
    <x v="2"/>
    <s v="Female"/>
    <s v="F"/>
    <x v="1"/>
    <x v="1"/>
    <n v="7"/>
    <n v="4"/>
    <x v="1"/>
  </r>
  <r>
    <x v="1"/>
    <n v="2019"/>
    <s v="Apr., 2019"/>
    <x v="15"/>
    <x v="2"/>
    <s v="Female"/>
    <s v="F"/>
    <x v="6"/>
    <x v="6"/>
    <n v="18"/>
    <n v="4"/>
    <x v="1"/>
  </r>
  <r>
    <x v="1"/>
    <n v="2019"/>
    <s v="Apr., 2019"/>
    <x v="15"/>
    <x v="2"/>
    <s v="Female"/>
    <s v="F"/>
    <x v="2"/>
    <x v="2"/>
    <n v="11"/>
    <n v="4"/>
    <x v="1"/>
  </r>
  <r>
    <x v="1"/>
    <n v="2019"/>
    <s v="Apr., 2019"/>
    <x v="15"/>
    <x v="2"/>
    <s v="Female"/>
    <s v="F"/>
    <x v="3"/>
    <x v="3"/>
    <n v="1"/>
    <n v="4"/>
    <x v="1"/>
  </r>
  <r>
    <x v="1"/>
    <n v="2019"/>
    <s v="Apr., 2019"/>
    <x v="15"/>
    <x v="2"/>
    <s v="Female"/>
    <s v="F"/>
    <x v="4"/>
    <x v="4"/>
    <n v="3"/>
    <n v="4"/>
    <x v="1"/>
  </r>
  <r>
    <x v="1"/>
    <n v="2019"/>
    <s v="Apr., 2019"/>
    <x v="15"/>
    <x v="2"/>
    <s v="Female"/>
    <s v="F"/>
    <x v="5"/>
    <x v="5"/>
    <n v="1"/>
    <n v="4"/>
    <x v="1"/>
  </r>
  <r>
    <x v="1"/>
    <n v="2019"/>
    <s v="Apr., 2019"/>
    <x v="15"/>
    <x v="2"/>
    <s v="Male"/>
    <s v="M"/>
    <x v="0"/>
    <x v="0"/>
    <n v="34"/>
    <n v="4"/>
    <x v="1"/>
  </r>
  <r>
    <x v="1"/>
    <n v="2019"/>
    <s v="Apr., 2019"/>
    <x v="15"/>
    <x v="2"/>
    <s v="Male"/>
    <s v="M"/>
    <x v="1"/>
    <x v="1"/>
    <n v="28"/>
    <n v="4"/>
    <x v="1"/>
  </r>
  <r>
    <x v="1"/>
    <n v="2019"/>
    <s v="Apr., 2019"/>
    <x v="15"/>
    <x v="2"/>
    <s v="Male"/>
    <s v="M"/>
    <x v="6"/>
    <x v="6"/>
    <n v="40"/>
    <n v="4"/>
    <x v="1"/>
  </r>
  <r>
    <x v="1"/>
    <n v="2019"/>
    <s v="Apr., 2019"/>
    <x v="15"/>
    <x v="2"/>
    <s v="Male"/>
    <s v="M"/>
    <x v="2"/>
    <x v="2"/>
    <n v="18"/>
    <n v="4"/>
    <x v="1"/>
  </r>
  <r>
    <x v="1"/>
    <n v="2019"/>
    <s v="Apr., 2019"/>
    <x v="15"/>
    <x v="2"/>
    <s v="Male"/>
    <s v="M"/>
    <x v="3"/>
    <x v="3"/>
    <n v="4"/>
    <n v="4"/>
    <x v="1"/>
  </r>
  <r>
    <x v="1"/>
    <n v="2019"/>
    <s v="Apr., 2019"/>
    <x v="15"/>
    <x v="2"/>
    <s v="Male"/>
    <s v="M"/>
    <x v="4"/>
    <x v="4"/>
    <n v="2"/>
    <n v="4"/>
    <x v="1"/>
  </r>
  <r>
    <x v="1"/>
    <n v="2019"/>
    <s v="Apr., 2019"/>
    <x v="15"/>
    <x v="2"/>
    <s v="Male"/>
    <s v="M"/>
    <x v="5"/>
    <x v="5"/>
    <n v="3"/>
    <n v="4"/>
    <x v="1"/>
  </r>
  <r>
    <x v="1"/>
    <n v="2019"/>
    <s v="Apr., 2019"/>
    <x v="15"/>
    <x v="3"/>
    <s v="Female"/>
    <s v="F"/>
    <x v="0"/>
    <x v="0"/>
    <n v="142"/>
    <n v="4"/>
    <x v="1"/>
  </r>
  <r>
    <x v="1"/>
    <n v="2019"/>
    <s v="Apr., 2019"/>
    <x v="15"/>
    <x v="3"/>
    <s v="Female"/>
    <s v="F"/>
    <x v="1"/>
    <x v="1"/>
    <n v="115"/>
    <n v="4"/>
    <x v="1"/>
  </r>
  <r>
    <x v="1"/>
    <n v="2019"/>
    <s v="Apr., 2019"/>
    <x v="15"/>
    <x v="3"/>
    <s v="Female"/>
    <s v="F"/>
    <x v="6"/>
    <x v="6"/>
    <n v="112"/>
    <n v="4"/>
    <x v="1"/>
  </r>
  <r>
    <x v="1"/>
    <n v="2019"/>
    <s v="Apr., 2019"/>
    <x v="15"/>
    <x v="3"/>
    <s v="Female"/>
    <s v="F"/>
    <x v="2"/>
    <x v="2"/>
    <n v="52"/>
    <n v="4"/>
    <x v="1"/>
  </r>
  <r>
    <x v="1"/>
    <n v="2019"/>
    <s v="Apr., 2019"/>
    <x v="15"/>
    <x v="3"/>
    <s v="Female"/>
    <s v="F"/>
    <x v="3"/>
    <x v="3"/>
    <n v="14"/>
    <n v="4"/>
    <x v="1"/>
  </r>
  <r>
    <x v="1"/>
    <n v="2019"/>
    <s v="Apr., 2019"/>
    <x v="15"/>
    <x v="3"/>
    <s v="Female"/>
    <s v="F"/>
    <x v="7"/>
    <x v="7"/>
    <n v="1"/>
    <n v="4"/>
    <x v="1"/>
  </r>
  <r>
    <x v="1"/>
    <n v="2019"/>
    <s v="Apr., 2019"/>
    <x v="15"/>
    <x v="3"/>
    <s v="Female"/>
    <s v="F"/>
    <x v="4"/>
    <x v="4"/>
    <n v="4"/>
    <n v="4"/>
    <x v="1"/>
  </r>
  <r>
    <x v="1"/>
    <n v="2019"/>
    <s v="Apr., 2019"/>
    <x v="15"/>
    <x v="3"/>
    <s v="Female"/>
    <s v="F"/>
    <x v="5"/>
    <x v="5"/>
    <n v="2"/>
    <n v="4"/>
    <x v="1"/>
  </r>
  <r>
    <x v="1"/>
    <n v="2019"/>
    <s v="Apr., 2019"/>
    <x v="15"/>
    <x v="3"/>
    <s v="Male"/>
    <s v="M"/>
    <x v="0"/>
    <x v="0"/>
    <n v="329"/>
    <n v="4"/>
    <x v="1"/>
  </r>
  <r>
    <x v="1"/>
    <n v="2019"/>
    <s v="Apr., 2019"/>
    <x v="15"/>
    <x v="3"/>
    <s v="Male"/>
    <s v="M"/>
    <x v="1"/>
    <x v="1"/>
    <n v="290"/>
    <n v="4"/>
    <x v="1"/>
  </r>
  <r>
    <x v="1"/>
    <n v="2019"/>
    <s v="Apr., 2019"/>
    <x v="15"/>
    <x v="3"/>
    <s v="Male"/>
    <s v="M"/>
    <x v="6"/>
    <x v="6"/>
    <n v="401"/>
    <n v="4"/>
    <x v="1"/>
  </r>
  <r>
    <x v="1"/>
    <n v="2019"/>
    <s v="Apr., 2019"/>
    <x v="15"/>
    <x v="3"/>
    <s v="Male"/>
    <s v="M"/>
    <x v="2"/>
    <x v="2"/>
    <n v="266"/>
    <n v="4"/>
    <x v="1"/>
  </r>
  <r>
    <x v="1"/>
    <n v="2019"/>
    <s v="Apr., 2019"/>
    <x v="15"/>
    <x v="3"/>
    <s v="Male"/>
    <s v="M"/>
    <x v="3"/>
    <x v="3"/>
    <n v="27"/>
    <n v="4"/>
    <x v="1"/>
  </r>
  <r>
    <x v="1"/>
    <n v="2019"/>
    <s v="Apr., 2019"/>
    <x v="15"/>
    <x v="3"/>
    <s v="Male"/>
    <s v="M"/>
    <x v="7"/>
    <x v="7"/>
    <n v="6"/>
    <n v="4"/>
    <x v="1"/>
  </r>
  <r>
    <x v="1"/>
    <n v="2019"/>
    <s v="Apr., 2019"/>
    <x v="15"/>
    <x v="3"/>
    <s v="Male"/>
    <s v="M"/>
    <x v="4"/>
    <x v="4"/>
    <n v="2"/>
    <n v="4"/>
    <x v="1"/>
  </r>
  <r>
    <x v="1"/>
    <n v="2019"/>
    <s v="Apr., 2019"/>
    <x v="15"/>
    <x v="3"/>
    <s v="Male"/>
    <s v="M"/>
    <x v="5"/>
    <x v="5"/>
    <n v="3"/>
    <n v="4"/>
    <x v="1"/>
  </r>
  <r>
    <x v="1"/>
    <n v="2019"/>
    <s v="Apr., 2019"/>
    <x v="15"/>
    <x v="4"/>
    <s v="Female"/>
    <s v="F"/>
    <x v="0"/>
    <x v="0"/>
    <n v="139"/>
    <n v="4"/>
    <x v="1"/>
  </r>
  <r>
    <x v="1"/>
    <n v="2019"/>
    <s v="Apr., 2019"/>
    <x v="15"/>
    <x v="4"/>
    <s v="Female"/>
    <s v="F"/>
    <x v="1"/>
    <x v="1"/>
    <n v="364"/>
    <n v="4"/>
    <x v="1"/>
  </r>
  <r>
    <x v="1"/>
    <n v="2019"/>
    <s v="Apr., 2019"/>
    <x v="15"/>
    <x v="4"/>
    <s v="Female"/>
    <s v="F"/>
    <x v="6"/>
    <x v="6"/>
    <n v="127"/>
    <n v="4"/>
    <x v="1"/>
  </r>
  <r>
    <x v="1"/>
    <n v="2019"/>
    <s v="Apr., 2019"/>
    <x v="15"/>
    <x v="4"/>
    <s v="Female"/>
    <s v="F"/>
    <x v="2"/>
    <x v="2"/>
    <n v="52"/>
    <n v="4"/>
    <x v="1"/>
  </r>
  <r>
    <x v="1"/>
    <n v="2019"/>
    <s v="Apr., 2019"/>
    <x v="15"/>
    <x v="4"/>
    <s v="Female"/>
    <s v="F"/>
    <x v="3"/>
    <x v="3"/>
    <n v="33"/>
    <n v="4"/>
    <x v="1"/>
  </r>
  <r>
    <x v="1"/>
    <n v="2019"/>
    <s v="Apr., 2019"/>
    <x v="15"/>
    <x v="4"/>
    <s v="Female"/>
    <s v="F"/>
    <x v="7"/>
    <x v="7"/>
    <n v="1"/>
    <n v="4"/>
    <x v="1"/>
  </r>
  <r>
    <x v="1"/>
    <n v="2019"/>
    <s v="Apr., 2019"/>
    <x v="15"/>
    <x v="4"/>
    <s v="Female"/>
    <s v="F"/>
    <x v="4"/>
    <x v="4"/>
    <n v="3"/>
    <n v="4"/>
    <x v="1"/>
  </r>
  <r>
    <x v="1"/>
    <n v="2019"/>
    <s v="Apr., 2019"/>
    <x v="15"/>
    <x v="4"/>
    <s v="Female"/>
    <s v="F"/>
    <x v="5"/>
    <x v="5"/>
    <n v="2"/>
    <n v="4"/>
    <x v="1"/>
  </r>
  <r>
    <x v="1"/>
    <n v="2019"/>
    <s v="Apr., 2019"/>
    <x v="15"/>
    <x v="4"/>
    <s v="Male"/>
    <s v="M"/>
    <x v="0"/>
    <x v="0"/>
    <n v="453"/>
    <n v="4"/>
    <x v="1"/>
  </r>
  <r>
    <x v="1"/>
    <n v="2019"/>
    <s v="Apr., 2019"/>
    <x v="15"/>
    <x v="4"/>
    <s v="Male"/>
    <s v="M"/>
    <x v="1"/>
    <x v="1"/>
    <n v="944"/>
    <n v="4"/>
    <x v="1"/>
  </r>
  <r>
    <x v="1"/>
    <n v="2019"/>
    <s v="Apr., 2019"/>
    <x v="15"/>
    <x v="4"/>
    <s v="Male"/>
    <s v="M"/>
    <x v="6"/>
    <x v="6"/>
    <n v="523"/>
    <n v="4"/>
    <x v="1"/>
  </r>
  <r>
    <x v="1"/>
    <n v="2019"/>
    <s v="Apr., 2019"/>
    <x v="15"/>
    <x v="4"/>
    <s v="Male"/>
    <s v="M"/>
    <x v="2"/>
    <x v="2"/>
    <n v="345"/>
    <n v="4"/>
    <x v="1"/>
  </r>
  <r>
    <x v="1"/>
    <n v="2019"/>
    <s v="Apr., 2019"/>
    <x v="15"/>
    <x v="4"/>
    <s v="Male"/>
    <s v="M"/>
    <x v="3"/>
    <x v="3"/>
    <n v="63"/>
    <n v="4"/>
    <x v="1"/>
  </r>
  <r>
    <x v="1"/>
    <n v="2019"/>
    <s v="Apr., 2019"/>
    <x v="15"/>
    <x v="4"/>
    <s v="Male"/>
    <s v="M"/>
    <x v="7"/>
    <x v="7"/>
    <n v="9"/>
    <n v="4"/>
    <x v="1"/>
  </r>
  <r>
    <x v="1"/>
    <n v="2019"/>
    <s v="Apr., 2019"/>
    <x v="15"/>
    <x v="4"/>
    <s v="Male"/>
    <s v="M"/>
    <x v="4"/>
    <x v="4"/>
    <n v="4"/>
    <n v="4"/>
    <x v="1"/>
  </r>
  <r>
    <x v="1"/>
    <n v="2019"/>
    <s v="Apr., 2019"/>
    <x v="15"/>
    <x v="4"/>
    <s v="Male"/>
    <s v="M"/>
    <x v="5"/>
    <x v="5"/>
    <n v="11"/>
    <n v="4"/>
    <x v="1"/>
  </r>
  <r>
    <x v="1"/>
    <n v="2019"/>
    <s v="Apr., 2019"/>
    <x v="15"/>
    <x v="5"/>
    <s v="Female"/>
    <s v="F"/>
    <x v="0"/>
    <x v="0"/>
    <n v="120"/>
    <n v="4"/>
    <x v="1"/>
  </r>
  <r>
    <x v="1"/>
    <n v="2019"/>
    <s v="Apr., 2019"/>
    <x v="15"/>
    <x v="5"/>
    <s v="Female"/>
    <s v="F"/>
    <x v="1"/>
    <x v="1"/>
    <n v="404"/>
    <n v="4"/>
    <x v="1"/>
  </r>
  <r>
    <x v="1"/>
    <n v="2019"/>
    <s v="Apr., 2019"/>
    <x v="15"/>
    <x v="5"/>
    <s v="Female"/>
    <s v="F"/>
    <x v="6"/>
    <x v="6"/>
    <n v="151"/>
    <n v="4"/>
    <x v="1"/>
  </r>
  <r>
    <x v="1"/>
    <n v="2019"/>
    <s v="Apr., 2019"/>
    <x v="15"/>
    <x v="5"/>
    <s v="Female"/>
    <s v="F"/>
    <x v="2"/>
    <x v="2"/>
    <n v="55"/>
    <n v="4"/>
    <x v="1"/>
  </r>
  <r>
    <x v="1"/>
    <n v="2019"/>
    <s v="Apr., 2019"/>
    <x v="15"/>
    <x v="5"/>
    <s v="Female"/>
    <s v="F"/>
    <x v="3"/>
    <x v="3"/>
    <n v="29"/>
    <n v="4"/>
    <x v="1"/>
  </r>
  <r>
    <x v="1"/>
    <n v="2019"/>
    <s v="Apr., 2019"/>
    <x v="15"/>
    <x v="5"/>
    <s v="Female"/>
    <s v="F"/>
    <x v="4"/>
    <x v="4"/>
    <n v="10"/>
    <n v="4"/>
    <x v="1"/>
  </r>
  <r>
    <x v="1"/>
    <n v="2019"/>
    <s v="Apr., 2019"/>
    <x v="15"/>
    <x v="5"/>
    <s v="Female"/>
    <s v="F"/>
    <x v="5"/>
    <x v="5"/>
    <n v="6"/>
    <n v="4"/>
    <x v="1"/>
  </r>
  <r>
    <x v="1"/>
    <n v="2019"/>
    <s v="Apr., 2019"/>
    <x v="15"/>
    <x v="5"/>
    <s v="Male"/>
    <s v="M"/>
    <x v="0"/>
    <x v="0"/>
    <n v="360"/>
    <n v="4"/>
    <x v="1"/>
  </r>
  <r>
    <x v="1"/>
    <n v="2019"/>
    <s v="Apr., 2019"/>
    <x v="15"/>
    <x v="5"/>
    <s v="Male"/>
    <s v="M"/>
    <x v="1"/>
    <x v="1"/>
    <n v="980"/>
    <n v="4"/>
    <x v="1"/>
  </r>
  <r>
    <x v="1"/>
    <n v="2019"/>
    <s v="Apr., 2019"/>
    <x v="15"/>
    <x v="5"/>
    <s v="Male"/>
    <s v="M"/>
    <x v="6"/>
    <x v="6"/>
    <n v="477"/>
    <n v="4"/>
    <x v="1"/>
  </r>
  <r>
    <x v="1"/>
    <n v="2019"/>
    <s v="Apr., 2019"/>
    <x v="15"/>
    <x v="5"/>
    <s v="Male"/>
    <s v="M"/>
    <x v="2"/>
    <x v="2"/>
    <n v="221"/>
    <n v="4"/>
    <x v="1"/>
  </r>
  <r>
    <x v="1"/>
    <n v="2019"/>
    <s v="Apr., 2019"/>
    <x v="15"/>
    <x v="5"/>
    <s v="Male"/>
    <s v="M"/>
    <x v="3"/>
    <x v="3"/>
    <n v="65"/>
    <n v="4"/>
    <x v="1"/>
  </r>
  <r>
    <x v="1"/>
    <n v="2019"/>
    <s v="Apr., 2019"/>
    <x v="15"/>
    <x v="5"/>
    <s v="Male"/>
    <s v="M"/>
    <x v="7"/>
    <x v="7"/>
    <n v="13"/>
    <n v="4"/>
    <x v="1"/>
  </r>
  <r>
    <x v="1"/>
    <n v="2019"/>
    <s v="Apr., 2019"/>
    <x v="15"/>
    <x v="5"/>
    <s v="Male"/>
    <s v="M"/>
    <x v="4"/>
    <x v="4"/>
    <n v="8"/>
    <n v="4"/>
    <x v="1"/>
  </r>
  <r>
    <x v="1"/>
    <n v="2019"/>
    <s v="Apr., 2019"/>
    <x v="15"/>
    <x v="5"/>
    <s v="Male"/>
    <s v="M"/>
    <x v="5"/>
    <x v="5"/>
    <n v="14"/>
    <n v="4"/>
    <x v="1"/>
  </r>
  <r>
    <x v="1"/>
    <n v="2019"/>
    <s v="Apr., 2019"/>
    <x v="15"/>
    <x v="6"/>
    <s v="Female"/>
    <s v="F"/>
    <x v="0"/>
    <x v="0"/>
    <n v="113"/>
    <n v="4"/>
    <x v="1"/>
  </r>
  <r>
    <x v="1"/>
    <n v="2019"/>
    <s v="Apr., 2019"/>
    <x v="15"/>
    <x v="6"/>
    <s v="Female"/>
    <s v="F"/>
    <x v="1"/>
    <x v="1"/>
    <n v="370"/>
    <n v="4"/>
    <x v="1"/>
  </r>
  <r>
    <x v="1"/>
    <n v="2019"/>
    <s v="Apr., 2019"/>
    <x v="15"/>
    <x v="6"/>
    <s v="Female"/>
    <s v="F"/>
    <x v="6"/>
    <x v="6"/>
    <n v="196"/>
    <n v="4"/>
    <x v="1"/>
  </r>
  <r>
    <x v="1"/>
    <n v="2019"/>
    <s v="Apr., 2019"/>
    <x v="15"/>
    <x v="6"/>
    <s v="Female"/>
    <s v="F"/>
    <x v="2"/>
    <x v="2"/>
    <n v="41"/>
    <n v="4"/>
    <x v="1"/>
  </r>
  <r>
    <x v="1"/>
    <n v="2019"/>
    <s v="Apr., 2019"/>
    <x v="15"/>
    <x v="6"/>
    <s v="Female"/>
    <s v="F"/>
    <x v="3"/>
    <x v="3"/>
    <n v="30"/>
    <n v="4"/>
    <x v="1"/>
  </r>
  <r>
    <x v="1"/>
    <n v="2019"/>
    <s v="Apr., 2019"/>
    <x v="15"/>
    <x v="6"/>
    <s v="Female"/>
    <s v="F"/>
    <x v="7"/>
    <x v="7"/>
    <n v="1"/>
    <n v="4"/>
    <x v="1"/>
  </r>
  <r>
    <x v="1"/>
    <n v="2019"/>
    <s v="Apr., 2019"/>
    <x v="15"/>
    <x v="6"/>
    <s v="Female"/>
    <s v="F"/>
    <x v="4"/>
    <x v="4"/>
    <n v="12"/>
    <n v="4"/>
    <x v="1"/>
  </r>
  <r>
    <x v="1"/>
    <n v="2019"/>
    <s v="Apr., 2019"/>
    <x v="15"/>
    <x v="6"/>
    <s v="Female"/>
    <s v="F"/>
    <x v="5"/>
    <x v="5"/>
    <n v="7"/>
    <n v="4"/>
    <x v="1"/>
  </r>
  <r>
    <x v="1"/>
    <n v="2019"/>
    <s v="Apr., 2019"/>
    <x v="15"/>
    <x v="6"/>
    <s v="Male"/>
    <s v="M"/>
    <x v="0"/>
    <x v="0"/>
    <n v="324"/>
    <n v="4"/>
    <x v="1"/>
  </r>
  <r>
    <x v="1"/>
    <n v="2019"/>
    <s v="Apr., 2019"/>
    <x v="15"/>
    <x v="6"/>
    <s v="Male"/>
    <s v="M"/>
    <x v="1"/>
    <x v="1"/>
    <n v="937"/>
    <n v="4"/>
    <x v="1"/>
  </r>
  <r>
    <x v="1"/>
    <n v="2019"/>
    <s v="Apr., 2019"/>
    <x v="15"/>
    <x v="6"/>
    <s v="Male"/>
    <s v="M"/>
    <x v="6"/>
    <x v="6"/>
    <n v="493"/>
    <n v="4"/>
    <x v="1"/>
  </r>
  <r>
    <x v="1"/>
    <n v="2019"/>
    <s v="Apr., 2019"/>
    <x v="15"/>
    <x v="6"/>
    <s v="Male"/>
    <s v="M"/>
    <x v="2"/>
    <x v="2"/>
    <n v="110"/>
    <n v="4"/>
    <x v="1"/>
  </r>
  <r>
    <x v="1"/>
    <n v="2019"/>
    <s v="Apr., 2019"/>
    <x v="15"/>
    <x v="6"/>
    <s v="Male"/>
    <s v="M"/>
    <x v="3"/>
    <x v="3"/>
    <n v="51"/>
    <n v="4"/>
    <x v="1"/>
  </r>
  <r>
    <x v="1"/>
    <n v="2019"/>
    <s v="Apr., 2019"/>
    <x v="15"/>
    <x v="6"/>
    <s v="Male"/>
    <s v="M"/>
    <x v="7"/>
    <x v="7"/>
    <n v="9"/>
    <n v="4"/>
    <x v="1"/>
  </r>
  <r>
    <x v="1"/>
    <n v="2019"/>
    <s v="Apr., 2019"/>
    <x v="15"/>
    <x v="6"/>
    <s v="Male"/>
    <s v="M"/>
    <x v="4"/>
    <x v="4"/>
    <n v="21"/>
    <n v="4"/>
    <x v="1"/>
  </r>
  <r>
    <x v="1"/>
    <n v="2019"/>
    <s v="Apr., 2019"/>
    <x v="15"/>
    <x v="6"/>
    <s v="Male"/>
    <s v="M"/>
    <x v="5"/>
    <x v="5"/>
    <n v="24"/>
    <n v="4"/>
    <x v="1"/>
  </r>
  <r>
    <x v="1"/>
    <n v="2019"/>
    <s v="Apr., 2019"/>
    <x v="15"/>
    <x v="7"/>
    <s v="Female"/>
    <s v="F"/>
    <x v="0"/>
    <x v="0"/>
    <n v="100"/>
    <n v="4"/>
    <x v="1"/>
  </r>
  <r>
    <x v="1"/>
    <n v="2019"/>
    <s v="Apr., 2019"/>
    <x v="15"/>
    <x v="7"/>
    <s v="Female"/>
    <s v="F"/>
    <x v="1"/>
    <x v="1"/>
    <n v="485"/>
    <n v="4"/>
    <x v="1"/>
  </r>
  <r>
    <x v="1"/>
    <n v="2019"/>
    <s v="Apr., 2019"/>
    <x v="15"/>
    <x v="7"/>
    <s v="Female"/>
    <s v="F"/>
    <x v="6"/>
    <x v="6"/>
    <n v="152"/>
    <n v="4"/>
    <x v="1"/>
  </r>
  <r>
    <x v="1"/>
    <n v="2019"/>
    <s v="Apr., 2019"/>
    <x v="15"/>
    <x v="7"/>
    <s v="Female"/>
    <s v="F"/>
    <x v="2"/>
    <x v="2"/>
    <n v="31"/>
    <n v="4"/>
    <x v="1"/>
  </r>
  <r>
    <x v="1"/>
    <n v="2019"/>
    <s v="Apr., 2019"/>
    <x v="15"/>
    <x v="7"/>
    <s v="Female"/>
    <s v="F"/>
    <x v="3"/>
    <x v="3"/>
    <n v="32"/>
    <n v="4"/>
    <x v="1"/>
  </r>
  <r>
    <x v="1"/>
    <n v="2019"/>
    <s v="Apr., 2019"/>
    <x v="15"/>
    <x v="7"/>
    <s v="Female"/>
    <s v="F"/>
    <x v="4"/>
    <x v="4"/>
    <n v="24"/>
    <n v="4"/>
    <x v="1"/>
  </r>
  <r>
    <x v="1"/>
    <n v="2019"/>
    <s v="Apr., 2019"/>
    <x v="15"/>
    <x v="7"/>
    <s v="Female"/>
    <s v="F"/>
    <x v="5"/>
    <x v="5"/>
    <n v="5"/>
    <n v="4"/>
    <x v="1"/>
  </r>
  <r>
    <x v="1"/>
    <n v="2019"/>
    <s v="Apr., 2019"/>
    <x v="15"/>
    <x v="7"/>
    <s v="Male"/>
    <s v="M"/>
    <x v="0"/>
    <x v="0"/>
    <n v="333"/>
    <n v="4"/>
    <x v="1"/>
  </r>
  <r>
    <x v="1"/>
    <n v="2019"/>
    <s v="Apr., 2019"/>
    <x v="15"/>
    <x v="7"/>
    <s v="Male"/>
    <s v="M"/>
    <x v="1"/>
    <x v="1"/>
    <n v="929"/>
    <n v="4"/>
    <x v="1"/>
  </r>
  <r>
    <x v="1"/>
    <n v="2019"/>
    <s v="Apr., 2019"/>
    <x v="15"/>
    <x v="7"/>
    <s v="Male"/>
    <s v="M"/>
    <x v="6"/>
    <x v="6"/>
    <n v="551"/>
    <n v="4"/>
    <x v="1"/>
  </r>
  <r>
    <x v="1"/>
    <n v="2019"/>
    <s v="Apr., 2019"/>
    <x v="15"/>
    <x v="7"/>
    <s v="Male"/>
    <s v="M"/>
    <x v="2"/>
    <x v="2"/>
    <n v="105"/>
    <n v="4"/>
    <x v="1"/>
  </r>
  <r>
    <x v="1"/>
    <n v="2019"/>
    <s v="Apr., 2019"/>
    <x v="15"/>
    <x v="7"/>
    <s v="Male"/>
    <s v="M"/>
    <x v="3"/>
    <x v="3"/>
    <n v="65"/>
    <n v="4"/>
    <x v="1"/>
  </r>
  <r>
    <x v="1"/>
    <n v="2019"/>
    <s v="Apr., 2019"/>
    <x v="15"/>
    <x v="7"/>
    <s v="Male"/>
    <s v="M"/>
    <x v="7"/>
    <x v="7"/>
    <n v="5"/>
    <n v="4"/>
    <x v="1"/>
  </r>
  <r>
    <x v="1"/>
    <n v="2019"/>
    <s v="Apr., 2019"/>
    <x v="15"/>
    <x v="7"/>
    <s v="Male"/>
    <s v="M"/>
    <x v="4"/>
    <x v="4"/>
    <n v="45"/>
    <n v="4"/>
    <x v="1"/>
  </r>
  <r>
    <x v="1"/>
    <n v="2019"/>
    <s v="Apr., 2019"/>
    <x v="15"/>
    <x v="7"/>
    <s v="Male"/>
    <s v="M"/>
    <x v="5"/>
    <x v="5"/>
    <n v="36"/>
    <n v="4"/>
    <x v="1"/>
  </r>
  <r>
    <x v="1"/>
    <n v="2019"/>
    <s v="Apr., 2019"/>
    <x v="15"/>
    <x v="8"/>
    <s v="Female"/>
    <s v="F"/>
    <x v="0"/>
    <x v="0"/>
    <n v="102"/>
    <n v="4"/>
    <x v="1"/>
  </r>
  <r>
    <x v="1"/>
    <n v="2019"/>
    <s v="Apr., 2019"/>
    <x v="15"/>
    <x v="8"/>
    <s v="Female"/>
    <s v="F"/>
    <x v="1"/>
    <x v="1"/>
    <n v="330"/>
    <n v="4"/>
    <x v="1"/>
  </r>
  <r>
    <x v="1"/>
    <n v="2019"/>
    <s v="Apr., 2019"/>
    <x v="15"/>
    <x v="8"/>
    <s v="Female"/>
    <s v="F"/>
    <x v="6"/>
    <x v="6"/>
    <n v="83"/>
    <n v="4"/>
    <x v="1"/>
  </r>
  <r>
    <x v="1"/>
    <n v="2019"/>
    <s v="Apr., 2019"/>
    <x v="15"/>
    <x v="8"/>
    <s v="Female"/>
    <s v="F"/>
    <x v="2"/>
    <x v="2"/>
    <n v="14"/>
    <n v="4"/>
    <x v="1"/>
  </r>
  <r>
    <x v="1"/>
    <n v="2019"/>
    <s v="Apr., 2019"/>
    <x v="15"/>
    <x v="8"/>
    <s v="Female"/>
    <s v="F"/>
    <x v="3"/>
    <x v="3"/>
    <n v="14"/>
    <n v="4"/>
    <x v="1"/>
  </r>
  <r>
    <x v="1"/>
    <n v="2019"/>
    <s v="Apr., 2019"/>
    <x v="15"/>
    <x v="8"/>
    <s v="Female"/>
    <s v="F"/>
    <x v="4"/>
    <x v="4"/>
    <n v="46"/>
    <n v="4"/>
    <x v="1"/>
  </r>
  <r>
    <x v="1"/>
    <n v="2019"/>
    <s v="Apr., 2019"/>
    <x v="15"/>
    <x v="8"/>
    <s v="Female"/>
    <s v="F"/>
    <x v="5"/>
    <x v="5"/>
    <n v="6"/>
    <n v="4"/>
    <x v="1"/>
  </r>
  <r>
    <x v="1"/>
    <n v="2019"/>
    <s v="Apr., 2019"/>
    <x v="15"/>
    <x v="8"/>
    <s v="Male"/>
    <s v="M"/>
    <x v="0"/>
    <x v="0"/>
    <n v="236"/>
    <n v="4"/>
    <x v="1"/>
  </r>
  <r>
    <x v="1"/>
    <n v="2019"/>
    <s v="Apr., 2019"/>
    <x v="15"/>
    <x v="8"/>
    <s v="Male"/>
    <s v="M"/>
    <x v="1"/>
    <x v="1"/>
    <n v="613"/>
    <n v="4"/>
    <x v="1"/>
  </r>
  <r>
    <x v="1"/>
    <n v="2019"/>
    <s v="Apr., 2019"/>
    <x v="15"/>
    <x v="8"/>
    <s v="Male"/>
    <s v="M"/>
    <x v="6"/>
    <x v="6"/>
    <n v="323"/>
    <n v="4"/>
    <x v="1"/>
  </r>
  <r>
    <x v="1"/>
    <n v="2019"/>
    <s v="Apr., 2019"/>
    <x v="15"/>
    <x v="8"/>
    <s v="Male"/>
    <s v="M"/>
    <x v="2"/>
    <x v="2"/>
    <n v="27"/>
    <n v="4"/>
    <x v="1"/>
  </r>
  <r>
    <x v="1"/>
    <n v="2019"/>
    <s v="Apr., 2019"/>
    <x v="15"/>
    <x v="8"/>
    <s v="Male"/>
    <s v="M"/>
    <x v="3"/>
    <x v="3"/>
    <n v="20"/>
    <n v="4"/>
    <x v="1"/>
  </r>
  <r>
    <x v="1"/>
    <n v="2019"/>
    <s v="Apr., 2019"/>
    <x v="15"/>
    <x v="8"/>
    <s v="Male"/>
    <s v="M"/>
    <x v="4"/>
    <x v="4"/>
    <n v="79"/>
    <n v="4"/>
    <x v="1"/>
  </r>
  <r>
    <x v="1"/>
    <n v="2019"/>
    <s v="Apr., 2019"/>
    <x v="15"/>
    <x v="8"/>
    <s v="Male"/>
    <s v="M"/>
    <x v="5"/>
    <x v="5"/>
    <n v="30"/>
    <n v="4"/>
    <x v="1"/>
  </r>
  <r>
    <x v="1"/>
    <n v="2019"/>
    <s v="Apr., 2019"/>
    <x v="15"/>
    <x v="9"/>
    <s v="Female"/>
    <s v="F"/>
    <x v="0"/>
    <x v="0"/>
    <n v="87"/>
    <n v="4"/>
    <x v="1"/>
  </r>
  <r>
    <x v="1"/>
    <n v="2019"/>
    <s v="Apr., 2019"/>
    <x v="15"/>
    <x v="9"/>
    <s v="Female"/>
    <s v="F"/>
    <x v="1"/>
    <x v="1"/>
    <n v="593"/>
    <n v="4"/>
    <x v="1"/>
  </r>
  <r>
    <x v="1"/>
    <n v="2019"/>
    <s v="Apr., 2019"/>
    <x v="15"/>
    <x v="9"/>
    <s v="Female"/>
    <s v="F"/>
    <x v="6"/>
    <x v="6"/>
    <n v="35"/>
    <n v="4"/>
    <x v="1"/>
  </r>
  <r>
    <x v="1"/>
    <n v="2019"/>
    <s v="Apr., 2019"/>
    <x v="15"/>
    <x v="9"/>
    <s v="Female"/>
    <s v="F"/>
    <x v="2"/>
    <x v="2"/>
    <n v="8"/>
    <n v="4"/>
    <x v="1"/>
  </r>
  <r>
    <x v="1"/>
    <n v="2019"/>
    <s v="Apr., 2019"/>
    <x v="15"/>
    <x v="9"/>
    <s v="Female"/>
    <s v="F"/>
    <x v="3"/>
    <x v="3"/>
    <n v="6"/>
    <n v="4"/>
    <x v="1"/>
  </r>
  <r>
    <x v="1"/>
    <n v="2019"/>
    <s v="Apr., 2019"/>
    <x v="15"/>
    <x v="9"/>
    <s v="Female"/>
    <s v="F"/>
    <x v="4"/>
    <x v="4"/>
    <n v="51"/>
    <n v="4"/>
    <x v="1"/>
  </r>
  <r>
    <x v="1"/>
    <n v="2019"/>
    <s v="Apr., 2019"/>
    <x v="15"/>
    <x v="9"/>
    <s v="Female"/>
    <s v="F"/>
    <x v="5"/>
    <x v="5"/>
    <n v="12"/>
    <n v="4"/>
    <x v="1"/>
  </r>
  <r>
    <x v="1"/>
    <n v="2019"/>
    <s v="Apr., 2019"/>
    <x v="15"/>
    <x v="9"/>
    <s v="Male"/>
    <s v="M"/>
    <x v="0"/>
    <x v="0"/>
    <n v="170"/>
    <n v="4"/>
    <x v="1"/>
  </r>
  <r>
    <x v="1"/>
    <n v="2019"/>
    <s v="Apr., 2019"/>
    <x v="15"/>
    <x v="9"/>
    <s v="Male"/>
    <s v="M"/>
    <x v="1"/>
    <x v="1"/>
    <n v="710"/>
    <n v="4"/>
    <x v="1"/>
  </r>
  <r>
    <x v="1"/>
    <n v="2019"/>
    <s v="Apr., 2019"/>
    <x v="15"/>
    <x v="9"/>
    <s v="Male"/>
    <s v="M"/>
    <x v="6"/>
    <x v="6"/>
    <n v="224"/>
    <n v="4"/>
    <x v="1"/>
  </r>
  <r>
    <x v="1"/>
    <n v="2019"/>
    <s v="Apr., 2019"/>
    <x v="15"/>
    <x v="9"/>
    <s v="Male"/>
    <s v="M"/>
    <x v="2"/>
    <x v="2"/>
    <n v="11"/>
    <n v="4"/>
    <x v="1"/>
  </r>
  <r>
    <x v="1"/>
    <n v="2019"/>
    <s v="Apr., 2019"/>
    <x v="15"/>
    <x v="9"/>
    <s v="Male"/>
    <s v="M"/>
    <x v="3"/>
    <x v="3"/>
    <n v="3"/>
    <n v="4"/>
    <x v="1"/>
  </r>
  <r>
    <x v="1"/>
    <n v="2019"/>
    <s v="Apr., 2019"/>
    <x v="15"/>
    <x v="9"/>
    <s v="Male"/>
    <s v="M"/>
    <x v="4"/>
    <x v="4"/>
    <n v="56"/>
    <n v="4"/>
    <x v="1"/>
  </r>
  <r>
    <x v="1"/>
    <n v="2019"/>
    <s v="Apr., 2019"/>
    <x v="15"/>
    <x v="9"/>
    <s v="Male"/>
    <s v="M"/>
    <x v="5"/>
    <x v="5"/>
    <n v="13"/>
    <n v="4"/>
    <x v="1"/>
  </r>
  <r>
    <x v="1"/>
    <n v="2019"/>
    <s v="Apr., 2019"/>
    <x v="15"/>
    <x v="10"/>
    <s v="Female"/>
    <s v="F"/>
    <x v="0"/>
    <x v="0"/>
    <n v="42"/>
    <n v="4"/>
    <x v="1"/>
  </r>
  <r>
    <x v="1"/>
    <n v="2019"/>
    <s v="Apr., 2019"/>
    <x v="15"/>
    <x v="10"/>
    <s v="Female"/>
    <s v="F"/>
    <x v="1"/>
    <x v="1"/>
    <n v="1058"/>
    <n v="4"/>
    <x v="1"/>
  </r>
  <r>
    <x v="1"/>
    <n v="2019"/>
    <s v="Apr., 2019"/>
    <x v="15"/>
    <x v="10"/>
    <s v="Female"/>
    <s v="F"/>
    <x v="6"/>
    <x v="6"/>
    <n v="13"/>
    <n v="4"/>
    <x v="1"/>
  </r>
  <r>
    <x v="1"/>
    <n v="2019"/>
    <s v="Apr., 2019"/>
    <x v="15"/>
    <x v="10"/>
    <s v="Female"/>
    <s v="F"/>
    <x v="2"/>
    <x v="2"/>
    <n v="6"/>
    <n v="4"/>
    <x v="1"/>
  </r>
  <r>
    <x v="1"/>
    <n v="2019"/>
    <s v="Apr., 2019"/>
    <x v="15"/>
    <x v="10"/>
    <s v="Female"/>
    <s v="F"/>
    <x v="3"/>
    <x v="3"/>
    <n v="4"/>
    <n v="4"/>
    <x v="1"/>
  </r>
  <r>
    <x v="1"/>
    <n v="2019"/>
    <s v="Apr., 2019"/>
    <x v="15"/>
    <x v="10"/>
    <s v="Female"/>
    <s v="F"/>
    <x v="4"/>
    <x v="4"/>
    <n v="35"/>
    <n v="4"/>
    <x v="1"/>
  </r>
  <r>
    <x v="1"/>
    <n v="2019"/>
    <s v="Apr., 2019"/>
    <x v="15"/>
    <x v="10"/>
    <s v="Female"/>
    <s v="F"/>
    <x v="5"/>
    <x v="5"/>
    <n v="10"/>
    <n v="4"/>
    <x v="1"/>
  </r>
  <r>
    <x v="1"/>
    <n v="2019"/>
    <s v="Apr., 2019"/>
    <x v="15"/>
    <x v="10"/>
    <s v="Male"/>
    <s v="M"/>
    <x v="0"/>
    <x v="0"/>
    <n v="68"/>
    <n v="4"/>
    <x v="1"/>
  </r>
  <r>
    <x v="1"/>
    <n v="2019"/>
    <s v="Apr., 2019"/>
    <x v="15"/>
    <x v="10"/>
    <s v="Male"/>
    <s v="M"/>
    <x v="1"/>
    <x v="1"/>
    <n v="768"/>
    <n v="4"/>
    <x v="1"/>
  </r>
  <r>
    <x v="1"/>
    <n v="2019"/>
    <s v="Apr., 2019"/>
    <x v="15"/>
    <x v="10"/>
    <s v="Male"/>
    <s v="M"/>
    <x v="6"/>
    <x v="6"/>
    <n v="103"/>
    <n v="4"/>
    <x v="1"/>
  </r>
  <r>
    <x v="1"/>
    <n v="2019"/>
    <s v="Apr., 2019"/>
    <x v="15"/>
    <x v="10"/>
    <s v="Male"/>
    <s v="M"/>
    <x v="2"/>
    <x v="2"/>
    <n v="4"/>
    <n v="4"/>
    <x v="1"/>
  </r>
  <r>
    <x v="1"/>
    <n v="2019"/>
    <s v="Apr., 2019"/>
    <x v="15"/>
    <x v="10"/>
    <s v="Male"/>
    <s v="M"/>
    <x v="3"/>
    <x v="3"/>
    <n v="1"/>
    <n v="4"/>
    <x v="1"/>
  </r>
  <r>
    <x v="1"/>
    <n v="2019"/>
    <s v="Apr., 2019"/>
    <x v="15"/>
    <x v="10"/>
    <s v="Male"/>
    <s v="M"/>
    <x v="4"/>
    <x v="4"/>
    <n v="25"/>
    <n v="4"/>
    <x v="1"/>
  </r>
  <r>
    <x v="1"/>
    <n v="2019"/>
    <s v="Apr., 2019"/>
    <x v="15"/>
    <x v="10"/>
    <s v="Male"/>
    <s v="M"/>
    <x v="5"/>
    <x v="5"/>
    <n v="11"/>
    <n v="4"/>
    <x v="1"/>
  </r>
  <r>
    <x v="1"/>
    <n v="2019"/>
    <s v="Apr., 2019"/>
    <x v="15"/>
    <x v="11"/>
    <s v="Male"/>
    <s v="M"/>
    <x v="1"/>
    <x v="1"/>
    <n v="1"/>
    <n v="4"/>
    <x v="1"/>
  </r>
  <r>
    <x v="1"/>
    <n v="2019"/>
    <s v="Apr., 2019"/>
    <x v="15"/>
    <x v="11"/>
    <s v="Male"/>
    <s v="M"/>
    <x v="6"/>
    <x v="6"/>
    <n v="1"/>
    <n v="4"/>
    <x v="1"/>
  </r>
  <r>
    <x v="1"/>
    <n v="2019"/>
    <s v="May, 2019"/>
    <x v="16"/>
    <x v="0"/>
    <s v="Female"/>
    <s v="F"/>
    <x v="0"/>
    <x v="0"/>
    <n v="6"/>
    <n v="5"/>
    <x v="1"/>
  </r>
  <r>
    <x v="1"/>
    <n v="2019"/>
    <s v="May, 2019"/>
    <x v="16"/>
    <x v="0"/>
    <s v="Female"/>
    <s v="F"/>
    <x v="1"/>
    <x v="1"/>
    <n v="49"/>
    <n v="5"/>
    <x v="1"/>
  </r>
  <r>
    <x v="1"/>
    <n v="2019"/>
    <s v="May, 2019"/>
    <x v="16"/>
    <x v="0"/>
    <s v="Female"/>
    <s v="F"/>
    <x v="2"/>
    <x v="2"/>
    <n v="11"/>
    <n v="5"/>
    <x v="1"/>
  </r>
  <r>
    <x v="1"/>
    <n v="2019"/>
    <s v="May, 2019"/>
    <x v="16"/>
    <x v="0"/>
    <s v="Female"/>
    <s v="F"/>
    <x v="3"/>
    <x v="3"/>
    <n v="3"/>
    <n v="5"/>
    <x v="1"/>
  </r>
  <r>
    <x v="1"/>
    <n v="2019"/>
    <s v="May, 2019"/>
    <x v="16"/>
    <x v="0"/>
    <s v="Male"/>
    <s v="M"/>
    <x v="0"/>
    <x v="0"/>
    <n v="3"/>
    <n v="5"/>
    <x v="1"/>
  </r>
  <r>
    <x v="1"/>
    <n v="2019"/>
    <s v="May, 2019"/>
    <x v="16"/>
    <x v="0"/>
    <s v="Male"/>
    <s v="M"/>
    <x v="1"/>
    <x v="1"/>
    <n v="55"/>
    <n v="5"/>
    <x v="1"/>
  </r>
  <r>
    <x v="1"/>
    <n v="2019"/>
    <s v="May, 2019"/>
    <x v="16"/>
    <x v="0"/>
    <s v="Male"/>
    <s v="M"/>
    <x v="2"/>
    <x v="2"/>
    <n v="8"/>
    <n v="5"/>
    <x v="1"/>
  </r>
  <r>
    <x v="1"/>
    <n v="2019"/>
    <s v="May, 2019"/>
    <x v="16"/>
    <x v="0"/>
    <s v="Male"/>
    <s v="M"/>
    <x v="3"/>
    <x v="3"/>
    <n v="8"/>
    <n v="5"/>
    <x v="1"/>
  </r>
  <r>
    <x v="1"/>
    <n v="2019"/>
    <s v="May, 2019"/>
    <x v="16"/>
    <x v="0"/>
    <s v="Male"/>
    <s v="M"/>
    <x v="4"/>
    <x v="4"/>
    <n v="2"/>
    <n v="5"/>
    <x v="1"/>
  </r>
  <r>
    <x v="1"/>
    <n v="2019"/>
    <s v="May, 2019"/>
    <x v="16"/>
    <x v="1"/>
    <s v="Female"/>
    <s v="F"/>
    <x v="0"/>
    <x v="0"/>
    <n v="23"/>
    <n v="5"/>
    <x v="1"/>
  </r>
  <r>
    <x v="1"/>
    <n v="2019"/>
    <s v="May, 2019"/>
    <x v="16"/>
    <x v="1"/>
    <s v="Female"/>
    <s v="F"/>
    <x v="1"/>
    <x v="1"/>
    <n v="32"/>
    <n v="5"/>
    <x v="1"/>
  </r>
  <r>
    <x v="1"/>
    <n v="2019"/>
    <s v="May, 2019"/>
    <x v="16"/>
    <x v="1"/>
    <s v="Female"/>
    <s v="F"/>
    <x v="2"/>
    <x v="2"/>
    <n v="17"/>
    <n v="5"/>
    <x v="1"/>
  </r>
  <r>
    <x v="1"/>
    <n v="2019"/>
    <s v="May, 2019"/>
    <x v="16"/>
    <x v="1"/>
    <s v="Female"/>
    <s v="F"/>
    <x v="3"/>
    <x v="3"/>
    <n v="3"/>
    <n v="5"/>
    <x v="1"/>
  </r>
  <r>
    <x v="1"/>
    <n v="2019"/>
    <s v="May, 2019"/>
    <x v="16"/>
    <x v="1"/>
    <s v="Female"/>
    <s v="F"/>
    <x v="4"/>
    <x v="4"/>
    <n v="1"/>
    <n v="5"/>
    <x v="1"/>
  </r>
  <r>
    <x v="1"/>
    <n v="2019"/>
    <s v="May, 2019"/>
    <x v="16"/>
    <x v="1"/>
    <s v="Male"/>
    <s v="M"/>
    <x v="0"/>
    <x v="0"/>
    <n v="20"/>
    <n v="5"/>
    <x v="1"/>
  </r>
  <r>
    <x v="1"/>
    <n v="2019"/>
    <s v="May, 2019"/>
    <x v="16"/>
    <x v="1"/>
    <s v="Male"/>
    <s v="M"/>
    <x v="1"/>
    <x v="1"/>
    <n v="50"/>
    <n v="5"/>
    <x v="1"/>
  </r>
  <r>
    <x v="1"/>
    <n v="2019"/>
    <s v="May, 2019"/>
    <x v="16"/>
    <x v="1"/>
    <s v="Male"/>
    <s v="M"/>
    <x v="2"/>
    <x v="2"/>
    <n v="10"/>
    <n v="5"/>
    <x v="1"/>
  </r>
  <r>
    <x v="1"/>
    <n v="2019"/>
    <s v="May, 2019"/>
    <x v="16"/>
    <x v="1"/>
    <s v="Male"/>
    <s v="M"/>
    <x v="3"/>
    <x v="3"/>
    <n v="2"/>
    <n v="5"/>
    <x v="1"/>
  </r>
  <r>
    <x v="1"/>
    <n v="2019"/>
    <s v="May, 2019"/>
    <x v="16"/>
    <x v="1"/>
    <s v="Male"/>
    <s v="M"/>
    <x v="4"/>
    <x v="4"/>
    <n v="1"/>
    <n v="5"/>
    <x v="1"/>
  </r>
  <r>
    <x v="1"/>
    <n v="2019"/>
    <s v="May, 2019"/>
    <x v="16"/>
    <x v="2"/>
    <s v="Female"/>
    <s v="F"/>
    <x v="0"/>
    <x v="0"/>
    <n v="28"/>
    <n v="5"/>
    <x v="1"/>
  </r>
  <r>
    <x v="1"/>
    <n v="2019"/>
    <s v="May, 2019"/>
    <x v="16"/>
    <x v="2"/>
    <s v="Female"/>
    <s v="F"/>
    <x v="1"/>
    <x v="1"/>
    <n v="16"/>
    <n v="5"/>
    <x v="1"/>
  </r>
  <r>
    <x v="1"/>
    <n v="2019"/>
    <s v="May, 2019"/>
    <x v="16"/>
    <x v="2"/>
    <s v="Female"/>
    <s v="F"/>
    <x v="6"/>
    <x v="6"/>
    <n v="17"/>
    <n v="5"/>
    <x v="1"/>
  </r>
  <r>
    <x v="1"/>
    <n v="2019"/>
    <s v="May, 2019"/>
    <x v="16"/>
    <x v="2"/>
    <s v="Female"/>
    <s v="F"/>
    <x v="2"/>
    <x v="2"/>
    <n v="7"/>
    <n v="5"/>
    <x v="1"/>
  </r>
  <r>
    <x v="1"/>
    <n v="2019"/>
    <s v="May, 2019"/>
    <x v="16"/>
    <x v="2"/>
    <s v="Female"/>
    <s v="F"/>
    <x v="4"/>
    <x v="4"/>
    <n v="2"/>
    <n v="5"/>
    <x v="1"/>
  </r>
  <r>
    <x v="1"/>
    <n v="2019"/>
    <s v="May, 2019"/>
    <x v="16"/>
    <x v="2"/>
    <s v="Female"/>
    <s v="F"/>
    <x v="5"/>
    <x v="5"/>
    <n v="2"/>
    <n v="5"/>
    <x v="1"/>
  </r>
  <r>
    <x v="1"/>
    <n v="2019"/>
    <s v="May, 2019"/>
    <x v="16"/>
    <x v="2"/>
    <s v="Male"/>
    <s v="M"/>
    <x v="0"/>
    <x v="0"/>
    <n v="54"/>
    <n v="5"/>
    <x v="1"/>
  </r>
  <r>
    <x v="1"/>
    <n v="2019"/>
    <s v="May, 2019"/>
    <x v="16"/>
    <x v="2"/>
    <s v="Male"/>
    <s v="M"/>
    <x v="1"/>
    <x v="1"/>
    <n v="30"/>
    <n v="5"/>
    <x v="1"/>
  </r>
  <r>
    <x v="1"/>
    <n v="2019"/>
    <s v="May, 2019"/>
    <x v="16"/>
    <x v="2"/>
    <s v="Male"/>
    <s v="M"/>
    <x v="6"/>
    <x v="6"/>
    <n v="29"/>
    <n v="5"/>
    <x v="1"/>
  </r>
  <r>
    <x v="1"/>
    <n v="2019"/>
    <s v="May, 2019"/>
    <x v="16"/>
    <x v="2"/>
    <s v="Male"/>
    <s v="M"/>
    <x v="2"/>
    <x v="2"/>
    <n v="21"/>
    <n v="5"/>
    <x v="1"/>
  </r>
  <r>
    <x v="1"/>
    <n v="2019"/>
    <s v="May, 2019"/>
    <x v="16"/>
    <x v="2"/>
    <s v="Male"/>
    <s v="M"/>
    <x v="3"/>
    <x v="3"/>
    <n v="3"/>
    <n v="5"/>
    <x v="1"/>
  </r>
  <r>
    <x v="1"/>
    <n v="2019"/>
    <s v="May, 2019"/>
    <x v="16"/>
    <x v="2"/>
    <s v="Male"/>
    <s v="M"/>
    <x v="4"/>
    <x v="4"/>
    <n v="2"/>
    <n v="5"/>
    <x v="1"/>
  </r>
  <r>
    <x v="1"/>
    <n v="2019"/>
    <s v="May, 2019"/>
    <x v="16"/>
    <x v="2"/>
    <s v="Male"/>
    <s v="M"/>
    <x v="5"/>
    <x v="5"/>
    <n v="2"/>
    <n v="5"/>
    <x v="1"/>
  </r>
  <r>
    <x v="1"/>
    <n v="2019"/>
    <s v="May, 2019"/>
    <x v="16"/>
    <x v="3"/>
    <s v="Female"/>
    <s v="F"/>
    <x v="0"/>
    <x v="0"/>
    <n v="171"/>
    <n v="5"/>
    <x v="1"/>
  </r>
  <r>
    <x v="1"/>
    <n v="2019"/>
    <s v="May, 2019"/>
    <x v="16"/>
    <x v="3"/>
    <s v="Female"/>
    <s v="F"/>
    <x v="1"/>
    <x v="1"/>
    <n v="120"/>
    <n v="5"/>
    <x v="1"/>
  </r>
  <r>
    <x v="1"/>
    <n v="2019"/>
    <s v="May, 2019"/>
    <x v="16"/>
    <x v="3"/>
    <s v="Female"/>
    <s v="F"/>
    <x v="6"/>
    <x v="6"/>
    <n v="106"/>
    <n v="5"/>
    <x v="1"/>
  </r>
  <r>
    <x v="1"/>
    <n v="2019"/>
    <s v="May, 2019"/>
    <x v="16"/>
    <x v="3"/>
    <s v="Female"/>
    <s v="F"/>
    <x v="2"/>
    <x v="2"/>
    <n v="58"/>
    <n v="5"/>
    <x v="1"/>
  </r>
  <r>
    <x v="1"/>
    <n v="2019"/>
    <s v="May, 2019"/>
    <x v="16"/>
    <x v="3"/>
    <s v="Female"/>
    <s v="F"/>
    <x v="3"/>
    <x v="3"/>
    <n v="9"/>
    <n v="5"/>
    <x v="1"/>
  </r>
  <r>
    <x v="1"/>
    <n v="2019"/>
    <s v="May, 2019"/>
    <x v="16"/>
    <x v="3"/>
    <s v="Female"/>
    <s v="F"/>
    <x v="7"/>
    <x v="7"/>
    <n v="1"/>
    <n v="5"/>
    <x v="1"/>
  </r>
  <r>
    <x v="1"/>
    <n v="2019"/>
    <s v="May, 2019"/>
    <x v="16"/>
    <x v="3"/>
    <s v="Female"/>
    <s v="F"/>
    <x v="4"/>
    <x v="4"/>
    <n v="2"/>
    <n v="5"/>
    <x v="1"/>
  </r>
  <r>
    <x v="1"/>
    <n v="2019"/>
    <s v="May, 2019"/>
    <x v="16"/>
    <x v="3"/>
    <s v="Female"/>
    <s v="F"/>
    <x v="5"/>
    <x v="5"/>
    <n v="3"/>
    <n v="5"/>
    <x v="1"/>
  </r>
  <r>
    <x v="1"/>
    <n v="2019"/>
    <s v="May, 2019"/>
    <x v="16"/>
    <x v="3"/>
    <s v="Male"/>
    <s v="M"/>
    <x v="0"/>
    <x v="0"/>
    <n v="440"/>
    <n v="5"/>
    <x v="1"/>
  </r>
  <r>
    <x v="1"/>
    <n v="2019"/>
    <s v="May, 2019"/>
    <x v="16"/>
    <x v="3"/>
    <s v="Male"/>
    <s v="M"/>
    <x v="1"/>
    <x v="1"/>
    <n v="372"/>
    <n v="5"/>
    <x v="1"/>
  </r>
  <r>
    <x v="1"/>
    <n v="2019"/>
    <s v="May, 2019"/>
    <x v="16"/>
    <x v="3"/>
    <s v="Male"/>
    <s v="M"/>
    <x v="6"/>
    <x v="6"/>
    <n v="389"/>
    <n v="5"/>
    <x v="1"/>
  </r>
  <r>
    <x v="1"/>
    <n v="2019"/>
    <s v="May, 2019"/>
    <x v="16"/>
    <x v="3"/>
    <s v="Male"/>
    <s v="M"/>
    <x v="2"/>
    <x v="2"/>
    <n v="349"/>
    <n v="5"/>
    <x v="1"/>
  </r>
  <r>
    <x v="1"/>
    <n v="2019"/>
    <s v="May, 2019"/>
    <x v="16"/>
    <x v="3"/>
    <s v="Male"/>
    <s v="M"/>
    <x v="3"/>
    <x v="3"/>
    <n v="33"/>
    <n v="5"/>
    <x v="1"/>
  </r>
  <r>
    <x v="1"/>
    <n v="2019"/>
    <s v="May, 2019"/>
    <x v="16"/>
    <x v="3"/>
    <s v="Male"/>
    <s v="M"/>
    <x v="7"/>
    <x v="7"/>
    <n v="5"/>
    <n v="5"/>
    <x v="1"/>
  </r>
  <r>
    <x v="1"/>
    <n v="2019"/>
    <s v="May, 2019"/>
    <x v="16"/>
    <x v="3"/>
    <s v="Male"/>
    <s v="M"/>
    <x v="4"/>
    <x v="4"/>
    <n v="2"/>
    <n v="5"/>
    <x v="1"/>
  </r>
  <r>
    <x v="1"/>
    <n v="2019"/>
    <s v="May, 2019"/>
    <x v="16"/>
    <x v="3"/>
    <s v="Male"/>
    <s v="M"/>
    <x v="5"/>
    <x v="5"/>
    <n v="1"/>
    <n v="5"/>
    <x v="1"/>
  </r>
  <r>
    <x v="1"/>
    <n v="2019"/>
    <s v="May, 2019"/>
    <x v="16"/>
    <x v="4"/>
    <s v="Female"/>
    <s v="F"/>
    <x v="0"/>
    <x v="0"/>
    <n v="163"/>
    <n v="5"/>
    <x v="1"/>
  </r>
  <r>
    <x v="1"/>
    <n v="2019"/>
    <s v="May, 2019"/>
    <x v="16"/>
    <x v="4"/>
    <s v="Female"/>
    <s v="F"/>
    <x v="1"/>
    <x v="1"/>
    <n v="373"/>
    <n v="5"/>
    <x v="1"/>
  </r>
  <r>
    <x v="1"/>
    <n v="2019"/>
    <s v="May, 2019"/>
    <x v="16"/>
    <x v="4"/>
    <s v="Female"/>
    <s v="F"/>
    <x v="6"/>
    <x v="6"/>
    <n v="144"/>
    <n v="5"/>
    <x v="1"/>
  </r>
  <r>
    <x v="1"/>
    <n v="2019"/>
    <s v="May, 2019"/>
    <x v="16"/>
    <x v="4"/>
    <s v="Female"/>
    <s v="F"/>
    <x v="2"/>
    <x v="2"/>
    <n v="58"/>
    <n v="5"/>
    <x v="1"/>
  </r>
  <r>
    <x v="1"/>
    <n v="2019"/>
    <s v="May, 2019"/>
    <x v="16"/>
    <x v="4"/>
    <s v="Female"/>
    <s v="F"/>
    <x v="3"/>
    <x v="3"/>
    <n v="26"/>
    <n v="5"/>
    <x v="1"/>
  </r>
  <r>
    <x v="1"/>
    <n v="2019"/>
    <s v="May, 2019"/>
    <x v="16"/>
    <x v="4"/>
    <s v="Female"/>
    <s v="F"/>
    <x v="4"/>
    <x v="4"/>
    <n v="7"/>
    <n v="5"/>
    <x v="1"/>
  </r>
  <r>
    <x v="1"/>
    <n v="2019"/>
    <s v="May, 2019"/>
    <x v="16"/>
    <x v="4"/>
    <s v="Female"/>
    <s v="F"/>
    <x v="5"/>
    <x v="5"/>
    <n v="7"/>
    <n v="5"/>
    <x v="1"/>
  </r>
  <r>
    <x v="1"/>
    <n v="2019"/>
    <s v="May, 2019"/>
    <x v="16"/>
    <x v="4"/>
    <s v="Male"/>
    <s v="M"/>
    <x v="0"/>
    <x v="0"/>
    <n v="457"/>
    <n v="5"/>
    <x v="1"/>
  </r>
  <r>
    <x v="1"/>
    <n v="2019"/>
    <s v="May, 2019"/>
    <x v="16"/>
    <x v="4"/>
    <s v="Male"/>
    <s v="M"/>
    <x v="1"/>
    <x v="1"/>
    <n v="1030"/>
    <n v="5"/>
    <x v="1"/>
  </r>
  <r>
    <x v="1"/>
    <n v="2019"/>
    <s v="May, 2019"/>
    <x v="16"/>
    <x v="4"/>
    <s v="Male"/>
    <s v="M"/>
    <x v="6"/>
    <x v="6"/>
    <n v="570"/>
    <n v="5"/>
    <x v="1"/>
  </r>
  <r>
    <x v="1"/>
    <n v="2019"/>
    <s v="May, 2019"/>
    <x v="16"/>
    <x v="4"/>
    <s v="Male"/>
    <s v="M"/>
    <x v="2"/>
    <x v="2"/>
    <n v="377"/>
    <n v="5"/>
    <x v="1"/>
  </r>
  <r>
    <x v="1"/>
    <n v="2019"/>
    <s v="May, 2019"/>
    <x v="16"/>
    <x v="4"/>
    <s v="Male"/>
    <s v="M"/>
    <x v="3"/>
    <x v="3"/>
    <n v="50"/>
    <n v="5"/>
    <x v="1"/>
  </r>
  <r>
    <x v="1"/>
    <n v="2019"/>
    <s v="May, 2019"/>
    <x v="16"/>
    <x v="4"/>
    <s v="Male"/>
    <s v="M"/>
    <x v="7"/>
    <x v="7"/>
    <n v="14"/>
    <n v="5"/>
    <x v="1"/>
  </r>
  <r>
    <x v="1"/>
    <n v="2019"/>
    <s v="May, 2019"/>
    <x v="16"/>
    <x v="4"/>
    <s v="Male"/>
    <s v="M"/>
    <x v="4"/>
    <x v="4"/>
    <n v="3"/>
    <n v="5"/>
    <x v="1"/>
  </r>
  <r>
    <x v="1"/>
    <n v="2019"/>
    <s v="May, 2019"/>
    <x v="16"/>
    <x v="4"/>
    <s v="Male"/>
    <s v="M"/>
    <x v="5"/>
    <x v="5"/>
    <n v="12"/>
    <n v="5"/>
    <x v="1"/>
  </r>
  <r>
    <x v="1"/>
    <n v="2019"/>
    <s v="May, 2019"/>
    <x v="16"/>
    <x v="5"/>
    <s v="Female"/>
    <s v="F"/>
    <x v="0"/>
    <x v="0"/>
    <n v="125"/>
    <n v="5"/>
    <x v="1"/>
  </r>
  <r>
    <x v="1"/>
    <n v="2019"/>
    <s v="May, 2019"/>
    <x v="16"/>
    <x v="5"/>
    <s v="Female"/>
    <s v="F"/>
    <x v="1"/>
    <x v="1"/>
    <n v="412"/>
    <n v="5"/>
    <x v="1"/>
  </r>
  <r>
    <x v="1"/>
    <n v="2019"/>
    <s v="May, 2019"/>
    <x v="16"/>
    <x v="5"/>
    <s v="Female"/>
    <s v="F"/>
    <x v="6"/>
    <x v="6"/>
    <n v="138"/>
    <n v="5"/>
    <x v="1"/>
  </r>
  <r>
    <x v="1"/>
    <n v="2019"/>
    <s v="May, 2019"/>
    <x v="16"/>
    <x v="5"/>
    <s v="Female"/>
    <s v="F"/>
    <x v="2"/>
    <x v="2"/>
    <n v="67"/>
    <n v="5"/>
    <x v="1"/>
  </r>
  <r>
    <x v="1"/>
    <n v="2019"/>
    <s v="May, 2019"/>
    <x v="16"/>
    <x v="5"/>
    <s v="Female"/>
    <s v="F"/>
    <x v="3"/>
    <x v="3"/>
    <n v="28"/>
    <n v="5"/>
    <x v="1"/>
  </r>
  <r>
    <x v="1"/>
    <n v="2019"/>
    <s v="May, 2019"/>
    <x v="16"/>
    <x v="5"/>
    <s v="Female"/>
    <s v="F"/>
    <x v="7"/>
    <x v="7"/>
    <n v="1"/>
    <n v="5"/>
    <x v="1"/>
  </r>
  <r>
    <x v="1"/>
    <n v="2019"/>
    <s v="May, 2019"/>
    <x v="16"/>
    <x v="5"/>
    <s v="Female"/>
    <s v="F"/>
    <x v="4"/>
    <x v="4"/>
    <n v="6"/>
    <n v="5"/>
    <x v="1"/>
  </r>
  <r>
    <x v="1"/>
    <n v="2019"/>
    <s v="May, 2019"/>
    <x v="16"/>
    <x v="5"/>
    <s v="Female"/>
    <s v="F"/>
    <x v="5"/>
    <x v="5"/>
    <n v="4"/>
    <n v="5"/>
    <x v="1"/>
  </r>
  <r>
    <x v="1"/>
    <n v="2019"/>
    <s v="May, 2019"/>
    <x v="16"/>
    <x v="5"/>
    <s v="Male"/>
    <s v="M"/>
    <x v="0"/>
    <x v="0"/>
    <n v="371"/>
    <n v="5"/>
    <x v="1"/>
  </r>
  <r>
    <x v="1"/>
    <n v="2019"/>
    <s v="May, 2019"/>
    <x v="16"/>
    <x v="5"/>
    <s v="Male"/>
    <s v="M"/>
    <x v="1"/>
    <x v="1"/>
    <n v="1129"/>
    <n v="5"/>
    <x v="1"/>
  </r>
  <r>
    <x v="1"/>
    <n v="2019"/>
    <s v="May, 2019"/>
    <x v="16"/>
    <x v="5"/>
    <s v="Male"/>
    <s v="M"/>
    <x v="6"/>
    <x v="6"/>
    <n v="492"/>
    <n v="5"/>
    <x v="1"/>
  </r>
  <r>
    <x v="1"/>
    <n v="2019"/>
    <s v="May, 2019"/>
    <x v="16"/>
    <x v="5"/>
    <s v="Male"/>
    <s v="M"/>
    <x v="2"/>
    <x v="2"/>
    <n v="259"/>
    <n v="5"/>
    <x v="1"/>
  </r>
  <r>
    <x v="1"/>
    <n v="2019"/>
    <s v="May, 2019"/>
    <x v="16"/>
    <x v="5"/>
    <s v="Male"/>
    <s v="M"/>
    <x v="3"/>
    <x v="3"/>
    <n v="43"/>
    <n v="5"/>
    <x v="1"/>
  </r>
  <r>
    <x v="1"/>
    <n v="2019"/>
    <s v="May, 2019"/>
    <x v="16"/>
    <x v="5"/>
    <s v="Male"/>
    <s v="M"/>
    <x v="7"/>
    <x v="7"/>
    <n v="10"/>
    <n v="5"/>
    <x v="1"/>
  </r>
  <r>
    <x v="1"/>
    <n v="2019"/>
    <s v="May, 2019"/>
    <x v="16"/>
    <x v="5"/>
    <s v="Male"/>
    <s v="M"/>
    <x v="4"/>
    <x v="4"/>
    <n v="12"/>
    <n v="5"/>
    <x v="1"/>
  </r>
  <r>
    <x v="1"/>
    <n v="2019"/>
    <s v="May, 2019"/>
    <x v="16"/>
    <x v="5"/>
    <s v="Male"/>
    <s v="M"/>
    <x v="5"/>
    <x v="5"/>
    <n v="13"/>
    <n v="5"/>
    <x v="1"/>
  </r>
  <r>
    <x v="1"/>
    <n v="2019"/>
    <s v="May, 2019"/>
    <x v="16"/>
    <x v="6"/>
    <s v="Female"/>
    <s v="F"/>
    <x v="0"/>
    <x v="0"/>
    <n v="123"/>
    <n v="5"/>
    <x v="1"/>
  </r>
  <r>
    <x v="1"/>
    <n v="2019"/>
    <s v="May, 2019"/>
    <x v="16"/>
    <x v="6"/>
    <s v="Female"/>
    <s v="F"/>
    <x v="1"/>
    <x v="1"/>
    <n v="416"/>
    <n v="5"/>
    <x v="1"/>
  </r>
  <r>
    <x v="1"/>
    <n v="2019"/>
    <s v="May, 2019"/>
    <x v="16"/>
    <x v="6"/>
    <s v="Female"/>
    <s v="F"/>
    <x v="6"/>
    <x v="6"/>
    <n v="204"/>
    <n v="5"/>
    <x v="1"/>
  </r>
  <r>
    <x v="1"/>
    <n v="2019"/>
    <s v="May, 2019"/>
    <x v="16"/>
    <x v="6"/>
    <s v="Female"/>
    <s v="F"/>
    <x v="2"/>
    <x v="2"/>
    <n v="43"/>
    <n v="5"/>
    <x v="1"/>
  </r>
  <r>
    <x v="1"/>
    <n v="2019"/>
    <s v="May, 2019"/>
    <x v="16"/>
    <x v="6"/>
    <s v="Female"/>
    <s v="F"/>
    <x v="3"/>
    <x v="3"/>
    <n v="47"/>
    <n v="5"/>
    <x v="1"/>
  </r>
  <r>
    <x v="1"/>
    <n v="2019"/>
    <s v="May, 2019"/>
    <x v="16"/>
    <x v="6"/>
    <s v="Female"/>
    <s v="F"/>
    <x v="7"/>
    <x v="7"/>
    <n v="2"/>
    <n v="5"/>
    <x v="1"/>
  </r>
  <r>
    <x v="1"/>
    <n v="2019"/>
    <s v="May, 2019"/>
    <x v="16"/>
    <x v="6"/>
    <s v="Female"/>
    <s v="F"/>
    <x v="4"/>
    <x v="4"/>
    <n v="12"/>
    <n v="5"/>
    <x v="1"/>
  </r>
  <r>
    <x v="1"/>
    <n v="2019"/>
    <s v="May, 2019"/>
    <x v="16"/>
    <x v="6"/>
    <s v="Female"/>
    <s v="F"/>
    <x v="5"/>
    <x v="5"/>
    <n v="9"/>
    <n v="5"/>
    <x v="1"/>
  </r>
  <r>
    <x v="1"/>
    <n v="2019"/>
    <s v="May, 2019"/>
    <x v="16"/>
    <x v="6"/>
    <s v="Male"/>
    <s v="M"/>
    <x v="0"/>
    <x v="0"/>
    <n v="357"/>
    <n v="5"/>
    <x v="1"/>
  </r>
  <r>
    <x v="1"/>
    <n v="2019"/>
    <s v="May, 2019"/>
    <x v="16"/>
    <x v="6"/>
    <s v="Male"/>
    <s v="M"/>
    <x v="1"/>
    <x v="1"/>
    <n v="993"/>
    <n v="5"/>
    <x v="1"/>
  </r>
  <r>
    <x v="1"/>
    <n v="2019"/>
    <s v="May, 2019"/>
    <x v="16"/>
    <x v="6"/>
    <s v="Male"/>
    <s v="M"/>
    <x v="6"/>
    <x v="6"/>
    <n v="502"/>
    <n v="5"/>
    <x v="1"/>
  </r>
  <r>
    <x v="1"/>
    <n v="2019"/>
    <s v="May, 2019"/>
    <x v="16"/>
    <x v="6"/>
    <s v="Male"/>
    <s v="M"/>
    <x v="2"/>
    <x v="2"/>
    <n v="145"/>
    <n v="5"/>
    <x v="1"/>
  </r>
  <r>
    <x v="1"/>
    <n v="2019"/>
    <s v="May, 2019"/>
    <x v="16"/>
    <x v="6"/>
    <s v="Male"/>
    <s v="M"/>
    <x v="3"/>
    <x v="3"/>
    <n v="64"/>
    <n v="5"/>
    <x v="1"/>
  </r>
  <r>
    <x v="1"/>
    <n v="2019"/>
    <s v="May, 2019"/>
    <x v="16"/>
    <x v="6"/>
    <s v="Male"/>
    <s v="M"/>
    <x v="7"/>
    <x v="7"/>
    <n v="14"/>
    <n v="5"/>
    <x v="1"/>
  </r>
  <r>
    <x v="1"/>
    <n v="2019"/>
    <s v="May, 2019"/>
    <x v="16"/>
    <x v="6"/>
    <s v="Male"/>
    <s v="M"/>
    <x v="4"/>
    <x v="4"/>
    <n v="17"/>
    <n v="5"/>
    <x v="1"/>
  </r>
  <r>
    <x v="1"/>
    <n v="2019"/>
    <s v="May, 2019"/>
    <x v="16"/>
    <x v="6"/>
    <s v="Male"/>
    <s v="M"/>
    <x v="5"/>
    <x v="5"/>
    <n v="32"/>
    <n v="5"/>
    <x v="1"/>
  </r>
  <r>
    <x v="1"/>
    <n v="2019"/>
    <s v="May, 2019"/>
    <x v="16"/>
    <x v="7"/>
    <s v="Female"/>
    <s v="F"/>
    <x v="0"/>
    <x v="0"/>
    <n v="119"/>
    <n v="5"/>
    <x v="1"/>
  </r>
  <r>
    <x v="1"/>
    <n v="2019"/>
    <s v="May, 2019"/>
    <x v="16"/>
    <x v="7"/>
    <s v="Female"/>
    <s v="F"/>
    <x v="1"/>
    <x v="1"/>
    <n v="482"/>
    <n v="5"/>
    <x v="1"/>
  </r>
  <r>
    <x v="1"/>
    <n v="2019"/>
    <s v="May, 2019"/>
    <x v="16"/>
    <x v="7"/>
    <s v="Female"/>
    <s v="F"/>
    <x v="6"/>
    <x v="6"/>
    <n v="168"/>
    <n v="5"/>
    <x v="1"/>
  </r>
  <r>
    <x v="1"/>
    <n v="2019"/>
    <s v="May, 2019"/>
    <x v="16"/>
    <x v="7"/>
    <s v="Female"/>
    <s v="F"/>
    <x v="2"/>
    <x v="2"/>
    <n v="39"/>
    <n v="5"/>
    <x v="1"/>
  </r>
  <r>
    <x v="1"/>
    <n v="2019"/>
    <s v="May, 2019"/>
    <x v="16"/>
    <x v="7"/>
    <s v="Female"/>
    <s v="F"/>
    <x v="3"/>
    <x v="3"/>
    <n v="44"/>
    <n v="5"/>
    <x v="1"/>
  </r>
  <r>
    <x v="1"/>
    <n v="2019"/>
    <s v="May, 2019"/>
    <x v="16"/>
    <x v="7"/>
    <s v="Female"/>
    <s v="F"/>
    <x v="7"/>
    <x v="7"/>
    <n v="1"/>
    <n v="5"/>
    <x v="1"/>
  </r>
  <r>
    <x v="1"/>
    <n v="2019"/>
    <s v="May, 2019"/>
    <x v="16"/>
    <x v="7"/>
    <s v="Female"/>
    <s v="F"/>
    <x v="4"/>
    <x v="4"/>
    <n v="26"/>
    <n v="5"/>
    <x v="1"/>
  </r>
  <r>
    <x v="1"/>
    <n v="2019"/>
    <s v="May, 2019"/>
    <x v="16"/>
    <x v="7"/>
    <s v="Female"/>
    <s v="F"/>
    <x v="5"/>
    <x v="5"/>
    <n v="6"/>
    <n v="5"/>
    <x v="1"/>
  </r>
  <r>
    <x v="1"/>
    <n v="2019"/>
    <s v="May, 2019"/>
    <x v="16"/>
    <x v="7"/>
    <s v="Male"/>
    <s v="M"/>
    <x v="0"/>
    <x v="0"/>
    <n v="432"/>
    <n v="5"/>
    <x v="1"/>
  </r>
  <r>
    <x v="1"/>
    <n v="2019"/>
    <s v="May, 2019"/>
    <x v="16"/>
    <x v="7"/>
    <s v="Male"/>
    <s v="M"/>
    <x v="1"/>
    <x v="1"/>
    <n v="1044"/>
    <n v="5"/>
    <x v="1"/>
  </r>
  <r>
    <x v="1"/>
    <n v="2019"/>
    <s v="May, 2019"/>
    <x v="16"/>
    <x v="7"/>
    <s v="Male"/>
    <s v="M"/>
    <x v="6"/>
    <x v="6"/>
    <n v="514"/>
    <n v="5"/>
    <x v="1"/>
  </r>
  <r>
    <x v="1"/>
    <n v="2019"/>
    <s v="May, 2019"/>
    <x v="16"/>
    <x v="7"/>
    <s v="Male"/>
    <s v="M"/>
    <x v="2"/>
    <x v="2"/>
    <n v="98"/>
    <n v="5"/>
    <x v="1"/>
  </r>
  <r>
    <x v="1"/>
    <n v="2019"/>
    <s v="May, 2019"/>
    <x v="16"/>
    <x v="7"/>
    <s v="Male"/>
    <s v="M"/>
    <x v="3"/>
    <x v="3"/>
    <n v="54"/>
    <n v="5"/>
    <x v="1"/>
  </r>
  <r>
    <x v="1"/>
    <n v="2019"/>
    <s v="May, 2019"/>
    <x v="16"/>
    <x v="7"/>
    <s v="Male"/>
    <s v="M"/>
    <x v="7"/>
    <x v="7"/>
    <n v="3"/>
    <n v="5"/>
    <x v="1"/>
  </r>
  <r>
    <x v="1"/>
    <n v="2019"/>
    <s v="May, 2019"/>
    <x v="16"/>
    <x v="7"/>
    <s v="Male"/>
    <s v="M"/>
    <x v="4"/>
    <x v="4"/>
    <n v="39"/>
    <n v="5"/>
    <x v="1"/>
  </r>
  <r>
    <x v="1"/>
    <n v="2019"/>
    <s v="May, 2019"/>
    <x v="16"/>
    <x v="7"/>
    <s v="Male"/>
    <s v="M"/>
    <x v="5"/>
    <x v="5"/>
    <n v="33"/>
    <n v="5"/>
    <x v="1"/>
  </r>
  <r>
    <x v="1"/>
    <n v="2019"/>
    <s v="May, 2019"/>
    <x v="16"/>
    <x v="8"/>
    <s v="Female"/>
    <s v="F"/>
    <x v="0"/>
    <x v="0"/>
    <n v="104"/>
    <n v="5"/>
    <x v="1"/>
  </r>
  <r>
    <x v="1"/>
    <n v="2019"/>
    <s v="May, 2019"/>
    <x v="16"/>
    <x v="8"/>
    <s v="Female"/>
    <s v="F"/>
    <x v="1"/>
    <x v="1"/>
    <n v="340"/>
    <n v="5"/>
    <x v="1"/>
  </r>
  <r>
    <x v="1"/>
    <n v="2019"/>
    <s v="May, 2019"/>
    <x v="16"/>
    <x v="8"/>
    <s v="Female"/>
    <s v="F"/>
    <x v="6"/>
    <x v="6"/>
    <n v="76"/>
    <n v="5"/>
    <x v="1"/>
  </r>
  <r>
    <x v="1"/>
    <n v="2019"/>
    <s v="May, 2019"/>
    <x v="16"/>
    <x v="8"/>
    <s v="Female"/>
    <s v="F"/>
    <x v="2"/>
    <x v="2"/>
    <n v="21"/>
    <n v="5"/>
    <x v="1"/>
  </r>
  <r>
    <x v="1"/>
    <n v="2019"/>
    <s v="May, 2019"/>
    <x v="16"/>
    <x v="8"/>
    <s v="Female"/>
    <s v="F"/>
    <x v="3"/>
    <x v="3"/>
    <n v="9"/>
    <n v="5"/>
    <x v="1"/>
  </r>
  <r>
    <x v="1"/>
    <n v="2019"/>
    <s v="May, 2019"/>
    <x v="16"/>
    <x v="8"/>
    <s v="Female"/>
    <s v="F"/>
    <x v="4"/>
    <x v="4"/>
    <n v="50"/>
    <n v="5"/>
    <x v="1"/>
  </r>
  <r>
    <x v="1"/>
    <n v="2019"/>
    <s v="May, 2019"/>
    <x v="16"/>
    <x v="8"/>
    <s v="Female"/>
    <s v="F"/>
    <x v="5"/>
    <x v="5"/>
    <n v="11"/>
    <n v="5"/>
    <x v="1"/>
  </r>
  <r>
    <x v="1"/>
    <n v="2019"/>
    <s v="May, 2019"/>
    <x v="16"/>
    <x v="8"/>
    <s v="Male"/>
    <s v="M"/>
    <x v="0"/>
    <x v="0"/>
    <n v="273"/>
    <n v="5"/>
    <x v="1"/>
  </r>
  <r>
    <x v="1"/>
    <n v="2019"/>
    <s v="May, 2019"/>
    <x v="16"/>
    <x v="8"/>
    <s v="Male"/>
    <s v="M"/>
    <x v="1"/>
    <x v="1"/>
    <n v="607"/>
    <n v="5"/>
    <x v="1"/>
  </r>
  <r>
    <x v="1"/>
    <n v="2019"/>
    <s v="May, 2019"/>
    <x v="16"/>
    <x v="8"/>
    <s v="Male"/>
    <s v="M"/>
    <x v="6"/>
    <x v="6"/>
    <n v="351"/>
    <n v="5"/>
    <x v="1"/>
  </r>
  <r>
    <x v="1"/>
    <n v="2019"/>
    <s v="May, 2019"/>
    <x v="16"/>
    <x v="8"/>
    <s v="Male"/>
    <s v="M"/>
    <x v="2"/>
    <x v="2"/>
    <n v="27"/>
    <n v="5"/>
    <x v="1"/>
  </r>
  <r>
    <x v="1"/>
    <n v="2019"/>
    <s v="May, 2019"/>
    <x v="16"/>
    <x v="8"/>
    <s v="Male"/>
    <s v="M"/>
    <x v="3"/>
    <x v="3"/>
    <n v="21"/>
    <n v="5"/>
    <x v="1"/>
  </r>
  <r>
    <x v="1"/>
    <n v="2019"/>
    <s v="May, 2019"/>
    <x v="16"/>
    <x v="8"/>
    <s v="Male"/>
    <s v="M"/>
    <x v="7"/>
    <x v="7"/>
    <n v="2"/>
    <n v="5"/>
    <x v="1"/>
  </r>
  <r>
    <x v="1"/>
    <n v="2019"/>
    <s v="May, 2019"/>
    <x v="16"/>
    <x v="8"/>
    <s v="Male"/>
    <s v="M"/>
    <x v="4"/>
    <x v="4"/>
    <n v="63"/>
    <n v="5"/>
    <x v="1"/>
  </r>
  <r>
    <x v="1"/>
    <n v="2019"/>
    <s v="May, 2019"/>
    <x v="16"/>
    <x v="8"/>
    <s v="Male"/>
    <s v="M"/>
    <x v="5"/>
    <x v="5"/>
    <n v="25"/>
    <n v="5"/>
    <x v="1"/>
  </r>
  <r>
    <x v="1"/>
    <n v="2019"/>
    <s v="May, 2019"/>
    <x v="16"/>
    <x v="9"/>
    <s v="Female"/>
    <s v="F"/>
    <x v="0"/>
    <x v="0"/>
    <n v="81"/>
    <n v="5"/>
    <x v="1"/>
  </r>
  <r>
    <x v="1"/>
    <n v="2019"/>
    <s v="May, 2019"/>
    <x v="16"/>
    <x v="9"/>
    <s v="Female"/>
    <s v="F"/>
    <x v="1"/>
    <x v="1"/>
    <n v="574"/>
    <n v="5"/>
    <x v="1"/>
  </r>
  <r>
    <x v="1"/>
    <n v="2019"/>
    <s v="May, 2019"/>
    <x v="16"/>
    <x v="9"/>
    <s v="Female"/>
    <s v="F"/>
    <x v="6"/>
    <x v="6"/>
    <n v="30"/>
    <n v="5"/>
    <x v="1"/>
  </r>
  <r>
    <x v="1"/>
    <n v="2019"/>
    <s v="May, 2019"/>
    <x v="16"/>
    <x v="9"/>
    <s v="Female"/>
    <s v="F"/>
    <x v="2"/>
    <x v="2"/>
    <n v="19"/>
    <n v="5"/>
    <x v="1"/>
  </r>
  <r>
    <x v="1"/>
    <n v="2019"/>
    <s v="May, 2019"/>
    <x v="16"/>
    <x v="9"/>
    <s v="Female"/>
    <s v="F"/>
    <x v="3"/>
    <x v="3"/>
    <n v="8"/>
    <n v="5"/>
    <x v="1"/>
  </r>
  <r>
    <x v="1"/>
    <n v="2019"/>
    <s v="May, 2019"/>
    <x v="16"/>
    <x v="9"/>
    <s v="Female"/>
    <s v="F"/>
    <x v="4"/>
    <x v="4"/>
    <n v="66"/>
    <n v="5"/>
    <x v="1"/>
  </r>
  <r>
    <x v="1"/>
    <n v="2019"/>
    <s v="May, 2019"/>
    <x v="16"/>
    <x v="9"/>
    <s v="Female"/>
    <s v="F"/>
    <x v="5"/>
    <x v="5"/>
    <n v="10"/>
    <n v="5"/>
    <x v="1"/>
  </r>
  <r>
    <x v="1"/>
    <n v="2019"/>
    <s v="May, 2019"/>
    <x v="16"/>
    <x v="9"/>
    <s v="Male"/>
    <s v="M"/>
    <x v="0"/>
    <x v="0"/>
    <n v="162"/>
    <n v="5"/>
    <x v="1"/>
  </r>
  <r>
    <x v="1"/>
    <n v="2019"/>
    <s v="May, 2019"/>
    <x v="16"/>
    <x v="9"/>
    <s v="Male"/>
    <s v="M"/>
    <x v="1"/>
    <x v="1"/>
    <n v="667"/>
    <n v="5"/>
    <x v="1"/>
  </r>
  <r>
    <x v="1"/>
    <n v="2019"/>
    <s v="May, 2019"/>
    <x v="16"/>
    <x v="9"/>
    <s v="Male"/>
    <s v="M"/>
    <x v="6"/>
    <x v="6"/>
    <n v="229"/>
    <n v="5"/>
    <x v="1"/>
  </r>
  <r>
    <x v="1"/>
    <n v="2019"/>
    <s v="May, 2019"/>
    <x v="16"/>
    <x v="9"/>
    <s v="Male"/>
    <s v="M"/>
    <x v="2"/>
    <x v="2"/>
    <n v="5"/>
    <n v="5"/>
    <x v="1"/>
  </r>
  <r>
    <x v="1"/>
    <n v="2019"/>
    <s v="May, 2019"/>
    <x v="16"/>
    <x v="9"/>
    <s v="Male"/>
    <s v="M"/>
    <x v="3"/>
    <x v="3"/>
    <n v="9"/>
    <n v="5"/>
    <x v="1"/>
  </r>
  <r>
    <x v="1"/>
    <n v="2019"/>
    <s v="May, 2019"/>
    <x v="16"/>
    <x v="9"/>
    <s v="Male"/>
    <s v="M"/>
    <x v="7"/>
    <x v="7"/>
    <n v="1"/>
    <n v="5"/>
    <x v="1"/>
  </r>
  <r>
    <x v="1"/>
    <n v="2019"/>
    <s v="May, 2019"/>
    <x v="16"/>
    <x v="9"/>
    <s v="Male"/>
    <s v="M"/>
    <x v="4"/>
    <x v="4"/>
    <n v="51"/>
    <n v="5"/>
    <x v="1"/>
  </r>
  <r>
    <x v="1"/>
    <n v="2019"/>
    <s v="May, 2019"/>
    <x v="16"/>
    <x v="9"/>
    <s v="Male"/>
    <s v="M"/>
    <x v="5"/>
    <x v="5"/>
    <n v="14"/>
    <n v="5"/>
    <x v="1"/>
  </r>
  <r>
    <x v="1"/>
    <n v="2019"/>
    <s v="May, 2019"/>
    <x v="16"/>
    <x v="10"/>
    <s v="Female"/>
    <s v="F"/>
    <x v="0"/>
    <x v="0"/>
    <n v="35"/>
    <n v="5"/>
    <x v="1"/>
  </r>
  <r>
    <x v="1"/>
    <n v="2019"/>
    <s v="May, 2019"/>
    <x v="16"/>
    <x v="10"/>
    <s v="Female"/>
    <s v="F"/>
    <x v="1"/>
    <x v="1"/>
    <n v="1111"/>
    <n v="5"/>
    <x v="1"/>
  </r>
  <r>
    <x v="1"/>
    <n v="2019"/>
    <s v="May, 2019"/>
    <x v="16"/>
    <x v="10"/>
    <s v="Female"/>
    <s v="F"/>
    <x v="6"/>
    <x v="6"/>
    <n v="11"/>
    <n v="5"/>
    <x v="1"/>
  </r>
  <r>
    <x v="1"/>
    <n v="2019"/>
    <s v="May, 2019"/>
    <x v="16"/>
    <x v="10"/>
    <s v="Female"/>
    <s v="F"/>
    <x v="2"/>
    <x v="2"/>
    <n v="4"/>
    <n v="5"/>
    <x v="1"/>
  </r>
  <r>
    <x v="1"/>
    <n v="2019"/>
    <s v="May, 2019"/>
    <x v="16"/>
    <x v="10"/>
    <s v="Female"/>
    <s v="F"/>
    <x v="3"/>
    <x v="3"/>
    <n v="3"/>
    <n v="5"/>
    <x v="1"/>
  </r>
  <r>
    <x v="1"/>
    <n v="2019"/>
    <s v="May, 2019"/>
    <x v="16"/>
    <x v="10"/>
    <s v="Female"/>
    <s v="F"/>
    <x v="4"/>
    <x v="4"/>
    <n v="40"/>
    <n v="5"/>
    <x v="1"/>
  </r>
  <r>
    <x v="1"/>
    <n v="2019"/>
    <s v="May, 2019"/>
    <x v="16"/>
    <x v="10"/>
    <s v="Female"/>
    <s v="F"/>
    <x v="5"/>
    <x v="5"/>
    <n v="9"/>
    <n v="5"/>
    <x v="1"/>
  </r>
  <r>
    <x v="1"/>
    <n v="2019"/>
    <s v="May, 2019"/>
    <x v="16"/>
    <x v="10"/>
    <s v="Male"/>
    <s v="M"/>
    <x v="0"/>
    <x v="0"/>
    <n v="63"/>
    <n v="5"/>
    <x v="1"/>
  </r>
  <r>
    <x v="1"/>
    <n v="2019"/>
    <s v="May, 2019"/>
    <x v="16"/>
    <x v="10"/>
    <s v="Male"/>
    <s v="M"/>
    <x v="1"/>
    <x v="1"/>
    <n v="791"/>
    <n v="5"/>
    <x v="1"/>
  </r>
  <r>
    <x v="1"/>
    <n v="2019"/>
    <s v="May, 2019"/>
    <x v="16"/>
    <x v="10"/>
    <s v="Male"/>
    <s v="M"/>
    <x v="6"/>
    <x v="6"/>
    <n v="77"/>
    <n v="5"/>
    <x v="1"/>
  </r>
  <r>
    <x v="1"/>
    <n v="2019"/>
    <s v="May, 2019"/>
    <x v="16"/>
    <x v="10"/>
    <s v="Male"/>
    <s v="M"/>
    <x v="2"/>
    <x v="2"/>
    <n v="2"/>
    <n v="5"/>
    <x v="1"/>
  </r>
  <r>
    <x v="1"/>
    <n v="2019"/>
    <s v="May, 2019"/>
    <x v="16"/>
    <x v="10"/>
    <s v="Male"/>
    <s v="M"/>
    <x v="3"/>
    <x v="3"/>
    <n v="1"/>
    <n v="5"/>
    <x v="1"/>
  </r>
  <r>
    <x v="1"/>
    <n v="2019"/>
    <s v="May, 2019"/>
    <x v="16"/>
    <x v="10"/>
    <s v="Male"/>
    <s v="M"/>
    <x v="4"/>
    <x v="4"/>
    <n v="44"/>
    <n v="5"/>
    <x v="1"/>
  </r>
  <r>
    <x v="1"/>
    <n v="2019"/>
    <s v="May, 2019"/>
    <x v="16"/>
    <x v="10"/>
    <s v="Male"/>
    <s v="M"/>
    <x v="5"/>
    <x v="5"/>
    <n v="7"/>
    <n v="5"/>
    <x v="1"/>
  </r>
  <r>
    <x v="1"/>
    <n v="2019"/>
    <s v="May, 2019"/>
    <x v="16"/>
    <x v="11"/>
    <s v="Male"/>
    <s v="M"/>
    <x v="1"/>
    <x v="1"/>
    <n v="2"/>
    <n v="5"/>
    <x v="1"/>
  </r>
  <r>
    <x v="1"/>
    <n v="2019"/>
    <s v="Jun., 2019"/>
    <x v="17"/>
    <x v="0"/>
    <s v="Female"/>
    <s v="F"/>
    <x v="0"/>
    <x v="0"/>
    <n v="2"/>
    <n v="6"/>
    <x v="1"/>
  </r>
  <r>
    <x v="1"/>
    <n v="2019"/>
    <s v="Jun., 2019"/>
    <x v="17"/>
    <x v="0"/>
    <s v="Female"/>
    <s v="F"/>
    <x v="1"/>
    <x v="1"/>
    <n v="49"/>
    <n v="6"/>
    <x v="1"/>
  </r>
  <r>
    <x v="1"/>
    <n v="2019"/>
    <s v="Jun., 2019"/>
    <x v="17"/>
    <x v="0"/>
    <s v="Female"/>
    <s v="F"/>
    <x v="2"/>
    <x v="2"/>
    <n v="12"/>
    <n v="6"/>
    <x v="1"/>
  </r>
  <r>
    <x v="1"/>
    <n v="2019"/>
    <s v="Jun., 2019"/>
    <x v="17"/>
    <x v="0"/>
    <s v="Female"/>
    <s v="F"/>
    <x v="3"/>
    <x v="3"/>
    <n v="2"/>
    <n v="6"/>
    <x v="1"/>
  </r>
  <r>
    <x v="1"/>
    <n v="2019"/>
    <s v="Jun., 2019"/>
    <x v="17"/>
    <x v="0"/>
    <s v="Female"/>
    <s v="F"/>
    <x v="4"/>
    <x v="4"/>
    <n v="2"/>
    <n v="6"/>
    <x v="1"/>
  </r>
  <r>
    <x v="1"/>
    <n v="2019"/>
    <s v="Jun., 2019"/>
    <x v="17"/>
    <x v="0"/>
    <s v="Male"/>
    <s v="M"/>
    <x v="0"/>
    <x v="0"/>
    <n v="4"/>
    <n v="6"/>
    <x v="1"/>
  </r>
  <r>
    <x v="1"/>
    <n v="2019"/>
    <s v="Jun., 2019"/>
    <x v="17"/>
    <x v="0"/>
    <s v="Male"/>
    <s v="M"/>
    <x v="1"/>
    <x v="1"/>
    <n v="62"/>
    <n v="6"/>
    <x v="1"/>
  </r>
  <r>
    <x v="1"/>
    <n v="2019"/>
    <s v="Jun., 2019"/>
    <x v="17"/>
    <x v="0"/>
    <s v="Male"/>
    <s v="M"/>
    <x v="2"/>
    <x v="2"/>
    <n v="18"/>
    <n v="6"/>
    <x v="1"/>
  </r>
  <r>
    <x v="1"/>
    <n v="2019"/>
    <s v="Jun., 2019"/>
    <x v="17"/>
    <x v="0"/>
    <s v="Male"/>
    <s v="M"/>
    <x v="3"/>
    <x v="3"/>
    <n v="6"/>
    <n v="6"/>
    <x v="1"/>
  </r>
  <r>
    <x v="1"/>
    <n v="2019"/>
    <s v="Jun., 2019"/>
    <x v="17"/>
    <x v="0"/>
    <s v="Male"/>
    <s v="M"/>
    <x v="4"/>
    <x v="4"/>
    <n v="1"/>
    <n v="6"/>
    <x v="1"/>
  </r>
  <r>
    <x v="1"/>
    <n v="2019"/>
    <s v="Jun., 2019"/>
    <x v="17"/>
    <x v="1"/>
    <s v="Female"/>
    <s v="F"/>
    <x v="0"/>
    <x v="0"/>
    <n v="15"/>
    <n v="6"/>
    <x v="1"/>
  </r>
  <r>
    <x v="1"/>
    <n v="2019"/>
    <s v="Jun., 2019"/>
    <x v="17"/>
    <x v="1"/>
    <s v="Female"/>
    <s v="F"/>
    <x v="1"/>
    <x v="1"/>
    <n v="39"/>
    <n v="6"/>
    <x v="1"/>
  </r>
  <r>
    <x v="1"/>
    <n v="2019"/>
    <s v="Jun., 2019"/>
    <x v="17"/>
    <x v="1"/>
    <s v="Female"/>
    <s v="F"/>
    <x v="2"/>
    <x v="2"/>
    <n v="12"/>
    <n v="6"/>
    <x v="1"/>
  </r>
  <r>
    <x v="1"/>
    <n v="2019"/>
    <s v="Jun., 2019"/>
    <x v="17"/>
    <x v="1"/>
    <s v="Female"/>
    <s v="F"/>
    <x v="3"/>
    <x v="3"/>
    <n v="1"/>
    <n v="6"/>
    <x v="1"/>
  </r>
  <r>
    <x v="1"/>
    <n v="2019"/>
    <s v="Jun., 2019"/>
    <x v="17"/>
    <x v="1"/>
    <s v="Female"/>
    <s v="F"/>
    <x v="4"/>
    <x v="4"/>
    <n v="1"/>
    <n v="6"/>
    <x v="1"/>
  </r>
  <r>
    <x v="1"/>
    <n v="2019"/>
    <s v="Jun., 2019"/>
    <x v="17"/>
    <x v="1"/>
    <s v="Female"/>
    <s v="F"/>
    <x v="5"/>
    <x v="5"/>
    <n v="1"/>
    <n v="6"/>
    <x v="1"/>
  </r>
  <r>
    <x v="1"/>
    <n v="2019"/>
    <s v="Jun., 2019"/>
    <x v="17"/>
    <x v="1"/>
    <s v="Male"/>
    <s v="M"/>
    <x v="0"/>
    <x v="0"/>
    <n v="22"/>
    <n v="6"/>
    <x v="1"/>
  </r>
  <r>
    <x v="1"/>
    <n v="2019"/>
    <s v="Jun., 2019"/>
    <x v="17"/>
    <x v="1"/>
    <s v="Male"/>
    <s v="M"/>
    <x v="1"/>
    <x v="1"/>
    <n v="61"/>
    <n v="6"/>
    <x v="1"/>
  </r>
  <r>
    <x v="1"/>
    <n v="2019"/>
    <s v="Jun., 2019"/>
    <x v="17"/>
    <x v="1"/>
    <s v="Male"/>
    <s v="M"/>
    <x v="2"/>
    <x v="2"/>
    <n v="16"/>
    <n v="6"/>
    <x v="1"/>
  </r>
  <r>
    <x v="1"/>
    <n v="2019"/>
    <s v="Jun., 2019"/>
    <x v="17"/>
    <x v="1"/>
    <s v="Male"/>
    <s v="M"/>
    <x v="4"/>
    <x v="4"/>
    <n v="1"/>
    <n v="6"/>
    <x v="1"/>
  </r>
  <r>
    <x v="1"/>
    <n v="2019"/>
    <s v="Jun., 2019"/>
    <x v="17"/>
    <x v="2"/>
    <s v="Female"/>
    <s v="F"/>
    <x v="0"/>
    <x v="0"/>
    <n v="37"/>
    <n v="6"/>
    <x v="1"/>
  </r>
  <r>
    <x v="1"/>
    <n v="2019"/>
    <s v="Jun., 2019"/>
    <x v="17"/>
    <x v="2"/>
    <s v="Female"/>
    <s v="F"/>
    <x v="1"/>
    <x v="1"/>
    <n v="19"/>
    <n v="6"/>
    <x v="1"/>
  </r>
  <r>
    <x v="1"/>
    <n v="2019"/>
    <s v="Jun., 2019"/>
    <x v="17"/>
    <x v="2"/>
    <s v="Female"/>
    <s v="F"/>
    <x v="6"/>
    <x v="6"/>
    <n v="17"/>
    <n v="6"/>
    <x v="1"/>
  </r>
  <r>
    <x v="1"/>
    <n v="2019"/>
    <s v="Jun., 2019"/>
    <x v="17"/>
    <x v="2"/>
    <s v="Female"/>
    <s v="F"/>
    <x v="2"/>
    <x v="2"/>
    <n v="15"/>
    <n v="6"/>
    <x v="1"/>
  </r>
  <r>
    <x v="1"/>
    <n v="2019"/>
    <s v="Jun., 2019"/>
    <x v="17"/>
    <x v="2"/>
    <s v="Female"/>
    <s v="F"/>
    <x v="3"/>
    <x v="3"/>
    <n v="4"/>
    <n v="6"/>
    <x v="1"/>
  </r>
  <r>
    <x v="1"/>
    <n v="2019"/>
    <s v="Jun., 2019"/>
    <x v="17"/>
    <x v="2"/>
    <s v="Female"/>
    <s v="F"/>
    <x v="4"/>
    <x v="4"/>
    <n v="5"/>
    <n v="6"/>
    <x v="1"/>
  </r>
  <r>
    <x v="1"/>
    <n v="2019"/>
    <s v="Jun., 2019"/>
    <x v="17"/>
    <x v="2"/>
    <s v="Male"/>
    <s v="M"/>
    <x v="0"/>
    <x v="0"/>
    <n v="61"/>
    <n v="6"/>
    <x v="1"/>
  </r>
  <r>
    <x v="1"/>
    <n v="2019"/>
    <s v="Jun., 2019"/>
    <x v="17"/>
    <x v="2"/>
    <s v="Male"/>
    <s v="M"/>
    <x v="1"/>
    <x v="1"/>
    <n v="52"/>
    <n v="6"/>
    <x v="1"/>
  </r>
  <r>
    <x v="1"/>
    <n v="2019"/>
    <s v="Jun., 2019"/>
    <x v="17"/>
    <x v="2"/>
    <s v="Male"/>
    <s v="M"/>
    <x v="6"/>
    <x v="6"/>
    <n v="20"/>
    <n v="6"/>
    <x v="1"/>
  </r>
  <r>
    <x v="1"/>
    <n v="2019"/>
    <s v="Jun., 2019"/>
    <x v="17"/>
    <x v="2"/>
    <s v="Male"/>
    <s v="M"/>
    <x v="2"/>
    <x v="2"/>
    <n v="24"/>
    <n v="6"/>
    <x v="1"/>
  </r>
  <r>
    <x v="1"/>
    <n v="2019"/>
    <s v="Jun., 2019"/>
    <x v="17"/>
    <x v="2"/>
    <s v="Male"/>
    <s v="M"/>
    <x v="3"/>
    <x v="3"/>
    <n v="5"/>
    <n v="6"/>
    <x v="1"/>
  </r>
  <r>
    <x v="1"/>
    <n v="2019"/>
    <s v="Jun., 2019"/>
    <x v="17"/>
    <x v="2"/>
    <s v="Male"/>
    <s v="M"/>
    <x v="4"/>
    <x v="4"/>
    <n v="1"/>
    <n v="6"/>
    <x v="1"/>
  </r>
  <r>
    <x v="1"/>
    <n v="2019"/>
    <s v="Jun., 2019"/>
    <x v="17"/>
    <x v="2"/>
    <s v="Male"/>
    <s v="M"/>
    <x v="5"/>
    <x v="5"/>
    <n v="2"/>
    <n v="6"/>
    <x v="1"/>
  </r>
  <r>
    <x v="1"/>
    <n v="2019"/>
    <s v="Jun., 2019"/>
    <x v="17"/>
    <x v="3"/>
    <s v="Female"/>
    <s v="F"/>
    <x v="0"/>
    <x v="0"/>
    <n v="174"/>
    <n v="6"/>
    <x v="1"/>
  </r>
  <r>
    <x v="1"/>
    <n v="2019"/>
    <s v="Jun., 2019"/>
    <x v="17"/>
    <x v="3"/>
    <s v="Female"/>
    <s v="F"/>
    <x v="1"/>
    <x v="1"/>
    <n v="119"/>
    <n v="6"/>
    <x v="1"/>
  </r>
  <r>
    <x v="1"/>
    <n v="2019"/>
    <s v="Jun., 2019"/>
    <x v="17"/>
    <x v="3"/>
    <s v="Female"/>
    <s v="F"/>
    <x v="6"/>
    <x v="6"/>
    <n v="105"/>
    <n v="6"/>
    <x v="1"/>
  </r>
  <r>
    <x v="1"/>
    <n v="2019"/>
    <s v="Jun., 2019"/>
    <x v="17"/>
    <x v="3"/>
    <s v="Female"/>
    <s v="F"/>
    <x v="2"/>
    <x v="2"/>
    <n v="63"/>
    <n v="6"/>
    <x v="1"/>
  </r>
  <r>
    <x v="1"/>
    <n v="2019"/>
    <s v="Jun., 2019"/>
    <x v="17"/>
    <x v="3"/>
    <s v="Female"/>
    <s v="F"/>
    <x v="3"/>
    <x v="3"/>
    <n v="6"/>
    <n v="6"/>
    <x v="1"/>
  </r>
  <r>
    <x v="1"/>
    <n v="2019"/>
    <s v="Jun., 2019"/>
    <x v="17"/>
    <x v="3"/>
    <s v="Female"/>
    <s v="F"/>
    <x v="7"/>
    <x v="7"/>
    <n v="1"/>
    <n v="6"/>
    <x v="1"/>
  </r>
  <r>
    <x v="1"/>
    <n v="2019"/>
    <s v="Jun., 2019"/>
    <x v="17"/>
    <x v="3"/>
    <s v="Female"/>
    <s v="F"/>
    <x v="5"/>
    <x v="5"/>
    <n v="1"/>
    <n v="6"/>
    <x v="1"/>
  </r>
  <r>
    <x v="1"/>
    <n v="2019"/>
    <s v="Jun., 2019"/>
    <x v="17"/>
    <x v="3"/>
    <s v="Male"/>
    <s v="M"/>
    <x v="0"/>
    <x v="0"/>
    <n v="401"/>
    <n v="6"/>
    <x v="1"/>
  </r>
  <r>
    <x v="1"/>
    <n v="2019"/>
    <s v="Jun., 2019"/>
    <x v="17"/>
    <x v="3"/>
    <s v="Male"/>
    <s v="M"/>
    <x v="1"/>
    <x v="1"/>
    <n v="375"/>
    <n v="6"/>
    <x v="1"/>
  </r>
  <r>
    <x v="1"/>
    <n v="2019"/>
    <s v="Jun., 2019"/>
    <x v="17"/>
    <x v="3"/>
    <s v="Male"/>
    <s v="M"/>
    <x v="6"/>
    <x v="6"/>
    <n v="390"/>
    <n v="6"/>
    <x v="1"/>
  </r>
  <r>
    <x v="1"/>
    <n v="2019"/>
    <s v="Jun., 2019"/>
    <x v="17"/>
    <x v="3"/>
    <s v="Male"/>
    <s v="M"/>
    <x v="2"/>
    <x v="2"/>
    <n v="328"/>
    <n v="6"/>
    <x v="1"/>
  </r>
  <r>
    <x v="1"/>
    <n v="2019"/>
    <s v="Jun., 2019"/>
    <x v="17"/>
    <x v="3"/>
    <s v="Male"/>
    <s v="M"/>
    <x v="3"/>
    <x v="3"/>
    <n v="20"/>
    <n v="6"/>
    <x v="1"/>
  </r>
  <r>
    <x v="1"/>
    <n v="2019"/>
    <s v="Jun., 2019"/>
    <x v="17"/>
    <x v="3"/>
    <s v="Male"/>
    <s v="M"/>
    <x v="7"/>
    <x v="7"/>
    <n v="13"/>
    <n v="6"/>
    <x v="1"/>
  </r>
  <r>
    <x v="1"/>
    <n v="2019"/>
    <s v="Jun., 2019"/>
    <x v="17"/>
    <x v="3"/>
    <s v="Male"/>
    <s v="M"/>
    <x v="4"/>
    <x v="4"/>
    <n v="2"/>
    <n v="6"/>
    <x v="1"/>
  </r>
  <r>
    <x v="1"/>
    <n v="2019"/>
    <s v="Jun., 2019"/>
    <x v="17"/>
    <x v="3"/>
    <s v="Male"/>
    <s v="M"/>
    <x v="5"/>
    <x v="5"/>
    <n v="4"/>
    <n v="6"/>
    <x v="1"/>
  </r>
  <r>
    <x v="1"/>
    <n v="2019"/>
    <s v="Jun., 2019"/>
    <x v="17"/>
    <x v="4"/>
    <s v="Female"/>
    <s v="F"/>
    <x v="0"/>
    <x v="0"/>
    <n v="175"/>
    <n v="6"/>
    <x v="1"/>
  </r>
  <r>
    <x v="1"/>
    <n v="2019"/>
    <s v="Jun., 2019"/>
    <x v="17"/>
    <x v="4"/>
    <s v="Female"/>
    <s v="F"/>
    <x v="1"/>
    <x v="1"/>
    <n v="415"/>
    <n v="6"/>
    <x v="1"/>
  </r>
  <r>
    <x v="1"/>
    <n v="2019"/>
    <s v="Jun., 2019"/>
    <x v="17"/>
    <x v="4"/>
    <s v="Female"/>
    <s v="F"/>
    <x v="6"/>
    <x v="6"/>
    <n v="126"/>
    <n v="6"/>
    <x v="1"/>
  </r>
  <r>
    <x v="1"/>
    <n v="2019"/>
    <s v="Jun., 2019"/>
    <x v="17"/>
    <x v="4"/>
    <s v="Female"/>
    <s v="F"/>
    <x v="2"/>
    <x v="2"/>
    <n v="53"/>
    <n v="6"/>
    <x v="1"/>
  </r>
  <r>
    <x v="1"/>
    <n v="2019"/>
    <s v="Jun., 2019"/>
    <x v="17"/>
    <x v="4"/>
    <s v="Female"/>
    <s v="F"/>
    <x v="3"/>
    <x v="3"/>
    <n v="27"/>
    <n v="6"/>
    <x v="1"/>
  </r>
  <r>
    <x v="1"/>
    <n v="2019"/>
    <s v="Jun., 2019"/>
    <x v="17"/>
    <x v="4"/>
    <s v="Female"/>
    <s v="F"/>
    <x v="7"/>
    <x v="7"/>
    <n v="1"/>
    <n v="6"/>
    <x v="1"/>
  </r>
  <r>
    <x v="1"/>
    <n v="2019"/>
    <s v="Jun., 2019"/>
    <x v="17"/>
    <x v="4"/>
    <s v="Female"/>
    <s v="F"/>
    <x v="4"/>
    <x v="4"/>
    <n v="5"/>
    <n v="6"/>
    <x v="1"/>
  </r>
  <r>
    <x v="1"/>
    <n v="2019"/>
    <s v="Jun., 2019"/>
    <x v="17"/>
    <x v="4"/>
    <s v="Female"/>
    <s v="F"/>
    <x v="5"/>
    <x v="5"/>
    <n v="3"/>
    <n v="6"/>
    <x v="1"/>
  </r>
  <r>
    <x v="1"/>
    <n v="2019"/>
    <s v="Jun., 2019"/>
    <x v="17"/>
    <x v="4"/>
    <s v="Male"/>
    <s v="M"/>
    <x v="0"/>
    <x v="0"/>
    <n v="466"/>
    <n v="6"/>
    <x v="1"/>
  </r>
  <r>
    <x v="1"/>
    <n v="2019"/>
    <s v="Jun., 2019"/>
    <x v="17"/>
    <x v="4"/>
    <s v="Male"/>
    <s v="M"/>
    <x v="1"/>
    <x v="1"/>
    <n v="1051"/>
    <n v="6"/>
    <x v="1"/>
  </r>
  <r>
    <x v="1"/>
    <n v="2019"/>
    <s v="Jun., 2019"/>
    <x v="17"/>
    <x v="4"/>
    <s v="Male"/>
    <s v="M"/>
    <x v="6"/>
    <x v="6"/>
    <n v="579"/>
    <n v="6"/>
    <x v="1"/>
  </r>
  <r>
    <x v="1"/>
    <n v="2019"/>
    <s v="Jun., 2019"/>
    <x v="17"/>
    <x v="4"/>
    <s v="Male"/>
    <s v="M"/>
    <x v="2"/>
    <x v="2"/>
    <n v="412"/>
    <n v="6"/>
    <x v="1"/>
  </r>
  <r>
    <x v="1"/>
    <n v="2019"/>
    <s v="Jun., 2019"/>
    <x v="17"/>
    <x v="4"/>
    <s v="Male"/>
    <s v="M"/>
    <x v="3"/>
    <x v="3"/>
    <n v="55"/>
    <n v="6"/>
    <x v="1"/>
  </r>
  <r>
    <x v="1"/>
    <n v="2019"/>
    <s v="Jun., 2019"/>
    <x v="17"/>
    <x v="4"/>
    <s v="Male"/>
    <s v="M"/>
    <x v="7"/>
    <x v="7"/>
    <n v="13"/>
    <n v="6"/>
    <x v="1"/>
  </r>
  <r>
    <x v="1"/>
    <n v="2019"/>
    <s v="Jun., 2019"/>
    <x v="17"/>
    <x v="4"/>
    <s v="Male"/>
    <s v="M"/>
    <x v="4"/>
    <x v="4"/>
    <n v="3"/>
    <n v="6"/>
    <x v="1"/>
  </r>
  <r>
    <x v="1"/>
    <n v="2019"/>
    <s v="Jun., 2019"/>
    <x v="17"/>
    <x v="4"/>
    <s v="Male"/>
    <s v="M"/>
    <x v="5"/>
    <x v="5"/>
    <n v="4"/>
    <n v="6"/>
    <x v="1"/>
  </r>
  <r>
    <x v="1"/>
    <n v="2019"/>
    <s v="Jun., 2019"/>
    <x v="17"/>
    <x v="5"/>
    <s v="Female"/>
    <s v="F"/>
    <x v="0"/>
    <x v="0"/>
    <n v="118"/>
    <n v="6"/>
    <x v="1"/>
  </r>
  <r>
    <x v="1"/>
    <n v="2019"/>
    <s v="Jun., 2019"/>
    <x v="17"/>
    <x v="5"/>
    <s v="Female"/>
    <s v="F"/>
    <x v="1"/>
    <x v="1"/>
    <n v="404"/>
    <n v="6"/>
    <x v="1"/>
  </r>
  <r>
    <x v="1"/>
    <n v="2019"/>
    <s v="Jun., 2019"/>
    <x v="17"/>
    <x v="5"/>
    <s v="Female"/>
    <s v="F"/>
    <x v="6"/>
    <x v="6"/>
    <n v="128"/>
    <n v="6"/>
    <x v="1"/>
  </r>
  <r>
    <x v="1"/>
    <n v="2019"/>
    <s v="Jun., 2019"/>
    <x v="17"/>
    <x v="5"/>
    <s v="Female"/>
    <s v="F"/>
    <x v="2"/>
    <x v="2"/>
    <n v="57"/>
    <n v="6"/>
    <x v="1"/>
  </r>
  <r>
    <x v="1"/>
    <n v="2019"/>
    <s v="Jun., 2019"/>
    <x v="17"/>
    <x v="5"/>
    <s v="Female"/>
    <s v="F"/>
    <x v="3"/>
    <x v="3"/>
    <n v="33"/>
    <n v="6"/>
    <x v="1"/>
  </r>
  <r>
    <x v="1"/>
    <n v="2019"/>
    <s v="Jun., 2019"/>
    <x v="17"/>
    <x v="5"/>
    <s v="Female"/>
    <s v="F"/>
    <x v="4"/>
    <x v="4"/>
    <n v="4"/>
    <n v="6"/>
    <x v="1"/>
  </r>
  <r>
    <x v="1"/>
    <n v="2019"/>
    <s v="Jun., 2019"/>
    <x v="17"/>
    <x v="5"/>
    <s v="Female"/>
    <s v="F"/>
    <x v="5"/>
    <x v="5"/>
    <n v="4"/>
    <n v="6"/>
    <x v="1"/>
  </r>
  <r>
    <x v="1"/>
    <n v="2019"/>
    <s v="Jun., 2019"/>
    <x v="17"/>
    <x v="5"/>
    <s v="Male"/>
    <s v="M"/>
    <x v="0"/>
    <x v="0"/>
    <n v="400"/>
    <n v="6"/>
    <x v="1"/>
  </r>
  <r>
    <x v="1"/>
    <n v="2019"/>
    <s v="Jun., 2019"/>
    <x v="17"/>
    <x v="5"/>
    <s v="Male"/>
    <s v="M"/>
    <x v="1"/>
    <x v="1"/>
    <n v="1114"/>
    <n v="6"/>
    <x v="1"/>
  </r>
  <r>
    <x v="1"/>
    <n v="2019"/>
    <s v="Jun., 2019"/>
    <x v="17"/>
    <x v="5"/>
    <s v="Male"/>
    <s v="M"/>
    <x v="6"/>
    <x v="6"/>
    <n v="477"/>
    <n v="6"/>
    <x v="1"/>
  </r>
  <r>
    <x v="1"/>
    <n v="2019"/>
    <s v="Jun., 2019"/>
    <x v="17"/>
    <x v="5"/>
    <s v="Male"/>
    <s v="M"/>
    <x v="2"/>
    <x v="2"/>
    <n v="241"/>
    <n v="6"/>
    <x v="1"/>
  </r>
  <r>
    <x v="1"/>
    <n v="2019"/>
    <s v="Jun., 2019"/>
    <x v="17"/>
    <x v="5"/>
    <s v="Male"/>
    <s v="M"/>
    <x v="3"/>
    <x v="3"/>
    <n v="67"/>
    <n v="6"/>
    <x v="1"/>
  </r>
  <r>
    <x v="1"/>
    <n v="2019"/>
    <s v="Jun., 2019"/>
    <x v="17"/>
    <x v="5"/>
    <s v="Male"/>
    <s v="M"/>
    <x v="7"/>
    <x v="7"/>
    <n v="11"/>
    <n v="6"/>
    <x v="1"/>
  </r>
  <r>
    <x v="1"/>
    <n v="2019"/>
    <s v="Jun., 2019"/>
    <x v="17"/>
    <x v="5"/>
    <s v="Male"/>
    <s v="M"/>
    <x v="4"/>
    <x v="4"/>
    <n v="13"/>
    <n v="6"/>
    <x v="1"/>
  </r>
  <r>
    <x v="1"/>
    <n v="2019"/>
    <s v="Jun., 2019"/>
    <x v="17"/>
    <x v="5"/>
    <s v="Male"/>
    <s v="M"/>
    <x v="5"/>
    <x v="5"/>
    <n v="9"/>
    <n v="6"/>
    <x v="1"/>
  </r>
  <r>
    <x v="1"/>
    <n v="2019"/>
    <s v="Jun., 2019"/>
    <x v="17"/>
    <x v="6"/>
    <s v="Female"/>
    <s v="F"/>
    <x v="0"/>
    <x v="0"/>
    <n v="135"/>
    <n v="6"/>
    <x v="1"/>
  </r>
  <r>
    <x v="1"/>
    <n v="2019"/>
    <s v="Jun., 2019"/>
    <x v="17"/>
    <x v="6"/>
    <s v="Female"/>
    <s v="F"/>
    <x v="1"/>
    <x v="1"/>
    <n v="397"/>
    <n v="6"/>
    <x v="1"/>
  </r>
  <r>
    <x v="1"/>
    <n v="2019"/>
    <s v="Jun., 2019"/>
    <x v="17"/>
    <x v="6"/>
    <s v="Female"/>
    <s v="F"/>
    <x v="6"/>
    <x v="6"/>
    <n v="175"/>
    <n v="6"/>
    <x v="1"/>
  </r>
  <r>
    <x v="1"/>
    <n v="2019"/>
    <s v="Jun., 2019"/>
    <x v="17"/>
    <x v="6"/>
    <s v="Female"/>
    <s v="F"/>
    <x v="2"/>
    <x v="2"/>
    <n v="44"/>
    <n v="6"/>
    <x v="1"/>
  </r>
  <r>
    <x v="1"/>
    <n v="2019"/>
    <s v="Jun., 2019"/>
    <x v="17"/>
    <x v="6"/>
    <s v="Female"/>
    <s v="F"/>
    <x v="3"/>
    <x v="3"/>
    <n v="32"/>
    <n v="6"/>
    <x v="1"/>
  </r>
  <r>
    <x v="1"/>
    <n v="2019"/>
    <s v="Jun., 2019"/>
    <x v="17"/>
    <x v="6"/>
    <s v="Female"/>
    <s v="F"/>
    <x v="4"/>
    <x v="4"/>
    <n v="13"/>
    <n v="6"/>
    <x v="1"/>
  </r>
  <r>
    <x v="1"/>
    <n v="2019"/>
    <s v="Jun., 2019"/>
    <x v="17"/>
    <x v="6"/>
    <s v="Female"/>
    <s v="F"/>
    <x v="5"/>
    <x v="5"/>
    <n v="3"/>
    <n v="6"/>
    <x v="1"/>
  </r>
  <r>
    <x v="1"/>
    <n v="2019"/>
    <s v="Jun., 2019"/>
    <x v="17"/>
    <x v="6"/>
    <s v="Male"/>
    <s v="M"/>
    <x v="0"/>
    <x v="0"/>
    <n v="383"/>
    <n v="6"/>
    <x v="1"/>
  </r>
  <r>
    <x v="1"/>
    <n v="2019"/>
    <s v="Jun., 2019"/>
    <x v="17"/>
    <x v="6"/>
    <s v="Male"/>
    <s v="M"/>
    <x v="1"/>
    <x v="1"/>
    <n v="1032"/>
    <n v="6"/>
    <x v="1"/>
  </r>
  <r>
    <x v="1"/>
    <n v="2019"/>
    <s v="Jun., 2019"/>
    <x v="17"/>
    <x v="6"/>
    <s v="Male"/>
    <s v="M"/>
    <x v="6"/>
    <x v="6"/>
    <n v="517"/>
    <n v="6"/>
    <x v="1"/>
  </r>
  <r>
    <x v="1"/>
    <n v="2019"/>
    <s v="Jun., 2019"/>
    <x v="17"/>
    <x v="6"/>
    <s v="Male"/>
    <s v="M"/>
    <x v="2"/>
    <x v="2"/>
    <n v="138"/>
    <n v="6"/>
    <x v="1"/>
  </r>
  <r>
    <x v="1"/>
    <n v="2019"/>
    <s v="Jun., 2019"/>
    <x v="17"/>
    <x v="6"/>
    <s v="Male"/>
    <s v="M"/>
    <x v="3"/>
    <x v="3"/>
    <n v="66"/>
    <n v="6"/>
    <x v="1"/>
  </r>
  <r>
    <x v="1"/>
    <n v="2019"/>
    <s v="Jun., 2019"/>
    <x v="17"/>
    <x v="6"/>
    <s v="Male"/>
    <s v="M"/>
    <x v="7"/>
    <x v="7"/>
    <n v="5"/>
    <n v="6"/>
    <x v="1"/>
  </r>
  <r>
    <x v="1"/>
    <n v="2019"/>
    <s v="Jun., 2019"/>
    <x v="17"/>
    <x v="6"/>
    <s v="Male"/>
    <s v="M"/>
    <x v="4"/>
    <x v="4"/>
    <n v="19"/>
    <n v="6"/>
    <x v="1"/>
  </r>
  <r>
    <x v="1"/>
    <n v="2019"/>
    <s v="Jun., 2019"/>
    <x v="17"/>
    <x v="6"/>
    <s v="Male"/>
    <s v="M"/>
    <x v="5"/>
    <x v="5"/>
    <n v="28"/>
    <n v="6"/>
    <x v="1"/>
  </r>
  <r>
    <x v="1"/>
    <n v="2019"/>
    <s v="Jun., 2019"/>
    <x v="17"/>
    <x v="7"/>
    <s v="Female"/>
    <s v="F"/>
    <x v="0"/>
    <x v="0"/>
    <n v="139"/>
    <n v="6"/>
    <x v="1"/>
  </r>
  <r>
    <x v="1"/>
    <n v="2019"/>
    <s v="Jun., 2019"/>
    <x v="17"/>
    <x v="7"/>
    <s v="Female"/>
    <s v="F"/>
    <x v="1"/>
    <x v="1"/>
    <n v="476"/>
    <n v="6"/>
    <x v="1"/>
  </r>
  <r>
    <x v="1"/>
    <n v="2019"/>
    <s v="Jun., 2019"/>
    <x v="17"/>
    <x v="7"/>
    <s v="Female"/>
    <s v="F"/>
    <x v="6"/>
    <x v="6"/>
    <n v="163"/>
    <n v="6"/>
    <x v="1"/>
  </r>
  <r>
    <x v="1"/>
    <n v="2019"/>
    <s v="Jun., 2019"/>
    <x v="17"/>
    <x v="7"/>
    <s v="Female"/>
    <s v="F"/>
    <x v="2"/>
    <x v="2"/>
    <n v="24"/>
    <n v="6"/>
    <x v="1"/>
  </r>
  <r>
    <x v="1"/>
    <n v="2019"/>
    <s v="Jun., 2019"/>
    <x v="17"/>
    <x v="7"/>
    <s v="Female"/>
    <s v="F"/>
    <x v="3"/>
    <x v="3"/>
    <n v="27"/>
    <n v="6"/>
    <x v="1"/>
  </r>
  <r>
    <x v="1"/>
    <n v="2019"/>
    <s v="Jun., 2019"/>
    <x v="17"/>
    <x v="7"/>
    <s v="Female"/>
    <s v="F"/>
    <x v="4"/>
    <x v="4"/>
    <n v="33"/>
    <n v="6"/>
    <x v="1"/>
  </r>
  <r>
    <x v="1"/>
    <n v="2019"/>
    <s v="Jun., 2019"/>
    <x v="17"/>
    <x v="7"/>
    <s v="Female"/>
    <s v="F"/>
    <x v="5"/>
    <x v="5"/>
    <n v="4"/>
    <n v="6"/>
    <x v="1"/>
  </r>
  <r>
    <x v="1"/>
    <n v="2019"/>
    <s v="Jun., 2019"/>
    <x v="17"/>
    <x v="7"/>
    <s v="Male"/>
    <s v="M"/>
    <x v="0"/>
    <x v="0"/>
    <n v="389"/>
    <n v="6"/>
    <x v="1"/>
  </r>
  <r>
    <x v="1"/>
    <n v="2019"/>
    <s v="Jun., 2019"/>
    <x v="17"/>
    <x v="7"/>
    <s v="Male"/>
    <s v="M"/>
    <x v="1"/>
    <x v="1"/>
    <n v="1046"/>
    <n v="6"/>
    <x v="1"/>
  </r>
  <r>
    <x v="1"/>
    <n v="2019"/>
    <s v="Jun., 2019"/>
    <x v="17"/>
    <x v="7"/>
    <s v="Male"/>
    <s v="M"/>
    <x v="6"/>
    <x v="6"/>
    <n v="556"/>
    <n v="6"/>
    <x v="1"/>
  </r>
  <r>
    <x v="1"/>
    <n v="2019"/>
    <s v="Jun., 2019"/>
    <x v="17"/>
    <x v="7"/>
    <s v="Male"/>
    <s v="M"/>
    <x v="2"/>
    <x v="2"/>
    <n v="110"/>
    <n v="6"/>
    <x v="1"/>
  </r>
  <r>
    <x v="1"/>
    <n v="2019"/>
    <s v="Jun., 2019"/>
    <x v="17"/>
    <x v="7"/>
    <s v="Male"/>
    <s v="M"/>
    <x v="3"/>
    <x v="3"/>
    <n v="64"/>
    <n v="6"/>
    <x v="1"/>
  </r>
  <r>
    <x v="1"/>
    <n v="2019"/>
    <s v="Jun., 2019"/>
    <x v="17"/>
    <x v="7"/>
    <s v="Male"/>
    <s v="M"/>
    <x v="7"/>
    <x v="7"/>
    <n v="3"/>
    <n v="6"/>
    <x v="1"/>
  </r>
  <r>
    <x v="1"/>
    <n v="2019"/>
    <s v="Jun., 2019"/>
    <x v="17"/>
    <x v="7"/>
    <s v="Male"/>
    <s v="M"/>
    <x v="4"/>
    <x v="4"/>
    <n v="51"/>
    <n v="6"/>
    <x v="1"/>
  </r>
  <r>
    <x v="1"/>
    <n v="2019"/>
    <s v="Jun., 2019"/>
    <x v="17"/>
    <x v="7"/>
    <s v="Male"/>
    <s v="M"/>
    <x v="5"/>
    <x v="5"/>
    <n v="23"/>
    <n v="6"/>
    <x v="1"/>
  </r>
  <r>
    <x v="1"/>
    <n v="2019"/>
    <s v="Jun., 2019"/>
    <x v="17"/>
    <x v="8"/>
    <s v="Female"/>
    <s v="F"/>
    <x v="0"/>
    <x v="0"/>
    <n v="105"/>
    <n v="6"/>
    <x v="1"/>
  </r>
  <r>
    <x v="1"/>
    <n v="2019"/>
    <s v="Jun., 2019"/>
    <x v="17"/>
    <x v="8"/>
    <s v="Female"/>
    <s v="F"/>
    <x v="1"/>
    <x v="1"/>
    <n v="341"/>
    <n v="6"/>
    <x v="1"/>
  </r>
  <r>
    <x v="1"/>
    <n v="2019"/>
    <s v="Jun., 2019"/>
    <x v="17"/>
    <x v="8"/>
    <s v="Female"/>
    <s v="F"/>
    <x v="6"/>
    <x v="6"/>
    <n v="86"/>
    <n v="6"/>
    <x v="1"/>
  </r>
  <r>
    <x v="1"/>
    <n v="2019"/>
    <s v="Jun., 2019"/>
    <x v="17"/>
    <x v="8"/>
    <s v="Female"/>
    <s v="F"/>
    <x v="2"/>
    <x v="2"/>
    <n v="25"/>
    <n v="6"/>
    <x v="1"/>
  </r>
  <r>
    <x v="1"/>
    <n v="2019"/>
    <s v="Jun., 2019"/>
    <x v="17"/>
    <x v="8"/>
    <s v="Female"/>
    <s v="F"/>
    <x v="3"/>
    <x v="3"/>
    <n v="4"/>
    <n v="6"/>
    <x v="1"/>
  </r>
  <r>
    <x v="1"/>
    <n v="2019"/>
    <s v="Jun., 2019"/>
    <x v="17"/>
    <x v="8"/>
    <s v="Female"/>
    <s v="F"/>
    <x v="4"/>
    <x v="4"/>
    <n v="55"/>
    <n v="6"/>
    <x v="1"/>
  </r>
  <r>
    <x v="1"/>
    <n v="2019"/>
    <s v="Jun., 2019"/>
    <x v="17"/>
    <x v="8"/>
    <s v="Female"/>
    <s v="F"/>
    <x v="5"/>
    <x v="5"/>
    <n v="9"/>
    <n v="6"/>
    <x v="1"/>
  </r>
  <r>
    <x v="1"/>
    <n v="2019"/>
    <s v="Jun., 2019"/>
    <x v="17"/>
    <x v="8"/>
    <s v="Male"/>
    <s v="M"/>
    <x v="0"/>
    <x v="0"/>
    <n v="280"/>
    <n v="6"/>
    <x v="1"/>
  </r>
  <r>
    <x v="1"/>
    <n v="2019"/>
    <s v="Jun., 2019"/>
    <x v="17"/>
    <x v="8"/>
    <s v="Male"/>
    <s v="M"/>
    <x v="1"/>
    <x v="1"/>
    <n v="618"/>
    <n v="6"/>
    <x v="1"/>
  </r>
  <r>
    <x v="1"/>
    <n v="2019"/>
    <s v="Jun., 2019"/>
    <x v="17"/>
    <x v="8"/>
    <s v="Male"/>
    <s v="M"/>
    <x v="6"/>
    <x v="6"/>
    <n v="327"/>
    <n v="6"/>
    <x v="1"/>
  </r>
  <r>
    <x v="1"/>
    <n v="2019"/>
    <s v="Jun., 2019"/>
    <x v="17"/>
    <x v="8"/>
    <s v="Male"/>
    <s v="M"/>
    <x v="2"/>
    <x v="2"/>
    <n v="37"/>
    <n v="6"/>
    <x v="1"/>
  </r>
  <r>
    <x v="1"/>
    <n v="2019"/>
    <s v="Jun., 2019"/>
    <x v="17"/>
    <x v="8"/>
    <s v="Male"/>
    <s v="M"/>
    <x v="3"/>
    <x v="3"/>
    <n v="25"/>
    <n v="6"/>
    <x v="1"/>
  </r>
  <r>
    <x v="1"/>
    <n v="2019"/>
    <s v="Jun., 2019"/>
    <x v="17"/>
    <x v="8"/>
    <s v="Male"/>
    <s v="M"/>
    <x v="4"/>
    <x v="4"/>
    <n v="65"/>
    <n v="6"/>
    <x v="1"/>
  </r>
  <r>
    <x v="1"/>
    <n v="2019"/>
    <s v="Jun., 2019"/>
    <x v="17"/>
    <x v="8"/>
    <s v="Male"/>
    <s v="M"/>
    <x v="5"/>
    <x v="5"/>
    <n v="29"/>
    <n v="6"/>
    <x v="1"/>
  </r>
  <r>
    <x v="1"/>
    <n v="2019"/>
    <s v="Jun., 2019"/>
    <x v="17"/>
    <x v="9"/>
    <s v="Female"/>
    <s v="F"/>
    <x v="0"/>
    <x v="0"/>
    <n v="82"/>
    <n v="6"/>
    <x v="1"/>
  </r>
  <r>
    <x v="1"/>
    <n v="2019"/>
    <s v="Jun., 2019"/>
    <x v="17"/>
    <x v="9"/>
    <s v="Female"/>
    <s v="F"/>
    <x v="1"/>
    <x v="1"/>
    <n v="543"/>
    <n v="6"/>
    <x v="1"/>
  </r>
  <r>
    <x v="1"/>
    <n v="2019"/>
    <s v="Jun., 2019"/>
    <x v="17"/>
    <x v="9"/>
    <s v="Female"/>
    <s v="F"/>
    <x v="6"/>
    <x v="6"/>
    <n v="36"/>
    <n v="6"/>
    <x v="1"/>
  </r>
  <r>
    <x v="1"/>
    <n v="2019"/>
    <s v="Jun., 2019"/>
    <x v="17"/>
    <x v="9"/>
    <s v="Female"/>
    <s v="F"/>
    <x v="2"/>
    <x v="2"/>
    <n v="10"/>
    <n v="6"/>
    <x v="1"/>
  </r>
  <r>
    <x v="1"/>
    <n v="2019"/>
    <s v="Jun., 2019"/>
    <x v="17"/>
    <x v="9"/>
    <s v="Female"/>
    <s v="F"/>
    <x v="3"/>
    <x v="3"/>
    <n v="3"/>
    <n v="6"/>
    <x v="1"/>
  </r>
  <r>
    <x v="1"/>
    <n v="2019"/>
    <s v="Jun., 2019"/>
    <x v="17"/>
    <x v="9"/>
    <s v="Female"/>
    <s v="F"/>
    <x v="4"/>
    <x v="4"/>
    <n v="48"/>
    <n v="6"/>
    <x v="1"/>
  </r>
  <r>
    <x v="1"/>
    <n v="2019"/>
    <s v="Jun., 2019"/>
    <x v="17"/>
    <x v="9"/>
    <s v="Female"/>
    <s v="F"/>
    <x v="5"/>
    <x v="5"/>
    <n v="4"/>
    <n v="6"/>
    <x v="1"/>
  </r>
  <r>
    <x v="1"/>
    <n v="2019"/>
    <s v="Jun., 2019"/>
    <x v="17"/>
    <x v="9"/>
    <s v="Male"/>
    <s v="M"/>
    <x v="0"/>
    <x v="0"/>
    <n v="162"/>
    <n v="6"/>
    <x v="1"/>
  </r>
  <r>
    <x v="1"/>
    <n v="2019"/>
    <s v="Jun., 2019"/>
    <x v="17"/>
    <x v="9"/>
    <s v="Male"/>
    <s v="M"/>
    <x v="1"/>
    <x v="1"/>
    <n v="638"/>
    <n v="6"/>
    <x v="1"/>
  </r>
  <r>
    <x v="1"/>
    <n v="2019"/>
    <s v="Jun., 2019"/>
    <x v="17"/>
    <x v="9"/>
    <s v="Male"/>
    <s v="M"/>
    <x v="6"/>
    <x v="6"/>
    <n v="217"/>
    <n v="6"/>
    <x v="1"/>
  </r>
  <r>
    <x v="1"/>
    <n v="2019"/>
    <s v="Jun., 2019"/>
    <x v="17"/>
    <x v="9"/>
    <s v="Male"/>
    <s v="M"/>
    <x v="2"/>
    <x v="2"/>
    <n v="13"/>
    <n v="6"/>
    <x v="1"/>
  </r>
  <r>
    <x v="1"/>
    <n v="2019"/>
    <s v="Jun., 2019"/>
    <x v="17"/>
    <x v="9"/>
    <s v="Male"/>
    <s v="M"/>
    <x v="3"/>
    <x v="3"/>
    <n v="7"/>
    <n v="6"/>
    <x v="1"/>
  </r>
  <r>
    <x v="1"/>
    <n v="2019"/>
    <s v="Jun., 2019"/>
    <x v="17"/>
    <x v="9"/>
    <s v="Male"/>
    <s v="M"/>
    <x v="4"/>
    <x v="4"/>
    <n v="49"/>
    <n v="6"/>
    <x v="1"/>
  </r>
  <r>
    <x v="1"/>
    <n v="2019"/>
    <s v="Jun., 2019"/>
    <x v="17"/>
    <x v="9"/>
    <s v="Male"/>
    <s v="M"/>
    <x v="5"/>
    <x v="5"/>
    <n v="15"/>
    <n v="6"/>
    <x v="1"/>
  </r>
  <r>
    <x v="1"/>
    <n v="2019"/>
    <s v="Jun., 2019"/>
    <x v="17"/>
    <x v="10"/>
    <s v="Female"/>
    <s v="F"/>
    <x v="0"/>
    <x v="0"/>
    <n v="62"/>
    <n v="6"/>
    <x v="1"/>
  </r>
  <r>
    <x v="1"/>
    <n v="2019"/>
    <s v="Jun., 2019"/>
    <x v="17"/>
    <x v="10"/>
    <s v="Female"/>
    <s v="F"/>
    <x v="1"/>
    <x v="1"/>
    <n v="1112"/>
    <n v="6"/>
    <x v="1"/>
  </r>
  <r>
    <x v="1"/>
    <n v="2019"/>
    <s v="Jun., 2019"/>
    <x v="17"/>
    <x v="10"/>
    <s v="Female"/>
    <s v="F"/>
    <x v="6"/>
    <x v="6"/>
    <n v="14"/>
    <n v="6"/>
    <x v="1"/>
  </r>
  <r>
    <x v="1"/>
    <n v="2019"/>
    <s v="Jun., 2019"/>
    <x v="17"/>
    <x v="10"/>
    <s v="Female"/>
    <s v="F"/>
    <x v="2"/>
    <x v="2"/>
    <n v="3"/>
    <n v="6"/>
    <x v="1"/>
  </r>
  <r>
    <x v="1"/>
    <n v="2019"/>
    <s v="Jun., 2019"/>
    <x v="17"/>
    <x v="10"/>
    <s v="Female"/>
    <s v="F"/>
    <x v="3"/>
    <x v="3"/>
    <n v="6"/>
    <n v="6"/>
    <x v="1"/>
  </r>
  <r>
    <x v="1"/>
    <n v="2019"/>
    <s v="Jun., 2019"/>
    <x v="17"/>
    <x v="10"/>
    <s v="Female"/>
    <s v="F"/>
    <x v="4"/>
    <x v="4"/>
    <n v="36"/>
    <n v="6"/>
    <x v="1"/>
  </r>
  <r>
    <x v="1"/>
    <n v="2019"/>
    <s v="Jun., 2019"/>
    <x v="17"/>
    <x v="10"/>
    <s v="Female"/>
    <s v="F"/>
    <x v="5"/>
    <x v="5"/>
    <n v="9"/>
    <n v="6"/>
    <x v="1"/>
  </r>
  <r>
    <x v="1"/>
    <n v="2019"/>
    <s v="Jun., 2019"/>
    <x v="17"/>
    <x v="10"/>
    <s v="Male"/>
    <s v="M"/>
    <x v="0"/>
    <x v="0"/>
    <n v="72"/>
    <n v="6"/>
    <x v="1"/>
  </r>
  <r>
    <x v="1"/>
    <n v="2019"/>
    <s v="Jun., 2019"/>
    <x v="17"/>
    <x v="10"/>
    <s v="Male"/>
    <s v="M"/>
    <x v="1"/>
    <x v="1"/>
    <n v="732"/>
    <n v="6"/>
    <x v="1"/>
  </r>
  <r>
    <x v="1"/>
    <n v="2019"/>
    <s v="Jun., 2019"/>
    <x v="17"/>
    <x v="10"/>
    <s v="Male"/>
    <s v="M"/>
    <x v="6"/>
    <x v="6"/>
    <n v="116"/>
    <n v="6"/>
    <x v="1"/>
  </r>
  <r>
    <x v="1"/>
    <n v="2019"/>
    <s v="Jun., 2019"/>
    <x v="17"/>
    <x v="10"/>
    <s v="Male"/>
    <s v="M"/>
    <x v="2"/>
    <x v="2"/>
    <n v="4"/>
    <n v="6"/>
    <x v="1"/>
  </r>
  <r>
    <x v="1"/>
    <n v="2019"/>
    <s v="Jun., 2019"/>
    <x v="17"/>
    <x v="10"/>
    <s v="Male"/>
    <s v="M"/>
    <x v="3"/>
    <x v="3"/>
    <n v="4"/>
    <n v="6"/>
    <x v="1"/>
  </r>
  <r>
    <x v="1"/>
    <n v="2019"/>
    <s v="Jun., 2019"/>
    <x v="17"/>
    <x v="10"/>
    <s v="Male"/>
    <s v="M"/>
    <x v="7"/>
    <x v="7"/>
    <n v="1"/>
    <n v="6"/>
    <x v="1"/>
  </r>
  <r>
    <x v="1"/>
    <n v="2019"/>
    <s v="Jun., 2019"/>
    <x v="17"/>
    <x v="10"/>
    <s v="Male"/>
    <s v="M"/>
    <x v="4"/>
    <x v="4"/>
    <n v="34"/>
    <n v="6"/>
    <x v="1"/>
  </r>
  <r>
    <x v="1"/>
    <n v="2019"/>
    <s v="Jun., 2019"/>
    <x v="17"/>
    <x v="10"/>
    <s v="Male"/>
    <s v="M"/>
    <x v="5"/>
    <x v="5"/>
    <n v="11"/>
    <n v="6"/>
    <x v="1"/>
  </r>
  <r>
    <x v="1"/>
    <n v="2019"/>
    <s v="Jun., 2019"/>
    <x v="17"/>
    <x v="11"/>
    <s v="Female"/>
    <s v="F"/>
    <x v="1"/>
    <x v="1"/>
    <n v="1"/>
    <n v="6"/>
    <x v="1"/>
  </r>
  <r>
    <x v="1"/>
    <n v="2019"/>
    <s v="Jul., 2019"/>
    <x v="18"/>
    <x v="0"/>
    <s v="Female"/>
    <s v="F"/>
    <x v="0"/>
    <x v="0"/>
    <n v="1"/>
    <n v="7"/>
    <x v="2"/>
  </r>
  <r>
    <x v="1"/>
    <n v="2019"/>
    <s v="Jul., 2019"/>
    <x v="18"/>
    <x v="0"/>
    <s v="Female"/>
    <s v="F"/>
    <x v="1"/>
    <x v="1"/>
    <n v="40"/>
    <n v="7"/>
    <x v="2"/>
  </r>
  <r>
    <x v="1"/>
    <n v="2019"/>
    <s v="Jul., 2019"/>
    <x v="18"/>
    <x v="0"/>
    <s v="Female"/>
    <s v="F"/>
    <x v="2"/>
    <x v="2"/>
    <n v="9"/>
    <n v="7"/>
    <x v="2"/>
  </r>
  <r>
    <x v="1"/>
    <n v="2019"/>
    <s v="Jul., 2019"/>
    <x v="18"/>
    <x v="0"/>
    <s v="Female"/>
    <s v="F"/>
    <x v="3"/>
    <x v="3"/>
    <n v="8"/>
    <n v="7"/>
    <x v="2"/>
  </r>
  <r>
    <x v="1"/>
    <n v="2019"/>
    <s v="Jul., 2019"/>
    <x v="18"/>
    <x v="0"/>
    <s v="Female"/>
    <s v="F"/>
    <x v="4"/>
    <x v="4"/>
    <n v="3"/>
    <n v="7"/>
    <x v="2"/>
  </r>
  <r>
    <x v="1"/>
    <n v="2019"/>
    <s v="Jul., 2019"/>
    <x v="18"/>
    <x v="0"/>
    <s v="Male"/>
    <s v="M"/>
    <x v="0"/>
    <x v="0"/>
    <n v="6"/>
    <n v="7"/>
    <x v="2"/>
  </r>
  <r>
    <x v="1"/>
    <n v="2019"/>
    <s v="Jul., 2019"/>
    <x v="18"/>
    <x v="0"/>
    <s v="Male"/>
    <s v="M"/>
    <x v="1"/>
    <x v="1"/>
    <n v="62"/>
    <n v="7"/>
    <x v="2"/>
  </r>
  <r>
    <x v="1"/>
    <n v="2019"/>
    <s v="Jul., 2019"/>
    <x v="18"/>
    <x v="0"/>
    <s v="Male"/>
    <s v="M"/>
    <x v="2"/>
    <x v="2"/>
    <n v="13"/>
    <n v="7"/>
    <x v="2"/>
  </r>
  <r>
    <x v="1"/>
    <n v="2019"/>
    <s v="Jul., 2019"/>
    <x v="18"/>
    <x v="0"/>
    <s v="Male"/>
    <s v="M"/>
    <x v="3"/>
    <x v="3"/>
    <n v="6"/>
    <n v="7"/>
    <x v="2"/>
  </r>
  <r>
    <x v="1"/>
    <n v="2019"/>
    <s v="Jul., 2019"/>
    <x v="18"/>
    <x v="1"/>
    <s v="Female"/>
    <s v="F"/>
    <x v="0"/>
    <x v="0"/>
    <n v="21"/>
    <n v="7"/>
    <x v="2"/>
  </r>
  <r>
    <x v="1"/>
    <n v="2019"/>
    <s v="Jul., 2019"/>
    <x v="18"/>
    <x v="1"/>
    <s v="Female"/>
    <s v="F"/>
    <x v="1"/>
    <x v="1"/>
    <n v="38"/>
    <n v="7"/>
    <x v="2"/>
  </r>
  <r>
    <x v="1"/>
    <n v="2019"/>
    <s v="Jul., 2019"/>
    <x v="18"/>
    <x v="1"/>
    <s v="Female"/>
    <s v="F"/>
    <x v="2"/>
    <x v="2"/>
    <n v="10"/>
    <n v="7"/>
    <x v="2"/>
  </r>
  <r>
    <x v="1"/>
    <n v="2019"/>
    <s v="Jul., 2019"/>
    <x v="18"/>
    <x v="1"/>
    <s v="Female"/>
    <s v="F"/>
    <x v="3"/>
    <x v="3"/>
    <n v="4"/>
    <n v="7"/>
    <x v="2"/>
  </r>
  <r>
    <x v="1"/>
    <n v="2019"/>
    <s v="Jul., 2019"/>
    <x v="18"/>
    <x v="1"/>
    <s v="Male"/>
    <s v="M"/>
    <x v="0"/>
    <x v="0"/>
    <n v="14"/>
    <n v="7"/>
    <x v="2"/>
  </r>
  <r>
    <x v="1"/>
    <n v="2019"/>
    <s v="Jul., 2019"/>
    <x v="18"/>
    <x v="1"/>
    <s v="Male"/>
    <s v="M"/>
    <x v="1"/>
    <x v="1"/>
    <n v="77"/>
    <n v="7"/>
    <x v="2"/>
  </r>
  <r>
    <x v="1"/>
    <n v="2019"/>
    <s v="Jul., 2019"/>
    <x v="18"/>
    <x v="1"/>
    <s v="Male"/>
    <s v="M"/>
    <x v="2"/>
    <x v="2"/>
    <n v="19"/>
    <n v="7"/>
    <x v="2"/>
  </r>
  <r>
    <x v="1"/>
    <n v="2019"/>
    <s v="Jul., 2019"/>
    <x v="18"/>
    <x v="1"/>
    <s v="Male"/>
    <s v="M"/>
    <x v="3"/>
    <x v="3"/>
    <n v="4"/>
    <n v="7"/>
    <x v="2"/>
  </r>
  <r>
    <x v="1"/>
    <n v="2019"/>
    <s v="Jul., 2019"/>
    <x v="18"/>
    <x v="1"/>
    <s v="Male"/>
    <s v="M"/>
    <x v="4"/>
    <x v="4"/>
    <n v="2"/>
    <n v="7"/>
    <x v="2"/>
  </r>
  <r>
    <x v="1"/>
    <n v="2019"/>
    <s v="Jul., 2019"/>
    <x v="18"/>
    <x v="2"/>
    <s v="Female"/>
    <s v="F"/>
    <x v="0"/>
    <x v="0"/>
    <n v="46"/>
    <n v="7"/>
    <x v="2"/>
  </r>
  <r>
    <x v="1"/>
    <n v="2019"/>
    <s v="Jul., 2019"/>
    <x v="18"/>
    <x v="2"/>
    <s v="Female"/>
    <s v="F"/>
    <x v="1"/>
    <x v="1"/>
    <n v="27"/>
    <n v="7"/>
    <x v="2"/>
  </r>
  <r>
    <x v="1"/>
    <n v="2019"/>
    <s v="Jul., 2019"/>
    <x v="18"/>
    <x v="2"/>
    <s v="Female"/>
    <s v="F"/>
    <x v="6"/>
    <x v="6"/>
    <n v="16"/>
    <n v="7"/>
    <x v="2"/>
  </r>
  <r>
    <x v="1"/>
    <n v="2019"/>
    <s v="Jul., 2019"/>
    <x v="18"/>
    <x v="2"/>
    <s v="Female"/>
    <s v="F"/>
    <x v="2"/>
    <x v="2"/>
    <n v="11"/>
    <n v="7"/>
    <x v="2"/>
  </r>
  <r>
    <x v="1"/>
    <n v="2019"/>
    <s v="Jul., 2019"/>
    <x v="18"/>
    <x v="2"/>
    <s v="Female"/>
    <s v="F"/>
    <x v="3"/>
    <x v="3"/>
    <n v="2"/>
    <n v="7"/>
    <x v="2"/>
  </r>
  <r>
    <x v="1"/>
    <n v="2019"/>
    <s v="Jul., 2019"/>
    <x v="18"/>
    <x v="2"/>
    <s v="Female"/>
    <s v="F"/>
    <x v="4"/>
    <x v="4"/>
    <n v="1"/>
    <n v="7"/>
    <x v="2"/>
  </r>
  <r>
    <x v="1"/>
    <n v="2019"/>
    <s v="Jul., 2019"/>
    <x v="18"/>
    <x v="2"/>
    <s v="Female"/>
    <s v="F"/>
    <x v="5"/>
    <x v="5"/>
    <n v="2"/>
    <n v="7"/>
    <x v="2"/>
  </r>
  <r>
    <x v="1"/>
    <n v="2019"/>
    <s v="Jul., 2019"/>
    <x v="18"/>
    <x v="2"/>
    <s v="Male"/>
    <s v="M"/>
    <x v="0"/>
    <x v="0"/>
    <n v="59"/>
    <n v="7"/>
    <x v="2"/>
  </r>
  <r>
    <x v="1"/>
    <n v="2019"/>
    <s v="Jul., 2019"/>
    <x v="18"/>
    <x v="2"/>
    <s v="Male"/>
    <s v="M"/>
    <x v="1"/>
    <x v="1"/>
    <n v="60"/>
    <n v="7"/>
    <x v="2"/>
  </r>
  <r>
    <x v="1"/>
    <n v="2019"/>
    <s v="Jul., 2019"/>
    <x v="18"/>
    <x v="2"/>
    <s v="Male"/>
    <s v="M"/>
    <x v="6"/>
    <x v="6"/>
    <n v="17"/>
    <n v="7"/>
    <x v="2"/>
  </r>
  <r>
    <x v="1"/>
    <n v="2019"/>
    <s v="Jul., 2019"/>
    <x v="18"/>
    <x v="2"/>
    <s v="Male"/>
    <s v="M"/>
    <x v="2"/>
    <x v="2"/>
    <n v="24"/>
    <n v="7"/>
    <x v="2"/>
  </r>
  <r>
    <x v="1"/>
    <n v="2019"/>
    <s v="Jul., 2019"/>
    <x v="18"/>
    <x v="2"/>
    <s v="Male"/>
    <s v="M"/>
    <x v="3"/>
    <x v="3"/>
    <n v="4"/>
    <n v="7"/>
    <x v="2"/>
  </r>
  <r>
    <x v="1"/>
    <n v="2019"/>
    <s v="Jul., 2019"/>
    <x v="18"/>
    <x v="2"/>
    <s v="Male"/>
    <s v="M"/>
    <x v="4"/>
    <x v="4"/>
    <n v="1"/>
    <n v="7"/>
    <x v="2"/>
  </r>
  <r>
    <x v="1"/>
    <n v="2019"/>
    <s v="Jul., 2019"/>
    <x v="18"/>
    <x v="3"/>
    <s v="Female"/>
    <s v="F"/>
    <x v="0"/>
    <x v="0"/>
    <n v="154"/>
    <n v="7"/>
    <x v="2"/>
  </r>
  <r>
    <x v="1"/>
    <n v="2019"/>
    <s v="Jul., 2019"/>
    <x v="18"/>
    <x v="3"/>
    <s v="Female"/>
    <s v="F"/>
    <x v="1"/>
    <x v="1"/>
    <n v="129"/>
    <n v="7"/>
    <x v="2"/>
  </r>
  <r>
    <x v="1"/>
    <n v="2019"/>
    <s v="Jul., 2019"/>
    <x v="18"/>
    <x v="3"/>
    <s v="Female"/>
    <s v="F"/>
    <x v="6"/>
    <x v="6"/>
    <n v="86"/>
    <n v="7"/>
    <x v="2"/>
  </r>
  <r>
    <x v="1"/>
    <n v="2019"/>
    <s v="Jul., 2019"/>
    <x v="18"/>
    <x v="3"/>
    <s v="Female"/>
    <s v="F"/>
    <x v="2"/>
    <x v="2"/>
    <n v="68"/>
    <n v="7"/>
    <x v="2"/>
  </r>
  <r>
    <x v="1"/>
    <n v="2019"/>
    <s v="Jul., 2019"/>
    <x v="18"/>
    <x v="3"/>
    <s v="Female"/>
    <s v="F"/>
    <x v="3"/>
    <x v="3"/>
    <n v="13"/>
    <n v="7"/>
    <x v="2"/>
  </r>
  <r>
    <x v="1"/>
    <n v="2019"/>
    <s v="Jul., 2019"/>
    <x v="18"/>
    <x v="3"/>
    <s v="Female"/>
    <s v="F"/>
    <x v="7"/>
    <x v="7"/>
    <n v="1"/>
    <n v="7"/>
    <x v="2"/>
  </r>
  <r>
    <x v="1"/>
    <n v="2019"/>
    <s v="Jul., 2019"/>
    <x v="18"/>
    <x v="3"/>
    <s v="Female"/>
    <s v="F"/>
    <x v="4"/>
    <x v="4"/>
    <n v="1"/>
    <n v="7"/>
    <x v="2"/>
  </r>
  <r>
    <x v="1"/>
    <n v="2019"/>
    <s v="Jul., 2019"/>
    <x v="18"/>
    <x v="3"/>
    <s v="Male"/>
    <s v="M"/>
    <x v="0"/>
    <x v="0"/>
    <n v="432"/>
    <n v="7"/>
    <x v="2"/>
  </r>
  <r>
    <x v="1"/>
    <n v="2019"/>
    <s v="Jul., 2019"/>
    <x v="18"/>
    <x v="3"/>
    <s v="Male"/>
    <s v="M"/>
    <x v="1"/>
    <x v="1"/>
    <n v="423"/>
    <n v="7"/>
    <x v="2"/>
  </r>
  <r>
    <x v="1"/>
    <n v="2019"/>
    <s v="Jul., 2019"/>
    <x v="18"/>
    <x v="3"/>
    <s v="Male"/>
    <s v="M"/>
    <x v="6"/>
    <x v="6"/>
    <n v="406"/>
    <n v="7"/>
    <x v="2"/>
  </r>
  <r>
    <x v="1"/>
    <n v="2019"/>
    <s v="Jul., 2019"/>
    <x v="18"/>
    <x v="3"/>
    <s v="Male"/>
    <s v="M"/>
    <x v="2"/>
    <x v="2"/>
    <n v="381"/>
    <n v="7"/>
    <x v="2"/>
  </r>
  <r>
    <x v="1"/>
    <n v="2019"/>
    <s v="Jul., 2019"/>
    <x v="18"/>
    <x v="3"/>
    <s v="Male"/>
    <s v="M"/>
    <x v="3"/>
    <x v="3"/>
    <n v="22"/>
    <n v="7"/>
    <x v="2"/>
  </r>
  <r>
    <x v="1"/>
    <n v="2019"/>
    <s v="Jul., 2019"/>
    <x v="18"/>
    <x v="3"/>
    <s v="Male"/>
    <s v="M"/>
    <x v="7"/>
    <x v="7"/>
    <n v="5"/>
    <n v="7"/>
    <x v="2"/>
  </r>
  <r>
    <x v="1"/>
    <n v="2019"/>
    <s v="Jul., 2019"/>
    <x v="18"/>
    <x v="3"/>
    <s v="Male"/>
    <s v="M"/>
    <x v="4"/>
    <x v="4"/>
    <n v="4"/>
    <n v="7"/>
    <x v="2"/>
  </r>
  <r>
    <x v="1"/>
    <n v="2019"/>
    <s v="Jul., 2019"/>
    <x v="18"/>
    <x v="3"/>
    <s v="Male"/>
    <s v="M"/>
    <x v="5"/>
    <x v="5"/>
    <n v="3"/>
    <n v="7"/>
    <x v="2"/>
  </r>
  <r>
    <x v="1"/>
    <n v="2019"/>
    <s v="Jul., 2019"/>
    <x v="18"/>
    <x v="4"/>
    <s v="Female"/>
    <s v="F"/>
    <x v="0"/>
    <x v="0"/>
    <n v="159"/>
    <n v="7"/>
    <x v="2"/>
  </r>
  <r>
    <x v="1"/>
    <n v="2019"/>
    <s v="Jul., 2019"/>
    <x v="18"/>
    <x v="4"/>
    <s v="Female"/>
    <s v="F"/>
    <x v="1"/>
    <x v="1"/>
    <n v="428"/>
    <n v="7"/>
    <x v="2"/>
  </r>
  <r>
    <x v="1"/>
    <n v="2019"/>
    <s v="Jul., 2019"/>
    <x v="18"/>
    <x v="4"/>
    <s v="Female"/>
    <s v="F"/>
    <x v="6"/>
    <x v="6"/>
    <n v="125"/>
    <n v="7"/>
    <x v="2"/>
  </r>
  <r>
    <x v="1"/>
    <n v="2019"/>
    <s v="Jul., 2019"/>
    <x v="18"/>
    <x v="4"/>
    <s v="Female"/>
    <s v="F"/>
    <x v="2"/>
    <x v="2"/>
    <n v="95"/>
    <n v="7"/>
    <x v="2"/>
  </r>
  <r>
    <x v="1"/>
    <n v="2019"/>
    <s v="Jul., 2019"/>
    <x v="18"/>
    <x v="4"/>
    <s v="Female"/>
    <s v="F"/>
    <x v="3"/>
    <x v="3"/>
    <n v="29"/>
    <n v="7"/>
    <x v="2"/>
  </r>
  <r>
    <x v="1"/>
    <n v="2019"/>
    <s v="Jul., 2019"/>
    <x v="18"/>
    <x v="4"/>
    <s v="Female"/>
    <s v="F"/>
    <x v="7"/>
    <x v="7"/>
    <n v="1"/>
    <n v="7"/>
    <x v="2"/>
  </r>
  <r>
    <x v="1"/>
    <n v="2019"/>
    <s v="Jul., 2019"/>
    <x v="18"/>
    <x v="4"/>
    <s v="Female"/>
    <s v="F"/>
    <x v="4"/>
    <x v="4"/>
    <n v="3"/>
    <n v="7"/>
    <x v="2"/>
  </r>
  <r>
    <x v="1"/>
    <n v="2019"/>
    <s v="Jul., 2019"/>
    <x v="18"/>
    <x v="4"/>
    <s v="Female"/>
    <s v="F"/>
    <x v="5"/>
    <x v="5"/>
    <n v="1"/>
    <n v="7"/>
    <x v="2"/>
  </r>
  <r>
    <x v="1"/>
    <n v="2019"/>
    <s v="Jul., 2019"/>
    <x v="18"/>
    <x v="4"/>
    <s v="Male"/>
    <s v="M"/>
    <x v="0"/>
    <x v="0"/>
    <n v="512"/>
    <n v="7"/>
    <x v="2"/>
  </r>
  <r>
    <x v="1"/>
    <n v="2019"/>
    <s v="Jul., 2019"/>
    <x v="18"/>
    <x v="4"/>
    <s v="Male"/>
    <s v="M"/>
    <x v="1"/>
    <x v="1"/>
    <n v="1185"/>
    <n v="7"/>
    <x v="2"/>
  </r>
  <r>
    <x v="1"/>
    <n v="2019"/>
    <s v="Jul., 2019"/>
    <x v="18"/>
    <x v="4"/>
    <s v="Male"/>
    <s v="M"/>
    <x v="6"/>
    <x v="6"/>
    <n v="562"/>
    <n v="7"/>
    <x v="2"/>
  </r>
  <r>
    <x v="1"/>
    <n v="2019"/>
    <s v="Jul., 2019"/>
    <x v="18"/>
    <x v="4"/>
    <s v="Male"/>
    <s v="M"/>
    <x v="2"/>
    <x v="2"/>
    <n v="414"/>
    <n v="7"/>
    <x v="2"/>
  </r>
  <r>
    <x v="1"/>
    <n v="2019"/>
    <s v="Jul., 2019"/>
    <x v="18"/>
    <x v="4"/>
    <s v="Male"/>
    <s v="M"/>
    <x v="3"/>
    <x v="3"/>
    <n v="69"/>
    <n v="7"/>
    <x v="2"/>
  </r>
  <r>
    <x v="1"/>
    <n v="2019"/>
    <s v="Jul., 2019"/>
    <x v="18"/>
    <x v="4"/>
    <s v="Male"/>
    <s v="M"/>
    <x v="7"/>
    <x v="7"/>
    <n v="12"/>
    <n v="7"/>
    <x v="2"/>
  </r>
  <r>
    <x v="1"/>
    <n v="2019"/>
    <s v="Jul., 2019"/>
    <x v="18"/>
    <x v="4"/>
    <s v="Male"/>
    <s v="M"/>
    <x v="4"/>
    <x v="4"/>
    <n v="5"/>
    <n v="7"/>
    <x v="2"/>
  </r>
  <r>
    <x v="1"/>
    <n v="2019"/>
    <s v="Jul., 2019"/>
    <x v="18"/>
    <x v="4"/>
    <s v="Male"/>
    <s v="M"/>
    <x v="5"/>
    <x v="5"/>
    <n v="4"/>
    <n v="7"/>
    <x v="2"/>
  </r>
  <r>
    <x v="1"/>
    <n v="2019"/>
    <s v="Jul., 2019"/>
    <x v="18"/>
    <x v="5"/>
    <s v="Female"/>
    <s v="F"/>
    <x v="0"/>
    <x v="0"/>
    <n v="113"/>
    <n v="7"/>
    <x v="2"/>
  </r>
  <r>
    <x v="1"/>
    <n v="2019"/>
    <s v="Jul., 2019"/>
    <x v="18"/>
    <x v="5"/>
    <s v="Female"/>
    <s v="F"/>
    <x v="1"/>
    <x v="1"/>
    <n v="422"/>
    <n v="7"/>
    <x v="2"/>
  </r>
  <r>
    <x v="1"/>
    <n v="2019"/>
    <s v="Jul., 2019"/>
    <x v="18"/>
    <x v="5"/>
    <s v="Female"/>
    <s v="F"/>
    <x v="6"/>
    <x v="6"/>
    <n v="165"/>
    <n v="7"/>
    <x v="2"/>
  </r>
  <r>
    <x v="1"/>
    <n v="2019"/>
    <s v="Jul., 2019"/>
    <x v="18"/>
    <x v="5"/>
    <s v="Female"/>
    <s v="F"/>
    <x v="2"/>
    <x v="2"/>
    <n v="56"/>
    <n v="7"/>
    <x v="2"/>
  </r>
  <r>
    <x v="1"/>
    <n v="2019"/>
    <s v="Jul., 2019"/>
    <x v="18"/>
    <x v="5"/>
    <s v="Female"/>
    <s v="F"/>
    <x v="3"/>
    <x v="3"/>
    <n v="29"/>
    <n v="7"/>
    <x v="2"/>
  </r>
  <r>
    <x v="1"/>
    <n v="2019"/>
    <s v="Jul., 2019"/>
    <x v="18"/>
    <x v="5"/>
    <s v="Female"/>
    <s v="F"/>
    <x v="7"/>
    <x v="7"/>
    <n v="2"/>
    <n v="7"/>
    <x v="2"/>
  </r>
  <r>
    <x v="1"/>
    <n v="2019"/>
    <s v="Jul., 2019"/>
    <x v="18"/>
    <x v="5"/>
    <s v="Female"/>
    <s v="F"/>
    <x v="4"/>
    <x v="4"/>
    <n v="8"/>
    <n v="7"/>
    <x v="2"/>
  </r>
  <r>
    <x v="1"/>
    <n v="2019"/>
    <s v="Jul., 2019"/>
    <x v="18"/>
    <x v="5"/>
    <s v="Female"/>
    <s v="F"/>
    <x v="5"/>
    <x v="5"/>
    <n v="3"/>
    <n v="7"/>
    <x v="2"/>
  </r>
  <r>
    <x v="1"/>
    <n v="2019"/>
    <s v="Jul., 2019"/>
    <x v="18"/>
    <x v="5"/>
    <s v="Male"/>
    <s v="M"/>
    <x v="0"/>
    <x v="0"/>
    <n v="394"/>
    <n v="7"/>
    <x v="2"/>
  </r>
  <r>
    <x v="1"/>
    <n v="2019"/>
    <s v="Jul., 2019"/>
    <x v="18"/>
    <x v="5"/>
    <s v="Male"/>
    <s v="M"/>
    <x v="1"/>
    <x v="1"/>
    <n v="1168"/>
    <n v="7"/>
    <x v="2"/>
  </r>
  <r>
    <x v="1"/>
    <n v="2019"/>
    <s v="Jul., 2019"/>
    <x v="18"/>
    <x v="5"/>
    <s v="Male"/>
    <s v="M"/>
    <x v="6"/>
    <x v="6"/>
    <n v="523"/>
    <n v="7"/>
    <x v="2"/>
  </r>
  <r>
    <x v="1"/>
    <n v="2019"/>
    <s v="Jul., 2019"/>
    <x v="18"/>
    <x v="5"/>
    <s v="Male"/>
    <s v="M"/>
    <x v="2"/>
    <x v="2"/>
    <n v="237"/>
    <n v="7"/>
    <x v="2"/>
  </r>
  <r>
    <x v="1"/>
    <n v="2019"/>
    <s v="Jul., 2019"/>
    <x v="18"/>
    <x v="5"/>
    <s v="Male"/>
    <s v="M"/>
    <x v="3"/>
    <x v="3"/>
    <n v="55"/>
    <n v="7"/>
    <x v="2"/>
  </r>
  <r>
    <x v="1"/>
    <n v="2019"/>
    <s v="Jul., 2019"/>
    <x v="18"/>
    <x v="5"/>
    <s v="Male"/>
    <s v="M"/>
    <x v="7"/>
    <x v="7"/>
    <n v="19"/>
    <n v="7"/>
    <x v="2"/>
  </r>
  <r>
    <x v="1"/>
    <n v="2019"/>
    <s v="Jul., 2019"/>
    <x v="18"/>
    <x v="5"/>
    <s v="Male"/>
    <s v="M"/>
    <x v="4"/>
    <x v="4"/>
    <n v="15"/>
    <n v="7"/>
    <x v="2"/>
  </r>
  <r>
    <x v="1"/>
    <n v="2019"/>
    <s v="Jul., 2019"/>
    <x v="18"/>
    <x v="5"/>
    <s v="Male"/>
    <s v="M"/>
    <x v="5"/>
    <x v="5"/>
    <n v="10"/>
    <n v="7"/>
    <x v="2"/>
  </r>
  <r>
    <x v="1"/>
    <n v="2019"/>
    <s v="Jul., 2019"/>
    <x v="18"/>
    <x v="6"/>
    <s v="Female"/>
    <s v="F"/>
    <x v="0"/>
    <x v="0"/>
    <n v="135"/>
    <n v="7"/>
    <x v="2"/>
  </r>
  <r>
    <x v="1"/>
    <n v="2019"/>
    <s v="Jul., 2019"/>
    <x v="18"/>
    <x v="6"/>
    <s v="Female"/>
    <s v="F"/>
    <x v="1"/>
    <x v="1"/>
    <n v="482"/>
    <n v="7"/>
    <x v="2"/>
  </r>
  <r>
    <x v="1"/>
    <n v="2019"/>
    <s v="Jul., 2019"/>
    <x v="18"/>
    <x v="6"/>
    <s v="Female"/>
    <s v="F"/>
    <x v="6"/>
    <x v="6"/>
    <n v="169"/>
    <n v="7"/>
    <x v="2"/>
  </r>
  <r>
    <x v="1"/>
    <n v="2019"/>
    <s v="Jul., 2019"/>
    <x v="18"/>
    <x v="6"/>
    <s v="Female"/>
    <s v="F"/>
    <x v="2"/>
    <x v="2"/>
    <n v="43"/>
    <n v="7"/>
    <x v="2"/>
  </r>
  <r>
    <x v="1"/>
    <n v="2019"/>
    <s v="Jul., 2019"/>
    <x v="18"/>
    <x v="6"/>
    <s v="Female"/>
    <s v="F"/>
    <x v="3"/>
    <x v="3"/>
    <n v="28"/>
    <n v="7"/>
    <x v="2"/>
  </r>
  <r>
    <x v="1"/>
    <n v="2019"/>
    <s v="Jul., 2019"/>
    <x v="18"/>
    <x v="6"/>
    <s v="Female"/>
    <s v="F"/>
    <x v="4"/>
    <x v="4"/>
    <n v="18"/>
    <n v="7"/>
    <x v="2"/>
  </r>
  <r>
    <x v="1"/>
    <n v="2019"/>
    <s v="Jul., 2019"/>
    <x v="18"/>
    <x v="6"/>
    <s v="Female"/>
    <s v="F"/>
    <x v="5"/>
    <x v="5"/>
    <n v="5"/>
    <n v="7"/>
    <x v="2"/>
  </r>
  <r>
    <x v="1"/>
    <n v="2019"/>
    <s v="Jul., 2019"/>
    <x v="18"/>
    <x v="6"/>
    <s v="Male"/>
    <s v="M"/>
    <x v="0"/>
    <x v="0"/>
    <n v="383"/>
    <n v="7"/>
    <x v="2"/>
  </r>
  <r>
    <x v="1"/>
    <n v="2019"/>
    <s v="Jul., 2019"/>
    <x v="18"/>
    <x v="6"/>
    <s v="Male"/>
    <s v="M"/>
    <x v="1"/>
    <x v="1"/>
    <n v="1183"/>
    <n v="7"/>
    <x v="2"/>
  </r>
  <r>
    <x v="1"/>
    <n v="2019"/>
    <s v="Jul., 2019"/>
    <x v="18"/>
    <x v="6"/>
    <s v="Male"/>
    <s v="M"/>
    <x v="6"/>
    <x v="6"/>
    <n v="544"/>
    <n v="7"/>
    <x v="2"/>
  </r>
  <r>
    <x v="1"/>
    <n v="2019"/>
    <s v="Jul., 2019"/>
    <x v="18"/>
    <x v="6"/>
    <s v="Male"/>
    <s v="M"/>
    <x v="2"/>
    <x v="2"/>
    <n v="121"/>
    <n v="7"/>
    <x v="2"/>
  </r>
  <r>
    <x v="1"/>
    <n v="2019"/>
    <s v="Jul., 2019"/>
    <x v="18"/>
    <x v="6"/>
    <s v="Male"/>
    <s v="M"/>
    <x v="3"/>
    <x v="3"/>
    <n v="53"/>
    <n v="7"/>
    <x v="2"/>
  </r>
  <r>
    <x v="1"/>
    <n v="2019"/>
    <s v="Jul., 2019"/>
    <x v="18"/>
    <x v="6"/>
    <s v="Male"/>
    <s v="M"/>
    <x v="7"/>
    <x v="7"/>
    <n v="6"/>
    <n v="7"/>
    <x v="2"/>
  </r>
  <r>
    <x v="1"/>
    <n v="2019"/>
    <s v="Jul., 2019"/>
    <x v="18"/>
    <x v="6"/>
    <s v="Male"/>
    <s v="M"/>
    <x v="4"/>
    <x v="4"/>
    <n v="21"/>
    <n v="7"/>
    <x v="2"/>
  </r>
  <r>
    <x v="1"/>
    <n v="2019"/>
    <s v="Jul., 2019"/>
    <x v="18"/>
    <x v="6"/>
    <s v="Male"/>
    <s v="M"/>
    <x v="5"/>
    <x v="5"/>
    <n v="16"/>
    <n v="7"/>
    <x v="2"/>
  </r>
  <r>
    <x v="1"/>
    <n v="2019"/>
    <s v="Jul., 2019"/>
    <x v="18"/>
    <x v="7"/>
    <s v="Female"/>
    <s v="F"/>
    <x v="0"/>
    <x v="0"/>
    <n v="122"/>
    <n v="7"/>
    <x v="2"/>
  </r>
  <r>
    <x v="1"/>
    <n v="2019"/>
    <s v="Jul., 2019"/>
    <x v="18"/>
    <x v="7"/>
    <s v="Female"/>
    <s v="F"/>
    <x v="1"/>
    <x v="1"/>
    <n v="476"/>
    <n v="7"/>
    <x v="2"/>
  </r>
  <r>
    <x v="1"/>
    <n v="2019"/>
    <s v="Jul., 2019"/>
    <x v="18"/>
    <x v="7"/>
    <s v="Female"/>
    <s v="F"/>
    <x v="6"/>
    <x v="6"/>
    <n v="157"/>
    <n v="7"/>
    <x v="2"/>
  </r>
  <r>
    <x v="1"/>
    <n v="2019"/>
    <s v="Jul., 2019"/>
    <x v="18"/>
    <x v="7"/>
    <s v="Female"/>
    <s v="F"/>
    <x v="2"/>
    <x v="2"/>
    <n v="35"/>
    <n v="7"/>
    <x v="2"/>
  </r>
  <r>
    <x v="1"/>
    <n v="2019"/>
    <s v="Jul., 2019"/>
    <x v="18"/>
    <x v="7"/>
    <s v="Female"/>
    <s v="F"/>
    <x v="3"/>
    <x v="3"/>
    <n v="28"/>
    <n v="7"/>
    <x v="2"/>
  </r>
  <r>
    <x v="1"/>
    <n v="2019"/>
    <s v="Jul., 2019"/>
    <x v="18"/>
    <x v="7"/>
    <s v="Female"/>
    <s v="F"/>
    <x v="4"/>
    <x v="4"/>
    <n v="35"/>
    <n v="7"/>
    <x v="2"/>
  </r>
  <r>
    <x v="1"/>
    <n v="2019"/>
    <s v="Jul., 2019"/>
    <x v="18"/>
    <x v="7"/>
    <s v="Female"/>
    <s v="F"/>
    <x v="5"/>
    <x v="5"/>
    <n v="9"/>
    <n v="7"/>
    <x v="2"/>
  </r>
  <r>
    <x v="1"/>
    <n v="2019"/>
    <s v="Jul., 2019"/>
    <x v="18"/>
    <x v="7"/>
    <s v="Male"/>
    <s v="M"/>
    <x v="0"/>
    <x v="0"/>
    <n v="465"/>
    <n v="7"/>
    <x v="2"/>
  </r>
  <r>
    <x v="1"/>
    <n v="2019"/>
    <s v="Jul., 2019"/>
    <x v="18"/>
    <x v="7"/>
    <s v="Male"/>
    <s v="M"/>
    <x v="1"/>
    <x v="1"/>
    <n v="1102"/>
    <n v="7"/>
    <x v="2"/>
  </r>
  <r>
    <x v="1"/>
    <n v="2019"/>
    <s v="Jul., 2019"/>
    <x v="18"/>
    <x v="7"/>
    <s v="Male"/>
    <s v="M"/>
    <x v="6"/>
    <x v="6"/>
    <n v="576"/>
    <n v="7"/>
    <x v="2"/>
  </r>
  <r>
    <x v="1"/>
    <n v="2019"/>
    <s v="Jul., 2019"/>
    <x v="18"/>
    <x v="7"/>
    <s v="Male"/>
    <s v="M"/>
    <x v="2"/>
    <x v="2"/>
    <n v="78"/>
    <n v="7"/>
    <x v="2"/>
  </r>
  <r>
    <x v="1"/>
    <n v="2019"/>
    <s v="Jul., 2019"/>
    <x v="18"/>
    <x v="7"/>
    <s v="Male"/>
    <s v="M"/>
    <x v="3"/>
    <x v="3"/>
    <n v="62"/>
    <n v="7"/>
    <x v="2"/>
  </r>
  <r>
    <x v="1"/>
    <n v="2019"/>
    <s v="Jul., 2019"/>
    <x v="18"/>
    <x v="7"/>
    <s v="Male"/>
    <s v="M"/>
    <x v="7"/>
    <x v="7"/>
    <n v="4"/>
    <n v="7"/>
    <x v="2"/>
  </r>
  <r>
    <x v="1"/>
    <n v="2019"/>
    <s v="Jul., 2019"/>
    <x v="18"/>
    <x v="7"/>
    <s v="Male"/>
    <s v="M"/>
    <x v="4"/>
    <x v="4"/>
    <n v="35"/>
    <n v="7"/>
    <x v="2"/>
  </r>
  <r>
    <x v="1"/>
    <n v="2019"/>
    <s v="Jul., 2019"/>
    <x v="18"/>
    <x v="7"/>
    <s v="Male"/>
    <s v="M"/>
    <x v="5"/>
    <x v="5"/>
    <n v="31"/>
    <n v="7"/>
    <x v="2"/>
  </r>
  <r>
    <x v="1"/>
    <n v="2019"/>
    <s v="Jul., 2019"/>
    <x v="18"/>
    <x v="8"/>
    <s v="Female"/>
    <s v="F"/>
    <x v="0"/>
    <x v="0"/>
    <n v="93"/>
    <n v="7"/>
    <x v="2"/>
  </r>
  <r>
    <x v="1"/>
    <n v="2019"/>
    <s v="Jul., 2019"/>
    <x v="18"/>
    <x v="8"/>
    <s v="Female"/>
    <s v="F"/>
    <x v="1"/>
    <x v="1"/>
    <n v="364"/>
    <n v="7"/>
    <x v="2"/>
  </r>
  <r>
    <x v="1"/>
    <n v="2019"/>
    <s v="Jul., 2019"/>
    <x v="18"/>
    <x v="8"/>
    <s v="Female"/>
    <s v="F"/>
    <x v="6"/>
    <x v="6"/>
    <n v="97"/>
    <n v="7"/>
    <x v="2"/>
  </r>
  <r>
    <x v="1"/>
    <n v="2019"/>
    <s v="Jul., 2019"/>
    <x v="18"/>
    <x v="8"/>
    <s v="Female"/>
    <s v="F"/>
    <x v="2"/>
    <x v="2"/>
    <n v="24"/>
    <n v="7"/>
    <x v="2"/>
  </r>
  <r>
    <x v="1"/>
    <n v="2019"/>
    <s v="Jul., 2019"/>
    <x v="18"/>
    <x v="8"/>
    <s v="Female"/>
    <s v="F"/>
    <x v="3"/>
    <x v="3"/>
    <n v="15"/>
    <n v="7"/>
    <x v="2"/>
  </r>
  <r>
    <x v="1"/>
    <n v="2019"/>
    <s v="Jul., 2019"/>
    <x v="18"/>
    <x v="8"/>
    <s v="Female"/>
    <s v="F"/>
    <x v="4"/>
    <x v="4"/>
    <n v="41"/>
    <n v="7"/>
    <x v="2"/>
  </r>
  <r>
    <x v="1"/>
    <n v="2019"/>
    <s v="Jul., 2019"/>
    <x v="18"/>
    <x v="8"/>
    <s v="Female"/>
    <s v="F"/>
    <x v="5"/>
    <x v="5"/>
    <n v="6"/>
    <n v="7"/>
    <x v="2"/>
  </r>
  <r>
    <x v="1"/>
    <n v="2019"/>
    <s v="Jul., 2019"/>
    <x v="18"/>
    <x v="8"/>
    <s v="Male"/>
    <s v="M"/>
    <x v="0"/>
    <x v="0"/>
    <n v="263"/>
    <n v="7"/>
    <x v="2"/>
  </r>
  <r>
    <x v="1"/>
    <n v="2019"/>
    <s v="Jul., 2019"/>
    <x v="18"/>
    <x v="8"/>
    <s v="Male"/>
    <s v="M"/>
    <x v="1"/>
    <x v="1"/>
    <n v="708"/>
    <n v="7"/>
    <x v="2"/>
  </r>
  <r>
    <x v="1"/>
    <n v="2019"/>
    <s v="Jul., 2019"/>
    <x v="18"/>
    <x v="8"/>
    <s v="Male"/>
    <s v="M"/>
    <x v="6"/>
    <x v="6"/>
    <n v="361"/>
    <n v="7"/>
    <x v="2"/>
  </r>
  <r>
    <x v="1"/>
    <n v="2019"/>
    <s v="Jul., 2019"/>
    <x v="18"/>
    <x v="8"/>
    <s v="Male"/>
    <s v="M"/>
    <x v="2"/>
    <x v="2"/>
    <n v="51"/>
    <n v="7"/>
    <x v="2"/>
  </r>
  <r>
    <x v="1"/>
    <n v="2019"/>
    <s v="Jul., 2019"/>
    <x v="18"/>
    <x v="8"/>
    <s v="Male"/>
    <s v="M"/>
    <x v="3"/>
    <x v="3"/>
    <n v="12"/>
    <n v="7"/>
    <x v="2"/>
  </r>
  <r>
    <x v="1"/>
    <n v="2019"/>
    <s v="Jul., 2019"/>
    <x v="18"/>
    <x v="8"/>
    <s v="Male"/>
    <s v="M"/>
    <x v="7"/>
    <x v="7"/>
    <n v="2"/>
    <n v="7"/>
    <x v="2"/>
  </r>
  <r>
    <x v="1"/>
    <n v="2019"/>
    <s v="Jul., 2019"/>
    <x v="18"/>
    <x v="8"/>
    <s v="Male"/>
    <s v="M"/>
    <x v="4"/>
    <x v="4"/>
    <n v="65"/>
    <n v="7"/>
    <x v="2"/>
  </r>
  <r>
    <x v="1"/>
    <n v="2019"/>
    <s v="Jul., 2019"/>
    <x v="18"/>
    <x v="8"/>
    <s v="Male"/>
    <s v="M"/>
    <x v="5"/>
    <x v="5"/>
    <n v="31"/>
    <n v="7"/>
    <x v="2"/>
  </r>
  <r>
    <x v="1"/>
    <n v="2019"/>
    <s v="Jul., 2019"/>
    <x v="18"/>
    <x v="9"/>
    <s v="Female"/>
    <s v="F"/>
    <x v="0"/>
    <x v="0"/>
    <n v="101"/>
    <n v="7"/>
    <x v="2"/>
  </r>
  <r>
    <x v="1"/>
    <n v="2019"/>
    <s v="Jul., 2019"/>
    <x v="18"/>
    <x v="9"/>
    <s v="Female"/>
    <s v="F"/>
    <x v="1"/>
    <x v="1"/>
    <n v="561"/>
    <n v="7"/>
    <x v="2"/>
  </r>
  <r>
    <x v="1"/>
    <n v="2019"/>
    <s v="Jul., 2019"/>
    <x v="18"/>
    <x v="9"/>
    <s v="Female"/>
    <s v="F"/>
    <x v="6"/>
    <x v="6"/>
    <n v="33"/>
    <n v="7"/>
    <x v="2"/>
  </r>
  <r>
    <x v="1"/>
    <n v="2019"/>
    <s v="Jul., 2019"/>
    <x v="18"/>
    <x v="9"/>
    <s v="Female"/>
    <s v="F"/>
    <x v="2"/>
    <x v="2"/>
    <n v="9"/>
    <n v="7"/>
    <x v="2"/>
  </r>
  <r>
    <x v="1"/>
    <n v="2019"/>
    <s v="Jul., 2019"/>
    <x v="18"/>
    <x v="9"/>
    <s v="Female"/>
    <s v="F"/>
    <x v="3"/>
    <x v="3"/>
    <n v="8"/>
    <n v="7"/>
    <x v="2"/>
  </r>
  <r>
    <x v="1"/>
    <n v="2019"/>
    <s v="Jul., 2019"/>
    <x v="18"/>
    <x v="9"/>
    <s v="Female"/>
    <s v="F"/>
    <x v="4"/>
    <x v="4"/>
    <n v="48"/>
    <n v="7"/>
    <x v="2"/>
  </r>
  <r>
    <x v="1"/>
    <n v="2019"/>
    <s v="Jul., 2019"/>
    <x v="18"/>
    <x v="9"/>
    <s v="Female"/>
    <s v="F"/>
    <x v="5"/>
    <x v="5"/>
    <n v="2"/>
    <n v="7"/>
    <x v="2"/>
  </r>
  <r>
    <x v="1"/>
    <n v="2019"/>
    <s v="Jul., 2019"/>
    <x v="18"/>
    <x v="9"/>
    <s v="Male"/>
    <s v="M"/>
    <x v="0"/>
    <x v="0"/>
    <n v="151"/>
    <n v="7"/>
    <x v="2"/>
  </r>
  <r>
    <x v="1"/>
    <n v="2019"/>
    <s v="Jul., 2019"/>
    <x v="18"/>
    <x v="9"/>
    <s v="Male"/>
    <s v="M"/>
    <x v="1"/>
    <x v="1"/>
    <n v="656"/>
    <n v="7"/>
    <x v="2"/>
  </r>
  <r>
    <x v="1"/>
    <n v="2019"/>
    <s v="Jul., 2019"/>
    <x v="18"/>
    <x v="9"/>
    <s v="Male"/>
    <s v="M"/>
    <x v="6"/>
    <x v="6"/>
    <n v="230"/>
    <n v="7"/>
    <x v="2"/>
  </r>
  <r>
    <x v="1"/>
    <n v="2019"/>
    <s v="Jul., 2019"/>
    <x v="18"/>
    <x v="9"/>
    <s v="Male"/>
    <s v="M"/>
    <x v="2"/>
    <x v="2"/>
    <n v="13"/>
    <n v="7"/>
    <x v="2"/>
  </r>
  <r>
    <x v="1"/>
    <n v="2019"/>
    <s v="Jul., 2019"/>
    <x v="18"/>
    <x v="9"/>
    <s v="Male"/>
    <s v="M"/>
    <x v="3"/>
    <x v="3"/>
    <n v="3"/>
    <n v="7"/>
    <x v="2"/>
  </r>
  <r>
    <x v="1"/>
    <n v="2019"/>
    <s v="Jul., 2019"/>
    <x v="18"/>
    <x v="9"/>
    <s v="Male"/>
    <s v="M"/>
    <x v="4"/>
    <x v="4"/>
    <n v="41"/>
    <n v="7"/>
    <x v="2"/>
  </r>
  <r>
    <x v="1"/>
    <n v="2019"/>
    <s v="Jul., 2019"/>
    <x v="18"/>
    <x v="9"/>
    <s v="Male"/>
    <s v="M"/>
    <x v="5"/>
    <x v="5"/>
    <n v="12"/>
    <n v="7"/>
    <x v="2"/>
  </r>
  <r>
    <x v="1"/>
    <n v="2019"/>
    <s v="Jul., 2019"/>
    <x v="18"/>
    <x v="10"/>
    <s v="Female"/>
    <s v="F"/>
    <x v="0"/>
    <x v="0"/>
    <n v="47"/>
    <n v="7"/>
    <x v="2"/>
  </r>
  <r>
    <x v="1"/>
    <n v="2019"/>
    <s v="Jul., 2019"/>
    <x v="18"/>
    <x v="10"/>
    <s v="Female"/>
    <s v="F"/>
    <x v="1"/>
    <x v="1"/>
    <n v="1040"/>
    <n v="7"/>
    <x v="2"/>
  </r>
  <r>
    <x v="1"/>
    <n v="2019"/>
    <s v="Jul., 2019"/>
    <x v="18"/>
    <x v="10"/>
    <s v="Female"/>
    <s v="F"/>
    <x v="6"/>
    <x v="6"/>
    <n v="7"/>
    <n v="7"/>
    <x v="2"/>
  </r>
  <r>
    <x v="1"/>
    <n v="2019"/>
    <s v="Jul., 2019"/>
    <x v="18"/>
    <x v="10"/>
    <s v="Female"/>
    <s v="F"/>
    <x v="2"/>
    <x v="2"/>
    <n v="4"/>
    <n v="7"/>
    <x v="2"/>
  </r>
  <r>
    <x v="1"/>
    <n v="2019"/>
    <s v="Jul., 2019"/>
    <x v="18"/>
    <x v="10"/>
    <s v="Female"/>
    <s v="F"/>
    <x v="3"/>
    <x v="3"/>
    <n v="1"/>
    <n v="7"/>
    <x v="2"/>
  </r>
  <r>
    <x v="1"/>
    <n v="2019"/>
    <s v="Jul., 2019"/>
    <x v="18"/>
    <x v="10"/>
    <s v="Female"/>
    <s v="F"/>
    <x v="4"/>
    <x v="4"/>
    <n v="36"/>
    <n v="7"/>
    <x v="2"/>
  </r>
  <r>
    <x v="1"/>
    <n v="2019"/>
    <s v="Jul., 2019"/>
    <x v="18"/>
    <x v="10"/>
    <s v="Female"/>
    <s v="F"/>
    <x v="5"/>
    <x v="5"/>
    <n v="8"/>
    <n v="7"/>
    <x v="2"/>
  </r>
  <r>
    <x v="1"/>
    <n v="2019"/>
    <s v="Jul., 2019"/>
    <x v="18"/>
    <x v="10"/>
    <s v="Male"/>
    <s v="M"/>
    <x v="0"/>
    <x v="0"/>
    <n v="72"/>
    <n v="7"/>
    <x v="2"/>
  </r>
  <r>
    <x v="1"/>
    <n v="2019"/>
    <s v="Jul., 2019"/>
    <x v="18"/>
    <x v="10"/>
    <s v="Male"/>
    <s v="M"/>
    <x v="1"/>
    <x v="1"/>
    <n v="787"/>
    <n v="7"/>
    <x v="2"/>
  </r>
  <r>
    <x v="1"/>
    <n v="2019"/>
    <s v="Jul., 2019"/>
    <x v="18"/>
    <x v="10"/>
    <s v="Male"/>
    <s v="M"/>
    <x v="6"/>
    <x v="6"/>
    <n v="117"/>
    <n v="7"/>
    <x v="2"/>
  </r>
  <r>
    <x v="1"/>
    <n v="2019"/>
    <s v="Jul., 2019"/>
    <x v="18"/>
    <x v="10"/>
    <s v="Male"/>
    <s v="M"/>
    <x v="2"/>
    <x v="2"/>
    <n v="3"/>
    <n v="7"/>
    <x v="2"/>
  </r>
  <r>
    <x v="1"/>
    <n v="2019"/>
    <s v="Jul., 2019"/>
    <x v="18"/>
    <x v="10"/>
    <s v="Male"/>
    <s v="M"/>
    <x v="3"/>
    <x v="3"/>
    <n v="5"/>
    <n v="7"/>
    <x v="2"/>
  </r>
  <r>
    <x v="1"/>
    <n v="2019"/>
    <s v="Jul., 2019"/>
    <x v="18"/>
    <x v="10"/>
    <s v="Male"/>
    <s v="M"/>
    <x v="4"/>
    <x v="4"/>
    <n v="32"/>
    <n v="7"/>
    <x v="2"/>
  </r>
  <r>
    <x v="1"/>
    <n v="2019"/>
    <s v="Jul., 2019"/>
    <x v="18"/>
    <x v="10"/>
    <s v="Male"/>
    <s v="M"/>
    <x v="5"/>
    <x v="5"/>
    <n v="8"/>
    <n v="7"/>
    <x v="2"/>
  </r>
  <r>
    <x v="1"/>
    <n v="2019"/>
    <s v="Jul., 2019"/>
    <x v="18"/>
    <x v="11"/>
    <s v="Female"/>
    <s v="F"/>
    <x v="0"/>
    <x v="0"/>
    <n v="1"/>
    <n v="7"/>
    <x v="2"/>
  </r>
  <r>
    <x v="1"/>
    <n v="2019"/>
    <s v="Aug., 2019"/>
    <x v="19"/>
    <x v="0"/>
    <s v="Female"/>
    <s v="F"/>
    <x v="0"/>
    <x v="0"/>
    <n v="1"/>
    <n v="8"/>
    <x v="2"/>
  </r>
  <r>
    <x v="1"/>
    <n v="2019"/>
    <s v="Aug., 2019"/>
    <x v="19"/>
    <x v="0"/>
    <s v="Female"/>
    <s v="F"/>
    <x v="1"/>
    <x v="1"/>
    <n v="43"/>
    <n v="8"/>
    <x v="2"/>
  </r>
  <r>
    <x v="1"/>
    <n v="2019"/>
    <s v="Aug., 2019"/>
    <x v="19"/>
    <x v="0"/>
    <s v="Female"/>
    <s v="F"/>
    <x v="2"/>
    <x v="2"/>
    <n v="6"/>
    <n v="8"/>
    <x v="2"/>
  </r>
  <r>
    <x v="1"/>
    <n v="2019"/>
    <s v="Aug., 2019"/>
    <x v="19"/>
    <x v="0"/>
    <s v="Female"/>
    <s v="F"/>
    <x v="3"/>
    <x v="3"/>
    <n v="6"/>
    <n v="8"/>
    <x v="2"/>
  </r>
  <r>
    <x v="1"/>
    <n v="2019"/>
    <s v="Aug., 2019"/>
    <x v="19"/>
    <x v="0"/>
    <s v="Female"/>
    <s v="F"/>
    <x v="4"/>
    <x v="4"/>
    <n v="1"/>
    <n v="8"/>
    <x v="2"/>
  </r>
  <r>
    <x v="1"/>
    <n v="2019"/>
    <s v="Aug., 2019"/>
    <x v="19"/>
    <x v="0"/>
    <s v="Male"/>
    <s v="M"/>
    <x v="0"/>
    <x v="0"/>
    <n v="4"/>
    <n v="8"/>
    <x v="2"/>
  </r>
  <r>
    <x v="1"/>
    <n v="2019"/>
    <s v="Aug., 2019"/>
    <x v="19"/>
    <x v="0"/>
    <s v="Male"/>
    <s v="M"/>
    <x v="1"/>
    <x v="1"/>
    <n v="60"/>
    <n v="8"/>
    <x v="2"/>
  </r>
  <r>
    <x v="1"/>
    <n v="2019"/>
    <s v="Aug., 2019"/>
    <x v="19"/>
    <x v="0"/>
    <s v="Male"/>
    <s v="M"/>
    <x v="2"/>
    <x v="2"/>
    <n v="14"/>
    <n v="8"/>
    <x v="2"/>
  </r>
  <r>
    <x v="1"/>
    <n v="2019"/>
    <s v="Aug., 2019"/>
    <x v="19"/>
    <x v="0"/>
    <s v="Male"/>
    <s v="M"/>
    <x v="3"/>
    <x v="3"/>
    <n v="5"/>
    <n v="8"/>
    <x v="2"/>
  </r>
  <r>
    <x v="1"/>
    <n v="2019"/>
    <s v="Aug., 2019"/>
    <x v="19"/>
    <x v="0"/>
    <s v="Male"/>
    <s v="M"/>
    <x v="4"/>
    <x v="4"/>
    <n v="1"/>
    <n v="8"/>
    <x v="2"/>
  </r>
  <r>
    <x v="1"/>
    <n v="2019"/>
    <s v="Aug., 2019"/>
    <x v="19"/>
    <x v="1"/>
    <s v="Female"/>
    <s v="F"/>
    <x v="0"/>
    <x v="0"/>
    <n v="20"/>
    <n v="8"/>
    <x v="2"/>
  </r>
  <r>
    <x v="1"/>
    <n v="2019"/>
    <s v="Aug., 2019"/>
    <x v="19"/>
    <x v="1"/>
    <s v="Female"/>
    <s v="F"/>
    <x v="1"/>
    <x v="1"/>
    <n v="45"/>
    <n v="8"/>
    <x v="2"/>
  </r>
  <r>
    <x v="1"/>
    <n v="2019"/>
    <s v="Aug., 2019"/>
    <x v="19"/>
    <x v="1"/>
    <s v="Female"/>
    <s v="F"/>
    <x v="2"/>
    <x v="2"/>
    <n v="8"/>
    <n v="8"/>
    <x v="2"/>
  </r>
  <r>
    <x v="1"/>
    <n v="2019"/>
    <s v="Aug., 2019"/>
    <x v="19"/>
    <x v="1"/>
    <s v="Female"/>
    <s v="F"/>
    <x v="3"/>
    <x v="3"/>
    <n v="2"/>
    <n v="8"/>
    <x v="2"/>
  </r>
  <r>
    <x v="1"/>
    <n v="2019"/>
    <s v="Aug., 2019"/>
    <x v="19"/>
    <x v="1"/>
    <s v="Female"/>
    <s v="F"/>
    <x v="4"/>
    <x v="4"/>
    <n v="1"/>
    <n v="8"/>
    <x v="2"/>
  </r>
  <r>
    <x v="1"/>
    <n v="2019"/>
    <s v="Aug., 2019"/>
    <x v="19"/>
    <x v="1"/>
    <s v="Male"/>
    <s v="M"/>
    <x v="0"/>
    <x v="0"/>
    <n v="16"/>
    <n v="8"/>
    <x v="2"/>
  </r>
  <r>
    <x v="1"/>
    <n v="2019"/>
    <s v="Aug., 2019"/>
    <x v="19"/>
    <x v="1"/>
    <s v="Male"/>
    <s v="M"/>
    <x v="1"/>
    <x v="1"/>
    <n v="56"/>
    <n v="8"/>
    <x v="2"/>
  </r>
  <r>
    <x v="1"/>
    <n v="2019"/>
    <s v="Aug., 2019"/>
    <x v="19"/>
    <x v="1"/>
    <s v="Male"/>
    <s v="M"/>
    <x v="2"/>
    <x v="2"/>
    <n v="6"/>
    <n v="8"/>
    <x v="2"/>
  </r>
  <r>
    <x v="1"/>
    <n v="2019"/>
    <s v="Aug., 2019"/>
    <x v="19"/>
    <x v="1"/>
    <s v="Male"/>
    <s v="M"/>
    <x v="3"/>
    <x v="3"/>
    <n v="2"/>
    <n v="8"/>
    <x v="2"/>
  </r>
  <r>
    <x v="1"/>
    <n v="2019"/>
    <s v="Aug., 2019"/>
    <x v="19"/>
    <x v="1"/>
    <s v="Male"/>
    <s v="M"/>
    <x v="4"/>
    <x v="4"/>
    <n v="1"/>
    <n v="8"/>
    <x v="2"/>
  </r>
  <r>
    <x v="1"/>
    <n v="2019"/>
    <s v="Aug., 2019"/>
    <x v="19"/>
    <x v="1"/>
    <s v="Male"/>
    <s v="M"/>
    <x v="5"/>
    <x v="5"/>
    <n v="1"/>
    <n v="8"/>
    <x v="2"/>
  </r>
  <r>
    <x v="1"/>
    <n v="2019"/>
    <s v="Aug., 2019"/>
    <x v="19"/>
    <x v="2"/>
    <s v="Female"/>
    <s v="F"/>
    <x v="0"/>
    <x v="0"/>
    <n v="36"/>
    <n v="8"/>
    <x v="2"/>
  </r>
  <r>
    <x v="1"/>
    <n v="2019"/>
    <s v="Aug., 2019"/>
    <x v="19"/>
    <x v="2"/>
    <s v="Female"/>
    <s v="F"/>
    <x v="1"/>
    <x v="1"/>
    <n v="22"/>
    <n v="8"/>
    <x v="2"/>
  </r>
  <r>
    <x v="1"/>
    <n v="2019"/>
    <s v="Aug., 2019"/>
    <x v="19"/>
    <x v="2"/>
    <s v="Female"/>
    <s v="F"/>
    <x v="6"/>
    <x v="6"/>
    <n v="15"/>
    <n v="8"/>
    <x v="2"/>
  </r>
  <r>
    <x v="1"/>
    <n v="2019"/>
    <s v="Aug., 2019"/>
    <x v="19"/>
    <x v="2"/>
    <s v="Female"/>
    <s v="F"/>
    <x v="2"/>
    <x v="2"/>
    <n v="10"/>
    <n v="8"/>
    <x v="2"/>
  </r>
  <r>
    <x v="1"/>
    <n v="2019"/>
    <s v="Aug., 2019"/>
    <x v="19"/>
    <x v="2"/>
    <s v="Female"/>
    <s v="F"/>
    <x v="3"/>
    <x v="3"/>
    <n v="2"/>
    <n v="8"/>
    <x v="2"/>
  </r>
  <r>
    <x v="1"/>
    <n v="2019"/>
    <s v="Aug., 2019"/>
    <x v="19"/>
    <x v="2"/>
    <s v="Female"/>
    <s v="F"/>
    <x v="4"/>
    <x v="4"/>
    <n v="5"/>
    <n v="8"/>
    <x v="2"/>
  </r>
  <r>
    <x v="1"/>
    <n v="2019"/>
    <s v="Aug., 2019"/>
    <x v="19"/>
    <x v="2"/>
    <s v="Female"/>
    <s v="F"/>
    <x v="5"/>
    <x v="5"/>
    <n v="1"/>
    <n v="8"/>
    <x v="2"/>
  </r>
  <r>
    <x v="1"/>
    <n v="2019"/>
    <s v="Aug., 2019"/>
    <x v="19"/>
    <x v="2"/>
    <s v="Male"/>
    <s v="M"/>
    <x v="0"/>
    <x v="0"/>
    <n v="40"/>
    <n v="8"/>
    <x v="2"/>
  </r>
  <r>
    <x v="1"/>
    <n v="2019"/>
    <s v="Aug., 2019"/>
    <x v="19"/>
    <x v="2"/>
    <s v="Male"/>
    <s v="M"/>
    <x v="1"/>
    <x v="1"/>
    <n v="38"/>
    <n v="8"/>
    <x v="2"/>
  </r>
  <r>
    <x v="1"/>
    <n v="2019"/>
    <s v="Aug., 2019"/>
    <x v="19"/>
    <x v="2"/>
    <s v="Male"/>
    <s v="M"/>
    <x v="6"/>
    <x v="6"/>
    <n v="27"/>
    <n v="8"/>
    <x v="2"/>
  </r>
  <r>
    <x v="1"/>
    <n v="2019"/>
    <s v="Aug., 2019"/>
    <x v="19"/>
    <x v="2"/>
    <s v="Male"/>
    <s v="M"/>
    <x v="2"/>
    <x v="2"/>
    <n v="15"/>
    <n v="8"/>
    <x v="2"/>
  </r>
  <r>
    <x v="1"/>
    <n v="2019"/>
    <s v="Aug., 2019"/>
    <x v="19"/>
    <x v="2"/>
    <s v="Male"/>
    <s v="M"/>
    <x v="3"/>
    <x v="3"/>
    <n v="3"/>
    <n v="8"/>
    <x v="2"/>
  </r>
  <r>
    <x v="1"/>
    <n v="2019"/>
    <s v="Aug., 2019"/>
    <x v="19"/>
    <x v="2"/>
    <s v="Male"/>
    <s v="M"/>
    <x v="4"/>
    <x v="4"/>
    <n v="3"/>
    <n v="8"/>
    <x v="2"/>
  </r>
  <r>
    <x v="1"/>
    <n v="2019"/>
    <s v="Aug., 2019"/>
    <x v="19"/>
    <x v="3"/>
    <s v="Female"/>
    <s v="F"/>
    <x v="0"/>
    <x v="0"/>
    <n v="159"/>
    <n v="8"/>
    <x v="2"/>
  </r>
  <r>
    <x v="1"/>
    <n v="2019"/>
    <s v="Aug., 2019"/>
    <x v="19"/>
    <x v="3"/>
    <s v="Female"/>
    <s v="F"/>
    <x v="1"/>
    <x v="1"/>
    <n v="127"/>
    <n v="8"/>
    <x v="2"/>
  </r>
  <r>
    <x v="1"/>
    <n v="2019"/>
    <s v="Aug., 2019"/>
    <x v="19"/>
    <x v="3"/>
    <s v="Female"/>
    <s v="F"/>
    <x v="6"/>
    <x v="6"/>
    <n v="96"/>
    <n v="8"/>
    <x v="2"/>
  </r>
  <r>
    <x v="1"/>
    <n v="2019"/>
    <s v="Aug., 2019"/>
    <x v="19"/>
    <x v="3"/>
    <s v="Female"/>
    <s v="F"/>
    <x v="2"/>
    <x v="2"/>
    <n v="54"/>
    <n v="8"/>
    <x v="2"/>
  </r>
  <r>
    <x v="1"/>
    <n v="2019"/>
    <s v="Aug., 2019"/>
    <x v="19"/>
    <x v="3"/>
    <s v="Female"/>
    <s v="F"/>
    <x v="3"/>
    <x v="3"/>
    <n v="17"/>
    <n v="8"/>
    <x v="2"/>
  </r>
  <r>
    <x v="1"/>
    <n v="2019"/>
    <s v="Aug., 2019"/>
    <x v="19"/>
    <x v="3"/>
    <s v="Female"/>
    <s v="F"/>
    <x v="7"/>
    <x v="7"/>
    <n v="1"/>
    <n v="8"/>
    <x v="2"/>
  </r>
  <r>
    <x v="1"/>
    <n v="2019"/>
    <s v="Aug., 2019"/>
    <x v="19"/>
    <x v="3"/>
    <s v="Female"/>
    <s v="F"/>
    <x v="4"/>
    <x v="4"/>
    <n v="5"/>
    <n v="8"/>
    <x v="2"/>
  </r>
  <r>
    <x v="1"/>
    <n v="2019"/>
    <s v="Aug., 2019"/>
    <x v="19"/>
    <x v="3"/>
    <s v="Male"/>
    <s v="M"/>
    <x v="0"/>
    <x v="0"/>
    <n v="420"/>
    <n v="8"/>
    <x v="2"/>
  </r>
  <r>
    <x v="1"/>
    <n v="2019"/>
    <s v="Aug., 2019"/>
    <x v="19"/>
    <x v="3"/>
    <s v="Male"/>
    <s v="M"/>
    <x v="1"/>
    <x v="1"/>
    <n v="374"/>
    <n v="8"/>
    <x v="2"/>
  </r>
  <r>
    <x v="1"/>
    <n v="2019"/>
    <s v="Aug., 2019"/>
    <x v="19"/>
    <x v="3"/>
    <s v="Male"/>
    <s v="M"/>
    <x v="6"/>
    <x v="6"/>
    <n v="367"/>
    <n v="8"/>
    <x v="2"/>
  </r>
  <r>
    <x v="1"/>
    <n v="2019"/>
    <s v="Aug., 2019"/>
    <x v="19"/>
    <x v="3"/>
    <s v="Male"/>
    <s v="M"/>
    <x v="2"/>
    <x v="2"/>
    <n v="362"/>
    <n v="8"/>
    <x v="2"/>
  </r>
  <r>
    <x v="1"/>
    <n v="2019"/>
    <s v="Aug., 2019"/>
    <x v="19"/>
    <x v="3"/>
    <s v="Male"/>
    <s v="M"/>
    <x v="3"/>
    <x v="3"/>
    <n v="31"/>
    <n v="8"/>
    <x v="2"/>
  </r>
  <r>
    <x v="1"/>
    <n v="2019"/>
    <s v="Aug., 2019"/>
    <x v="19"/>
    <x v="3"/>
    <s v="Male"/>
    <s v="M"/>
    <x v="7"/>
    <x v="7"/>
    <n v="5"/>
    <n v="8"/>
    <x v="2"/>
  </r>
  <r>
    <x v="1"/>
    <n v="2019"/>
    <s v="Aug., 2019"/>
    <x v="19"/>
    <x v="3"/>
    <s v="Male"/>
    <s v="M"/>
    <x v="4"/>
    <x v="4"/>
    <n v="3"/>
    <n v="8"/>
    <x v="2"/>
  </r>
  <r>
    <x v="1"/>
    <n v="2019"/>
    <s v="Aug., 2019"/>
    <x v="19"/>
    <x v="3"/>
    <s v="Male"/>
    <s v="M"/>
    <x v="5"/>
    <x v="5"/>
    <n v="3"/>
    <n v="8"/>
    <x v="2"/>
  </r>
  <r>
    <x v="1"/>
    <n v="2019"/>
    <s v="Aug., 2019"/>
    <x v="19"/>
    <x v="4"/>
    <s v="Female"/>
    <s v="F"/>
    <x v="0"/>
    <x v="0"/>
    <n v="170"/>
    <n v="8"/>
    <x v="2"/>
  </r>
  <r>
    <x v="1"/>
    <n v="2019"/>
    <s v="Aug., 2019"/>
    <x v="19"/>
    <x v="4"/>
    <s v="Female"/>
    <s v="F"/>
    <x v="1"/>
    <x v="1"/>
    <n v="398"/>
    <n v="8"/>
    <x v="2"/>
  </r>
  <r>
    <x v="1"/>
    <n v="2019"/>
    <s v="Aug., 2019"/>
    <x v="19"/>
    <x v="4"/>
    <s v="Female"/>
    <s v="F"/>
    <x v="6"/>
    <x v="6"/>
    <n v="138"/>
    <n v="8"/>
    <x v="2"/>
  </r>
  <r>
    <x v="1"/>
    <n v="2019"/>
    <s v="Aug., 2019"/>
    <x v="19"/>
    <x v="4"/>
    <s v="Female"/>
    <s v="F"/>
    <x v="2"/>
    <x v="2"/>
    <n v="79"/>
    <n v="8"/>
    <x v="2"/>
  </r>
  <r>
    <x v="1"/>
    <n v="2019"/>
    <s v="Aug., 2019"/>
    <x v="19"/>
    <x v="4"/>
    <s v="Female"/>
    <s v="F"/>
    <x v="3"/>
    <x v="3"/>
    <n v="27"/>
    <n v="8"/>
    <x v="2"/>
  </r>
  <r>
    <x v="1"/>
    <n v="2019"/>
    <s v="Aug., 2019"/>
    <x v="19"/>
    <x v="4"/>
    <s v="Female"/>
    <s v="F"/>
    <x v="7"/>
    <x v="7"/>
    <n v="1"/>
    <n v="8"/>
    <x v="2"/>
  </r>
  <r>
    <x v="1"/>
    <n v="2019"/>
    <s v="Aug., 2019"/>
    <x v="19"/>
    <x v="4"/>
    <s v="Female"/>
    <s v="F"/>
    <x v="4"/>
    <x v="4"/>
    <n v="7"/>
    <n v="8"/>
    <x v="2"/>
  </r>
  <r>
    <x v="1"/>
    <n v="2019"/>
    <s v="Aug., 2019"/>
    <x v="19"/>
    <x v="4"/>
    <s v="Female"/>
    <s v="F"/>
    <x v="5"/>
    <x v="5"/>
    <n v="3"/>
    <n v="8"/>
    <x v="2"/>
  </r>
  <r>
    <x v="1"/>
    <n v="2019"/>
    <s v="Aug., 2019"/>
    <x v="19"/>
    <x v="4"/>
    <s v="Male"/>
    <s v="M"/>
    <x v="0"/>
    <x v="0"/>
    <n v="502"/>
    <n v="8"/>
    <x v="2"/>
  </r>
  <r>
    <x v="1"/>
    <n v="2019"/>
    <s v="Aug., 2019"/>
    <x v="19"/>
    <x v="4"/>
    <s v="Male"/>
    <s v="M"/>
    <x v="1"/>
    <x v="1"/>
    <n v="1165"/>
    <n v="8"/>
    <x v="2"/>
  </r>
  <r>
    <x v="1"/>
    <n v="2019"/>
    <s v="Aug., 2019"/>
    <x v="19"/>
    <x v="4"/>
    <s v="Male"/>
    <s v="M"/>
    <x v="6"/>
    <x v="6"/>
    <n v="575"/>
    <n v="8"/>
    <x v="2"/>
  </r>
  <r>
    <x v="1"/>
    <n v="2019"/>
    <s v="Aug., 2019"/>
    <x v="19"/>
    <x v="4"/>
    <s v="Male"/>
    <s v="M"/>
    <x v="2"/>
    <x v="2"/>
    <n v="393"/>
    <n v="8"/>
    <x v="2"/>
  </r>
  <r>
    <x v="1"/>
    <n v="2019"/>
    <s v="Aug., 2019"/>
    <x v="19"/>
    <x v="4"/>
    <s v="Male"/>
    <s v="M"/>
    <x v="3"/>
    <x v="3"/>
    <n v="71"/>
    <n v="8"/>
    <x v="2"/>
  </r>
  <r>
    <x v="1"/>
    <n v="2019"/>
    <s v="Aug., 2019"/>
    <x v="19"/>
    <x v="4"/>
    <s v="Male"/>
    <s v="M"/>
    <x v="7"/>
    <x v="7"/>
    <n v="22"/>
    <n v="8"/>
    <x v="2"/>
  </r>
  <r>
    <x v="1"/>
    <n v="2019"/>
    <s v="Aug., 2019"/>
    <x v="19"/>
    <x v="4"/>
    <s v="Male"/>
    <s v="M"/>
    <x v="4"/>
    <x v="4"/>
    <n v="7"/>
    <n v="8"/>
    <x v="2"/>
  </r>
  <r>
    <x v="1"/>
    <n v="2019"/>
    <s v="Aug., 2019"/>
    <x v="19"/>
    <x v="4"/>
    <s v="Male"/>
    <s v="M"/>
    <x v="5"/>
    <x v="5"/>
    <n v="12"/>
    <n v="8"/>
    <x v="2"/>
  </r>
  <r>
    <x v="1"/>
    <n v="2019"/>
    <s v="Aug., 2019"/>
    <x v="19"/>
    <x v="5"/>
    <s v="Female"/>
    <s v="F"/>
    <x v="0"/>
    <x v="0"/>
    <n v="148"/>
    <n v="8"/>
    <x v="2"/>
  </r>
  <r>
    <x v="1"/>
    <n v="2019"/>
    <s v="Aug., 2019"/>
    <x v="19"/>
    <x v="5"/>
    <s v="Female"/>
    <s v="F"/>
    <x v="1"/>
    <x v="1"/>
    <n v="450"/>
    <n v="8"/>
    <x v="2"/>
  </r>
  <r>
    <x v="1"/>
    <n v="2019"/>
    <s v="Aug., 2019"/>
    <x v="19"/>
    <x v="5"/>
    <s v="Female"/>
    <s v="F"/>
    <x v="6"/>
    <x v="6"/>
    <n v="181"/>
    <n v="8"/>
    <x v="2"/>
  </r>
  <r>
    <x v="1"/>
    <n v="2019"/>
    <s v="Aug., 2019"/>
    <x v="19"/>
    <x v="5"/>
    <s v="Female"/>
    <s v="F"/>
    <x v="2"/>
    <x v="2"/>
    <n v="63"/>
    <n v="8"/>
    <x v="2"/>
  </r>
  <r>
    <x v="1"/>
    <n v="2019"/>
    <s v="Aug., 2019"/>
    <x v="19"/>
    <x v="5"/>
    <s v="Female"/>
    <s v="F"/>
    <x v="3"/>
    <x v="3"/>
    <n v="30"/>
    <n v="8"/>
    <x v="2"/>
  </r>
  <r>
    <x v="1"/>
    <n v="2019"/>
    <s v="Aug., 2019"/>
    <x v="19"/>
    <x v="5"/>
    <s v="Female"/>
    <s v="F"/>
    <x v="7"/>
    <x v="7"/>
    <n v="1"/>
    <n v="8"/>
    <x v="2"/>
  </r>
  <r>
    <x v="1"/>
    <n v="2019"/>
    <s v="Aug., 2019"/>
    <x v="19"/>
    <x v="5"/>
    <s v="Female"/>
    <s v="F"/>
    <x v="4"/>
    <x v="4"/>
    <n v="10"/>
    <n v="8"/>
    <x v="2"/>
  </r>
  <r>
    <x v="1"/>
    <n v="2019"/>
    <s v="Aug., 2019"/>
    <x v="19"/>
    <x v="5"/>
    <s v="Female"/>
    <s v="F"/>
    <x v="5"/>
    <x v="5"/>
    <n v="6"/>
    <n v="8"/>
    <x v="2"/>
  </r>
  <r>
    <x v="1"/>
    <n v="2019"/>
    <s v="Aug., 2019"/>
    <x v="19"/>
    <x v="5"/>
    <s v="Male"/>
    <s v="M"/>
    <x v="0"/>
    <x v="0"/>
    <n v="398"/>
    <n v="8"/>
    <x v="2"/>
  </r>
  <r>
    <x v="1"/>
    <n v="2019"/>
    <s v="Aug., 2019"/>
    <x v="19"/>
    <x v="5"/>
    <s v="Male"/>
    <s v="M"/>
    <x v="1"/>
    <x v="1"/>
    <n v="1167"/>
    <n v="8"/>
    <x v="2"/>
  </r>
  <r>
    <x v="1"/>
    <n v="2019"/>
    <s v="Aug., 2019"/>
    <x v="19"/>
    <x v="5"/>
    <s v="Male"/>
    <s v="M"/>
    <x v="6"/>
    <x v="6"/>
    <n v="533"/>
    <n v="8"/>
    <x v="2"/>
  </r>
  <r>
    <x v="1"/>
    <n v="2019"/>
    <s v="Aug., 2019"/>
    <x v="19"/>
    <x v="5"/>
    <s v="Male"/>
    <s v="M"/>
    <x v="2"/>
    <x v="2"/>
    <n v="221"/>
    <n v="8"/>
    <x v="2"/>
  </r>
  <r>
    <x v="1"/>
    <n v="2019"/>
    <s v="Aug., 2019"/>
    <x v="19"/>
    <x v="5"/>
    <s v="Male"/>
    <s v="M"/>
    <x v="3"/>
    <x v="3"/>
    <n v="90"/>
    <n v="8"/>
    <x v="2"/>
  </r>
  <r>
    <x v="1"/>
    <n v="2019"/>
    <s v="Aug., 2019"/>
    <x v="19"/>
    <x v="5"/>
    <s v="Male"/>
    <s v="M"/>
    <x v="7"/>
    <x v="7"/>
    <n v="13"/>
    <n v="8"/>
    <x v="2"/>
  </r>
  <r>
    <x v="1"/>
    <n v="2019"/>
    <s v="Aug., 2019"/>
    <x v="19"/>
    <x v="5"/>
    <s v="Male"/>
    <s v="M"/>
    <x v="4"/>
    <x v="4"/>
    <n v="4"/>
    <n v="8"/>
    <x v="2"/>
  </r>
  <r>
    <x v="1"/>
    <n v="2019"/>
    <s v="Aug., 2019"/>
    <x v="19"/>
    <x v="5"/>
    <s v="Male"/>
    <s v="M"/>
    <x v="5"/>
    <x v="5"/>
    <n v="10"/>
    <n v="8"/>
    <x v="2"/>
  </r>
  <r>
    <x v="1"/>
    <n v="2019"/>
    <s v="Aug., 2019"/>
    <x v="19"/>
    <x v="6"/>
    <s v="Female"/>
    <s v="F"/>
    <x v="0"/>
    <x v="0"/>
    <n v="125"/>
    <n v="8"/>
    <x v="2"/>
  </r>
  <r>
    <x v="1"/>
    <n v="2019"/>
    <s v="Aug., 2019"/>
    <x v="19"/>
    <x v="6"/>
    <s v="Female"/>
    <s v="F"/>
    <x v="1"/>
    <x v="1"/>
    <n v="429"/>
    <n v="8"/>
    <x v="2"/>
  </r>
  <r>
    <x v="1"/>
    <n v="2019"/>
    <s v="Aug., 2019"/>
    <x v="19"/>
    <x v="6"/>
    <s v="Female"/>
    <s v="F"/>
    <x v="6"/>
    <x v="6"/>
    <n v="186"/>
    <n v="8"/>
    <x v="2"/>
  </r>
  <r>
    <x v="1"/>
    <n v="2019"/>
    <s v="Aug., 2019"/>
    <x v="19"/>
    <x v="6"/>
    <s v="Female"/>
    <s v="F"/>
    <x v="2"/>
    <x v="2"/>
    <n v="46"/>
    <n v="8"/>
    <x v="2"/>
  </r>
  <r>
    <x v="1"/>
    <n v="2019"/>
    <s v="Aug., 2019"/>
    <x v="19"/>
    <x v="6"/>
    <s v="Female"/>
    <s v="F"/>
    <x v="3"/>
    <x v="3"/>
    <n v="34"/>
    <n v="8"/>
    <x v="2"/>
  </r>
  <r>
    <x v="1"/>
    <n v="2019"/>
    <s v="Aug., 2019"/>
    <x v="19"/>
    <x v="6"/>
    <s v="Female"/>
    <s v="F"/>
    <x v="4"/>
    <x v="4"/>
    <n v="5"/>
    <n v="8"/>
    <x v="2"/>
  </r>
  <r>
    <x v="1"/>
    <n v="2019"/>
    <s v="Aug., 2019"/>
    <x v="19"/>
    <x v="6"/>
    <s v="Female"/>
    <s v="F"/>
    <x v="5"/>
    <x v="5"/>
    <n v="5"/>
    <n v="8"/>
    <x v="2"/>
  </r>
  <r>
    <x v="1"/>
    <n v="2019"/>
    <s v="Aug., 2019"/>
    <x v="19"/>
    <x v="6"/>
    <s v="Male"/>
    <s v="M"/>
    <x v="0"/>
    <x v="0"/>
    <n v="413"/>
    <n v="8"/>
    <x v="2"/>
  </r>
  <r>
    <x v="1"/>
    <n v="2019"/>
    <s v="Aug., 2019"/>
    <x v="19"/>
    <x v="6"/>
    <s v="Male"/>
    <s v="M"/>
    <x v="1"/>
    <x v="1"/>
    <n v="1070"/>
    <n v="8"/>
    <x v="2"/>
  </r>
  <r>
    <x v="1"/>
    <n v="2019"/>
    <s v="Aug., 2019"/>
    <x v="19"/>
    <x v="6"/>
    <s v="Male"/>
    <s v="M"/>
    <x v="6"/>
    <x v="6"/>
    <n v="482"/>
    <n v="8"/>
    <x v="2"/>
  </r>
  <r>
    <x v="1"/>
    <n v="2019"/>
    <s v="Aug., 2019"/>
    <x v="19"/>
    <x v="6"/>
    <s v="Male"/>
    <s v="M"/>
    <x v="2"/>
    <x v="2"/>
    <n v="128"/>
    <n v="8"/>
    <x v="2"/>
  </r>
  <r>
    <x v="1"/>
    <n v="2019"/>
    <s v="Aug., 2019"/>
    <x v="19"/>
    <x v="6"/>
    <s v="Male"/>
    <s v="M"/>
    <x v="3"/>
    <x v="3"/>
    <n v="72"/>
    <n v="8"/>
    <x v="2"/>
  </r>
  <r>
    <x v="1"/>
    <n v="2019"/>
    <s v="Aug., 2019"/>
    <x v="19"/>
    <x v="6"/>
    <s v="Male"/>
    <s v="M"/>
    <x v="7"/>
    <x v="7"/>
    <n v="13"/>
    <n v="8"/>
    <x v="2"/>
  </r>
  <r>
    <x v="1"/>
    <n v="2019"/>
    <s v="Aug., 2019"/>
    <x v="19"/>
    <x v="6"/>
    <s v="Male"/>
    <s v="M"/>
    <x v="4"/>
    <x v="4"/>
    <n v="22"/>
    <n v="8"/>
    <x v="2"/>
  </r>
  <r>
    <x v="1"/>
    <n v="2019"/>
    <s v="Aug., 2019"/>
    <x v="19"/>
    <x v="6"/>
    <s v="Male"/>
    <s v="M"/>
    <x v="5"/>
    <x v="5"/>
    <n v="22"/>
    <n v="8"/>
    <x v="2"/>
  </r>
  <r>
    <x v="1"/>
    <n v="2019"/>
    <s v="Aug., 2019"/>
    <x v="19"/>
    <x v="7"/>
    <s v="Female"/>
    <s v="F"/>
    <x v="0"/>
    <x v="0"/>
    <n v="135"/>
    <n v="8"/>
    <x v="2"/>
  </r>
  <r>
    <x v="1"/>
    <n v="2019"/>
    <s v="Aug., 2019"/>
    <x v="19"/>
    <x v="7"/>
    <s v="Female"/>
    <s v="F"/>
    <x v="1"/>
    <x v="1"/>
    <n v="452"/>
    <n v="8"/>
    <x v="2"/>
  </r>
  <r>
    <x v="1"/>
    <n v="2019"/>
    <s v="Aug., 2019"/>
    <x v="19"/>
    <x v="7"/>
    <s v="Female"/>
    <s v="F"/>
    <x v="6"/>
    <x v="6"/>
    <n v="183"/>
    <n v="8"/>
    <x v="2"/>
  </r>
  <r>
    <x v="1"/>
    <n v="2019"/>
    <s v="Aug., 2019"/>
    <x v="19"/>
    <x v="7"/>
    <s v="Female"/>
    <s v="F"/>
    <x v="2"/>
    <x v="2"/>
    <n v="38"/>
    <n v="8"/>
    <x v="2"/>
  </r>
  <r>
    <x v="1"/>
    <n v="2019"/>
    <s v="Aug., 2019"/>
    <x v="19"/>
    <x v="7"/>
    <s v="Female"/>
    <s v="F"/>
    <x v="3"/>
    <x v="3"/>
    <n v="35"/>
    <n v="8"/>
    <x v="2"/>
  </r>
  <r>
    <x v="1"/>
    <n v="2019"/>
    <s v="Aug., 2019"/>
    <x v="19"/>
    <x v="7"/>
    <s v="Female"/>
    <s v="F"/>
    <x v="4"/>
    <x v="4"/>
    <n v="38"/>
    <n v="8"/>
    <x v="2"/>
  </r>
  <r>
    <x v="1"/>
    <n v="2019"/>
    <s v="Aug., 2019"/>
    <x v="19"/>
    <x v="7"/>
    <s v="Female"/>
    <s v="F"/>
    <x v="5"/>
    <x v="5"/>
    <n v="10"/>
    <n v="8"/>
    <x v="2"/>
  </r>
  <r>
    <x v="1"/>
    <n v="2019"/>
    <s v="Aug., 2019"/>
    <x v="19"/>
    <x v="7"/>
    <s v="Male"/>
    <s v="M"/>
    <x v="0"/>
    <x v="0"/>
    <n v="500"/>
    <n v="8"/>
    <x v="2"/>
  </r>
  <r>
    <x v="1"/>
    <n v="2019"/>
    <s v="Aug., 2019"/>
    <x v="19"/>
    <x v="7"/>
    <s v="Male"/>
    <s v="M"/>
    <x v="1"/>
    <x v="1"/>
    <n v="1087"/>
    <n v="8"/>
    <x v="2"/>
  </r>
  <r>
    <x v="1"/>
    <n v="2019"/>
    <s v="Aug., 2019"/>
    <x v="19"/>
    <x v="7"/>
    <s v="Male"/>
    <s v="M"/>
    <x v="6"/>
    <x v="6"/>
    <n v="532"/>
    <n v="8"/>
    <x v="2"/>
  </r>
  <r>
    <x v="1"/>
    <n v="2019"/>
    <s v="Aug., 2019"/>
    <x v="19"/>
    <x v="7"/>
    <s v="Male"/>
    <s v="M"/>
    <x v="2"/>
    <x v="2"/>
    <n v="89"/>
    <n v="8"/>
    <x v="2"/>
  </r>
  <r>
    <x v="1"/>
    <n v="2019"/>
    <s v="Aug., 2019"/>
    <x v="19"/>
    <x v="7"/>
    <s v="Male"/>
    <s v="M"/>
    <x v="3"/>
    <x v="3"/>
    <n v="52"/>
    <n v="8"/>
    <x v="2"/>
  </r>
  <r>
    <x v="1"/>
    <n v="2019"/>
    <s v="Aug., 2019"/>
    <x v="19"/>
    <x v="7"/>
    <s v="Male"/>
    <s v="M"/>
    <x v="7"/>
    <x v="7"/>
    <n v="10"/>
    <n v="8"/>
    <x v="2"/>
  </r>
  <r>
    <x v="1"/>
    <n v="2019"/>
    <s v="Aug., 2019"/>
    <x v="19"/>
    <x v="7"/>
    <s v="Male"/>
    <s v="M"/>
    <x v="4"/>
    <x v="4"/>
    <n v="36"/>
    <n v="8"/>
    <x v="2"/>
  </r>
  <r>
    <x v="1"/>
    <n v="2019"/>
    <s v="Aug., 2019"/>
    <x v="19"/>
    <x v="7"/>
    <s v="Male"/>
    <s v="M"/>
    <x v="5"/>
    <x v="5"/>
    <n v="30"/>
    <n v="8"/>
    <x v="2"/>
  </r>
  <r>
    <x v="1"/>
    <n v="2019"/>
    <s v="Aug., 2019"/>
    <x v="19"/>
    <x v="8"/>
    <s v="Female"/>
    <s v="F"/>
    <x v="0"/>
    <x v="0"/>
    <n v="100"/>
    <n v="8"/>
    <x v="2"/>
  </r>
  <r>
    <x v="1"/>
    <n v="2019"/>
    <s v="Aug., 2019"/>
    <x v="19"/>
    <x v="8"/>
    <s v="Female"/>
    <s v="F"/>
    <x v="1"/>
    <x v="1"/>
    <n v="365"/>
    <n v="8"/>
    <x v="2"/>
  </r>
  <r>
    <x v="1"/>
    <n v="2019"/>
    <s v="Aug., 2019"/>
    <x v="19"/>
    <x v="8"/>
    <s v="Female"/>
    <s v="F"/>
    <x v="6"/>
    <x v="6"/>
    <n v="87"/>
    <n v="8"/>
    <x v="2"/>
  </r>
  <r>
    <x v="1"/>
    <n v="2019"/>
    <s v="Aug., 2019"/>
    <x v="19"/>
    <x v="8"/>
    <s v="Female"/>
    <s v="F"/>
    <x v="2"/>
    <x v="2"/>
    <n v="18"/>
    <n v="8"/>
    <x v="2"/>
  </r>
  <r>
    <x v="1"/>
    <n v="2019"/>
    <s v="Aug., 2019"/>
    <x v="19"/>
    <x v="8"/>
    <s v="Female"/>
    <s v="F"/>
    <x v="3"/>
    <x v="3"/>
    <n v="13"/>
    <n v="8"/>
    <x v="2"/>
  </r>
  <r>
    <x v="1"/>
    <n v="2019"/>
    <s v="Aug., 2019"/>
    <x v="19"/>
    <x v="8"/>
    <s v="Female"/>
    <s v="F"/>
    <x v="4"/>
    <x v="4"/>
    <n v="50"/>
    <n v="8"/>
    <x v="2"/>
  </r>
  <r>
    <x v="1"/>
    <n v="2019"/>
    <s v="Aug., 2019"/>
    <x v="19"/>
    <x v="8"/>
    <s v="Female"/>
    <s v="F"/>
    <x v="5"/>
    <x v="5"/>
    <n v="7"/>
    <n v="8"/>
    <x v="2"/>
  </r>
  <r>
    <x v="1"/>
    <n v="2019"/>
    <s v="Aug., 2019"/>
    <x v="19"/>
    <x v="8"/>
    <s v="Male"/>
    <s v="M"/>
    <x v="0"/>
    <x v="0"/>
    <n v="309"/>
    <n v="8"/>
    <x v="2"/>
  </r>
  <r>
    <x v="1"/>
    <n v="2019"/>
    <s v="Aug., 2019"/>
    <x v="19"/>
    <x v="8"/>
    <s v="Male"/>
    <s v="M"/>
    <x v="1"/>
    <x v="1"/>
    <n v="662"/>
    <n v="8"/>
    <x v="2"/>
  </r>
  <r>
    <x v="1"/>
    <n v="2019"/>
    <s v="Aug., 2019"/>
    <x v="19"/>
    <x v="8"/>
    <s v="Male"/>
    <s v="M"/>
    <x v="6"/>
    <x v="6"/>
    <n v="356"/>
    <n v="8"/>
    <x v="2"/>
  </r>
  <r>
    <x v="1"/>
    <n v="2019"/>
    <s v="Aug., 2019"/>
    <x v="19"/>
    <x v="8"/>
    <s v="Male"/>
    <s v="M"/>
    <x v="2"/>
    <x v="2"/>
    <n v="32"/>
    <n v="8"/>
    <x v="2"/>
  </r>
  <r>
    <x v="1"/>
    <n v="2019"/>
    <s v="Aug., 2019"/>
    <x v="19"/>
    <x v="8"/>
    <s v="Male"/>
    <s v="M"/>
    <x v="3"/>
    <x v="3"/>
    <n v="28"/>
    <n v="8"/>
    <x v="2"/>
  </r>
  <r>
    <x v="1"/>
    <n v="2019"/>
    <s v="Aug., 2019"/>
    <x v="19"/>
    <x v="8"/>
    <s v="Male"/>
    <s v="M"/>
    <x v="7"/>
    <x v="7"/>
    <n v="1"/>
    <n v="8"/>
    <x v="2"/>
  </r>
  <r>
    <x v="1"/>
    <n v="2019"/>
    <s v="Aug., 2019"/>
    <x v="19"/>
    <x v="8"/>
    <s v="Male"/>
    <s v="M"/>
    <x v="4"/>
    <x v="4"/>
    <n v="67"/>
    <n v="8"/>
    <x v="2"/>
  </r>
  <r>
    <x v="1"/>
    <n v="2019"/>
    <s v="Aug., 2019"/>
    <x v="19"/>
    <x v="8"/>
    <s v="Male"/>
    <s v="M"/>
    <x v="5"/>
    <x v="5"/>
    <n v="22"/>
    <n v="8"/>
    <x v="2"/>
  </r>
  <r>
    <x v="1"/>
    <n v="2019"/>
    <s v="Aug., 2019"/>
    <x v="19"/>
    <x v="9"/>
    <s v="Female"/>
    <s v="F"/>
    <x v="0"/>
    <x v="0"/>
    <n v="97"/>
    <n v="8"/>
    <x v="2"/>
  </r>
  <r>
    <x v="1"/>
    <n v="2019"/>
    <s v="Aug., 2019"/>
    <x v="19"/>
    <x v="9"/>
    <s v="Female"/>
    <s v="F"/>
    <x v="1"/>
    <x v="1"/>
    <n v="583"/>
    <n v="8"/>
    <x v="2"/>
  </r>
  <r>
    <x v="1"/>
    <n v="2019"/>
    <s v="Aug., 2019"/>
    <x v="19"/>
    <x v="9"/>
    <s v="Female"/>
    <s v="F"/>
    <x v="6"/>
    <x v="6"/>
    <n v="41"/>
    <n v="8"/>
    <x v="2"/>
  </r>
  <r>
    <x v="1"/>
    <n v="2019"/>
    <s v="Aug., 2019"/>
    <x v="19"/>
    <x v="9"/>
    <s v="Female"/>
    <s v="F"/>
    <x v="2"/>
    <x v="2"/>
    <n v="10"/>
    <n v="8"/>
    <x v="2"/>
  </r>
  <r>
    <x v="1"/>
    <n v="2019"/>
    <s v="Aug., 2019"/>
    <x v="19"/>
    <x v="9"/>
    <s v="Female"/>
    <s v="F"/>
    <x v="3"/>
    <x v="3"/>
    <n v="4"/>
    <n v="8"/>
    <x v="2"/>
  </r>
  <r>
    <x v="1"/>
    <n v="2019"/>
    <s v="Aug., 2019"/>
    <x v="19"/>
    <x v="9"/>
    <s v="Female"/>
    <s v="F"/>
    <x v="4"/>
    <x v="4"/>
    <n v="54"/>
    <n v="8"/>
    <x v="2"/>
  </r>
  <r>
    <x v="1"/>
    <n v="2019"/>
    <s v="Aug., 2019"/>
    <x v="19"/>
    <x v="9"/>
    <s v="Female"/>
    <s v="F"/>
    <x v="5"/>
    <x v="5"/>
    <n v="8"/>
    <n v="8"/>
    <x v="2"/>
  </r>
  <r>
    <x v="1"/>
    <n v="2019"/>
    <s v="Aug., 2019"/>
    <x v="19"/>
    <x v="9"/>
    <s v="Male"/>
    <s v="M"/>
    <x v="0"/>
    <x v="0"/>
    <n v="141"/>
    <n v="8"/>
    <x v="2"/>
  </r>
  <r>
    <x v="1"/>
    <n v="2019"/>
    <s v="Aug., 2019"/>
    <x v="19"/>
    <x v="9"/>
    <s v="Male"/>
    <s v="M"/>
    <x v="1"/>
    <x v="1"/>
    <n v="652"/>
    <n v="8"/>
    <x v="2"/>
  </r>
  <r>
    <x v="1"/>
    <n v="2019"/>
    <s v="Aug., 2019"/>
    <x v="19"/>
    <x v="9"/>
    <s v="Male"/>
    <s v="M"/>
    <x v="6"/>
    <x v="6"/>
    <n v="255"/>
    <n v="8"/>
    <x v="2"/>
  </r>
  <r>
    <x v="1"/>
    <n v="2019"/>
    <s v="Aug., 2019"/>
    <x v="19"/>
    <x v="9"/>
    <s v="Male"/>
    <s v="M"/>
    <x v="2"/>
    <x v="2"/>
    <n v="8"/>
    <n v="8"/>
    <x v="2"/>
  </r>
  <r>
    <x v="1"/>
    <n v="2019"/>
    <s v="Aug., 2019"/>
    <x v="19"/>
    <x v="9"/>
    <s v="Male"/>
    <s v="M"/>
    <x v="3"/>
    <x v="3"/>
    <n v="3"/>
    <n v="8"/>
    <x v="2"/>
  </r>
  <r>
    <x v="1"/>
    <n v="2019"/>
    <s v="Aug., 2019"/>
    <x v="19"/>
    <x v="9"/>
    <s v="Male"/>
    <s v="M"/>
    <x v="4"/>
    <x v="4"/>
    <n v="64"/>
    <n v="8"/>
    <x v="2"/>
  </r>
  <r>
    <x v="1"/>
    <n v="2019"/>
    <s v="Aug., 2019"/>
    <x v="19"/>
    <x v="9"/>
    <s v="Male"/>
    <s v="M"/>
    <x v="5"/>
    <x v="5"/>
    <n v="19"/>
    <n v="8"/>
    <x v="2"/>
  </r>
  <r>
    <x v="1"/>
    <n v="2019"/>
    <s v="Aug., 2019"/>
    <x v="19"/>
    <x v="10"/>
    <s v="Female"/>
    <s v="F"/>
    <x v="0"/>
    <x v="0"/>
    <n v="59"/>
    <n v="8"/>
    <x v="2"/>
  </r>
  <r>
    <x v="1"/>
    <n v="2019"/>
    <s v="Aug., 2019"/>
    <x v="19"/>
    <x v="10"/>
    <s v="Female"/>
    <s v="F"/>
    <x v="1"/>
    <x v="1"/>
    <n v="1116"/>
    <n v="8"/>
    <x v="2"/>
  </r>
  <r>
    <x v="1"/>
    <n v="2019"/>
    <s v="Aug., 2019"/>
    <x v="19"/>
    <x v="10"/>
    <s v="Female"/>
    <s v="F"/>
    <x v="6"/>
    <x v="6"/>
    <n v="19"/>
    <n v="8"/>
    <x v="2"/>
  </r>
  <r>
    <x v="1"/>
    <n v="2019"/>
    <s v="Aug., 2019"/>
    <x v="19"/>
    <x v="10"/>
    <s v="Female"/>
    <s v="F"/>
    <x v="2"/>
    <x v="2"/>
    <n v="7"/>
    <n v="8"/>
    <x v="2"/>
  </r>
  <r>
    <x v="1"/>
    <n v="2019"/>
    <s v="Aug., 2019"/>
    <x v="19"/>
    <x v="10"/>
    <s v="Female"/>
    <s v="F"/>
    <x v="3"/>
    <x v="3"/>
    <n v="4"/>
    <n v="8"/>
    <x v="2"/>
  </r>
  <r>
    <x v="1"/>
    <n v="2019"/>
    <s v="Aug., 2019"/>
    <x v="19"/>
    <x v="10"/>
    <s v="Female"/>
    <s v="F"/>
    <x v="4"/>
    <x v="4"/>
    <n v="34"/>
    <n v="8"/>
    <x v="2"/>
  </r>
  <r>
    <x v="1"/>
    <n v="2019"/>
    <s v="Aug., 2019"/>
    <x v="19"/>
    <x v="10"/>
    <s v="Female"/>
    <s v="F"/>
    <x v="5"/>
    <x v="5"/>
    <n v="11"/>
    <n v="8"/>
    <x v="2"/>
  </r>
  <r>
    <x v="1"/>
    <n v="2019"/>
    <s v="Aug., 2019"/>
    <x v="19"/>
    <x v="10"/>
    <s v="Male"/>
    <s v="M"/>
    <x v="0"/>
    <x v="0"/>
    <n v="69"/>
    <n v="8"/>
    <x v="2"/>
  </r>
  <r>
    <x v="1"/>
    <n v="2019"/>
    <s v="Aug., 2019"/>
    <x v="19"/>
    <x v="10"/>
    <s v="Male"/>
    <s v="M"/>
    <x v="1"/>
    <x v="1"/>
    <n v="792"/>
    <n v="8"/>
    <x v="2"/>
  </r>
  <r>
    <x v="1"/>
    <n v="2019"/>
    <s v="Aug., 2019"/>
    <x v="19"/>
    <x v="10"/>
    <s v="Male"/>
    <s v="M"/>
    <x v="6"/>
    <x v="6"/>
    <n v="103"/>
    <n v="8"/>
    <x v="2"/>
  </r>
  <r>
    <x v="1"/>
    <n v="2019"/>
    <s v="Aug., 2019"/>
    <x v="19"/>
    <x v="10"/>
    <s v="Male"/>
    <s v="M"/>
    <x v="2"/>
    <x v="2"/>
    <n v="4"/>
    <n v="8"/>
    <x v="2"/>
  </r>
  <r>
    <x v="1"/>
    <n v="2019"/>
    <s v="Aug., 2019"/>
    <x v="19"/>
    <x v="10"/>
    <s v="Male"/>
    <s v="M"/>
    <x v="3"/>
    <x v="3"/>
    <n v="4"/>
    <n v="8"/>
    <x v="2"/>
  </r>
  <r>
    <x v="1"/>
    <n v="2019"/>
    <s v="Aug., 2019"/>
    <x v="19"/>
    <x v="10"/>
    <s v="Male"/>
    <s v="M"/>
    <x v="4"/>
    <x v="4"/>
    <n v="38"/>
    <n v="8"/>
    <x v="2"/>
  </r>
  <r>
    <x v="1"/>
    <n v="2019"/>
    <s v="Aug., 2019"/>
    <x v="19"/>
    <x v="10"/>
    <s v="Male"/>
    <s v="M"/>
    <x v="5"/>
    <x v="5"/>
    <n v="9"/>
    <n v="8"/>
    <x v="2"/>
  </r>
  <r>
    <x v="1"/>
    <n v="2019"/>
    <s v="Aug., 2019"/>
    <x v="19"/>
    <x v="11"/>
    <s v="Female"/>
    <s v="F"/>
    <x v="6"/>
    <x v="6"/>
    <n v="1"/>
    <n v="8"/>
    <x v="2"/>
  </r>
  <r>
    <x v="1"/>
    <n v="2019"/>
    <s v="Aug., 2019"/>
    <x v="19"/>
    <x v="11"/>
    <s v="Female"/>
    <s v="F"/>
    <x v="2"/>
    <x v="2"/>
    <n v="1"/>
    <n v="8"/>
    <x v="2"/>
  </r>
  <r>
    <x v="1"/>
    <n v="2019"/>
    <s v="Aug., 2019"/>
    <x v="19"/>
    <x v="11"/>
    <s v="Male"/>
    <s v="M"/>
    <x v="1"/>
    <x v="1"/>
    <n v="2"/>
    <n v="8"/>
    <x v="2"/>
  </r>
  <r>
    <x v="1"/>
    <n v="2019"/>
    <s v="Sep., 2019"/>
    <x v="20"/>
    <x v="0"/>
    <s v="Female"/>
    <s v="F"/>
    <x v="0"/>
    <x v="0"/>
    <n v="4"/>
    <n v="9"/>
    <x v="2"/>
  </r>
  <r>
    <x v="1"/>
    <n v="2019"/>
    <s v="Sep., 2019"/>
    <x v="20"/>
    <x v="0"/>
    <s v="Female"/>
    <s v="F"/>
    <x v="1"/>
    <x v="1"/>
    <n v="47"/>
    <n v="9"/>
    <x v="2"/>
  </r>
  <r>
    <x v="1"/>
    <n v="2019"/>
    <s v="Sep., 2019"/>
    <x v="20"/>
    <x v="0"/>
    <s v="Female"/>
    <s v="F"/>
    <x v="2"/>
    <x v="2"/>
    <n v="6"/>
    <n v="9"/>
    <x v="2"/>
  </r>
  <r>
    <x v="1"/>
    <n v="2019"/>
    <s v="Sep., 2019"/>
    <x v="20"/>
    <x v="0"/>
    <s v="Female"/>
    <s v="F"/>
    <x v="3"/>
    <x v="3"/>
    <n v="4"/>
    <n v="9"/>
    <x v="2"/>
  </r>
  <r>
    <x v="1"/>
    <n v="2019"/>
    <s v="Sep., 2019"/>
    <x v="20"/>
    <x v="0"/>
    <s v="Female"/>
    <s v="F"/>
    <x v="4"/>
    <x v="4"/>
    <n v="1"/>
    <n v="9"/>
    <x v="2"/>
  </r>
  <r>
    <x v="1"/>
    <n v="2019"/>
    <s v="Sep., 2019"/>
    <x v="20"/>
    <x v="0"/>
    <s v="Male"/>
    <s v="M"/>
    <x v="0"/>
    <x v="0"/>
    <n v="4"/>
    <n v="9"/>
    <x v="2"/>
  </r>
  <r>
    <x v="1"/>
    <n v="2019"/>
    <s v="Sep., 2019"/>
    <x v="20"/>
    <x v="0"/>
    <s v="Male"/>
    <s v="M"/>
    <x v="1"/>
    <x v="1"/>
    <n v="58"/>
    <n v="9"/>
    <x v="2"/>
  </r>
  <r>
    <x v="1"/>
    <n v="2019"/>
    <s v="Sep., 2019"/>
    <x v="20"/>
    <x v="0"/>
    <s v="Male"/>
    <s v="M"/>
    <x v="2"/>
    <x v="2"/>
    <n v="19"/>
    <n v="9"/>
    <x v="2"/>
  </r>
  <r>
    <x v="1"/>
    <n v="2019"/>
    <s v="Sep., 2019"/>
    <x v="20"/>
    <x v="0"/>
    <s v="Male"/>
    <s v="M"/>
    <x v="3"/>
    <x v="3"/>
    <n v="5"/>
    <n v="9"/>
    <x v="2"/>
  </r>
  <r>
    <x v="1"/>
    <n v="2019"/>
    <s v="Sep., 2019"/>
    <x v="20"/>
    <x v="0"/>
    <s v="Male"/>
    <s v="M"/>
    <x v="4"/>
    <x v="4"/>
    <n v="1"/>
    <n v="9"/>
    <x v="2"/>
  </r>
  <r>
    <x v="1"/>
    <n v="2019"/>
    <s v="Sep., 2019"/>
    <x v="20"/>
    <x v="1"/>
    <s v="Female"/>
    <s v="F"/>
    <x v="0"/>
    <x v="0"/>
    <n v="11"/>
    <n v="9"/>
    <x v="2"/>
  </r>
  <r>
    <x v="1"/>
    <n v="2019"/>
    <s v="Sep., 2019"/>
    <x v="20"/>
    <x v="1"/>
    <s v="Female"/>
    <s v="F"/>
    <x v="1"/>
    <x v="1"/>
    <n v="31"/>
    <n v="9"/>
    <x v="2"/>
  </r>
  <r>
    <x v="1"/>
    <n v="2019"/>
    <s v="Sep., 2019"/>
    <x v="20"/>
    <x v="1"/>
    <s v="Female"/>
    <s v="F"/>
    <x v="2"/>
    <x v="2"/>
    <n v="12"/>
    <n v="9"/>
    <x v="2"/>
  </r>
  <r>
    <x v="1"/>
    <n v="2019"/>
    <s v="Sep., 2019"/>
    <x v="20"/>
    <x v="1"/>
    <s v="Female"/>
    <s v="F"/>
    <x v="3"/>
    <x v="3"/>
    <n v="3"/>
    <n v="9"/>
    <x v="2"/>
  </r>
  <r>
    <x v="1"/>
    <n v="2019"/>
    <s v="Sep., 2019"/>
    <x v="20"/>
    <x v="1"/>
    <s v="Female"/>
    <s v="F"/>
    <x v="4"/>
    <x v="4"/>
    <n v="2"/>
    <n v="9"/>
    <x v="2"/>
  </r>
  <r>
    <x v="1"/>
    <n v="2019"/>
    <s v="Sep., 2019"/>
    <x v="20"/>
    <x v="1"/>
    <s v="Male"/>
    <s v="M"/>
    <x v="0"/>
    <x v="0"/>
    <n v="16"/>
    <n v="9"/>
    <x v="2"/>
  </r>
  <r>
    <x v="1"/>
    <n v="2019"/>
    <s v="Sep., 2019"/>
    <x v="20"/>
    <x v="1"/>
    <s v="Male"/>
    <s v="M"/>
    <x v="1"/>
    <x v="1"/>
    <n v="38"/>
    <n v="9"/>
    <x v="2"/>
  </r>
  <r>
    <x v="1"/>
    <n v="2019"/>
    <s v="Sep., 2019"/>
    <x v="20"/>
    <x v="1"/>
    <s v="Male"/>
    <s v="M"/>
    <x v="2"/>
    <x v="2"/>
    <n v="13"/>
    <n v="9"/>
    <x v="2"/>
  </r>
  <r>
    <x v="1"/>
    <n v="2019"/>
    <s v="Sep., 2019"/>
    <x v="20"/>
    <x v="1"/>
    <s v="Male"/>
    <s v="M"/>
    <x v="3"/>
    <x v="3"/>
    <n v="5"/>
    <n v="9"/>
    <x v="2"/>
  </r>
  <r>
    <x v="1"/>
    <n v="2019"/>
    <s v="Sep., 2019"/>
    <x v="20"/>
    <x v="1"/>
    <s v="Male"/>
    <s v="M"/>
    <x v="4"/>
    <x v="4"/>
    <n v="2"/>
    <n v="9"/>
    <x v="2"/>
  </r>
  <r>
    <x v="1"/>
    <n v="2019"/>
    <s v="Sep., 2019"/>
    <x v="20"/>
    <x v="2"/>
    <s v="Female"/>
    <s v="F"/>
    <x v="0"/>
    <x v="0"/>
    <n v="26"/>
    <n v="9"/>
    <x v="2"/>
  </r>
  <r>
    <x v="1"/>
    <n v="2019"/>
    <s v="Sep., 2019"/>
    <x v="20"/>
    <x v="2"/>
    <s v="Female"/>
    <s v="F"/>
    <x v="1"/>
    <x v="1"/>
    <n v="12"/>
    <n v="9"/>
    <x v="2"/>
  </r>
  <r>
    <x v="1"/>
    <n v="2019"/>
    <s v="Sep., 2019"/>
    <x v="20"/>
    <x v="2"/>
    <s v="Female"/>
    <s v="F"/>
    <x v="6"/>
    <x v="6"/>
    <n v="19"/>
    <n v="9"/>
    <x v="2"/>
  </r>
  <r>
    <x v="1"/>
    <n v="2019"/>
    <s v="Sep., 2019"/>
    <x v="20"/>
    <x v="2"/>
    <s v="Female"/>
    <s v="F"/>
    <x v="2"/>
    <x v="2"/>
    <n v="10"/>
    <n v="9"/>
    <x v="2"/>
  </r>
  <r>
    <x v="1"/>
    <n v="2019"/>
    <s v="Sep., 2019"/>
    <x v="20"/>
    <x v="2"/>
    <s v="Female"/>
    <s v="F"/>
    <x v="4"/>
    <x v="4"/>
    <n v="1"/>
    <n v="9"/>
    <x v="2"/>
  </r>
  <r>
    <x v="1"/>
    <n v="2019"/>
    <s v="Sep., 2019"/>
    <x v="20"/>
    <x v="2"/>
    <s v="Male"/>
    <s v="M"/>
    <x v="0"/>
    <x v="0"/>
    <n v="42"/>
    <n v="9"/>
    <x v="2"/>
  </r>
  <r>
    <x v="1"/>
    <n v="2019"/>
    <s v="Sep., 2019"/>
    <x v="20"/>
    <x v="2"/>
    <s v="Male"/>
    <s v="M"/>
    <x v="1"/>
    <x v="1"/>
    <n v="31"/>
    <n v="9"/>
    <x v="2"/>
  </r>
  <r>
    <x v="1"/>
    <n v="2019"/>
    <s v="Sep., 2019"/>
    <x v="20"/>
    <x v="2"/>
    <s v="Male"/>
    <s v="M"/>
    <x v="6"/>
    <x v="6"/>
    <n v="23"/>
    <n v="9"/>
    <x v="2"/>
  </r>
  <r>
    <x v="1"/>
    <n v="2019"/>
    <s v="Sep., 2019"/>
    <x v="20"/>
    <x v="2"/>
    <s v="Male"/>
    <s v="M"/>
    <x v="2"/>
    <x v="2"/>
    <n v="20"/>
    <n v="9"/>
    <x v="2"/>
  </r>
  <r>
    <x v="1"/>
    <n v="2019"/>
    <s v="Sep., 2019"/>
    <x v="20"/>
    <x v="2"/>
    <s v="Male"/>
    <s v="M"/>
    <x v="3"/>
    <x v="3"/>
    <n v="1"/>
    <n v="9"/>
    <x v="2"/>
  </r>
  <r>
    <x v="1"/>
    <n v="2019"/>
    <s v="Sep., 2019"/>
    <x v="20"/>
    <x v="2"/>
    <s v="Male"/>
    <s v="M"/>
    <x v="4"/>
    <x v="4"/>
    <n v="1"/>
    <n v="9"/>
    <x v="2"/>
  </r>
  <r>
    <x v="1"/>
    <n v="2019"/>
    <s v="Sep., 2019"/>
    <x v="20"/>
    <x v="2"/>
    <s v="Male"/>
    <s v="M"/>
    <x v="5"/>
    <x v="5"/>
    <n v="3"/>
    <n v="9"/>
    <x v="2"/>
  </r>
  <r>
    <x v="1"/>
    <n v="2019"/>
    <s v="Sep., 2019"/>
    <x v="20"/>
    <x v="3"/>
    <s v="Female"/>
    <s v="F"/>
    <x v="0"/>
    <x v="0"/>
    <n v="142"/>
    <n v="9"/>
    <x v="2"/>
  </r>
  <r>
    <x v="1"/>
    <n v="2019"/>
    <s v="Sep., 2019"/>
    <x v="20"/>
    <x v="3"/>
    <s v="Female"/>
    <s v="F"/>
    <x v="1"/>
    <x v="1"/>
    <n v="129"/>
    <n v="9"/>
    <x v="2"/>
  </r>
  <r>
    <x v="1"/>
    <n v="2019"/>
    <s v="Sep., 2019"/>
    <x v="20"/>
    <x v="3"/>
    <s v="Female"/>
    <s v="F"/>
    <x v="6"/>
    <x v="6"/>
    <n v="92"/>
    <n v="9"/>
    <x v="2"/>
  </r>
  <r>
    <x v="1"/>
    <n v="2019"/>
    <s v="Sep., 2019"/>
    <x v="20"/>
    <x v="3"/>
    <s v="Female"/>
    <s v="F"/>
    <x v="2"/>
    <x v="2"/>
    <n v="45"/>
    <n v="9"/>
    <x v="2"/>
  </r>
  <r>
    <x v="1"/>
    <n v="2019"/>
    <s v="Sep., 2019"/>
    <x v="20"/>
    <x v="3"/>
    <s v="Female"/>
    <s v="F"/>
    <x v="3"/>
    <x v="3"/>
    <n v="14"/>
    <n v="9"/>
    <x v="2"/>
  </r>
  <r>
    <x v="1"/>
    <n v="2019"/>
    <s v="Sep., 2019"/>
    <x v="20"/>
    <x v="3"/>
    <s v="Female"/>
    <s v="F"/>
    <x v="4"/>
    <x v="4"/>
    <n v="1"/>
    <n v="9"/>
    <x v="2"/>
  </r>
  <r>
    <x v="1"/>
    <n v="2019"/>
    <s v="Sep., 2019"/>
    <x v="20"/>
    <x v="3"/>
    <s v="Female"/>
    <s v="F"/>
    <x v="5"/>
    <x v="5"/>
    <n v="2"/>
    <n v="9"/>
    <x v="2"/>
  </r>
  <r>
    <x v="1"/>
    <n v="2019"/>
    <s v="Sep., 2019"/>
    <x v="20"/>
    <x v="3"/>
    <s v="Male"/>
    <s v="M"/>
    <x v="0"/>
    <x v="0"/>
    <n v="397"/>
    <n v="9"/>
    <x v="2"/>
  </r>
  <r>
    <x v="1"/>
    <n v="2019"/>
    <s v="Sep., 2019"/>
    <x v="20"/>
    <x v="3"/>
    <s v="Male"/>
    <s v="M"/>
    <x v="1"/>
    <x v="1"/>
    <n v="317"/>
    <n v="9"/>
    <x v="2"/>
  </r>
  <r>
    <x v="1"/>
    <n v="2019"/>
    <s v="Sep., 2019"/>
    <x v="20"/>
    <x v="3"/>
    <s v="Male"/>
    <s v="M"/>
    <x v="6"/>
    <x v="6"/>
    <n v="432"/>
    <n v="9"/>
    <x v="2"/>
  </r>
  <r>
    <x v="1"/>
    <n v="2019"/>
    <s v="Sep., 2019"/>
    <x v="20"/>
    <x v="3"/>
    <s v="Male"/>
    <s v="M"/>
    <x v="2"/>
    <x v="2"/>
    <n v="382"/>
    <n v="9"/>
    <x v="2"/>
  </r>
  <r>
    <x v="1"/>
    <n v="2019"/>
    <s v="Sep., 2019"/>
    <x v="20"/>
    <x v="3"/>
    <s v="Male"/>
    <s v="M"/>
    <x v="3"/>
    <x v="3"/>
    <n v="25"/>
    <n v="9"/>
    <x v="2"/>
  </r>
  <r>
    <x v="1"/>
    <n v="2019"/>
    <s v="Sep., 2019"/>
    <x v="20"/>
    <x v="3"/>
    <s v="Male"/>
    <s v="M"/>
    <x v="7"/>
    <x v="7"/>
    <n v="14"/>
    <n v="9"/>
    <x v="2"/>
  </r>
  <r>
    <x v="1"/>
    <n v="2019"/>
    <s v="Sep., 2019"/>
    <x v="20"/>
    <x v="3"/>
    <s v="Male"/>
    <s v="M"/>
    <x v="5"/>
    <x v="5"/>
    <n v="2"/>
    <n v="9"/>
    <x v="2"/>
  </r>
  <r>
    <x v="1"/>
    <n v="2019"/>
    <s v="Sep., 2019"/>
    <x v="20"/>
    <x v="4"/>
    <s v="Female"/>
    <s v="F"/>
    <x v="0"/>
    <x v="0"/>
    <n v="172"/>
    <n v="9"/>
    <x v="2"/>
  </r>
  <r>
    <x v="1"/>
    <n v="2019"/>
    <s v="Sep., 2019"/>
    <x v="20"/>
    <x v="4"/>
    <s v="Female"/>
    <s v="F"/>
    <x v="1"/>
    <x v="1"/>
    <n v="399"/>
    <n v="9"/>
    <x v="2"/>
  </r>
  <r>
    <x v="1"/>
    <n v="2019"/>
    <s v="Sep., 2019"/>
    <x v="20"/>
    <x v="4"/>
    <s v="Female"/>
    <s v="F"/>
    <x v="6"/>
    <x v="6"/>
    <n v="114"/>
    <n v="9"/>
    <x v="2"/>
  </r>
  <r>
    <x v="1"/>
    <n v="2019"/>
    <s v="Sep., 2019"/>
    <x v="20"/>
    <x v="4"/>
    <s v="Female"/>
    <s v="F"/>
    <x v="2"/>
    <x v="2"/>
    <n v="67"/>
    <n v="9"/>
    <x v="2"/>
  </r>
  <r>
    <x v="1"/>
    <n v="2019"/>
    <s v="Sep., 2019"/>
    <x v="20"/>
    <x v="4"/>
    <s v="Female"/>
    <s v="F"/>
    <x v="3"/>
    <x v="3"/>
    <n v="28"/>
    <n v="9"/>
    <x v="2"/>
  </r>
  <r>
    <x v="1"/>
    <n v="2019"/>
    <s v="Sep., 2019"/>
    <x v="20"/>
    <x v="4"/>
    <s v="Female"/>
    <s v="F"/>
    <x v="4"/>
    <x v="4"/>
    <n v="13"/>
    <n v="9"/>
    <x v="2"/>
  </r>
  <r>
    <x v="1"/>
    <n v="2019"/>
    <s v="Sep., 2019"/>
    <x v="20"/>
    <x v="4"/>
    <s v="Female"/>
    <s v="F"/>
    <x v="5"/>
    <x v="5"/>
    <n v="2"/>
    <n v="9"/>
    <x v="2"/>
  </r>
  <r>
    <x v="1"/>
    <n v="2019"/>
    <s v="Sep., 2019"/>
    <x v="20"/>
    <x v="4"/>
    <s v="Male"/>
    <s v="M"/>
    <x v="0"/>
    <x v="0"/>
    <n v="504"/>
    <n v="9"/>
    <x v="2"/>
  </r>
  <r>
    <x v="1"/>
    <n v="2019"/>
    <s v="Sep., 2019"/>
    <x v="20"/>
    <x v="4"/>
    <s v="Male"/>
    <s v="M"/>
    <x v="1"/>
    <x v="1"/>
    <n v="1068"/>
    <n v="9"/>
    <x v="2"/>
  </r>
  <r>
    <x v="1"/>
    <n v="2019"/>
    <s v="Sep., 2019"/>
    <x v="20"/>
    <x v="4"/>
    <s v="Male"/>
    <s v="M"/>
    <x v="6"/>
    <x v="6"/>
    <n v="570"/>
    <n v="9"/>
    <x v="2"/>
  </r>
  <r>
    <x v="1"/>
    <n v="2019"/>
    <s v="Sep., 2019"/>
    <x v="20"/>
    <x v="4"/>
    <s v="Male"/>
    <s v="M"/>
    <x v="2"/>
    <x v="2"/>
    <n v="390"/>
    <n v="9"/>
    <x v="2"/>
  </r>
  <r>
    <x v="1"/>
    <n v="2019"/>
    <s v="Sep., 2019"/>
    <x v="20"/>
    <x v="4"/>
    <s v="Male"/>
    <s v="M"/>
    <x v="3"/>
    <x v="3"/>
    <n v="49"/>
    <n v="9"/>
    <x v="2"/>
  </r>
  <r>
    <x v="1"/>
    <n v="2019"/>
    <s v="Sep., 2019"/>
    <x v="20"/>
    <x v="4"/>
    <s v="Male"/>
    <s v="M"/>
    <x v="7"/>
    <x v="7"/>
    <n v="12"/>
    <n v="9"/>
    <x v="2"/>
  </r>
  <r>
    <x v="1"/>
    <n v="2019"/>
    <s v="Sep., 2019"/>
    <x v="20"/>
    <x v="4"/>
    <s v="Male"/>
    <s v="M"/>
    <x v="4"/>
    <x v="4"/>
    <n v="3"/>
    <n v="9"/>
    <x v="2"/>
  </r>
  <r>
    <x v="1"/>
    <n v="2019"/>
    <s v="Sep., 2019"/>
    <x v="20"/>
    <x v="4"/>
    <s v="Male"/>
    <s v="M"/>
    <x v="5"/>
    <x v="5"/>
    <n v="13"/>
    <n v="9"/>
    <x v="2"/>
  </r>
  <r>
    <x v="1"/>
    <n v="2019"/>
    <s v="Sep., 2019"/>
    <x v="20"/>
    <x v="5"/>
    <s v="Female"/>
    <s v="F"/>
    <x v="0"/>
    <x v="0"/>
    <n v="139"/>
    <n v="9"/>
    <x v="2"/>
  </r>
  <r>
    <x v="1"/>
    <n v="2019"/>
    <s v="Sep., 2019"/>
    <x v="20"/>
    <x v="5"/>
    <s v="Female"/>
    <s v="F"/>
    <x v="1"/>
    <x v="1"/>
    <n v="424"/>
    <n v="9"/>
    <x v="2"/>
  </r>
  <r>
    <x v="1"/>
    <n v="2019"/>
    <s v="Sep., 2019"/>
    <x v="20"/>
    <x v="5"/>
    <s v="Female"/>
    <s v="F"/>
    <x v="6"/>
    <x v="6"/>
    <n v="153"/>
    <n v="9"/>
    <x v="2"/>
  </r>
  <r>
    <x v="1"/>
    <n v="2019"/>
    <s v="Sep., 2019"/>
    <x v="20"/>
    <x v="5"/>
    <s v="Female"/>
    <s v="F"/>
    <x v="2"/>
    <x v="2"/>
    <n v="57"/>
    <n v="9"/>
    <x v="2"/>
  </r>
  <r>
    <x v="1"/>
    <n v="2019"/>
    <s v="Sep., 2019"/>
    <x v="20"/>
    <x v="5"/>
    <s v="Female"/>
    <s v="F"/>
    <x v="3"/>
    <x v="3"/>
    <n v="32"/>
    <n v="9"/>
    <x v="2"/>
  </r>
  <r>
    <x v="1"/>
    <n v="2019"/>
    <s v="Sep., 2019"/>
    <x v="20"/>
    <x v="5"/>
    <s v="Female"/>
    <s v="F"/>
    <x v="7"/>
    <x v="7"/>
    <n v="1"/>
    <n v="9"/>
    <x v="2"/>
  </r>
  <r>
    <x v="1"/>
    <n v="2019"/>
    <s v="Sep., 2019"/>
    <x v="20"/>
    <x v="5"/>
    <s v="Female"/>
    <s v="F"/>
    <x v="4"/>
    <x v="4"/>
    <n v="6"/>
    <n v="9"/>
    <x v="2"/>
  </r>
  <r>
    <x v="1"/>
    <n v="2019"/>
    <s v="Sep., 2019"/>
    <x v="20"/>
    <x v="5"/>
    <s v="Female"/>
    <s v="F"/>
    <x v="5"/>
    <x v="5"/>
    <n v="5"/>
    <n v="9"/>
    <x v="2"/>
  </r>
  <r>
    <x v="1"/>
    <n v="2019"/>
    <s v="Sep., 2019"/>
    <x v="20"/>
    <x v="5"/>
    <s v="Male"/>
    <s v="M"/>
    <x v="0"/>
    <x v="0"/>
    <n v="387"/>
    <n v="9"/>
    <x v="2"/>
  </r>
  <r>
    <x v="1"/>
    <n v="2019"/>
    <s v="Sep., 2019"/>
    <x v="20"/>
    <x v="5"/>
    <s v="Male"/>
    <s v="M"/>
    <x v="1"/>
    <x v="1"/>
    <n v="1113"/>
    <n v="9"/>
    <x v="2"/>
  </r>
  <r>
    <x v="1"/>
    <n v="2019"/>
    <s v="Sep., 2019"/>
    <x v="20"/>
    <x v="5"/>
    <s v="Male"/>
    <s v="M"/>
    <x v="6"/>
    <x v="6"/>
    <n v="556"/>
    <n v="9"/>
    <x v="2"/>
  </r>
  <r>
    <x v="1"/>
    <n v="2019"/>
    <s v="Sep., 2019"/>
    <x v="20"/>
    <x v="5"/>
    <s v="Male"/>
    <s v="M"/>
    <x v="2"/>
    <x v="2"/>
    <n v="255"/>
    <n v="9"/>
    <x v="2"/>
  </r>
  <r>
    <x v="1"/>
    <n v="2019"/>
    <s v="Sep., 2019"/>
    <x v="20"/>
    <x v="5"/>
    <s v="Male"/>
    <s v="M"/>
    <x v="3"/>
    <x v="3"/>
    <n v="65"/>
    <n v="9"/>
    <x v="2"/>
  </r>
  <r>
    <x v="1"/>
    <n v="2019"/>
    <s v="Sep., 2019"/>
    <x v="20"/>
    <x v="5"/>
    <s v="Male"/>
    <s v="M"/>
    <x v="7"/>
    <x v="7"/>
    <n v="16"/>
    <n v="9"/>
    <x v="2"/>
  </r>
  <r>
    <x v="1"/>
    <n v="2019"/>
    <s v="Sep., 2019"/>
    <x v="20"/>
    <x v="5"/>
    <s v="Male"/>
    <s v="M"/>
    <x v="4"/>
    <x v="4"/>
    <n v="9"/>
    <n v="9"/>
    <x v="2"/>
  </r>
  <r>
    <x v="1"/>
    <n v="2019"/>
    <s v="Sep., 2019"/>
    <x v="20"/>
    <x v="5"/>
    <s v="Male"/>
    <s v="M"/>
    <x v="5"/>
    <x v="5"/>
    <n v="7"/>
    <n v="9"/>
    <x v="2"/>
  </r>
  <r>
    <x v="1"/>
    <n v="2019"/>
    <s v="Sep., 2019"/>
    <x v="20"/>
    <x v="6"/>
    <s v="Female"/>
    <s v="F"/>
    <x v="0"/>
    <x v="0"/>
    <n v="131"/>
    <n v="9"/>
    <x v="2"/>
  </r>
  <r>
    <x v="1"/>
    <n v="2019"/>
    <s v="Sep., 2019"/>
    <x v="20"/>
    <x v="6"/>
    <s v="Female"/>
    <s v="F"/>
    <x v="1"/>
    <x v="1"/>
    <n v="416"/>
    <n v="9"/>
    <x v="2"/>
  </r>
  <r>
    <x v="1"/>
    <n v="2019"/>
    <s v="Sep., 2019"/>
    <x v="20"/>
    <x v="6"/>
    <s v="Female"/>
    <s v="F"/>
    <x v="6"/>
    <x v="6"/>
    <n v="163"/>
    <n v="9"/>
    <x v="2"/>
  </r>
  <r>
    <x v="1"/>
    <n v="2019"/>
    <s v="Sep., 2019"/>
    <x v="20"/>
    <x v="6"/>
    <s v="Female"/>
    <s v="F"/>
    <x v="2"/>
    <x v="2"/>
    <n v="46"/>
    <n v="9"/>
    <x v="2"/>
  </r>
  <r>
    <x v="1"/>
    <n v="2019"/>
    <s v="Sep., 2019"/>
    <x v="20"/>
    <x v="6"/>
    <s v="Female"/>
    <s v="F"/>
    <x v="3"/>
    <x v="3"/>
    <n v="30"/>
    <n v="9"/>
    <x v="2"/>
  </r>
  <r>
    <x v="1"/>
    <n v="2019"/>
    <s v="Sep., 2019"/>
    <x v="20"/>
    <x v="6"/>
    <s v="Female"/>
    <s v="F"/>
    <x v="4"/>
    <x v="4"/>
    <n v="17"/>
    <n v="9"/>
    <x v="2"/>
  </r>
  <r>
    <x v="1"/>
    <n v="2019"/>
    <s v="Sep., 2019"/>
    <x v="20"/>
    <x v="6"/>
    <s v="Female"/>
    <s v="F"/>
    <x v="5"/>
    <x v="5"/>
    <n v="3"/>
    <n v="9"/>
    <x v="2"/>
  </r>
  <r>
    <x v="1"/>
    <n v="2019"/>
    <s v="Sep., 2019"/>
    <x v="20"/>
    <x v="6"/>
    <s v="Male"/>
    <s v="M"/>
    <x v="0"/>
    <x v="0"/>
    <n v="389"/>
    <n v="9"/>
    <x v="2"/>
  </r>
  <r>
    <x v="1"/>
    <n v="2019"/>
    <s v="Sep., 2019"/>
    <x v="20"/>
    <x v="6"/>
    <s v="Male"/>
    <s v="M"/>
    <x v="1"/>
    <x v="1"/>
    <n v="944"/>
    <n v="9"/>
    <x v="2"/>
  </r>
  <r>
    <x v="1"/>
    <n v="2019"/>
    <s v="Sep., 2019"/>
    <x v="20"/>
    <x v="6"/>
    <s v="Male"/>
    <s v="M"/>
    <x v="6"/>
    <x v="6"/>
    <n v="464"/>
    <n v="9"/>
    <x v="2"/>
  </r>
  <r>
    <x v="1"/>
    <n v="2019"/>
    <s v="Sep., 2019"/>
    <x v="20"/>
    <x v="6"/>
    <s v="Male"/>
    <s v="M"/>
    <x v="2"/>
    <x v="2"/>
    <n v="121"/>
    <n v="9"/>
    <x v="2"/>
  </r>
  <r>
    <x v="1"/>
    <n v="2019"/>
    <s v="Sep., 2019"/>
    <x v="20"/>
    <x v="6"/>
    <s v="Male"/>
    <s v="M"/>
    <x v="3"/>
    <x v="3"/>
    <n v="61"/>
    <n v="9"/>
    <x v="2"/>
  </r>
  <r>
    <x v="1"/>
    <n v="2019"/>
    <s v="Sep., 2019"/>
    <x v="20"/>
    <x v="6"/>
    <s v="Male"/>
    <s v="M"/>
    <x v="7"/>
    <x v="7"/>
    <n v="9"/>
    <n v="9"/>
    <x v="2"/>
  </r>
  <r>
    <x v="1"/>
    <n v="2019"/>
    <s v="Sep., 2019"/>
    <x v="20"/>
    <x v="6"/>
    <s v="Male"/>
    <s v="M"/>
    <x v="4"/>
    <x v="4"/>
    <n v="16"/>
    <n v="9"/>
    <x v="2"/>
  </r>
  <r>
    <x v="1"/>
    <n v="2019"/>
    <s v="Sep., 2019"/>
    <x v="20"/>
    <x v="6"/>
    <s v="Male"/>
    <s v="M"/>
    <x v="5"/>
    <x v="5"/>
    <n v="15"/>
    <n v="9"/>
    <x v="2"/>
  </r>
  <r>
    <x v="1"/>
    <n v="2019"/>
    <s v="Sep., 2019"/>
    <x v="20"/>
    <x v="7"/>
    <s v="Female"/>
    <s v="F"/>
    <x v="0"/>
    <x v="0"/>
    <n v="136"/>
    <n v="9"/>
    <x v="2"/>
  </r>
  <r>
    <x v="1"/>
    <n v="2019"/>
    <s v="Sep., 2019"/>
    <x v="20"/>
    <x v="7"/>
    <s v="Female"/>
    <s v="F"/>
    <x v="1"/>
    <x v="1"/>
    <n v="423"/>
    <n v="9"/>
    <x v="2"/>
  </r>
  <r>
    <x v="1"/>
    <n v="2019"/>
    <s v="Sep., 2019"/>
    <x v="20"/>
    <x v="7"/>
    <s v="Female"/>
    <s v="F"/>
    <x v="6"/>
    <x v="6"/>
    <n v="177"/>
    <n v="9"/>
    <x v="2"/>
  </r>
  <r>
    <x v="1"/>
    <n v="2019"/>
    <s v="Sep., 2019"/>
    <x v="20"/>
    <x v="7"/>
    <s v="Female"/>
    <s v="F"/>
    <x v="2"/>
    <x v="2"/>
    <n v="25"/>
    <n v="9"/>
    <x v="2"/>
  </r>
  <r>
    <x v="1"/>
    <n v="2019"/>
    <s v="Sep., 2019"/>
    <x v="20"/>
    <x v="7"/>
    <s v="Female"/>
    <s v="F"/>
    <x v="3"/>
    <x v="3"/>
    <n v="23"/>
    <n v="9"/>
    <x v="2"/>
  </r>
  <r>
    <x v="1"/>
    <n v="2019"/>
    <s v="Sep., 2019"/>
    <x v="20"/>
    <x v="7"/>
    <s v="Female"/>
    <s v="F"/>
    <x v="7"/>
    <x v="7"/>
    <n v="1"/>
    <n v="9"/>
    <x v="2"/>
  </r>
  <r>
    <x v="1"/>
    <n v="2019"/>
    <s v="Sep., 2019"/>
    <x v="20"/>
    <x v="7"/>
    <s v="Female"/>
    <s v="F"/>
    <x v="4"/>
    <x v="4"/>
    <n v="35"/>
    <n v="9"/>
    <x v="2"/>
  </r>
  <r>
    <x v="1"/>
    <n v="2019"/>
    <s v="Sep., 2019"/>
    <x v="20"/>
    <x v="7"/>
    <s v="Female"/>
    <s v="F"/>
    <x v="5"/>
    <x v="5"/>
    <n v="9"/>
    <n v="9"/>
    <x v="2"/>
  </r>
  <r>
    <x v="1"/>
    <n v="2019"/>
    <s v="Sep., 2019"/>
    <x v="20"/>
    <x v="7"/>
    <s v="Male"/>
    <s v="M"/>
    <x v="0"/>
    <x v="0"/>
    <n v="439"/>
    <n v="9"/>
    <x v="2"/>
  </r>
  <r>
    <x v="1"/>
    <n v="2019"/>
    <s v="Sep., 2019"/>
    <x v="20"/>
    <x v="7"/>
    <s v="Male"/>
    <s v="M"/>
    <x v="1"/>
    <x v="1"/>
    <n v="1037"/>
    <n v="9"/>
    <x v="2"/>
  </r>
  <r>
    <x v="1"/>
    <n v="2019"/>
    <s v="Sep., 2019"/>
    <x v="20"/>
    <x v="7"/>
    <s v="Male"/>
    <s v="M"/>
    <x v="6"/>
    <x v="6"/>
    <n v="528"/>
    <n v="9"/>
    <x v="2"/>
  </r>
  <r>
    <x v="1"/>
    <n v="2019"/>
    <s v="Sep., 2019"/>
    <x v="20"/>
    <x v="7"/>
    <s v="Male"/>
    <s v="M"/>
    <x v="2"/>
    <x v="2"/>
    <n v="96"/>
    <n v="9"/>
    <x v="2"/>
  </r>
  <r>
    <x v="1"/>
    <n v="2019"/>
    <s v="Sep., 2019"/>
    <x v="20"/>
    <x v="7"/>
    <s v="Male"/>
    <s v="M"/>
    <x v="3"/>
    <x v="3"/>
    <n v="59"/>
    <n v="9"/>
    <x v="2"/>
  </r>
  <r>
    <x v="1"/>
    <n v="2019"/>
    <s v="Sep., 2019"/>
    <x v="20"/>
    <x v="7"/>
    <s v="Male"/>
    <s v="M"/>
    <x v="7"/>
    <x v="7"/>
    <n v="4"/>
    <n v="9"/>
    <x v="2"/>
  </r>
  <r>
    <x v="1"/>
    <n v="2019"/>
    <s v="Sep., 2019"/>
    <x v="20"/>
    <x v="7"/>
    <s v="Male"/>
    <s v="M"/>
    <x v="4"/>
    <x v="4"/>
    <n v="55"/>
    <n v="9"/>
    <x v="2"/>
  </r>
  <r>
    <x v="1"/>
    <n v="2019"/>
    <s v="Sep., 2019"/>
    <x v="20"/>
    <x v="7"/>
    <s v="Male"/>
    <s v="M"/>
    <x v="5"/>
    <x v="5"/>
    <n v="34"/>
    <n v="9"/>
    <x v="2"/>
  </r>
  <r>
    <x v="1"/>
    <n v="2019"/>
    <s v="Sep., 2019"/>
    <x v="20"/>
    <x v="8"/>
    <s v="Female"/>
    <s v="F"/>
    <x v="0"/>
    <x v="0"/>
    <n v="122"/>
    <n v="9"/>
    <x v="2"/>
  </r>
  <r>
    <x v="1"/>
    <n v="2019"/>
    <s v="Sep., 2019"/>
    <x v="20"/>
    <x v="8"/>
    <s v="Female"/>
    <s v="F"/>
    <x v="1"/>
    <x v="1"/>
    <n v="315"/>
    <n v="9"/>
    <x v="2"/>
  </r>
  <r>
    <x v="1"/>
    <n v="2019"/>
    <s v="Sep., 2019"/>
    <x v="20"/>
    <x v="8"/>
    <s v="Female"/>
    <s v="F"/>
    <x v="6"/>
    <x v="6"/>
    <n v="93"/>
    <n v="9"/>
    <x v="2"/>
  </r>
  <r>
    <x v="1"/>
    <n v="2019"/>
    <s v="Sep., 2019"/>
    <x v="20"/>
    <x v="8"/>
    <s v="Female"/>
    <s v="F"/>
    <x v="2"/>
    <x v="2"/>
    <n v="14"/>
    <n v="9"/>
    <x v="2"/>
  </r>
  <r>
    <x v="1"/>
    <n v="2019"/>
    <s v="Sep., 2019"/>
    <x v="20"/>
    <x v="8"/>
    <s v="Female"/>
    <s v="F"/>
    <x v="3"/>
    <x v="3"/>
    <n v="13"/>
    <n v="9"/>
    <x v="2"/>
  </r>
  <r>
    <x v="1"/>
    <n v="2019"/>
    <s v="Sep., 2019"/>
    <x v="20"/>
    <x v="8"/>
    <s v="Female"/>
    <s v="F"/>
    <x v="7"/>
    <x v="7"/>
    <n v="1"/>
    <n v="9"/>
    <x v="2"/>
  </r>
  <r>
    <x v="1"/>
    <n v="2019"/>
    <s v="Sep., 2019"/>
    <x v="20"/>
    <x v="8"/>
    <s v="Female"/>
    <s v="F"/>
    <x v="4"/>
    <x v="4"/>
    <n v="49"/>
    <n v="9"/>
    <x v="2"/>
  </r>
  <r>
    <x v="1"/>
    <n v="2019"/>
    <s v="Sep., 2019"/>
    <x v="20"/>
    <x v="8"/>
    <s v="Female"/>
    <s v="F"/>
    <x v="5"/>
    <x v="5"/>
    <n v="4"/>
    <n v="9"/>
    <x v="2"/>
  </r>
  <r>
    <x v="1"/>
    <n v="2019"/>
    <s v="Sep., 2019"/>
    <x v="20"/>
    <x v="8"/>
    <s v="Male"/>
    <s v="M"/>
    <x v="0"/>
    <x v="0"/>
    <n v="298"/>
    <n v="9"/>
    <x v="2"/>
  </r>
  <r>
    <x v="1"/>
    <n v="2019"/>
    <s v="Sep., 2019"/>
    <x v="20"/>
    <x v="8"/>
    <s v="Male"/>
    <s v="M"/>
    <x v="1"/>
    <x v="1"/>
    <n v="632"/>
    <n v="9"/>
    <x v="2"/>
  </r>
  <r>
    <x v="1"/>
    <n v="2019"/>
    <s v="Sep., 2019"/>
    <x v="20"/>
    <x v="8"/>
    <s v="Male"/>
    <s v="M"/>
    <x v="6"/>
    <x v="6"/>
    <n v="341"/>
    <n v="9"/>
    <x v="2"/>
  </r>
  <r>
    <x v="1"/>
    <n v="2019"/>
    <s v="Sep., 2019"/>
    <x v="20"/>
    <x v="8"/>
    <s v="Male"/>
    <s v="M"/>
    <x v="2"/>
    <x v="2"/>
    <n v="24"/>
    <n v="9"/>
    <x v="2"/>
  </r>
  <r>
    <x v="1"/>
    <n v="2019"/>
    <s v="Sep., 2019"/>
    <x v="20"/>
    <x v="8"/>
    <s v="Male"/>
    <s v="M"/>
    <x v="3"/>
    <x v="3"/>
    <n v="15"/>
    <n v="9"/>
    <x v="2"/>
  </r>
  <r>
    <x v="1"/>
    <n v="2019"/>
    <s v="Sep., 2019"/>
    <x v="20"/>
    <x v="8"/>
    <s v="Male"/>
    <s v="M"/>
    <x v="7"/>
    <x v="7"/>
    <n v="2"/>
    <n v="9"/>
    <x v="2"/>
  </r>
  <r>
    <x v="1"/>
    <n v="2019"/>
    <s v="Sep., 2019"/>
    <x v="20"/>
    <x v="8"/>
    <s v="Male"/>
    <s v="M"/>
    <x v="4"/>
    <x v="4"/>
    <n v="58"/>
    <n v="9"/>
    <x v="2"/>
  </r>
  <r>
    <x v="1"/>
    <n v="2019"/>
    <s v="Sep., 2019"/>
    <x v="20"/>
    <x v="8"/>
    <s v="Male"/>
    <s v="M"/>
    <x v="5"/>
    <x v="5"/>
    <n v="17"/>
    <n v="9"/>
    <x v="2"/>
  </r>
  <r>
    <x v="1"/>
    <n v="2019"/>
    <s v="Sep., 2019"/>
    <x v="20"/>
    <x v="9"/>
    <s v="Female"/>
    <s v="F"/>
    <x v="0"/>
    <x v="0"/>
    <n v="91"/>
    <n v="9"/>
    <x v="2"/>
  </r>
  <r>
    <x v="1"/>
    <n v="2019"/>
    <s v="Sep., 2019"/>
    <x v="20"/>
    <x v="9"/>
    <s v="Female"/>
    <s v="F"/>
    <x v="1"/>
    <x v="1"/>
    <n v="536"/>
    <n v="9"/>
    <x v="2"/>
  </r>
  <r>
    <x v="1"/>
    <n v="2019"/>
    <s v="Sep., 2019"/>
    <x v="20"/>
    <x v="9"/>
    <s v="Female"/>
    <s v="F"/>
    <x v="6"/>
    <x v="6"/>
    <n v="36"/>
    <n v="9"/>
    <x v="2"/>
  </r>
  <r>
    <x v="1"/>
    <n v="2019"/>
    <s v="Sep., 2019"/>
    <x v="20"/>
    <x v="9"/>
    <s v="Female"/>
    <s v="F"/>
    <x v="2"/>
    <x v="2"/>
    <n v="11"/>
    <n v="9"/>
    <x v="2"/>
  </r>
  <r>
    <x v="1"/>
    <n v="2019"/>
    <s v="Sep., 2019"/>
    <x v="20"/>
    <x v="9"/>
    <s v="Female"/>
    <s v="F"/>
    <x v="3"/>
    <x v="3"/>
    <n v="6"/>
    <n v="9"/>
    <x v="2"/>
  </r>
  <r>
    <x v="1"/>
    <n v="2019"/>
    <s v="Sep., 2019"/>
    <x v="20"/>
    <x v="9"/>
    <s v="Female"/>
    <s v="F"/>
    <x v="4"/>
    <x v="4"/>
    <n v="37"/>
    <n v="9"/>
    <x v="2"/>
  </r>
  <r>
    <x v="1"/>
    <n v="2019"/>
    <s v="Sep., 2019"/>
    <x v="20"/>
    <x v="9"/>
    <s v="Female"/>
    <s v="F"/>
    <x v="5"/>
    <x v="5"/>
    <n v="11"/>
    <n v="9"/>
    <x v="2"/>
  </r>
  <r>
    <x v="1"/>
    <n v="2019"/>
    <s v="Sep., 2019"/>
    <x v="20"/>
    <x v="9"/>
    <s v="Male"/>
    <s v="M"/>
    <x v="0"/>
    <x v="0"/>
    <n v="193"/>
    <n v="9"/>
    <x v="2"/>
  </r>
  <r>
    <x v="1"/>
    <n v="2019"/>
    <s v="Sep., 2019"/>
    <x v="20"/>
    <x v="9"/>
    <s v="Male"/>
    <s v="M"/>
    <x v="1"/>
    <x v="1"/>
    <n v="647"/>
    <n v="9"/>
    <x v="2"/>
  </r>
  <r>
    <x v="1"/>
    <n v="2019"/>
    <s v="Sep., 2019"/>
    <x v="20"/>
    <x v="9"/>
    <s v="Male"/>
    <s v="M"/>
    <x v="6"/>
    <x v="6"/>
    <n v="221"/>
    <n v="9"/>
    <x v="2"/>
  </r>
  <r>
    <x v="1"/>
    <n v="2019"/>
    <s v="Sep., 2019"/>
    <x v="20"/>
    <x v="9"/>
    <s v="Male"/>
    <s v="M"/>
    <x v="2"/>
    <x v="2"/>
    <n v="11"/>
    <n v="9"/>
    <x v="2"/>
  </r>
  <r>
    <x v="1"/>
    <n v="2019"/>
    <s v="Sep., 2019"/>
    <x v="20"/>
    <x v="9"/>
    <s v="Male"/>
    <s v="M"/>
    <x v="3"/>
    <x v="3"/>
    <n v="9"/>
    <n v="9"/>
    <x v="2"/>
  </r>
  <r>
    <x v="1"/>
    <n v="2019"/>
    <s v="Sep., 2019"/>
    <x v="20"/>
    <x v="9"/>
    <s v="Male"/>
    <s v="M"/>
    <x v="7"/>
    <x v="7"/>
    <n v="2"/>
    <n v="9"/>
    <x v="2"/>
  </r>
  <r>
    <x v="1"/>
    <n v="2019"/>
    <s v="Sep., 2019"/>
    <x v="20"/>
    <x v="9"/>
    <s v="Male"/>
    <s v="M"/>
    <x v="4"/>
    <x v="4"/>
    <n v="64"/>
    <n v="9"/>
    <x v="2"/>
  </r>
  <r>
    <x v="1"/>
    <n v="2019"/>
    <s v="Sep., 2019"/>
    <x v="20"/>
    <x v="9"/>
    <s v="Male"/>
    <s v="M"/>
    <x v="5"/>
    <x v="5"/>
    <n v="15"/>
    <n v="9"/>
    <x v="2"/>
  </r>
  <r>
    <x v="1"/>
    <n v="2019"/>
    <s v="Sep., 2019"/>
    <x v="20"/>
    <x v="10"/>
    <s v="Female"/>
    <s v="F"/>
    <x v="0"/>
    <x v="0"/>
    <n v="49"/>
    <n v="9"/>
    <x v="2"/>
  </r>
  <r>
    <x v="1"/>
    <n v="2019"/>
    <s v="Sep., 2019"/>
    <x v="20"/>
    <x v="10"/>
    <s v="Female"/>
    <s v="F"/>
    <x v="1"/>
    <x v="1"/>
    <n v="1099"/>
    <n v="9"/>
    <x v="2"/>
  </r>
  <r>
    <x v="1"/>
    <n v="2019"/>
    <s v="Sep., 2019"/>
    <x v="20"/>
    <x v="10"/>
    <s v="Female"/>
    <s v="F"/>
    <x v="6"/>
    <x v="6"/>
    <n v="13"/>
    <n v="9"/>
    <x v="2"/>
  </r>
  <r>
    <x v="1"/>
    <n v="2019"/>
    <s v="Sep., 2019"/>
    <x v="20"/>
    <x v="10"/>
    <s v="Female"/>
    <s v="F"/>
    <x v="2"/>
    <x v="2"/>
    <n v="3"/>
    <n v="9"/>
    <x v="2"/>
  </r>
  <r>
    <x v="1"/>
    <n v="2019"/>
    <s v="Sep., 2019"/>
    <x v="20"/>
    <x v="10"/>
    <s v="Female"/>
    <s v="F"/>
    <x v="3"/>
    <x v="3"/>
    <n v="4"/>
    <n v="9"/>
    <x v="2"/>
  </r>
  <r>
    <x v="1"/>
    <n v="2019"/>
    <s v="Sep., 2019"/>
    <x v="20"/>
    <x v="10"/>
    <s v="Female"/>
    <s v="F"/>
    <x v="4"/>
    <x v="4"/>
    <n v="35"/>
    <n v="9"/>
    <x v="2"/>
  </r>
  <r>
    <x v="1"/>
    <n v="2019"/>
    <s v="Sep., 2019"/>
    <x v="20"/>
    <x v="10"/>
    <s v="Female"/>
    <s v="F"/>
    <x v="5"/>
    <x v="5"/>
    <n v="7"/>
    <n v="9"/>
    <x v="2"/>
  </r>
  <r>
    <x v="1"/>
    <n v="2019"/>
    <s v="Sep., 2019"/>
    <x v="20"/>
    <x v="10"/>
    <s v="Male"/>
    <s v="M"/>
    <x v="0"/>
    <x v="0"/>
    <n v="67"/>
    <n v="9"/>
    <x v="2"/>
  </r>
  <r>
    <x v="1"/>
    <n v="2019"/>
    <s v="Sep., 2019"/>
    <x v="20"/>
    <x v="10"/>
    <s v="Male"/>
    <s v="M"/>
    <x v="1"/>
    <x v="1"/>
    <n v="731"/>
    <n v="9"/>
    <x v="2"/>
  </r>
  <r>
    <x v="1"/>
    <n v="2019"/>
    <s v="Sep., 2019"/>
    <x v="20"/>
    <x v="10"/>
    <s v="Male"/>
    <s v="M"/>
    <x v="6"/>
    <x v="6"/>
    <n v="113"/>
    <n v="9"/>
    <x v="2"/>
  </r>
  <r>
    <x v="1"/>
    <n v="2019"/>
    <s v="Sep., 2019"/>
    <x v="20"/>
    <x v="10"/>
    <s v="Male"/>
    <s v="M"/>
    <x v="2"/>
    <x v="2"/>
    <n v="3"/>
    <n v="9"/>
    <x v="2"/>
  </r>
  <r>
    <x v="1"/>
    <n v="2019"/>
    <s v="Sep., 2019"/>
    <x v="20"/>
    <x v="10"/>
    <s v="Male"/>
    <s v="M"/>
    <x v="3"/>
    <x v="3"/>
    <n v="3"/>
    <n v="9"/>
    <x v="2"/>
  </r>
  <r>
    <x v="1"/>
    <n v="2019"/>
    <s v="Sep., 2019"/>
    <x v="20"/>
    <x v="10"/>
    <s v="Male"/>
    <s v="M"/>
    <x v="4"/>
    <x v="4"/>
    <n v="23"/>
    <n v="9"/>
    <x v="2"/>
  </r>
  <r>
    <x v="1"/>
    <n v="2019"/>
    <s v="Sep., 2019"/>
    <x v="20"/>
    <x v="10"/>
    <s v="Male"/>
    <s v="M"/>
    <x v="5"/>
    <x v="5"/>
    <n v="7"/>
    <n v="9"/>
    <x v="2"/>
  </r>
  <r>
    <x v="1"/>
    <n v="2019"/>
    <s v="Sep., 2019"/>
    <x v="20"/>
    <x v="11"/>
    <s v="Female"/>
    <s v="F"/>
    <x v="2"/>
    <x v="2"/>
    <n v="1"/>
    <n v="9"/>
    <x v="2"/>
  </r>
  <r>
    <x v="1"/>
    <n v="2019"/>
    <s v="Sep., 2019"/>
    <x v="20"/>
    <x v="11"/>
    <s v="Female"/>
    <s v="F"/>
    <x v="3"/>
    <x v="3"/>
    <n v="1"/>
    <n v="9"/>
    <x v="2"/>
  </r>
  <r>
    <x v="1"/>
    <n v="2019"/>
    <s v="Sep., 2019"/>
    <x v="20"/>
    <x v="11"/>
    <s v="Male"/>
    <s v="M"/>
    <x v="1"/>
    <x v="1"/>
    <n v="2"/>
    <n v="9"/>
    <x v="2"/>
  </r>
  <r>
    <x v="1"/>
    <n v="2019"/>
    <s v="Sep., 2019"/>
    <x v="20"/>
    <x v="11"/>
    <s v="Male"/>
    <s v="M"/>
    <x v="3"/>
    <x v="3"/>
    <n v="1"/>
    <n v="9"/>
    <x v="2"/>
  </r>
  <r>
    <x v="1"/>
    <n v="2019"/>
    <s v="Oct., 2019"/>
    <x v="21"/>
    <x v="0"/>
    <s v="Female"/>
    <s v="F"/>
    <x v="0"/>
    <x v="0"/>
    <n v="2"/>
    <n v="10"/>
    <x v="3"/>
  </r>
  <r>
    <x v="1"/>
    <n v="2019"/>
    <s v="Oct., 2019"/>
    <x v="21"/>
    <x v="0"/>
    <s v="Female"/>
    <s v="F"/>
    <x v="1"/>
    <x v="1"/>
    <n v="34"/>
    <n v="10"/>
    <x v="3"/>
  </r>
  <r>
    <x v="1"/>
    <n v="2019"/>
    <s v="Oct., 2019"/>
    <x v="21"/>
    <x v="0"/>
    <s v="Female"/>
    <s v="F"/>
    <x v="2"/>
    <x v="2"/>
    <n v="5"/>
    <n v="10"/>
    <x v="3"/>
  </r>
  <r>
    <x v="1"/>
    <n v="2019"/>
    <s v="Oct., 2019"/>
    <x v="21"/>
    <x v="0"/>
    <s v="Female"/>
    <s v="F"/>
    <x v="3"/>
    <x v="3"/>
    <n v="2"/>
    <n v="10"/>
    <x v="3"/>
  </r>
  <r>
    <x v="1"/>
    <n v="2019"/>
    <s v="Oct., 2019"/>
    <x v="21"/>
    <x v="0"/>
    <s v="Female"/>
    <s v="F"/>
    <x v="4"/>
    <x v="4"/>
    <n v="2"/>
    <n v="10"/>
    <x v="3"/>
  </r>
  <r>
    <x v="1"/>
    <n v="2019"/>
    <s v="Oct., 2019"/>
    <x v="21"/>
    <x v="0"/>
    <s v="Male"/>
    <s v="M"/>
    <x v="0"/>
    <x v="0"/>
    <n v="4"/>
    <n v="10"/>
    <x v="3"/>
  </r>
  <r>
    <x v="1"/>
    <n v="2019"/>
    <s v="Oct., 2019"/>
    <x v="21"/>
    <x v="0"/>
    <s v="Male"/>
    <s v="M"/>
    <x v="1"/>
    <x v="1"/>
    <n v="55"/>
    <n v="10"/>
    <x v="3"/>
  </r>
  <r>
    <x v="1"/>
    <n v="2019"/>
    <s v="Oct., 2019"/>
    <x v="21"/>
    <x v="0"/>
    <s v="Male"/>
    <s v="M"/>
    <x v="2"/>
    <x v="2"/>
    <n v="9"/>
    <n v="10"/>
    <x v="3"/>
  </r>
  <r>
    <x v="1"/>
    <n v="2019"/>
    <s v="Oct., 2019"/>
    <x v="21"/>
    <x v="0"/>
    <s v="Male"/>
    <s v="M"/>
    <x v="3"/>
    <x v="3"/>
    <n v="6"/>
    <n v="10"/>
    <x v="3"/>
  </r>
  <r>
    <x v="1"/>
    <n v="2019"/>
    <s v="Oct., 2019"/>
    <x v="21"/>
    <x v="1"/>
    <s v="Female"/>
    <s v="F"/>
    <x v="0"/>
    <x v="0"/>
    <n v="15"/>
    <n v="10"/>
    <x v="3"/>
  </r>
  <r>
    <x v="1"/>
    <n v="2019"/>
    <s v="Oct., 2019"/>
    <x v="21"/>
    <x v="1"/>
    <s v="Female"/>
    <s v="F"/>
    <x v="1"/>
    <x v="1"/>
    <n v="17"/>
    <n v="10"/>
    <x v="3"/>
  </r>
  <r>
    <x v="1"/>
    <n v="2019"/>
    <s v="Oct., 2019"/>
    <x v="21"/>
    <x v="1"/>
    <s v="Female"/>
    <s v="F"/>
    <x v="2"/>
    <x v="2"/>
    <n v="7"/>
    <n v="10"/>
    <x v="3"/>
  </r>
  <r>
    <x v="1"/>
    <n v="2019"/>
    <s v="Oct., 2019"/>
    <x v="21"/>
    <x v="1"/>
    <s v="Female"/>
    <s v="F"/>
    <x v="3"/>
    <x v="3"/>
    <n v="1"/>
    <n v="10"/>
    <x v="3"/>
  </r>
  <r>
    <x v="1"/>
    <n v="2019"/>
    <s v="Oct., 2019"/>
    <x v="21"/>
    <x v="1"/>
    <s v="Male"/>
    <s v="M"/>
    <x v="0"/>
    <x v="0"/>
    <n v="22"/>
    <n v="10"/>
    <x v="3"/>
  </r>
  <r>
    <x v="1"/>
    <n v="2019"/>
    <s v="Oct., 2019"/>
    <x v="21"/>
    <x v="1"/>
    <s v="Male"/>
    <s v="M"/>
    <x v="1"/>
    <x v="1"/>
    <n v="30"/>
    <n v="10"/>
    <x v="3"/>
  </r>
  <r>
    <x v="1"/>
    <n v="2019"/>
    <s v="Oct., 2019"/>
    <x v="21"/>
    <x v="1"/>
    <s v="Male"/>
    <s v="M"/>
    <x v="2"/>
    <x v="2"/>
    <n v="11"/>
    <n v="10"/>
    <x v="3"/>
  </r>
  <r>
    <x v="1"/>
    <n v="2019"/>
    <s v="Oct., 2019"/>
    <x v="21"/>
    <x v="1"/>
    <s v="Male"/>
    <s v="M"/>
    <x v="3"/>
    <x v="3"/>
    <n v="2"/>
    <n v="10"/>
    <x v="3"/>
  </r>
  <r>
    <x v="1"/>
    <n v="2019"/>
    <s v="Oct., 2019"/>
    <x v="21"/>
    <x v="2"/>
    <s v="Female"/>
    <s v="F"/>
    <x v="0"/>
    <x v="0"/>
    <n v="23"/>
    <n v="10"/>
    <x v="3"/>
  </r>
  <r>
    <x v="1"/>
    <n v="2019"/>
    <s v="Oct., 2019"/>
    <x v="21"/>
    <x v="2"/>
    <s v="Female"/>
    <s v="F"/>
    <x v="1"/>
    <x v="1"/>
    <n v="19"/>
    <n v="10"/>
    <x v="3"/>
  </r>
  <r>
    <x v="1"/>
    <n v="2019"/>
    <s v="Oct., 2019"/>
    <x v="21"/>
    <x v="2"/>
    <s v="Female"/>
    <s v="F"/>
    <x v="6"/>
    <x v="6"/>
    <n v="16"/>
    <n v="10"/>
    <x v="3"/>
  </r>
  <r>
    <x v="1"/>
    <n v="2019"/>
    <s v="Oct., 2019"/>
    <x v="21"/>
    <x v="2"/>
    <s v="Female"/>
    <s v="F"/>
    <x v="2"/>
    <x v="2"/>
    <n v="10"/>
    <n v="10"/>
    <x v="3"/>
  </r>
  <r>
    <x v="1"/>
    <n v="2019"/>
    <s v="Oct., 2019"/>
    <x v="21"/>
    <x v="2"/>
    <s v="Female"/>
    <s v="F"/>
    <x v="3"/>
    <x v="3"/>
    <n v="2"/>
    <n v="10"/>
    <x v="3"/>
  </r>
  <r>
    <x v="1"/>
    <n v="2019"/>
    <s v="Oct., 2019"/>
    <x v="21"/>
    <x v="2"/>
    <s v="Male"/>
    <s v="M"/>
    <x v="0"/>
    <x v="0"/>
    <n v="45"/>
    <n v="10"/>
    <x v="3"/>
  </r>
  <r>
    <x v="1"/>
    <n v="2019"/>
    <s v="Oct., 2019"/>
    <x v="21"/>
    <x v="2"/>
    <s v="Male"/>
    <s v="M"/>
    <x v="1"/>
    <x v="1"/>
    <n v="20"/>
    <n v="10"/>
    <x v="3"/>
  </r>
  <r>
    <x v="1"/>
    <n v="2019"/>
    <s v="Oct., 2019"/>
    <x v="21"/>
    <x v="2"/>
    <s v="Male"/>
    <s v="M"/>
    <x v="6"/>
    <x v="6"/>
    <n v="30"/>
    <n v="10"/>
    <x v="3"/>
  </r>
  <r>
    <x v="1"/>
    <n v="2019"/>
    <s v="Oct., 2019"/>
    <x v="21"/>
    <x v="2"/>
    <s v="Male"/>
    <s v="M"/>
    <x v="2"/>
    <x v="2"/>
    <n v="18"/>
    <n v="10"/>
    <x v="3"/>
  </r>
  <r>
    <x v="1"/>
    <n v="2019"/>
    <s v="Oct., 2019"/>
    <x v="21"/>
    <x v="2"/>
    <s v="Male"/>
    <s v="M"/>
    <x v="3"/>
    <x v="3"/>
    <n v="3"/>
    <n v="10"/>
    <x v="3"/>
  </r>
  <r>
    <x v="1"/>
    <n v="2019"/>
    <s v="Oct., 2019"/>
    <x v="21"/>
    <x v="2"/>
    <s v="Male"/>
    <s v="M"/>
    <x v="5"/>
    <x v="5"/>
    <n v="1"/>
    <n v="10"/>
    <x v="3"/>
  </r>
  <r>
    <x v="1"/>
    <n v="2019"/>
    <s v="Oct., 2019"/>
    <x v="21"/>
    <x v="3"/>
    <s v="Female"/>
    <s v="F"/>
    <x v="0"/>
    <x v="0"/>
    <n v="164"/>
    <n v="10"/>
    <x v="3"/>
  </r>
  <r>
    <x v="1"/>
    <n v="2019"/>
    <s v="Oct., 2019"/>
    <x v="21"/>
    <x v="3"/>
    <s v="Female"/>
    <s v="F"/>
    <x v="1"/>
    <x v="1"/>
    <n v="138"/>
    <n v="10"/>
    <x v="3"/>
  </r>
  <r>
    <x v="1"/>
    <n v="2019"/>
    <s v="Oct., 2019"/>
    <x v="21"/>
    <x v="3"/>
    <s v="Female"/>
    <s v="F"/>
    <x v="6"/>
    <x v="6"/>
    <n v="104"/>
    <n v="10"/>
    <x v="3"/>
  </r>
  <r>
    <x v="1"/>
    <n v="2019"/>
    <s v="Oct., 2019"/>
    <x v="21"/>
    <x v="3"/>
    <s v="Female"/>
    <s v="F"/>
    <x v="2"/>
    <x v="2"/>
    <n v="51"/>
    <n v="10"/>
    <x v="3"/>
  </r>
  <r>
    <x v="1"/>
    <n v="2019"/>
    <s v="Oct., 2019"/>
    <x v="21"/>
    <x v="3"/>
    <s v="Female"/>
    <s v="F"/>
    <x v="3"/>
    <x v="3"/>
    <n v="13"/>
    <n v="10"/>
    <x v="3"/>
  </r>
  <r>
    <x v="1"/>
    <n v="2019"/>
    <s v="Oct., 2019"/>
    <x v="21"/>
    <x v="3"/>
    <s v="Female"/>
    <s v="F"/>
    <x v="4"/>
    <x v="4"/>
    <n v="1"/>
    <n v="10"/>
    <x v="3"/>
  </r>
  <r>
    <x v="1"/>
    <n v="2019"/>
    <s v="Oct., 2019"/>
    <x v="21"/>
    <x v="3"/>
    <s v="Female"/>
    <s v="F"/>
    <x v="5"/>
    <x v="5"/>
    <n v="1"/>
    <n v="10"/>
    <x v="3"/>
  </r>
  <r>
    <x v="1"/>
    <n v="2019"/>
    <s v="Oct., 2019"/>
    <x v="21"/>
    <x v="3"/>
    <s v="Male"/>
    <s v="M"/>
    <x v="0"/>
    <x v="0"/>
    <n v="355"/>
    <n v="10"/>
    <x v="3"/>
  </r>
  <r>
    <x v="1"/>
    <n v="2019"/>
    <s v="Oct., 2019"/>
    <x v="21"/>
    <x v="3"/>
    <s v="Male"/>
    <s v="M"/>
    <x v="1"/>
    <x v="1"/>
    <n v="357"/>
    <n v="10"/>
    <x v="3"/>
  </r>
  <r>
    <x v="1"/>
    <n v="2019"/>
    <s v="Oct., 2019"/>
    <x v="21"/>
    <x v="3"/>
    <s v="Male"/>
    <s v="M"/>
    <x v="6"/>
    <x v="6"/>
    <n v="449"/>
    <n v="10"/>
    <x v="3"/>
  </r>
  <r>
    <x v="1"/>
    <n v="2019"/>
    <s v="Oct., 2019"/>
    <x v="21"/>
    <x v="3"/>
    <s v="Male"/>
    <s v="M"/>
    <x v="2"/>
    <x v="2"/>
    <n v="376"/>
    <n v="10"/>
    <x v="3"/>
  </r>
  <r>
    <x v="1"/>
    <n v="2019"/>
    <s v="Oct., 2019"/>
    <x v="21"/>
    <x v="3"/>
    <s v="Male"/>
    <s v="M"/>
    <x v="3"/>
    <x v="3"/>
    <n v="27"/>
    <n v="10"/>
    <x v="3"/>
  </r>
  <r>
    <x v="1"/>
    <n v="2019"/>
    <s v="Oct., 2019"/>
    <x v="21"/>
    <x v="3"/>
    <s v="Male"/>
    <s v="M"/>
    <x v="7"/>
    <x v="7"/>
    <n v="6"/>
    <n v="10"/>
    <x v="3"/>
  </r>
  <r>
    <x v="1"/>
    <n v="2019"/>
    <s v="Oct., 2019"/>
    <x v="21"/>
    <x v="3"/>
    <s v="Male"/>
    <s v="M"/>
    <x v="5"/>
    <x v="5"/>
    <n v="3"/>
    <n v="10"/>
    <x v="3"/>
  </r>
  <r>
    <x v="1"/>
    <n v="2019"/>
    <s v="Oct., 2019"/>
    <x v="21"/>
    <x v="4"/>
    <s v="Female"/>
    <s v="F"/>
    <x v="0"/>
    <x v="0"/>
    <n v="161"/>
    <n v="10"/>
    <x v="3"/>
  </r>
  <r>
    <x v="1"/>
    <n v="2019"/>
    <s v="Oct., 2019"/>
    <x v="21"/>
    <x v="4"/>
    <s v="Female"/>
    <s v="F"/>
    <x v="1"/>
    <x v="1"/>
    <n v="407"/>
    <n v="10"/>
    <x v="3"/>
  </r>
  <r>
    <x v="1"/>
    <n v="2019"/>
    <s v="Oct., 2019"/>
    <x v="21"/>
    <x v="4"/>
    <s v="Female"/>
    <s v="F"/>
    <x v="6"/>
    <x v="6"/>
    <n v="132"/>
    <n v="10"/>
    <x v="3"/>
  </r>
  <r>
    <x v="1"/>
    <n v="2019"/>
    <s v="Oct., 2019"/>
    <x v="21"/>
    <x v="4"/>
    <s v="Female"/>
    <s v="F"/>
    <x v="2"/>
    <x v="2"/>
    <n v="65"/>
    <n v="10"/>
    <x v="3"/>
  </r>
  <r>
    <x v="1"/>
    <n v="2019"/>
    <s v="Oct., 2019"/>
    <x v="21"/>
    <x v="4"/>
    <s v="Female"/>
    <s v="F"/>
    <x v="3"/>
    <x v="3"/>
    <n v="26"/>
    <n v="10"/>
    <x v="3"/>
  </r>
  <r>
    <x v="1"/>
    <n v="2019"/>
    <s v="Oct., 2019"/>
    <x v="21"/>
    <x v="4"/>
    <s v="Female"/>
    <s v="F"/>
    <x v="7"/>
    <x v="7"/>
    <n v="2"/>
    <n v="10"/>
    <x v="3"/>
  </r>
  <r>
    <x v="1"/>
    <n v="2019"/>
    <s v="Oct., 2019"/>
    <x v="21"/>
    <x v="4"/>
    <s v="Female"/>
    <s v="F"/>
    <x v="4"/>
    <x v="4"/>
    <n v="5"/>
    <n v="10"/>
    <x v="3"/>
  </r>
  <r>
    <x v="1"/>
    <n v="2019"/>
    <s v="Oct., 2019"/>
    <x v="21"/>
    <x v="4"/>
    <s v="Female"/>
    <s v="F"/>
    <x v="5"/>
    <x v="5"/>
    <n v="3"/>
    <n v="10"/>
    <x v="3"/>
  </r>
  <r>
    <x v="1"/>
    <n v="2019"/>
    <s v="Oct., 2019"/>
    <x v="21"/>
    <x v="4"/>
    <s v="Male"/>
    <s v="M"/>
    <x v="0"/>
    <x v="0"/>
    <n v="457"/>
    <n v="10"/>
    <x v="3"/>
  </r>
  <r>
    <x v="1"/>
    <n v="2019"/>
    <s v="Oct., 2019"/>
    <x v="21"/>
    <x v="4"/>
    <s v="Male"/>
    <s v="M"/>
    <x v="1"/>
    <x v="1"/>
    <n v="1100"/>
    <n v="10"/>
    <x v="3"/>
  </r>
  <r>
    <x v="1"/>
    <n v="2019"/>
    <s v="Oct., 2019"/>
    <x v="21"/>
    <x v="4"/>
    <s v="Male"/>
    <s v="M"/>
    <x v="6"/>
    <x v="6"/>
    <n v="590"/>
    <n v="10"/>
    <x v="3"/>
  </r>
  <r>
    <x v="1"/>
    <n v="2019"/>
    <s v="Oct., 2019"/>
    <x v="21"/>
    <x v="4"/>
    <s v="Male"/>
    <s v="M"/>
    <x v="2"/>
    <x v="2"/>
    <n v="363"/>
    <n v="10"/>
    <x v="3"/>
  </r>
  <r>
    <x v="1"/>
    <n v="2019"/>
    <s v="Oct., 2019"/>
    <x v="21"/>
    <x v="4"/>
    <s v="Male"/>
    <s v="M"/>
    <x v="3"/>
    <x v="3"/>
    <n v="50"/>
    <n v="10"/>
    <x v="3"/>
  </r>
  <r>
    <x v="1"/>
    <n v="2019"/>
    <s v="Oct., 2019"/>
    <x v="21"/>
    <x v="4"/>
    <s v="Male"/>
    <s v="M"/>
    <x v="7"/>
    <x v="7"/>
    <n v="20"/>
    <n v="10"/>
    <x v="3"/>
  </r>
  <r>
    <x v="1"/>
    <n v="2019"/>
    <s v="Oct., 2019"/>
    <x v="21"/>
    <x v="4"/>
    <s v="Male"/>
    <s v="M"/>
    <x v="4"/>
    <x v="4"/>
    <n v="6"/>
    <n v="10"/>
    <x v="3"/>
  </r>
  <r>
    <x v="1"/>
    <n v="2019"/>
    <s v="Oct., 2019"/>
    <x v="21"/>
    <x v="4"/>
    <s v="Male"/>
    <s v="M"/>
    <x v="5"/>
    <x v="5"/>
    <n v="11"/>
    <n v="10"/>
    <x v="3"/>
  </r>
  <r>
    <x v="1"/>
    <n v="2019"/>
    <s v="Oct., 2019"/>
    <x v="21"/>
    <x v="5"/>
    <s v="Female"/>
    <s v="F"/>
    <x v="0"/>
    <x v="0"/>
    <n v="144"/>
    <n v="10"/>
    <x v="3"/>
  </r>
  <r>
    <x v="1"/>
    <n v="2019"/>
    <s v="Oct., 2019"/>
    <x v="21"/>
    <x v="5"/>
    <s v="Female"/>
    <s v="F"/>
    <x v="1"/>
    <x v="1"/>
    <n v="446"/>
    <n v="10"/>
    <x v="3"/>
  </r>
  <r>
    <x v="1"/>
    <n v="2019"/>
    <s v="Oct., 2019"/>
    <x v="21"/>
    <x v="5"/>
    <s v="Female"/>
    <s v="F"/>
    <x v="6"/>
    <x v="6"/>
    <n v="150"/>
    <n v="10"/>
    <x v="3"/>
  </r>
  <r>
    <x v="1"/>
    <n v="2019"/>
    <s v="Oct., 2019"/>
    <x v="21"/>
    <x v="5"/>
    <s v="Female"/>
    <s v="F"/>
    <x v="2"/>
    <x v="2"/>
    <n v="57"/>
    <n v="10"/>
    <x v="3"/>
  </r>
  <r>
    <x v="1"/>
    <n v="2019"/>
    <s v="Oct., 2019"/>
    <x v="21"/>
    <x v="5"/>
    <s v="Female"/>
    <s v="F"/>
    <x v="3"/>
    <x v="3"/>
    <n v="29"/>
    <n v="10"/>
    <x v="3"/>
  </r>
  <r>
    <x v="1"/>
    <n v="2019"/>
    <s v="Oct., 2019"/>
    <x v="21"/>
    <x v="5"/>
    <s v="Female"/>
    <s v="F"/>
    <x v="7"/>
    <x v="7"/>
    <n v="1"/>
    <n v="10"/>
    <x v="3"/>
  </r>
  <r>
    <x v="1"/>
    <n v="2019"/>
    <s v="Oct., 2019"/>
    <x v="21"/>
    <x v="5"/>
    <s v="Female"/>
    <s v="F"/>
    <x v="4"/>
    <x v="4"/>
    <n v="4"/>
    <n v="10"/>
    <x v="3"/>
  </r>
  <r>
    <x v="1"/>
    <n v="2019"/>
    <s v="Oct., 2019"/>
    <x v="21"/>
    <x v="5"/>
    <s v="Female"/>
    <s v="F"/>
    <x v="5"/>
    <x v="5"/>
    <n v="5"/>
    <n v="10"/>
    <x v="3"/>
  </r>
  <r>
    <x v="1"/>
    <n v="2019"/>
    <s v="Oct., 2019"/>
    <x v="21"/>
    <x v="5"/>
    <s v="Male"/>
    <s v="M"/>
    <x v="0"/>
    <x v="0"/>
    <n v="381"/>
    <n v="10"/>
    <x v="3"/>
  </r>
  <r>
    <x v="1"/>
    <n v="2019"/>
    <s v="Oct., 2019"/>
    <x v="21"/>
    <x v="5"/>
    <s v="Male"/>
    <s v="M"/>
    <x v="1"/>
    <x v="1"/>
    <n v="1095"/>
    <n v="10"/>
    <x v="3"/>
  </r>
  <r>
    <x v="1"/>
    <n v="2019"/>
    <s v="Oct., 2019"/>
    <x v="21"/>
    <x v="5"/>
    <s v="Male"/>
    <s v="M"/>
    <x v="6"/>
    <x v="6"/>
    <n v="495"/>
    <n v="10"/>
    <x v="3"/>
  </r>
  <r>
    <x v="1"/>
    <n v="2019"/>
    <s v="Oct., 2019"/>
    <x v="21"/>
    <x v="5"/>
    <s v="Male"/>
    <s v="M"/>
    <x v="2"/>
    <x v="2"/>
    <n v="236"/>
    <n v="10"/>
    <x v="3"/>
  </r>
  <r>
    <x v="1"/>
    <n v="2019"/>
    <s v="Oct., 2019"/>
    <x v="21"/>
    <x v="5"/>
    <s v="Male"/>
    <s v="M"/>
    <x v="3"/>
    <x v="3"/>
    <n v="67"/>
    <n v="10"/>
    <x v="3"/>
  </r>
  <r>
    <x v="1"/>
    <n v="2019"/>
    <s v="Oct., 2019"/>
    <x v="21"/>
    <x v="5"/>
    <s v="Male"/>
    <s v="M"/>
    <x v="7"/>
    <x v="7"/>
    <n v="3"/>
    <n v="10"/>
    <x v="3"/>
  </r>
  <r>
    <x v="1"/>
    <n v="2019"/>
    <s v="Oct., 2019"/>
    <x v="21"/>
    <x v="5"/>
    <s v="Male"/>
    <s v="M"/>
    <x v="4"/>
    <x v="4"/>
    <n v="7"/>
    <n v="10"/>
    <x v="3"/>
  </r>
  <r>
    <x v="1"/>
    <n v="2019"/>
    <s v="Oct., 2019"/>
    <x v="21"/>
    <x v="5"/>
    <s v="Male"/>
    <s v="M"/>
    <x v="5"/>
    <x v="5"/>
    <n v="12"/>
    <n v="10"/>
    <x v="3"/>
  </r>
  <r>
    <x v="1"/>
    <n v="2019"/>
    <s v="Oct., 2019"/>
    <x v="21"/>
    <x v="6"/>
    <s v="Female"/>
    <s v="F"/>
    <x v="0"/>
    <x v="0"/>
    <n v="135"/>
    <n v="10"/>
    <x v="3"/>
  </r>
  <r>
    <x v="1"/>
    <n v="2019"/>
    <s v="Oct., 2019"/>
    <x v="21"/>
    <x v="6"/>
    <s v="Female"/>
    <s v="F"/>
    <x v="1"/>
    <x v="1"/>
    <n v="448"/>
    <n v="10"/>
    <x v="3"/>
  </r>
  <r>
    <x v="1"/>
    <n v="2019"/>
    <s v="Oct., 2019"/>
    <x v="21"/>
    <x v="6"/>
    <s v="Female"/>
    <s v="F"/>
    <x v="6"/>
    <x v="6"/>
    <n v="169"/>
    <n v="10"/>
    <x v="3"/>
  </r>
  <r>
    <x v="1"/>
    <n v="2019"/>
    <s v="Oct., 2019"/>
    <x v="21"/>
    <x v="6"/>
    <s v="Female"/>
    <s v="F"/>
    <x v="2"/>
    <x v="2"/>
    <n v="48"/>
    <n v="10"/>
    <x v="3"/>
  </r>
  <r>
    <x v="1"/>
    <n v="2019"/>
    <s v="Oct., 2019"/>
    <x v="21"/>
    <x v="6"/>
    <s v="Female"/>
    <s v="F"/>
    <x v="3"/>
    <x v="3"/>
    <n v="41"/>
    <n v="10"/>
    <x v="3"/>
  </r>
  <r>
    <x v="1"/>
    <n v="2019"/>
    <s v="Oct., 2019"/>
    <x v="21"/>
    <x v="6"/>
    <s v="Female"/>
    <s v="F"/>
    <x v="4"/>
    <x v="4"/>
    <n v="12"/>
    <n v="10"/>
    <x v="3"/>
  </r>
  <r>
    <x v="1"/>
    <n v="2019"/>
    <s v="Oct., 2019"/>
    <x v="21"/>
    <x v="6"/>
    <s v="Female"/>
    <s v="F"/>
    <x v="5"/>
    <x v="5"/>
    <n v="2"/>
    <n v="10"/>
    <x v="3"/>
  </r>
  <r>
    <x v="1"/>
    <n v="2019"/>
    <s v="Oct., 2019"/>
    <x v="21"/>
    <x v="6"/>
    <s v="Male"/>
    <s v="M"/>
    <x v="0"/>
    <x v="0"/>
    <n v="385"/>
    <n v="10"/>
    <x v="3"/>
  </r>
  <r>
    <x v="1"/>
    <n v="2019"/>
    <s v="Oct., 2019"/>
    <x v="21"/>
    <x v="6"/>
    <s v="Male"/>
    <s v="M"/>
    <x v="1"/>
    <x v="1"/>
    <n v="1055"/>
    <n v="10"/>
    <x v="3"/>
  </r>
  <r>
    <x v="1"/>
    <n v="2019"/>
    <s v="Oct., 2019"/>
    <x v="21"/>
    <x v="6"/>
    <s v="Male"/>
    <s v="M"/>
    <x v="6"/>
    <x v="6"/>
    <n v="501"/>
    <n v="10"/>
    <x v="3"/>
  </r>
  <r>
    <x v="1"/>
    <n v="2019"/>
    <s v="Oct., 2019"/>
    <x v="21"/>
    <x v="6"/>
    <s v="Male"/>
    <s v="M"/>
    <x v="2"/>
    <x v="2"/>
    <n v="117"/>
    <n v="10"/>
    <x v="3"/>
  </r>
  <r>
    <x v="1"/>
    <n v="2019"/>
    <s v="Oct., 2019"/>
    <x v="21"/>
    <x v="6"/>
    <s v="Male"/>
    <s v="M"/>
    <x v="3"/>
    <x v="3"/>
    <n v="51"/>
    <n v="10"/>
    <x v="3"/>
  </r>
  <r>
    <x v="1"/>
    <n v="2019"/>
    <s v="Oct., 2019"/>
    <x v="21"/>
    <x v="6"/>
    <s v="Male"/>
    <s v="M"/>
    <x v="7"/>
    <x v="7"/>
    <n v="6"/>
    <n v="10"/>
    <x v="3"/>
  </r>
  <r>
    <x v="1"/>
    <n v="2019"/>
    <s v="Oct., 2019"/>
    <x v="21"/>
    <x v="6"/>
    <s v="Male"/>
    <s v="M"/>
    <x v="4"/>
    <x v="4"/>
    <n v="13"/>
    <n v="10"/>
    <x v="3"/>
  </r>
  <r>
    <x v="1"/>
    <n v="2019"/>
    <s v="Oct., 2019"/>
    <x v="21"/>
    <x v="6"/>
    <s v="Male"/>
    <s v="M"/>
    <x v="5"/>
    <x v="5"/>
    <n v="25"/>
    <n v="10"/>
    <x v="3"/>
  </r>
  <r>
    <x v="1"/>
    <n v="2019"/>
    <s v="Oct., 2019"/>
    <x v="21"/>
    <x v="7"/>
    <s v="Female"/>
    <s v="F"/>
    <x v="0"/>
    <x v="0"/>
    <n v="128"/>
    <n v="10"/>
    <x v="3"/>
  </r>
  <r>
    <x v="1"/>
    <n v="2019"/>
    <s v="Oct., 2019"/>
    <x v="21"/>
    <x v="7"/>
    <s v="Female"/>
    <s v="F"/>
    <x v="1"/>
    <x v="1"/>
    <n v="468"/>
    <n v="10"/>
    <x v="3"/>
  </r>
  <r>
    <x v="1"/>
    <n v="2019"/>
    <s v="Oct., 2019"/>
    <x v="21"/>
    <x v="7"/>
    <s v="Female"/>
    <s v="F"/>
    <x v="6"/>
    <x v="6"/>
    <n v="143"/>
    <n v="10"/>
    <x v="3"/>
  </r>
  <r>
    <x v="1"/>
    <n v="2019"/>
    <s v="Oct., 2019"/>
    <x v="21"/>
    <x v="7"/>
    <s v="Female"/>
    <s v="F"/>
    <x v="2"/>
    <x v="2"/>
    <n v="39"/>
    <n v="10"/>
    <x v="3"/>
  </r>
  <r>
    <x v="1"/>
    <n v="2019"/>
    <s v="Oct., 2019"/>
    <x v="21"/>
    <x v="7"/>
    <s v="Female"/>
    <s v="F"/>
    <x v="3"/>
    <x v="3"/>
    <n v="23"/>
    <n v="10"/>
    <x v="3"/>
  </r>
  <r>
    <x v="1"/>
    <n v="2019"/>
    <s v="Oct., 2019"/>
    <x v="21"/>
    <x v="7"/>
    <s v="Female"/>
    <s v="F"/>
    <x v="4"/>
    <x v="4"/>
    <n v="21"/>
    <n v="10"/>
    <x v="3"/>
  </r>
  <r>
    <x v="1"/>
    <n v="2019"/>
    <s v="Oct., 2019"/>
    <x v="21"/>
    <x v="7"/>
    <s v="Female"/>
    <s v="F"/>
    <x v="5"/>
    <x v="5"/>
    <n v="6"/>
    <n v="10"/>
    <x v="3"/>
  </r>
  <r>
    <x v="1"/>
    <n v="2019"/>
    <s v="Oct., 2019"/>
    <x v="21"/>
    <x v="7"/>
    <s v="Male"/>
    <s v="M"/>
    <x v="0"/>
    <x v="0"/>
    <n v="421"/>
    <n v="10"/>
    <x v="3"/>
  </r>
  <r>
    <x v="1"/>
    <n v="2019"/>
    <s v="Oct., 2019"/>
    <x v="21"/>
    <x v="7"/>
    <s v="Male"/>
    <s v="M"/>
    <x v="1"/>
    <x v="1"/>
    <n v="1021"/>
    <n v="10"/>
    <x v="3"/>
  </r>
  <r>
    <x v="1"/>
    <n v="2019"/>
    <s v="Oct., 2019"/>
    <x v="21"/>
    <x v="7"/>
    <s v="Male"/>
    <s v="M"/>
    <x v="6"/>
    <x v="6"/>
    <n v="500"/>
    <n v="10"/>
    <x v="3"/>
  </r>
  <r>
    <x v="1"/>
    <n v="2019"/>
    <s v="Oct., 2019"/>
    <x v="21"/>
    <x v="7"/>
    <s v="Male"/>
    <s v="M"/>
    <x v="2"/>
    <x v="2"/>
    <n v="81"/>
    <n v="10"/>
    <x v="3"/>
  </r>
  <r>
    <x v="1"/>
    <n v="2019"/>
    <s v="Oct., 2019"/>
    <x v="21"/>
    <x v="7"/>
    <s v="Male"/>
    <s v="M"/>
    <x v="3"/>
    <x v="3"/>
    <n v="56"/>
    <n v="10"/>
    <x v="3"/>
  </r>
  <r>
    <x v="1"/>
    <n v="2019"/>
    <s v="Oct., 2019"/>
    <x v="21"/>
    <x v="7"/>
    <s v="Male"/>
    <s v="M"/>
    <x v="7"/>
    <x v="7"/>
    <n v="6"/>
    <n v="10"/>
    <x v="3"/>
  </r>
  <r>
    <x v="1"/>
    <n v="2019"/>
    <s v="Oct., 2019"/>
    <x v="21"/>
    <x v="7"/>
    <s v="Male"/>
    <s v="M"/>
    <x v="4"/>
    <x v="4"/>
    <n v="33"/>
    <n v="10"/>
    <x v="3"/>
  </r>
  <r>
    <x v="1"/>
    <n v="2019"/>
    <s v="Oct., 2019"/>
    <x v="21"/>
    <x v="7"/>
    <s v="Male"/>
    <s v="M"/>
    <x v="5"/>
    <x v="5"/>
    <n v="28"/>
    <n v="10"/>
    <x v="3"/>
  </r>
  <r>
    <x v="1"/>
    <n v="2019"/>
    <s v="Oct., 2019"/>
    <x v="21"/>
    <x v="8"/>
    <s v="Female"/>
    <s v="F"/>
    <x v="0"/>
    <x v="0"/>
    <n v="116"/>
    <n v="10"/>
    <x v="3"/>
  </r>
  <r>
    <x v="1"/>
    <n v="2019"/>
    <s v="Oct., 2019"/>
    <x v="21"/>
    <x v="8"/>
    <s v="Female"/>
    <s v="F"/>
    <x v="1"/>
    <x v="1"/>
    <n v="374"/>
    <n v="10"/>
    <x v="3"/>
  </r>
  <r>
    <x v="1"/>
    <n v="2019"/>
    <s v="Oct., 2019"/>
    <x v="21"/>
    <x v="8"/>
    <s v="Female"/>
    <s v="F"/>
    <x v="6"/>
    <x v="6"/>
    <n v="80"/>
    <n v="10"/>
    <x v="3"/>
  </r>
  <r>
    <x v="1"/>
    <n v="2019"/>
    <s v="Oct., 2019"/>
    <x v="21"/>
    <x v="8"/>
    <s v="Female"/>
    <s v="F"/>
    <x v="2"/>
    <x v="2"/>
    <n v="21"/>
    <n v="10"/>
    <x v="3"/>
  </r>
  <r>
    <x v="1"/>
    <n v="2019"/>
    <s v="Oct., 2019"/>
    <x v="21"/>
    <x v="8"/>
    <s v="Female"/>
    <s v="F"/>
    <x v="3"/>
    <x v="3"/>
    <n v="7"/>
    <n v="10"/>
    <x v="3"/>
  </r>
  <r>
    <x v="1"/>
    <n v="2019"/>
    <s v="Oct., 2019"/>
    <x v="21"/>
    <x v="8"/>
    <s v="Female"/>
    <s v="F"/>
    <x v="4"/>
    <x v="4"/>
    <n v="44"/>
    <n v="10"/>
    <x v="3"/>
  </r>
  <r>
    <x v="1"/>
    <n v="2019"/>
    <s v="Oct., 2019"/>
    <x v="21"/>
    <x v="8"/>
    <s v="Female"/>
    <s v="F"/>
    <x v="5"/>
    <x v="5"/>
    <n v="8"/>
    <n v="10"/>
    <x v="3"/>
  </r>
  <r>
    <x v="1"/>
    <n v="2019"/>
    <s v="Oct., 2019"/>
    <x v="21"/>
    <x v="8"/>
    <s v="Male"/>
    <s v="M"/>
    <x v="0"/>
    <x v="0"/>
    <n v="313"/>
    <n v="10"/>
    <x v="3"/>
  </r>
  <r>
    <x v="1"/>
    <n v="2019"/>
    <s v="Oct., 2019"/>
    <x v="21"/>
    <x v="8"/>
    <s v="Male"/>
    <s v="M"/>
    <x v="1"/>
    <x v="1"/>
    <n v="657"/>
    <n v="10"/>
    <x v="3"/>
  </r>
  <r>
    <x v="1"/>
    <n v="2019"/>
    <s v="Oct., 2019"/>
    <x v="21"/>
    <x v="8"/>
    <s v="Male"/>
    <s v="M"/>
    <x v="6"/>
    <x v="6"/>
    <n v="306"/>
    <n v="10"/>
    <x v="3"/>
  </r>
  <r>
    <x v="1"/>
    <n v="2019"/>
    <s v="Oct., 2019"/>
    <x v="21"/>
    <x v="8"/>
    <s v="Male"/>
    <s v="M"/>
    <x v="2"/>
    <x v="2"/>
    <n v="41"/>
    <n v="10"/>
    <x v="3"/>
  </r>
  <r>
    <x v="1"/>
    <n v="2019"/>
    <s v="Oct., 2019"/>
    <x v="21"/>
    <x v="8"/>
    <s v="Male"/>
    <s v="M"/>
    <x v="3"/>
    <x v="3"/>
    <n v="27"/>
    <n v="10"/>
    <x v="3"/>
  </r>
  <r>
    <x v="1"/>
    <n v="2019"/>
    <s v="Oct., 2019"/>
    <x v="21"/>
    <x v="8"/>
    <s v="Male"/>
    <s v="M"/>
    <x v="4"/>
    <x v="4"/>
    <n v="53"/>
    <n v="10"/>
    <x v="3"/>
  </r>
  <r>
    <x v="1"/>
    <n v="2019"/>
    <s v="Oct., 2019"/>
    <x v="21"/>
    <x v="8"/>
    <s v="Male"/>
    <s v="M"/>
    <x v="5"/>
    <x v="5"/>
    <n v="30"/>
    <n v="10"/>
    <x v="3"/>
  </r>
  <r>
    <x v="1"/>
    <n v="2019"/>
    <s v="Oct., 2019"/>
    <x v="21"/>
    <x v="9"/>
    <s v="Female"/>
    <s v="F"/>
    <x v="0"/>
    <x v="0"/>
    <n v="107"/>
    <n v="10"/>
    <x v="3"/>
  </r>
  <r>
    <x v="1"/>
    <n v="2019"/>
    <s v="Oct., 2019"/>
    <x v="21"/>
    <x v="9"/>
    <s v="Female"/>
    <s v="F"/>
    <x v="1"/>
    <x v="1"/>
    <n v="582"/>
    <n v="10"/>
    <x v="3"/>
  </r>
  <r>
    <x v="1"/>
    <n v="2019"/>
    <s v="Oct., 2019"/>
    <x v="21"/>
    <x v="9"/>
    <s v="Female"/>
    <s v="F"/>
    <x v="6"/>
    <x v="6"/>
    <n v="40"/>
    <n v="10"/>
    <x v="3"/>
  </r>
  <r>
    <x v="1"/>
    <n v="2019"/>
    <s v="Oct., 2019"/>
    <x v="21"/>
    <x v="9"/>
    <s v="Female"/>
    <s v="F"/>
    <x v="2"/>
    <x v="2"/>
    <n v="12"/>
    <n v="10"/>
    <x v="3"/>
  </r>
  <r>
    <x v="1"/>
    <n v="2019"/>
    <s v="Oct., 2019"/>
    <x v="21"/>
    <x v="9"/>
    <s v="Female"/>
    <s v="F"/>
    <x v="3"/>
    <x v="3"/>
    <n v="10"/>
    <n v="10"/>
    <x v="3"/>
  </r>
  <r>
    <x v="1"/>
    <n v="2019"/>
    <s v="Oct., 2019"/>
    <x v="21"/>
    <x v="9"/>
    <s v="Female"/>
    <s v="F"/>
    <x v="4"/>
    <x v="4"/>
    <n v="45"/>
    <n v="10"/>
    <x v="3"/>
  </r>
  <r>
    <x v="1"/>
    <n v="2019"/>
    <s v="Oct., 2019"/>
    <x v="21"/>
    <x v="9"/>
    <s v="Female"/>
    <s v="F"/>
    <x v="5"/>
    <x v="5"/>
    <n v="7"/>
    <n v="10"/>
    <x v="3"/>
  </r>
  <r>
    <x v="1"/>
    <n v="2019"/>
    <s v="Oct., 2019"/>
    <x v="21"/>
    <x v="9"/>
    <s v="Male"/>
    <s v="M"/>
    <x v="0"/>
    <x v="0"/>
    <n v="165"/>
    <n v="10"/>
    <x v="3"/>
  </r>
  <r>
    <x v="1"/>
    <n v="2019"/>
    <s v="Oct., 2019"/>
    <x v="21"/>
    <x v="9"/>
    <s v="Male"/>
    <s v="M"/>
    <x v="1"/>
    <x v="1"/>
    <n v="710"/>
    <n v="10"/>
    <x v="3"/>
  </r>
  <r>
    <x v="1"/>
    <n v="2019"/>
    <s v="Oct., 2019"/>
    <x v="21"/>
    <x v="9"/>
    <s v="Male"/>
    <s v="M"/>
    <x v="6"/>
    <x v="6"/>
    <n v="212"/>
    <n v="10"/>
    <x v="3"/>
  </r>
  <r>
    <x v="1"/>
    <n v="2019"/>
    <s v="Oct., 2019"/>
    <x v="21"/>
    <x v="9"/>
    <s v="Male"/>
    <s v="M"/>
    <x v="2"/>
    <x v="2"/>
    <n v="16"/>
    <n v="10"/>
    <x v="3"/>
  </r>
  <r>
    <x v="1"/>
    <n v="2019"/>
    <s v="Oct., 2019"/>
    <x v="21"/>
    <x v="9"/>
    <s v="Male"/>
    <s v="M"/>
    <x v="3"/>
    <x v="3"/>
    <n v="3"/>
    <n v="10"/>
    <x v="3"/>
  </r>
  <r>
    <x v="1"/>
    <n v="2019"/>
    <s v="Oct., 2019"/>
    <x v="21"/>
    <x v="9"/>
    <s v="Male"/>
    <s v="M"/>
    <x v="7"/>
    <x v="7"/>
    <n v="1"/>
    <n v="10"/>
    <x v="3"/>
  </r>
  <r>
    <x v="1"/>
    <n v="2019"/>
    <s v="Oct., 2019"/>
    <x v="21"/>
    <x v="9"/>
    <s v="Male"/>
    <s v="M"/>
    <x v="4"/>
    <x v="4"/>
    <n v="67"/>
    <n v="10"/>
    <x v="3"/>
  </r>
  <r>
    <x v="1"/>
    <n v="2019"/>
    <s v="Oct., 2019"/>
    <x v="21"/>
    <x v="9"/>
    <s v="Male"/>
    <s v="M"/>
    <x v="5"/>
    <x v="5"/>
    <n v="10"/>
    <n v="10"/>
    <x v="3"/>
  </r>
  <r>
    <x v="1"/>
    <n v="2019"/>
    <s v="Oct., 2019"/>
    <x v="21"/>
    <x v="10"/>
    <s v="Female"/>
    <s v="F"/>
    <x v="0"/>
    <x v="0"/>
    <n v="53"/>
    <n v="10"/>
    <x v="3"/>
  </r>
  <r>
    <x v="1"/>
    <n v="2019"/>
    <s v="Oct., 2019"/>
    <x v="21"/>
    <x v="10"/>
    <s v="Female"/>
    <s v="F"/>
    <x v="1"/>
    <x v="1"/>
    <n v="1159"/>
    <n v="10"/>
    <x v="3"/>
  </r>
  <r>
    <x v="1"/>
    <n v="2019"/>
    <s v="Oct., 2019"/>
    <x v="21"/>
    <x v="10"/>
    <s v="Female"/>
    <s v="F"/>
    <x v="6"/>
    <x v="6"/>
    <n v="20"/>
    <n v="10"/>
    <x v="3"/>
  </r>
  <r>
    <x v="1"/>
    <n v="2019"/>
    <s v="Oct., 2019"/>
    <x v="21"/>
    <x v="10"/>
    <s v="Female"/>
    <s v="F"/>
    <x v="2"/>
    <x v="2"/>
    <n v="3"/>
    <n v="10"/>
    <x v="3"/>
  </r>
  <r>
    <x v="1"/>
    <n v="2019"/>
    <s v="Oct., 2019"/>
    <x v="21"/>
    <x v="10"/>
    <s v="Female"/>
    <s v="F"/>
    <x v="3"/>
    <x v="3"/>
    <n v="8"/>
    <n v="10"/>
    <x v="3"/>
  </r>
  <r>
    <x v="1"/>
    <n v="2019"/>
    <s v="Oct., 2019"/>
    <x v="21"/>
    <x v="10"/>
    <s v="Female"/>
    <s v="F"/>
    <x v="4"/>
    <x v="4"/>
    <n v="36"/>
    <n v="10"/>
    <x v="3"/>
  </r>
  <r>
    <x v="1"/>
    <n v="2019"/>
    <s v="Oct., 2019"/>
    <x v="21"/>
    <x v="10"/>
    <s v="Female"/>
    <s v="F"/>
    <x v="5"/>
    <x v="5"/>
    <n v="9"/>
    <n v="10"/>
    <x v="3"/>
  </r>
  <r>
    <x v="1"/>
    <n v="2019"/>
    <s v="Oct., 2019"/>
    <x v="21"/>
    <x v="10"/>
    <s v="Male"/>
    <s v="M"/>
    <x v="0"/>
    <x v="0"/>
    <n v="87"/>
    <n v="10"/>
    <x v="3"/>
  </r>
  <r>
    <x v="1"/>
    <n v="2019"/>
    <s v="Oct., 2019"/>
    <x v="21"/>
    <x v="10"/>
    <s v="Male"/>
    <s v="M"/>
    <x v="1"/>
    <x v="1"/>
    <n v="812"/>
    <n v="10"/>
    <x v="3"/>
  </r>
  <r>
    <x v="1"/>
    <n v="2019"/>
    <s v="Oct., 2019"/>
    <x v="21"/>
    <x v="10"/>
    <s v="Male"/>
    <s v="M"/>
    <x v="6"/>
    <x v="6"/>
    <n v="104"/>
    <n v="10"/>
    <x v="3"/>
  </r>
  <r>
    <x v="1"/>
    <n v="2019"/>
    <s v="Oct., 2019"/>
    <x v="21"/>
    <x v="10"/>
    <s v="Male"/>
    <s v="M"/>
    <x v="2"/>
    <x v="2"/>
    <n v="2"/>
    <n v="10"/>
    <x v="3"/>
  </r>
  <r>
    <x v="1"/>
    <n v="2019"/>
    <s v="Oct., 2019"/>
    <x v="21"/>
    <x v="10"/>
    <s v="Male"/>
    <s v="M"/>
    <x v="3"/>
    <x v="3"/>
    <n v="5"/>
    <n v="10"/>
    <x v="3"/>
  </r>
  <r>
    <x v="1"/>
    <n v="2019"/>
    <s v="Oct., 2019"/>
    <x v="21"/>
    <x v="10"/>
    <s v="Male"/>
    <s v="M"/>
    <x v="4"/>
    <x v="4"/>
    <n v="43"/>
    <n v="10"/>
    <x v="3"/>
  </r>
  <r>
    <x v="1"/>
    <n v="2019"/>
    <s v="Oct., 2019"/>
    <x v="21"/>
    <x v="10"/>
    <s v="Male"/>
    <s v="M"/>
    <x v="5"/>
    <x v="5"/>
    <n v="10"/>
    <n v="10"/>
    <x v="3"/>
  </r>
  <r>
    <x v="1"/>
    <n v="2019"/>
    <s v="Nov., 2019"/>
    <x v="22"/>
    <x v="0"/>
    <s v="Female"/>
    <s v="F"/>
    <x v="0"/>
    <x v="0"/>
    <n v="2"/>
    <n v="11"/>
    <x v="3"/>
  </r>
  <r>
    <x v="1"/>
    <n v="2019"/>
    <s v="Nov., 2019"/>
    <x v="22"/>
    <x v="0"/>
    <s v="Female"/>
    <s v="F"/>
    <x v="1"/>
    <x v="1"/>
    <n v="30"/>
    <n v="11"/>
    <x v="3"/>
  </r>
  <r>
    <x v="1"/>
    <n v="2019"/>
    <s v="Nov., 2019"/>
    <x v="22"/>
    <x v="0"/>
    <s v="Female"/>
    <s v="F"/>
    <x v="2"/>
    <x v="2"/>
    <n v="4"/>
    <n v="11"/>
    <x v="3"/>
  </r>
  <r>
    <x v="1"/>
    <n v="2019"/>
    <s v="Nov., 2019"/>
    <x v="22"/>
    <x v="0"/>
    <s v="Female"/>
    <s v="F"/>
    <x v="3"/>
    <x v="3"/>
    <n v="5"/>
    <n v="11"/>
    <x v="3"/>
  </r>
  <r>
    <x v="1"/>
    <n v="2019"/>
    <s v="Nov., 2019"/>
    <x v="22"/>
    <x v="0"/>
    <s v="Male"/>
    <s v="M"/>
    <x v="0"/>
    <x v="0"/>
    <n v="3"/>
    <n v="11"/>
    <x v="3"/>
  </r>
  <r>
    <x v="1"/>
    <n v="2019"/>
    <s v="Nov., 2019"/>
    <x v="22"/>
    <x v="0"/>
    <s v="Male"/>
    <s v="M"/>
    <x v="1"/>
    <x v="1"/>
    <n v="52"/>
    <n v="11"/>
    <x v="3"/>
  </r>
  <r>
    <x v="1"/>
    <n v="2019"/>
    <s v="Nov., 2019"/>
    <x v="22"/>
    <x v="0"/>
    <s v="Male"/>
    <s v="M"/>
    <x v="2"/>
    <x v="2"/>
    <n v="12"/>
    <n v="11"/>
    <x v="3"/>
  </r>
  <r>
    <x v="1"/>
    <n v="2019"/>
    <s v="Nov., 2019"/>
    <x v="22"/>
    <x v="0"/>
    <s v="Male"/>
    <s v="M"/>
    <x v="3"/>
    <x v="3"/>
    <n v="4"/>
    <n v="11"/>
    <x v="3"/>
  </r>
  <r>
    <x v="1"/>
    <n v="2019"/>
    <s v="Nov., 2019"/>
    <x v="22"/>
    <x v="0"/>
    <s v="Male"/>
    <s v="M"/>
    <x v="4"/>
    <x v="4"/>
    <n v="1"/>
    <n v="11"/>
    <x v="3"/>
  </r>
  <r>
    <x v="1"/>
    <n v="2019"/>
    <s v="Nov., 2019"/>
    <x v="22"/>
    <x v="1"/>
    <s v="Female"/>
    <s v="F"/>
    <x v="0"/>
    <x v="0"/>
    <n v="15"/>
    <n v="11"/>
    <x v="3"/>
  </r>
  <r>
    <x v="1"/>
    <n v="2019"/>
    <s v="Nov., 2019"/>
    <x v="22"/>
    <x v="1"/>
    <s v="Female"/>
    <s v="F"/>
    <x v="1"/>
    <x v="1"/>
    <n v="10"/>
    <n v="11"/>
    <x v="3"/>
  </r>
  <r>
    <x v="1"/>
    <n v="2019"/>
    <s v="Nov., 2019"/>
    <x v="22"/>
    <x v="1"/>
    <s v="Female"/>
    <s v="F"/>
    <x v="2"/>
    <x v="2"/>
    <n v="8"/>
    <n v="11"/>
    <x v="3"/>
  </r>
  <r>
    <x v="1"/>
    <n v="2019"/>
    <s v="Nov., 2019"/>
    <x v="22"/>
    <x v="1"/>
    <s v="Female"/>
    <s v="F"/>
    <x v="4"/>
    <x v="4"/>
    <n v="2"/>
    <n v="11"/>
    <x v="3"/>
  </r>
  <r>
    <x v="1"/>
    <n v="2019"/>
    <s v="Nov., 2019"/>
    <x v="22"/>
    <x v="1"/>
    <s v="Female"/>
    <s v="F"/>
    <x v="5"/>
    <x v="5"/>
    <n v="1"/>
    <n v="11"/>
    <x v="3"/>
  </r>
  <r>
    <x v="1"/>
    <n v="2019"/>
    <s v="Nov., 2019"/>
    <x v="22"/>
    <x v="1"/>
    <s v="Male"/>
    <s v="M"/>
    <x v="0"/>
    <x v="0"/>
    <n v="13"/>
    <n v="11"/>
    <x v="3"/>
  </r>
  <r>
    <x v="1"/>
    <n v="2019"/>
    <s v="Nov., 2019"/>
    <x v="22"/>
    <x v="1"/>
    <s v="Male"/>
    <s v="M"/>
    <x v="1"/>
    <x v="1"/>
    <n v="15"/>
    <n v="11"/>
    <x v="3"/>
  </r>
  <r>
    <x v="1"/>
    <n v="2019"/>
    <s v="Nov., 2019"/>
    <x v="22"/>
    <x v="1"/>
    <s v="Male"/>
    <s v="M"/>
    <x v="2"/>
    <x v="2"/>
    <n v="9"/>
    <n v="11"/>
    <x v="3"/>
  </r>
  <r>
    <x v="1"/>
    <n v="2019"/>
    <s v="Nov., 2019"/>
    <x v="22"/>
    <x v="1"/>
    <s v="Male"/>
    <s v="M"/>
    <x v="3"/>
    <x v="3"/>
    <n v="2"/>
    <n v="11"/>
    <x v="3"/>
  </r>
  <r>
    <x v="1"/>
    <n v="2019"/>
    <s v="Nov., 2019"/>
    <x v="22"/>
    <x v="2"/>
    <s v="Female"/>
    <s v="F"/>
    <x v="0"/>
    <x v="0"/>
    <n v="39"/>
    <n v="11"/>
    <x v="3"/>
  </r>
  <r>
    <x v="1"/>
    <n v="2019"/>
    <s v="Nov., 2019"/>
    <x v="22"/>
    <x v="2"/>
    <s v="Female"/>
    <s v="F"/>
    <x v="1"/>
    <x v="1"/>
    <n v="15"/>
    <n v="11"/>
    <x v="3"/>
  </r>
  <r>
    <x v="1"/>
    <n v="2019"/>
    <s v="Nov., 2019"/>
    <x v="22"/>
    <x v="2"/>
    <s v="Female"/>
    <s v="F"/>
    <x v="6"/>
    <x v="6"/>
    <n v="17"/>
    <n v="11"/>
    <x v="3"/>
  </r>
  <r>
    <x v="1"/>
    <n v="2019"/>
    <s v="Nov., 2019"/>
    <x v="22"/>
    <x v="2"/>
    <s v="Female"/>
    <s v="F"/>
    <x v="2"/>
    <x v="2"/>
    <n v="4"/>
    <n v="11"/>
    <x v="3"/>
  </r>
  <r>
    <x v="1"/>
    <n v="2019"/>
    <s v="Nov., 2019"/>
    <x v="22"/>
    <x v="2"/>
    <s v="Male"/>
    <s v="M"/>
    <x v="0"/>
    <x v="0"/>
    <n v="48"/>
    <n v="11"/>
    <x v="3"/>
  </r>
  <r>
    <x v="1"/>
    <n v="2019"/>
    <s v="Nov., 2019"/>
    <x v="22"/>
    <x v="2"/>
    <s v="Male"/>
    <s v="M"/>
    <x v="1"/>
    <x v="1"/>
    <n v="17"/>
    <n v="11"/>
    <x v="3"/>
  </r>
  <r>
    <x v="1"/>
    <n v="2019"/>
    <s v="Nov., 2019"/>
    <x v="22"/>
    <x v="2"/>
    <s v="Male"/>
    <s v="M"/>
    <x v="6"/>
    <x v="6"/>
    <n v="28"/>
    <n v="11"/>
    <x v="3"/>
  </r>
  <r>
    <x v="1"/>
    <n v="2019"/>
    <s v="Nov., 2019"/>
    <x v="22"/>
    <x v="2"/>
    <s v="Male"/>
    <s v="M"/>
    <x v="2"/>
    <x v="2"/>
    <n v="20"/>
    <n v="11"/>
    <x v="3"/>
  </r>
  <r>
    <x v="1"/>
    <n v="2019"/>
    <s v="Nov., 2019"/>
    <x v="22"/>
    <x v="2"/>
    <s v="Male"/>
    <s v="M"/>
    <x v="3"/>
    <x v="3"/>
    <n v="7"/>
    <n v="11"/>
    <x v="3"/>
  </r>
  <r>
    <x v="1"/>
    <n v="2019"/>
    <s v="Nov., 2019"/>
    <x v="22"/>
    <x v="2"/>
    <s v="Male"/>
    <s v="M"/>
    <x v="5"/>
    <x v="5"/>
    <n v="2"/>
    <n v="11"/>
    <x v="3"/>
  </r>
  <r>
    <x v="1"/>
    <n v="2019"/>
    <s v="Nov., 2019"/>
    <x v="22"/>
    <x v="3"/>
    <s v="Female"/>
    <s v="F"/>
    <x v="0"/>
    <x v="0"/>
    <n v="148"/>
    <n v="11"/>
    <x v="3"/>
  </r>
  <r>
    <x v="1"/>
    <n v="2019"/>
    <s v="Nov., 2019"/>
    <x v="22"/>
    <x v="3"/>
    <s v="Female"/>
    <s v="F"/>
    <x v="1"/>
    <x v="1"/>
    <n v="121"/>
    <n v="11"/>
    <x v="3"/>
  </r>
  <r>
    <x v="1"/>
    <n v="2019"/>
    <s v="Nov., 2019"/>
    <x v="22"/>
    <x v="3"/>
    <s v="Female"/>
    <s v="F"/>
    <x v="6"/>
    <x v="6"/>
    <n v="80"/>
    <n v="11"/>
    <x v="3"/>
  </r>
  <r>
    <x v="1"/>
    <n v="2019"/>
    <s v="Nov., 2019"/>
    <x v="22"/>
    <x v="3"/>
    <s v="Female"/>
    <s v="F"/>
    <x v="2"/>
    <x v="2"/>
    <n v="72"/>
    <n v="11"/>
    <x v="3"/>
  </r>
  <r>
    <x v="1"/>
    <n v="2019"/>
    <s v="Nov., 2019"/>
    <x v="22"/>
    <x v="3"/>
    <s v="Female"/>
    <s v="F"/>
    <x v="3"/>
    <x v="3"/>
    <n v="9"/>
    <n v="11"/>
    <x v="3"/>
  </r>
  <r>
    <x v="1"/>
    <n v="2019"/>
    <s v="Nov., 2019"/>
    <x v="22"/>
    <x v="3"/>
    <s v="Female"/>
    <s v="F"/>
    <x v="7"/>
    <x v="7"/>
    <n v="2"/>
    <n v="11"/>
    <x v="3"/>
  </r>
  <r>
    <x v="1"/>
    <n v="2019"/>
    <s v="Nov., 2019"/>
    <x v="22"/>
    <x v="3"/>
    <s v="Female"/>
    <s v="F"/>
    <x v="4"/>
    <x v="4"/>
    <n v="2"/>
    <n v="11"/>
    <x v="3"/>
  </r>
  <r>
    <x v="1"/>
    <n v="2019"/>
    <s v="Nov., 2019"/>
    <x v="22"/>
    <x v="3"/>
    <s v="Male"/>
    <s v="M"/>
    <x v="0"/>
    <x v="0"/>
    <n v="388"/>
    <n v="11"/>
    <x v="3"/>
  </r>
  <r>
    <x v="1"/>
    <n v="2019"/>
    <s v="Nov., 2019"/>
    <x v="22"/>
    <x v="3"/>
    <s v="Male"/>
    <s v="M"/>
    <x v="1"/>
    <x v="1"/>
    <n v="360"/>
    <n v="11"/>
    <x v="3"/>
  </r>
  <r>
    <x v="1"/>
    <n v="2019"/>
    <s v="Nov., 2019"/>
    <x v="22"/>
    <x v="3"/>
    <s v="Male"/>
    <s v="M"/>
    <x v="6"/>
    <x v="6"/>
    <n v="393"/>
    <n v="11"/>
    <x v="3"/>
  </r>
  <r>
    <x v="1"/>
    <n v="2019"/>
    <s v="Nov., 2019"/>
    <x v="22"/>
    <x v="3"/>
    <s v="Male"/>
    <s v="M"/>
    <x v="2"/>
    <x v="2"/>
    <n v="339"/>
    <n v="11"/>
    <x v="3"/>
  </r>
  <r>
    <x v="1"/>
    <n v="2019"/>
    <s v="Nov., 2019"/>
    <x v="22"/>
    <x v="3"/>
    <s v="Male"/>
    <s v="M"/>
    <x v="3"/>
    <x v="3"/>
    <n v="32"/>
    <n v="11"/>
    <x v="3"/>
  </r>
  <r>
    <x v="1"/>
    <n v="2019"/>
    <s v="Nov., 2019"/>
    <x v="22"/>
    <x v="3"/>
    <s v="Male"/>
    <s v="M"/>
    <x v="7"/>
    <x v="7"/>
    <n v="5"/>
    <n v="11"/>
    <x v="3"/>
  </r>
  <r>
    <x v="1"/>
    <n v="2019"/>
    <s v="Nov., 2019"/>
    <x v="22"/>
    <x v="3"/>
    <s v="Male"/>
    <s v="M"/>
    <x v="4"/>
    <x v="4"/>
    <n v="3"/>
    <n v="11"/>
    <x v="3"/>
  </r>
  <r>
    <x v="1"/>
    <n v="2019"/>
    <s v="Nov., 2019"/>
    <x v="22"/>
    <x v="3"/>
    <s v="Male"/>
    <s v="M"/>
    <x v="5"/>
    <x v="5"/>
    <n v="3"/>
    <n v="11"/>
    <x v="3"/>
  </r>
  <r>
    <x v="1"/>
    <n v="2019"/>
    <s v="Nov., 2019"/>
    <x v="22"/>
    <x v="4"/>
    <s v="Female"/>
    <s v="F"/>
    <x v="0"/>
    <x v="0"/>
    <n v="154"/>
    <n v="11"/>
    <x v="3"/>
  </r>
  <r>
    <x v="1"/>
    <n v="2019"/>
    <s v="Nov., 2019"/>
    <x v="22"/>
    <x v="4"/>
    <s v="Female"/>
    <s v="F"/>
    <x v="1"/>
    <x v="1"/>
    <n v="405"/>
    <n v="11"/>
    <x v="3"/>
  </r>
  <r>
    <x v="1"/>
    <n v="2019"/>
    <s v="Nov., 2019"/>
    <x v="22"/>
    <x v="4"/>
    <s v="Female"/>
    <s v="F"/>
    <x v="6"/>
    <x v="6"/>
    <n v="121"/>
    <n v="11"/>
    <x v="3"/>
  </r>
  <r>
    <x v="1"/>
    <n v="2019"/>
    <s v="Nov., 2019"/>
    <x v="22"/>
    <x v="4"/>
    <s v="Female"/>
    <s v="F"/>
    <x v="2"/>
    <x v="2"/>
    <n v="67"/>
    <n v="11"/>
    <x v="3"/>
  </r>
  <r>
    <x v="1"/>
    <n v="2019"/>
    <s v="Nov., 2019"/>
    <x v="22"/>
    <x v="4"/>
    <s v="Female"/>
    <s v="F"/>
    <x v="3"/>
    <x v="3"/>
    <n v="26"/>
    <n v="11"/>
    <x v="3"/>
  </r>
  <r>
    <x v="1"/>
    <n v="2019"/>
    <s v="Nov., 2019"/>
    <x v="22"/>
    <x v="4"/>
    <s v="Female"/>
    <s v="F"/>
    <x v="4"/>
    <x v="4"/>
    <n v="3"/>
    <n v="11"/>
    <x v="3"/>
  </r>
  <r>
    <x v="1"/>
    <n v="2019"/>
    <s v="Nov., 2019"/>
    <x v="22"/>
    <x v="4"/>
    <s v="Female"/>
    <s v="F"/>
    <x v="5"/>
    <x v="5"/>
    <n v="2"/>
    <n v="11"/>
    <x v="3"/>
  </r>
  <r>
    <x v="1"/>
    <n v="2019"/>
    <s v="Nov., 2019"/>
    <x v="22"/>
    <x v="4"/>
    <s v="Male"/>
    <s v="M"/>
    <x v="0"/>
    <x v="0"/>
    <n v="404"/>
    <n v="11"/>
    <x v="3"/>
  </r>
  <r>
    <x v="1"/>
    <n v="2019"/>
    <s v="Nov., 2019"/>
    <x v="22"/>
    <x v="4"/>
    <s v="Male"/>
    <s v="M"/>
    <x v="1"/>
    <x v="1"/>
    <n v="1066"/>
    <n v="11"/>
    <x v="3"/>
  </r>
  <r>
    <x v="1"/>
    <n v="2019"/>
    <s v="Nov., 2019"/>
    <x v="22"/>
    <x v="4"/>
    <s v="Male"/>
    <s v="M"/>
    <x v="6"/>
    <x v="6"/>
    <n v="490"/>
    <n v="11"/>
    <x v="3"/>
  </r>
  <r>
    <x v="1"/>
    <n v="2019"/>
    <s v="Nov., 2019"/>
    <x v="22"/>
    <x v="4"/>
    <s v="Male"/>
    <s v="M"/>
    <x v="2"/>
    <x v="2"/>
    <n v="390"/>
    <n v="11"/>
    <x v="3"/>
  </r>
  <r>
    <x v="1"/>
    <n v="2019"/>
    <s v="Nov., 2019"/>
    <x v="22"/>
    <x v="4"/>
    <s v="Male"/>
    <s v="M"/>
    <x v="3"/>
    <x v="3"/>
    <n v="53"/>
    <n v="11"/>
    <x v="3"/>
  </r>
  <r>
    <x v="1"/>
    <n v="2019"/>
    <s v="Nov., 2019"/>
    <x v="22"/>
    <x v="4"/>
    <s v="Male"/>
    <s v="M"/>
    <x v="7"/>
    <x v="7"/>
    <n v="15"/>
    <n v="11"/>
    <x v="3"/>
  </r>
  <r>
    <x v="1"/>
    <n v="2019"/>
    <s v="Nov., 2019"/>
    <x v="22"/>
    <x v="4"/>
    <s v="Male"/>
    <s v="M"/>
    <x v="4"/>
    <x v="4"/>
    <n v="6"/>
    <n v="11"/>
    <x v="3"/>
  </r>
  <r>
    <x v="1"/>
    <n v="2019"/>
    <s v="Nov., 2019"/>
    <x v="22"/>
    <x v="4"/>
    <s v="Male"/>
    <s v="M"/>
    <x v="5"/>
    <x v="5"/>
    <n v="7"/>
    <n v="11"/>
    <x v="3"/>
  </r>
  <r>
    <x v="1"/>
    <n v="2019"/>
    <s v="Nov., 2019"/>
    <x v="22"/>
    <x v="5"/>
    <s v="Female"/>
    <s v="F"/>
    <x v="0"/>
    <x v="0"/>
    <n v="112"/>
    <n v="11"/>
    <x v="3"/>
  </r>
  <r>
    <x v="1"/>
    <n v="2019"/>
    <s v="Nov., 2019"/>
    <x v="22"/>
    <x v="5"/>
    <s v="Female"/>
    <s v="F"/>
    <x v="1"/>
    <x v="1"/>
    <n v="462"/>
    <n v="11"/>
    <x v="3"/>
  </r>
  <r>
    <x v="1"/>
    <n v="2019"/>
    <s v="Nov., 2019"/>
    <x v="22"/>
    <x v="5"/>
    <s v="Female"/>
    <s v="F"/>
    <x v="6"/>
    <x v="6"/>
    <n v="106"/>
    <n v="11"/>
    <x v="3"/>
  </r>
  <r>
    <x v="1"/>
    <n v="2019"/>
    <s v="Nov., 2019"/>
    <x v="22"/>
    <x v="5"/>
    <s v="Female"/>
    <s v="F"/>
    <x v="2"/>
    <x v="2"/>
    <n v="45"/>
    <n v="11"/>
    <x v="3"/>
  </r>
  <r>
    <x v="1"/>
    <n v="2019"/>
    <s v="Nov., 2019"/>
    <x v="22"/>
    <x v="5"/>
    <s v="Female"/>
    <s v="F"/>
    <x v="3"/>
    <x v="3"/>
    <n v="16"/>
    <n v="11"/>
    <x v="3"/>
  </r>
  <r>
    <x v="1"/>
    <n v="2019"/>
    <s v="Nov., 2019"/>
    <x v="22"/>
    <x v="5"/>
    <s v="Female"/>
    <s v="F"/>
    <x v="7"/>
    <x v="7"/>
    <n v="1"/>
    <n v="11"/>
    <x v="3"/>
  </r>
  <r>
    <x v="1"/>
    <n v="2019"/>
    <s v="Nov., 2019"/>
    <x v="22"/>
    <x v="5"/>
    <s v="Female"/>
    <s v="F"/>
    <x v="4"/>
    <x v="4"/>
    <n v="8"/>
    <n v="11"/>
    <x v="3"/>
  </r>
  <r>
    <x v="1"/>
    <n v="2019"/>
    <s v="Nov., 2019"/>
    <x v="22"/>
    <x v="5"/>
    <s v="Female"/>
    <s v="F"/>
    <x v="5"/>
    <x v="5"/>
    <n v="4"/>
    <n v="11"/>
    <x v="3"/>
  </r>
  <r>
    <x v="1"/>
    <n v="2019"/>
    <s v="Nov., 2019"/>
    <x v="22"/>
    <x v="5"/>
    <s v="Male"/>
    <s v="M"/>
    <x v="0"/>
    <x v="0"/>
    <n v="316"/>
    <n v="11"/>
    <x v="3"/>
  </r>
  <r>
    <x v="1"/>
    <n v="2019"/>
    <s v="Nov., 2019"/>
    <x v="22"/>
    <x v="5"/>
    <s v="Male"/>
    <s v="M"/>
    <x v="1"/>
    <x v="1"/>
    <n v="1156"/>
    <n v="11"/>
    <x v="3"/>
  </r>
  <r>
    <x v="1"/>
    <n v="2019"/>
    <s v="Nov., 2019"/>
    <x v="22"/>
    <x v="5"/>
    <s v="Male"/>
    <s v="M"/>
    <x v="6"/>
    <x v="6"/>
    <n v="443"/>
    <n v="11"/>
    <x v="3"/>
  </r>
  <r>
    <x v="1"/>
    <n v="2019"/>
    <s v="Nov., 2019"/>
    <x v="22"/>
    <x v="5"/>
    <s v="Male"/>
    <s v="M"/>
    <x v="2"/>
    <x v="2"/>
    <n v="231"/>
    <n v="11"/>
    <x v="3"/>
  </r>
  <r>
    <x v="1"/>
    <n v="2019"/>
    <s v="Nov., 2019"/>
    <x v="22"/>
    <x v="5"/>
    <s v="Male"/>
    <s v="M"/>
    <x v="3"/>
    <x v="3"/>
    <n v="64"/>
    <n v="11"/>
    <x v="3"/>
  </r>
  <r>
    <x v="1"/>
    <n v="2019"/>
    <s v="Nov., 2019"/>
    <x v="22"/>
    <x v="5"/>
    <s v="Male"/>
    <s v="M"/>
    <x v="7"/>
    <x v="7"/>
    <n v="12"/>
    <n v="11"/>
    <x v="3"/>
  </r>
  <r>
    <x v="1"/>
    <n v="2019"/>
    <s v="Nov., 2019"/>
    <x v="22"/>
    <x v="5"/>
    <s v="Male"/>
    <s v="M"/>
    <x v="4"/>
    <x v="4"/>
    <n v="4"/>
    <n v="11"/>
    <x v="3"/>
  </r>
  <r>
    <x v="1"/>
    <n v="2019"/>
    <s v="Nov., 2019"/>
    <x v="22"/>
    <x v="5"/>
    <s v="Male"/>
    <s v="M"/>
    <x v="5"/>
    <x v="5"/>
    <n v="13"/>
    <n v="11"/>
    <x v="3"/>
  </r>
  <r>
    <x v="1"/>
    <n v="2019"/>
    <s v="Nov., 2019"/>
    <x v="22"/>
    <x v="6"/>
    <s v="Female"/>
    <s v="F"/>
    <x v="0"/>
    <x v="0"/>
    <n v="134"/>
    <n v="11"/>
    <x v="3"/>
  </r>
  <r>
    <x v="1"/>
    <n v="2019"/>
    <s v="Nov., 2019"/>
    <x v="22"/>
    <x v="6"/>
    <s v="Female"/>
    <s v="F"/>
    <x v="1"/>
    <x v="1"/>
    <n v="457"/>
    <n v="11"/>
    <x v="3"/>
  </r>
  <r>
    <x v="1"/>
    <n v="2019"/>
    <s v="Nov., 2019"/>
    <x v="22"/>
    <x v="6"/>
    <s v="Female"/>
    <s v="F"/>
    <x v="6"/>
    <x v="6"/>
    <n v="175"/>
    <n v="11"/>
    <x v="3"/>
  </r>
  <r>
    <x v="1"/>
    <n v="2019"/>
    <s v="Nov., 2019"/>
    <x v="22"/>
    <x v="6"/>
    <s v="Female"/>
    <s v="F"/>
    <x v="2"/>
    <x v="2"/>
    <n v="34"/>
    <n v="11"/>
    <x v="3"/>
  </r>
  <r>
    <x v="1"/>
    <n v="2019"/>
    <s v="Nov., 2019"/>
    <x v="22"/>
    <x v="6"/>
    <s v="Female"/>
    <s v="F"/>
    <x v="3"/>
    <x v="3"/>
    <n v="32"/>
    <n v="11"/>
    <x v="3"/>
  </r>
  <r>
    <x v="1"/>
    <n v="2019"/>
    <s v="Nov., 2019"/>
    <x v="22"/>
    <x v="6"/>
    <s v="Female"/>
    <s v="F"/>
    <x v="4"/>
    <x v="4"/>
    <n v="16"/>
    <n v="11"/>
    <x v="3"/>
  </r>
  <r>
    <x v="1"/>
    <n v="2019"/>
    <s v="Nov., 2019"/>
    <x v="22"/>
    <x v="6"/>
    <s v="Female"/>
    <s v="F"/>
    <x v="5"/>
    <x v="5"/>
    <n v="6"/>
    <n v="11"/>
    <x v="3"/>
  </r>
  <r>
    <x v="1"/>
    <n v="2019"/>
    <s v="Nov., 2019"/>
    <x v="22"/>
    <x v="6"/>
    <s v="Male"/>
    <s v="M"/>
    <x v="0"/>
    <x v="0"/>
    <n v="337"/>
    <n v="11"/>
    <x v="3"/>
  </r>
  <r>
    <x v="1"/>
    <n v="2019"/>
    <s v="Nov., 2019"/>
    <x v="22"/>
    <x v="6"/>
    <s v="Male"/>
    <s v="M"/>
    <x v="1"/>
    <x v="1"/>
    <n v="1006"/>
    <n v="11"/>
    <x v="3"/>
  </r>
  <r>
    <x v="1"/>
    <n v="2019"/>
    <s v="Nov., 2019"/>
    <x v="22"/>
    <x v="6"/>
    <s v="Male"/>
    <s v="M"/>
    <x v="6"/>
    <x v="6"/>
    <n v="452"/>
    <n v="11"/>
    <x v="3"/>
  </r>
  <r>
    <x v="1"/>
    <n v="2019"/>
    <s v="Nov., 2019"/>
    <x v="22"/>
    <x v="6"/>
    <s v="Male"/>
    <s v="M"/>
    <x v="2"/>
    <x v="2"/>
    <n v="160"/>
    <n v="11"/>
    <x v="3"/>
  </r>
  <r>
    <x v="1"/>
    <n v="2019"/>
    <s v="Nov., 2019"/>
    <x v="22"/>
    <x v="6"/>
    <s v="Male"/>
    <s v="M"/>
    <x v="3"/>
    <x v="3"/>
    <n v="55"/>
    <n v="11"/>
    <x v="3"/>
  </r>
  <r>
    <x v="1"/>
    <n v="2019"/>
    <s v="Nov., 2019"/>
    <x v="22"/>
    <x v="6"/>
    <s v="Male"/>
    <s v="M"/>
    <x v="7"/>
    <x v="7"/>
    <n v="9"/>
    <n v="11"/>
    <x v="3"/>
  </r>
  <r>
    <x v="1"/>
    <n v="2019"/>
    <s v="Nov., 2019"/>
    <x v="22"/>
    <x v="6"/>
    <s v="Male"/>
    <s v="M"/>
    <x v="4"/>
    <x v="4"/>
    <n v="15"/>
    <n v="11"/>
    <x v="3"/>
  </r>
  <r>
    <x v="1"/>
    <n v="2019"/>
    <s v="Nov., 2019"/>
    <x v="22"/>
    <x v="6"/>
    <s v="Male"/>
    <s v="M"/>
    <x v="5"/>
    <x v="5"/>
    <n v="29"/>
    <n v="11"/>
    <x v="3"/>
  </r>
  <r>
    <x v="1"/>
    <n v="2019"/>
    <s v="Nov., 2019"/>
    <x v="22"/>
    <x v="7"/>
    <s v="Female"/>
    <s v="F"/>
    <x v="0"/>
    <x v="0"/>
    <n v="131"/>
    <n v="11"/>
    <x v="3"/>
  </r>
  <r>
    <x v="1"/>
    <n v="2019"/>
    <s v="Nov., 2019"/>
    <x v="22"/>
    <x v="7"/>
    <s v="Female"/>
    <s v="F"/>
    <x v="1"/>
    <x v="1"/>
    <n v="485"/>
    <n v="11"/>
    <x v="3"/>
  </r>
  <r>
    <x v="1"/>
    <n v="2019"/>
    <s v="Nov., 2019"/>
    <x v="22"/>
    <x v="7"/>
    <s v="Female"/>
    <s v="F"/>
    <x v="6"/>
    <x v="6"/>
    <n v="136"/>
    <n v="11"/>
    <x v="3"/>
  </r>
  <r>
    <x v="1"/>
    <n v="2019"/>
    <s v="Nov., 2019"/>
    <x v="22"/>
    <x v="7"/>
    <s v="Female"/>
    <s v="F"/>
    <x v="2"/>
    <x v="2"/>
    <n v="28"/>
    <n v="11"/>
    <x v="3"/>
  </r>
  <r>
    <x v="1"/>
    <n v="2019"/>
    <s v="Nov., 2019"/>
    <x v="22"/>
    <x v="7"/>
    <s v="Female"/>
    <s v="F"/>
    <x v="3"/>
    <x v="3"/>
    <n v="23"/>
    <n v="11"/>
    <x v="3"/>
  </r>
  <r>
    <x v="1"/>
    <n v="2019"/>
    <s v="Nov., 2019"/>
    <x v="22"/>
    <x v="7"/>
    <s v="Female"/>
    <s v="F"/>
    <x v="7"/>
    <x v="7"/>
    <n v="2"/>
    <n v="11"/>
    <x v="3"/>
  </r>
  <r>
    <x v="1"/>
    <n v="2019"/>
    <s v="Nov., 2019"/>
    <x v="22"/>
    <x v="7"/>
    <s v="Female"/>
    <s v="F"/>
    <x v="4"/>
    <x v="4"/>
    <n v="32"/>
    <n v="11"/>
    <x v="3"/>
  </r>
  <r>
    <x v="1"/>
    <n v="2019"/>
    <s v="Nov., 2019"/>
    <x v="22"/>
    <x v="7"/>
    <s v="Female"/>
    <s v="F"/>
    <x v="5"/>
    <x v="5"/>
    <n v="10"/>
    <n v="11"/>
    <x v="3"/>
  </r>
  <r>
    <x v="1"/>
    <n v="2019"/>
    <s v="Nov., 2019"/>
    <x v="22"/>
    <x v="7"/>
    <s v="Male"/>
    <s v="M"/>
    <x v="0"/>
    <x v="0"/>
    <n v="375"/>
    <n v="11"/>
    <x v="3"/>
  </r>
  <r>
    <x v="1"/>
    <n v="2019"/>
    <s v="Nov., 2019"/>
    <x v="22"/>
    <x v="7"/>
    <s v="Male"/>
    <s v="M"/>
    <x v="1"/>
    <x v="1"/>
    <n v="1165"/>
    <n v="11"/>
    <x v="3"/>
  </r>
  <r>
    <x v="1"/>
    <n v="2019"/>
    <s v="Nov., 2019"/>
    <x v="22"/>
    <x v="7"/>
    <s v="Male"/>
    <s v="M"/>
    <x v="6"/>
    <x v="6"/>
    <n v="484"/>
    <n v="11"/>
    <x v="3"/>
  </r>
  <r>
    <x v="1"/>
    <n v="2019"/>
    <s v="Nov., 2019"/>
    <x v="22"/>
    <x v="7"/>
    <s v="Male"/>
    <s v="M"/>
    <x v="2"/>
    <x v="2"/>
    <n v="105"/>
    <n v="11"/>
    <x v="3"/>
  </r>
  <r>
    <x v="1"/>
    <n v="2019"/>
    <s v="Nov., 2019"/>
    <x v="22"/>
    <x v="7"/>
    <s v="Male"/>
    <s v="M"/>
    <x v="3"/>
    <x v="3"/>
    <n v="72"/>
    <n v="11"/>
    <x v="3"/>
  </r>
  <r>
    <x v="1"/>
    <n v="2019"/>
    <s v="Nov., 2019"/>
    <x v="22"/>
    <x v="7"/>
    <s v="Male"/>
    <s v="M"/>
    <x v="7"/>
    <x v="7"/>
    <n v="4"/>
    <n v="11"/>
    <x v="3"/>
  </r>
  <r>
    <x v="1"/>
    <n v="2019"/>
    <s v="Nov., 2019"/>
    <x v="22"/>
    <x v="7"/>
    <s v="Male"/>
    <s v="M"/>
    <x v="4"/>
    <x v="4"/>
    <n v="31"/>
    <n v="11"/>
    <x v="3"/>
  </r>
  <r>
    <x v="1"/>
    <n v="2019"/>
    <s v="Nov., 2019"/>
    <x v="22"/>
    <x v="7"/>
    <s v="Male"/>
    <s v="M"/>
    <x v="5"/>
    <x v="5"/>
    <n v="32"/>
    <n v="11"/>
    <x v="3"/>
  </r>
  <r>
    <x v="1"/>
    <n v="2019"/>
    <s v="Nov., 2019"/>
    <x v="22"/>
    <x v="8"/>
    <s v="Female"/>
    <s v="F"/>
    <x v="0"/>
    <x v="0"/>
    <n v="129"/>
    <n v="11"/>
    <x v="3"/>
  </r>
  <r>
    <x v="1"/>
    <n v="2019"/>
    <s v="Nov., 2019"/>
    <x v="22"/>
    <x v="8"/>
    <s v="Female"/>
    <s v="F"/>
    <x v="1"/>
    <x v="1"/>
    <n v="379"/>
    <n v="11"/>
    <x v="3"/>
  </r>
  <r>
    <x v="1"/>
    <n v="2019"/>
    <s v="Nov., 2019"/>
    <x v="22"/>
    <x v="8"/>
    <s v="Female"/>
    <s v="F"/>
    <x v="6"/>
    <x v="6"/>
    <n v="80"/>
    <n v="11"/>
    <x v="3"/>
  </r>
  <r>
    <x v="1"/>
    <n v="2019"/>
    <s v="Nov., 2019"/>
    <x v="22"/>
    <x v="8"/>
    <s v="Female"/>
    <s v="F"/>
    <x v="2"/>
    <x v="2"/>
    <n v="18"/>
    <n v="11"/>
    <x v="3"/>
  </r>
  <r>
    <x v="1"/>
    <n v="2019"/>
    <s v="Nov., 2019"/>
    <x v="22"/>
    <x v="8"/>
    <s v="Female"/>
    <s v="F"/>
    <x v="3"/>
    <x v="3"/>
    <n v="11"/>
    <n v="11"/>
    <x v="3"/>
  </r>
  <r>
    <x v="1"/>
    <n v="2019"/>
    <s v="Nov., 2019"/>
    <x v="22"/>
    <x v="8"/>
    <s v="Female"/>
    <s v="F"/>
    <x v="4"/>
    <x v="4"/>
    <n v="45"/>
    <n v="11"/>
    <x v="3"/>
  </r>
  <r>
    <x v="1"/>
    <n v="2019"/>
    <s v="Nov., 2019"/>
    <x v="22"/>
    <x v="8"/>
    <s v="Female"/>
    <s v="F"/>
    <x v="5"/>
    <x v="5"/>
    <n v="9"/>
    <n v="11"/>
    <x v="3"/>
  </r>
  <r>
    <x v="1"/>
    <n v="2019"/>
    <s v="Nov., 2019"/>
    <x v="22"/>
    <x v="8"/>
    <s v="Male"/>
    <s v="M"/>
    <x v="0"/>
    <x v="0"/>
    <n v="240"/>
    <n v="11"/>
    <x v="3"/>
  </r>
  <r>
    <x v="1"/>
    <n v="2019"/>
    <s v="Nov., 2019"/>
    <x v="22"/>
    <x v="8"/>
    <s v="Male"/>
    <s v="M"/>
    <x v="1"/>
    <x v="1"/>
    <n v="694"/>
    <n v="11"/>
    <x v="3"/>
  </r>
  <r>
    <x v="1"/>
    <n v="2019"/>
    <s v="Nov., 2019"/>
    <x v="22"/>
    <x v="8"/>
    <s v="Male"/>
    <s v="M"/>
    <x v="6"/>
    <x v="6"/>
    <n v="284"/>
    <n v="11"/>
    <x v="3"/>
  </r>
  <r>
    <x v="1"/>
    <n v="2019"/>
    <s v="Nov., 2019"/>
    <x v="22"/>
    <x v="8"/>
    <s v="Male"/>
    <s v="M"/>
    <x v="2"/>
    <x v="2"/>
    <n v="43"/>
    <n v="11"/>
    <x v="3"/>
  </r>
  <r>
    <x v="1"/>
    <n v="2019"/>
    <s v="Nov., 2019"/>
    <x v="22"/>
    <x v="8"/>
    <s v="Male"/>
    <s v="M"/>
    <x v="3"/>
    <x v="3"/>
    <n v="26"/>
    <n v="11"/>
    <x v="3"/>
  </r>
  <r>
    <x v="1"/>
    <n v="2019"/>
    <s v="Nov., 2019"/>
    <x v="22"/>
    <x v="8"/>
    <s v="Male"/>
    <s v="M"/>
    <x v="4"/>
    <x v="4"/>
    <n v="72"/>
    <n v="11"/>
    <x v="3"/>
  </r>
  <r>
    <x v="1"/>
    <n v="2019"/>
    <s v="Nov., 2019"/>
    <x v="22"/>
    <x v="8"/>
    <s v="Male"/>
    <s v="M"/>
    <x v="5"/>
    <x v="5"/>
    <n v="15"/>
    <n v="11"/>
    <x v="3"/>
  </r>
  <r>
    <x v="1"/>
    <n v="2019"/>
    <s v="Nov., 2019"/>
    <x v="22"/>
    <x v="9"/>
    <s v="Female"/>
    <s v="F"/>
    <x v="0"/>
    <x v="0"/>
    <n v="106"/>
    <n v="11"/>
    <x v="3"/>
  </r>
  <r>
    <x v="1"/>
    <n v="2019"/>
    <s v="Nov., 2019"/>
    <x v="22"/>
    <x v="9"/>
    <s v="Female"/>
    <s v="F"/>
    <x v="1"/>
    <x v="1"/>
    <n v="593"/>
    <n v="11"/>
    <x v="3"/>
  </r>
  <r>
    <x v="1"/>
    <n v="2019"/>
    <s v="Nov., 2019"/>
    <x v="22"/>
    <x v="9"/>
    <s v="Female"/>
    <s v="F"/>
    <x v="6"/>
    <x v="6"/>
    <n v="33"/>
    <n v="11"/>
    <x v="3"/>
  </r>
  <r>
    <x v="1"/>
    <n v="2019"/>
    <s v="Nov., 2019"/>
    <x v="22"/>
    <x v="9"/>
    <s v="Female"/>
    <s v="F"/>
    <x v="2"/>
    <x v="2"/>
    <n v="7"/>
    <n v="11"/>
    <x v="3"/>
  </r>
  <r>
    <x v="1"/>
    <n v="2019"/>
    <s v="Nov., 2019"/>
    <x v="22"/>
    <x v="9"/>
    <s v="Female"/>
    <s v="F"/>
    <x v="3"/>
    <x v="3"/>
    <n v="4"/>
    <n v="11"/>
    <x v="3"/>
  </r>
  <r>
    <x v="1"/>
    <n v="2019"/>
    <s v="Nov., 2019"/>
    <x v="22"/>
    <x v="9"/>
    <s v="Female"/>
    <s v="F"/>
    <x v="4"/>
    <x v="4"/>
    <n v="48"/>
    <n v="11"/>
    <x v="3"/>
  </r>
  <r>
    <x v="1"/>
    <n v="2019"/>
    <s v="Nov., 2019"/>
    <x v="22"/>
    <x v="9"/>
    <s v="Female"/>
    <s v="F"/>
    <x v="5"/>
    <x v="5"/>
    <n v="5"/>
    <n v="11"/>
    <x v="3"/>
  </r>
  <r>
    <x v="1"/>
    <n v="2019"/>
    <s v="Nov., 2019"/>
    <x v="22"/>
    <x v="9"/>
    <s v="Male"/>
    <s v="M"/>
    <x v="0"/>
    <x v="0"/>
    <n v="185"/>
    <n v="11"/>
    <x v="3"/>
  </r>
  <r>
    <x v="1"/>
    <n v="2019"/>
    <s v="Nov., 2019"/>
    <x v="22"/>
    <x v="9"/>
    <s v="Male"/>
    <s v="M"/>
    <x v="1"/>
    <x v="1"/>
    <n v="712"/>
    <n v="11"/>
    <x v="3"/>
  </r>
  <r>
    <x v="1"/>
    <n v="2019"/>
    <s v="Nov., 2019"/>
    <x v="22"/>
    <x v="9"/>
    <s v="Male"/>
    <s v="M"/>
    <x v="6"/>
    <x v="6"/>
    <n v="198"/>
    <n v="11"/>
    <x v="3"/>
  </r>
  <r>
    <x v="1"/>
    <n v="2019"/>
    <s v="Nov., 2019"/>
    <x v="22"/>
    <x v="9"/>
    <s v="Male"/>
    <s v="M"/>
    <x v="2"/>
    <x v="2"/>
    <n v="9"/>
    <n v="11"/>
    <x v="3"/>
  </r>
  <r>
    <x v="1"/>
    <n v="2019"/>
    <s v="Nov., 2019"/>
    <x v="22"/>
    <x v="9"/>
    <s v="Male"/>
    <s v="M"/>
    <x v="3"/>
    <x v="3"/>
    <n v="7"/>
    <n v="11"/>
    <x v="3"/>
  </r>
  <r>
    <x v="1"/>
    <n v="2019"/>
    <s v="Nov., 2019"/>
    <x v="22"/>
    <x v="9"/>
    <s v="Male"/>
    <s v="M"/>
    <x v="4"/>
    <x v="4"/>
    <n v="56"/>
    <n v="11"/>
    <x v="3"/>
  </r>
  <r>
    <x v="1"/>
    <n v="2019"/>
    <s v="Nov., 2019"/>
    <x v="22"/>
    <x v="9"/>
    <s v="Male"/>
    <s v="M"/>
    <x v="5"/>
    <x v="5"/>
    <n v="12"/>
    <n v="11"/>
    <x v="3"/>
  </r>
  <r>
    <x v="1"/>
    <n v="2019"/>
    <s v="Nov., 2019"/>
    <x v="22"/>
    <x v="10"/>
    <s v="Female"/>
    <s v="F"/>
    <x v="0"/>
    <x v="0"/>
    <n v="49"/>
    <n v="11"/>
    <x v="3"/>
  </r>
  <r>
    <x v="1"/>
    <n v="2019"/>
    <s v="Nov., 2019"/>
    <x v="22"/>
    <x v="10"/>
    <s v="Female"/>
    <s v="F"/>
    <x v="1"/>
    <x v="1"/>
    <n v="1162"/>
    <n v="11"/>
    <x v="3"/>
  </r>
  <r>
    <x v="1"/>
    <n v="2019"/>
    <s v="Nov., 2019"/>
    <x v="22"/>
    <x v="10"/>
    <s v="Female"/>
    <s v="F"/>
    <x v="6"/>
    <x v="6"/>
    <n v="5"/>
    <n v="11"/>
    <x v="3"/>
  </r>
  <r>
    <x v="1"/>
    <n v="2019"/>
    <s v="Nov., 2019"/>
    <x v="22"/>
    <x v="10"/>
    <s v="Female"/>
    <s v="F"/>
    <x v="2"/>
    <x v="2"/>
    <n v="5"/>
    <n v="11"/>
    <x v="3"/>
  </r>
  <r>
    <x v="1"/>
    <n v="2019"/>
    <s v="Nov., 2019"/>
    <x v="22"/>
    <x v="10"/>
    <s v="Female"/>
    <s v="F"/>
    <x v="3"/>
    <x v="3"/>
    <n v="4"/>
    <n v="11"/>
    <x v="3"/>
  </r>
  <r>
    <x v="1"/>
    <n v="2019"/>
    <s v="Nov., 2019"/>
    <x v="22"/>
    <x v="10"/>
    <s v="Female"/>
    <s v="F"/>
    <x v="4"/>
    <x v="4"/>
    <n v="45"/>
    <n v="11"/>
    <x v="3"/>
  </r>
  <r>
    <x v="1"/>
    <n v="2019"/>
    <s v="Nov., 2019"/>
    <x v="22"/>
    <x v="10"/>
    <s v="Female"/>
    <s v="F"/>
    <x v="5"/>
    <x v="5"/>
    <n v="8"/>
    <n v="11"/>
    <x v="3"/>
  </r>
  <r>
    <x v="1"/>
    <n v="2019"/>
    <s v="Nov., 2019"/>
    <x v="22"/>
    <x v="10"/>
    <s v="Male"/>
    <s v="M"/>
    <x v="0"/>
    <x v="0"/>
    <n v="80"/>
    <n v="11"/>
    <x v="3"/>
  </r>
  <r>
    <x v="1"/>
    <n v="2019"/>
    <s v="Nov., 2019"/>
    <x v="22"/>
    <x v="10"/>
    <s v="Male"/>
    <s v="M"/>
    <x v="1"/>
    <x v="1"/>
    <n v="797"/>
    <n v="11"/>
    <x v="3"/>
  </r>
  <r>
    <x v="1"/>
    <n v="2019"/>
    <s v="Nov., 2019"/>
    <x v="22"/>
    <x v="10"/>
    <s v="Male"/>
    <s v="M"/>
    <x v="6"/>
    <x v="6"/>
    <n v="67"/>
    <n v="11"/>
    <x v="3"/>
  </r>
  <r>
    <x v="1"/>
    <n v="2019"/>
    <s v="Nov., 2019"/>
    <x v="22"/>
    <x v="10"/>
    <s v="Male"/>
    <s v="M"/>
    <x v="2"/>
    <x v="2"/>
    <n v="3"/>
    <n v="11"/>
    <x v="3"/>
  </r>
  <r>
    <x v="1"/>
    <n v="2019"/>
    <s v="Nov., 2019"/>
    <x v="22"/>
    <x v="10"/>
    <s v="Male"/>
    <s v="M"/>
    <x v="3"/>
    <x v="3"/>
    <n v="8"/>
    <n v="11"/>
    <x v="3"/>
  </r>
  <r>
    <x v="1"/>
    <n v="2019"/>
    <s v="Nov., 2019"/>
    <x v="22"/>
    <x v="10"/>
    <s v="Male"/>
    <s v="M"/>
    <x v="4"/>
    <x v="4"/>
    <n v="33"/>
    <n v="11"/>
    <x v="3"/>
  </r>
  <r>
    <x v="1"/>
    <n v="2019"/>
    <s v="Nov., 2019"/>
    <x v="22"/>
    <x v="10"/>
    <s v="Male"/>
    <s v="M"/>
    <x v="5"/>
    <x v="5"/>
    <n v="6"/>
    <n v="11"/>
    <x v="3"/>
  </r>
  <r>
    <x v="1"/>
    <n v="2019"/>
    <s v="Nov., 2019"/>
    <x v="22"/>
    <x v="11"/>
    <s v="Female"/>
    <s v="F"/>
    <x v="1"/>
    <x v="1"/>
    <n v="1"/>
    <n v="11"/>
    <x v="3"/>
  </r>
  <r>
    <x v="1"/>
    <n v="2019"/>
    <s v="Nov., 2019"/>
    <x v="22"/>
    <x v="11"/>
    <s v="Male"/>
    <s v="M"/>
    <x v="1"/>
    <x v="1"/>
    <n v="1"/>
    <n v="11"/>
    <x v="3"/>
  </r>
  <r>
    <x v="1"/>
    <n v="2019"/>
    <s v="Dec., 2019"/>
    <x v="23"/>
    <x v="0"/>
    <s v="Female"/>
    <s v="F"/>
    <x v="0"/>
    <x v="0"/>
    <n v="2"/>
    <n v="12"/>
    <x v="3"/>
  </r>
  <r>
    <x v="1"/>
    <n v="2019"/>
    <s v="Dec., 2019"/>
    <x v="23"/>
    <x v="0"/>
    <s v="Female"/>
    <s v="F"/>
    <x v="1"/>
    <x v="1"/>
    <n v="32"/>
    <n v="12"/>
    <x v="3"/>
  </r>
  <r>
    <x v="1"/>
    <n v="2019"/>
    <s v="Dec., 2019"/>
    <x v="23"/>
    <x v="0"/>
    <s v="Female"/>
    <s v="F"/>
    <x v="2"/>
    <x v="2"/>
    <n v="8"/>
    <n v="12"/>
    <x v="3"/>
  </r>
  <r>
    <x v="1"/>
    <n v="2019"/>
    <s v="Dec., 2019"/>
    <x v="23"/>
    <x v="0"/>
    <s v="Female"/>
    <s v="F"/>
    <x v="3"/>
    <x v="3"/>
    <n v="7"/>
    <n v="12"/>
    <x v="3"/>
  </r>
  <r>
    <x v="1"/>
    <n v="2019"/>
    <s v="Dec., 2019"/>
    <x v="23"/>
    <x v="0"/>
    <s v="Male"/>
    <s v="M"/>
    <x v="0"/>
    <x v="0"/>
    <n v="3"/>
    <n v="12"/>
    <x v="3"/>
  </r>
  <r>
    <x v="1"/>
    <n v="2019"/>
    <s v="Dec., 2019"/>
    <x v="23"/>
    <x v="0"/>
    <s v="Male"/>
    <s v="M"/>
    <x v="1"/>
    <x v="1"/>
    <n v="59"/>
    <n v="12"/>
    <x v="3"/>
  </r>
  <r>
    <x v="1"/>
    <n v="2019"/>
    <s v="Dec., 2019"/>
    <x v="23"/>
    <x v="0"/>
    <s v="Male"/>
    <s v="M"/>
    <x v="2"/>
    <x v="2"/>
    <n v="19"/>
    <n v="12"/>
    <x v="3"/>
  </r>
  <r>
    <x v="1"/>
    <n v="2019"/>
    <s v="Dec., 2019"/>
    <x v="23"/>
    <x v="0"/>
    <s v="Male"/>
    <s v="M"/>
    <x v="3"/>
    <x v="3"/>
    <n v="10"/>
    <n v="12"/>
    <x v="3"/>
  </r>
  <r>
    <x v="1"/>
    <n v="2019"/>
    <s v="Dec., 2019"/>
    <x v="23"/>
    <x v="0"/>
    <s v="Male"/>
    <s v="M"/>
    <x v="4"/>
    <x v="4"/>
    <n v="4"/>
    <n v="12"/>
    <x v="3"/>
  </r>
  <r>
    <x v="1"/>
    <n v="2019"/>
    <s v="Dec., 2019"/>
    <x v="23"/>
    <x v="1"/>
    <s v="Female"/>
    <s v="F"/>
    <x v="0"/>
    <x v="0"/>
    <n v="11"/>
    <n v="12"/>
    <x v="3"/>
  </r>
  <r>
    <x v="1"/>
    <n v="2019"/>
    <s v="Dec., 2019"/>
    <x v="23"/>
    <x v="1"/>
    <s v="Female"/>
    <s v="F"/>
    <x v="1"/>
    <x v="1"/>
    <n v="15"/>
    <n v="12"/>
    <x v="3"/>
  </r>
  <r>
    <x v="1"/>
    <n v="2019"/>
    <s v="Dec., 2019"/>
    <x v="23"/>
    <x v="1"/>
    <s v="Female"/>
    <s v="F"/>
    <x v="2"/>
    <x v="2"/>
    <n v="10"/>
    <n v="12"/>
    <x v="3"/>
  </r>
  <r>
    <x v="1"/>
    <n v="2019"/>
    <s v="Dec., 2019"/>
    <x v="23"/>
    <x v="1"/>
    <s v="Female"/>
    <s v="F"/>
    <x v="3"/>
    <x v="3"/>
    <n v="4"/>
    <n v="12"/>
    <x v="3"/>
  </r>
  <r>
    <x v="1"/>
    <n v="2019"/>
    <s v="Dec., 2019"/>
    <x v="23"/>
    <x v="1"/>
    <s v="Female"/>
    <s v="F"/>
    <x v="4"/>
    <x v="4"/>
    <n v="1"/>
    <n v="12"/>
    <x v="3"/>
  </r>
  <r>
    <x v="1"/>
    <n v="2019"/>
    <s v="Dec., 2019"/>
    <x v="23"/>
    <x v="1"/>
    <s v="Male"/>
    <s v="M"/>
    <x v="0"/>
    <x v="0"/>
    <n v="25"/>
    <n v="12"/>
    <x v="3"/>
  </r>
  <r>
    <x v="1"/>
    <n v="2019"/>
    <s v="Dec., 2019"/>
    <x v="23"/>
    <x v="1"/>
    <s v="Male"/>
    <s v="M"/>
    <x v="1"/>
    <x v="1"/>
    <n v="22"/>
    <n v="12"/>
    <x v="3"/>
  </r>
  <r>
    <x v="1"/>
    <n v="2019"/>
    <s v="Dec., 2019"/>
    <x v="23"/>
    <x v="1"/>
    <s v="Male"/>
    <s v="M"/>
    <x v="2"/>
    <x v="2"/>
    <n v="13"/>
    <n v="12"/>
    <x v="3"/>
  </r>
  <r>
    <x v="1"/>
    <n v="2019"/>
    <s v="Dec., 2019"/>
    <x v="23"/>
    <x v="1"/>
    <s v="Male"/>
    <s v="M"/>
    <x v="3"/>
    <x v="3"/>
    <n v="1"/>
    <n v="12"/>
    <x v="3"/>
  </r>
  <r>
    <x v="1"/>
    <n v="2019"/>
    <s v="Dec., 2019"/>
    <x v="23"/>
    <x v="1"/>
    <s v="Male"/>
    <s v="M"/>
    <x v="4"/>
    <x v="4"/>
    <n v="3"/>
    <n v="12"/>
    <x v="3"/>
  </r>
  <r>
    <x v="1"/>
    <n v="2019"/>
    <s v="Dec., 2019"/>
    <x v="23"/>
    <x v="2"/>
    <s v="Female"/>
    <s v="F"/>
    <x v="0"/>
    <x v="0"/>
    <n v="21"/>
    <n v="12"/>
    <x v="3"/>
  </r>
  <r>
    <x v="1"/>
    <n v="2019"/>
    <s v="Dec., 2019"/>
    <x v="23"/>
    <x v="2"/>
    <s v="Female"/>
    <s v="F"/>
    <x v="1"/>
    <x v="1"/>
    <n v="15"/>
    <n v="12"/>
    <x v="3"/>
  </r>
  <r>
    <x v="1"/>
    <n v="2019"/>
    <s v="Dec., 2019"/>
    <x v="23"/>
    <x v="2"/>
    <s v="Female"/>
    <s v="F"/>
    <x v="6"/>
    <x v="6"/>
    <n v="16"/>
    <n v="12"/>
    <x v="3"/>
  </r>
  <r>
    <x v="1"/>
    <n v="2019"/>
    <s v="Dec., 2019"/>
    <x v="23"/>
    <x v="2"/>
    <s v="Female"/>
    <s v="F"/>
    <x v="2"/>
    <x v="2"/>
    <n v="6"/>
    <n v="12"/>
    <x v="3"/>
  </r>
  <r>
    <x v="1"/>
    <n v="2019"/>
    <s v="Dec., 2019"/>
    <x v="23"/>
    <x v="2"/>
    <s v="Female"/>
    <s v="F"/>
    <x v="3"/>
    <x v="3"/>
    <n v="1"/>
    <n v="12"/>
    <x v="3"/>
  </r>
  <r>
    <x v="1"/>
    <n v="2019"/>
    <s v="Dec., 2019"/>
    <x v="23"/>
    <x v="2"/>
    <s v="Female"/>
    <s v="F"/>
    <x v="4"/>
    <x v="4"/>
    <n v="1"/>
    <n v="12"/>
    <x v="3"/>
  </r>
  <r>
    <x v="1"/>
    <n v="2019"/>
    <s v="Dec., 2019"/>
    <x v="23"/>
    <x v="2"/>
    <s v="Female"/>
    <s v="F"/>
    <x v="5"/>
    <x v="5"/>
    <n v="1"/>
    <n v="12"/>
    <x v="3"/>
  </r>
  <r>
    <x v="1"/>
    <n v="2019"/>
    <s v="Dec., 2019"/>
    <x v="23"/>
    <x v="2"/>
    <s v="Male"/>
    <s v="M"/>
    <x v="0"/>
    <x v="0"/>
    <n v="39"/>
    <n v="12"/>
    <x v="3"/>
  </r>
  <r>
    <x v="1"/>
    <n v="2019"/>
    <s v="Dec., 2019"/>
    <x v="23"/>
    <x v="2"/>
    <s v="Male"/>
    <s v="M"/>
    <x v="1"/>
    <x v="1"/>
    <n v="31"/>
    <n v="12"/>
    <x v="3"/>
  </r>
  <r>
    <x v="1"/>
    <n v="2019"/>
    <s v="Dec., 2019"/>
    <x v="23"/>
    <x v="2"/>
    <s v="Male"/>
    <s v="M"/>
    <x v="6"/>
    <x v="6"/>
    <n v="24"/>
    <n v="12"/>
    <x v="3"/>
  </r>
  <r>
    <x v="1"/>
    <n v="2019"/>
    <s v="Dec., 2019"/>
    <x v="23"/>
    <x v="2"/>
    <s v="Male"/>
    <s v="M"/>
    <x v="2"/>
    <x v="2"/>
    <n v="20"/>
    <n v="12"/>
    <x v="3"/>
  </r>
  <r>
    <x v="1"/>
    <n v="2019"/>
    <s v="Dec., 2019"/>
    <x v="23"/>
    <x v="2"/>
    <s v="Male"/>
    <s v="M"/>
    <x v="3"/>
    <x v="3"/>
    <n v="6"/>
    <n v="12"/>
    <x v="3"/>
  </r>
  <r>
    <x v="1"/>
    <n v="2019"/>
    <s v="Dec., 2019"/>
    <x v="23"/>
    <x v="2"/>
    <s v="Male"/>
    <s v="M"/>
    <x v="4"/>
    <x v="4"/>
    <n v="2"/>
    <n v="12"/>
    <x v="3"/>
  </r>
  <r>
    <x v="1"/>
    <n v="2019"/>
    <s v="Dec., 2019"/>
    <x v="23"/>
    <x v="2"/>
    <s v="Male"/>
    <s v="M"/>
    <x v="5"/>
    <x v="5"/>
    <n v="1"/>
    <n v="12"/>
    <x v="3"/>
  </r>
  <r>
    <x v="1"/>
    <n v="2019"/>
    <s v="Dec., 2019"/>
    <x v="23"/>
    <x v="3"/>
    <s v="Female"/>
    <s v="F"/>
    <x v="0"/>
    <x v="0"/>
    <n v="147"/>
    <n v="12"/>
    <x v="3"/>
  </r>
  <r>
    <x v="1"/>
    <n v="2019"/>
    <s v="Dec., 2019"/>
    <x v="23"/>
    <x v="3"/>
    <s v="Female"/>
    <s v="F"/>
    <x v="1"/>
    <x v="1"/>
    <n v="122"/>
    <n v="12"/>
    <x v="3"/>
  </r>
  <r>
    <x v="1"/>
    <n v="2019"/>
    <s v="Dec., 2019"/>
    <x v="23"/>
    <x v="3"/>
    <s v="Female"/>
    <s v="F"/>
    <x v="6"/>
    <x v="6"/>
    <n v="100"/>
    <n v="12"/>
    <x v="3"/>
  </r>
  <r>
    <x v="1"/>
    <n v="2019"/>
    <s v="Dec., 2019"/>
    <x v="23"/>
    <x v="3"/>
    <s v="Female"/>
    <s v="F"/>
    <x v="2"/>
    <x v="2"/>
    <n v="66"/>
    <n v="12"/>
    <x v="3"/>
  </r>
  <r>
    <x v="1"/>
    <n v="2019"/>
    <s v="Dec., 2019"/>
    <x v="23"/>
    <x v="3"/>
    <s v="Female"/>
    <s v="F"/>
    <x v="3"/>
    <x v="3"/>
    <n v="7"/>
    <n v="12"/>
    <x v="3"/>
  </r>
  <r>
    <x v="1"/>
    <n v="2019"/>
    <s v="Dec., 2019"/>
    <x v="23"/>
    <x v="3"/>
    <s v="Female"/>
    <s v="F"/>
    <x v="7"/>
    <x v="7"/>
    <n v="1"/>
    <n v="12"/>
    <x v="3"/>
  </r>
  <r>
    <x v="1"/>
    <n v="2019"/>
    <s v="Dec., 2019"/>
    <x v="23"/>
    <x v="3"/>
    <s v="Female"/>
    <s v="F"/>
    <x v="4"/>
    <x v="4"/>
    <n v="1"/>
    <n v="12"/>
    <x v="3"/>
  </r>
  <r>
    <x v="1"/>
    <n v="2019"/>
    <s v="Dec., 2019"/>
    <x v="23"/>
    <x v="3"/>
    <s v="Female"/>
    <s v="F"/>
    <x v="5"/>
    <x v="5"/>
    <n v="1"/>
    <n v="12"/>
    <x v="3"/>
  </r>
  <r>
    <x v="1"/>
    <n v="2019"/>
    <s v="Dec., 2019"/>
    <x v="23"/>
    <x v="3"/>
    <s v="Male"/>
    <s v="M"/>
    <x v="0"/>
    <x v="0"/>
    <n v="368"/>
    <n v="12"/>
    <x v="3"/>
  </r>
  <r>
    <x v="1"/>
    <n v="2019"/>
    <s v="Dec., 2019"/>
    <x v="23"/>
    <x v="3"/>
    <s v="Male"/>
    <s v="M"/>
    <x v="1"/>
    <x v="1"/>
    <n v="346"/>
    <n v="12"/>
    <x v="3"/>
  </r>
  <r>
    <x v="1"/>
    <n v="2019"/>
    <s v="Dec., 2019"/>
    <x v="23"/>
    <x v="3"/>
    <s v="Male"/>
    <s v="M"/>
    <x v="6"/>
    <x v="6"/>
    <n v="377"/>
    <n v="12"/>
    <x v="3"/>
  </r>
  <r>
    <x v="1"/>
    <n v="2019"/>
    <s v="Dec., 2019"/>
    <x v="23"/>
    <x v="3"/>
    <s v="Male"/>
    <s v="M"/>
    <x v="2"/>
    <x v="2"/>
    <n v="402"/>
    <n v="12"/>
    <x v="3"/>
  </r>
  <r>
    <x v="1"/>
    <n v="2019"/>
    <s v="Dec., 2019"/>
    <x v="23"/>
    <x v="3"/>
    <s v="Male"/>
    <s v="M"/>
    <x v="3"/>
    <x v="3"/>
    <n v="26"/>
    <n v="12"/>
    <x v="3"/>
  </r>
  <r>
    <x v="1"/>
    <n v="2019"/>
    <s v="Dec., 2019"/>
    <x v="23"/>
    <x v="3"/>
    <s v="Male"/>
    <s v="M"/>
    <x v="7"/>
    <x v="7"/>
    <n v="14"/>
    <n v="12"/>
    <x v="3"/>
  </r>
  <r>
    <x v="1"/>
    <n v="2019"/>
    <s v="Dec., 2019"/>
    <x v="23"/>
    <x v="3"/>
    <s v="Male"/>
    <s v="M"/>
    <x v="4"/>
    <x v="4"/>
    <n v="5"/>
    <n v="12"/>
    <x v="3"/>
  </r>
  <r>
    <x v="1"/>
    <n v="2019"/>
    <s v="Dec., 2019"/>
    <x v="23"/>
    <x v="3"/>
    <s v="Male"/>
    <s v="M"/>
    <x v="5"/>
    <x v="5"/>
    <n v="4"/>
    <n v="12"/>
    <x v="3"/>
  </r>
  <r>
    <x v="1"/>
    <n v="2019"/>
    <s v="Dec., 2019"/>
    <x v="23"/>
    <x v="4"/>
    <s v="Female"/>
    <s v="F"/>
    <x v="0"/>
    <x v="0"/>
    <n v="184"/>
    <n v="12"/>
    <x v="3"/>
  </r>
  <r>
    <x v="1"/>
    <n v="2019"/>
    <s v="Dec., 2019"/>
    <x v="23"/>
    <x v="4"/>
    <s v="Female"/>
    <s v="F"/>
    <x v="1"/>
    <x v="1"/>
    <n v="417"/>
    <n v="12"/>
    <x v="3"/>
  </r>
  <r>
    <x v="1"/>
    <n v="2019"/>
    <s v="Dec., 2019"/>
    <x v="23"/>
    <x v="4"/>
    <s v="Female"/>
    <s v="F"/>
    <x v="6"/>
    <x v="6"/>
    <n v="134"/>
    <n v="12"/>
    <x v="3"/>
  </r>
  <r>
    <x v="1"/>
    <n v="2019"/>
    <s v="Dec., 2019"/>
    <x v="23"/>
    <x v="4"/>
    <s v="Female"/>
    <s v="F"/>
    <x v="2"/>
    <x v="2"/>
    <n v="66"/>
    <n v="12"/>
    <x v="3"/>
  </r>
  <r>
    <x v="1"/>
    <n v="2019"/>
    <s v="Dec., 2019"/>
    <x v="23"/>
    <x v="4"/>
    <s v="Female"/>
    <s v="F"/>
    <x v="3"/>
    <x v="3"/>
    <n v="33"/>
    <n v="12"/>
    <x v="3"/>
  </r>
  <r>
    <x v="1"/>
    <n v="2019"/>
    <s v="Dec., 2019"/>
    <x v="23"/>
    <x v="4"/>
    <s v="Female"/>
    <s v="F"/>
    <x v="7"/>
    <x v="7"/>
    <n v="1"/>
    <n v="12"/>
    <x v="3"/>
  </r>
  <r>
    <x v="1"/>
    <n v="2019"/>
    <s v="Dec., 2019"/>
    <x v="23"/>
    <x v="4"/>
    <s v="Female"/>
    <s v="F"/>
    <x v="4"/>
    <x v="4"/>
    <n v="1"/>
    <n v="12"/>
    <x v="3"/>
  </r>
  <r>
    <x v="1"/>
    <n v="2019"/>
    <s v="Dec., 2019"/>
    <x v="23"/>
    <x v="4"/>
    <s v="Female"/>
    <s v="F"/>
    <x v="5"/>
    <x v="5"/>
    <n v="4"/>
    <n v="12"/>
    <x v="3"/>
  </r>
  <r>
    <x v="1"/>
    <n v="2019"/>
    <s v="Dec., 2019"/>
    <x v="23"/>
    <x v="4"/>
    <s v="Male"/>
    <s v="M"/>
    <x v="0"/>
    <x v="0"/>
    <n v="398"/>
    <n v="12"/>
    <x v="3"/>
  </r>
  <r>
    <x v="1"/>
    <n v="2019"/>
    <s v="Dec., 2019"/>
    <x v="23"/>
    <x v="4"/>
    <s v="Male"/>
    <s v="M"/>
    <x v="1"/>
    <x v="1"/>
    <n v="1108"/>
    <n v="12"/>
    <x v="3"/>
  </r>
  <r>
    <x v="1"/>
    <n v="2019"/>
    <s v="Dec., 2019"/>
    <x v="23"/>
    <x v="4"/>
    <s v="Male"/>
    <s v="M"/>
    <x v="6"/>
    <x v="6"/>
    <n v="515"/>
    <n v="12"/>
    <x v="3"/>
  </r>
  <r>
    <x v="1"/>
    <n v="2019"/>
    <s v="Dec., 2019"/>
    <x v="23"/>
    <x v="4"/>
    <s v="Male"/>
    <s v="M"/>
    <x v="2"/>
    <x v="2"/>
    <n v="409"/>
    <n v="12"/>
    <x v="3"/>
  </r>
  <r>
    <x v="1"/>
    <n v="2019"/>
    <s v="Dec., 2019"/>
    <x v="23"/>
    <x v="4"/>
    <s v="Male"/>
    <s v="M"/>
    <x v="3"/>
    <x v="3"/>
    <n v="56"/>
    <n v="12"/>
    <x v="3"/>
  </r>
  <r>
    <x v="1"/>
    <n v="2019"/>
    <s v="Dec., 2019"/>
    <x v="23"/>
    <x v="4"/>
    <s v="Male"/>
    <s v="M"/>
    <x v="7"/>
    <x v="7"/>
    <n v="18"/>
    <n v="12"/>
    <x v="3"/>
  </r>
  <r>
    <x v="1"/>
    <n v="2019"/>
    <s v="Dec., 2019"/>
    <x v="23"/>
    <x v="4"/>
    <s v="Male"/>
    <s v="M"/>
    <x v="4"/>
    <x v="4"/>
    <n v="6"/>
    <n v="12"/>
    <x v="3"/>
  </r>
  <r>
    <x v="1"/>
    <n v="2019"/>
    <s v="Dec., 2019"/>
    <x v="23"/>
    <x v="4"/>
    <s v="Male"/>
    <s v="M"/>
    <x v="5"/>
    <x v="5"/>
    <n v="14"/>
    <n v="12"/>
    <x v="3"/>
  </r>
  <r>
    <x v="1"/>
    <n v="2019"/>
    <s v="Dec., 2019"/>
    <x v="23"/>
    <x v="5"/>
    <s v="Female"/>
    <s v="F"/>
    <x v="0"/>
    <x v="0"/>
    <n v="141"/>
    <n v="12"/>
    <x v="3"/>
  </r>
  <r>
    <x v="1"/>
    <n v="2019"/>
    <s v="Dec., 2019"/>
    <x v="23"/>
    <x v="5"/>
    <s v="Female"/>
    <s v="F"/>
    <x v="1"/>
    <x v="1"/>
    <n v="459"/>
    <n v="12"/>
    <x v="3"/>
  </r>
  <r>
    <x v="1"/>
    <n v="2019"/>
    <s v="Dec., 2019"/>
    <x v="23"/>
    <x v="5"/>
    <s v="Female"/>
    <s v="F"/>
    <x v="6"/>
    <x v="6"/>
    <n v="125"/>
    <n v="12"/>
    <x v="3"/>
  </r>
  <r>
    <x v="1"/>
    <n v="2019"/>
    <s v="Dec., 2019"/>
    <x v="23"/>
    <x v="5"/>
    <s v="Female"/>
    <s v="F"/>
    <x v="2"/>
    <x v="2"/>
    <n v="57"/>
    <n v="12"/>
    <x v="3"/>
  </r>
  <r>
    <x v="1"/>
    <n v="2019"/>
    <s v="Dec., 2019"/>
    <x v="23"/>
    <x v="5"/>
    <s v="Female"/>
    <s v="F"/>
    <x v="3"/>
    <x v="3"/>
    <n v="26"/>
    <n v="12"/>
    <x v="3"/>
  </r>
  <r>
    <x v="1"/>
    <n v="2019"/>
    <s v="Dec., 2019"/>
    <x v="23"/>
    <x v="5"/>
    <s v="Female"/>
    <s v="F"/>
    <x v="7"/>
    <x v="7"/>
    <n v="1"/>
    <n v="12"/>
    <x v="3"/>
  </r>
  <r>
    <x v="1"/>
    <n v="2019"/>
    <s v="Dec., 2019"/>
    <x v="23"/>
    <x v="5"/>
    <s v="Female"/>
    <s v="F"/>
    <x v="4"/>
    <x v="4"/>
    <n v="7"/>
    <n v="12"/>
    <x v="3"/>
  </r>
  <r>
    <x v="1"/>
    <n v="2019"/>
    <s v="Dec., 2019"/>
    <x v="23"/>
    <x v="5"/>
    <s v="Female"/>
    <s v="F"/>
    <x v="5"/>
    <x v="5"/>
    <n v="3"/>
    <n v="12"/>
    <x v="3"/>
  </r>
  <r>
    <x v="1"/>
    <n v="2019"/>
    <s v="Dec., 2019"/>
    <x v="23"/>
    <x v="5"/>
    <s v="Male"/>
    <s v="M"/>
    <x v="0"/>
    <x v="0"/>
    <n v="316"/>
    <n v="12"/>
    <x v="3"/>
  </r>
  <r>
    <x v="1"/>
    <n v="2019"/>
    <s v="Dec., 2019"/>
    <x v="23"/>
    <x v="5"/>
    <s v="Male"/>
    <s v="M"/>
    <x v="1"/>
    <x v="1"/>
    <n v="1205"/>
    <n v="12"/>
    <x v="3"/>
  </r>
  <r>
    <x v="1"/>
    <n v="2019"/>
    <s v="Dec., 2019"/>
    <x v="23"/>
    <x v="5"/>
    <s v="Male"/>
    <s v="M"/>
    <x v="6"/>
    <x v="6"/>
    <n v="426"/>
    <n v="12"/>
    <x v="3"/>
  </r>
  <r>
    <x v="1"/>
    <n v="2019"/>
    <s v="Dec., 2019"/>
    <x v="23"/>
    <x v="5"/>
    <s v="Male"/>
    <s v="M"/>
    <x v="2"/>
    <x v="2"/>
    <n v="224"/>
    <n v="12"/>
    <x v="3"/>
  </r>
  <r>
    <x v="1"/>
    <n v="2019"/>
    <s v="Dec., 2019"/>
    <x v="23"/>
    <x v="5"/>
    <s v="Male"/>
    <s v="M"/>
    <x v="3"/>
    <x v="3"/>
    <n v="62"/>
    <n v="12"/>
    <x v="3"/>
  </r>
  <r>
    <x v="1"/>
    <n v="2019"/>
    <s v="Dec., 2019"/>
    <x v="23"/>
    <x v="5"/>
    <s v="Male"/>
    <s v="M"/>
    <x v="7"/>
    <x v="7"/>
    <n v="13"/>
    <n v="12"/>
    <x v="3"/>
  </r>
  <r>
    <x v="1"/>
    <n v="2019"/>
    <s v="Dec., 2019"/>
    <x v="23"/>
    <x v="5"/>
    <s v="Male"/>
    <s v="M"/>
    <x v="4"/>
    <x v="4"/>
    <n v="8"/>
    <n v="12"/>
    <x v="3"/>
  </r>
  <r>
    <x v="1"/>
    <n v="2019"/>
    <s v="Dec., 2019"/>
    <x v="23"/>
    <x v="5"/>
    <s v="Male"/>
    <s v="M"/>
    <x v="5"/>
    <x v="5"/>
    <n v="17"/>
    <n v="12"/>
    <x v="3"/>
  </r>
  <r>
    <x v="1"/>
    <n v="2019"/>
    <s v="Dec., 2019"/>
    <x v="23"/>
    <x v="6"/>
    <s v="Female"/>
    <s v="F"/>
    <x v="0"/>
    <x v="0"/>
    <n v="132"/>
    <n v="12"/>
    <x v="3"/>
  </r>
  <r>
    <x v="1"/>
    <n v="2019"/>
    <s v="Dec., 2019"/>
    <x v="23"/>
    <x v="6"/>
    <s v="Female"/>
    <s v="F"/>
    <x v="1"/>
    <x v="1"/>
    <n v="466"/>
    <n v="12"/>
    <x v="3"/>
  </r>
  <r>
    <x v="1"/>
    <n v="2019"/>
    <s v="Dec., 2019"/>
    <x v="23"/>
    <x v="6"/>
    <s v="Female"/>
    <s v="F"/>
    <x v="6"/>
    <x v="6"/>
    <n v="145"/>
    <n v="12"/>
    <x v="3"/>
  </r>
  <r>
    <x v="1"/>
    <n v="2019"/>
    <s v="Dec., 2019"/>
    <x v="23"/>
    <x v="6"/>
    <s v="Female"/>
    <s v="F"/>
    <x v="2"/>
    <x v="2"/>
    <n v="37"/>
    <n v="12"/>
    <x v="3"/>
  </r>
  <r>
    <x v="1"/>
    <n v="2019"/>
    <s v="Dec., 2019"/>
    <x v="23"/>
    <x v="6"/>
    <s v="Female"/>
    <s v="F"/>
    <x v="3"/>
    <x v="3"/>
    <n v="34"/>
    <n v="12"/>
    <x v="3"/>
  </r>
  <r>
    <x v="1"/>
    <n v="2019"/>
    <s v="Dec., 2019"/>
    <x v="23"/>
    <x v="6"/>
    <s v="Female"/>
    <s v="F"/>
    <x v="7"/>
    <x v="7"/>
    <n v="1"/>
    <n v="12"/>
    <x v="3"/>
  </r>
  <r>
    <x v="1"/>
    <n v="2019"/>
    <s v="Dec., 2019"/>
    <x v="23"/>
    <x v="6"/>
    <s v="Female"/>
    <s v="F"/>
    <x v="4"/>
    <x v="4"/>
    <n v="18"/>
    <n v="12"/>
    <x v="3"/>
  </r>
  <r>
    <x v="1"/>
    <n v="2019"/>
    <s v="Dec., 2019"/>
    <x v="23"/>
    <x v="6"/>
    <s v="Female"/>
    <s v="F"/>
    <x v="5"/>
    <x v="5"/>
    <n v="3"/>
    <n v="12"/>
    <x v="3"/>
  </r>
  <r>
    <x v="1"/>
    <n v="2019"/>
    <s v="Dec., 2019"/>
    <x v="23"/>
    <x v="6"/>
    <s v="Male"/>
    <s v="M"/>
    <x v="0"/>
    <x v="0"/>
    <n v="291"/>
    <n v="12"/>
    <x v="3"/>
  </r>
  <r>
    <x v="1"/>
    <n v="2019"/>
    <s v="Dec., 2019"/>
    <x v="23"/>
    <x v="6"/>
    <s v="Male"/>
    <s v="M"/>
    <x v="1"/>
    <x v="1"/>
    <n v="1040"/>
    <n v="12"/>
    <x v="3"/>
  </r>
  <r>
    <x v="1"/>
    <n v="2019"/>
    <s v="Dec., 2019"/>
    <x v="23"/>
    <x v="6"/>
    <s v="Male"/>
    <s v="M"/>
    <x v="6"/>
    <x v="6"/>
    <n v="468"/>
    <n v="12"/>
    <x v="3"/>
  </r>
  <r>
    <x v="1"/>
    <n v="2019"/>
    <s v="Dec., 2019"/>
    <x v="23"/>
    <x v="6"/>
    <s v="Male"/>
    <s v="M"/>
    <x v="2"/>
    <x v="2"/>
    <n v="135"/>
    <n v="12"/>
    <x v="3"/>
  </r>
  <r>
    <x v="1"/>
    <n v="2019"/>
    <s v="Dec., 2019"/>
    <x v="23"/>
    <x v="6"/>
    <s v="Male"/>
    <s v="M"/>
    <x v="3"/>
    <x v="3"/>
    <n v="46"/>
    <n v="12"/>
    <x v="3"/>
  </r>
  <r>
    <x v="1"/>
    <n v="2019"/>
    <s v="Dec., 2019"/>
    <x v="23"/>
    <x v="6"/>
    <s v="Male"/>
    <s v="M"/>
    <x v="7"/>
    <x v="7"/>
    <n v="6"/>
    <n v="12"/>
    <x v="3"/>
  </r>
  <r>
    <x v="1"/>
    <n v="2019"/>
    <s v="Dec., 2019"/>
    <x v="23"/>
    <x v="6"/>
    <s v="Male"/>
    <s v="M"/>
    <x v="4"/>
    <x v="4"/>
    <n v="19"/>
    <n v="12"/>
    <x v="3"/>
  </r>
  <r>
    <x v="1"/>
    <n v="2019"/>
    <s v="Dec., 2019"/>
    <x v="23"/>
    <x v="6"/>
    <s v="Male"/>
    <s v="M"/>
    <x v="5"/>
    <x v="5"/>
    <n v="25"/>
    <n v="12"/>
    <x v="3"/>
  </r>
  <r>
    <x v="1"/>
    <n v="2019"/>
    <s v="Dec., 2019"/>
    <x v="23"/>
    <x v="7"/>
    <s v="Female"/>
    <s v="F"/>
    <x v="0"/>
    <x v="0"/>
    <n v="152"/>
    <n v="12"/>
    <x v="3"/>
  </r>
  <r>
    <x v="1"/>
    <n v="2019"/>
    <s v="Dec., 2019"/>
    <x v="23"/>
    <x v="7"/>
    <s v="Female"/>
    <s v="F"/>
    <x v="1"/>
    <x v="1"/>
    <n v="509"/>
    <n v="12"/>
    <x v="3"/>
  </r>
  <r>
    <x v="1"/>
    <n v="2019"/>
    <s v="Dec., 2019"/>
    <x v="23"/>
    <x v="7"/>
    <s v="Female"/>
    <s v="F"/>
    <x v="6"/>
    <x v="6"/>
    <n v="170"/>
    <n v="12"/>
    <x v="3"/>
  </r>
  <r>
    <x v="1"/>
    <n v="2019"/>
    <s v="Dec., 2019"/>
    <x v="23"/>
    <x v="7"/>
    <s v="Female"/>
    <s v="F"/>
    <x v="2"/>
    <x v="2"/>
    <n v="41"/>
    <n v="12"/>
    <x v="3"/>
  </r>
  <r>
    <x v="1"/>
    <n v="2019"/>
    <s v="Dec., 2019"/>
    <x v="23"/>
    <x v="7"/>
    <s v="Female"/>
    <s v="F"/>
    <x v="3"/>
    <x v="3"/>
    <n v="26"/>
    <n v="12"/>
    <x v="3"/>
  </r>
  <r>
    <x v="1"/>
    <n v="2019"/>
    <s v="Dec., 2019"/>
    <x v="23"/>
    <x v="7"/>
    <s v="Female"/>
    <s v="F"/>
    <x v="4"/>
    <x v="4"/>
    <n v="43"/>
    <n v="12"/>
    <x v="3"/>
  </r>
  <r>
    <x v="1"/>
    <n v="2019"/>
    <s v="Dec., 2019"/>
    <x v="23"/>
    <x v="7"/>
    <s v="Female"/>
    <s v="F"/>
    <x v="5"/>
    <x v="5"/>
    <n v="9"/>
    <n v="12"/>
    <x v="3"/>
  </r>
  <r>
    <x v="1"/>
    <n v="2019"/>
    <s v="Dec., 2019"/>
    <x v="23"/>
    <x v="7"/>
    <s v="Male"/>
    <s v="M"/>
    <x v="0"/>
    <x v="0"/>
    <n v="374"/>
    <n v="12"/>
    <x v="3"/>
  </r>
  <r>
    <x v="1"/>
    <n v="2019"/>
    <s v="Dec., 2019"/>
    <x v="23"/>
    <x v="7"/>
    <s v="Male"/>
    <s v="M"/>
    <x v="1"/>
    <x v="1"/>
    <n v="1102"/>
    <n v="12"/>
    <x v="3"/>
  </r>
  <r>
    <x v="1"/>
    <n v="2019"/>
    <s v="Dec., 2019"/>
    <x v="23"/>
    <x v="7"/>
    <s v="Male"/>
    <s v="M"/>
    <x v="6"/>
    <x v="6"/>
    <n v="491"/>
    <n v="12"/>
    <x v="3"/>
  </r>
  <r>
    <x v="1"/>
    <n v="2019"/>
    <s v="Dec., 2019"/>
    <x v="23"/>
    <x v="7"/>
    <s v="Male"/>
    <s v="M"/>
    <x v="2"/>
    <x v="2"/>
    <n v="92"/>
    <n v="12"/>
    <x v="3"/>
  </r>
  <r>
    <x v="1"/>
    <n v="2019"/>
    <s v="Dec., 2019"/>
    <x v="23"/>
    <x v="7"/>
    <s v="Male"/>
    <s v="M"/>
    <x v="3"/>
    <x v="3"/>
    <n v="41"/>
    <n v="12"/>
    <x v="3"/>
  </r>
  <r>
    <x v="1"/>
    <n v="2019"/>
    <s v="Dec., 2019"/>
    <x v="23"/>
    <x v="7"/>
    <s v="Male"/>
    <s v="M"/>
    <x v="7"/>
    <x v="7"/>
    <n v="9"/>
    <n v="12"/>
    <x v="3"/>
  </r>
  <r>
    <x v="1"/>
    <n v="2019"/>
    <s v="Dec., 2019"/>
    <x v="23"/>
    <x v="7"/>
    <s v="Male"/>
    <s v="M"/>
    <x v="4"/>
    <x v="4"/>
    <n v="46"/>
    <n v="12"/>
    <x v="3"/>
  </r>
  <r>
    <x v="1"/>
    <n v="2019"/>
    <s v="Dec., 2019"/>
    <x v="23"/>
    <x v="7"/>
    <s v="Male"/>
    <s v="M"/>
    <x v="5"/>
    <x v="5"/>
    <n v="23"/>
    <n v="12"/>
    <x v="3"/>
  </r>
  <r>
    <x v="1"/>
    <n v="2019"/>
    <s v="Dec., 2019"/>
    <x v="23"/>
    <x v="8"/>
    <s v="Female"/>
    <s v="F"/>
    <x v="0"/>
    <x v="0"/>
    <n v="110"/>
    <n v="12"/>
    <x v="3"/>
  </r>
  <r>
    <x v="1"/>
    <n v="2019"/>
    <s v="Dec., 2019"/>
    <x v="23"/>
    <x v="8"/>
    <s v="Female"/>
    <s v="F"/>
    <x v="1"/>
    <x v="1"/>
    <n v="421"/>
    <n v="12"/>
    <x v="3"/>
  </r>
  <r>
    <x v="1"/>
    <n v="2019"/>
    <s v="Dec., 2019"/>
    <x v="23"/>
    <x v="8"/>
    <s v="Female"/>
    <s v="F"/>
    <x v="6"/>
    <x v="6"/>
    <n v="83"/>
    <n v="12"/>
    <x v="3"/>
  </r>
  <r>
    <x v="1"/>
    <n v="2019"/>
    <s v="Dec., 2019"/>
    <x v="23"/>
    <x v="8"/>
    <s v="Female"/>
    <s v="F"/>
    <x v="2"/>
    <x v="2"/>
    <n v="20"/>
    <n v="12"/>
    <x v="3"/>
  </r>
  <r>
    <x v="1"/>
    <n v="2019"/>
    <s v="Dec., 2019"/>
    <x v="23"/>
    <x v="8"/>
    <s v="Female"/>
    <s v="F"/>
    <x v="3"/>
    <x v="3"/>
    <n v="11"/>
    <n v="12"/>
    <x v="3"/>
  </r>
  <r>
    <x v="1"/>
    <n v="2019"/>
    <s v="Dec., 2019"/>
    <x v="23"/>
    <x v="8"/>
    <s v="Female"/>
    <s v="F"/>
    <x v="4"/>
    <x v="4"/>
    <n v="53"/>
    <n v="12"/>
    <x v="3"/>
  </r>
  <r>
    <x v="1"/>
    <n v="2019"/>
    <s v="Dec., 2019"/>
    <x v="23"/>
    <x v="8"/>
    <s v="Female"/>
    <s v="F"/>
    <x v="5"/>
    <x v="5"/>
    <n v="10"/>
    <n v="12"/>
    <x v="3"/>
  </r>
  <r>
    <x v="1"/>
    <n v="2019"/>
    <s v="Dec., 2019"/>
    <x v="23"/>
    <x v="8"/>
    <s v="Male"/>
    <s v="M"/>
    <x v="0"/>
    <x v="0"/>
    <n v="246"/>
    <n v="12"/>
    <x v="3"/>
  </r>
  <r>
    <x v="1"/>
    <n v="2019"/>
    <s v="Dec., 2019"/>
    <x v="23"/>
    <x v="8"/>
    <s v="Male"/>
    <s v="M"/>
    <x v="1"/>
    <x v="1"/>
    <n v="728"/>
    <n v="12"/>
    <x v="3"/>
  </r>
  <r>
    <x v="1"/>
    <n v="2019"/>
    <s v="Dec., 2019"/>
    <x v="23"/>
    <x v="8"/>
    <s v="Male"/>
    <s v="M"/>
    <x v="6"/>
    <x v="6"/>
    <n v="300"/>
    <n v="12"/>
    <x v="3"/>
  </r>
  <r>
    <x v="1"/>
    <n v="2019"/>
    <s v="Dec., 2019"/>
    <x v="23"/>
    <x v="8"/>
    <s v="Male"/>
    <s v="M"/>
    <x v="2"/>
    <x v="2"/>
    <n v="42"/>
    <n v="12"/>
    <x v="3"/>
  </r>
  <r>
    <x v="1"/>
    <n v="2019"/>
    <s v="Dec., 2019"/>
    <x v="23"/>
    <x v="8"/>
    <s v="Male"/>
    <s v="M"/>
    <x v="3"/>
    <x v="3"/>
    <n v="15"/>
    <n v="12"/>
    <x v="3"/>
  </r>
  <r>
    <x v="1"/>
    <n v="2019"/>
    <s v="Dec., 2019"/>
    <x v="23"/>
    <x v="8"/>
    <s v="Male"/>
    <s v="M"/>
    <x v="4"/>
    <x v="4"/>
    <n v="65"/>
    <n v="12"/>
    <x v="3"/>
  </r>
  <r>
    <x v="1"/>
    <n v="2019"/>
    <s v="Dec., 2019"/>
    <x v="23"/>
    <x v="8"/>
    <s v="Male"/>
    <s v="M"/>
    <x v="5"/>
    <x v="5"/>
    <n v="36"/>
    <n v="12"/>
    <x v="3"/>
  </r>
  <r>
    <x v="1"/>
    <n v="2019"/>
    <s v="Dec., 2019"/>
    <x v="23"/>
    <x v="9"/>
    <s v="Female"/>
    <s v="F"/>
    <x v="0"/>
    <x v="0"/>
    <n v="110"/>
    <n v="12"/>
    <x v="3"/>
  </r>
  <r>
    <x v="1"/>
    <n v="2019"/>
    <s v="Dec., 2019"/>
    <x v="23"/>
    <x v="9"/>
    <s v="Female"/>
    <s v="F"/>
    <x v="1"/>
    <x v="1"/>
    <n v="633"/>
    <n v="12"/>
    <x v="3"/>
  </r>
  <r>
    <x v="1"/>
    <n v="2019"/>
    <s v="Dec., 2019"/>
    <x v="23"/>
    <x v="9"/>
    <s v="Female"/>
    <s v="F"/>
    <x v="6"/>
    <x v="6"/>
    <n v="33"/>
    <n v="12"/>
    <x v="3"/>
  </r>
  <r>
    <x v="1"/>
    <n v="2019"/>
    <s v="Dec., 2019"/>
    <x v="23"/>
    <x v="9"/>
    <s v="Female"/>
    <s v="F"/>
    <x v="2"/>
    <x v="2"/>
    <n v="12"/>
    <n v="12"/>
    <x v="3"/>
  </r>
  <r>
    <x v="1"/>
    <n v="2019"/>
    <s v="Dec., 2019"/>
    <x v="23"/>
    <x v="9"/>
    <s v="Female"/>
    <s v="F"/>
    <x v="3"/>
    <x v="3"/>
    <n v="2"/>
    <n v="12"/>
    <x v="3"/>
  </r>
  <r>
    <x v="1"/>
    <n v="2019"/>
    <s v="Dec., 2019"/>
    <x v="23"/>
    <x v="9"/>
    <s v="Female"/>
    <s v="F"/>
    <x v="4"/>
    <x v="4"/>
    <n v="50"/>
    <n v="12"/>
    <x v="3"/>
  </r>
  <r>
    <x v="1"/>
    <n v="2019"/>
    <s v="Dec., 2019"/>
    <x v="23"/>
    <x v="9"/>
    <s v="Female"/>
    <s v="F"/>
    <x v="5"/>
    <x v="5"/>
    <n v="9"/>
    <n v="12"/>
    <x v="3"/>
  </r>
  <r>
    <x v="1"/>
    <n v="2019"/>
    <s v="Dec., 2019"/>
    <x v="23"/>
    <x v="9"/>
    <s v="Male"/>
    <s v="M"/>
    <x v="0"/>
    <x v="0"/>
    <n v="159"/>
    <n v="12"/>
    <x v="3"/>
  </r>
  <r>
    <x v="1"/>
    <n v="2019"/>
    <s v="Dec., 2019"/>
    <x v="23"/>
    <x v="9"/>
    <s v="Male"/>
    <s v="M"/>
    <x v="1"/>
    <x v="1"/>
    <n v="760"/>
    <n v="12"/>
    <x v="3"/>
  </r>
  <r>
    <x v="1"/>
    <n v="2019"/>
    <s v="Dec., 2019"/>
    <x v="23"/>
    <x v="9"/>
    <s v="Male"/>
    <s v="M"/>
    <x v="6"/>
    <x v="6"/>
    <n v="177"/>
    <n v="12"/>
    <x v="3"/>
  </r>
  <r>
    <x v="1"/>
    <n v="2019"/>
    <s v="Dec., 2019"/>
    <x v="23"/>
    <x v="9"/>
    <s v="Male"/>
    <s v="M"/>
    <x v="2"/>
    <x v="2"/>
    <n v="10"/>
    <n v="12"/>
    <x v="3"/>
  </r>
  <r>
    <x v="1"/>
    <n v="2019"/>
    <s v="Dec., 2019"/>
    <x v="23"/>
    <x v="9"/>
    <s v="Male"/>
    <s v="M"/>
    <x v="3"/>
    <x v="3"/>
    <n v="7"/>
    <n v="12"/>
    <x v="3"/>
  </r>
  <r>
    <x v="1"/>
    <n v="2019"/>
    <s v="Dec., 2019"/>
    <x v="23"/>
    <x v="9"/>
    <s v="Male"/>
    <s v="M"/>
    <x v="7"/>
    <x v="7"/>
    <n v="1"/>
    <n v="12"/>
    <x v="3"/>
  </r>
  <r>
    <x v="1"/>
    <n v="2019"/>
    <s v="Dec., 2019"/>
    <x v="23"/>
    <x v="9"/>
    <s v="Male"/>
    <s v="M"/>
    <x v="4"/>
    <x v="4"/>
    <n v="72"/>
    <n v="12"/>
    <x v="3"/>
  </r>
  <r>
    <x v="1"/>
    <n v="2019"/>
    <s v="Dec., 2019"/>
    <x v="23"/>
    <x v="9"/>
    <s v="Male"/>
    <s v="M"/>
    <x v="5"/>
    <x v="5"/>
    <n v="10"/>
    <n v="12"/>
    <x v="3"/>
  </r>
  <r>
    <x v="1"/>
    <n v="2019"/>
    <s v="Dec., 2019"/>
    <x v="23"/>
    <x v="10"/>
    <s v="Female"/>
    <s v="F"/>
    <x v="0"/>
    <x v="0"/>
    <n v="60"/>
    <n v="12"/>
    <x v="3"/>
  </r>
  <r>
    <x v="1"/>
    <n v="2019"/>
    <s v="Dec., 2019"/>
    <x v="23"/>
    <x v="10"/>
    <s v="Female"/>
    <s v="F"/>
    <x v="1"/>
    <x v="1"/>
    <n v="1248"/>
    <n v="12"/>
    <x v="3"/>
  </r>
  <r>
    <x v="1"/>
    <n v="2019"/>
    <s v="Dec., 2019"/>
    <x v="23"/>
    <x v="10"/>
    <s v="Female"/>
    <s v="F"/>
    <x v="6"/>
    <x v="6"/>
    <n v="13"/>
    <n v="12"/>
    <x v="3"/>
  </r>
  <r>
    <x v="1"/>
    <n v="2019"/>
    <s v="Dec., 2019"/>
    <x v="23"/>
    <x v="10"/>
    <s v="Female"/>
    <s v="F"/>
    <x v="2"/>
    <x v="2"/>
    <n v="6"/>
    <n v="12"/>
    <x v="3"/>
  </r>
  <r>
    <x v="1"/>
    <n v="2019"/>
    <s v="Dec., 2019"/>
    <x v="23"/>
    <x v="10"/>
    <s v="Female"/>
    <s v="F"/>
    <x v="3"/>
    <x v="3"/>
    <n v="2"/>
    <n v="12"/>
    <x v="3"/>
  </r>
  <r>
    <x v="1"/>
    <n v="2019"/>
    <s v="Dec., 2019"/>
    <x v="23"/>
    <x v="10"/>
    <s v="Female"/>
    <s v="F"/>
    <x v="4"/>
    <x v="4"/>
    <n v="39"/>
    <n v="12"/>
    <x v="3"/>
  </r>
  <r>
    <x v="1"/>
    <n v="2019"/>
    <s v="Dec., 2019"/>
    <x v="23"/>
    <x v="10"/>
    <s v="Female"/>
    <s v="F"/>
    <x v="5"/>
    <x v="5"/>
    <n v="11"/>
    <n v="12"/>
    <x v="3"/>
  </r>
  <r>
    <x v="1"/>
    <n v="2019"/>
    <s v="Dec., 2019"/>
    <x v="23"/>
    <x v="10"/>
    <s v="Male"/>
    <s v="M"/>
    <x v="0"/>
    <x v="0"/>
    <n v="79"/>
    <n v="12"/>
    <x v="3"/>
  </r>
  <r>
    <x v="1"/>
    <n v="2019"/>
    <s v="Dec., 2019"/>
    <x v="23"/>
    <x v="10"/>
    <s v="Male"/>
    <s v="M"/>
    <x v="1"/>
    <x v="1"/>
    <n v="867"/>
    <n v="12"/>
    <x v="3"/>
  </r>
  <r>
    <x v="1"/>
    <n v="2019"/>
    <s v="Dec., 2019"/>
    <x v="23"/>
    <x v="10"/>
    <s v="Male"/>
    <s v="M"/>
    <x v="6"/>
    <x v="6"/>
    <n v="103"/>
    <n v="12"/>
    <x v="3"/>
  </r>
  <r>
    <x v="1"/>
    <n v="2019"/>
    <s v="Dec., 2019"/>
    <x v="23"/>
    <x v="10"/>
    <s v="Male"/>
    <s v="M"/>
    <x v="2"/>
    <x v="2"/>
    <n v="2"/>
    <n v="12"/>
    <x v="3"/>
  </r>
  <r>
    <x v="1"/>
    <n v="2019"/>
    <s v="Dec., 2019"/>
    <x v="23"/>
    <x v="10"/>
    <s v="Male"/>
    <s v="M"/>
    <x v="3"/>
    <x v="3"/>
    <n v="5"/>
    <n v="12"/>
    <x v="3"/>
  </r>
  <r>
    <x v="1"/>
    <n v="2019"/>
    <s v="Dec., 2019"/>
    <x v="23"/>
    <x v="10"/>
    <s v="Male"/>
    <s v="M"/>
    <x v="4"/>
    <x v="4"/>
    <n v="36"/>
    <n v="12"/>
    <x v="3"/>
  </r>
  <r>
    <x v="1"/>
    <n v="2019"/>
    <s v="Dec., 2019"/>
    <x v="23"/>
    <x v="10"/>
    <s v="Male"/>
    <s v="M"/>
    <x v="5"/>
    <x v="5"/>
    <n v="8"/>
    <n v="12"/>
    <x v="3"/>
  </r>
  <r>
    <x v="1"/>
    <n v="2019"/>
    <s v="Dec., 2019"/>
    <x v="23"/>
    <x v="11"/>
    <s v="Female"/>
    <s v="F"/>
    <x v="0"/>
    <x v="0"/>
    <n v="1"/>
    <n v="12"/>
    <x v="3"/>
  </r>
  <r>
    <x v="1"/>
    <n v="2019"/>
    <s v="Dec., 2019"/>
    <x v="23"/>
    <x v="11"/>
    <s v="Male"/>
    <s v="M"/>
    <x v="1"/>
    <x v="1"/>
    <n v="1"/>
    <n v="12"/>
    <x v="3"/>
  </r>
  <r>
    <x v="2"/>
    <n v="2020"/>
    <s v="Jan., 2020 (provisional)"/>
    <x v="24"/>
    <x v="0"/>
    <s v="Female"/>
    <s v="F"/>
    <x v="1"/>
    <x v="1"/>
    <n v="36"/>
    <n v="1"/>
    <x v="0"/>
  </r>
  <r>
    <x v="2"/>
    <n v="2020"/>
    <s v="Jan., 2020 (provisional)"/>
    <x v="24"/>
    <x v="0"/>
    <s v="Female"/>
    <s v="F"/>
    <x v="2"/>
    <x v="2"/>
    <n v="14"/>
    <n v="1"/>
    <x v="0"/>
  </r>
  <r>
    <x v="2"/>
    <n v="2020"/>
    <s v="Jan., 2020 (provisional)"/>
    <x v="24"/>
    <x v="0"/>
    <s v="Female"/>
    <s v="F"/>
    <x v="3"/>
    <x v="3"/>
    <n v="3"/>
    <n v="1"/>
    <x v="0"/>
  </r>
  <r>
    <x v="2"/>
    <n v="2020"/>
    <s v="Jan., 2020 (provisional)"/>
    <x v="24"/>
    <x v="0"/>
    <s v="Female"/>
    <s v="F"/>
    <x v="4"/>
    <x v="4"/>
    <n v="1"/>
    <n v="1"/>
    <x v="0"/>
  </r>
  <r>
    <x v="2"/>
    <n v="2020"/>
    <s v="Jan., 2020 (provisional)"/>
    <x v="24"/>
    <x v="0"/>
    <s v="Male"/>
    <s v="M"/>
    <x v="0"/>
    <x v="0"/>
    <n v="3"/>
    <n v="1"/>
    <x v="0"/>
  </r>
  <r>
    <x v="2"/>
    <n v="2020"/>
    <s v="Jan., 2020 (provisional)"/>
    <x v="24"/>
    <x v="0"/>
    <s v="Male"/>
    <s v="M"/>
    <x v="1"/>
    <x v="1"/>
    <n v="57"/>
    <n v="1"/>
    <x v="0"/>
  </r>
  <r>
    <x v="2"/>
    <n v="2020"/>
    <s v="Jan., 2020 (provisional)"/>
    <x v="24"/>
    <x v="0"/>
    <s v="Male"/>
    <s v="M"/>
    <x v="2"/>
    <x v="2"/>
    <n v="18"/>
    <n v="1"/>
    <x v="0"/>
  </r>
  <r>
    <x v="2"/>
    <n v="2020"/>
    <s v="Jan., 2020 (provisional)"/>
    <x v="24"/>
    <x v="0"/>
    <s v="Male"/>
    <s v="M"/>
    <x v="3"/>
    <x v="3"/>
    <n v="4"/>
    <n v="1"/>
    <x v="0"/>
  </r>
  <r>
    <x v="2"/>
    <n v="2020"/>
    <s v="Jan., 2020 (provisional)"/>
    <x v="24"/>
    <x v="1"/>
    <s v="Female"/>
    <s v="F"/>
    <x v="0"/>
    <x v="0"/>
    <n v="8"/>
    <n v="1"/>
    <x v="0"/>
  </r>
  <r>
    <x v="2"/>
    <n v="2020"/>
    <s v="Jan., 2020 (provisional)"/>
    <x v="24"/>
    <x v="1"/>
    <s v="Female"/>
    <s v="F"/>
    <x v="1"/>
    <x v="1"/>
    <n v="16"/>
    <n v="1"/>
    <x v="0"/>
  </r>
  <r>
    <x v="2"/>
    <n v="2020"/>
    <s v="Jan., 2020 (provisional)"/>
    <x v="24"/>
    <x v="1"/>
    <s v="Female"/>
    <s v="F"/>
    <x v="2"/>
    <x v="2"/>
    <n v="10"/>
    <n v="1"/>
    <x v="0"/>
  </r>
  <r>
    <x v="2"/>
    <n v="2020"/>
    <s v="Jan., 2020 (provisional)"/>
    <x v="24"/>
    <x v="1"/>
    <s v="Female"/>
    <s v="F"/>
    <x v="3"/>
    <x v="3"/>
    <n v="3"/>
    <n v="1"/>
    <x v="0"/>
  </r>
  <r>
    <x v="2"/>
    <n v="2020"/>
    <s v="Jan., 2020 (provisional)"/>
    <x v="24"/>
    <x v="1"/>
    <s v="Female"/>
    <s v="F"/>
    <x v="4"/>
    <x v="4"/>
    <n v="3"/>
    <n v="1"/>
    <x v="0"/>
  </r>
  <r>
    <x v="2"/>
    <n v="2020"/>
    <s v="Jan., 2020 (provisional)"/>
    <x v="24"/>
    <x v="1"/>
    <s v="Male"/>
    <s v="M"/>
    <x v="0"/>
    <x v="0"/>
    <n v="5"/>
    <n v="1"/>
    <x v="0"/>
  </r>
  <r>
    <x v="2"/>
    <n v="2020"/>
    <s v="Jan., 2020 (provisional)"/>
    <x v="24"/>
    <x v="1"/>
    <s v="Male"/>
    <s v="M"/>
    <x v="1"/>
    <x v="1"/>
    <n v="18"/>
    <n v="1"/>
    <x v="0"/>
  </r>
  <r>
    <x v="2"/>
    <n v="2020"/>
    <s v="Jan., 2020 (provisional)"/>
    <x v="24"/>
    <x v="1"/>
    <s v="Male"/>
    <s v="M"/>
    <x v="2"/>
    <x v="2"/>
    <n v="17"/>
    <n v="1"/>
    <x v="0"/>
  </r>
  <r>
    <x v="2"/>
    <n v="2020"/>
    <s v="Jan., 2020 (provisional)"/>
    <x v="24"/>
    <x v="1"/>
    <s v="Male"/>
    <s v="M"/>
    <x v="3"/>
    <x v="3"/>
    <n v="3"/>
    <n v="1"/>
    <x v="0"/>
  </r>
  <r>
    <x v="2"/>
    <n v="2020"/>
    <s v="Jan., 2020 (provisional)"/>
    <x v="24"/>
    <x v="1"/>
    <s v="Male"/>
    <s v="M"/>
    <x v="4"/>
    <x v="4"/>
    <n v="1"/>
    <n v="1"/>
    <x v="0"/>
  </r>
  <r>
    <x v="2"/>
    <n v="2020"/>
    <s v="Jan., 2020 (provisional)"/>
    <x v="24"/>
    <x v="2"/>
    <s v="Female"/>
    <s v="F"/>
    <x v="0"/>
    <x v="0"/>
    <n v="22"/>
    <n v="1"/>
    <x v="0"/>
  </r>
  <r>
    <x v="2"/>
    <n v="2020"/>
    <s v="Jan., 2020 (provisional)"/>
    <x v="24"/>
    <x v="2"/>
    <s v="Female"/>
    <s v="F"/>
    <x v="1"/>
    <x v="1"/>
    <n v="15"/>
    <n v="1"/>
    <x v="0"/>
  </r>
  <r>
    <x v="2"/>
    <n v="2020"/>
    <s v="Jan., 2020 (provisional)"/>
    <x v="24"/>
    <x v="2"/>
    <s v="Female"/>
    <s v="F"/>
    <x v="6"/>
    <x v="6"/>
    <n v="24"/>
    <n v="1"/>
    <x v="0"/>
  </r>
  <r>
    <x v="2"/>
    <n v="2020"/>
    <s v="Jan., 2020 (provisional)"/>
    <x v="24"/>
    <x v="2"/>
    <s v="Female"/>
    <s v="F"/>
    <x v="2"/>
    <x v="2"/>
    <n v="6"/>
    <n v="1"/>
    <x v="0"/>
  </r>
  <r>
    <x v="2"/>
    <n v="2020"/>
    <s v="Jan., 2020 (provisional)"/>
    <x v="24"/>
    <x v="2"/>
    <s v="Female"/>
    <s v="F"/>
    <x v="4"/>
    <x v="4"/>
    <n v="1"/>
    <n v="1"/>
    <x v="0"/>
  </r>
  <r>
    <x v="2"/>
    <n v="2020"/>
    <s v="Jan., 2020 (provisional)"/>
    <x v="24"/>
    <x v="2"/>
    <s v="Female"/>
    <s v="F"/>
    <x v="5"/>
    <x v="5"/>
    <n v="3"/>
    <n v="1"/>
    <x v="0"/>
  </r>
  <r>
    <x v="2"/>
    <n v="2020"/>
    <s v="Jan., 2020 (provisional)"/>
    <x v="24"/>
    <x v="2"/>
    <s v="Male"/>
    <s v="M"/>
    <x v="0"/>
    <x v="0"/>
    <n v="38"/>
    <n v="1"/>
    <x v="0"/>
  </r>
  <r>
    <x v="2"/>
    <n v="2020"/>
    <s v="Jan., 2020 (provisional)"/>
    <x v="24"/>
    <x v="2"/>
    <s v="Male"/>
    <s v="M"/>
    <x v="1"/>
    <x v="1"/>
    <n v="29"/>
    <n v="1"/>
    <x v="0"/>
  </r>
  <r>
    <x v="2"/>
    <n v="2020"/>
    <s v="Jan., 2020 (provisional)"/>
    <x v="24"/>
    <x v="2"/>
    <s v="Male"/>
    <s v="M"/>
    <x v="6"/>
    <x v="6"/>
    <n v="40"/>
    <n v="1"/>
    <x v="0"/>
  </r>
  <r>
    <x v="2"/>
    <n v="2020"/>
    <s v="Jan., 2020 (provisional)"/>
    <x v="24"/>
    <x v="2"/>
    <s v="Male"/>
    <s v="M"/>
    <x v="2"/>
    <x v="2"/>
    <n v="15"/>
    <n v="1"/>
    <x v="0"/>
  </r>
  <r>
    <x v="2"/>
    <n v="2020"/>
    <s v="Jan., 2020 (provisional)"/>
    <x v="24"/>
    <x v="2"/>
    <s v="Male"/>
    <s v="M"/>
    <x v="3"/>
    <x v="3"/>
    <n v="2"/>
    <n v="1"/>
    <x v="0"/>
  </r>
  <r>
    <x v="2"/>
    <n v="2020"/>
    <s v="Jan., 2020 (provisional)"/>
    <x v="24"/>
    <x v="2"/>
    <s v="Male"/>
    <s v="M"/>
    <x v="4"/>
    <x v="4"/>
    <n v="1"/>
    <n v="1"/>
    <x v="0"/>
  </r>
  <r>
    <x v="2"/>
    <n v="2020"/>
    <s v="Jan., 2020 (provisional)"/>
    <x v="24"/>
    <x v="2"/>
    <s v="Male"/>
    <s v="M"/>
    <x v="5"/>
    <x v="5"/>
    <n v="1"/>
    <n v="1"/>
    <x v="0"/>
  </r>
  <r>
    <x v="2"/>
    <n v="2020"/>
    <s v="Jan., 2020 (provisional)"/>
    <x v="24"/>
    <x v="3"/>
    <s v="Female"/>
    <s v="F"/>
    <x v="0"/>
    <x v="0"/>
    <n v="126"/>
    <n v="1"/>
    <x v="0"/>
  </r>
  <r>
    <x v="2"/>
    <n v="2020"/>
    <s v="Jan., 2020 (provisional)"/>
    <x v="24"/>
    <x v="3"/>
    <s v="Female"/>
    <s v="F"/>
    <x v="1"/>
    <x v="1"/>
    <n v="143"/>
    <n v="1"/>
    <x v="0"/>
  </r>
  <r>
    <x v="2"/>
    <n v="2020"/>
    <s v="Jan., 2020 (provisional)"/>
    <x v="24"/>
    <x v="3"/>
    <s v="Female"/>
    <s v="F"/>
    <x v="6"/>
    <x v="6"/>
    <n v="103"/>
    <n v="1"/>
    <x v="0"/>
  </r>
  <r>
    <x v="2"/>
    <n v="2020"/>
    <s v="Jan., 2020 (provisional)"/>
    <x v="24"/>
    <x v="3"/>
    <s v="Female"/>
    <s v="F"/>
    <x v="2"/>
    <x v="2"/>
    <n v="52"/>
    <n v="1"/>
    <x v="0"/>
  </r>
  <r>
    <x v="2"/>
    <n v="2020"/>
    <s v="Jan., 2020 (provisional)"/>
    <x v="24"/>
    <x v="3"/>
    <s v="Female"/>
    <s v="F"/>
    <x v="3"/>
    <x v="3"/>
    <n v="10"/>
    <n v="1"/>
    <x v="0"/>
  </r>
  <r>
    <x v="2"/>
    <n v="2020"/>
    <s v="Jan., 2020 (provisional)"/>
    <x v="24"/>
    <x v="3"/>
    <s v="Female"/>
    <s v="F"/>
    <x v="7"/>
    <x v="7"/>
    <n v="3"/>
    <n v="1"/>
    <x v="0"/>
  </r>
  <r>
    <x v="2"/>
    <n v="2020"/>
    <s v="Jan., 2020 (provisional)"/>
    <x v="24"/>
    <x v="3"/>
    <s v="Female"/>
    <s v="F"/>
    <x v="4"/>
    <x v="4"/>
    <n v="3"/>
    <n v="1"/>
    <x v="0"/>
  </r>
  <r>
    <x v="2"/>
    <n v="2020"/>
    <s v="Jan., 2020 (provisional)"/>
    <x v="24"/>
    <x v="3"/>
    <s v="Male"/>
    <s v="M"/>
    <x v="0"/>
    <x v="0"/>
    <n v="318"/>
    <n v="1"/>
    <x v="0"/>
  </r>
  <r>
    <x v="2"/>
    <n v="2020"/>
    <s v="Jan., 2020 (provisional)"/>
    <x v="24"/>
    <x v="3"/>
    <s v="Male"/>
    <s v="M"/>
    <x v="1"/>
    <x v="1"/>
    <n v="347"/>
    <n v="1"/>
    <x v="0"/>
  </r>
  <r>
    <x v="2"/>
    <n v="2020"/>
    <s v="Jan., 2020 (provisional)"/>
    <x v="24"/>
    <x v="3"/>
    <s v="Male"/>
    <s v="M"/>
    <x v="6"/>
    <x v="6"/>
    <n v="399"/>
    <n v="1"/>
    <x v="0"/>
  </r>
  <r>
    <x v="2"/>
    <n v="2020"/>
    <s v="Jan., 2020 (provisional)"/>
    <x v="24"/>
    <x v="3"/>
    <s v="Male"/>
    <s v="M"/>
    <x v="2"/>
    <x v="2"/>
    <n v="395"/>
    <n v="1"/>
    <x v="0"/>
  </r>
  <r>
    <x v="2"/>
    <n v="2020"/>
    <s v="Jan., 2020 (provisional)"/>
    <x v="24"/>
    <x v="3"/>
    <s v="Male"/>
    <s v="M"/>
    <x v="3"/>
    <x v="3"/>
    <n v="16"/>
    <n v="1"/>
    <x v="0"/>
  </r>
  <r>
    <x v="2"/>
    <n v="2020"/>
    <s v="Jan., 2020 (provisional)"/>
    <x v="24"/>
    <x v="3"/>
    <s v="Male"/>
    <s v="M"/>
    <x v="7"/>
    <x v="7"/>
    <n v="9"/>
    <n v="1"/>
    <x v="0"/>
  </r>
  <r>
    <x v="2"/>
    <n v="2020"/>
    <s v="Jan., 2020 (provisional)"/>
    <x v="24"/>
    <x v="3"/>
    <s v="Male"/>
    <s v="M"/>
    <x v="4"/>
    <x v="4"/>
    <n v="6"/>
    <n v="1"/>
    <x v="0"/>
  </r>
  <r>
    <x v="2"/>
    <n v="2020"/>
    <s v="Jan., 2020 (provisional)"/>
    <x v="24"/>
    <x v="3"/>
    <s v="Male"/>
    <s v="M"/>
    <x v="5"/>
    <x v="5"/>
    <n v="5"/>
    <n v="1"/>
    <x v="0"/>
  </r>
  <r>
    <x v="2"/>
    <n v="2020"/>
    <s v="Jan., 2020 (provisional)"/>
    <x v="24"/>
    <x v="4"/>
    <s v="Female"/>
    <s v="F"/>
    <x v="0"/>
    <x v="0"/>
    <n v="137"/>
    <n v="1"/>
    <x v="0"/>
  </r>
  <r>
    <x v="2"/>
    <n v="2020"/>
    <s v="Jan., 2020 (provisional)"/>
    <x v="24"/>
    <x v="4"/>
    <s v="Female"/>
    <s v="F"/>
    <x v="1"/>
    <x v="1"/>
    <n v="404"/>
    <n v="1"/>
    <x v="0"/>
  </r>
  <r>
    <x v="2"/>
    <n v="2020"/>
    <s v="Jan., 2020 (provisional)"/>
    <x v="24"/>
    <x v="4"/>
    <s v="Female"/>
    <s v="F"/>
    <x v="6"/>
    <x v="6"/>
    <n v="140"/>
    <n v="1"/>
    <x v="0"/>
  </r>
  <r>
    <x v="2"/>
    <n v="2020"/>
    <s v="Jan., 2020 (provisional)"/>
    <x v="24"/>
    <x v="4"/>
    <s v="Female"/>
    <s v="F"/>
    <x v="2"/>
    <x v="2"/>
    <n v="72"/>
    <n v="1"/>
    <x v="0"/>
  </r>
  <r>
    <x v="2"/>
    <n v="2020"/>
    <s v="Jan., 2020 (provisional)"/>
    <x v="24"/>
    <x v="4"/>
    <s v="Female"/>
    <s v="F"/>
    <x v="3"/>
    <x v="3"/>
    <n v="21"/>
    <n v="1"/>
    <x v="0"/>
  </r>
  <r>
    <x v="2"/>
    <n v="2020"/>
    <s v="Jan., 2020 (provisional)"/>
    <x v="24"/>
    <x v="4"/>
    <s v="Female"/>
    <s v="F"/>
    <x v="4"/>
    <x v="4"/>
    <n v="5"/>
    <n v="1"/>
    <x v="0"/>
  </r>
  <r>
    <x v="2"/>
    <n v="2020"/>
    <s v="Jan., 2020 (provisional)"/>
    <x v="24"/>
    <x v="4"/>
    <s v="Female"/>
    <s v="F"/>
    <x v="5"/>
    <x v="5"/>
    <n v="2"/>
    <n v="1"/>
    <x v="0"/>
  </r>
  <r>
    <x v="2"/>
    <n v="2020"/>
    <s v="Jan., 2020 (provisional)"/>
    <x v="24"/>
    <x v="4"/>
    <s v="Male"/>
    <s v="M"/>
    <x v="0"/>
    <x v="0"/>
    <n v="358"/>
    <n v="1"/>
    <x v="0"/>
  </r>
  <r>
    <x v="2"/>
    <n v="2020"/>
    <s v="Jan., 2020 (provisional)"/>
    <x v="24"/>
    <x v="4"/>
    <s v="Male"/>
    <s v="M"/>
    <x v="1"/>
    <x v="1"/>
    <n v="1096"/>
    <n v="1"/>
    <x v="0"/>
  </r>
  <r>
    <x v="2"/>
    <n v="2020"/>
    <s v="Jan., 2020 (provisional)"/>
    <x v="24"/>
    <x v="4"/>
    <s v="Male"/>
    <s v="M"/>
    <x v="6"/>
    <x v="6"/>
    <n v="575"/>
    <n v="1"/>
    <x v="0"/>
  </r>
  <r>
    <x v="2"/>
    <n v="2020"/>
    <s v="Jan., 2020 (provisional)"/>
    <x v="24"/>
    <x v="4"/>
    <s v="Male"/>
    <s v="M"/>
    <x v="2"/>
    <x v="2"/>
    <n v="391"/>
    <n v="1"/>
    <x v="0"/>
  </r>
  <r>
    <x v="2"/>
    <n v="2020"/>
    <s v="Jan., 2020 (provisional)"/>
    <x v="24"/>
    <x v="4"/>
    <s v="Male"/>
    <s v="M"/>
    <x v="3"/>
    <x v="3"/>
    <n v="63"/>
    <n v="1"/>
    <x v="0"/>
  </r>
  <r>
    <x v="2"/>
    <n v="2020"/>
    <s v="Jan., 2020 (provisional)"/>
    <x v="24"/>
    <x v="4"/>
    <s v="Male"/>
    <s v="M"/>
    <x v="7"/>
    <x v="7"/>
    <n v="24"/>
    <n v="1"/>
    <x v="0"/>
  </r>
  <r>
    <x v="2"/>
    <n v="2020"/>
    <s v="Jan., 2020 (provisional)"/>
    <x v="24"/>
    <x v="4"/>
    <s v="Male"/>
    <s v="M"/>
    <x v="4"/>
    <x v="4"/>
    <n v="6"/>
    <n v="1"/>
    <x v="0"/>
  </r>
  <r>
    <x v="2"/>
    <n v="2020"/>
    <s v="Jan., 2020 (provisional)"/>
    <x v="24"/>
    <x v="4"/>
    <s v="Male"/>
    <s v="M"/>
    <x v="5"/>
    <x v="5"/>
    <n v="9"/>
    <n v="1"/>
    <x v="0"/>
  </r>
  <r>
    <x v="2"/>
    <n v="2020"/>
    <s v="Jan., 2020 (provisional)"/>
    <x v="24"/>
    <x v="5"/>
    <s v="Female"/>
    <s v="F"/>
    <x v="0"/>
    <x v="0"/>
    <n v="105"/>
    <n v="1"/>
    <x v="0"/>
  </r>
  <r>
    <x v="2"/>
    <n v="2020"/>
    <s v="Jan., 2020 (provisional)"/>
    <x v="24"/>
    <x v="5"/>
    <s v="Female"/>
    <s v="F"/>
    <x v="1"/>
    <x v="1"/>
    <n v="509"/>
    <n v="1"/>
    <x v="0"/>
  </r>
  <r>
    <x v="2"/>
    <n v="2020"/>
    <s v="Jan., 2020 (provisional)"/>
    <x v="24"/>
    <x v="5"/>
    <s v="Female"/>
    <s v="F"/>
    <x v="6"/>
    <x v="6"/>
    <n v="136"/>
    <n v="1"/>
    <x v="0"/>
  </r>
  <r>
    <x v="2"/>
    <n v="2020"/>
    <s v="Jan., 2020 (provisional)"/>
    <x v="24"/>
    <x v="5"/>
    <s v="Female"/>
    <s v="F"/>
    <x v="2"/>
    <x v="2"/>
    <n v="54"/>
    <n v="1"/>
    <x v="0"/>
  </r>
  <r>
    <x v="2"/>
    <n v="2020"/>
    <s v="Jan., 2020 (provisional)"/>
    <x v="24"/>
    <x v="5"/>
    <s v="Female"/>
    <s v="F"/>
    <x v="3"/>
    <x v="3"/>
    <n v="39"/>
    <n v="1"/>
    <x v="0"/>
  </r>
  <r>
    <x v="2"/>
    <n v="2020"/>
    <s v="Jan., 2020 (provisional)"/>
    <x v="24"/>
    <x v="5"/>
    <s v="Female"/>
    <s v="F"/>
    <x v="7"/>
    <x v="7"/>
    <n v="1"/>
    <n v="1"/>
    <x v="0"/>
  </r>
  <r>
    <x v="2"/>
    <n v="2020"/>
    <s v="Jan., 2020 (provisional)"/>
    <x v="24"/>
    <x v="5"/>
    <s v="Female"/>
    <s v="F"/>
    <x v="4"/>
    <x v="4"/>
    <n v="6"/>
    <n v="1"/>
    <x v="0"/>
  </r>
  <r>
    <x v="2"/>
    <n v="2020"/>
    <s v="Jan., 2020 (provisional)"/>
    <x v="24"/>
    <x v="5"/>
    <s v="Female"/>
    <s v="F"/>
    <x v="5"/>
    <x v="5"/>
    <n v="7"/>
    <n v="1"/>
    <x v="0"/>
  </r>
  <r>
    <x v="2"/>
    <n v="2020"/>
    <s v="Jan., 2020 (provisional)"/>
    <x v="24"/>
    <x v="5"/>
    <s v="Male"/>
    <s v="M"/>
    <x v="0"/>
    <x v="0"/>
    <n v="307"/>
    <n v="1"/>
    <x v="0"/>
  </r>
  <r>
    <x v="2"/>
    <n v="2020"/>
    <s v="Jan., 2020 (provisional)"/>
    <x v="24"/>
    <x v="5"/>
    <s v="Male"/>
    <s v="M"/>
    <x v="1"/>
    <x v="1"/>
    <n v="1222"/>
    <n v="1"/>
    <x v="0"/>
  </r>
  <r>
    <x v="2"/>
    <n v="2020"/>
    <s v="Jan., 2020 (provisional)"/>
    <x v="24"/>
    <x v="5"/>
    <s v="Male"/>
    <s v="M"/>
    <x v="6"/>
    <x v="6"/>
    <n v="494"/>
    <n v="1"/>
    <x v="0"/>
  </r>
  <r>
    <x v="2"/>
    <n v="2020"/>
    <s v="Jan., 2020 (provisional)"/>
    <x v="24"/>
    <x v="5"/>
    <s v="Male"/>
    <s v="M"/>
    <x v="2"/>
    <x v="2"/>
    <n v="228"/>
    <n v="1"/>
    <x v="0"/>
  </r>
  <r>
    <x v="2"/>
    <n v="2020"/>
    <s v="Jan., 2020 (provisional)"/>
    <x v="24"/>
    <x v="5"/>
    <s v="Male"/>
    <s v="M"/>
    <x v="3"/>
    <x v="3"/>
    <n v="67"/>
    <n v="1"/>
    <x v="0"/>
  </r>
  <r>
    <x v="2"/>
    <n v="2020"/>
    <s v="Jan., 2020 (provisional)"/>
    <x v="24"/>
    <x v="5"/>
    <s v="Male"/>
    <s v="M"/>
    <x v="7"/>
    <x v="7"/>
    <n v="14"/>
    <n v="1"/>
    <x v="0"/>
  </r>
  <r>
    <x v="2"/>
    <n v="2020"/>
    <s v="Jan., 2020 (provisional)"/>
    <x v="24"/>
    <x v="5"/>
    <s v="Male"/>
    <s v="M"/>
    <x v="4"/>
    <x v="4"/>
    <n v="6"/>
    <n v="1"/>
    <x v="0"/>
  </r>
  <r>
    <x v="2"/>
    <n v="2020"/>
    <s v="Jan., 2020 (provisional)"/>
    <x v="24"/>
    <x v="5"/>
    <s v="Male"/>
    <s v="M"/>
    <x v="5"/>
    <x v="5"/>
    <n v="15"/>
    <n v="1"/>
    <x v="0"/>
  </r>
  <r>
    <x v="2"/>
    <n v="2020"/>
    <s v="Jan., 2020 (provisional)"/>
    <x v="24"/>
    <x v="6"/>
    <s v="Female"/>
    <s v="F"/>
    <x v="0"/>
    <x v="0"/>
    <n v="109"/>
    <n v="1"/>
    <x v="0"/>
  </r>
  <r>
    <x v="2"/>
    <n v="2020"/>
    <s v="Jan., 2020 (provisional)"/>
    <x v="24"/>
    <x v="6"/>
    <s v="Female"/>
    <s v="F"/>
    <x v="1"/>
    <x v="1"/>
    <n v="462"/>
    <n v="1"/>
    <x v="0"/>
  </r>
  <r>
    <x v="2"/>
    <n v="2020"/>
    <s v="Jan., 2020 (provisional)"/>
    <x v="24"/>
    <x v="6"/>
    <s v="Female"/>
    <s v="F"/>
    <x v="6"/>
    <x v="6"/>
    <n v="139"/>
    <n v="1"/>
    <x v="0"/>
  </r>
  <r>
    <x v="2"/>
    <n v="2020"/>
    <s v="Jan., 2020 (provisional)"/>
    <x v="24"/>
    <x v="6"/>
    <s v="Female"/>
    <s v="F"/>
    <x v="2"/>
    <x v="2"/>
    <n v="51"/>
    <n v="1"/>
    <x v="0"/>
  </r>
  <r>
    <x v="2"/>
    <n v="2020"/>
    <s v="Jan., 2020 (provisional)"/>
    <x v="24"/>
    <x v="6"/>
    <s v="Female"/>
    <s v="F"/>
    <x v="3"/>
    <x v="3"/>
    <n v="28"/>
    <n v="1"/>
    <x v="0"/>
  </r>
  <r>
    <x v="2"/>
    <n v="2020"/>
    <s v="Jan., 2020 (provisional)"/>
    <x v="24"/>
    <x v="6"/>
    <s v="Female"/>
    <s v="F"/>
    <x v="4"/>
    <x v="4"/>
    <n v="19"/>
    <n v="1"/>
    <x v="0"/>
  </r>
  <r>
    <x v="2"/>
    <n v="2020"/>
    <s v="Jan., 2020 (provisional)"/>
    <x v="24"/>
    <x v="6"/>
    <s v="Female"/>
    <s v="F"/>
    <x v="5"/>
    <x v="5"/>
    <n v="6"/>
    <n v="1"/>
    <x v="0"/>
  </r>
  <r>
    <x v="2"/>
    <n v="2020"/>
    <s v="Jan., 2020 (provisional)"/>
    <x v="24"/>
    <x v="6"/>
    <s v="Male"/>
    <s v="M"/>
    <x v="0"/>
    <x v="0"/>
    <n v="326"/>
    <n v="1"/>
    <x v="0"/>
  </r>
  <r>
    <x v="2"/>
    <n v="2020"/>
    <s v="Jan., 2020 (provisional)"/>
    <x v="24"/>
    <x v="6"/>
    <s v="Male"/>
    <s v="M"/>
    <x v="1"/>
    <x v="1"/>
    <n v="1066"/>
    <n v="1"/>
    <x v="0"/>
  </r>
  <r>
    <x v="2"/>
    <n v="2020"/>
    <s v="Jan., 2020 (provisional)"/>
    <x v="24"/>
    <x v="6"/>
    <s v="Male"/>
    <s v="M"/>
    <x v="6"/>
    <x v="6"/>
    <n v="520"/>
    <n v="1"/>
    <x v="0"/>
  </r>
  <r>
    <x v="2"/>
    <n v="2020"/>
    <s v="Jan., 2020 (provisional)"/>
    <x v="24"/>
    <x v="6"/>
    <s v="Male"/>
    <s v="M"/>
    <x v="2"/>
    <x v="2"/>
    <n v="139"/>
    <n v="1"/>
    <x v="0"/>
  </r>
  <r>
    <x v="2"/>
    <n v="2020"/>
    <s v="Jan., 2020 (provisional)"/>
    <x v="24"/>
    <x v="6"/>
    <s v="Male"/>
    <s v="M"/>
    <x v="3"/>
    <x v="3"/>
    <n v="67"/>
    <n v="1"/>
    <x v="0"/>
  </r>
  <r>
    <x v="2"/>
    <n v="2020"/>
    <s v="Jan., 2020 (provisional)"/>
    <x v="24"/>
    <x v="6"/>
    <s v="Male"/>
    <s v="M"/>
    <x v="7"/>
    <x v="7"/>
    <n v="11"/>
    <n v="1"/>
    <x v="0"/>
  </r>
  <r>
    <x v="2"/>
    <n v="2020"/>
    <s v="Jan., 2020 (provisional)"/>
    <x v="24"/>
    <x v="6"/>
    <s v="Male"/>
    <s v="M"/>
    <x v="4"/>
    <x v="4"/>
    <n v="12"/>
    <n v="1"/>
    <x v="0"/>
  </r>
  <r>
    <x v="2"/>
    <n v="2020"/>
    <s v="Jan., 2020 (provisional)"/>
    <x v="24"/>
    <x v="6"/>
    <s v="Male"/>
    <s v="M"/>
    <x v="5"/>
    <x v="5"/>
    <n v="19"/>
    <n v="1"/>
    <x v="0"/>
  </r>
  <r>
    <x v="2"/>
    <n v="2020"/>
    <s v="Jan., 2020 (provisional)"/>
    <x v="24"/>
    <x v="7"/>
    <s v="Female"/>
    <s v="F"/>
    <x v="0"/>
    <x v="0"/>
    <n v="139"/>
    <n v="1"/>
    <x v="0"/>
  </r>
  <r>
    <x v="2"/>
    <n v="2020"/>
    <s v="Jan., 2020 (provisional)"/>
    <x v="24"/>
    <x v="7"/>
    <s v="Female"/>
    <s v="F"/>
    <x v="1"/>
    <x v="1"/>
    <n v="533"/>
    <n v="1"/>
    <x v="0"/>
  </r>
  <r>
    <x v="2"/>
    <n v="2020"/>
    <s v="Jan., 2020 (provisional)"/>
    <x v="24"/>
    <x v="7"/>
    <s v="Female"/>
    <s v="F"/>
    <x v="6"/>
    <x v="6"/>
    <n v="151"/>
    <n v="1"/>
    <x v="0"/>
  </r>
  <r>
    <x v="2"/>
    <n v="2020"/>
    <s v="Jan., 2020 (provisional)"/>
    <x v="24"/>
    <x v="7"/>
    <s v="Female"/>
    <s v="F"/>
    <x v="2"/>
    <x v="2"/>
    <n v="37"/>
    <n v="1"/>
    <x v="0"/>
  </r>
  <r>
    <x v="2"/>
    <n v="2020"/>
    <s v="Jan., 2020 (provisional)"/>
    <x v="24"/>
    <x v="7"/>
    <s v="Female"/>
    <s v="F"/>
    <x v="3"/>
    <x v="3"/>
    <n v="29"/>
    <n v="1"/>
    <x v="0"/>
  </r>
  <r>
    <x v="2"/>
    <n v="2020"/>
    <s v="Jan., 2020 (provisional)"/>
    <x v="24"/>
    <x v="7"/>
    <s v="Female"/>
    <s v="F"/>
    <x v="4"/>
    <x v="4"/>
    <n v="27"/>
    <n v="1"/>
    <x v="0"/>
  </r>
  <r>
    <x v="2"/>
    <n v="2020"/>
    <s v="Jan., 2020 (provisional)"/>
    <x v="24"/>
    <x v="7"/>
    <s v="Female"/>
    <s v="F"/>
    <x v="5"/>
    <x v="5"/>
    <n v="6"/>
    <n v="1"/>
    <x v="0"/>
  </r>
  <r>
    <x v="2"/>
    <n v="2020"/>
    <s v="Jan., 2020 (provisional)"/>
    <x v="24"/>
    <x v="7"/>
    <s v="Male"/>
    <s v="M"/>
    <x v="0"/>
    <x v="0"/>
    <n v="351"/>
    <n v="1"/>
    <x v="0"/>
  </r>
  <r>
    <x v="2"/>
    <n v="2020"/>
    <s v="Jan., 2020 (provisional)"/>
    <x v="24"/>
    <x v="7"/>
    <s v="Male"/>
    <s v="M"/>
    <x v="1"/>
    <x v="1"/>
    <n v="1182"/>
    <n v="1"/>
    <x v="0"/>
  </r>
  <r>
    <x v="2"/>
    <n v="2020"/>
    <s v="Jan., 2020 (provisional)"/>
    <x v="24"/>
    <x v="7"/>
    <s v="Male"/>
    <s v="M"/>
    <x v="6"/>
    <x v="6"/>
    <n v="527"/>
    <n v="1"/>
    <x v="0"/>
  </r>
  <r>
    <x v="2"/>
    <n v="2020"/>
    <s v="Jan., 2020 (provisional)"/>
    <x v="24"/>
    <x v="7"/>
    <s v="Male"/>
    <s v="M"/>
    <x v="2"/>
    <x v="2"/>
    <n v="91"/>
    <n v="1"/>
    <x v="0"/>
  </r>
  <r>
    <x v="2"/>
    <n v="2020"/>
    <s v="Jan., 2020 (provisional)"/>
    <x v="24"/>
    <x v="7"/>
    <s v="Male"/>
    <s v="M"/>
    <x v="3"/>
    <x v="3"/>
    <n v="55"/>
    <n v="1"/>
    <x v="0"/>
  </r>
  <r>
    <x v="2"/>
    <n v="2020"/>
    <s v="Jan., 2020 (provisional)"/>
    <x v="24"/>
    <x v="7"/>
    <s v="Male"/>
    <s v="M"/>
    <x v="7"/>
    <x v="7"/>
    <n v="4"/>
    <n v="1"/>
    <x v="0"/>
  </r>
  <r>
    <x v="2"/>
    <n v="2020"/>
    <s v="Jan., 2020 (provisional)"/>
    <x v="24"/>
    <x v="7"/>
    <s v="Male"/>
    <s v="M"/>
    <x v="4"/>
    <x v="4"/>
    <n v="46"/>
    <n v="1"/>
    <x v="0"/>
  </r>
  <r>
    <x v="2"/>
    <n v="2020"/>
    <s v="Jan., 2020 (provisional)"/>
    <x v="24"/>
    <x v="7"/>
    <s v="Male"/>
    <s v="M"/>
    <x v="5"/>
    <x v="5"/>
    <n v="44"/>
    <n v="1"/>
    <x v="0"/>
  </r>
  <r>
    <x v="2"/>
    <n v="2020"/>
    <s v="Jan., 2020 (provisional)"/>
    <x v="24"/>
    <x v="8"/>
    <s v="Female"/>
    <s v="F"/>
    <x v="0"/>
    <x v="0"/>
    <n v="99"/>
    <n v="1"/>
    <x v="0"/>
  </r>
  <r>
    <x v="2"/>
    <n v="2020"/>
    <s v="Jan., 2020 (provisional)"/>
    <x v="24"/>
    <x v="8"/>
    <s v="Female"/>
    <s v="F"/>
    <x v="1"/>
    <x v="1"/>
    <n v="399"/>
    <n v="1"/>
    <x v="0"/>
  </r>
  <r>
    <x v="2"/>
    <n v="2020"/>
    <s v="Jan., 2020 (provisional)"/>
    <x v="24"/>
    <x v="8"/>
    <s v="Female"/>
    <s v="F"/>
    <x v="6"/>
    <x v="6"/>
    <n v="86"/>
    <n v="1"/>
    <x v="0"/>
  </r>
  <r>
    <x v="2"/>
    <n v="2020"/>
    <s v="Jan., 2020 (provisional)"/>
    <x v="24"/>
    <x v="8"/>
    <s v="Female"/>
    <s v="F"/>
    <x v="2"/>
    <x v="2"/>
    <n v="18"/>
    <n v="1"/>
    <x v="0"/>
  </r>
  <r>
    <x v="2"/>
    <n v="2020"/>
    <s v="Jan., 2020 (provisional)"/>
    <x v="24"/>
    <x v="8"/>
    <s v="Female"/>
    <s v="F"/>
    <x v="3"/>
    <x v="3"/>
    <n v="14"/>
    <n v="1"/>
    <x v="0"/>
  </r>
  <r>
    <x v="2"/>
    <n v="2020"/>
    <s v="Jan., 2020 (provisional)"/>
    <x v="24"/>
    <x v="8"/>
    <s v="Female"/>
    <s v="F"/>
    <x v="4"/>
    <x v="4"/>
    <n v="53"/>
    <n v="1"/>
    <x v="0"/>
  </r>
  <r>
    <x v="2"/>
    <n v="2020"/>
    <s v="Jan., 2020 (provisional)"/>
    <x v="24"/>
    <x v="8"/>
    <s v="Female"/>
    <s v="F"/>
    <x v="5"/>
    <x v="5"/>
    <n v="10"/>
    <n v="1"/>
    <x v="0"/>
  </r>
  <r>
    <x v="2"/>
    <n v="2020"/>
    <s v="Jan., 2020 (provisional)"/>
    <x v="24"/>
    <x v="8"/>
    <s v="Male"/>
    <s v="M"/>
    <x v="0"/>
    <x v="0"/>
    <n v="227"/>
    <n v="1"/>
    <x v="0"/>
  </r>
  <r>
    <x v="2"/>
    <n v="2020"/>
    <s v="Jan., 2020 (provisional)"/>
    <x v="24"/>
    <x v="8"/>
    <s v="Male"/>
    <s v="M"/>
    <x v="1"/>
    <x v="1"/>
    <n v="724"/>
    <n v="1"/>
    <x v="0"/>
  </r>
  <r>
    <x v="2"/>
    <n v="2020"/>
    <s v="Jan., 2020 (provisional)"/>
    <x v="24"/>
    <x v="8"/>
    <s v="Male"/>
    <s v="M"/>
    <x v="6"/>
    <x v="6"/>
    <n v="318"/>
    <n v="1"/>
    <x v="0"/>
  </r>
  <r>
    <x v="2"/>
    <n v="2020"/>
    <s v="Jan., 2020 (provisional)"/>
    <x v="24"/>
    <x v="8"/>
    <s v="Male"/>
    <s v="M"/>
    <x v="2"/>
    <x v="2"/>
    <n v="33"/>
    <n v="1"/>
    <x v="0"/>
  </r>
  <r>
    <x v="2"/>
    <n v="2020"/>
    <s v="Jan., 2020 (provisional)"/>
    <x v="24"/>
    <x v="8"/>
    <s v="Male"/>
    <s v="M"/>
    <x v="3"/>
    <x v="3"/>
    <n v="22"/>
    <n v="1"/>
    <x v="0"/>
  </r>
  <r>
    <x v="2"/>
    <n v="2020"/>
    <s v="Jan., 2020 (provisional)"/>
    <x v="24"/>
    <x v="8"/>
    <s v="Male"/>
    <s v="M"/>
    <x v="7"/>
    <x v="7"/>
    <n v="3"/>
    <n v="1"/>
    <x v="0"/>
  </r>
  <r>
    <x v="2"/>
    <n v="2020"/>
    <s v="Jan., 2020 (provisional)"/>
    <x v="24"/>
    <x v="8"/>
    <s v="Male"/>
    <s v="M"/>
    <x v="4"/>
    <x v="4"/>
    <n v="83"/>
    <n v="1"/>
    <x v="0"/>
  </r>
  <r>
    <x v="2"/>
    <n v="2020"/>
    <s v="Jan., 2020 (provisional)"/>
    <x v="24"/>
    <x v="8"/>
    <s v="Male"/>
    <s v="M"/>
    <x v="5"/>
    <x v="5"/>
    <n v="29"/>
    <n v="1"/>
    <x v="0"/>
  </r>
  <r>
    <x v="2"/>
    <n v="2020"/>
    <s v="Jan., 2020 (provisional)"/>
    <x v="24"/>
    <x v="9"/>
    <s v="Female"/>
    <s v="F"/>
    <x v="0"/>
    <x v="0"/>
    <n v="75"/>
    <n v="1"/>
    <x v="0"/>
  </r>
  <r>
    <x v="2"/>
    <n v="2020"/>
    <s v="Jan., 2020 (provisional)"/>
    <x v="24"/>
    <x v="9"/>
    <s v="Female"/>
    <s v="F"/>
    <x v="1"/>
    <x v="1"/>
    <n v="631"/>
    <n v="1"/>
    <x v="0"/>
  </r>
  <r>
    <x v="2"/>
    <n v="2020"/>
    <s v="Jan., 2020 (provisional)"/>
    <x v="24"/>
    <x v="9"/>
    <s v="Female"/>
    <s v="F"/>
    <x v="6"/>
    <x v="6"/>
    <n v="36"/>
    <n v="1"/>
    <x v="0"/>
  </r>
  <r>
    <x v="2"/>
    <n v="2020"/>
    <s v="Jan., 2020 (provisional)"/>
    <x v="24"/>
    <x v="9"/>
    <s v="Female"/>
    <s v="F"/>
    <x v="2"/>
    <x v="2"/>
    <n v="15"/>
    <n v="1"/>
    <x v="0"/>
  </r>
  <r>
    <x v="2"/>
    <n v="2020"/>
    <s v="Jan., 2020 (provisional)"/>
    <x v="24"/>
    <x v="9"/>
    <s v="Female"/>
    <s v="F"/>
    <x v="3"/>
    <x v="3"/>
    <n v="3"/>
    <n v="1"/>
    <x v="0"/>
  </r>
  <r>
    <x v="2"/>
    <n v="2020"/>
    <s v="Jan., 2020 (provisional)"/>
    <x v="24"/>
    <x v="9"/>
    <s v="Female"/>
    <s v="F"/>
    <x v="4"/>
    <x v="4"/>
    <n v="57"/>
    <n v="1"/>
    <x v="0"/>
  </r>
  <r>
    <x v="2"/>
    <n v="2020"/>
    <s v="Jan., 2020 (provisional)"/>
    <x v="24"/>
    <x v="9"/>
    <s v="Female"/>
    <s v="F"/>
    <x v="5"/>
    <x v="5"/>
    <n v="13"/>
    <n v="1"/>
    <x v="0"/>
  </r>
  <r>
    <x v="2"/>
    <n v="2020"/>
    <s v="Jan., 2020 (provisional)"/>
    <x v="24"/>
    <x v="9"/>
    <s v="Male"/>
    <s v="M"/>
    <x v="0"/>
    <x v="0"/>
    <n v="178"/>
    <n v="1"/>
    <x v="0"/>
  </r>
  <r>
    <x v="2"/>
    <n v="2020"/>
    <s v="Jan., 2020 (provisional)"/>
    <x v="24"/>
    <x v="9"/>
    <s v="Male"/>
    <s v="M"/>
    <x v="1"/>
    <x v="1"/>
    <n v="729"/>
    <n v="1"/>
    <x v="0"/>
  </r>
  <r>
    <x v="2"/>
    <n v="2020"/>
    <s v="Jan., 2020 (provisional)"/>
    <x v="24"/>
    <x v="9"/>
    <s v="Male"/>
    <s v="M"/>
    <x v="6"/>
    <x v="6"/>
    <n v="227"/>
    <n v="1"/>
    <x v="0"/>
  </r>
  <r>
    <x v="2"/>
    <n v="2020"/>
    <s v="Jan., 2020 (provisional)"/>
    <x v="24"/>
    <x v="9"/>
    <s v="Male"/>
    <s v="M"/>
    <x v="2"/>
    <x v="2"/>
    <n v="14"/>
    <n v="1"/>
    <x v="0"/>
  </r>
  <r>
    <x v="2"/>
    <n v="2020"/>
    <s v="Jan., 2020 (provisional)"/>
    <x v="24"/>
    <x v="9"/>
    <s v="Male"/>
    <s v="M"/>
    <x v="3"/>
    <x v="3"/>
    <n v="7"/>
    <n v="1"/>
    <x v="0"/>
  </r>
  <r>
    <x v="2"/>
    <n v="2020"/>
    <s v="Jan., 2020 (provisional)"/>
    <x v="24"/>
    <x v="9"/>
    <s v="Male"/>
    <s v="M"/>
    <x v="4"/>
    <x v="4"/>
    <n v="58"/>
    <n v="1"/>
    <x v="0"/>
  </r>
  <r>
    <x v="2"/>
    <n v="2020"/>
    <s v="Jan., 2020 (provisional)"/>
    <x v="24"/>
    <x v="9"/>
    <s v="Male"/>
    <s v="M"/>
    <x v="5"/>
    <x v="5"/>
    <n v="19"/>
    <n v="1"/>
    <x v="0"/>
  </r>
  <r>
    <x v="2"/>
    <n v="2020"/>
    <s v="Jan., 2020 (provisional)"/>
    <x v="24"/>
    <x v="10"/>
    <s v="Female"/>
    <s v="F"/>
    <x v="0"/>
    <x v="0"/>
    <n v="37"/>
    <n v="1"/>
    <x v="0"/>
  </r>
  <r>
    <x v="2"/>
    <n v="2020"/>
    <s v="Jan., 2020 (provisional)"/>
    <x v="24"/>
    <x v="10"/>
    <s v="Female"/>
    <s v="F"/>
    <x v="1"/>
    <x v="1"/>
    <n v="1237"/>
    <n v="1"/>
    <x v="0"/>
  </r>
  <r>
    <x v="2"/>
    <n v="2020"/>
    <s v="Jan., 2020 (provisional)"/>
    <x v="24"/>
    <x v="10"/>
    <s v="Female"/>
    <s v="F"/>
    <x v="6"/>
    <x v="6"/>
    <n v="14"/>
    <n v="1"/>
    <x v="0"/>
  </r>
  <r>
    <x v="2"/>
    <n v="2020"/>
    <s v="Jan., 2020 (provisional)"/>
    <x v="24"/>
    <x v="10"/>
    <s v="Female"/>
    <s v="F"/>
    <x v="2"/>
    <x v="2"/>
    <n v="6"/>
    <n v="1"/>
    <x v="0"/>
  </r>
  <r>
    <x v="2"/>
    <n v="2020"/>
    <s v="Jan., 2020 (provisional)"/>
    <x v="24"/>
    <x v="10"/>
    <s v="Female"/>
    <s v="F"/>
    <x v="3"/>
    <x v="3"/>
    <n v="6"/>
    <n v="1"/>
    <x v="0"/>
  </r>
  <r>
    <x v="2"/>
    <n v="2020"/>
    <s v="Jan., 2020 (provisional)"/>
    <x v="24"/>
    <x v="10"/>
    <s v="Female"/>
    <s v="F"/>
    <x v="4"/>
    <x v="4"/>
    <n v="35"/>
    <n v="1"/>
    <x v="0"/>
  </r>
  <r>
    <x v="2"/>
    <n v="2020"/>
    <s v="Jan., 2020 (provisional)"/>
    <x v="24"/>
    <x v="10"/>
    <s v="Female"/>
    <s v="F"/>
    <x v="5"/>
    <x v="5"/>
    <n v="10"/>
    <n v="1"/>
    <x v="0"/>
  </r>
  <r>
    <x v="2"/>
    <n v="2020"/>
    <s v="Jan., 2020 (provisional)"/>
    <x v="24"/>
    <x v="10"/>
    <s v="Male"/>
    <s v="M"/>
    <x v="0"/>
    <x v="0"/>
    <n v="59"/>
    <n v="1"/>
    <x v="0"/>
  </r>
  <r>
    <x v="2"/>
    <n v="2020"/>
    <s v="Jan., 2020 (provisional)"/>
    <x v="24"/>
    <x v="10"/>
    <s v="Male"/>
    <s v="M"/>
    <x v="1"/>
    <x v="1"/>
    <n v="854"/>
    <n v="1"/>
    <x v="0"/>
  </r>
  <r>
    <x v="2"/>
    <n v="2020"/>
    <s v="Jan., 2020 (provisional)"/>
    <x v="24"/>
    <x v="10"/>
    <s v="Male"/>
    <s v="M"/>
    <x v="6"/>
    <x v="6"/>
    <n v="93"/>
    <n v="1"/>
    <x v="0"/>
  </r>
  <r>
    <x v="2"/>
    <n v="2020"/>
    <s v="Jan., 2020 (provisional)"/>
    <x v="24"/>
    <x v="10"/>
    <s v="Male"/>
    <s v="M"/>
    <x v="2"/>
    <x v="2"/>
    <n v="7"/>
    <n v="1"/>
    <x v="0"/>
  </r>
  <r>
    <x v="2"/>
    <n v="2020"/>
    <s v="Jan., 2020 (provisional)"/>
    <x v="24"/>
    <x v="10"/>
    <s v="Male"/>
    <s v="M"/>
    <x v="3"/>
    <x v="3"/>
    <n v="3"/>
    <n v="1"/>
    <x v="0"/>
  </r>
  <r>
    <x v="2"/>
    <n v="2020"/>
    <s v="Jan., 2020 (provisional)"/>
    <x v="24"/>
    <x v="10"/>
    <s v="Male"/>
    <s v="M"/>
    <x v="4"/>
    <x v="4"/>
    <n v="31"/>
    <n v="1"/>
    <x v="0"/>
  </r>
  <r>
    <x v="2"/>
    <n v="2020"/>
    <s v="Jan., 2020 (provisional)"/>
    <x v="24"/>
    <x v="10"/>
    <s v="Male"/>
    <s v="M"/>
    <x v="5"/>
    <x v="5"/>
    <n v="9"/>
    <n v="1"/>
    <x v="0"/>
  </r>
  <r>
    <x v="2"/>
    <n v="2020"/>
    <s v="Jan., 2020 (provisional)"/>
    <x v="24"/>
    <x v="11"/>
    <s v="Male"/>
    <s v="M"/>
    <x v="0"/>
    <x v="0"/>
    <n v="1"/>
    <n v="1"/>
    <x v="0"/>
  </r>
  <r>
    <x v="2"/>
    <n v="2020"/>
    <s v="Jan., 2020 (provisional)"/>
    <x v="24"/>
    <x v="11"/>
    <s v="Male"/>
    <s v="M"/>
    <x v="1"/>
    <x v="1"/>
    <n v="1"/>
    <n v="1"/>
    <x v="0"/>
  </r>
  <r>
    <x v="2"/>
    <n v="2020"/>
    <s v="Feb., 2020 (provisional)"/>
    <x v="25"/>
    <x v="0"/>
    <s v="Female"/>
    <s v="F"/>
    <x v="0"/>
    <x v="0"/>
    <n v="2"/>
    <n v="2"/>
    <x v="0"/>
  </r>
  <r>
    <x v="2"/>
    <n v="2020"/>
    <s v="Feb., 2020 (provisional)"/>
    <x v="25"/>
    <x v="0"/>
    <s v="Female"/>
    <s v="F"/>
    <x v="1"/>
    <x v="1"/>
    <n v="35"/>
    <n v="2"/>
    <x v="0"/>
  </r>
  <r>
    <x v="2"/>
    <n v="2020"/>
    <s v="Feb., 2020 (provisional)"/>
    <x v="25"/>
    <x v="0"/>
    <s v="Female"/>
    <s v="F"/>
    <x v="2"/>
    <x v="2"/>
    <n v="7"/>
    <n v="2"/>
    <x v="0"/>
  </r>
  <r>
    <x v="2"/>
    <n v="2020"/>
    <s v="Feb., 2020 (provisional)"/>
    <x v="25"/>
    <x v="0"/>
    <s v="Female"/>
    <s v="F"/>
    <x v="3"/>
    <x v="3"/>
    <n v="3"/>
    <n v="2"/>
    <x v="0"/>
  </r>
  <r>
    <x v="2"/>
    <n v="2020"/>
    <s v="Feb., 2020 (provisional)"/>
    <x v="25"/>
    <x v="0"/>
    <s v="Female"/>
    <s v="F"/>
    <x v="4"/>
    <x v="4"/>
    <n v="1"/>
    <n v="2"/>
    <x v="0"/>
  </r>
  <r>
    <x v="2"/>
    <n v="2020"/>
    <s v="Feb., 2020 (provisional)"/>
    <x v="25"/>
    <x v="0"/>
    <s v="Male"/>
    <s v="M"/>
    <x v="0"/>
    <x v="0"/>
    <n v="3"/>
    <n v="2"/>
    <x v="0"/>
  </r>
  <r>
    <x v="2"/>
    <n v="2020"/>
    <s v="Feb., 2020 (provisional)"/>
    <x v="25"/>
    <x v="0"/>
    <s v="Male"/>
    <s v="M"/>
    <x v="1"/>
    <x v="1"/>
    <n v="53"/>
    <n v="2"/>
    <x v="0"/>
  </r>
  <r>
    <x v="2"/>
    <n v="2020"/>
    <s v="Feb., 2020 (provisional)"/>
    <x v="25"/>
    <x v="0"/>
    <s v="Male"/>
    <s v="M"/>
    <x v="2"/>
    <x v="2"/>
    <n v="13"/>
    <n v="2"/>
    <x v="0"/>
  </r>
  <r>
    <x v="2"/>
    <n v="2020"/>
    <s v="Feb., 2020 (provisional)"/>
    <x v="25"/>
    <x v="0"/>
    <s v="Male"/>
    <s v="M"/>
    <x v="3"/>
    <x v="3"/>
    <n v="5"/>
    <n v="2"/>
    <x v="0"/>
  </r>
  <r>
    <x v="2"/>
    <n v="2020"/>
    <s v="Feb., 2020 (provisional)"/>
    <x v="25"/>
    <x v="0"/>
    <s v="Male"/>
    <s v="M"/>
    <x v="4"/>
    <x v="4"/>
    <n v="1"/>
    <n v="2"/>
    <x v="0"/>
  </r>
  <r>
    <x v="2"/>
    <n v="2020"/>
    <s v="Feb., 2020 (provisional)"/>
    <x v="25"/>
    <x v="1"/>
    <s v="Female"/>
    <s v="F"/>
    <x v="0"/>
    <x v="0"/>
    <n v="6"/>
    <n v="2"/>
    <x v="0"/>
  </r>
  <r>
    <x v="2"/>
    <n v="2020"/>
    <s v="Feb., 2020 (provisional)"/>
    <x v="25"/>
    <x v="1"/>
    <s v="Female"/>
    <s v="F"/>
    <x v="1"/>
    <x v="1"/>
    <n v="17"/>
    <n v="2"/>
    <x v="0"/>
  </r>
  <r>
    <x v="2"/>
    <n v="2020"/>
    <s v="Feb., 2020 (provisional)"/>
    <x v="25"/>
    <x v="1"/>
    <s v="Female"/>
    <s v="F"/>
    <x v="2"/>
    <x v="2"/>
    <n v="15"/>
    <n v="2"/>
    <x v="0"/>
  </r>
  <r>
    <x v="2"/>
    <n v="2020"/>
    <s v="Feb., 2020 (provisional)"/>
    <x v="25"/>
    <x v="1"/>
    <s v="Male"/>
    <s v="M"/>
    <x v="0"/>
    <x v="0"/>
    <n v="11"/>
    <n v="2"/>
    <x v="0"/>
  </r>
  <r>
    <x v="2"/>
    <n v="2020"/>
    <s v="Feb., 2020 (provisional)"/>
    <x v="25"/>
    <x v="1"/>
    <s v="Male"/>
    <s v="M"/>
    <x v="1"/>
    <x v="1"/>
    <n v="26"/>
    <n v="2"/>
    <x v="0"/>
  </r>
  <r>
    <x v="2"/>
    <n v="2020"/>
    <s v="Feb., 2020 (provisional)"/>
    <x v="25"/>
    <x v="1"/>
    <s v="Male"/>
    <s v="M"/>
    <x v="2"/>
    <x v="2"/>
    <n v="18"/>
    <n v="2"/>
    <x v="0"/>
  </r>
  <r>
    <x v="2"/>
    <n v="2020"/>
    <s v="Feb., 2020 (provisional)"/>
    <x v="25"/>
    <x v="1"/>
    <s v="Male"/>
    <s v="M"/>
    <x v="5"/>
    <x v="5"/>
    <n v="1"/>
    <n v="2"/>
    <x v="0"/>
  </r>
  <r>
    <x v="2"/>
    <n v="2020"/>
    <s v="Feb., 2020 (provisional)"/>
    <x v="25"/>
    <x v="2"/>
    <s v="Female"/>
    <s v="F"/>
    <x v="0"/>
    <x v="0"/>
    <n v="25"/>
    <n v="2"/>
    <x v="0"/>
  </r>
  <r>
    <x v="2"/>
    <n v="2020"/>
    <s v="Feb., 2020 (provisional)"/>
    <x v="25"/>
    <x v="2"/>
    <s v="Female"/>
    <s v="F"/>
    <x v="1"/>
    <x v="1"/>
    <n v="9"/>
    <n v="2"/>
    <x v="0"/>
  </r>
  <r>
    <x v="2"/>
    <n v="2020"/>
    <s v="Feb., 2020 (provisional)"/>
    <x v="25"/>
    <x v="2"/>
    <s v="Female"/>
    <s v="F"/>
    <x v="6"/>
    <x v="6"/>
    <n v="21"/>
    <n v="2"/>
    <x v="0"/>
  </r>
  <r>
    <x v="2"/>
    <n v="2020"/>
    <s v="Feb., 2020 (provisional)"/>
    <x v="25"/>
    <x v="2"/>
    <s v="Female"/>
    <s v="F"/>
    <x v="2"/>
    <x v="2"/>
    <n v="6"/>
    <n v="2"/>
    <x v="0"/>
  </r>
  <r>
    <x v="2"/>
    <n v="2020"/>
    <s v="Feb., 2020 (provisional)"/>
    <x v="25"/>
    <x v="2"/>
    <s v="Female"/>
    <s v="F"/>
    <x v="3"/>
    <x v="3"/>
    <n v="1"/>
    <n v="2"/>
    <x v="0"/>
  </r>
  <r>
    <x v="2"/>
    <n v="2020"/>
    <s v="Feb., 2020 (provisional)"/>
    <x v="25"/>
    <x v="2"/>
    <s v="Female"/>
    <s v="F"/>
    <x v="5"/>
    <x v="5"/>
    <n v="1"/>
    <n v="2"/>
    <x v="0"/>
  </r>
  <r>
    <x v="2"/>
    <n v="2020"/>
    <s v="Feb., 2020 (provisional)"/>
    <x v="25"/>
    <x v="2"/>
    <s v="Male"/>
    <s v="M"/>
    <x v="0"/>
    <x v="0"/>
    <n v="29"/>
    <n v="2"/>
    <x v="0"/>
  </r>
  <r>
    <x v="2"/>
    <n v="2020"/>
    <s v="Feb., 2020 (provisional)"/>
    <x v="25"/>
    <x v="2"/>
    <s v="Male"/>
    <s v="M"/>
    <x v="1"/>
    <x v="1"/>
    <n v="22"/>
    <n v="2"/>
    <x v="0"/>
  </r>
  <r>
    <x v="2"/>
    <n v="2020"/>
    <s v="Feb., 2020 (provisional)"/>
    <x v="25"/>
    <x v="2"/>
    <s v="Male"/>
    <s v="M"/>
    <x v="6"/>
    <x v="6"/>
    <n v="28"/>
    <n v="2"/>
    <x v="0"/>
  </r>
  <r>
    <x v="2"/>
    <n v="2020"/>
    <s v="Feb., 2020 (provisional)"/>
    <x v="25"/>
    <x v="2"/>
    <s v="Male"/>
    <s v="M"/>
    <x v="2"/>
    <x v="2"/>
    <n v="14"/>
    <n v="2"/>
    <x v="0"/>
  </r>
  <r>
    <x v="2"/>
    <n v="2020"/>
    <s v="Feb., 2020 (provisional)"/>
    <x v="25"/>
    <x v="2"/>
    <s v="Male"/>
    <s v="M"/>
    <x v="3"/>
    <x v="3"/>
    <n v="6"/>
    <n v="2"/>
    <x v="0"/>
  </r>
  <r>
    <x v="2"/>
    <n v="2020"/>
    <s v="Feb., 2020 (provisional)"/>
    <x v="25"/>
    <x v="2"/>
    <s v="Male"/>
    <s v="M"/>
    <x v="4"/>
    <x v="4"/>
    <n v="1"/>
    <n v="2"/>
    <x v="0"/>
  </r>
  <r>
    <x v="2"/>
    <n v="2020"/>
    <s v="Feb., 2020 (provisional)"/>
    <x v="25"/>
    <x v="2"/>
    <s v="Male"/>
    <s v="M"/>
    <x v="5"/>
    <x v="5"/>
    <n v="1"/>
    <n v="2"/>
    <x v="0"/>
  </r>
  <r>
    <x v="2"/>
    <n v="2020"/>
    <s v="Feb., 2020 (provisional)"/>
    <x v="25"/>
    <x v="3"/>
    <s v="Female"/>
    <s v="F"/>
    <x v="0"/>
    <x v="0"/>
    <n v="126"/>
    <n v="2"/>
    <x v="0"/>
  </r>
  <r>
    <x v="2"/>
    <n v="2020"/>
    <s v="Feb., 2020 (provisional)"/>
    <x v="25"/>
    <x v="3"/>
    <s v="Female"/>
    <s v="F"/>
    <x v="1"/>
    <x v="1"/>
    <n v="137"/>
    <n v="2"/>
    <x v="0"/>
  </r>
  <r>
    <x v="2"/>
    <n v="2020"/>
    <s v="Feb., 2020 (provisional)"/>
    <x v="25"/>
    <x v="3"/>
    <s v="Female"/>
    <s v="F"/>
    <x v="6"/>
    <x v="6"/>
    <n v="107"/>
    <n v="2"/>
    <x v="0"/>
  </r>
  <r>
    <x v="2"/>
    <n v="2020"/>
    <s v="Feb., 2020 (provisional)"/>
    <x v="25"/>
    <x v="3"/>
    <s v="Female"/>
    <s v="F"/>
    <x v="2"/>
    <x v="2"/>
    <n v="46"/>
    <n v="2"/>
    <x v="0"/>
  </r>
  <r>
    <x v="2"/>
    <n v="2020"/>
    <s v="Feb., 2020 (provisional)"/>
    <x v="25"/>
    <x v="3"/>
    <s v="Female"/>
    <s v="F"/>
    <x v="3"/>
    <x v="3"/>
    <n v="10"/>
    <n v="2"/>
    <x v="0"/>
  </r>
  <r>
    <x v="2"/>
    <n v="2020"/>
    <s v="Feb., 2020 (provisional)"/>
    <x v="25"/>
    <x v="3"/>
    <s v="Female"/>
    <s v="F"/>
    <x v="7"/>
    <x v="7"/>
    <n v="1"/>
    <n v="2"/>
    <x v="0"/>
  </r>
  <r>
    <x v="2"/>
    <n v="2020"/>
    <s v="Feb., 2020 (provisional)"/>
    <x v="25"/>
    <x v="3"/>
    <s v="Male"/>
    <s v="M"/>
    <x v="0"/>
    <x v="0"/>
    <n v="319"/>
    <n v="2"/>
    <x v="0"/>
  </r>
  <r>
    <x v="2"/>
    <n v="2020"/>
    <s v="Feb., 2020 (provisional)"/>
    <x v="25"/>
    <x v="3"/>
    <s v="Male"/>
    <s v="M"/>
    <x v="1"/>
    <x v="1"/>
    <n v="340"/>
    <n v="2"/>
    <x v="0"/>
  </r>
  <r>
    <x v="2"/>
    <n v="2020"/>
    <s v="Feb., 2020 (provisional)"/>
    <x v="25"/>
    <x v="3"/>
    <s v="Male"/>
    <s v="M"/>
    <x v="6"/>
    <x v="6"/>
    <n v="374"/>
    <n v="2"/>
    <x v="0"/>
  </r>
  <r>
    <x v="2"/>
    <n v="2020"/>
    <s v="Feb., 2020 (provisional)"/>
    <x v="25"/>
    <x v="3"/>
    <s v="Male"/>
    <s v="M"/>
    <x v="2"/>
    <x v="2"/>
    <n v="332"/>
    <n v="2"/>
    <x v="0"/>
  </r>
  <r>
    <x v="2"/>
    <n v="2020"/>
    <s v="Feb., 2020 (provisional)"/>
    <x v="25"/>
    <x v="3"/>
    <s v="Male"/>
    <s v="M"/>
    <x v="3"/>
    <x v="3"/>
    <n v="26"/>
    <n v="2"/>
    <x v="0"/>
  </r>
  <r>
    <x v="2"/>
    <n v="2020"/>
    <s v="Feb., 2020 (provisional)"/>
    <x v="25"/>
    <x v="3"/>
    <s v="Male"/>
    <s v="M"/>
    <x v="7"/>
    <x v="7"/>
    <n v="10"/>
    <n v="2"/>
    <x v="0"/>
  </r>
  <r>
    <x v="2"/>
    <n v="2020"/>
    <s v="Feb., 2020 (provisional)"/>
    <x v="25"/>
    <x v="3"/>
    <s v="Male"/>
    <s v="M"/>
    <x v="4"/>
    <x v="4"/>
    <n v="5"/>
    <n v="2"/>
    <x v="0"/>
  </r>
  <r>
    <x v="2"/>
    <n v="2020"/>
    <s v="Feb., 2020 (provisional)"/>
    <x v="25"/>
    <x v="3"/>
    <s v="Male"/>
    <s v="M"/>
    <x v="5"/>
    <x v="5"/>
    <n v="5"/>
    <n v="2"/>
    <x v="0"/>
  </r>
  <r>
    <x v="2"/>
    <n v="2020"/>
    <s v="Feb., 2020 (provisional)"/>
    <x v="25"/>
    <x v="4"/>
    <s v="Female"/>
    <s v="F"/>
    <x v="0"/>
    <x v="0"/>
    <n v="139"/>
    <n v="2"/>
    <x v="0"/>
  </r>
  <r>
    <x v="2"/>
    <n v="2020"/>
    <s v="Feb., 2020 (provisional)"/>
    <x v="25"/>
    <x v="4"/>
    <s v="Female"/>
    <s v="F"/>
    <x v="1"/>
    <x v="1"/>
    <n v="407"/>
    <n v="2"/>
    <x v="0"/>
  </r>
  <r>
    <x v="2"/>
    <n v="2020"/>
    <s v="Feb., 2020 (provisional)"/>
    <x v="25"/>
    <x v="4"/>
    <s v="Female"/>
    <s v="F"/>
    <x v="6"/>
    <x v="6"/>
    <n v="114"/>
    <n v="2"/>
    <x v="0"/>
  </r>
  <r>
    <x v="2"/>
    <n v="2020"/>
    <s v="Feb., 2020 (provisional)"/>
    <x v="25"/>
    <x v="4"/>
    <s v="Female"/>
    <s v="F"/>
    <x v="2"/>
    <x v="2"/>
    <n v="84"/>
    <n v="2"/>
    <x v="0"/>
  </r>
  <r>
    <x v="2"/>
    <n v="2020"/>
    <s v="Feb., 2020 (provisional)"/>
    <x v="25"/>
    <x v="4"/>
    <s v="Female"/>
    <s v="F"/>
    <x v="3"/>
    <x v="3"/>
    <n v="27"/>
    <n v="2"/>
    <x v="0"/>
  </r>
  <r>
    <x v="2"/>
    <n v="2020"/>
    <s v="Feb., 2020 (provisional)"/>
    <x v="25"/>
    <x v="4"/>
    <s v="Female"/>
    <s v="F"/>
    <x v="7"/>
    <x v="7"/>
    <n v="1"/>
    <n v="2"/>
    <x v="0"/>
  </r>
  <r>
    <x v="2"/>
    <n v="2020"/>
    <s v="Feb., 2020 (provisional)"/>
    <x v="25"/>
    <x v="4"/>
    <s v="Female"/>
    <s v="F"/>
    <x v="4"/>
    <x v="4"/>
    <n v="5"/>
    <n v="2"/>
    <x v="0"/>
  </r>
  <r>
    <x v="2"/>
    <n v="2020"/>
    <s v="Feb., 2020 (provisional)"/>
    <x v="25"/>
    <x v="4"/>
    <s v="Female"/>
    <s v="F"/>
    <x v="5"/>
    <x v="5"/>
    <n v="2"/>
    <n v="2"/>
    <x v="0"/>
  </r>
  <r>
    <x v="2"/>
    <n v="2020"/>
    <s v="Feb., 2020 (provisional)"/>
    <x v="25"/>
    <x v="4"/>
    <s v="Male"/>
    <s v="M"/>
    <x v="0"/>
    <x v="0"/>
    <n v="403"/>
    <n v="2"/>
    <x v="0"/>
  </r>
  <r>
    <x v="2"/>
    <n v="2020"/>
    <s v="Feb., 2020 (provisional)"/>
    <x v="25"/>
    <x v="4"/>
    <s v="Male"/>
    <s v="M"/>
    <x v="1"/>
    <x v="1"/>
    <n v="1093"/>
    <n v="2"/>
    <x v="0"/>
  </r>
  <r>
    <x v="2"/>
    <n v="2020"/>
    <s v="Feb., 2020 (provisional)"/>
    <x v="25"/>
    <x v="4"/>
    <s v="Male"/>
    <s v="M"/>
    <x v="6"/>
    <x v="6"/>
    <n v="566"/>
    <n v="2"/>
    <x v="0"/>
  </r>
  <r>
    <x v="2"/>
    <n v="2020"/>
    <s v="Feb., 2020 (provisional)"/>
    <x v="25"/>
    <x v="4"/>
    <s v="Male"/>
    <s v="M"/>
    <x v="2"/>
    <x v="2"/>
    <n v="323"/>
    <n v="2"/>
    <x v="0"/>
  </r>
  <r>
    <x v="2"/>
    <n v="2020"/>
    <s v="Feb., 2020 (provisional)"/>
    <x v="25"/>
    <x v="4"/>
    <s v="Male"/>
    <s v="M"/>
    <x v="3"/>
    <x v="3"/>
    <n v="73"/>
    <n v="2"/>
    <x v="0"/>
  </r>
  <r>
    <x v="2"/>
    <n v="2020"/>
    <s v="Feb., 2020 (provisional)"/>
    <x v="25"/>
    <x v="4"/>
    <s v="Male"/>
    <s v="M"/>
    <x v="7"/>
    <x v="7"/>
    <n v="13"/>
    <n v="2"/>
    <x v="0"/>
  </r>
  <r>
    <x v="2"/>
    <n v="2020"/>
    <s v="Feb., 2020 (provisional)"/>
    <x v="25"/>
    <x v="4"/>
    <s v="Male"/>
    <s v="M"/>
    <x v="4"/>
    <x v="4"/>
    <n v="6"/>
    <n v="2"/>
    <x v="0"/>
  </r>
  <r>
    <x v="2"/>
    <n v="2020"/>
    <s v="Feb., 2020 (provisional)"/>
    <x v="25"/>
    <x v="4"/>
    <s v="Male"/>
    <s v="M"/>
    <x v="5"/>
    <x v="5"/>
    <n v="12"/>
    <n v="2"/>
    <x v="0"/>
  </r>
  <r>
    <x v="2"/>
    <n v="2020"/>
    <s v="Feb., 2020 (provisional)"/>
    <x v="25"/>
    <x v="5"/>
    <s v="Female"/>
    <s v="F"/>
    <x v="0"/>
    <x v="0"/>
    <n v="118"/>
    <n v="2"/>
    <x v="0"/>
  </r>
  <r>
    <x v="2"/>
    <n v="2020"/>
    <s v="Feb., 2020 (provisional)"/>
    <x v="25"/>
    <x v="5"/>
    <s v="Female"/>
    <s v="F"/>
    <x v="1"/>
    <x v="1"/>
    <n v="445"/>
    <n v="2"/>
    <x v="0"/>
  </r>
  <r>
    <x v="2"/>
    <n v="2020"/>
    <s v="Feb., 2020 (provisional)"/>
    <x v="25"/>
    <x v="5"/>
    <s v="Female"/>
    <s v="F"/>
    <x v="6"/>
    <x v="6"/>
    <n v="120"/>
    <n v="2"/>
    <x v="0"/>
  </r>
  <r>
    <x v="2"/>
    <n v="2020"/>
    <s v="Feb., 2020 (provisional)"/>
    <x v="25"/>
    <x v="5"/>
    <s v="Female"/>
    <s v="F"/>
    <x v="2"/>
    <x v="2"/>
    <n v="52"/>
    <n v="2"/>
    <x v="0"/>
  </r>
  <r>
    <x v="2"/>
    <n v="2020"/>
    <s v="Feb., 2020 (provisional)"/>
    <x v="25"/>
    <x v="5"/>
    <s v="Female"/>
    <s v="F"/>
    <x v="3"/>
    <x v="3"/>
    <n v="32"/>
    <n v="2"/>
    <x v="0"/>
  </r>
  <r>
    <x v="2"/>
    <n v="2020"/>
    <s v="Feb., 2020 (provisional)"/>
    <x v="25"/>
    <x v="5"/>
    <s v="Female"/>
    <s v="F"/>
    <x v="4"/>
    <x v="4"/>
    <n v="2"/>
    <n v="2"/>
    <x v="0"/>
  </r>
  <r>
    <x v="2"/>
    <n v="2020"/>
    <s v="Feb., 2020 (provisional)"/>
    <x v="25"/>
    <x v="5"/>
    <s v="Female"/>
    <s v="F"/>
    <x v="5"/>
    <x v="5"/>
    <n v="3"/>
    <n v="2"/>
    <x v="0"/>
  </r>
  <r>
    <x v="2"/>
    <n v="2020"/>
    <s v="Feb., 2020 (provisional)"/>
    <x v="25"/>
    <x v="5"/>
    <s v="Male"/>
    <s v="M"/>
    <x v="0"/>
    <x v="0"/>
    <n v="311"/>
    <n v="2"/>
    <x v="0"/>
  </r>
  <r>
    <x v="2"/>
    <n v="2020"/>
    <s v="Feb., 2020 (provisional)"/>
    <x v="25"/>
    <x v="5"/>
    <s v="Male"/>
    <s v="M"/>
    <x v="1"/>
    <x v="1"/>
    <n v="1171"/>
    <n v="2"/>
    <x v="0"/>
  </r>
  <r>
    <x v="2"/>
    <n v="2020"/>
    <s v="Feb., 2020 (provisional)"/>
    <x v="25"/>
    <x v="5"/>
    <s v="Male"/>
    <s v="M"/>
    <x v="6"/>
    <x v="6"/>
    <n v="429"/>
    <n v="2"/>
    <x v="0"/>
  </r>
  <r>
    <x v="2"/>
    <n v="2020"/>
    <s v="Feb., 2020 (provisional)"/>
    <x v="25"/>
    <x v="5"/>
    <s v="Male"/>
    <s v="M"/>
    <x v="2"/>
    <x v="2"/>
    <n v="185"/>
    <n v="2"/>
    <x v="0"/>
  </r>
  <r>
    <x v="2"/>
    <n v="2020"/>
    <s v="Feb., 2020 (provisional)"/>
    <x v="25"/>
    <x v="5"/>
    <s v="Male"/>
    <s v="M"/>
    <x v="3"/>
    <x v="3"/>
    <n v="50"/>
    <n v="2"/>
    <x v="0"/>
  </r>
  <r>
    <x v="2"/>
    <n v="2020"/>
    <s v="Feb., 2020 (provisional)"/>
    <x v="25"/>
    <x v="5"/>
    <s v="Male"/>
    <s v="M"/>
    <x v="7"/>
    <x v="7"/>
    <n v="16"/>
    <n v="2"/>
    <x v="0"/>
  </r>
  <r>
    <x v="2"/>
    <n v="2020"/>
    <s v="Feb., 2020 (provisional)"/>
    <x v="25"/>
    <x v="5"/>
    <s v="Male"/>
    <s v="M"/>
    <x v="4"/>
    <x v="4"/>
    <n v="7"/>
    <n v="2"/>
    <x v="0"/>
  </r>
  <r>
    <x v="2"/>
    <n v="2020"/>
    <s v="Feb., 2020 (provisional)"/>
    <x v="25"/>
    <x v="5"/>
    <s v="Male"/>
    <s v="M"/>
    <x v="5"/>
    <x v="5"/>
    <n v="15"/>
    <n v="2"/>
    <x v="0"/>
  </r>
  <r>
    <x v="2"/>
    <n v="2020"/>
    <s v="Feb., 2020 (provisional)"/>
    <x v="25"/>
    <x v="6"/>
    <s v="Female"/>
    <s v="F"/>
    <x v="0"/>
    <x v="0"/>
    <n v="108"/>
    <n v="2"/>
    <x v="0"/>
  </r>
  <r>
    <x v="2"/>
    <n v="2020"/>
    <s v="Feb., 2020 (provisional)"/>
    <x v="25"/>
    <x v="6"/>
    <s v="Female"/>
    <s v="F"/>
    <x v="1"/>
    <x v="1"/>
    <n v="480"/>
    <n v="2"/>
    <x v="0"/>
  </r>
  <r>
    <x v="2"/>
    <n v="2020"/>
    <s v="Feb., 2020 (provisional)"/>
    <x v="25"/>
    <x v="6"/>
    <s v="Female"/>
    <s v="F"/>
    <x v="6"/>
    <x v="6"/>
    <n v="153"/>
    <n v="2"/>
    <x v="0"/>
  </r>
  <r>
    <x v="2"/>
    <n v="2020"/>
    <s v="Feb., 2020 (provisional)"/>
    <x v="25"/>
    <x v="6"/>
    <s v="Female"/>
    <s v="F"/>
    <x v="2"/>
    <x v="2"/>
    <n v="33"/>
    <n v="2"/>
    <x v="0"/>
  </r>
  <r>
    <x v="2"/>
    <n v="2020"/>
    <s v="Feb., 2020 (provisional)"/>
    <x v="25"/>
    <x v="6"/>
    <s v="Female"/>
    <s v="F"/>
    <x v="3"/>
    <x v="3"/>
    <n v="36"/>
    <n v="2"/>
    <x v="0"/>
  </r>
  <r>
    <x v="2"/>
    <n v="2020"/>
    <s v="Feb., 2020 (provisional)"/>
    <x v="25"/>
    <x v="6"/>
    <s v="Female"/>
    <s v="F"/>
    <x v="4"/>
    <x v="4"/>
    <n v="21"/>
    <n v="2"/>
    <x v="0"/>
  </r>
  <r>
    <x v="2"/>
    <n v="2020"/>
    <s v="Feb., 2020 (provisional)"/>
    <x v="25"/>
    <x v="6"/>
    <s v="Female"/>
    <s v="F"/>
    <x v="5"/>
    <x v="5"/>
    <n v="6"/>
    <n v="2"/>
    <x v="0"/>
  </r>
  <r>
    <x v="2"/>
    <n v="2020"/>
    <s v="Feb., 2020 (provisional)"/>
    <x v="25"/>
    <x v="6"/>
    <s v="Male"/>
    <s v="M"/>
    <x v="0"/>
    <x v="0"/>
    <n v="280"/>
    <n v="2"/>
    <x v="0"/>
  </r>
  <r>
    <x v="2"/>
    <n v="2020"/>
    <s v="Feb., 2020 (provisional)"/>
    <x v="25"/>
    <x v="6"/>
    <s v="Male"/>
    <s v="M"/>
    <x v="1"/>
    <x v="1"/>
    <n v="1116"/>
    <n v="2"/>
    <x v="0"/>
  </r>
  <r>
    <x v="2"/>
    <n v="2020"/>
    <s v="Feb., 2020 (provisional)"/>
    <x v="25"/>
    <x v="6"/>
    <s v="Male"/>
    <s v="M"/>
    <x v="6"/>
    <x v="6"/>
    <n v="467"/>
    <n v="2"/>
    <x v="0"/>
  </r>
  <r>
    <x v="2"/>
    <n v="2020"/>
    <s v="Feb., 2020 (provisional)"/>
    <x v="25"/>
    <x v="6"/>
    <s v="Male"/>
    <s v="M"/>
    <x v="2"/>
    <x v="2"/>
    <n v="109"/>
    <n v="2"/>
    <x v="0"/>
  </r>
  <r>
    <x v="2"/>
    <n v="2020"/>
    <s v="Feb., 2020 (provisional)"/>
    <x v="25"/>
    <x v="6"/>
    <s v="Male"/>
    <s v="M"/>
    <x v="3"/>
    <x v="3"/>
    <n v="46"/>
    <n v="2"/>
    <x v="0"/>
  </r>
  <r>
    <x v="2"/>
    <n v="2020"/>
    <s v="Feb., 2020 (provisional)"/>
    <x v="25"/>
    <x v="6"/>
    <s v="Male"/>
    <s v="M"/>
    <x v="7"/>
    <x v="7"/>
    <n v="8"/>
    <n v="2"/>
    <x v="0"/>
  </r>
  <r>
    <x v="2"/>
    <n v="2020"/>
    <s v="Feb., 2020 (provisional)"/>
    <x v="25"/>
    <x v="6"/>
    <s v="Male"/>
    <s v="M"/>
    <x v="4"/>
    <x v="4"/>
    <n v="23"/>
    <n v="2"/>
    <x v="0"/>
  </r>
  <r>
    <x v="2"/>
    <n v="2020"/>
    <s v="Feb., 2020 (provisional)"/>
    <x v="25"/>
    <x v="6"/>
    <s v="Male"/>
    <s v="M"/>
    <x v="5"/>
    <x v="5"/>
    <n v="18"/>
    <n v="2"/>
    <x v="0"/>
  </r>
  <r>
    <x v="2"/>
    <n v="2020"/>
    <s v="Feb., 2020 (provisional)"/>
    <x v="25"/>
    <x v="7"/>
    <s v="Female"/>
    <s v="F"/>
    <x v="0"/>
    <x v="0"/>
    <n v="107"/>
    <n v="2"/>
    <x v="0"/>
  </r>
  <r>
    <x v="2"/>
    <n v="2020"/>
    <s v="Feb., 2020 (provisional)"/>
    <x v="25"/>
    <x v="7"/>
    <s v="Female"/>
    <s v="F"/>
    <x v="1"/>
    <x v="1"/>
    <n v="479"/>
    <n v="2"/>
    <x v="0"/>
  </r>
  <r>
    <x v="2"/>
    <n v="2020"/>
    <s v="Feb., 2020 (provisional)"/>
    <x v="25"/>
    <x v="7"/>
    <s v="Female"/>
    <s v="F"/>
    <x v="6"/>
    <x v="6"/>
    <n v="121"/>
    <n v="2"/>
    <x v="0"/>
  </r>
  <r>
    <x v="2"/>
    <n v="2020"/>
    <s v="Feb., 2020 (provisional)"/>
    <x v="25"/>
    <x v="7"/>
    <s v="Female"/>
    <s v="F"/>
    <x v="2"/>
    <x v="2"/>
    <n v="26"/>
    <n v="2"/>
    <x v="0"/>
  </r>
  <r>
    <x v="2"/>
    <n v="2020"/>
    <s v="Feb., 2020 (provisional)"/>
    <x v="25"/>
    <x v="7"/>
    <s v="Female"/>
    <s v="F"/>
    <x v="3"/>
    <x v="3"/>
    <n v="31"/>
    <n v="2"/>
    <x v="0"/>
  </r>
  <r>
    <x v="2"/>
    <n v="2020"/>
    <s v="Feb., 2020 (provisional)"/>
    <x v="25"/>
    <x v="7"/>
    <s v="Female"/>
    <s v="F"/>
    <x v="4"/>
    <x v="4"/>
    <n v="28"/>
    <n v="2"/>
    <x v="0"/>
  </r>
  <r>
    <x v="2"/>
    <n v="2020"/>
    <s v="Feb., 2020 (provisional)"/>
    <x v="25"/>
    <x v="7"/>
    <s v="Female"/>
    <s v="F"/>
    <x v="5"/>
    <x v="5"/>
    <n v="12"/>
    <n v="2"/>
    <x v="0"/>
  </r>
  <r>
    <x v="2"/>
    <n v="2020"/>
    <s v="Feb., 2020 (provisional)"/>
    <x v="25"/>
    <x v="7"/>
    <s v="Male"/>
    <s v="M"/>
    <x v="0"/>
    <x v="0"/>
    <n v="328"/>
    <n v="2"/>
    <x v="0"/>
  </r>
  <r>
    <x v="2"/>
    <n v="2020"/>
    <s v="Feb., 2020 (provisional)"/>
    <x v="25"/>
    <x v="7"/>
    <s v="Male"/>
    <s v="M"/>
    <x v="1"/>
    <x v="1"/>
    <n v="1100"/>
    <n v="2"/>
    <x v="0"/>
  </r>
  <r>
    <x v="2"/>
    <n v="2020"/>
    <s v="Feb., 2020 (provisional)"/>
    <x v="25"/>
    <x v="7"/>
    <s v="Male"/>
    <s v="M"/>
    <x v="6"/>
    <x v="6"/>
    <n v="471"/>
    <n v="2"/>
    <x v="0"/>
  </r>
  <r>
    <x v="2"/>
    <n v="2020"/>
    <s v="Feb., 2020 (provisional)"/>
    <x v="25"/>
    <x v="7"/>
    <s v="Male"/>
    <s v="M"/>
    <x v="2"/>
    <x v="2"/>
    <n v="86"/>
    <n v="2"/>
    <x v="0"/>
  </r>
  <r>
    <x v="2"/>
    <n v="2020"/>
    <s v="Feb., 2020 (provisional)"/>
    <x v="25"/>
    <x v="7"/>
    <s v="Male"/>
    <s v="M"/>
    <x v="3"/>
    <x v="3"/>
    <n v="55"/>
    <n v="2"/>
    <x v="0"/>
  </r>
  <r>
    <x v="2"/>
    <n v="2020"/>
    <s v="Feb., 2020 (provisional)"/>
    <x v="25"/>
    <x v="7"/>
    <s v="Male"/>
    <s v="M"/>
    <x v="7"/>
    <x v="7"/>
    <n v="3"/>
    <n v="2"/>
    <x v="0"/>
  </r>
  <r>
    <x v="2"/>
    <n v="2020"/>
    <s v="Feb., 2020 (provisional)"/>
    <x v="25"/>
    <x v="7"/>
    <s v="Male"/>
    <s v="M"/>
    <x v="4"/>
    <x v="4"/>
    <n v="47"/>
    <n v="2"/>
    <x v="0"/>
  </r>
  <r>
    <x v="2"/>
    <n v="2020"/>
    <s v="Feb., 2020 (provisional)"/>
    <x v="25"/>
    <x v="7"/>
    <s v="Male"/>
    <s v="M"/>
    <x v="5"/>
    <x v="5"/>
    <n v="37"/>
    <n v="2"/>
    <x v="0"/>
  </r>
  <r>
    <x v="2"/>
    <n v="2020"/>
    <s v="Feb., 2020 (provisional)"/>
    <x v="25"/>
    <x v="8"/>
    <s v="Female"/>
    <s v="F"/>
    <x v="0"/>
    <x v="0"/>
    <n v="106"/>
    <n v="2"/>
    <x v="0"/>
  </r>
  <r>
    <x v="2"/>
    <n v="2020"/>
    <s v="Feb., 2020 (provisional)"/>
    <x v="25"/>
    <x v="8"/>
    <s v="Female"/>
    <s v="F"/>
    <x v="1"/>
    <x v="1"/>
    <n v="407"/>
    <n v="2"/>
    <x v="0"/>
  </r>
  <r>
    <x v="2"/>
    <n v="2020"/>
    <s v="Feb., 2020 (provisional)"/>
    <x v="25"/>
    <x v="8"/>
    <s v="Female"/>
    <s v="F"/>
    <x v="6"/>
    <x v="6"/>
    <n v="73"/>
    <n v="2"/>
    <x v="0"/>
  </r>
  <r>
    <x v="2"/>
    <n v="2020"/>
    <s v="Feb., 2020 (provisional)"/>
    <x v="25"/>
    <x v="8"/>
    <s v="Female"/>
    <s v="F"/>
    <x v="2"/>
    <x v="2"/>
    <n v="19"/>
    <n v="2"/>
    <x v="0"/>
  </r>
  <r>
    <x v="2"/>
    <n v="2020"/>
    <s v="Feb., 2020 (provisional)"/>
    <x v="25"/>
    <x v="8"/>
    <s v="Female"/>
    <s v="F"/>
    <x v="3"/>
    <x v="3"/>
    <n v="12"/>
    <n v="2"/>
    <x v="0"/>
  </r>
  <r>
    <x v="2"/>
    <n v="2020"/>
    <s v="Feb., 2020 (provisional)"/>
    <x v="25"/>
    <x v="8"/>
    <s v="Female"/>
    <s v="F"/>
    <x v="4"/>
    <x v="4"/>
    <n v="62"/>
    <n v="2"/>
    <x v="0"/>
  </r>
  <r>
    <x v="2"/>
    <n v="2020"/>
    <s v="Feb., 2020 (provisional)"/>
    <x v="25"/>
    <x v="8"/>
    <s v="Female"/>
    <s v="F"/>
    <x v="5"/>
    <x v="5"/>
    <n v="6"/>
    <n v="2"/>
    <x v="0"/>
  </r>
  <r>
    <x v="2"/>
    <n v="2020"/>
    <s v="Feb., 2020 (provisional)"/>
    <x v="25"/>
    <x v="8"/>
    <s v="Male"/>
    <s v="M"/>
    <x v="0"/>
    <x v="0"/>
    <n v="241"/>
    <n v="2"/>
    <x v="0"/>
  </r>
  <r>
    <x v="2"/>
    <n v="2020"/>
    <s v="Feb., 2020 (provisional)"/>
    <x v="25"/>
    <x v="8"/>
    <s v="Male"/>
    <s v="M"/>
    <x v="1"/>
    <x v="1"/>
    <n v="666"/>
    <n v="2"/>
    <x v="0"/>
  </r>
  <r>
    <x v="2"/>
    <n v="2020"/>
    <s v="Feb., 2020 (provisional)"/>
    <x v="25"/>
    <x v="8"/>
    <s v="Male"/>
    <s v="M"/>
    <x v="6"/>
    <x v="6"/>
    <n v="292"/>
    <n v="2"/>
    <x v="0"/>
  </r>
  <r>
    <x v="2"/>
    <n v="2020"/>
    <s v="Feb., 2020 (provisional)"/>
    <x v="25"/>
    <x v="8"/>
    <s v="Male"/>
    <s v="M"/>
    <x v="2"/>
    <x v="2"/>
    <n v="42"/>
    <n v="2"/>
    <x v="0"/>
  </r>
  <r>
    <x v="2"/>
    <n v="2020"/>
    <s v="Feb., 2020 (provisional)"/>
    <x v="25"/>
    <x v="8"/>
    <s v="Male"/>
    <s v="M"/>
    <x v="3"/>
    <x v="3"/>
    <n v="26"/>
    <n v="2"/>
    <x v="0"/>
  </r>
  <r>
    <x v="2"/>
    <n v="2020"/>
    <s v="Feb., 2020 (provisional)"/>
    <x v="25"/>
    <x v="8"/>
    <s v="Male"/>
    <s v="M"/>
    <x v="7"/>
    <x v="7"/>
    <n v="2"/>
    <n v="2"/>
    <x v="0"/>
  </r>
  <r>
    <x v="2"/>
    <n v="2020"/>
    <s v="Feb., 2020 (provisional)"/>
    <x v="25"/>
    <x v="8"/>
    <s v="Male"/>
    <s v="M"/>
    <x v="4"/>
    <x v="4"/>
    <n v="80"/>
    <n v="2"/>
    <x v="0"/>
  </r>
  <r>
    <x v="2"/>
    <n v="2020"/>
    <s v="Feb., 2020 (provisional)"/>
    <x v="25"/>
    <x v="8"/>
    <s v="Male"/>
    <s v="M"/>
    <x v="5"/>
    <x v="5"/>
    <n v="22"/>
    <n v="2"/>
    <x v="0"/>
  </r>
  <r>
    <x v="2"/>
    <n v="2020"/>
    <s v="Feb., 2020 (provisional)"/>
    <x v="25"/>
    <x v="9"/>
    <s v="Female"/>
    <s v="F"/>
    <x v="0"/>
    <x v="0"/>
    <n v="81"/>
    <n v="2"/>
    <x v="0"/>
  </r>
  <r>
    <x v="2"/>
    <n v="2020"/>
    <s v="Feb., 2020 (provisional)"/>
    <x v="25"/>
    <x v="9"/>
    <s v="Female"/>
    <s v="F"/>
    <x v="1"/>
    <x v="1"/>
    <n v="575"/>
    <n v="2"/>
    <x v="0"/>
  </r>
  <r>
    <x v="2"/>
    <n v="2020"/>
    <s v="Feb., 2020 (provisional)"/>
    <x v="25"/>
    <x v="9"/>
    <s v="Female"/>
    <s v="F"/>
    <x v="6"/>
    <x v="6"/>
    <n v="27"/>
    <n v="2"/>
    <x v="0"/>
  </r>
  <r>
    <x v="2"/>
    <n v="2020"/>
    <s v="Feb., 2020 (provisional)"/>
    <x v="25"/>
    <x v="9"/>
    <s v="Female"/>
    <s v="F"/>
    <x v="2"/>
    <x v="2"/>
    <n v="13"/>
    <n v="2"/>
    <x v="0"/>
  </r>
  <r>
    <x v="2"/>
    <n v="2020"/>
    <s v="Feb., 2020 (provisional)"/>
    <x v="25"/>
    <x v="9"/>
    <s v="Female"/>
    <s v="F"/>
    <x v="3"/>
    <x v="3"/>
    <n v="4"/>
    <n v="2"/>
    <x v="0"/>
  </r>
  <r>
    <x v="2"/>
    <n v="2020"/>
    <s v="Feb., 2020 (provisional)"/>
    <x v="25"/>
    <x v="9"/>
    <s v="Female"/>
    <s v="F"/>
    <x v="4"/>
    <x v="4"/>
    <n v="47"/>
    <n v="2"/>
    <x v="0"/>
  </r>
  <r>
    <x v="2"/>
    <n v="2020"/>
    <s v="Feb., 2020 (provisional)"/>
    <x v="25"/>
    <x v="9"/>
    <s v="Female"/>
    <s v="F"/>
    <x v="5"/>
    <x v="5"/>
    <n v="7"/>
    <n v="2"/>
    <x v="0"/>
  </r>
  <r>
    <x v="2"/>
    <n v="2020"/>
    <s v="Feb., 2020 (provisional)"/>
    <x v="25"/>
    <x v="9"/>
    <s v="Male"/>
    <s v="M"/>
    <x v="0"/>
    <x v="0"/>
    <n v="136"/>
    <n v="2"/>
    <x v="0"/>
  </r>
  <r>
    <x v="2"/>
    <n v="2020"/>
    <s v="Feb., 2020 (provisional)"/>
    <x v="25"/>
    <x v="9"/>
    <s v="Male"/>
    <s v="M"/>
    <x v="1"/>
    <x v="1"/>
    <n v="659"/>
    <n v="2"/>
    <x v="0"/>
  </r>
  <r>
    <x v="2"/>
    <n v="2020"/>
    <s v="Feb., 2020 (provisional)"/>
    <x v="25"/>
    <x v="9"/>
    <s v="Male"/>
    <s v="M"/>
    <x v="6"/>
    <x v="6"/>
    <n v="194"/>
    <n v="2"/>
    <x v="0"/>
  </r>
  <r>
    <x v="2"/>
    <n v="2020"/>
    <s v="Feb., 2020 (provisional)"/>
    <x v="25"/>
    <x v="9"/>
    <s v="Male"/>
    <s v="M"/>
    <x v="2"/>
    <x v="2"/>
    <n v="13"/>
    <n v="2"/>
    <x v="0"/>
  </r>
  <r>
    <x v="2"/>
    <n v="2020"/>
    <s v="Feb., 2020 (provisional)"/>
    <x v="25"/>
    <x v="9"/>
    <s v="Male"/>
    <s v="M"/>
    <x v="3"/>
    <x v="3"/>
    <n v="6"/>
    <n v="2"/>
    <x v="0"/>
  </r>
  <r>
    <x v="2"/>
    <n v="2020"/>
    <s v="Feb., 2020 (provisional)"/>
    <x v="25"/>
    <x v="9"/>
    <s v="Male"/>
    <s v="M"/>
    <x v="7"/>
    <x v="7"/>
    <n v="2"/>
    <n v="2"/>
    <x v="0"/>
  </r>
  <r>
    <x v="2"/>
    <n v="2020"/>
    <s v="Feb., 2020 (provisional)"/>
    <x v="25"/>
    <x v="9"/>
    <s v="Male"/>
    <s v="M"/>
    <x v="4"/>
    <x v="4"/>
    <n v="42"/>
    <n v="2"/>
    <x v="0"/>
  </r>
  <r>
    <x v="2"/>
    <n v="2020"/>
    <s v="Feb., 2020 (provisional)"/>
    <x v="25"/>
    <x v="9"/>
    <s v="Male"/>
    <s v="M"/>
    <x v="5"/>
    <x v="5"/>
    <n v="19"/>
    <n v="2"/>
    <x v="0"/>
  </r>
  <r>
    <x v="2"/>
    <n v="2020"/>
    <s v="Feb., 2020 (provisional)"/>
    <x v="25"/>
    <x v="10"/>
    <s v="Female"/>
    <s v="F"/>
    <x v="0"/>
    <x v="0"/>
    <n v="57"/>
    <n v="2"/>
    <x v="0"/>
  </r>
  <r>
    <x v="2"/>
    <n v="2020"/>
    <s v="Feb., 2020 (provisional)"/>
    <x v="25"/>
    <x v="10"/>
    <s v="Female"/>
    <s v="F"/>
    <x v="1"/>
    <x v="1"/>
    <n v="1153"/>
    <n v="2"/>
    <x v="0"/>
  </r>
  <r>
    <x v="2"/>
    <n v="2020"/>
    <s v="Feb., 2020 (provisional)"/>
    <x v="25"/>
    <x v="10"/>
    <s v="Female"/>
    <s v="F"/>
    <x v="6"/>
    <x v="6"/>
    <n v="11"/>
    <n v="2"/>
    <x v="0"/>
  </r>
  <r>
    <x v="2"/>
    <n v="2020"/>
    <s v="Feb., 2020 (provisional)"/>
    <x v="25"/>
    <x v="10"/>
    <s v="Female"/>
    <s v="F"/>
    <x v="2"/>
    <x v="2"/>
    <n v="3"/>
    <n v="2"/>
    <x v="0"/>
  </r>
  <r>
    <x v="2"/>
    <n v="2020"/>
    <s v="Feb., 2020 (provisional)"/>
    <x v="25"/>
    <x v="10"/>
    <s v="Female"/>
    <s v="F"/>
    <x v="3"/>
    <x v="3"/>
    <n v="3"/>
    <n v="2"/>
    <x v="0"/>
  </r>
  <r>
    <x v="2"/>
    <n v="2020"/>
    <s v="Feb., 2020 (provisional)"/>
    <x v="25"/>
    <x v="10"/>
    <s v="Female"/>
    <s v="F"/>
    <x v="4"/>
    <x v="4"/>
    <n v="40"/>
    <n v="2"/>
    <x v="0"/>
  </r>
  <r>
    <x v="2"/>
    <n v="2020"/>
    <s v="Feb., 2020 (provisional)"/>
    <x v="25"/>
    <x v="10"/>
    <s v="Female"/>
    <s v="F"/>
    <x v="5"/>
    <x v="5"/>
    <n v="10"/>
    <n v="2"/>
    <x v="0"/>
  </r>
  <r>
    <x v="2"/>
    <n v="2020"/>
    <s v="Feb., 2020 (provisional)"/>
    <x v="25"/>
    <x v="10"/>
    <s v="Male"/>
    <s v="M"/>
    <x v="0"/>
    <x v="0"/>
    <n v="73"/>
    <n v="2"/>
    <x v="0"/>
  </r>
  <r>
    <x v="2"/>
    <n v="2020"/>
    <s v="Feb., 2020 (provisional)"/>
    <x v="25"/>
    <x v="10"/>
    <s v="Male"/>
    <s v="M"/>
    <x v="1"/>
    <x v="1"/>
    <n v="841"/>
    <n v="2"/>
    <x v="0"/>
  </r>
  <r>
    <x v="2"/>
    <n v="2020"/>
    <s v="Feb., 2020 (provisional)"/>
    <x v="25"/>
    <x v="10"/>
    <s v="Male"/>
    <s v="M"/>
    <x v="6"/>
    <x v="6"/>
    <n v="84"/>
    <n v="2"/>
    <x v="0"/>
  </r>
  <r>
    <x v="2"/>
    <n v="2020"/>
    <s v="Feb., 2020 (provisional)"/>
    <x v="25"/>
    <x v="10"/>
    <s v="Male"/>
    <s v="M"/>
    <x v="2"/>
    <x v="2"/>
    <n v="5"/>
    <n v="2"/>
    <x v="0"/>
  </r>
  <r>
    <x v="2"/>
    <n v="2020"/>
    <s v="Feb., 2020 (provisional)"/>
    <x v="25"/>
    <x v="10"/>
    <s v="Male"/>
    <s v="M"/>
    <x v="3"/>
    <x v="3"/>
    <n v="3"/>
    <n v="2"/>
    <x v="0"/>
  </r>
  <r>
    <x v="2"/>
    <n v="2020"/>
    <s v="Feb., 2020 (provisional)"/>
    <x v="25"/>
    <x v="10"/>
    <s v="Male"/>
    <s v="M"/>
    <x v="7"/>
    <x v="7"/>
    <n v="1"/>
    <n v="2"/>
    <x v="0"/>
  </r>
  <r>
    <x v="2"/>
    <n v="2020"/>
    <s v="Feb., 2020 (provisional)"/>
    <x v="25"/>
    <x v="10"/>
    <s v="Male"/>
    <s v="M"/>
    <x v="4"/>
    <x v="4"/>
    <n v="39"/>
    <n v="2"/>
    <x v="0"/>
  </r>
  <r>
    <x v="2"/>
    <n v="2020"/>
    <s v="Feb., 2020 (provisional)"/>
    <x v="25"/>
    <x v="10"/>
    <s v="Male"/>
    <s v="M"/>
    <x v="5"/>
    <x v="5"/>
    <n v="7"/>
    <n v="2"/>
    <x v="0"/>
  </r>
  <r>
    <x v="2"/>
    <n v="2020"/>
    <s v="Feb., 2020 (provisional)"/>
    <x v="25"/>
    <x v="11"/>
    <s v="Female"/>
    <s v="F"/>
    <x v="3"/>
    <x v="3"/>
    <n v="1"/>
    <n v="2"/>
    <x v="0"/>
  </r>
  <r>
    <x v="2"/>
    <n v="2020"/>
    <s v="Feb., 2020 (provisional)"/>
    <x v="25"/>
    <x v="11"/>
    <s v="Male"/>
    <s v="M"/>
    <x v="0"/>
    <x v="0"/>
    <n v="1"/>
    <n v="2"/>
    <x v="0"/>
  </r>
  <r>
    <x v="2"/>
    <n v="2020"/>
    <s v="Feb., 2020 (provisional)"/>
    <x v="25"/>
    <x v="11"/>
    <s v="Male"/>
    <s v="M"/>
    <x v="1"/>
    <x v="1"/>
    <n v="1"/>
    <n v="2"/>
    <x v="0"/>
  </r>
  <r>
    <x v="2"/>
    <n v="2020"/>
    <s v="Mar., 2020 (provisional)"/>
    <x v="26"/>
    <x v="0"/>
    <s v="Female"/>
    <s v="F"/>
    <x v="0"/>
    <x v="0"/>
    <n v="4"/>
    <n v="3"/>
    <x v="0"/>
  </r>
  <r>
    <x v="2"/>
    <n v="2020"/>
    <s v="Mar., 2020 (provisional)"/>
    <x v="26"/>
    <x v="0"/>
    <s v="Female"/>
    <s v="F"/>
    <x v="1"/>
    <x v="1"/>
    <n v="36"/>
    <n v="3"/>
    <x v="0"/>
  </r>
  <r>
    <x v="2"/>
    <n v="2020"/>
    <s v="Mar., 2020 (provisional)"/>
    <x v="26"/>
    <x v="0"/>
    <s v="Female"/>
    <s v="F"/>
    <x v="2"/>
    <x v="2"/>
    <n v="9"/>
    <n v="3"/>
    <x v="0"/>
  </r>
  <r>
    <x v="2"/>
    <n v="2020"/>
    <s v="Mar., 2020 (provisional)"/>
    <x v="26"/>
    <x v="0"/>
    <s v="Female"/>
    <s v="F"/>
    <x v="3"/>
    <x v="3"/>
    <n v="4"/>
    <n v="3"/>
    <x v="0"/>
  </r>
  <r>
    <x v="2"/>
    <n v="2020"/>
    <s v="Mar., 2020 (provisional)"/>
    <x v="26"/>
    <x v="0"/>
    <s v="Male"/>
    <s v="M"/>
    <x v="0"/>
    <x v="0"/>
    <n v="2"/>
    <n v="3"/>
    <x v="0"/>
  </r>
  <r>
    <x v="2"/>
    <n v="2020"/>
    <s v="Mar., 2020 (provisional)"/>
    <x v="26"/>
    <x v="0"/>
    <s v="Male"/>
    <s v="M"/>
    <x v="1"/>
    <x v="1"/>
    <n v="52"/>
    <n v="3"/>
    <x v="0"/>
  </r>
  <r>
    <x v="2"/>
    <n v="2020"/>
    <s v="Mar., 2020 (provisional)"/>
    <x v="26"/>
    <x v="0"/>
    <s v="Male"/>
    <s v="M"/>
    <x v="2"/>
    <x v="2"/>
    <n v="16"/>
    <n v="3"/>
    <x v="0"/>
  </r>
  <r>
    <x v="2"/>
    <n v="2020"/>
    <s v="Mar., 2020 (provisional)"/>
    <x v="26"/>
    <x v="0"/>
    <s v="Male"/>
    <s v="M"/>
    <x v="3"/>
    <x v="3"/>
    <n v="5"/>
    <n v="3"/>
    <x v="0"/>
  </r>
  <r>
    <x v="2"/>
    <n v="2020"/>
    <s v="Mar., 2020 (provisional)"/>
    <x v="26"/>
    <x v="1"/>
    <s v="Female"/>
    <s v="F"/>
    <x v="0"/>
    <x v="0"/>
    <n v="8"/>
    <n v="3"/>
    <x v="0"/>
  </r>
  <r>
    <x v="2"/>
    <n v="2020"/>
    <s v="Mar., 2020 (provisional)"/>
    <x v="26"/>
    <x v="1"/>
    <s v="Female"/>
    <s v="F"/>
    <x v="1"/>
    <x v="1"/>
    <n v="18"/>
    <n v="3"/>
    <x v="0"/>
  </r>
  <r>
    <x v="2"/>
    <n v="2020"/>
    <s v="Mar., 2020 (provisional)"/>
    <x v="26"/>
    <x v="1"/>
    <s v="Female"/>
    <s v="F"/>
    <x v="2"/>
    <x v="2"/>
    <n v="11"/>
    <n v="3"/>
    <x v="0"/>
  </r>
  <r>
    <x v="2"/>
    <n v="2020"/>
    <s v="Mar., 2020 (provisional)"/>
    <x v="26"/>
    <x v="1"/>
    <s v="Female"/>
    <s v="F"/>
    <x v="3"/>
    <x v="3"/>
    <n v="4"/>
    <n v="3"/>
    <x v="0"/>
  </r>
  <r>
    <x v="2"/>
    <n v="2020"/>
    <s v="Mar., 2020 (provisional)"/>
    <x v="26"/>
    <x v="1"/>
    <s v="Female"/>
    <s v="F"/>
    <x v="4"/>
    <x v="4"/>
    <n v="1"/>
    <n v="3"/>
    <x v="0"/>
  </r>
  <r>
    <x v="2"/>
    <n v="2020"/>
    <s v="Mar., 2020 (provisional)"/>
    <x v="26"/>
    <x v="1"/>
    <s v="Female"/>
    <s v="F"/>
    <x v="5"/>
    <x v="5"/>
    <n v="1"/>
    <n v="3"/>
    <x v="0"/>
  </r>
  <r>
    <x v="2"/>
    <n v="2020"/>
    <s v="Mar., 2020 (provisional)"/>
    <x v="26"/>
    <x v="1"/>
    <s v="Male"/>
    <s v="M"/>
    <x v="0"/>
    <x v="0"/>
    <n v="18"/>
    <n v="3"/>
    <x v="0"/>
  </r>
  <r>
    <x v="2"/>
    <n v="2020"/>
    <s v="Mar., 2020 (provisional)"/>
    <x v="26"/>
    <x v="1"/>
    <s v="Male"/>
    <s v="M"/>
    <x v="1"/>
    <x v="1"/>
    <n v="31"/>
    <n v="3"/>
    <x v="0"/>
  </r>
  <r>
    <x v="2"/>
    <n v="2020"/>
    <s v="Mar., 2020 (provisional)"/>
    <x v="26"/>
    <x v="1"/>
    <s v="Male"/>
    <s v="M"/>
    <x v="2"/>
    <x v="2"/>
    <n v="13"/>
    <n v="3"/>
    <x v="0"/>
  </r>
  <r>
    <x v="2"/>
    <n v="2020"/>
    <s v="Mar., 2020 (provisional)"/>
    <x v="26"/>
    <x v="1"/>
    <s v="Male"/>
    <s v="M"/>
    <x v="3"/>
    <x v="3"/>
    <n v="9"/>
    <n v="3"/>
    <x v="0"/>
  </r>
  <r>
    <x v="2"/>
    <n v="2020"/>
    <s v="Mar., 2020 (provisional)"/>
    <x v="26"/>
    <x v="1"/>
    <s v="Male"/>
    <s v="M"/>
    <x v="4"/>
    <x v="4"/>
    <n v="2"/>
    <n v="3"/>
    <x v="0"/>
  </r>
  <r>
    <x v="2"/>
    <n v="2020"/>
    <s v="Mar., 2020 (provisional)"/>
    <x v="26"/>
    <x v="1"/>
    <s v="Male"/>
    <s v="M"/>
    <x v="5"/>
    <x v="5"/>
    <n v="2"/>
    <n v="3"/>
    <x v="0"/>
  </r>
  <r>
    <x v="2"/>
    <n v="2020"/>
    <s v="Mar., 2020 (provisional)"/>
    <x v="26"/>
    <x v="2"/>
    <s v="Female"/>
    <s v="F"/>
    <x v="0"/>
    <x v="0"/>
    <n v="22"/>
    <n v="3"/>
    <x v="0"/>
  </r>
  <r>
    <x v="2"/>
    <n v="2020"/>
    <s v="Mar., 2020 (provisional)"/>
    <x v="26"/>
    <x v="2"/>
    <s v="Female"/>
    <s v="F"/>
    <x v="1"/>
    <x v="1"/>
    <n v="17"/>
    <n v="3"/>
    <x v="0"/>
  </r>
  <r>
    <x v="2"/>
    <n v="2020"/>
    <s v="Mar., 2020 (provisional)"/>
    <x v="26"/>
    <x v="2"/>
    <s v="Female"/>
    <s v="F"/>
    <x v="6"/>
    <x v="6"/>
    <n v="18"/>
    <n v="3"/>
    <x v="0"/>
  </r>
  <r>
    <x v="2"/>
    <n v="2020"/>
    <s v="Mar., 2020 (provisional)"/>
    <x v="26"/>
    <x v="2"/>
    <s v="Female"/>
    <s v="F"/>
    <x v="2"/>
    <x v="2"/>
    <n v="9"/>
    <n v="3"/>
    <x v="0"/>
  </r>
  <r>
    <x v="2"/>
    <n v="2020"/>
    <s v="Mar., 2020 (provisional)"/>
    <x v="26"/>
    <x v="2"/>
    <s v="Female"/>
    <s v="F"/>
    <x v="3"/>
    <x v="3"/>
    <n v="1"/>
    <n v="3"/>
    <x v="0"/>
  </r>
  <r>
    <x v="2"/>
    <n v="2020"/>
    <s v="Mar., 2020 (provisional)"/>
    <x v="26"/>
    <x v="2"/>
    <s v="Female"/>
    <s v="F"/>
    <x v="4"/>
    <x v="4"/>
    <n v="1"/>
    <n v="3"/>
    <x v="0"/>
  </r>
  <r>
    <x v="2"/>
    <n v="2020"/>
    <s v="Mar., 2020 (provisional)"/>
    <x v="26"/>
    <x v="2"/>
    <s v="Male"/>
    <s v="M"/>
    <x v="0"/>
    <x v="0"/>
    <n v="34"/>
    <n v="3"/>
    <x v="0"/>
  </r>
  <r>
    <x v="2"/>
    <n v="2020"/>
    <s v="Mar., 2020 (provisional)"/>
    <x v="26"/>
    <x v="2"/>
    <s v="Male"/>
    <s v="M"/>
    <x v="1"/>
    <x v="1"/>
    <n v="26"/>
    <n v="3"/>
    <x v="0"/>
  </r>
  <r>
    <x v="2"/>
    <n v="2020"/>
    <s v="Mar., 2020 (provisional)"/>
    <x v="26"/>
    <x v="2"/>
    <s v="Male"/>
    <s v="M"/>
    <x v="6"/>
    <x v="6"/>
    <n v="24"/>
    <n v="3"/>
    <x v="0"/>
  </r>
  <r>
    <x v="2"/>
    <n v="2020"/>
    <s v="Mar., 2020 (provisional)"/>
    <x v="26"/>
    <x v="2"/>
    <s v="Male"/>
    <s v="M"/>
    <x v="2"/>
    <x v="2"/>
    <n v="29"/>
    <n v="3"/>
    <x v="0"/>
  </r>
  <r>
    <x v="2"/>
    <n v="2020"/>
    <s v="Mar., 2020 (provisional)"/>
    <x v="26"/>
    <x v="2"/>
    <s v="Male"/>
    <s v="M"/>
    <x v="3"/>
    <x v="3"/>
    <n v="7"/>
    <n v="3"/>
    <x v="0"/>
  </r>
  <r>
    <x v="2"/>
    <n v="2020"/>
    <s v="Mar., 2020 (provisional)"/>
    <x v="26"/>
    <x v="2"/>
    <s v="Male"/>
    <s v="M"/>
    <x v="5"/>
    <x v="5"/>
    <n v="2"/>
    <n v="3"/>
    <x v="0"/>
  </r>
  <r>
    <x v="2"/>
    <n v="2020"/>
    <s v="Mar., 2020 (provisional)"/>
    <x v="26"/>
    <x v="3"/>
    <s v="Female"/>
    <s v="F"/>
    <x v="0"/>
    <x v="0"/>
    <n v="134"/>
    <n v="3"/>
    <x v="0"/>
  </r>
  <r>
    <x v="2"/>
    <n v="2020"/>
    <s v="Mar., 2020 (provisional)"/>
    <x v="26"/>
    <x v="3"/>
    <s v="Female"/>
    <s v="F"/>
    <x v="1"/>
    <x v="1"/>
    <n v="125"/>
    <n v="3"/>
    <x v="0"/>
  </r>
  <r>
    <x v="2"/>
    <n v="2020"/>
    <s v="Mar., 2020 (provisional)"/>
    <x v="26"/>
    <x v="3"/>
    <s v="Female"/>
    <s v="F"/>
    <x v="6"/>
    <x v="6"/>
    <n v="104"/>
    <n v="3"/>
    <x v="0"/>
  </r>
  <r>
    <x v="2"/>
    <n v="2020"/>
    <s v="Mar., 2020 (provisional)"/>
    <x v="26"/>
    <x v="3"/>
    <s v="Female"/>
    <s v="F"/>
    <x v="2"/>
    <x v="2"/>
    <n v="56"/>
    <n v="3"/>
    <x v="0"/>
  </r>
  <r>
    <x v="2"/>
    <n v="2020"/>
    <s v="Mar., 2020 (provisional)"/>
    <x v="26"/>
    <x v="3"/>
    <s v="Female"/>
    <s v="F"/>
    <x v="3"/>
    <x v="3"/>
    <n v="4"/>
    <n v="3"/>
    <x v="0"/>
  </r>
  <r>
    <x v="2"/>
    <n v="2020"/>
    <s v="Mar., 2020 (provisional)"/>
    <x v="26"/>
    <x v="3"/>
    <s v="Female"/>
    <s v="F"/>
    <x v="4"/>
    <x v="4"/>
    <n v="3"/>
    <n v="3"/>
    <x v="0"/>
  </r>
  <r>
    <x v="2"/>
    <n v="2020"/>
    <s v="Mar., 2020 (provisional)"/>
    <x v="26"/>
    <x v="3"/>
    <s v="Male"/>
    <s v="M"/>
    <x v="0"/>
    <x v="0"/>
    <n v="337"/>
    <n v="3"/>
    <x v="0"/>
  </r>
  <r>
    <x v="2"/>
    <n v="2020"/>
    <s v="Mar., 2020 (provisional)"/>
    <x v="26"/>
    <x v="3"/>
    <s v="Male"/>
    <s v="M"/>
    <x v="1"/>
    <x v="1"/>
    <n v="470"/>
    <n v="3"/>
    <x v="0"/>
  </r>
  <r>
    <x v="2"/>
    <n v="2020"/>
    <s v="Mar., 2020 (provisional)"/>
    <x v="26"/>
    <x v="3"/>
    <s v="Male"/>
    <s v="M"/>
    <x v="6"/>
    <x v="6"/>
    <n v="398"/>
    <n v="3"/>
    <x v="0"/>
  </r>
  <r>
    <x v="2"/>
    <n v="2020"/>
    <s v="Mar., 2020 (provisional)"/>
    <x v="26"/>
    <x v="3"/>
    <s v="Male"/>
    <s v="M"/>
    <x v="2"/>
    <x v="2"/>
    <n v="344"/>
    <n v="3"/>
    <x v="0"/>
  </r>
  <r>
    <x v="2"/>
    <n v="2020"/>
    <s v="Mar., 2020 (provisional)"/>
    <x v="26"/>
    <x v="3"/>
    <s v="Male"/>
    <s v="M"/>
    <x v="3"/>
    <x v="3"/>
    <n v="29"/>
    <n v="3"/>
    <x v="0"/>
  </r>
  <r>
    <x v="2"/>
    <n v="2020"/>
    <s v="Mar., 2020 (provisional)"/>
    <x v="26"/>
    <x v="3"/>
    <s v="Male"/>
    <s v="M"/>
    <x v="7"/>
    <x v="7"/>
    <n v="9"/>
    <n v="3"/>
    <x v="0"/>
  </r>
  <r>
    <x v="2"/>
    <n v="2020"/>
    <s v="Mar., 2020 (provisional)"/>
    <x v="26"/>
    <x v="3"/>
    <s v="Male"/>
    <s v="M"/>
    <x v="4"/>
    <x v="4"/>
    <n v="4"/>
    <n v="3"/>
    <x v="0"/>
  </r>
  <r>
    <x v="2"/>
    <n v="2020"/>
    <s v="Mar., 2020 (provisional)"/>
    <x v="26"/>
    <x v="3"/>
    <s v="Male"/>
    <s v="M"/>
    <x v="5"/>
    <x v="5"/>
    <n v="2"/>
    <n v="3"/>
    <x v="0"/>
  </r>
  <r>
    <x v="2"/>
    <n v="2020"/>
    <s v="Mar., 2020 (provisional)"/>
    <x v="26"/>
    <x v="4"/>
    <s v="Female"/>
    <s v="F"/>
    <x v="0"/>
    <x v="0"/>
    <n v="131"/>
    <n v="3"/>
    <x v="0"/>
  </r>
  <r>
    <x v="2"/>
    <n v="2020"/>
    <s v="Mar., 2020 (provisional)"/>
    <x v="26"/>
    <x v="4"/>
    <s v="Female"/>
    <s v="F"/>
    <x v="1"/>
    <x v="1"/>
    <n v="517"/>
    <n v="3"/>
    <x v="0"/>
  </r>
  <r>
    <x v="2"/>
    <n v="2020"/>
    <s v="Mar., 2020 (provisional)"/>
    <x v="26"/>
    <x v="4"/>
    <s v="Female"/>
    <s v="F"/>
    <x v="6"/>
    <x v="6"/>
    <n v="117"/>
    <n v="3"/>
    <x v="0"/>
  </r>
  <r>
    <x v="2"/>
    <n v="2020"/>
    <s v="Mar., 2020 (provisional)"/>
    <x v="26"/>
    <x v="4"/>
    <s v="Female"/>
    <s v="F"/>
    <x v="2"/>
    <x v="2"/>
    <n v="84"/>
    <n v="3"/>
    <x v="0"/>
  </r>
  <r>
    <x v="2"/>
    <n v="2020"/>
    <s v="Mar., 2020 (provisional)"/>
    <x v="26"/>
    <x v="4"/>
    <s v="Female"/>
    <s v="F"/>
    <x v="3"/>
    <x v="3"/>
    <n v="34"/>
    <n v="3"/>
    <x v="0"/>
  </r>
  <r>
    <x v="2"/>
    <n v="2020"/>
    <s v="Mar., 2020 (provisional)"/>
    <x v="26"/>
    <x v="4"/>
    <s v="Female"/>
    <s v="F"/>
    <x v="7"/>
    <x v="7"/>
    <n v="1"/>
    <n v="3"/>
    <x v="0"/>
  </r>
  <r>
    <x v="2"/>
    <n v="2020"/>
    <s v="Mar., 2020 (provisional)"/>
    <x v="26"/>
    <x v="4"/>
    <s v="Female"/>
    <s v="F"/>
    <x v="4"/>
    <x v="4"/>
    <n v="2"/>
    <n v="3"/>
    <x v="0"/>
  </r>
  <r>
    <x v="2"/>
    <n v="2020"/>
    <s v="Mar., 2020 (provisional)"/>
    <x v="26"/>
    <x v="4"/>
    <s v="Female"/>
    <s v="F"/>
    <x v="5"/>
    <x v="5"/>
    <n v="4"/>
    <n v="3"/>
    <x v="0"/>
  </r>
  <r>
    <x v="2"/>
    <n v="2020"/>
    <s v="Mar., 2020 (provisional)"/>
    <x v="26"/>
    <x v="4"/>
    <s v="Male"/>
    <s v="M"/>
    <x v="0"/>
    <x v="0"/>
    <n v="390"/>
    <n v="3"/>
    <x v="0"/>
  </r>
  <r>
    <x v="2"/>
    <n v="2020"/>
    <s v="Mar., 2020 (provisional)"/>
    <x v="26"/>
    <x v="4"/>
    <s v="Male"/>
    <s v="M"/>
    <x v="1"/>
    <x v="1"/>
    <n v="1286"/>
    <n v="3"/>
    <x v="0"/>
  </r>
  <r>
    <x v="2"/>
    <n v="2020"/>
    <s v="Mar., 2020 (provisional)"/>
    <x v="26"/>
    <x v="4"/>
    <s v="Male"/>
    <s v="M"/>
    <x v="6"/>
    <x v="6"/>
    <n v="576"/>
    <n v="3"/>
    <x v="0"/>
  </r>
  <r>
    <x v="2"/>
    <n v="2020"/>
    <s v="Mar., 2020 (provisional)"/>
    <x v="26"/>
    <x v="4"/>
    <s v="Male"/>
    <s v="M"/>
    <x v="2"/>
    <x v="2"/>
    <n v="385"/>
    <n v="3"/>
    <x v="0"/>
  </r>
  <r>
    <x v="2"/>
    <n v="2020"/>
    <s v="Mar., 2020 (provisional)"/>
    <x v="26"/>
    <x v="4"/>
    <s v="Male"/>
    <s v="M"/>
    <x v="3"/>
    <x v="3"/>
    <n v="63"/>
    <n v="3"/>
    <x v="0"/>
  </r>
  <r>
    <x v="2"/>
    <n v="2020"/>
    <s v="Mar., 2020 (provisional)"/>
    <x v="26"/>
    <x v="4"/>
    <s v="Male"/>
    <s v="M"/>
    <x v="7"/>
    <x v="7"/>
    <n v="18"/>
    <n v="3"/>
    <x v="0"/>
  </r>
  <r>
    <x v="2"/>
    <n v="2020"/>
    <s v="Mar., 2020 (provisional)"/>
    <x v="26"/>
    <x v="4"/>
    <s v="Male"/>
    <s v="M"/>
    <x v="4"/>
    <x v="4"/>
    <n v="2"/>
    <n v="3"/>
    <x v="0"/>
  </r>
  <r>
    <x v="2"/>
    <n v="2020"/>
    <s v="Mar., 2020 (provisional)"/>
    <x v="26"/>
    <x v="4"/>
    <s v="Male"/>
    <s v="M"/>
    <x v="5"/>
    <x v="5"/>
    <n v="10"/>
    <n v="3"/>
    <x v="0"/>
  </r>
  <r>
    <x v="2"/>
    <n v="2020"/>
    <s v="Mar., 2020 (provisional)"/>
    <x v="26"/>
    <x v="5"/>
    <s v="Female"/>
    <s v="F"/>
    <x v="0"/>
    <x v="0"/>
    <n v="123"/>
    <n v="3"/>
    <x v="0"/>
  </r>
  <r>
    <x v="2"/>
    <n v="2020"/>
    <s v="Mar., 2020 (provisional)"/>
    <x v="26"/>
    <x v="5"/>
    <s v="Female"/>
    <s v="F"/>
    <x v="1"/>
    <x v="1"/>
    <n v="535"/>
    <n v="3"/>
    <x v="0"/>
  </r>
  <r>
    <x v="2"/>
    <n v="2020"/>
    <s v="Mar., 2020 (provisional)"/>
    <x v="26"/>
    <x v="5"/>
    <s v="Female"/>
    <s v="F"/>
    <x v="6"/>
    <x v="6"/>
    <n v="130"/>
    <n v="3"/>
    <x v="0"/>
  </r>
  <r>
    <x v="2"/>
    <n v="2020"/>
    <s v="Mar., 2020 (provisional)"/>
    <x v="26"/>
    <x v="5"/>
    <s v="Female"/>
    <s v="F"/>
    <x v="2"/>
    <x v="2"/>
    <n v="66"/>
    <n v="3"/>
    <x v="0"/>
  </r>
  <r>
    <x v="2"/>
    <n v="2020"/>
    <s v="Mar., 2020 (provisional)"/>
    <x v="26"/>
    <x v="5"/>
    <s v="Female"/>
    <s v="F"/>
    <x v="3"/>
    <x v="3"/>
    <n v="48"/>
    <n v="3"/>
    <x v="0"/>
  </r>
  <r>
    <x v="2"/>
    <n v="2020"/>
    <s v="Mar., 2020 (provisional)"/>
    <x v="26"/>
    <x v="5"/>
    <s v="Female"/>
    <s v="F"/>
    <x v="7"/>
    <x v="7"/>
    <n v="1"/>
    <n v="3"/>
    <x v="0"/>
  </r>
  <r>
    <x v="2"/>
    <n v="2020"/>
    <s v="Mar., 2020 (provisional)"/>
    <x v="26"/>
    <x v="5"/>
    <s v="Female"/>
    <s v="F"/>
    <x v="4"/>
    <x v="4"/>
    <n v="11"/>
    <n v="3"/>
    <x v="0"/>
  </r>
  <r>
    <x v="2"/>
    <n v="2020"/>
    <s v="Mar., 2020 (provisional)"/>
    <x v="26"/>
    <x v="5"/>
    <s v="Female"/>
    <s v="F"/>
    <x v="5"/>
    <x v="5"/>
    <n v="5"/>
    <n v="3"/>
    <x v="0"/>
  </r>
  <r>
    <x v="2"/>
    <n v="2020"/>
    <s v="Mar., 2020 (provisional)"/>
    <x v="26"/>
    <x v="5"/>
    <s v="Male"/>
    <s v="M"/>
    <x v="0"/>
    <x v="0"/>
    <n v="297"/>
    <n v="3"/>
    <x v="0"/>
  </r>
  <r>
    <x v="2"/>
    <n v="2020"/>
    <s v="Mar., 2020 (provisional)"/>
    <x v="26"/>
    <x v="5"/>
    <s v="Male"/>
    <s v="M"/>
    <x v="1"/>
    <x v="1"/>
    <n v="1307"/>
    <n v="3"/>
    <x v="0"/>
  </r>
  <r>
    <x v="2"/>
    <n v="2020"/>
    <s v="Mar., 2020 (provisional)"/>
    <x v="26"/>
    <x v="5"/>
    <s v="Male"/>
    <s v="M"/>
    <x v="6"/>
    <x v="6"/>
    <n v="498"/>
    <n v="3"/>
    <x v="0"/>
  </r>
  <r>
    <x v="2"/>
    <n v="2020"/>
    <s v="Mar., 2020 (provisional)"/>
    <x v="26"/>
    <x v="5"/>
    <s v="Male"/>
    <s v="M"/>
    <x v="2"/>
    <x v="2"/>
    <n v="229"/>
    <n v="3"/>
    <x v="0"/>
  </r>
  <r>
    <x v="2"/>
    <n v="2020"/>
    <s v="Mar., 2020 (provisional)"/>
    <x v="26"/>
    <x v="5"/>
    <s v="Male"/>
    <s v="M"/>
    <x v="3"/>
    <x v="3"/>
    <n v="79"/>
    <n v="3"/>
    <x v="0"/>
  </r>
  <r>
    <x v="2"/>
    <n v="2020"/>
    <s v="Mar., 2020 (provisional)"/>
    <x v="26"/>
    <x v="5"/>
    <s v="Male"/>
    <s v="M"/>
    <x v="7"/>
    <x v="7"/>
    <n v="10"/>
    <n v="3"/>
    <x v="0"/>
  </r>
  <r>
    <x v="2"/>
    <n v="2020"/>
    <s v="Mar., 2020 (provisional)"/>
    <x v="26"/>
    <x v="5"/>
    <s v="Male"/>
    <s v="M"/>
    <x v="4"/>
    <x v="4"/>
    <n v="7"/>
    <n v="3"/>
    <x v="0"/>
  </r>
  <r>
    <x v="2"/>
    <n v="2020"/>
    <s v="Mar., 2020 (provisional)"/>
    <x v="26"/>
    <x v="5"/>
    <s v="Male"/>
    <s v="M"/>
    <x v="5"/>
    <x v="5"/>
    <n v="13"/>
    <n v="3"/>
    <x v="0"/>
  </r>
  <r>
    <x v="2"/>
    <n v="2020"/>
    <s v="Mar., 2020 (provisional)"/>
    <x v="26"/>
    <x v="6"/>
    <s v="Female"/>
    <s v="F"/>
    <x v="0"/>
    <x v="0"/>
    <n v="111"/>
    <n v="3"/>
    <x v="0"/>
  </r>
  <r>
    <x v="2"/>
    <n v="2020"/>
    <s v="Mar., 2020 (provisional)"/>
    <x v="26"/>
    <x v="6"/>
    <s v="Female"/>
    <s v="F"/>
    <x v="1"/>
    <x v="1"/>
    <n v="524"/>
    <n v="3"/>
    <x v="0"/>
  </r>
  <r>
    <x v="2"/>
    <n v="2020"/>
    <s v="Mar., 2020 (provisional)"/>
    <x v="26"/>
    <x v="6"/>
    <s v="Female"/>
    <s v="F"/>
    <x v="6"/>
    <x v="6"/>
    <n v="129"/>
    <n v="3"/>
    <x v="0"/>
  </r>
  <r>
    <x v="2"/>
    <n v="2020"/>
    <s v="Mar., 2020 (provisional)"/>
    <x v="26"/>
    <x v="6"/>
    <s v="Female"/>
    <s v="F"/>
    <x v="2"/>
    <x v="2"/>
    <n v="47"/>
    <n v="3"/>
    <x v="0"/>
  </r>
  <r>
    <x v="2"/>
    <n v="2020"/>
    <s v="Mar., 2020 (provisional)"/>
    <x v="26"/>
    <x v="6"/>
    <s v="Female"/>
    <s v="F"/>
    <x v="3"/>
    <x v="3"/>
    <n v="28"/>
    <n v="3"/>
    <x v="0"/>
  </r>
  <r>
    <x v="2"/>
    <n v="2020"/>
    <s v="Mar., 2020 (provisional)"/>
    <x v="26"/>
    <x v="6"/>
    <s v="Female"/>
    <s v="F"/>
    <x v="4"/>
    <x v="4"/>
    <n v="16"/>
    <n v="3"/>
    <x v="0"/>
  </r>
  <r>
    <x v="2"/>
    <n v="2020"/>
    <s v="Mar., 2020 (provisional)"/>
    <x v="26"/>
    <x v="6"/>
    <s v="Female"/>
    <s v="F"/>
    <x v="5"/>
    <x v="5"/>
    <n v="8"/>
    <n v="3"/>
    <x v="0"/>
  </r>
  <r>
    <x v="2"/>
    <n v="2020"/>
    <s v="Mar., 2020 (provisional)"/>
    <x v="26"/>
    <x v="6"/>
    <s v="Male"/>
    <s v="M"/>
    <x v="0"/>
    <x v="0"/>
    <n v="286"/>
    <n v="3"/>
    <x v="0"/>
  </r>
  <r>
    <x v="2"/>
    <n v="2020"/>
    <s v="Mar., 2020 (provisional)"/>
    <x v="26"/>
    <x v="6"/>
    <s v="Male"/>
    <s v="M"/>
    <x v="1"/>
    <x v="1"/>
    <n v="1128"/>
    <n v="3"/>
    <x v="0"/>
  </r>
  <r>
    <x v="2"/>
    <n v="2020"/>
    <s v="Mar., 2020 (provisional)"/>
    <x v="26"/>
    <x v="6"/>
    <s v="Male"/>
    <s v="M"/>
    <x v="6"/>
    <x v="6"/>
    <n v="477"/>
    <n v="3"/>
    <x v="0"/>
  </r>
  <r>
    <x v="2"/>
    <n v="2020"/>
    <s v="Mar., 2020 (provisional)"/>
    <x v="26"/>
    <x v="6"/>
    <s v="Male"/>
    <s v="M"/>
    <x v="2"/>
    <x v="2"/>
    <n v="151"/>
    <n v="3"/>
    <x v="0"/>
  </r>
  <r>
    <x v="2"/>
    <n v="2020"/>
    <s v="Mar., 2020 (provisional)"/>
    <x v="26"/>
    <x v="6"/>
    <s v="Male"/>
    <s v="M"/>
    <x v="3"/>
    <x v="3"/>
    <n v="73"/>
    <n v="3"/>
    <x v="0"/>
  </r>
  <r>
    <x v="2"/>
    <n v="2020"/>
    <s v="Mar., 2020 (provisional)"/>
    <x v="26"/>
    <x v="6"/>
    <s v="Male"/>
    <s v="M"/>
    <x v="7"/>
    <x v="7"/>
    <n v="15"/>
    <n v="3"/>
    <x v="0"/>
  </r>
  <r>
    <x v="2"/>
    <n v="2020"/>
    <s v="Mar., 2020 (provisional)"/>
    <x v="26"/>
    <x v="6"/>
    <s v="Male"/>
    <s v="M"/>
    <x v="4"/>
    <x v="4"/>
    <n v="26"/>
    <n v="3"/>
    <x v="0"/>
  </r>
  <r>
    <x v="2"/>
    <n v="2020"/>
    <s v="Mar., 2020 (provisional)"/>
    <x v="26"/>
    <x v="6"/>
    <s v="Male"/>
    <s v="M"/>
    <x v="5"/>
    <x v="5"/>
    <n v="15"/>
    <n v="3"/>
    <x v="0"/>
  </r>
  <r>
    <x v="2"/>
    <n v="2020"/>
    <s v="Mar., 2020 (provisional)"/>
    <x v="26"/>
    <x v="7"/>
    <s v="Female"/>
    <s v="F"/>
    <x v="0"/>
    <x v="0"/>
    <n v="126"/>
    <n v="3"/>
    <x v="0"/>
  </r>
  <r>
    <x v="2"/>
    <n v="2020"/>
    <s v="Mar., 2020 (provisional)"/>
    <x v="26"/>
    <x v="7"/>
    <s v="Female"/>
    <s v="F"/>
    <x v="1"/>
    <x v="1"/>
    <n v="547"/>
    <n v="3"/>
    <x v="0"/>
  </r>
  <r>
    <x v="2"/>
    <n v="2020"/>
    <s v="Mar., 2020 (provisional)"/>
    <x v="26"/>
    <x v="7"/>
    <s v="Female"/>
    <s v="F"/>
    <x v="6"/>
    <x v="6"/>
    <n v="145"/>
    <n v="3"/>
    <x v="0"/>
  </r>
  <r>
    <x v="2"/>
    <n v="2020"/>
    <s v="Mar., 2020 (provisional)"/>
    <x v="26"/>
    <x v="7"/>
    <s v="Female"/>
    <s v="F"/>
    <x v="2"/>
    <x v="2"/>
    <n v="39"/>
    <n v="3"/>
    <x v="0"/>
  </r>
  <r>
    <x v="2"/>
    <n v="2020"/>
    <s v="Mar., 2020 (provisional)"/>
    <x v="26"/>
    <x v="7"/>
    <s v="Female"/>
    <s v="F"/>
    <x v="3"/>
    <x v="3"/>
    <n v="22"/>
    <n v="3"/>
    <x v="0"/>
  </r>
  <r>
    <x v="2"/>
    <n v="2020"/>
    <s v="Mar., 2020 (provisional)"/>
    <x v="26"/>
    <x v="7"/>
    <s v="Female"/>
    <s v="F"/>
    <x v="4"/>
    <x v="4"/>
    <n v="34"/>
    <n v="3"/>
    <x v="0"/>
  </r>
  <r>
    <x v="2"/>
    <n v="2020"/>
    <s v="Mar., 2020 (provisional)"/>
    <x v="26"/>
    <x v="7"/>
    <s v="Female"/>
    <s v="F"/>
    <x v="5"/>
    <x v="5"/>
    <n v="14"/>
    <n v="3"/>
    <x v="0"/>
  </r>
  <r>
    <x v="2"/>
    <n v="2020"/>
    <s v="Mar., 2020 (provisional)"/>
    <x v="26"/>
    <x v="7"/>
    <s v="Male"/>
    <s v="M"/>
    <x v="0"/>
    <x v="0"/>
    <n v="345"/>
    <n v="3"/>
    <x v="0"/>
  </r>
  <r>
    <x v="2"/>
    <n v="2020"/>
    <s v="Mar., 2020 (provisional)"/>
    <x v="26"/>
    <x v="7"/>
    <s v="Male"/>
    <s v="M"/>
    <x v="1"/>
    <x v="1"/>
    <n v="1176"/>
    <n v="3"/>
    <x v="0"/>
  </r>
  <r>
    <x v="2"/>
    <n v="2020"/>
    <s v="Mar., 2020 (provisional)"/>
    <x v="26"/>
    <x v="7"/>
    <s v="Male"/>
    <s v="M"/>
    <x v="6"/>
    <x v="6"/>
    <n v="517"/>
    <n v="3"/>
    <x v="0"/>
  </r>
  <r>
    <x v="2"/>
    <n v="2020"/>
    <s v="Mar., 2020 (provisional)"/>
    <x v="26"/>
    <x v="7"/>
    <s v="Male"/>
    <s v="M"/>
    <x v="2"/>
    <x v="2"/>
    <n v="74"/>
    <n v="3"/>
    <x v="0"/>
  </r>
  <r>
    <x v="2"/>
    <n v="2020"/>
    <s v="Mar., 2020 (provisional)"/>
    <x v="26"/>
    <x v="7"/>
    <s v="Male"/>
    <s v="M"/>
    <x v="3"/>
    <x v="3"/>
    <n v="56"/>
    <n v="3"/>
    <x v="0"/>
  </r>
  <r>
    <x v="2"/>
    <n v="2020"/>
    <s v="Mar., 2020 (provisional)"/>
    <x v="26"/>
    <x v="7"/>
    <s v="Male"/>
    <s v="M"/>
    <x v="7"/>
    <x v="7"/>
    <n v="7"/>
    <n v="3"/>
    <x v="0"/>
  </r>
  <r>
    <x v="2"/>
    <n v="2020"/>
    <s v="Mar., 2020 (provisional)"/>
    <x v="26"/>
    <x v="7"/>
    <s v="Male"/>
    <s v="M"/>
    <x v="4"/>
    <x v="4"/>
    <n v="48"/>
    <n v="3"/>
    <x v="0"/>
  </r>
  <r>
    <x v="2"/>
    <n v="2020"/>
    <s v="Mar., 2020 (provisional)"/>
    <x v="26"/>
    <x v="7"/>
    <s v="Male"/>
    <s v="M"/>
    <x v="5"/>
    <x v="5"/>
    <n v="29"/>
    <n v="3"/>
    <x v="0"/>
  </r>
  <r>
    <x v="2"/>
    <n v="2020"/>
    <s v="Mar., 2020 (provisional)"/>
    <x v="26"/>
    <x v="8"/>
    <s v="Female"/>
    <s v="F"/>
    <x v="0"/>
    <x v="0"/>
    <n v="96"/>
    <n v="3"/>
    <x v="0"/>
  </r>
  <r>
    <x v="2"/>
    <n v="2020"/>
    <s v="Mar., 2020 (provisional)"/>
    <x v="26"/>
    <x v="8"/>
    <s v="Female"/>
    <s v="F"/>
    <x v="1"/>
    <x v="1"/>
    <n v="374"/>
    <n v="3"/>
    <x v="0"/>
  </r>
  <r>
    <x v="2"/>
    <n v="2020"/>
    <s v="Mar., 2020 (provisional)"/>
    <x v="26"/>
    <x v="8"/>
    <s v="Female"/>
    <s v="F"/>
    <x v="6"/>
    <x v="6"/>
    <n v="88"/>
    <n v="3"/>
    <x v="0"/>
  </r>
  <r>
    <x v="2"/>
    <n v="2020"/>
    <s v="Mar., 2020 (provisional)"/>
    <x v="26"/>
    <x v="8"/>
    <s v="Female"/>
    <s v="F"/>
    <x v="2"/>
    <x v="2"/>
    <n v="22"/>
    <n v="3"/>
    <x v="0"/>
  </r>
  <r>
    <x v="2"/>
    <n v="2020"/>
    <s v="Mar., 2020 (provisional)"/>
    <x v="26"/>
    <x v="8"/>
    <s v="Female"/>
    <s v="F"/>
    <x v="3"/>
    <x v="3"/>
    <n v="7"/>
    <n v="3"/>
    <x v="0"/>
  </r>
  <r>
    <x v="2"/>
    <n v="2020"/>
    <s v="Mar., 2020 (provisional)"/>
    <x v="26"/>
    <x v="8"/>
    <s v="Female"/>
    <s v="F"/>
    <x v="4"/>
    <x v="4"/>
    <n v="58"/>
    <n v="3"/>
    <x v="0"/>
  </r>
  <r>
    <x v="2"/>
    <n v="2020"/>
    <s v="Mar., 2020 (provisional)"/>
    <x v="26"/>
    <x v="8"/>
    <s v="Female"/>
    <s v="F"/>
    <x v="5"/>
    <x v="5"/>
    <n v="10"/>
    <n v="3"/>
    <x v="0"/>
  </r>
  <r>
    <x v="2"/>
    <n v="2020"/>
    <s v="Mar., 2020 (provisional)"/>
    <x v="26"/>
    <x v="8"/>
    <s v="Male"/>
    <s v="M"/>
    <x v="0"/>
    <x v="0"/>
    <n v="200"/>
    <n v="3"/>
    <x v="0"/>
  </r>
  <r>
    <x v="2"/>
    <n v="2020"/>
    <s v="Mar., 2020 (provisional)"/>
    <x v="26"/>
    <x v="8"/>
    <s v="Male"/>
    <s v="M"/>
    <x v="1"/>
    <x v="1"/>
    <n v="705"/>
    <n v="3"/>
    <x v="0"/>
  </r>
  <r>
    <x v="2"/>
    <n v="2020"/>
    <s v="Mar., 2020 (provisional)"/>
    <x v="26"/>
    <x v="8"/>
    <s v="Male"/>
    <s v="M"/>
    <x v="6"/>
    <x v="6"/>
    <n v="322"/>
    <n v="3"/>
    <x v="0"/>
  </r>
  <r>
    <x v="2"/>
    <n v="2020"/>
    <s v="Mar., 2020 (provisional)"/>
    <x v="26"/>
    <x v="8"/>
    <s v="Male"/>
    <s v="M"/>
    <x v="2"/>
    <x v="2"/>
    <n v="44"/>
    <n v="3"/>
    <x v="0"/>
  </r>
  <r>
    <x v="2"/>
    <n v="2020"/>
    <s v="Mar., 2020 (provisional)"/>
    <x v="26"/>
    <x v="8"/>
    <s v="Male"/>
    <s v="M"/>
    <x v="3"/>
    <x v="3"/>
    <n v="28"/>
    <n v="3"/>
    <x v="0"/>
  </r>
  <r>
    <x v="2"/>
    <n v="2020"/>
    <s v="Mar., 2020 (provisional)"/>
    <x v="26"/>
    <x v="8"/>
    <s v="Male"/>
    <s v="M"/>
    <x v="7"/>
    <x v="7"/>
    <n v="1"/>
    <n v="3"/>
    <x v="0"/>
  </r>
  <r>
    <x v="2"/>
    <n v="2020"/>
    <s v="Mar., 2020 (provisional)"/>
    <x v="26"/>
    <x v="8"/>
    <s v="Male"/>
    <s v="M"/>
    <x v="4"/>
    <x v="4"/>
    <n v="63"/>
    <n v="3"/>
    <x v="0"/>
  </r>
  <r>
    <x v="2"/>
    <n v="2020"/>
    <s v="Mar., 2020 (provisional)"/>
    <x v="26"/>
    <x v="8"/>
    <s v="Male"/>
    <s v="M"/>
    <x v="5"/>
    <x v="5"/>
    <n v="30"/>
    <n v="3"/>
    <x v="0"/>
  </r>
  <r>
    <x v="2"/>
    <n v="2020"/>
    <s v="Mar., 2020 (provisional)"/>
    <x v="26"/>
    <x v="9"/>
    <s v="Female"/>
    <s v="F"/>
    <x v="0"/>
    <x v="0"/>
    <n v="65"/>
    <n v="3"/>
    <x v="0"/>
  </r>
  <r>
    <x v="2"/>
    <n v="2020"/>
    <s v="Mar., 2020 (provisional)"/>
    <x v="26"/>
    <x v="9"/>
    <s v="Female"/>
    <s v="F"/>
    <x v="1"/>
    <x v="1"/>
    <n v="613"/>
    <n v="3"/>
    <x v="0"/>
  </r>
  <r>
    <x v="2"/>
    <n v="2020"/>
    <s v="Mar., 2020 (provisional)"/>
    <x v="26"/>
    <x v="9"/>
    <s v="Female"/>
    <s v="F"/>
    <x v="6"/>
    <x v="6"/>
    <n v="32"/>
    <n v="3"/>
    <x v="0"/>
  </r>
  <r>
    <x v="2"/>
    <n v="2020"/>
    <s v="Mar., 2020 (provisional)"/>
    <x v="26"/>
    <x v="9"/>
    <s v="Female"/>
    <s v="F"/>
    <x v="2"/>
    <x v="2"/>
    <n v="8"/>
    <n v="3"/>
    <x v="0"/>
  </r>
  <r>
    <x v="2"/>
    <n v="2020"/>
    <s v="Mar., 2020 (provisional)"/>
    <x v="26"/>
    <x v="9"/>
    <s v="Female"/>
    <s v="F"/>
    <x v="3"/>
    <x v="3"/>
    <n v="9"/>
    <n v="3"/>
    <x v="0"/>
  </r>
  <r>
    <x v="2"/>
    <n v="2020"/>
    <s v="Mar., 2020 (provisional)"/>
    <x v="26"/>
    <x v="9"/>
    <s v="Female"/>
    <s v="F"/>
    <x v="4"/>
    <x v="4"/>
    <n v="46"/>
    <n v="3"/>
    <x v="0"/>
  </r>
  <r>
    <x v="2"/>
    <n v="2020"/>
    <s v="Mar., 2020 (provisional)"/>
    <x v="26"/>
    <x v="9"/>
    <s v="Female"/>
    <s v="F"/>
    <x v="5"/>
    <x v="5"/>
    <n v="8"/>
    <n v="3"/>
    <x v="0"/>
  </r>
  <r>
    <x v="2"/>
    <n v="2020"/>
    <s v="Mar., 2020 (provisional)"/>
    <x v="26"/>
    <x v="9"/>
    <s v="Male"/>
    <s v="M"/>
    <x v="0"/>
    <x v="0"/>
    <n v="136"/>
    <n v="3"/>
    <x v="0"/>
  </r>
  <r>
    <x v="2"/>
    <n v="2020"/>
    <s v="Mar., 2020 (provisional)"/>
    <x v="26"/>
    <x v="9"/>
    <s v="Male"/>
    <s v="M"/>
    <x v="1"/>
    <x v="1"/>
    <n v="702"/>
    <n v="3"/>
    <x v="0"/>
  </r>
  <r>
    <x v="2"/>
    <n v="2020"/>
    <s v="Mar., 2020 (provisional)"/>
    <x v="26"/>
    <x v="9"/>
    <s v="Male"/>
    <s v="M"/>
    <x v="6"/>
    <x v="6"/>
    <n v="243"/>
    <n v="3"/>
    <x v="0"/>
  </r>
  <r>
    <x v="2"/>
    <n v="2020"/>
    <s v="Mar., 2020 (provisional)"/>
    <x v="26"/>
    <x v="9"/>
    <s v="Male"/>
    <s v="M"/>
    <x v="2"/>
    <x v="2"/>
    <n v="17"/>
    <n v="3"/>
    <x v="0"/>
  </r>
  <r>
    <x v="2"/>
    <n v="2020"/>
    <s v="Mar., 2020 (provisional)"/>
    <x v="26"/>
    <x v="9"/>
    <s v="Male"/>
    <s v="M"/>
    <x v="3"/>
    <x v="3"/>
    <n v="5"/>
    <n v="3"/>
    <x v="0"/>
  </r>
  <r>
    <x v="2"/>
    <n v="2020"/>
    <s v="Mar., 2020 (provisional)"/>
    <x v="26"/>
    <x v="9"/>
    <s v="Male"/>
    <s v="M"/>
    <x v="7"/>
    <x v="7"/>
    <n v="1"/>
    <n v="3"/>
    <x v="0"/>
  </r>
  <r>
    <x v="2"/>
    <n v="2020"/>
    <s v="Mar., 2020 (provisional)"/>
    <x v="26"/>
    <x v="9"/>
    <s v="Male"/>
    <s v="M"/>
    <x v="4"/>
    <x v="4"/>
    <n v="70"/>
    <n v="3"/>
    <x v="0"/>
  </r>
  <r>
    <x v="2"/>
    <n v="2020"/>
    <s v="Mar., 2020 (provisional)"/>
    <x v="26"/>
    <x v="9"/>
    <s v="Male"/>
    <s v="M"/>
    <x v="5"/>
    <x v="5"/>
    <n v="17"/>
    <n v="3"/>
    <x v="0"/>
  </r>
  <r>
    <x v="2"/>
    <n v="2020"/>
    <s v="Mar., 2020 (provisional)"/>
    <x v="26"/>
    <x v="10"/>
    <s v="Female"/>
    <s v="F"/>
    <x v="0"/>
    <x v="0"/>
    <n v="41"/>
    <n v="3"/>
    <x v="0"/>
  </r>
  <r>
    <x v="2"/>
    <n v="2020"/>
    <s v="Mar., 2020 (provisional)"/>
    <x v="26"/>
    <x v="10"/>
    <s v="Female"/>
    <s v="F"/>
    <x v="1"/>
    <x v="1"/>
    <n v="1199"/>
    <n v="3"/>
    <x v="0"/>
  </r>
  <r>
    <x v="2"/>
    <n v="2020"/>
    <s v="Mar., 2020 (provisional)"/>
    <x v="26"/>
    <x v="10"/>
    <s v="Female"/>
    <s v="F"/>
    <x v="6"/>
    <x v="6"/>
    <n v="12"/>
    <n v="3"/>
    <x v="0"/>
  </r>
  <r>
    <x v="2"/>
    <n v="2020"/>
    <s v="Mar., 2020 (provisional)"/>
    <x v="26"/>
    <x v="10"/>
    <s v="Female"/>
    <s v="F"/>
    <x v="2"/>
    <x v="2"/>
    <n v="7"/>
    <n v="3"/>
    <x v="0"/>
  </r>
  <r>
    <x v="2"/>
    <n v="2020"/>
    <s v="Mar., 2020 (provisional)"/>
    <x v="26"/>
    <x v="10"/>
    <s v="Female"/>
    <s v="F"/>
    <x v="3"/>
    <x v="3"/>
    <n v="7"/>
    <n v="3"/>
    <x v="0"/>
  </r>
  <r>
    <x v="2"/>
    <n v="2020"/>
    <s v="Mar., 2020 (provisional)"/>
    <x v="26"/>
    <x v="10"/>
    <s v="Female"/>
    <s v="F"/>
    <x v="4"/>
    <x v="4"/>
    <n v="35"/>
    <n v="3"/>
    <x v="0"/>
  </r>
  <r>
    <x v="2"/>
    <n v="2020"/>
    <s v="Mar., 2020 (provisional)"/>
    <x v="26"/>
    <x v="10"/>
    <s v="Female"/>
    <s v="F"/>
    <x v="5"/>
    <x v="5"/>
    <n v="11"/>
    <n v="3"/>
    <x v="0"/>
  </r>
  <r>
    <x v="2"/>
    <n v="2020"/>
    <s v="Mar., 2020 (provisional)"/>
    <x v="26"/>
    <x v="10"/>
    <s v="Male"/>
    <s v="M"/>
    <x v="0"/>
    <x v="0"/>
    <n v="54"/>
    <n v="3"/>
    <x v="0"/>
  </r>
  <r>
    <x v="2"/>
    <n v="2020"/>
    <s v="Mar., 2020 (provisional)"/>
    <x v="26"/>
    <x v="10"/>
    <s v="Male"/>
    <s v="M"/>
    <x v="1"/>
    <x v="1"/>
    <n v="826"/>
    <n v="3"/>
    <x v="0"/>
  </r>
  <r>
    <x v="2"/>
    <n v="2020"/>
    <s v="Mar., 2020 (provisional)"/>
    <x v="26"/>
    <x v="10"/>
    <s v="Male"/>
    <s v="M"/>
    <x v="6"/>
    <x v="6"/>
    <n v="119"/>
    <n v="3"/>
    <x v="0"/>
  </r>
  <r>
    <x v="2"/>
    <n v="2020"/>
    <s v="Mar., 2020 (provisional)"/>
    <x v="26"/>
    <x v="10"/>
    <s v="Male"/>
    <s v="M"/>
    <x v="2"/>
    <x v="2"/>
    <n v="5"/>
    <n v="3"/>
    <x v="0"/>
  </r>
  <r>
    <x v="2"/>
    <n v="2020"/>
    <s v="Mar., 2020 (provisional)"/>
    <x v="26"/>
    <x v="10"/>
    <s v="Male"/>
    <s v="M"/>
    <x v="3"/>
    <x v="3"/>
    <n v="6"/>
    <n v="3"/>
    <x v="0"/>
  </r>
  <r>
    <x v="2"/>
    <n v="2020"/>
    <s v="Mar., 2020 (provisional)"/>
    <x v="26"/>
    <x v="10"/>
    <s v="Male"/>
    <s v="M"/>
    <x v="4"/>
    <x v="4"/>
    <n v="39"/>
    <n v="3"/>
    <x v="0"/>
  </r>
  <r>
    <x v="2"/>
    <n v="2020"/>
    <s v="Mar., 2020 (provisional)"/>
    <x v="26"/>
    <x v="10"/>
    <s v="Male"/>
    <s v="M"/>
    <x v="5"/>
    <x v="5"/>
    <n v="10"/>
    <n v="3"/>
    <x v="0"/>
  </r>
  <r>
    <x v="2"/>
    <n v="2020"/>
    <s v="Mar., 2020 (provisional)"/>
    <x v="26"/>
    <x v="11"/>
    <s v="Male"/>
    <s v="M"/>
    <x v="1"/>
    <x v="1"/>
    <n v="1"/>
    <n v="3"/>
    <x v="0"/>
  </r>
  <r>
    <x v="2"/>
    <n v="2020"/>
    <s v="Mar., 2020 (provisional)"/>
    <x v="26"/>
    <x v="11"/>
    <s v="Male"/>
    <s v="M"/>
    <x v="2"/>
    <x v="2"/>
    <n v="1"/>
    <n v="3"/>
    <x v="0"/>
  </r>
  <r>
    <x v="2"/>
    <n v="2020"/>
    <s v="Apr., 2020 (provisional)"/>
    <x v="27"/>
    <x v="0"/>
    <s v="Female"/>
    <s v="F"/>
    <x v="0"/>
    <x v="0"/>
    <n v="1"/>
    <n v="4"/>
    <x v="1"/>
  </r>
  <r>
    <x v="2"/>
    <n v="2020"/>
    <s v="Apr., 2020 (provisional)"/>
    <x v="27"/>
    <x v="0"/>
    <s v="Female"/>
    <s v="F"/>
    <x v="1"/>
    <x v="1"/>
    <n v="35"/>
    <n v="4"/>
    <x v="1"/>
  </r>
  <r>
    <x v="2"/>
    <n v="2020"/>
    <s v="Apr., 2020 (provisional)"/>
    <x v="27"/>
    <x v="0"/>
    <s v="Female"/>
    <s v="F"/>
    <x v="2"/>
    <x v="2"/>
    <n v="8"/>
    <n v="4"/>
    <x v="1"/>
  </r>
  <r>
    <x v="2"/>
    <n v="2020"/>
    <s v="Apr., 2020 (provisional)"/>
    <x v="27"/>
    <x v="0"/>
    <s v="Female"/>
    <s v="F"/>
    <x v="3"/>
    <x v="3"/>
    <n v="4"/>
    <n v="4"/>
    <x v="1"/>
  </r>
  <r>
    <x v="2"/>
    <n v="2020"/>
    <s v="Apr., 2020 (provisional)"/>
    <x v="27"/>
    <x v="0"/>
    <s v="Female"/>
    <s v="F"/>
    <x v="4"/>
    <x v="4"/>
    <n v="1"/>
    <n v="4"/>
    <x v="1"/>
  </r>
  <r>
    <x v="2"/>
    <n v="2020"/>
    <s v="Apr., 2020 (provisional)"/>
    <x v="27"/>
    <x v="0"/>
    <s v="Male"/>
    <s v="M"/>
    <x v="0"/>
    <x v="0"/>
    <n v="3"/>
    <n v="4"/>
    <x v="1"/>
  </r>
  <r>
    <x v="2"/>
    <n v="2020"/>
    <s v="Apr., 2020 (provisional)"/>
    <x v="27"/>
    <x v="0"/>
    <s v="Male"/>
    <s v="M"/>
    <x v="1"/>
    <x v="1"/>
    <n v="57"/>
    <n v="4"/>
    <x v="1"/>
  </r>
  <r>
    <x v="2"/>
    <n v="2020"/>
    <s v="Apr., 2020 (provisional)"/>
    <x v="27"/>
    <x v="0"/>
    <s v="Male"/>
    <s v="M"/>
    <x v="2"/>
    <x v="2"/>
    <n v="13"/>
    <n v="4"/>
    <x v="1"/>
  </r>
  <r>
    <x v="2"/>
    <n v="2020"/>
    <s v="Apr., 2020 (provisional)"/>
    <x v="27"/>
    <x v="0"/>
    <s v="Male"/>
    <s v="M"/>
    <x v="3"/>
    <x v="3"/>
    <n v="5"/>
    <n v="4"/>
    <x v="1"/>
  </r>
  <r>
    <x v="2"/>
    <n v="2020"/>
    <s v="Apr., 2020 (provisional)"/>
    <x v="27"/>
    <x v="1"/>
    <s v="Female"/>
    <s v="F"/>
    <x v="0"/>
    <x v="0"/>
    <n v="13"/>
    <n v="4"/>
    <x v="1"/>
  </r>
  <r>
    <x v="2"/>
    <n v="2020"/>
    <s v="Apr., 2020 (provisional)"/>
    <x v="27"/>
    <x v="1"/>
    <s v="Female"/>
    <s v="F"/>
    <x v="1"/>
    <x v="1"/>
    <n v="24"/>
    <n v="4"/>
    <x v="1"/>
  </r>
  <r>
    <x v="2"/>
    <n v="2020"/>
    <s v="Apr., 2020 (provisional)"/>
    <x v="27"/>
    <x v="1"/>
    <s v="Female"/>
    <s v="F"/>
    <x v="2"/>
    <x v="2"/>
    <n v="6"/>
    <n v="4"/>
    <x v="1"/>
  </r>
  <r>
    <x v="2"/>
    <n v="2020"/>
    <s v="Apr., 2020 (provisional)"/>
    <x v="27"/>
    <x v="1"/>
    <s v="Female"/>
    <s v="F"/>
    <x v="3"/>
    <x v="3"/>
    <n v="1"/>
    <n v="4"/>
    <x v="1"/>
  </r>
  <r>
    <x v="2"/>
    <n v="2020"/>
    <s v="Apr., 2020 (provisional)"/>
    <x v="27"/>
    <x v="1"/>
    <s v="Female"/>
    <s v="F"/>
    <x v="7"/>
    <x v="7"/>
    <n v="1"/>
    <n v="4"/>
    <x v="1"/>
  </r>
  <r>
    <x v="2"/>
    <n v="2020"/>
    <s v="Apr., 2020 (provisional)"/>
    <x v="27"/>
    <x v="1"/>
    <s v="Male"/>
    <s v="M"/>
    <x v="0"/>
    <x v="0"/>
    <n v="14"/>
    <n v="4"/>
    <x v="1"/>
  </r>
  <r>
    <x v="2"/>
    <n v="2020"/>
    <s v="Apr., 2020 (provisional)"/>
    <x v="27"/>
    <x v="1"/>
    <s v="Male"/>
    <s v="M"/>
    <x v="1"/>
    <x v="1"/>
    <n v="50"/>
    <n v="4"/>
    <x v="1"/>
  </r>
  <r>
    <x v="2"/>
    <n v="2020"/>
    <s v="Apr., 2020 (provisional)"/>
    <x v="27"/>
    <x v="1"/>
    <s v="Male"/>
    <s v="M"/>
    <x v="2"/>
    <x v="2"/>
    <n v="16"/>
    <n v="4"/>
    <x v="1"/>
  </r>
  <r>
    <x v="2"/>
    <n v="2020"/>
    <s v="Apr., 2020 (provisional)"/>
    <x v="27"/>
    <x v="1"/>
    <s v="Male"/>
    <s v="M"/>
    <x v="3"/>
    <x v="3"/>
    <n v="5"/>
    <n v="4"/>
    <x v="1"/>
  </r>
  <r>
    <x v="2"/>
    <n v="2020"/>
    <s v="Apr., 2020 (provisional)"/>
    <x v="27"/>
    <x v="2"/>
    <s v="Female"/>
    <s v="F"/>
    <x v="0"/>
    <x v="0"/>
    <n v="25"/>
    <n v="4"/>
    <x v="1"/>
  </r>
  <r>
    <x v="2"/>
    <n v="2020"/>
    <s v="Apr., 2020 (provisional)"/>
    <x v="27"/>
    <x v="2"/>
    <s v="Female"/>
    <s v="F"/>
    <x v="1"/>
    <x v="1"/>
    <n v="10"/>
    <n v="4"/>
    <x v="1"/>
  </r>
  <r>
    <x v="2"/>
    <n v="2020"/>
    <s v="Apr., 2020 (provisional)"/>
    <x v="27"/>
    <x v="2"/>
    <s v="Female"/>
    <s v="F"/>
    <x v="6"/>
    <x v="6"/>
    <n v="15"/>
    <n v="4"/>
    <x v="1"/>
  </r>
  <r>
    <x v="2"/>
    <n v="2020"/>
    <s v="Apr., 2020 (provisional)"/>
    <x v="27"/>
    <x v="2"/>
    <s v="Female"/>
    <s v="F"/>
    <x v="2"/>
    <x v="2"/>
    <n v="13"/>
    <n v="4"/>
    <x v="1"/>
  </r>
  <r>
    <x v="2"/>
    <n v="2020"/>
    <s v="Apr., 2020 (provisional)"/>
    <x v="27"/>
    <x v="2"/>
    <s v="Female"/>
    <s v="F"/>
    <x v="3"/>
    <x v="3"/>
    <n v="2"/>
    <n v="4"/>
    <x v="1"/>
  </r>
  <r>
    <x v="2"/>
    <n v="2020"/>
    <s v="Apr., 2020 (provisional)"/>
    <x v="27"/>
    <x v="2"/>
    <s v="Male"/>
    <s v="M"/>
    <x v="0"/>
    <x v="0"/>
    <n v="42"/>
    <n v="4"/>
    <x v="1"/>
  </r>
  <r>
    <x v="2"/>
    <n v="2020"/>
    <s v="Apr., 2020 (provisional)"/>
    <x v="27"/>
    <x v="2"/>
    <s v="Male"/>
    <s v="M"/>
    <x v="1"/>
    <x v="1"/>
    <n v="27"/>
    <n v="4"/>
    <x v="1"/>
  </r>
  <r>
    <x v="2"/>
    <n v="2020"/>
    <s v="Apr., 2020 (provisional)"/>
    <x v="27"/>
    <x v="2"/>
    <s v="Male"/>
    <s v="M"/>
    <x v="6"/>
    <x v="6"/>
    <n v="25"/>
    <n v="4"/>
    <x v="1"/>
  </r>
  <r>
    <x v="2"/>
    <n v="2020"/>
    <s v="Apr., 2020 (provisional)"/>
    <x v="27"/>
    <x v="2"/>
    <s v="Male"/>
    <s v="M"/>
    <x v="2"/>
    <x v="2"/>
    <n v="23"/>
    <n v="4"/>
    <x v="1"/>
  </r>
  <r>
    <x v="2"/>
    <n v="2020"/>
    <s v="Apr., 2020 (provisional)"/>
    <x v="27"/>
    <x v="2"/>
    <s v="Male"/>
    <s v="M"/>
    <x v="3"/>
    <x v="3"/>
    <n v="4"/>
    <n v="4"/>
    <x v="1"/>
  </r>
  <r>
    <x v="2"/>
    <n v="2020"/>
    <s v="Apr., 2020 (provisional)"/>
    <x v="27"/>
    <x v="2"/>
    <s v="Male"/>
    <s v="M"/>
    <x v="4"/>
    <x v="4"/>
    <n v="2"/>
    <n v="4"/>
    <x v="1"/>
  </r>
  <r>
    <x v="2"/>
    <n v="2020"/>
    <s v="Apr., 2020 (provisional)"/>
    <x v="27"/>
    <x v="2"/>
    <s v="Male"/>
    <s v="M"/>
    <x v="5"/>
    <x v="5"/>
    <n v="1"/>
    <n v="4"/>
    <x v="1"/>
  </r>
  <r>
    <x v="2"/>
    <n v="2020"/>
    <s v="Apr., 2020 (provisional)"/>
    <x v="27"/>
    <x v="3"/>
    <s v="Female"/>
    <s v="F"/>
    <x v="0"/>
    <x v="0"/>
    <n v="120"/>
    <n v="4"/>
    <x v="1"/>
  </r>
  <r>
    <x v="2"/>
    <n v="2020"/>
    <s v="Apr., 2020 (provisional)"/>
    <x v="27"/>
    <x v="3"/>
    <s v="Female"/>
    <s v="F"/>
    <x v="1"/>
    <x v="1"/>
    <n v="173"/>
    <n v="4"/>
    <x v="1"/>
  </r>
  <r>
    <x v="2"/>
    <n v="2020"/>
    <s v="Apr., 2020 (provisional)"/>
    <x v="27"/>
    <x v="3"/>
    <s v="Female"/>
    <s v="F"/>
    <x v="6"/>
    <x v="6"/>
    <n v="107"/>
    <n v="4"/>
    <x v="1"/>
  </r>
  <r>
    <x v="2"/>
    <n v="2020"/>
    <s v="Apr., 2020 (provisional)"/>
    <x v="27"/>
    <x v="3"/>
    <s v="Female"/>
    <s v="F"/>
    <x v="2"/>
    <x v="2"/>
    <n v="66"/>
    <n v="4"/>
    <x v="1"/>
  </r>
  <r>
    <x v="2"/>
    <n v="2020"/>
    <s v="Apr., 2020 (provisional)"/>
    <x v="27"/>
    <x v="3"/>
    <s v="Female"/>
    <s v="F"/>
    <x v="3"/>
    <x v="3"/>
    <n v="7"/>
    <n v="4"/>
    <x v="1"/>
  </r>
  <r>
    <x v="2"/>
    <n v="2020"/>
    <s v="Apr., 2020 (provisional)"/>
    <x v="27"/>
    <x v="3"/>
    <s v="Female"/>
    <s v="F"/>
    <x v="4"/>
    <x v="4"/>
    <n v="5"/>
    <n v="4"/>
    <x v="1"/>
  </r>
  <r>
    <x v="2"/>
    <n v="2020"/>
    <s v="Apr., 2020 (provisional)"/>
    <x v="27"/>
    <x v="3"/>
    <s v="Female"/>
    <s v="F"/>
    <x v="5"/>
    <x v="5"/>
    <n v="2"/>
    <n v="4"/>
    <x v="1"/>
  </r>
  <r>
    <x v="2"/>
    <n v="2020"/>
    <s v="Apr., 2020 (provisional)"/>
    <x v="27"/>
    <x v="3"/>
    <s v="Male"/>
    <s v="M"/>
    <x v="0"/>
    <x v="0"/>
    <n v="344"/>
    <n v="4"/>
    <x v="1"/>
  </r>
  <r>
    <x v="2"/>
    <n v="2020"/>
    <s v="Apr., 2020 (provisional)"/>
    <x v="27"/>
    <x v="3"/>
    <s v="Male"/>
    <s v="M"/>
    <x v="1"/>
    <x v="1"/>
    <n v="519"/>
    <n v="4"/>
    <x v="1"/>
  </r>
  <r>
    <x v="2"/>
    <n v="2020"/>
    <s v="Apr., 2020 (provisional)"/>
    <x v="27"/>
    <x v="3"/>
    <s v="Male"/>
    <s v="M"/>
    <x v="6"/>
    <x v="6"/>
    <n v="370"/>
    <n v="4"/>
    <x v="1"/>
  </r>
  <r>
    <x v="2"/>
    <n v="2020"/>
    <s v="Apr., 2020 (provisional)"/>
    <x v="27"/>
    <x v="3"/>
    <s v="Male"/>
    <s v="M"/>
    <x v="2"/>
    <x v="2"/>
    <n v="390"/>
    <n v="4"/>
    <x v="1"/>
  </r>
  <r>
    <x v="2"/>
    <n v="2020"/>
    <s v="Apr., 2020 (provisional)"/>
    <x v="27"/>
    <x v="3"/>
    <s v="Male"/>
    <s v="M"/>
    <x v="3"/>
    <x v="3"/>
    <n v="26"/>
    <n v="4"/>
    <x v="1"/>
  </r>
  <r>
    <x v="2"/>
    <n v="2020"/>
    <s v="Apr., 2020 (provisional)"/>
    <x v="27"/>
    <x v="3"/>
    <s v="Male"/>
    <s v="M"/>
    <x v="7"/>
    <x v="7"/>
    <n v="9"/>
    <n v="4"/>
    <x v="1"/>
  </r>
  <r>
    <x v="2"/>
    <n v="2020"/>
    <s v="Apr., 2020 (provisional)"/>
    <x v="27"/>
    <x v="3"/>
    <s v="Male"/>
    <s v="M"/>
    <x v="4"/>
    <x v="4"/>
    <n v="2"/>
    <n v="4"/>
    <x v="1"/>
  </r>
  <r>
    <x v="2"/>
    <n v="2020"/>
    <s v="Apr., 2020 (provisional)"/>
    <x v="27"/>
    <x v="3"/>
    <s v="Male"/>
    <s v="M"/>
    <x v="5"/>
    <x v="5"/>
    <n v="6"/>
    <n v="4"/>
    <x v="1"/>
  </r>
  <r>
    <x v="2"/>
    <n v="2020"/>
    <s v="Apr., 2020 (provisional)"/>
    <x v="27"/>
    <x v="4"/>
    <s v="Female"/>
    <s v="F"/>
    <x v="0"/>
    <x v="0"/>
    <n v="132"/>
    <n v="4"/>
    <x v="1"/>
  </r>
  <r>
    <x v="2"/>
    <n v="2020"/>
    <s v="Apr., 2020 (provisional)"/>
    <x v="27"/>
    <x v="4"/>
    <s v="Female"/>
    <s v="F"/>
    <x v="1"/>
    <x v="1"/>
    <n v="585"/>
    <n v="4"/>
    <x v="1"/>
  </r>
  <r>
    <x v="2"/>
    <n v="2020"/>
    <s v="Apr., 2020 (provisional)"/>
    <x v="27"/>
    <x v="4"/>
    <s v="Female"/>
    <s v="F"/>
    <x v="6"/>
    <x v="6"/>
    <n v="105"/>
    <n v="4"/>
    <x v="1"/>
  </r>
  <r>
    <x v="2"/>
    <n v="2020"/>
    <s v="Apr., 2020 (provisional)"/>
    <x v="27"/>
    <x v="4"/>
    <s v="Female"/>
    <s v="F"/>
    <x v="2"/>
    <x v="2"/>
    <n v="72"/>
    <n v="4"/>
    <x v="1"/>
  </r>
  <r>
    <x v="2"/>
    <n v="2020"/>
    <s v="Apr., 2020 (provisional)"/>
    <x v="27"/>
    <x v="4"/>
    <s v="Female"/>
    <s v="F"/>
    <x v="3"/>
    <x v="3"/>
    <n v="36"/>
    <n v="4"/>
    <x v="1"/>
  </r>
  <r>
    <x v="2"/>
    <n v="2020"/>
    <s v="Apr., 2020 (provisional)"/>
    <x v="27"/>
    <x v="4"/>
    <s v="Female"/>
    <s v="F"/>
    <x v="4"/>
    <x v="4"/>
    <n v="1"/>
    <n v="4"/>
    <x v="1"/>
  </r>
  <r>
    <x v="2"/>
    <n v="2020"/>
    <s v="Apr., 2020 (provisional)"/>
    <x v="27"/>
    <x v="4"/>
    <s v="Female"/>
    <s v="F"/>
    <x v="5"/>
    <x v="5"/>
    <n v="3"/>
    <n v="4"/>
    <x v="1"/>
  </r>
  <r>
    <x v="2"/>
    <n v="2020"/>
    <s v="Apr., 2020 (provisional)"/>
    <x v="27"/>
    <x v="4"/>
    <s v="Male"/>
    <s v="M"/>
    <x v="0"/>
    <x v="0"/>
    <n v="415"/>
    <n v="4"/>
    <x v="1"/>
  </r>
  <r>
    <x v="2"/>
    <n v="2020"/>
    <s v="Apr., 2020 (provisional)"/>
    <x v="27"/>
    <x v="4"/>
    <s v="Male"/>
    <s v="M"/>
    <x v="1"/>
    <x v="1"/>
    <n v="1537"/>
    <n v="4"/>
    <x v="1"/>
  </r>
  <r>
    <x v="2"/>
    <n v="2020"/>
    <s v="Apr., 2020 (provisional)"/>
    <x v="27"/>
    <x v="4"/>
    <s v="Male"/>
    <s v="M"/>
    <x v="6"/>
    <x v="6"/>
    <n v="526"/>
    <n v="4"/>
    <x v="1"/>
  </r>
  <r>
    <x v="2"/>
    <n v="2020"/>
    <s v="Apr., 2020 (provisional)"/>
    <x v="27"/>
    <x v="4"/>
    <s v="Male"/>
    <s v="M"/>
    <x v="2"/>
    <x v="2"/>
    <n v="388"/>
    <n v="4"/>
    <x v="1"/>
  </r>
  <r>
    <x v="2"/>
    <n v="2020"/>
    <s v="Apr., 2020 (provisional)"/>
    <x v="27"/>
    <x v="4"/>
    <s v="Male"/>
    <s v="M"/>
    <x v="3"/>
    <x v="3"/>
    <n v="69"/>
    <n v="4"/>
    <x v="1"/>
  </r>
  <r>
    <x v="2"/>
    <n v="2020"/>
    <s v="Apr., 2020 (provisional)"/>
    <x v="27"/>
    <x v="4"/>
    <s v="Male"/>
    <s v="M"/>
    <x v="7"/>
    <x v="7"/>
    <n v="20"/>
    <n v="4"/>
    <x v="1"/>
  </r>
  <r>
    <x v="2"/>
    <n v="2020"/>
    <s v="Apr., 2020 (provisional)"/>
    <x v="27"/>
    <x v="4"/>
    <s v="Male"/>
    <s v="M"/>
    <x v="4"/>
    <x v="4"/>
    <n v="5"/>
    <n v="4"/>
    <x v="1"/>
  </r>
  <r>
    <x v="2"/>
    <n v="2020"/>
    <s v="Apr., 2020 (provisional)"/>
    <x v="27"/>
    <x v="4"/>
    <s v="Male"/>
    <s v="M"/>
    <x v="5"/>
    <x v="5"/>
    <n v="12"/>
    <n v="4"/>
    <x v="1"/>
  </r>
  <r>
    <x v="2"/>
    <n v="2020"/>
    <s v="Apr., 2020 (provisional)"/>
    <x v="27"/>
    <x v="5"/>
    <s v="Female"/>
    <s v="F"/>
    <x v="0"/>
    <x v="0"/>
    <n v="118"/>
    <n v="4"/>
    <x v="1"/>
  </r>
  <r>
    <x v="2"/>
    <n v="2020"/>
    <s v="Apr., 2020 (provisional)"/>
    <x v="27"/>
    <x v="5"/>
    <s v="Female"/>
    <s v="F"/>
    <x v="1"/>
    <x v="1"/>
    <n v="592"/>
    <n v="4"/>
    <x v="1"/>
  </r>
  <r>
    <x v="2"/>
    <n v="2020"/>
    <s v="Apr., 2020 (provisional)"/>
    <x v="27"/>
    <x v="5"/>
    <s v="Female"/>
    <s v="F"/>
    <x v="6"/>
    <x v="6"/>
    <n v="114"/>
    <n v="4"/>
    <x v="1"/>
  </r>
  <r>
    <x v="2"/>
    <n v="2020"/>
    <s v="Apr., 2020 (provisional)"/>
    <x v="27"/>
    <x v="5"/>
    <s v="Female"/>
    <s v="F"/>
    <x v="2"/>
    <x v="2"/>
    <n v="58"/>
    <n v="4"/>
    <x v="1"/>
  </r>
  <r>
    <x v="2"/>
    <n v="2020"/>
    <s v="Apr., 2020 (provisional)"/>
    <x v="27"/>
    <x v="5"/>
    <s v="Female"/>
    <s v="F"/>
    <x v="3"/>
    <x v="3"/>
    <n v="36"/>
    <n v="4"/>
    <x v="1"/>
  </r>
  <r>
    <x v="2"/>
    <n v="2020"/>
    <s v="Apr., 2020 (provisional)"/>
    <x v="27"/>
    <x v="5"/>
    <s v="Female"/>
    <s v="F"/>
    <x v="4"/>
    <x v="4"/>
    <n v="6"/>
    <n v="4"/>
    <x v="1"/>
  </r>
  <r>
    <x v="2"/>
    <n v="2020"/>
    <s v="Apr., 2020 (provisional)"/>
    <x v="27"/>
    <x v="5"/>
    <s v="Female"/>
    <s v="F"/>
    <x v="5"/>
    <x v="5"/>
    <n v="4"/>
    <n v="4"/>
    <x v="1"/>
  </r>
  <r>
    <x v="2"/>
    <n v="2020"/>
    <s v="Apr., 2020 (provisional)"/>
    <x v="27"/>
    <x v="5"/>
    <s v="Male"/>
    <s v="M"/>
    <x v="0"/>
    <x v="0"/>
    <n v="285"/>
    <n v="4"/>
    <x v="1"/>
  </r>
  <r>
    <x v="2"/>
    <n v="2020"/>
    <s v="Apr., 2020 (provisional)"/>
    <x v="27"/>
    <x v="5"/>
    <s v="Male"/>
    <s v="M"/>
    <x v="1"/>
    <x v="1"/>
    <n v="1465"/>
    <n v="4"/>
    <x v="1"/>
  </r>
  <r>
    <x v="2"/>
    <n v="2020"/>
    <s v="Apr., 2020 (provisional)"/>
    <x v="27"/>
    <x v="5"/>
    <s v="Male"/>
    <s v="M"/>
    <x v="6"/>
    <x v="6"/>
    <n v="447"/>
    <n v="4"/>
    <x v="1"/>
  </r>
  <r>
    <x v="2"/>
    <n v="2020"/>
    <s v="Apr., 2020 (provisional)"/>
    <x v="27"/>
    <x v="5"/>
    <s v="Male"/>
    <s v="M"/>
    <x v="2"/>
    <x v="2"/>
    <n v="261"/>
    <n v="4"/>
    <x v="1"/>
  </r>
  <r>
    <x v="2"/>
    <n v="2020"/>
    <s v="Apr., 2020 (provisional)"/>
    <x v="27"/>
    <x v="5"/>
    <s v="Male"/>
    <s v="M"/>
    <x v="3"/>
    <x v="3"/>
    <n v="66"/>
    <n v="4"/>
    <x v="1"/>
  </r>
  <r>
    <x v="2"/>
    <n v="2020"/>
    <s v="Apr., 2020 (provisional)"/>
    <x v="27"/>
    <x v="5"/>
    <s v="Male"/>
    <s v="M"/>
    <x v="7"/>
    <x v="7"/>
    <n v="14"/>
    <n v="4"/>
    <x v="1"/>
  </r>
  <r>
    <x v="2"/>
    <n v="2020"/>
    <s v="Apr., 2020 (provisional)"/>
    <x v="27"/>
    <x v="5"/>
    <s v="Male"/>
    <s v="M"/>
    <x v="4"/>
    <x v="4"/>
    <n v="6"/>
    <n v="4"/>
    <x v="1"/>
  </r>
  <r>
    <x v="2"/>
    <n v="2020"/>
    <s v="Apr., 2020 (provisional)"/>
    <x v="27"/>
    <x v="5"/>
    <s v="Male"/>
    <s v="M"/>
    <x v="5"/>
    <x v="5"/>
    <n v="10"/>
    <n v="4"/>
    <x v="1"/>
  </r>
  <r>
    <x v="2"/>
    <n v="2020"/>
    <s v="Apr., 2020 (provisional)"/>
    <x v="27"/>
    <x v="6"/>
    <s v="Female"/>
    <s v="F"/>
    <x v="0"/>
    <x v="0"/>
    <n v="85"/>
    <n v="4"/>
    <x v="1"/>
  </r>
  <r>
    <x v="2"/>
    <n v="2020"/>
    <s v="Apr., 2020 (provisional)"/>
    <x v="27"/>
    <x v="6"/>
    <s v="Female"/>
    <s v="F"/>
    <x v="1"/>
    <x v="1"/>
    <n v="533"/>
    <n v="4"/>
    <x v="1"/>
  </r>
  <r>
    <x v="2"/>
    <n v="2020"/>
    <s v="Apr., 2020 (provisional)"/>
    <x v="27"/>
    <x v="6"/>
    <s v="Female"/>
    <s v="F"/>
    <x v="6"/>
    <x v="6"/>
    <n v="145"/>
    <n v="4"/>
    <x v="1"/>
  </r>
  <r>
    <x v="2"/>
    <n v="2020"/>
    <s v="Apr., 2020 (provisional)"/>
    <x v="27"/>
    <x v="6"/>
    <s v="Female"/>
    <s v="F"/>
    <x v="2"/>
    <x v="2"/>
    <n v="40"/>
    <n v="4"/>
    <x v="1"/>
  </r>
  <r>
    <x v="2"/>
    <n v="2020"/>
    <s v="Apr., 2020 (provisional)"/>
    <x v="27"/>
    <x v="6"/>
    <s v="Female"/>
    <s v="F"/>
    <x v="3"/>
    <x v="3"/>
    <n v="26"/>
    <n v="4"/>
    <x v="1"/>
  </r>
  <r>
    <x v="2"/>
    <n v="2020"/>
    <s v="Apr., 2020 (provisional)"/>
    <x v="27"/>
    <x v="6"/>
    <s v="Female"/>
    <s v="F"/>
    <x v="4"/>
    <x v="4"/>
    <n v="16"/>
    <n v="4"/>
    <x v="1"/>
  </r>
  <r>
    <x v="2"/>
    <n v="2020"/>
    <s v="Apr., 2020 (provisional)"/>
    <x v="27"/>
    <x v="6"/>
    <s v="Female"/>
    <s v="F"/>
    <x v="5"/>
    <x v="5"/>
    <n v="3"/>
    <n v="4"/>
    <x v="1"/>
  </r>
  <r>
    <x v="2"/>
    <n v="2020"/>
    <s v="Apr., 2020 (provisional)"/>
    <x v="27"/>
    <x v="6"/>
    <s v="Male"/>
    <s v="M"/>
    <x v="0"/>
    <x v="0"/>
    <n v="239"/>
    <n v="4"/>
    <x v="1"/>
  </r>
  <r>
    <x v="2"/>
    <n v="2020"/>
    <s v="Apr., 2020 (provisional)"/>
    <x v="27"/>
    <x v="6"/>
    <s v="Male"/>
    <s v="M"/>
    <x v="1"/>
    <x v="1"/>
    <n v="1197"/>
    <n v="4"/>
    <x v="1"/>
  </r>
  <r>
    <x v="2"/>
    <n v="2020"/>
    <s v="Apr., 2020 (provisional)"/>
    <x v="27"/>
    <x v="6"/>
    <s v="Male"/>
    <s v="M"/>
    <x v="6"/>
    <x v="6"/>
    <n v="404"/>
    <n v="4"/>
    <x v="1"/>
  </r>
  <r>
    <x v="2"/>
    <n v="2020"/>
    <s v="Apr., 2020 (provisional)"/>
    <x v="27"/>
    <x v="6"/>
    <s v="Male"/>
    <s v="M"/>
    <x v="2"/>
    <x v="2"/>
    <n v="137"/>
    <n v="4"/>
    <x v="1"/>
  </r>
  <r>
    <x v="2"/>
    <n v="2020"/>
    <s v="Apr., 2020 (provisional)"/>
    <x v="27"/>
    <x v="6"/>
    <s v="Male"/>
    <s v="M"/>
    <x v="3"/>
    <x v="3"/>
    <n v="57"/>
    <n v="4"/>
    <x v="1"/>
  </r>
  <r>
    <x v="2"/>
    <n v="2020"/>
    <s v="Apr., 2020 (provisional)"/>
    <x v="27"/>
    <x v="6"/>
    <s v="Male"/>
    <s v="M"/>
    <x v="7"/>
    <x v="7"/>
    <n v="7"/>
    <n v="4"/>
    <x v="1"/>
  </r>
  <r>
    <x v="2"/>
    <n v="2020"/>
    <s v="Apr., 2020 (provisional)"/>
    <x v="27"/>
    <x v="6"/>
    <s v="Male"/>
    <s v="M"/>
    <x v="4"/>
    <x v="4"/>
    <n v="16"/>
    <n v="4"/>
    <x v="1"/>
  </r>
  <r>
    <x v="2"/>
    <n v="2020"/>
    <s v="Apr., 2020 (provisional)"/>
    <x v="27"/>
    <x v="6"/>
    <s v="Male"/>
    <s v="M"/>
    <x v="5"/>
    <x v="5"/>
    <n v="19"/>
    <n v="4"/>
    <x v="1"/>
  </r>
  <r>
    <x v="2"/>
    <n v="2020"/>
    <s v="Apr., 2020 (provisional)"/>
    <x v="27"/>
    <x v="7"/>
    <s v="Female"/>
    <s v="F"/>
    <x v="0"/>
    <x v="0"/>
    <n v="100"/>
    <n v="4"/>
    <x v="1"/>
  </r>
  <r>
    <x v="2"/>
    <n v="2020"/>
    <s v="Apr., 2020 (provisional)"/>
    <x v="27"/>
    <x v="7"/>
    <s v="Female"/>
    <s v="F"/>
    <x v="1"/>
    <x v="1"/>
    <n v="512"/>
    <n v="4"/>
    <x v="1"/>
  </r>
  <r>
    <x v="2"/>
    <n v="2020"/>
    <s v="Apr., 2020 (provisional)"/>
    <x v="27"/>
    <x v="7"/>
    <s v="Female"/>
    <s v="F"/>
    <x v="6"/>
    <x v="6"/>
    <n v="118"/>
    <n v="4"/>
    <x v="1"/>
  </r>
  <r>
    <x v="2"/>
    <n v="2020"/>
    <s v="Apr., 2020 (provisional)"/>
    <x v="27"/>
    <x v="7"/>
    <s v="Female"/>
    <s v="F"/>
    <x v="2"/>
    <x v="2"/>
    <n v="42"/>
    <n v="4"/>
    <x v="1"/>
  </r>
  <r>
    <x v="2"/>
    <n v="2020"/>
    <s v="Apr., 2020 (provisional)"/>
    <x v="27"/>
    <x v="7"/>
    <s v="Female"/>
    <s v="F"/>
    <x v="3"/>
    <x v="3"/>
    <n v="21"/>
    <n v="4"/>
    <x v="1"/>
  </r>
  <r>
    <x v="2"/>
    <n v="2020"/>
    <s v="Apr., 2020 (provisional)"/>
    <x v="27"/>
    <x v="7"/>
    <s v="Female"/>
    <s v="F"/>
    <x v="4"/>
    <x v="4"/>
    <n v="40"/>
    <n v="4"/>
    <x v="1"/>
  </r>
  <r>
    <x v="2"/>
    <n v="2020"/>
    <s v="Apr., 2020 (provisional)"/>
    <x v="27"/>
    <x v="7"/>
    <s v="Female"/>
    <s v="F"/>
    <x v="5"/>
    <x v="5"/>
    <n v="6"/>
    <n v="4"/>
    <x v="1"/>
  </r>
  <r>
    <x v="2"/>
    <n v="2020"/>
    <s v="Apr., 2020 (provisional)"/>
    <x v="27"/>
    <x v="7"/>
    <s v="Male"/>
    <s v="M"/>
    <x v="0"/>
    <x v="0"/>
    <n v="339"/>
    <n v="4"/>
    <x v="1"/>
  </r>
  <r>
    <x v="2"/>
    <n v="2020"/>
    <s v="Apr., 2020 (provisional)"/>
    <x v="27"/>
    <x v="7"/>
    <s v="Male"/>
    <s v="M"/>
    <x v="1"/>
    <x v="1"/>
    <n v="1248"/>
    <n v="4"/>
    <x v="1"/>
  </r>
  <r>
    <x v="2"/>
    <n v="2020"/>
    <s v="Apr., 2020 (provisional)"/>
    <x v="27"/>
    <x v="7"/>
    <s v="Male"/>
    <s v="M"/>
    <x v="6"/>
    <x v="6"/>
    <n v="416"/>
    <n v="4"/>
    <x v="1"/>
  </r>
  <r>
    <x v="2"/>
    <n v="2020"/>
    <s v="Apr., 2020 (provisional)"/>
    <x v="27"/>
    <x v="7"/>
    <s v="Male"/>
    <s v="M"/>
    <x v="2"/>
    <x v="2"/>
    <n v="101"/>
    <n v="4"/>
    <x v="1"/>
  </r>
  <r>
    <x v="2"/>
    <n v="2020"/>
    <s v="Apr., 2020 (provisional)"/>
    <x v="27"/>
    <x v="7"/>
    <s v="Male"/>
    <s v="M"/>
    <x v="3"/>
    <x v="3"/>
    <n v="58"/>
    <n v="4"/>
    <x v="1"/>
  </r>
  <r>
    <x v="2"/>
    <n v="2020"/>
    <s v="Apr., 2020 (provisional)"/>
    <x v="27"/>
    <x v="7"/>
    <s v="Male"/>
    <s v="M"/>
    <x v="7"/>
    <x v="7"/>
    <n v="5"/>
    <n v="4"/>
    <x v="1"/>
  </r>
  <r>
    <x v="2"/>
    <n v="2020"/>
    <s v="Apr., 2020 (provisional)"/>
    <x v="27"/>
    <x v="7"/>
    <s v="Male"/>
    <s v="M"/>
    <x v="4"/>
    <x v="4"/>
    <n v="37"/>
    <n v="4"/>
    <x v="1"/>
  </r>
  <r>
    <x v="2"/>
    <n v="2020"/>
    <s v="Apr., 2020 (provisional)"/>
    <x v="27"/>
    <x v="7"/>
    <s v="Male"/>
    <s v="M"/>
    <x v="5"/>
    <x v="5"/>
    <n v="35"/>
    <n v="4"/>
    <x v="1"/>
  </r>
  <r>
    <x v="2"/>
    <n v="2020"/>
    <s v="Apr., 2020 (provisional)"/>
    <x v="27"/>
    <x v="8"/>
    <s v="Female"/>
    <s v="F"/>
    <x v="0"/>
    <x v="0"/>
    <n v="51"/>
    <n v="4"/>
    <x v="1"/>
  </r>
  <r>
    <x v="2"/>
    <n v="2020"/>
    <s v="Apr., 2020 (provisional)"/>
    <x v="27"/>
    <x v="8"/>
    <s v="Female"/>
    <s v="F"/>
    <x v="1"/>
    <x v="1"/>
    <n v="366"/>
    <n v="4"/>
    <x v="1"/>
  </r>
  <r>
    <x v="2"/>
    <n v="2020"/>
    <s v="Apr., 2020 (provisional)"/>
    <x v="27"/>
    <x v="8"/>
    <s v="Female"/>
    <s v="F"/>
    <x v="6"/>
    <x v="6"/>
    <n v="74"/>
    <n v="4"/>
    <x v="1"/>
  </r>
  <r>
    <x v="2"/>
    <n v="2020"/>
    <s v="Apr., 2020 (provisional)"/>
    <x v="27"/>
    <x v="8"/>
    <s v="Female"/>
    <s v="F"/>
    <x v="2"/>
    <x v="2"/>
    <n v="20"/>
    <n v="4"/>
    <x v="1"/>
  </r>
  <r>
    <x v="2"/>
    <n v="2020"/>
    <s v="Apr., 2020 (provisional)"/>
    <x v="27"/>
    <x v="8"/>
    <s v="Female"/>
    <s v="F"/>
    <x v="3"/>
    <x v="3"/>
    <n v="6"/>
    <n v="4"/>
    <x v="1"/>
  </r>
  <r>
    <x v="2"/>
    <n v="2020"/>
    <s v="Apr., 2020 (provisional)"/>
    <x v="27"/>
    <x v="8"/>
    <s v="Female"/>
    <s v="F"/>
    <x v="4"/>
    <x v="4"/>
    <n v="37"/>
    <n v="4"/>
    <x v="1"/>
  </r>
  <r>
    <x v="2"/>
    <n v="2020"/>
    <s v="Apr., 2020 (provisional)"/>
    <x v="27"/>
    <x v="8"/>
    <s v="Female"/>
    <s v="F"/>
    <x v="5"/>
    <x v="5"/>
    <n v="7"/>
    <n v="4"/>
    <x v="1"/>
  </r>
  <r>
    <x v="2"/>
    <n v="2020"/>
    <s v="Apr., 2020 (provisional)"/>
    <x v="27"/>
    <x v="8"/>
    <s v="Male"/>
    <s v="M"/>
    <x v="0"/>
    <x v="0"/>
    <n v="163"/>
    <n v="4"/>
    <x v="1"/>
  </r>
  <r>
    <x v="2"/>
    <n v="2020"/>
    <s v="Apr., 2020 (provisional)"/>
    <x v="27"/>
    <x v="8"/>
    <s v="Male"/>
    <s v="M"/>
    <x v="1"/>
    <x v="1"/>
    <n v="710"/>
    <n v="4"/>
    <x v="1"/>
  </r>
  <r>
    <x v="2"/>
    <n v="2020"/>
    <s v="Apr., 2020 (provisional)"/>
    <x v="27"/>
    <x v="8"/>
    <s v="Male"/>
    <s v="M"/>
    <x v="6"/>
    <x v="6"/>
    <n v="261"/>
    <n v="4"/>
    <x v="1"/>
  </r>
  <r>
    <x v="2"/>
    <n v="2020"/>
    <s v="Apr., 2020 (provisional)"/>
    <x v="27"/>
    <x v="8"/>
    <s v="Male"/>
    <s v="M"/>
    <x v="2"/>
    <x v="2"/>
    <n v="35"/>
    <n v="4"/>
    <x v="1"/>
  </r>
  <r>
    <x v="2"/>
    <n v="2020"/>
    <s v="Apr., 2020 (provisional)"/>
    <x v="27"/>
    <x v="8"/>
    <s v="Male"/>
    <s v="M"/>
    <x v="3"/>
    <x v="3"/>
    <n v="18"/>
    <n v="4"/>
    <x v="1"/>
  </r>
  <r>
    <x v="2"/>
    <n v="2020"/>
    <s v="Apr., 2020 (provisional)"/>
    <x v="27"/>
    <x v="8"/>
    <s v="Male"/>
    <s v="M"/>
    <x v="7"/>
    <x v="7"/>
    <n v="2"/>
    <n v="4"/>
    <x v="1"/>
  </r>
  <r>
    <x v="2"/>
    <n v="2020"/>
    <s v="Apr., 2020 (provisional)"/>
    <x v="27"/>
    <x v="8"/>
    <s v="Male"/>
    <s v="M"/>
    <x v="4"/>
    <x v="4"/>
    <n v="43"/>
    <n v="4"/>
    <x v="1"/>
  </r>
  <r>
    <x v="2"/>
    <n v="2020"/>
    <s v="Apr., 2020 (provisional)"/>
    <x v="27"/>
    <x v="8"/>
    <s v="Male"/>
    <s v="M"/>
    <x v="5"/>
    <x v="5"/>
    <n v="17"/>
    <n v="4"/>
    <x v="1"/>
  </r>
  <r>
    <x v="2"/>
    <n v="2020"/>
    <s v="Apr., 2020 (provisional)"/>
    <x v="27"/>
    <x v="9"/>
    <s v="Female"/>
    <s v="F"/>
    <x v="0"/>
    <x v="0"/>
    <n v="49"/>
    <n v="4"/>
    <x v="1"/>
  </r>
  <r>
    <x v="2"/>
    <n v="2020"/>
    <s v="Apr., 2020 (provisional)"/>
    <x v="27"/>
    <x v="9"/>
    <s v="Female"/>
    <s v="F"/>
    <x v="1"/>
    <x v="1"/>
    <n v="524"/>
    <n v="4"/>
    <x v="1"/>
  </r>
  <r>
    <x v="2"/>
    <n v="2020"/>
    <s v="Apr., 2020 (provisional)"/>
    <x v="27"/>
    <x v="9"/>
    <s v="Female"/>
    <s v="F"/>
    <x v="6"/>
    <x v="6"/>
    <n v="24"/>
    <n v="4"/>
    <x v="1"/>
  </r>
  <r>
    <x v="2"/>
    <n v="2020"/>
    <s v="Apr., 2020 (provisional)"/>
    <x v="27"/>
    <x v="9"/>
    <s v="Female"/>
    <s v="F"/>
    <x v="2"/>
    <x v="2"/>
    <n v="12"/>
    <n v="4"/>
    <x v="1"/>
  </r>
  <r>
    <x v="2"/>
    <n v="2020"/>
    <s v="Apr., 2020 (provisional)"/>
    <x v="27"/>
    <x v="9"/>
    <s v="Female"/>
    <s v="F"/>
    <x v="3"/>
    <x v="3"/>
    <n v="2"/>
    <n v="4"/>
    <x v="1"/>
  </r>
  <r>
    <x v="2"/>
    <n v="2020"/>
    <s v="Apr., 2020 (provisional)"/>
    <x v="27"/>
    <x v="9"/>
    <s v="Female"/>
    <s v="F"/>
    <x v="4"/>
    <x v="4"/>
    <n v="43"/>
    <n v="4"/>
    <x v="1"/>
  </r>
  <r>
    <x v="2"/>
    <n v="2020"/>
    <s v="Apr., 2020 (provisional)"/>
    <x v="27"/>
    <x v="9"/>
    <s v="Female"/>
    <s v="F"/>
    <x v="5"/>
    <x v="5"/>
    <n v="8"/>
    <n v="4"/>
    <x v="1"/>
  </r>
  <r>
    <x v="2"/>
    <n v="2020"/>
    <s v="Apr., 2020 (provisional)"/>
    <x v="27"/>
    <x v="9"/>
    <s v="Male"/>
    <s v="M"/>
    <x v="0"/>
    <x v="0"/>
    <n v="102"/>
    <n v="4"/>
    <x v="1"/>
  </r>
  <r>
    <x v="2"/>
    <n v="2020"/>
    <s v="Apr., 2020 (provisional)"/>
    <x v="27"/>
    <x v="9"/>
    <s v="Male"/>
    <s v="M"/>
    <x v="1"/>
    <x v="1"/>
    <n v="652"/>
    <n v="4"/>
    <x v="1"/>
  </r>
  <r>
    <x v="2"/>
    <n v="2020"/>
    <s v="Apr., 2020 (provisional)"/>
    <x v="27"/>
    <x v="9"/>
    <s v="Male"/>
    <s v="M"/>
    <x v="6"/>
    <x v="6"/>
    <n v="210"/>
    <n v="4"/>
    <x v="1"/>
  </r>
  <r>
    <x v="2"/>
    <n v="2020"/>
    <s v="Apr., 2020 (provisional)"/>
    <x v="27"/>
    <x v="9"/>
    <s v="Male"/>
    <s v="M"/>
    <x v="2"/>
    <x v="2"/>
    <n v="12"/>
    <n v="4"/>
    <x v="1"/>
  </r>
  <r>
    <x v="2"/>
    <n v="2020"/>
    <s v="Apr., 2020 (provisional)"/>
    <x v="27"/>
    <x v="9"/>
    <s v="Male"/>
    <s v="M"/>
    <x v="3"/>
    <x v="3"/>
    <n v="8"/>
    <n v="4"/>
    <x v="1"/>
  </r>
  <r>
    <x v="2"/>
    <n v="2020"/>
    <s v="Apr., 2020 (provisional)"/>
    <x v="27"/>
    <x v="9"/>
    <s v="Male"/>
    <s v="M"/>
    <x v="4"/>
    <x v="4"/>
    <n v="40"/>
    <n v="4"/>
    <x v="1"/>
  </r>
  <r>
    <x v="2"/>
    <n v="2020"/>
    <s v="Apr., 2020 (provisional)"/>
    <x v="27"/>
    <x v="9"/>
    <s v="Male"/>
    <s v="M"/>
    <x v="5"/>
    <x v="5"/>
    <n v="15"/>
    <n v="4"/>
    <x v="1"/>
  </r>
  <r>
    <x v="2"/>
    <n v="2020"/>
    <s v="Apr., 2020 (provisional)"/>
    <x v="27"/>
    <x v="10"/>
    <s v="Female"/>
    <s v="F"/>
    <x v="0"/>
    <x v="0"/>
    <n v="17"/>
    <n v="4"/>
    <x v="1"/>
  </r>
  <r>
    <x v="2"/>
    <n v="2020"/>
    <s v="Apr., 2020 (provisional)"/>
    <x v="27"/>
    <x v="10"/>
    <s v="Female"/>
    <s v="F"/>
    <x v="1"/>
    <x v="1"/>
    <n v="1016"/>
    <n v="4"/>
    <x v="1"/>
  </r>
  <r>
    <x v="2"/>
    <n v="2020"/>
    <s v="Apr., 2020 (provisional)"/>
    <x v="27"/>
    <x v="10"/>
    <s v="Female"/>
    <s v="F"/>
    <x v="6"/>
    <x v="6"/>
    <n v="5"/>
    <n v="4"/>
    <x v="1"/>
  </r>
  <r>
    <x v="2"/>
    <n v="2020"/>
    <s v="Apr., 2020 (provisional)"/>
    <x v="27"/>
    <x v="10"/>
    <s v="Female"/>
    <s v="F"/>
    <x v="2"/>
    <x v="2"/>
    <n v="9"/>
    <n v="4"/>
    <x v="1"/>
  </r>
  <r>
    <x v="2"/>
    <n v="2020"/>
    <s v="Apr., 2020 (provisional)"/>
    <x v="27"/>
    <x v="10"/>
    <s v="Female"/>
    <s v="F"/>
    <x v="3"/>
    <x v="3"/>
    <n v="4"/>
    <n v="4"/>
    <x v="1"/>
  </r>
  <r>
    <x v="2"/>
    <n v="2020"/>
    <s v="Apr., 2020 (provisional)"/>
    <x v="27"/>
    <x v="10"/>
    <s v="Female"/>
    <s v="F"/>
    <x v="4"/>
    <x v="4"/>
    <n v="31"/>
    <n v="4"/>
    <x v="1"/>
  </r>
  <r>
    <x v="2"/>
    <n v="2020"/>
    <s v="Apr., 2020 (provisional)"/>
    <x v="27"/>
    <x v="10"/>
    <s v="Female"/>
    <s v="F"/>
    <x v="5"/>
    <x v="5"/>
    <n v="12"/>
    <n v="4"/>
    <x v="1"/>
  </r>
  <r>
    <x v="2"/>
    <n v="2020"/>
    <s v="Apr., 2020 (provisional)"/>
    <x v="27"/>
    <x v="10"/>
    <s v="Male"/>
    <s v="M"/>
    <x v="0"/>
    <x v="0"/>
    <n v="33"/>
    <n v="4"/>
    <x v="1"/>
  </r>
  <r>
    <x v="2"/>
    <n v="2020"/>
    <s v="Apr., 2020 (provisional)"/>
    <x v="27"/>
    <x v="10"/>
    <s v="Male"/>
    <s v="M"/>
    <x v="1"/>
    <x v="1"/>
    <n v="746"/>
    <n v="4"/>
    <x v="1"/>
  </r>
  <r>
    <x v="2"/>
    <n v="2020"/>
    <s v="Apr., 2020 (provisional)"/>
    <x v="27"/>
    <x v="10"/>
    <s v="Male"/>
    <s v="M"/>
    <x v="6"/>
    <x v="6"/>
    <n v="106"/>
    <n v="4"/>
    <x v="1"/>
  </r>
  <r>
    <x v="2"/>
    <n v="2020"/>
    <s v="Apr., 2020 (provisional)"/>
    <x v="27"/>
    <x v="10"/>
    <s v="Male"/>
    <s v="M"/>
    <x v="2"/>
    <x v="2"/>
    <n v="4"/>
    <n v="4"/>
    <x v="1"/>
  </r>
  <r>
    <x v="2"/>
    <n v="2020"/>
    <s v="Apr., 2020 (provisional)"/>
    <x v="27"/>
    <x v="10"/>
    <s v="Male"/>
    <s v="M"/>
    <x v="3"/>
    <x v="3"/>
    <n v="3"/>
    <n v="4"/>
    <x v="1"/>
  </r>
  <r>
    <x v="2"/>
    <n v="2020"/>
    <s v="Apr., 2020 (provisional)"/>
    <x v="27"/>
    <x v="10"/>
    <s v="Male"/>
    <s v="M"/>
    <x v="4"/>
    <x v="4"/>
    <n v="26"/>
    <n v="4"/>
    <x v="1"/>
  </r>
  <r>
    <x v="2"/>
    <n v="2020"/>
    <s v="Apr., 2020 (provisional)"/>
    <x v="27"/>
    <x v="10"/>
    <s v="Male"/>
    <s v="M"/>
    <x v="5"/>
    <x v="5"/>
    <n v="6"/>
    <n v="4"/>
    <x v="1"/>
  </r>
  <r>
    <x v="2"/>
    <n v="2020"/>
    <s v="Apr., 2020 (provisional)"/>
    <x v="27"/>
    <x v="11"/>
    <s v="Male"/>
    <s v="M"/>
    <x v="1"/>
    <x v="1"/>
    <n v="1"/>
    <n v="4"/>
    <x v="1"/>
  </r>
  <r>
    <x v="2"/>
    <n v="2020"/>
    <s v="May, 2020 (provisional)"/>
    <x v="28"/>
    <x v="0"/>
    <s v="Female"/>
    <s v="F"/>
    <x v="0"/>
    <x v="0"/>
    <n v="2"/>
    <n v="5"/>
    <x v="1"/>
  </r>
  <r>
    <x v="2"/>
    <n v="2020"/>
    <s v="May, 2020 (provisional)"/>
    <x v="28"/>
    <x v="0"/>
    <s v="Female"/>
    <s v="F"/>
    <x v="1"/>
    <x v="1"/>
    <n v="40"/>
    <n v="5"/>
    <x v="1"/>
  </r>
  <r>
    <x v="2"/>
    <n v="2020"/>
    <s v="May, 2020 (provisional)"/>
    <x v="28"/>
    <x v="0"/>
    <s v="Female"/>
    <s v="F"/>
    <x v="2"/>
    <x v="2"/>
    <n v="4"/>
    <n v="5"/>
    <x v="1"/>
  </r>
  <r>
    <x v="2"/>
    <n v="2020"/>
    <s v="May, 2020 (provisional)"/>
    <x v="28"/>
    <x v="0"/>
    <s v="Female"/>
    <s v="F"/>
    <x v="3"/>
    <x v="3"/>
    <n v="5"/>
    <n v="5"/>
    <x v="1"/>
  </r>
  <r>
    <x v="2"/>
    <n v="2020"/>
    <s v="May, 2020 (provisional)"/>
    <x v="28"/>
    <x v="0"/>
    <s v="Female"/>
    <s v="F"/>
    <x v="4"/>
    <x v="4"/>
    <n v="1"/>
    <n v="5"/>
    <x v="1"/>
  </r>
  <r>
    <x v="2"/>
    <n v="2020"/>
    <s v="May, 2020 (provisional)"/>
    <x v="28"/>
    <x v="0"/>
    <s v="Male"/>
    <s v="M"/>
    <x v="0"/>
    <x v="0"/>
    <n v="4"/>
    <n v="5"/>
    <x v="1"/>
  </r>
  <r>
    <x v="2"/>
    <n v="2020"/>
    <s v="May, 2020 (provisional)"/>
    <x v="28"/>
    <x v="0"/>
    <s v="Male"/>
    <s v="M"/>
    <x v="1"/>
    <x v="1"/>
    <n v="57"/>
    <n v="5"/>
    <x v="1"/>
  </r>
  <r>
    <x v="2"/>
    <n v="2020"/>
    <s v="May, 2020 (provisional)"/>
    <x v="28"/>
    <x v="0"/>
    <s v="Male"/>
    <s v="M"/>
    <x v="2"/>
    <x v="2"/>
    <n v="7"/>
    <n v="5"/>
    <x v="1"/>
  </r>
  <r>
    <x v="2"/>
    <n v="2020"/>
    <s v="May, 2020 (provisional)"/>
    <x v="28"/>
    <x v="0"/>
    <s v="Male"/>
    <s v="M"/>
    <x v="3"/>
    <x v="3"/>
    <n v="5"/>
    <n v="5"/>
    <x v="1"/>
  </r>
  <r>
    <x v="2"/>
    <n v="2020"/>
    <s v="May, 2020 (provisional)"/>
    <x v="28"/>
    <x v="0"/>
    <s v="Male"/>
    <s v="M"/>
    <x v="4"/>
    <x v="4"/>
    <n v="2"/>
    <n v="5"/>
    <x v="1"/>
  </r>
  <r>
    <x v="2"/>
    <n v="2020"/>
    <s v="May, 2020 (provisional)"/>
    <x v="28"/>
    <x v="1"/>
    <s v="Female"/>
    <s v="F"/>
    <x v="0"/>
    <x v="0"/>
    <n v="15"/>
    <n v="5"/>
    <x v="1"/>
  </r>
  <r>
    <x v="2"/>
    <n v="2020"/>
    <s v="May, 2020 (provisional)"/>
    <x v="28"/>
    <x v="1"/>
    <s v="Female"/>
    <s v="F"/>
    <x v="1"/>
    <x v="1"/>
    <n v="24"/>
    <n v="5"/>
    <x v="1"/>
  </r>
  <r>
    <x v="2"/>
    <n v="2020"/>
    <s v="May, 2020 (provisional)"/>
    <x v="28"/>
    <x v="1"/>
    <s v="Female"/>
    <s v="F"/>
    <x v="2"/>
    <x v="2"/>
    <n v="9"/>
    <n v="5"/>
    <x v="1"/>
  </r>
  <r>
    <x v="2"/>
    <n v="2020"/>
    <s v="May, 2020 (provisional)"/>
    <x v="28"/>
    <x v="1"/>
    <s v="Female"/>
    <s v="F"/>
    <x v="3"/>
    <x v="3"/>
    <n v="1"/>
    <n v="5"/>
    <x v="1"/>
  </r>
  <r>
    <x v="2"/>
    <n v="2020"/>
    <s v="May, 2020 (provisional)"/>
    <x v="28"/>
    <x v="1"/>
    <s v="Male"/>
    <s v="M"/>
    <x v="0"/>
    <x v="0"/>
    <n v="24"/>
    <n v="5"/>
    <x v="1"/>
  </r>
  <r>
    <x v="2"/>
    <n v="2020"/>
    <s v="May, 2020 (provisional)"/>
    <x v="28"/>
    <x v="1"/>
    <s v="Male"/>
    <s v="M"/>
    <x v="1"/>
    <x v="1"/>
    <n v="54"/>
    <n v="5"/>
    <x v="1"/>
  </r>
  <r>
    <x v="2"/>
    <n v="2020"/>
    <s v="May, 2020 (provisional)"/>
    <x v="28"/>
    <x v="1"/>
    <s v="Male"/>
    <s v="M"/>
    <x v="2"/>
    <x v="2"/>
    <n v="14"/>
    <n v="5"/>
    <x v="1"/>
  </r>
  <r>
    <x v="2"/>
    <n v="2020"/>
    <s v="May, 2020 (provisional)"/>
    <x v="28"/>
    <x v="1"/>
    <s v="Male"/>
    <s v="M"/>
    <x v="3"/>
    <x v="3"/>
    <n v="8"/>
    <n v="5"/>
    <x v="1"/>
  </r>
  <r>
    <x v="2"/>
    <n v="2020"/>
    <s v="May, 2020 (provisional)"/>
    <x v="28"/>
    <x v="2"/>
    <s v="Female"/>
    <s v="F"/>
    <x v="0"/>
    <x v="0"/>
    <n v="26"/>
    <n v="5"/>
    <x v="1"/>
  </r>
  <r>
    <x v="2"/>
    <n v="2020"/>
    <s v="May, 2020 (provisional)"/>
    <x v="28"/>
    <x v="2"/>
    <s v="Female"/>
    <s v="F"/>
    <x v="1"/>
    <x v="1"/>
    <n v="15"/>
    <n v="5"/>
    <x v="1"/>
  </r>
  <r>
    <x v="2"/>
    <n v="2020"/>
    <s v="May, 2020 (provisional)"/>
    <x v="28"/>
    <x v="2"/>
    <s v="Female"/>
    <s v="F"/>
    <x v="6"/>
    <x v="6"/>
    <n v="8"/>
    <n v="5"/>
    <x v="1"/>
  </r>
  <r>
    <x v="2"/>
    <n v="2020"/>
    <s v="May, 2020 (provisional)"/>
    <x v="28"/>
    <x v="2"/>
    <s v="Female"/>
    <s v="F"/>
    <x v="2"/>
    <x v="2"/>
    <n v="10"/>
    <n v="5"/>
    <x v="1"/>
  </r>
  <r>
    <x v="2"/>
    <n v="2020"/>
    <s v="May, 2020 (provisional)"/>
    <x v="28"/>
    <x v="2"/>
    <s v="Female"/>
    <s v="F"/>
    <x v="3"/>
    <x v="3"/>
    <n v="1"/>
    <n v="5"/>
    <x v="1"/>
  </r>
  <r>
    <x v="2"/>
    <n v="2020"/>
    <s v="May, 2020 (provisional)"/>
    <x v="28"/>
    <x v="2"/>
    <s v="Female"/>
    <s v="F"/>
    <x v="4"/>
    <x v="4"/>
    <n v="2"/>
    <n v="5"/>
    <x v="1"/>
  </r>
  <r>
    <x v="2"/>
    <n v="2020"/>
    <s v="May, 2020 (provisional)"/>
    <x v="28"/>
    <x v="2"/>
    <s v="Male"/>
    <s v="M"/>
    <x v="0"/>
    <x v="0"/>
    <n v="54"/>
    <n v="5"/>
    <x v="1"/>
  </r>
  <r>
    <x v="2"/>
    <n v="2020"/>
    <s v="May, 2020 (provisional)"/>
    <x v="28"/>
    <x v="2"/>
    <s v="Male"/>
    <s v="M"/>
    <x v="1"/>
    <x v="1"/>
    <n v="45"/>
    <n v="5"/>
    <x v="1"/>
  </r>
  <r>
    <x v="2"/>
    <n v="2020"/>
    <s v="May, 2020 (provisional)"/>
    <x v="28"/>
    <x v="2"/>
    <s v="Male"/>
    <s v="M"/>
    <x v="6"/>
    <x v="6"/>
    <n v="25"/>
    <n v="5"/>
    <x v="1"/>
  </r>
  <r>
    <x v="2"/>
    <n v="2020"/>
    <s v="May, 2020 (provisional)"/>
    <x v="28"/>
    <x v="2"/>
    <s v="Male"/>
    <s v="M"/>
    <x v="2"/>
    <x v="2"/>
    <n v="19"/>
    <n v="5"/>
    <x v="1"/>
  </r>
  <r>
    <x v="2"/>
    <n v="2020"/>
    <s v="May, 2020 (provisional)"/>
    <x v="28"/>
    <x v="2"/>
    <s v="Male"/>
    <s v="M"/>
    <x v="3"/>
    <x v="3"/>
    <n v="8"/>
    <n v="5"/>
    <x v="1"/>
  </r>
  <r>
    <x v="2"/>
    <n v="2020"/>
    <s v="May, 2020 (provisional)"/>
    <x v="28"/>
    <x v="3"/>
    <s v="Female"/>
    <s v="F"/>
    <x v="0"/>
    <x v="0"/>
    <n v="158"/>
    <n v="5"/>
    <x v="1"/>
  </r>
  <r>
    <x v="2"/>
    <n v="2020"/>
    <s v="May, 2020 (provisional)"/>
    <x v="28"/>
    <x v="3"/>
    <s v="Female"/>
    <s v="F"/>
    <x v="1"/>
    <x v="1"/>
    <n v="191"/>
    <n v="5"/>
    <x v="1"/>
  </r>
  <r>
    <x v="2"/>
    <n v="2020"/>
    <s v="May, 2020 (provisional)"/>
    <x v="28"/>
    <x v="3"/>
    <s v="Female"/>
    <s v="F"/>
    <x v="6"/>
    <x v="6"/>
    <n v="83"/>
    <n v="5"/>
    <x v="1"/>
  </r>
  <r>
    <x v="2"/>
    <n v="2020"/>
    <s v="May, 2020 (provisional)"/>
    <x v="28"/>
    <x v="3"/>
    <s v="Female"/>
    <s v="F"/>
    <x v="2"/>
    <x v="2"/>
    <n v="73"/>
    <n v="5"/>
    <x v="1"/>
  </r>
  <r>
    <x v="2"/>
    <n v="2020"/>
    <s v="May, 2020 (provisional)"/>
    <x v="28"/>
    <x v="3"/>
    <s v="Female"/>
    <s v="F"/>
    <x v="3"/>
    <x v="3"/>
    <n v="10"/>
    <n v="5"/>
    <x v="1"/>
  </r>
  <r>
    <x v="2"/>
    <n v="2020"/>
    <s v="May, 2020 (provisional)"/>
    <x v="28"/>
    <x v="3"/>
    <s v="Female"/>
    <s v="F"/>
    <x v="7"/>
    <x v="7"/>
    <n v="2"/>
    <n v="5"/>
    <x v="1"/>
  </r>
  <r>
    <x v="2"/>
    <n v="2020"/>
    <s v="May, 2020 (provisional)"/>
    <x v="28"/>
    <x v="3"/>
    <s v="Female"/>
    <s v="F"/>
    <x v="4"/>
    <x v="4"/>
    <n v="4"/>
    <n v="5"/>
    <x v="1"/>
  </r>
  <r>
    <x v="2"/>
    <n v="2020"/>
    <s v="May, 2020 (provisional)"/>
    <x v="28"/>
    <x v="3"/>
    <s v="Female"/>
    <s v="F"/>
    <x v="5"/>
    <x v="5"/>
    <n v="2"/>
    <n v="5"/>
    <x v="1"/>
  </r>
  <r>
    <x v="2"/>
    <n v="2020"/>
    <s v="May, 2020 (provisional)"/>
    <x v="28"/>
    <x v="3"/>
    <s v="Male"/>
    <s v="M"/>
    <x v="0"/>
    <x v="0"/>
    <n v="429"/>
    <n v="5"/>
    <x v="1"/>
  </r>
  <r>
    <x v="2"/>
    <n v="2020"/>
    <s v="May, 2020 (provisional)"/>
    <x v="28"/>
    <x v="3"/>
    <s v="Male"/>
    <s v="M"/>
    <x v="1"/>
    <x v="1"/>
    <n v="638"/>
    <n v="5"/>
    <x v="1"/>
  </r>
  <r>
    <x v="2"/>
    <n v="2020"/>
    <s v="May, 2020 (provisional)"/>
    <x v="28"/>
    <x v="3"/>
    <s v="Male"/>
    <s v="M"/>
    <x v="6"/>
    <x v="6"/>
    <n v="378"/>
    <n v="5"/>
    <x v="1"/>
  </r>
  <r>
    <x v="2"/>
    <n v="2020"/>
    <s v="May, 2020 (provisional)"/>
    <x v="28"/>
    <x v="3"/>
    <s v="Male"/>
    <s v="M"/>
    <x v="2"/>
    <x v="2"/>
    <n v="461"/>
    <n v="5"/>
    <x v="1"/>
  </r>
  <r>
    <x v="2"/>
    <n v="2020"/>
    <s v="May, 2020 (provisional)"/>
    <x v="28"/>
    <x v="3"/>
    <s v="Male"/>
    <s v="M"/>
    <x v="3"/>
    <x v="3"/>
    <n v="25"/>
    <n v="5"/>
    <x v="1"/>
  </r>
  <r>
    <x v="2"/>
    <n v="2020"/>
    <s v="May, 2020 (provisional)"/>
    <x v="28"/>
    <x v="3"/>
    <s v="Male"/>
    <s v="M"/>
    <x v="7"/>
    <x v="7"/>
    <n v="12"/>
    <n v="5"/>
    <x v="1"/>
  </r>
  <r>
    <x v="2"/>
    <n v="2020"/>
    <s v="May, 2020 (provisional)"/>
    <x v="28"/>
    <x v="3"/>
    <s v="Male"/>
    <s v="M"/>
    <x v="4"/>
    <x v="4"/>
    <n v="2"/>
    <n v="5"/>
    <x v="1"/>
  </r>
  <r>
    <x v="2"/>
    <n v="2020"/>
    <s v="May, 2020 (provisional)"/>
    <x v="28"/>
    <x v="3"/>
    <s v="Male"/>
    <s v="M"/>
    <x v="5"/>
    <x v="5"/>
    <n v="5"/>
    <n v="5"/>
    <x v="1"/>
  </r>
  <r>
    <x v="2"/>
    <n v="2020"/>
    <s v="May, 2020 (provisional)"/>
    <x v="28"/>
    <x v="4"/>
    <s v="Female"/>
    <s v="F"/>
    <x v="0"/>
    <x v="0"/>
    <n v="170"/>
    <n v="5"/>
    <x v="1"/>
  </r>
  <r>
    <x v="2"/>
    <n v="2020"/>
    <s v="May, 2020 (provisional)"/>
    <x v="28"/>
    <x v="4"/>
    <s v="Female"/>
    <s v="F"/>
    <x v="1"/>
    <x v="1"/>
    <n v="673"/>
    <n v="5"/>
    <x v="1"/>
  </r>
  <r>
    <x v="2"/>
    <n v="2020"/>
    <s v="May, 2020 (provisional)"/>
    <x v="28"/>
    <x v="4"/>
    <s v="Female"/>
    <s v="F"/>
    <x v="6"/>
    <x v="6"/>
    <n v="146"/>
    <n v="5"/>
    <x v="1"/>
  </r>
  <r>
    <x v="2"/>
    <n v="2020"/>
    <s v="May, 2020 (provisional)"/>
    <x v="28"/>
    <x v="4"/>
    <s v="Female"/>
    <s v="F"/>
    <x v="2"/>
    <x v="2"/>
    <n v="85"/>
    <n v="5"/>
    <x v="1"/>
  </r>
  <r>
    <x v="2"/>
    <n v="2020"/>
    <s v="May, 2020 (provisional)"/>
    <x v="28"/>
    <x v="4"/>
    <s v="Female"/>
    <s v="F"/>
    <x v="3"/>
    <x v="3"/>
    <n v="35"/>
    <n v="5"/>
    <x v="1"/>
  </r>
  <r>
    <x v="2"/>
    <n v="2020"/>
    <s v="May, 2020 (provisional)"/>
    <x v="28"/>
    <x v="4"/>
    <s v="Female"/>
    <s v="F"/>
    <x v="4"/>
    <x v="4"/>
    <n v="3"/>
    <n v="5"/>
    <x v="1"/>
  </r>
  <r>
    <x v="2"/>
    <n v="2020"/>
    <s v="May, 2020 (provisional)"/>
    <x v="28"/>
    <x v="4"/>
    <s v="Female"/>
    <s v="F"/>
    <x v="5"/>
    <x v="5"/>
    <n v="2"/>
    <n v="5"/>
    <x v="1"/>
  </r>
  <r>
    <x v="2"/>
    <n v="2020"/>
    <s v="May, 2020 (provisional)"/>
    <x v="28"/>
    <x v="4"/>
    <s v="Male"/>
    <s v="M"/>
    <x v="0"/>
    <x v="0"/>
    <n v="511"/>
    <n v="5"/>
    <x v="1"/>
  </r>
  <r>
    <x v="2"/>
    <n v="2020"/>
    <s v="May, 2020 (provisional)"/>
    <x v="28"/>
    <x v="4"/>
    <s v="Male"/>
    <s v="M"/>
    <x v="1"/>
    <x v="1"/>
    <n v="1751"/>
    <n v="5"/>
    <x v="1"/>
  </r>
  <r>
    <x v="2"/>
    <n v="2020"/>
    <s v="May, 2020 (provisional)"/>
    <x v="28"/>
    <x v="4"/>
    <s v="Male"/>
    <s v="M"/>
    <x v="6"/>
    <x v="6"/>
    <n v="556"/>
    <n v="5"/>
    <x v="1"/>
  </r>
  <r>
    <x v="2"/>
    <n v="2020"/>
    <s v="May, 2020 (provisional)"/>
    <x v="28"/>
    <x v="4"/>
    <s v="Male"/>
    <s v="M"/>
    <x v="2"/>
    <x v="2"/>
    <n v="523"/>
    <n v="5"/>
    <x v="1"/>
  </r>
  <r>
    <x v="2"/>
    <n v="2020"/>
    <s v="May, 2020 (provisional)"/>
    <x v="28"/>
    <x v="4"/>
    <s v="Male"/>
    <s v="M"/>
    <x v="3"/>
    <x v="3"/>
    <n v="78"/>
    <n v="5"/>
    <x v="1"/>
  </r>
  <r>
    <x v="2"/>
    <n v="2020"/>
    <s v="May, 2020 (provisional)"/>
    <x v="28"/>
    <x v="4"/>
    <s v="Male"/>
    <s v="M"/>
    <x v="7"/>
    <x v="7"/>
    <n v="25"/>
    <n v="5"/>
    <x v="1"/>
  </r>
  <r>
    <x v="2"/>
    <n v="2020"/>
    <s v="May, 2020 (provisional)"/>
    <x v="28"/>
    <x v="4"/>
    <s v="Male"/>
    <s v="M"/>
    <x v="4"/>
    <x v="4"/>
    <n v="1"/>
    <n v="5"/>
    <x v="1"/>
  </r>
  <r>
    <x v="2"/>
    <n v="2020"/>
    <s v="May, 2020 (provisional)"/>
    <x v="28"/>
    <x v="4"/>
    <s v="Male"/>
    <s v="M"/>
    <x v="5"/>
    <x v="5"/>
    <n v="6"/>
    <n v="5"/>
    <x v="1"/>
  </r>
  <r>
    <x v="2"/>
    <n v="2020"/>
    <s v="May, 2020 (provisional)"/>
    <x v="28"/>
    <x v="5"/>
    <s v="Female"/>
    <s v="F"/>
    <x v="0"/>
    <x v="0"/>
    <n v="125"/>
    <n v="5"/>
    <x v="1"/>
  </r>
  <r>
    <x v="2"/>
    <n v="2020"/>
    <s v="May, 2020 (provisional)"/>
    <x v="28"/>
    <x v="5"/>
    <s v="Female"/>
    <s v="F"/>
    <x v="1"/>
    <x v="1"/>
    <n v="676"/>
    <n v="5"/>
    <x v="1"/>
  </r>
  <r>
    <x v="2"/>
    <n v="2020"/>
    <s v="May, 2020 (provisional)"/>
    <x v="28"/>
    <x v="5"/>
    <s v="Female"/>
    <s v="F"/>
    <x v="6"/>
    <x v="6"/>
    <n v="134"/>
    <n v="5"/>
    <x v="1"/>
  </r>
  <r>
    <x v="2"/>
    <n v="2020"/>
    <s v="May, 2020 (provisional)"/>
    <x v="28"/>
    <x v="5"/>
    <s v="Female"/>
    <s v="F"/>
    <x v="2"/>
    <x v="2"/>
    <n v="56"/>
    <n v="5"/>
    <x v="1"/>
  </r>
  <r>
    <x v="2"/>
    <n v="2020"/>
    <s v="May, 2020 (provisional)"/>
    <x v="28"/>
    <x v="5"/>
    <s v="Female"/>
    <s v="F"/>
    <x v="3"/>
    <x v="3"/>
    <n v="38"/>
    <n v="5"/>
    <x v="1"/>
  </r>
  <r>
    <x v="2"/>
    <n v="2020"/>
    <s v="May, 2020 (provisional)"/>
    <x v="28"/>
    <x v="5"/>
    <s v="Female"/>
    <s v="F"/>
    <x v="7"/>
    <x v="7"/>
    <n v="2"/>
    <n v="5"/>
    <x v="1"/>
  </r>
  <r>
    <x v="2"/>
    <n v="2020"/>
    <s v="May, 2020 (provisional)"/>
    <x v="28"/>
    <x v="5"/>
    <s v="Female"/>
    <s v="F"/>
    <x v="4"/>
    <x v="4"/>
    <n v="5"/>
    <n v="5"/>
    <x v="1"/>
  </r>
  <r>
    <x v="2"/>
    <n v="2020"/>
    <s v="May, 2020 (provisional)"/>
    <x v="28"/>
    <x v="5"/>
    <s v="Female"/>
    <s v="F"/>
    <x v="5"/>
    <x v="5"/>
    <n v="3"/>
    <n v="5"/>
    <x v="1"/>
  </r>
  <r>
    <x v="2"/>
    <n v="2020"/>
    <s v="May, 2020 (provisional)"/>
    <x v="28"/>
    <x v="5"/>
    <s v="Male"/>
    <s v="M"/>
    <x v="0"/>
    <x v="0"/>
    <n v="402"/>
    <n v="5"/>
    <x v="1"/>
  </r>
  <r>
    <x v="2"/>
    <n v="2020"/>
    <s v="May, 2020 (provisional)"/>
    <x v="28"/>
    <x v="5"/>
    <s v="Male"/>
    <s v="M"/>
    <x v="1"/>
    <x v="1"/>
    <n v="1796"/>
    <n v="5"/>
    <x v="1"/>
  </r>
  <r>
    <x v="2"/>
    <n v="2020"/>
    <s v="May, 2020 (provisional)"/>
    <x v="28"/>
    <x v="5"/>
    <s v="Male"/>
    <s v="M"/>
    <x v="6"/>
    <x v="6"/>
    <n v="493"/>
    <n v="5"/>
    <x v="1"/>
  </r>
  <r>
    <x v="2"/>
    <n v="2020"/>
    <s v="May, 2020 (provisional)"/>
    <x v="28"/>
    <x v="5"/>
    <s v="Male"/>
    <s v="M"/>
    <x v="2"/>
    <x v="2"/>
    <n v="314"/>
    <n v="5"/>
    <x v="1"/>
  </r>
  <r>
    <x v="2"/>
    <n v="2020"/>
    <s v="May, 2020 (provisional)"/>
    <x v="28"/>
    <x v="5"/>
    <s v="Male"/>
    <s v="M"/>
    <x v="3"/>
    <x v="3"/>
    <n v="71"/>
    <n v="5"/>
    <x v="1"/>
  </r>
  <r>
    <x v="2"/>
    <n v="2020"/>
    <s v="May, 2020 (provisional)"/>
    <x v="28"/>
    <x v="5"/>
    <s v="Male"/>
    <s v="M"/>
    <x v="7"/>
    <x v="7"/>
    <n v="17"/>
    <n v="5"/>
    <x v="1"/>
  </r>
  <r>
    <x v="2"/>
    <n v="2020"/>
    <s v="May, 2020 (provisional)"/>
    <x v="28"/>
    <x v="5"/>
    <s v="Male"/>
    <s v="M"/>
    <x v="4"/>
    <x v="4"/>
    <n v="5"/>
    <n v="5"/>
    <x v="1"/>
  </r>
  <r>
    <x v="2"/>
    <n v="2020"/>
    <s v="May, 2020 (provisional)"/>
    <x v="28"/>
    <x v="5"/>
    <s v="Male"/>
    <s v="M"/>
    <x v="5"/>
    <x v="5"/>
    <n v="15"/>
    <n v="5"/>
    <x v="1"/>
  </r>
  <r>
    <x v="2"/>
    <n v="2020"/>
    <s v="May, 2020 (provisional)"/>
    <x v="28"/>
    <x v="6"/>
    <s v="Female"/>
    <s v="F"/>
    <x v="0"/>
    <x v="0"/>
    <n v="98"/>
    <n v="5"/>
    <x v="1"/>
  </r>
  <r>
    <x v="2"/>
    <n v="2020"/>
    <s v="May, 2020 (provisional)"/>
    <x v="28"/>
    <x v="6"/>
    <s v="Female"/>
    <s v="F"/>
    <x v="1"/>
    <x v="1"/>
    <n v="617"/>
    <n v="5"/>
    <x v="1"/>
  </r>
  <r>
    <x v="2"/>
    <n v="2020"/>
    <s v="May, 2020 (provisional)"/>
    <x v="28"/>
    <x v="6"/>
    <s v="Female"/>
    <s v="F"/>
    <x v="6"/>
    <x v="6"/>
    <n v="146"/>
    <n v="5"/>
    <x v="1"/>
  </r>
  <r>
    <x v="2"/>
    <n v="2020"/>
    <s v="May, 2020 (provisional)"/>
    <x v="28"/>
    <x v="6"/>
    <s v="Female"/>
    <s v="F"/>
    <x v="2"/>
    <x v="2"/>
    <n v="41"/>
    <n v="5"/>
    <x v="1"/>
  </r>
  <r>
    <x v="2"/>
    <n v="2020"/>
    <s v="May, 2020 (provisional)"/>
    <x v="28"/>
    <x v="6"/>
    <s v="Female"/>
    <s v="F"/>
    <x v="3"/>
    <x v="3"/>
    <n v="31"/>
    <n v="5"/>
    <x v="1"/>
  </r>
  <r>
    <x v="2"/>
    <n v="2020"/>
    <s v="May, 2020 (provisional)"/>
    <x v="28"/>
    <x v="6"/>
    <s v="Female"/>
    <s v="F"/>
    <x v="4"/>
    <x v="4"/>
    <n v="19"/>
    <n v="5"/>
    <x v="1"/>
  </r>
  <r>
    <x v="2"/>
    <n v="2020"/>
    <s v="May, 2020 (provisional)"/>
    <x v="28"/>
    <x v="6"/>
    <s v="Female"/>
    <s v="F"/>
    <x v="5"/>
    <x v="5"/>
    <n v="5"/>
    <n v="5"/>
    <x v="1"/>
  </r>
  <r>
    <x v="2"/>
    <n v="2020"/>
    <s v="May, 2020 (provisional)"/>
    <x v="28"/>
    <x v="6"/>
    <s v="Male"/>
    <s v="M"/>
    <x v="0"/>
    <x v="0"/>
    <n v="356"/>
    <n v="5"/>
    <x v="1"/>
  </r>
  <r>
    <x v="2"/>
    <n v="2020"/>
    <s v="May, 2020 (provisional)"/>
    <x v="28"/>
    <x v="6"/>
    <s v="Male"/>
    <s v="M"/>
    <x v="1"/>
    <x v="1"/>
    <n v="1579"/>
    <n v="5"/>
    <x v="1"/>
  </r>
  <r>
    <x v="2"/>
    <n v="2020"/>
    <s v="May, 2020 (provisional)"/>
    <x v="28"/>
    <x v="6"/>
    <s v="Male"/>
    <s v="M"/>
    <x v="6"/>
    <x v="6"/>
    <n v="464"/>
    <n v="5"/>
    <x v="1"/>
  </r>
  <r>
    <x v="2"/>
    <n v="2020"/>
    <s v="May, 2020 (provisional)"/>
    <x v="28"/>
    <x v="6"/>
    <s v="Male"/>
    <s v="M"/>
    <x v="2"/>
    <x v="2"/>
    <n v="193"/>
    <n v="5"/>
    <x v="1"/>
  </r>
  <r>
    <x v="2"/>
    <n v="2020"/>
    <s v="May, 2020 (provisional)"/>
    <x v="28"/>
    <x v="6"/>
    <s v="Male"/>
    <s v="M"/>
    <x v="3"/>
    <x v="3"/>
    <n v="64"/>
    <n v="5"/>
    <x v="1"/>
  </r>
  <r>
    <x v="2"/>
    <n v="2020"/>
    <s v="May, 2020 (provisional)"/>
    <x v="28"/>
    <x v="6"/>
    <s v="Male"/>
    <s v="M"/>
    <x v="7"/>
    <x v="7"/>
    <n v="20"/>
    <n v="5"/>
    <x v="1"/>
  </r>
  <r>
    <x v="2"/>
    <n v="2020"/>
    <s v="May, 2020 (provisional)"/>
    <x v="28"/>
    <x v="6"/>
    <s v="Male"/>
    <s v="M"/>
    <x v="4"/>
    <x v="4"/>
    <n v="19"/>
    <n v="5"/>
    <x v="1"/>
  </r>
  <r>
    <x v="2"/>
    <n v="2020"/>
    <s v="May, 2020 (provisional)"/>
    <x v="28"/>
    <x v="6"/>
    <s v="Male"/>
    <s v="M"/>
    <x v="5"/>
    <x v="5"/>
    <n v="20"/>
    <n v="5"/>
    <x v="1"/>
  </r>
  <r>
    <x v="2"/>
    <n v="2020"/>
    <s v="May, 2020 (provisional)"/>
    <x v="28"/>
    <x v="7"/>
    <s v="Female"/>
    <s v="F"/>
    <x v="0"/>
    <x v="0"/>
    <n v="95"/>
    <n v="5"/>
    <x v="1"/>
  </r>
  <r>
    <x v="2"/>
    <n v="2020"/>
    <s v="May, 2020 (provisional)"/>
    <x v="28"/>
    <x v="7"/>
    <s v="Female"/>
    <s v="F"/>
    <x v="1"/>
    <x v="1"/>
    <n v="623"/>
    <n v="5"/>
    <x v="1"/>
  </r>
  <r>
    <x v="2"/>
    <n v="2020"/>
    <s v="May, 2020 (provisional)"/>
    <x v="28"/>
    <x v="7"/>
    <s v="Female"/>
    <s v="F"/>
    <x v="6"/>
    <x v="6"/>
    <n v="129"/>
    <n v="5"/>
    <x v="1"/>
  </r>
  <r>
    <x v="2"/>
    <n v="2020"/>
    <s v="May, 2020 (provisional)"/>
    <x v="28"/>
    <x v="7"/>
    <s v="Female"/>
    <s v="F"/>
    <x v="2"/>
    <x v="2"/>
    <n v="32"/>
    <n v="5"/>
    <x v="1"/>
  </r>
  <r>
    <x v="2"/>
    <n v="2020"/>
    <s v="May, 2020 (provisional)"/>
    <x v="28"/>
    <x v="7"/>
    <s v="Female"/>
    <s v="F"/>
    <x v="3"/>
    <x v="3"/>
    <n v="28"/>
    <n v="5"/>
    <x v="1"/>
  </r>
  <r>
    <x v="2"/>
    <n v="2020"/>
    <s v="May, 2020 (provisional)"/>
    <x v="28"/>
    <x v="7"/>
    <s v="Female"/>
    <s v="F"/>
    <x v="7"/>
    <x v="7"/>
    <n v="1"/>
    <n v="5"/>
    <x v="1"/>
  </r>
  <r>
    <x v="2"/>
    <n v="2020"/>
    <s v="May, 2020 (provisional)"/>
    <x v="28"/>
    <x v="7"/>
    <s v="Female"/>
    <s v="F"/>
    <x v="4"/>
    <x v="4"/>
    <n v="22"/>
    <n v="5"/>
    <x v="1"/>
  </r>
  <r>
    <x v="2"/>
    <n v="2020"/>
    <s v="May, 2020 (provisional)"/>
    <x v="28"/>
    <x v="7"/>
    <s v="Female"/>
    <s v="F"/>
    <x v="5"/>
    <x v="5"/>
    <n v="6"/>
    <n v="5"/>
    <x v="1"/>
  </r>
  <r>
    <x v="2"/>
    <n v="2020"/>
    <s v="May, 2020 (provisional)"/>
    <x v="28"/>
    <x v="7"/>
    <s v="Male"/>
    <s v="M"/>
    <x v="0"/>
    <x v="0"/>
    <n v="409"/>
    <n v="5"/>
    <x v="1"/>
  </r>
  <r>
    <x v="2"/>
    <n v="2020"/>
    <s v="May, 2020 (provisional)"/>
    <x v="28"/>
    <x v="7"/>
    <s v="Male"/>
    <s v="M"/>
    <x v="1"/>
    <x v="1"/>
    <n v="1406"/>
    <n v="5"/>
    <x v="1"/>
  </r>
  <r>
    <x v="2"/>
    <n v="2020"/>
    <s v="May, 2020 (provisional)"/>
    <x v="28"/>
    <x v="7"/>
    <s v="Male"/>
    <s v="M"/>
    <x v="6"/>
    <x v="6"/>
    <n v="445"/>
    <n v="5"/>
    <x v="1"/>
  </r>
  <r>
    <x v="2"/>
    <n v="2020"/>
    <s v="May, 2020 (provisional)"/>
    <x v="28"/>
    <x v="7"/>
    <s v="Male"/>
    <s v="M"/>
    <x v="2"/>
    <x v="2"/>
    <n v="104"/>
    <n v="5"/>
    <x v="1"/>
  </r>
  <r>
    <x v="2"/>
    <n v="2020"/>
    <s v="May, 2020 (provisional)"/>
    <x v="28"/>
    <x v="7"/>
    <s v="Male"/>
    <s v="M"/>
    <x v="3"/>
    <x v="3"/>
    <n v="76"/>
    <n v="5"/>
    <x v="1"/>
  </r>
  <r>
    <x v="2"/>
    <n v="2020"/>
    <s v="May, 2020 (provisional)"/>
    <x v="28"/>
    <x v="7"/>
    <s v="Male"/>
    <s v="M"/>
    <x v="7"/>
    <x v="7"/>
    <n v="8"/>
    <n v="5"/>
    <x v="1"/>
  </r>
  <r>
    <x v="2"/>
    <n v="2020"/>
    <s v="May, 2020 (provisional)"/>
    <x v="28"/>
    <x v="7"/>
    <s v="Male"/>
    <s v="M"/>
    <x v="4"/>
    <x v="4"/>
    <n v="40"/>
    <n v="5"/>
    <x v="1"/>
  </r>
  <r>
    <x v="2"/>
    <n v="2020"/>
    <s v="May, 2020 (provisional)"/>
    <x v="28"/>
    <x v="7"/>
    <s v="Male"/>
    <s v="M"/>
    <x v="5"/>
    <x v="5"/>
    <n v="42"/>
    <n v="5"/>
    <x v="1"/>
  </r>
  <r>
    <x v="2"/>
    <n v="2020"/>
    <s v="May, 2020 (provisional)"/>
    <x v="28"/>
    <x v="8"/>
    <s v="Female"/>
    <s v="F"/>
    <x v="0"/>
    <x v="0"/>
    <n v="90"/>
    <n v="5"/>
    <x v="1"/>
  </r>
  <r>
    <x v="2"/>
    <n v="2020"/>
    <s v="May, 2020 (provisional)"/>
    <x v="28"/>
    <x v="8"/>
    <s v="Female"/>
    <s v="F"/>
    <x v="1"/>
    <x v="1"/>
    <n v="389"/>
    <n v="5"/>
    <x v="1"/>
  </r>
  <r>
    <x v="2"/>
    <n v="2020"/>
    <s v="May, 2020 (provisional)"/>
    <x v="28"/>
    <x v="8"/>
    <s v="Female"/>
    <s v="F"/>
    <x v="6"/>
    <x v="6"/>
    <n v="78"/>
    <n v="5"/>
    <x v="1"/>
  </r>
  <r>
    <x v="2"/>
    <n v="2020"/>
    <s v="May, 2020 (provisional)"/>
    <x v="28"/>
    <x v="8"/>
    <s v="Female"/>
    <s v="F"/>
    <x v="2"/>
    <x v="2"/>
    <n v="18"/>
    <n v="5"/>
    <x v="1"/>
  </r>
  <r>
    <x v="2"/>
    <n v="2020"/>
    <s v="May, 2020 (provisional)"/>
    <x v="28"/>
    <x v="8"/>
    <s v="Female"/>
    <s v="F"/>
    <x v="3"/>
    <x v="3"/>
    <n v="7"/>
    <n v="5"/>
    <x v="1"/>
  </r>
  <r>
    <x v="2"/>
    <n v="2020"/>
    <s v="May, 2020 (provisional)"/>
    <x v="28"/>
    <x v="8"/>
    <s v="Female"/>
    <s v="F"/>
    <x v="4"/>
    <x v="4"/>
    <n v="35"/>
    <n v="5"/>
    <x v="1"/>
  </r>
  <r>
    <x v="2"/>
    <n v="2020"/>
    <s v="May, 2020 (provisional)"/>
    <x v="28"/>
    <x v="8"/>
    <s v="Female"/>
    <s v="F"/>
    <x v="5"/>
    <x v="5"/>
    <n v="9"/>
    <n v="5"/>
    <x v="1"/>
  </r>
  <r>
    <x v="2"/>
    <n v="2020"/>
    <s v="May, 2020 (provisional)"/>
    <x v="28"/>
    <x v="8"/>
    <s v="Male"/>
    <s v="M"/>
    <x v="0"/>
    <x v="0"/>
    <n v="247"/>
    <n v="5"/>
    <x v="1"/>
  </r>
  <r>
    <x v="2"/>
    <n v="2020"/>
    <s v="May, 2020 (provisional)"/>
    <x v="28"/>
    <x v="8"/>
    <s v="Male"/>
    <s v="M"/>
    <x v="1"/>
    <x v="1"/>
    <n v="766"/>
    <n v="5"/>
    <x v="1"/>
  </r>
  <r>
    <x v="2"/>
    <n v="2020"/>
    <s v="May, 2020 (provisional)"/>
    <x v="28"/>
    <x v="8"/>
    <s v="Male"/>
    <s v="M"/>
    <x v="6"/>
    <x v="6"/>
    <n v="287"/>
    <n v="5"/>
    <x v="1"/>
  </r>
  <r>
    <x v="2"/>
    <n v="2020"/>
    <s v="May, 2020 (provisional)"/>
    <x v="28"/>
    <x v="8"/>
    <s v="Male"/>
    <s v="M"/>
    <x v="2"/>
    <x v="2"/>
    <n v="28"/>
    <n v="5"/>
    <x v="1"/>
  </r>
  <r>
    <x v="2"/>
    <n v="2020"/>
    <s v="May, 2020 (provisional)"/>
    <x v="28"/>
    <x v="8"/>
    <s v="Male"/>
    <s v="M"/>
    <x v="3"/>
    <x v="3"/>
    <n v="28"/>
    <n v="5"/>
    <x v="1"/>
  </r>
  <r>
    <x v="2"/>
    <n v="2020"/>
    <s v="May, 2020 (provisional)"/>
    <x v="28"/>
    <x v="8"/>
    <s v="Male"/>
    <s v="M"/>
    <x v="7"/>
    <x v="7"/>
    <n v="1"/>
    <n v="5"/>
    <x v="1"/>
  </r>
  <r>
    <x v="2"/>
    <n v="2020"/>
    <s v="May, 2020 (provisional)"/>
    <x v="28"/>
    <x v="8"/>
    <s v="Male"/>
    <s v="M"/>
    <x v="4"/>
    <x v="4"/>
    <n v="57"/>
    <n v="5"/>
    <x v="1"/>
  </r>
  <r>
    <x v="2"/>
    <n v="2020"/>
    <s v="May, 2020 (provisional)"/>
    <x v="28"/>
    <x v="8"/>
    <s v="Male"/>
    <s v="M"/>
    <x v="5"/>
    <x v="5"/>
    <n v="25"/>
    <n v="5"/>
    <x v="1"/>
  </r>
  <r>
    <x v="2"/>
    <n v="2020"/>
    <s v="May, 2020 (provisional)"/>
    <x v="28"/>
    <x v="9"/>
    <s v="Female"/>
    <s v="F"/>
    <x v="0"/>
    <x v="0"/>
    <n v="68"/>
    <n v="5"/>
    <x v="1"/>
  </r>
  <r>
    <x v="2"/>
    <n v="2020"/>
    <s v="May, 2020 (provisional)"/>
    <x v="28"/>
    <x v="9"/>
    <s v="Female"/>
    <s v="F"/>
    <x v="1"/>
    <x v="1"/>
    <n v="576"/>
    <n v="5"/>
    <x v="1"/>
  </r>
  <r>
    <x v="2"/>
    <n v="2020"/>
    <s v="May, 2020 (provisional)"/>
    <x v="28"/>
    <x v="9"/>
    <s v="Female"/>
    <s v="F"/>
    <x v="6"/>
    <x v="6"/>
    <n v="31"/>
    <n v="5"/>
    <x v="1"/>
  </r>
  <r>
    <x v="2"/>
    <n v="2020"/>
    <s v="May, 2020 (provisional)"/>
    <x v="28"/>
    <x v="9"/>
    <s v="Female"/>
    <s v="F"/>
    <x v="2"/>
    <x v="2"/>
    <n v="23"/>
    <n v="5"/>
    <x v="1"/>
  </r>
  <r>
    <x v="2"/>
    <n v="2020"/>
    <s v="May, 2020 (provisional)"/>
    <x v="28"/>
    <x v="9"/>
    <s v="Female"/>
    <s v="F"/>
    <x v="3"/>
    <x v="3"/>
    <n v="5"/>
    <n v="5"/>
    <x v="1"/>
  </r>
  <r>
    <x v="2"/>
    <n v="2020"/>
    <s v="May, 2020 (provisional)"/>
    <x v="28"/>
    <x v="9"/>
    <s v="Female"/>
    <s v="F"/>
    <x v="4"/>
    <x v="4"/>
    <n v="44"/>
    <n v="5"/>
    <x v="1"/>
  </r>
  <r>
    <x v="2"/>
    <n v="2020"/>
    <s v="May, 2020 (provisional)"/>
    <x v="28"/>
    <x v="9"/>
    <s v="Female"/>
    <s v="F"/>
    <x v="5"/>
    <x v="5"/>
    <n v="8"/>
    <n v="5"/>
    <x v="1"/>
  </r>
  <r>
    <x v="2"/>
    <n v="2020"/>
    <s v="May, 2020 (provisional)"/>
    <x v="28"/>
    <x v="9"/>
    <s v="Male"/>
    <s v="M"/>
    <x v="0"/>
    <x v="0"/>
    <n v="157"/>
    <n v="5"/>
    <x v="1"/>
  </r>
  <r>
    <x v="2"/>
    <n v="2020"/>
    <s v="May, 2020 (provisional)"/>
    <x v="28"/>
    <x v="9"/>
    <s v="Male"/>
    <s v="M"/>
    <x v="1"/>
    <x v="1"/>
    <n v="635"/>
    <n v="5"/>
    <x v="1"/>
  </r>
  <r>
    <x v="2"/>
    <n v="2020"/>
    <s v="May, 2020 (provisional)"/>
    <x v="28"/>
    <x v="9"/>
    <s v="Male"/>
    <s v="M"/>
    <x v="6"/>
    <x v="6"/>
    <n v="222"/>
    <n v="5"/>
    <x v="1"/>
  </r>
  <r>
    <x v="2"/>
    <n v="2020"/>
    <s v="May, 2020 (provisional)"/>
    <x v="28"/>
    <x v="9"/>
    <s v="Male"/>
    <s v="M"/>
    <x v="2"/>
    <x v="2"/>
    <n v="17"/>
    <n v="5"/>
    <x v="1"/>
  </r>
  <r>
    <x v="2"/>
    <n v="2020"/>
    <s v="May, 2020 (provisional)"/>
    <x v="28"/>
    <x v="9"/>
    <s v="Male"/>
    <s v="M"/>
    <x v="3"/>
    <x v="3"/>
    <n v="7"/>
    <n v="5"/>
    <x v="1"/>
  </r>
  <r>
    <x v="2"/>
    <n v="2020"/>
    <s v="May, 2020 (provisional)"/>
    <x v="28"/>
    <x v="9"/>
    <s v="Male"/>
    <s v="M"/>
    <x v="4"/>
    <x v="4"/>
    <n v="44"/>
    <n v="5"/>
    <x v="1"/>
  </r>
  <r>
    <x v="2"/>
    <n v="2020"/>
    <s v="May, 2020 (provisional)"/>
    <x v="28"/>
    <x v="9"/>
    <s v="Male"/>
    <s v="M"/>
    <x v="5"/>
    <x v="5"/>
    <n v="10"/>
    <n v="5"/>
    <x v="1"/>
  </r>
  <r>
    <x v="2"/>
    <n v="2020"/>
    <s v="May, 2020 (provisional)"/>
    <x v="28"/>
    <x v="10"/>
    <s v="Female"/>
    <s v="F"/>
    <x v="0"/>
    <x v="0"/>
    <n v="24"/>
    <n v="5"/>
    <x v="1"/>
  </r>
  <r>
    <x v="2"/>
    <n v="2020"/>
    <s v="May, 2020 (provisional)"/>
    <x v="28"/>
    <x v="10"/>
    <s v="Female"/>
    <s v="F"/>
    <x v="1"/>
    <x v="1"/>
    <n v="1089"/>
    <n v="5"/>
    <x v="1"/>
  </r>
  <r>
    <x v="2"/>
    <n v="2020"/>
    <s v="May, 2020 (provisional)"/>
    <x v="28"/>
    <x v="10"/>
    <s v="Female"/>
    <s v="F"/>
    <x v="6"/>
    <x v="6"/>
    <n v="13"/>
    <n v="5"/>
    <x v="1"/>
  </r>
  <r>
    <x v="2"/>
    <n v="2020"/>
    <s v="May, 2020 (provisional)"/>
    <x v="28"/>
    <x v="10"/>
    <s v="Female"/>
    <s v="F"/>
    <x v="2"/>
    <x v="2"/>
    <n v="9"/>
    <n v="5"/>
    <x v="1"/>
  </r>
  <r>
    <x v="2"/>
    <n v="2020"/>
    <s v="May, 2020 (provisional)"/>
    <x v="28"/>
    <x v="10"/>
    <s v="Female"/>
    <s v="F"/>
    <x v="3"/>
    <x v="3"/>
    <n v="4"/>
    <n v="5"/>
    <x v="1"/>
  </r>
  <r>
    <x v="2"/>
    <n v="2020"/>
    <s v="May, 2020 (provisional)"/>
    <x v="28"/>
    <x v="10"/>
    <s v="Female"/>
    <s v="F"/>
    <x v="4"/>
    <x v="4"/>
    <n v="36"/>
    <n v="5"/>
    <x v="1"/>
  </r>
  <r>
    <x v="2"/>
    <n v="2020"/>
    <s v="May, 2020 (provisional)"/>
    <x v="28"/>
    <x v="10"/>
    <s v="Female"/>
    <s v="F"/>
    <x v="5"/>
    <x v="5"/>
    <n v="5"/>
    <n v="5"/>
    <x v="1"/>
  </r>
  <r>
    <x v="2"/>
    <n v="2020"/>
    <s v="May, 2020 (provisional)"/>
    <x v="28"/>
    <x v="10"/>
    <s v="Male"/>
    <s v="M"/>
    <x v="0"/>
    <x v="0"/>
    <n v="51"/>
    <n v="5"/>
    <x v="1"/>
  </r>
  <r>
    <x v="2"/>
    <n v="2020"/>
    <s v="May, 2020 (provisional)"/>
    <x v="28"/>
    <x v="10"/>
    <s v="Male"/>
    <s v="M"/>
    <x v="1"/>
    <x v="1"/>
    <n v="828"/>
    <n v="5"/>
    <x v="1"/>
  </r>
  <r>
    <x v="2"/>
    <n v="2020"/>
    <s v="May, 2020 (provisional)"/>
    <x v="28"/>
    <x v="10"/>
    <s v="Male"/>
    <s v="M"/>
    <x v="6"/>
    <x v="6"/>
    <n v="117"/>
    <n v="5"/>
    <x v="1"/>
  </r>
  <r>
    <x v="2"/>
    <n v="2020"/>
    <s v="May, 2020 (provisional)"/>
    <x v="28"/>
    <x v="10"/>
    <s v="Male"/>
    <s v="M"/>
    <x v="2"/>
    <x v="2"/>
    <n v="6"/>
    <n v="5"/>
    <x v="1"/>
  </r>
  <r>
    <x v="2"/>
    <n v="2020"/>
    <s v="May, 2020 (provisional)"/>
    <x v="28"/>
    <x v="10"/>
    <s v="Male"/>
    <s v="M"/>
    <x v="3"/>
    <x v="3"/>
    <n v="1"/>
    <n v="5"/>
    <x v="1"/>
  </r>
  <r>
    <x v="2"/>
    <n v="2020"/>
    <s v="May, 2020 (provisional)"/>
    <x v="28"/>
    <x v="10"/>
    <s v="Male"/>
    <s v="M"/>
    <x v="4"/>
    <x v="4"/>
    <n v="39"/>
    <n v="5"/>
    <x v="1"/>
  </r>
  <r>
    <x v="2"/>
    <n v="2020"/>
    <s v="May, 2020 (provisional)"/>
    <x v="28"/>
    <x v="10"/>
    <s v="Male"/>
    <s v="M"/>
    <x v="5"/>
    <x v="5"/>
    <n v="4"/>
    <n v="5"/>
    <x v="1"/>
  </r>
  <r>
    <x v="2"/>
    <n v="2020"/>
    <s v="May, 2020 (provisional)"/>
    <x v="28"/>
    <x v="11"/>
    <s v="Male"/>
    <s v="M"/>
    <x v="0"/>
    <x v="0"/>
    <n v="1"/>
    <n v="5"/>
    <x v="1"/>
  </r>
  <r>
    <x v="2"/>
    <n v="2020"/>
    <s v="May, 2020 (provisional)"/>
    <x v="28"/>
    <x v="11"/>
    <s v="Male"/>
    <s v="M"/>
    <x v="1"/>
    <x v="1"/>
    <n v="1"/>
    <n v="5"/>
    <x v="1"/>
  </r>
  <r>
    <x v="2"/>
    <n v="2020"/>
    <s v="Jun., 2020 (provisional)"/>
    <x v="29"/>
    <x v="0"/>
    <s v="Female"/>
    <s v="F"/>
    <x v="0"/>
    <x v="0"/>
    <n v="5"/>
    <n v="6"/>
    <x v="1"/>
  </r>
  <r>
    <x v="2"/>
    <n v="2020"/>
    <s v="Jun., 2020 (provisional)"/>
    <x v="29"/>
    <x v="0"/>
    <s v="Female"/>
    <s v="F"/>
    <x v="1"/>
    <x v="1"/>
    <n v="52"/>
    <n v="6"/>
    <x v="1"/>
  </r>
  <r>
    <x v="2"/>
    <n v="2020"/>
    <s v="Jun., 2020 (provisional)"/>
    <x v="29"/>
    <x v="0"/>
    <s v="Female"/>
    <s v="F"/>
    <x v="2"/>
    <x v="2"/>
    <n v="6"/>
    <n v="6"/>
    <x v="1"/>
  </r>
  <r>
    <x v="2"/>
    <n v="2020"/>
    <s v="Jun., 2020 (provisional)"/>
    <x v="29"/>
    <x v="0"/>
    <s v="Female"/>
    <s v="F"/>
    <x v="3"/>
    <x v="3"/>
    <n v="4"/>
    <n v="6"/>
    <x v="1"/>
  </r>
  <r>
    <x v="2"/>
    <n v="2020"/>
    <s v="Jun., 2020 (provisional)"/>
    <x v="29"/>
    <x v="0"/>
    <s v="Female"/>
    <s v="F"/>
    <x v="4"/>
    <x v="4"/>
    <n v="1"/>
    <n v="6"/>
    <x v="1"/>
  </r>
  <r>
    <x v="2"/>
    <n v="2020"/>
    <s v="Jun., 2020 (provisional)"/>
    <x v="29"/>
    <x v="0"/>
    <s v="Male"/>
    <s v="M"/>
    <x v="0"/>
    <x v="0"/>
    <n v="2"/>
    <n v="6"/>
    <x v="1"/>
  </r>
  <r>
    <x v="2"/>
    <n v="2020"/>
    <s v="Jun., 2020 (provisional)"/>
    <x v="29"/>
    <x v="0"/>
    <s v="Male"/>
    <s v="M"/>
    <x v="1"/>
    <x v="1"/>
    <n v="44"/>
    <n v="6"/>
    <x v="1"/>
  </r>
  <r>
    <x v="2"/>
    <n v="2020"/>
    <s v="Jun., 2020 (provisional)"/>
    <x v="29"/>
    <x v="0"/>
    <s v="Male"/>
    <s v="M"/>
    <x v="2"/>
    <x v="2"/>
    <n v="15"/>
    <n v="6"/>
    <x v="1"/>
  </r>
  <r>
    <x v="2"/>
    <n v="2020"/>
    <s v="Jun., 2020 (provisional)"/>
    <x v="29"/>
    <x v="0"/>
    <s v="Male"/>
    <s v="M"/>
    <x v="3"/>
    <x v="3"/>
    <n v="6"/>
    <n v="6"/>
    <x v="1"/>
  </r>
  <r>
    <x v="2"/>
    <n v="2020"/>
    <s v="Jun., 2020 (provisional)"/>
    <x v="29"/>
    <x v="1"/>
    <s v="Female"/>
    <s v="F"/>
    <x v="0"/>
    <x v="0"/>
    <n v="17"/>
    <n v="6"/>
    <x v="1"/>
  </r>
  <r>
    <x v="2"/>
    <n v="2020"/>
    <s v="Jun., 2020 (provisional)"/>
    <x v="29"/>
    <x v="1"/>
    <s v="Female"/>
    <s v="F"/>
    <x v="1"/>
    <x v="1"/>
    <n v="23"/>
    <n v="6"/>
    <x v="1"/>
  </r>
  <r>
    <x v="2"/>
    <n v="2020"/>
    <s v="Jun., 2020 (provisional)"/>
    <x v="29"/>
    <x v="1"/>
    <s v="Female"/>
    <s v="F"/>
    <x v="2"/>
    <x v="2"/>
    <n v="12"/>
    <n v="6"/>
    <x v="1"/>
  </r>
  <r>
    <x v="2"/>
    <n v="2020"/>
    <s v="Jun., 2020 (provisional)"/>
    <x v="29"/>
    <x v="1"/>
    <s v="Female"/>
    <s v="F"/>
    <x v="3"/>
    <x v="3"/>
    <n v="4"/>
    <n v="6"/>
    <x v="1"/>
  </r>
  <r>
    <x v="2"/>
    <n v="2020"/>
    <s v="Jun., 2020 (provisional)"/>
    <x v="29"/>
    <x v="1"/>
    <s v="Female"/>
    <s v="F"/>
    <x v="4"/>
    <x v="4"/>
    <n v="1"/>
    <n v="6"/>
    <x v="1"/>
  </r>
  <r>
    <x v="2"/>
    <n v="2020"/>
    <s v="Jun., 2020 (provisional)"/>
    <x v="29"/>
    <x v="1"/>
    <s v="Male"/>
    <s v="M"/>
    <x v="0"/>
    <x v="0"/>
    <n v="24"/>
    <n v="6"/>
    <x v="1"/>
  </r>
  <r>
    <x v="2"/>
    <n v="2020"/>
    <s v="Jun., 2020 (provisional)"/>
    <x v="29"/>
    <x v="1"/>
    <s v="Male"/>
    <s v="M"/>
    <x v="1"/>
    <x v="1"/>
    <n v="63"/>
    <n v="6"/>
    <x v="1"/>
  </r>
  <r>
    <x v="2"/>
    <n v="2020"/>
    <s v="Jun., 2020 (provisional)"/>
    <x v="29"/>
    <x v="1"/>
    <s v="Male"/>
    <s v="M"/>
    <x v="2"/>
    <x v="2"/>
    <n v="16"/>
    <n v="6"/>
    <x v="1"/>
  </r>
  <r>
    <x v="2"/>
    <n v="2020"/>
    <s v="Jun., 2020 (provisional)"/>
    <x v="29"/>
    <x v="1"/>
    <s v="Male"/>
    <s v="M"/>
    <x v="3"/>
    <x v="3"/>
    <n v="3"/>
    <n v="6"/>
    <x v="1"/>
  </r>
  <r>
    <x v="2"/>
    <n v="2020"/>
    <s v="Jun., 2020 (provisional)"/>
    <x v="29"/>
    <x v="1"/>
    <s v="Male"/>
    <s v="M"/>
    <x v="4"/>
    <x v="4"/>
    <n v="1"/>
    <n v="6"/>
    <x v="1"/>
  </r>
  <r>
    <x v="2"/>
    <n v="2020"/>
    <s v="Jun., 2020 (provisional)"/>
    <x v="29"/>
    <x v="1"/>
    <s v="Male"/>
    <s v="M"/>
    <x v="5"/>
    <x v="5"/>
    <n v="1"/>
    <n v="6"/>
    <x v="1"/>
  </r>
  <r>
    <x v="2"/>
    <n v="2020"/>
    <s v="Jun., 2020 (provisional)"/>
    <x v="29"/>
    <x v="2"/>
    <s v="Female"/>
    <s v="F"/>
    <x v="0"/>
    <x v="0"/>
    <n v="47"/>
    <n v="6"/>
    <x v="1"/>
  </r>
  <r>
    <x v="2"/>
    <n v="2020"/>
    <s v="Jun., 2020 (provisional)"/>
    <x v="29"/>
    <x v="2"/>
    <s v="Female"/>
    <s v="F"/>
    <x v="1"/>
    <x v="1"/>
    <n v="29"/>
    <n v="6"/>
    <x v="1"/>
  </r>
  <r>
    <x v="2"/>
    <n v="2020"/>
    <s v="Jun., 2020 (provisional)"/>
    <x v="29"/>
    <x v="2"/>
    <s v="Female"/>
    <s v="F"/>
    <x v="6"/>
    <x v="6"/>
    <n v="21"/>
    <n v="6"/>
    <x v="1"/>
  </r>
  <r>
    <x v="2"/>
    <n v="2020"/>
    <s v="Jun., 2020 (provisional)"/>
    <x v="29"/>
    <x v="2"/>
    <s v="Female"/>
    <s v="F"/>
    <x v="2"/>
    <x v="2"/>
    <n v="19"/>
    <n v="6"/>
    <x v="1"/>
  </r>
  <r>
    <x v="2"/>
    <n v="2020"/>
    <s v="Jun., 2020 (provisional)"/>
    <x v="29"/>
    <x v="2"/>
    <s v="Female"/>
    <s v="F"/>
    <x v="3"/>
    <x v="3"/>
    <n v="5"/>
    <n v="6"/>
    <x v="1"/>
  </r>
  <r>
    <x v="2"/>
    <n v="2020"/>
    <s v="Jun., 2020 (provisional)"/>
    <x v="29"/>
    <x v="2"/>
    <s v="Female"/>
    <s v="F"/>
    <x v="7"/>
    <x v="7"/>
    <n v="1"/>
    <n v="6"/>
    <x v="1"/>
  </r>
  <r>
    <x v="2"/>
    <n v="2020"/>
    <s v="Jun., 2020 (provisional)"/>
    <x v="29"/>
    <x v="2"/>
    <s v="Female"/>
    <s v="F"/>
    <x v="4"/>
    <x v="4"/>
    <n v="1"/>
    <n v="6"/>
    <x v="1"/>
  </r>
  <r>
    <x v="2"/>
    <n v="2020"/>
    <s v="Jun., 2020 (provisional)"/>
    <x v="29"/>
    <x v="2"/>
    <s v="Male"/>
    <s v="M"/>
    <x v="0"/>
    <x v="0"/>
    <n v="54"/>
    <n v="6"/>
    <x v="1"/>
  </r>
  <r>
    <x v="2"/>
    <n v="2020"/>
    <s v="Jun., 2020 (provisional)"/>
    <x v="29"/>
    <x v="2"/>
    <s v="Male"/>
    <s v="M"/>
    <x v="1"/>
    <x v="1"/>
    <n v="54"/>
    <n v="6"/>
    <x v="1"/>
  </r>
  <r>
    <x v="2"/>
    <n v="2020"/>
    <s v="Jun., 2020 (provisional)"/>
    <x v="29"/>
    <x v="2"/>
    <s v="Male"/>
    <s v="M"/>
    <x v="6"/>
    <x v="6"/>
    <n v="26"/>
    <n v="6"/>
    <x v="1"/>
  </r>
  <r>
    <x v="2"/>
    <n v="2020"/>
    <s v="Jun., 2020 (provisional)"/>
    <x v="29"/>
    <x v="2"/>
    <s v="Male"/>
    <s v="M"/>
    <x v="2"/>
    <x v="2"/>
    <n v="28"/>
    <n v="6"/>
    <x v="1"/>
  </r>
  <r>
    <x v="2"/>
    <n v="2020"/>
    <s v="Jun., 2020 (provisional)"/>
    <x v="29"/>
    <x v="2"/>
    <s v="Male"/>
    <s v="M"/>
    <x v="3"/>
    <x v="3"/>
    <n v="3"/>
    <n v="6"/>
    <x v="1"/>
  </r>
  <r>
    <x v="2"/>
    <n v="2020"/>
    <s v="Jun., 2020 (provisional)"/>
    <x v="29"/>
    <x v="2"/>
    <s v="Male"/>
    <s v="M"/>
    <x v="5"/>
    <x v="5"/>
    <n v="1"/>
    <n v="6"/>
    <x v="1"/>
  </r>
  <r>
    <x v="2"/>
    <n v="2020"/>
    <s v="Jun., 2020 (provisional)"/>
    <x v="29"/>
    <x v="3"/>
    <s v="Female"/>
    <s v="F"/>
    <x v="0"/>
    <x v="0"/>
    <n v="226"/>
    <n v="6"/>
    <x v="1"/>
  </r>
  <r>
    <x v="2"/>
    <n v="2020"/>
    <s v="Jun., 2020 (provisional)"/>
    <x v="29"/>
    <x v="3"/>
    <s v="Female"/>
    <s v="F"/>
    <x v="1"/>
    <x v="1"/>
    <n v="177"/>
    <n v="6"/>
    <x v="1"/>
  </r>
  <r>
    <x v="2"/>
    <n v="2020"/>
    <s v="Jun., 2020 (provisional)"/>
    <x v="29"/>
    <x v="3"/>
    <s v="Female"/>
    <s v="F"/>
    <x v="6"/>
    <x v="6"/>
    <n v="93"/>
    <n v="6"/>
    <x v="1"/>
  </r>
  <r>
    <x v="2"/>
    <n v="2020"/>
    <s v="Jun., 2020 (provisional)"/>
    <x v="29"/>
    <x v="3"/>
    <s v="Female"/>
    <s v="F"/>
    <x v="2"/>
    <x v="2"/>
    <n v="102"/>
    <n v="6"/>
    <x v="1"/>
  </r>
  <r>
    <x v="2"/>
    <n v="2020"/>
    <s v="Jun., 2020 (provisional)"/>
    <x v="29"/>
    <x v="3"/>
    <s v="Female"/>
    <s v="F"/>
    <x v="3"/>
    <x v="3"/>
    <n v="8"/>
    <n v="6"/>
    <x v="1"/>
  </r>
  <r>
    <x v="2"/>
    <n v="2020"/>
    <s v="Jun., 2020 (provisional)"/>
    <x v="29"/>
    <x v="3"/>
    <s v="Female"/>
    <s v="F"/>
    <x v="4"/>
    <x v="4"/>
    <n v="1"/>
    <n v="6"/>
    <x v="1"/>
  </r>
  <r>
    <x v="2"/>
    <n v="2020"/>
    <s v="Jun., 2020 (provisional)"/>
    <x v="29"/>
    <x v="3"/>
    <s v="Male"/>
    <s v="M"/>
    <x v="0"/>
    <x v="0"/>
    <n v="537"/>
    <n v="6"/>
    <x v="1"/>
  </r>
  <r>
    <x v="2"/>
    <n v="2020"/>
    <s v="Jun., 2020 (provisional)"/>
    <x v="29"/>
    <x v="3"/>
    <s v="Male"/>
    <s v="M"/>
    <x v="1"/>
    <x v="1"/>
    <n v="579"/>
    <n v="6"/>
    <x v="1"/>
  </r>
  <r>
    <x v="2"/>
    <n v="2020"/>
    <s v="Jun., 2020 (provisional)"/>
    <x v="29"/>
    <x v="3"/>
    <s v="Male"/>
    <s v="M"/>
    <x v="6"/>
    <x v="6"/>
    <n v="379"/>
    <n v="6"/>
    <x v="1"/>
  </r>
  <r>
    <x v="2"/>
    <n v="2020"/>
    <s v="Jun., 2020 (provisional)"/>
    <x v="29"/>
    <x v="3"/>
    <s v="Male"/>
    <s v="M"/>
    <x v="2"/>
    <x v="2"/>
    <n v="483"/>
    <n v="6"/>
    <x v="1"/>
  </r>
  <r>
    <x v="2"/>
    <n v="2020"/>
    <s v="Jun., 2020 (provisional)"/>
    <x v="29"/>
    <x v="3"/>
    <s v="Male"/>
    <s v="M"/>
    <x v="3"/>
    <x v="3"/>
    <n v="25"/>
    <n v="6"/>
    <x v="1"/>
  </r>
  <r>
    <x v="2"/>
    <n v="2020"/>
    <s v="Jun., 2020 (provisional)"/>
    <x v="29"/>
    <x v="3"/>
    <s v="Male"/>
    <s v="M"/>
    <x v="7"/>
    <x v="7"/>
    <n v="7"/>
    <n v="6"/>
    <x v="1"/>
  </r>
  <r>
    <x v="2"/>
    <n v="2020"/>
    <s v="Jun., 2020 (provisional)"/>
    <x v="29"/>
    <x v="3"/>
    <s v="Male"/>
    <s v="M"/>
    <x v="5"/>
    <x v="5"/>
    <n v="8"/>
    <n v="6"/>
    <x v="1"/>
  </r>
  <r>
    <x v="2"/>
    <n v="2020"/>
    <s v="Jun., 2020 (provisional)"/>
    <x v="29"/>
    <x v="4"/>
    <s v="Female"/>
    <s v="F"/>
    <x v="0"/>
    <x v="0"/>
    <n v="185"/>
    <n v="6"/>
    <x v="1"/>
  </r>
  <r>
    <x v="2"/>
    <n v="2020"/>
    <s v="Jun., 2020 (provisional)"/>
    <x v="29"/>
    <x v="4"/>
    <s v="Female"/>
    <s v="F"/>
    <x v="1"/>
    <x v="1"/>
    <n v="534"/>
    <n v="6"/>
    <x v="1"/>
  </r>
  <r>
    <x v="2"/>
    <n v="2020"/>
    <s v="Jun., 2020 (provisional)"/>
    <x v="29"/>
    <x v="4"/>
    <s v="Female"/>
    <s v="F"/>
    <x v="6"/>
    <x v="6"/>
    <n v="125"/>
    <n v="6"/>
    <x v="1"/>
  </r>
  <r>
    <x v="2"/>
    <n v="2020"/>
    <s v="Jun., 2020 (provisional)"/>
    <x v="29"/>
    <x v="4"/>
    <s v="Female"/>
    <s v="F"/>
    <x v="2"/>
    <x v="2"/>
    <n v="84"/>
    <n v="6"/>
    <x v="1"/>
  </r>
  <r>
    <x v="2"/>
    <n v="2020"/>
    <s v="Jun., 2020 (provisional)"/>
    <x v="29"/>
    <x v="4"/>
    <s v="Female"/>
    <s v="F"/>
    <x v="3"/>
    <x v="3"/>
    <n v="32"/>
    <n v="6"/>
    <x v="1"/>
  </r>
  <r>
    <x v="2"/>
    <n v="2020"/>
    <s v="Jun., 2020 (provisional)"/>
    <x v="29"/>
    <x v="4"/>
    <s v="Female"/>
    <s v="F"/>
    <x v="7"/>
    <x v="7"/>
    <n v="5"/>
    <n v="6"/>
    <x v="1"/>
  </r>
  <r>
    <x v="2"/>
    <n v="2020"/>
    <s v="Jun., 2020 (provisional)"/>
    <x v="29"/>
    <x v="4"/>
    <s v="Female"/>
    <s v="F"/>
    <x v="4"/>
    <x v="4"/>
    <n v="1"/>
    <n v="6"/>
    <x v="1"/>
  </r>
  <r>
    <x v="2"/>
    <n v="2020"/>
    <s v="Jun., 2020 (provisional)"/>
    <x v="29"/>
    <x v="4"/>
    <s v="Female"/>
    <s v="F"/>
    <x v="5"/>
    <x v="5"/>
    <n v="3"/>
    <n v="6"/>
    <x v="1"/>
  </r>
  <r>
    <x v="2"/>
    <n v="2020"/>
    <s v="Jun., 2020 (provisional)"/>
    <x v="29"/>
    <x v="4"/>
    <s v="Male"/>
    <s v="M"/>
    <x v="0"/>
    <x v="0"/>
    <n v="652"/>
    <n v="6"/>
    <x v="1"/>
  </r>
  <r>
    <x v="2"/>
    <n v="2020"/>
    <s v="Jun., 2020 (provisional)"/>
    <x v="29"/>
    <x v="4"/>
    <s v="Male"/>
    <s v="M"/>
    <x v="1"/>
    <x v="1"/>
    <n v="1571"/>
    <n v="6"/>
    <x v="1"/>
  </r>
  <r>
    <x v="2"/>
    <n v="2020"/>
    <s v="Jun., 2020 (provisional)"/>
    <x v="29"/>
    <x v="4"/>
    <s v="Male"/>
    <s v="M"/>
    <x v="6"/>
    <x v="6"/>
    <n v="563"/>
    <n v="6"/>
    <x v="1"/>
  </r>
  <r>
    <x v="2"/>
    <n v="2020"/>
    <s v="Jun., 2020 (provisional)"/>
    <x v="29"/>
    <x v="4"/>
    <s v="Male"/>
    <s v="M"/>
    <x v="2"/>
    <x v="2"/>
    <n v="564"/>
    <n v="6"/>
    <x v="1"/>
  </r>
  <r>
    <x v="2"/>
    <n v="2020"/>
    <s v="Jun., 2020 (provisional)"/>
    <x v="29"/>
    <x v="4"/>
    <s v="Male"/>
    <s v="M"/>
    <x v="3"/>
    <x v="3"/>
    <n v="67"/>
    <n v="6"/>
    <x v="1"/>
  </r>
  <r>
    <x v="2"/>
    <n v="2020"/>
    <s v="Jun., 2020 (provisional)"/>
    <x v="29"/>
    <x v="4"/>
    <s v="Male"/>
    <s v="M"/>
    <x v="7"/>
    <x v="7"/>
    <n v="14"/>
    <n v="6"/>
    <x v="1"/>
  </r>
  <r>
    <x v="2"/>
    <n v="2020"/>
    <s v="Jun., 2020 (provisional)"/>
    <x v="29"/>
    <x v="4"/>
    <s v="Male"/>
    <s v="M"/>
    <x v="4"/>
    <x v="4"/>
    <n v="3"/>
    <n v="6"/>
    <x v="1"/>
  </r>
  <r>
    <x v="2"/>
    <n v="2020"/>
    <s v="Jun., 2020 (provisional)"/>
    <x v="29"/>
    <x v="4"/>
    <s v="Male"/>
    <s v="M"/>
    <x v="5"/>
    <x v="5"/>
    <n v="13"/>
    <n v="6"/>
    <x v="1"/>
  </r>
  <r>
    <x v="2"/>
    <n v="2020"/>
    <s v="Jun., 2020 (provisional)"/>
    <x v="29"/>
    <x v="5"/>
    <s v="Female"/>
    <s v="F"/>
    <x v="0"/>
    <x v="0"/>
    <n v="142"/>
    <n v="6"/>
    <x v="1"/>
  </r>
  <r>
    <x v="2"/>
    <n v="2020"/>
    <s v="Jun., 2020 (provisional)"/>
    <x v="29"/>
    <x v="5"/>
    <s v="Female"/>
    <s v="F"/>
    <x v="1"/>
    <x v="1"/>
    <n v="636"/>
    <n v="6"/>
    <x v="1"/>
  </r>
  <r>
    <x v="2"/>
    <n v="2020"/>
    <s v="Jun., 2020 (provisional)"/>
    <x v="29"/>
    <x v="5"/>
    <s v="Female"/>
    <s v="F"/>
    <x v="6"/>
    <x v="6"/>
    <n v="129"/>
    <n v="6"/>
    <x v="1"/>
  </r>
  <r>
    <x v="2"/>
    <n v="2020"/>
    <s v="Jun., 2020 (provisional)"/>
    <x v="29"/>
    <x v="5"/>
    <s v="Female"/>
    <s v="F"/>
    <x v="2"/>
    <x v="2"/>
    <n v="77"/>
    <n v="6"/>
    <x v="1"/>
  </r>
  <r>
    <x v="2"/>
    <n v="2020"/>
    <s v="Jun., 2020 (provisional)"/>
    <x v="29"/>
    <x v="5"/>
    <s v="Female"/>
    <s v="F"/>
    <x v="3"/>
    <x v="3"/>
    <n v="36"/>
    <n v="6"/>
    <x v="1"/>
  </r>
  <r>
    <x v="2"/>
    <n v="2020"/>
    <s v="Jun., 2020 (provisional)"/>
    <x v="29"/>
    <x v="5"/>
    <s v="Female"/>
    <s v="F"/>
    <x v="7"/>
    <x v="7"/>
    <n v="1"/>
    <n v="6"/>
    <x v="1"/>
  </r>
  <r>
    <x v="2"/>
    <n v="2020"/>
    <s v="Jun., 2020 (provisional)"/>
    <x v="29"/>
    <x v="5"/>
    <s v="Female"/>
    <s v="F"/>
    <x v="4"/>
    <x v="4"/>
    <n v="15"/>
    <n v="6"/>
    <x v="1"/>
  </r>
  <r>
    <x v="2"/>
    <n v="2020"/>
    <s v="Jun., 2020 (provisional)"/>
    <x v="29"/>
    <x v="5"/>
    <s v="Female"/>
    <s v="F"/>
    <x v="5"/>
    <x v="5"/>
    <n v="5"/>
    <n v="6"/>
    <x v="1"/>
  </r>
  <r>
    <x v="2"/>
    <n v="2020"/>
    <s v="Jun., 2020 (provisional)"/>
    <x v="29"/>
    <x v="5"/>
    <s v="Male"/>
    <s v="M"/>
    <x v="0"/>
    <x v="0"/>
    <n v="433"/>
    <n v="6"/>
    <x v="1"/>
  </r>
  <r>
    <x v="2"/>
    <n v="2020"/>
    <s v="Jun., 2020 (provisional)"/>
    <x v="29"/>
    <x v="5"/>
    <s v="Male"/>
    <s v="M"/>
    <x v="1"/>
    <x v="1"/>
    <n v="1528"/>
    <n v="6"/>
    <x v="1"/>
  </r>
  <r>
    <x v="2"/>
    <n v="2020"/>
    <s v="Jun., 2020 (provisional)"/>
    <x v="29"/>
    <x v="5"/>
    <s v="Male"/>
    <s v="M"/>
    <x v="6"/>
    <x v="6"/>
    <n v="488"/>
    <n v="6"/>
    <x v="1"/>
  </r>
  <r>
    <x v="2"/>
    <n v="2020"/>
    <s v="Jun., 2020 (provisional)"/>
    <x v="29"/>
    <x v="5"/>
    <s v="Male"/>
    <s v="M"/>
    <x v="2"/>
    <x v="2"/>
    <n v="330"/>
    <n v="6"/>
    <x v="1"/>
  </r>
  <r>
    <x v="2"/>
    <n v="2020"/>
    <s v="Jun., 2020 (provisional)"/>
    <x v="29"/>
    <x v="5"/>
    <s v="Male"/>
    <s v="M"/>
    <x v="3"/>
    <x v="3"/>
    <n v="65"/>
    <n v="6"/>
    <x v="1"/>
  </r>
  <r>
    <x v="2"/>
    <n v="2020"/>
    <s v="Jun., 2020 (provisional)"/>
    <x v="29"/>
    <x v="5"/>
    <s v="Male"/>
    <s v="M"/>
    <x v="7"/>
    <x v="7"/>
    <n v="12"/>
    <n v="6"/>
    <x v="1"/>
  </r>
  <r>
    <x v="2"/>
    <n v="2020"/>
    <s v="Jun., 2020 (provisional)"/>
    <x v="29"/>
    <x v="5"/>
    <s v="Male"/>
    <s v="M"/>
    <x v="4"/>
    <x v="4"/>
    <n v="5"/>
    <n v="6"/>
    <x v="1"/>
  </r>
  <r>
    <x v="2"/>
    <n v="2020"/>
    <s v="Jun., 2020 (provisional)"/>
    <x v="29"/>
    <x v="5"/>
    <s v="Male"/>
    <s v="M"/>
    <x v="5"/>
    <x v="5"/>
    <n v="11"/>
    <n v="6"/>
    <x v="1"/>
  </r>
  <r>
    <x v="2"/>
    <n v="2020"/>
    <s v="Jun., 2020 (provisional)"/>
    <x v="29"/>
    <x v="6"/>
    <s v="Female"/>
    <s v="F"/>
    <x v="0"/>
    <x v="0"/>
    <n v="138"/>
    <n v="6"/>
    <x v="1"/>
  </r>
  <r>
    <x v="2"/>
    <n v="2020"/>
    <s v="Jun., 2020 (provisional)"/>
    <x v="29"/>
    <x v="6"/>
    <s v="Female"/>
    <s v="F"/>
    <x v="1"/>
    <x v="1"/>
    <n v="556"/>
    <n v="6"/>
    <x v="1"/>
  </r>
  <r>
    <x v="2"/>
    <n v="2020"/>
    <s v="Jun., 2020 (provisional)"/>
    <x v="29"/>
    <x v="6"/>
    <s v="Female"/>
    <s v="F"/>
    <x v="6"/>
    <x v="6"/>
    <n v="167"/>
    <n v="6"/>
    <x v="1"/>
  </r>
  <r>
    <x v="2"/>
    <n v="2020"/>
    <s v="Jun., 2020 (provisional)"/>
    <x v="29"/>
    <x v="6"/>
    <s v="Female"/>
    <s v="F"/>
    <x v="2"/>
    <x v="2"/>
    <n v="46"/>
    <n v="6"/>
    <x v="1"/>
  </r>
  <r>
    <x v="2"/>
    <n v="2020"/>
    <s v="Jun., 2020 (provisional)"/>
    <x v="29"/>
    <x v="6"/>
    <s v="Female"/>
    <s v="F"/>
    <x v="3"/>
    <x v="3"/>
    <n v="33"/>
    <n v="6"/>
    <x v="1"/>
  </r>
  <r>
    <x v="2"/>
    <n v="2020"/>
    <s v="Jun., 2020 (provisional)"/>
    <x v="29"/>
    <x v="6"/>
    <s v="Female"/>
    <s v="F"/>
    <x v="4"/>
    <x v="4"/>
    <n v="18"/>
    <n v="6"/>
    <x v="1"/>
  </r>
  <r>
    <x v="2"/>
    <n v="2020"/>
    <s v="Jun., 2020 (provisional)"/>
    <x v="29"/>
    <x v="6"/>
    <s v="Female"/>
    <s v="F"/>
    <x v="5"/>
    <x v="5"/>
    <n v="7"/>
    <n v="6"/>
    <x v="1"/>
  </r>
  <r>
    <x v="2"/>
    <n v="2020"/>
    <s v="Jun., 2020 (provisional)"/>
    <x v="29"/>
    <x v="6"/>
    <s v="Male"/>
    <s v="M"/>
    <x v="0"/>
    <x v="0"/>
    <n v="456"/>
    <n v="6"/>
    <x v="1"/>
  </r>
  <r>
    <x v="2"/>
    <n v="2020"/>
    <s v="Jun., 2020 (provisional)"/>
    <x v="29"/>
    <x v="6"/>
    <s v="Male"/>
    <s v="M"/>
    <x v="1"/>
    <x v="1"/>
    <n v="1436"/>
    <n v="6"/>
    <x v="1"/>
  </r>
  <r>
    <x v="2"/>
    <n v="2020"/>
    <s v="Jun., 2020 (provisional)"/>
    <x v="29"/>
    <x v="6"/>
    <s v="Male"/>
    <s v="M"/>
    <x v="6"/>
    <x v="6"/>
    <n v="453"/>
    <n v="6"/>
    <x v="1"/>
  </r>
  <r>
    <x v="2"/>
    <n v="2020"/>
    <s v="Jun., 2020 (provisional)"/>
    <x v="29"/>
    <x v="6"/>
    <s v="Male"/>
    <s v="M"/>
    <x v="2"/>
    <x v="2"/>
    <n v="170"/>
    <n v="6"/>
    <x v="1"/>
  </r>
  <r>
    <x v="2"/>
    <n v="2020"/>
    <s v="Jun., 2020 (provisional)"/>
    <x v="29"/>
    <x v="6"/>
    <s v="Male"/>
    <s v="M"/>
    <x v="3"/>
    <x v="3"/>
    <n v="51"/>
    <n v="6"/>
    <x v="1"/>
  </r>
  <r>
    <x v="2"/>
    <n v="2020"/>
    <s v="Jun., 2020 (provisional)"/>
    <x v="29"/>
    <x v="6"/>
    <s v="Male"/>
    <s v="M"/>
    <x v="7"/>
    <x v="7"/>
    <n v="3"/>
    <n v="6"/>
    <x v="1"/>
  </r>
  <r>
    <x v="2"/>
    <n v="2020"/>
    <s v="Jun., 2020 (provisional)"/>
    <x v="29"/>
    <x v="6"/>
    <s v="Male"/>
    <s v="M"/>
    <x v="4"/>
    <x v="4"/>
    <n v="20"/>
    <n v="6"/>
    <x v="1"/>
  </r>
  <r>
    <x v="2"/>
    <n v="2020"/>
    <s v="Jun., 2020 (provisional)"/>
    <x v="29"/>
    <x v="6"/>
    <s v="Male"/>
    <s v="M"/>
    <x v="5"/>
    <x v="5"/>
    <n v="14"/>
    <n v="6"/>
    <x v="1"/>
  </r>
  <r>
    <x v="2"/>
    <n v="2020"/>
    <s v="Jun., 2020 (provisional)"/>
    <x v="29"/>
    <x v="7"/>
    <s v="Female"/>
    <s v="F"/>
    <x v="0"/>
    <x v="0"/>
    <n v="144"/>
    <n v="6"/>
    <x v="1"/>
  </r>
  <r>
    <x v="2"/>
    <n v="2020"/>
    <s v="Jun., 2020 (provisional)"/>
    <x v="29"/>
    <x v="7"/>
    <s v="Female"/>
    <s v="F"/>
    <x v="1"/>
    <x v="1"/>
    <n v="537"/>
    <n v="6"/>
    <x v="1"/>
  </r>
  <r>
    <x v="2"/>
    <n v="2020"/>
    <s v="Jun., 2020 (provisional)"/>
    <x v="29"/>
    <x v="7"/>
    <s v="Female"/>
    <s v="F"/>
    <x v="6"/>
    <x v="6"/>
    <n v="141"/>
    <n v="6"/>
    <x v="1"/>
  </r>
  <r>
    <x v="2"/>
    <n v="2020"/>
    <s v="Jun., 2020 (provisional)"/>
    <x v="29"/>
    <x v="7"/>
    <s v="Female"/>
    <s v="F"/>
    <x v="2"/>
    <x v="2"/>
    <n v="51"/>
    <n v="6"/>
    <x v="1"/>
  </r>
  <r>
    <x v="2"/>
    <n v="2020"/>
    <s v="Jun., 2020 (provisional)"/>
    <x v="29"/>
    <x v="7"/>
    <s v="Female"/>
    <s v="F"/>
    <x v="3"/>
    <x v="3"/>
    <n v="30"/>
    <n v="6"/>
    <x v="1"/>
  </r>
  <r>
    <x v="2"/>
    <n v="2020"/>
    <s v="Jun., 2020 (provisional)"/>
    <x v="29"/>
    <x v="7"/>
    <s v="Female"/>
    <s v="F"/>
    <x v="4"/>
    <x v="4"/>
    <n v="36"/>
    <n v="6"/>
    <x v="1"/>
  </r>
  <r>
    <x v="2"/>
    <n v="2020"/>
    <s v="Jun., 2020 (provisional)"/>
    <x v="29"/>
    <x v="7"/>
    <s v="Female"/>
    <s v="F"/>
    <x v="5"/>
    <x v="5"/>
    <n v="10"/>
    <n v="6"/>
    <x v="1"/>
  </r>
  <r>
    <x v="2"/>
    <n v="2020"/>
    <s v="Jun., 2020 (provisional)"/>
    <x v="29"/>
    <x v="7"/>
    <s v="Male"/>
    <s v="M"/>
    <x v="0"/>
    <x v="0"/>
    <n v="463"/>
    <n v="6"/>
    <x v="1"/>
  </r>
  <r>
    <x v="2"/>
    <n v="2020"/>
    <s v="Jun., 2020 (provisional)"/>
    <x v="29"/>
    <x v="7"/>
    <s v="Male"/>
    <s v="M"/>
    <x v="1"/>
    <x v="1"/>
    <n v="1293"/>
    <n v="6"/>
    <x v="1"/>
  </r>
  <r>
    <x v="2"/>
    <n v="2020"/>
    <s v="Jun., 2020 (provisional)"/>
    <x v="29"/>
    <x v="7"/>
    <s v="Male"/>
    <s v="M"/>
    <x v="6"/>
    <x v="6"/>
    <n v="507"/>
    <n v="6"/>
    <x v="1"/>
  </r>
  <r>
    <x v="2"/>
    <n v="2020"/>
    <s v="Jun., 2020 (provisional)"/>
    <x v="29"/>
    <x v="7"/>
    <s v="Male"/>
    <s v="M"/>
    <x v="2"/>
    <x v="2"/>
    <n v="122"/>
    <n v="6"/>
    <x v="1"/>
  </r>
  <r>
    <x v="2"/>
    <n v="2020"/>
    <s v="Jun., 2020 (provisional)"/>
    <x v="29"/>
    <x v="7"/>
    <s v="Male"/>
    <s v="M"/>
    <x v="3"/>
    <x v="3"/>
    <n v="69"/>
    <n v="6"/>
    <x v="1"/>
  </r>
  <r>
    <x v="2"/>
    <n v="2020"/>
    <s v="Jun., 2020 (provisional)"/>
    <x v="29"/>
    <x v="7"/>
    <s v="Male"/>
    <s v="M"/>
    <x v="7"/>
    <x v="7"/>
    <n v="7"/>
    <n v="6"/>
    <x v="1"/>
  </r>
  <r>
    <x v="2"/>
    <n v="2020"/>
    <s v="Jun., 2020 (provisional)"/>
    <x v="29"/>
    <x v="7"/>
    <s v="Male"/>
    <s v="M"/>
    <x v="4"/>
    <x v="4"/>
    <n v="40"/>
    <n v="6"/>
    <x v="1"/>
  </r>
  <r>
    <x v="2"/>
    <n v="2020"/>
    <s v="Jun., 2020 (provisional)"/>
    <x v="29"/>
    <x v="7"/>
    <s v="Male"/>
    <s v="M"/>
    <x v="5"/>
    <x v="5"/>
    <n v="35"/>
    <n v="6"/>
    <x v="1"/>
  </r>
  <r>
    <x v="2"/>
    <n v="2020"/>
    <s v="Jun., 2020 (provisional)"/>
    <x v="29"/>
    <x v="8"/>
    <s v="Female"/>
    <s v="F"/>
    <x v="0"/>
    <x v="0"/>
    <n v="88"/>
    <n v="6"/>
    <x v="1"/>
  </r>
  <r>
    <x v="2"/>
    <n v="2020"/>
    <s v="Jun., 2020 (provisional)"/>
    <x v="29"/>
    <x v="8"/>
    <s v="Female"/>
    <s v="F"/>
    <x v="1"/>
    <x v="1"/>
    <n v="380"/>
    <n v="6"/>
    <x v="1"/>
  </r>
  <r>
    <x v="2"/>
    <n v="2020"/>
    <s v="Jun., 2020 (provisional)"/>
    <x v="29"/>
    <x v="8"/>
    <s v="Female"/>
    <s v="F"/>
    <x v="6"/>
    <x v="6"/>
    <n v="83"/>
    <n v="6"/>
    <x v="1"/>
  </r>
  <r>
    <x v="2"/>
    <n v="2020"/>
    <s v="Jun., 2020 (provisional)"/>
    <x v="29"/>
    <x v="8"/>
    <s v="Female"/>
    <s v="F"/>
    <x v="2"/>
    <x v="2"/>
    <n v="21"/>
    <n v="6"/>
    <x v="1"/>
  </r>
  <r>
    <x v="2"/>
    <n v="2020"/>
    <s v="Jun., 2020 (provisional)"/>
    <x v="29"/>
    <x v="8"/>
    <s v="Female"/>
    <s v="F"/>
    <x v="3"/>
    <x v="3"/>
    <n v="11"/>
    <n v="6"/>
    <x v="1"/>
  </r>
  <r>
    <x v="2"/>
    <n v="2020"/>
    <s v="Jun., 2020 (provisional)"/>
    <x v="29"/>
    <x v="8"/>
    <s v="Female"/>
    <s v="F"/>
    <x v="4"/>
    <x v="4"/>
    <n v="40"/>
    <n v="6"/>
    <x v="1"/>
  </r>
  <r>
    <x v="2"/>
    <n v="2020"/>
    <s v="Jun., 2020 (provisional)"/>
    <x v="29"/>
    <x v="8"/>
    <s v="Female"/>
    <s v="F"/>
    <x v="5"/>
    <x v="5"/>
    <n v="4"/>
    <n v="6"/>
    <x v="1"/>
  </r>
  <r>
    <x v="2"/>
    <n v="2020"/>
    <s v="Jun., 2020 (provisional)"/>
    <x v="29"/>
    <x v="8"/>
    <s v="Male"/>
    <s v="M"/>
    <x v="0"/>
    <x v="0"/>
    <n v="294"/>
    <n v="6"/>
    <x v="1"/>
  </r>
  <r>
    <x v="2"/>
    <n v="2020"/>
    <s v="Jun., 2020 (provisional)"/>
    <x v="29"/>
    <x v="8"/>
    <s v="Male"/>
    <s v="M"/>
    <x v="1"/>
    <x v="1"/>
    <n v="755"/>
    <n v="6"/>
    <x v="1"/>
  </r>
  <r>
    <x v="2"/>
    <n v="2020"/>
    <s v="Jun., 2020 (provisional)"/>
    <x v="29"/>
    <x v="8"/>
    <s v="Male"/>
    <s v="M"/>
    <x v="6"/>
    <x v="6"/>
    <n v="377"/>
    <n v="6"/>
    <x v="1"/>
  </r>
  <r>
    <x v="2"/>
    <n v="2020"/>
    <s v="Jun., 2020 (provisional)"/>
    <x v="29"/>
    <x v="8"/>
    <s v="Male"/>
    <s v="M"/>
    <x v="2"/>
    <x v="2"/>
    <n v="47"/>
    <n v="6"/>
    <x v="1"/>
  </r>
  <r>
    <x v="2"/>
    <n v="2020"/>
    <s v="Jun., 2020 (provisional)"/>
    <x v="29"/>
    <x v="8"/>
    <s v="Male"/>
    <s v="M"/>
    <x v="3"/>
    <x v="3"/>
    <n v="20"/>
    <n v="6"/>
    <x v="1"/>
  </r>
  <r>
    <x v="2"/>
    <n v="2020"/>
    <s v="Jun., 2020 (provisional)"/>
    <x v="29"/>
    <x v="8"/>
    <s v="Male"/>
    <s v="M"/>
    <x v="7"/>
    <x v="7"/>
    <n v="1"/>
    <n v="6"/>
    <x v="1"/>
  </r>
  <r>
    <x v="2"/>
    <n v="2020"/>
    <s v="Jun., 2020 (provisional)"/>
    <x v="29"/>
    <x v="8"/>
    <s v="Male"/>
    <s v="M"/>
    <x v="4"/>
    <x v="4"/>
    <n v="58"/>
    <n v="6"/>
    <x v="1"/>
  </r>
  <r>
    <x v="2"/>
    <n v="2020"/>
    <s v="Jun., 2020 (provisional)"/>
    <x v="29"/>
    <x v="8"/>
    <s v="Male"/>
    <s v="M"/>
    <x v="5"/>
    <x v="5"/>
    <n v="21"/>
    <n v="6"/>
    <x v="1"/>
  </r>
  <r>
    <x v="2"/>
    <n v="2020"/>
    <s v="Jun., 2020 (provisional)"/>
    <x v="29"/>
    <x v="9"/>
    <s v="Female"/>
    <s v="F"/>
    <x v="0"/>
    <x v="0"/>
    <n v="94"/>
    <n v="6"/>
    <x v="1"/>
  </r>
  <r>
    <x v="2"/>
    <n v="2020"/>
    <s v="Jun., 2020 (provisional)"/>
    <x v="29"/>
    <x v="9"/>
    <s v="Female"/>
    <s v="F"/>
    <x v="1"/>
    <x v="1"/>
    <n v="515"/>
    <n v="6"/>
    <x v="1"/>
  </r>
  <r>
    <x v="2"/>
    <n v="2020"/>
    <s v="Jun., 2020 (provisional)"/>
    <x v="29"/>
    <x v="9"/>
    <s v="Female"/>
    <s v="F"/>
    <x v="6"/>
    <x v="6"/>
    <n v="38"/>
    <n v="6"/>
    <x v="1"/>
  </r>
  <r>
    <x v="2"/>
    <n v="2020"/>
    <s v="Jun., 2020 (provisional)"/>
    <x v="29"/>
    <x v="9"/>
    <s v="Female"/>
    <s v="F"/>
    <x v="2"/>
    <x v="2"/>
    <n v="10"/>
    <n v="6"/>
    <x v="1"/>
  </r>
  <r>
    <x v="2"/>
    <n v="2020"/>
    <s v="Jun., 2020 (provisional)"/>
    <x v="29"/>
    <x v="9"/>
    <s v="Female"/>
    <s v="F"/>
    <x v="3"/>
    <x v="3"/>
    <n v="3"/>
    <n v="6"/>
    <x v="1"/>
  </r>
  <r>
    <x v="2"/>
    <n v="2020"/>
    <s v="Jun., 2020 (provisional)"/>
    <x v="29"/>
    <x v="9"/>
    <s v="Female"/>
    <s v="F"/>
    <x v="4"/>
    <x v="4"/>
    <n v="55"/>
    <n v="6"/>
    <x v="1"/>
  </r>
  <r>
    <x v="2"/>
    <n v="2020"/>
    <s v="Jun., 2020 (provisional)"/>
    <x v="29"/>
    <x v="9"/>
    <s v="Female"/>
    <s v="F"/>
    <x v="5"/>
    <x v="5"/>
    <n v="9"/>
    <n v="6"/>
    <x v="1"/>
  </r>
  <r>
    <x v="2"/>
    <n v="2020"/>
    <s v="Jun., 2020 (provisional)"/>
    <x v="29"/>
    <x v="9"/>
    <s v="Male"/>
    <s v="M"/>
    <x v="0"/>
    <x v="0"/>
    <n v="151"/>
    <n v="6"/>
    <x v="1"/>
  </r>
  <r>
    <x v="2"/>
    <n v="2020"/>
    <s v="Jun., 2020 (provisional)"/>
    <x v="29"/>
    <x v="9"/>
    <s v="Male"/>
    <s v="M"/>
    <x v="1"/>
    <x v="1"/>
    <n v="693"/>
    <n v="6"/>
    <x v="1"/>
  </r>
  <r>
    <x v="2"/>
    <n v="2020"/>
    <s v="Jun., 2020 (provisional)"/>
    <x v="29"/>
    <x v="9"/>
    <s v="Male"/>
    <s v="M"/>
    <x v="6"/>
    <x v="6"/>
    <n v="247"/>
    <n v="6"/>
    <x v="1"/>
  </r>
  <r>
    <x v="2"/>
    <n v="2020"/>
    <s v="Jun., 2020 (provisional)"/>
    <x v="29"/>
    <x v="9"/>
    <s v="Male"/>
    <s v="M"/>
    <x v="2"/>
    <x v="2"/>
    <n v="18"/>
    <n v="6"/>
    <x v="1"/>
  </r>
  <r>
    <x v="2"/>
    <n v="2020"/>
    <s v="Jun., 2020 (provisional)"/>
    <x v="29"/>
    <x v="9"/>
    <s v="Male"/>
    <s v="M"/>
    <x v="3"/>
    <x v="3"/>
    <n v="9"/>
    <n v="6"/>
    <x v="1"/>
  </r>
  <r>
    <x v="2"/>
    <n v="2020"/>
    <s v="Jun., 2020 (provisional)"/>
    <x v="29"/>
    <x v="9"/>
    <s v="Male"/>
    <s v="M"/>
    <x v="7"/>
    <x v="7"/>
    <n v="1"/>
    <n v="6"/>
    <x v="1"/>
  </r>
  <r>
    <x v="2"/>
    <n v="2020"/>
    <s v="Jun., 2020 (provisional)"/>
    <x v="29"/>
    <x v="9"/>
    <s v="Male"/>
    <s v="M"/>
    <x v="4"/>
    <x v="4"/>
    <n v="52"/>
    <n v="6"/>
    <x v="1"/>
  </r>
  <r>
    <x v="2"/>
    <n v="2020"/>
    <s v="Jun., 2020 (provisional)"/>
    <x v="29"/>
    <x v="9"/>
    <s v="Male"/>
    <s v="M"/>
    <x v="5"/>
    <x v="5"/>
    <n v="7"/>
    <n v="6"/>
    <x v="1"/>
  </r>
  <r>
    <x v="2"/>
    <n v="2020"/>
    <s v="Jun., 2020 (provisional)"/>
    <x v="29"/>
    <x v="10"/>
    <s v="Female"/>
    <s v="F"/>
    <x v="0"/>
    <x v="0"/>
    <n v="31"/>
    <n v="6"/>
    <x v="1"/>
  </r>
  <r>
    <x v="2"/>
    <n v="2020"/>
    <s v="Jun., 2020 (provisional)"/>
    <x v="29"/>
    <x v="10"/>
    <s v="Female"/>
    <s v="F"/>
    <x v="1"/>
    <x v="1"/>
    <n v="1110"/>
    <n v="6"/>
    <x v="1"/>
  </r>
  <r>
    <x v="2"/>
    <n v="2020"/>
    <s v="Jun., 2020 (provisional)"/>
    <x v="29"/>
    <x v="10"/>
    <s v="Female"/>
    <s v="F"/>
    <x v="6"/>
    <x v="6"/>
    <n v="9"/>
    <n v="6"/>
    <x v="1"/>
  </r>
  <r>
    <x v="2"/>
    <n v="2020"/>
    <s v="Jun., 2020 (provisional)"/>
    <x v="29"/>
    <x v="10"/>
    <s v="Female"/>
    <s v="F"/>
    <x v="2"/>
    <x v="2"/>
    <n v="3"/>
    <n v="6"/>
    <x v="1"/>
  </r>
  <r>
    <x v="2"/>
    <n v="2020"/>
    <s v="Jun., 2020 (provisional)"/>
    <x v="29"/>
    <x v="10"/>
    <s v="Female"/>
    <s v="F"/>
    <x v="3"/>
    <x v="3"/>
    <n v="4"/>
    <n v="6"/>
    <x v="1"/>
  </r>
  <r>
    <x v="2"/>
    <n v="2020"/>
    <s v="Jun., 2020 (provisional)"/>
    <x v="29"/>
    <x v="10"/>
    <s v="Female"/>
    <s v="F"/>
    <x v="4"/>
    <x v="4"/>
    <n v="27"/>
    <n v="6"/>
    <x v="1"/>
  </r>
  <r>
    <x v="2"/>
    <n v="2020"/>
    <s v="Jun., 2020 (provisional)"/>
    <x v="29"/>
    <x v="10"/>
    <s v="Female"/>
    <s v="F"/>
    <x v="5"/>
    <x v="5"/>
    <n v="7"/>
    <n v="6"/>
    <x v="1"/>
  </r>
  <r>
    <x v="2"/>
    <n v="2020"/>
    <s v="Jun., 2020 (provisional)"/>
    <x v="29"/>
    <x v="10"/>
    <s v="Male"/>
    <s v="M"/>
    <x v="0"/>
    <x v="0"/>
    <n v="60"/>
    <n v="6"/>
    <x v="1"/>
  </r>
  <r>
    <x v="2"/>
    <n v="2020"/>
    <s v="Jun., 2020 (provisional)"/>
    <x v="29"/>
    <x v="10"/>
    <s v="Male"/>
    <s v="M"/>
    <x v="1"/>
    <x v="1"/>
    <n v="733"/>
    <n v="6"/>
    <x v="1"/>
  </r>
  <r>
    <x v="2"/>
    <n v="2020"/>
    <s v="Jun., 2020 (provisional)"/>
    <x v="29"/>
    <x v="10"/>
    <s v="Male"/>
    <s v="M"/>
    <x v="6"/>
    <x v="6"/>
    <n v="112"/>
    <n v="6"/>
    <x v="1"/>
  </r>
  <r>
    <x v="2"/>
    <n v="2020"/>
    <s v="Jun., 2020 (provisional)"/>
    <x v="29"/>
    <x v="10"/>
    <s v="Male"/>
    <s v="M"/>
    <x v="2"/>
    <x v="2"/>
    <n v="6"/>
    <n v="6"/>
    <x v="1"/>
  </r>
  <r>
    <x v="2"/>
    <n v="2020"/>
    <s v="Jun., 2020 (provisional)"/>
    <x v="29"/>
    <x v="10"/>
    <s v="Male"/>
    <s v="M"/>
    <x v="3"/>
    <x v="3"/>
    <n v="3"/>
    <n v="6"/>
    <x v="1"/>
  </r>
  <r>
    <x v="2"/>
    <n v="2020"/>
    <s v="Jun., 2020 (provisional)"/>
    <x v="29"/>
    <x v="10"/>
    <s v="Male"/>
    <s v="M"/>
    <x v="4"/>
    <x v="4"/>
    <n v="31"/>
    <n v="6"/>
    <x v="1"/>
  </r>
  <r>
    <x v="2"/>
    <n v="2020"/>
    <s v="Jun., 2020 (provisional)"/>
    <x v="29"/>
    <x v="10"/>
    <s v="Male"/>
    <s v="M"/>
    <x v="5"/>
    <x v="5"/>
    <n v="10"/>
    <n v="6"/>
    <x v="1"/>
  </r>
  <r>
    <x v="2"/>
    <n v="2020"/>
    <s v="Jun., 2020 (provisional)"/>
    <x v="29"/>
    <x v="11"/>
    <s v="Female"/>
    <s v="F"/>
    <x v="6"/>
    <x v="6"/>
    <n v="1"/>
    <n v="6"/>
    <x v="1"/>
  </r>
  <r>
    <x v="2"/>
    <n v="2020"/>
    <s v="Jun., 2020 (provisional)"/>
    <x v="29"/>
    <x v="11"/>
    <s v="Male"/>
    <s v="M"/>
    <x v="1"/>
    <x v="1"/>
    <n v="3"/>
    <n v="6"/>
    <x v="1"/>
  </r>
  <r>
    <x v="2"/>
    <n v="2020"/>
    <s v="Jul., 2020 (provisional)"/>
    <x v="30"/>
    <x v="0"/>
    <s v="Female"/>
    <s v="F"/>
    <x v="0"/>
    <x v="0"/>
    <n v="5"/>
    <n v="7"/>
    <x v="2"/>
  </r>
  <r>
    <x v="2"/>
    <n v="2020"/>
    <s v="Jul., 2020 (provisional)"/>
    <x v="30"/>
    <x v="0"/>
    <s v="Female"/>
    <s v="F"/>
    <x v="1"/>
    <x v="1"/>
    <n v="45"/>
    <n v="7"/>
    <x v="2"/>
  </r>
  <r>
    <x v="2"/>
    <n v="2020"/>
    <s v="Jul., 2020 (provisional)"/>
    <x v="30"/>
    <x v="0"/>
    <s v="Female"/>
    <s v="F"/>
    <x v="2"/>
    <x v="2"/>
    <n v="9"/>
    <n v="7"/>
    <x v="2"/>
  </r>
  <r>
    <x v="2"/>
    <n v="2020"/>
    <s v="Jul., 2020 (provisional)"/>
    <x v="30"/>
    <x v="0"/>
    <s v="Female"/>
    <s v="F"/>
    <x v="3"/>
    <x v="3"/>
    <n v="1"/>
    <n v="7"/>
    <x v="2"/>
  </r>
  <r>
    <x v="2"/>
    <n v="2020"/>
    <s v="Jul., 2020 (provisional)"/>
    <x v="30"/>
    <x v="0"/>
    <s v="Male"/>
    <s v="M"/>
    <x v="0"/>
    <x v="0"/>
    <n v="4"/>
    <n v="7"/>
    <x v="2"/>
  </r>
  <r>
    <x v="2"/>
    <n v="2020"/>
    <s v="Jul., 2020 (provisional)"/>
    <x v="30"/>
    <x v="0"/>
    <s v="Male"/>
    <s v="M"/>
    <x v="1"/>
    <x v="1"/>
    <n v="47"/>
    <n v="7"/>
    <x v="2"/>
  </r>
  <r>
    <x v="2"/>
    <n v="2020"/>
    <s v="Jul., 2020 (provisional)"/>
    <x v="30"/>
    <x v="0"/>
    <s v="Male"/>
    <s v="M"/>
    <x v="2"/>
    <x v="2"/>
    <n v="11"/>
    <n v="7"/>
    <x v="2"/>
  </r>
  <r>
    <x v="2"/>
    <n v="2020"/>
    <s v="Jul., 2020 (provisional)"/>
    <x v="30"/>
    <x v="0"/>
    <s v="Male"/>
    <s v="M"/>
    <x v="3"/>
    <x v="3"/>
    <n v="2"/>
    <n v="7"/>
    <x v="2"/>
  </r>
  <r>
    <x v="2"/>
    <n v="2020"/>
    <s v="Jul., 2020 (provisional)"/>
    <x v="30"/>
    <x v="0"/>
    <s v="Male"/>
    <s v="M"/>
    <x v="4"/>
    <x v="4"/>
    <n v="1"/>
    <n v="7"/>
    <x v="2"/>
  </r>
  <r>
    <x v="2"/>
    <n v="2020"/>
    <s v="Jul., 2020 (provisional)"/>
    <x v="30"/>
    <x v="1"/>
    <s v="Female"/>
    <s v="F"/>
    <x v="0"/>
    <x v="0"/>
    <n v="16"/>
    <n v="7"/>
    <x v="2"/>
  </r>
  <r>
    <x v="2"/>
    <n v="2020"/>
    <s v="Jul., 2020 (provisional)"/>
    <x v="30"/>
    <x v="1"/>
    <s v="Female"/>
    <s v="F"/>
    <x v="1"/>
    <x v="1"/>
    <n v="48"/>
    <n v="7"/>
    <x v="2"/>
  </r>
  <r>
    <x v="2"/>
    <n v="2020"/>
    <s v="Jul., 2020 (provisional)"/>
    <x v="30"/>
    <x v="1"/>
    <s v="Female"/>
    <s v="F"/>
    <x v="2"/>
    <x v="2"/>
    <n v="16"/>
    <n v="7"/>
    <x v="2"/>
  </r>
  <r>
    <x v="2"/>
    <n v="2020"/>
    <s v="Jul., 2020 (provisional)"/>
    <x v="30"/>
    <x v="1"/>
    <s v="Female"/>
    <s v="F"/>
    <x v="3"/>
    <x v="3"/>
    <n v="4"/>
    <n v="7"/>
    <x v="2"/>
  </r>
  <r>
    <x v="2"/>
    <n v="2020"/>
    <s v="Jul., 2020 (provisional)"/>
    <x v="30"/>
    <x v="1"/>
    <s v="Female"/>
    <s v="F"/>
    <x v="4"/>
    <x v="4"/>
    <n v="1"/>
    <n v="7"/>
    <x v="2"/>
  </r>
  <r>
    <x v="2"/>
    <n v="2020"/>
    <s v="Jul., 2020 (provisional)"/>
    <x v="30"/>
    <x v="1"/>
    <s v="Male"/>
    <s v="M"/>
    <x v="0"/>
    <x v="0"/>
    <n v="18"/>
    <n v="7"/>
    <x v="2"/>
  </r>
  <r>
    <x v="2"/>
    <n v="2020"/>
    <s v="Jul., 2020 (provisional)"/>
    <x v="30"/>
    <x v="1"/>
    <s v="Male"/>
    <s v="M"/>
    <x v="1"/>
    <x v="1"/>
    <n v="97"/>
    <n v="7"/>
    <x v="2"/>
  </r>
  <r>
    <x v="2"/>
    <n v="2020"/>
    <s v="Jul., 2020 (provisional)"/>
    <x v="30"/>
    <x v="1"/>
    <s v="Male"/>
    <s v="M"/>
    <x v="2"/>
    <x v="2"/>
    <n v="17"/>
    <n v="7"/>
    <x v="2"/>
  </r>
  <r>
    <x v="2"/>
    <n v="2020"/>
    <s v="Jul., 2020 (provisional)"/>
    <x v="30"/>
    <x v="1"/>
    <s v="Male"/>
    <s v="M"/>
    <x v="3"/>
    <x v="3"/>
    <n v="6"/>
    <n v="7"/>
    <x v="2"/>
  </r>
  <r>
    <x v="2"/>
    <n v="2020"/>
    <s v="Jul., 2020 (provisional)"/>
    <x v="30"/>
    <x v="1"/>
    <s v="Male"/>
    <s v="M"/>
    <x v="5"/>
    <x v="5"/>
    <n v="1"/>
    <n v="7"/>
    <x v="2"/>
  </r>
  <r>
    <x v="2"/>
    <n v="2020"/>
    <s v="Jul., 2020 (provisional)"/>
    <x v="30"/>
    <x v="2"/>
    <s v="Female"/>
    <s v="F"/>
    <x v="0"/>
    <x v="0"/>
    <n v="53"/>
    <n v="7"/>
    <x v="2"/>
  </r>
  <r>
    <x v="2"/>
    <n v="2020"/>
    <s v="Jul., 2020 (provisional)"/>
    <x v="30"/>
    <x v="2"/>
    <s v="Female"/>
    <s v="F"/>
    <x v="1"/>
    <x v="1"/>
    <n v="29"/>
    <n v="7"/>
    <x v="2"/>
  </r>
  <r>
    <x v="2"/>
    <n v="2020"/>
    <s v="Jul., 2020 (provisional)"/>
    <x v="30"/>
    <x v="2"/>
    <s v="Female"/>
    <s v="F"/>
    <x v="6"/>
    <x v="6"/>
    <n v="12"/>
    <n v="7"/>
    <x v="2"/>
  </r>
  <r>
    <x v="2"/>
    <n v="2020"/>
    <s v="Jul., 2020 (provisional)"/>
    <x v="30"/>
    <x v="2"/>
    <s v="Female"/>
    <s v="F"/>
    <x v="2"/>
    <x v="2"/>
    <n v="25"/>
    <n v="7"/>
    <x v="2"/>
  </r>
  <r>
    <x v="2"/>
    <n v="2020"/>
    <s v="Jul., 2020 (provisional)"/>
    <x v="30"/>
    <x v="2"/>
    <s v="Female"/>
    <s v="F"/>
    <x v="3"/>
    <x v="3"/>
    <n v="2"/>
    <n v="7"/>
    <x v="2"/>
  </r>
  <r>
    <x v="2"/>
    <n v="2020"/>
    <s v="Jul., 2020 (provisional)"/>
    <x v="30"/>
    <x v="2"/>
    <s v="Female"/>
    <s v="F"/>
    <x v="5"/>
    <x v="5"/>
    <n v="1"/>
    <n v="7"/>
    <x v="2"/>
  </r>
  <r>
    <x v="2"/>
    <n v="2020"/>
    <s v="Jul., 2020 (provisional)"/>
    <x v="30"/>
    <x v="2"/>
    <s v="Male"/>
    <s v="M"/>
    <x v="0"/>
    <x v="0"/>
    <n v="62"/>
    <n v="7"/>
    <x v="2"/>
  </r>
  <r>
    <x v="2"/>
    <n v="2020"/>
    <s v="Jul., 2020 (provisional)"/>
    <x v="30"/>
    <x v="2"/>
    <s v="Male"/>
    <s v="M"/>
    <x v="1"/>
    <x v="1"/>
    <n v="61"/>
    <n v="7"/>
    <x v="2"/>
  </r>
  <r>
    <x v="2"/>
    <n v="2020"/>
    <s v="Jul., 2020 (provisional)"/>
    <x v="30"/>
    <x v="2"/>
    <s v="Male"/>
    <s v="M"/>
    <x v="6"/>
    <x v="6"/>
    <n v="26"/>
    <n v="7"/>
    <x v="2"/>
  </r>
  <r>
    <x v="2"/>
    <n v="2020"/>
    <s v="Jul., 2020 (provisional)"/>
    <x v="30"/>
    <x v="2"/>
    <s v="Male"/>
    <s v="M"/>
    <x v="2"/>
    <x v="2"/>
    <n v="34"/>
    <n v="7"/>
    <x v="2"/>
  </r>
  <r>
    <x v="2"/>
    <n v="2020"/>
    <s v="Jul., 2020 (provisional)"/>
    <x v="30"/>
    <x v="2"/>
    <s v="Male"/>
    <s v="M"/>
    <x v="3"/>
    <x v="3"/>
    <n v="10"/>
    <n v="7"/>
    <x v="2"/>
  </r>
  <r>
    <x v="2"/>
    <n v="2020"/>
    <s v="Jul., 2020 (provisional)"/>
    <x v="30"/>
    <x v="2"/>
    <s v="Male"/>
    <s v="M"/>
    <x v="4"/>
    <x v="4"/>
    <n v="2"/>
    <n v="7"/>
    <x v="2"/>
  </r>
  <r>
    <x v="2"/>
    <n v="2020"/>
    <s v="Jul., 2020 (provisional)"/>
    <x v="30"/>
    <x v="3"/>
    <s v="Female"/>
    <s v="F"/>
    <x v="0"/>
    <x v="0"/>
    <n v="198"/>
    <n v="7"/>
    <x v="2"/>
  </r>
  <r>
    <x v="2"/>
    <n v="2020"/>
    <s v="Jul., 2020 (provisional)"/>
    <x v="30"/>
    <x v="3"/>
    <s v="Female"/>
    <s v="F"/>
    <x v="1"/>
    <x v="1"/>
    <n v="206"/>
    <n v="7"/>
    <x v="2"/>
  </r>
  <r>
    <x v="2"/>
    <n v="2020"/>
    <s v="Jul., 2020 (provisional)"/>
    <x v="30"/>
    <x v="3"/>
    <s v="Female"/>
    <s v="F"/>
    <x v="6"/>
    <x v="6"/>
    <n v="80"/>
    <n v="7"/>
    <x v="2"/>
  </r>
  <r>
    <x v="2"/>
    <n v="2020"/>
    <s v="Jul., 2020 (provisional)"/>
    <x v="30"/>
    <x v="3"/>
    <s v="Female"/>
    <s v="F"/>
    <x v="2"/>
    <x v="2"/>
    <n v="90"/>
    <n v="7"/>
    <x v="2"/>
  </r>
  <r>
    <x v="2"/>
    <n v="2020"/>
    <s v="Jul., 2020 (provisional)"/>
    <x v="30"/>
    <x v="3"/>
    <s v="Female"/>
    <s v="F"/>
    <x v="3"/>
    <x v="3"/>
    <n v="15"/>
    <n v="7"/>
    <x v="2"/>
  </r>
  <r>
    <x v="2"/>
    <n v="2020"/>
    <s v="Jul., 2020 (provisional)"/>
    <x v="30"/>
    <x v="3"/>
    <s v="Female"/>
    <s v="F"/>
    <x v="4"/>
    <x v="4"/>
    <n v="2"/>
    <n v="7"/>
    <x v="2"/>
  </r>
  <r>
    <x v="2"/>
    <n v="2020"/>
    <s v="Jul., 2020 (provisional)"/>
    <x v="30"/>
    <x v="3"/>
    <s v="Female"/>
    <s v="F"/>
    <x v="5"/>
    <x v="5"/>
    <n v="2"/>
    <n v="7"/>
    <x v="2"/>
  </r>
  <r>
    <x v="2"/>
    <n v="2020"/>
    <s v="Jul., 2020 (provisional)"/>
    <x v="30"/>
    <x v="3"/>
    <s v="Male"/>
    <s v="M"/>
    <x v="0"/>
    <x v="0"/>
    <n v="521"/>
    <n v="7"/>
    <x v="2"/>
  </r>
  <r>
    <x v="2"/>
    <n v="2020"/>
    <s v="Jul., 2020 (provisional)"/>
    <x v="30"/>
    <x v="3"/>
    <s v="Male"/>
    <s v="M"/>
    <x v="1"/>
    <x v="1"/>
    <n v="614"/>
    <n v="7"/>
    <x v="2"/>
  </r>
  <r>
    <x v="2"/>
    <n v="2020"/>
    <s v="Jul., 2020 (provisional)"/>
    <x v="30"/>
    <x v="3"/>
    <s v="Male"/>
    <s v="M"/>
    <x v="6"/>
    <x v="6"/>
    <n v="454"/>
    <n v="7"/>
    <x v="2"/>
  </r>
  <r>
    <x v="2"/>
    <n v="2020"/>
    <s v="Jul., 2020 (provisional)"/>
    <x v="30"/>
    <x v="3"/>
    <s v="Male"/>
    <s v="M"/>
    <x v="2"/>
    <x v="2"/>
    <n v="560"/>
    <n v="7"/>
    <x v="2"/>
  </r>
  <r>
    <x v="2"/>
    <n v="2020"/>
    <s v="Jul., 2020 (provisional)"/>
    <x v="30"/>
    <x v="3"/>
    <s v="Male"/>
    <s v="M"/>
    <x v="3"/>
    <x v="3"/>
    <n v="39"/>
    <n v="7"/>
    <x v="2"/>
  </r>
  <r>
    <x v="2"/>
    <n v="2020"/>
    <s v="Jul., 2020 (provisional)"/>
    <x v="30"/>
    <x v="3"/>
    <s v="Male"/>
    <s v="M"/>
    <x v="7"/>
    <x v="7"/>
    <n v="12"/>
    <n v="7"/>
    <x v="2"/>
  </r>
  <r>
    <x v="2"/>
    <n v="2020"/>
    <s v="Jul., 2020 (provisional)"/>
    <x v="30"/>
    <x v="3"/>
    <s v="Male"/>
    <s v="M"/>
    <x v="5"/>
    <x v="5"/>
    <n v="4"/>
    <n v="7"/>
    <x v="2"/>
  </r>
  <r>
    <x v="2"/>
    <n v="2020"/>
    <s v="Jul., 2020 (provisional)"/>
    <x v="30"/>
    <x v="4"/>
    <s v="Female"/>
    <s v="F"/>
    <x v="0"/>
    <x v="0"/>
    <n v="197"/>
    <n v="7"/>
    <x v="2"/>
  </r>
  <r>
    <x v="2"/>
    <n v="2020"/>
    <s v="Jul., 2020 (provisional)"/>
    <x v="30"/>
    <x v="4"/>
    <s v="Female"/>
    <s v="F"/>
    <x v="1"/>
    <x v="1"/>
    <n v="588"/>
    <n v="7"/>
    <x v="2"/>
  </r>
  <r>
    <x v="2"/>
    <n v="2020"/>
    <s v="Jul., 2020 (provisional)"/>
    <x v="30"/>
    <x v="4"/>
    <s v="Female"/>
    <s v="F"/>
    <x v="6"/>
    <x v="6"/>
    <n v="137"/>
    <n v="7"/>
    <x v="2"/>
  </r>
  <r>
    <x v="2"/>
    <n v="2020"/>
    <s v="Jul., 2020 (provisional)"/>
    <x v="30"/>
    <x v="4"/>
    <s v="Female"/>
    <s v="F"/>
    <x v="2"/>
    <x v="2"/>
    <n v="99"/>
    <n v="7"/>
    <x v="2"/>
  </r>
  <r>
    <x v="2"/>
    <n v="2020"/>
    <s v="Jul., 2020 (provisional)"/>
    <x v="30"/>
    <x v="4"/>
    <s v="Female"/>
    <s v="F"/>
    <x v="3"/>
    <x v="3"/>
    <n v="27"/>
    <n v="7"/>
    <x v="2"/>
  </r>
  <r>
    <x v="2"/>
    <n v="2020"/>
    <s v="Jul., 2020 (provisional)"/>
    <x v="30"/>
    <x v="4"/>
    <s v="Female"/>
    <s v="F"/>
    <x v="4"/>
    <x v="4"/>
    <n v="7"/>
    <n v="7"/>
    <x v="2"/>
  </r>
  <r>
    <x v="2"/>
    <n v="2020"/>
    <s v="Jul., 2020 (provisional)"/>
    <x v="30"/>
    <x v="4"/>
    <s v="Female"/>
    <s v="F"/>
    <x v="5"/>
    <x v="5"/>
    <n v="3"/>
    <n v="7"/>
    <x v="2"/>
  </r>
  <r>
    <x v="2"/>
    <n v="2020"/>
    <s v="Jul., 2020 (provisional)"/>
    <x v="30"/>
    <x v="4"/>
    <s v="Male"/>
    <s v="M"/>
    <x v="0"/>
    <x v="0"/>
    <n v="608"/>
    <n v="7"/>
    <x v="2"/>
  </r>
  <r>
    <x v="2"/>
    <n v="2020"/>
    <s v="Jul., 2020 (provisional)"/>
    <x v="30"/>
    <x v="4"/>
    <s v="Male"/>
    <s v="M"/>
    <x v="1"/>
    <x v="1"/>
    <n v="1542"/>
    <n v="7"/>
    <x v="2"/>
  </r>
  <r>
    <x v="2"/>
    <n v="2020"/>
    <s v="Jul., 2020 (provisional)"/>
    <x v="30"/>
    <x v="4"/>
    <s v="Male"/>
    <s v="M"/>
    <x v="6"/>
    <x v="6"/>
    <n v="642"/>
    <n v="7"/>
    <x v="2"/>
  </r>
  <r>
    <x v="2"/>
    <n v="2020"/>
    <s v="Jul., 2020 (provisional)"/>
    <x v="30"/>
    <x v="4"/>
    <s v="Male"/>
    <s v="M"/>
    <x v="2"/>
    <x v="2"/>
    <n v="576"/>
    <n v="7"/>
    <x v="2"/>
  </r>
  <r>
    <x v="2"/>
    <n v="2020"/>
    <s v="Jul., 2020 (provisional)"/>
    <x v="30"/>
    <x v="4"/>
    <s v="Male"/>
    <s v="M"/>
    <x v="3"/>
    <x v="3"/>
    <n v="83"/>
    <n v="7"/>
    <x v="2"/>
  </r>
  <r>
    <x v="2"/>
    <n v="2020"/>
    <s v="Jul., 2020 (provisional)"/>
    <x v="30"/>
    <x v="4"/>
    <s v="Male"/>
    <s v="M"/>
    <x v="7"/>
    <x v="7"/>
    <n v="23"/>
    <n v="7"/>
    <x v="2"/>
  </r>
  <r>
    <x v="2"/>
    <n v="2020"/>
    <s v="Jul., 2020 (provisional)"/>
    <x v="30"/>
    <x v="4"/>
    <s v="Male"/>
    <s v="M"/>
    <x v="4"/>
    <x v="4"/>
    <n v="2"/>
    <n v="7"/>
    <x v="2"/>
  </r>
  <r>
    <x v="2"/>
    <n v="2020"/>
    <s v="Jul., 2020 (provisional)"/>
    <x v="30"/>
    <x v="4"/>
    <s v="Male"/>
    <s v="M"/>
    <x v="5"/>
    <x v="5"/>
    <n v="16"/>
    <n v="7"/>
    <x v="2"/>
  </r>
  <r>
    <x v="2"/>
    <n v="2020"/>
    <s v="Jul., 2020 (provisional)"/>
    <x v="30"/>
    <x v="5"/>
    <s v="Female"/>
    <s v="F"/>
    <x v="0"/>
    <x v="0"/>
    <n v="151"/>
    <n v="7"/>
    <x v="2"/>
  </r>
  <r>
    <x v="2"/>
    <n v="2020"/>
    <s v="Jul., 2020 (provisional)"/>
    <x v="30"/>
    <x v="5"/>
    <s v="Female"/>
    <s v="F"/>
    <x v="1"/>
    <x v="1"/>
    <n v="625"/>
    <n v="7"/>
    <x v="2"/>
  </r>
  <r>
    <x v="2"/>
    <n v="2020"/>
    <s v="Jul., 2020 (provisional)"/>
    <x v="30"/>
    <x v="5"/>
    <s v="Female"/>
    <s v="F"/>
    <x v="6"/>
    <x v="6"/>
    <n v="147"/>
    <n v="7"/>
    <x v="2"/>
  </r>
  <r>
    <x v="2"/>
    <n v="2020"/>
    <s v="Jul., 2020 (provisional)"/>
    <x v="30"/>
    <x v="5"/>
    <s v="Female"/>
    <s v="F"/>
    <x v="2"/>
    <x v="2"/>
    <n v="78"/>
    <n v="7"/>
    <x v="2"/>
  </r>
  <r>
    <x v="2"/>
    <n v="2020"/>
    <s v="Jul., 2020 (provisional)"/>
    <x v="30"/>
    <x v="5"/>
    <s v="Female"/>
    <s v="F"/>
    <x v="3"/>
    <x v="3"/>
    <n v="30"/>
    <n v="7"/>
    <x v="2"/>
  </r>
  <r>
    <x v="2"/>
    <n v="2020"/>
    <s v="Jul., 2020 (provisional)"/>
    <x v="30"/>
    <x v="5"/>
    <s v="Female"/>
    <s v="F"/>
    <x v="7"/>
    <x v="7"/>
    <n v="2"/>
    <n v="7"/>
    <x v="2"/>
  </r>
  <r>
    <x v="2"/>
    <n v="2020"/>
    <s v="Jul., 2020 (provisional)"/>
    <x v="30"/>
    <x v="5"/>
    <s v="Female"/>
    <s v="F"/>
    <x v="4"/>
    <x v="4"/>
    <n v="13"/>
    <n v="7"/>
    <x v="2"/>
  </r>
  <r>
    <x v="2"/>
    <n v="2020"/>
    <s v="Jul., 2020 (provisional)"/>
    <x v="30"/>
    <x v="5"/>
    <s v="Female"/>
    <s v="F"/>
    <x v="5"/>
    <x v="5"/>
    <n v="2"/>
    <n v="7"/>
    <x v="2"/>
  </r>
  <r>
    <x v="2"/>
    <n v="2020"/>
    <s v="Jul., 2020 (provisional)"/>
    <x v="30"/>
    <x v="5"/>
    <s v="Male"/>
    <s v="M"/>
    <x v="0"/>
    <x v="0"/>
    <n v="543"/>
    <n v="7"/>
    <x v="2"/>
  </r>
  <r>
    <x v="2"/>
    <n v="2020"/>
    <s v="Jul., 2020 (provisional)"/>
    <x v="30"/>
    <x v="5"/>
    <s v="Male"/>
    <s v="M"/>
    <x v="1"/>
    <x v="1"/>
    <n v="1676"/>
    <n v="7"/>
    <x v="2"/>
  </r>
  <r>
    <x v="2"/>
    <n v="2020"/>
    <s v="Jul., 2020 (provisional)"/>
    <x v="30"/>
    <x v="5"/>
    <s v="Male"/>
    <s v="M"/>
    <x v="6"/>
    <x v="6"/>
    <n v="502"/>
    <n v="7"/>
    <x v="2"/>
  </r>
  <r>
    <x v="2"/>
    <n v="2020"/>
    <s v="Jul., 2020 (provisional)"/>
    <x v="30"/>
    <x v="5"/>
    <s v="Male"/>
    <s v="M"/>
    <x v="2"/>
    <x v="2"/>
    <n v="356"/>
    <n v="7"/>
    <x v="2"/>
  </r>
  <r>
    <x v="2"/>
    <n v="2020"/>
    <s v="Jul., 2020 (provisional)"/>
    <x v="30"/>
    <x v="5"/>
    <s v="Male"/>
    <s v="M"/>
    <x v="3"/>
    <x v="3"/>
    <n v="85"/>
    <n v="7"/>
    <x v="2"/>
  </r>
  <r>
    <x v="2"/>
    <n v="2020"/>
    <s v="Jul., 2020 (provisional)"/>
    <x v="30"/>
    <x v="5"/>
    <s v="Male"/>
    <s v="M"/>
    <x v="7"/>
    <x v="7"/>
    <n v="11"/>
    <n v="7"/>
    <x v="2"/>
  </r>
  <r>
    <x v="2"/>
    <n v="2020"/>
    <s v="Jul., 2020 (provisional)"/>
    <x v="30"/>
    <x v="5"/>
    <s v="Male"/>
    <s v="M"/>
    <x v="4"/>
    <x v="4"/>
    <n v="7"/>
    <n v="7"/>
    <x v="2"/>
  </r>
  <r>
    <x v="2"/>
    <n v="2020"/>
    <s v="Jul., 2020 (provisional)"/>
    <x v="30"/>
    <x v="5"/>
    <s v="Male"/>
    <s v="M"/>
    <x v="5"/>
    <x v="5"/>
    <n v="16"/>
    <n v="7"/>
    <x v="2"/>
  </r>
  <r>
    <x v="2"/>
    <n v="2020"/>
    <s v="Jul., 2020 (provisional)"/>
    <x v="30"/>
    <x v="6"/>
    <s v="Female"/>
    <s v="F"/>
    <x v="0"/>
    <x v="0"/>
    <n v="123"/>
    <n v="7"/>
    <x v="2"/>
  </r>
  <r>
    <x v="2"/>
    <n v="2020"/>
    <s v="Jul., 2020 (provisional)"/>
    <x v="30"/>
    <x v="6"/>
    <s v="Female"/>
    <s v="F"/>
    <x v="1"/>
    <x v="1"/>
    <n v="580"/>
    <n v="7"/>
    <x v="2"/>
  </r>
  <r>
    <x v="2"/>
    <n v="2020"/>
    <s v="Jul., 2020 (provisional)"/>
    <x v="30"/>
    <x v="6"/>
    <s v="Female"/>
    <s v="F"/>
    <x v="6"/>
    <x v="6"/>
    <n v="154"/>
    <n v="7"/>
    <x v="2"/>
  </r>
  <r>
    <x v="2"/>
    <n v="2020"/>
    <s v="Jul., 2020 (provisional)"/>
    <x v="30"/>
    <x v="6"/>
    <s v="Female"/>
    <s v="F"/>
    <x v="2"/>
    <x v="2"/>
    <n v="55"/>
    <n v="7"/>
    <x v="2"/>
  </r>
  <r>
    <x v="2"/>
    <n v="2020"/>
    <s v="Jul., 2020 (provisional)"/>
    <x v="30"/>
    <x v="6"/>
    <s v="Female"/>
    <s v="F"/>
    <x v="3"/>
    <x v="3"/>
    <n v="36"/>
    <n v="7"/>
    <x v="2"/>
  </r>
  <r>
    <x v="2"/>
    <n v="2020"/>
    <s v="Jul., 2020 (provisional)"/>
    <x v="30"/>
    <x v="6"/>
    <s v="Female"/>
    <s v="F"/>
    <x v="4"/>
    <x v="4"/>
    <n v="22"/>
    <n v="7"/>
    <x v="2"/>
  </r>
  <r>
    <x v="2"/>
    <n v="2020"/>
    <s v="Jul., 2020 (provisional)"/>
    <x v="30"/>
    <x v="6"/>
    <s v="Female"/>
    <s v="F"/>
    <x v="5"/>
    <x v="5"/>
    <n v="5"/>
    <n v="7"/>
    <x v="2"/>
  </r>
  <r>
    <x v="2"/>
    <n v="2020"/>
    <s v="Jul., 2020 (provisional)"/>
    <x v="30"/>
    <x v="6"/>
    <s v="Male"/>
    <s v="M"/>
    <x v="0"/>
    <x v="0"/>
    <n v="449"/>
    <n v="7"/>
    <x v="2"/>
  </r>
  <r>
    <x v="2"/>
    <n v="2020"/>
    <s v="Jul., 2020 (provisional)"/>
    <x v="30"/>
    <x v="6"/>
    <s v="Male"/>
    <s v="M"/>
    <x v="1"/>
    <x v="1"/>
    <n v="1447"/>
    <n v="7"/>
    <x v="2"/>
  </r>
  <r>
    <x v="2"/>
    <n v="2020"/>
    <s v="Jul., 2020 (provisional)"/>
    <x v="30"/>
    <x v="6"/>
    <s v="Male"/>
    <s v="M"/>
    <x v="6"/>
    <x v="6"/>
    <n v="493"/>
    <n v="7"/>
    <x v="2"/>
  </r>
  <r>
    <x v="2"/>
    <n v="2020"/>
    <s v="Jul., 2020 (provisional)"/>
    <x v="30"/>
    <x v="6"/>
    <s v="Male"/>
    <s v="M"/>
    <x v="2"/>
    <x v="2"/>
    <n v="200"/>
    <n v="7"/>
    <x v="2"/>
  </r>
  <r>
    <x v="2"/>
    <n v="2020"/>
    <s v="Jul., 2020 (provisional)"/>
    <x v="30"/>
    <x v="6"/>
    <s v="Male"/>
    <s v="M"/>
    <x v="3"/>
    <x v="3"/>
    <n v="68"/>
    <n v="7"/>
    <x v="2"/>
  </r>
  <r>
    <x v="2"/>
    <n v="2020"/>
    <s v="Jul., 2020 (provisional)"/>
    <x v="30"/>
    <x v="6"/>
    <s v="Male"/>
    <s v="M"/>
    <x v="7"/>
    <x v="7"/>
    <n v="11"/>
    <n v="7"/>
    <x v="2"/>
  </r>
  <r>
    <x v="2"/>
    <n v="2020"/>
    <s v="Jul., 2020 (provisional)"/>
    <x v="30"/>
    <x v="6"/>
    <s v="Male"/>
    <s v="M"/>
    <x v="4"/>
    <x v="4"/>
    <n v="19"/>
    <n v="7"/>
    <x v="2"/>
  </r>
  <r>
    <x v="2"/>
    <n v="2020"/>
    <s v="Jul., 2020 (provisional)"/>
    <x v="30"/>
    <x v="6"/>
    <s v="Male"/>
    <s v="M"/>
    <x v="5"/>
    <x v="5"/>
    <n v="18"/>
    <n v="7"/>
    <x v="2"/>
  </r>
  <r>
    <x v="2"/>
    <n v="2020"/>
    <s v="Jul., 2020 (provisional)"/>
    <x v="30"/>
    <x v="7"/>
    <s v="Female"/>
    <s v="F"/>
    <x v="0"/>
    <x v="0"/>
    <n v="137"/>
    <n v="7"/>
    <x v="2"/>
  </r>
  <r>
    <x v="2"/>
    <n v="2020"/>
    <s v="Jul., 2020 (provisional)"/>
    <x v="30"/>
    <x v="7"/>
    <s v="Female"/>
    <s v="F"/>
    <x v="1"/>
    <x v="1"/>
    <n v="598"/>
    <n v="7"/>
    <x v="2"/>
  </r>
  <r>
    <x v="2"/>
    <n v="2020"/>
    <s v="Jul., 2020 (provisional)"/>
    <x v="30"/>
    <x v="7"/>
    <s v="Female"/>
    <s v="F"/>
    <x v="6"/>
    <x v="6"/>
    <n v="144"/>
    <n v="7"/>
    <x v="2"/>
  </r>
  <r>
    <x v="2"/>
    <n v="2020"/>
    <s v="Jul., 2020 (provisional)"/>
    <x v="30"/>
    <x v="7"/>
    <s v="Female"/>
    <s v="F"/>
    <x v="2"/>
    <x v="2"/>
    <n v="38"/>
    <n v="7"/>
    <x v="2"/>
  </r>
  <r>
    <x v="2"/>
    <n v="2020"/>
    <s v="Jul., 2020 (provisional)"/>
    <x v="30"/>
    <x v="7"/>
    <s v="Female"/>
    <s v="F"/>
    <x v="3"/>
    <x v="3"/>
    <n v="33"/>
    <n v="7"/>
    <x v="2"/>
  </r>
  <r>
    <x v="2"/>
    <n v="2020"/>
    <s v="Jul., 2020 (provisional)"/>
    <x v="30"/>
    <x v="7"/>
    <s v="Female"/>
    <s v="F"/>
    <x v="4"/>
    <x v="4"/>
    <n v="42"/>
    <n v="7"/>
    <x v="2"/>
  </r>
  <r>
    <x v="2"/>
    <n v="2020"/>
    <s v="Jul., 2020 (provisional)"/>
    <x v="30"/>
    <x v="7"/>
    <s v="Female"/>
    <s v="F"/>
    <x v="5"/>
    <x v="5"/>
    <n v="7"/>
    <n v="7"/>
    <x v="2"/>
  </r>
  <r>
    <x v="2"/>
    <n v="2020"/>
    <s v="Jul., 2020 (provisional)"/>
    <x v="30"/>
    <x v="7"/>
    <s v="Male"/>
    <s v="M"/>
    <x v="0"/>
    <x v="0"/>
    <n v="498"/>
    <n v="7"/>
    <x v="2"/>
  </r>
  <r>
    <x v="2"/>
    <n v="2020"/>
    <s v="Jul., 2020 (provisional)"/>
    <x v="30"/>
    <x v="7"/>
    <s v="Male"/>
    <s v="M"/>
    <x v="1"/>
    <x v="1"/>
    <n v="1459"/>
    <n v="7"/>
    <x v="2"/>
  </r>
  <r>
    <x v="2"/>
    <n v="2020"/>
    <s v="Jul., 2020 (provisional)"/>
    <x v="30"/>
    <x v="7"/>
    <s v="Male"/>
    <s v="M"/>
    <x v="6"/>
    <x v="6"/>
    <n v="521"/>
    <n v="7"/>
    <x v="2"/>
  </r>
  <r>
    <x v="2"/>
    <n v="2020"/>
    <s v="Jul., 2020 (provisional)"/>
    <x v="30"/>
    <x v="7"/>
    <s v="Male"/>
    <s v="M"/>
    <x v="2"/>
    <x v="2"/>
    <n v="119"/>
    <n v="7"/>
    <x v="2"/>
  </r>
  <r>
    <x v="2"/>
    <n v="2020"/>
    <s v="Jul., 2020 (provisional)"/>
    <x v="30"/>
    <x v="7"/>
    <s v="Male"/>
    <s v="M"/>
    <x v="3"/>
    <x v="3"/>
    <n v="63"/>
    <n v="7"/>
    <x v="2"/>
  </r>
  <r>
    <x v="2"/>
    <n v="2020"/>
    <s v="Jul., 2020 (provisional)"/>
    <x v="30"/>
    <x v="7"/>
    <s v="Male"/>
    <s v="M"/>
    <x v="7"/>
    <x v="7"/>
    <n v="5"/>
    <n v="7"/>
    <x v="2"/>
  </r>
  <r>
    <x v="2"/>
    <n v="2020"/>
    <s v="Jul., 2020 (provisional)"/>
    <x v="30"/>
    <x v="7"/>
    <s v="Male"/>
    <s v="M"/>
    <x v="4"/>
    <x v="4"/>
    <n v="36"/>
    <n v="7"/>
    <x v="2"/>
  </r>
  <r>
    <x v="2"/>
    <n v="2020"/>
    <s v="Jul., 2020 (provisional)"/>
    <x v="30"/>
    <x v="7"/>
    <s v="Male"/>
    <s v="M"/>
    <x v="5"/>
    <x v="5"/>
    <n v="39"/>
    <n v="7"/>
    <x v="2"/>
  </r>
  <r>
    <x v="2"/>
    <n v="2020"/>
    <s v="Jul., 2020 (provisional)"/>
    <x v="30"/>
    <x v="8"/>
    <s v="Female"/>
    <s v="F"/>
    <x v="0"/>
    <x v="0"/>
    <n v="111"/>
    <n v="7"/>
    <x v="2"/>
  </r>
  <r>
    <x v="2"/>
    <n v="2020"/>
    <s v="Jul., 2020 (provisional)"/>
    <x v="30"/>
    <x v="8"/>
    <s v="Female"/>
    <s v="F"/>
    <x v="1"/>
    <x v="1"/>
    <n v="391"/>
    <n v="7"/>
    <x v="2"/>
  </r>
  <r>
    <x v="2"/>
    <n v="2020"/>
    <s v="Jul., 2020 (provisional)"/>
    <x v="30"/>
    <x v="8"/>
    <s v="Female"/>
    <s v="F"/>
    <x v="6"/>
    <x v="6"/>
    <n v="87"/>
    <n v="7"/>
    <x v="2"/>
  </r>
  <r>
    <x v="2"/>
    <n v="2020"/>
    <s v="Jul., 2020 (provisional)"/>
    <x v="30"/>
    <x v="8"/>
    <s v="Female"/>
    <s v="F"/>
    <x v="2"/>
    <x v="2"/>
    <n v="32"/>
    <n v="7"/>
    <x v="2"/>
  </r>
  <r>
    <x v="2"/>
    <n v="2020"/>
    <s v="Jul., 2020 (provisional)"/>
    <x v="30"/>
    <x v="8"/>
    <s v="Female"/>
    <s v="F"/>
    <x v="3"/>
    <x v="3"/>
    <n v="14"/>
    <n v="7"/>
    <x v="2"/>
  </r>
  <r>
    <x v="2"/>
    <n v="2020"/>
    <s v="Jul., 2020 (provisional)"/>
    <x v="30"/>
    <x v="8"/>
    <s v="Female"/>
    <s v="F"/>
    <x v="4"/>
    <x v="4"/>
    <n v="52"/>
    <n v="7"/>
    <x v="2"/>
  </r>
  <r>
    <x v="2"/>
    <n v="2020"/>
    <s v="Jul., 2020 (provisional)"/>
    <x v="30"/>
    <x v="8"/>
    <s v="Female"/>
    <s v="F"/>
    <x v="5"/>
    <x v="5"/>
    <n v="7"/>
    <n v="7"/>
    <x v="2"/>
  </r>
  <r>
    <x v="2"/>
    <n v="2020"/>
    <s v="Jul., 2020 (provisional)"/>
    <x v="30"/>
    <x v="8"/>
    <s v="Male"/>
    <s v="M"/>
    <x v="0"/>
    <x v="0"/>
    <n v="300"/>
    <n v="7"/>
    <x v="2"/>
  </r>
  <r>
    <x v="2"/>
    <n v="2020"/>
    <s v="Jul., 2020 (provisional)"/>
    <x v="30"/>
    <x v="8"/>
    <s v="Male"/>
    <s v="M"/>
    <x v="1"/>
    <x v="1"/>
    <n v="865"/>
    <n v="7"/>
    <x v="2"/>
  </r>
  <r>
    <x v="2"/>
    <n v="2020"/>
    <s v="Jul., 2020 (provisional)"/>
    <x v="30"/>
    <x v="8"/>
    <s v="Male"/>
    <s v="M"/>
    <x v="6"/>
    <x v="6"/>
    <n v="368"/>
    <n v="7"/>
    <x v="2"/>
  </r>
  <r>
    <x v="2"/>
    <n v="2020"/>
    <s v="Jul., 2020 (provisional)"/>
    <x v="30"/>
    <x v="8"/>
    <s v="Male"/>
    <s v="M"/>
    <x v="2"/>
    <x v="2"/>
    <n v="48"/>
    <n v="7"/>
    <x v="2"/>
  </r>
  <r>
    <x v="2"/>
    <n v="2020"/>
    <s v="Jul., 2020 (provisional)"/>
    <x v="30"/>
    <x v="8"/>
    <s v="Male"/>
    <s v="M"/>
    <x v="3"/>
    <x v="3"/>
    <n v="30"/>
    <n v="7"/>
    <x v="2"/>
  </r>
  <r>
    <x v="2"/>
    <n v="2020"/>
    <s v="Jul., 2020 (provisional)"/>
    <x v="30"/>
    <x v="8"/>
    <s v="Male"/>
    <s v="M"/>
    <x v="7"/>
    <x v="7"/>
    <n v="1"/>
    <n v="7"/>
    <x v="2"/>
  </r>
  <r>
    <x v="2"/>
    <n v="2020"/>
    <s v="Jul., 2020 (provisional)"/>
    <x v="30"/>
    <x v="8"/>
    <s v="Male"/>
    <s v="M"/>
    <x v="4"/>
    <x v="4"/>
    <n v="57"/>
    <n v="7"/>
    <x v="2"/>
  </r>
  <r>
    <x v="2"/>
    <n v="2020"/>
    <s v="Jul., 2020 (provisional)"/>
    <x v="30"/>
    <x v="8"/>
    <s v="Male"/>
    <s v="M"/>
    <x v="5"/>
    <x v="5"/>
    <n v="30"/>
    <n v="7"/>
    <x v="2"/>
  </r>
  <r>
    <x v="2"/>
    <n v="2020"/>
    <s v="Jul., 2020 (provisional)"/>
    <x v="30"/>
    <x v="9"/>
    <s v="Female"/>
    <s v="F"/>
    <x v="0"/>
    <x v="0"/>
    <n v="75"/>
    <n v="7"/>
    <x v="2"/>
  </r>
  <r>
    <x v="2"/>
    <n v="2020"/>
    <s v="Jul., 2020 (provisional)"/>
    <x v="30"/>
    <x v="9"/>
    <s v="Female"/>
    <s v="F"/>
    <x v="1"/>
    <x v="1"/>
    <n v="588"/>
    <n v="7"/>
    <x v="2"/>
  </r>
  <r>
    <x v="2"/>
    <n v="2020"/>
    <s v="Jul., 2020 (provisional)"/>
    <x v="30"/>
    <x v="9"/>
    <s v="Female"/>
    <s v="F"/>
    <x v="6"/>
    <x v="6"/>
    <n v="36"/>
    <n v="7"/>
    <x v="2"/>
  </r>
  <r>
    <x v="2"/>
    <n v="2020"/>
    <s v="Jul., 2020 (provisional)"/>
    <x v="30"/>
    <x v="9"/>
    <s v="Female"/>
    <s v="F"/>
    <x v="2"/>
    <x v="2"/>
    <n v="7"/>
    <n v="7"/>
    <x v="2"/>
  </r>
  <r>
    <x v="2"/>
    <n v="2020"/>
    <s v="Jul., 2020 (provisional)"/>
    <x v="30"/>
    <x v="9"/>
    <s v="Female"/>
    <s v="F"/>
    <x v="3"/>
    <x v="3"/>
    <n v="6"/>
    <n v="7"/>
    <x v="2"/>
  </r>
  <r>
    <x v="2"/>
    <n v="2020"/>
    <s v="Jul., 2020 (provisional)"/>
    <x v="30"/>
    <x v="9"/>
    <s v="Female"/>
    <s v="F"/>
    <x v="4"/>
    <x v="4"/>
    <n v="52"/>
    <n v="7"/>
    <x v="2"/>
  </r>
  <r>
    <x v="2"/>
    <n v="2020"/>
    <s v="Jul., 2020 (provisional)"/>
    <x v="30"/>
    <x v="9"/>
    <s v="Female"/>
    <s v="F"/>
    <x v="5"/>
    <x v="5"/>
    <n v="9"/>
    <n v="7"/>
    <x v="2"/>
  </r>
  <r>
    <x v="2"/>
    <n v="2020"/>
    <s v="Jul., 2020 (provisional)"/>
    <x v="30"/>
    <x v="9"/>
    <s v="Male"/>
    <s v="M"/>
    <x v="0"/>
    <x v="0"/>
    <n v="152"/>
    <n v="7"/>
    <x v="2"/>
  </r>
  <r>
    <x v="2"/>
    <n v="2020"/>
    <s v="Jul., 2020 (provisional)"/>
    <x v="30"/>
    <x v="9"/>
    <s v="Male"/>
    <s v="M"/>
    <x v="1"/>
    <x v="1"/>
    <n v="674"/>
    <n v="7"/>
    <x v="2"/>
  </r>
  <r>
    <x v="2"/>
    <n v="2020"/>
    <s v="Jul., 2020 (provisional)"/>
    <x v="30"/>
    <x v="9"/>
    <s v="Male"/>
    <s v="M"/>
    <x v="6"/>
    <x v="6"/>
    <n v="245"/>
    <n v="7"/>
    <x v="2"/>
  </r>
  <r>
    <x v="2"/>
    <n v="2020"/>
    <s v="Jul., 2020 (provisional)"/>
    <x v="30"/>
    <x v="9"/>
    <s v="Male"/>
    <s v="M"/>
    <x v="2"/>
    <x v="2"/>
    <n v="12"/>
    <n v="7"/>
    <x v="2"/>
  </r>
  <r>
    <x v="2"/>
    <n v="2020"/>
    <s v="Jul., 2020 (provisional)"/>
    <x v="30"/>
    <x v="9"/>
    <s v="Male"/>
    <s v="M"/>
    <x v="3"/>
    <x v="3"/>
    <n v="6"/>
    <n v="7"/>
    <x v="2"/>
  </r>
  <r>
    <x v="2"/>
    <n v="2020"/>
    <s v="Jul., 2020 (provisional)"/>
    <x v="30"/>
    <x v="9"/>
    <s v="Male"/>
    <s v="M"/>
    <x v="4"/>
    <x v="4"/>
    <n v="49"/>
    <n v="7"/>
    <x v="2"/>
  </r>
  <r>
    <x v="2"/>
    <n v="2020"/>
    <s v="Jul., 2020 (provisional)"/>
    <x v="30"/>
    <x v="9"/>
    <s v="Male"/>
    <s v="M"/>
    <x v="5"/>
    <x v="5"/>
    <n v="14"/>
    <n v="7"/>
    <x v="2"/>
  </r>
  <r>
    <x v="2"/>
    <n v="2020"/>
    <s v="Jul., 2020 (provisional)"/>
    <x v="30"/>
    <x v="10"/>
    <s v="Female"/>
    <s v="F"/>
    <x v="0"/>
    <x v="0"/>
    <n v="35"/>
    <n v="7"/>
    <x v="2"/>
  </r>
  <r>
    <x v="2"/>
    <n v="2020"/>
    <s v="Jul., 2020 (provisional)"/>
    <x v="30"/>
    <x v="10"/>
    <s v="Female"/>
    <s v="F"/>
    <x v="1"/>
    <x v="1"/>
    <n v="1188"/>
    <n v="7"/>
    <x v="2"/>
  </r>
  <r>
    <x v="2"/>
    <n v="2020"/>
    <s v="Jul., 2020 (provisional)"/>
    <x v="30"/>
    <x v="10"/>
    <s v="Female"/>
    <s v="F"/>
    <x v="6"/>
    <x v="6"/>
    <n v="12"/>
    <n v="7"/>
    <x v="2"/>
  </r>
  <r>
    <x v="2"/>
    <n v="2020"/>
    <s v="Jul., 2020 (provisional)"/>
    <x v="30"/>
    <x v="10"/>
    <s v="Female"/>
    <s v="F"/>
    <x v="2"/>
    <x v="2"/>
    <n v="4"/>
    <n v="7"/>
    <x v="2"/>
  </r>
  <r>
    <x v="2"/>
    <n v="2020"/>
    <s v="Jul., 2020 (provisional)"/>
    <x v="30"/>
    <x v="10"/>
    <s v="Female"/>
    <s v="F"/>
    <x v="3"/>
    <x v="3"/>
    <n v="1"/>
    <n v="7"/>
    <x v="2"/>
  </r>
  <r>
    <x v="2"/>
    <n v="2020"/>
    <s v="Jul., 2020 (provisional)"/>
    <x v="30"/>
    <x v="10"/>
    <s v="Female"/>
    <s v="F"/>
    <x v="4"/>
    <x v="4"/>
    <n v="44"/>
    <n v="7"/>
    <x v="2"/>
  </r>
  <r>
    <x v="2"/>
    <n v="2020"/>
    <s v="Jul., 2020 (provisional)"/>
    <x v="30"/>
    <x v="10"/>
    <s v="Female"/>
    <s v="F"/>
    <x v="5"/>
    <x v="5"/>
    <n v="7"/>
    <n v="7"/>
    <x v="2"/>
  </r>
  <r>
    <x v="2"/>
    <n v="2020"/>
    <s v="Jul., 2020 (provisional)"/>
    <x v="30"/>
    <x v="10"/>
    <s v="Male"/>
    <s v="M"/>
    <x v="0"/>
    <x v="0"/>
    <n v="71"/>
    <n v="7"/>
    <x v="2"/>
  </r>
  <r>
    <x v="2"/>
    <n v="2020"/>
    <s v="Jul., 2020 (provisional)"/>
    <x v="30"/>
    <x v="10"/>
    <s v="Male"/>
    <s v="M"/>
    <x v="1"/>
    <x v="1"/>
    <n v="783"/>
    <n v="7"/>
    <x v="2"/>
  </r>
  <r>
    <x v="2"/>
    <n v="2020"/>
    <s v="Jul., 2020 (provisional)"/>
    <x v="30"/>
    <x v="10"/>
    <s v="Male"/>
    <s v="M"/>
    <x v="6"/>
    <x v="6"/>
    <n v="106"/>
    <n v="7"/>
    <x v="2"/>
  </r>
  <r>
    <x v="2"/>
    <n v="2020"/>
    <s v="Jul., 2020 (provisional)"/>
    <x v="30"/>
    <x v="10"/>
    <s v="Male"/>
    <s v="M"/>
    <x v="2"/>
    <x v="2"/>
    <n v="4"/>
    <n v="7"/>
    <x v="2"/>
  </r>
  <r>
    <x v="2"/>
    <n v="2020"/>
    <s v="Jul., 2020 (provisional)"/>
    <x v="30"/>
    <x v="10"/>
    <s v="Male"/>
    <s v="M"/>
    <x v="3"/>
    <x v="3"/>
    <n v="1"/>
    <n v="7"/>
    <x v="2"/>
  </r>
  <r>
    <x v="2"/>
    <n v="2020"/>
    <s v="Jul., 2020 (provisional)"/>
    <x v="30"/>
    <x v="10"/>
    <s v="Male"/>
    <s v="M"/>
    <x v="4"/>
    <x v="4"/>
    <n v="44"/>
    <n v="7"/>
    <x v="2"/>
  </r>
  <r>
    <x v="2"/>
    <n v="2020"/>
    <s v="Jul., 2020 (provisional)"/>
    <x v="30"/>
    <x v="10"/>
    <s v="Male"/>
    <s v="M"/>
    <x v="5"/>
    <x v="5"/>
    <n v="7"/>
    <n v="7"/>
    <x v="2"/>
  </r>
  <r>
    <x v="2"/>
    <n v="2020"/>
    <s v="Jul., 2020 (provisional)"/>
    <x v="30"/>
    <x v="11"/>
    <s v="Female"/>
    <s v="F"/>
    <x v="1"/>
    <x v="1"/>
    <n v="2"/>
    <n v="7"/>
    <x v="2"/>
  </r>
  <r>
    <x v="2"/>
    <n v="2020"/>
    <s v="Jul., 2020 (provisional)"/>
    <x v="30"/>
    <x v="11"/>
    <s v="Male"/>
    <s v="M"/>
    <x v="1"/>
    <x v="1"/>
    <n v="4"/>
    <n v="7"/>
    <x v="2"/>
  </r>
  <r>
    <x v="2"/>
    <n v="2020"/>
    <s v="Jul., 2020 (provisional)"/>
    <x v="30"/>
    <x v="11"/>
    <s v="Male"/>
    <s v="M"/>
    <x v="6"/>
    <x v="6"/>
    <n v="1"/>
    <n v="7"/>
    <x v="2"/>
  </r>
  <r>
    <x v="2"/>
    <n v="2020"/>
    <s v="Aug., 2020 (provisional)"/>
    <x v="31"/>
    <x v="0"/>
    <s v="Female"/>
    <s v="F"/>
    <x v="0"/>
    <x v="0"/>
    <n v="4"/>
    <n v="8"/>
    <x v="2"/>
  </r>
  <r>
    <x v="2"/>
    <n v="2020"/>
    <s v="Aug., 2020 (provisional)"/>
    <x v="31"/>
    <x v="0"/>
    <s v="Female"/>
    <s v="F"/>
    <x v="1"/>
    <x v="1"/>
    <n v="43"/>
    <n v="8"/>
    <x v="2"/>
  </r>
  <r>
    <x v="2"/>
    <n v="2020"/>
    <s v="Aug., 2020 (provisional)"/>
    <x v="31"/>
    <x v="0"/>
    <s v="Female"/>
    <s v="F"/>
    <x v="2"/>
    <x v="2"/>
    <n v="8"/>
    <n v="8"/>
    <x v="2"/>
  </r>
  <r>
    <x v="2"/>
    <n v="2020"/>
    <s v="Aug., 2020 (provisional)"/>
    <x v="31"/>
    <x v="0"/>
    <s v="Female"/>
    <s v="F"/>
    <x v="3"/>
    <x v="3"/>
    <n v="6"/>
    <n v="8"/>
    <x v="2"/>
  </r>
  <r>
    <x v="2"/>
    <n v="2020"/>
    <s v="Aug., 2020 (provisional)"/>
    <x v="31"/>
    <x v="0"/>
    <s v="Male"/>
    <s v="M"/>
    <x v="0"/>
    <x v="0"/>
    <n v="5"/>
    <n v="8"/>
    <x v="2"/>
  </r>
  <r>
    <x v="2"/>
    <n v="2020"/>
    <s v="Aug., 2020 (provisional)"/>
    <x v="31"/>
    <x v="0"/>
    <s v="Male"/>
    <s v="M"/>
    <x v="1"/>
    <x v="1"/>
    <n v="54"/>
    <n v="8"/>
    <x v="2"/>
  </r>
  <r>
    <x v="2"/>
    <n v="2020"/>
    <s v="Aug., 2020 (provisional)"/>
    <x v="31"/>
    <x v="0"/>
    <s v="Male"/>
    <s v="M"/>
    <x v="2"/>
    <x v="2"/>
    <n v="11"/>
    <n v="8"/>
    <x v="2"/>
  </r>
  <r>
    <x v="2"/>
    <n v="2020"/>
    <s v="Aug., 2020 (provisional)"/>
    <x v="31"/>
    <x v="0"/>
    <s v="Male"/>
    <s v="M"/>
    <x v="3"/>
    <x v="3"/>
    <n v="5"/>
    <n v="8"/>
    <x v="2"/>
  </r>
  <r>
    <x v="2"/>
    <n v="2020"/>
    <s v="Aug., 2020 (provisional)"/>
    <x v="31"/>
    <x v="0"/>
    <s v="Male"/>
    <s v="M"/>
    <x v="4"/>
    <x v="4"/>
    <n v="1"/>
    <n v="8"/>
    <x v="2"/>
  </r>
  <r>
    <x v="2"/>
    <n v="2020"/>
    <s v="Aug., 2020 (provisional)"/>
    <x v="31"/>
    <x v="1"/>
    <s v="Female"/>
    <s v="F"/>
    <x v="0"/>
    <x v="0"/>
    <n v="13"/>
    <n v="8"/>
    <x v="2"/>
  </r>
  <r>
    <x v="2"/>
    <n v="2020"/>
    <s v="Aug., 2020 (provisional)"/>
    <x v="31"/>
    <x v="1"/>
    <s v="Female"/>
    <s v="F"/>
    <x v="1"/>
    <x v="1"/>
    <n v="33"/>
    <n v="8"/>
    <x v="2"/>
  </r>
  <r>
    <x v="2"/>
    <n v="2020"/>
    <s v="Aug., 2020 (provisional)"/>
    <x v="31"/>
    <x v="1"/>
    <s v="Female"/>
    <s v="F"/>
    <x v="2"/>
    <x v="2"/>
    <n v="13"/>
    <n v="8"/>
    <x v="2"/>
  </r>
  <r>
    <x v="2"/>
    <n v="2020"/>
    <s v="Aug., 2020 (provisional)"/>
    <x v="31"/>
    <x v="1"/>
    <s v="Female"/>
    <s v="F"/>
    <x v="3"/>
    <x v="3"/>
    <n v="4"/>
    <n v="8"/>
    <x v="2"/>
  </r>
  <r>
    <x v="2"/>
    <n v="2020"/>
    <s v="Aug., 2020 (provisional)"/>
    <x v="31"/>
    <x v="1"/>
    <s v="Female"/>
    <s v="F"/>
    <x v="4"/>
    <x v="4"/>
    <n v="2"/>
    <n v="8"/>
    <x v="2"/>
  </r>
  <r>
    <x v="2"/>
    <n v="2020"/>
    <s v="Aug., 2020 (provisional)"/>
    <x v="31"/>
    <x v="1"/>
    <s v="Male"/>
    <s v="M"/>
    <x v="0"/>
    <x v="0"/>
    <n v="22"/>
    <n v="8"/>
    <x v="2"/>
  </r>
  <r>
    <x v="2"/>
    <n v="2020"/>
    <s v="Aug., 2020 (provisional)"/>
    <x v="31"/>
    <x v="1"/>
    <s v="Male"/>
    <s v="M"/>
    <x v="1"/>
    <x v="1"/>
    <n v="49"/>
    <n v="8"/>
    <x v="2"/>
  </r>
  <r>
    <x v="2"/>
    <n v="2020"/>
    <s v="Aug., 2020 (provisional)"/>
    <x v="31"/>
    <x v="1"/>
    <s v="Male"/>
    <s v="M"/>
    <x v="2"/>
    <x v="2"/>
    <n v="11"/>
    <n v="8"/>
    <x v="2"/>
  </r>
  <r>
    <x v="2"/>
    <n v="2020"/>
    <s v="Aug., 2020 (provisional)"/>
    <x v="31"/>
    <x v="1"/>
    <s v="Male"/>
    <s v="M"/>
    <x v="3"/>
    <x v="3"/>
    <n v="4"/>
    <n v="8"/>
    <x v="2"/>
  </r>
  <r>
    <x v="2"/>
    <n v="2020"/>
    <s v="Aug., 2020 (provisional)"/>
    <x v="31"/>
    <x v="2"/>
    <s v="Female"/>
    <s v="F"/>
    <x v="0"/>
    <x v="0"/>
    <n v="42"/>
    <n v="8"/>
    <x v="2"/>
  </r>
  <r>
    <x v="2"/>
    <n v="2020"/>
    <s v="Aug., 2020 (provisional)"/>
    <x v="31"/>
    <x v="2"/>
    <s v="Female"/>
    <s v="F"/>
    <x v="1"/>
    <x v="1"/>
    <n v="18"/>
    <n v="8"/>
    <x v="2"/>
  </r>
  <r>
    <x v="2"/>
    <n v="2020"/>
    <s v="Aug., 2020 (provisional)"/>
    <x v="31"/>
    <x v="2"/>
    <s v="Female"/>
    <s v="F"/>
    <x v="6"/>
    <x v="6"/>
    <n v="14"/>
    <n v="8"/>
    <x v="2"/>
  </r>
  <r>
    <x v="2"/>
    <n v="2020"/>
    <s v="Aug., 2020 (provisional)"/>
    <x v="31"/>
    <x v="2"/>
    <s v="Female"/>
    <s v="F"/>
    <x v="2"/>
    <x v="2"/>
    <n v="14"/>
    <n v="8"/>
    <x v="2"/>
  </r>
  <r>
    <x v="2"/>
    <n v="2020"/>
    <s v="Aug., 2020 (provisional)"/>
    <x v="31"/>
    <x v="2"/>
    <s v="Male"/>
    <s v="M"/>
    <x v="0"/>
    <x v="0"/>
    <n v="51"/>
    <n v="8"/>
    <x v="2"/>
  </r>
  <r>
    <x v="2"/>
    <n v="2020"/>
    <s v="Aug., 2020 (provisional)"/>
    <x v="31"/>
    <x v="2"/>
    <s v="Male"/>
    <s v="M"/>
    <x v="1"/>
    <x v="1"/>
    <n v="47"/>
    <n v="8"/>
    <x v="2"/>
  </r>
  <r>
    <x v="2"/>
    <n v="2020"/>
    <s v="Aug., 2020 (provisional)"/>
    <x v="31"/>
    <x v="2"/>
    <s v="Male"/>
    <s v="M"/>
    <x v="6"/>
    <x v="6"/>
    <n v="30"/>
    <n v="8"/>
    <x v="2"/>
  </r>
  <r>
    <x v="2"/>
    <n v="2020"/>
    <s v="Aug., 2020 (provisional)"/>
    <x v="31"/>
    <x v="2"/>
    <s v="Male"/>
    <s v="M"/>
    <x v="2"/>
    <x v="2"/>
    <n v="24"/>
    <n v="8"/>
    <x v="2"/>
  </r>
  <r>
    <x v="2"/>
    <n v="2020"/>
    <s v="Aug., 2020 (provisional)"/>
    <x v="31"/>
    <x v="2"/>
    <s v="Male"/>
    <s v="M"/>
    <x v="3"/>
    <x v="3"/>
    <n v="7"/>
    <n v="8"/>
    <x v="2"/>
  </r>
  <r>
    <x v="2"/>
    <n v="2020"/>
    <s v="Aug., 2020 (provisional)"/>
    <x v="31"/>
    <x v="2"/>
    <s v="Male"/>
    <s v="M"/>
    <x v="7"/>
    <x v="7"/>
    <n v="1"/>
    <n v="8"/>
    <x v="2"/>
  </r>
  <r>
    <x v="2"/>
    <n v="2020"/>
    <s v="Aug., 2020 (provisional)"/>
    <x v="31"/>
    <x v="2"/>
    <s v="Male"/>
    <s v="M"/>
    <x v="4"/>
    <x v="4"/>
    <n v="1"/>
    <n v="8"/>
    <x v="2"/>
  </r>
  <r>
    <x v="2"/>
    <n v="2020"/>
    <s v="Aug., 2020 (provisional)"/>
    <x v="31"/>
    <x v="3"/>
    <s v="Female"/>
    <s v="F"/>
    <x v="0"/>
    <x v="0"/>
    <n v="225"/>
    <n v="8"/>
    <x v="2"/>
  </r>
  <r>
    <x v="2"/>
    <n v="2020"/>
    <s v="Aug., 2020 (provisional)"/>
    <x v="31"/>
    <x v="3"/>
    <s v="Female"/>
    <s v="F"/>
    <x v="1"/>
    <x v="1"/>
    <n v="176"/>
    <n v="8"/>
    <x v="2"/>
  </r>
  <r>
    <x v="2"/>
    <n v="2020"/>
    <s v="Aug., 2020 (provisional)"/>
    <x v="31"/>
    <x v="3"/>
    <s v="Female"/>
    <s v="F"/>
    <x v="6"/>
    <x v="6"/>
    <n v="103"/>
    <n v="8"/>
    <x v="2"/>
  </r>
  <r>
    <x v="2"/>
    <n v="2020"/>
    <s v="Aug., 2020 (provisional)"/>
    <x v="31"/>
    <x v="3"/>
    <s v="Female"/>
    <s v="F"/>
    <x v="2"/>
    <x v="2"/>
    <n v="79"/>
    <n v="8"/>
    <x v="2"/>
  </r>
  <r>
    <x v="2"/>
    <n v="2020"/>
    <s v="Aug., 2020 (provisional)"/>
    <x v="31"/>
    <x v="3"/>
    <s v="Female"/>
    <s v="F"/>
    <x v="3"/>
    <x v="3"/>
    <n v="11"/>
    <n v="8"/>
    <x v="2"/>
  </r>
  <r>
    <x v="2"/>
    <n v="2020"/>
    <s v="Aug., 2020 (provisional)"/>
    <x v="31"/>
    <x v="3"/>
    <s v="Female"/>
    <s v="F"/>
    <x v="4"/>
    <x v="4"/>
    <n v="1"/>
    <n v="8"/>
    <x v="2"/>
  </r>
  <r>
    <x v="2"/>
    <n v="2020"/>
    <s v="Aug., 2020 (provisional)"/>
    <x v="31"/>
    <x v="3"/>
    <s v="Female"/>
    <s v="F"/>
    <x v="5"/>
    <x v="5"/>
    <n v="1"/>
    <n v="8"/>
    <x v="2"/>
  </r>
  <r>
    <x v="2"/>
    <n v="2020"/>
    <s v="Aug., 2020 (provisional)"/>
    <x v="31"/>
    <x v="3"/>
    <s v="Male"/>
    <s v="M"/>
    <x v="0"/>
    <x v="0"/>
    <n v="517"/>
    <n v="8"/>
    <x v="2"/>
  </r>
  <r>
    <x v="2"/>
    <n v="2020"/>
    <s v="Aug., 2020 (provisional)"/>
    <x v="31"/>
    <x v="3"/>
    <s v="Male"/>
    <s v="M"/>
    <x v="1"/>
    <x v="1"/>
    <n v="595"/>
    <n v="8"/>
    <x v="2"/>
  </r>
  <r>
    <x v="2"/>
    <n v="2020"/>
    <s v="Aug., 2020 (provisional)"/>
    <x v="31"/>
    <x v="3"/>
    <s v="Male"/>
    <s v="M"/>
    <x v="6"/>
    <x v="6"/>
    <n v="434"/>
    <n v="8"/>
    <x v="2"/>
  </r>
  <r>
    <x v="2"/>
    <n v="2020"/>
    <s v="Aug., 2020 (provisional)"/>
    <x v="31"/>
    <x v="3"/>
    <s v="Male"/>
    <s v="M"/>
    <x v="2"/>
    <x v="2"/>
    <n v="522"/>
    <n v="8"/>
    <x v="2"/>
  </r>
  <r>
    <x v="2"/>
    <n v="2020"/>
    <s v="Aug., 2020 (provisional)"/>
    <x v="31"/>
    <x v="3"/>
    <s v="Male"/>
    <s v="M"/>
    <x v="3"/>
    <x v="3"/>
    <n v="36"/>
    <n v="8"/>
    <x v="2"/>
  </r>
  <r>
    <x v="2"/>
    <n v="2020"/>
    <s v="Aug., 2020 (provisional)"/>
    <x v="31"/>
    <x v="3"/>
    <s v="Male"/>
    <s v="M"/>
    <x v="7"/>
    <x v="7"/>
    <n v="5"/>
    <n v="8"/>
    <x v="2"/>
  </r>
  <r>
    <x v="2"/>
    <n v="2020"/>
    <s v="Aug., 2020 (provisional)"/>
    <x v="31"/>
    <x v="3"/>
    <s v="Male"/>
    <s v="M"/>
    <x v="4"/>
    <x v="4"/>
    <n v="3"/>
    <n v="8"/>
    <x v="2"/>
  </r>
  <r>
    <x v="2"/>
    <n v="2020"/>
    <s v="Aug., 2020 (provisional)"/>
    <x v="31"/>
    <x v="3"/>
    <s v="Male"/>
    <s v="M"/>
    <x v="5"/>
    <x v="5"/>
    <n v="2"/>
    <n v="8"/>
    <x v="2"/>
  </r>
  <r>
    <x v="2"/>
    <n v="2020"/>
    <s v="Aug., 2020 (provisional)"/>
    <x v="31"/>
    <x v="4"/>
    <s v="Female"/>
    <s v="F"/>
    <x v="0"/>
    <x v="0"/>
    <n v="217"/>
    <n v="8"/>
    <x v="2"/>
  </r>
  <r>
    <x v="2"/>
    <n v="2020"/>
    <s v="Aug., 2020 (provisional)"/>
    <x v="31"/>
    <x v="4"/>
    <s v="Female"/>
    <s v="F"/>
    <x v="1"/>
    <x v="1"/>
    <n v="557"/>
    <n v="8"/>
    <x v="2"/>
  </r>
  <r>
    <x v="2"/>
    <n v="2020"/>
    <s v="Aug., 2020 (provisional)"/>
    <x v="31"/>
    <x v="4"/>
    <s v="Female"/>
    <s v="F"/>
    <x v="6"/>
    <x v="6"/>
    <n v="135"/>
    <n v="8"/>
    <x v="2"/>
  </r>
  <r>
    <x v="2"/>
    <n v="2020"/>
    <s v="Aug., 2020 (provisional)"/>
    <x v="31"/>
    <x v="4"/>
    <s v="Female"/>
    <s v="F"/>
    <x v="2"/>
    <x v="2"/>
    <n v="88"/>
    <n v="8"/>
    <x v="2"/>
  </r>
  <r>
    <x v="2"/>
    <n v="2020"/>
    <s v="Aug., 2020 (provisional)"/>
    <x v="31"/>
    <x v="4"/>
    <s v="Female"/>
    <s v="F"/>
    <x v="3"/>
    <x v="3"/>
    <n v="24"/>
    <n v="8"/>
    <x v="2"/>
  </r>
  <r>
    <x v="2"/>
    <n v="2020"/>
    <s v="Aug., 2020 (provisional)"/>
    <x v="31"/>
    <x v="4"/>
    <s v="Female"/>
    <s v="F"/>
    <x v="7"/>
    <x v="7"/>
    <n v="2"/>
    <n v="8"/>
    <x v="2"/>
  </r>
  <r>
    <x v="2"/>
    <n v="2020"/>
    <s v="Aug., 2020 (provisional)"/>
    <x v="31"/>
    <x v="4"/>
    <s v="Female"/>
    <s v="F"/>
    <x v="4"/>
    <x v="4"/>
    <n v="5"/>
    <n v="8"/>
    <x v="2"/>
  </r>
  <r>
    <x v="2"/>
    <n v="2020"/>
    <s v="Aug., 2020 (provisional)"/>
    <x v="31"/>
    <x v="4"/>
    <s v="Female"/>
    <s v="F"/>
    <x v="5"/>
    <x v="5"/>
    <n v="4"/>
    <n v="8"/>
    <x v="2"/>
  </r>
  <r>
    <x v="2"/>
    <n v="2020"/>
    <s v="Aug., 2020 (provisional)"/>
    <x v="31"/>
    <x v="4"/>
    <s v="Male"/>
    <s v="M"/>
    <x v="0"/>
    <x v="0"/>
    <n v="651"/>
    <n v="8"/>
    <x v="2"/>
  </r>
  <r>
    <x v="2"/>
    <n v="2020"/>
    <s v="Aug., 2020 (provisional)"/>
    <x v="31"/>
    <x v="4"/>
    <s v="Male"/>
    <s v="M"/>
    <x v="1"/>
    <x v="1"/>
    <n v="1546"/>
    <n v="8"/>
    <x v="2"/>
  </r>
  <r>
    <x v="2"/>
    <n v="2020"/>
    <s v="Aug., 2020 (provisional)"/>
    <x v="31"/>
    <x v="4"/>
    <s v="Male"/>
    <s v="M"/>
    <x v="6"/>
    <x v="6"/>
    <n v="606"/>
    <n v="8"/>
    <x v="2"/>
  </r>
  <r>
    <x v="2"/>
    <n v="2020"/>
    <s v="Aug., 2020 (provisional)"/>
    <x v="31"/>
    <x v="4"/>
    <s v="Male"/>
    <s v="M"/>
    <x v="2"/>
    <x v="2"/>
    <n v="636"/>
    <n v="8"/>
    <x v="2"/>
  </r>
  <r>
    <x v="2"/>
    <n v="2020"/>
    <s v="Aug., 2020 (provisional)"/>
    <x v="31"/>
    <x v="4"/>
    <s v="Male"/>
    <s v="M"/>
    <x v="3"/>
    <x v="3"/>
    <n v="74"/>
    <n v="8"/>
    <x v="2"/>
  </r>
  <r>
    <x v="2"/>
    <n v="2020"/>
    <s v="Aug., 2020 (provisional)"/>
    <x v="31"/>
    <x v="4"/>
    <s v="Male"/>
    <s v="M"/>
    <x v="7"/>
    <x v="7"/>
    <n v="21"/>
    <n v="8"/>
    <x v="2"/>
  </r>
  <r>
    <x v="2"/>
    <n v="2020"/>
    <s v="Aug., 2020 (provisional)"/>
    <x v="31"/>
    <x v="4"/>
    <s v="Male"/>
    <s v="M"/>
    <x v="4"/>
    <x v="4"/>
    <n v="3"/>
    <n v="8"/>
    <x v="2"/>
  </r>
  <r>
    <x v="2"/>
    <n v="2020"/>
    <s v="Aug., 2020 (provisional)"/>
    <x v="31"/>
    <x v="4"/>
    <s v="Male"/>
    <s v="M"/>
    <x v="5"/>
    <x v="5"/>
    <n v="8"/>
    <n v="8"/>
    <x v="2"/>
  </r>
  <r>
    <x v="2"/>
    <n v="2020"/>
    <s v="Aug., 2020 (provisional)"/>
    <x v="31"/>
    <x v="5"/>
    <s v="Female"/>
    <s v="F"/>
    <x v="0"/>
    <x v="0"/>
    <n v="160"/>
    <n v="8"/>
    <x v="2"/>
  </r>
  <r>
    <x v="2"/>
    <n v="2020"/>
    <s v="Aug., 2020 (provisional)"/>
    <x v="31"/>
    <x v="5"/>
    <s v="Female"/>
    <s v="F"/>
    <x v="1"/>
    <x v="1"/>
    <n v="623"/>
    <n v="8"/>
    <x v="2"/>
  </r>
  <r>
    <x v="2"/>
    <n v="2020"/>
    <s v="Aug., 2020 (provisional)"/>
    <x v="31"/>
    <x v="5"/>
    <s v="Female"/>
    <s v="F"/>
    <x v="6"/>
    <x v="6"/>
    <n v="128"/>
    <n v="8"/>
    <x v="2"/>
  </r>
  <r>
    <x v="2"/>
    <n v="2020"/>
    <s v="Aug., 2020 (provisional)"/>
    <x v="31"/>
    <x v="5"/>
    <s v="Female"/>
    <s v="F"/>
    <x v="2"/>
    <x v="2"/>
    <n v="77"/>
    <n v="8"/>
    <x v="2"/>
  </r>
  <r>
    <x v="2"/>
    <n v="2020"/>
    <s v="Aug., 2020 (provisional)"/>
    <x v="31"/>
    <x v="5"/>
    <s v="Female"/>
    <s v="F"/>
    <x v="3"/>
    <x v="3"/>
    <n v="28"/>
    <n v="8"/>
    <x v="2"/>
  </r>
  <r>
    <x v="2"/>
    <n v="2020"/>
    <s v="Aug., 2020 (provisional)"/>
    <x v="31"/>
    <x v="5"/>
    <s v="Female"/>
    <s v="F"/>
    <x v="7"/>
    <x v="7"/>
    <n v="1"/>
    <n v="8"/>
    <x v="2"/>
  </r>
  <r>
    <x v="2"/>
    <n v="2020"/>
    <s v="Aug., 2020 (provisional)"/>
    <x v="31"/>
    <x v="5"/>
    <s v="Female"/>
    <s v="F"/>
    <x v="4"/>
    <x v="4"/>
    <n v="15"/>
    <n v="8"/>
    <x v="2"/>
  </r>
  <r>
    <x v="2"/>
    <n v="2020"/>
    <s v="Aug., 2020 (provisional)"/>
    <x v="31"/>
    <x v="5"/>
    <s v="Female"/>
    <s v="F"/>
    <x v="5"/>
    <x v="5"/>
    <n v="4"/>
    <n v="8"/>
    <x v="2"/>
  </r>
  <r>
    <x v="2"/>
    <n v="2020"/>
    <s v="Aug., 2020 (provisional)"/>
    <x v="31"/>
    <x v="5"/>
    <s v="Male"/>
    <s v="M"/>
    <x v="0"/>
    <x v="0"/>
    <n v="497"/>
    <n v="8"/>
    <x v="2"/>
  </r>
  <r>
    <x v="2"/>
    <n v="2020"/>
    <s v="Aug., 2020 (provisional)"/>
    <x v="31"/>
    <x v="5"/>
    <s v="Male"/>
    <s v="M"/>
    <x v="1"/>
    <x v="1"/>
    <n v="1622"/>
    <n v="8"/>
    <x v="2"/>
  </r>
  <r>
    <x v="2"/>
    <n v="2020"/>
    <s v="Aug., 2020 (provisional)"/>
    <x v="31"/>
    <x v="5"/>
    <s v="Male"/>
    <s v="M"/>
    <x v="6"/>
    <x v="6"/>
    <n v="540"/>
    <n v="8"/>
    <x v="2"/>
  </r>
  <r>
    <x v="2"/>
    <n v="2020"/>
    <s v="Aug., 2020 (provisional)"/>
    <x v="31"/>
    <x v="5"/>
    <s v="Male"/>
    <s v="M"/>
    <x v="2"/>
    <x v="2"/>
    <n v="343"/>
    <n v="8"/>
    <x v="2"/>
  </r>
  <r>
    <x v="2"/>
    <n v="2020"/>
    <s v="Aug., 2020 (provisional)"/>
    <x v="31"/>
    <x v="5"/>
    <s v="Male"/>
    <s v="M"/>
    <x v="3"/>
    <x v="3"/>
    <n v="70"/>
    <n v="8"/>
    <x v="2"/>
  </r>
  <r>
    <x v="2"/>
    <n v="2020"/>
    <s v="Aug., 2020 (provisional)"/>
    <x v="31"/>
    <x v="5"/>
    <s v="Male"/>
    <s v="M"/>
    <x v="7"/>
    <x v="7"/>
    <n v="21"/>
    <n v="8"/>
    <x v="2"/>
  </r>
  <r>
    <x v="2"/>
    <n v="2020"/>
    <s v="Aug., 2020 (provisional)"/>
    <x v="31"/>
    <x v="5"/>
    <s v="Male"/>
    <s v="M"/>
    <x v="4"/>
    <x v="4"/>
    <n v="11"/>
    <n v="8"/>
    <x v="2"/>
  </r>
  <r>
    <x v="2"/>
    <n v="2020"/>
    <s v="Aug., 2020 (provisional)"/>
    <x v="31"/>
    <x v="5"/>
    <s v="Male"/>
    <s v="M"/>
    <x v="5"/>
    <x v="5"/>
    <n v="17"/>
    <n v="8"/>
    <x v="2"/>
  </r>
  <r>
    <x v="2"/>
    <n v="2020"/>
    <s v="Aug., 2020 (provisional)"/>
    <x v="31"/>
    <x v="6"/>
    <s v="Female"/>
    <s v="F"/>
    <x v="0"/>
    <x v="0"/>
    <n v="154"/>
    <n v="8"/>
    <x v="2"/>
  </r>
  <r>
    <x v="2"/>
    <n v="2020"/>
    <s v="Aug., 2020 (provisional)"/>
    <x v="31"/>
    <x v="6"/>
    <s v="Female"/>
    <s v="F"/>
    <x v="1"/>
    <x v="1"/>
    <n v="603"/>
    <n v="8"/>
    <x v="2"/>
  </r>
  <r>
    <x v="2"/>
    <n v="2020"/>
    <s v="Aug., 2020 (provisional)"/>
    <x v="31"/>
    <x v="6"/>
    <s v="Female"/>
    <s v="F"/>
    <x v="6"/>
    <x v="6"/>
    <n v="136"/>
    <n v="8"/>
    <x v="2"/>
  </r>
  <r>
    <x v="2"/>
    <n v="2020"/>
    <s v="Aug., 2020 (provisional)"/>
    <x v="31"/>
    <x v="6"/>
    <s v="Female"/>
    <s v="F"/>
    <x v="2"/>
    <x v="2"/>
    <n v="51"/>
    <n v="8"/>
    <x v="2"/>
  </r>
  <r>
    <x v="2"/>
    <n v="2020"/>
    <s v="Aug., 2020 (provisional)"/>
    <x v="31"/>
    <x v="6"/>
    <s v="Female"/>
    <s v="F"/>
    <x v="3"/>
    <x v="3"/>
    <n v="38"/>
    <n v="8"/>
    <x v="2"/>
  </r>
  <r>
    <x v="2"/>
    <n v="2020"/>
    <s v="Aug., 2020 (provisional)"/>
    <x v="31"/>
    <x v="6"/>
    <s v="Female"/>
    <s v="F"/>
    <x v="4"/>
    <x v="4"/>
    <n v="19"/>
    <n v="8"/>
    <x v="2"/>
  </r>
  <r>
    <x v="2"/>
    <n v="2020"/>
    <s v="Aug., 2020 (provisional)"/>
    <x v="31"/>
    <x v="6"/>
    <s v="Female"/>
    <s v="F"/>
    <x v="5"/>
    <x v="5"/>
    <n v="3"/>
    <n v="8"/>
    <x v="2"/>
  </r>
  <r>
    <x v="2"/>
    <n v="2020"/>
    <s v="Aug., 2020 (provisional)"/>
    <x v="31"/>
    <x v="6"/>
    <s v="Male"/>
    <s v="M"/>
    <x v="0"/>
    <x v="0"/>
    <n v="465"/>
    <n v="8"/>
    <x v="2"/>
  </r>
  <r>
    <x v="2"/>
    <n v="2020"/>
    <s v="Aug., 2020 (provisional)"/>
    <x v="31"/>
    <x v="6"/>
    <s v="Male"/>
    <s v="M"/>
    <x v="1"/>
    <x v="1"/>
    <n v="1377"/>
    <n v="8"/>
    <x v="2"/>
  </r>
  <r>
    <x v="2"/>
    <n v="2020"/>
    <s v="Aug., 2020 (provisional)"/>
    <x v="31"/>
    <x v="6"/>
    <s v="Male"/>
    <s v="M"/>
    <x v="6"/>
    <x v="6"/>
    <n v="478"/>
    <n v="8"/>
    <x v="2"/>
  </r>
  <r>
    <x v="2"/>
    <n v="2020"/>
    <s v="Aug., 2020 (provisional)"/>
    <x v="31"/>
    <x v="6"/>
    <s v="Male"/>
    <s v="M"/>
    <x v="2"/>
    <x v="2"/>
    <n v="170"/>
    <n v="8"/>
    <x v="2"/>
  </r>
  <r>
    <x v="2"/>
    <n v="2020"/>
    <s v="Aug., 2020 (provisional)"/>
    <x v="31"/>
    <x v="6"/>
    <s v="Male"/>
    <s v="M"/>
    <x v="3"/>
    <x v="3"/>
    <n v="68"/>
    <n v="8"/>
    <x v="2"/>
  </r>
  <r>
    <x v="2"/>
    <n v="2020"/>
    <s v="Aug., 2020 (provisional)"/>
    <x v="31"/>
    <x v="6"/>
    <s v="Male"/>
    <s v="M"/>
    <x v="7"/>
    <x v="7"/>
    <n v="10"/>
    <n v="8"/>
    <x v="2"/>
  </r>
  <r>
    <x v="2"/>
    <n v="2020"/>
    <s v="Aug., 2020 (provisional)"/>
    <x v="31"/>
    <x v="6"/>
    <s v="Male"/>
    <s v="M"/>
    <x v="4"/>
    <x v="4"/>
    <n v="21"/>
    <n v="8"/>
    <x v="2"/>
  </r>
  <r>
    <x v="2"/>
    <n v="2020"/>
    <s v="Aug., 2020 (provisional)"/>
    <x v="31"/>
    <x v="6"/>
    <s v="Male"/>
    <s v="M"/>
    <x v="5"/>
    <x v="5"/>
    <n v="30"/>
    <n v="8"/>
    <x v="2"/>
  </r>
  <r>
    <x v="2"/>
    <n v="2020"/>
    <s v="Aug., 2020 (provisional)"/>
    <x v="31"/>
    <x v="7"/>
    <s v="Female"/>
    <s v="F"/>
    <x v="0"/>
    <x v="0"/>
    <n v="149"/>
    <n v="8"/>
    <x v="2"/>
  </r>
  <r>
    <x v="2"/>
    <n v="2020"/>
    <s v="Aug., 2020 (provisional)"/>
    <x v="31"/>
    <x v="7"/>
    <s v="Female"/>
    <s v="F"/>
    <x v="1"/>
    <x v="1"/>
    <n v="602"/>
    <n v="8"/>
    <x v="2"/>
  </r>
  <r>
    <x v="2"/>
    <n v="2020"/>
    <s v="Aug., 2020 (provisional)"/>
    <x v="31"/>
    <x v="7"/>
    <s v="Female"/>
    <s v="F"/>
    <x v="6"/>
    <x v="6"/>
    <n v="139"/>
    <n v="8"/>
    <x v="2"/>
  </r>
  <r>
    <x v="2"/>
    <n v="2020"/>
    <s v="Aug., 2020 (provisional)"/>
    <x v="31"/>
    <x v="7"/>
    <s v="Female"/>
    <s v="F"/>
    <x v="2"/>
    <x v="2"/>
    <n v="36"/>
    <n v="8"/>
    <x v="2"/>
  </r>
  <r>
    <x v="2"/>
    <n v="2020"/>
    <s v="Aug., 2020 (provisional)"/>
    <x v="31"/>
    <x v="7"/>
    <s v="Female"/>
    <s v="F"/>
    <x v="3"/>
    <x v="3"/>
    <n v="21"/>
    <n v="8"/>
    <x v="2"/>
  </r>
  <r>
    <x v="2"/>
    <n v="2020"/>
    <s v="Aug., 2020 (provisional)"/>
    <x v="31"/>
    <x v="7"/>
    <s v="Female"/>
    <s v="F"/>
    <x v="7"/>
    <x v="7"/>
    <n v="1"/>
    <n v="8"/>
    <x v="2"/>
  </r>
  <r>
    <x v="2"/>
    <n v="2020"/>
    <s v="Aug., 2020 (provisional)"/>
    <x v="31"/>
    <x v="7"/>
    <s v="Female"/>
    <s v="F"/>
    <x v="4"/>
    <x v="4"/>
    <n v="25"/>
    <n v="8"/>
    <x v="2"/>
  </r>
  <r>
    <x v="2"/>
    <n v="2020"/>
    <s v="Aug., 2020 (provisional)"/>
    <x v="31"/>
    <x v="7"/>
    <s v="Female"/>
    <s v="F"/>
    <x v="5"/>
    <x v="5"/>
    <n v="7"/>
    <n v="8"/>
    <x v="2"/>
  </r>
  <r>
    <x v="2"/>
    <n v="2020"/>
    <s v="Aug., 2020 (provisional)"/>
    <x v="31"/>
    <x v="7"/>
    <s v="Male"/>
    <s v="M"/>
    <x v="0"/>
    <x v="0"/>
    <n v="520"/>
    <n v="8"/>
    <x v="2"/>
  </r>
  <r>
    <x v="2"/>
    <n v="2020"/>
    <s v="Aug., 2020 (provisional)"/>
    <x v="31"/>
    <x v="7"/>
    <s v="Male"/>
    <s v="M"/>
    <x v="1"/>
    <x v="1"/>
    <n v="1377"/>
    <n v="8"/>
    <x v="2"/>
  </r>
  <r>
    <x v="2"/>
    <n v="2020"/>
    <s v="Aug., 2020 (provisional)"/>
    <x v="31"/>
    <x v="7"/>
    <s v="Male"/>
    <s v="M"/>
    <x v="6"/>
    <x v="6"/>
    <n v="473"/>
    <n v="8"/>
    <x v="2"/>
  </r>
  <r>
    <x v="2"/>
    <n v="2020"/>
    <s v="Aug., 2020 (provisional)"/>
    <x v="31"/>
    <x v="7"/>
    <s v="Male"/>
    <s v="M"/>
    <x v="2"/>
    <x v="2"/>
    <n v="129"/>
    <n v="8"/>
    <x v="2"/>
  </r>
  <r>
    <x v="2"/>
    <n v="2020"/>
    <s v="Aug., 2020 (provisional)"/>
    <x v="31"/>
    <x v="7"/>
    <s v="Male"/>
    <s v="M"/>
    <x v="3"/>
    <x v="3"/>
    <n v="74"/>
    <n v="8"/>
    <x v="2"/>
  </r>
  <r>
    <x v="2"/>
    <n v="2020"/>
    <s v="Aug., 2020 (provisional)"/>
    <x v="31"/>
    <x v="7"/>
    <s v="Male"/>
    <s v="M"/>
    <x v="7"/>
    <x v="7"/>
    <n v="2"/>
    <n v="8"/>
    <x v="2"/>
  </r>
  <r>
    <x v="2"/>
    <n v="2020"/>
    <s v="Aug., 2020 (provisional)"/>
    <x v="31"/>
    <x v="7"/>
    <s v="Male"/>
    <s v="M"/>
    <x v="4"/>
    <x v="4"/>
    <n v="41"/>
    <n v="8"/>
    <x v="2"/>
  </r>
  <r>
    <x v="2"/>
    <n v="2020"/>
    <s v="Aug., 2020 (provisional)"/>
    <x v="31"/>
    <x v="7"/>
    <s v="Male"/>
    <s v="M"/>
    <x v="5"/>
    <x v="5"/>
    <n v="40"/>
    <n v="8"/>
    <x v="2"/>
  </r>
  <r>
    <x v="2"/>
    <n v="2020"/>
    <s v="Aug., 2020 (provisional)"/>
    <x v="31"/>
    <x v="8"/>
    <s v="Female"/>
    <s v="F"/>
    <x v="0"/>
    <x v="0"/>
    <n v="109"/>
    <n v="8"/>
    <x v="2"/>
  </r>
  <r>
    <x v="2"/>
    <n v="2020"/>
    <s v="Aug., 2020 (provisional)"/>
    <x v="31"/>
    <x v="8"/>
    <s v="Female"/>
    <s v="F"/>
    <x v="1"/>
    <x v="1"/>
    <n v="402"/>
    <n v="8"/>
    <x v="2"/>
  </r>
  <r>
    <x v="2"/>
    <n v="2020"/>
    <s v="Aug., 2020 (provisional)"/>
    <x v="31"/>
    <x v="8"/>
    <s v="Female"/>
    <s v="F"/>
    <x v="6"/>
    <x v="6"/>
    <n v="84"/>
    <n v="8"/>
    <x v="2"/>
  </r>
  <r>
    <x v="2"/>
    <n v="2020"/>
    <s v="Aug., 2020 (provisional)"/>
    <x v="31"/>
    <x v="8"/>
    <s v="Female"/>
    <s v="F"/>
    <x v="2"/>
    <x v="2"/>
    <n v="26"/>
    <n v="8"/>
    <x v="2"/>
  </r>
  <r>
    <x v="2"/>
    <n v="2020"/>
    <s v="Aug., 2020 (provisional)"/>
    <x v="31"/>
    <x v="8"/>
    <s v="Female"/>
    <s v="F"/>
    <x v="3"/>
    <x v="3"/>
    <n v="15"/>
    <n v="8"/>
    <x v="2"/>
  </r>
  <r>
    <x v="2"/>
    <n v="2020"/>
    <s v="Aug., 2020 (provisional)"/>
    <x v="31"/>
    <x v="8"/>
    <s v="Female"/>
    <s v="F"/>
    <x v="4"/>
    <x v="4"/>
    <n v="54"/>
    <n v="8"/>
    <x v="2"/>
  </r>
  <r>
    <x v="2"/>
    <n v="2020"/>
    <s v="Aug., 2020 (provisional)"/>
    <x v="31"/>
    <x v="8"/>
    <s v="Female"/>
    <s v="F"/>
    <x v="5"/>
    <x v="5"/>
    <n v="9"/>
    <n v="8"/>
    <x v="2"/>
  </r>
  <r>
    <x v="2"/>
    <n v="2020"/>
    <s v="Aug., 2020 (provisional)"/>
    <x v="31"/>
    <x v="8"/>
    <s v="Male"/>
    <s v="M"/>
    <x v="0"/>
    <x v="0"/>
    <n v="300"/>
    <n v="8"/>
    <x v="2"/>
  </r>
  <r>
    <x v="2"/>
    <n v="2020"/>
    <s v="Aug., 2020 (provisional)"/>
    <x v="31"/>
    <x v="8"/>
    <s v="Male"/>
    <s v="M"/>
    <x v="1"/>
    <x v="1"/>
    <n v="796"/>
    <n v="8"/>
    <x v="2"/>
  </r>
  <r>
    <x v="2"/>
    <n v="2020"/>
    <s v="Aug., 2020 (provisional)"/>
    <x v="31"/>
    <x v="8"/>
    <s v="Male"/>
    <s v="M"/>
    <x v="6"/>
    <x v="6"/>
    <n v="335"/>
    <n v="8"/>
    <x v="2"/>
  </r>
  <r>
    <x v="2"/>
    <n v="2020"/>
    <s v="Aug., 2020 (provisional)"/>
    <x v="31"/>
    <x v="8"/>
    <s v="Male"/>
    <s v="M"/>
    <x v="2"/>
    <x v="2"/>
    <n v="39"/>
    <n v="8"/>
    <x v="2"/>
  </r>
  <r>
    <x v="2"/>
    <n v="2020"/>
    <s v="Aug., 2020 (provisional)"/>
    <x v="31"/>
    <x v="8"/>
    <s v="Male"/>
    <s v="M"/>
    <x v="3"/>
    <x v="3"/>
    <n v="19"/>
    <n v="8"/>
    <x v="2"/>
  </r>
  <r>
    <x v="2"/>
    <n v="2020"/>
    <s v="Aug., 2020 (provisional)"/>
    <x v="31"/>
    <x v="8"/>
    <s v="Male"/>
    <s v="M"/>
    <x v="7"/>
    <x v="7"/>
    <n v="2"/>
    <n v="8"/>
    <x v="2"/>
  </r>
  <r>
    <x v="2"/>
    <n v="2020"/>
    <s v="Aug., 2020 (provisional)"/>
    <x v="31"/>
    <x v="8"/>
    <s v="Male"/>
    <s v="M"/>
    <x v="4"/>
    <x v="4"/>
    <n v="63"/>
    <n v="8"/>
    <x v="2"/>
  </r>
  <r>
    <x v="2"/>
    <n v="2020"/>
    <s v="Aug., 2020 (provisional)"/>
    <x v="31"/>
    <x v="8"/>
    <s v="Male"/>
    <s v="M"/>
    <x v="5"/>
    <x v="5"/>
    <n v="17"/>
    <n v="8"/>
    <x v="2"/>
  </r>
  <r>
    <x v="2"/>
    <n v="2020"/>
    <s v="Aug., 2020 (provisional)"/>
    <x v="31"/>
    <x v="9"/>
    <s v="Female"/>
    <s v="F"/>
    <x v="0"/>
    <x v="0"/>
    <n v="90"/>
    <n v="8"/>
    <x v="2"/>
  </r>
  <r>
    <x v="2"/>
    <n v="2020"/>
    <s v="Aug., 2020 (provisional)"/>
    <x v="31"/>
    <x v="9"/>
    <s v="Female"/>
    <s v="F"/>
    <x v="1"/>
    <x v="1"/>
    <n v="644"/>
    <n v="8"/>
    <x v="2"/>
  </r>
  <r>
    <x v="2"/>
    <n v="2020"/>
    <s v="Aug., 2020 (provisional)"/>
    <x v="31"/>
    <x v="9"/>
    <s v="Female"/>
    <s v="F"/>
    <x v="6"/>
    <x v="6"/>
    <n v="34"/>
    <n v="8"/>
    <x v="2"/>
  </r>
  <r>
    <x v="2"/>
    <n v="2020"/>
    <s v="Aug., 2020 (provisional)"/>
    <x v="31"/>
    <x v="9"/>
    <s v="Female"/>
    <s v="F"/>
    <x v="2"/>
    <x v="2"/>
    <n v="9"/>
    <n v="8"/>
    <x v="2"/>
  </r>
  <r>
    <x v="2"/>
    <n v="2020"/>
    <s v="Aug., 2020 (provisional)"/>
    <x v="31"/>
    <x v="9"/>
    <s v="Female"/>
    <s v="F"/>
    <x v="3"/>
    <x v="3"/>
    <n v="7"/>
    <n v="8"/>
    <x v="2"/>
  </r>
  <r>
    <x v="2"/>
    <n v="2020"/>
    <s v="Aug., 2020 (provisional)"/>
    <x v="31"/>
    <x v="9"/>
    <s v="Female"/>
    <s v="F"/>
    <x v="4"/>
    <x v="4"/>
    <n v="52"/>
    <n v="8"/>
    <x v="2"/>
  </r>
  <r>
    <x v="2"/>
    <n v="2020"/>
    <s v="Aug., 2020 (provisional)"/>
    <x v="31"/>
    <x v="9"/>
    <s v="Female"/>
    <s v="F"/>
    <x v="5"/>
    <x v="5"/>
    <n v="17"/>
    <n v="8"/>
    <x v="2"/>
  </r>
  <r>
    <x v="2"/>
    <n v="2020"/>
    <s v="Aug., 2020 (provisional)"/>
    <x v="31"/>
    <x v="9"/>
    <s v="Male"/>
    <s v="M"/>
    <x v="0"/>
    <x v="0"/>
    <n v="167"/>
    <n v="8"/>
    <x v="2"/>
  </r>
  <r>
    <x v="2"/>
    <n v="2020"/>
    <s v="Aug., 2020 (provisional)"/>
    <x v="31"/>
    <x v="9"/>
    <s v="Male"/>
    <s v="M"/>
    <x v="1"/>
    <x v="1"/>
    <n v="760"/>
    <n v="8"/>
    <x v="2"/>
  </r>
  <r>
    <x v="2"/>
    <n v="2020"/>
    <s v="Aug., 2020 (provisional)"/>
    <x v="31"/>
    <x v="9"/>
    <s v="Male"/>
    <s v="M"/>
    <x v="6"/>
    <x v="6"/>
    <n v="251"/>
    <n v="8"/>
    <x v="2"/>
  </r>
  <r>
    <x v="2"/>
    <n v="2020"/>
    <s v="Aug., 2020 (provisional)"/>
    <x v="31"/>
    <x v="9"/>
    <s v="Male"/>
    <s v="M"/>
    <x v="2"/>
    <x v="2"/>
    <n v="17"/>
    <n v="8"/>
    <x v="2"/>
  </r>
  <r>
    <x v="2"/>
    <n v="2020"/>
    <s v="Aug., 2020 (provisional)"/>
    <x v="31"/>
    <x v="9"/>
    <s v="Male"/>
    <s v="M"/>
    <x v="3"/>
    <x v="3"/>
    <n v="11"/>
    <n v="8"/>
    <x v="2"/>
  </r>
  <r>
    <x v="2"/>
    <n v="2020"/>
    <s v="Aug., 2020 (provisional)"/>
    <x v="31"/>
    <x v="9"/>
    <s v="Male"/>
    <s v="M"/>
    <x v="4"/>
    <x v="4"/>
    <n v="59"/>
    <n v="8"/>
    <x v="2"/>
  </r>
  <r>
    <x v="2"/>
    <n v="2020"/>
    <s v="Aug., 2020 (provisional)"/>
    <x v="31"/>
    <x v="9"/>
    <s v="Male"/>
    <s v="M"/>
    <x v="5"/>
    <x v="5"/>
    <n v="17"/>
    <n v="8"/>
    <x v="2"/>
  </r>
  <r>
    <x v="2"/>
    <n v="2020"/>
    <s v="Aug., 2020 (provisional)"/>
    <x v="31"/>
    <x v="10"/>
    <s v="Female"/>
    <s v="F"/>
    <x v="0"/>
    <x v="0"/>
    <n v="36"/>
    <n v="8"/>
    <x v="2"/>
  </r>
  <r>
    <x v="2"/>
    <n v="2020"/>
    <s v="Aug., 2020 (provisional)"/>
    <x v="31"/>
    <x v="10"/>
    <s v="Female"/>
    <s v="F"/>
    <x v="1"/>
    <x v="1"/>
    <n v="1183"/>
    <n v="8"/>
    <x v="2"/>
  </r>
  <r>
    <x v="2"/>
    <n v="2020"/>
    <s v="Aug., 2020 (provisional)"/>
    <x v="31"/>
    <x v="10"/>
    <s v="Female"/>
    <s v="F"/>
    <x v="6"/>
    <x v="6"/>
    <n v="15"/>
    <n v="8"/>
    <x v="2"/>
  </r>
  <r>
    <x v="2"/>
    <n v="2020"/>
    <s v="Aug., 2020 (provisional)"/>
    <x v="31"/>
    <x v="10"/>
    <s v="Female"/>
    <s v="F"/>
    <x v="2"/>
    <x v="2"/>
    <n v="8"/>
    <n v="8"/>
    <x v="2"/>
  </r>
  <r>
    <x v="2"/>
    <n v="2020"/>
    <s v="Aug., 2020 (provisional)"/>
    <x v="31"/>
    <x v="10"/>
    <s v="Female"/>
    <s v="F"/>
    <x v="3"/>
    <x v="3"/>
    <n v="2"/>
    <n v="8"/>
    <x v="2"/>
  </r>
  <r>
    <x v="2"/>
    <n v="2020"/>
    <s v="Aug., 2020 (provisional)"/>
    <x v="31"/>
    <x v="10"/>
    <s v="Female"/>
    <s v="F"/>
    <x v="4"/>
    <x v="4"/>
    <n v="19"/>
    <n v="8"/>
    <x v="2"/>
  </r>
  <r>
    <x v="2"/>
    <n v="2020"/>
    <s v="Aug., 2020 (provisional)"/>
    <x v="31"/>
    <x v="10"/>
    <s v="Female"/>
    <s v="F"/>
    <x v="5"/>
    <x v="5"/>
    <n v="6"/>
    <n v="8"/>
    <x v="2"/>
  </r>
  <r>
    <x v="2"/>
    <n v="2020"/>
    <s v="Aug., 2020 (provisional)"/>
    <x v="31"/>
    <x v="10"/>
    <s v="Male"/>
    <s v="M"/>
    <x v="0"/>
    <x v="0"/>
    <n v="73"/>
    <n v="8"/>
    <x v="2"/>
  </r>
  <r>
    <x v="2"/>
    <n v="2020"/>
    <s v="Aug., 2020 (provisional)"/>
    <x v="31"/>
    <x v="10"/>
    <s v="Male"/>
    <s v="M"/>
    <x v="1"/>
    <x v="1"/>
    <n v="809"/>
    <n v="8"/>
    <x v="2"/>
  </r>
  <r>
    <x v="2"/>
    <n v="2020"/>
    <s v="Aug., 2020 (provisional)"/>
    <x v="31"/>
    <x v="10"/>
    <s v="Male"/>
    <s v="M"/>
    <x v="6"/>
    <x v="6"/>
    <n v="109"/>
    <n v="8"/>
    <x v="2"/>
  </r>
  <r>
    <x v="2"/>
    <n v="2020"/>
    <s v="Aug., 2020 (provisional)"/>
    <x v="31"/>
    <x v="10"/>
    <s v="Male"/>
    <s v="M"/>
    <x v="2"/>
    <x v="2"/>
    <n v="3"/>
    <n v="8"/>
    <x v="2"/>
  </r>
  <r>
    <x v="2"/>
    <n v="2020"/>
    <s v="Aug., 2020 (provisional)"/>
    <x v="31"/>
    <x v="10"/>
    <s v="Male"/>
    <s v="M"/>
    <x v="3"/>
    <x v="3"/>
    <n v="5"/>
    <n v="8"/>
    <x v="2"/>
  </r>
  <r>
    <x v="2"/>
    <n v="2020"/>
    <s v="Aug., 2020 (provisional)"/>
    <x v="31"/>
    <x v="10"/>
    <s v="Male"/>
    <s v="M"/>
    <x v="4"/>
    <x v="4"/>
    <n v="37"/>
    <n v="8"/>
    <x v="2"/>
  </r>
  <r>
    <x v="2"/>
    <n v="2020"/>
    <s v="Aug., 2020 (provisional)"/>
    <x v="31"/>
    <x v="10"/>
    <s v="Male"/>
    <s v="M"/>
    <x v="5"/>
    <x v="5"/>
    <n v="7"/>
    <n v="8"/>
    <x v="2"/>
  </r>
  <r>
    <x v="2"/>
    <n v="2020"/>
    <s v="Aug., 2020 (provisional)"/>
    <x v="31"/>
    <x v="11"/>
    <s v="Male"/>
    <s v="M"/>
    <x v="1"/>
    <x v="1"/>
    <n v="2"/>
    <n v="8"/>
    <x v="2"/>
  </r>
  <r>
    <x v="2"/>
    <n v="2020"/>
    <s v="Sep., 2020 (provisional)"/>
    <x v="32"/>
    <x v="0"/>
    <s v="Female"/>
    <s v="F"/>
    <x v="0"/>
    <x v="0"/>
    <n v="2"/>
    <n v="9"/>
    <x v="2"/>
  </r>
  <r>
    <x v="2"/>
    <n v="2020"/>
    <s v="Sep., 2020 (provisional)"/>
    <x v="32"/>
    <x v="0"/>
    <s v="Female"/>
    <s v="F"/>
    <x v="1"/>
    <x v="1"/>
    <n v="39"/>
    <n v="9"/>
    <x v="2"/>
  </r>
  <r>
    <x v="2"/>
    <n v="2020"/>
    <s v="Sep., 2020 (provisional)"/>
    <x v="32"/>
    <x v="0"/>
    <s v="Female"/>
    <s v="F"/>
    <x v="2"/>
    <x v="2"/>
    <n v="7"/>
    <n v="9"/>
    <x v="2"/>
  </r>
  <r>
    <x v="2"/>
    <n v="2020"/>
    <s v="Sep., 2020 (provisional)"/>
    <x v="32"/>
    <x v="0"/>
    <s v="Female"/>
    <s v="F"/>
    <x v="3"/>
    <x v="3"/>
    <n v="3"/>
    <n v="9"/>
    <x v="2"/>
  </r>
  <r>
    <x v="2"/>
    <n v="2020"/>
    <s v="Sep., 2020 (provisional)"/>
    <x v="32"/>
    <x v="0"/>
    <s v="Male"/>
    <s v="M"/>
    <x v="0"/>
    <x v="0"/>
    <n v="6"/>
    <n v="9"/>
    <x v="2"/>
  </r>
  <r>
    <x v="2"/>
    <n v="2020"/>
    <s v="Sep., 2020 (provisional)"/>
    <x v="32"/>
    <x v="0"/>
    <s v="Male"/>
    <s v="M"/>
    <x v="1"/>
    <x v="1"/>
    <n v="59"/>
    <n v="9"/>
    <x v="2"/>
  </r>
  <r>
    <x v="2"/>
    <n v="2020"/>
    <s v="Sep., 2020 (provisional)"/>
    <x v="32"/>
    <x v="0"/>
    <s v="Male"/>
    <s v="M"/>
    <x v="2"/>
    <x v="2"/>
    <n v="9"/>
    <n v="9"/>
    <x v="2"/>
  </r>
  <r>
    <x v="2"/>
    <n v="2020"/>
    <s v="Sep., 2020 (provisional)"/>
    <x v="32"/>
    <x v="0"/>
    <s v="Male"/>
    <s v="M"/>
    <x v="3"/>
    <x v="3"/>
    <n v="8"/>
    <n v="9"/>
    <x v="2"/>
  </r>
  <r>
    <x v="2"/>
    <n v="2020"/>
    <s v="Sep., 2020 (provisional)"/>
    <x v="32"/>
    <x v="1"/>
    <s v="Female"/>
    <s v="F"/>
    <x v="0"/>
    <x v="0"/>
    <n v="17"/>
    <n v="9"/>
    <x v="2"/>
  </r>
  <r>
    <x v="2"/>
    <n v="2020"/>
    <s v="Sep., 2020 (provisional)"/>
    <x v="32"/>
    <x v="1"/>
    <s v="Female"/>
    <s v="F"/>
    <x v="1"/>
    <x v="1"/>
    <n v="8"/>
    <n v="9"/>
    <x v="2"/>
  </r>
  <r>
    <x v="2"/>
    <n v="2020"/>
    <s v="Sep., 2020 (provisional)"/>
    <x v="32"/>
    <x v="1"/>
    <s v="Female"/>
    <s v="F"/>
    <x v="2"/>
    <x v="2"/>
    <n v="11"/>
    <n v="9"/>
    <x v="2"/>
  </r>
  <r>
    <x v="2"/>
    <n v="2020"/>
    <s v="Sep., 2020 (provisional)"/>
    <x v="32"/>
    <x v="1"/>
    <s v="Female"/>
    <s v="F"/>
    <x v="3"/>
    <x v="3"/>
    <n v="7"/>
    <n v="9"/>
    <x v="2"/>
  </r>
  <r>
    <x v="2"/>
    <n v="2020"/>
    <s v="Sep., 2020 (provisional)"/>
    <x v="32"/>
    <x v="1"/>
    <s v="Female"/>
    <s v="F"/>
    <x v="4"/>
    <x v="4"/>
    <n v="2"/>
    <n v="9"/>
    <x v="2"/>
  </r>
  <r>
    <x v="2"/>
    <n v="2020"/>
    <s v="Sep., 2020 (provisional)"/>
    <x v="32"/>
    <x v="1"/>
    <s v="Male"/>
    <s v="M"/>
    <x v="0"/>
    <x v="0"/>
    <n v="22"/>
    <n v="9"/>
    <x v="2"/>
  </r>
  <r>
    <x v="2"/>
    <n v="2020"/>
    <s v="Sep., 2020 (provisional)"/>
    <x v="32"/>
    <x v="1"/>
    <s v="Male"/>
    <s v="M"/>
    <x v="1"/>
    <x v="1"/>
    <n v="44"/>
    <n v="9"/>
    <x v="2"/>
  </r>
  <r>
    <x v="2"/>
    <n v="2020"/>
    <s v="Sep., 2020 (provisional)"/>
    <x v="32"/>
    <x v="1"/>
    <s v="Male"/>
    <s v="M"/>
    <x v="2"/>
    <x v="2"/>
    <n v="19"/>
    <n v="9"/>
    <x v="2"/>
  </r>
  <r>
    <x v="2"/>
    <n v="2020"/>
    <s v="Sep., 2020 (provisional)"/>
    <x v="32"/>
    <x v="1"/>
    <s v="Male"/>
    <s v="M"/>
    <x v="3"/>
    <x v="3"/>
    <n v="4"/>
    <n v="9"/>
    <x v="2"/>
  </r>
  <r>
    <x v="2"/>
    <n v="2020"/>
    <s v="Sep., 2020 (provisional)"/>
    <x v="32"/>
    <x v="2"/>
    <s v="Female"/>
    <s v="F"/>
    <x v="0"/>
    <x v="0"/>
    <n v="25"/>
    <n v="9"/>
    <x v="2"/>
  </r>
  <r>
    <x v="2"/>
    <n v="2020"/>
    <s v="Sep., 2020 (provisional)"/>
    <x v="32"/>
    <x v="2"/>
    <s v="Female"/>
    <s v="F"/>
    <x v="1"/>
    <x v="1"/>
    <n v="17"/>
    <n v="9"/>
    <x v="2"/>
  </r>
  <r>
    <x v="2"/>
    <n v="2020"/>
    <s v="Sep., 2020 (provisional)"/>
    <x v="32"/>
    <x v="2"/>
    <s v="Female"/>
    <s v="F"/>
    <x v="6"/>
    <x v="6"/>
    <n v="19"/>
    <n v="9"/>
    <x v="2"/>
  </r>
  <r>
    <x v="2"/>
    <n v="2020"/>
    <s v="Sep., 2020 (provisional)"/>
    <x v="32"/>
    <x v="2"/>
    <s v="Female"/>
    <s v="F"/>
    <x v="2"/>
    <x v="2"/>
    <n v="9"/>
    <n v="9"/>
    <x v="2"/>
  </r>
  <r>
    <x v="2"/>
    <n v="2020"/>
    <s v="Sep., 2020 (provisional)"/>
    <x v="32"/>
    <x v="2"/>
    <s v="Female"/>
    <s v="F"/>
    <x v="3"/>
    <x v="3"/>
    <n v="1"/>
    <n v="9"/>
    <x v="2"/>
  </r>
  <r>
    <x v="2"/>
    <n v="2020"/>
    <s v="Sep., 2020 (provisional)"/>
    <x v="32"/>
    <x v="2"/>
    <s v="Female"/>
    <s v="F"/>
    <x v="4"/>
    <x v="4"/>
    <n v="1"/>
    <n v="9"/>
    <x v="2"/>
  </r>
  <r>
    <x v="2"/>
    <n v="2020"/>
    <s v="Sep., 2020 (provisional)"/>
    <x v="32"/>
    <x v="2"/>
    <s v="Female"/>
    <s v="F"/>
    <x v="5"/>
    <x v="5"/>
    <n v="2"/>
    <n v="9"/>
    <x v="2"/>
  </r>
  <r>
    <x v="2"/>
    <n v="2020"/>
    <s v="Sep., 2020 (provisional)"/>
    <x v="32"/>
    <x v="2"/>
    <s v="Male"/>
    <s v="M"/>
    <x v="0"/>
    <x v="0"/>
    <n v="57"/>
    <n v="9"/>
    <x v="2"/>
  </r>
  <r>
    <x v="2"/>
    <n v="2020"/>
    <s v="Sep., 2020 (provisional)"/>
    <x v="32"/>
    <x v="2"/>
    <s v="Male"/>
    <s v="M"/>
    <x v="1"/>
    <x v="1"/>
    <n v="30"/>
    <n v="9"/>
    <x v="2"/>
  </r>
  <r>
    <x v="2"/>
    <n v="2020"/>
    <s v="Sep., 2020 (provisional)"/>
    <x v="32"/>
    <x v="2"/>
    <s v="Male"/>
    <s v="M"/>
    <x v="6"/>
    <x v="6"/>
    <n v="45"/>
    <n v="9"/>
    <x v="2"/>
  </r>
  <r>
    <x v="2"/>
    <n v="2020"/>
    <s v="Sep., 2020 (provisional)"/>
    <x v="32"/>
    <x v="2"/>
    <s v="Male"/>
    <s v="M"/>
    <x v="2"/>
    <x v="2"/>
    <n v="27"/>
    <n v="9"/>
    <x v="2"/>
  </r>
  <r>
    <x v="2"/>
    <n v="2020"/>
    <s v="Sep., 2020 (provisional)"/>
    <x v="32"/>
    <x v="2"/>
    <s v="Male"/>
    <s v="M"/>
    <x v="3"/>
    <x v="3"/>
    <n v="5"/>
    <n v="9"/>
    <x v="2"/>
  </r>
  <r>
    <x v="2"/>
    <n v="2020"/>
    <s v="Sep., 2020 (provisional)"/>
    <x v="32"/>
    <x v="2"/>
    <s v="Male"/>
    <s v="M"/>
    <x v="7"/>
    <x v="7"/>
    <n v="1"/>
    <n v="9"/>
    <x v="2"/>
  </r>
  <r>
    <x v="2"/>
    <n v="2020"/>
    <s v="Sep., 2020 (provisional)"/>
    <x v="32"/>
    <x v="2"/>
    <s v="Male"/>
    <s v="M"/>
    <x v="4"/>
    <x v="4"/>
    <n v="1"/>
    <n v="9"/>
    <x v="2"/>
  </r>
  <r>
    <x v="2"/>
    <n v="2020"/>
    <s v="Sep., 2020 (provisional)"/>
    <x v="32"/>
    <x v="3"/>
    <s v="Female"/>
    <s v="F"/>
    <x v="0"/>
    <x v="0"/>
    <n v="183"/>
    <n v="9"/>
    <x v="2"/>
  </r>
  <r>
    <x v="2"/>
    <n v="2020"/>
    <s v="Sep., 2020 (provisional)"/>
    <x v="32"/>
    <x v="3"/>
    <s v="Female"/>
    <s v="F"/>
    <x v="1"/>
    <x v="1"/>
    <n v="165"/>
    <n v="9"/>
    <x v="2"/>
  </r>
  <r>
    <x v="2"/>
    <n v="2020"/>
    <s v="Sep., 2020 (provisional)"/>
    <x v="32"/>
    <x v="3"/>
    <s v="Female"/>
    <s v="F"/>
    <x v="6"/>
    <x v="6"/>
    <n v="107"/>
    <n v="9"/>
    <x v="2"/>
  </r>
  <r>
    <x v="2"/>
    <n v="2020"/>
    <s v="Sep., 2020 (provisional)"/>
    <x v="32"/>
    <x v="3"/>
    <s v="Female"/>
    <s v="F"/>
    <x v="2"/>
    <x v="2"/>
    <n v="77"/>
    <n v="9"/>
    <x v="2"/>
  </r>
  <r>
    <x v="2"/>
    <n v="2020"/>
    <s v="Sep., 2020 (provisional)"/>
    <x v="32"/>
    <x v="3"/>
    <s v="Female"/>
    <s v="F"/>
    <x v="3"/>
    <x v="3"/>
    <n v="8"/>
    <n v="9"/>
    <x v="2"/>
  </r>
  <r>
    <x v="2"/>
    <n v="2020"/>
    <s v="Sep., 2020 (provisional)"/>
    <x v="32"/>
    <x v="3"/>
    <s v="Female"/>
    <s v="F"/>
    <x v="7"/>
    <x v="7"/>
    <n v="1"/>
    <n v="9"/>
    <x v="2"/>
  </r>
  <r>
    <x v="2"/>
    <n v="2020"/>
    <s v="Sep., 2020 (provisional)"/>
    <x v="32"/>
    <x v="3"/>
    <s v="Female"/>
    <s v="F"/>
    <x v="4"/>
    <x v="4"/>
    <n v="1"/>
    <n v="9"/>
    <x v="2"/>
  </r>
  <r>
    <x v="2"/>
    <n v="2020"/>
    <s v="Sep., 2020 (provisional)"/>
    <x v="32"/>
    <x v="3"/>
    <s v="Female"/>
    <s v="F"/>
    <x v="5"/>
    <x v="5"/>
    <n v="1"/>
    <n v="9"/>
    <x v="2"/>
  </r>
  <r>
    <x v="2"/>
    <n v="2020"/>
    <s v="Sep., 2020 (provisional)"/>
    <x v="32"/>
    <x v="3"/>
    <s v="Male"/>
    <s v="M"/>
    <x v="0"/>
    <x v="0"/>
    <n v="500"/>
    <n v="9"/>
    <x v="2"/>
  </r>
  <r>
    <x v="2"/>
    <n v="2020"/>
    <s v="Sep., 2020 (provisional)"/>
    <x v="32"/>
    <x v="3"/>
    <s v="Male"/>
    <s v="M"/>
    <x v="1"/>
    <x v="1"/>
    <n v="479"/>
    <n v="9"/>
    <x v="2"/>
  </r>
  <r>
    <x v="2"/>
    <n v="2020"/>
    <s v="Sep., 2020 (provisional)"/>
    <x v="32"/>
    <x v="3"/>
    <s v="Male"/>
    <s v="M"/>
    <x v="6"/>
    <x v="6"/>
    <n v="462"/>
    <n v="9"/>
    <x v="2"/>
  </r>
  <r>
    <x v="2"/>
    <n v="2020"/>
    <s v="Sep., 2020 (provisional)"/>
    <x v="32"/>
    <x v="3"/>
    <s v="Male"/>
    <s v="M"/>
    <x v="2"/>
    <x v="2"/>
    <n v="524"/>
    <n v="9"/>
    <x v="2"/>
  </r>
  <r>
    <x v="2"/>
    <n v="2020"/>
    <s v="Sep., 2020 (provisional)"/>
    <x v="32"/>
    <x v="3"/>
    <s v="Male"/>
    <s v="M"/>
    <x v="3"/>
    <x v="3"/>
    <n v="30"/>
    <n v="9"/>
    <x v="2"/>
  </r>
  <r>
    <x v="2"/>
    <n v="2020"/>
    <s v="Sep., 2020 (provisional)"/>
    <x v="32"/>
    <x v="3"/>
    <s v="Male"/>
    <s v="M"/>
    <x v="7"/>
    <x v="7"/>
    <n v="9"/>
    <n v="9"/>
    <x v="2"/>
  </r>
  <r>
    <x v="2"/>
    <n v="2020"/>
    <s v="Sep., 2020 (provisional)"/>
    <x v="32"/>
    <x v="3"/>
    <s v="Male"/>
    <s v="M"/>
    <x v="4"/>
    <x v="4"/>
    <n v="1"/>
    <n v="9"/>
    <x v="2"/>
  </r>
  <r>
    <x v="2"/>
    <n v="2020"/>
    <s v="Sep., 2020 (provisional)"/>
    <x v="32"/>
    <x v="3"/>
    <s v="Male"/>
    <s v="M"/>
    <x v="5"/>
    <x v="5"/>
    <n v="5"/>
    <n v="9"/>
    <x v="2"/>
  </r>
  <r>
    <x v="2"/>
    <n v="2020"/>
    <s v="Sep., 2020 (provisional)"/>
    <x v="32"/>
    <x v="4"/>
    <s v="Female"/>
    <s v="F"/>
    <x v="0"/>
    <x v="0"/>
    <n v="216"/>
    <n v="9"/>
    <x v="2"/>
  </r>
  <r>
    <x v="2"/>
    <n v="2020"/>
    <s v="Sep., 2020 (provisional)"/>
    <x v="32"/>
    <x v="4"/>
    <s v="Female"/>
    <s v="F"/>
    <x v="1"/>
    <x v="1"/>
    <n v="497"/>
    <n v="9"/>
    <x v="2"/>
  </r>
  <r>
    <x v="2"/>
    <n v="2020"/>
    <s v="Sep., 2020 (provisional)"/>
    <x v="32"/>
    <x v="4"/>
    <s v="Female"/>
    <s v="F"/>
    <x v="6"/>
    <x v="6"/>
    <n v="129"/>
    <n v="9"/>
    <x v="2"/>
  </r>
  <r>
    <x v="2"/>
    <n v="2020"/>
    <s v="Sep., 2020 (provisional)"/>
    <x v="32"/>
    <x v="4"/>
    <s v="Female"/>
    <s v="F"/>
    <x v="2"/>
    <x v="2"/>
    <n v="99"/>
    <n v="9"/>
    <x v="2"/>
  </r>
  <r>
    <x v="2"/>
    <n v="2020"/>
    <s v="Sep., 2020 (provisional)"/>
    <x v="32"/>
    <x v="4"/>
    <s v="Female"/>
    <s v="F"/>
    <x v="3"/>
    <x v="3"/>
    <n v="24"/>
    <n v="9"/>
    <x v="2"/>
  </r>
  <r>
    <x v="2"/>
    <n v="2020"/>
    <s v="Sep., 2020 (provisional)"/>
    <x v="32"/>
    <x v="4"/>
    <s v="Female"/>
    <s v="F"/>
    <x v="4"/>
    <x v="4"/>
    <n v="3"/>
    <n v="9"/>
    <x v="2"/>
  </r>
  <r>
    <x v="2"/>
    <n v="2020"/>
    <s v="Sep., 2020 (provisional)"/>
    <x v="32"/>
    <x v="4"/>
    <s v="Female"/>
    <s v="F"/>
    <x v="5"/>
    <x v="5"/>
    <n v="3"/>
    <n v="9"/>
    <x v="2"/>
  </r>
  <r>
    <x v="2"/>
    <n v="2020"/>
    <s v="Sep., 2020 (provisional)"/>
    <x v="32"/>
    <x v="4"/>
    <s v="Male"/>
    <s v="M"/>
    <x v="0"/>
    <x v="0"/>
    <n v="603"/>
    <n v="9"/>
    <x v="2"/>
  </r>
  <r>
    <x v="2"/>
    <n v="2020"/>
    <s v="Sep., 2020 (provisional)"/>
    <x v="32"/>
    <x v="4"/>
    <s v="Male"/>
    <s v="M"/>
    <x v="1"/>
    <x v="1"/>
    <n v="1363"/>
    <n v="9"/>
    <x v="2"/>
  </r>
  <r>
    <x v="2"/>
    <n v="2020"/>
    <s v="Sep., 2020 (provisional)"/>
    <x v="32"/>
    <x v="4"/>
    <s v="Male"/>
    <s v="M"/>
    <x v="6"/>
    <x v="6"/>
    <n v="553"/>
    <n v="9"/>
    <x v="2"/>
  </r>
  <r>
    <x v="2"/>
    <n v="2020"/>
    <s v="Sep., 2020 (provisional)"/>
    <x v="32"/>
    <x v="4"/>
    <s v="Male"/>
    <s v="M"/>
    <x v="2"/>
    <x v="2"/>
    <n v="534"/>
    <n v="9"/>
    <x v="2"/>
  </r>
  <r>
    <x v="2"/>
    <n v="2020"/>
    <s v="Sep., 2020 (provisional)"/>
    <x v="32"/>
    <x v="4"/>
    <s v="Male"/>
    <s v="M"/>
    <x v="3"/>
    <x v="3"/>
    <n v="57"/>
    <n v="9"/>
    <x v="2"/>
  </r>
  <r>
    <x v="2"/>
    <n v="2020"/>
    <s v="Sep., 2020 (provisional)"/>
    <x v="32"/>
    <x v="4"/>
    <s v="Male"/>
    <s v="M"/>
    <x v="7"/>
    <x v="7"/>
    <n v="21"/>
    <n v="9"/>
    <x v="2"/>
  </r>
  <r>
    <x v="2"/>
    <n v="2020"/>
    <s v="Sep., 2020 (provisional)"/>
    <x v="32"/>
    <x v="4"/>
    <s v="Male"/>
    <s v="M"/>
    <x v="4"/>
    <x v="4"/>
    <n v="4"/>
    <n v="9"/>
    <x v="2"/>
  </r>
  <r>
    <x v="2"/>
    <n v="2020"/>
    <s v="Sep., 2020 (provisional)"/>
    <x v="32"/>
    <x v="4"/>
    <s v="Male"/>
    <s v="M"/>
    <x v="5"/>
    <x v="5"/>
    <n v="12"/>
    <n v="9"/>
    <x v="2"/>
  </r>
  <r>
    <x v="2"/>
    <n v="2020"/>
    <s v="Sep., 2020 (provisional)"/>
    <x v="32"/>
    <x v="5"/>
    <s v="Female"/>
    <s v="F"/>
    <x v="0"/>
    <x v="0"/>
    <n v="160"/>
    <n v="9"/>
    <x v="2"/>
  </r>
  <r>
    <x v="2"/>
    <n v="2020"/>
    <s v="Sep., 2020 (provisional)"/>
    <x v="32"/>
    <x v="5"/>
    <s v="Female"/>
    <s v="F"/>
    <x v="1"/>
    <x v="1"/>
    <n v="555"/>
    <n v="9"/>
    <x v="2"/>
  </r>
  <r>
    <x v="2"/>
    <n v="2020"/>
    <s v="Sep., 2020 (provisional)"/>
    <x v="32"/>
    <x v="5"/>
    <s v="Female"/>
    <s v="F"/>
    <x v="6"/>
    <x v="6"/>
    <n v="139"/>
    <n v="9"/>
    <x v="2"/>
  </r>
  <r>
    <x v="2"/>
    <n v="2020"/>
    <s v="Sep., 2020 (provisional)"/>
    <x v="32"/>
    <x v="5"/>
    <s v="Female"/>
    <s v="F"/>
    <x v="2"/>
    <x v="2"/>
    <n v="73"/>
    <n v="9"/>
    <x v="2"/>
  </r>
  <r>
    <x v="2"/>
    <n v="2020"/>
    <s v="Sep., 2020 (provisional)"/>
    <x v="32"/>
    <x v="5"/>
    <s v="Female"/>
    <s v="F"/>
    <x v="3"/>
    <x v="3"/>
    <n v="45"/>
    <n v="9"/>
    <x v="2"/>
  </r>
  <r>
    <x v="2"/>
    <n v="2020"/>
    <s v="Sep., 2020 (provisional)"/>
    <x v="32"/>
    <x v="5"/>
    <s v="Female"/>
    <s v="F"/>
    <x v="7"/>
    <x v="7"/>
    <n v="2"/>
    <n v="9"/>
    <x v="2"/>
  </r>
  <r>
    <x v="2"/>
    <n v="2020"/>
    <s v="Sep., 2020 (provisional)"/>
    <x v="32"/>
    <x v="5"/>
    <s v="Female"/>
    <s v="F"/>
    <x v="4"/>
    <x v="4"/>
    <n v="6"/>
    <n v="9"/>
    <x v="2"/>
  </r>
  <r>
    <x v="2"/>
    <n v="2020"/>
    <s v="Sep., 2020 (provisional)"/>
    <x v="32"/>
    <x v="5"/>
    <s v="Female"/>
    <s v="F"/>
    <x v="5"/>
    <x v="5"/>
    <n v="5"/>
    <n v="9"/>
    <x v="2"/>
  </r>
  <r>
    <x v="2"/>
    <n v="2020"/>
    <s v="Sep., 2020 (provisional)"/>
    <x v="32"/>
    <x v="5"/>
    <s v="Male"/>
    <s v="M"/>
    <x v="0"/>
    <x v="0"/>
    <n v="518"/>
    <n v="9"/>
    <x v="2"/>
  </r>
  <r>
    <x v="2"/>
    <n v="2020"/>
    <s v="Sep., 2020 (provisional)"/>
    <x v="32"/>
    <x v="5"/>
    <s v="Male"/>
    <s v="M"/>
    <x v="1"/>
    <x v="1"/>
    <n v="1439"/>
    <n v="9"/>
    <x v="2"/>
  </r>
  <r>
    <x v="2"/>
    <n v="2020"/>
    <s v="Sep., 2020 (provisional)"/>
    <x v="32"/>
    <x v="5"/>
    <s v="Male"/>
    <s v="M"/>
    <x v="6"/>
    <x v="6"/>
    <n v="480"/>
    <n v="9"/>
    <x v="2"/>
  </r>
  <r>
    <x v="2"/>
    <n v="2020"/>
    <s v="Sep., 2020 (provisional)"/>
    <x v="32"/>
    <x v="5"/>
    <s v="Male"/>
    <s v="M"/>
    <x v="2"/>
    <x v="2"/>
    <n v="316"/>
    <n v="9"/>
    <x v="2"/>
  </r>
  <r>
    <x v="2"/>
    <n v="2020"/>
    <s v="Sep., 2020 (provisional)"/>
    <x v="32"/>
    <x v="5"/>
    <s v="Male"/>
    <s v="M"/>
    <x v="3"/>
    <x v="3"/>
    <n v="72"/>
    <n v="9"/>
    <x v="2"/>
  </r>
  <r>
    <x v="2"/>
    <n v="2020"/>
    <s v="Sep., 2020 (provisional)"/>
    <x v="32"/>
    <x v="5"/>
    <s v="Male"/>
    <s v="M"/>
    <x v="7"/>
    <x v="7"/>
    <n v="14"/>
    <n v="9"/>
    <x v="2"/>
  </r>
  <r>
    <x v="2"/>
    <n v="2020"/>
    <s v="Sep., 2020 (provisional)"/>
    <x v="32"/>
    <x v="5"/>
    <s v="Male"/>
    <s v="M"/>
    <x v="4"/>
    <x v="4"/>
    <n v="6"/>
    <n v="9"/>
    <x v="2"/>
  </r>
  <r>
    <x v="2"/>
    <n v="2020"/>
    <s v="Sep., 2020 (provisional)"/>
    <x v="32"/>
    <x v="5"/>
    <s v="Male"/>
    <s v="M"/>
    <x v="5"/>
    <x v="5"/>
    <n v="14"/>
    <n v="9"/>
    <x v="2"/>
  </r>
  <r>
    <x v="2"/>
    <n v="2020"/>
    <s v="Sep., 2020 (provisional)"/>
    <x v="32"/>
    <x v="6"/>
    <s v="Female"/>
    <s v="F"/>
    <x v="0"/>
    <x v="0"/>
    <n v="139"/>
    <n v="9"/>
    <x v="2"/>
  </r>
  <r>
    <x v="2"/>
    <n v="2020"/>
    <s v="Sep., 2020 (provisional)"/>
    <x v="32"/>
    <x v="6"/>
    <s v="Female"/>
    <s v="F"/>
    <x v="1"/>
    <x v="1"/>
    <n v="544"/>
    <n v="9"/>
    <x v="2"/>
  </r>
  <r>
    <x v="2"/>
    <n v="2020"/>
    <s v="Sep., 2020 (provisional)"/>
    <x v="32"/>
    <x v="6"/>
    <s v="Female"/>
    <s v="F"/>
    <x v="6"/>
    <x v="6"/>
    <n v="158"/>
    <n v="9"/>
    <x v="2"/>
  </r>
  <r>
    <x v="2"/>
    <n v="2020"/>
    <s v="Sep., 2020 (provisional)"/>
    <x v="32"/>
    <x v="6"/>
    <s v="Female"/>
    <s v="F"/>
    <x v="2"/>
    <x v="2"/>
    <n v="43"/>
    <n v="9"/>
    <x v="2"/>
  </r>
  <r>
    <x v="2"/>
    <n v="2020"/>
    <s v="Sep., 2020 (provisional)"/>
    <x v="32"/>
    <x v="6"/>
    <s v="Female"/>
    <s v="F"/>
    <x v="3"/>
    <x v="3"/>
    <n v="35"/>
    <n v="9"/>
    <x v="2"/>
  </r>
  <r>
    <x v="2"/>
    <n v="2020"/>
    <s v="Sep., 2020 (provisional)"/>
    <x v="32"/>
    <x v="6"/>
    <s v="Female"/>
    <s v="F"/>
    <x v="7"/>
    <x v="7"/>
    <n v="1"/>
    <n v="9"/>
    <x v="2"/>
  </r>
  <r>
    <x v="2"/>
    <n v="2020"/>
    <s v="Sep., 2020 (provisional)"/>
    <x v="32"/>
    <x v="6"/>
    <s v="Female"/>
    <s v="F"/>
    <x v="4"/>
    <x v="4"/>
    <n v="13"/>
    <n v="9"/>
    <x v="2"/>
  </r>
  <r>
    <x v="2"/>
    <n v="2020"/>
    <s v="Sep., 2020 (provisional)"/>
    <x v="32"/>
    <x v="6"/>
    <s v="Female"/>
    <s v="F"/>
    <x v="5"/>
    <x v="5"/>
    <n v="3"/>
    <n v="9"/>
    <x v="2"/>
  </r>
  <r>
    <x v="2"/>
    <n v="2020"/>
    <s v="Sep., 2020 (provisional)"/>
    <x v="32"/>
    <x v="6"/>
    <s v="Male"/>
    <s v="M"/>
    <x v="0"/>
    <x v="0"/>
    <n v="435"/>
    <n v="9"/>
    <x v="2"/>
  </r>
  <r>
    <x v="2"/>
    <n v="2020"/>
    <s v="Sep., 2020 (provisional)"/>
    <x v="32"/>
    <x v="6"/>
    <s v="Male"/>
    <s v="M"/>
    <x v="1"/>
    <x v="1"/>
    <n v="1240"/>
    <n v="9"/>
    <x v="2"/>
  </r>
  <r>
    <x v="2"/>
    <n v="2020"/>
    <s v="Sep., 2020 (provisional)"/>
    <x v="32"/>
    <x v="6"/>
    <s v="Male"/>
    <s v="M"/>
    <x v="6"/>
    <x v="6"/>
    <n v="502"/>
    <n v="9"/>
    <x v="2"/>
  </r>
  <r>
    <x v="2"/>
    <n v="2020"/>
    <s v="Sep., 2020 (provisional)"/>
    <x v="32"/>
    <x v="6"/>
    <s v="Male"/>
    <s v="M"/>
    <x v="2"/>
    <x v="2"/>
    <n v="168"/>
    <n v="9"/>
    <x v="2"/>
  </r>
  <r>
    <x v="2"/>
    <n v="2020"/>
    <s v="Sep., 2020 (provisional)"/>
    <x v="32"/>
    <x v="6"/>
    <s v="Male"/>
    <s v="M"/>
    <x v="3"/>
    <x v="3"/>
    <n v="65"/>
    <n v="9"/>
    <x v="2"/>
  </r>
  <r>
    <x v="2"/>
    <n v="2020"/>
    <s v="Sep., 2020 (provisional)"/>
    <x v="32"/>
    <x v="6"/>
    <s v="Male"/>
    <s v="M"/>
    <x v="7"/>
    <x v="7"/>
    <n v="10"/>
    <n v="9"/>
    <x v="2"/>
  </r>
  <r>
    <x v="2"/>
    <n v="2020"/>
    <s v="Sep., 2020 (provisional)"/>
    <x v="32"/>
    <x v="6"/>
    <s v="Male"/>
    <s v="M"/>
    <x v="4"/>
    <x v="4"/>
    <n v="13"/>
    <n v="9"/>
    <x v="2"/>
  </r>
  <r>
    <x v="2"/>
    <n v="2020"/>
    <s v="Sep., 2020 (provisional)"/>
    <x v="32"/>
    <x v="6"/>
    <s v="Male"/>
    <s v="M"/>
    <x v="5"/>
    <x v="5"/>
    <n v="23"/>
    <n v="9"/>
    <x v="2"/>
  </r>
  <r>
    <x v="2"/>
    <n v="2020"/>
    <s v="Sep., 2020 (provisional)"/>
    <x v="32"/>
    <x v="7"/>
    <s v="Female"/>
    <s v="F"/>
    <x v="0"/>
    <x v="0"/>
    <n v="150"/>
    <n v="9"/>
    <x v="2"/>
  </r>
  <r>
    <x v="2"/>
    <n v="2020"/>
    <s v="Sep., 2020 (provisional)"/>
    <x v="32"/>
    <x v="7"/>
    <s v="Female"/>
    <s v="F"/>
    <x v="1"/>
    <x v="1"/>
    <n v="544"/>
    <n v="9"/>
    <x v="2"/>
  </r>
  <r>
    <x v="2"/>
    <n v="2020"/>
    <s v="Sep., 2020 (provisional)"/>
    <x v="32"/>
    <x v="7"/>
    <s v="Female"/>
    <s v="F"/>
    <x v="6"/>
    <x v="6"/>
    <n v="137"/>
    <n v="9"/>
    <x v="2"/>
  </r>
  <r>
    <x v="2"/>
    <n v="2020"/>
    <s v="Sep., 2020 (provisional)"/>
    <x v="32"/>
    <x v="7"/>
    <s v="Female"/>
    <s v="F"/>
    <x v="2"/>
    <x v="2"/>
    <n v="43"/>
    <n v="9"/>
    <x v="2"/>
  </r>
  <r>
    <x v="2"/>
    <n v="2020"/>
    <s v="Sep., 2020 (provisional)"/>
    <x v="32"/>
    <x v="7"/>
    <s v="Female"/>
    <s v="F"/>
    <x v="3"/>
    <x v="3"/>
    <n v="35"/>
    <n v="9"/>
    <x v="2"/>
  </r>
  <r>
    <x v="2"/>
    <n v="2020"/>
    <s v="Sep., 2020 (provisional)"/>
    <x v="32"/>
    <x v="7"/>
    <s v="Female"/>
    <s v="F"/>
    <x v="4"/>
    <x v="4"/>
    <n v="38"/>
    <n v="9"/>
    <x v="2"/>
  </r>
  <r>
    <x v="2"/>
    <n v="2020"/>
    <s v="Sep., 2020 (provisional)"/>
    <x v="32"/>
    <x v="7"/>
    <s v="Female"/>
    <s v="F"/>
    <x v="5"/>
    <x v="5"/>
    <n v="11"/>
    <n v="9"/>
    <x v="2"/>
  </r>
  <r>
    <x v="2"/>
    <n v="2020"/>
    <s v="Sep., 2020 (provisional)"/>
    <x v="32"/>
    <x v="7"/>
    <s v="Male"/>
    <s v="M"/>
    <x v="0"/>
    <x v="0"/>
    <n v="467"/>
    <n v="9"/>
    <x v="2"/>
  </r>
  <r>
    <x v="2"/>
    <n v="2020"/>
    <s v="Sep., 2020 (provisional)"/>
    <x v="32"/>
    <x v="7"/>
    <s v="Male"/>
    <s v="M"/>
    <x v="1"/>
    <x v="1"/>
    <n v="1231"/>
    <n v="9"/>
    <x v="2"/>
  </r>
  <r>
    <x v="2"/>
    <n v="2020"/>
    <s v="Sep., 2020 (provisional)"/>
    <x v="32"/>
    <x v="7"/>
    <s v="Male"/>
    <s v="M"/>
    <x v="6"/>
    <x v="6"/>
    <n v="460"/>
    <n v="9"/>
    <x v="2"/>
  </r>
  <r>
    <x v="2"/>
    <n v="2020"/>
    <s v="Sep., 2020 (provisional)"/>
    <x v="32"/>
    <x v="7"/>
    <s v="Male"/>
    <s v="M"/>
    <x v="2"/>
    <x v="2"/>
    <n v="103"/>
    <n v="9"/>
    <x v="2"/>
  </r>
  <r>
    <x v="2"/>
    <n v="2020"/>
    <s v="Sep., 2020 (provisional)"/>
    <x v="32"/>
    <x v="7"/>
    <s v="Male"/>
    <s v="M"/>
    <x v="3"/>
    <x v="3"/>
    <n v="58"/>
    <n v="9"/>
    <x v="2"/>
  </r>
  <r>
    <x v="2"/>
    <n v="2020"/>
    <s v="Sep., 2020 (provisional)"/>
    <x v="32"/>
    <x v="7"/>
    <s v="Male"/>
    <s v="M"/>
    <x v="7"/>
    <x v="7"/>
    <n v="2"/>
    <n v="9"/>
    <x v="2"/>
  </r>
  <r>
    <x v="2"/>
    <n v="2020"/>
    <s v="Sep., 2020 (provisional)"/>
    <x v="32"/>
    <x v="7"/>
    <s v="Male"/>
    <s v="M"/>
    <x v="4"/>
    <x v="4"/>
    <n v="43"/>
    <n v="9"/>
    <x v="2"/>
  </r>
  <r>
    <x v="2"/>
    <n v="2020"/>
    <s v="Sep., 2020 (provisional)"/>
    <x v="32"/>
    <x v="7"/>
    <s v="Male"/>
    <s v="M"/>
    <x v="5"/>
    <x v="5"/>
    <n v="26"/>
    <n v="9"/>
    <x v="2"/>
  </r>
  <r>
    <x v="2"/>
    <n v="2020"/>
    <s v="Sep., 2020 (provisional)"/>
    <x v="32"/>
    <x v="8"/>
    <s v="Female"/>
    <s v="F"/>
    <x v="0"/>
    <x v="0"/>
    <n v="102"/>
    <n v="9"/>
    <x v="2"/>
  </r>
  <r>
    <x v="2"/>
    <n v="2020"/>
    <s v="Sep., 2020 (provisional)"/>
    <x v="32"/>
    <x v="8"/>
    <s v="Female"/>
    <s v="F"/>
    <x v="1"/>
    <x v="1"/>
    <n v="401"/>
    <n v="9"/>
    <x v="2"/>
  </r>
  <r>
    <x v="2"/>
    <n v="2020"/>
    <s v="Sep., 2020 (provisional)"/>
    <x v="32"/>
    <x v="8"/>
    <s v="Female"/>
    <s v="F"/>
    <x v="6"/>
    <x v="6"/>
    <n v="75"/>
    <n v="9"/>
    <x v="2"/>
  </r>
  <r>
    <x v="2"/>
    <n v="2020"/>
    <s v="Sep., 2020 (provisional)"/>
    <x v="32"/>
    <x v="8"/>
    <s v="Female"/>
    <s v="F"/>
    <x v="2"/>
    <x v="2"/>
    <n v="17"/>
    <n v="9"/>
    <x v="2"/>
  </r>
  <r>
    <x v="2"/>
    <n v="2020"/>
    <s v="Sep., 2020 (provisional)"/>
    <x v="32"/>
    <x v="8"/>
    <s v="Female"/>
    <s v="F"/>
    <x v="3"/>
    <x v="3"/>
    <n v="12"/>
    <n v="9"/>
    <x v="2"/>
  </r>
  <r>
    <x v="2"/>
    <n v="2020"/>
    <s v="Sep., 2020 (provisional)"/>
    <x v="32"/>
    <x v="8"/>
    <s v="Female"/>
    <s v="F"/>
    <x v="4"/>
    <x v="4"/>
    <n v="50"/>
    <n v="9"/>
    <x v="2"/>
  </r>
  <r>
    <x v="2"/>
    <n v="2020"/>
    <s v="Sep., 2020 (provisional)"/>
    <x v="32"/>
    <x v="8"/>
    <s v="Female"/>
    <s v="F"/>
    <x v="5"/>
    <x v="5"/>
    <n v="9"/>
    <n v="9"/>
    <x v="2"/>
  </r>
  <r>
    <x v="2"/>
    <n v="2020"/>
    <s v="Sep., 2020 (provisional)"/>
    <x v="32"/>
    <x v="8"/>
    <s v="Male"/>
    <s v="M"/>
    <x v="0"/>
    <x v="0"/>
    <n v="310"/>
    <n v="9"/>
    <x v="2"/>
  </r>
  <r>
    <x v="2"/>
    <n v="2020"/>
    <s v="Sep., 2020 (provisional)"/>
    <x v="32"/>
    <x v="8"/>
    <s v="Male"/>
    <s v="M"/>
    <x v="1"/>
    <x v="1"/>
    <n v="753"/>
    <n v="9"/>
    <x v="2"/>
  </r>
  <r>
    <x v="2"/>
    <n v="2020"/>
    <s v="Sep., 2020 (provisional)"/>
    <x v="32"/>
    <x v="8"/>
    <s v="Male"/>
    <s v="M"/>
    <x v="6"/>
    <x v="6"/>
    <n v="283"/>
    <n v="9"/>
    <x v="2"/>
  </r>
  <r>
    <x v="2"/>
    <n v="2020"/>
    <s v="Sep., 2020 (provisional)"/>
    <x v="32"/>
    <x v="8"/>
    <s v="Male"/>
    <s v="M"/>
    <x v="2"/>
    <x v="2"/>
    <n v="42"/>
    <n v="9"/>
    <x v="2"/>
  </r>
  <r>
    <x v="2"/>
    <n v="2020"/>
    <s v="Sep., 2020 (provisional)"/>
    <x v="32"/>
    <x v="8"/>
    <s v="Male"/>
    <s v="M"/>
    <x v="3"/>
    <x v="3"/>
    <n v="18"/>
    <n v="9"/>
    <x v="2"/>
  </r>
  <r>
    <x v="2"/>
    <n v="2020"/>
    <s v="Sep., 2020 (provisional)"/>
    <x v="32"/>
    <x v="8"/>
    <s v="Male"/>
    <s v="M"/>
    <x v="7"/>
    <x v="7"/>
    <n v="1"/>
    <n v="9"/>
    <x v="2"/>
  </r>
  <r>
    <x v="2"/>
    <n v="2020"/>
    <s v="Sep., 2020 (provisional)"/>
    <x v="32"/>
    <x v="8"/>
    <s v="Male"/>
    <s v="M"/>
    <x v="4"/>
    <x v="4"/>
    <n v="53"/>
    <n v="9"/>
    <x v="2"/>
  </r>
  <r>
    <x v="2"/>
    <n v="2020"/>
    <s v="Sep., 2020 (provisional)"/>
    <x v="32"/>
    <x v="8"/>
    <s v="Male"/>
    <s v="M"/>
    <x v="5"/>
    <x v="5"/>
    <n v="26"/>
    <n v="9"/>
    <x v="2"/>
  </r>
  <r>
    <x v="2"/>
    <n v="2020"/>
    <s v="Sep., 2020 (provisional)"/>
    <x v="32"/>
    <x v="9"/>
    <s v="Female"/>
    <s v="F"/>
    <x v="0"/>
    <x v="0"/>
    <n v="82"/>
    <n v="9"/>
    <x v="2"/>
  </r>
  <r>
    <x v="2"/>
    <n v="2020"/>
    <s v="Sep., 2020 (provisional)"/>
    <x v="32"/>
    <x v="9"/>
    <s v="Female"/>
    <s v="F"/>
    <x v="1"/>
    <x v="1"/>
    <n v="578"/>
    <n v="9"/>
    <x v="2"/>
  </r>
  <r>
    <x v="2"/>
    <n v="2020"/>
    <s v="Sep., 2020 (provisional)"/>
    <x v="32"/>
    <x v="9"/>
    <s v="Female"/>
    <s v="F"/>
    <x v="6"/>
    <x v="6"/>
    <n v="38"/>
    <n v="9"/>
    <x v="2"/>
  </r>
  <r>
    <x v="2"/>
    <n v="2020"/>
    <s v="Sep., 2020 (provisional)"/>
    <x v="32"/>
    <x v="9"/>
    <s v="Female"/>
    <s v="F"/>
    <x v="2"/>
    <x v="2"/>
    <n v="18"/>
    <n v="9"/>
    <x v="2"/>
  </r>
  <r>
    <x v="2"/>
    <n v="2020"/>
    <s v="Sep., 2020 (provisional)"/>
    <x v="32"/>
    <x v="9"/>
    <s v="Female"/>
    <s v="F"/>
    <x v="3"/>
    <x v="3"/>
    <n v="5"/>
    <n v="9"/>
    <x v="2"/>
  </r>
  <r>
    <x v="2"/>
    <n v="2020"/>
    <s v="Sep., 2020 (provisional)"/>
    <x v="32"/>
    <x v="9"/>
    <s v="Female"/>
    <s v="F"/>
    <x v="4"/>
    <x v="4"/>
    <n v="43"/>
    <n v="9"/>
    <x v="2"/>
  </r>
  <r>
    <x v="2"/>
    <n v="2020"/>
    <s v="Sep., 2020 (provisional)"/>
    <x v="32"/>
    <x v="9"/>
    <s v="Female"/>
    <s v="F"/>
    <x v="5"/>
    <x v="5"/>
    <n v="9"/>
    <n v="9"/>
    <x v="2"/>
  </r>
  <r>
    <x v="2"/>
    <n v="2020"/>
    <s v="Sep., 2020 (provisional)"/>
    <x v="32"/>
    <x v="9"/>
    <s v="Male"/>
    <s v="M"/>
    <x v="0"/>
    <x v="0"/>
    <n v="160"/>
    <n v="9"/>
    <x v="2"/>
  </r>
  <r>
    <x v="2"/>
    <n v="2020"/>
    <s v="Sep., 2020 (provisional)"/>
    <x v="32"/>
    <x v="9"/>
    <s v="Male"/>
    <s v="M"/>
    <x v="1"/>
    <x v="1"/>
    <n v="673"/>
    <n v="9"/>
    <x v="2"/>
  </r>
  <r>
    <x v="2"/>
    <n v="2020"/>
    <s v="Sep., 2020 (provisional)"/>
    <x v="32"/>
    <x v="9"/>
    <s v="Male"/>
    <s v="M"/>
    <x v="6"/>
    <x v="6"/>
    <n v="203"/>
    <n v="9"/>
    <x v="2"/>
  </r>
  <r>
    <x v="2"/>
    <n v="2020"/>
    <s v="Sep., 2020 (provisional)"/>
    <x v="32"/>
    <x v="9"/>
    <s v="Male"/>
    <s v="M"/>
    <x v="2"/>
    <x v="2"/>
    <n v="11"/>
    <n v="9"/>
    <x v="2"/>
  </r>
  <r>
    <x v="2"/>
    <n v="2020"/>
    <s v="Sep., 2020 (provisional)"/>
    <x v="32"/>
    <x v="9"/>
    <s v="Male"/>
    <s v="M"/>
    <x v="3"/>
    <x v="3"/>
    <n v="6"/>
    <n v="9"/>
    <x v="2"/>
  </r>
  <r>
    <x v="2"/>
    <n v="2020"/>
    <s v="Sep., 2020 (provisional)"/>
    <x v="32"/>
    <x v="9"/>
    <s v="Male"/>
    <s v="M"/>
    <x v="4"/>
    <x v="4"/>
    <n v="67"/>
    <n v="9"/>
    <x v="2"/>
  </r>
  <r>
    <x v="2"/>
    <n v="2020"/>
    <s v="Sep., 2020 (provisional)"/>
    <x v="32"/>
    <x v="9"/>
    <s v="Male"/>
    <s v="M"/>
    <x v="5"/>
    <x v="5"/>
    <n v="9"/>
    <n v="9"/>
    <x v="2"/>
  </r>
  <r>
    <x v="2"/>
    <n v="2020"/>
    <s v="Sep., 2020 (provisional)"/>
    <x v="32"/>
    <x v="10"/>
    <s v="Female"/>
    <s v="F"/>
    <x v="0"/>
    <x v="0"/>
    <n v="39"/>
    <n v="9"/>
    <x v="2"/>
  </r>
  <r>
    <x v="2"/>
    <n v="2020"/>
    <s v="Sep., 2020 (provisional)"/>
    <x v="32"/>
    <x v="10"/>
    <s v="Female"/>
    <s v="F"/>
    <x v="1"/>
    <x v="1"/>
    <n v="1226"/>
    <n v="9"/>
    <x v="2"/>
  </r>
  <r>
    <x v="2"/>
    <n v="2020"/>
    <s v="Sep., 2020 (provisional)"/>
    <x v="32"/>
    <x v="10"/>
    <s v="Female"/>
    <s v="F"/>
    <x v="6"/>
    <x v="6"/>
    <n v="10"/>
    <n v="9"/>
    <x v="2"/>
  </r>
  <r>
    <x v="2"/>
    <n v="2020"/>
    <s v="Sep., 2020 (provisional)"/>
    <x v="32"/>
    <x v="10"/>
    <s v="Female"/>
    <s v="F"/>
    <x v="2"/>
    <x v="2"/>
    <n v="4"/>
    <n v="9"/>
    <x v="2"/>
  </r>
  <r>
    <x v="2"/>
    <n v="2020"/>
    <s v="Sep., 2020 (provisional)"/>
    <x v="32"/>
    <x v="10"/>
    <s v="Female"/>
    <s v="F"/>
    <x v="3"/>
    <x v="3"/>
    <n v="1"/>
    <n v="9"/>
    <x v="2"/>
  </r>
  <r>
    <x v="2"/>
    <n v="2020"/>
    <s v="Sep., 2020 (provisional)"/>
    <x v="32"/>
    <x v="10"/>
    <s v="Female"/>
    <s v="F"/>
    <x v="4"/>
    <x v="4"/>
    <n v="40"/>
    <n v="9"/>
    <x v="2"/>
  </r>
  <r>
    <x v="2"/>
    <n v="2020"/>
    <s v="Sep., 2020 (provisional)"/>
    <x v="32"/>
    <x v="10"/>
    <s v="Female"/>
    <s v="F"/>
    <x v="5"/>
    <x v="5"/>
    <n v="15"/>
    <n v="9"/>
    <x v="2"/>
  </r>
  <r>
    <x v="2"/>
    <n v="2020"/>
    <s v="Sep., 2020 (provisional)"/>
    <x v="32"/>
    <x v="10"/>
    <s v="Male"/>
    <s v="M"/>
    <x v="0"/>
    <x v="0"/>
    <n v="73"/>
    <n v="9"/>
    <x v="2"/>
  </r>
  <r>
    <x v="2"/>
    <n v="2020"/>
    <s v="Sep., 2020 (provisional)"/>
    <x v="32"/>
    <x v="10"/>
    <s v="Male"/>
    <s v="M"/>
    <x v="1"/>
    <x v="1"/>
    <n v="794"/>
    <n v="9"/>
    <x v="2"/>
  </r>
  <r>
    <x v="2"/>
    <n v="2020"/>
    <s v="Sep., 2020 (provisional)"/>
    <x v="32"/>
    <x v="10"/>
    <s v="Male"/>
    <s v="M"/>
    <x v="6"/>
    <x v="6"/>
    <n v="104"/>
    <n v="9"/>
    <x v="2"/>
  </r>
  <r>
    <x v="2"/>
    <n v="2020"/>
    <s v="Sep., 2020 (provisional)"/>
    <x v="32"/>
    <x v="10"/>
    <s v="Male"/>
    <s v="M"/>
    <x v="2"/>
    <x v="2"/>
    <n v="5"/>
    <n v="9"/>
    <x v="2"/>
  </r>
  <r>
    <x v="2"/>
    <n v="2020"/>
    <s v="Sep., 2020 (provisional)"/>
    <x v="32"/>
    <x v="10"/>
    <s v="Male"/>
    <s v="M"/>
    <x v="3"/>
    <x v="3"/>
    <n v="2"/>
    <n v="9"/>
    <x v="2"/>
  </r>
  <r>
    <x v="2"/>
    <n v="2020"/>
    <s v="Sep., 2020 (provisional)"/>
    <x v="32"/>
    <x v="10"/>
    <s v="Male"/>
    <s v="M"/>
    <x v="4"/>
    <x v="4"/>
    <n v="39"/>
    <n v="9"/>
    <x v="2"/>
  </r>
  <r>
    <x v="2"/>
    <n v="2020"/>
    <s v="Sep., 2020 (provisional)"/>
    <x v="32"/>
    <x v="10"/>
    <s v="Male"/>
    <s v="M"/>
    <x v="5"/>
    <x v="5"/>
    <n v="5"/>
    <n v="9"/>
    <x v="2"/>
  </r>
  <r>
    <x v="2"/>
    <n v="2020"/>
    <s v="Sep., 2020 (provisional)"/>
    <x v="32"/>
    <x v="11"/>
    <s v="Male"/>
    <s v="M"/>
    <x v="3"/>
    <x v="3"/>
    <n v="1"/>
    <n v="9"/>
    <x v="2"/>
  </r>
  <r>
    <x v="2"/>
    <n v="2020"/>
    <s v="Oct., 2020 (provisional)"/>
    <x v="33"/>
    <x v="0"/>
    <s v="Female"/>
    <s v="F"/>
    <x v="0"/>
    <x v="0"/>
    <n v="2"/>
    <n v="10"/>
    <x v="3"/>
  </r>
  <r>
    <x v="2"/>
    <n v="2020"/>
    <s v="Oct., 2020 (provisional)"/>
    <x v="33"/>
    <x v="0"/>
    <s v="Female"/>
    <s v="F"/>
    <x v="1"/>
    <x v="1"/>
    <n v="41"/>
    <n v="10"/>
    <x v="3"/>
  </r>
  <r>
    <x v="2"/>
    <n v="2020"/>
    <s v="Oct., 2020 (provisional)"/>
    <x v="33"/>
    <x v="0"/>
    <s v="Female"/>
    <s v="F"/>
    <x v="2"/>
    <x v="2"/>
    <n v="8"/>
    <n v="10"/>
    <x v="3"/>
  </r>
  <r>
    <x v="2"/>
    <n v="2020"/>
    <s v="Oct., 2020 (provisional)"/>
    <x v="33"/>
    <x v="0"/>
    <s v="Female"/>
    <s v="F"/>
    <x v="3"/>
    <x v="3"/>
    <n v="8"/>
    <n v="10"/>
    <x v="3"/>
  </r>
  <r>
    <x v="2"/>
    <n v="2020"/>
    <s v="Oct., 2020 (provisional)"/>
    <x v="33"/>
    <x v="0"/>
    <s v="Male"/>
    <s v="M"/>
    <x v="0"/>
    <x v="0"/>
    <n v="2"/>
    <n v="10"/>
    <x v="3"/>
  </r>
  <r>
    <x v="2"/>
    <n v="2020"/>
    <s v="Oct., 2020 (provisional)"/>
    <x v="33"/>
    <x v="0"/>
    <s v="Male"/>
    <s v="M"/>
    <x v="1"/>
    <x v="1"/>
    <n v="54"/>
    <n v="10"/>
    <x v="3"/>
  </r>
  <r>
    <x v="2"/>
    <n v="2020"/>
    <s v="Oct., 2020 (provisional)"/>
    <x v="33"/>
    <x v="0"/>
    <s v="Male"/>
    <s v="M"/>
    <x v="2"/>
    <x v="2"/>
    <n v="16"/>
    <n v="10"/>
    <x v="3"/>
  </r>
  <r>
    <x v="2"/>
    <n v="2020"/>
    <s v="Oct., 2020 (provisional)"/>
    <x v="33"/>
    <x v="0"/>
    <s v="Male"/>
    <s v="M"/>
    <x v="3"/>
    <x v="3"/>
    <n v="5"/>
    <n v="10"/>
    <x v="3"/>
  </r>
  <r>
    <x v="2"/>
    <n v="2020"/>
    <s v="Oct., 2020 (provisional)"/>
    <x v="33"/>
    <x v="1"/>
    <s v="Female"/>
    <s v="F"/>
    <x v="0"/>
    <x v="0"/>
    <n v="18"/>
    <n v="10"/>
    <x v="3"/>
  </r>
  <r>
    <x v="2"/>
    <n v="2020"/>
    <s v="Oct., 2020 (provisional)"/>
    <x v="33"/>
    <x v="1"/>
    <s v="Female"/>
    <s v="F"/>
    <x v="1"/>
    <x v="1"/>
    <n v="19"/>
    <n v="10"/>
    <x v="3"/>
  </r>
  <r>
    <x v="2"/>
    <n v="2020"/>
    <s v="Oct., 2020 (provisional)"/>
    <x v="33"/>
    <x v="1"/>
    <s v="Female"/>
    <s v="F"/>
    <x v="2"/>
    <x v="2"/>
    <n v="9"/>
    <n v="10"/>
    <x v="3"/>
  </r>
  <r>
    <x v="2"/>
    <n v="2020"/>
    <s v="Oct., 2020 (provisional)"/>
    <x v="33"/>
    <x v="1"/>
    <s v="Female"/>
    <s v="F"/>
    <x v="3"/>
    <x v="3"/>
    <n v="1"/>
    <n v="10"/>
    <x v="3"/>
  </r>
  <r>
    <x v="2"/>
    <n v="2020"/>
    <s v="Oct., 2020 (provisional)"/>
    <x v="33"/>
    <x v="1"/>
    <s v="Male"/>
    <s v="M"/>
    <x v="0"/>
    <x v="0"/>
    <n v="13"/>
    <n v="10"/>
    <x v="3"/>
  </r>
  <r>
    <x v="2"/>
    <n v="2020"/>
    <s v="Oct., 2020 (provisional)"/>
    <x v="33"/>
    <x v="1"/>
    <s v="Male"/>
    <s v="M"/>
    <x v="1"/>
    <x v="1"/>
    <n v="41"/>
    <n v="10"/>
    <x v="3"/>
  </r>
  <r>
    <x v="2"/>
    <n v="2020"/>
    <s v="Oct., 2020 (provisional)"/>
    <x v="33"/>
    <x v="1"/>
    <s v="Male"/>
    <s v="M"/>
    <x v="2"/>
    <x v="2"/>
    <n v="13"/>
    <n v="10"/>
    <x v="3"/>
  </r>
  <r>
    <x v="2"/>
    <n v="2020"/>
    <s v="Oct., 2020 (provisional)"/>
    <x v="33"/>
    <x v="1"/>
    <s v="Male"/>
    <s v="M"/>
    <x v="3"/>
    <x v="3"/>
    <n v="5"/>
    <n v="10"/>
    <x v="3"/>
  </r>
  <r>
    <x v="2"/>
    <n v="2020"/>
    <s v="Oct., 2020 (provisional)"/>
    <x v="33"/>
    <x v="2"/>
    <s v="Female"/>
    <s v="F"/>
    <x v="0"/>
    <x v="0"/>
    <n v="38"/>
    <n v="10"/>
    <x v="3"/>
  </r>
  <r>
    <x v="2"/>
    <n v="2020"/>
    <s v="Oct., 2020 (provisional)"/>
    <x v="33"/>
    <x v="2"/>
    <s v="Female"/>
    <s v="F"/>
    <x v="1"/>
    <x v="1"/>
    <n v="14"/>
    <n v="10"/>
    <x v="3"/>
  </r>
  <r>
    <x v="2"/>
    <n v="2020"/>
    <s v="Oct., 2020 (provisional)"/>
    <x v="33"/>
    <x v="2"/>
    <s v="Female"/>
    <s v="F"/>
    <x v="6"/>
    <x v="6"/>
    <n v="20"/>
    <n v="10"/>
    <x v="3"/>
  </r>
  <r>
    <x v="2"/>
    <n v="2020"/>
    <s v="Oct., 2020 (provisional)"/>
    <x v="33"/>
    <x v="2"/>
    <s v="Female"/>
    <s v="F"/>
    <x v="2"/>
    <x v="2"/>
    <n v="20"/>
    <n v="10"/>
    <x v="3"/>
  </r>
  <r>
    <x v="2"/>
    <n v="2020"/>
    <s v="Oct., 2020 (provisional)"/>
    <x v="33"/>
    <x v="2"/>
    <s v="Female"/>
    <s v="F"/>
    <x v="3"/>
    <x v="3"/>
    <n v="4"/>
    <n v="10"/>
    <x v="3"/>
  </r>
  <r>
    <x v="2"/>
    <n v="2020"/>
    <s v="Oct., 2020 (provisional)"/>
    <x v="33"/>
    <x v="2"/>
    <s v="Female"/>
    <s v="F"/>
    <x v="4"/>
    <x v="4"/>
    <n v="1"/>
    <n v="10"/>
    <x v="3"/>
  </r>
  <r>
    <x v="2"/>
    <n v="2020"/>
    <s v="Oct., 2020 (provisional)"/>
    <x v="33"/>
    <x v="2"/>
    <s v="Male"/>
    <s v="M"/>
    <x v="0"/>
    <x v="0"/>
    <n v="47"/>
    <n v="10"/>
    <x v="3"/>
  </r>
  <r>
    <x v="2"/>
    <n v="2020"/>
    <s v="Oct., 2020 (provisional)"/>
    <x v="33"/>
    <x v="2"/>
    <s v="Male"/>
    <s v="M"/>
    <x v="1"/>
    <x v="1"/>
    <n v="25"/>
    <n v="10"/>
    <x v="3"/>
  </r>
  <r>
    <x v="2"/>
    <n v="2020"/>
    <s v="Oct., 2020 (provisional)"/>
    <x v="33"/>
    <x v="2"/>
    <s v="Male"/>
    <s v="M"/>
    <x v="6"/>
    <x v="6"/>
    <n v="44"/>
    <n v="10"/>
    <x v="3"/>
  </r>
  <r>
    <x v="2"/>
    <n v="2020"/>
    <s v="Oct., 2020 (provisional)"/>
    <x v="33"/>
    <x v="2"/>
    <s v="Male"/>
    <s v="M"/>
    <x v="2"/>
    <x v="2"/>
    <n v="27"/>
    <n v="10"/>
    <x v="3"/>
  </r>
  <r>
    <x v="2"/>
    <n v="2020"/>
    <s v="Oct., 2020 (provisional)"/>
    <x v="33"/>
    <x v="2"/>
    <s v="Male"/>
    <s v="M"/>
    <x v="3"/>
    <x v="3"/>
    <n v="7"/>
    <n v="10"/>
    <x v="3"/>
  </r>
  <r>
    <x v="2"/>
    <n v="2020"/>
    <s v="Oct., 2020 (provisional)"/>
    <x v="33"/>
    <x v="2"/>
    <s v="Male"/>
    <s v="M"/>
    <x v="7"/>
    <x v="7"/>
    <n v="1"/>
    <n v="10"/>
    <x v="3"/>
  </r>
  <r>
    <x v="2"/>
    <n v="2020"/>
    <s v="Oct., 2020 (provisional)"/>
    <x v="33"/>
    <x v="2"/>
    <s v="Male"/>
    <s v="M"/>
    <x v="4"/>
    <x v="4"/>
    <n v="2"/>
    <n v="10"/>
    <x v="3"/>
  </r>
  <r>
    <x v="2"/>
    <n v="2020"/>
    <s v="Oct., 2020 (provisional)"/>
    <x v="33"/>
    <x v="2"/>
    <s v="Male"/>
    <s v="M"/>
    <x v="5"/>
    <x v="5"/>
    <n v="2"/>
    <n v="10"/>
    <x v="3"/>
  </r>
  <r>
    <x v="2"/>
    <n v="2020"/>
    <s v="Oct., 2020 (provisional)"/>
    <x v="33"/>
    <x v="3"/>
    <s v="Female"/>
    <s v="F"/>
    <x v="0"/>
    <x v="0"/>
    <n v="183"/>
    <n v="10"/>
    <x v="3"/>
  </r>
  <r>
    <x v="2"/>
    <n v="2020"/>
    <s v="Oct., 2020 (provisional)"/>
    <x v="33"/>
    <x v="3"/>
    <s v="Female"/>
    <s v="F"/>
    <x v="1"/>
    <x v="1"/>
    <n v="166"/>
    <n v="10"/>
    <x v="3"/>
  </r>
  <r>
    <x v="2"/>
    <n v="2020"/>
    <s v="Oct., 2020 (provisional)"/>
    <x v="33"/>
    <x v="3"/>
    <s v="Female"/>
    <s v="F"/>
    <x v="6"/>
    <x v="6"/>
    <n v="131"/>
    <n v="10"/>
    <x v="3"/>
  </r>
  <r>
    <x v="2"/>
    <n v="2020"/>
    <s v="Oct., 2020 (provisional)"/>
    <x v="33"/>
    <x v="3"/>
    <s v="Female"/>
    <s v="F"/>
    <x v="2"/>
    <x v="2"/>
    <n v="72"/>
    <n v="10"/>
    <x v="3"/>
  </r>
  <r>
    <x v="2"/>
    <n v="2020"/>
    <s v="Oct., 2020 (provisional)"/>
    <x v="33"/>
    <x v="3"/>
    <s v="Female"/>
    <s v="F"/>
    <x v="3"/>
    <x v="3"/>
    <n v="9"/>
    <n v="10"/>
    <x v="3"/>
  </r>
  <r>
    <x v="2"/>
    <n v="2020"/>
    <s v="Oct., 2020 (provisional)"/>
    <x v="33"/>
    <x v="3"/>
    <s v="Female"/>
    <s v="F"/>
    <x v="7"/>
    <x v="7"/>
    <n v="1"/>
    <n v="10"/>
    <x v="3"/>
  </r>
  <r>
    <x v="2"/>
    <n v="2020"/>
    <s v="Oct., 2020 (provisional)"/>
    <x v="33"/>
    <x v="3"/>
    <s v="Female"/>
    <s v="F"/>
    <x v="5"/>
    <x v="5"/>
    <n v="2"/>
    <n v="10"/>
    <x v="3"/>
  </r>
  <r>
    <x v="2"/>
    <n v="2020"/>
    <s v="Oct., 2020 (provisional)"/>
    <x v="33"/>
    <x v="3"/>
    <s v="Male"/>
    <s v="M"/>
    <x v="0"/>
    <x v="0"/>
    <n v="448"/>
    <n v="10"/>
    <x v="3"/>
  </r>
  <r>
    <x v="2"/>
    <n v="2020"/>
    <s v="Oct., 2020 (provisional)"/>
    <x v="33"/>
    <x v="3"/>
    <s v="Male"/>
    <s v="M"/>
    <x v="1"/>
    <x v="1"/>
    <n v="460"/>
    <n v="10"/>
    <x v="3"/>
  </r>
  <r>
    <x v="2"/>
    <n v="2020"/>
    <s v="Oct., 2020 (provisional)"/>
    <x v="33"/>
    <x v="3"/>
    <s v="Male"/>
    <s v="M"/>
    <x v="6"/>
    <x v="6"/>
    <n v="438"/>
    <n v="10"/>
    <x v="3"/>
  </r>
  <r>
    <x v="2"/>
    <n v="2020"/>
    <s v="Oct., 2020 (provisional)"/>
    <x v="33"/>
    <x v="3"/>
    <s v="Male"/>
    <s v="M"/>
    <x v="2"/>
    <x v="2"/>
    <n v="547"/>
    <n v="10"/>
    <x v="3"/>
  </r>
  <r>
    <x v="2"/>
    <n v="2020"/>
    <s v="Oct., 2020 (provisional)"/>
    <x v="33"/>
    <x v="3"/>
    <s v="Male"/>
    <s v="M"/>
    <x v="3"/>
    <x v="3"/>
    <n v="37"/>
    <n v="10"/>
    <x v="3"/>
  </r>
  <r>
    <x v="2"/>
    <n v="2020"/>
    <s v="Oct., 2020 (provisional)"/>
    <x v="33"/>
    <x v="3"/>
    <s v="Male"/>
    <s v="M"/>
    <x v="7"/>
    <x v="7"/>
    <n v="9"/>
    <n v="10"/>
    <x v="3"/>
  </r>
  <r>
    <x v="2"/>
    <n v="2020"/>
    <s v="Oct., 2020 (provisional)"/>
    <x v="33"/>
    <x v="3"/>
    <s v="Male"/>
    <s v="M"/>
    <x v="4"/>
    <x v="4"/>
    <n v="3"/>
    <n v="10"/>
    <x v="3"/>
  </r>
  <r>
    <x v="2"/>
    <n v="2020"/>
    <s v="Oct., 2020 (provisional)"/>
    <x v="33"/>
    <x v="3"/>
    <s v="Male"/>
    <s v="M"/>
    <x v="5"/>
    <x v="5"/>
    <n v="3"/>
    <n v="10"/>
    <x v="3"/>
  </r>
  <r>
    <x v="2"/>
    <n v="2020"/>
    <s v="Oct., 2020 (provisional)"/>
    <x v="33"/>
    <x v="4"/>
    <s v="Female"/>
    <s v="F"/>
    <x v="0"/>
    <x v="0"/>
    <n v="211"/>
    <n v="10"/>
    <x v="3"/>
  </r>
  <r>
    <x v="2"/>
    <n v="2020"/>
    <s v="Oct., 2020 (provisional)"/>
    <x v="33"/>
    <x v="4"/>
    <s v="Female"/>
    <s v="F"/>
    <x v="1"/>
    <x v="1"/>
    <n v="467"/>
    <n v="10"/>
    <x v="3"/>
  </r>
  <r>
    <x v="2"/>
    <n v="2020"/>
    <s v="Oct., 2020 (provisional)"/>
    <x v="33"/>
    <x v="4"/>
    <s v="Female"/>
    <s v="F"/>
    <x v="6"/>
    <x v="6"/>
    <n v="141"/>
    <n v="10"/>
    <x v="3"/>
  </r>
  <r>
    <x v="2"/>
    <n v="2020"/>
    <s v="Oct., 2020 (provisional)"/>
    <x v="33"/>
    <x v="4"/>
    <s v="Female"/>
    <s v="F"/>
    <x v="2"/>
    <x v="2"/>
    <n v="101"/>
    <n v="10"/>
    <x v="3"/>
  </r>
  <r>
    <x v="2"/>
    <n v="2020"/>
    <s v="Oct., 2020 (provisional)"/>
    <x v="33"/>
    <x v="4"/>
    <s v="Female"/>
    <s v="F"/>
    <x v="3"/>
    <x v="3"/>
    <n v="35"/>
    <n v="10"/>
    <x v="3"/>
  </r>
  <r>
    <x v="2"/>
    <n v="2020"/>
    <s v="Oct., 2020 (provisional)"/>
    <x v="33"/>
    <x v="4"/>
    <s v="Female"/>
    <s v="F"/>
    <x v="7"/>
    <x v="7"/>
    <n v="1"/>
    <n v="10"/>
    <x v="3"/>
  </r>
  <r>
    <x v="2"/>
    <n v="2020"/>
    <s v="Oct., 2020 (provisional)"/>
    <x v="33"/>
    <x v="4"/>
    <s v="Female"/>
    <s v="F"/>
    <x v="4"/>
    <x v="4"/>
    <n v="8"/>
    <n v="10"/>
    <x v="3"/>
  </r>
  <r>
    <x v="2"/>
    <n v="2020"/>
    <s v="Oct., 2020 (provisional)"/>
    <x v="33"/>
    <x v="4"/>
    <s v="Female"/>
    <s v="F"/>
    <x v="5"/>
    <x v="5"/>
    <n v="1"/>
    <n v="10"/>
    <x v="3"/>
  </r>
  <r>
    <x v="2"/>
    <n v="2020"/>
    <s v="Oct., 2020 (provisional)"/>
    <x v="33"/>
    <x v="4"/>
    <s v="Male"/>
    <s v="M"/>
    <x v="0"/>
    <x v="0"/>
    <n v="631"/>
    <n v="10"/>
    <x v="3"/>
  </r>
  <r>
    <x v="2"/>
    <n v="2020"/>
    <s v="Oct., 2020 (provisional)"/>
    <x v="33"/>
    <x v="4"/>
    <s v="Male"/>
    <s v="M"/>
    <x v="1"/>
    <x v="1"/>
    <n v="1270"/>
    <n v="10"/>
    <x v="3"/>
  </r>
  <r>
    <x v="2"/>
    <n v="2020"/>
    <s v="Oct., 2020 (provisional)"/>
    <x v="33"/>
    <x v="4"/>
    <s v="Male"/>
    <s v="M"/>
    <x v="6"/>
    <x v="6"/>
    <n v="588"/>
    <n v="10"/>
    <x v="3"/>
  </r>
  <r>
    <x v="2"/>
    <n v="2020"/>
    <s v="Oct., 2020 (provisional)"/>
    <x v="33"/>
    <x v="4"/>
    <s v="Male"/>
    <s v="M"/>
    <x v="2"/>
    <x v="2"/>
    <n v="603"/>
    <n v="10"/>
    <x v="3"/>
  </r>
  <r>
    <x v="2"/>
    <n v="2020"/>
    <s v="Oct., 2020 (provisional)"/>
    <x v="33"/>
    <x v="4"/>
    <s v="Male"/>
    <s v="M"/>
    <x v="3"/>
    <x v="3"/>
    <n v="75"/>
    <n v="10"/>
    <x v="3"/>
  </r>
  <r>
    <x v="2"/>
    <n v="2020"/>
    <s v="Oct., 2020 (provisional)"/>
    <x v="33"/>
    <x v="4"/>
    <s v="Male"/>
    <s v="M"/>
    <x v="7"/>
    <x v="7"/>
    <n v="22"/>
    <n v="10"/>
    <x v="3"/>
  </r>
  <r>
    <x v="2"/>
    <n v="2020"/>
    <s v="Oct., 2020 (provisional)"/>
    <x v="33"/>
    <x v="4"/>
    <s v="Male"/>
    <s v="M"/>
    <x v="4"/>
    <x v="4"/>
    <n v="4"/>
    <n v="10"/>
    <x v="3"/>
  </r>
  <r>
    <x v="2"/>
    <n v="2020"/>
    <s v="Oct., 2020 (provisional)"/>
    <x v="33"/>
    <x v="4"/>
    <s v="Male"/>
    <s v="M"/>
    <x v="5"/>
    <x v="5"/>
    <n v="5"/>
    <n v="10"/>
    <x v="3"/>
  </r>
  <r>
    <x v="2"/>
    <n v="2020"/>
    <s v="Oct., 2020 (provisional)"/>
    <x v="33"/>
    <x v="5"/>
    <s v="Female"/>
    <s v="F"/>
    <x v="0"/>
    <x v="0"/>
    <n v="158"/>
    <n v="10"/>
    <x v="3"/>
  </r>
  <r>
    <x v="2"/>
    <n v="2020"/>
    <s v="Oct., 2020 (provisional)"/>
    <x v="33"/>
    <x v="5"/>
    <s v="Female"/>
    <s v="F"/>
    <x v="1"/>
    <x v="1"/>
    <n v="548"/>
    <n v="10"/>
    <x v="3"/>
  </r>
  <r>
    <x v="2"/>
    <n v="2020"/>
    <s v="Oct., 2020 (provisional)"/>
    <x v="33"/>
    <x v="5"/>
    <s v="Female"/>
    <s v="F"/>
    <x v="6"/>
    <x v="6"/>
    <n v="138"/>
    <n v="10"/>
    <x v="3"/>
  </r>
  <r>
    <x v="2"/>
    <n v="2020"/>
    <s v="Oct., 2020 (provisional)"/>
    <x v="33"/>
    <x v="5"/>
    <s v="Female"/>
    <s v="F"/>
    <x v="2"/>
    <x v="2"/>
    <n v="81"/>
    <n v="10"/>
    <x v="3"/>
  </r>
  <r>
    <x v="2"/>
    <n v="2020"/>
    <s v="Oct., 2020 (provisional)"/>
    <x v="33"/>
    <x v="5"/>
    <s v="Female"/>
    <s v="F"/>
    <x v="3"/>
    <x v="3"/>
    <n v="33"/>
    <n v="10"/>
    <x v="3"/>
  </r>
  <r>
    <x v="2"/>
    <n v="2020"/>
    <s v="Oct., 2020 (provisional)"/>
    <x v="33"/>
    <x v="5"/>
    <s v="Female"/>
    <s v="F"/>
    <x v="7"/>
    <x v="7"/>
    <n v="1"/>
    <n v="10"/>
    <x v="3"/>
  </r>
  <r>
    <x v="2"/>
    <n v="2020"/>
    <s v="Oct., 2020 (provisional)"/>
    <x v="33"/>
    <x v="5"/>
    <s v="Female"/>
    <s v="F"/>
    <x v="4"/>
    <x v="4"/>
    <n v="15"/>
    <n v="10"/>
    <x v="3"/>
  </r>
  <r>
    <x v="2"/>
    <n v="2020"/>
    <s v="Oct., 2020 (provisional)"/>
    <x v="33"/>
    <x v="5"/>
    <s v="Female"/>
    <s v="F"/>
    <x v="5"/>
    <x v="5"/>
    <n v="6"/>
    <n v="10"/>
    <x v="3"/>
  </r>
  <r>
    <x v="2"/>
    <n v="2020"/>
    <s v="Oct., 2020 (provisional)"/>
    <x v="33"/>
    <x v="5"/>
    <s v="Male"/>
    <s v="M"/>
    <x v="0"/>
    <x v="0"/>
    <n v="496"/>
    <n v="10"/>
    <x v="3"/>
  </r>
  <r>
    <x v="2"/>
    <n v="2020"/>
    <s v="Oct., 2020 (provisional)"/>
    <x v="33"/>
    <x v="5"/>
    <s v="Male"/>
    <s v="M"/>
    <x v="1"/>
    <x v="1"/>
    <n v="1382"/>
    <n v="10"/>
    <x v="3"/>
  </r>
  <r>
    <x v="2"/>
    <n v="2020"/>
    <s v="Oct., 2020 (provisional)"/>
    <x v="33"/>
    <x v="5"/>
    <s v="Male"/>
    <s v="M"/>
    <x v="6"/>
    <x v="6"/>
    <n v="456"/>
    <n v="10"/>
    <x v="3"/>
  </r>
  <r>
    <x v="2"/>
    <n v="2020"/>
    <s v="Oct., 2020 (provisional)"/>
    <x v="33"/>
    <x v="5"/>
    <s v="Male"/>
    <s v="M"/>
    <x v="2"/>
    <x v="2"/>
    <n v="366"/>
    <n v="10"/>
    <x v="3"/>
  </r>
  <r>
    <x v="2"/>
    <n v="2020"/>
    <s v="Oct., 2020 (provisional)"/>
    <x v="33"/>
    <x v="5"/>
    <s v="Male"/>
    <s v="M"/>
    <x v="3"/>
    <x v="3"/>
    <n v="70"/>
    <n v="10"/>
    <x v="3"/>
  </r>
  <r>
    <x v="2"/>
    <n v="2020"/>
    <s v="Oct., 2020 (provisional)"/>
    <x v="33"/>
    <x v="5"/>
    <s v="Male"/>
    <s v="M"/>
    <x v="7"/>
    <x v="7"/>
    <n v="19"/>
    <n v="10"/>
    <x v="3"/>
  </r>
  <r>
    <x v="2"/>
    <n v="2020"/>
    <s v="Oct., 2020 (provisional)"/>
    <x v="33"/>
    <x v="5"/>
    <s v="Male"/>
    <s v="M"/>
    <x v="4"/>
    <x v="4"/>
    <n v="13"/>
    <n v="10"/>
    <x v="3"/>
  </r>
  <r>
    <x v="2"/>
    <n v="2020"/>
    <s v="Oct., 2020 (provisional)"/>
    <x v="33"/>
    <x v="5"/>
    <s v="Male"/>
    <s v="M"/>
    <x v="5"/>
    <x v="5"/>
    <n v="14"/>
    <n v="10"/>
    <x v="3"/>
  </r>
  <r>
    <x v="2"/>
    <n v="2020"/>
    <s v="Oct., 2020 (provisional)"/>
    <x v="33"/>
    <x v="6"/>
    <s v="Female"/>
    <s v="F"/>
    <x v="0"/>
    <x v="0"/>
    <n v="125"/>
    <n v="10"/>
    <x v="3"/>
  </r>
  <r>
    <x v="2"/>
    <n v="2020"/>
    <s v="Oct., 2020 (provisional)"/>
    <x v="33"/>
    <x v="6"/>
    <s v="Female"/>
    <s v="F"/>
    <x v="1"/>
    <x v="1"/>
    <n v="524"/>
    <n v="10"/>
    <x v="3"/>
  </r>
  <r>
    <x v="2"/>
    <n v="2020"/>
    <s v="Oct., 2020 (provisional)"/>
    <x v="33"/>
    <x v="6"/>
    <s v="Female"/>
    <s v="F"/>
    <x v="6"/>
    <x v="6"/>
    <n v="159"/>
    <n v="10"/>
    <x v="3"/>
  </r>
  <r>
    <x v="2"/>
    <n v="2020"/>
    <s v="Oct., 2020 (provisional)"/>
    <x v="33"/>
    <x v="6"/>
    <s v="Female"/>
    <s v="F"/>
    <x v="2"/>
    <x v="2"/>
    <n v="57"/>
    <n v="10"/>
    <x v="3"/>
  </r>
  <r>
    <x v="2"/>
    <n v="2020"/>
    <s v="Oct., 2020 (provisional)"/>
    <x v="33"/>
    <x v="6"/>
    <s v="Female"/>
    <s v="F"/>
    <x v="3"/>
    <x v="3"/>
    <n v="45"/>
    <n v="10"/>
    <x v="3"/>
  </r>
  <r>
    <x v="2"/>
    <n v="2020"/>
    <s v="Oct., 2020 (provisional)"/>
    <x v="33"/>
    <x v="6"/>
    <s v="Female"/>
    <s v="F"/>
    <x v="4"/>
    <x v="4"/>
    <n v="14"/>
    <n v="10"/>
    <x v="3"/>
  </r>
  <r>
    <x v="2"/>
    <n v="2020"/>
    <s v="Oct., 2020 (provisional)"/>
    <x v="33"/>
    <x v="6"/>
    <s v="Female"/>
    <s v="F"/>
    <x v="5"/>
    <x v="5"/>
    <n v="3"/>
    <n v="10"/>
    <x v="3"/>
  </r>
  <r>
    <x v="2"/>
    <n v="2020"/>
    <s v="Oct., 2020 (provisional)"/>
    <x v="33"/>
    <x v="6"/>
    <s v="Male"/>
    <s v="M"/>
    <x v="0"/>
    <x v="0"/>
    <n v="438"/>
    <n v="10"/>
    <x v="3"/>
  </r>
  <r>
    <x v="2"/>
    <n v="2020"/>
    <s v="Oct., 2020 (provisional)"/>
    <x v="33"/>
    <x v="6"/>
    <s v="Male"/>
    <s v="M"/>
    <x v="1"/>
    <x v="1"/>
    <n v="1210"/>
    <n v="10"/>
    <x v="3"/>
  </r>
  <r>
    <x v="2"/>
    <n v="2020"/>
    <s v="Oct., 2020 (provisional)"/>
    <x v="33"/>
    <x v="6"/>
    <s v="Male"/>
    <s v="M"/>
    <x v="6"/>
    <x v="6"/>
    <n v="414"/>
    <n v="10"/>
    <x v="3"/>
  </r>
  <r>
    <x v="2"/>
    <n v="2020"/>
    <s v="Oct., 2020 (provisional)"/>
    <x v="33"/>
    <x v="6"/>
    <s v="Male"/>
    <s v="M"/>
    <x v="2"/>
    <x v="2"/>
    <n v="164"/>
    <n v="10"/>
    <x v="3"/>
  </r>
  <r>
    <x v="2"/>
    <n v="2020"/>
    <s v="Oct., 2020 (provisional)"/>
    <x v="33"/>
    <x v="6"/>
    <s v="Male"/>
    <s v="M"/>
    <x v="3"/>
    <x v="3"/>
    <n v="74"/>
    <n v="10"/>
    <x v="3"/>
  </r>
  <r>
    <x v="2"/>
    <n v="2020"/>
    <s v="Oct., 2020 (provisional)"/>
    <x v="33"/>
    <x v="6"/>
    <s v="Male"/>
    <s v="M"/>
    <x v="7"/>
    <x v="7"/>
    <n v="7"/>
    <n v="10"/>
    <x v="3"/>
  </r>
  <r>
    <x v="2"/>
    <n v="2020"/>
    <s v="Oct., 2020 (provisional)"/>
    <x v="33"/>
    <x v="6"/>
    <s v="Male"/>
    <s v="M"/>
    <x v="4"/>
    <x v="4"/>
    <n v="17"/>
    <n v="10"/>
    <x v="3"/>
  </r>
  <r>
    <x v="2"/>
    <n v="2020"/>
    <s v="Oct., 2020 (provisional)"/>
    <x v="33"/>
    <x v="6"/>
    <s v="Male"/>
    <s v="M"/>
    <x v="5"/>
    <x v="5"/>
    <n v="15"/>
    <n v="10"/>
    <x v="3"/>
  </r>
  <r>
    <x v="2"/>
    <n v="2020"/>
    <s v="Oct., 2020 (provisional)"/>
    <x v="33"/>
    <x v="7"/>
    <s v="Female"/>
    <s v="F"/>
    <x v="0"/>
    <x v="0"/>
    <n v="170"/>
    <n v="10"/>
    <x v="3"/>
  </r>
  <r>
    <x v="2"/>
    <n v="2020"/>
    <s v="Oct., 2020 (provisional)"/>
    <x v="33"/>
    <x v="7"/>
    <s v="Female"/>
    <s v="F"/>
    <x v="1"/>
    <x v="1"/>
    <n v="548"/>
    <n v="10"/>
    <x v="3"/>
  </r>
  <r>
    <x v="2"/>
    <n v="2020"/>
    <s v="Oct., 2020 (provisional)"/>
    <x v="33"/>
    <x v="7"/>
    <s v="Female"/>
    <s v="F"/>
    <x v="6"/>
    <x v="6"/>
    <n v="139"/>
    <n v="10"/>
    <x v="3"/>
  </r>
  <r>
    <x v="2"/>
    <n v="2020"/>
    <s v="Oct., 2020 (provisional)"/>
    <x v="33"/>
    <x v="7"/>
    <s v="Female"/>
    <s v="F"/>
    <x v="2"/>
    <x v="2"/>
    <n v="42"/>
    <n v="10"/>
    <x v="3"/>
  </r>
  <r>
    <x v="2"/>
    <n v="2020"/>
    <s v="Oct., 2020 (provisional)"/>
    <x v="33"/>
    <x v="7"/>
    <s v="Female"/>
    <s v="F"/>
    <x v="3"/>
    <x v="3"/>
    <n v="33"/>
    <n v="10"/>
    <x v="3"/>
  </r>
  <r>
    <x v="2"/>
    <n v="2020"/>
    <s v="Oct., 2020 (provisional)"/>
    <x v="33"/>
    <x v="7"/>
    <s v="Female"/>
    <s v="F"/>
    <x v="4"/>
    <x v="4"/>
    <n v="37"/>
    <n v="10"/>
    <x v="3"/>
  </r>
  <r>
    <x v="2"/>
    <n v="2020"/>
    <s v="Oct., 2020 (provisional)"/>
    <x v="33"/>
    <x v="7"/>
    <s v="Female"/>
    <s v="F"/>
    <x v="5"/>
    <x v="5"/>
    <n v="10"/>
    <n v="10"/>
    <x v="3"/>
  </r>
  <r>
    <x v="2"/>
    <n v="2020"/>
    <s v="Oct., 2020 (provisional)"/>
    <x v="33"/>
    <x v="7"/>
    <s v="Male"/>
    <s v="M"/>
    <x v="0"/>
    <x v="0"/>
    <n v="500"/>
    <n v="10"/>
    <x v="3"/>
  </r>
  <r>
    <x v="2"/>
    <n v="2020"/>
    <s v="Oct., 2020 (provisional)"/>
    <x v="33"/>
    <x v="7"/>
    <s v="Male"/>
    <s v="M"/>
    <x v="1"/>
    <x v="1"/>
    <n v="1224"/>
    <n v="10"/>
    <x v="3"/>
  </r>
  <r>
    <x v="2"/>
    <n v="2020"/>
    <s v="Oct., 2020 (provisional)"/>
    <x v="33"/>
    <x v="7"/>
    <s v="Male"/>
    <s v="M"/>
    <x v="6"/>
    <x v="6"/>
    <n v="397"/>
    <n v="10"/>
    <x v="3"/>
  </r>
  <r>
    <x v="2"/>
    <n v="2020"/>
    <s v="Oct., 2020 (provisional)"/>
    <x v="33"/>
    <x v="7"/>
    <s v="Male"/>
    <s v="M"/>
    <x v="2"/>
    <x v="2"/>
    <n v="115"/>
    <n v="10"/>
    <x v="3"/>
  </r>
  <r>
    <x v="2"/>
    <n v="2020"/>
    <s v="Oct., 2020 (provisional)"/>
    <x v="33"/>
    <x v="7"/>
    <s v="Male"/>
    <s v="M"/>
    <x v="3"/>
    <x v="3"/>
    <n v="54"/>
    <n v="10"/>
    <x v="3"/>
  </r>
  <r>
    <x v="2"/>
    <n v="2020"/>
    <s v="Oct., 2020 (provisional)"/>
    <x v="33"/>
    <x v="7"/>
    <s v="Male"/>
    <s v="M"/>
    <x v="7"/>
    <x v="7"/>
    <n v="5"/>
    <n v="10"/>
    <x v="3"/>
  </r>
  <r>
    <x v="2"/>
    <n v="2020"/>
    <s v="Oct., 2020 (provisional)"/>
    <x v="33"/>
    <x v="7"/>
    <s v="Male"/>
    <s v="M"/>
    <x v="4"/>
    <x v="4"/>
    <n v="40"/>
    <n v="10"/>
    <x v="3"/>
  </r>
  <r>
    <x v="2"/>
    <n v="2020"/>
    <s v="Oct., 2020 (provisional)"/>
    <x v="33"/>
    <x v="7"/>
    <s v="Male"/>
    <s v="M"/>
    <x v="5"/>
    <x v="5"/>
    <n v="25"/>
    <n v="10"/>
    <x v="3"/>
  </r>
  <r>
    <x v="2"/>
    <n v="2020"/>
    <s v="Oct., 2020 (provisional)"/>
    <x v="33"/>
    <x v="8"/>
    <s v="Female"/>
    <s v="F"/>
    <x v="0"/>
    <x v="0"/>
    <n v="135"/>
    <n v="10"/>
    <x v="3"/>
  </r>
  <r>
    <x v="2"/>
    <n v="2020"/>
    <s v="Oct., 2020 (provisional)"/>
    <x v="33"/>
    <x v="8"/>
    <s v="Female"/>
    <s v="F"/>
    <x v="1"/>
    <x v="1"/>
    <n v="386"/>
    <n v="10"/>
    <x v="3"/>
  </r>
  <r>
    <x v="2"/>
    <n v="2020"/>
    <s v="Oct., 2020 (provisional)"/>
    <x v="33"/>
    <x v="8"/>
    <s v="Female"/>
    <s v="F"/>
    <x v="6"/>
    <x v="6"/>
    <n v="71"/>
    <n v="10"/>
    <x v="3"/>
  </r>
  <r>
    <x v="2"/>
    <n v="2020"/>
    <s v="Oct., 2020 (provisional)"/>
    <x v="33"/>
    <x v="8"/>
    <s v="Female"/>
    <s v="F"/>
    <x v="2"/>
    <x v="2"/>
    <n v="25"/>
    <n v="10"/>
    <x v="3"/>
  </r>
  <r>
    <x v="2"/>
    <n v="2020"/>
    <s v="Oct., 2020 (provisional)"/>
    <x v="33"/>
    <x v="8"/>
    <s v="Female"/>
    <s v="F"/>
    <x v="3"/>
    <x v="3"/>
    <n v="10"/>
    <n v="10"/>
    <x v="3"/>
  </r>
  <r>
    <x v="2"/>
    <n v="2020"/>
    <s v="Oct., 2020 (provisional)"/>
    <x v="33"/>
    <x v="8"/>
    <s v="Female"/>
    <s v="F"/>
    <x v="4"/>
    <x v="4"/>
    <n v="51"/>
    <n v="10"/>
    <x v="3"/>
  </r>
  <r>
    <x v="2"/>
    <n v="2020"/>
    <s v="Oct., 2020 (provisional)"/>
    <x v="33"/>
    <x v="8"/>
    <s v="Female"/>
    <s v="F"/>
    <x v="5"/>
    <x v="5"/>
    <n v="16"/>
    <n v="10"/>
    <x v="3"/>
  </r>
  <r>
    <x v="2"/>
    <n v="2020"/>
    <s v="Oct., 2020 (provisional)"/>
    <x v="33"/>
    <x v="8"/>
    <s v="Male"/>
    <s v="M"/>
    <x v="0"/>
    <x v="0"/>
    <n v="333"/>
    <n v="10"/>
    <x v="3"/>
  </r>
  <r>
    <x v="2"/>
    <n v="2020"/>
    <s v="Oct., 2020 (provisional)"/>
    <x v="33"/>
    <x v="8"/>
    <s v="Male"/>
    <s v="M"/>
    <x v="1"/>
    <x v="1"/>
    <n v="764"/>
    <n v="10"/>
    <x v="3"/>
  </r>
  <r>
    <x v="2"/>
    <n v="2020"/>
    <s v="Oct., 2020 (provisional)"/>
    <x v="33"/>
    <x v="8"/>
    <s v="Male"/>
    <s v="M"/>
    <x v="6"/>
    <x v="6"/>
    <n v="303"/>
    <n v="10"/>
    <x v="3"/>
  </r>
  <r>
    <x v="2"/>
    <n v="2020"/>
    <s v="Oct., 2020 (provisional)"/>
    <x v="33"/>
    <x v="8"/>
    <s v="Male"/>
    <s v="M"/>
    <x v="2"/>
    <x v="2"/>
    <n v="29"/>
    <n v="10"/>
    <x v="3"/>
  </r>
  <r>
    <x v="2"/>
    <n v="2020"/>
    <s v="Oct., 2020 (provisional)"/>
    <x v="33"/>
    <x v="8"/>
    <s v="Male"/>
    <s v="M"/>
    <x v="3"/>
    <x v="3"/>
    <n v="29"/>
    <n v="10"/>
    <x v="3"/>
  </r>
  <r>
    <x v="2"/>
    <n v="2020"/>
    <s v="Oct., 2020 (provisional)"/>
    <x v="33"/>
    <x v="8"/>
    <s v="Male"/>
    <s v="M"/>
    <x v="7"/>
    <x v="7"/>
    <n v="2"/>
    <n v="10"/>
    <x v="3"/>
  </r>
  <r>
    <x v="2"/>
    <n v="2020"/>
    <s v="Oct., 2020 (provisional)"/>
    <x v="33"/>
    <x v="8"/>
    <s v="Male"/>
    <s v="M"/>
    <x v="4"/>
    <x v="4"/>
    <n v="72"/>
    <n v="10"/>
    <x v="3"/>
  </r>
  <r>
    <x v="2"/>
    <n v="2020"/>
    <s v="Oct., 2020 (provisional)"/>
    <x v="33"/>
    <x v="8"/>
    <s v="Male"/>
    <s v="M"/>
    <x v="5"/>
    <x v="5"/>
    <n v="29"/>
    <n v="10"/>
    <x v="3"/>
  </r>
  <r>
    <x v="2"/>
    <n v="2020"/>
    <s v="Oct., 2020 (provisional)"/>
    <x v="33"/>
    <x v="9"/>
    <s v="Female"/>
    <s v="F"/>
    <x v="0"/>
    <x v="0"/>
    <n v="91"/>
    <n v="10"/>
    <x v="3"/>
  </r>
  <r>
    <x v="2"/>
    <n v="2020"/>
    <s v="Oct., 2020 (provisional)"/>
    <x v="33"/>
    <x v="9"/>
    <s v="Female"/>
    <s v="F"/>
    <x v="1"/>
    <x v="1"/>
    <n v="669"/>
    <n v="10"/>
    <x v="3"/>
  </r>
  <r>
    <x v="2"/>
    <n v="2020"/>
    <s v="Oct., 2020 (provisional)"/>
    <x v="33"/>
    <x v="9"/>
    <s v="Female"/>
    <s v="F"/>
    <x v="6"/>
    <x v="6"/>
    <n v="32"/>
    <n v="10"/>
    <x v="3"/>
  </r>
  <r>
    <x v="2"/>
    <n v="2020"/>
    <s v="Oct., 2020 (provisional)"/>
    <x v="33"/>
    <x v="9"/>
    <s v="Female"/>
    <s v="F"/>
    <x v="2"/>
    <x v="2"/>
    <n v="17"/>
    <n v="10"/>
    <x v="3"/>
  </r>
  <r>
    <x v="2"/>
    <n v="2020"/>
    <s v="Oct., 2020 (provisional)"/>
    <x v="33"/>
    <x v="9"/>
    <s v="Female"/>
    <s v="F"/>
    <x v="3"/>
    <x v="3"/>
    <n v="2"/>
    <n v="10"/>
    <x v="3"/>
  </r>
  <r>
    <x v="2"/>
    <n v="2020"/>
    <s v="Oct., 2020 (provisional)"/>
    <x v="33"/>
    <x v="9"/>
    <s v="Female"/>
    <s v="F"/>
    <x v="4"/>
    <x v="4"/>
    <n v="54"/>
    <n v="10"/>
    <x v="3"/>
  </r>
  <r>
    <x v="2"/>
    <n v="2020"/>
    <s v="Oct., 2020 (provisional)"/>
    <x v="33"/>
    <x v="9"/>
    <s v="Female"/>
    <s v="F"/>
    <x v="5"/>
    <x v="5"/>
    <n v="9"/>
    <n v="10"/>
    <x v="3"/>
  </r>
  <r>
    <x v="2"/>
    <n v="2020"/>
    <s v="Oct., 2020 (provisional)"/>
    <x v="33"/>
    <x v="9"/>
    <s v="Male"/>
    <s v="M"/>
    <x v="0"/>
    <x v="0"/>
    <n v="175"/>
    <n v="10"/>
    <x v="3"/>
  </r>
  <r>
    <x v="2"/>
    <n v="2020"/>
    <s v="Oct., 2020 (provisional)"/>
    <x v="33"/>
    <x v="9"/>
    <s v="Male"/>
    <s v="M"/>
    <x v="1"/>
    <x v="1"/>
    <n v="735"/>
    <n v="10"/>
    <x v="3"/>
  </r>
  <r>
    <x v="2"/>
    <n v="2020"/>
    <s v="Oct., 2020 (provisional)"/>
    <x v="33"/>
    <x v="9"/>
    <s v="Male"/>
    <s v="M"/>
    <x v="6"/>
    <x v="6"/>
    <n v="190"/>
    <n v="10"/>
    <x v="3"/>
  </r>
  <r>
    <x v="2"/>
    <n v="2020"/>
    <s v="Oct., 2020 (provisional)"/>
    <x v="33"/>
    <x v="9"/>
    <s v="Male"/>
    <s v="M"/>
    <x v="2"/>
    <x v="2"/>
    <n v="20"/>
    <n v="10"/>
    <x v="3"/>
  </r>
  <r>
    <x v="2"/>
    <n v="2020"/>
    <s v="Oct., 2020 (provisional)"/>
    <x v="33"/>
    <x v="9"/>
    <s v="Male"/>
    <s v="M"/>
    <x v="3"/>
    <x v="3"/>
    <n v="7"/>
    <n v="10"/>
    <x v="3"/>
  </r>
  <r>
    <x v="2"/>
    <n v="2020"/>
    <s v="Oct., 2020 (provisional)"/>
    <x v="33"/>
    <x v="9"/>
    <s v="Male"/>
    <s v="M"/>
    <x v="4"/>
    <x v="4"/>
    <n v="49"/>
    <n v="10"/>
    <x v="3"/>
  </r>
  <r>
    <x v="2"/>
    <n v="2020"/>
    <s v="Oct., 2020 (provisional)"/>
    <x v="33"/>
    <x v="9"/>
    <s v="Male"/>
    <s v="M"/>
    <x v="5"/>
    <x v="5"/>
    <n v="27"/>
    <n v="10"/>
    <x v="3"/>
  </r>
  <r>
    <x v="2"/>
    <n v="2020"/>
    <s v="Oct., 2020 (provisional)"/>
    <x v="33"/>
    <x v="10"/>
    <s v="Female"/>
    <s v="F"/>
    <x v="0"/>
    <x v="0"/>
    <n v="39"/>
    <n v="10"/>
    <x v="3"/>
  </r>
  <r>
    <x v="2"/>
    <n v="2020"/>
    <s v="Oct., 2020 (provisional)"/>
    <x v="33"/>
    <x v="10"/>
    <s v="Female"/>
    <s v="F"/>
    <x v="1"/>
    <x v="1"/>
    <n v="1241"/>
    <n v="10"/>
    <x v="3"/>
  </r>
  <r>
    <x v="2"/>
    <n v="2020"/>
    <s v="Oct., 2020 (provisional)"/>
    <x v="33"/>
    <x v="10"/>
    <s v="Female"/>
    <s v="F"/>
    <x v="6"/>
    <x v="6"/>
    <n v="16"/>
    <n v="10"/>
    <x v="3"/>
  </r>
  <r>
    <x v="2"/>
    <n v="2020"/>
    <s v="Oct., 2020 (provisional)"/>
    <x v="33"/>
    <x v="10"/>
    <s v="Female"/>
    <s v="F"/>
    <x v="2"/>
    <x v="2"/>
    <n v="2"/>
    <n v="10"/>
    <x v="3"/>
  </r>
  <r>
    <x v="2"/>
    <n v="2020"/>
    <s v="Oct., 2020 (provisional)"/>
    <x v="33"/>
    <x v="10"/>
    <s v="Female"/>
    <s v="F"/>
    <x v="3"/>
    <x v="3"/>
    <n v="6"/>
    <n v="10"/>
    <x v="3"/>
  </r>
  <r>
    <x v="2"/>
    <n v="2020"/>
    <s v="Oct., 2020 (provisional)"/>
    <x v="33"/>
    <x v="10"/>
    <s v="Female"/>
    <s v="F"/>
    <x v="4"/>
    <x v="4"/>
    <n v="39"/>
    <n v="10"/>
    <x v="3"/>
  </r>
  <r>
    <x v="2"/>
    <n v="2020"/>
    <s v="Oct., 2020 (provisional)"/>
    <x v="33"/>
    <x v="10"/>
    <s v="Female"/>
    <s v="F"/>
    <x v="5"/>
    <x v="5"/>
    <n v="13"/>
    <n v="10"/>
    <x v="3"/>
  </r>
  <r>
    <x v="2"/>
    <n v="2020"/>
    <s v="Oct., 2020 (provisional)"/>
    <x v="33"/>
    <x v="10"/>
    <s v="Male"/>
    <s v="M"/>
    <x v="0"/>
    <x v="0"/>
    <n v="75"/>
    <n v="10"/>
    <x v="3"/>
  </r>
  <r>
    <x v="2"/>
    <n v="2020"/>
    <s v="Oct., 2020 (provisional)"/>
    <x v="33"/>
    <x v="10"/>
    <s v="Male"/>
    <s v="M"/>
    <x v="1"/>
    <x v="1"/>
    <n v="858"/>
    <n v="10"/>
    <x v="3"/>
  </r>
  <r>
    <x v="2"/>
    <n v="2020"/>
    <s v="Oct., 2020 (provisional)"/>
    <x v="33"/>
    <x v="10"/>
    <s v="Male"/>
    <s v="M"/>
    <x v="6"/>
    <x v="6"/>
    <n v="104"/>
    <n v="10"/>
    <x v="3"/>
  </r>
  <r>
    <x v="2"/>
    <n v="2020"/>
    <s v="Oct., 2020 (provisional)"/>
    <x v="33"/>
    <x v="10"/>
    <s v="Male"/>
    <s v="M"/>
    <x v="2"/>
    <x v="2"/>
    <n v="6"/>
    <n v="10"/>
    <x v="3"/>
  </r>
  <r>
    <x v="2"/>
    <n v="2020"/>
    <s v="Oct., 2020 (provisional)"/>
    <x v="33"/>
    <x v="10"/>
    <s v="Male"/>
    <s v="M"/>
    <x v="3"/>
    <x v="3"/>
    <n v="2"/>
    <n v="10"/>
    <x v="3"/>
  </r>
  <r>
    <x v="2"/>
    <n v="2020"/>
    <s v="Oct., 2020 (provisional)"/>
    <x v="33"/>
    <x v="10"/>
    <s v="Male"/>
    <s v="M"/>
    <x v="4"/>
    <x v="4"/>
    <n v="41"/>
    <n v="10"/>
    <x v="3"/>
  </r>
  <r>
    <x v="2"/>
    <n v="2020"/>
    <s v="Oct., 2020 (provisional)"/>
    <x v="33"/>
    <x v="10"/>
    <s v="Male"/>
    <s v="M"/>
    <x v="5"/>
    <x v="5"/>
    <n v="8"/>
    <n v="10"/>
    <x v="3"/>
  </r>
  <r>
    <x v="2"/>
    <n v="2020"/>
    <s v="Oct., 2020 (provisional)"/>
    <x v="33"/>
    <x v="11"/>
    <s v="Male"/>
    <s v="M"/>
    <x v="1"/>
    <x v="1"/>
    <n v="2"/>
    <n v="10"/>
    <x v="3"/>
  </r>
  <r>
    <x v="2"/>
    <n v="2020"/>
    <s v="Nov., 2020 (provisional)"/>
    <x v="34"/>
    <x v="0"/>
    <s v="Female"/>
    <s v="F"/>
    <x v="0"/>
    <x v="0"/>
    <n v="6"/>
    <n v="11"/>
    <x v="3"/>
  </r>
  <r>
    <x v="2"/>
    <n v="2020"/>
    <s v="Nov., 2020 (provisional)"/>
    <x v="34"/>
    <x v="0"/>
    <s v="Female"/>
    <s v="F"/>
    <x v="1"/>
    <x v="1"/>
    <n v="37"/>
    <n v="11"/>
    <x v="3"/>
  </r>
  <r>
    <x v="2"/>
    <n v="2020"/>
    <s v="Nov., 2020 (provisional)"/>
    <x v="34"/>
    <x v="0"/>
    <s v="Female"/>
    <s v="F"/>
    <x v="2"/>
    <x v="2"/>
    <n v="5"/>
    <n v="11"/>
    <x v="3"/>
  </r>
  <r>
    <x v="2"/>
    <n v="2020"/>
    <s v="Nov., 2020 (provisional)"/>
    <x v="34"/>
    <x v="0"/>
    <s v="Female"/>
    <s v="F"/>
    <x v="3"/>
    <x v="3"/>
    <n v="3"/>
    <n v="11"/>
    <x v="3"/>
  </r>
  <r>
    <x v="2"/>
    <n v="2020"/>
    <s v="Nov., 2020 (provisional)"/>
    <x v="34"/>
    <x v="0"/>
    <s v="Male"/>
    <s v="M"/>
    <x v="0"/>
    <x v="0"/>
    <n v="7"/>
    <n v="11"/>
    <x v="3"/>
  </r>
  <r>
    <x v="2"/>
    <n v="2020"/>
    <s v="Nov., 2020 (provisional)"/>
    <x v="34"/>
    <x v="0"/>
    <s v="Male"/>
    <s v="M"/>
    <x v="1"/>
    <x v="1"/>
    <n v="60"/>
    <n v="11"/>
    <x v="3"/>
  </r>
  <r>
    <x v="2"/>
    <n v="2020"/>
    <s v="Nov., 2020 (provisional)"/>
    <x v="34"/>
    <x v="0"/>
    <s v="Male"/>
    <s v="M"/>
    <x v="2"/>
    <x v="2"/>
    <n v="12"/>
    <n v="11"/>
    <x v="3"/>
  </r>
  <r>
    <x v="2"/>
    <n v="2020"/>
    <s v="Nov., 2020 (provisional)"/>
    <x v="34"/>
    <x v="0"/>
    <s v="Male"/>
    <s v="M"/>
    <x v="3"/>
    <x v="3"/>
    <n v="4"/>
    <n v="11"/>
    <x v="3"/>
  </r>
  <r>
    <x v="2"/>
    <n v="2020"/>
    <s v="Nov., 2020 (provisional)"/>
    <x v="34"/>
    <x v="0"/>
    <s v="Male"/>
    <s v="M"/>
    <x v="4"/>
    <x v="4"/>
    <n v="1"/>
    <n v="11"/>
    <x v="3"/>
  </r>
  <r>
    <x v="2"/>
    <n v="2020"/>
    <s v="Nov., 2020 (provisional)"/>
    <x v="34"/>
    <x v="1"/>
    <s v="Female"/>
    <s v="F"/>
    <x v="0"/>
    <x v="0"/>
    <n v="10"/>
    <n v="11"/>
    <x v="3"/>
  </r>
  <r>
    <x v="2"/>
    <n v="2020"/>
    <s v="Nov., 2020 (provisional)"/>
    <x v="34"/>
    <x v="1"/>
    <s v="Female"/>
    <s v="F"/>
    <x v="1"/>
    <x v="1"/>
    <n v="18"/>
    <n v="11"/>
    <x v="3"/>
  </r>
  <r>
    <x v="2"/>
    <n v="2020"/>
    <s v="Nov., 2020 (provisional)"/>
    <x v="34"/>
    <x v="1"/>
    <s v="Female"/>
    <s v="F"/>
    <x v="2"/>
    <x v="2"/>
    <n v="9"/>
    <n v="11"/>
    <x v="3"/>
  </r>
  <r>
    <x v="2"/>
    <n v="2020"/>
    <s v="Nov., 2020 (provisional)"/>
    <x v="34"/>
    <x v="1"/>
    <s v="Female"/>
    <s v="F"/>
    <x v="3"/>
    <x v="3"/>
    <n v="3"/>
    <n v="11"/>
    <x v="3"/>
  </r>
  <r>
    <x v="2"/>
    <n v="2020"/>
    <s v="Nov., 2020 (provisional)"/>
    <x v="34"/>
    <x v="1"/>
    <s v="Male"/>
    <s v="M"/>
    <x v="0"/>
    <x v="0"/>
    <n v="24"/>
    <n v="11"/>
    <x v="3"/>
  </r>
  <r>
    <x v="2"/>
    <n v="2020"/>
    <s v="Nov., 2020 (provisional)"/>
    <x v="34"/>
    <x v="1"/>
    <s v="Male"/>
    <s v="M"/>
    <x v="1"/>
    <x v="1"/>
    <n v="31"/>
    <n v="11"/>
    <x v="3"/>
  </r>
  <r>
    <x v="2"/>
    <n v="2020"/>
    <s v="Nov., 2020 (provisional)"/>
    <x v="34"/>
    <x v="1"/>
    <s v="Male"/>
    <s v="M"/>
    <x v="2"/>
    <x v="2"/>
    <n v="11"/>
    <n v="11"/>
    <x v="3"/>
  </r>
  <r>
    <x v="2"/>
    <n v="2020"/>
    <s v="Nov., 2020 (provisional)"/>
    <x v="34"/>
    <x v="1"/>
    <s v="Male"/>
    <s v="M"/>
    <x v="3"/>
    <x v="3"/>
    <n v="3"/>
    <n v="11"/>
    <x v="3"/>
  </r>
  <r>
    <x v="2"/>
    <n v="2020"/>
    <s v="Nov., 2020 (provisional)"/>
    <x v="34"/>
    <x v="1"/>
    <s v="Male"/>
    <s v="M"/>
    <x v="4"/>
    <x v="4"/>
    <n v="1"/>
    <n v="11"/>
    <x v="3"/>
  </r>
  <r>
    <x v="2"/>
    <n v="2020"/>
    <s v="Nov., 2020 (provisional)"/>
    <x v="34"/>
    <x v="2"/>
    <s v="Female"/>
    <s v="F"/>
    <x v="0"/>
    <x v="0"/>
    <n v="26"/>
    <n v="11"/>
    <x v="3"/>
  </r>
  <r>
    <x v="2"/>
    <n v="2020"/>
    <s v="Nov., 2020 (provisional)"/>
    <x v="34"/>
    <x v="2"/>
    <s v="Female"/>
    <s v="F"/>
    <x v="1"/>
    <x v="1"/>
    <n v="18"/>
    <n v="11"/>
    <x v="3"/>
  </r>
  <r>
    <x v="2"/>
    <n v="2020"/>
    <s v="Nov., 2020 (provisional)"/>
    <x v="34"/>
    <x v="2"/>
    <s v="Female"/>
    <s v="F"/>
    <x v="6"/>
    <x v="6"/>
    <n v="22"/>
    <n v="11"/>
    <x v="3"/>
  </r>
  <r>
    <x v="2"/>
    <n v="2020"/>
    <s v="Nov., 2020 (provisional)"/>
    <x v="34"/>
    <x v="2"/>
    <s v="Female"/>
    <s v="F"/>
    <x v="2"/>
    <x v="2"/>
    <n v="5"/>
    <n v="11"/>
    <x v="3"/>
  </r>
  <r>
    <x v="2"/>
    <n v="2020"/>
    <s v="Nov., 2020 (provisional)"/>
    <x v="34"/>
    <x v="2"/>
    <s v="Female"/>
    <s v="F"/>
    <x v="3"/>
    <x v="3"/>
    <n v="5"/>
    <n v="11"/>
    <x v="3"/>
  </r>
  <r>
    <x v="2"/>
    <n v="2020"/>
    <s v="Nov., 2020 (provisional)"/>
    <x v="34"/>
    <x v="2"/>
    <s v="Male"/>
    <s v="M"/>
    <x v="0"/>
    <x v="0"/>
    <n v="60"/>
    <n v="11"/>
    <x v="3"/>
  </r>
  <r>
    <x v="2"/>
    <n v="2020"/>
    <s v="Nov., 2020 (provisional)"/>
    <x v="34"/>
    <x v="2"/>
    <s v="Male"/>
    <s v="M"/>
    <x v="1"/>
    <x v="1"/>
    <n v="23"/>
    <n v="11"/>
    <x v="3"/>
  </r>
  <r>
    <x v="2"/>
    <n v="2020"/>
    <s v="Nov., 2020 (provisional)"/>
    <x v="34"/>
    <x v="2"/>
    <s v="Male"/>
    <s v="M"/>
    <x v="6"/>
    <x v="6"/>
    <n v="44"/>
    <n v="11"/>
    <x v="3"/>
  </r>
  <r>
    <x v="2"/>
    <n v="2020"/>
    <s v="Nov., 2020 (provisional)"/>
    <x v="34"/>
    <x v="2"/>
    <s v="Male"/>
    <s v="M"/>
    <x v="2"/>
    <x v="2"/>
    <n v="23"/>
    <n v="11"/>
    <x v="3"/>
  </r>
  <r>
    <x v="2"/>
    <n v="2020"/>
    <s v="Nov., 2020 (provisional)"/>
    <x v="34"/>
    <x v="2"/>
    <s v="Male"/>
    <s v="M"/>
    <x v="3"/>
    <x v="3"/>
    <n v="4"/>
    <n v="11"/>
    <x v="3"/>
  </r>
  <r>
    <x v="2"/>
    <n v="2020"/>
    <s v="Nov., 2020 (provisional)"/>
    <x v="34"/>
    <x v="2"/>
    <s v="Male"/>
    <s v="M"/>
    <x v="4"/>
    <x v="4"/>
    <n v="1"/>
    <n v="11"/>
    <x v="3"/>
  </r>
  <r>
    <x v="2"/>
    <n v="2020"/>
    <s v="Nov., 2020 (provisional)"/>
    <x v="34"/>
    <x v="2"/>
    <s v="Male"/>
    <s v="M"/>
    <x v="5"/>
    <x v="5"/>
    <n v="2"/>
    <n v="11"/>
    <x v="3"/>
  </r>
  <r>
    <x v="2"/>
    <n v="2020"/>
    <s v="Nov., 2020 (provisional)"/>
    <x v="34"/>
    <x v="3"/>
    <s v="Female"/>
    <s v="F"/>
    <x v="0"/>
    <x v="0"/>
    <n v="178"/>
    <n v="11"/>
    <x v="3"/>
  </r>
  <r>
    <x v="2"/>
    <n v="2020"/>
    <s v="Nov., 2020 (provisional)"/>
    <x v="34"/>
    <x v="3"/>
    <s v="Female"/>
    <s v="F"/>
    <x v="1"/>
    <x v="1"/>
    <n v="161"/>
    <n v="11"/>
    <x v="3"/>
  </r>
  <r>
    <x v="2"/>
    <n v="2020"/>
    <s v="Nov., 2020 (provisional)"/>
    <x v="34"/>
    <x v="3"/>
    <s v="Female"/>
    <s v="F"/>
    <x v="6"/>
    <x v="6"/>
    <n v="112"/>
    <n v="11"/>
    <x v="3"/>
  </r>
  <r>
    <x v="2"/>
    <n v="2020"/>
    <s v="Nov., 2020 (provisional)"/>
    <x v="34"/>
    <x v="3"/>
    <s v="Female"/>
    <s v="F"/>
    <x v="2"/>
    <x v="2"/>
    <n v="70"/>
    <n v="11"/>
    <x v="3"/>
  </r>
  <r>
    <x v="2"/>
    <n v="2020"/>
    <s v="Nov., 2020 (provisional)"/>
    <x v="34"/>
    <x v="3"/>
    <s v="Female"/>
    <s v="F"/>
    <x v="3"/>
    <x v="3"/>
    <n v="10"/>
    <n v="11"/>
    <x v="3"/>
  </r>
  <r>
    <x v="2"/>
    <n v="2020"/>
    <s v="Nov., 2020 (provisional)"/>
    <x v="34"/>
    <x v="3"/>
    <s v="Female"/>
    <s v="F"/>
    <x v="4"/>
    <x v="4"/>
    <n v="1"/>
    <n v="11"/>
    <x v="3"/>
  </r>
  <r>
    <x v="2"/>
    <n v="2020"/>
    <s v="Nov., 2020 (provisional)"/>
    <x v="34"/>
    <x v="3"/>
    <s v="Female"/>
    <s v="F"/>
    <x v="5"/>
    <x v="5"/>
    <n v="2"/>
    <n v="11"/>
    <x v="3"/>
  </r>
  <r>
    <x v="2"/>
    <n v="2020"/>
    <s v="Nov., 2020 (provisional)"/>
    <x v="34"/>
    <x v="3"/>
    <s v="Male"/>
    <s v="M"/>
    <x v="0"/>
    <x v="0"/>
    <n v="458"/>
    <n v="11"/>
    <x v="3"/>
  </r>
  <r>
    <x v="2"/>
    <n v="2020"/>
    <s v="Nov., 2020 (provisional)"/>
    <x v="34"/>
    <x v="3"/>
    <s v="Male"/>
    <s v="M"/>
    <x v="1"/>
    <x v="1"/>
    <n v="453"/>
    <n v="11"/>
    <x v="3"/>
  </r>
  <r>
    <x v="2"/>
    <n v="2020"/>
    <s v="Nov., 2020 (provisional)"/>
    <x v="34"/>
    <x v="3"/>
    <s v="Male"/>
    <s v="M"/>
    <x v="6"/>
    <x v="6"/>
    <n v="384"/>
    <n v="11"/>
    <x v="3"/>
  </r>
  <r>
    <x v="2"/>
    <n v="2020"/>
    <s v="Nov., 2020 (provisional)"/>
    <x v="34"/>
    <x v="3"/>
    <s v="Male"/>
    <s v="M"/>
    <x v="2"/>
    <x v="2"/>
    <n v="508"/>
    <n v="11"/>
    <x v="3"/>
  </r>
  <r>
    <x v="2"/>
    <n v="2020"/>
    <s v="Nov., 2020 (provisional)"/>
    <x v="34"/>
    <x v="3"/>
    <s v="Male"/>
    <s v="M"/>
    <x v="3"/>
    <x v="3"/>
    <n v="28"/>
    <n v="11"/>
    <x v="3"/>
  </r>
  <r>
    <x v="2"/>
    <n v="2020"/>
    <s v="Nov., 2020 (provisional)"/>
    <x v="34"/>
    <x v="3"/>
    <s v="Male"/>
    <s v="M"/>
    <x v="7"/>
    <x v="7"/>
    <n v="10"/>
    <n v="11"/>
    <x v="3"/>
  </r>
  <r>
    <x v="2"/>
    <n v="2020"/>
    <s v="Nov., 2020 (provisional)"/>
    <x v="34"/>
    <x v="3"/>
    <s v="Male"/>
    <s v="M"/>
    <x v="4"/>
    <x v="4"/>
    <n v="3"/>
    <n v="11"/>
    <x v="3"/>
  </r>
  <r>
    <x v="2"/>
    <n v="2020"/>
    <s v="Nov., 2020 (provisional)"/>
    <x v="34"/>
    <x v="3"/>
    <s v="Male"/>
    <s v="M"/>
    <x v="5"/>
    <x v="5"/>
    <n v="5"/>
    <n v="11"/>
    <x v="3"/>
  </r>
  <r>
    <x v="2"/>
    <n v="2020"/>
    <s v="Nov., 2020 (provisional)"/>
    <x v="34"/>
    <x v="4"/>
    <s v="Female"/>
    <s v="F"/>
    <x v="0"/>
    <x v="0"/>
    <n v="204"/>
    <n v="11"/>
    <x v="3"/>
  </r>
  <r>
    <x v="2"/>
    <n v="2020"/>
    <s v="Nov., 2020 (provisional)"/>
    <x v="34"/>
    <x v="4"/>
    <s v="Female"/>
    <s v="F"/>
    <x v="1"/>
    <x v="1"/>
    <n v="447"/>
    <n v="11"/>
    <x v="3"/>
  </r>
  <r>
    <x v="2"/>
    <n v="2020"/>
    <s v="Nov., 2020 (provisional)"/>
    <x v="34"/>
    <x v="4"/>
    <s v="Female"/>
    <s v="F"/>
    <x v="6"/>
    <x v="6"/>
    <n v="159"/>
    <n v="11"/>
    <x v="3"/>
  </r>
  <r>
    <x v="2"/>
    <n v="2020"/>
    <s v="Nov., 2020 (provisional)"/>
    <x v="34"/>
    <x v="4"/>
    <s v="Female"/>
    <s v="F"/>
    <x v="2"/>
    <x v="2"/>
    <n v="89"/>
    <n v="11"/>
    <x v="3"/>
  </r>
  <r>
    <x v="2"/>
    <n v="2020"/>
    <s v="Nov., 2020 (provisional)"/>
    <x v="34"/>
    <x v="4"/>
    <s v="Female"/>
    <s v="F"/>
    <x v="3"/>
    <x v="3"/>
    <n v="30"/>
    <n v="11"/>
    <x v="3"/>
  </r>
  <r>
    <x v="2"/>
    <n v="2020"/>
    <s v="Nov., 2020 (provisional)"/>
    <x v="34"/>
    <x v="4"/>
    <s v="Female"/>
    <s v="F"/>
    <x v="7"/>
    <x v="7"/>
    <n v="2"/>
    <n v="11"/>
    <x v="3"/>
  </r>
  <r>
    <x v="2"/>
    <n v="2020"/>
    <s v="Nov., 2020 (provisional)"/>
    <x v="34"/>
    <x v="4"/>
    <s v="Female"/>
    <s v="F"/>
    <x v="4"/>
    <x v="4"/>
    <n v="2"/>
    <n v="11"/>
    <x v="3"/>
  </r>
  <r>
    <x v="2"/>
    <n v="2020"/>
    <s v="Nov., 2020 (provisional)"/>
    <x v="34"/>
    <x v="4"/>
    <s v="Female"/>
    <s v="F"/>
    <x v="5"/>
    <x v="5"/>
    <n v="4"/>
    <n v="11"/>
    <x v="3"/>
  </r>
  <r>
    <x v="2"/>
    <n v="2020"/>
    <s v="Nov., 2020 (provisional)"/>
    <x v="34"/>
    <x v="4"/>
    <s v="Male"/>
    <s v="M"/>
    <x v="0"/>
    <x v="0"/>
    <n v="546"/>
    <n v="11"/>
    <x v="3"/>
  </r>
  <r>
    <x v="2"/>
    <n v="2020"/>
    <s v="Nov., 2020 (provisional)"/>
    <x v="34"/>
    <x v="4"/>
    <s v="Male"/>
    <s v="M"/>
    <x v="1"/>
    <x v="1"/>
    <n v="1306"/>
    <n v="11"/>
    <x v="3"/>
  </r>
  <r>
    <x v="2"/>
    <n v="2020"/>
    <s v="Nov., 2020 (provisional)"/>
    <x v="34"/>
    <x v="4"/>
    <s v="Male"/>
    <s v="M"/>
    <x v="6"/>
    <x v="6"/>
    <n v="548"/>
    <n v="11"/>
    <x v="3"/>
  </r>
  <r>
    <x v="2"/>
    <n v="2020"/>
    <s v="Nov., 2020 (provisional)"/>
    <x v="34"/>
    <x v="4"/>
    <s v="Male"/>
    <s v="M"/>
    <x v="2"/>
    <x v="2"/>
    <n v="602"/>
    <n v="11"/>
    <x v="3"/>
  </r>
  <r>
    <x v="2"/>
    <n v="2020"/>
    <s v="Nov., 2020 (provisional)"/>
    <x v="34"/>
    <x v="4"/>
    <s v="Male"/>
    <s v="M"/>
    <x v="3"/>
    <x v="3"/>
    <n v="69"/>
    <n v="11"/>
    <x v="3"/>
  </r>
  <r>
    <x v="2"/>
    <n v="2020"/>
    <s v="Nov., 2020 (provisional)"/>
    <x v="34"/>
    <x v="4"/>
    <s v="Male"/>
    <s v="M"/>
    <x v="7"/>
    <x v="7"/>
    <n v="21"/>
    <n v="11"/>
    <x v="3"/>
  </r>
  <r>
    <x v="2"/>
    <n v="2020"/>
    <s v="Nov., 2020 (provisional)"/>
    <x v="34"/>
    <x v="4"/>
    <s v="Male"/>
    <s v="M"/>
    <x v="4"/>
    <x v="4"/>
    <n v="2"/>
    <n v="11"/>
    <x v="3"/>
  </r>
  <r>
    <x v="2"/>
    <n v="2020"/>
    <s v="Nov., 2020 (provisional)"/>
    <x v="34"/>
    <x v="4"/>
    <s v="Male"/>
    <s v="M"/>
    <x v="5"/>
    <x v="5"/>
    <n v="8"/>
    <n v="11"/>
    <x v="3"/>
  </r>
  <r>
    <x v="2"/>
    <n v="2020"/>
    <s v="Nov., 2020 (provisional)"/>
    <x v="34"/>
    <x v="5"/>
    <s v="Female"/>
    <s v="F"/>
    <x v="0"/>
    <x v="0"/>
    <n v="152"/>
    <n v="11"/>
    <x v="3"/>
  </r>
  <r>
    <x v="2"/>
    <n v="2020"/>
    <s v="Nov., 2020 (provisional)"/>
    <x v="34"/>
    <x v="5"/>
    <s v="Female"/>
    <s v="F"/>
    <x v="1"/>
    <x v="1"/>
    <n v="552"/>
    <n v="11"/>
    <x v="3"/>
  </r>
  <r>
    <x v="2"/>
    <n v="2020"/>
    <s v="Nov., 2020 (provisional)"/>
    <x v="34"/>
    <x v="5"/>
    <s v="Female"/>
    <s v="F"/>
    <x v="6"/>
    <x v="6"/>
    <n v="145"/>
    <n v="11"/>
    <x v="3"/>
  </r>
  <r>
    <x v="2"/>
    <n v="2020"/>
    <s v="Nov., 2020 (provisional)"/>
    <x v="34"/>
    <x v="5"/>
    <s v="Female"/>
    <s v="F"/>
    <x v="2"/>
    <x v="2"/>
    <n v="68"/>
    <n v="11"/>
    <x v="3"/>
  </r>
  <r>
    <x v="2"/>
    <n v="2020"/>
    <s v="Nov., 2020 (provisional)"/>
    <x v="34"/>
    <x v="5"/>
    <s v="Female"/>
    <s v="F"/>
    <x v="3"/>
    <x v="3"/>
    <n v="24"/>
    <n v="11"/>
    <x v="3"/>
  </r>
  <r>
    <x v="2"/>
    <n v="2020"/>
    <s v="Nov., 2020 (provisional)"/>
    <x v="34"/>
    <x v="5"/>
    <s v="Female"/>
    <s v="F"/>
    <x v="4"/>
    <x v="4"/>
    <n v="5"/>
    <n v="11"/>
    <x v="3"/>
  </r>
  <r>
    <x v="2"/>
    <n v="2020"/>
    <s v="Nov., 2020 (provisional)"/>
    <x v="34"/>
    <x v="5"/>
    <s v="Female"/>
    <s v="F"/>
    <x v="5"/>
    <x v="5"/>
    <n v="1"/>
    <n v="11"/>
    <x v="3"/>
  </r>
  <r>
    <x v="2"/>
    <n v="2020"/>
    <s v="Nov., 2020 (provisional)"/>
    <x v="34"/>
    <x v="5"/>
    <s v="Male"/>
    <s v="M"/>
    <x v="0"/>
    <x v="0"/>
    <n v="406"/>
    <n v="11"/>
    <x v="3"/>
  </r>
  <r>
    <x v="2"/>
    <n v="2020"/>
    <s v="Nov., 2020 (provisional)"/>
    <x v="34"/>
    <x v="5"/>
    <s v="Male"/>
    <s v="M"/>
    <x v="1"/>
    <x v="1"/>
    <n v="1435"/>
    <n v="11"/>
    <x v="3"/>
  </r>
  <r>
    <x v="2"/>
    <n v="2020"/>
    <s v="Nov., 2020 (provisional)"/>
    <x v="34"/>
    <x v="5"/>
    <s v="Male"/>
    <s v="M"/>
    <x v="6"/>
    <x v="6"/>
    <n v="484"/>
    <n v="11"/>
    <x v="3"/>
  </r>
  <r>
    <x v="2"/>
    <n v="2020"/>
    <s v="Nov., 2020 (provisional)"/>
    <x v="34"/>
    <x v="5"/>
    <s v="Male"/>
    <s v="M"/>
    <x v="2"/>
    <x v="2"/>
    <n v="356"/>
    <n v="11"/>
    <x v="3"/>
  </r>
  <r>
    <x v="2"/>
    <n v="2020"/>
    <s v="Nov., 2020 (provisional)"/>
    <x v="34"/>
    <x v="5"/>
    <s v="Male"/>
    <s v="M"/>
    <x v="3"/>
    <x v="3"/>
    <n v="49"/>
    <n v="11"/>
    <x v="3"/>
  </r>
  <r>
    <x v="2"/>
    <n v="2020"/>
    <s v="Nov., 2020 (provisional)"/>
    <x v="34"/>
    <x v="5"/>
    <s v="Male"/>
    <s v="M"/>
    <x v="7"/>
    <x v="7"/>
    <n v="22"/>
    <n v="11"/>
    <x v="3"/>
  </r>
  <r>
    <x v="2"/>
    <n v="2020"/>
    <s v="Nov., 2020 (provisional)"/>
    <x v="34"/>
    <x v="5"/>
    <s v="Male"/>
    <s v="M"/>
    <x v="4"/>
    <x v="4"/>
    <n v="7"/>
    <n v="11"/>
    <x v="3"/>
  </r>
  <r>
    <x v="2"/>
    <n v="2020"/>
    <s v="Nov., 2020 (provisional)"/>
    <x v="34"/>
    <x v="5"/>
    <s v="Male"/>
    <s v="M"/>
    <x v="5"/>
    <x v="5"/>
    <n v="13"/>
    <n v="11"/>
    <x v="3"/>
  </r>
  <r>
    <x v="2"/>
    <n v="2020"/>
    <s v="Nov., 2020 (provisional)"/>
    <x v="34"/>
    <x v="6"/>
    <s v="Female"/>
    <s v="F"/>
    <x v="0"/>
    <x v="0"/>
    <n v="162"/>
    <n v="11"/>
    <x v="3"/>
  </r>
  <r>
    <x v="2"/>
    <n v="2020"/>
    <s v="Nov., 2020 (provisional)"/>
    <x v="34"/>
    <x v="6"/>
    <s v="Female"/>
    <s v="F"/>
    <x v="1"/>
    <x v="1"/>
    <n v="498"/>
    <n v="11"/>
    <x v="3"/>
  </r>
  <r>
    <x v="2"/>
    <n v="2020"/>
    <s v="Nov., 2020 (provisional)"/>
    <x v="34"/>
    <x v="6"/>
    <s v="Female"/>
    <s v="F"/>
    <x v="6"/>
    <x v="6"/>
    <n v="131"/>
    <n v="11"/>
    <x v="3"/>
  </r>
  <r>
    <x v="2"/>
    <n v="2020"/>
    <s v="Nov., 2020 (provisional)"/>
    <x v="34"/>
    <x v="6"/>
    <s v="Female"/>
    <s v="F"/>
    <x v="2"/>
    <x v="2"/>
    <n v="49"/>
    <n v="11"/>
    <x v="3"/>
  </r>
  <r>
    <x v="2"/>
    <n v="2020"/>
    <s v="Nov., 2020 (provisional)"/>
    <x v="34"/>
    <x v="6"/>
    <s v="Female"/>
    <s v="F"/>
    <x v="3"/>
    <x v="3"/>
    <n v="39"/>
    <n v="11"/>
    <x v="3"/>
  </r>
  <r>
    <x v="2"/>
    <n v="2020"/>
    <s v="Nov., 2020 (provisional)"/>
    <x v="34"/>
    <x v="6"/>
    <s v="Female"/>
    <s v="F"/>
    <x v="7"/>
    <x v="7"/>
    <n v="1"/>
    <n v="11"/>
    <x v="3"/>
  </r>
  <r>
    <x v="2"/>
    <n v="2020"/>
    <s v="Nov., 2020 (provisional)"/>
    <x v="34"/>
    <x v="6"/>
    <s v="Female"/>
    <s v="F"/>
    <x v="4"/>
    <x v="4"/>
    <n v="14"/>
    <n v="11"/>
    <x v="3"/>
  </r>
  <r>
    <x v="2"/>
    <n v="2020"/>
    <s v="Nov., 2020 (provisional)"/>
    <x v="34"/>
    <x v="6"/>
    <s v="Female"/>
    <s v="F"/>
    <x v="5"/>
    <x v="5"/>
    <n v="8"/>
    <n v="11"/>
    <x v="3"/>
  </r>
  <r>
    <x v="2"/>
    <n v="2020"/>
    <s v="Nov., 2020 (provisional)"/>
    <x v="34"/>
    <x v="6"/>
    <s v="Male"/>
    <s v="M"/>
    <x v="0"/>
    <x v="0"/>
    <n v="367"/>
    <n v="11"/>
    <x v="3"/>
  </r>
  <r>
    <x v="2"/>
    <n v="2020"/>
    <s v="Nov., 2020 (provisional)"/>
    <x v="34"/>
    <x v="6"/>
    <s v="Male"/>
    <s v="M"/>
    <x v="1"/>
    <x v="1"/>
    <n v="1165"/>
    <n v="11"/>
    <x v="3"/>
  </r>
  <r>
    <x v="2"/>
    <n v="2020"/>
    <s v="Nov., 2020 (provisional)"/>
    <x v="34"/>
    <x v="6"/>
    <s v="Male"/>
    <s v="M"/>
    <x v="6"/>
    <x v="6"/>
    <n v="399"/>
    <n v="11"/>
    <x v="3"/>
  </r>
  <r>
    <x v="2"/>
    <n v="2020"/>
    <s v="Nov., 2020 (provisional)"/>
    <x v="34"/>
    <x v="6"/>
    <s v="Male"/>
    <s v="M"/>
    <x v="2"/>
    <x v="2"/>
    <n v="186"/>
    <n v="11"/>
    <x v="3"/>
  </r>
  <r>
    <x v="2"/>
    <n v="2020"/>
    <s v="Nov., 2020 (provisional)"/>
    <x v="34"/>
    <x v="6"/>
    <s v="Male"/>
    <s v="M"/>
    <x v="3"/>
    <x v="3"/>
    <n v="63"/>
    <n v="11"/>
    <x v="3"/>
  </r>
  <r>
    <x v="2"/>
    <n v="2020"/>
    <s v="Nov., 2020 (provisional)"/>
    <x v="34"/>
    <x v="6"/>
    <s v="Male"/>
    <s v="M"/>
    <x v="7"/>
    <x v="7"/>
    <n v="4"/>
    <n v="11"/>
    <x v="3"/>
  </r>
  <r>
    <x v="2"/>
    <n v="2020"/>
    <s v="Nov., 2020 (provisional)"/>
    <x v="34"/>
    <x v="6"/>
    <s v="Male"/>
    <s v="M"/>
    <x v="4"/>
    <x v="4"/>
    <n v="27"/>
    <n v="11"/>
    <x v="3"/>
  </r>
  <r>
    <x v="2"/>
    <n v="2020"/>
    <s v="Nov., 2020 (provisional)"/>
    <x v="34"/>
    <x v="6"/>
    <s v="Male"/>
    <s v="M"/>
    <x v="5"/>
    <x v="5"/>
    <n v="15"/>
    <n v="11"/>
    <x v="3"/>
  </r>
  <r>
    <x v="2"/>
    <n v="2020"/>
    <s v="Nov., 2020 (provisional)"/>
    <x v="34"/>
    <x v="7"/>
    <s v="Female"/>
    <s v="F"/>
    <x v="0"/>
    <x v="0"/>
    <n v="139"/>
    <n v="11"/>
    <x v="3"/>
  </r>
  <r>
    <x v="2"/>
    <n v="2020"/>
    <s v="Nov., 2020 (provisional)"/>
    <x v="34"/>
    <x v="7"/>
    <s v="Female"/>
    <s v="F"/>
    <x v="1"/>
    <x v="1"/>
    <n v="572"/>
    <n v="11"/>
    <x v="3"/>
  </r>
  <r>
    <x v="2"/>
    <n v="2020"/>
    <s v="Nov., 2020 (provisional)"/>
    <x v="34"/>
    <x v="7"/>
    <s v="Female"/>
    <s v="F"/>
    <x v="6"/>
    <x v="6"/>
    <n v="141"/>
    <n v="11"/>
    <x v="3"/>
  </r>
  <r>
    <x v="2"/>
    <n v="2020"/>
    <s v="Nov., 2020 (provisional)"/>
    <x v="34"/>
    <x v="7"/>
    <s v="Female"/>
    <s v="F"/>
    <x v="2"/>
    <x v="2"/>
    <n v="29"/>
    <n v="11"/>
    <x v="3"/>
  </r>
  <r>
    <x v="2"/>
    <n v="2020"/>
    <s v="Nov., 2020 (provisional)"/>
    <x v="34"/>
    <x v="7"/>
    <s v="Female"/>
    <s v="F"/>
    <x v="3"/>
    <x v="3"/>
    <n v="40"/>
    <n v="11"/>
    <x v="3"/>
  </r>
  <r>
    <x v="2"/>
    <n v="2020"/>
    <s v="Nov., 2020 (provisional)"/>
    <x v="34"/>
    <x v="7"/>
    <s v="Female"/>
    <s v="F"/>
    <x v="7"/>
    <x v="7"/>
    <n v="1"/>
    <n v="11"/>
    <x v="3"/>
  </r>
  <r>
    <x v="2"/>
    <n v="2020"/>
    <s v="Nov., 2020 (provisional)"/>
    <x v="34"/>
    <x v="7"/>
    <s v="Female"/>
    <s v="F"/>
    <x v="4"/>
    <x v="4"/>
    <n v="31"/>
    <n v="11"/>
    <x v="3"/>
  </r>
  <r>
    <x v="2"/>
    <n v="2020"/>
    <s v="Nov., 2020 (provisional)"/>
    <x v="34"/>
    <x v="7"/>
    <s v="Female"/>
    <s v="F"/>
    <x v="5"/>
    <x v="5"/>
    <n v="6"/>
    <n v="11"/>
    <x v="3"/>
  </r>
  <r>
    <x v="2"/>
    <n v="2020"/>
    <s v="Nov., 2020 (provisional)"/>
    <x v="34"/>
    <x v="7"/>
    <s v="Male"/>
    <s v="M"/>
    <x v="0"/>
    <x v="0"/>
    <n v="400"/>
    <n v="11"/>
    <x v="3"/>
  </r>
  <r>
    <x v="2"/>
    <n v="2020"/>
    <s v="Nov., 2020 (provisional)"/>
    <x v="34"/>
    <x v="7"/>
    <s v="Male"/>
    <s v="M"/>
    <x v="1"/>
    <x v="1"/>
    <n v="1218"/>
    <n v="11"/>
    <x v="3"/>
  </r>
  <r>
    <x v="2"/>
    <n v="2020"/>
    <s v="Nov., 2020 (provisional)"/>
    <x v="34"/>
    <x v="7"/>
    <s v="Male"/>
    <s v="M"/>
    <x v="6"/>
    <x v="6"/>
    <n v="404"/>
    <n v="11"/>
    <x v="3"/>
  </r>
  <r>
    <x v="2"/>
    <n v="2020"/>
    <s v="Nov., 2020 (provisional)"/>
    <x v="34"/>
    <x v="7"/>
    <s v="Male"/>
    <s v="M"/>
    <x v="2"/>
    <x v="2"/>
    <n v="99"/>
    <n v="11"/>
    <x v="3"/>
  </r>
  <r>
    <x v="2"/>
    <n v="2020"/>
    <s v="Nov., 2020 (provisional)"/>
    <x v="34"/>
    <x v="7"/>
    <s v="Male"/>
    <s v="M"/>
    <x v="3"/>
    <x v="3"/>
    <n v="52"/>
    <n v="11"/>
    <x v="3"/>
  </r>
  <r>
    <x v="2"/>
    <n v="2020"/>
    <s v="Nov., 2020 (provisional)"/>
    <x v="34"/>
    <x v="7"/>
    <s v="Male"/>
    <s v="M"/>
    <x v="7"/>
    <x v="7"/>
    <n v="4"/>
    <n v="11"/>
    <x v="3"/>
  </r>
  <r>
    <x v="2"/>
    <n v="2020"/>
    <s v="Nov., 2020 (provisional)"/>
    <x v="34"/>
    <x v="7"/>
    <s v="Male"/>
    <s v="M"/>
    <x v="4"/>
    <x v="4"/>
    <n v="48"/>
    <n v="11"/>
    <x v="3"/>
  </r>
  <r>
    <x v="2"/>
    <n v="2020"/>
    <s v="Nov., 2020 (provisional)"/>
    <x v="34"/>
    <x v="7"/>
    <s v="Male"/>
    <s v="M"/>
    <x v="5"/>
    <x v="5"/>
    <n v="27"/>
    <n v="11"/>
    <x v="3"/>
  </r>
  <r>
    <x v="2"/>
    <n v="2020"/>
    <s v="Nov., 2020 (provisional)"/>
    <x v="34"/>
    <x v="8"/>
    <s v="Female"/>
    <s v="F"/>
    <x v="0"/>
    <x v="0"/>
    <n v="117"/>
    <n v="11"/>
    <x v="3"/>
  </r>
  <r>
    <x v="2"/>
    <n v="2020"/>
    <s v="Nov., 2020 (provisional)"/>
    <x v="34"/>
    <x v="8"/>
    <s v="Female"/>
    <s v="F"/>
    <x v="1"/>
    <x v="1"/>
    <n v="400"/>
    <n v="11"/>
    <x v="3"/>
  </r>
  <r>
    <x v="2"/>
    <n v="2020"/>
    <s v="Nov., 2020 (provisional)"/>
    <x v="34"/>
    <x v="8"/>
    <s v="Female"/>
    <s v="F"/>
    <x v="6"/>
    <x v="6"/>
    <n v="76"/>
    <n v="11"/>
    <x v="3"/>
  </r>
  <r>
    <x v="2"/>
    <n v="2020"/>
    <s v="Nov., 2020 (provisional)"/>
    <x v="34"/>
    <x v="8"/>
    <s v="Female"/>
    <s v="F"/>
    <x v="2"/>
    <x v="2"/>
    <n v="19"/>
    <n v="11"/>
    <x v="3"/>
  </r>
  <r>
    <x v="2"/>
    <n v="2020"/>
    <s v="Nov., 2020 (provisional)"/>
    <x v="34"/>
    <x v="8"/>
    <s v="Female"/>
    <s v="F"/>
    <x v="3"/>
    <x v="3"/>
    <n v="9"/>
    <n v="11"/>
    <x v="3"/>
  </r>
  <r>
    <x v="2"/>
    <n v="2020"/>
    <s v="Nov., 2020 (provisional)"/>
    <x v="34"/>
    <x v="8"/>
    <s v="Female"/>
    <s v="F"/>
    <x v="4"/>
    <x v="4"/>
    <n v="52"/>
    <n v="11"/>
    <x v="3"/>
  </r>
  <r>
    <x v="2"/>
    <n v="2020"/>
    <s v="Nov., 2020 (provisional)"/>
    <x v="34"/>
    <x v="8"/>
    <s v="Female"/>
    <s v="F"/>
    <x v="5"/>
    <x v="5"/>
    <n v="13"/>
    <n v="11"/>
    <x v="3"/>
  </r>
  <r>
    <x v="2"/>
    <n v="2020"/>
    <s v="Nov., 2020 (provisional)"/>
    <x v="34"/>
    <x v="8"/>
    <s v="Male"/>
    <s v="M"/>
    <x v="0"/>
    <x v="0"/>
    <n v="289"/>
    <n v="11"/>
    <x v="3"/>
  </r>
  <r>
    <x v="2"/>
    <n v="2020"/>
    <s v="Nov., 2020 (provisional)"/>
    <x v="34"/>
    <x v="8"/>
    <s v="Male"/>
    <s v="M"/>
    <x v="1"/>
    <x v="1"/>
    <n v="798"/>
    <n v="11"/>
    <x v="3"/>
  </r>
  <r>
    <x v="2"/>
    <n v="2020"/>
    <s v="Nov., 2020 (provisional)"/>
    <x v="34"/>
    <x v="8"/>
    <s v="Male"/>
    <s v="M"/>
    <x v="6"/>
    <x v="6"/>
    <n v="309"/>
    <n v="11"/>
    <x v="3"/>
  </r>
  <r>
    <x v="2"/>
    <n v="2020"/>
    <s v="Nov., 2020 (provisional)"/>
    <x v="34"/>
    <x v="8"/>
    <s v="Male"/>
    <s v="M"/>
    <x v="2"/>
    <x v="2"/>
    <n v="40"/>
    <n v="11"/>
    <x v="3"/>
  </r>
  <r>
    <x v="2"/>
    <n v="2020"/>
    <s v="Nov., 2020 (provisional)"/>
    <x v="34"/>
    <x v="8"/>
    <s v="Male"/>
    <s v="M"/>
    <x v="3"/>
    <x v="3"/>
    <n v="26"/>
    <n v="11"/>
    <x v="3"/>
  </r>
  <r>
    <x v="2"/>
    <n v="2020"/>
    <s v="Nov., 2020 (provisional)"/>
    <x v="34"/>
    <x v="8"/>
    <s v="Male"/>
    <s v="M"/>
    <x v="7"/>
    <x v="7"/>
    <n v="2"/>
    <n v="11"/>
    <x v="3"/>
  </r>
  <r>
    <x v="2"/>
    <n v="2020"/>
    <s v="Nov., 2020 (provisional)"/>
    <x v="34"/>
    <x v="8"/>
    <s v="Male"/>
    <s v="M"/>
    <x v="4"/>
    <x v="4"/>
    <n v="68"/>
    <n v="11"/>
    <x v="3"/>
  </r>
  <r>
    <x v="2"/>
    <n v="2020"/>
    <s v="Nov., 2020 (provisional)"/>
    <x v="34"/>
    <x v="8"/>
    <s v="Male"/>
    <s v="M"/>
    <x v="5"/>
    <x v="5"/>
    <n v="28"/>
    <n v="11"/>
    <x v="3"/>
  </r>
  <r>
    <x v="2"/>
    <n v="2020"/>
    <s v="Nov., 2020 (provisional)"/>
    <x v="34"/>
    <x v="9"/>
    <s v="Female"/>
    <s v="F"/>
    <x v="0"/>
    <x v="0"/>
    <n v="99"/>
    <n v="11"/>
    <x v="3"/>
  </r>
  <r>
    <x v="2"/>
    <n v="2020"/>
    <s v="Nov., 2020 (provisional)"/>
    <x v="34"/>
    <x v="9"/>
    <s v="Female"/>
    <s v="F"/>
    <x v="1"/>
    <x v="1"/>
    <n v="619"/>
    <n v="11"/>
    <x v="3"/>
  </r>
  <r>
    <x v="2"/>
    <n v="2020"/>
    <s v="Nov., 2020 (provisional)"/>
    <x v="34"/>
    <x v="9"/>
    <s v="Female"/>
    <s v="F"/>
    <x v="6"/>
    <x v="6"/>
    <n v="32"/>
    <n v="11"/>
    <x v="3"/>
  </r>
  <r>
    <x v="2"/>
    <n v="2020"/>
    <s v="Nov., 2020 (provisional)"/>
    <x v="34"/>
    <x v="9"/>
    <s v="Female"/>
    <s v="F"/>
    <x v="2"/>
    <x v="2"/>
    <n v="14"/>
    <n v="11"/>
    <x v="3"/>
  </r>
  <r>
    <x v="2"/>
    <n v="2020"/>
    <s v="Nov., 2020 (provisional)"/>
    <x v="34"/>
    <x v="9"/>
    <s v="Female"/>
    <s v="F"/>
    <x v="3"/>
    <x v="3"/>
    <n v="7"/>
    <n v="11"/>
    <x v="3"/>
  </r>
  <r>
    <x v="2"/>
    <n v="2020"/>
    <s v="Nov., 2020 (provisional)"/>
    <x v="34"/>
    <x v="9"/>
    <s v="Female"/>
    <s v="F"/>
    <x v="4"/>
    <x v="4"/>
    <n v="49"/>
    <n v="11"/>
    <x v="3"/>
  </r>
  <r>
    <x v="2"/>
    <n v="2020"/>
    <s v="Nov., 2020 (provisional)"/>
    <x v="34"/>
    <x v="9"/>
    <s v="Female"/>
    <s v="F"/>
    <x v="5"/>
    <x v="5"/>
    <n v="7"/>
    <n v="11"/>
    <x v="3"/>
  </r>
  <r>
    <x v="2"/>
    <n v="2020"/>
    <s v="Nov., 2020 (provisional)"/>
    <x v="34"/>
    <x v="9"/>
    <s v="Male"/>
    <s v="M"/>
    <x v="0"/>
    <x v="0"/>
    <n v="164"/>
    <n v="11"/>
    <x v="3"/>
  </r>
  <r>
    <x v="2"/>
    <n v="2020"/>
    <s v="Nov., 2020 (provisional)"/>
    <x v="34"/>
    <x v="9"/>
    <s v="Male"/>
    <s v="M"/>
    <x v="1"/>
    <x v="1"/>
    <n v="709"/>
    <n v="11"/>
    <x v="3"/>
  </r>
  <r>
    <x v="2"/>
    <n v="2020"/>
    <s v="Nov., 2020 (provisional)"/>
    <x v="34"/>
    <x v="9"/>
    <s v="Male"/>
    <s v="M"/>
    <x v="6"/>
    <x v="6"/>
    <n v="216"/>
    <n v="11"/>
    <x v="3"/>
  </r>
  <r>
    <x v="2"/>
    <n v="2020"/>
    <s v="Nov., 2020 (provisional)"/>
    <x v="34"/>
    <x v="9"/>
    <s v="Male"/>
    <s v="M"/>
    <x v="2"/>
    <x v="2"/>
    <n v="6"/>
    <n v="11"/>
    <x v="3"/>
  </r>
  <r>
    <x v="2"/>
    <n v="2020"/>
    <s v="Nov., 2020 (provisional)"/>
    <x v="34"/>
    <x v="9"/>
    <s v="Male"/>
    <s v="M"/>
    <x v="3"/>
    <x v="3"/>
    <n v="6"/>
    <n v="11"/>
    <x v="3"/>
  </r>
  <r>
    <x v="2"/>
    <n v="2020"/>
    <s v="Nov., 2020 (provisional)"/>
    <x v="34"/>
    <x v="9"/>
    <s v="Male"/>
    <s v="M"/>
    <x v="7"/>
    <x v="7"/>
    <n v="1"/>
    <n v="11"/>
    <x v="3"/>
  </r>
  <r>
    <x v="2"/>
    <n v="2020"/>
    <s v="Nov., 2020 (provisional)"/>
    <x v="34"/>
    <x v="9"/>
    <s v="Male"/>
    <s v="M"/>
    <x v="4"/>
    <x v="4"/>
    <n v="76"/>
    <n v="11"/>
    <x v="3"/>
  </r>
  <r>
    <x v="2"/>
    <n v="2020"/>
    <s v="Nov., 2020 (provisional)"/>
    <x v="34"/>
    <x v="9"/>
    <s v="Male"/>
    <s v="M"/>
    <x v="5"/>
    <x v="5"/>
    <n v="10"/>
    <n v="11"/>
    <x v="3"/>
  </r>
  <r>
    <x v="2"/>
    <n v="2020"/>
    <s v="Nov., 2020 (provisional)"/>
    <x v="34"/>
    <x v="10"/>
    <s v="Female"/>
    <s v="F"/>
    <x v="0"/>
    <x v="0"/>
    <n v="32"/>
    <n v="11"/>
    <x v="3"/>
  </r>
  <r>
    <x v="2"/>
    <n v="2020"/>
    <s v="Nov., 2020 (provisional)"/>
    <x v="34"/>
    <x v="10"/>
    <s v="Female"/>
    <s v="F"/>
    <x v="1"/>
    <x v="1"/>
    <n v="1224"/>
    <n v="11"/>
    <x v="3"/>
  </r>
  <r>
    <x v="2"/>
    <n v="2020"/>
    <s v="Nov., 2020 (provisional)"/>
    <x v="34"/>
    <x v="10"/>
    <s v="Female"/>
    <s v="F"/>
    <x v="6"/>
    <x v="6"/>
    <n v="7"/>
    <n v="11"/>
    <x v="3"/>
  </r>
  <r>
    <x v="2"/>
    <n v="2020"/>
    <s v="Nov., 2020 (provisional)"/>
    <x v="34"/>
    <x v="10"/>
    <s v="Female"/>
    <s v="F"/>
    <x v="2"/>
    <x v="2"/>
    <n v="3"/>
    <n v="11"/>
    <x v="3"/>
  </r>
  <r>
    <x v="2"/>
    <n v="2020"/>
    <s v="Nov., 2020 (provisional)"/>
    <x v="34"/>
    <x v="10"/>
    <s v="Female"/>
    <s v="F"/>
    <x v="3"/>
    <x v="3"/>
    <n v="4"/>
    <n v="11"/>
    <x v="3"/>
  </r>
  <r>
    <x v="2"/>
    <n v="2020"/>
    <s v="Nov., 2020 (provisional)"/>
    <x v="34"/>
    <x v="10"/>
    <s v="Female"/>
    <s v="F"/>
    <x v="4"/>
    <x v="4"/>
    <n v="33"/>
    <n v="11"/>
    <x v="3"/>
  </r>
  <r>
    <x v="2"/>
    <n v="2020"/>
    <s v="Nov., 2020 (provisional)"/>
    <x v="34"/>
    <x v="10"/>
    <s v="Female"/>
    <s v="F"/>
    <x v="5"/>
    <x v="5"/>
    <n v="13"/>
    <n v="11"/>
    <x v="3"/>
  </r>
  <r>
    <x v="2"/>
    <n v="2020"/>
    <s v="Nov., 2020 (provisional)"/>
    <x v="34"/>
    <x v="10"/>
    <s v="Male"/>
    <s v="M"/>
    <x v="0"/>
    <x v="0"/>
    <n v="76"/>
    <n v="11"/>
    <x v="3"/>
  </r>
  <r>
    <x v="2"/>
    <n v="2020"/>
    <s v="Nov., 2020 (provisional)"/>
    <x v="34"/>
    <x v="10"/>
    <s v="Male"/>
    <s v="M"/>
    <x v="1"/>
    <x v="1"/>
    <n v="880"/>
    <n v="11"/>
    <x v="3"/>
  </r>
  <r>
    <x v="2"/>
    <n v="2020"/>
    <s v="Nov., 2020 (provisional)"/>
    <x v="34"/>
    <x v="10"/>
    <s v="Male"/>
    <s v="M"/>
    <x v="6"/>
    <x v="6"/>
    <n v="94"/>
    <n v="11"/>
    <x v="3"/>
  </r>
  <r>
    <x v="2"/>
    <n v="2020"/>
    <s v="Nov., 2020 (provisional)"/>
    <x v="34"/>
    <x v="10"/>
    <s v="Male"/>
    <s v="M"/>
    <x v="2"/>
    <x v="2"/>
    <n v="3"/>
    <n v="11"/>
    <x v="3"/>
  </r>
  <r>
    <x v="2"/>
    <n v="2020"/>
    <s v="Nov., 2020 (provisional)"/>
    <x v="34"/>
    <x v="10"/>
    <s v="Male"/>
    <s v="M"/>
    <x v="3"/>
    <x v="3"/>
    <n v="5"/>
    <n v="11"/>
    <x v="3"/>
  </r>
  <r>
    <x v="2"/>
    <n v="2020"/>
    <s v="Nov., 2020 (provisional)"/>
    <x v="34"/>
    <x v="10"/>
    <s v="Male"/>
    <s v="M"/>
    <x v="4"/>
    <x v="4"/>
    <n v="36"/>
    <n v="11"/>
    <x v="3"/>
  </r>
  <r>
    <x v="2"/>
    <n v="2020"/>
    <s v="Nov., 2020 (provisional)"/>
    <x v="34"/>
    <x v="10"/>
    <s v="Male"/>
    <s v="M"/>
    <x v="5"/>
    <x v="5"/>
    <n v="8"/>
    <n v="11"/>
    <x v="3"/>
  </r>
  <r>
    <x v="2"/>
    <n v="2020"/>
    <s v="Nov., 2020 (provisional)"/>
    <x v="34"/>
    <x v="11"/>
    <s v="Female"/>
    <s v="F"/>
    <x v="2"/>
    <x v="2"/>
    <n v="1"/>
    <n v="11"/>
    <x v="3"/>
  </r>
  <r>
    <x v="2"/>
    <n v="2020"/>
    <s v="Nov., 2020 (provisional)"/>
    <x v="34"/>
    <x v="11"/>
    <s v="Male"/>
    <s v="M"/>
    <x v="1"/>
    <x v="1"/>
    <n v="2"/>
    <n v="11"/>
    <x v="3"/>
  </r>
  <r>
    <x v="2"/>
    <n v="2020"/>
    <s v="Dec., 2020 (provisional)"/>
    <x v="35"/>
    <x v="0"/>
    <s v="Female"/>
    <s v="F"/>
    <x v="1"/>
    <x v="1"/>
    <n v="39"/>
    <n v="12"/>
    <x v="3"/>
  </r>
  <r>
    <x v="2"/>
    <n v="2020"/>
    <s v="Dec., 2020 (provisional)"/>
    <x v="35"/>
    <x v="0"/>
    <s v="Female"/>
    <s v="F"/>
    <x v="2"/>
    <x v="2"/>
    <n v="9"/>
    <n v="12"/>
    <x v="3"/>
  </r>
  <r>
    <x v="2"/>
    <n v="2020"/>
    <s v="Dec., 2020 (provisional)"/>
    <x v="35"/>
    <x v="0"/>
    <s v="Female"/>
    <s v="F"/>
    <x v="3"/>
    <x v="3"/>
    <n v="5"/>
    <n v="12"/>
    <x v="3"/>
  </r>
  <r>
    <x v="2"/>
    <n v="2020"/>
    <s v="Dec., 2020 (provisional)"/>
    <x v="35"/>
    <x v="0"/>
    <s v="Male"/>
    <s v="M"/>
    <x v="0"/>
    <x v="0"/>
    <n v="3"/>
    <n v="12"/>
    <x v="3"/>
  </r>
  <r>
    <x v="2"/>
    <n v="2020"/>
    <s v="Dec., 2020 (provisional)"/>
    <x v="35"/>
    <x v="0"/>
    <s v="Male"/>
    <s v="M"/>
    <x v="1"/>
    <x v="1"/>
    <n v="49"/>
    <n v="12"/>
    <x v="3"/>
  </r>
  <r>
    <x v="2"/>
    <n v="2020"/>
    <s v="Dec., 2020 (provisional)"/>
    <x v="35"/>
    <x v="0"/>
    <s v="Male"/>
    <s v="M"/>
    <x v="2"/>
    <x v="2"/>
    <n v="14"/>
    <n v="12"/>
    <x v="3"/>
  </r>
  <r>
    <x v="2"/>
    <n v="2020"/>
    <s v="Dec., 2020 (provisional)"/>
    <x v="35"/>
    <x v="0"/>
    <s v="Male"/>
    <s v="M"/>
    <x v="3"/>
    <x v="3"/>
    <n v="5"/>
    <n v="12"/>
    <x v="3"/>
  </r>
  <r>
    <x v="2"/>
    <n v="2020"/>
    <s v="Dec., 2020 (provisional)"/>
    <x v="35"/>
    <x v="1"/>
    <s v="Female"/>
    <s v="F"/>
    <x v="0"/>
    <x v="0"/>
    <n v="14"/>
    <n v="12"/>
    <x v="3"/>
  </r>
  <r>
    <x v="2"/>
    <n v="2020"/>
    <s v="Dec., 2020 (provisional)"/>
    <x v="35"/>
    <x v="1"/>
    <s v="Female"/>
    <s v="F"/>
    <x v="1"/>
    <x v="1"/>
    <n v="16"/>
    <n v="12"/>
    <x v="3"/>
  </r>
  <r>
    <x v="2"/>
    <n v="2020"/>
    <s v="Dec., 2020 (provisional)"/>
    <x v="35"/>
    <x v="1"/>
    <s v="Female"/>
    <s v="F"/>
    <x v="2"/>
    <x v="2"/>
    <n v="10"/>
    <n v="12"/>
    <x v="3"/>
  </r>
  <r>
    <x v="2"/>
    <n v="2020"/>
    <s v="Dec., 2020 (provisional)"/>
    <x v="35"/>
    <x v="1"/>
    <s v="Female"/>
    <s v="F"/>
    <x v="3"/>
    <x v="3"/>
    <n v="5"/>
    <n v="12"/>
    <x v="3"/>
  </r>
  <r>
    <x v="2"/>
    <n v="2020"/>
    <s v="Dec., 2020 (provisional)"/>
    <x v="35"/>
    <x v="1"/>
    <s v="Female"/>
    <s v="F"/>
    <x v="4"/>
    <x v="4"/>
    <n v="1"/>
    <n v="12"/>
    <x v="3"/>
  </r>
  <r>
    <x v="2"/>
    <n v="2020"/>
    <s v="Dec., 2020 (provisional)"/>
    <x v="35"/>
    <x v="1"/>
    <s v="Male"/>
    <s v="M"/>
    <x v="0"/>
    <x v="0"/>
    <n v="12"/>
    <n v="12"/>
    <x v="3"/>
  </r>
  <r>
    <x v="2"/>
    <n v="2020"/>
    <s v="Dec., 2020 (provisional)"/>
    <x v="35"/>
    <x v="1"/>
    <s v="Male"/>
    <s v="M"/>
    <x v="1"/>
    <x v="1"/>
    <n v="21"/>
    <n v="12"/>
    <x v="3"/>
  </r>
  <r>
    <x v="2"/>
    <n v="2020"/>
    <s v="Dec., 2020 (provisional)"/>
    <x v="35"/>
    <x v="1"/>
    <s v="Male"/>
    <s v="M"/>
    <x v="2"/>
    <x v="2"/>
    <n v="16"/>
    <n v="12"/>
    <x v="3"/>
  </r>
  <r>
    <x v="2"/>
    <n v="2020"/>
    <s v="Dec., 2020 (provisional)"/>
    <x v="35"/>
    <x v="1"/>
    <s v="Male"/>
    <s v="M"/>
    <x v="3"/>
    <x v="3"/>
    <n v="2"/>
    <n v="12"/>
    <x v="3"/>
  </r>
  <r>
    <x v="2"/>
    <n v="2020"/>
    <s v="Dec., 2020 (provisional)"/>
    <x v="35"/>
    <x v="2"/>
    <s v="Female"/>
    <s v="F"/>
    <x v="0"/>
    <x v="0"/>
    <n v="31"/>
    <n v="12"/>
    <x v="3"/>
  </r>
  <r>
    <x v="2"/>
    <n v="2020"/>
    <s v="Dec., 2020 (provisional)"/>
    <x v="35"/>
    <x v="2"/>
    <s v="Female"/>
    <s v="F"/>
    <x v="1"/>
    <x v="1"/>
    <n v="10"/>
    <n v="12"/>
    <x v="3"/>
  </r>
  <r>
    <x v="2"/>
    <n v="2020"/>
    <s v="Dec., 2020 (provisional)"/>
    <x v="35"/>
    <x v="2"/>
    <s v="Female"/>
    <s v="F"/>
    <x v="6"/>
    <x v="6"/>
    <n v="17"/>
    <n v="12"/>
    <x v="3"/>
  </r>
  <r>
    <x v="2"/>
    <n v="2020"/>
    <s v="Dec., 2020 (provisional)"/>
    <x v="35"/>
    <x v="2"/>
    <s v="Female"/>
    <s v="F"/>
    <x v="2"/>
    <x v="2"/>
    <n v="18"/>
    <n v="12"/>
    <x v="3"/>
  </r>
  <r>
    <x v="2"/>
    <n v="2020"/>
    <s v="Dec., 2020 (provisional)"/>
    <x v="35"/>
    <x v="2"/>
    <s v="Female"/>
    <s v="F"/>
    <x v="3"/>
    <x v="3"/>
    <n v="1"/>
    <n v="12"/>
    <x v="3"/>
  </r>
  <r>
    <x v="2"/>
    <n v="2020"/>
    <s v="Dec., 2020 (provisional)"/>
    <x v="35"/>
    <x v="2"/>
    <s v="Female"/>
    <s v="F"/>
    <x v="5"/>
    <x v="5"/>
    <n v="1"/>
    <n v="12"/>
    <x v="3"/>
  </r>
  <r>
    <x v="2"/>
    <n v="2020"/>
    <s v="Dec., 2020 (provisional)"/>
    <x v="35"/>
    <x v="2"/>
    <s v="Male"/>
    <s v="M"/>
    <x v="0"/>
    <x v="0"/>
    <n v="41"/>
    <n v="12"/>
    <x v="3"/>
  </r>
  <r>
    <x v="2"/>
    <n v="2020"/>
    <s v="Dec., 2020 (provisional)"/>
    <x v="35"/>
    <x v="2"/>
    <s v="Male"/>
    <s v="M"/>
    <x v="1"/>
    <x v="1"/>
    <n v="14"/>
    <n v="12"/>
    <x v="3"/>
  </r>
  <r>
    <x v="2"/>
    <n v="2020"/>
    <s v="Dec., 2020 (provisional)"/>
    <x v="35"/>
    <x v="2"/>
    <s v="Male"/>
    <s v="M"/>
    <x v="6"/>
    <x v="6"/>
    <n v="32"/>
    <n v="12"/>
    <x v="3"/>
  </r>
  <r>
    <x v="2"/>
    <n v="2020"/>
    <s v="Dec., 2020 (provisional)"/>
    <x v="35"/>
    <x v="2"/>
    <s v="Male"/>
    <s v="M"/>
    <x v="2"/>
    <x v="2"/>
    <n v="32"/>
    <n v="12"/>
    <x v="3"/>
  </r>
  <r>
    <x v="2"/>
    <n v="2020"/>
    <s v="Dec., 2020 (provisional)"/>
    <x v="35"/>
    <x v="2"/>
    <s v="Male"/>
    <s v="M"/>
    <x v="3"/>
    <x v="3"/>
    <n v="5"/>
    <n v="12"/>
    <x v="3"/>
  </r>
  <r>
    <x v="2"/>
    <n v="2020"/>
    <s v="Dec., 2020 (provisional)"/>
    <x v="35"/>
    <x v="2"/>
    <s v="Male"/>
    <s v="M"/>
    <x v="4"/>
    <x v="4"/>
    <n v="2"/>
    <n v="12"/>
    <x v="3"/>
  </r>
  <r>
    <x v="2"/>
    <n v="2020"/>
    <s v="Dec., 2020 (provisional)"/>
    <x v="35"/>
    <x v="2"/>
    <s v="Male"/>
    <s v="M"/>
    <x v="5"/>
    <x v="5"/>
    <n v="2"/>
    <n v="12"/>
    <x v="3"/>
  </r>
  <r>
    <x v="2"/>
    <n v="2020"/>
    <s v="Dec., 2020 (provisional)"/>
    <x v="35"/>
    <x v="3"/>
    <s v="Female"/>
    <s v="F"/>
    <x v="0"/>
    <x v="0"/>
    <n v="159"/>
    <n v="12"/>
    <x v="3"/>
  </r>
  <r>
    <x v="2"/>
    <n v="2020"/>
    <s v="Dec., 2020 (provisional)"/>
    <x v="35"/>
    <x v="3"/>
    <s v="Female"/>
    <s v="F"/>
    <x v="1"/>
    <x v="1"/>
    <n v="163"/>
    <n v="12"/>
    <x v="3"/>
  </r>
  <r>
    <x v="2"/>
    <n v="2020"/>
    <s v="Dec., 2020 (provisional)"/>
    <x v="35"/>
    <x v="3"/>
    <s v="Female"/>
    <s v="F"/>
    <x v="6"/>
    <x v="6"/>
    <n v="74"/>
    <n v="12"/>
    <x v="3"/>
  </r>
  <r>
    <x v="2"/>
    <n v="2020"/>
    <s v="Dec., 2020 (provisional)"/>
    <x v="35"/>
    <x v="3"/>
    <s v="Female"/>
    <s v="F"/>
    <x v="2"/>
    <x v="2"/>
    <n v="86"/>
    <n v="12"/>
    <x v="3"/>
  </r>
  <r>
    <x v="2"/>
    <n v="2020"/>
    <s v="Dec., 2020 (provisional)"/>
    <x v="35"/>
    <x v="3"/>
    <s v="Female"/>
    <s v="F"/>
    <x v="3"/>
    <x v="3"/>
    <n v="8"/>
    <n v="12"/>
    <x v="3"/>
  </r>
  <r>
    <x v="2"/>
    <n v="2020"/>
    <s v="Dec., 2020 (provisional)"/>
    <x v="35"/>
    <x v="3"/>
    <s v="Female"/>
    <s v="F"/>
    <x v="4"/>
    <x v="4"/>
    <n v="3"/>
    <n v="12"/>
    <x v="3"/>
  </r>
  <r>
    <x v="2"/>
    <n v="2020"/>
    <s v="Dec., 2020 (provisional)"/>
    <x v="35"/>
    <x v="3"/>
    <s v="Female"/>
    <s v="F"/>
    <x v="5"/>
    <x v="5"/>
    <n v="2"/>
    <n v="12"/>
    <x v="3"/>
  </r>
  <r>
    <x v="2"/>
    <n v="2020"/>
    <s v="Dec., 2020 (provisional)"/>
    <x v="35"/>
    <x v="3"/>
    <s v="Male"/>
    <s v="M"/>
    <x v="0"/>
    <x v="0"/>
    <n v="383"/>
    <n v="12"/>
    <x v="3"/>
  </r>
  <r>
    <x v="2"/>
    <n v="2020"/>
    <s v="Dec., 2020 (provisional)"/>
    <x v="35"/>
    <x v="3"/>
    <s v="Male"/>
    <s v="M"/>
    <x v="1"/>
    <x v="1"/>
    <n v="501"/>
    <n v="12"/>
    <x v="3"/>
  </r>
  <r>
    <x v="2"/>
    <n v="2020"/>
    <s v="Dec., 2020 (provisional)"/>
    <x v="35"/>
    <x v="3"/>
    <s v="Male"/>
    <s v="M"/>
    <x v="6"/>
    <x v="6"/>
    <n v="387"/>
    <n v="12"/>
    <x v="3"/>
  </r>
  <r>
    <x v="2"/>
    <n v="2020"/>
    <s v="Dec., 2020 (provisional)"/>
    <x v="35"/>
    <x v="3"/>
    <s v="Male"/>
    <s v="M"/>
    <x v="2"/>
    <x v="2"/>
    <n v="519"/>
    <n v="12"/>
    <x v="3"/>
  </r>
  <r>
    <x v="2"/>
    <n v="2020"/>
    <s v="Dec., 2020 (provisional)"/>
    <x v="35"/>
    <x v="3"/>
    <s v="Male"/>
    <s v="M"/>
    <x v="3"/>
    <x v="3"/>
    <n v="27"/>
    <n v="12"/>
    <x v="3"/>
  </r>
  <r>
    <x v="2"/>
    <n v="2020"/>
    <s v="Dec., 2020 (provisional)"/>
    <x v="35"/>
    <x v="3"/>
    <s v="Male"/>
    <s v="M"/>
    <x v="7"/>
    <x v="7"/>
    <n v="9"/>
    <n v="12"/>
    <x v="3"/>
  </r>
  <r>
    <x v="2"/>
    <n v="2020"/>
    <s v="Dec., 2020 (provisional)"/>
    <x v="35"/>
    <x v="3"/>
    <s v="Male"/>
    <s v="M"/>
    <x v="4"/>
    <x v="4"/>
    <n v="2"/>
    <n v="12"/>
    <x v="3"/>
  </r>
  <r>
    <x v="2"/>
    <n v="2020"/>
    <s v="Dec., 2020 (provisional)"/>
    <x v="35"/>
    <x v="3"/>
    <s v="Male"/>
    <s v="M"/>
    <x v="5"/>
    <x v="5"/>
    <n v="10"/>
    <n v="12"/>
    <x v="3"/>
  </r>
  <r>
    <x v="2"/>
    <n v="2020"/>
    <s v="Dec., 2020 (provisional)"/>
    <x v="35"/>
    <x v="4"/>
    <s v="Female"/>
    <s v="F"/>
    <x v="0"/>
    <x v="0"/>
    <n v="186"/>
    <n v="12"/>
    <x v="3"/>
  </r>
  <r>
    <x v="2"/>
    <n v="2020"/>
    <s v="Dec., 2020 (provisional)"/>
    <x v="35"/>
    <x v="4"/>
    <s v="Female"/>
    <s v="F"/>
    <x v="1"/>
    <x v="1"/>
    <n v="520"/>
    <n v="12"/>
    <x v="3"/>
  </r>
  <r>
    <x v="2"/>
    <n v="2020"/>
    <s v="Dec., 2020 (provisional)"/>
    <x v="35"/>
    <x v="4"/>
    <s v="Female"/>
    <s v="F"/>
    <x v="6"/>
    <x v="6"/>
    <n v="128"/>
    <n v="12"/>
    <x v="3"/>
  </r>
  <r>
    <x v="2"/>
    <n v="2020"/>
    <s v="Dec., 2020 (provisional)"/>
    <x v="35"/>
    <x v="4"/>
    <s v="Female"/>
    <s v="F"/>
    <x v="2"/>
    <x v="2"/>
    <n v="78"/>
    <n v="12"/>
    <x v="3"/>
  </r>
  <r>
    <x v="2"/>
    <n v="2020"/>
    <s v="Dec., 2020 (provisional)"/>
    <x v="35"/>
    <x v="4"/>
    <s v="Female"/>
    <s v="F"/>
    <x v="3"/>
    <x v="3"/>
    <n v="22"/>
    <n v="12"/>
    <x v="3"/>
  </r>
  <r>
    <x v="2"/>
    <n v="2020"/>
    <s v="Dec., 2020 (provisional)"/>
    <x v="35"/>
    <x v="4"/>
    <s v="Female"/>
    <s v="F"/>
    <x v="7"/>
    <x v="7"/>
    <n v="1"/>
    <n v="12"/>
    <x v="3"/>
  </r>
  <r>
    <x v="2"/>
    <n v="2020"/>
    <s v="Dec., 2020 (provisional)"/>
    <x v="35"/>
    <x v="4"/>
    <s v="Female"/>
    <s v="F"/>
    <x v="4"/>
    <x v="4"/>
    <n v="10"/>
    <n v="12"/>
    <x v="3"/>
  </r>
  <r>
    <x v="2"/>
    <n v="2020"/>
    <s v="Dec., 2020 (provisional)"/>
    <x v="35"/>
    <x v="4"/>
    <s v="Female"/>
    <s v="F"/>
    <x v="5"/>
    <x v="5"/>
    <n v="5"/>
    <n v="12"/>
    <x v="3"/>
  </r>
  <r>
    <x v="2"/>
    <n v="2020"/>
    <s v="Dec., 2020 (provisional)"/>
    <x v="35"/>
    <x v="4"/>
    <s v="Male"/>
    <s v="M"/>
    <x v="0"/>
    <x v="0"/>
    <n v="496"/>
    <n v="12"/>
    <x v="3"/>
  </r>
  <r>
    <x v="2"/>
    <n v="2020"/>
    <s v="Dec., 2020 (provisional)"/>
    <x v="35"/>
    <x v="4"/>
    <s v="Male"/>
    <s v="M"/>
    <x v="1"/>
    <x v="1"/>
    <n v="1387"/>
    <n v="12"/>
    <x v="3"/>
  </r>
  <r>
    <x v="2"/>
    <n v="2020"/>
    <s v="Dec., 2020 (provisional)"/>
    <x v="35"/>
    <x v="4"/>
    <s v="Male"/>
    <s v="M"/>
    <x v="6"/>
    <x v="6"/>
    <n v="577"/>
    <n v="12"/>
    <x v="3"/>
  </r>
  <r>
    <x v="2"/>
    <n v="2020"/>
    <s v="Dec., 2020 (provisional)"/>
    <x v="35"/>
    <x v="4"/>
    <s v="Male"/>
    <s v="M"/>
    <x v="2"/>
    <x v="2"/>
    <n v="531"/>
    <n v="12"/>
    <x v="3"/>
  </r>
  <r>
    <x v="2"/>
    <n v="2020"/>
    <s v="Dec., 2020 (provisional)"/>
    <x v="35"/>
    <x v="4"/>
    <s v="Male"/>
    <s v="M"/>
    <x v="3"/>
    <x v="3"/>
    <n v="58"/>
    <n v="12"/>
    <x v="3"/>
  </r>
  <r>
    <x v="2"/>
    <n v="2020"/>
    <s v="Dec., 2020 (provisional)"/>
    <x v="35"/>
    <x v="4"/>
    <s v="Male"/>
    <s v="M"/>
    <x v="7"/>
    <x v="7"/>
    <n v="21"/>
    <n v="12"/>
    <x v="3"/>
  </r>
  <r>
    <x v="2"/>
    <n v="2020"/>
    <s v="Dec., 2020 (provisional)"/>
    <x v="35"/>
    <x v="4"/>
    <s v="Male"/>
    <s v="M"/>
    <x v="4"/>
    <x v="4"/>
    <n v="7"/>
    <n v="12"/>
    <x v="3"/>
  </r>
  <r>
    <x v="2"/>
    <n v="2020"/>
    <s v="Dec., 2020 (provisional)"/>
    <x v="35"/>
    <x v="4"/>
    <s v="Male"/>
    <s v="M"/>
    <x v="5"/>
    <x v="5"/>
    <n v="8"/>
    <n v="12"/>
    <x v="3"/>
  </r>
  <r>
    <x v="2"/>
    <n v="2020"/>
    <s v="Dec., 2020 (provisional)"/>
    <x v="35"/>
    <x v="5"/>
    <s v="Female"/>
    <s v="F"/>
    <x v="0"/>
    <x v="0"/>
    <n v="148"/>
    <n v="12"/>
    <x v="3"/>
  </r>
  <r>
    <x v="2"/>
    <n v="2020"/>
    <s v="Dec., 2020 (provisional)"/>
    <x v="35"/>
    <x v="5"/>
    <s v="Female"/>
    <s v="F"/>
    <x v="1"/>
    <x v="1"/>
    <n v="604"/>
    <n v="12"/>
    <x v="3"/>
  </r>
  <r>
    <x v="2"/>
    <n v="2020"/>
    <s v="Dec., 2020 (provisional)"/>
    <x v="35"/>
    <x v="5"/>
    <s v="Female"/>
    <s v="F"/>
    <x v="6"/>
    <x v="6"/>
    <n v="133"/>
    <n v="12"/>
    <x v="3"/>
  </r>
  <r>
    <x v="2"/>
    <n v="2020"/>
    <s v="Dec., 2020 (provisional)"/>
    <x v="35"/>
    <x v="5"/>
    <s v="Female"/>
    <s v="F"/>
    <x v="2"/>
    <x v="2"/>
    <n v="81"/>
    <n v="12"/>
    <x v="3"/>
  </r>
  <r>
    <x v="2"/>
    <n v="2020"/>
    <s v="Dec., 2020 (provisional)"/>
    <x v="35"/>
    <x v="5"/>
    <s v="Female"/>
    <s v="F"/>
    <x v="3"/>
    <x v="3"/>
    <n v="37"/>
    <n v="12"/>
    <x v="3"/>
  </r>
  <r>
    <x v="2"/>
    <n v="2020"/>
    <s v="Dec., 2020 (provisional)"/>
    <x v="35"/>
    <x v="5"/>
    <s v="Female"/>
    <s v="F"/>
    <x v="7"/>
    <x v="7"/>
    <n v="1"/>
    <n v="12"/>
    <x v="3"/>
  </r>
  <r>
    <x v="2"/>
    <n v="2020"/>
    <s v="Dec., 2020 (provisional)"/>
    <x v="35"/>
    <x v="5"/>
    <s v="Female"/>
    <s v="F"/>
    <x v="4"/>
    <x v="4"/>
    <n v="8"/>
    <n v="12"/>
    <x v="3"/>
  </r>
  <r>
    <x v="2"/>
    <n v="2020"/>
    <s v="Dec., 2020 (provisional)"/>
    <x v="35"/>
    <x v="5"/>
    <s v="Female"/>
    <s v="F"/>
    <x v="5"/>
    <x v="5"/>
    <n v="2"/>
    <n v="12"/>
    <x v="3"/>
  </r>
  <r>
    <x v="2"/>
    <n v="2020"/>
    <s v="Dec., 2020 (provisional)"/>
    <x v="35"/>
    <x v="5"/>
    <s v="Male"/>
    <s v="M"/>
    <x v="0"/>
    <x v="0"/>
    <n v="396"/>
    <n v="12"/>
    <x v="3"/>
  </r>
  <r>
    <x v="2"/>
    <n v="2020"/>
    <s v="Dec., 2020 (provisional)"/>
    <x v="35"/>
    <x v="5"/>
    <s v="Male"/>
    <s v="M"/>
    <x v="1"/>
    <x v="1"/>
    <n v="1515"/>
    <n v="12"/>
    <x v="3"/>
  </r>
  <r>
    <x v="2"/>
    <n v="2020"/>
    <s v="Dec., 2020 (provisional)"/>
    <x v="35"/>
    <x v="5"/>
    <s v="Male"/>
    <s v="M"/>
    <x v="6"/>
    <x v="6"/>
    <n v="414"/>
    <n v="12"/>
    <x v="3"/>
  </r>
  <r>
    <x v="2"/>
    <n v="2020"/>
    <s v="Dec., 2020 (provisional)"/>
    <x v="35"/>
    <x v="5"/>
    <s v="Male"/>
    <s v="M"/>
    <x v="2"/>
    <x v="2"/>
    <n v="341"/>
    <n v="12"/>
    <x v="3"/>
  </r>
  <r>
    <x v="2"/>
    <n v="2020"/>
    <s v="Dec., 2020 (provisional)"/>
    <x v="35"/>
    <x v="5"/>
    <s v="Male"/>
    <s v="M"/>
    <x v="3"/>
    <x v="3"/>
    <n v="60"/>
    <n v="12"/>
    <x v="3"/>
  </r>
  <r>
    <x v="2"/>
    <n v="2020"/>
    <s v="Dec., 2020 (provisional)"/>
    <x v="35"/>
    <x v="5"/>
    <s v="Male"/>
    <s v="M"/>
    <x v="7"/>
    <x v="7"/>
    <n v="15"/>
    <n v="12"/>
    <x v="3"/>
  </r>
  <r>
    <x v="2"/>
    <n v="2020"/>
    <s v="Dec., 2020 (provisional)"/>
    <x v="35"/>
    <x v="5"/>
    <s v="Male"/>
    <s v="M"/>
    <x v="4"/>
    <x v="4"/>
    <n v="10"/>
    <n v="12"/>
    <x v="3"/>
  </r>
  <r>
    <x v="2"/>
    <n v="2020"/>
    <s v="Dec., 2020 (provisional)"/>
    <x v="35"/>
    <x v="5"/>
    <s v="Male"/>
    <s v="M"/>
    <x v="5"/>
    <x v="5"/>
    <n v="16"/>
    <n v="12"/>
    <x v="3"/>
  </r>
  <r>
    <x v="2"/>
    <n v="2020"/>
    <s v="Dec., 2020 (provisional)"/>
    <x v="35"/>
    <x v="6"/>
    <s v="Female"/>
    <s v="F"/>
    <x v="0"/>
    <x v="0"/>
    <n v="139"/>
    <n v="12"/>
    <x v="3"/>
  </r>
  <r>
    <x v="2"/>
    <n v="2020"/>
    <s v="Dec., 2020 (provisional)"/>
    <x v="35"/>
    <x v="6"/>
    <s v="Female"/>
    <s v="F"/>
    <x v="1"/>
    <x v="1"/>
    <n v="537"/>
    <n v="12"/>
    <x v="3"/>
  </r>
  <r>
    <x v="2"/>
    <n v="2020"/>
    <s v="Dec., 2020 (provisional)"/>
    <x v="35"/>
    <x v="6"/>
    <s v="Female"/>
    <s v="F"/>
    <x v="6"/>
    <x v="6"/>
    <n v="122"/>
    <n v="12"/>
    <x v="3"/>
  </r>
  <r>
    <x v="2"/>
    <n v="2020"/>
    <s v="Dec., 2020 (provisional)"/>
    <x v="35"/>
    <x v="6"/>
    <s v="Female"/>
    <s v="F"/>
    <x v="2"/>
    <x v="2"/>
    <n v="54"/>
    <n v="12"/>
    <x v="3"/>
  </r>
  <r>
    <x v="2"/>
    <n v="2020"/>
    <s v="Dec., 2020 (provisional)"/>
    <x v="35"/>
    <x v="6"/>
    <s v="Female"/>
    <s v="F"/>
    <x v="3"/>
    <x v="3"/>
    <n v="32"/>
    <n v="12"/>
    <x v="3"/>
  </r>
  <r>
    <x v="2"/>
    <n v="2020"/>
    <s v="Dec., 2020 (provisional)"/>
    <x v="35"/>
    <x v="6"/>
    <s v="Female"/>
    <s v="F"/>
    <x v="7"/>
    <x v="7"/>
    <n v="1"/>
    <n v="12"/>
    <x v="3"/>
  </r>
  <r>
    <x v="2"/>
    <n v="2020"/>
    <s v="Dec., 2020 (provisional)"/>
    <x v="35"/>
    <x v="6"/>
    <s v="Female"/>
    <s v="F"/>
    <x v="4"/>
    <x v="4"/>
    <n v="15"/>
    <n v="12"/>
    <x v="3"/>
  </r>
  <r>
    <x v="2"/>
    <n v="2020"/>
    <s v="Dec., 2020 (provisional)"/>
    <x v="35"/>
    <x v="6"/>
    <s v="Female"/>
    <s v="F"/>
    <x v="5"/>
    <x v="5"/>
    <n v="4"/>
    <n v="12"/>
    <x v="3"/>
  </r>
  <r>
    <x v="2"/>
    <n v="2020"/>
    <s v="Dec., 2020 (provisional)"/>
    <x v="35"/>
    <x v="6"/>
    <s v="Male"/>
    <s v="M"/>
    <x v="0"/>
    <x v="0"/>
    <n v="350"/>
    <n v="12"/>
    <x v="3"/>
  </r>
  <r>
    <x v="2"/>
    <n v="2020"/>
    <s v="Dec., 2020 (provisional)"/>
    <x v="35"/>
    <x v="6"/>
    <s v="Male"/>
    <s v="M"/>
    <x v="1"/>
    <x v="1"/>
    <n v="1329"/>
    <n v="12"/>
    <x v="3"/>
  </r>
  <r>
    <x v="2"/>
    <n v="2020"/>
    <s v="Dec., 2020 (provisional)"/>
    <x v="35"/>
    <x v="6"/>
    <s v="Male"/>
    <s v="M"/>
    <x v="6"/>
    <x v="6"/>
    <n v="439"/>
    <n v="12"/>
    <x v="3"/>
  </r>
  <r>
    <x v="2"/>
    <n v="2020"/>
    <s v="Dec., 2020 (provisional)"/>
    <x v="35"/>
    <x v="6"/>
    <s v="Male"/>
    <s v="M"/>
    <x v="2"/>
    <x v="2"/>
    <n v="158"/>
    <n v="12"/>
    <x v="3"/>
  </r>
  <r>
    <x v="2"/>
    <n v="2020"/>
    <s v="Dec., 2020 (provisional)"/>
    <x v="35"/>
    <x v="6"/>
    <s v="Male"/>
    <s v="M"/>
    <x v="3"/>
    <x v="3"/>
    <n v="51"/>
    <n v="12"/>
    <x v="3"/>
  </r>
  <r>
    <x v="2"/>
    <n v="2020"/>
    <s v="Dec., 2020 (provisional)"/>
    <x v="35"/>
    <x v="6"/>
    <s v="Male"/>
    <s v="M"/>
    <x v="7"/>
    <x v="7"/>
    <n v="9"/>
    <n v="12"/>
    <x v="3"/>
  </r>
  <r>
    <x v="2"/>
    <n v="2020"/>
    <s v="Dec., 2020 (provisional)"/>
    <x v="35"/>
    <x v="6"/>
    <s v="Male"/>
    <s v="M"/>
    <x v="4"/>
    <x v="4"/>
    <n v="20"/>
    <n v="12"/>
    <x v="3"/>
  </r>
  <r>
    <x v="2"/>
    <n v="2020"/>
    <s v="Dec., 2020 (provisional)"/>
    <x v="35"/>
    <x v="6"/>
    <s v="Male"/>
    <s v="M"/>
    <x v="5"/>
    <x v="5"/>
    <n v="23"/>
    <n v="12"/>
    <x v="3"/>
  </r>
  <r>
    <x v="2"/>
    <n v="2020"/>
    <s v="Dec., 2020 (provisional)"/>
    <x v="35"/>
    <x v="7"/>
    <s v="Female"/>
    <s v="F"/>
    <x v="0"/>
    <x v="0"/>
    <n v="133"/>
    <n v="12"/>
    <x v="3"/>
  </r>
  <r>
    <x v="2"/>
    <n v="2020"/>
    <s v="Dec., 2020 (provisional)"/>
    <x v="35"/>
    <x v="7"/>
    <s v="Female"/>
    <s v="F"/>
    <x v="1"/>
    <x v="1"/>
    <n v="591"/>
    <n v="12"/>
    <x v="3"/>
  </r>
  <r>
    <x v="2"/>
    <n v="2020"/>
    <s v="Dec., 2020 (provisional)"/>
    <x v="35"/>
    <x v="7"/>
    <s v="Female"/>
    <s v="F"/>
    <x v="6"/>
    <x v="6"/>
    <n v="111"/>
    <n v="12"/>
    <x v="3"/>
  </r>
  <r>
    <x v="2"/>
    <n v="2020"/>
    <s v="Dec., 2020 (provisional)"/>
    <x v="35"/>
    <x v="7"/>
    <s v="Female"/>
    <s v="F"/>
    <x v="2"/>
    <x v="2"/>
    <n v="35"/>
    <n v="12"/>
    <x v="3"/>
  </r>
  <r>
    <x v="2"/>
    <n v="2020"/>
    <s v="Dec., 2020 (provisional)"/>
    <x v="35"/>
    <x v="7"/>
    <s v="Female"/>
    <s v="F"/>
    <x v="3"/>
    <x v="3"/>
    <n v="27"/>
    <n v="12"/>
    <x v="3"/>
  </r>
  <r>
    <x v="2"/>
    <n v="2020"/>
    <s v="Dec., 2020 (provisional)"/>
    <x v="35"/>
    <x v="7"/>
    <s v="Female"/>
    <s v="F"/>
    <x v="7"/>
    <x v="7"/>
    <n v="1"/>
    <n v="12"/>
    <x v="3"/>
  </r>
  <r>
    <x v="2"/>
    <n v="2020"/>
    <s v="Dec., 2020 (provisional)"/>
    <x v="35"/>
    <x v="7"/>
    <s v="Female"/>
    <s v="F"/>
    <x v="4"/>
    <x v="4"/>
    <n v="50"/>
    <n v="12"/>
    <x v="3"/>
  </r>
  <r>
    <x v="2"/>
    <n v="2020"/>
    <s v="Dec., 2020 (provisional)"/>
    <x v="35"/>
    <x v="7"/>
    <s v="Female"/>
    <s v="F"/>
    <x v="5"/>
    <x v="5"/>
    <n v="5"/>
    <n v="12"/>
    <x v="3"/>
  </r>
  <r>
    <x v="2"/>
    <n v="2020"/>
    <s v="Dec., 2020 (provisional)"/>
    <x v="35"/>
    <x v="7"/>
    <s v="Male"/>
    <s v="M"/>
    <x v="0"/>
    <x v="0"/>
    <n v="432"/>
    <n v="12"/>
    <x v="3"/>
  </r>
  <r>
    <x v="2"/>
    <n v="2020"/>
    <s v="Dec., 2020 (provisional)"/>
    <x v="35"/>
    <x v="7"/>
    <s v="Male"/>
    <s v="M"/>
    <x v="1"/>
    <x v="1"/>
    <n v="1327"/>
    <n v="12"/>
    <x v="3"/>
  </r>
  <r>
    <x v="2"/>
    <n v="2020"/>
    <s v="Dec., 2020 (provisional)"/>
    <x v="35"/>
    <x v="7"/>
    <s v="Male"/>
    <s v="M"/>
    <x v="6"/>
    <x v="6"/>
    <n v="398"/>
    <n v="12"/>
    <x v="3"/>
  </r>
  <r>
    <x v="2"/>
    <n v="2020"/>
    <s v="Dec., 2020 (provisional)"/>
    <x v="35"/>
    <x v="7"/>
    <s v="Male"/>
    <s v="M"/>
    <x v="2"/>
    <x v="2"/>
    <n v="122"/>
    <n v="12"/>
    <x v="3"/>
  </r>
  <r>
    <x v="2"/>
    <n v="2020"/>
    <s v="Dec., 2020 (provisional)"/>
    <x v="35"/>
    <x v="7"/>
    <s v="Male"/>
    <s v="M"/>
    <x v="3"/>
    <x v="3"/>
    <n v="58"/>
    <n v="12"/>
    <x v="3"/>
  </r>
  <r>
    <x v="2"/>
    <n v="2020"/>
    <s v="Dec., 2020 (provisional)"/>
    <x v="35"/>
    <x v="7"/>
    <s v="Male"/>
    <s v="M"/>
    <x v="7"/>
    <x v="7"/>
    <n v="5"/>
    <n v="12"/>
    <x v="3"/>
  </r>
  <r>
    <x v="2"/>
    <n v="2020"/>
    <s v="Dec., 2020 (provisional)"/>
    <x v="35"/>
    <x v="7"/>
    <s v="Male"/>
    <s v="M"/>
    <x v="4"/>
    <x v="4"/>
    <n v="46"/>
    <n v="12"/>
    <x v="3"/>
  </r>
  <r>
    <x v="2"/>
    <n v="2020"/>
    <s v="Dec., 2020 (provisional)"/>
    <x v="35"/>
    <x v="7"/>
    <s v="Male"/>
    <s v="M"/>
    <x v="5"/>
    <x v="5"/>
    <n v="41"/>
    <n v="12"/>
    <x v="3"/>
  </r>
  <r>
    <x v="2"/>
    <n v="2020"/>
    <s v="Dec., 2020 (provisional)"/>
    <x v="35"/>
    <x v="8"/>
    <s v="Female"/>
    <s v="F"/>
    <x v="0"/>
    <x v="0"/>
    <n v="115"/>
    <n v="12"/>
    <x v="3"/>
  </r>
  <r>
    <x v="2"/>
    <n v="2020"/>
    <s v="Dec., 2020 (provisional)"/>
    <x v="35"/>
    <x v="8"/>
    <s v="Female"/>
    <s v="F"/>
    <x v="1"/>
    <x v="1"/>
    <n v="467"/>
    <n v="12"/>
    <x v="3"/>
  </r>
  <r>
    <x v="2"/>
    <n v="2020"/>
    <s v="Dec., 2020 (provisional)"/>
    <x v="35"/>
    <x v="8"/>
    <s v="Female"/>
    <s v="F"/>
    <x v="6"/>
    <x v="6"/>
    <n v="97"/>
    <n v="12"/>
    <x v="3"/>
  </r>
  <r>
    <x v="2"/>
    <n v="2020"/>
    <s v="Dec., 2020 (provisional)"/>
    <x v="35"/>
    <x v="8"/>
    <s v="Female"/>
    <s v="F"/>
    <x v="2"/>
    <x v="2"/>
    <n v="22"/>
    <n v="12"/>
    <x v="3"/>
  </r>
  <r>
    <x v="2"/>
    <n v="2020"/>
    <s v="Dec., 2020 (provisional)"/>
    <x v="35"/>
    <x v="8"/>
    <s v="Female"/>
    <s v="F"/>
    <x v="3"/>
    <x v="3"/>
    <n v="15"/>
    <n v="12"/>
    <x v="3"/>
  </r>
  <r>
    <x v="2"/>
    <n v="2020"/>
    <s v="Dec., 2020 (provisional)"/>
    <x v="35"/>
    <x v="8"/>
    <s v="Female"/>
    <s v="F"/>
    <x v="7"/>
    <x v="7"/>
    <n v="1"/>
    <n v="12"/>
    <x v="3"/>
  </r>
  <r>
    <x v="2"/>
    <n v="2020"/>
    <s v="Dec., 2020 (provisional)"/>
    <x v="35"/>
    <x v="8"/>
    <s v="Female"/>
    <s v="F"/>
    <x v="4"/>
    <x v="4"/>
    <n v="52"/>
    <n v="12"/>
    <x v="3"/>
  </r>
  <r>
    <x v="2"/>
    <n v="2020"/>
    <s v="Dec., 2020 (provisional)"/>
    <x v="35"/>
    <x v="8"/>
    <s v="Female"/>
    <s v="F"/>
    <x v="5"/>
    <x v="5"/>
    <n v="11"/>
    <n v="12"/>
    <x v="3"/>
  </r>
  <r>
    <x v="2"/>
    <n v="2020"/>
    <s v="Dec., 2020 (provisional)"/>
    <x v="35"/>
    <x v="8"/>
    <s v="Male"/>
    <s v="M"/>
    <x v="0"/>
    <x v="0"/>
    <n v="261"/>
    <n v="12"/>
    <x v="3"/>
  </r>
  <r>
    <x v="2"/>
    <n v="2020"/>
    <s v="Dec., 2020 (provisional)"/>
    <x v="35"/>
    <x v="8"/>
    <s v="Male"/>
    <s v="M"/>
    <x v="1"/>
    <x v="1"/>
    <n v="837"/>
    <n v="12"/>
    <x v="3"/>
  </r>
  <r>
    <x v="2"/>
    <n v="2020"/>
    <s v="Dec., 2020 (provisional)"/>
    <x v="35"/>
    <x v="8"/>
    <s v="Male"/>
    <s v="M"/>
    <x v="6"/>
    <x v="6"/>
    <n v="287"/>
    <n v="12"/>
    <x v="3"/>
  </r>
  <r>
    <x v="2"/>
    <n v="2020"/>
    <s v="Dec., 2020 (provisional)"/>
    <x v="35"/>
    <x v="8"/>
    <s v="Male"/>
    <s v="M"/>
    <x v="2"/>
    <x v="2"/>
    <n v="39"/>
    <n v="12"/>
    <x v="3"/>
  </r>
  <r>
    <x v="2"/>
    <n v="2020"/>
    <s v="Dec., 2020 (provisional)"/>
    <x v="35"/>
    <x v="8"/>
    <s v="Male"/>
    <s v="M"/>
    <x v="3"/>
    <x v="3"/>
    <n v="16"/>
    <n v="12"/>
    <x v="3"/>
  </r>
  <r>
    <x v="2"/>
    <n v="2020"/>
    <s v="Dec., 2020 (provisional)"/>
    <x v="35"/>
    <x v="8"/>
    <s v="Male"/>
    <s v="M"/>
    <x v="4"/>
    <x v="4"/>
    <n v="79"/>
    <n v="12"/>
    <x v="3"/>
  </r>
  <r>
    <x v="2"/>
    <n v="2020"/>
    <s v="Dec., 2020 (provisional)"/>
    <x v="35"/>
    <x v="8"/>
    <s v="Male"/>
    <s v="M"/>
    <x v="5"/>
    <x v="5"/>
    <n v="27"/>
    <n v="12"/>
    <x v="3"/>
  </r>
  <r>
    <x v="2"/>
    <n v="2020"/>
    <s v="Dec., 2020 (provisional)"/>
    <x v="35"/>
    <x v="9"/>
    <s v="Female"/>
    <s v="F"/>
    <x v="0"/>
    <x v="0"/>
    <n v="94"/>
    <n v="12"/>
    <x v="3"/>
  </r>
  <r>
    <x v="2"/>
    <n v="2020"/>
    <s v="Dec., 2020 (provisional)"/>
    <x v="35"/>
    <x v="9"/>
    <s v="Female"/>
    <s v="F"/>
    <x v="1"/>
    <x v="1"/>
    <n v="659"/>
    <n v="12"/>
    <x v="3"/>
  </r>
  <r>
    <x v="2"/>
    <n v="2020"/>
    <s v="Dec., 2020 (provisional)"/>
    <x v="35"/>
    <x v="9"/>
    <s v="Female"/>
    <s v="F"/>
    <x v="6"/>
    <x v="6"/>
    <n v="27"/>
    <n v="12"/>
    <x v="3"/>
  </r>
  <r>
    <x v="2"/>
    <n v="2020"/>
    <s v="Dec., 2020 (provisional)"/>
    <x v="35"/>
    <x v="9"/>
    <s v="Female"/>
    <s v="F"/>
    <x v="2"/>
    <x v="2"/>
    <n v="8"/>
    <n v="12"/>
    <x v="3"/>
  </r>
  <r>
    <x v="2"/>
    <n v="2020"/>
    <s v="Dec., 2020 (provisional)"/>
    <x v="35"/>
    <x v="9"/>
    <s v="Female"/>
    <s v="F"/>
    <x v="3"/>
    <x v="3"/>
    <n v="3"/>
    <n v="12"/>
    <x v="3"/>
  </r>
  <r>
    <x v="2"/>
    <n v="2020"/>
    <s v="Dec., 2020 (provisional)"/>
    <x v="35"/>
    <x v="9"/>
    <s v="Female"/>
    <s v="F"/>
    <x v="4"/>
    <x v="4"/>
    <n v="43"/>
    <n v="12"/>
    <x v="3"/>
  </r>
  <r>
    <x v="2"/>
    <n v="2020"/>
    <s v="Dec., 2020 (provisional)"/>
    <x v="35"/>
    <x v="9"/>
    <s v="Female"/>
    <s v="F"/>
    <x v="5"/>
    <x v="5"/>
    <n v="11"/>
    <n v="12"/>
    <x v="3"/>
  </r>
  <r>
    <x v="2"/>
    <n v="2020"/>
    <s v="Dec., 2020 (provisional)"/>
    <x v="35"/>
    <x v="9"/>
    <s v="Male"/>
    <s v="M"/>
    <x v="0"/>
    <x v="0"/>
    <n v="143"/>
    <n v="12"/>
    <x v="3"/>
  </r>
  <r>
    <x v="2"/>
    <n v="2020"/>
    <s v="Dec., 2020 (provisional)"/>
    <x v="35"/>
    <x v="9"/>
    <s v="Male"/>
    <s v="M"/>
    <x v="1"/>
    <x v="1"/>
    <n v="790"/>
    <n v="12"/>
    <x v="3"/>
  </r>
  <r>
    <x v="2"/>
    <n v="2020"/>
    <s v="Dec., 2020 (provisional)"/>
    <x v="35"/>
    <x v="9"/>
    <s v="Male"/>
    <s v="M"/>
    <x v="6"/>
    <x v="6"/>
    <n v="199"/>
    <n v="12"/>
    <x v="3"/>
  </r>
  <r>
    <x v="2"/>
    <n v="2020"/>
    <s v="Dec., 2020 (provisional)"/>
    <x v="35"/>
    <x v="9"/>
    <s v="Male"/>
    <s v="M"/>
    <x v="2"/>
    <x v="2"/>
    <n v="11"/>
    <n v="12"/>
    <x v="3"/>
  </r>
  <r>
    <x v="2"/>
    <n v="2020"/>
    <s v="Dec., 2020 (provisional)"/>
    <x v="35"/>
    <x v="9"/>
    <s v="Male"/>
    <s v="M"/>
    <x v="3"/>
    <x v="3"/>
    <n v="5"/>
    <n v="12"/>
    <x v="3"/>
  </r>
  <r>
    <x v="2"/>
    <n v="2020"/>
    <s v="Dec., 2020 (provisional)"/>
    <x v="35"/>
    <x v="9"/>
    <s v="Male"/>
    <s v="M"/>
    <x v="7"/>
    <x v="7"/>
    <n v="1"/>
    <n v="12"/>
    <x v="3"/>
  </r>
  <r>
    <x v="2"/>
    <n v="2020"/>
    <s v="Dec., 2020 (provisional)"/>
    <x v="35"/>
    <x v="9"/>
    <s v="Male"/>
    <s v="M"/>
    <x v="4"/>
    <x v="4"/>
    <n v="53"/>
    <n v="12"/>
    <x v="3"/>
  </r>
  <r>
    <x v="2"/>
    <n v="2020"/>
    <s v="Dec., 2020 (provisional)"/>
    <x v="35"/>
    <x v="9"/>
    <s v="Male"/>
    <s v="M"/>
    <x v="5"/>
    <x v="5"/>
    <n v="18"/>
    <n v="12"/>
    <x v="3"/>
  </r>
  <r>
    <x v="2"/>
    <n v="2020"/>
    <s v="Dec., 2020 (provisional)"/>
    <x v="35"/>
    <x v="10"/>
    <s v="Female"/>
    <s v="F"/>
    <x v="0"/>
    <x v="0"/>
    <n v="42"/>
    <n v="12"/>
    <x v="3"/>
  </r>
  <r>
    <x v="2"/>
    <n v="2020"/>
    <s v="Dec., 2020 (provisional)"/>
    <x v="35"/>
    <x v="10"/>
    <s v="Female"/>
    <s v="F"/>
    <x v="1"/>
    <x v="1"/>
    <n v="1331"/>
    <n v="12"/>
    <x v="3"/>
  </r>
  <r>
    <x v="2"/>
    <n v="2020"/>
    <s v="Dec., 2020 (provisional)"/>
    <x v="35"/>
    <x v="10"/>
    <s v="Female"/>
    <s v="F"/>
    <x v="6"/>
    <x v="6"/>
    <n v="10"/>
    <n v="12"/>
    <x v="3"/>
  </r>
  <r>
    <x v="2"/>
    <n v="2020"/>
    <s v="Dec., 2020 (provisional)"/>
    <x v="35"/>
    <x v="10"/>
    <s v="Female"/>
    <s v="F"/>
    <x v="2"/>
    <x v="2"/>
    <n v="8"/>
    <n v="12"/>
    <x v="3"/>
  </r>
  <r>
    <x v="2"/>
    <n v="2020"/>
    <s v="Dec., 2020 (provisional)"/>
    <x v="35"/>
    <x v="10"/>
    <s v="Female"/>
    <s v="F"/>
    <x v="3"/>
    <x v="3"/>
    <n v="2"/>
    <n v="12"/>
    <x v="3"/>
  </r>
  <r>
    <x v="2"/>
    <n v="2020"/>
    <s v="Dec., 2020 (provisional)"/>
    <x v="35"/>
    <x v="10"/>
    <s v="Female"/>
    <s v="F"/>
    <x v="4"/>
    <x v="4"/>
    <n v="47"/>
    <n v="12"/>
    <x v="3"/>
  </r>
  <r>
    <x v="2"/>
    <n v="2020"/>
    <s v="Dec., 2020 (provisional)"/>
    <x v="35"/>
    <x v="10"/>
    <s v="Female"/>
    <s v="F"/>
    <x v="5"/>
    <x v="5"/>
    <n v="11"/>
    <n v="12"/>
    <x v="3"/>
  </r>
  <r>
    <x v="2"/>
    <n v="2020"/>
    <s v="Dec., 2020 (provisional)"/>
    <x v="35"/>
    <x v="10"/>
    <s v="Male"/>
    <s v="M"/>
    <x v="0"/>
    <x v="0"/>
    <n v="75"/>
    <n v="12"/>
    <x v="3"/>
  </r>
  <r>
    <x v="2"/>
    <n v="2020"/>
    <s v="Dec., 2020 (provisional)"/>
    <x v="35"/>
    <x v="10"/>
    <s v="Male"/>
    <s v="M"/>
    <x v="1"/>
    <x v="1"/>
    <n v="1002"/>
    <n v="12"/>
    <x v="3"/>
  </r>
  <r>
    <x v="2"/>
    <n v="2020"/>
    <s v="Dec., 2020 (provisional)"/>
    <x v="35"/>
    <x v="10"/>
    <s v="Male"/>
    <s v="M"/>
    <x v="6"/>
    <x v="6"/>
    <n v="108"/>
    <n v="12"/>
    <x v="3"/>
  </r>
  <r>
    <x v="2"/>
    <n v="2020"/>
    <s v="Dec., 2020 (provisional)"/>
    <x v="35"/>
    <x v="10"/>
    <s v="Male"/>
    <s v="M"/>
    <x v="2"/>
    <x v="2"/>
    <n v="2"/>
    <n v="12"/>
    <x v="3"/>
  </r>
  <r>
    <x v="2"/>
    <n v="2020"/>
    <s v="Dec., 2020 (provisional)"/>
    <x v="35"/>
    <x v="10"/>
    <s v="Male"/>
    <s v="M"/>
    <x v="3"/>
    <x v="3"/>
    <n v="3"/>
    <n v="12"/>
    <x v="3"/>
  </r>
  <r>
    <x v="2"/>
    <n v="2020"/>
    <s v="Dec., 2020 (provisional)"/>
    <x v="35"/>
    <x v="10"/>
    <s v="Male"/>
    <s v="M"/>
    <x v="4"/>
    <x v="4"/>
    <n v="29"/>
    <n v="12"/>
    <x v="3"/>
  </r>
  <r>
    <x v="2"/>
    <n v="2020"/>
    <s v="Dec., 2020 (provisional)"/>
    <x v="35"/>
    <x v="10"/>
    <s v="Male"/>
    <s v="M"/>
    <x v="5"/>
    <x v="5"/>
    <n v="12"/>
    <n v="12"/>
    <x v="3"/>
  </r>
  <r>
    <x v="3"/>
    <n v="2021"/>
    <s v="Jan., 2021 (provisional)"/>
    <x v="36"/>
    <x v="0"/>
    <s v="Female"/>
    <s v="F"/>
    <x v="0"/>
    <x v="0"/>
    <n v="2"/>
    <n v="1"/>
    <x v="0"/>
  </r>
  <r>
    <x v="3"/>
    <n v="2021"/>
    <s v="Jan., 2021 (provisional)"/>
    <x v="36"/>
    <x v="0"/>
    <s v="Female"/>
    <s v="F"/>
    <x v="1"/>
    <x v="1"/>
    <n v="45"/>
    <n v="1"/>
    <x v="0"/>
  </r>
  <r>
    <x v="3"/>
    <n v="2021"/>
    <s v="Jan., 2021 (provisional)"/>
    <x v="36"/>
    <x v="0"/>
    <s v="Female"/>
    <s v="F"/>
    <x v="2"/>
    <x v="2"/>
    <n v="9"/>
    <n v="1"/>
    <x v="0"/>
  </r>
  <r>
    <x v="3"/>
    <n v="2021"/>
    <s v="Jan., 2021 (provisional)"/>
    <x v="36"/>
    <x v="0"/>
    <s v="Female"/>
    <s v="F"/>
    <x v="3"/>
    <x v="3"/>
    <n v="4"/>
    <n v="1"/>
    <x v="0"/>
  </r>
  <r>
    <x v="3"/>
    <n v="2021"/>
    <s v="Jan., 2021 (provisional)"/>
    <x v="36"/>
    <x v="0"/>
    <s v="Male"/>
    <s v="M"/>
    <x v="0"/>
    <x v="0"/>
    <n v="5"/>
    <n v="1"/>
    <x v="0"/>
  </r>
  <r>
    <x v="3"/>
    <n v="2021"/>
    <s v="Jan., 2021 (provisional)"/>
    <x v="36"/>
    <x v="0"/>
    <s v="Male"/>
    <s v="M"/>
    <x v="1"/>
    <x v="1"/>
    <n v="58"/>
    <n v="1"/>
    <x v="0"/>
  </r>
  <r>
    <x v="3"/>
    <n v="2021"/>
    <s v="Jan., 2021 (provisional)"/>
    <x v="36"/>
    <x v="0"/>
    <s v="Male"/>
    <s v="M"/>
    <x v="2"/>
    <x v="2"/>
    <n v="7"/>
    <n v="1"/>
    <x v="0"/>
  </r>
  <r>
    <x v="3"/>
    <n v="2021"/>
    <s v="Jan., 2021 (provisional)"/>
    <x v="36"/>
    <x v="0"/>
    <s v="Male"/>
    <s v="M"/>
    <x v="3"/>
    <x v="3"/>
    <n v="3"/>
    <n v="1"/>
    <x v="0"/>
  </r>
  <r>
    <x v="3"/>
    <n v="2021"/>
    <s v="Jan., 2021 (provisional)"/>
    <x v="36"/>
    <x v="0"/>
    <s v="Male"/>
    <s v="M"/>
    <x v="4"/>
    <x v="4"/>
    <n v="1"/>
    <n v="1"/>
    <x v="0"/>
  </r>
  <r>
    <x v="3"/>
    <n v="2021"/>
    <s v="Jan., 2021 (provisional)"/>
    <x v="36"/>
    <x v="1"/>
    <s v="Female"/>
    <s v="F"/>
    <x v="0"/>
    <x v="0"/>
    <n v="10"/>
    <n v="1"/>
    <x v="0"/>
  </r>
  <r>
    <x v="3"/>
    <n v="2021"/>
    <s v="Jan., 2021 (provisional)"/>
    <x v="36"/>
    <x v="1"/>
    <s v="Female"/>
    <s v="F"/>
    <x v="1"/>
    <x v="1"/>
    <n v="33"/>
    <n v="1"/>
    <x v="0"/>
  </r>
  <r>
    <x v="3"/>
    <n v="2021"/>
    <s v="Jan., 2021 (provisional)"/>
    <x v="36"/>
    <x v="1"/>
    <s v="Female"/>
    <s v="F"/>
    <x v="2"/>
    <x v="2"/>
    <n v="9"/>
    <n v="1"/>
    <x v="0"/>
  </r>
  <r>
    <x v="3"/>
    <n v="2021"/>
    <s v="Jan., 2021 (provisional)"/>
    <x v="36"/>
    <x v="1"/>
    <s v="Female"/>
    <s v="F"/>
    <x v="3"/>
    <x v="3"/>
    <n v="2"/>
    <n v="1"/>
    <x v="0"/>
  </r>
  <r>
    <x v="3"/>
    <n v="2021"/>
    <s v="Jan., 2021 (provisional)"/>
    <x v="36"/>
    <x v="1"/>
    <s v="Female"/>
    <s v="F"/>
    <x v="4"/>
    <x v="4"/>
    <n v="2"/>
    <n v="1"/>
    <x v="0"/>
  </r>
  <r>
    <x v="3"/>
    <n v="2021"/>
    <s v="Jan., 2021 (provisional)"/>
    <x v="36"/>
    <x v="1"/>
    <s v="Male"/>
    <s v="M"/>
    <x v="0"/>
    <x v="0"/>
    <n v="13"/>
    <n v="1"/>
    <x v="0"/>
  </r>
  <r>
    <x v="3"/>
    <n v="2021"/>
    <s v="Jan., 2021 (provisional)"/>
    <x v="36"/>
    <x v="1"/>
    <s v="Male"/>
    <s v="M"/>
    <x v="1"/>
    <x v="1"/>
    <n v="24"/>
    <n v="1"/>
    <x v="0"/>
  </r>
  <r>
    <x v="3"/>
    <n v="2021"/>
    <s v="Jan., 2021 (provisional)"/>
    <x v="36"/>
    <x v="1"/>
    <s v="Male"/>
    <s v="M"/>
    <x v="2"/>
    <x v="2"/>
    <n v="10"/>
    <n v="1"/>
    <x v="0"/>
  </r>
  <r>
    <x v="3"/>
    <n v="2021"/>
    <s v="Jan., 2021 (provisional)"/>
    <x v="36"/>
    <x v="1"/>
    <s v="Male"/>
    <s v="M"/>
    <x v="3"/>
    <x v="3"/>
    <n v="5"/>
    <n v="1"/>
    <x v="0"/>
  </r>
  <r>
    <x v="3"/>
    <n v="2021"/>
    <s v="Jan., 2021 (provisional)"/>
    <x v="36"/>
    <x v="1"/>
    <s v="Male"/>
    <s v="M"/>
    <x v="4"/>
    <x v="4"/>
    <n v="1"/>
    <n v="1"/>
    <x v="0"/>
  </r>
  <r>
    <x v="3"/>
    <n v="2021"/>
    <s v="Jan., 2021 (provisional)"/>
    <x v="36"/>
    <x v="2"/>
    <s v="Female"/>
    <s v="F"/>
    <x v="0"/>
    <x v="0"/>
    <n v="26"/>
    <n v="1"/>
    <x v="0"/>
  </r>
  <r>
    <x v="3"/>
    <n v="2021"/>
    <s v="Jan., 2021 (provisional)"/>
    <x v="36"/>
    <x v="2"/>
    <s v="Female"/>
    <s v="F"/>
    <x v="1"/>
    <x v="1"/>
    <n v="14"/>
    <n v="1"/>
    <x v="0"/>
  </r>
  <r>
    <x v="3"/>
    <n v="2021"/>
    <s v="Jan., 2021 (provisional)"/>
    <x v="36"/>
    <x v="2"/>
    <s v="Female"/>
    <s v="F"/>
    <x v="6"/>
    <x v="6"/>
    <n v="19"/>
    <n v="1"/>
    <x v="0"/>
  </r>
  <r>
    <x v="3"/>
    <n v="2021"/>
    <s v="Jan., 2021 (provisional)"/>
    <x v="36"/>
    <x v="2"/>
    <s v="Female"/>
    <s v="F"/>
    <x v="2"/>
    <x v="2"/>
    <n v="19"/>
    <n v="1"/>
    <x v="0"/>
  </r>
  <r>
    <x v="3"/>
    <n v="2021"/>
    <s v="Jan., 2021 (provisional)"/>
    <x v="36"/>
    <x v="2"/>
    <s v="Female"/>
    <s v="F"/>
    <x v="3"/>
    <x v="3"/>
    <n v="3"/>
    <n v="1"/>
    <x v="0"/>
  </r>
  <r>
    <x v="3"/>
    <n v="2021"/>
    <s v="Jan., 2021 (provisional)"/>
    <x v="36"/>
    <x v="2"/>
    <s v="Female"/>
    <s v="F"/>
    <x v="4"/>
    <x v="4"/>
    <n v="2"/>
    <n v="1"/>
    <x v="0"/>
  </r>
  <r>
    <x v="3"/>
    <n v="2021"/>
    <s v="Jan., 2021 (provisional)"/>
    <x v="36"/>
    <x v="2"/>
    <s v="Female"/>
    <s v="F"/>
    <x v="5"/>
    <x v="5"/>
    <n v="1"/>
    <n v="1"/>
    <x v="0"/>
  </r>
  <r>
    <x v="3"/>
    <n v="2021"/>
    <s v="Jan., 2021 (provisional)"/>
    <x v="36"/>
    <x v="2"/>
    <s v="Male"/>
    <s v="M"/>
    <x v="0"/>
    <x v="0"/>
    <n v="26"/>
    <n v="1"/>
    <x v="0"/>
  </r>
  <r>
    <x v="3"/>
    <n v="2021"/>
    <s v="Jan., 2021 (provisional)"/>
    <x v="36"/>
    <x v="2"/>
    <s v="Male"/>
    <s v="M"/>
    <x v="1"/>
    <x v="1"/>
    <n v="37"/>
    <n v="1"/>
    <x v="0"/>
  </r>
  <r>
    <x v="3"/>
    <n v="2021"/>
    <s v="Jan., 2021 (provisional)"/>
    <x v="36"/>
    <x v="2"/>
    <s v="Male"/>
    <s v="M"/>
    <x v="6"/>
    <x v="6"/>
    <n v="43"/>
    <n v="1"/>
    <x v="0"/>
  </r>
  <r>
    <x v="3"/>
    <n v="2021"/>
    <s v="Jan., 2021 (provisional)"/>
    <x v="36"/>
    <x v="2"/>
    <s v="Male"/>
    <s v="M"/>
    <x v="2"/>
    <x v="2"/>
    <n v="18"/>
    <n v="1"/>
    <x v="0"/>
  </r>
  <r>
    <x v="3"/>
    <n v="2021"/>
    <s v="Jan., 2021 (provisional)"/>
    <x v="36"/>
    <x v="2"/>
    <s v="Male"/>
    <s v="M"/>
    <x v="3"/>
    <x v="3"/>
    <n v="7"/>
    <n v="1"/>
    <x v="0"/>
  </r>
  <r>
    <x v="3"/>
    <n v="2021"/>
    <s v="Jan., 2021 (provisional)"/>
    <x v="36"/>
    <x v="2"/>
    <s v="Male"/>
    <s v="M"/>
    <x v="5"/>
    <x v="5"/>
    <n v="2"/>
    <n v="1"/>
    <x v="0"/>
  </r>
  <r>
    <x v="3"/>
    <n v="2021"/>
    <s v="Jan., 2021 (provisional)"/>
    <x v="36"/>
    <x v="3"/>
    <s v="Female"/>
    <s v="F"/>
    <x v="0"/>
    <x v="0"/>
    <n v="163"/>
    <n v="1"/>
    <x v="0"/>
  </r>
  <r>
    <x v="3"/>
    <n v="2021"/>
    <s v="Jan., 2021 (provisional)"/>
    <x v="36"/>
    <x v="3"/>
    <s v="Female"/>
    <s v="F"/>
    <x v="1"/>
    <x v="1"/>
    <n v="205"/>
    <n v="1"/>
    <x v="0"/>
  </r>
  <r>
    <x v="3"/>
    <n v="2021"/>
    <s v="Jan., 2021 (provisional)"/>
    <x v="36"/>
    <x v="3"/>
    <s v="Female"/>
    <s v="F"/>
    <x v="6"/>
    <x v="6"/>
    <n v="98"/>
    <n v="1"/>
    <x v="0"/>
  </r>
  <r>
    <x v="3"/>
    <n v="2021"/>
    <s v="Jan., 2021 (provisional)"/>
    <x v="36"/>
    <x v="3"/>
    <s v="Female"/>
    <s v="F"/>
    <x v="2"/>
    <x v="2"/>
    <n v="61"/>
    <n v="1"/>
    <x v="0"/>
  </r>
  <r>
    <x v="3"/>
    <n v="2021"/>
    <s v="Jan., 2021 (provisional)"/>
    <x v="36"/>
    <x v="3"/>
    <s v="Female"/>
    <s v="F"/>
    <x v="3"/>
    <x v="3"/>
    <n v="14"/>
    <n v="1"/>
    <x v="0"/>
  </r>
  <r>
    <x v="3"/>
    <n v="2021"/>
    <s v="Jan., 2021 (provisional)"/>
    <x v="36"/>
    <x v="3"/>
    <s v="Female"/>
    <s v="F"/>
    <x v="4"/>
    <x v="4"/>
    <n v="1"/>
    <n v="1"/>
    <x v="0"/>
  </r>
  <r>
    <x v="3"/>
    <n v="2021"/>
    <s v="Jan., 2021 (provisional)"/>
    <x v="36"/>
    <x v="3"/>
    <s v="Male"/>
    <s v="M"/>
    <x v="0"/>
    <x v="0"/>
    <n v="411"/>
    <n v="1"/>
    <x v="0"/>
  </r>
  <r>
    <x v="3"/>
    <n v="2021"/>
    <s v="Jan., 2021 (provisional)"/>
    <x v="36"/>
    <x v="3"/>
    <s v="Male"/>
    <s v="M"/>
    <x v="1"/>
    <x v="1"/>
    <n v="492"/>
    <n v="1"/>
    <x v="0"/>
  </r>
  <r>
    <x v="3"/>
    <n v="2021"/>
    <s v="Jan., 2021 (provisional)"/>
    <x v="36"/>
    <x v="3"/>
    <s v="Male"/>
    <s v="M"/>
    <x v="6"/>
    <x v="6"/>
    <n v="428"/>
    <n v="1"/>
    <x v="0"/>
  </r>
  <r>
    <x v="3"/>
    <n v="2021"/>
    <s v="Jan., 2021 (provisional)"/>
    <x v="36"/>
    <x v="3"/>
    <s v="Male"/>
    <s v="M"/>
    <x v="2"/>
    <x v="2"/>
    <n v="434"/>
    <n v="1"/>
    <x v="0"/>
  </r>
  <r>
    <x v="3"/>
    <n v="2021"/>
    <s v="Jan., 2021 (provisional)"/>
    <x v="36"/>
    <x v="3"/>
    <s v="Male"/>
    <s v="M"/>
    <x v="3"/>
    <x v="3"/>
    <n v="41"/>
    <n v="1"/>
    <x v="0"/>
  </r>
  <r>
    <x v="3"/>
    <n v="2021"/>
    <s v="Jan., 2021 (provisional)"/>
    <x v="36"/>
    <x v="3"/>
    <s v="Male"/>
    <s v="M"/>
    <x v="7"/>
    <x v="7"/>
    <n v="8"/>
    <n v="1"/>
    <x v="0"/>
  </r>
  <r>
    <x v="3"/>
    <n v="2021"/>
    <s v="Jan., 2021 (provisional)"/>
    <x v="36"/>
    <x v="3"/>
    <s v="Male"/>
    <s v="M"/>
    <x v="4"/>
    <x v="4"/>
    <n v="3"/>
    <n v="1"/>
    <x v="0"/>
  </r>
  <r>
    <x v="3"/>
    <n v="2021"/>
    <s v="Jan., 2021 (provisional)"/>
    <x v="36"/>
    <x v="3"/>
    <s v="Male"/>
    <s v="M"/>
    <x v="5"/>
    <x v="5"/>
    <n v="5"/>
    <n v="1"/>
    <x v="0"/>
  </r>
  <r>
    <x v="3"/>
    <n v="2021"/>
    <s v="Jan., 2021 (provisional)"/>
    <x v="36"/>
    <x v="4"/>
    <s v="Female"/>
    <s v="F"/>
    <x v="0"/>
    <x v="0"/>
    <n v="207"/>
    <n v="1"/>
    <x v="0"/>
  </r>
  <r>
    <x v="3"/>
    <n v="2021"/>
    <s v="Jan., 2021 (provisional)"/>
    <x v="36"/>
    <x v="4"/>
    <s v="Female"/>
    <s v="F"/>
    <x v="1"/>
    <x v="1"/>
    <n v="565"/>
    <n v="1"/>
    <x v="0"/>
  </r>
  <r>
    <x v="3"/>
    <n v="2021"/>
    <s v="Jan., 2021 (provisional)"/>
    <x v="36"/>
    <x v="4"/>
    <s v="Female"/>
    <s v="F"/>
    <x v="6"/>
    <x v="6"/>
    <n v="147"/>
    <n v="1"/>
    <x v="0"/>
  </r>
  <r>
    <x v="3"/>
    <n v="2021"/>
    <s v="Jan., 2021 (provisional)"/>
    <x v="36"/>
    <x v="4"/>
    <s v="Female"/>
    <s v="F"/>
    <x v="2"/>
    <x v="2"/>
    <n v="104"/>
    <n v="1"/>
    <x v="0"/>
  </r>
  <r>
    <x v="3"/>
    <n v="2021"/>
    <s v="Jan., 2021 (provisional)"/>
    <x v="36"/>
    <x v="4"/>
    <s v="Female"/>
    <s v="F"/>
    <x v="3"/>
    <x v="3"/>
    <n v="33"/>
    <n v="1"/>
    <x v="0"/>
  </r>
  <r>
    <x v="3"/>
    <n v="2021"/>
    <s v="Jan., 2021 (provisional)"/>
    <x v="36"/>
    <x v="4"/>
    <s v="Female"/>
    <s v="F"/>
    <x v="7"/>
    <x v="7"/>
    <n v="1"/>
    <n v="1"/>
    <x v="0"/>
  </r>
  <r>
    <x v="3"/>
    <n v="2021"/>
    <s v="Jan., 2021 (provisional)"/>
    <x v="36"/>
    <x v="4"/>
    <s v="Female"/>
    <s v="F"/>
    <x v="4"/>
    <x v="4"/>
    <n v="5"/>
    <n v="1"/>
    <x v="0"/>
  </r>
  <r>
    <x v="3"/>
    <n v="2021"/>
    <s v="Jan., 2021 (provisional)"/>
    <x v="36"/>
    <x v="4"/>
    <s v="Female"/>
    <s v="F"/>
    <x v="5"/>
    <x v="5"/>
    <n v="4"/>
    <n v="1"/>
    <x v="0"/>
  </r>
  <r>
    <x v="3"/>
    <n v="2021"/>
    <s v="Jan., 2021 (provisional)"/>
    <x v="36"/>
    <x v="4"/>
    <s v="Male"/>
    <s v="M"/>
    <x v="0"/>
    <x v="0"/>
    <n v="466"/>
    <n v="1"/>
    <x v="0"/>
  </r>
  <r>
    <x v="3"/>
    <n v="2021"/>
    <s v="Jan., 2021 (provisional)"/>
    <x v="36"/>
    <x v="4"/>
    <s v="Male"/>
    <s v="M"/>
    <x v="1"/>
    <x v="1"/>
    <n v="1518"/>
    <n v="1"/>
    <x v="0"/>
  </r>
  <r>
    <x v="3"/>
    <n v="2021"/>
    <s v="Jan., 2021 (provisional)"/>
    <x v="36"/>
    <x v="4"/>
    <s v="Male"/>
    <s v="M"/>
    <x v="6"/>
    <x v="6"/>
    <n v="548"/>
    <n v="1"/>
    <x v="0"/>
  </r>
  <r>
    <x v="3"/>
    <n v="2021"/>
    <s v="Jan., 2021 (provisional)"/>
    <x v="36"/>
    <x v="4"/>
    <s v="Male"/>
    <s v="M"/>
    <x v="2"/>
    <x v="2"/>
    <n v="546"/>
    <n v="1"/>
    <x v="0"/>
  </r>
  <r>
    <x v="3"/>
    <n v="2021"/>
    <s v="Jan., 2021 (provisional)"/>
    <x v="36"/>
    <x v="4"/>
    <s v="Male"/>
    <s v="M"/>
    <x v="3"/>
    <x v="3"/>
    <n v="72"/>
    <n v="1"/>
    <x v="0"/>
  </r>
  <r>
    <x v="3"/>
    <n v="2021"/>
    <s v="Jan., 2021 (provisional)"/>
    <x v="36"/>
    <x v="4"/>
    <s v="Male"/>
    <s v="M"/>
    <x v="7"/>
    <x v="7"/>
    <n v="22"/>
    <n v="1"/>
    <x v="0"/>
  </r>
  <r>
    <x v="3"/>
    <n v="2021"/>
    <s v="Jan., 2021 (provisional)"/>
    <x v="36"/>
    <x v="4"/>
    <s v="Male"/>
    <s v="M"/>
    <x v="4"/>
    <x v="4"/>
    <n v="3"/>
    <n v="1"/>
    <x v="0"/>
  </r>
  <r>
    <x v="3"/>
    <n v="2021"/>
    <s v="Jan., 2021 (provisional)"/>
    <x v="36"/>
    <x v="4"/>
    <s v="Male"/>
    <s v="M"/>
    <x v="5"/>
    <x v="5"/>
    <n v="13"/>
    <n v="1"/>
    <x v="0"/>
  </r>
  <r>
    <x v="3"/>
    <n v="2021"/>
    <s v="Jan., 2021 (provisional)"/>
    <x v="36"/>
    <x v="5"/>
    <s v="Female"/>
    <s v="F"/>
    <x v="0"/>
    <x v="0"/>
    <n v="136"/>
    <n v="1"/>
    <x v="0"/>
  </r>
  <r>
    <x v="3"/>
    <n v="2021"/>
    <s v="Jan., 2021 (provisional)"/>
    <x v="36"/>
    <x v="5"/>
    <s v="Female"/>
    <s v="F"/>
    <x v="1"/>
    <x v="1"/>
    <n v="644"/>
    <n v="1"/>
    <x v="0"/>
  </r>
  <r>
    <x v="3"/>
    <n v="2021"/>
    <s v="Jan., 2021 (provisional)"/>
    <x v="36"/>
    <x v="5"/>
    <s v="Female"/>
    <s v="F"/>
    <x v="6"/>
    <x v="6"/>
    <n v="135"/>
    <n v="1"/>
    <x v="0"/>
  </r>
  <r>
    <x v="3"/>
    <n v="2021"/>
    <s v="Jan., 2021 (provisional)"/>
    <x v="36"/>
    <x v="5"/>
    <s v="Female"/>
    <s v="F"/>
    <x v="2"/>
    <x v="2"/>
    <n v="77"/>
    <n v="1"/>
    <x v="0"/>
  </r>
  <r>
    <x v="3"/>
    <n v="2021"/>
    <s v="Jan., 2021 (provisional)"/>
    <x v="36"/>
    <x v="5"/>
    <s v="Female"/>
    <s v="F"/>
    <x v="3"/>
    <x v="3"/>
    <n v="51"/>
    <n v="1"/>
    <x v="0"/>
  </r>
  <r>
    <x v="3"/>
    <n v="2021"/>
    <s v="Jan., 2021 (provisional)"/>
    <x v="36"/>
    <x v="5"/>
    <s v="Female"/>
    <s v="F"/>
    <x v="4"/>
    <x v="4"/>
    <n v="15"/>
    <n v="1"/>
    <x v="0"/>
  </r>
  <r>
    <x v="3"/>
    <n v="2021"/>
    <s v="Jan., 2021 (provisional)"/>
    <x v="36"/>
    <x v="5"/>
    <s v="Female"/>
    <s v="F"/>
    <x v="5"/>
    <x v="5"/>
    <n v="4"/>
    <n v="1"/>
    <x v="0"/>
  </r>
  <r>
    <x v="3"/>
    <n v="2021"/>
    <s v="Jan., 2021 (provisional)"/>
    <x v="36"/>
    <x v="5"/>
    <s v="Male"/>
    <s v="M"/>
    <x v="0"/>
    <x v="0"/>
    <n v="374"/>
    <n v="1"/>
    <x v="0"/>
  </r>
  <r>
    <x v="3"/>
    <n v="2021"/>
    <s v="Jan., 2021 (provisional)"/>
    <x v="36"/>
    <x v="5"/>
    <s v="Male"/>
    <s v="M"/>
    <x v="1"/>
    <x v="1"/>
    <n v="1584"/>
    <n v="1"/>
    <x v="0"/>
  </r>
  <r>
    <x v="3"/>
    <n v="2021"/>
    <s v="Jan., 2021 (provisional)"/>
    <x v="36"/>
    <x v="5"/>
    <s v="Male"/>
    <s v="M"/>
    <x v="6"/>
    <x v="6"/>
    <n v="483"/>
    <n v="1"/>
    <x v="0"/>
  </r>
  <r>
    <x v="3"/>
    <n v="2021"/>
    <s v="Jan., 2021 (provisional)"/>
    <x v="36"/>
    <x v="5"/>
    <s v="Male"/>
    <s v="M"/>
    <x v="2"/>
    <x v="2"/>
    <n v="286"/>
    <n v="1"/>
    <x v="0"/>
  </r>
  <r>
    <x v="3"/>
    <n v="2021"/>
    <s v="Jan., 2021 (provisional)"/>
    <x v="36"/>
    <x v="5"/>
    <s v="Male"/>
    <s v="M"/>
    <x v="3"/>
    <x v="3"/>
    <n v="71"/>
    <n v="1"/>
    <x v="0"/>
  </r>
  <r>
    <x v="3"/>
    <n v="2021"/>
    <s v="Jan., 2021 (provisional)"/>
    <x v="36"/>
    <x v="5"/>
    <s v="Male"/>
    <s v="M"/>
    <x v="7"/>
    <x v="7"/>
    <n v="8"/>
    <n v="1"/>
    <x v="0"/>
  </r>
  <r>
    <x v="3"/>
    <n v="2021"/>
    <s v="Jan., 2021 (provisional)"/>
    <x v="36"/>
    <x v="5"/>
    <s v="Male"/>
    <s v="M"/>
    <x v="4"/>
    <x v="4"/>
    <n v="7"/>
    <n v="1"/>
    <x v="0"/>
  </r>
  <r>
    <x v="3"/>
    <n v="2021"/>
    <s v="Jan., 2021 (provisional)"/>
    <x v="36"/>
    <x v="5"/>
    <s v="Male"/>
    <s v="M"/>
    <x v="5"/>
    <x v="5"/>
    <n v="24"/>
    <n v="1"/>
    <x v="0"/>
  </r>
  <r>
    <x v="3"/>
    <n v="2021"/>
    <s v="Jan., 2021 (provisional)"/>
    <x v="36"/>
    <x v="6"/>
    <s v="Female"/>
    <s v="F"/>
    <x v="0"/>
    <x v="0"/>
    <n v="132"/>
    <n v="1"/>
    <x v="0"/>
  </r>
  <r>
    <x v="3"/>
    <n v="2021"/>
    <s v="Jan., 2021 (provisional)"/>
    <x v="36"/>
    <x v="6"/>
    <s v="Female"/>
    <s v="F"/>
    <x v="1"/>
    <x v="1"/>
    <n v="592"/>
    <n v="1"/>
    <x v="0"/>
  </r>
  <r>
    <x v="3"/>
    <n v="2021"/>
    <s v="Jan., 2021 (provisional)"/>
    <x v="36"/>
    <x v="6"/>
    <s v="Female"/>
    <s v="F"/>
    <x v="6"/>
    <x v="6"/>
    <n v="148"/>
    <n v="1"/>
    <x v="0"/>
  </r>
  <r>
    <x v="3"/>
    <n v="2021"/>
    <s v="Jan., 2021 (provisional)"/>
    <x v="36"/>
    <x v="6"/>
    <s v="Female"/>
    <s v="F"/>
    <x v="2"/>
    <x v="2"/>
    <n v="55"/>
    <n v="1"/>
    <x v="0"/>
  </r>
  <r>
    <x v="3"/>
    <n v="2021"/>
    <s v="Jan., 2021 (provisional)"/>
    <x v="36"/>
    <x v="6"/>
    <s v="Female"/>
    <s v="F"/>
    <x v="3"/>
    <x v="3"/>
    <n v="29"/>
    <n v="1"/>
    <x v="0"/>
  </r>
  <r>
    <x v="3"/>
    <n v="2021"/>
    <s v="Jan., 2021 (provisional)"/>
    <x v="36"/>
    <x v="6"/>
    <s v="Female"/>
    <s v="F"/>
    <x v="4"/>
    <x v="4"/>
    <n v="16"/>
    <n v="1"/>
    <x v="0"/>
  </r>
  <r>
    <x v="3"/>
    <n v="2021"/>
    <s v="Jan., 2021 (provisional)"/>
    <x v="36"/>
    <x v="6"/>
    <s v="Female"/>
    <s v="F"/>
    <x v="5"/>
    <x v="5"/>
    <n v="7"/>
    <n v="1"/>
    <x v="0"/>
  </r>
  <r>
    <x v="3"/>
    <n v="2021"/>
    <s v="Jan., 2021 (provisional)"/>
    <x v="36"/>
    <x v="6"/>
    <s v="Male"/>
    <s v="M"/>
    <x v="0"/>
    <x v="0"/>
    <n v="314"/>
    <n v="1"/>
    <x v="0"/>
  </r>
  <r>
    <x v="3"/>
    <n v="2021"/>
    <s v="Jan., 2021 (provisional)"/>
    <x v="36"/>
    <x v="6"/>
    <s v="Male"/>
    <s v="M"/>
    <x v="1"/>
    <x v="1"/>
    <n v="1423"/>
    <n v="1"/>
    <x v="0"/>
  </r>
  <r>
    <x v="3"/>
    <n v="2021"/>
    <s v="Jan., 2021 (provisional)"/>
    <x v="36"/>
    <x v="6"/>
    <s v="Male"/>
    <s v="M"/>
    <x v="6"/>
    <x v="6"/>
    <n v="454"/>
    <n v="1"/>
    <x v="0"/>
  </r>
  <r>
    <x v="3"/>
    <n v="2021"/>
    <s v="Jan., 2021 (provisional)"/>
    <x v="36"/>
    <x v="6"/>
    <s v="Male"/>
    <s v="M"/>
    <x v="2"/>
    <x v="2"/>
    <n v="185"/>
    <n v="1"/>
    <x v="0"/>
  </r>
  <r>
    <x v="3"/>
    <n v="2021"/>
    <s v="Jan., 2021 (provisional)"/>
    <x v="36"/>
    <x v="6"/>
    <s v="Male"/>
    <s v="M"/>
    <x v="3"/>
    <x v="3"/>
    <n v="47"/>
    <n v="1"/>
    <x v="0"/>
  </r>
  <r>
    <x v="3"/>
    <n v="2021"/>
    <s v="Jan., 2021 (provisional)"/>
    <x v="36"/>
    <x v="6"/>
    <s v="Male"/>
    <s v="M"/>
    <x v="7"/>
    <x v="7"/>
    <n v="5"/>
    <n v="1"/>
    <x v="0"/>
  </r>
  <r>
    <x v="3"/>
    <n v="2021"/>
    <s v="Jan., 2021 (provisional)"/>
    <x v="36"/>
    <x v="6"/>
    <s v="Male"/>
    <s v="M"/>
    <x v="4"/>
    <x v="4"/>
    <n v="12"/>
    <n v="1"/>
    <x v="0"/>
  </r>
  <r>
    <x v="3"/>
    <n v="2021"/>
    <s v="Jan., 2021 (provisional)"/>
    <x v="36"/>
    <x v="6"/>
    <s v="Male"/>
    <s v="M"/>
    <x v="5"/>
    <x v="5"/>
    <n v="21"/>
    <n v="1"/>
    <x v="0"/>
  </r>
  <r>
    <x v="3"/>
    <n v="2021"/>
    <s v="Jan., 2021 (provisional)"/>
    <x v="36"/>
    <x v="7"/>
    <s v="Female"/>
    <s v="F"/>
    <x v="0"/>
    <x v="0"/>
    <n v="150"/>
    <n v="1"/>
    <x v="0"/>
  </r>
  <r>
    <x v="3"/>
    <n v="2021"/>
    <s v="Jan., 2021 (provisional)"/>
    <x v="36"/>
    <x v="7"/>
    <s v="Female"/>
    <s v="F"/>
    <x v="1"/>
    <x v="1"/>
    <n v="660"/>
    <n v="1"/>
    <x v="0"/>
  </r>
  <r>
    <x v="3"/>
    <n v="2021"/>
    <s v="Jan., 2021 (provisional)"/>
    <x v="36"/>
    <x v="7"/>
    <s v="Female"/>
    <s v="F"/>
    <x v="6"/>
    <x v="6"/>
    <n v="134"/>
    <n v="1"/>
    <x v="0"/>
  </r>
  <r>
    <x v="3"/>
    <n v="2021"/>
    <s v="Jan., 2021 (provisional)"/>
    <x v="36"/>
    <x v="7"/>
    <s v="Female"/>
    <s v="F"/>
    <x v="2"/>
    <x v="2"/>
    <n v="38"/>
    <n v="1"/>
    <x v="0"/>
  </r>
  <r>
    <x v="3"/>
    <n v="2021"/>
    <s v="Jan., 2021 (provisional)"/>
    <x v="36"/>
    <x v="7"/>
    <s v="Female"/>
    <s v="F"/>
    <x v="3"/>
    <x v="3"/>
    <n v="32"/>
    <n v="1"/>
    <x v="0"/>
  </r>
  <r>
    <x v="3"/>
    <n v="2021"/>
    <s v="Jan., 2021 (provisional)"/>
    <x v="36"/>
    <x v="7"/>
    <s v="Female"/>
    <s v="F"/>
    <x v="4"/>
    <x v="4"/>
    <n v="36"/>
    <n v="1"/>
    <x v="0"/>
  </r>
  <r>
    <x v="3"/>
    <n v="2021"/>
    <s v="Jan., 2021 (provisional)"/>
    <x v="36"/>
    <x v="7"/>
    <s v="Female"/>
    <s v="F"/>
    <x v="5"/>
    <x v="5"/>
    <n v="7"/>
    <n v="1"/>
    <x v="0"/>
  </r>
  <r>
    <x v="3"/>
    <n v="2021"/>
    <s v="Jan., 2021 (provisional)"/>
    <x v="36"/>
    <x v="7"/>
    <s v="Male"/>
    <s v="M"/>
    <x v="0"/>
    <x v="0"/>
    <n v="397"/>
    <n v="1"/>
    <x v="0"/>
  </r>
  <r>
    <x v="3"/>
    <n v="2021"/>
    <s v="Jan., 2021 (provisional)"/>
    <x v="36"/>
    <x v="7"/>
    <s v="Male"/>
    <s v="M"/>
    <x v="1"/>
    <x v="1"/>
    <n v="1495"/>
    <n v="1"/>
    <x v="0"/>
  </r>
  <r>
    <x v="3"/>
    <n v="2021"/>
    <s v="Jan., 2021 (provisional)"/>
    <x v="36"/>
    <x v="7"/>
    <s v="Male"/>
    <s v="M"/>
    <x v="6"/>
    <x v="6"/>
    <n v="439"/>
    <n v="1"/>
    <x v="0"/>
  </r>
  <r>
    <x v="3"/>
    <n v="2021"/>
    <s v="Jan., 2021 (provisional)"/>
    <x v="36"/>
    <x v="7"/>
    <s v="Male"/>
    <s v="M"/>
    <x v="2"/>
    <x v="2"/>
    <n v="115"/>
    <n v="1"/>
    <x v="0"/>
  </r>
  <r>
    <x v="3"/>
    <n v="2021"/>
    <s v="Jan., 2021 (provisional)"/>
    <x v="36"/>
    <x v="7"/>
    <s v="Male"/>
    <s v="M"/>
    <x v="3"/>
    <x v="3"/>
    <n v="62"/>
    <n v="1"/>
    <x v="0"/>
  </r>
  <r>
    <x v="3"/>
    <n v="2021"/>
    <s v="Jan., 2021 (provisional)"/>
    <x v="36"/>
    <x v="7"/>
    <s v="Male"/>
    <s v="M"/>
    <x v="7"/>
    <x v="7"/>
    <n v="5"/>
    <n v="1"/>
    <x v="0"/>
  </r>
  <r>
    <x v="3"/>
    <n v="2021"/>
    <s v="Jan., 2021 (provisional)"/>
    <x v="36"/>
    <x v="7"/>
    <s v="Male"/>
    <s v="M"/>
    <x v="4"/>
    <x v="4"/>
    <n v="55"/>
    <n v="1"/>
    <x v="0"/>
  </r>
  <r>
    <x v="3"/>
    <n v="2021"/>
    <s v="Jan., 2021 (provisional)"/>
    <x v="36"/>
    <x v="7"/>
    <s v="Male"/>
    <s v="M"/>
    <x v="5"/>
    <x v="5"/>
    <n v="41"/>
    <n v="1"/>
    <x v="0"/>
  </r>
  <r>
    <x v="3"/>
    <n v="2021"/>
    <s v="Jan., 2021 (provisional)"/>
    <x v="36"/>
    <x v="8"/>
    <s v="Female"/>
    <s v="F"/>
    <x v="0"/>
    <x v="0"/>
    <n v="94"/>
    <n v="1"/>
    <x v="0"/>
  </r>
  <r>
    <x v="3"/>
    <n v="2021"/>
    <s v="Jan., 2021 (provisional)"/>
    <x v="36"/>
    <x v="8"/>
    <s v="Female"/>
    <s v="F"/>
    <x v="1"/>
    <x v="1"/>
    <n v="477"/>
    <n v="1"/>
    <x v="0"/>
  </r>
  <r>
    <x v="3"/>
    <n v="2021"/>
    <s v="Jan., 2021 (provisional)"/>
    <x v="36"/>
    <x v="8"/>
    <s v="Female"/>
    <s v="F"/>
    <x v="6"/>
    <x v="6"/>
    <n v="77"/>
    <n v="1"/>
    <x v="0"/>
  </r>
  <r>
    <x v="3"/>
    <n v="2021"/>
    <s v="Jan., 2021 (provisional)"/>
    <x v="36"/>
    <x v="8"/>
    <s v="Female"/>
    <s v="F"/>
    <x v="2"/>
    <x v="2"/>
    <n v="30"/>
    <n v="1"/>
    <x v="0"/>
  </r>
  <r>
    <x v="3"/>
    <n v="2021"/>
    <s v="Jan., 2021 (provisional)"/>
    <x v="36"/>
    <x v="8"/>
    <s v="Female"/>
    <s v="F"/>
    <x v="3"/>
    <x v="3"/>
    <n v="11"/>
    <n v="1"/>
    <x v="0"/>
  </r>
  <r>
    <x v="3"/>
    <n v="2021"/>
    <s v="Jan., 2021 (provisional)"/>
    <x v="36"/>
    <x v="8"/>
    <s v="Female"/>
    <s v="F"/>
    <x v="4"/>
    <x v="4"/>
    <n v="69"/>
    <n v="1"/>
    <x v="0"/>
  </r>
  <r>
    <x v="3"/>
    <n v="2021"/>
    <s v="Jan., 2021 (provisional)"/>
    <x v="36"/>
    <x v="8"/>
    <s v="Female"/>
    <s v="F"/>
    <x v="5"/>
    <x v="5"/>
    <n v="11"/>
    <n v="1"/>
    <x v="0"/>
  </r>
  <r>
    <x v="3"/>
    <n v="2021"/>
    <s v="Jan., 2021 (provisional)"/>
    <x v="36"/>
    <x v="8"/>
    <s v="Male"/>
    <s v="M"/>
    <x v="0"/>
    <x v="0"/>
    <n v="255"/>
    <n v="1"/>
    <x v="0"/>
  </r>
  <r>
    <x v="3"/>
    <n v="2021"/>
    <s v="Jan., 2021 (provisional)"/>
    <x v="36"/>
    <x v="8"/>
    <s v="Male"/>
    <s v="M"/>
    <x v="1"/>
    <x v="1"/>
    <n v="890"/>
    <n v="1"/>
    <x v="0"/>
  </r>
  <r>
    <x v="3"/>
    <n v="2021"/>
    <s v="Jan., 2021 (provisional)"/>
    <x v="36"/>
    <x v="8"/>
    <s v="Male"/>
    <s v="M"/>
    <x v="6"/>
    <x v="6"/>
    <n v="334"/>
    <n v="1"/>
    <x v="0"/>
  </r>
  <r>
    <x v="3"/>
    <n v="2021"/>
    <s v="Jan., 2021 (provisional)"/>
    <x v="36"/>
    <x v="8"/>
    <s v="Male"/>
    <s v="M"/>
    <x v="2"/>
    <x v="2"/>
    <n v="55"/>
    <n v="1"/>
    <x v="0"/>
  </r>
  <r>
    <x v="3"/>
    <n v="2021"/>
    <s v="Jan., 2021 (provisional)"/>
    <x v="36"/>
    <x v="8"/>
    <s v="Male"/>
    <s v="M"/>
    <x v="3"/>
    <x v="3"/>
    <n v="15"/>
    <n v="1"/>
    <x v="0"/>
  </r>
  <r>
    <x v="3"/>
    <n v="2021"/>
    <s v="Jan., 2021 (provisional)"/>
    <x v="36"/>
    <x v="8"/>
    <s v="Male"/>
    <s v="M"/>
    <x v="7"/>
    <x v="7"/>
    <n v="1"/>
    <n v="1"/>
    <x v="0"/>
  </r>
  <r>
    <x v="3"/>
    <n v="2021"/>
    <s v="Jan., 2021 (provisional)"/>
    <x v="36"/>
    <x v="8"/>
    <s v="Male"/>
    <s v="M"/>
    <x v="4"/>
    <x v="4"/>
    <n v="72"/>
    <n v="1"/>
    <x v="0"/>
  </r>
  <r>
    <x v="3"/>
    <n v="2021"/>
    <s v="Jan., 2021 (provisional)"/>
    <x v="36"/>
    <x v="8"/>
    <s v="Male"/>
    <s v="M"/>
    <x v="5"/>
    <x v="5"/>
    <n v="39"/>
    <n v="1"/>
    <x v="0"/>
  </r>
  <r>
    <x v="3"/>
    <n v="2021"/>
    <s v="Jan., 2021 (provisional)"/>
    <x v="36"/>
    <x v="9"/>
    <s v="Female"/>
    <s v="F"/>
    <x v="0"/>
    <x v="0"/>
    <n v="64"/>
    <n v="1"/>
    <x v="0"/>
  </r>
  <r>
    <x v="3"/>
    <n v="2021"/>
    <s v="Jan., 2021 (provisional)"/>
    <x v="36"/>
    <x v="9"/>
    <s v="Female"/>
    <s v="F"/>
    <x v="1"/>
    <x v="1"/>
    <n v="690"/>
    <n v="1"/>
    <x v="0"/>
  </r>
  <r>
    <x v="3"/>
    <n v="2021"/>
    <s v="Jan., 2021 (provisional)"/>
    <x v="36"/>
    <x v="9"/>
    <s v="Female"/>
    <s v="F"/>
    <x v="6"/>
    <x v="6"/>
    <n v="35"/>
    <n v="1"/>
    <x v="0"/>
  </r>
  <r>
    <x v="3"/>
    <n v="2021"/>
    <s v="Jan., 2021 (provisional)"/>
    <x v="36"/>
    <x v="9"/>
    <s v="Female"/>
    <s v="F"/>
    <x v="2"/>
    <x v="2"/>
    <n v="6"/>
    <n v="1"/>
    <x v="0"/>
  </r>
  <r>
    <x v="3"/>
    <n v="2021"/>
    <s v="Jan., 2021 (provisional)"/>
    <x v="36"/>
    <x v="9"/>
    <s v="Female"/>
    <s v="F"/>
    <x v="3"/>
    <x v="3"/>
    <n v="6"/>
    <n v="1"/>
    <x v="0"/>
  </r>
  <r>
    <x v="3"/>
    <n v="2021"/>
    <s v="Jan., 2021 (provisional)"/>
    <x v="36"/>
    <x v="9"/>
    <s v="Female"/>
    <s v="F"/>
    <x v="4"/>
    <x v="4"/>
    <n v="54"/>
    <n v="1"/>
    <x v="0"/>
  </r>
  <r>
    <x v="3"/>
    <n v="2021"/>
    <s v="Jan., 2021 (provisional)"/>
    <x v="36"/>
    <x v="9"/>
    <s v="Female"/>
    <s v="F"/>
    <x v="5"/>
    <x v="5"/>
    <n v="6"/>
    <n v="1"/>
    <x v="0"/>
  </r>
  <r>
    <x v="3"/>
    <n v="2021"/>
    <s v="Jan., 2021 (provisional)"/>
    <x v="36"/>
    <x v="9"/>
    <s v="Male"/>
    <s v="M"/>
    <x v="0"/>
    <x v="0"/>
    <n v="141"/>
    <n v="1"/>
    <x v="0"/>
  </r>
  <r>
    <x v="3"/>
    <n v="2021"/>
    <s v="Jan., 2021 (provisional)"/>
    <x v="36"/>
    <x v="9"/>
    <s v="Male"/>
    <s v="M"/>
    <x v="1"/>
    <x v="1"/>
    <n v="791"/>
    <n v="1"/>
    <x v="0"/>
  </r>
  <r>
    <x v="3"/>
    <n v="2021"/>
    <s v="Jan., 2021 (provisional)"/>
    <x v="36"/>
    <x v="9"/>
    <s v="Male"/>
    <s v="M"/>
    <x v="6"/>
    <x v="6"/>
    <n v="213"/>
    <n v="1"/>
    <x v="0"/>
  </r>
  <r>
    <x v="3"/>
    <n v="2021"/>
    <s v="Jan., 2021 (provisional)"/>
    <x v="36"/>
    <x v="9"/>
    <s v="Male"/>
    <s v="M"/>
    <x v="2"/>
    <x v="2"/>
    <n v="19"/>
    <n v="1"/>
    <x v="0"/>
  </r>
  <r>
    <x v="3"/>
    <n v="2021"/>
    <s v="Jan., 2021 (provisional)"/>
    <x v="36"/>
    <x v="9"/>
    <s v="Male"/>
    <s v="M"/>
    <x v="3"/>
    <x v="3"/>
    <n v="14"/>
    <n v="1"/>
    <x v="0"/>
  </r>
  <r>
    <x v="3"/>
    <n v="2021"/>
    <s v="Jan., 2021 (provisional)"/>
    <x v="36"/>
    <x v="9"/>
    <s v="Male"/>
    <s v="M"/>
    <x v="4"/>
    <x v="4"/>
    <n v="59"/>
    <n v="1"/>
    <x v="0"/>
  </r>
  <r>
    <x v="3"/>
    <n v="2021"/>
    <s v="Jan., 2021 (provisional)"/>
    <x v="36"/>
    <x v="9"/>
    <s v="Male"/>
    <s v="M"/>
    <x v="5"/>
    <x v="5"/>
    <n v="11"/>
    <n v="1"/>
    <x v="0"/>
  </r>
  <r>
    <x v="3"/>
    <n v="2021"/>
    <s v="Jan., 2021 (provisional)"/>
    <x v="36"/>
    <x v="10"/>
    <s v="Female"/>
    <s v="F"/>
    <x v="0"/>
    <x v="0"/>
    <n v="37"/>
    <n v="1"/>
    <x v="0"/>
  </r>
  <r>
    <x v="3"/>
    <n v="2021"/>
    <s v="Jan., 2021 (provisional)"/>
    <x v="36"/>
    <x v="10"/>
    <s v="Female"/>
    <s v="F"/>
    <x v="1"/>
    <x v="1"/>
    <n v="1316"/>
    <n v="1"/>
    <x v="0"/>
  </r>
  <r>
    <x v="3"/>
    <n v="2021"/>
    <s v="Jan., 2021 (provisional)"/>
    <x v="36"/>
    <x v="10"/>
    <s v="Female"/>
    <s v="F"/>
    <x v="6"/>
    <x v="6"/>
    <n v="8"/>
    <n v="1"/>
    <x v="0"/>
  </r>
  <r>
    <x v="3"/>
    <n v="2021"/>
    <s v="Jan., 2021 (provisional)"/>
    <x v="36"/>
    <x v="10"/>
    <s v="Female"/>
    <s v="F"/>
    <x v="2"/>
    <x v="2"/>
    <n v="5"/>
    <n v="1"/>
    <x v="0"/>
  </r>
  <r>
    <x v="3"/>
    <n v="2021"/>
    <s v="Jan., 2021 (provisional)"/>
    <x v="36"/>
    <x v="10"/>
    <s v="Female"/>
    <s v="F"/>
    <x v="3"/>
    <x v="3"/>
    <n v="4"/>
    <n v="1"/>
    <x v="0"/>
  </r>
  <r>
    <x v="3"/>
    <n v="2021"/>
    <s v="Jan., 2021 (provisional)"/>
    <x v="36"/>
    <x v="10"/>
    <s v="Female"/>
    <s v="F"/>
    <x v="7"/>
    <x v="7"/>
    <n v="1"/>
    <n v="1"/>
    <x v="0"/>
  </r>
  <r>
    <x v="3"/>
    <n v="2021"/>
    <s v="Jan., 2021 (provisional)"/>
    <x v="36"/>
    <x v="10"/>
    <s v="Female"/>
    <s v="F"/>
    <x v="4"/>
    <x v="4"/>
    <n v="36"/>
    <n v="1"/>
    <x v="0"/>
  </r>
  <r>
    <x v="3"/>
    <n v="2021"/>
    <s v="Jan., 2021 (provisional)"/>
    <x v="36"/>
    <x v="10"/>
    <s v="Female"/>
    <s v="F"/>
    <x v="5"/>
    <x v="5"/>
    <n v="14"/>
    <n v="1"/>
    <x v="0"/>
  </r>
  <r>
    <x v="3"/>
    <n v="2021"/>
    <s v="Jan., 2021 (provisional)"/>
    <x v="36"/>
    <x v="10"/>
    <s v="Male"/>
    <s v="M"/>
    <x v="0"/>
    <x v="0"/>
    <n v="77"/>
    <n v="1"/>
    <x v="0"/>
  </r>
  <r>
    <x v="3"/>
    <n v="2021"/>
    <s v="Jan., 2021 (provisional)"/>
    <x v="36"/>
    <x v="10"/>
    <s v="Male"/>
    <s v="M"/>
    <x v="1"/>
    <x v="1"/>
    <n v="893"/>
    <n v="1"/>
    <x v="0"/>
  </r>
  <r>
    <x v="3"/>
    <n v="2021"/>
    <s v="Jan., 2021 (provisional)"/>
    <x v="36"/>
    <x v="10"/>
    <s v="Male"/>
    <s v="M"/>
    <x v="6"/>
    <x v="6"/>
    <n v="112"/>
    <n v="1"/>
    <x v="0"/>
  </r>
  <r>
    <x v="3"/>
    <n v="2021"/>
    <s v="Jan., 2021 (provisional)"/>
    <x v="36"/>
    <x v="10"/>
    <s v="Male"/>
    <s v="M"/>
    <x v="2"/>
    <x v="2"/>
    <n v="6"/>
    <n v="1"/>
    <x v="0"/>
  </r>
  <r>
    <x v="3"/>
    <n v="2021"/>
    <s v="Jan., 2021 (provisional)"/>
    <x v="36"/>
    <x v="10"/>
    <s v="Male"/>
    <s v="M"/>
    <x v="3"/>
    <x v="3"/>
    <n v="3"/>
    <n v="1"/>
    <x v="0"/>
  </r>
  <r>
    <x v="3"/>
    <n v="2021"/>
    <s v="Jan., 2021 (provisional)"/>
    <x v="36"/>
    <x v="10"/>
    <s v="Male"/>
    <s v="M"/>
    <x v="4"/>
    <x v="4"/>
    <n v="38"/>
    <n v="1"/>
    <x v="0"/>
  </r>
  <r>
    <x v="3"/>
    <n v="2021"/>
    <s v="Jan., 2021 (provisional)"/>
    <x v="36"/>
    <x v="10"/>
    <s v="Male"/>
    <s v="M"/>
    <x v="5"/>
    <x v="5"/>
    <n v="10"/>
    <n v="1"/>
    <x v="0"/>
  </r>
  <r>
    <x v="3"/>
    <n v="2021"/>
    <s v="Jan., 2021 (provisional)"/>
    <x v="36"/>
    <x v="11"/>
    <s v="Female"/>
    <s v="F"/>
    <x v="1"/>
    <x v="1"/>
    <n v="1"/>
    <n v="1"/>
    <x v="0"/>
  </r>
  <r>
    <x v="3"/>
    <n v="2021"/>
    <s v="Jan., 2021 (provisional)"/>
    <x v="36"/>
    <x v="11"/>
    <s v="Male"/>
    <s v="M"/>
    <x v="1"/>
    <x v="1"/>
    <n v="1"/>
    <n v="1"/>
    <x v="0"/>
  </r>
  <r>
    <x v="3"/>
    <n v="2021"/>
    <s v="Feb., 2021 (provisional)"/>
    <x v="37"/>
    <x v="0"/>
    <s v="Female"/>
    <s v="F"/>
    <x v="0"/>
    <x v="0"/>
    <n v="2"/>
    <n v="2"/>
    <x v="0"/>
  </r>
  <r>
    <x v="3"/>
    <n v="2021"/>
    <s v="Feb., 2021 (provisional)"/>
    <x v="37"/>
    <x v="0"/>
    <s v="Female"/>
    <s v="F"/>
    <x v="1"/>
    <x v="1"/>
    <n v="36"/>
    <n v="2"/>
    <x v="0"/>
  </r>
  <r>
    <x v="3"/>
    <n v="2021"/>
    <s v="Feb., 2021 (provisional)"/>
    <x v="37"/>
    <x v="0"/>
    <s v="Female"/>
    <s v="F"/>
    <x v="2"/>
    <x v="2"/>
    <n v="7"/>
    <n v="2"/>
    <x v="0"/>
  </r>
  <r>
    <x v="3"/>
    <n v="2021"/>
    <s v="Feb., 2021 (provisional)"/>
    <x v="37"/>
    <x v="0"/>
    <s v="Female"/>
    <s v="F"/>
    <x v="3"/>
    <x v="3"/>
    <n v="2"/>
    <n v="2"/>
    <x v="0"/>
  </r>
  <r>
    <x v="3"/>
    <n v="2021"/>
    <s v="Feb., 2021 (provisional)"/>
    <x v="37"/>
    <x v="0"/>
    <s v="Female"/>
    <s v="F"/>
    <x v="4"/>
    <x v="4"/>
    <n v="1"/>
    <n v="2"/>
    <x v="0"/>
  </r>
  <r>
    <x v="3"/>
    <n v="2021"/>
    <s v="Feb., 2021 (provisional)"/>
    <x v="37"/>
    <x v="0"/>
    <s v="Male"/>
    <s v="M"/>
    <x v="0"/>
    <x v="0"/>
    <n v="1"/>
    <n v="2"/>
    <x v="0"/>
  </r>
  <r>
    <x v="3"/>
    <n v="2021"/>
    <s v="Feb., 2021 (provisional)"/>
    <x v="37"/>
    <x v="0"/>
    <s v="Male"/>
    <s v="M"/>
    <x v="1"/>
    <x v="1"/>
    <n v="46"/>
    <n v="2"/>
    <x v="0"/>
  </r>
  <r>
    <x v="3"/>
    <n v="2021"/>
    <s v="Feb., 2021 (provisional)"/>
    <x v="37"/>
    <x v="0"/>
    <s v="Male"/>
    <s v="M"/>
    <x v="2"/>
    <x v="2"/>
    <n v="8"/>
    <n v="2"/>
    <x v="0"/>
  </r>
  <r>
    <x v="3"/>
    <n v="2021"/>
    <s v="Feb., 2021 (provisional)"/>
    <x v="37"/>
    <x v="0"/>
    <s v="Male"/>
    <s v="M"/>
    <x v="3"/>
    <x v="3"/>
    <n v="5"/>
    <n v="2"/>
    <x v="0"/>
  </r>
  <r>
    <x v="3"/>
    <n v="2021"/>
    <s v="Feb., 2021 (provisional)"/>
    <x v="37"/>
    <x v="1"/>
    <s v="Female"/>
    <s v="F"/>
    <x v="0"/>
    <x v="0"/>
    <n v="9"/>
    <n v="2"/>
    <x v="0"/>
  </r>
  <r>
    <x v="3"/>
    <n v="2021"/>
    <s v="Feb., 2021 (provisional)"/>
    <x v="37"/>
    <x v="1"/>
    <s v="Female"/>
    <s v="F"/>
    <x v="1"/>
    <x v="1"/>
    <n v="29"/>
    <n v="2"/>
    <x v="0"/>
  </r>
  <r>
    <x v="3"/>
    <n v="2021"/>
    <s v="Feb., 2021 (provisional)"/>
    <x v="37"/>
    <x v="1"/>
    <s v="Female"/>
    <s v="F"/>
    <x v="2"/>
    <x v="2"/>
    <n v="11"/>
    <n v="2"/>
    <x v="0"/>
  </r>
  <r>
    <x v="3"/>
    <n v="2021"/>
    <s v="Feb., 2021 (provisional)"/>
    <x v="37"/>
    <x v="1"/>
    <s v="Female"/>
    <s v="F"/>
    <x v="3"/>
    <x v="3"/>
    <n v="5"/>
    <n v="2"/>
    <x v="0"/>
  </r>
  <r>
    <x v="3"/>
    <n v="2021"/>
    <s v="Feb., 2021 (provisional)"/>
    <x v="37"/>
    <x v="1"/>
    <s v="Female"/>
    <s v="F"/>
    <x v="5"/>
    <x v="5"/>
    <n v="1"/>
    <n v="2"/>
    <x v="0"/>
  </r>
  <r>
    <x v="3"/>
    <n v="2021"/>
    <s v="Feb., 2021 (provisional)"/>
    <x v="37"/>
    <x v="1"/>
    <s v="Male"/>
    <s v="M"/>
    <x v="0"/>
    <x v="0"/>
    <n v="13"/>
    <n v="2"/>
    <x v="0"/>
  </r>
  <r>
    <x v="3"/>
    <n v="2021"/>
    <s v="Feb., 2021 (provisional)"/>
    <x v="37"/>
    <x v="1"/>
    <s v="Male"/>
    <s v="M"/>
    <x v="1"/>
    <x v="1"/>
    <n v="25"/>
    <n v="2"/>
    <x v="0"/>
  </r>
  <r>
    <x v="3"/>
    <n v="2021"/>
    <s v="Feb., 2021 (provisional)"/>
    <x v="37"/>
    <x v="1"/>
    <s v="Male"/>
    <s v="M"/>
    <x v="2"/>
    <x v="2"/>
    <n v="15"/>
    <n v="2"/>
    <x v="0"/>
  </r>
  <r>
    <x v="3"/>
    <n v="2021"/>
    <s v="Feb., 2021 (provisional)"/>
    <x v="37"/>
    <x v="1"/>
    <s v="Male"/>
    <s v="M"/>
    <x v="3"/>
    <x v="3"/>
    <n v="9"/>
    <n v="2"/>
    <x v="0"/>
  </r>
  <r>
    <x v="3"/>
    <n v="2021"/>
    <s v="Feb., 2021 (provisional)"/>
    <x v="37"/>
    <x v="2"/>
    <s v="Female"/>
    <s v="F"/>
    <x v="0"/>
    <x v="0"/>
    <n v="24"/>
    <n v="2"/>
    <x v="0"/>
  </r>
  <r>
    <x v="3"/>
    <n v="2021"/>
    <s v="Feb., 2021 (provisional)"/>
    <x v="37"/>
    <x v="2"/>
    <s v="Female"/>
    <s v="F"/>
    <x v="1"/>
    <x v="1"/>
    <n v="18"/>
    <n v="2"/>
    <x v="0"/>
  </r>
  <r>
    <x v="3"/>
    <n v="2021"/>
    <s v="Feb., 2021 (provisional)"/>
    <x v="37"/>
    <x v="2"/>
    <s v="Female"/>
    <s v="F"/>
    <x v="6"/>
    <x v="6"/>
    <n v="20"/>
    <n v="2"/>
    <x v="0"/>
  </r>
  <r>
    <x v="3"/>
    <n v="2021"/>
    <s v="Feb., 2021 (provisional)"/>
    <x v="37"/>
    <x v="2"/>
    <s v="Female"/>
    <s v="F"/>
    <x v="2"/>
    <x v="2"/>
    <n v="14"/>
    <n v="2"/>
    <x v="0"/>
  </r>
  <r>
    <x v="3"/>
    <n v="2021"/>
    <s v="Feb., 2021 (provisional)"/>
    <x v="37"/>
    <x v="2"/>
    <s v="Female"/>
    <s v="F"/>
    <x v="3"/>
    <x v="3"/>
    <n v="3"/>
    <n v="2"/>
    <x v="0"/>
  </r>
  <r>
    <x v="3"/>
    <n v="2021"/>
    <s v="Feb., 2021 (provisional)"/>
    <x v="37"/>
    <x v="2"/>
    <s v="Male"/>
    <s v="M"/>
    <x v="0"/>
    <x v="0"/>
    <n v="35"/>
    <n v="2"/>
    <x v="0"/>
  </r>
  <r>
    <x v="3"/>
    <n v="2021"/>
    <s v="Feb., 2021 (provisional)"/>
    <x v="37"/>
    <x v="2"/>
    <s v="Male"/>
    <s v="M"/>
    <x v="1"/>
    <x v="1"/>
    <n v="31"/>
    <n v="2"/>
    <x v="0"/>
  </r>
  <r>
    <x v="3"/>
    <n v="2021"/>
    <s v="Feb., 2021 (provisional)"/>
    <x v="37"/>
    <x v="2"/>
    <s v="Male"/>
    <s v="M"/>
    <x v="6"/>
    <x v="6"/>
    <n v="42"/>
    <n v="2"/>
    <x v="0"/>
  </r>
  <r>
    <x v="3"/>
    <n v="2021"/>
    <s v="Feb., 2021 (provisional)"/>
    <x v="37"/>
    <x v="2"/>
    <s v="Male"/>
    <s v="M"/>
    <x v="2"/>
    <x v="2"/>
    <n v="20"/>
    <n v="2"/>
    <x v="0"/>
  </r>
  <r>
    <x v="3"/>
    <n v="2021"/>
    <s v="Feb., 2021 (provisional)"/>
    <x v="37"/>
    <x v="2"/>
    <s v="Male"/>
    <s v="M"/>
    <x v="3"/>
    <x v="3"/>
    <n v="1"/>
    <n v="2"/>
    <x v="0"/>
  </r>
  <r>
    <x v="3"/>
    <n v="2021"/>
    <s v="Feb., 2021 (provisional)"/>
    <x v="37"/>
    <x v="3"/>
    <s v="Female"/>
    <s v="F"/>
    <x v="0"/>
    <x v="0"/>
    <n v="170"/>
    <n v="2"/>
    <x v="0"/>
  </r>
  <r>
    <x v="3"/>
    <n v="2021"/>
    <s v="Feb., 2021 (provisional)"/>
    <x v="37"/>
    <x v="3"/>
    <s v="Female"/>
    <s v="F"/>
    <x v="1"/>
    <x v="1"/>
    <n v="190"/>
    <n v="2"/>
    <x v="0"/>
  </r>
  <r>
    <x v="3"/>
    <n v="2021"/>
    <s v="Feb., 2021 (provisional)"/>
    <x v="37"/>
    <x v="3"/>
    <s v="Female"/>
    <s v="F"/>
    <x v="6"/>
    <x v="6"/>
    <n v="116"/>
    <n v="2"/>
    <x v="0"/>
  </r>
  <r>
    <x v="3"/>
    <n v="2021"/>
    <s v="Feb., 2021 (provisional)"/>
    <x v="37"/>
    <x v="3"/>
    <s v="Female"/>
    <s v="F"/>
    <x v="2"/>
    <x v="2"/>
    <n v="64"/>
    <n v="2"/>
    <x v="0"/>
  </r>
  <r>
    <x v="3"/>
    <n v="2021"/>
    <s v="Feb., 2021 (provisional)"/>
    <x v="37"/>
    <x v="3"/>
    <s v="Female"/>
    <s v="F"/>
    <x v="3"/>
    <x v="3"/>
    <n v="15"/>
    <n v="2"/>
    <x v="0"/>
  </r>
  <r>
    <x v="3"/>
    <n v="2021"/>
    <s v="Feb., 2021 (provisional)"/>
    <x v="37"/>
    <x v="3"/>
    <s v="Female"/>
    <s v="F"/>
    <x v="4"/>
    <x v="4"/>
    <n v="1"/>
    <n v="2"/>
    <x v="0"/>
  </r>
  <r>
    <x v="3"/>
    <n v="2021"/>
    <s v="Feb., 2021 (provisional)"/>
    <x v="37"/>
    <x v="3"/>
    <s v="Female"/>
    <s v="F"/>
    <x v="5"/>
    <x v="5"/>
    <n v="1"/>
    <n v="2"/>
    <x v="0"/>
  </r>
  <r>
    <x v="3"/>
    <n v="2021"/>
    <s v="Feb., 2021 (provisional)"/>
    <x v="37"/>
    <x v="3"/>
    <s v="Male"/>
    <s v="M"/>
    <x v="0"/>
    <x v="0"/>
    <n v="320"/>
    <n v="2"/>
    <x v="0"/>
  </r>
  <r>
    <x v="3"/>
    <n v="2021"/>
    <s v="Feb., 2021 (provisional)"/>
    <x v="37"/>
    <x v="3"/>
    <s v="Male"/>
    <s v="M"/>
    <x v="1"/>
    <x v="1"/>
    <n v="402"/>
    <n v="2"/>
    <x v="0"/>
  </r>
  <r>
    <x v="3"/>
    <n v="2021"/>
    <s v="Feb., 2021 (provisional)"/>
    <x v="37"/>
    <x v="3"/>
    <s v="Male"/>
    <s v="M"/>
    <x v="6"/>
    <x v="6"/>
    <n v="383"/>
    <n v="2"/>
    <x v="0"/>
  </r>
  <r>
    <x v="3"/>
    <n v="2021"/>
    <s v="Feb., 2021 (provisional)"/>
    <x v="37"/>
    <x v="3"/>
    <s v="Male"/>
    <s v="M"/>
    <x v="2"/>
    <x v="2"/>
    <n v="380"/>
    <n v="2"/>
    <x v="0"/>
  </r>
  <r>
    <x v="3"/>
    <n v="2021"/>
    <s v="Feb., 2021 (provisional)"/>
    <x v="37"/>
    <x v="3"/>
    <s v="Male"/>
    <s v="M"/>
    <x v="3"/>
    <x v="3"/>
    <n v="19"/>
    <n v="2"/>
    <x v="0"/>
  </r>
  <r>
    <x v="3"/>
    <n v="2021"/>
    <s v="Feb., 2021 (provisional)"/>
    <x v="37"/>
    <x v="3"/>
    <s v="Male"/>
    <s v="M"/>
    <x v="7"/>
    <x v="7"/>
    <n v="7"/>
    <n v="2"/>
    <x v="0"/>
  </r>
  <r>
    <x v="3"/>
    <n v="2021"/>
    <s v="Feb., 2021 (provisional)"/>
    <x v="37"/>
    <x v="3"/>
    <s v="Male"/>
    <s v="M"/>
    <x v="4"/>
    <x v="4"/>
    <n v="1"/>
    <n v="2"/>
    <x v="0"/>
  </r>
  <r>
    <x v="3"/>
    <n v="2021"/>
    <s v="Feb., 2021 (provisional)"/>
    <x v="37"/>
    <x v="3"/>
    <s v="Male"/>
    <s v="M"/>
    <x v="5"/>
    <x v="5"/>
    <n v="6"/>
    <n v="2"/>
    <x v="0"/>
  </r>
  <r>
    <x v="3"/>
    <n v="2021"/>
    <s v="Feb., 2021 (provisional)"/>
    <x v="37"/>
    <x v="4"/>
    <s v="Female"/>
    <s v="F"/>
    <x v="0"/>
    <x v="0"/>
    <n v="138"/>
    <n v="2"/>
    <x v="0"/>
  </r>
  <r>
    <x v="3"/>
    <n v="2021"/>
    <s v="Feb., 2021 (provisional)"/>
    <x v="37"/>
    <x v="4"/>
    <s v="Female"/>
    <s v="F"/>
    <x v="1"/>
    <x v="1"/>
    <n v="514"/>
    <n v="2"/>
    <x v="0"/>
  </r>
  <r>
    <x v="3"/>
    <n v="2021"/>
    <s v="Feb., 2021 (provisional)"/>
    <x v="37"/>
    <x v="4"/>
    <s v="Female"/>
    <s v="F"/>
    <x v="6"/>
    <x v="6"/>
    <n v="103"/>
    <n v="2"/>
    <x v="0"/>
  </r>
  <r>
    <x v="3"/>
    <n v="2021"/>
    <s v="Feb., 2021 (provisional)"/>
    <x v="37"/>
    <x v="4"/>
    <s v="Female"/>
    <s v="F"/>
    <x v="2"/>
    <x v="2"/>
    <n v="71"/>
    <n v="2"/>
    <x v="0"/>
  </r>
  <r>
    <x v="3"/>
    <n v="2021"/>
    <s v="Feb., 2021 (provisional)"/>
    <x v="37"/>
    <x v="4"/>
    <s v="Female"/>
    <s v="F"/>
    <x v="3"/>
    <x v="3"/>
    <n v="28"/>
    <n v="2"/>
    <x v="0"/>
  </r>
  <r>
    <x v="3"/>
    <n v="2021"/>
    <s v="Feb., 2021 (provisional)"/>
    <x v="37"/>
    <x v="4"/>
    <s v="Female"/>
    <s v="F"/>
    <x v="7"/>
    <x v="7"/>
    <n v="3"/>
    <n v="2"/>
    <x v="0"/>
  </r>
  <r>
    <x v="3"/>
    <n v="2021"/>
    <s v="Feb., 2021 (provisional)"/>
    <x v="37"/>
    <x v="4"/>
    <s v="Female"/>
    <s v="F"/>
    <x v="4"/>
    <x v="4"/>
    <n v="5"/>
    <n v="2"/>
    <x v="0"/>
  </r>
  <r>
    <x v="3"/>
    <n v="2021"/>
    <s v="Feb., 2021 (provisional)"/>
    <x v="37"/>
    <x v="4"/>
    <s v="Female"/>
    <s v="F"/>
    <x v="5"/>
    <x v="5"/>
    <n v="2"/>
    <n v="2"/>
    <x v="0"/>
  </r>
  <r>
    <x v="3"/>
    <n v="2021"/>
    <s v="Feb., 2021 (provisional)"/>
    <x v="37"/>
    <x v="4"/>
    <s v="Male"/>
    <s v="M"/>
    <x v="0"/>
    <x v="0"/>
    <n v="401"/>
    <n v="2"/>
    <x v="0"/>
  </r>
  <r>
    <x v="3"/>
    <n v="2021"/>
    <s v="Feb., 2021 (provisional)"/>
    <x v="37"/>
    <x v="4"/>
    <s v="Male"/>
    <s v="M"/>
    <x v="1"/>
    <x v="1"/>
    <n v="1301"/>
    <n v="2"/>
    <x v="0"/>
  </r>
  <r>
    <x v="3"/>
    <n v="2021"/>
    <s v="Feb., 2021 (provisional)"/>
    <x v="37"/>
    <x v="4"/>
    <s v="Male"/>
    <s v="M"/>
    <x v="6"/>
    <x v="6"/>
    <n v="543"/>
    <n v="2"/>
    <x v="0"/>
  </r>
  <r>
    <x v="3"/>
    <n v="2021"/>
    <s v="Feb., 2021 (provisional)"/>
    <x v="37"/>
    <x v="4"/>
    <s v="Male"/>
    <s v="M"/>
    <x v="2"/>
    <x v="2"/>
    <n v="432"/>
    <n v="2"/>
    <x v="0"/>
  </r>
  <r>
    <x v="3"/>
    <n v="2021"/>
    <s v="Feb., 2021 (provisional)"/>
    <x v="37"/>
    <x v="4"/>
    <s v="Male"/>
    <s v="M"/>
    <x v="3"/>
    <x v="3"/>
    <n v="68"/>
    <n v="2"/>
    <x v="0"/>
  </r>
  <r>
    <x v="3"/>
    <n v="2021"/>
    <s v="Feb., 2021 (provisional)"/>
    <x v="37"/>
    <x v="4"/>
    <s v="Male"/>
    <s v="M"/>
    <x v="7"/>
    <x v="7"/>
    <n v="22"/>
    <n v="2"/>
    <x v="0"/>
  </r>
  <r>
    <x v="3"/>
    <n v="2021"/>
    <s v="Feb., 2021 (provisional)"/>
    <x v="37"/>
    <x v="4"/>
    <s v="Male"/>
    <s v="M"/>
    <x v="4"/>
    <x v="4"/>
    <n v="2"/>
    <n v="2"/>
    <x v="0"/>
  </r>
  <r>
    <x v="3"/>
    <n v="2021"/>
    <s v="Feb., 2021 (provisional)"/>
    <x v="37"/>
    <x v="4"/>
    <s v="Male"/>
    <s v="M"/>
    <x v="5"/>
    <x v="5"/>
    <n v="12"/>
    <n v="2"/>
    <x v="0"/>
  </r>
  <r>
    <x v="3"/>
    <n v="2021"/>
    <s v="Feb., 2021 (provisional)"/>
    <x v="37"/>
    <x v="5"/>
    <s v="Female"/>
    <s v="F"/>
    <x v="0"/>
    <x v="0"/>
    <n v="102"/>
    <n v="2"/>
    <x v="0"/>
  </r>
  <r>
    <x v="3"/>
    <n v="2021"/>
    <s v="Feb., 2021 (provisional)"/>
    <x v="37"/>
    <x v="5"/>
    <s v="Female"/>
    <s v="F"/>
    <x v="1"/>
    <x v="1"/>
    <n v="584"/>
    <n v="2"/>
    <x v="0"/>
  </r>
  <r>
    <x v="3"/>
    <n v="2021"/>
    <s v="Feb., 2021 (provisional)"/>
    <x v="37"/>
    <x v="5"/>
    <s v="Female"/>
    <s v="F"/>
    <x v="6"/>
    <x v="6"/>
    <n v="114"/>
    <n v="2"/>
    <x v="0"/>
  </r>
  <r>
    <x v="3"/>
    <n v="2021"/>
    <s v="Feb., 2021 (provisional)"/>
    <x v="37"/>
    <x v="5"/>
    <s v="Female"/>
    <s v="F"/>
    <x v="2"/>
    <x v="2"/>
    <n v="62"/>
    <n v="2"/>
    <x v="0"/>
  </r>
  <r>
    <x v="3"/>
    <n v="2021"/>
    <s v="Feb., 2021 (provisional)"/>
    <x v="37"/>
    <x v="5"/>
    <s v="Female"/>
    <s v="F"/>
    <x v="3"/>
    <x v="3"/>
    <n v="26"/>
    <n v="2"/>
    <x v="0"/>
  </r>
  <r>
    <x v="3"/>
    <n v="2021"/>
    <s v="Feb., 2021 (provisional)"/>
    <x v="37"/>
    <x v="5"/>
    <s v="Female"/>
    <s v="F"/>
    <x v="4"/>
    <x v="4"/>
    <n v="7"/>
    <n v="2"/>
    <x v="0"/>
  </r>
  <r>
    <x v="3"/>
    <n v="2021"/>
    <s v="Feb., 2021 (provisional)"/>
    <x v="37"/>
    <x v="5"/>
    <s v="Female"/>
    <s v="F"/>
    <x v="5"/>
    <x v="5"/>
    <n v="4"/>
    <n v="2"/>
    <x v="0"/>
  </r>
  <r>
    <x v="3"/>
    <n v="2021"/>
    <s v="Feb., 2021 (provisional)"/>
    <x v="37"/>
    <x v="5"/>
    <s v="Male"/>
    <s v="M"/>
    <x v="0"/>
    <x v="0"/>
    <n v="306"/>
    <n v="2"/>
    <x v="0"/>
  </r>
  <r>
    <x v="3"/>
    <n v="2021"/>
    <s v="Feb., 2021 (provisional)"/>
    <x v="37"/>
    <x v="5"/>
    <s v="Male"/>
    <s v="M"/>
    <x v="1"/>
    <x v="1"/>
    <n v="1433"/>
    <n v="2"/>
    <x v="0"/>
  </r>
  <r>
    <x v="3"/>
    <n v="2021"/>
    <s v="Feb., 2021 (provisional)"/>
    <x v="37"/>
    <x v="5"/>
    <s v="Male"/>
    <s v="M"/>
    <x v="6"/>
    <x v="6"/>
    <n v="423"/>
    <n v="2"/>
    <x v="0"/>
  </r>
  <r>
    <x v="3"/>
    <n v="2021"/>
    <s v="Feb., 2021 (provisional)"/>
    <x v="37"/>
    <x v="5"/>
    <s v="Male"/>
    <s v="M"/>
    <x v="2"/>
    <x v="2"/>
    <n v="262"/>
    <n v="2"/>
    <x v="0"/>
  </r>
  <r>
    <x v="3"/>
    <n v="2021"/>
    <s v="Feb., 2021 (provisional)"/>
    <x v="37"/>
    <x v="5"/>
    <s v="Male"/>
    <s v="M"/>
    <x v="3"/>
    <x v="3"/>
    <n v="66"/>
    <n v="2"/>
    <x v="0"/>
  </r>
  <r>
    <x v="3"/>
    <n v="2021"/>
    <s v="Feb., 2021 (provisional)"/>
    <x v="37"/>
    <x v="5"/>
    <s v="Male"/>
    <s v="M"/>
    <x v="7"/>
    <x v="7"/>
    <n v="14"/>
    <n v="2"/>
    <x v="0"/>
  </r>
  <r>
    <x v="3"/>
    <n v="2021"/>
    <s v="Feb., 2021 (provisional)"/>
    <x v="37"/>
    <x v="5"/>
    <s v="Male"/>
    <s v="M"/>
    <x v="4"/>
    <x v="4"/>
    <n v="11"/>
    <n v="2"/>
    <x v="0"/>
  </r>
  <r>
    <x v="3"/>
    <n v="2021"/>
    <s v="Feb., 2021 (provisional)"/>
    <x v="37"/>
    <x v="5"/>
    <s v="Male"/>
    <s v="M"/>
    <x v="5"/>
    <x v="5"/>
    <n v="13"/>
    <n v="2"/>
    <x v="0"/>
  </r>
  <r>
    <x v="3"/>
    <n v="2021"/>
    <s v="Feb., 2021 (provisional)"/>
    <x v="37"/>
    <x v="6"/>
    <s v="Female"/>
    <s v="F"/>
    <x v="0"/>
    <x v="0"/>
    <n v="95"/>
    <n v="2"/>
    <x v="0"/>
  </r>
  <r>
    <x v="3"/>
    <n v="2021"/>
    <s v="Feb., 2021 (provisional)"/>
    <x v="37"/>
    <x v="6"/>
    <s v="Female"/>
    <s v="F"/>
    <x v="1"/>
    <x v="1"/>
    <n v="532"/>
    <n v="2"/>
    <x v="0"/>
  </r>
  <r>
    <x v="3"/>
    <n v="2021"/>
    <s v="Feb., 2021 (provisional)"/>
    <x v="37"/>
    <x v="6"/>
    <s v="Female"/>
    <s v="F"/>
    <x v="6"/>
    <x v="6"/>
    <n v="143"/>
    <n v="2"/>
    <x v="0"/>
  </r>
  <r>
    <x v="3"/>
    <n v="2021"/>
    <s v="Feb., 2021 (provisional)"/>
    <x v="37"/>
    <x v="6"/>
    <s v="Female"/>
    <s v="F"/>
    <x v="2"/>
    <x v="2"/>
    <n v="48"/>
    <n v="2"/>
    <x v="0"/>
  </r>
  <r>
    <x v="3"/>
    <n v="2021"/>
    <s v="Feb., 2021 (provisional)"/>
    <x v="37"/>
    <x v="6"/>
    <s v="Female"/>
    <s v="F"/>
    <x v="3"/>
    <x v="3"/>
    <n v="33"/>
    <n v="2"/>
    <x v="0"/>
  </r>
  <r>
    <x v="3"/>
    <n v="2021"/>
    <s v="Feb., 2021 (provisional)"/>
    <x v="37"/>
    <x v="6"/>
    <s v="Female"/>
    <s v="F"/>
    <x v="7"/>
    <x v="7"/>
    <n v="1"/>
    <n v="2"/>
    <x v="0"/>
  </r>
  <r>
    <x v="3"/>
    <n v="2021"/>
    <s v="Feb., 2021 (provisional)"/>
    <x v="37"/>
    <x v="6"/>
    <s v="Female"/>
    <s v="F"/>
    <x v="4"/>
    <x v="4"/>
    <n v="18"/>
    <n v="2"/>
    <x v="0"/>
  </r>
  <r>
    <x v="3"/>
    <n v="2021"/>
    <s v="Feb., 2021 (provisional)"/>
    <x v="37"/>
    <x v="6"/>
    <s v="Female"/>
    <s v="F"/>
    <x v="5"/>
    <x v="5"/>
    <n v="4"/>
    <n v="2"/>
    <x v="0"/>
  </r>
  <r>
    <x v="3"/>
    <n v="2021"/>
    <s v="Feb., 2021 (provisional)"/>
    <x v="37"/>
    <x v="6"/>
    <s v="Male"/>
    <s v="M"/>
    <x v="0"/>
    <x v="0"/>
    <n v="291"/>
    <n v="2"/>
    <x v="0"/>
  </r>
  <r>
    <x v="3"/>
    <n v="2021"/>
    <s v="Feb., 2021 (provisional)"/>
    <x v="37"/>
    <x v="6"/>
    <s v="Male"/>
    <s v="M"/>
    <x v="1"/>
    <x v="1"/>
    <n v="1241"/>
    <n v="2"/>
    <x v="0"/>
  </r>
  <r>
    <x v="3"/>
    <n v="2021"/>
    <s v="Feb., 2021 (provisional)"/>
    <x v="37"/>
    <x v="6"/>
    <s v="Male"/>
    <s v="M"/>
    <x v="6"/>
    <x v="6"/>
    <n v="405"/>
    <n v="2"/>
    <x v="0"/>
  </r>
  <r>
    <x v="3"/>
    <n v="2021"/>
    <s v="Feb., 2021 (provisional)"/>
    <x v="37"/>
    <x v="6"/>
    <s v="Male"/>
    <s v="M"/>
    <x v="2"/>
    <x v="2"/>
    <n v="153"/>
    <n v="2"/>
    <x v="0"/>
  </r>
  <r>
    <x v="3"/>
    <n v="2021"/>
    <s v="Feb., 2021 (provisional)"/>
    <x v="37"/>
    <x v="6"/>
    <s v="Male"/>
    <s v="M"/>
    <x v="3"/>
    <x v="3"/>
    <n v="71"/>
    <n v="2"/>
    <x v="0"/>
  </r>
  <r>
    <x v="3"/>
    <n v="2021"/>
    <s v="Feb., 2021 (provisional)"/>
    <x v="37"/>
    <x v="6"/>
    <s v="Male"/>
    <s v="M"/>
    <x v="7"/>
    <x v="7"/>
    <n v="4"/>
    <n v="2"/>
    <x v="0"/>
  </r>
  <r>
    <x v="3"/>
    <n v="2021"/>
    <s v="Feb., 2021 (provisional)"/>
    <x v="37"/>
    <x v="6"/>
    <s v="Male"/>
    <s v="M"/>
    <x v="4"/>
    <x v="4"/>
    <n v="17"/>
    <n v="2"/>
    <x v="0"/>
  </r>
  <r>
    <x v="3"/>
    <n v="2021"/>
    <s v="Feb., 2021 (provisional)"/>
    <x v="37"/>
    <x v="6"/>
    <s v="Male"/>
    <s v="M"/>
    <x v="5"/>
    <x v="5"/>
    <n v="25"/>
    <n v="2"/>
    <x v="0"/>
  </r>
  <r>
    <x v="3"/>
    <n v="2021"/>
    <s v="Feb., 2021 (provisional)"/>
    <x v="37"/>
    <x v="7"/>
    <s v="Female"/>
    <s v="F"/>
    <x v="0"/>
    <x v="0"/>
    <n v="101"/>
    <n v="2"/>
    <x v="0"/>
  </r>
  <r>
    <x v="3"/>
    <n v="2021"/>
    <s v="Feb., 2021 (provisional)"/>
    <x v="37"/>
    <x v="7"/>
    <s v="Female"/>
    <s v="F"/>
    <x v="1"/>
    <x v="1"/>
    <n v="597"/>
    <n v="2"/>
    <x v="0"/>
  </r>
  <r>
    <x v="3"/>
    <n v="2021"/>
    <s v="Feb., 2021 (provisional)"/>
    <x v="37"/>
    <x v="7"/>
    <s v="Female"/>
    <s v="F"/>
    <x v="6"/>
    <x v="6"/>
    <n v="136"/>
    <n v="2"/>
    <x v="0"/>
  </r>
  <r>
    <x v="3"/>
    <n v="2021"/>
    <s v="Feb., 2021 (provisional)"/>
    <x v="37"/>
    <x v="7"/>
    <s v="Female"/>
    <s v="F"/>
    <x v="2"/>
    <x v="2"/>
    <n v="35"/>
    <n v="2"/>
    <x v="0"/>
  </r>
  <r>
    <x v="3"/>
    <n v="2021"/>
    <s v="Feb., 2021 (provisional)"/>
    <x v="37"/>
    <x v="7"/>
    <s v="Female"/>
    <s v="F"/>
    <x v="3"/>
    <x v="3"/>
    <n v="23"/>
    <n v="2"/>
    <x v="0"/>
  </r>
  <r>
    <x v="3"/>
    <n v="2021"/>
    <s v="Feb., 2021 (provisional)"/>
    <x v="37"/>
    <x v="7"/>
    <s v="Female"/>
    <s v="F"/>
    <x v="4"/>
    <x v="4"/>
    <n v="27"/>
    <n v="2"/>
    <x v="0"/>
  </r>
  <r>
    <x v="3"/>
    <n v="2021"/>
    <s v="Feb., 2021 (provisional)"/>
    <x v="37"/>
    <x v="7"/>
    <s v="Female"/>
    <s v="F"/>
    <x v="5"/>
    <x v="5"/>
    <n v="6"/>
    <n v="2"/>
    <x v="0"/>
  </r>
  <r>
    <x v="3"/>
    <n v="2021"/>
    <s v="Feb., 2021 (provisional)"/>
    <x v="37"/>
    <x v="7"/>
    <s v="Male"/>
    <s v="M"/>
    <x v="0"/>
    <x v="0"/>
    <n v="335"/>
    <n v="2"/>
    <x v="0"/>
  </r>
  <r>
    <x v="3"/>
    <n v="2021"/>
    <s v="Feb., 2021 (provisional)"/>
    <x v="37"/>
    <x v="7"/>
    <s v="Male"/>
    <s v="M"/>
    <x v="1"/>
    <x v="1"/>
    <n v="1369"/>
    <n v="2"/>
    <x v="0"/>
  </r>
  <r>
    <x v="3"/>
    <n v="2021"/>
    <s v="Feb., 2021 (provisional)"/>
    <x v="37"/>
    <x v="7"/>
    <s v="Male"/>
    <s v="M"/>
    <x v="6"/>
    <x v="6"/>
    <n v="407"/>
    <n v="2"/>
    <x v="0"/>
  </r>
  <r>
    <x v="3"/>
    <n v="2021"/>
    <s v="Feb., 2021 (provisional)"/>
    <x v="37"/>
    <x v="7"/>
    <s v="Male"/>
    <s v="M"/>
    <x v="2"/>
    <x v="2"/>
    <n v="106"/>
    <n v="2"/>
    <x v="0"/>
  </r>
  <r>
    <x v="3"/>
    <n v="2021"/>
    <s v="Feb., 2021 (provisional)"/>
    <x v="37"/>
    <x v="7"/>
    <s v="Male"/>
    <s v="M"/>
    <x v="3"/>
    <x v="3"/>
    <n v="74"/>
    <n v="2"/>
    <x v="0"/>
  </r>
  <r>
    <x v="3"/>
    <n v="2021"/>
    <s v="Feb., 2021 (provisional)"/>
    <x v="37"/>
    <x v="7"/>
    <s v="Male"/>
    <s v="M"/>
    <x v="7"/>
    <x v="7"/>
    <n v="4"/>
    <n v="2"/>
    <x v="0"/>
  </r>
  <r>
    <x v="3"/>
    <n v="2021"/>
    <s v="Feb., 2021 (provisional)"/>
    <x v="37"/>
    <x v="7"/>
    <s v="Male"/>
    <s v="M"/>
    <x v="4"/>
    <x v="4"/>
    <n v="55"/>
    <n v="2"/>
    <x v="0"/>
  </r>
  <r>
    <x v="3"/>
    <n v="2021"/>
    <s v="Feb., 2021 (provisional)"/>
    <x v="37"/>
    <x v="7"/>
    <s v="Male"/>
    <s v="M"/>
    <x v="5"/>
    <x v="5"/>
    <n v="26"/>
    <n v="2"/>
    <x v="0"/>
  </r>
  <r>
    <x v="3"/>
    <n v="2021"/>
    <s v="Feb., 2021 (provisional)"/>
    <x v="37"/>
    <x v="8"/>
    <s v="Female"/>
    <s v="F"/>
    <x v="0"/>
    <x v="0"/>
    <n v="84"/>
    <n v="2"/>
    <x v="0"/>
  </r>
  <r>
    <x v="3"/>
    <n v="2021"/>
    <s v="Feb., 2021 (provisional)"/>
    <x v="37"/>
    <x v="8"/>
    <s v="Female"/>
    <s v="F"/>
    <x v="1"/>
    <x v="1"/>
    <n v="424"/>
    <n v="2"/>
    <x v="0"/>
  </r>
  <r>
    <x v="3"/>
    <n v="2021"/>
    <s v="Feb., 2021 (provisional)"/>
    <x v="37"/>
    <x v="8"/>
    <s v="Female"/>
    <s v="F"/>
    <x v="6"/>
    <x v="6"/>
    <n v="69"/>
    <n v="2"/>
    <x v="0"/>
  </r>
  <r>
    <x v="3"/>
    <n v="2021"/>
    <s v="Feb., 2021 (provisional)"/>
    <x v="37"/>
    <x v="8"/>
    <s v="Female"/>
    <s v="F"/>
    <x v="2"/>
    <x v="2"/>
    <n v="22"/>
    <n v="2"/>
    <x v="0"/>
  </r>
  <r>
    <x v="3"/>
    <n v="2021"/>
    <s v="Feb., 2021 (provisional)"/>
    <x v="37"/>
    <x v="8"/>
    <s v="Female"/>
    <s v="F"/>
    <x v="3"/>
    <x v="3"/>
    <n v="14"/>
    <n v="2"/>
    <x v="0"/>
  </r>
  <r>
    <x v="3"/>
    <n v="2021"/>
    <s v="Feb., 2021 (provisional)"/>
    <x v="37"/>
    <x v="8"/>
    <s v="Female"/>
    <s v="F"/>
    <x v="4"/>
    <x v="4"/>
    <n v="43"/>
    <n v="2"/>
    <x v="0"/>
  </r>
  <r>
    <x v="3"/>
    <n v="2021"/>
    <s v="Feb., 2021 (provisional)"/>
    <x v="37"/>
    <x v="8"/>
    <s v="Female"/>
    <s v="F"/>
    <x v="5"/>
    <x v="5"/>
    <n v="7"/>
    <n v="2"/>
    <x v="0"/>
  </r>
  <r>
    <x v="3"/>
    <n v="2021"/>
    <s v="Feb., 2021 (provisional)"/>
    <x v="37"/>
    <x v="8"/>
    <s v="Male"/>
    <s v="M"/>
    <x v="0"/>
    <x v="0"/>
    <n v="207"/>
    <n v="2"/>
    <x v="0"/>
  </r>
  <r>
    <x v="3"/>
    <n v="2021"/>
    <s v="Feb., 2021 (provisional)"/>
    <x v="37"/>
    <x v="8"/>
    <s v="Male"/>
    <s v="M"/>
    <x v="1"/>
    <x v="1"/>
    <n v="854"/>
    <n v="2"/>
    <x v="0"/>
  </r>
  <r>
    <x v="3"/>
    <n v="2021"/>
    <s v="Feb., 2021 (provisional)"/>
    <x v="37"/>
    <x v="8"/>
    <s v="Male"/>
    <s v="M"/>
    <x v="6"/>
    <x v="6"/>
    <n v="289"/>
    <n v="2"/>
    <x v="0"/>
  </r>
  <r>
    <x v="3"/>
    <n v="2021"/>
    <s v="Feb., 2021 (provisional)"/>
    <x v="37"/>
    <x v="8"/>
    <s v="Male"/>
    <s v="M"/>
    <x v="2"/>
    <x v="2"/>
    <n v="39"/>
    <n v="2"/>
    <x v="0"/>
  </r>
  <r>
    <x v="3"/>
    <n v="2021"/>
    <s v="Feb., 2021 (provisional)"/>
    <x v="37"/>
    <x v="8"/>
    <s v="Male"/>
    <s v="M"/>
    <x v="3"/>
    <x v="3"/>
    <n v="18"/>
    <n v="2"/>
    <x v="0"/>
  </r>
  <r>
    <x v="3"/>
    <n v="2021"/>
    <s v="Feb., 2021 (provisional)"/>
    <x v="37"/>
    <x v="8"/>
    <s v="Male"/>
    <s v="M"/>
    <x v="4"/>
    <x v="4"/>
    <n v="82"/>
    <n v="2"/>
    <x v="0"/>
  </r>
  <r>
    <x v="3"/>
    <n v="2021"/>
    <s v="Feb., 2021 (provisional)"/>
    <x v="37"/>
    <x v="8"/>
    <s v="Male"/>
    <s v="M"/>
    <x v="5"/>
    <x v="5"/>
    <n v="26"/>
    <n v="2"/>
    <x v="0"/>
  </r>
  <r>
    <x v="3"/>
    <n v="2021"/>
    <s v="Feb., 2021 (provisional)"/>
    <x v="37"/>
    <x v="9"/>
    <s v="Female"/>
    <s v="F"/>
    <x v="0"/>
    <x v="0"/>
    <n v="46"/>
    <n v="2"/>
    <x v="0"/>
  </r>
  <r>
    <x v="3"/>
    <n v="2021"/>
    <s v="Feb., 2021 (provisional)"/>
    <x v="37"/>
    <x v="9"/>
    <s v="Female"/>
    <s v="F"/>
    <x v="1"/>
    <x v="1"/>
    <n v="620"/>
    <n v="2"/>
    <x v="0"/>
  </r>
  <r>
    <x v="3"/>
    <n v="2021"/>
    <s v="Feb., 2021 (provisional)"/>
    <x v="37"/>
    <x v="9"/>
    <s v="Female"/>
    <s v="F"/>
    <x v="6"/>
    <x v="6"/>
    <n v="27"/>
    <n v="2"/>
    <x v="0"/>
  </r>
  <r>
    <x v="3"/>
    <n v="2021"/>
    <s v="Feb., 2021 (provisional)"/>
    <x v="37"/>
    <x v="9"/>
    <s v="Female"/>
    <s v="F"/>
    <x v="2"/>
    <x v="2"/>
    <n v="14"/>
    <n v="2"/>
    <x v="0"/>
  </r>
  <r>
    <x v="3"/>
    <n v="2021"/>
    <s v="Feb., 2021 (provisional)"/>
    <x v="37"/>
    <x v="9"/>
    <s v="Female"/>
    <s v="F"/>
    <x v="3"/>
    <x v="3"/>
    <n v="9"/>
    <n v="2"/>
    <x v="0"/>
  </r>
  <r>
    <x v="3"/>
    <n v="2021"/>
    <s v="Feb., 2021 (provisional)"/>
    <x v="37"/>
    <x v="9"/>
    <s v="Female"/>
    <s v="F"/>
    <x v="4"/>
    <x v="4"/>
    <n v="44"/>
    <n v="2"/>
    <x v="0"/>
  </r>
  <r>
    <x v="3"/>
    <n v="2021"/>
    <s v="Feb., 2021 (provisional)"/>
    <x v="37"/>
    <x v="9"/>
    <s v="Female"/>
    <s v="F"/>
    <x v="5"/>
    <x v="5"/>
    <n v="17"/>
    <n v="2"/>
    <x v="0"/>
  </r>
  <r>
    <x v="3"/>
    <n v="2021"/>
    <s v="Feb., 2021 (provisional)"/>
    <x v="37"/>
    <x v="9"/>
    <s v="Male"/>
    <s v="M"/>
    <x v="0"/>
    <x v="0"/>
    <n v="123"/>
    <n v="2"/>
    <x v="0"/>
  </r>
  <r>
    <x v="3"/>
    <n v="2021"/>
    <s v="Feb., 2021 (provisional)"/>
    <x v="37"/>
    <x v="9"/>
    <s v="Male"/>
    <s v="M"/>
    <x v="1"/>
    <x v="1"/>
    <n v="738"/>
    <n v="2"/>
    <x v="0"/>
  </r>
  <r>
    <x v="3"/>
    <n v="2021"/>
    <s v="Feb., 2021 (provisional)"/>
    <x v="37"/>
    <x v="9"/>
    <s v="Male"/>
    <s v="M"/>
    <x v="6"/>
    <x v="6"/>
    <n v="208"/>
    <n v="2"/>
    <x v="0"/>
  </r>
  <r>
    <x v="3"/>
    <n v="2021"/>
    <s v="Feb., 2021 (provisional)"/>
    <x v="37"/>
    <x v="9"/>
    <s v="Male"/>
    <s v="M"/>
    <x v="2"/>
    <x v="2"/>
    <n v="15"/>
    <n v="2"/>
    <x v="0"/>
  </r>
  <r>
    <x v="3"/>
    <n v="2021"/>
    <s v="Feb., 2021 (provisional)"/>
    <x v="37"/>
    <x v="9"/>
    <s v="Male"/>
    <s v="M"/>
    <x v="3"/>
    <x v="3"/>
    <n v="8"/>
    <n v="2"/>
    <x v="0"/>
  </r>
  <r>
    <x v="3"/>
    <n v="2021"/>
    <s v="Feb., 2021 (provisional)"/>
    <x v="37"/>
    <x v="9"/>
    <s v="Male"/>
    <s v="M"/>
    <x v="4"/>
    <x v="4"/>
    <n v="53"/>
    <n v="2"/>
    <x v="0"/>
  </r>
  <r>
    <x v="3"/>
    <n v="2021"/>
    <s v="Feb., 2021 (provisional)"/>
    <x v="37"/>
    <x v="9"/>
    <s v="Male"/>
    <s v="M"/>
    <x v="5"/>
    <x v="5"/>
    <n v="16"/>
    <n v="2"/>
    <x v="0"/>
  </r>
  <r>
    <x v="3"/>
    <n v="2021"/>
    <s v="Feb., 2021 (provisional)"/>
    <x v="37"/>
    <x v="10"/>
    <s v="Female"/>
    <s v="F"/>
    <x v="0"/>
    <x v="0"/>
    <n v="29"/>
    <n v="2"/>
    <x v="0"/>
  </r>
  <r>
    <x v="3"/>
    <n v="2021"/>
    <s v="Feb., 2021 (provisional)"/>
    <x v="37"/>
    <x v="10"/>
    <s v="Female"/>
    <s v="F"/>
    <x v="1"/>
    <x v="1"/>
    <n v="1152"/>
    <n v="2"/>
    <x v="0"/>
  </r>
  <r>
    <x v="3"/>
    <n v="2021"/>
    <s v="Feb., 2021 (provisional)"/>
    <x v="37"/>
    <x v="10"/>
    <s v="Female"/>
    <s v="F"/>
    <x v="6"/>
    <x v="6"/>
    <n v="6"/>
    <n v="2"/>
    <x v="0"/>
  </r>
  <r>
    <x v="3"/>
    <n v="2021"/>
    <s v="Feb., 2021 (provisional)"/>
    <x v="37"/>
    <x v="10"/>
    <s v="Female"/>
    <s v="F"/>
    <x v="2"/>
    <x v="2"/>
    <n v="4"/>
    <n v="2"/>
    <x v="0"/>
  </r>
  <r>
    <x v="3"/>
    <n v="2021"/>
    <s v="Feb., 2021 (provisional)"/>
    <x v="37"/>
    <x v="10"/>
    <s v="Female"/>
    <s v="F"/>
    <x v="3"/>
    <x v="3"/>
    <n v="3"/>
    <n v="2"/>
    <x v="0"/>
  </r>
  <r>
    <x v="3"/>
    <n v="2021"/>
    <s v="Feb., 2021 (provisional)"/>
    <x v="37"/>
    <x v="10"/>
    <s v="Female"/>
    <s v="F"/>
    <x v="4"/>
    <x v="4"/>
    <n v="42"/>
    <n v="2"/>
    <x v="0"/>
  </r>
  <r>
    <x v="3"/>
    <n v="2021"/>
    <s v="Feb., 2021 (provisional)"/>
    <x v="37"/>
    <x v="10"/>
    <s v="Female"/>
    <s v="F"/>
    <x v="5"/>
    <x v="5"/>
    <n v="10"/>
    <n v="2"/>
    <x v="0"/>
  </r>
  <r>
    <x v="3"/>
    <n v="2021"/>
    <s v="Feb., 2021 (provisional)"/>
    <x v="37"/>
    <x v="10"/>
    <s v="Male"/>
    <s v="M"/>
    <x v="0"/>
    <x v="0"/>
    <n v="39"/>
    <n v="2"/>
    <x v="0"/>
  </r>
  <r>
    <x v="3"/>
    <n v="2021"/>
    <s v="Feb., 2021 (provisional)"/>
    <x v="37"/>
    <x v="10"/>
    <s v="Male"/>
    <s v="M"/>
    <x v="1"/>
    <x v="1"/>
    <n v="845"/>
    <n v="2"/>
    <x v="0"/>
  </r>
  <r>
    <x v="3"/>
    <n v="2021"/>
    <s v="Feb., 2021 (provisional)"/>
    <x v="37"/>
    <x v="10"/>
    <s v="Male"/>
    <s v="M"/>
    <x v="6"/>
    <x v="6"/>
    <n v="95"/>
    <n v="2"/>
    <x v="0"/>
  </r>
  <r>
    <x v="3"/>
    <n v="2021"/>
    <s v="Feb., 2021 (provisional)"/>
    <x v="37"/>
    <x v="10"/>
    <s v="Male"/>
    <s v="M"/>
    <x v="2"/>
    <x v="2"/>
    <n v="2"/>
    <n v="2"/>
    <x v="0"/>
  </r>
  <r>
    <x v="3"/>
    <n v="2021"/>
    <s v="Feb., 2021 (provisional)"/>
    <x v="37"/>
    <x v="10"/>
    <s v="Male"/>
    <s v="M"/>
    <x v="3"/>
    <x v="3"/>
    <n v="4"/>
    <n v="2"/>
    <x v="0"/>
  </r>
  <r>
    <x v="3"/>
    <n v="2021"/>
    <s v="Feb., 2021 (provisional)"/>
    <x v="37"/>
    <x v="10"/>
    <s v="Male"/>
    <s v="M"/>
    <x v="4"/>
    <x v="4"/>
    <n v="38"/>
    <n v="2"/>
    <x v="0"/>
  </r>
  <r>
    <x v="3"/>
    <n v="2021"/>
    <s v="Feb., 2021 (provisional)"/>
    <x v="37"/>
    <x v="10"/>
    <s v="Male"/>
    <s v="M"/>
    <x v="5"/>
    <x v="5"/>
    <n v="8"/>
    <n v="2"/>
    <x v="0"/>
  </r>
  <r>
    <x v="3"/>
    <n v="2021"/>
    <s v="Mar., 2021 (provisional)"/>
    <x v="38"/>
    <x v="0"/>
    <s v="Female"/>
    <s v="F"/>
    <x v="0"/>
    <x v="0"/>
    <n v="6"/>
    <n v="3"/>
    <x v="0"/>
  </r>
  <r>
    <x v="3"/>
    <n v="2021"/>
    <s v="Mar., 2021 (provisional)"/>
    <x v="38"/>
    <x v="0"/>
    <s v="Female"/>
    <s v="F"/>
    <x v="1"/>
    <x v="1"/>
    <n v="51"/>
    <n v="3"/>
    <x v="0"/>
  </r>
  <r>
    <x v="3"/>
    <n v="2021"/>
    <s v="Mar., 2021 (provisional)"/>
    <x v="38"/>
    <x v="0"/>
    <s v="Female"/>
    <s v="F"/>
    <x v="2"/>
    <x v="2"/>
    <n v="3"/>
    <n v="3"/>
    <x v="0"/>
  </r>
  <r>
    <x v="3"/>
    <n v="2021"/>
    <s v="Mar., 2021 (provisional)"/>
    <x v="38"/>
    <x v="0"/>
    <s v="Female"/>
    <s v="F"/>
    <x v="3"/>
    <x v="3"/>
    <n v="2"/>
    <n v="3"/>
    <x v="0"/>
  </r>
  <r>
    <x v="3"/>
    <n v="2021"/>
    <s v="Mar., 2021 (provisional)"/>
    <x v="38"/>
    <x v="0"/>
    <s v="Female"/>
    <s v="F"/>
    <x v="4"/>
    <x v="4"/>
    <n v="2"/>
    <n v="3"/>
    <x v="0"/>
  </r>
  <r>
    <x v="3"/>
    <n v="2021"/>
    <s v="Mar., 2021 (provisional)"/>
    <x v="38"/>
    <x v="0"/>
    <s v="Male"/>
    <s v="M"/>
    <x v="0"/>
    <x v="0"/>
    <n v="5"/>
    <n v="3"/>
    <x v="0"/>
  </r>
  <r>
    <x v="3"/>
    <n v="2021"/>
    <s v="Mar., 2021 (provisional)"/>
    <x v="38"/>
    <x v="0"/>
    <s v="Male"/>
    <s v="M"/>
    <x v="1"/>
    <x v="1"/>
    <n v="56"/>
    <n v="3"/>
    <x v="0"/>
  </r>
  <r>
    <x v="3"/>
    <n v="2021"/>
    <s v="Mar., 2021 (provisional)"/>
    <x v="38"/>
    <x v="0"/>
    <s v="Male"/>
    <s v="M"/>
    <x v="2"/>
    <x v="2"/>
    <n v="10"/>
    <n v="3"/>
    <x v="0"/>
  </r>
  <r>
    <x v="3"/>
    <n v="2021"/>
    <s v="Mar., 2021 (provisional)"/>
    <x v="38"/>
    <x v="0"/>
    <s v="Male"/>
    <s v="M"/>
    <x v="3"/>
    <x v="3"/>
    <n v="4"/>
    <n v="3"/>
    <x v="0"/>
  </r>
  <r>
    <x v="3"/>
    <n v="2021"/>
    <s v="Mar., 2021 (provisional)"/>
    <x v="38"/>
    <x v="1"/>
    <s v="Female"/>
    <s v="F"/>
    <x v="0"/>
    <x v="0"/>
    <n v="14"/>
    <n v="3"/>
    <x v="0"/>
  </r>
  <r>
    <x v="3"/>
    <n v="2021"/>
    <s v="Mar., 2021 (provisional)"/>
    <x v="38"/>
    <x v="1"/>
    <s v="Female"/>
    <s v="F"/>
    <x v="1"/>
    <x v="1"/>
    <n v="27"/>
    <n v="3"/>
    <x v="0"/>
  </r>
  <r>
    <x v="3"/>
    <n v="2021"/>
    <s v="Mar., 2021 (provisional)"/>
    <x v="38"/>
    <x v="1"/>
    <s v="Female"/>
    <s v="F"/>
    <x v="2"/>
    <x v="2"/>
    <n v="3"/>
    <n v="3"/>
    <x v="0"/>
  </r>
  <r>
    <x v="3"/>
    <n v="2021"/>
    <s v="Mar., 2021 (provisional)"/>
    <x v="38"/>
    <x v="1"/>
    <s v="Female"/>
    <s v="F"/>
    <x v="3"/>
    <x v="3"/>
    <n v="1"/>
    <n v="3"/>
    <x v="0"/>
  </r>
  <r>
    <x v="3"/>
    <n v="2021"/>
    <s v="Mar., 2021 (provisional)"/>
    <x v="38"/>
    <x v="1"/>
    <s v="Female"/>
    <s v="F"/>
    <x v="4"/>
    <x v="4"/>
    <n v="1"/>
    <n v="3"/>
    <x v="0"/>
  </r>
  <r>
    <x v="3"/>
    <n v="2021"/>
    <s v="Mar., 2021 (provisional)"/>
    <x v="38"/>
    <x v="1"/>
    <s v="Male"/>
    <s v="M"/>
    <x v="0"/>
    <x v="0"/>
    <n v="27"/>
    <n v="3"/>
    <x v="0"/>
  </r>
  <r>
    <x v="3"/>
    <n v="2021"/>
    <s v="Mar., 2021 (provisional)"/>
    <x v="38"/>
    <x v="1"/>
    <s v="Male"/>
    <s v="M"/>
    <x v="1"/>
    <x v="1"/>
    <n v="30"/>
    <n v="3"/>
    <x v="0"/>
  </r>
  <r>
    <x v="3"/>
    <n v="2021"/>
    <s v="Mar., 2021 (provisional)"/>
    <x v="38"/>
    <x v="1"/>
    <s v="Male"/>
    <s v="M"/>
    <x v="2"/>
    <x v="2"/>
    <n v="12"/>
    <n v="3"/>
    <x v="0"/>
  </r>
  <r>
    <x v="3"/>
    <n v="2021"/>
    <s v="Mar., 2021 (provisional)"/>
    <x v="38"/>
    <x v="1"/>
    <s v="Male"/>
    <s v="M"/>
    <x v="3"/>
    <x v="3"/>
    <n v="2"/>
    <n v="3"/>
    <x v="0"/>
  </r>
  <r>
    <x v="3"/>
    <n v="2021"/>
    <s v="Mar., 2021 (provisional)"/>
    <x v="38"/>
    <x v="2"/>
    <s v="Female"/>
    <s v="F"/>
    <x v="0"/>
    <x v="0"/>
    <n v="30"/>
    <n v="3"/>
    <x v="0"/>
  </r>
  <r>
    <x v="3"/>
    <n v="2021"/>
    <s v="Mar., 2021 (provisional)"/>
    <x v="38"/>
    <x v="2"/>
    <s v="Female"/>
    <s v="F"/>
    <x v="1"/>
    <x v="1"/>
    <n v="20"/>
    <n v="3"/>
    <x v="0"/>
  </r>
  <r>
    <x v="3"/>
    <n v="2021"/>
    <s v="Mar., 2021 (provisional)"/>
    <x v="38"/>
    <x v="2"/>
    <s v="Female"/>
    <s v="F"/>
    <x v="6"/>
    <x v="6"/>
    <n v="29"/>
    <n v="3"/>
    <x v="0"/>
  </r>
  <r>
    <x v="3"/>
    <n v="2021"/>
    <s v="Mar., 2021 (provisional)"/>
    <x v="38"/>
    <x v="2"/>
    <s v="Female"/>
    <s v="F"/>
    <x v="2"/>
    <x v="2"/>
    <n v="16"/>
    <n v="3"/>
    <x v="0"/>
  </r>
  <r>
    <x v="3"/>
    <n v="2021"/>
    <s v="Mar., 2021 (provisional)"/>
    <x v="38"/>
    <x v="2"/>
    <s v="Female"/>
    <s v="F"/>
    <x v="3"/>
    <x v="3"/>
    <n v="2"/>
    <n v="3"/>
    <x v="0"/>
  </r>
  <r>
    <x v="3"/>
    <n v="2021"/>
    <s v="Mar., 2021 (provisional)"/>
    <x v="38"/>
    <x v="2"/>
    <s v="Female"/>
    <s v="F"/>
    <x v="5"/>
    <x v="5"/>
    <n v="1"/>
    <n v="3"/>
    <x v="0"/>
  </r>
  <r>
    <x v="3"/>
    <n v="2021"/>
    <s v="Mar., 2021 (provisional)"/>
    <x v="38"/>
    <x v="2"/>
    <s v="Male"/>
    <s v="M"/>
    <x v="0"/>
    <x v="0"/>
    <n v="41"/>
    <n v="3"/>
    <x v="0"/>
  </r>
  <r>
    <x v="3"/>
    <n v="2021"/>
    <s v="Mar., 2021 (provisional)"/>
    <x v="38"/>
    <x v="2"/>
    <s v="Male"/>
    <s v="M"/>
    <x v="1"/>
    <x v="1"/>
    <n v="34"/>
    <n v="3"/>
    <x v="0"/>
  </r>
  <r>
    <x v="3"/>
    <n v="2021"/>
    <s v="Mar., 2021 (provisional)"/>
    <x v="38"/>
    <x v="2"/>
    <s v="Male"/>
    <s v="M"/>
    <x v="6"/>
    <x v="6"/>
    <n v="48"/>
    <n v="3"/>
    <x v="0"/>
  </r>
  <r>
    <x v="3"/>
    <n v="2021"/>
    <s v="Mar., 2021 (provisional)"/>
    <x v="38"/>
    <x v="2"/>
    <s v="Male"/>
    <s v="M"/>
    <x v="2"/>
    <x v="2"/>
    <n v="25"/>
    <n v="3"/>
    <x v="0"/>
  </r>
  <r>
    <x v="3"/>
    <n v="2021"/>
    <s v="Mar., 2021 (provisional)"/>
    <x v="38"/>
    <x v="2"/>
    <s v="Male"/>
    <s v="M"/>
    <x v="3"/>
    <x v="3"/>
    <n v="5"/>
    <n v="3"/>
    <x v="0"/>
  </r>
  <r>
    <x v="3"/>
    <n v="2021"/>
    <s v="Mar., 2021 (provisional)"/>
    <x v="38"/>
    <x v="2"/>
    <s v="Male"/>
    <s v="M"/>
    <x v="7"/>
    <x v="7"/>
    <n v="1"/>
    <n v="3"/>
    <x v="0"/>
  </r>
  <r>
    <x v="3"/>
    <n v="2021"/>
    <s v="Mar., 2021 (provisional)"/>
    <x v="38"/>
    <x v="2"/>
    <s v="Male"/>
    <s v="M"/>
    <x v="4"/>
    <x v="4"/>
    <n v="1"/>
    <n v="3"/>
    <x v="0"/>
  </r>
  <r>
    <x v="3"/>
    <n v="2021"/>
    <s v="Mar., 2021 (provisional)"/>
    <x v="38"/>
    <x v="2"/>
    <s v="Male"/>
    <s v="M"/>
    <x v="5"/>
    <x v="5"/>
    <n v="3"/>
    <n v="3"/>
    <x v="0"/>
  </r>
  <r>
    <x v="3"/>
    <n v="2021"/>
    <s v="Mar., 2021 (provisional)"/>
    <x v="38"/>
    <x v="3"/>
    <s v="Female"/>
    <s v="F"/>
    <x v="0"/>
    <x v="0"/>
    <n v="188"/>
    <n v="3"/>
    <x v="0"/>
  </r>
  <r>
    <x v="3"/>
    <n v="2021"/>
    <s v="Mar., 2021 (provisional)"/>
    <x v="38"/>
    <x v="3"/>
    <s v="Female"/>
    <s v="F"/>
    <x v="1"/>
    <x v="1"/>
    <n v="208"/>
    <n v="3"/>
    <x v="0"/>
  </r>
  <r>
    <x v="3"/>
    <n v="2021"/>
    <s v="Mar., 2021 (provisional)"/>
    <x v="38"/>
    <x v="3"/>
    <s v="Female"/>
    <s v="F"/>
    <x v="6"/>
    <x v="6"/>
    <n v="120"/>
    <n v="3"/>
    <x v="0"/>
  </r>
  <r>
    <x v="3"/>
    <n v="2021"/>
    <s v="Mar., 2021 (provisional)"/>
    <x v="38"/>
    <x v="3"/>
    <s v="Female"/>
    <s v="F"/>
    <x v="2"/>
    <x v="2"/>
    <n v="65"/>
    <n v="3"/>
    <x v="0"/>
  </r>
  <r>
    <x v="3"/>
    <n v="2021"/>
    <s v="Mar., 2021 (provisional)"/>
    <x v="38"/>
    <x v="3"/>
    <s v="Female"/>
    <s v="F"/>
    <x v="3"/>
    <x v="3"/>
    <n v="5"/>
    <n v="3"/>
    <x v="0"/>
  </r>
  <r>
    <x v="3"/>
    <n v="2021"/>
    <s v="Mar., 2021 (provisional)"/>
    <x v="38"/>
    <x v="3"/>
    <s v="Female"/>
    <s v="F"/>
    <x v="4"/>
    <x v="4"/>
    <n v="1"/>
    <n v="3"/>
    <x v="0"/>
  </r>
  <r>
    <x v="3"/>
    <n v="2021"/>
    <s v="Mar., 2021 (provisional)"/>
    <x v="38"/>
    <x v="3"/>
    <s v="Male"/>
    <s v="M"/>
    <x v="0"/>
    <x v="0"/>
    <n v="386"/>
    <n v="3"/>
    <x v="0"/>
  </r>
  <r>
    <x v="3"/>
    <n v="2021"/>
    <s v="Mar., 2021 (provisional)"/>
    <x v="38"/>
    <x v="3"/>
    <s v="Male"/>
    <s v="M"/>
    <x v="1"/>
    <x v="1"/>
    <n v="552"/>
    <n v="3"/>
    <x v="0"/>
  </r>
  <r>
    <x v="3"/>
    <n v="2021"/>
    <s v="Mar., 2021 (provisional)"/>
    <x v="38"/>
    <x v="3"/>
    <s v="Male"/>
    <s v="M"/>
    <x v="6"/>
    <x v="6"/>
    <n v="426"/>
    <n v="3"/>
    <x v="0"/>
  </r>
  <r>
    <x v="3"/>
    <n v="2021"/>
    <s v="Mar., 2021 (provisional)"/>
    <x v="38"/>
    <x v="3"/>
    <s v="Male"/>
    <s v="M"/>
    <x v="2"/>
    <x v="2"/>
    <n v="422"/>
    <n v="3"/>
    <x v="0"/>
  </r>
  <r>
    <x v="3"/>
    <n v="2021"/>
    <s v="Mar., 2021 (provisional)"/>
    <x v="38"/>
    <x v="3"/>
    <s v="Male"/>
    <s v="M"/>
    <x v="3"/>
    <x v="3"/>
    <n v="39"/>
    <n v="3"/>
    <x v="0"/>
  </r>
  <r>
    <x v="3"/>
    <n v="2021"/>
    <s v="Mar., 2021 (provisional)"/>
    <x v="38"/>
    <x v="3"/>
    <s v="Male"/>
    <s v="M"/>
    <x v="7"/>
    <x v="7"/>
    <n v="4"/>
    <n v="3"/>
    <x v="0"/>
  </r>
  <r>
    <x v="3"/>
    <n v="2021"/>
    <s v="Mar., 2021 (provisional)"/>
    <x v="38"/>
    <x v="3"/>
    <s v="Male"/>
    <s v="M"/>
    <x v="4"/>
    <x v="4"/>
    <n v="4"/>
    <n v="3"/>
    <x v="0"/>
  </r>
  <r>
    <x v="3"/>
    <n v="2021"/>
    <s v="Mar., 2021 (provisional)"/>
    <x v="38"/>
    <x v="3"/>
    <s v="Male"/>
    <s v="M"/>
    <x v="5"/>
    <x v="5"/>
    <n v="4"/>
    <n v="3"/>
    <x v="0"/>
  </r>
  <r>
    <x v="3"/>
    <n v="2021"/>
    <s v="Mar., 2021 (provisional)"/>
    <x v="38"/>
    <x v="4"/>
    <s v="Female"/>
    <s v="F"/>
    <x v="0"/>
    <x v="0"/>
    <n v="186"/>
    <n v="3"/>
    <x v="0"/>
  </r>
  <r>
    <x v="3"/>
    <n v="2021"/>
    <s v="Mar., 2021 (provisional)"/>
    <x v="38"/>
    <x v="4"/>
    <s v="Female"/>
    <s v="F"/>
    <x v="1"/>
    <x v="1"/>
    <n v="592"/>
    <n v="3"/>
    <x v="0"/>
  </r>
  <r>
    <x v="3"/>
    <n v="2021"/>
    <s v="Mar., 2021 (provisional)"/>
    <x v="38"/>
    <x v="4"/>
    <s v="Female"/>
    <s v="F"/>
    <x v="6"/>
    <x v="6"/>
    <n v="132"/>
    <n v="3"/>
    <x v="0"/>
  </r>
  <r>
    <x v="3"/>
    <n v="2021"/>
    <s v="Mar., 2021 (provisional)"/>
    <x v="38"/>
    <x v="4"/>
    <s v="Female"/>
    <s v="F"/>
    <x v="2"/>
    <x v="2"/>
    <n v="96"/>
    <n v="3"/>
    <x v="0"/>
  </r>
  <r>
    <x v="3"/>
    <n v="2021"/>
    <s v="Mar., 2021 (provisional)"/>
    <x v="38"/>
    <x v="4"/>
    <s v="Female"/>
    <s v="F"/>
    <x v="3"/>
    <x v="3"/>
    <n v="31"/>
    <n v="3"/>
    <x v="0"/>
  </r>
  <r>
    <x v="3"/>
    <n v="2021"/>
    <s v="Mar., 2021 (provisional)"/>
    <x v="38"/>
    <x v="4"/>
    <s v="Female"/>
    <s v="F"/>
    <x v="4"/>
    <x v="4"/>
    <n v="2"/>
    <n v="3"/>
    <x v="0"/>
  </r>
  <r>
    <x v="3"/>
    <n v="2021"/>
    <s v="Mar., 2021 (provisional)"/>
    <x v="38"/>
    <x v="4"/>
    <s v="Male"/>
    <s v="M"/>
    <x v="0"/>
    <x v="0"/>
    <n v="470"/>
    <n v="3"/>
    <x v="0"/>
  </r>
  <r>
    <x v="3"/>
    <n v="2021"/>
    <s v="Mar., 2021 (provisional)"/>
    <x v="38"/>
    <x v="4"/>
    <s v="Male"/>
    <s v="M"/>
    <x v="1"/>
    <x v="1"/>
    <n v="1521"/>
    <n v="3"/>
    <x v="0"/>
  </r>
  <r>
    <x v="3"/>
    <n v="2021"/>
    <s v="Mar., 2021 (provisional)"/>
    <x v="38"/>
    <x v="4"/>
    <s v="Male"/>
    <s v="M"/>
    <x v="6"/>
    <x v="6"/>
    <n v="592"/>
    <n v="3"/>
    <x v="0"/>
  </r>
  <r>
    <x v="3"/>
    <n v="2021"/>
    <s v="Mar., 2021 (provisional)"/>
    <x v="38"/>
    <x v="4"/>
    <s v="Male"/>
    <s v="M"/>
    <x v="2"/>
    <x v="2"/>
    <n v="462"/>
    <n v="3"/>
    <x v="0"/>
  </r>
  <r>
    <x v="3"/>
    <n v="2021"/>
    <s v="Mar., 2021 (provisional)"/>
    <x v="38"/>
    <x v="4"/>
    <s v="Male"/>
    <s v="M"/>
    <x v="3"/>
    <x v="3"/>
    <n v="65"/>
    <n v="3"/>
    <x v="0"/>
  </r>
  <r>
    <x v="3"/>
    <n v="2021"/>
    <s v="Mar., 2021 (provisional)"/>
    <x v="38"/>
    <x v="4"/>
    <s v="Male"/>
    <s v="M"/>
    <x v="7"/>
    <x v="7"/>
    <n v="17"/>
    <n v="3"/>
    <x v="0"/>
  </r>
  <r>
    <x v="3"/>
    <n v="2021"/>
    <s v="Mar., 2021 (provisional)"/>
    <x v="38"/>
    <x v="4"/>
    <s v="Male"/>
    <s v="M"/>
    <x v="4"/>
    <x v="4"/>
    <n v="6"/>
    <n v="3"/>
    <x v="0"/>
  </r>
  <r>
    <x v="3"/>
    <n v="2021"/>
    <s v="Mar., 2021 (provisional)"/>
    <x v="38"/>
    <x v="4"/>
    <s v="Male"/>
    <s v="M"/>
    <x v="5"/>
    <x v="5"/>
    <n v="18"/>
    <n v="3"/>
    <x v="0"/>
  </r>
  <r>
    <x v="3"/>
    <n v="2021"/>
    <s v="Mar., 2021 (provisional)"/>
    <x v="38"/>
    <x v="5"/>
    <s v="Female"/>
    <s v="F"/>
    <x v="0"/>
    <x v="0"/>
    <n v="145"/>
    <n v="3"/>
    <x v="0"/>
  </r>
  <r>
    <x v="3"/>
    <n v="2021"/>
    <s v="Mar., 2021 (provisional)"/>
    <x v="38"/>
    <x v="5"/>
    <s v="Female"/>
    <s v="F"/>
    <x v="1"/>
    <x v="1"/>
    <n v="735"/>
    <n v="3"/>
    <x v="0"/>
  </r>
  <r>
    <x v="3"/>
    <n v="2021"/>
    <s v="Mar., 2021 (provisional)"/>
    <x v="38"/>
    <x v="5"/>
    <s v="Female"/>
    <s v="F"/>
    <x v="6"/>
    <x v="6"/>
    <n v="137"/>
    <n v="3"/>
    <x v="0"/>
  </r>
  <r>
    <x v="3"/>
    <n v="2021"/>
    <s v="Mar., 2021 (provisional)"/>
    <x v="38"/>
    <x v="5"/>
    <s v="Female"/>
    <s v="F"/>
    <x v="2"/>
    <x v="2"/>
    <n v="64"/>
    <n v="3"/>
    <x v="0"/>
  </r>
  <r>
    <x v="3"/>
    <n v="2021"/>
    <s v="Mar., 2021 (provisional)"/>
    <x v="38"/>
    <x v="5"/>
    <s v="Female"/>
    <s v="F"/>
    <x v="3"/>
    <x v="3"/>
    <n v="37"/>
    <n v="3"/>
    <x v="0"/>
  </r>
  <r>
    <x v="3"/>
    <n v="2021"/>
    <s v="Mar., 2021 (provisional)"/>
    <x v="38"/>
    <x v="5"/>
    <s v="Female"/>
    <s v="F"/>
    <x v="4"/>
    <x v="4"/>
    <n v="12"/>
    <n v="3"/>
    <x v="0"/>
  </r>
  <r>
    <x v="3"/>
    <n v="2021"/>
    <s v="Mar., 2021 (provisional)"/>
    <x v="38"/>
    <x v="5"/>
    <s v="Female"/>
    <s v="F"/>
    <x v="5"/>
    <x v="5"/>
    <n v="7"/>
    <n v="3"/>
    <x v="0"/>
  </r>
  <r>
    <x v="3"/>
    <n v="2021"/>
    <s v="Mar., 2021 (provisional)"/>
    <x v="38"/>
    <x v="5"/>
    <s v="Male"/>
    <s v="M"/>
    <x v="0"/>
    <x v="0"/>
    <n v="438"/>
    <n v="3"/>
    <x v="0"/>
  </r>
  <r>
    <x v="3"/>
    <n v="2021"/>
    <s v="Mar., 2021 (provisional)"/>
    <x v="38"/>
    <x v="5"/>
    <s v="Male"/>
    <s v="M"/>
    <x v="1"/>
    <x v="1"/>
    <n v="1587"/>
    <n v="3"/>
    <x v="0"/>
  </r>
  <r>
    <x v="3"/>
    <n v="2021"/>
    <s v="Mar., 2021 (provisional)"/>
    <x v="38"/>
    <x v="5"/>
    <s v="Male"/>
    <s v="M"/>
    <x v="6"/>
    <x v="6"/>
    <n v="492"/>
    <n v="3"/>
    <x v="0"/>
  </r>
  <r>
    <x v="3"/>
    <n v="2021"/>
    <s v="Mar., 2021 (provisional)"/>
    <x v="38"/>
    <x v="5"/>
    <s v="Male"/>
    <s v="M"/>
    <x v="2"/>
    <x v="2"/>
    <n v="252"/>
    <n v="3"/>
    <x v="0"/>
  </r>
  <r>
    <x v="3"/>
    <n v="2021"/>
    <s v="Mar., 2021 (provisional)"/>
    <x v="38"/>
    <x v="5"/>
    <s v="Male"/>
    <s v="M"/>
    <x v="3"/>
    <x v="3"/>
    <n v="78"/>
    <n v="3"/>
    <x v="0"/>
  </r>
  <r>
    <x v="3"/>
    <n v="2021"/>
    <s v="Mar., 2021 (provisional)"/>
    <x v="38"/>
    <x v="5"/>
    <s v="Male"/>
    <s v="M"/>
    <x v="7"/>
    <x v="7"/>
    <n v="15"/>
    <n v="3"/>
    <x v="0"/>
  </r>
  <r>
    <x v="3"/>
    <n v="2021"/>
    <s v="Mar., 2021 (provisional)"/>
    <x v="38"/>
    <x v="5"/>
    <s v="Male"/>
    <s v="M"/>
    <x v="4"/>
    <x v="4"/>
    <n v="8"/>
    <n v="3"/>
    <x v="0"/>
  </r>
  <r>
    <x v="3"/>
    <n v="2021"/>
    <s v="Mar., 2021 (provisional)"/>
    <x v="38"/>
    <x v="5"/>
    <s v="Male"/>
    <s v="M"/>
    <x v="5"/>
    <x v="5"/>
    <n v="15"/>
    <n v="3"/>
    <x v="0"/>
  </r>
  <r>
    <x v="3"/>
    <n v="2021"/>
    <s v="Mar., 2021 (provisional)"/>
    <x v="38"/>
    <x v="6"/>
    <s v="Female"/>
    <s v="F"/>
    <x v="0"/>
    <x v="0"/>
    <n v="105"/>
    <n v="3"/>
    <x v="0"/>
  </r>
  <r>
    <x v="3"/>
    <n v="2021"/>
    <s v="Mar., 2021 (provisional)"/>
    <x v="38"/>
    <x v="6"/>
    <s v="Female"/>
    <s v="F"/>
    <x v="1"/>
    <x v="1"/>
    <n v="596"/>
    <n v="3"/>
    <x v="0"/>
  </r>
  <r>
    <x v="3"/>
    <n v="2021"/>
    <s v="Mar., 2021 (provisional)"/>
    <x v="38"/>
    <x v="6"/>
    <s v="Female"/>
    <s v="F"/>
    <x v="6"/>
    <x v="6"/>
    <n v="132"/>
    <n v="3"/>
    <x v="0"/>
  </r>
  <r>
    <x v="3"/>
    <n v="2021"/>
    <s v="Mar., 2021 (provisional)"/>
    <x v="38"/>
    <x v="6"/>
    <s v="Female"/>
    <s v="F"/>
    <x v="2"/>
    <x v="2"/>
    <n v="51"/>
    <n v="3"/>
    <x v="0"/>
  </r>
  <r>
    <x v="3"/>
    <n v="2021"/>
    <s v="Mar., 2021 (provisional)"/>
    <x v="38"/>
    <x v="6"/>
    <s v="Female"/>
    <s v="F"/>
    <x v="3"/>
    <x v="3"/>
    <n v="42"/>
    <n v="3"/>
    <x v="0"/>
  </r>
  <r>
    <x v="3"/>
    <n v="2021"/>
    <s v="Mar., 2021 (provisional)"/>
    <x v="38"/>
    <x v="6"/>
    <s v="Female"/>
    <s v="F"/>
    <x v="7"/>
    <x v="7"/>
    <n v="1"/>
    <n v="3"/>
    <x v="0"/>
  </r>
  <r>
    <x v="3"/>
    <n v="2021"/>
    <s v="Mar., 2021 (provisional)"/>
    <x v="38"/>
    <x v="6"/>
    <s v="Female"/>
    <s v="F"/>
    <x v="4"/>
    <x v="4"/>
    <n v="16"/>
    <n v="3"/>
    <x v="0"/>
  </r>
  <r>
    <x v="3"/>
    <n v="2021"/>
    <s v="Mar., 2021 (provisional)"/>
    <x v="38"/>
    <x v="6"/>
    <s v="Female"/>
    <s v="F"/>
    <x v="5"/>
    <x v="5"/>
    <n v="6"/>
    <n v="3"/>
    <x v="0"/>
  </r>
  <r>
    <x v="3"/>
    <n v="2021"/>
    <s v="Mar., 2021 (provisional)"/>
    <x v="38"/>
    <x v="6"/>
    <s v="Male"/>
    <s v="M"/>
    <x v="0"/>
    <x v="0"/>
    <n v="379"/>
    <n v="3"/>
    <x v="0"/>
  </r>
  <r>
    <x v="3"/>
    <n v="2021"/>
    <s v="Mar., 2021 (provisional)"/>
    <x v="38"/>
    <x v="6"/>
    <s v="Male"/>
    <s v="M"/>
    <x v="1"/>
    <x v="1"/>
    <n v="1410"/>
    <n v="3"/>
    <x v="0"/>
  </r>
  <r>
    <x v="3"/>
    <n v="2021"/>
    <s v="Mar., 2021 (provisional)"/>
    <x v="38"/>
    <x v="6"/>
    <s v="Male"/>
    <s v="M"/>
    <x v="6"/>
    <x v="6"/>
    <n v="487"/>
    <n v="3"/>
    <x v="0"/>
  </r>
  <r>
    <x v="3"/>
    <n v="2021"/>
    <s v="Mar., 2021 (provisional)"/>
    <x v="38"/>
    <x v="6"/>
    <s v="Male"/>
    <s v="M"/>
    <x v="2"/>
    <x v="2"/>
    <n v="147"/>
    <n v="3"/>
    <x v="0"/>
  </r>
  <r>
    <x v="3"/>
    <n v="2021"/>
    <s v="Mar., 2021 (provisional)"/>
    <x v="38"/>
    <x v="6"/>
    <s v="Male"/>
    <s v="M"/>
    <x v="3"/>
    <x v="3"/>
    <n v="69"/>
    <n v="3"/>
    <x v="0"/>
  </r>
  <r>
    <x v="3"/>
    <n v="2021"/>
    <s v="Mar., 2021 (provisional)"/>
    <x v="38"/>
    <x v="6"/>
    <s v="Male"/>
    <s v="M"/>
    <x v="7"/>
    <x v="7"/>
    <n v="7"/>
    <n v="3"/>
    <x v="0"/>
  </r>
  <r>
    <x v="3"/>
    <n v="2021"/>
    <s v="Mar., 2021 (provisional)"/>
    <x v="38"/>
    <x v="6"/>
    <s v="Male"/>
    <s v="M"/>
    <x v="4"/>
    <x v="4"/>
    <n v="15"/>
    <n v="3"/>
    <x v="0"/>
  </r>
  <r>
    <x v="3"/>
    <n v="2021"/>
    <s v="Mar., 2021 (provisional)"/>
    <x v="38"/>
    <x v="6"/>
    <s v="Male"/>
    <s v="M"/>
    <x v="5"/>
    <x v="5"/>
    <n v="20"/>
    <n v="3"/>
    <x v="0"/>
  </r>
  <r>
    <x v="3"/>
    <n v="2021"/>
    <s v="Mar., 2021 (provisional)"/>
    <x v="38"/>
    <x v="7"/>
    <s v="Female"/>
    <s v="F"/>
    <x v="0"/>
    <x v="0"/>
    <n v="107"/>
    <n v="3"/>
    <x v="0"/>
  </r>
  <r>
    <x v="3"/>
    <n v="2021"/>
    <s v="Mar., 2021 (provisional)"/>
    <x v="38"/>
    <x v="7"/>
    <s v="Female"/>
    <s v="F"/>
    <x v="1"/>
    <x v="1"/>
    <n v="620"/>
    <n v="3"/>
    <x v="0"/>
  </r>
  <r>
    <x v="3"/>
    <n v="2021"/>
    <s v="Mar., 2021 (provisional)"/>
    <x v="38"/>
    <x v="7"/>
    <s v="Female"/>
    <s v="F"/>
    <x v="6"/>
    <x v="6"/>
    <n v="148"/>
    <n v="3"/>
    <x v="0"/>
  </r>
  <r>
    <x v="3"/>
    <n v="2021"/>
    <s v="Mar., 2021 (provisional)"/>
    <x v="38"/>
    <x v="7"/>
    <s v="Female"/>
    <s v="F"/>
    <x v="2"/>
    <x v="2"/>
    <n v="33"/>
    <n v="3"/>
    <x v="0"/>
  </r>
  <r>
    <x v="3"/>
    <n v="2021"/>
    <s v="Mar., 2021 (provisional)"/>
    <x v="38"/>
    <x v="7"/>
    <s v="Female"/>
    <s v="F"/>
    <x v="3"/>
    <x v="3"/>
    <n v="45"/>
    <n v="3"/>
    <x v="0"/>
  </r>
  <r>
    <x v="3"/>
    <n v="2021"/>
    <s v="Mar., 2021 (provisional)"/>
    <x v="38"/>
    <x v="7"/>
    <s v="Female"/>
    <s v="F"/>
    <x v="4"/>
    <x v="4"/>
    <n v="48"/>
    <n v="3"/>
    <x v="0"/>
  </r>
  <r>
    <x v="3"/>
    <n v="2021"/>
    <s v="Mar., 2021 (provisional)"/>
    <x v="38"/>
    <x v="7"/>
    <s v="Female"/>
    <s v="F"/>
    <x v="5"/>
    <x v="5"/>
    <n v="12"/>
    <n v="3"/>
    <x v="0"/>
  </r>
  <r>
    <x v="3"/>
    <n v="2021"/>
    <s v="Mar., 2021 (provisional)"/>
    <x v="38"/>
    <x v="7"/>
    <s v="Male"/>
    <s v="M"/>
    <x v="0"/>
    <x v="0"/>
    <n v="378"/>
    <n v="3"/>
    <x v="0"/>
  </r>
  <r>
    <x v="3"/>
    <n v="2021"/>
    <s v="Mar., 2021 (provisional)"/>
    <x v="38"/>
    <x v="7"/>
    <s v="Male"/>
    <s v="M"/>
    <x v="1"/>
    <x v="1"/>
    <n v="1416"/>
    <n v="3"/>
    <x v="0"/>
  </r>
  <r>
    <x v="3"/>
    <n v="2021"/>
    <s v="Mar., 2021 (provisional)"/>
    <x v="38"/>
    <x v="7"/>
    <s v="Male"/>
    <s v="M"/>
    <x v="6"/>
    <x v="6"/>
    <n v="419"/>
    <n v="3"/>
    <x v="0"/>
  </r>
  <r>
    <x v="3"/>
    <n v="2021"/>
    <s v="Mar., 2021 (provisional)"/>
    <x v="38"/>
    <x v="7"/>
    <s v="Male"/>
    <s v="M"/>
    <x v="2"/>
    <x v="2"/>
    <n v="114"/>
    <n v="3"/>
    <x v="0"/>
  </r>
  <r>
    <x v="3"/>
    <n v="2021"/>
    <s v="Mar., 2021 (provisional)"/>
    <x v="38"/>
    <x v="7"/>
    <s v="Male"/>
    <s v="M"/>
    <x v="3"/>
    <x v="3"/>
    <n v="60"/>
    <n v="3"/>
    <x v="0"/>
  </r>
  <r>
    <x v="3"/>
    <n v="2021"/>
    <s v="Mar., 2021 (provisional)"/>
    <x v="38"/>
    <x v="7"/>
    <s v="Male"/>
    <s v="M"/>
    <x v="7"/>
    <x v="7"/>
    <n v="4"/>
    <n v="3"/>
    <x v="0"/>
  </r>
  <r>
    <x v="3"/>
    <n v="2021"/>
    <s v="Mar., 2021 (provisional)"/>
    <x v="38"/>
    <x v="7"/>
    <s v="Male"/>
    <s v="M"/>
    <x v="4"/>
    <x v="4"/>
    <n v="50"/>
    <n v="3"/>
    <x v="0"/>
  </r>
  <r>
    <x v="3"/>
    <n v="2021"/>
    <s v="Mar., 2021 (provisional)"/>
    <x v="38"/>
    <x v="7"/>
    <s v="Male"/>
    <s v="M"/>
    <x v="5"/>
    <x v="5"/>
    <n v="36"/>
    <n v="3"/>
    <x v="0"/>
  </r>
  <r>
    <x v="3"/>
    <n v="2021"/>
    <s v="Mar., 2021 (provisional)"/>
    <x v="38"/>
    <x v="8"/>
    <s v="Female"/>
    <s v="F"/>
    <x v="0"/>
    <x v="0"/>
    <n v="83"/>
    <n v="3"/>
    <x v="0"/>
  </r>
  <r>
    <x v="3"/>
    <n v="2021"/>
    <s v="Mar., 2021 (provisional)"/>
    <x v="38"/>
    <x v="8"/>
    <s v="Female"/>
    <s v="F"/>
    <x v="1"/>
    <x v="1"/>
    <n v="446"/>
    <n v="3"/>
    <x v="0"/>
  </r>
  <r>
    <x v="3"/>
    <n v="2021"/>
    <s v="Mar., 2021 (provisional)"/>
    <x v="38"/>
    <x v="8"/>
    <s v="Female"/>
    <s v="F"/>
    <x v="6"/>
    <x v="6"/>
    <n v="72"/>
    <n v="3"/>
    <x v="0"/>
  </r>
  <r>
    <x v="3"/>
    <n v="2021"/>
    <s v="Mar., 2021 (provisional)"/>
    <x v="38"/>
    <x v="8"/>
    <s v="Female"/>
    <s v="F"/>
    <x v="2"/>
    <x v="2"/>
    <n v="19"/>
    <n v="3"/>
    <x v="0"/>
  </r>
  <r>
    <x v="3"/>
    <n v="2021"/>
    <s v="Mar., 2021 (provisional)"/>
    <x v="38"/>
    <x v="8"/>
    <s v="Female"/>
    <s v="F"/>
    <x v="3"/>
    <x v="3"/>
    <n v="14"/>
    <n v="3"/>
    <x v="0"/>
  </r>
  <r>
    <x v="3"/>
    <n v="2021"/>
    <s v="Mar., 2021 (provisional)"/>
    <x v="38"/>
    <x v="8"/>
    <s v="Female"/>
    <s v="F"/>
    <x v="4"/>
    <x v="4"/>
    <n v="62"/>
    <n v="3"/>
    <x v="0"/>
  </r>
  <r>
    <x v="3"/>
    <n v="2021"/>
    <s v="Mar., 2021 (provisional)"/>
    <x v="38"/>
    <x v="8"/>
    <s v="Female"/>
    <s v="F"/>
    <x v="5"/>
    <x v="5"/>
    <n v="18"/>
    <n v="3"/>
    <x v="0"/>
  </r>
  <r>
    <x v="3"/>
    <n v="2021"/>
    <s v="Mar., 2021 (provisional)"/>
    <x v="38"/>
    <x v="8"/>
    <s v="Male"/>
    <s v="M"/>
    <x v="0"/>
    <x v="0"/>
    <n v="255"/>
    <n v="3"/>
    <x v="0"/>
  </r>
  <r>
    <x v="3"/>
    <n v="2021"/>
    <s v="Mar., 2021 (provisional)"/>
    <x v="38"/>
    <x v="8"/>
    <s v="Male"/>
    <s v="M"/>
    <x v="1"/>
    <x v="1"/>
    <n v="824"/>
    <n v="3"/>
    <x v="0"/>
  </r>
  <r>
    <x v="3"/>
    <n v="2021"/>
    <s v="Mar., 2021 (provisional)"/>
    <x v="38"/>
    <x v="8"/>
    <s v="Male"/>
    <s v="M"/>
    <x v="6"/>
    <x v="6"/>
    <n v="364"/>
    <n v="3"/>
    <x v="0"/>
  </r>
  <r>
    <x v="3"/>
    <n v="2021"/>
    <s v="Mar., 2021 (provisional)"/>
    <x v="38"/>
    <x v="8"/>
    <s v="Male"/>
    <s v="M"/>
    <x v="2"/>
    <x v="2"/>
    <n v="39"/>
    <n v="3"/>
    <x v="0"/>
  </r>
  <r>
    <x v="3"/>
    <n v="2021"/>
    <s v="Mar., 2021 (provisional)"/>
    <x v="38"/>
    <x v="8"/>
    <s v="Male"/>
    <s v="M"/>
    <x v="3"/>
    <x v="3"/>
    <n v="26"/>
    <n v="3"/>
    <x v="0"/>
  </r>
  <r>
    <x v="3"/>
    <n v="2021"/>
    <s v="Mar., 2021 (provisional)"/>
    <x v="38"/>
    <x v="8"/>
    <s v="Male"/>
    <s v="M"/>
    <x v="4"/>
    <x v="4"/>
    <n v="70"/>
    <n v="3"/>
    <x v="0"/>
  </r>
  <r>
    <x v="3"/>
    <n v="2021"/>
    <s v="Mar., 2021 (provisional)"/>
    <x v="38"/>
    <x v="8"/>
    <s v="Male"/>
    <s v="M"/>
    <x v="5"/>
    <x v="5"/>
    <n v="34"/>
    <n v="3"/>
    <x v="0"/>
  </r>
  <r>
    <x v="3"/>
    <n v="2021"/>
    <s v="Mar., 2021 (provisional)"/>
    <x v="38"/>
    <x v="9"/>
    <s v="Female"/>
    <s v="F"/>
    <x v="0"/>
    <x v="0"/>
    <n v="81"/>
    <n v="3"/>
    <x v="0"/>
  </r>
  <r>
    <x v="3"/>
    <n v="2021"/>
    <s v="Mar., 2021 (provisional)"/>
    <x v="38"/>
    <x v="9"/>
    <s v="Female"/>
    <s v="F"/>
    <x v="1"/>
    <x v="1"/>
    <n v="630"/>
    <n v="3"/>
    <x v="0"/>
  </r>
  <r>
    <x v="3"/>
    <n v="2021"/>
    <s v="Mar., 2021 (provisional)"/>
    <x v="38"/>
    <x v="9"/>
    <s v="Female"/>
    <s v="F"/>
    <x v="6"/>
    <x v="6"/>
    <n v="32"/>
    <n v="3"/>
    <x v="0"/>
  </r>
  <r>
    <x v="3"/>
    <n v="2021"/>
    <s v="Mar., 2021 (provisional)"/>
    <x v="38"/>
    <x v="9"/>
    <s v="Female"/>
    <s v="F"/>
    <x v="2"/>
    <x v="2"/>
    <n v="14"/>
    <n v="3"/>
    <x v="0"/>
  </r>
  <r>
    <x v="3"/>
    <n v="2021"/>
    <s v="Mar., 2021 (provisional)"/>
    <x v="38"/>
    <x v="9"/>
    <s v="Female"/>
    <s v="F"/>
    <x v="3"/>
    <x v="3"/>
    <n v="8"/>
    <n v="3"/>
    <x v="0"/>
  </r>
  <r>
    <x v="3"/>
    <n v="2021"/>
    <s v="Mar., 2021 (provisional)"/>
    <x v="38"/>
    <x v="9"/>
    <s v="Female"/>
    <s v="F"/>
    <x v="4"/>
    <x v="4"/>
    <n v="52"/>
    <n v="3"/>
    <x v="0"/>
  </r>
  <r>
    <x v="3"/>
    <n v="2021"/>
    <s v="Mar., 2021 (provisional)"/>
    <x v="38"/>
    <x v="9"/>
    <s v="Female"/>
    <s v="F"/>
    <x v="5"/>
    <x v="5"/>
    <n v="7"/>
    <n v="3"/>
    <x v="0"/>
  </r>
  <r>
    <x v="3"/>
    <n v="2021"/>
    <s v="Mar., 2021 (provisional)"/>
    <x v="38"/>
    <x v="9"/>
    <s v="Male"/>
    <s v="M"/>
    <x v="0"/>
    <x v="0"/>
    <n v="147"/>
    <n v="3"/>
    <x v="0"/>
  </r>
  <r>
    <x v="3"/>
    <n v="2021"/>
    <s v="Mar., 2021 (provisional)"/>
    <x v="38"/>
    <x v="9"/>
    <s v="Male"/>
    <s v="M"/>
    <x v="1"/>
    <x v="1"/>
    <n v="747"/>
    <n v="3"/>
    <x v="0"/>
  </r>
  <r>
    <x v="3"/>
    <n v="2021"/>
    <s v="Mar., 2021 (provisional)"/>
    <x v="38"/>
    <x v="9"/>
    <s v="Male"/>
    <s v="M"/>
    <x v="6"/>
    <x v="6"/>
    <n v="215"/>
    <n v="3"/>
    <x v="0"/>
  </r>
  <r>
    <x v="3"/>
    <n v="2021"/>
    <s v="Mar., 2021 (provisional)"/>
    <x v="38"/>
    <x v="9"/>
    <s v="Male"/>
    <s v="M"/>
    <x v="2"/>
    <x v="2"/>
    <n v="13"/>
    <n v="3"/>
    <x v="0"/>
  </r>
  <r>
    <x v="3"/>
    <n v="2021"/>
    <s v="Mar., 2021 (provisional)"/>
    <x v="38"/>
    <x v="9"/>
    <s v="Male"/>
    <s v="M"/>
    <x v="3"/>
    <x v="3"/>
    <n v="11"/>
    <n v="3"/>
    <x v="0"/>
  </r>
  <r>
    <x v="3"/>
    <n v="2021"/>
    <s v="Mar., 2021 (provisional)"/>
    <x v="38"/>
    <x v="9"/>
    <s v="Male"/>
    <s v="M"/>
    <x v="7"/>
    <x v="7"/>
    <n v="1"/>
    <n v="3"/>
    <x v="0"/>
  </r>
  <r>
    <x v="3"/>
    <n v="2021"/>
    <s v="Mar., 2021 (provisional)"/>
    <x v="38"/>
    <x v="9"/>
    <s v="Male"/>
    <s v="M"/>
    <x v="4"/>
    <x v="4"/>
    <n v="75"/>
    <n v="3"/>
    <x v="0"/>
  </r>
  <r>
    <x v="3"/>
    <n v="2021"/>
    <s v="Mar., 2021 (provisional)"/>
    <x v="38"/>
    <x v="9"/>
    <s v="Male"/>
    <s v="M"/>
    <x v="5"/>
    <x v="5"/>
    <n v="14"/>
    <n v="3"/>
    <x v="0"/>
  </r>
  <r>
    <x v="3"/>
    <n v="2021"/>
    <s v="Mar., 2021 (provisional)"/>
    <x v="38"/>
    <x v="10"/>
    <s v="Female"/>
    <s v="F"/>
    <x v="0"/>
    <x v="0"/>
    <n v="49"/>
    <n v="3"/>
    <x v="0"/>
  </r>
  <r>
    <x v="3"/>
    <n v="2021"/>
    <s v="Mar., 2021 (provisional)"/>
    <x v="38"/>
    <x v="10"/>
    <s v="Female"/>
    <s v="F"/>
    <x v="1"/>
    <x v="1"/>
    <n v="1182"/>
    <n v="3"/>
    <x v="0"/>
  </r>
  <r>
    <x v="3"/>
    <n v="2021"/>
    <s v="Mar., 2021 (provisional)"/>
    <x v="38"/>
    <x v="10"/>
    <s v="Female"/>
    <s v="F"/>
    <x v="6"/>
    <x v="6"/>
    <n v="5"/>
    <n v="3"/>
    <x v="0"/>
  </r>
  <r>
    <x v="3"/>
    <n v="2021"/>
    <s v="Mar., 2021 (provisional)"/>
    <x v="38"/>
    <x v="10"/>
    <s v="Female"/>
    <s v="F"/>
    <x v="2"/>
    <x v="2"/>
    <n v="2"/>
    <n v="3"/>
    <x v="0"/>
  </r>
  <r>
    <x v="3"/>
    <n v="2021"/>
    <s v="Mar., 2021 (provisional)"/>
    <x v="38"/>
    <x v="10"/>
    <s v="Female"/>
    <s v="F"/>
    <x v="3"/>
    <x v="3"/>
    <n v="9"/>
    <n v="3"/>
    <x v="0"/>
  </r>
  <r>
    <x v="3"/>
    <n v="2021"/>
    <s v="Mar., 2021 (provisional)"/>
    <x v="38"/>
    <x v="10"/>
    <s v="Female"/>
    <s v="F"/>
    <x v="4"/>
    <x v="4"/>
    <n v="34"/>
    <n v="3"/>
    <x v="0"/>
  </r>
  <r>
    <x v="3"/>
    <n v="2021"/>
    <s v="Mar., 2021 (provisional)"/>
    <x v="38"/>
    <x v="10"/>
    <s v="Female"/>
    <s v="F"/>
    <x v="5"/>
    <x v="5"/>
    <n v="13"/>
    <n v="3"/>
    <x v="0"/>
  </r>
  <r>
    <x v="3"/>
    <n v="2021"/>
    <s v="Mar., 2021 (provisional)"/>
    <x v="38"/>
    <x v="10"/>
    <s v="Male"/>
    <s v="M"/>
    <x v="0"/>
    <x v="0"/>
    <n v="60"/>
    <n v="3"/>
    <x v="0"/>
  </r>
  <r>
    <x v="3"/>
    <n v="2021"/>
    <s v="Mar., 2021 (provisional)"/>
    <x v="38"/>
    <x v="10"/>
    <s v="Male"/>
    <s v="M"/>
    <x v="1"/>
    <x v="1"/>
    <n v="849"/>
    <n v="3"/>
    <x v="0"/>
  </r>
  <r>
    <x v="3"/>
    <n v="2021"/>
    <s v="Mar., 2021 (provisional)"/>
    <x v="38"/>
    <x v="10"/>
    <s v="Male"/>
    <s v="M"/>
    <x v="6"/>
    <x v="6"/>
    <n v="79"/>
    <n v="3"/>
    <x v="0"/>
  </r>
  <r>
    <x v="3"/>
    <n v="2021"/>
    <s v="Mar., 2021 (provisional)"/>
    <x v="38"/>
    <x v="10"/>
    <s v="Male"/>
    <s v="M"/>
    <x v="2"/>
    <x v="2"/>
    <n v="2"/>
    <n v="3"/>
    <x v="0"/>
  </r>
  <r>
    <x v="3"/>
    <n v="2021"/>
    <s v="Mar., 2021 (provisional)"/>
    <x v="38"/>
    <x v="10"/>
    <s v="Male"/>
    <s v="M"/>
    <x v="3"/>
    <x v="3"/>
    <n v="2"/>
    <n v="3"/>
    <x v="0"/>
  </r>
  <r>
    <x v="3"/>
    <n v="2021"/>
    <s v="Mar., 2021 (provisional)"/>
    <x v="38"/>
    <x v="10"/>
    <s v="Male"/>
    <s v="M"/>
    <x v="4"/>
    <x v="4"/>
    <n v="37"/>
    <n v="3"/>
    <x v="0"/>
  </r>
  <r>
    <x v="3"/>
    <n v="2021"/>
    <s v="Mar., 2021 (provisional)"/>
    <x v="38"/>
    <x v="10"/>
    <s v="Male"/>
    <s v="M"/>
    <x v="5"/>
    <x v="5"/>
    <n v="8"/>
    <n v="3"/>
    <x v="0"/>
  </r>
  <r>
    <x v="3"/>
    <n v="2021"/>
    <s v="Mar., 2021 (provisional)"/>
    <x v="38"/>
    <x v="11"/>
    <s v="Male"/>
    <s v="M"/>
    <x v="0"/>
    <x v="0"/>
    <n v="1"/>
    <n v="3"/>
    <x v="0"/>
  </r>
  <r>
    <x v="3"/>
    <n v="2021"/>
    <s v="Mar., 2021 (provisional)"/>
    <x v="38"/>
    <x v="11"/>
    <s v="Male"/>
    <s v="M"/>
    <x v="1"/>
    <x v="1"/>
    <n v="1"/>
    <n v="3"/>
    <x v="0"/>
  </r>
  <r>
    <x v="3"/>
    <n v="2021"/>
    <s v="Apr., 2021 (provisional)"/>
    <x v="39"/>
    <x v="0"/>
    <s v="Female"/>
    <s v="F"/>
    <x v="0"/>
    <x v="0"/>
    <n v="5"/>
    <n v="4"/>
    <x v="1"/>
  </r>
  <r>
    <x v="3"/>
    <n v="2021"/>
    <s v="Apr., 2021 (provisional)"/>
    <x v="39"/>
    <x v="0"/>
    <s v="Female"/>
    <s v="F"/>
    <x v="1"/>
    <x v="1"/>
    <n v="34"/>
    <n v="4"/>
    <x v="1"/>
  </r>
  <r>
    <x v="3"/>
    <n v="2021"/>
    <s v="Apr., 2021 (provisional)"/>
    <x v="39"/>
    <x v="0"/>
    <s v="Female"/>
    <s v="F"/>
    <x v="2"/>
    <x v="2"/>
    <n v="10"/>
    <n v="4"/>
    <x v="1"/>
  </r>
  <r>
    <x v="3"/>
    <n v="2021"/>
    <s v="Apr., 2021 (provisional)"/>
    <x v="39"/>
    <x v="0"/>
    <s v="Female"/>
    <s v="F"/>
    <x v="3"/>
    <x v="3"/>
    <n v="1"/>
    <n v="4"/>
    <x v="1"/>
  </r>
  <r>
    <x v="3"/>
    <n v="2021"/>
    <s v="Apr., 2021 (provisional)"/>
    <x v="39"/>
    <x v="0"/>
    <s v="Male"/>
    <s v="M"/>
    <x v="0"/>
    <x v="0"/>
    <n v="6"/>
    <n v="4"/>
    <x v="1"/>
  </r>
  <r>
    <x v="3"/>
    <n v="2021"/>
    <s v="Apr., 2021 (provisional)"/>
    <x v="39"/>
    <x v="0"/>
    <s v="Male"/>
    <s v="M"/>
    <x v="1"/>
    <x v="1"/>
    <n v="49"/>
    <n v="4"/>
    <x v="1"/>
  </r>
  <r>
    <x v="3"/>
    <n v="2021"/>
    <s v="Apr., 2021 (provisional)"/>
    <x v="39"/>
    <x v="0"/>
    <s v="Male"/>
    <s v="M"/>
    <x v="2"/>
    <x v="2"/>
    <n v="13"/>
    <n v="4"/>
    <x v="1"/>
  </r>
  <r>
    <x v="3"/>
    <n v="2021"/>
    <s v="Apr., 2021 (provisional)"/>
    <x v="39"/>
    <x v="0"/>
    <s v="Male"/>
    <s v="M"/>
    <x v="3"/>
    <x v="3"/>
    <n v="4"/>
    <n v="4"/>
    <x v="1"/>
  </r>
  <r>
    <x v="3"/>
    <n v="2021"/>
    <s v="Apr., 2021 (provisional)"/>
    <x v="39"/>
    <x v="1"/>
    <s v="Female"/>
    <s v="F"/>
    <x v="0"/>
    <x v="0"/>
    <n v="16"/>
    <n v="4"/>
    <x v="1"/>
  </r>
  <r>
    <x v="3"/>
    <n v="2021"/>
    <s v="Apr., 2021 (provisional)"/>
    <x v="39"/>
    <x v="1"/>
    <s v="Female"/>
    <s v="F"/>
    <x v="1"/>
    <x v="1"/>
    <n v="34"/>
    <n v="4"/>
    <x v="1"/>
  </r>
  <r>
    <x v="3"/>
    <n v="2021"/>
    <s v="Apr., 2021 (provisional)"/>
    <x v="39"/>
    <x v="1"/>
    <s v="Female"/>
    <s v="F"/>
    <x v="2"/>
    <x v="2"/>
    <n v="16"/>
    <n v="4"/>
    <x v="1"/>
  </r>
  <r>
    <x v="3"/>
    <n v="2021"/>
    <s v="Apr., 2021 (provisional)"/>
    <x v="39"/>
    <x v="1"/>
    <s v="Female"/>
    <s v="F"/>
    <x v="3"/>
    <x v="3"/>
    <n v="1"/>
    <n v="4"/>
    <x v="1"/>
  </r>
  <r>
    <x v="3"/>
    <n v="2021"/>
    <s v="Apr., 2021 (provisional)"/>
    <x v="39"/>
    <x v="1"/>
    <s v="Male"/>
    <s v="M"/>
    <x v="0"/>
    <x v="0"/>
    <n v="29"/>
    <n v="4"/>
    <x v="1"/>
  </r>
  <r>
    <x v="3"/>
    <n v="2021"/>
    <s v="Apr., 2021 (provisional)"/>
    <x v="39"/>
    <x v="1"/>
    <s v="Male"/>
    <s v="M"/>
    <x v="1"/>
    <x v="1"/>
    <n v="29"/>
    <n v="4"/>
    <x v="1"/>
  </r>
  <r>
    <x v="3"/>
    <n v="2021"/>
    <s v="Apr., 2021 (provisional)"/>
    <x v="39"/>
    <x v="1"/>
    <s v="Male"/>
    <s v="M"/>
    <x v="2"/>
    <x v="2"/>
    <n v="18"/>
    <n v="4"/>
    <x v="1"/>
  </r>
  <r>
    <x v="3"/>
    <n v="2021"/>
    <s v="Apr., 2021 (provisional)"/>
    <x v="39"/>
    <x v="1"/>
    <s v="Male"/>
    <s v="M"/>
    <x v="3"/>
    <x v="3"/>
    <n v="3"/>
    <n v="4"/>
    <x v="1"/>
  </r>
  <r>
    <x v="3"/>
    <n v="2021"/>
    <s v="Apr., 2021 (provisional)"/>
    <x v="39"/>
    <x v="1"/>
    <s v="Male"/>
    <s v="M"/>
    <x v="4"/>
    <x v="4"/>
    <n v="1"/>
    <n v="4"/>
    <x v="1"/>
  </r>
  <r>
    <x v="3"/>
    <n v="2021"/>
    <s v="Apr., 2021 (provisional)"/>
    <x v="39"/>
    <x v="2"/>
    <s v="Female"/>
    <s v="F"/>
    <x v="0"/>
    <x v="0"/>
    <n v="35"/>
    <n v="4"/>
    <x v="1"/>
  </r>
  <r>
    <x v="3"/>
    <n v="2021"/>
    <s v="Apr., 2021 (provisional)"/>
    <x v="39"/>
    <x v="2"/>
    <s v="Female"/>
    <s v="F"/>
    <x v="1"/>
    <x v="1"/>
    <n v="12"/>
    <n v="4"/>
    <x v="1"/>
  </r>
  <r>
    <x v="3"/>
    <n v="2021"/>
    <s v="Apr., 2021 (provisional)"/>
    <x v="39"/>
    <x v="2"/>
    <s v="Female"/>
    <s v="F"/>
    <x v="6"/>
    <x v="6"/>
    <n v="13"/>
    <n v="4"/>
    <x v="1"/>
  </r>
  <r>
    <x v="3"/>
    <n v="2021"/>
    <s v="Apr., 2021 (provisional)"/>
    <x v="39"/>
    <x v="2"/>
    <s v="Female"/>
    <s v="F"/>
    <x v="2"/>
    <x v="2"/>
    <n v="17"/>
    <n v="4"/>
    <x v="1"/>
  </r>
  <r>
    <x v="3"/>
    <n v="2021"/>
    <s v="Apr., 2021 (provisional)"/>
    <x v="39"/>
    <x v="2"/>
    <s v="Female"/>
    <s v="F"/>
    <x v="3"/>
    <x v="3"/>
    <n v="4"/>
    <n v="4"/>
    <x v="1"/>
  </r>
  <r>
    <x v="3"/>
    <n v="2021"/>
    <s v="Apr., 2021 (provisional)"/>
    <x v="39"/>
    <x v="2"/>
    <s v="Female"/>
    <s v="F"/>
    <x v="4"/>
    <x v="4"/>
    <n v="2"/>
    <n v="4"/>
    <x v="1"/>
  </r>
  <r>
    <x v="3"/>
    <n v="2021"/>
    <s v="Apr., 2021 (provisional)"/>
    <x v="39"/>
    <x v="2"/>
    <s v="Female"/>
    <s v="F"/>
    <x v="5"/>
    <x v="5"/>
    <n v="3"/>
    <n v="4"/>
    <x v="1"/>
  </r>
  <r>
    <x v="3"/>
    <n v="2021"/>
    <s v="Apr., 2021 (provisional)"/>
    <x v="39"/>
    <x v="2"/>
    <s v="Male"/>
    <s v="M"/>
    <x v="0"/>
    <x v="0"/>
    <n v="45"/>
    <n v="4"/>
    <x v="1"/>
  </r>
  <r>
    <x v="3"/>
    <n v="2021"/>
    <s v="Apr., 2021 (provisional)"/>
    <x v="39"/>
    <x v="2"/>
    <s v="Male"/>
    <s v="M"/>
    <x v="1"/>
    <x v="1"/>
    <n v="32"/>
    <n v="4"/>
    <x v="1"/>
  </r>
  <r>
    <x v="3"/>
    <n v="2021"/>
    <s v="Apr., 2021 (provisional)"/>
    <x v="39"/>
    <x v="2"/>
    <s v="Male"/>
    <s v="M"/>
    <x v="6"/>
    <x v="6"/>
    <n v="30"/>
    <n v="4"/>
    <x v="1"/>
  </r>
  <r>
    <x v="3"/>
    <n v="2021"/>
    <s v="Apr., 2021 (provisional)"/>
    <x v="39"/>
    <x v="2"/>
    <s v="Male"/>
    <s v="M"/>
    <x v="2"/>
    <x v="2"/>
    <n v="16"/>
    <n v="4"/>
    <x v="1"/>
  </r>
  <r>
    <x v="3"/>
    <n v="2021"/>
    <s v="Apr., 2021 (provisional)"/>
    <x v="39"/>
    <x v="2"/>
    <s v="Male"/>
    <s v="M"/>
    <x v="3"/>
    <x v="3"/>
    <n v="1"/>
    <n v="4"/>
    <x v="1"/>
  </r>
  <r>
    <x v="3"/>
    <n v="2021"/>
    <s v="Apr., 2021 (provisional)"/>
    <x v="39"/>
    <x v="2"/>
    <s v="Male"/>
    <s v="M"/>
    <x v="4"/>
    <x v="4"/>
    <n v="2"/>
    <n v="4"/>
    <x v="1"/>
  </r>
  <r>
    <x v="3"/>
    <n v="2021"/>
    <s v="Apr., 2021 (provisional)"/>
    <x v="39"/>
    <x v="3"/>
    <s v="Female"/>
    <s v="F"/>
    <x v="0"/>
    <x v="0"/>
    <n v="171"/>
    <n v="4"/>
    <x v="1"/>
  </r>
  <r>
    <x v="3"/>
    <n v="2021"/>
    <s v="Apr., 2021 (provisional)"/>
    <x v="39"/>
    <x v="3"/>
    <s v="Female"/>
    <s v="F"/>
    <x v="1"/>
    <x v="1"/>
    <n v="177"/>
    <n v="4"/>
    <x v="1"/>
  </r>
  <r>
    <x v="3"/>
    <n v="2021"/>
    <s v="Apr., 2021 (provisional)"/>
    <x v="39"/>
    <x v="3"/>
    <s v="Female"/>
    <s v="F"/>
    <x v="6"/>
    <x v="6"/>
    <n v="105"/>
    <n v="4"/>
    <x v="1"/>
  </r>
  <r>
    <x v="3"/>
    <n v="2021"/>
    <s v="Apr., 2021 (provisional)"/>
    <x v="39"/>
    <x v="3"/>
    <s v="Female"/>
    <s v="F"/>
    <x v="2"/>
    <x v="2"/>
    <n v="75"/>
    <n v="4"/>
    <x v="1"/>
  </r>
  <r>
    <x v="3"/>
    <n v="2021"/>
    <s v="Apr., 2021 (provisional)"/>
    <x v="39"/>
    <x v="3"/>
    <s v="Female"/>
    <s v="F"/>
    <x v="3"/>
    <x v="3"/>
    <n v="17"/>
    <n v="4"/>
    <x v="1"/>
  </r>
  <r>
    <x v="3"/>
    <n v="2021"/>
    <s v="Apr., 2021 (provisional)"/>
    <x v="39"/>
    <x v="3"/>
    <s v="Female"/>
    <s v="F"/>
    <x v="4"/>
    <x v="4"/>
    <n v="3"/>
    <n v="4"/>
    <x v="1"/>
  </r>
  <r>
    <x v="3"/>
    <n v="2021"/>
    <s v="Apr., 2021 (provisional)"/>
    <x v="39"/>
    <x v="3"/>
    <s v="Female"/>
    <s v="F"/>
    <x v="5"/>
    <x v="5"/>
    <n v="3"/>
    <n v="4"/>
    <x v="1"/>
  </r>
  <r>
    <x v="3"/>
    <n v="2021"/>
    <s v="Apr., 2021 (provisional)"/>
    <x v="39"/>
    <x v="3"/>
    <s v="Male"/>
    <s v="M"/>
    <x v="0"/>
    <x v="0"/>
    <n v="456"/>
    <n v="4"/>
    <x v="1"/>
  </r>
  <r>
    <x v="3"/>
    <n v="2021"/>
    <s v="Apr., 2021 (provisional)"/>
    <x v="39"/>
    <x v="3"/>
    <s v="Male"/>
    <s v="M"/>
    <x v="1"/>
    <x v="1"/>
    <n v="520"/>
    <n v="4"/>
    <x v="1"/>
  </r>
  <r>
    <x v="3"/>
    <n v="2021"/>
    <s v="Apr., 2021 (provisional)"/>
    <x v="39"/>
    <x v="3"/>
    <s v="Male"/>
    <s v="M"/>
    <x v="6"/>
    <x v="6"/>
    <n v="413"/>
    <n v="4"/>
    <x v="1"/>
  </r>
  <r>
    <x v="3"/>
    <n v="2021"/>
    <s v="Apr., 2021 (provisional)"/>
    <x v="39"/>
    <x v="3"/>
    <s v="Male"/>
    <s v="M"/>
    <x v="2"/>
    <x v="2"/>
    <n v="475"/>
    <n v="4"/>
    <x v="1"/>
  </r>
  <r>
    <x v="3"/>
    <n v="2021"/>
    <s v="Apr., 2021 (provisional)"/>
    <x v="39"/>
    <x v="3"/>
    <s v="Male"/>
    <s v="M"/>
    <x v="3"/>
    <x v="3"/>
    <n v="31"/>
    <n v="4"/>
    <x v="1"/>
  </r>
  <r>
    <x v="3"/>
    <n v="2021"/>
    <s v="Apr., 2021 (provisional)"/>
    <x v="39"/>
    <x v="3"/>
    <s v="Male"/>
    <s v="M"/>
    <x v="7"/>
    <x v="7"/>
    <n v="8"/>
    <n v="4"/>
    <x v="1"/>
  </r>
  <r>
    <x v="3"/>
    <n v="2021"/>
    <s v="Apr., 2021 (provisional)"/>
    <x v="39"/>
    <x v="3"/>
    <s v="Male"/>
    <s v="M"/>
    <x v="4"/>
    <x v="4"/>
    <n v="3"/>
    <n v="4"/>
    <x v="1"/>
  </r>
  <r>
    <x v="3"/>
    <n v="2021"/>
    <s v="Apr., 2021 (provisional)"/>
    <x v="39"/>
    <x v="3"/>
    <s v="Male"/>
    <s v="M"/>
    <x v="5"/>
    <x v="5"/>
    <n v="3"/>
    <n v="4"/>
    <x v="1"/>
  </r>
  <r>
    <x v="3"/>
    <n v="2021"/>
    <s v="Apr., 2021 (provisional)"/>
    <x v="39"/>
    <x v="4"/>
    <s v="Female"/>
    <s v="F"/>
    <x v="0"/>
    <x v="0"/>
    <n v="190"/>
    <n v="4"/>
    <x v="1"/>
  </r>
  <r>
    <x v="3"/>
    <n v="2021"/>
    <s v="Apr., 2021 (provisional)"/>
    <x v="39"/>
    <x v="4"/>
    <s v="Female"/>
    <s v="F"/>
    <x v="1"/>
    <x v="1"/>
    <n v="526"/>
    <n v="4"/>
    <x v="1"/>
  </r>
  <r>
    <x v="3"/>
    <n v="2021"/>
    <s v="Apr., 2021 (provisional)"/>
    <x v="39"/>
    <x v="4"/>
    <s v="Female"/>
    <s v="F"/>
    <x v="6"/>
    <x v="6"/>
    <n v="124"/>
    <n v="4"/>
    <x v="1"/>
  </r>
  <r>
    <x v="3"/>
    <n v="2021"/>
    <s v="Apr., 2021 (provisional)"/>
    <x v="39"/>
    <x v="4"/>
    <s v="Female"/>
    <s v="F"/>
    <x v="2"/>
    <x v="2"/>
    <n v="83"/>
    <n v="4"/>
    <x v="1"/>
  </r>
  <r>
    <x v="3"/>
    <n v="2021"/>
    <s v="Apr., 2021 (provisional)"/>
    <x v="39"/>
    <x v="4"/>
    <s v="Female"/>
    <s v="F"/>
    <x v="3"/>
    <x v="3"/>
    <n v="21"/>
    <n v="4"/>
    <x v="1"/>
  </r>
  <r>
    <x v="3"/>
    <n v="2021"/>
    <s v="Apr., 2021 (provisional)"/>
    <x v="39"/>
    <x v="4"/>
    <s v="Female"/>
    <s v="F"/>
    <x v="4"/>
    <x v="4"/>
    <n v="4"/>
    <n v="4"/>
    <x v="1"/>
  </r>
  <r>
    <x v="3"/>
    <n v="2021"/>
    <s v="Apr., 2021 (provisional)"/>
    <x v="39"/>
    <x v="4"/>
    <s v="Female"/>
    <s v="F"/>
    <x v="5"/>
    <x v="5"/>
    <n v="2"/>
    <n v="4"/>
    <x v="1"/>
  </r>
  <r>
    <x v="3"/>
    <n v="2021"/>
    <s v="Apr., 2021 (provisional)"/>
    <x v="39"/>
    <x v="4"/>
    <s v="Male"/>
    <s v="M"/>
    <x v="0"/>
    <x v="0"/>
    <n v="553"/>
    <n v="4"/>
    <x v="1"/>
  </r>
  <r>
    <x v="3"/>
    <n v="2021"/>
    <s v="Apr., 2021 (provisional)"/>
    <x v="39"/>
    <x v="4"/>
    <s v="Male"/>
    <s v="M"/>
    <x v="1"/>
    <x v="1"/>
    <n v="1456"/>
    <n v="4"/>
    <x v="1"/>
  </r>
  <r>
    <x v="3"/>
    <n v="2021"/>
    <s v="Apr., 2021 (provisional)"/>
    <x v="39"/>
    <x v="4"/>
    <s v="Male"/>
    <s v="M"/>
    <x v="6"/>
    <x v="6"/>
    <n v="552"/>
    <n v="4"/>
    <x v="1"/>
  </r>
  <r>
    <x v="3"/>
    <n v="2021"/>
    <s v="Apr., 2021 (provisional)"/>
    <x v="39"/>
    <x v="4"/>
    <s v="Male"/>
    <s v="M"/>
    <x v="2"/>
    <x v="2"/>
    <n v="501"/>
    <n v="4"/>
    <x v="1"/>
  </r>
  <r>
    <x v="3"/>
    <n v="2021"/>
    <s v="Apr., 2021 (provisional)"/>
    <x v="39"/>
    <x v="4"/>
    <s v="Male"/>
    <s v="M"/>
    <x v="3"/>
    <x v="3"/>
    <n v="78"/>
    <n v="4"/>
    <x v="1"/>
  </r>
  <r>
    <x v="3"/>
    <n v="2021"/>
    <s v="Apr., 2021 (provisional)"/>
    <x v="39"/>
    <x v="4"/>
    <s v="Male"/>
    <s v="M"/>
    <x v="7"/>
    <x v="7"/>
    <n v="15"/>
    <n v="4"/>
    <x v="1"/>
  </r>
  <r>
    <x v="3"/>
    <n v="2021"/>
    <s v="Apr., 2021 (provisional)"/>
    <x v="39"/>
    <x v="4"/>
    <s v="Male"/>
    <s v="M"/>
    <x v="4"/>
    <x v="4"/>
    <n v="7"/>
    <n v="4"/>
    <x v="1"/>
  </r>
  <r>
    <x v="3"/>
    <n v="2021"/>
    <s v="Apr., 2021 (provisional)"/>
    <x v="39"/>
    <x v="4"/>
    <s v="Male"/>
    <s v="M"/>
    <x v="5"/>
    <x v="5"/>
    <n v="5"/>
    <n v="4"/>
    <x v="1"/>
  </r>
  <r>
    <x v="3"/>
    <n v="2021"/>
    <s v="Apr., 2021 (provisional)"/>
    <x v="39"/>
    <x v="5"/>
    <s v="Female"/>
    <s v="F"/>
    <x v="0"/>
    <x v="0"/>
    <n v="177"/>
    <n v="4"/>
    <x v="1"/>
  </r>
  <r>
    <x v="3"/>
    <n v="2021"/>
    <s v="Apr., 2021 (provisional)"/>
    <x v="39"/>
    <x v="5"/>
    <s v="Female"/>
    <s v="F"/>
    <x v="1"/>
    <x v="1"/>
    <n v="695"/>
    <n v="4"/>
    <x v="1"/>
  </r>
  <r>
    <x v="3"/>
    <n v="2021"/>
    <s v="Apr., 2021 (provisional)"/>
    <x v="39"/>
    <x v="5"/>
    <s v="Female"/>
    <s v="F"/>
    <x v="6"/>
    <x v="6"/>
    <n v="103"/>
    <n v="4"/>
    <x v="1"/>
  </r>
  <r>
    <x v="3"/>
    <n v="2021"/>
    <s v="Apr., 2021 (provisional)"/>
    <x v="39"/>
    <x v="5"/>
    <s v="Female"/>
    <s v="F"/>
    <x v="2"/>
    <x v="2"/>
    <n v="63"/>
    <n v="4"/>
    <x v="1"/>
  </r>
  <r>
    <x v="3"/>
    <n v="2021"/>
    <s v="Apr., 2021 (provisional)"/>
    <x v="39"/>
    <x v="5"/>
    <s v="Female"/>
    <s v="F"/>
    <x v="3"/>
    <x v="3"/>
    <n v="23"/>
    <n v="4"/>
    <x v="1"/>
  </r>
  <r>
    <x v="3"/>
    <n v="2021"/>
    <s v="Apr., 2021 (provisional)"/>
    <x v="39"/>
    <x v="5"/>
    <s v="Female"/>
    <s v="F"/>
    <x v="7"/>
    <x v="7"/>
    <n v="1"/>
    <n v="4"/>
    <x v="1"/>
  </r>
  <r>
    <x v="3"/>
    <n v="2021"/>
    <s v="Apr., 2021 (provisional)"/>
    <x v="39"/>
    <x v="5"/>
    <s v="Female"/>
    <s v="F"/>
    <x v="4"/>
    <x v="4"/>
    <n v="15"/>
    <n v="4"/>
    <x v="1"/>
  </r>
  <r>
    <x v="3"/>
    <n v="2021"/>
    <s v="Apr., 2021 (provisional)"/>
    <x v="39"/>
    <x v="5"/>
    <s v="Female"/>
    <s v="F"/>
    <x v="5"/>
    <x v="5"/>
    <n v="1"/>
    <n v="4"/>
    <x v="1"/>
  </r>
  <r>
    <x v="3"/>
    <n v="2021"/>
    <s v="Apr., 2021 (provisional)"/>
    <x v="39"/>
    <x v="5"/>
    <s v="Male"/>
    <s v="M"/>
    <x v="0"/>
    <x v="0"/>
    <n v="442"/>
    <n v="4"/>
    <x v="1"/>
  </r>
  <r>
    <x v="3"/>
    <n v="2021"/>
    <s v="Apr., 2021 (provisional)"/>
    <x v="39"/>
    <x v="5"/>
    <s v="Male"/>
    <s v="M"/>
    <x v="1"/>
    <x v="1"/>
    <n v="1731"/>
    <n v="4"/>
    <x v="1"/>
  </r>
  <r>
    <x v="3"/>
    <n v="2021"/>
    <s v="Apr., 2021 (provisional)"/>
    <x v="39"/>
    <x v="5"/>
    <s v="Male"/>
    <s v="M"/>
    <x v="6"/>
    <x v="6"/>
    <n v="465"/>
    <n v="4"/>
    <x v="1"/>
  </r>
  <r>
    <x v="3"/>
    <n v="2021"/>
    <s v="Apr., 2021 (provisional)"/>
    <x v="39"/>
    <x v="5"/>
    <s v="Male"/>
    <s v="M"/>
    <x v="2"/>
    <x v="2"/>
    <n v="286"/>
    <n v="4"/>
    <x v="1"/>
  </r>
  <r>
    <x v="3"/>
    <n v="2021"/>
    <s v="Apr., 2021 (provisional)"/>
    <x v="39"/>
    <x v="5"/>
    <s v="Male"/>
    <s v="M"/>
    <x v="3"/>
    <x v="3"/>
    <n v="84"/>
    <n v="4"/>
    <x v="1"/>
  </r>
  <r>
    <x v="3"/>
    <n v="2021"/>
    <s v="Apr., 2021 (provisional)"/>
    <x v="39"/>
    <x v="5"/>
    <s v="Male"/>
    <s v="M"/>
    <x v="7"/>
    <x v="7"/>
    <n v="13"/>
    <n v="4"/>
    <x v="1"/>
  </r>
  <r>
    <x v="3"/>
    <n v="2021"/>
    <s v="Apr., 2021 (provisional)"/>
    <x v="39"/>
    <x v="5"/>
    <s v="Male"/>
    <s v="M"/>
    <x v="4"/>
    <x v="4"/>
    <n v="8"/>
    <n v="4"/>
    <x v="1"/>
  </r>
  <r>
    <x v="3"/>
    <n v="2021"/>
    <s v="Apr., 2021 (provisional)"/>
    <x v="39"/>
    <x v="5"/>
    <s v="Male"/>
    <s v="M"/>
    <x v="5"/>
    <x v="5"/>
    <n v="14"/>
    <n v="4"/>
    <x v="1"/>
  </r>
  <r>
    <x v="3"/>
    <n v="2021"/>
    <s v="Apr., 2021 (provisional)"/>
    <x v="39"/>
    <x v="6"/>
    <s v="Female"/>
    <s v="F"/>
    <x v="0"/>
    <x v="0"/>
    <n v="125"/>
    <n v="4"/>
    <x v="1"/>
  </r>
  <r>
    <x v="3"/>
    <n v="2021"/>
    <s v="Apr., 2021 (provisional)"/>
    <x v="39"/>
    <x v="6"/>
    <s v="Female"/>
    <s v="F"/>
    <x v="1"/>
    <x v="1"/>
    <n v="602"/>
    <n v="4"/>
    <x v="1"/>
  </r>
  <r>
    <x v="3"/>
    <n v="2021"/>
    <s v="Apr., 2021 (provisional)"/>
    <x v="39"/>
    <x v="6"/>
    <s v="Female"/>
    <s v="F"/>
    <x v="6"/>
    <x v="6"/>
    <n v="130"/>
    <n v="4"/>
    <x v="1"/>
  </r>
  <r>
    <x v="3"/>
    <n v="2021"/>
    <s v="Apr., 2021 (provisional)"/>
    <x v="39"/>
    <x v="6"/>
    <s v="Female"/>
    <s v="F"/>
    <x v="2"/>
    <x v="2"/>
    <n v="57"/>
    <n v="4"/>
    <x v="1"/>
  </r>
  <r>
    <x v="3"/>
    <n v="2021"/>
    <s v="Apr., 2021 (provisional)"/>
    <x v="39"/>
    <x v="6"/>
    <s v="Female"/>
    <s v="F"/>
    <x v="3"/>
    <x v="3"/>
    <n v="37"/>
    <n v="4"/>
    <x v="1"/>
  </r>
  <r>
    <x v="3"/>
    <n v="2021"/>
    <s v="Apr., 2021 (provisional)"/>
    <x v="39"/>
    <x v="6"/>
    <s v="Female"/>
    <s v="F"/>
    <x v="4"/>
    <x v="4"/>
    <n v="22"/>
    <n v="4"/>
    <x v="1"/>
  </r>
  <r>
    <x v="3"/>
    <n v="2021"/>
    <s v="Apr., 2021 (provisional)"/>
    <x v="39"/>
    <x v="6"/>
    <s v="Female"/>
    <s v="F"/>
    <x v="5"/>
    <x v="5"/>
    <n v="8"/>
    <n v="4"/>
    <x v="1"/>
  </r>
  <r>
    <x v="3"/>
    <n v="2021"/>
    <s v="Apr., 2021 (provisional)"/>
    <x v="39"/>
    <x v="6"/>
    <s v="Male"/>
    <s v="M"/>
    <x v="0"/>
    <x v="0"/>
    <n v="442"/>
    <n v="4"/>
    <x v="1"/>
  </r>
  <r>
    <x v="3"/>
    <n v="2021"/>
    <s v="Apr., 2021 (provisional)"/>
    <x v="39"/>
    <x v="6"/>
    <s v="Male"/>
    <s v="M"/>
    <x v="1"/>
    <x v="1"/>
    <n v="1404"/>
    <n v="4"/>
    <x v="1"/>
  </r>
  <r>
    <x v="3"/>
    <n v="2021"/>
    <s v="Apr., 2021 (provisional)"/>
    <x v="39"/>
    <x v="6"/>
    <s v="Male"/>
    <s v="M"/>
    <x v="6"/>
    <x v="6"/>
    <n v="407"/>
    <n v="4"/>
    <x v="1"/>
  </r>
  <r>
    <x v="3"/>
    <n v="2021"/>
    <s v="Apr., 2021 (provisional)"/>
    <x v="39"/>
    <x v="6"/>
    <s v="Male"/>
    <s v="M"/>
    <x v="2"/>
    <x v="2"/>
    <n v="150"/>
    <n v="4"/>
    <x v="1"/>
  </r>
  <r>
    <x v="3"/>
    <n v="2021"/>
    <s v="Apr., 2021 (provisional)"/>
    <x v="39"/>
    <x v="6"/>
    <s v="Male"/>
    <s v="M"/>
    <x v="3"/>
    <x v="3"/>
    <n v="70"/>
    <n v="4"/>
    <x v="1"/>
  </r>
  <r>
    <x v="3"/>
    <n v="2021"/>
    <s v="Apr., 2021 (provisional)"/>
    <x v="39"/>
    <x v="6"/>
    <s v="Male"/>
    <s v="M"/>
    <x v="7"/>
    <x v="7"/>
    <n v="6"/>
    <n v="4"/>
    <x v="1"/>
  </r>
  <r>
    <x v="3"/>
    <n v="2021"/>
    <s v="Apr., 2021 (provisional)"/>
    <x v="39"/>
    <x v="6"/>
    <s v="Male"/>
    <s v="M"/>
    <x v="4"/>
    <x v="4"/>
    <n v="26"/>
    <n v="4"/>
    <x v="1"/>
  </r>
  <r>
    <x v="3"/>
    <n v="2021"/>
    <s v="Apr., 2021 (provisional)"/>
    <x v="39"/>
    <x v="6"/>
    <s v="Male"/>
    <s v="M"/>
    <x v="5"/>
    <x v="5"/>
    <n v="19"/>
    <n v="4"/>
    <x v="1"/>
  </r>
  <r>
    <x v="3"/>
    <n v="2021"/>
    <s v="Apr., 2021 (provisional)"/>
    <x v="39"/>
    <x v="7"/>
    <s v="Female"/>
    <s v="F"/>
    <x v="0"/>
    <x v="0"/>
    <n v="127"/>
    <n v="4"/>
    <x v="1"/>
  </r>
  <r>
    <x v="3"/>
    <n v="2021"/>
    <s v="Apr., 2021 (provisional)"/>
    <x v="39"/>
    <x v="7"/>
    <s v="Female"/>
    <s v="F"/>
    <x v="1"/>
    <x v="1"/>
    <n v="593"/>
    <n v="4"/>
    <x v="1"/>
  </r>
  <r>
    <x v="3"/>
    <n v="2021"/>
    <s v="Apr., 2021 (provisional)"/>
    <x v="39"/>
    <x v="7"/>
    <s v="Female"/>
    <s v="F"/>
    <x v="6"/>
    <x v="6"/>
    <n v="119"/>
    <n v="4"/>
    <x v="1"/>
  </r>
  <r>
    <x v="3"/>
    <n v="2021"/>
    <s v="Apr., 2021 (provisional)"/>
    <x v="39"/>
    <x v="7"/>
    <s v="Female"/>
    <s v="F"/>
    <x v="2"/>
    <x v="2"/>
    <n v="34"/>
    <n v="4"/>
    <x v="1"/>
  </r>
  <r>
    <x v="3"/>
    <n v="2021"/>
    <s v="Apr., 2021 (provisional)"/>
    <x v="39"/>
    <x v="7"/>
    <s v="Female"/>
    <s v="F"/>
    <x v="3"/>
    <x v="3"/>
    <n v="25"/>
    <n v="4"/>
    <x v="1"/>
  </r>
  <r>
    <x v="3"/>
    <n v="2021"/>
    <s v="Apr., 2021 (provisional)"/>
    <x v="39"/>
    <x v="7"/>
    <s v="Female"/>
    <s v="F"/>
    <x v="4"/>
    <x v="4"/>
    <n v="40"/>
    <n v="4"/>
    <x v="1"/>
  </r>
  <r>
    <x v="3"/>
    <n v="2021"/>
    <s v="Apr., 2021 (provisional)"/>
    <x v="39"/>
    <x v="7"/>
    <s v="Female"/>
    <s v="F"/>
    <x v="5"/>
    <x v="5"/>
    <n v="8"/>
    <n v="4"/>
    <x v="1"/>
  </r>
  <r>
    <x v="3"/>
    <n v="2021"/>
    <s v="Apr., 2021 (provisional)"/>
    <x v="39"/>
    <x v="7"/>
    <s v="Male"/>
    <s v="M"/>
    <x v="0"/>
    <x v="0"/>
    <n v="443"/>
    <n v="4"/>
    <x v="1"/>
  </r>
  <r>
    <x v="3"/>
    <n v="2021"/>
    <s v="Apr., 2021 (provisional)"/>
    <x v="39"/>
    <x v="7"/>
    <s v="Male"/>
    <s v="M"/>
    <x v="1"/>
    <x v="1"/>
    <n v="1464"/>
    <n v="4"/>
    <x v="1"/>
  </r>
  <r>
    <x v="3"/>
    <n v="2021"/>
    <s v="Apr., 2021 (provisional)"/>
    <x v="39"/>
    <x v="7"/>
    <s v="Male"/>
    <s v="M"/>
    <x v="6"/>
    <x v="6"/>
    <n v="445"/>
    <n v="4"/>
    <x v="1"/>
  </r>
  <r>
    <x v="3"/>
    <n v="2021"/>
    <s v="Apr., 2021 (provisional)"/>
    <x v="39"/>
    <x v="7"/>
    <s v="Male"/>
    <s v="M"/>
    <x v="2"/>
    <x v="2"/>
    <n v="85"/>
    <n v="4"/>
    <x v="1"/>
  </r>
  <r>
    <x v="3"/>
    <n v="2021"/>
    <s v="Apr., 2021 (provisional)"/>
    <x v="39"/>
    <x v="7"/>
    <s v="Male"/>
    <s v="M"/>
    <x v="3"/>
    <x v="3"/>
    <n v="56"/>
    <n v="4"/>
    <x v="1"/>
  </r>
  <r>
    <x v="3"/>
    <n v="2021"/>
    <s v="Apr., 2021 (provisional)"/>
    <x v="39"/>
    <x v="7"/>
    <s v="Male"/>
    <s v="M"/>
    <x v="7"/>
    <x v="7"/>
    <n v="2"/>
    <n v="4"/>
    <x v="1"/>
  </r>
  <r>
    <x v="3"/>
    <n v="2021"/>
    <s v="Apr., 2021 (provisional)"/>
    <x v="39"/>
    <x v="7"/>
    <s v="Male"/>
    <s v="M"/>
    <x v="4"/>
    <x v="4"/>
    <n v="51"/>
    <n v="4"/>
    <x v="1"/>
  </r>
  <r>
    <x v="3"/>
    <n v="2021"/>
    <s v="Apr., 2021 (provisional)"/>
    <x v="39"/>
    <x v="7"/>
    <s v="Male"/>
    <s v="M"/>
    <x v="5"/>
    <x v="5"/>
    <n v="40"/>
    <n v="4"/>
    <x v="1"/>
  </r>
  <r>
    <x v="3"/>
    <n v="2021"/>
    <s v="Apr., 2021 (provisional)"/>
    <x v="39"/>
    <x v="8"/>
    <s v="Female"/>
    <s v="F"/>
    <x v="0"/>
    <x v="0"/>
    <n v="124"/>
    <n v="4"/>
    <x v="1"/>
  </r>
  <r>
    <x v="3"/>
    <n v="2021"/>
    <s v="Apr., 2021 (provisional)"/>
    <x v="39"/>
    <x v="8"/>
    <s v="Female"/>
    <s v="F"/>
    <x v="1"/>
    <x v="1"/>
    <n v="443"/>
    <n v="4"/>
    <x v="1"/>
  </r>
  <r>
    <x v="3"/>
    <n v="2021"/>
    <s v="Apr., 2021 (provisional)"/>
    <x v="39"/>
    <x v="8"/>
    <s v="Female"/>
    <s v="F"/>
    <x v="6"/>
    <x v="6"/>
    <n v="81"/>
    <n v="4"/>
    <x v="1"/>
  </r>
  <r>
    <x v="3"/>
    <n v="2021"/>
    <s v="Apr., 2021 (provisional)"/>
    <x v="39"/>
    <x v="8"/>
    <s v="Female"/>
    <s v="F"/>
    <x v="2"/>
    <x v="2"/>
    <n v="16"/>
    <n v="4"/>
    <x v="1"/>
  </r>
  <r>
    <x v="3"/>
    <n v="2021"/>
    <s v="Apr., 2021 (provisional)"/>
    <x v="39"/>
    <x v="8"/>
    <s v="Female"/>
    <s v="F"/>
    <x v="3"/>
    <x v="3"/>
    <n v="12"/>
    <n v="4"/>
    <x v="1"/>
  </r>
  <r>
    <x v="3"/>
    <n v="2021"/>
    <s v="Apr., 2021 (provisional)"/>
    <x v="39"/>
    <x v="8"/>
    <s v="Female"/>
    <s v="F"/>
    <x v="4"/>
    <x v="4"/>
    <n v="72"/>
    <n v="4"/>
    <x v="1"/>
  </r>
  <r>
    <x v="3"/>
    <n v="2021"/>
    <s v="Apr., 2021 (provisional)"/>
    <x v="39"/>
    <x v="8"/>
    <s v="Female"/>
    <s v="F"/>
    <x v="5"/>
    <x v="5"/>
    <n v="10"/>
    <n v="4"/>
    <x v="1"/>
  </r>
  <r>
    <x v="3"/>
    <n v="2021"/>
    <s v="Apr., 2021 (provisional)"/>
    <x v="39"/>
    <x v="8"/>
    <s v="Male"/>
    <s v="M"/>
    <x v="0"/>
    <x v="0"/>
    <n v="272"/>
    <n v="4"/>
    <x v="1"/>
  </r>
  <r>
    <x v="3"/>
    <n v="2021"/>
    <s v="Apr., 2021 (provisional)"/>
    <x v="39"/>
    <x v="8"/>
    <s v="Male"/>
    <s v="M"/>
    <x v="1"/>
    <x v="1"/>
    <n v="823"/>
    <n v="4"/>
    <x v="1"/>
  </r>
  <r>
    <x v="3"/>
    <n v="2021"/>
    <s v="Apr., 2021 (provisional)"/>
    <x v="39"/>
    <x v="8"/>
    <s v="Male"/>
    <s v="M"/>
    <x v="6"/>
    <x v="6"/>
    <n v="303"/>
    <n v="4"/>
    <x v="1"/>
  </r>
  <r>
    <x v="3"/>
    <n v="2021"/>
    <s v="Apr., 2021 (provisional)"/>
    <x v="39"/>
    <x v="8"/>
    <s v="Male"/>
    <s v="M"/>
    <x v="2"/>
    <x v="2"/>
    <n v="35"/>
    <n v="4"/>
    <x v="1"/>
  </r>
  <r>
    <x v="3"/>
    <n v="2021"/>
    <s v="Apr., 2021 (provisional)"/>
    <x v="39"/>
    <x v="8"/>
    <s v="Male"/>
    <s v="M"/>
    <x v="3"/>
    <x v="3"/>
    <n v="16"/>
    <n v="4"/>
    <x v="1"/>
  </r>
  <r>
    <x v="3"/>
    <n v="2021"/>
    <s v="Apr., 2021 (provisional)"/>
    <x v="39"/>
    <x v="8"/>
    <s v="Male"/>
    <s v="M"/>
    <x v="7"/>
    <x v="7"/>
    <n v="1"/>
    <n v="4"/>
    <x v="1"/>
  </r>
  <r>
    <x v="3"/>
    <n v="2021"/>
    <s v="Apr., 2021 (provisional)"/>
    <x v="39"/>
    <x v="8"/>
    <s v="Male"/>
    <s v="M"/>
    <x v="4"/>
    <x v="4"/>
    <n v="80"/>
    <n v="4"/>
    <x v="1"/>
  </r>
  <r>
    <x v="3"/>
    <n v="2021"/>
    <s v="Apr., 2021 (provisional)"/>
    <x v="39"/>
    <x v="8"/>
    <s v="Male"/>
    <s v="M"/>
    <x v="5"/>
    <x v="5"/>
    <n v="35"/>
    <n v="4"/>
    <x v="1"/>
  </r>
  <r>
    <x v="3"/>
    <n v="2021"/>
    <s v="Apr., 2021 (provisional)"/>
    <x v="39"/>
    <x v="9"/>
    <s v="Female"/>
    <s v="F"/>
    <x v="0"/>
    <x v="0"/>
    <n v="91"/>
    <n v="4"/>
    <x v="1"/>
  </r>
  <r>
    <x v="3"/>
    <n v="2021"/>
    <s v="Apr., 2021 (provisional)"/>
    <x v="39"/>
    <x v="9"/>
    <s v="Female"/>
    <s v="F"/>
    <x v="1"/>
    <x v="1"/>
    <n v="582"/>
    <n v="4"/>
    <x v="1"/>
  </r>
  <r>
    <x v="3"/>
    <n v="2021"/>
    <s v="Apr., 2021 (provisional)"/>
    <x v="39"/>
    <x v="9"/>
    <s v="Female"/>
    <s v="F"/>
    <x v="6"/>
    <x v="6"/>
    <n v="29"/>
    <n v="4"/>
    <x v="1"/>
  </r>
  <r>
    <x v="3"/>
    <n v="2021"/>
    <s v="Apr., 2021 (provisional)"/>
    <x v="39"/>
    <x v="9"/>
    <s v="Female"/>
    <s v="F"/>
    <x v="2"/>
    <x v="2"/>
    <n v="11"/>
    <n v="4"/>
    <x v="1"/>
  </r>
  <r>
    <x v="3"/>
    <n v="2021"/>
    <s v="Apr., 2021 (provisional)"/>
    <x v="39"/>
    <x v="9"/>
    <s v="Female"/>
    <s v="F"/>
    <x v="3"/>
    <x v="3"/>
    <n v="6"/>
    <n v="4"/>
    <x v="1"/>
  </r>
  <r>
    <x v="3"/>
    <n v="2021"/>
    <s v="Apr., 2021 (provisional)"/>
    <x v="39"/>
    <x v="9"/>
    <s v="Female"/>
    <s v="F"/>
    <x v="4"/>
    <x v="4"/>
    <n v="48"/>
    <n v="4"/>
    <x v="1"/>
  </r>
  <r>
    <x v="3"/>
    <n v="2021"/>
    <s v="Apr., 2021 (provisional)"/>
    <x v="39"/>
    <x v="9"/>
    <s v="Female"/>
    <s v="F"/>
    <x v="5"/>
    <x v="5"/>
    <n v="10"/>
    <n v="4"/>
    <x v="1"/>
  </r>
  <r>
    <x v="3"/>
    <n v="2021"/>
    <s v="Apr., 2021 (provisional)"/>
    <x v="39"/>
    <x v="9"/>
    <s v="Male"/>
    <s v="M"/>
    <x v="0"/>
    <x v="0"/>
    <n v="148"/>
    <n v="4"/>
    <x v="1"/>
  </r>
  <r>
    <x v="3"/>
    <n v="2021"/>
    <s v="Apr., 2021 (provisional)"/>
    <x v="39"/>
    <x v="9"/>
    <s v="Male"/>
    <s v="M"/>
    <x v="1"/>
    <x v="1"/>
    <n v="766"/>
    <n v="4"/>
    <x v="1"/>
  </r>
  <r>
    <x v="3"/>
    <n v="2021"/>
    <s v="Apr., 2021 (provisional)"/>
    <x v="39"/>
    <x v="9"/>
    <s v="Male"/>
    <s v="M"/>
    <x v="6"/>
    <x v="6"/>
    <n v="208"/>
    <n v="4"/>
    <x v="1"/>
  </r>
  <r>
    <x v="3"/>
    <n v="2021"/>
    <s v="Apr., 2021 (provisional)"/>
    <x v="39"/>
    <x v="9"/>
    <s v="Male"/>
    <s v="M"/>
    <x v="2"/>
    <x v="2"/>
    <n v="12"/>
    <n v="4"/>
    <x v="1"/>
  </r>
  <r>
    <x v="3"/>
    <n v="2021"/>
    <s v="Apr., 2021 (provisional)"/>
    <x v="39"/>
    <x v="9"/>
    <s v="Male"/>
    <s v="M"/>
    <x v="3"/>
    <x v="3"/>
    <n v="5"/>
    <n v="4"/>
    <x v="1"/>
  </r>
  <r>
    <x v="3"/>
    <n v="2021"/>
    <s v="Apr., 2021 (provisional)"/>
    <x v="39"/>
    <x v="9"/>
    <s v="Male"/>
    <s v="M"/>
    <x v="4"/>
    <x v="4"/>
    <n v="59"/>
    <n v="4"/>
    <x v="1"/>
  </r>
  <r>
    <x v="3"/>
    <n v="2021"/>
    <s v="Apr., 2021 (provisional)"/>
    <x v="39"/>
    <x v="9"/>
    <s v="Male"/>
    <s v="M"/>
    <x v="5"/>
    <x v="5"/>
    <n v="19"/>
    <n v="4"/>
    <x v="1"/>
  </r>
  <r>
    <x v="3"/>
    <n v="2021"/>
    <s v="Apr., 2021 (provisional)"/>
    <x v="39"/>
    <x v="10"/>
    <s v="Female"/>
    <s v="F"/>
    <x v="0"/>
    <x v="0"/>
    <n v="41"/>
    <n v="4"/>
    <x v="1"/>
  </r>
  <r>
    <x v="3"/>
    <n v="2021"/>
    <s v="Apr., 2021 (provisional)"/>
    <x v="39"/>
    <x v="10"/>
    <s v="Female"/>
    <s v="F"/>
    <x v="1"/>
    <x v="1"/>
    <n v="1167"/>
    <n v="4"/>
    <x v="1"/>
  </r>
  <r>
    <x v="3"/>
    <n v="2021"/>
    <s v="Apr., 2021 (provisional)"/>
    <x v="39"/>
    <x v="10"/>
    <s v="Female"/>
    <s v="F"/>
    <x v="6"/>
    <x v="6"/>
    <n v="10"/>
    <n v="4"/>
    <x v="1"/>
  </r>
  <r>
    <x v="3"/>
    <n v="2021"/>
    <s v="Apr., 2021 (provisional)"/>
    <x v="39"/>
    <x v="10"/>
    <s v="Female"/>
    <s v="F"/>
    <x v="2"/>
    <x v="2"/>
    <n v="8"/>
    <n v="4"/>
    <x v="1"/>
  </r>
  <r>
    <x v="3"/>
    <n v="2021"/>
    <s v="Apr., 2021 (provisional)"/>
    <x v="39"/>
    <x v="10"/>
    <s v="Female"/>
    <s v="F"/>
    <x v="3"/>
    <x v="3"/>
    <n v="4"/>
    <n v="4"/>
    <x v="1"/>
  </r>
  <r>
    <x v="3"/>
    <n v="2021"/>
    <s v="Apr., 2021 (provisional)"/>
    <x v="39"/>
    <x v="10"/>
    <s v="Female"/>
    <s v="F"/>
    <x v="4"/>
    <x v="4"/>
    <n v="34"/>
    <n v="4"/>
    <x v="1"/>
  </r>
  <r>
    <x v="3"/>
    <n v="2021"/>
    <s v="Apr., 2021 (provisional)"/>
    <x v="39"/>
    <x v="10"/>
    <s v="Female"/>
    <s v="F"/>
    <x v="5"/>
    <x v="5"/>
    <n v="7"/>
    <n v="4"/>
    <x v="1"/>
  </r>
  <r>
    <x v="3"/>
    <n v="2021"/>
    <s v="Apr., 2021 (provisional)"/>
    <x v="39"/>
    <x v="10"/>
    <s v="Male"/>
    <s v="M"/>
    <x v="0"/>
    <x v="0"/>
    <n v="66"/>
    <n v="4"/>
    <x v="1"/>
  </r>
  <r>
    <x v="3"/>
    <n v="2021"/>
    <s v="Apr., 2021 (provisional)"/>
    <x v="39"/>
    <x v="10"/>
    <s v="Male"/>
    <s v="M"/>
    <x v="1"/>
    <x v="1"/>
    <n v="791"/>
    <n v="4"/>
    <x v="1"/>
  </r>
  <r>
    <x v="3"/>
    <n v="2021"/>
    <s v="Apr., 2021 (provisional)"/>
    <x v="39"/>
    <x v="10"/>
    <s v="Male"/>
    <s v="M"/>
    <x v="6"/>
    <x v="6"/>
    <n v="101"/>
    <n v="4"/>
    <x v="1"/>
  </r>
  <r>
    <x v="3"/>
    <n v="2021"/>
    <s v="Apr., 2021 (provisional)"/>
    <x v="39"/>
    <x v="10"/>
    <s v="Male"/>
    <s v="M"/>
    <x v="2"/>
    <x v="2"/>
    <n v="2"/>
    <n v="4"/>
    <x v="1"/>
  </r>
  <r>
    <x v="3"/>
    <n v="2021"/>
    <s v="Apr., 2021 (provisional)"/>
    <x v="39"/>
    <x v="10"/>
    <s v="Male"/>
    <s v="M"/>
    <x v="3"/>
    <x v="3"/>
    <n v="2"/>
    <n v="4"/>
    <x v="1"/>
  </r>
  <r>
    <x v="3"/>
    <n v="2021"/>
    <s v="Apr., 2021 (provisional)"/>
    <x v="39"/>
    <x v="10"/>
    <s v="Male"/>
    <s v="M"/>
    <x v="4"/>
    <x v="4"/>
    <n v="27"/>
    <n v="4"/>
    <x v="1"/>
  </r>
  <r>
    <x v="3"/>
    <n v="2021"/>
    <s v="Apr., 2021 (provisional)"/>
    <x v="39"/>
    <x v="10"/>
    <s v="Male"/>
    <s v="M"/>
    <x v="5"/>
    <x v="5"/>
    <n v="10"/>
    <n v="4"/>
    <x v="1"/>
  </r>
  <r>
    <x v="3"/>
    <n v="2021"/>
    <s v="Apr., 2021 (provisional)"/>
    <x v="39"/>
    <x v="11"/>
    <s v="Female"/>
    <s v="F"/>
    <x v="1"/>
    <x v="1"/>
    <n v="1"/>
    <n v="4"/>
    <x v="1"/>
  </r>
  <r>
    <x v="3"/>
    <n v="2021"/>
    <s v="May, 2021 (provisional)"/>
    <x v="40"/>
    <x v="0"/>
    <s v="Female"/>
    <s v="F"/>
    <x v="0"/>
    <x v="0"/>
    <n v="5"/>
    <n v="5"/>
    <x v="1"/>
  </r>
  <r>
    <x v="3"/>
    <n v="2021"/>
    <s v="May, 2021 (provisional)"/>
    <x v="40"/>
    <x v="0"/>
    <s v="Female"/>
    <s v="F"/>
    <x v="1"/>
    <x v="1"/>
    <n v="35"/>
    <n v="5"/>
    <x v="1"/>
  </r>
  <r>
    <x v="3"/>
    <n v="2021"/>
    <s v="May, 2021 (provisional)"/>
    <x v="40"/>
    <x v="0"/>
    <s v="Female"/>
    <s v="F"/>
    <x v="2"/>
    <x v="2"/>
    <n v="8"/>
    <n v="5"/>
    <x v="1"/>
  </r>
  <r>
    <x v="3"/>
    <n v="2021"/>
    <s v="May, 2021 (provisional)"/>
    <x v="40"/>
    <x v="0"/>
    <s v="Female"/>
    <s v="F"/>
    <x v="3"/>
    <x v="3"/>
    <n v="4"/>
    <n v="5"/>
    <x v="1"/>
  </r>
  <r>
    <x v="3"/>
    <n v="2021"/>
    <s v="May, 2021 (provisional)"/>
    <x v="40"/>
    <x v="0"/>
    <s v="Male"/>
    <s v="M"/>
    <x v="0"/>
    <x v="0"/>
    <n v="7"/>
    <n v="5"/>
    <x v="1"/>
  </r>
  <r>
    <x v="3"/>
    <n v="2021"/>
    <s v="May, 2021 (provisional)"/>
    <x v="40"/>
    <x v="0"/>
    <s v="Male"/>
    <s v="M"/>
    <x v="1"/>
    <x v="1"/>
    <n v="44"/>
    <n v="5"/>
    <x v="1"/>
  </r>
  <r>
    <x v="3"/>
    <n v="2021"/>
    <s v="May, 2021 (provisional)"/>
    <x v="40"/>
    <x v="0"/>
    <s v="Male"/>
    <s v="M"/>
    <x v="2"/>
    <x v="2"/>
    <n v="7"/>
    <n v="5"/>
    <x v="1"/>
  </r>
  <r>
    <x v="3"/>
    <n v="2021"/>
    <s v="May, 2021 (provisional)"/>
    <x v="40"/>
    <x v="0"/>
    <s v="Male"/>
    <s v="M"/>
    <x v="3"/>
    <x v="3"/>
    <n v="1"/>
    <n v="5"/>
    <x v="1"/>
  </r>
  <r>
    <x v="3"/>
    <n v="2021"/>
    <s v="May, 2021 (provisional)"/>
    <x v="40"/>
    <x v="0"/>
    <s v="Male"/>
    <s v="M"/>
    <x v="4"/>
    <x v="4"/>
    <n v="1"/>
    <n v="5"/>
    <x v="1"/>
  </r>
  <r>
    <x v="3"/>
    <n v="2021"/>
    <s v="May, 2021 (provisional)"/>
    <x v="40"/>
    <x v="1"/>
    <s v="Female"/>
    <s v="F"/>
    <x v="0"/>
    <x v="0"/>
    <n v="19"/>
    <n v="5"/>
    <x v="1"/>
  </r>
  <r>
    <x v="3"/>
    <n v="2021"/>
    <s v="May, 2021 (provisional)"/>
    <x v="40"/>
    <x v="1"/>
    <s v="Female"/>
    <s v="F"/>
    <x v="1"/>
    <x v="1"/>
    <n v="34"/>
    <n v="5"/>
    <x v="1"/>
  </r>
  <r>
    <x v="3"/>
    <n v="2021"/>
    <s v="May, 2021 (provisional)"/>
    <x v="40"/>
    <x v="1"/>
    <s v="Female"/>
    <s v="F"/>
    <x v="2"/>
    <x v="2"/>
    <n v="8"/>
    <n v="5"/>
    <x v="1"/>
  </r>
  <r>
    <x v="3"/>
    <n v="2021"/>
    <s v="May, 2021 (provisional)"/>
    <x v="40"/>
    <x v="1"/>
    <s v="Female"/>
    <s v="F"/>
    <x v="3"/>
    <x v="3"/>
    <n v="1"/>
    <n v="5"/>
    <x v="1"/>
  </r>
  <r>
    <x v="3"/>
    <n v="2021"/>
    <s v="May, 2021 (provisional)"/>
    <x v="40"/>
    <x v="1"/>
    <s v="Female"/>
    <s v="F"/>
    <x v="4"/>
    <x v="4"/>
    <n v="1"/>
    <n v="5"/>
    <x v="1"/>
  </r>
  <r>
    <x v="3"/>
    <n v="2021"/>
    <s v="May, 2021 (provisional)"/>
    <x v="40"/>
    <x v="1"/>
    <s v="Male"/>
    <s v="M"/>
    <x v="0"/>
    <x v="0"/>
    <n v="26"/>
    <n v="5"/>
    <x v="1"/>
  </r>
  <r>
    <x v="3"/>
    <n v="2021"/>
    <s v="May, 2021 (provisional)"/>
    <x v="40"/>
    <x v="1"/>
    <s v="Male"/>
    <s v="M"/>
    <x v="1"/>
    <x v="1"/>
    <n v="58"/>
    <n v="5"/>
    <x v="1"/>
  </r>
  <r>
    <x v="3"/>
    <n v="2021"/>
    <s v="May, 2021 (provisional)"/>
    <x v="40"/>
    <x v="1"/>
    <s v="Male"/>
    <s v="M"/>
    <x v="2"/>
    <x v="2"/>
    <n v="14"/>
    <n v="5"/>
    <x v="1"/>
  </r>
  <r>
    <x v="3"/>
    <n v="2021"/>
    <s v="May, 2021 (provisional)"/>
    <x v="40"/>
    <x v="1"/>
    <s v="Male"/>
    <s v="M"/>
    <x v="3"/>
    <x v="3"/>
    <n v="3"/>
    <n v="5"/>
    <x v="1"/>
  </r>
  <r>
    <x v="3"/>
    <n v="2021"/>
    <s v="May, 2021 (provisional)"/>
    <x v="40"/>
    <x v="2"/>
    <s v="Female"/>
    <s v="F"/>
    <x v="0"/>
    <x v="0"/>
    <n v="38"/>
    <n v="5"/>
    <x v="1"/>
  </r>
  <r>
    <x v="3"/>
    <n v="2021"/>
    <s v="May, 2021 (provisional)"/>
    <x v="40"/>
    <x v="2"/>
    <s v="Female"/>
    <s v="F"/>
    <x v="1"/>
    <x v="1"/>
    <n v="20"/>
    <n v="5"/>
    <x v="1"/>
  </r>
  <r>
    <x v="3"/>
    <n v="2021"/>
    <s v="May, 2021 (provisional)"/>
    <x v="40"/>
    <x v="2"/>
    <s v="Female"/>
    <s v="F"/>
    <x v="6"/>
    <x v="6"/>
    <n v="20"/>
    <n v="5"/>
    <x v="1"/>
  </r>
  <r>
    <x v="3"/>
    <n v="2021"/>
    <s v="May, 2021 (provisional)"/>
    <x v="40"/>
    <x v="2"/>
    <s v="Female"/>
    <s v="F"/>
    <x v="2"/>
    <x v="2"/>
    <n v="15"/>
    <n v="5"/>
    <x v="1"/>
  </r>
  <r>
    <x v="3"/>
    <n v="2021"/>
    <s v="May, 2021 (provisional)"/>
    <x v="40"/>
    <x v="2"/>
    <s v="Female"/>
    <s v="F"/>
    <x v="3"/>
    <x v="3"/>
    <n v="3"/>
    <n v="5"/>
    <x v="1"/>
  </r>
  <r>
    <x v="3"/>
    <n v="2021"/>
    <s v="May, 2021 (provisional)"/>
    <x v="40"/>
    <x v="2"/>
    <s v="Female"/>
    <s v="F"/>
    <x v="4"/>
    <x v="4"/>
    <n v="3"/>
    <n v="5"/>
    <x v="1"/>
  </r>
  <r>
    <x v="3"/>
    <n v="2021"/>
    <s v="May, 2021 (provisional)"/>
    <x v="40"/>
    <x v="2"/>
    <s v="Male"/>
    <s v="M"/>
    <x v="0"/>
    <x v="0"/>
    <n v="67"/>
    <n v="5"/>
    <x v="1"/>
  </r>
  <r>
    <x v="3"/>
    <n v="2021"/>
    <s v="May, 2021 (provisional)"/>
    <x v="40"/>
    <x v="2"/>
    <s v="Male"/>
    <s v="M"/>
    <x v="1"/>
    <x v="1"/>
    <n v="43"/>
    <n v="5"/>
    <x v="1"/>
  </r>
  <r>
    <x v="3"/>
    <n v="2021"/>
    <s v="May, 2021 (provisional)"/>
    <x v="40"/>
    <x v="2"/>
    <s v="Male"/>
    <s v="M"/>
    <x v="6"/>
    <x v="6"/>
    <n v="22"/>
    <n v="5"/>
    <x v="1"/>
  </r>
  <r>
    <x v="3"/>
    <n v="2021"/>
    <s v="May, 2021 (provisional)"/>
    <x v="40"/>
    <x v="2"/>
    <s v="Male"/>
    <s v="M"/>
    <x v="2"/>
    <x v="2"/>
    <n v="18"/>
    <n v="5"/>
    <x v="1"/>
  </r>
  <r>
    <x v="3"/>
    <n v="2021"/>
    <s v="May, 2021 (provisional)"/>
    <x v="40"/>
    <x v="2"/>
    <s v="Male"/>
    <s v="M"/>
    <x v="3"/>
    <x v="3"/>
    <n v="5"/>
    <n v="5"/>
    <x v="1"/>
  </r>
  <r>
    <x v="3"/>
    <n v="2021"/>
    <s v="May, 2021 (provisional)"/>
    <x v="40"/>
    <x v="2"/>
    <s v="Male"/>
    <s v="M"/>
    <x v="4"/>
    <x v="4"/>
    <n v="1"/>
    <n v="5"/>
    <x v="1"/>
  </r>
  <r>
    <x v="3"/>
    <n v="2021"/>
    <s v="May, 2021 (provisional)"/>
    <x v="40"/>
    <x v="3"/>
    <s v="Female"/>
    <s v="F"/>
    <x v="0"/>
    <x v="0"/>
    <n v="189"/>
    <n v="5"/>
    <x v="1"/>
  </r>
  <r>
    <x v="3"/>
    <n v="2021"/>
    <s v="May, 2021 (provisional)"/>
    <x v="40"/>
    <x v="3"/>
    <s v="Female"/>
    <s v="F"/>
    <x v="1"/>
    <x v="1"/>
    <n v="191"/>
    <n v="5"/>
    <x v="1"/>
  </r>
  <r>
    <x v="3"/>
    <n v="2021"/>
    <s v="May, 2021 (provisional)"/>
    <x v="40"/>
    <x v="3"/>
    <s v="Female"/>
    <s v="F"/>
    <x v="6"/>
    <x v="6"/>
    <n v="109"/>
    <n v="5"/>
    <x v="1"/>
  </r>
  <r>
    <x v="3"/>
    <n v="2021"/>
    <s v="May, 2021 (provisional)"/>
    <x v="40"/>
    <x v="3"/>
    <s v="Female"/>
    <s v="F"/>
    <x v="2"/>
    <x v="2"/>
    <n v="90"/>
    <n v="5"/>
    <x v="1"/>
  </r>
  <r>
    <x v="3"/>
    <n v="2021"/>
    <s v="May, 2021 (provisional)"/>
    <x v="40"/>
    <x v="3"/>
    <s v="Female"/>
    <s v="F"/>
    <x v="3"/>
    <x v="3"/>
    <n v="15"/>
    <n v="5"/>
    <x v="1"/>
  </r>
  <r>
    <x v="3"/>
    <n v="2021"/>
    <s v="May, 2021 (provisional)"/>
    <x v="40"/>
    <x v="3"/>
    <s v="Female"/>
    <s v="F"/>
    <x v="4"/>
    <x v="4"/>
    <n v="1"/>
    <n v="5"/>
    <x v="1"/>
  </r>
  <r>
    <x v="3"/>
    <n v="2021"/>
    <s v="May, 2021 (provisional)"/>
    <x v="40"/>
    <x v="3"/>
    <s v="Female"/>
    <s v="F"/>
    <x v="5"/>
    <x v="5"/>
    <n v="3"/>
    <n v="5"/>
    <x v="1"/>
  </r>
  <r>
    <x v="3"/>
    <n v="2021"/>
    <s v="May, 2021 (provisional)"/>
    <x v="40"/>
    <x v="3"/>
    <s v="Male"/>
    <s v="M"/>
    <x v="0"/>
    <x v="0"/>
    <n v="508"/>
    <n v="5"/>
    <x v="1"/>
  </r>
  <r>
    <x v="3"/>
    <n v="2021"/>
    <s v="May, 2021 (provisional)"/>
    <x v="40"/>
    <x v="3"/>
    <s v="Male"/>
    <s v="M"/>
    <x v="1"/>
    <x v="1"/>
    <n v="536"/>
    <n v="5"/>
    <x v="1"/>
  </r>
  <r>
    <x v="3"/>
    <n v="2021"/>
    <s v="May, 2021 (provisional)"/>
    <x v="40"/>
    <x v="3"/>
    <s v="Male"/>
    <s v="M"/>
    <x v="6"/>
    <x v="6"/>
    <n v="451"/>
    <n v="5"/>
    <x v="1"/>
  </r>
  <r>
    <x v="3"/>
    <n v="2021"/>
    <s v="May, 2021 (provisional)"/>
    <x v="40"/>
    <x v="3"/>
    <s v="Male"/>
    <s v="M"/>
    <x v="2"/>
    <x v="2"/>
    <n v="526"/>
    <n v="5"/>
    <x v="1"/>
  </r>
  <r>
    <x v="3"/>
    <n v="2021"/>
    <s v="May, 2021 (provisional)"/>
    <x v="40"/>
    <x v="3"/>
    <s v="Male"/>
    <s v="M"/>
    <x v="3"/>
    <x v="3"/>
    <n v="26"/>
    <n v="5"/>
    <x v="1"/>
  </r>
  <r>
    <x v="3"/>
    <n v="2021"/>
    <s v="May, 2021 (provisional)"/>
    <x v="40"/>
    <x v="3"/>
    <s v="Male"/>
    <s v="M"/>
    <x v="7"/>
    <x v="7"/>
    <n v="7"/>
    <n v="5"/>
    <x v="1"/>
  </r>
  <r>
    <x v="3"/>
    <n v="2021"/>
    <s v="May, 2021 (provisional)"/>
    <x v="40"/>
    <x v="3"/>
    <s v="Male"/>
    <s v="M"/>
    <x v="4"/>
    <x v="4"/>
    <n v="1"/>
    <n v="5"/>
    <x v="1"/>
  </r>
  <r>
    <x v="3"/>
    <n v="2021"/>
    <s v="May, 2021 (provisional)"/>
    <x v="40"/>
    <x v="3"/>
    <s v="Male"/>
    <s v="M"/>
    <x v="5"/>
    <x v="5"/>
    <n v="6"/>
    <n v="5"/>
    <x v="1"/>
  </r>
  <r>
    <x v="3"/>
    <n v="2021"/>
    <s v="May, 2021 (provisional)"/>
    <x v="40"/>
    <x v="4"/>
    <s v="Female"/>
    <s v="F"/>
    <x v="0"/>
    <x v="0"/>
    <n v="200"/>
    <n v="5"/>
    <x v="1"/>
  </r>
  <r>
    <x v="3"/>
    <n v="2021"/>
    <s v="May, 2021 (provisional)"/>
    <x v="40"/>
    <x v="4"/>
    <s v="Female"/>
    <s v="F"/>
    <x v="1"/>
    <x v="1"/>
    <n v="516"/>
    <n v="5"/>
    <x v="1"/>
  </r>
  <r>
    <x v="3"/>
    <n v="2021"/>
    <s v="May, 2021 (provisional)"/>
    <x v="40"/>
    <x v="4"/>
    <s v="Female"/>
    <s v="F"/>
    <x v="6"/>
    <x v="6"/>
    <n v="153"/>
    <n v="5"/>
    <x v="1"/>
  </r>
  <r>
    <x v="3"/>
    <n v="2021"/>
    <s v="May, 2021 (provisional)"/>
    <x v="40"/>
    <x v="4"/>
    <s v="Female"/>
    <s v="F"/>
    <x v="2"/>
    <x v="2"/>
    <n v="117"/>
    <n v="5"/>
    <x v="1"/>
  </r>
  <r>
    <x v="3"/>
    <n v="2021"/>
    <s v="May, 2021 (provisional)"/>
    <x v="40"/>
    <x v="4"/>
    <s v="Female"/>
    <s v="F"/>
    <x v="3"/>
    <x v="3"/>
    <n v="28"/>
    <n v="5"/>
    <x v="1"/>
  </r>
  <r>
    <x v="3"/>
    <n v="2021"/>
    <s v="May, 2021 (provisional)"/>
    <x v="40"/>
    <x v="4"/>
    <s v="Female"/>
    <s v="F"/>
    <x v="7"/>
    <x v="7"/>
    <n v="1"/>
    <n v="5"/>
    <x v="1"/>
  </r>
  <r>
    <x v="3"/>
    <n v="2021"/>
    <s v="May, 2021 (provisional)"/>
    <x v="40"/>
    <x v="4"/>
    <s v="Female"/>
    <s v="F"/>
    <x v="4"/>
    <x v="4"/>
    <n v="7"/>
    <n v="5"/>
    <x v="1"/>
  </r>
  <r>
    <x v="3"/>
    <n v="2021"/>
    <s v="May, 2021 (provisional)"/>
    <x v="40"/>
    <x v="4"/>
    <s v="Female"/>
    <s v="F"/>
    <x v="5"/>
    <x v="5"/>
    <n v="2"/>
    <n v="5"/>
    <x v="1"/>
  </r>
  <r>
    <x v="3"/>
    <n v="2021"/>
    <s v="May, 2021 (provisional)"/>
    <x v="40"/>
    <x v="4"/>
    <s v="Male"/>
    <s v="M"/>
    <x v="0"/>
    <x v="0"/>
    <n v="656"/>
    <n v="5"/>
    <x v="1"/>
  </r>
  <r>
    <x v="3"/>
    <n v="2021"/>
    <s v="May, 2021 (provisional)"/>
    <x v="40"/>
    <x v="4"/>
    <s v="Male"/>
    <s v="M"/>
    <x v="1"/>
    <x v="1"/>
    <n v="1526"/>
    <n v="5"/>
    <x v="1"/>
  </r>
  <r>
    <x v="3"/>
    <n v="2021"/>
    <s v="May, 2021 (provisional)"/>
    <x v="40"/>
    <x v="4"/>
    <s v="Male"/>
    <s v="M"/>
    <x v="6"/>
    <x v="6"/>
    <n v="605"/>
    <n v="5"/>
    <x v="1"/>
  </r>
  <r>
    <x v="3"/>
    <n v="2021"/>
    <s v="May, 2021 (provisional)"/>
    <x v="40"/>
    <x v="4"/>
    <s v="Male"/>
    <s v="M"/>
    <x v="2"/>
    <x v="2"/>
    <n v="534"/>
    <n v="5"/>
    <x v="1"/>
  </r>
  <r>
    <x v="3"/>
    <n v="2021"/>
    <s v="May, 2021 (provisional)"/>
    <x v="40"/>
    <x v="4"/>
    <s v="Male"/>
    <s v="M"/>
    <x v="3"/>
    <x v="3"/>
    <n v="72"/>
    <n v="5"/>
    <x v="1"/>
  </r>
  <r>
    <x v="3"/>
    <n v="2021"/>
    <s v="May, 2021 (provisional)"/>
    <x v="40"/>
    <x v="4"/>
    <s v="Male"/>
    <s v="M"/>
    <x v="7"/>
    <x v="7"/>
    <n v="24"/>
    <n v="5"/>
    <x v="1"/>
  </r>
  <r>
    <x v="3"/>
    <n v="2021"/>
    <s v="May, 2021 (provisional)"/>
    <x v="40"/>
    <x v="4"/>
    <s v="Male"/>
    <s v="M"/>
    <x v="4"/>
    <x v="4"/>
    <n v="5"/>
    <n v="5"/>
    <x v="1"/>
  </r>
  <r>
    <x v="3"/>
    <n v="2021"/>
    <s v="May, 2021 (provisional)"/>
    <x v="40"/>
    <x v="4"/>
    <s v="Male"/>
    <s v="M"/>
    <x v="5"/>
    <x v="5"/>
    <n v="14"/>
    <n v="5"/>
    <x v="1"/>
  </r>
  <r>
    <x v="3"/>
    <n v="2021"/>
    <s v="May, 2021 (provisional)"/>
    <x v="40"/>
    <x v="5"/>
    <s v="Female"/>
    <s v="F"/>
    <x v="0"/>
    <x v="0"/>
    <n v="169"/>
    <n v="5"/>
    <x v="1"/>
  </r>
  <r>
    <x v="3"/>
    <n v="2021"/>
    <s v="May, 2021 (provisional)"/>
    <x v="40"/>
    <x v="5"/>
    <s v="Female"/>
    <s v="F"/>
    <x v="1"/>
    <x v="1"/>
    <n v="636"/>
    <n v="5"/>
    <x v="1"/>
  </r>
  <r>
    <x v="3"/>
    <n v="2021"/>
    <s v="May, 2021 (provisional)"/>
    <x v="40"/>
    <x v="5"/>
    <s v="Female"/>
    <s v="F"/>
    <x v="6"/>
    <x v="6"/>
    <n v="128"/>
    <n v="5"/>
    <x v="1"/>
  </r>
  <r>
    <x v="3"/>
    <n v="2021"/>
    <s v="May, 2021 (provisional)"/>
    <x v="40"/>
    <x v="5"/>
    <s v="Female"/>
    <s v="F"/>
    <x v="2"/>
    <x v="2"/>
    <n v="89"/>
    <n v="5"/>
    <x v="1"/>
  </r>
  <r>
    <x v="3"/>
    <n v="2021"/>
    <s v="May, 2021 (provisional)"/>
    <x v="40"/>
    <x v="5"/>
    <s v="Female"/>
    <s v="F"/>
    <x v="3"/>
    <x v="3"/>
    <n v="34"/>
    <n v="5"/>
    <x v="1"/>
  </r>
  <r>
    <x v="3"/>
    <n v="2021"/>
    <s v="May, 2021 (provisional)"/>
    <x v="40"/>
    <x v="5"/>
    <s v="Female"/>
    <s v="F"/>
    <x v="4"/>
    <x v="4"/>
    <n v="5"/>
    <n v="5"/>
    <x v="1"/>
  </r>
  <r>
    <x v="3"/>
    <n v="2021"/>
    <s v="May, 2021 (provisional)"/>
    <x v="40"/>
    <x v="5"/>
    <s v="Female"/>
    <s v="F"/>
    <x v="5"/>
    <x v="5"/>
    <n v="7"/>
    <n v="5"/>
    <x v="1"/>
  </r>
  <r>
    <x v="3"/>
    <n v="2021"/>
    <s v="May, 2021 (provisional)"/>
    <x v="40"/>
    <x v="5"/>
    <s v="Male"/>
    <s v="M"/>
    <x v="0"/>
    <x v="0"/>
    <n v="482"/>
    <n v="5"/>
    <x v="1"/>
  </r>
  <r>
    <x v="3"/>
    <n v="2021"/>
    <s v="May, 2021 (provisional)"/>
    <x v="40"/>
    <x v="5"/>
    <s v="Male"/>
    <s v="M"/>
    <x v="1"/>
    <x v="1"/>
    <n v="1645"/>
    <n v="5"/>
    <x v="1"/>
  </r>
  <r>
    <x v="3"/>
    <n v="2021"/>
    <s v="May, 2021 (provisional)"/>
    <x v="40"/>
    <x v="5"/>
    <s v="Male"/>
    <s v="M"/>
    <x v="6"/>
    <x v="6"/>
    <n v="527"/>
    <n v="5"/>
    <x v="1"/>
  </r>
  <r>
    <x v="3"/>
    <n v="2021"/>
    <s v="May, 2021 (provisional)"/>
    <x v="40"/>
    <x v="5"/>
    <s v="Male"/>
    <s v="M"/>
    <x v="2"/>
    <x v="2"/>
    <n v="351"/>
    <n v="5"/>
    <x v="1"/>
  </r>
  <r>
    <x v="3"/>
    <n v="2021"/>
    <s v="May, 2021 (provisional)"/>
    <x v="40"/>
    <x v="5"/>
    <s v="Male"/>
    <s v="M"/>
    <x v="3"/>
    <x v="3"/>
    <n v="94"/>
    <n v="5"/>
    <x v="1"/>
  </r>
  <r>
    <x v="3"/>
    <n v="2021"/>
    <s v="May, 2021 (provisional)"/>
    <x v="40"/>
    <x v="5"/>
    <s v="Male"/>
    <s v="M"/>
    <x v="7"/>
    <x v="7"/>
    <n v="8"/>
    <n v="5"/>
    <x v="1"/>
  </r>
  <r>
    <x v="3"/>
    <n v="2021"/>
    <s v="May, 2021 (provisional)"/>
    <x v="40"/>
    <x v="5"/>
    <s v="Male"/>
    <s v="M"/>
    <x v="4"/>
    <x v="4"/>
    <n v="11"/>
    <n v="5"/>
    <x v="1"/>
  </r>
  <r>
    <x v="3"/>
    <n v="2021"/>
    <s v="May, 2021 (provisional)"/>
    <x v="40"/>
    <x v="5"/>
    <s v="Male"/>
    <s v="M"/>
    <x v="5"/>
    <x v="5"/>
    <n v="13"/>
    <n v="5"/>
    <x v="1"/>
  </r>
  <r>
    <x v="3"/>
    <n v="2021"/>
    <s v="May, 2021 (provisional)"/>
    <x v="40"/>
    <x v="6"/>
    <s v="Female"/>
    <s v="F"/>
    <x v="0"/>
    <x v="0"/>
    <n v="129"/>
    <n v="5"/>
    <x v="1"/>
  </r>
  <r>
    <x v="3"/>
    <n v="2021"/>
    <s v="May, 2021 (provisional)"/>
    <x v="40"/>
    <x v="6"/>
    <s v="Female"/>
    <s v="F"/>
    <x v="1"/>
    <x v="1"/>
    <n v="582"/>
    <n v="5"/>
    <x v="1"/>
  </r>
  <r>
    <x v="3"/>
    <n v="2021"/>
    <s v="May, 2021 (provisional)"/>
    <x v="40"/>
    <x v="6"/>
    <s v="Female"/>
    <s v="F"/>
    <x v="6"/>
    <x v="6"/>
    <n v="145"/>
    <n v="5"/>
    <x v="1"/>
  </r>
  <r>
    <x v="3"/>
    <n v="2021"/>
    <s v="May, 2021 (provisional)"/>
    <x v="40"/>
    <x v="6"/>
    <s v="Female"/>
    <s v="F"/>
    <x v="2"/>
    <x v="2"/>
    <n v="34"/>
    <n v="5"/>
    <x v="1"/>
  </r>
  <r>
    <x v="3"/>
    <n v="2021"/>
    <s v="May, 2021 (provisional)"/>
    <x v="40"/>
    <x v="6"/>
    <s v="Female"/>
    <s v="F"/>
    <x v="3"/>
    <x v="3"/>
    <n v="29"/>
    <n v="5"/>
    <x v="1"/>
  </r>
  <r>
    <x v="3"/>
    <n v="2021"/>
    <s v="May, 2021 (provisional)"/>
    <x v="40"/>
    <x v="6"/>
    <s v="Female"/>
    <s v="F"/>
    <x v="4"/>
    <x v="4"/>
    <n v="18"/>
    <n v="5"/>
    <x v="1"/>
  </r>
  <r>
    <x v="3"/>
    <n v="2021"/>
    <s v="May, 2021 (provisional)"/>
    <x v="40"/>
    <x v="6"/>
    <s v="Female"/>
    <s v="F"/>
    <x v="5"/>
    <x v="5"/>
    <n v="3"/>
    <n v="5"/>
    <x v="1"/>
  </r>
  <r>
    <x v="3"/>
    <n v="2021"/>
    <s v="May, 2021 (provisional)"/>
    <x v="40"/>
    <x v="6"/>
    <s v="Male"/>
    <s v="M"/>
    <x v="0"/>
    <x v="0"/>
    <n v="438"/>
    <n v="5"/>
    <x v="1"/>
  </r>
  <r>
    <x v="3"/>
    <n v="2021"/>
    <s v="May, 2021 (provisional)"/>
    <x v="40"/>
    <x v="6"/>
    <s v="Male"/>
    <s v="M"/>
    <x v="1"/>
    <x v="1"/>
    <n v="1394"/>
    <n v="5"/>
    <x v="1"/>
  </r>
  <r>
    <x v="3"/>
    <n v="2021"/>
    <s v="May, 2021 (provisional)"/>
    <x v="40"/>
    <x v="6"/>
    <s v="Male"/>
    <s v="M"/>
    <x v="6"/>
    <x v="6"/>
    <n v="459"/>
    <n v="5"/>
    <x v="1"/>
  </r>
  <r>
    <x v="3"/>
    <n v="2021"/>
    <s v="May, 2021 (provisional)"/>
    <x v="40"/>
    <x v="6"/>
    <s v="Male"/>
    <s v="M"/>
    <x v="2"/>
    <x v="2"/>
    <n v="174"/>
    <n v="5"/>
    <x v="1"/>
  </r>
  <r>
    <x v="3"/>
    <n v="2021"/>
    <s v="May, 2021 (provisional)"/>
    <x v="40"/>
    <x v="6"/>
    <s v="Male"/>
    <s v="M"/>
    <x v="3"/>
    <x v="3"/>
    <n v="62"/>
    <n v="5"/>
    <x v="1"/>
  </r>
  <r>
    <x v="3"/>
    <n v="2021"/>
    <s v="May, 2021 (provisional)"/>
    <x v="40"/>
    <x v="6"/>
    <s v="Male"/>
    <s v="M"/>
    <x v="7"/>
    <x v="7"/>
    <n v="5"/>
    <n v="5"/>
    <x v="1"/>
  </r>
  <r>
    <x v="3"/>
    <n v="2021"/>
    <s v="May, 2021 (provisional)"/>
    <x v="40"/>
    <x v="6"/>
    <s v="Male"/>
    <s v="M"/>
    <x v="4"/>
    <x v="4"/>
    <n v="34"/>
    <n v="5"/>
    <x v="1"/>
  </r>
  <r>
    <x v="3"/>
    <n v="2021"/>
    <s v="May, 2021 (provisional)"/>
    <x v="40"/>
    <x v="6"/>
    <s v="Male"/>
    <s v="M"/>
    <x v="5"/>
    <x v="5"/>
    <n v="20"/>
    <n v="5"/>
    <x v="1"/>
  </r>
  <r>
    <x v="3"/>
    <n v="2021"/>
    <s v="May, 2021 (provisional)"/>
    <x v="40"/>
    <x v="7"/>
    <s v="Female"/>
    <s v="F"/>
    <x v="0"/>
    <x v="0"/>
    <n v="132"/>
    <n v="5"/>
    <x v="1"/>
  </r>
  <r>
    <x v="3"/>
    <n v="2021"/>
    <s v="May, 2021 (provisional)"/>
    <x v="40"/>
    <x v="7"/>
    <s v="Female"/>
    <s v="F"/>
    <x v="1"/>
    <x v="1"/>
    <n v="589"/>
    <n v="5"/>
    <x v="1"/>
  </r>
  <r>
    <x v="3"/>
    <n v="2021"/>
    <s v="May, 2021 (provisional)"/>
    <x v="40"/>
    <x v="7"/>
    <s v="Female"/>
    <s v="F"/>
    <x v="6"/>
    <x v="6"/>
    <n v="133"/>
    <n v="5"/>
    <x v="1"/>
  </r>
  <r>
    <x v="3"/>
    <n v="2021"/>
    <s v="May, 2021 (provisional)"/>
    <x v="40"/>
    <x v="7"/>
    <s v="Female"/>
    <s v="F"/>
    <x v="2"/>
    <x v="2"/>
    <n v="34"/>
    <n v="5"/>
    <x v="1"/>
  </r>
  <r>
    <x v="3"/>
    <n v="2021"/>
    <s v="May, 2021 (provisional)"/>
    <x v="40"/>
    <x v="7"/>
    <s v="Female"/>
    <s v="F"/>
    <x v="3"/>
    <x v="3"/>
    <n v="29"/>
    <n v="5"/>
    <x v="1"/>
  </r>
  <r>
    <x v="3"/>
    <n v="2021"/>
    <s v="May, 2021 (provisional)"/>
    <x v="40"/>
    <x v="7"/>
    <s v="Female"/>
    <s v="F"/>
    <x v="4"/>
    <x v="4"/>
    <n v="32"/>
    <n v="5"/>
    <x v="1"/>
  </r>
  <r>
    <x v="3"/>
    <n v="2021"/>
    <s v="May, 2021 (provisional)"/>
    <x v="40"/>
    <x v="7"/>
    <s v="Female"/>
    <s v="F"/>
    <x v="5"/>
    <x v="5"/>
    <n v="12"/>
    <n v="5"/>
    <x v="1"/>
  </r>
  <r>
    <x v="3"/>
    <n v="2021"/>
    <s v="May, 2021 (provisional)"/>
    <x v="40"/>
    <x v="7"/>
    <s v="Male"/>
    <s v="M"/>
    <x v="0"/>
    <x v="0"/>
    <n v="427"/>
    <n v="5"/>
    <x v="1"/>
  </r>
  <r>
    <x v="3"/>
    <n v="2021"/>
    <s v="May, 2021 (provisional)"/>
    <x v="40"/>
    <x v="7"/>
    <s v="Male"/>
    <s v="M"/>
    <x v="1"/>
    <x v="1"/>
    <n v="1386"/>
    <n v="5"/>
    <x v="1"/>
  </r>
  <r>
    <x v="3"/>
    <n v="2021"/>
    <s v="May, 2021 (provisional)"/>
    <x v="40"/>
    <x v="7"/>
    <s v="Male"/>
    <s v="M"/>
    <x v="6"/>
    <x v="6"/>
    <n v="467"/>
    <n v="5"/>
    <x v="1"/>
  </r>
  <r>
    <x v="3"/>
    <n v="2021"/>
    <s v="May, 2021 (provisional)"/>
    <x v="40"/>
    <x v="7"/>
    <s v="Male"/>
    <s v="M"/>
    <x v="2"/>
    <x v="2"/>
    <n v="114"/>
    <n v="5"/>
    <x v="1"/>
  </r>
  <r>
    <x v="3"/>
    <n v="2021"/>
    <s v="May, 2021 (provisional)"/>
    <x v="40"/>
    <x v="7"/>
    <s v="Male"/>
    <s v="M"/>
    <x v="3"/>
    <x v="3"/>
    <n v="52"/>
    <n v="5"/>
    <x v="1"/>
  </r>
  <r>
    <x v="3"/>
    <n v="2021"/>
    <s v="May, 2021 (provisional)"/>
    <x v="40"/>
    <x v="7"/>
    <s v="Male"/>
    <s v="M"/>
    <x v="7"/>
    <x v="7"/>
    <n v="4"/>
    <n v="5"/>
    <x v="1"/>
  </r>
  <r>
    <x v="3"/>
    <n v="2021"/>
    <s v="May, 2021 (provisional)"/>
    <x v="40"/>
    <x v="7"/>
    <s v="Male"/>
    <s v="M"/>
    <x v="4"/>
    <x v="4"/>
    <n v="42"/>
    <n v="5"/>
    <x v="1"/>
  </r>
  <r>
    <x v="3"/>
    <n v="2021"/>
    <s v="May, 2021 (provisional)"/>
    <x v="40"/>
    <x v="7"/>
    <s v="Male"/>
    <s v="M"/>
    <x v="5"/>
    <x v="5"/>
    <n v="26"/>
    <n v="5"/>
    <x v="1"/>
  </r>
  <r>
    <x v="3"/>
    <n v="2021"/>
    <s v="May, 2021 (provisional)"/>
    <x v="40"/>
    <x v="8"/>
    <s v="Female"/>
    <s v="F"/>
    <x v="0"/>
    <x v="0"/>
    <n v="124"/>
    <n v="5"/>
    <x v="1"/>
  </r>
  <r>
    <x v="3"/>
    <n v="2021"/>
    <s v="May, 2021 (provisional)"/>
    <x v="40"/>
    <x v="8"/>
    <s v="Female"/>
    <s v="F"/>
    <x v="1"/>
    <x v="1"/>
    <n v="424"/>
    <n v="5"/>
    <x v="1"/>
  </r>
  <r>
    <x v="3"/>
    <n v="2021"/>
    <s v="May, 2021 (provisional)"/>
    <x v="40"/>
    <x v="8"/>
    <s v="Female"/>
    <s v="F"/>
    <x v="6"/>
    <x v="6"/>
    <n v="75"/>
    <n v="5"/>
    <x v="1"/>
  </r>
  <r>
    <x v="3"/>
    <n v="2021"/>
    <s v="May, 2021 (provisional)"/>
    <x v="40"/>
    <x v="8"/>
    <s v="Female"/>
    <s v="F"/>
    <x v="2"/>
    <x v="2"/>
    <n v="22"/>
    <n v="5"/>
    <x v="1"/>
  </r>
  <r>
    <x v="3"/>
    <n v="2021"/>
    <s v="May, 2021 (provisional)"/>
    <x v="40"/>
    <x v="8"/>
    <s v="Female"/>
    <s v="F"/>
    <x v="3"/>
    <x v="3"/>
    <n v="6"/>
    <n v="5"/>
    <x v="1"/>
  </r>
  <r>
    <x v="3"/>
    <n v="2021"/>
    <s v="May, 2021 (provisional)"/>
    <x v="40"/>
    <x v="8"/>
    <s v="Female"/>
    <s v="F"/>
    <x v="4"/>
    <x v="4"/>
    <n v="58"/>
    <n v="5"/>
    <x v="1"/>
  </r>
  <r>
    <x v="3"/>
    <n v="2021"/>
    <s v="May, 2021 (provisional)"/>
    <x v="40"/>
    <x v="8"/>
    <s v="Female"/>
    <s v="F"/>
    <x v="5"/>
    <x v="5"/>
    <n v="9"/>
    <n v="5"/>
    <x v="1"/>
  </r>
  <r>
    <x v="3"/>
    <n v="2021"/>
    <s v="May, 2021 (provisional)"/>
    <x v="40"/>
    <x v="8"/>
    <s v="Male"/>
    <s v="M"/>
    <x v="0"/>
    <x v="0"/>
    <n v="263"/>
    <n v="5"/>
    <x v="1"/>
  </r>
  <r>
    <x v="3"/>
    <n v="2021"/>
    <s v="May, 2021 (provisional)"/>
    <x v="40"/>
    <x v="8"/>
    <s v="Male"/>
    <s v="M"/>
    <x v="1"/>
    <x v="1"/>
    <n v="873"/>
    <n v="5"/>
    <x v="1"/>
  </r>
  <r>
    <x v="3"/>
    <n v="2021"/>
    <s v="May, 2021 (provisional)"/>
    <x v="40"/>
    <x v="8"/>
    <s v="Male"/>
    <s v="M"/>
    <x v="6"/>
    <x v="6"/>
    <n v="341"/>
    <n v="5"/>
    <x v="1"/>
  </r>
  <r>
    <x v="3"/>
    <n v="2021"/>
    <s v="May, 2021 (provisional)"/>
    <x v="40"/>
    <x v="8"/>
    <s v="Male"/>
    <s v="M"/>
    <x v="2"/>
    <x v="2"/>
    <n v="57"/>
    <n v="5"/>
    <x v="1"/>
  </r>
  <r>
    <x v="3"/>
    <n v="2021"/>
    <s v="May, 2021 (provisional)"/>
    <x v="40"/>
    <x v="8"/>
    <s v="Male"/>
    <s v="M"/>
    <x v="3"/>
    <x v="3"/>
    <n v="22"/>
    <n v="5"/>
    <x v="1"/>
  </r>
  <r>
    <x v="3"/>
    <n v="2021"/>
    <s v="May, 2021 (provisional)"/>
    <x v="40"/>
    <x v="8"/>
    <s v="Male"/>
    <s v="M"/>
    <x v="7"/>
    <x v="7"/>
    <n v="1"/>
    <n v="5"/>
    <x v="1"/>
  </r>
  <r>
    <x v="3"/>
    <n v="2021"/>
    <s v="May, 2021 (provisional)"/>
    <x v="40"/>
    <x v="8"/>
    <s v="Male"/>
    <s v="M"/>
    <x v="4"/>
    <x v="4"/>
    <n v="89"/>
    <n v="5"/>
    <x v="1"/>
  </r>
  <r>
    <x v="3"/>
    <n v="2021"/>
    <s v="May, 2021 (provisional)"/>
    <x v="40"/>
    <x v="8"/>
    <s v="Male"/>
    <s v="M"/>
    <x v="5"/>
    <x v="5"/>
    <n v="34"/>
    <n v="5"/>
    <x v="1"/>
  </r>
  <r>
    <x v="3"/>
    <n v="2021"/>
    <s v="May, 2021 (provisional)"/>
    <x v="40"/>
    <x v="9"/>
    <s v="Female"/>
    <s v="F"/>
    <x v="0"/>
    <x v="0"/>
    <n v="91"/>
    <n v="5"/>
    <x v="1"/>
  </r>
  <r>
    <x v="3"/>
    <n v="2021"/>
    <s v="May, 2021 (provisional)"/>
    <x v="40"/>
    <x v="9"/>
    <s v="Female"/>
    <s v="F"/>
    <x v="1"/>
    <x v="1"/>
    <n v="590"/>
    <n v="5"/>
    <x v="1"/>
  </r>
  <r>
    <x v="3"/>
    <n v="2021"/>
    <s v="May, 2021 (provisional)"/>
    <x v="40"/>
    <x v="9"/>
    <s v="Female"/>
    <s v="F"/>
    <x v="6"/>
    <x v="6"/>
    <n v="36"/>
    <n v="5"/>
    <x v="1"/>
  </r>
  <r>
    <x v="3"/>
    <n v="2021"/>
    <s v="May, 2021 (provisional)"/>
    <x v="40"/>
    <x v="9"/>
    <s v="Female"/>
    <s v="F"/>
    <x v="2"/>
    <x v="2"/>
    <n v="9"/>
    <n v="5"/>
    <x v="1"/>
  </r>
  <r>
    <x v="3"/>
    <n v="2021"/>
    <s v="May, 2021 (provisional)"/>
    <x v="40"/>
    <x v="9"/>
    <s v="Female"/>
    <s v="F"/>
    <x v="3"/>
    <x v="3"/>
    <n v="8"/>
    <n v="5"/>
    <x v="1"/>
  </r>
  <r>
    <x v="3"/>
    <n v="2021"/>
    <s v="May, 2021 (provisional)"/>
    <x v="40"/>
    <x v="9"/>
    <s v="Female"/>
    <s v="F"/>
    <x v="4"/>
    <x v="4"/>
    <n v="48"/>
    <n v="5"/>
    <x v="1"/>
  </r>
  <r>
    <x v="3"/>
    <n v="2021"/>
    <s v="May, 2021 (provisional)"/>
    <x v="40"/>
    <x v="9"/>
    <s v="Female"/>
    <s v="F"/>
    <x v="5"/>
    <x v="5"/>
    <n v="13"/>
    <n v="5"/>
    <x v="1"/>
  </r>
  <r>
    <x v="3"/>
    <n v="2021"/>
    <s v="May, 2021 (provisional)"/>
    <x v="40"/>
    <x v="9"/>
    <s v="Male"/>
    <s v="M"/>
    <x v="0"/>
    <x v="0"/>
    <n v="139"/>
    <n v="5"/>
    <x v="1"/>
  </r>
  <r>
    <x v="3"/>
    <n v="2021"/>
    <s v="May, 2021 (provisional)"/>
    <x v="40"/>
    <x v="9"/>
    <s v="Male"/>
    <s v="M"/>
    <x v="1"/>
    <x v="1"/>
    <n v="761"/>
    <n v="5"/>
    <x v="1"/>
  </r>
  <r>
    <x v="3"/>
    <n v="2021"/>
    <s v="May, 2021 (provisional)"/>
    <x v="40"/>
    <x v="9"/>
    <s v="Male"/>
    <s v="M"/>
    <x v="6"/>
    <x v="6"/>
    <n v="223"/>
    <n v="5"/>
    <x v="1"/>
  </r>
  <r>
    <x v="3"/>
    <n v="2021"/>
    <s v="May, 2021 (provisional)"/>
    <x v="40"/>
    <x v="9"/>
    <s v="Male"/>
    <s v="M"/>
    <x v="2"/>
    <x v="2"/>
    <n v="14"/>
    <n v="5"/>
    <x v="1"/>
  </r>
  <r>
    <x v="3"/>
    <n v="2021"/>
    <s v="May, 2021 (provisional)"/>
    <x v="40"/>
    <x v="9"/>
    <s v="Male"/>
    <s v="M"/>
    <x v="3"/>
    <x v="3"/>
    <n v="6"/>
    <n v="5"/>
    <x v="1"/>
  </r>
  <r>
    <x v="3"/>
    <n v="2021"/>
    <s v="May, 2021 (provisional)"/>
    <x v="40"/>
    <x v="9"/>
    <s v="Male"/>
    <s v="M"/>
    <x v="4"/>
    <x v="4"/>
    <n v="66"/>
    <n v="5"/>
    <x v="1"/>
  </r>
  <r>
    <x v="3"/>
    <n v="2021"/>
    <s v="May, 2021 (provisional)"/>
    <x v="40"/>
    <x v="9"/>
    <s v="Male"/>
    <s v="M"/>
    <x v="5"/>
    <x v="5"/>
    <n v="21"/>
    <n v="5"/>
    <x v="1"/>
  </r>
  <r>
    <x v="3"/>
    <n v="2021"/>
    <s v="May, 2021 (provisional)"/>
    <x v="40"/>
    <x v="10"/>
    <s v="Female"/>
    <s v="F"/>
    <x v="0"/>
    <x v="0"/>
    <n v="59"/>
    <n v="5"/>
    <x v="1"/>
  </r>
  <r>
    <x v="3"/>
    <n v="2021"/>
    <s v="May, 2021 (provisional)"/>
    <x v="40"/>
    <x v="10"/>
    <s v="Female"/>
    <s v="F"/>
    <x v="1"/>
    <x v="1"/>
    <n v="1155"/>
    <n v="5"/>
    <x v="1"/>
  </r>
  <r>
    <x v="3"/>
    <n v="2021"/>
    <s v="May, 2021 (provisional)"/>
    <x v="40"/>
    <x v="10"/>
    <s v="Female"/>
    <s v="F"/>
    <x v="6"/>
    <x v="6"/>
    <n v="6"/>
    <n v="5"/>
    <x v="1"/>
  </r>
  <r>
    <x v="3"/>
    <n v="2021"/>
    <s v="May, 2021 (provisional)"/>
    <x v="40"/>
    <x v="10"/>
    <s v="Female"/>
    <s v="F"/>
    <x v="2"/>
    <x v="2"/>
    <n v="4"/>
    <n v="5"/>
    <x v="1"/>
  </r>
  <r>
    <x v="3"/>
    <n v="2021"/>
    <s v="May, 2021 (provisional)"/>
    <x v="40"/>
    <x v="10"/>
    <s v="Female"/>
    <s v="F"/>
    <x v="3"/>
    <x v="3"/>
    <n v="1"/>
    <n v="5"/>
    <x v="1"/>
  </r>
  <r>
    <x v="3"/>
    <n v="2021"/>
    <s v="May, 2021 (provisional)"/>
    <x v="40"/>
    <x v="10"/>
    <s v="Female"/>
    <s v="F"/>
    <x v="4"/>
    <x v="4"/>
    <n v="44"/>
    <n v="5"/>
    <x v="1"/>
  </r>
  <r>
    <x v="3"/>
    <n v="2021"/>
    <s v="May, 2021 (provisional)"/>
    <x v="40"/>
    <x v="10"/>
    <s v="Female"/>
    <s v="F"/>
    <x v="5"/>
    <x v="5"/>
    <n v="14"/>
    <n v="5"/>
    <x v="1"/>
  </r>
  <r>
    <x v="3"/>
    <n v="2021"/>
    <s v="May, 2021 (provisional)"/>
    <x v="40"/>
    <x v="10"/>
    <s v="Male"/>
    <s v="M"/>
    <x v="0"/>
    <x v="0"/>
    <n v="60"/>
    <n v="5"/>
    <x v="1"/>
  </r>
  <r>
    <x v="3"/>
    <n v="2021"/>
    <s v="May, 2021 (provisional)"/>
    <x v="40"/>
    <x v="10"/>
    <s v="Male"/>
    <s v="M"/>
    <x v="1"/>
    <x v="1"/>
    <n v="772"/>
    <n v="5"/>
    <x v="1"/>
  </r>
  <r>
    <x v="3"/>
    <n v="2021"/>
    <s v="May, 2021 (provisional)"/>
    <x v="40"/>
    <x v="10"/>
    <s v="Male"/>
    <s v="M"/>
    <x v="6"/>
    <x v="6"/>
    <n v="85"/>
    <n v="5"/>
    <x v="1"/>
  </r>
  <r>
    <x v="3"/>
    <n v="2021"/>
    <s v="May, 2021 (provisional)"/>
    <x v="40"/>
    <x v="10"/>
    <s v="Male"/>
    <s v="M"/>
    <x v="2"/>
    <x v="2"/>
    <n v="5"/>
    <n v="5"/>
    <x v="1"/>
  </r>
  <r>
    <x v="3"/>
    <n v="2021"/>
    <s v="May, 2021 (provisional)"/>
    <x v="40"/>
    <x v="10"/>
    <s v="Male"/>
    <s v="M"/>
    <x v="4"/>
    <x v="4"/>
    <n v="40"/>
    <n v="5"/>
    <x v="1"/>
  </r>
  <r>
    <x v="3"/>
    <n v="2021"/>
    <s v="May, 2021 (provisional)"/>
    <x v="40"/>
    <x v="10"/>
    <s v="Male"/>
    <s v="M"/>
    <x v="5"/>
    <x v="5"/>
    <n v="6"/>
    <n v="5"/>
    <x v="1"/>
  </r>
  <r>
    <x v="3"/>
    <n v="2021"/>
    <s v="May, 2021 (provisional)"/>
    <x v="40"/>
    <x v="11"/>
    <s v="Male"/>
    <s v="M"/>
    <x v="1"/>
    <x v="1"/>
    <n v="1"/>
    <n v="5"/>
    <x v="1"/>
  </r>
  <r>
    <x v="3"/>
    <n v="2021"/>
    <s v="Jun., 2021 (provisional)"/>
    <x v="41"/>
    <x v="0"/>
    <s v="Female"/>
    <s v="F"/>
    <x v="0"/>
    <x v="0"/>
    <n v="1"/>
    <n v="6"/>
    <x v="1"/>
  </r>
  <r>
    <x v="3"/>
    <n v="2021"/>
    <s v="Jun., 2021 (provisional)"/>
    <x v="41"/>
    <x v="0"/>
    <s v="Female"/>
    <s v="F"/>
    <x v="1"/>
    <x v="1"/>
    <n v="4"/>
    <n v="6"/>
    <x v="1"/>
  </r>
  <r>
    <x v="3"/>
    <n v="2021"/>
    <s v="Jun., 2021 (provisional)"/>
    <x v="41"/>
    <x v="0"/>
    <s v="Female"/>
    <s v="F"/>
    <x v="2"/>
    <x v="2"/>
    <n v="2"/>
    <n v="6"/>
    <x v="1"/>
  </r>
  <r>
    <x v="3"/>
    <n v="2021"/>
    <s v="Jun., 2021 (provisional)"/>
    <x v="41"/>
    <x v="0"/>
    <s v="Male"/>
    <s v="M"/>
    <x v="1"/>
    <x v="1"/>
    <n v="4"/>
    <n v="6"/>
    <x v="1"/>
  </r>
  <r>
    <x v="3"/>
    <n v="2021"/>
    <s v="Jun., 2021 (provisional)"/>
    <x v="41"/>
    <x v="1"/>
    <s v="Female"/>
    <s v="F"/>
    <x v="0"/>
    <x v="0"/>
    <n v="3"/>
    <n v="6"/>
    <x v="1"/>
  </r>
  <r>
    <x v="3"/>
    <n v="2021"/>
    <s v="Jun., 2021 (provisional)"/>
    <x v="41"/>
    <x v="1"/>
    <s v="Female"/>
    <s v="F"/>
    <x v="1"/>
    <x v="1"/>
    <n v="3"/>
    <n v="6"/>
    <x v="1"/>
  </r>
  <r>
    <x v="3"/>
    <n v="2021"/>
    <s v="Jun., 2021 (provisional)"/>
    <x v="41"/>
    <x v="1"/>
    <s v="Female"/>
    <s v="F"/>
    <x v="2"/>
    <x v="2"/>
    <n v="1"/>
    <n v="6"/>
    <x v="1"/>
  </r>
  <r>
    <x v="3"/>
    <n v="2021"/>
    <s v="Jun., 2021 (provisional)"/>
    <x v="41"/>
    <x v="1"/>
    <s v="Male"/>
    <s v="M"/>
    <x v="0"/>
    <x v="0"/>
    <n v="4"/>
    <n v="6"/>
    <x v="1"/>
  </r>
  <r>
    <x v="3"/>
    <n v="2021"/>
    <s v="Jun., 2021 (provisional)"/>
    <x v="41"/>
    <x v="1"/>
    <s v="Male"/>
    <s v="M"/>
    <x v="1"/>
    <x v="1"/>
    <n v="12"/>
    <n v="6"/>
    <x v="1"/>
  </r>
  <r>
    <x v="3"/>
    <n v="2021"/>
    <s v="Jun., 2021 (provisional)"/>
    <x v="41"/>
    <x v="1"/>
    <s v="Male"/>
    <s v="M"/>
    <x v="2"/>
    <x v="2"/>
    <n v="4"/>
    <n v="6"/>
    <x v="1"/>
  </r>
  <r>
    <x v="3"/>
    <n v="2021"/>
    <s v="Jun., 2021 (provisional)"/>
    <x v="41"/>
    <x v="2"/>
    <s v="Female"/>
    <s v="F"/>
    <x v="0"/>
    <x v="0"/>
    <n v="11"/>
    <n v="6"/>
    <x v="1"/>
  </r>
  <r>
    <x v="3"/>
    <n v="2021"/>
    <s v="Jun., 2021 (provisional)"/>
    <x v="41"/>
    <x v="2"/>
    <s v="Female"/>
    <s v="F"/>
    <x v="1"/>
    <x v="1"/>
    <n v="4"/>
    <n v="6"/>
    <x v="1"/>
  </r>
  <r>
    <x v="3"/>
    <n v="2021"/>
    <s v="Jun., 2021 (provisional)"/>
    <x v="41"/>
    <x v="2"/>
    <s v="Female"/>
    <s v="F"/>
    <x v="6"/>
    <x v="6"/>
    <n v="9"/>
    <n v="6"/>
    <x v="1"/>
  </r>
  <r>
    <x v="3"/>
    <n v="2021"/>
    <s v="Jun., 2021 (provisional)"/>
    <x v="41"/>
    <x v="2"/>
    <s v="Female"/>
    <s v="F"/>
    <x v="2"/>
    <x v="2"/>
    <n v="1"/>
    <n v="6"/>
    <x v="1"/>
  </r>
  <r>
    <x v="3"/>
    <n v="2021"/>
    <s v="Jun., 2021 (provisional)"/>
    <x v="41"/>
    <x v="2"/>
    <s v="Male"/>
    <s v="M"/>
    <x v="0"/>
    <x v="0"/>
    <n v="17"/>
    <n v="6"/>
    <x v="1"/>
  </r>
  <r>
    <x v="3"/>
    <n v="2021"/>
    <s v="Jun., 2021 (provisional)"/>
    <x v="41"/>
    <x v="2"/>
    <s v="Male"/>
    <s v="M"/>
    <x v="1"/>
    <x v="1"/>
    <n v="14"/>
    <n v="6"/>
    <x v="1"/>
  </r>
  <r>
    <x v="3"/>
    <n v="2021"/>
    <s v="Jun., 2021 (provisional)"/>
    <x v="41"/>
    <x v="2"/>
    <s v="Male"/>
    <s v="M"/>
    <x v="6"/>
    <x v="6"/>
    <n v="4"/>
    <n v="6"/>
    <x v="1"/>
  </r>
  <r>
    <x v="3"/>
    <n v="2021"/>
    <s v="Jun., 2021 (provisional)"/>
    <x v="41"/>
    <x v="2"/>
    <s v="Male"/>
    <s v="M"/>
    <x v="2"/>
    <x v="2"/>
    <n v="5"/>
    <n v="6"/>
    <x v="1"/>
  </r>
  <r>
    <x v="3"/>
    <n v="2021"/>
    <s v="Jun., 2021 (provisional)"/>
    <x v="41"/>
    <x v="2"/>
    <s v="Male"/>
    <s v="M"/>
    <x v="3"/>
    <x v="3"/>
    <n v="3"/>
    <n v="6"/>
    <x v="1"/>
  </r>
  <r>
    <x v="3"/>
    <n v="2021"/>
    <s v="Jun., 2021 (provisional)"/>
    <x v="41"/>
    <x v="2"/>
    <s v="Male"/>
    <s v="M"/>
    <x v="5"/>
    <x v="5"/>
    <n v="1"/>
    <n v="6"/>
    <x v="1"/>
  </r>
  <r>
    <x v="3"/>
    <n v="2021"/>
    <s v="Jun., 2021 (provisional)"/>
    <x v="41"/>
    <x v="3"/>
    <s v="Female"/>
    <s v="F"/>
    <x v="0"/>
    <x v="0"/>
    <n v="30"/>
    <n v="6"/>
    <x v="1"/>
  </r>
  <r>
    <x v="3"/>
    <n v="2021"/>
    <s v="Jun., 2021 (provisional)"/>
    <x v="41"/>
    <x v="3"/>
    <s v="Female"/>
    <s v="F"/>
    <x v="1"/>
    <x v="1"/>
    <n v="31"/>
    <n v="6"/>
    <x v="1"/>
  </r>
  <r>
    <x v="3"/>
    <n v="2021"/>
    <s v="Jun., 2021 (provisional)"/>
    <x v="41"/>
    <x v="3"/>
    <s v="Female"/>
    <s v="F"/>
    <x v="6"/>
    <x v="6"/>
    <n v="16"/>
    <n v="6"/>
    <x v="1"/>
  </r>
  <r>
    <x v="3"/>
    <n v="2021"/>
    <s v="Jun., 2021 (provisional)"/>
    <x v="41"/>
    <x v="3"/>
    <s v="Female"/>
    <s v="F"/>
    <x v="2"/>
    <x v="2"/>
    <n v="11"/>
    <n v="6"/>
    <x v="1"/>
  </r>
  <r>
    <x v="3"/>
    <n v="2021"/>
    <s v="Jun., 2021 (provisional)"/>
    <x v="41"/>
    <x v="3"/>
    <s v="Female"/>
    <s v="F"/>
    <x v="3"/>
    <x v="3"/>
    <n v="2"/>
    <n v="6"/>
    <x v="1"/>
  </r>
  <r>
    <x v="3"/>
    <n v="2021"/>
    <s v="Jun., 2021 (provisional)"/>
    <x v="41"/>
    <x v="3"/>
    <s v="Female"/>
    <s v="F"/>
    <x v="4"/>
    <x v="4"/>
    <n v="2"/>
    <n v="6"/>
    <x v="1"/>
  </r>
  <r>
    <x v="3"/>
    <n v="2021"/>
    <s v="Jun., 2021 (provisional)"/>
    <x v="41"/>
    <x v="3"/>
    <s v="Male"/>
    <s v="M"/>
    <x v="0"/>
    <x v="0"/>
    <n v="78"/>
    <n v="6"/>
    <x v="1"/>
  </r>
  <r>
    <x v="3"/>
    <n v="2021"/>
    <s v="Jun., 2021 (provisional)"/>
    <x v="41"/>
    <x v="3"/>
    <s v="Male"/>
    <s v="M"/>
    <x v="1"/>
    <x v="1"/>
    <n v="80"/>
    <n v="6"/>
    <x v="1"/>
  </r>
  <r>
    <x v="3"/>
    <n v="2021"/>
    <s v="Jun., 2021 (provisional)"/>
    <x v="41"/>
    <x v="3"/>
    <s v="Male"/>
    <s v="M"/>
    <x v="6"/>
    <x v="6"/>
    <n v="81"/>
    <n v="6"/>
    <x v="1"/>
  </r>
  <r>
    <x v="3"/>
    <n v="2021"/>
    <s v="Jun., 2021 (provisional)"/>
    <x v="41"/>
    <x v="3"/>
    <s v="Male"/>
    <s v="M"/>
    <x v="2"/>
    <x v="2"/>
    <n v="85"/>
    <n v="6"/>
    <x v="1"/>
  </r>
  <r>
    <x v="3"/>
    <n v="2021"/>
    <s v="Jun., 2021 (provisional)"/>
    <x v="41"/>
    <x v="3"/>
    <s v="Male"/>
    <s v="M"/>
    <x v="3"/>
    <x v="3"/>
    <n v="3"/>
    <n v="6"/>
    <x v="1"/>
  </r>
  <r>
    <x v="3"/>
    <n v="2021"/>
    <s v="Jun., 2021 (provisional)"/>
    <x v="41"/>
    <x v="3"/>
    <s v="Male"/>
    <s v="M"/>
    <x v="7"/>
    <x v="7"/>
    <n v="1"/>
    <n v="6"/>
    <x v="1"/>
  </r>
  <r>
    <x v="3"/>
    <n v="2021"/>
    <s v="Jun., 2021 (provisional)"/>
    <x v="41"/>
    <x v="3"/>
    <s v="Male"/>
    <s v="M"/>
    <x v="5"/>
    <x v="5"/>
    <n v="1"/>
    <n v="6"/>
    <x v="1"/>
  </r>
  <r>
    <x v="3"/>
    <n v="2021"/>
    <s v="Jun., 2021 (provisional)"/>
    <x v="41"/>
    <x v="4"/>
    <s v="Female"/>
    <s v="F"/>
    <x v="0"/>
    <x v="0"/>
    <n v="31"/>
    <n v="6"/>
    <x v="1"/>
  </r>
  <r>
    <x v="3"/>
    <n v="2021"/>
    <s v="Jun., 2021 (provisional)"/>
    <x v="41"/>
    <x v="4"/>
    <s v="Female"/>
    <s v="F"/>
    <x v="1"/>
    <x v="1"/>
    <n v="82"/>
    <n v="6"/>
    <x v="1"/>
  </r>
  <r>
    <x v="3"/>
    <n v="2021"/>
    <s v="Jun., 2021 (provisional)"/>
    <x v="41"/>
    <x v="4"/>
    <s v="Female"/>
    <s v="F"/>
    <x v="6"/>
    <x v="6"/>
    <n v="23"/>
    <n v="6"/>
    <x v="1"/>
  </r>
  <r>
    <x v="3"/>
    <n v="2021"/>
    <s v="Jun., 2021 (provisional)"/>
    <x v="41"/>
    <x v="4"/>
    <s v="Female"/>
    <s v="F"/>
    <x v="2"/>
    <x v="2"/>
    <n v="20"/>
    <n v="6"/>
    <x v="1"/>
  </r>
  <r>
    <x v="3"/>
    <n v="2021"/>
    <s v="Jun., 2021 (provisional)"/>
    <x v="41"/>
    <x v="4"/>
    <s v="Female"/>
    <s v="F"/>
    <x v="3"/>
    <x v="3"/>
    <n v="4"/>
    <n v="6"/>
    <x v="1"/>
  </r>
  <r>
    <x v="3"/>
    <n v="2021"/>
    <s v="Jun., 2021 (provisional)"/>
    <x v="41"/>
    <x v="4"/>
    <s v="Female"/>
    <s v="F"/>
    <x v="4"/>
    <x v="4"/>
    <n v="2"/>
    <n v="6"/>
    <x v="1"/>
  </r>
  <r>
    <x v="3"/>
    <n v="2021"/>
    <s v="Jun., 2021 (provisional)"/>
    <x v="41"/>
    <x v="4"/>
    <s v="Male"/>
    <s v="M"/>
    <x v="0"/>
    <x v="0"/>
    <n v="101"/>
    <n v="6"/>
    <x v="1"/>
  </r>
  <r>
    <x v="3"/>
    <n v="2021"/>
    <s v="Jun., 2021 (provisional)"/>
    <x v="41"/>
    <x v="4"/>
    <s v="Male"/>
    <s v="M"/>
    <x v="1"/>
    <x v="1"/>
    <n v="229"/>
    <n v="6"/>
    <x v="1"/>
  </r>
  <r>
    <x v="3"/>
    <n v="2021"/>
    <s v="Jun., 2021 (provisional)"/>
    <x v="41"/>
    <x v="4"/>
    <s v="Male"/>
    <s v="M"/>
    <x v="6"/>
    <x v="6"/>
    <n v="93"/>
    <n v="6"/>
    <x v="1"/>
  </r>
  <r>
    <x v="3"/>
    <n v="2021"/>
    <s v="Jun., 2021 (provisional)"/>
    <x v="41"/>
    <x v="4"/>
    <s v="Male"/>
    <s v="M"/>
    <x v="2"/>
    <x v="2"/>
    <n v="86"/>
    <n v="6"/>
    <x v="1"/>
  </r>
  <r>
    <x v="3"/>
    <n v="2021"/>
    <s v="Jun., 2021 (provisional)"/>
    <x v="41"/>
    <x v="4"/>
    <s v="Male"/>
    <s v="M"/>
    <x v="3"/>
    <x v="3"/>
    <n v="8"/>
    <n v="6"/>
    <x v="1"/>
  </r>
  <r>
    <x v="3"/>
    <n v="2021"/>
    <s v="Jun., 2021 (provisional)"/>
    <x v="41"/>
    <x v="4"/>
    <s v="Male"/>
    <s v="M"/>
    <x v="7"/>
    <x v="7"/>
    <n v="4"/>
    <n v="6"/>
    <x v="1"/>
  </r>
  <r>
    <x v="3"/>
    <n v="2021"/>
    <s v="Jun., 2021 (provisional)"/>
    <x v="41"/>
    <x v="4"/>
    <s v="Male"/>
    <s v="M"/>
    <x v="5"/>
    <x v="5"/>
    <n v="1"/>
    <n v="6"/>
    <x v="1"/>
  </r>
  <r>
    <x v="3"/>
    <n v="2021"/>
    <s v="Jun., 2021 (provisional)"/>
    <x v="41"/>
    <x v="5"/>
    <s v="Female"/>
    <s v="F"/>
    <x v="0"/>
    <x v="0"/>
    <n v="34"/>
    <n v="6"/>
    <x v="1"/>
  </r>
  <r>
    <x v="3"/>
    <n v="2021"/>
    <s v="Jun., 2021 (provisional)"/>
    <x v="41"/>
    <x v="5"/>
    <s v="Female"/>
    <s v="F"/>
    <x v="1"/>
    <x v="1"/>
    <n v="107"/>
    <n v="6"/>
    <x v="1"/>
  </r>
  <r>
    <x v="3"/>
    <n v="2021"/>
    <s v="Jun., 2021 (provisional)"/>
    <x v="41"/>
    <x v="5"/>
    <s v="Female"/>
    <s v="F"/>
    <x v="6"/>
    <x v="6"/>
    <n v="26"/>
    <n v="6"/>
    <x v="1"/>
  </r>
  <r>
    <x v="3"/>
    <n v="2021"/>
    <s v="Jun., 2021 (provisional)"/>
    <x v="41"/>
    <x v="5"/>
    <s v="Female"/>
    <s v="F"/>
    <x v="2"/>
    <x v="2"/>
    <n v="9"/>
    <n v="6"/>
    <x v="1"/>
  </r>
  <r>
    <x v="3"/>
    <n v="2021"/>
    <s v="Jun., 2021 (provisional)"/>
    <x v="41"/>
    <x v="5"/>
    <s v="Female"/>
    <s v="F"/>
    <x v="3"/>
    <x v="3"/>
    <n v="5"/>
    <n v="6"/>
    <x v="1"/>
  </r>
  <r>
    <x v="3"/>
    <n v="2021"/>
    <s v="Jun., 2021 (provisional)"/>
    <x v="41"/>
    <x v="5"/>
    <s v="Male"/>
    <s v="M"/>
    <x v="0"/>
    <x v="0"/>
    <n v="86"/>
    <n v="6"/>
    <x v="1"/>
  </r>
  <r>
    <x v="3"/>
    <n v="2021"/>
    <s v="Jun., 2021 (provisional)"/>
    <x v="41"/>
    <x v="5"/>
    <s v="Male"/>
    <s v="M"/>
    <x v="1"/>
    <x v="1"/>
    <n v="275"/>
    <n v="6"/>
    <x v="1"/>
  </r>
  <r>
    <x v="3"/>
    <n v="2021"/>
    <s v="Jun., 2021 (provisional)"/>
    <x v="41"/>
    <x v="5"/>
    <s v="Male"/>
    <s v="M"/>
    <x v="6"/>
    <x v="6"/>
    <n v="109"/>
    <n v="6"/>
    <x v="1"/>
  </r>
  <r>
    <x v="3"/>
    <n v="2021"/>
    <s v="Jun., 2021 (provisional)"/>
    <x v="41"/>
    <x v="5"/>
    <s v="Male"/>
    <s v="M"/>
    <x v="2"/>
    <x v="2"/>
    <n v="51"/>
    <n v="6"/>
    <x v="1"/>
  </r>
  <r>
    <x v="3"/>
    <n v="2021"/>
    <s v="Jun., 2021 (provisional)"/>
    <x v="41"/>
    <x v="5"/>
    <s v="Male"/>
    <s v="M"/>
    <x v="3"/>
    <x v="3"/>
    <n v="8"/>
    <n v="6"/>
    <x v="1"/>
  </r>
  <r>
    <x v="3"/>
    <n v="2021"/>
    <s v="Jun., 2021 (provisional)"/>
    <x v="41"/>
    <x v="5"/>
    <s v="Male"/>
    <s v="M"/>
    <x v="7"/>
    <x v="7"/>
    <n v="1"/>
    <n v="6"/>
    <x v="1"/>
  </r>
  <r>
    <x v="3"/>
    <n v="2021"/>
    <s v="Jun., 2021 (provisional)"/>
    <x v="41"/>
    <x v="5"/>
    <s v="Male"/>
    <s v="M"/>
    <x v="4"/>
    <x v="4"/>
    <n v="1"/>
    <n v="6"/>
    <x v="1"/>
  </r>
  <r>
    <x v="3"/>
    <n v="2021"/>
    <s v="Jun., 2021 (provisional)"/>
    <x v="41"/>
    <x v="5"/>
    <s v="Male"/>
    <s v="M"/>
    <x v="5"/>
    <x v="5"/>
    <n v="2"/>
    <n v="6"/>
    <x v="1"/>
  </r>
  <r>
    <x v="3"/>
    <n v="2021"/>
    <s v="Jun., 2021 (provisional)"/>
    <x v="41"/>
    <x v="6"/>
    <s v="Female"/>
    <s v="F"/>
    <x v="0"/>
    <x v="0"/>
    <n v="18"/>
    <n v="6"/>
    <x v="1"/>
  </r>
  <r>
    <x v="3"/>
    <n v="2021"/>
    <s v="Jun., 2021 (provisional)"/>
    <x v="41"/>
    <x v="6"/>
    <s v="Female"/>
    <s v="F"/>
    <x v="1"/>
    <x v="1"/>
    <n v="111"/>
    <n v="6"/>
    <x v="1"/>
  </r>
  <r>
    <x v="3"/>
    <n v="2021"/>
    <s v="Jun., 2021 (provisional)"/>
    <x v="41"/>
    <x v="6"/>
    <s v="Female"/>
    <s v="F"/>
    <x v="6"/>
    <x v="6"/>
    <n v="24"/>
    <n v="6"/>
    <x v="1"/>
  </r>
  <r>
    <x v="3"/>
    <n v="2021"/>
    <s v="Jun., 2021 (provisional)"/>
    <x v="41"/>
    <x v="6"/>
    <s v="Female"/>
    <s v="F"/>
    <x v="2"/>
    <x v="2"/>
    <n v="9"/>
    <n v="6"/>
    <x v="1"/>
  </r>
  <r>
    <x v="3"/>
    <n v="2021"/>
    <s v="Jun., 2021 (provisional)"/>
    <x v="41"/>
    <x v="6"/>
    <s v="Female"/>
    <s v="F"/>
    <x v="3"/>
    <x v="3"/>
    <n v="4"/>
    <n v="6"/>
    <x v="1"/>
  </r>
  <r>
    <x v="3"/>
    <n v="2021"/>
    <s v="Jun., 2021 (provisional)"/>
    <x v="41"/>
    <x v="6"/>
    <s v="Female"/>
    <s v="F"/>
    <x v="4"/>
    <x v="4"/>
    <n v="3"/>
    <n v="6"/>
    <x v="1"/>
  </r>
  <r>
    <x v="3"/>
    <n v="2021"/>
    <s v="Jun., 2021 (provisional)"/>
    <x v="41"/>
    <x v="6"/>
    <s v="Female"/>
    <s v="F"/>
    <x v="5"/>
    <x v="5"/>
    <n v="2"/>
    <n v="6"/>
    <x v="1"/>
  </r>
  <r>
    <x v="3"/>
    <n v="2021"/>
    <s v="Jun., 2021 (provisional)"/>
    <x v="41"/>
    <x v="6"/>
    <s v="Male"/>
    <s v="M"/>
    <x v="0"/>
    <x v="0"/>
    <n v="75"/>
    <n v="6"/>
    <x v="1"/>
  </r>
  <r>
    <x v="3"/>
    <n v="2021"/>
    <s v="Jun., 2021 (provisional)"/>
    <x v="41"/>
    <x v="6"/>
    <s v="Male"/>
    <s v="M"/>
    <x v="1"/>
    <x v="1"/>
    <n v="223"/>
    <n v="6"/>
    <x v="1"/>
  </r>
  <r>
    <x v="3"/>
    <n v="2021"/>
    <s v="Jun., 2021 (provisional)"/>
    <x v="41"/>
    <x v="6"/>
    <s v="Male"/>
    <s v="M"/>
    <x v="6"/>
    <x v="6"/>
    <n v="75"/>
    <n v="6"/>
    <x v="1"/>
  </r>
  <r>
    <x v="3"/>
    <n v="2021"/>
    <s v="Jun., 2021 (provisional)"/>
    <x v="41"/>
    <x v="6"/>
    <s v="Male"/>
    <s v="M"/>
    <x v="2"/>
    <x v="2"/>
    <n v="30"/>
    <n v="6"/>
    <x v="1"/>
  </r>
  <r>
    <x v="3"/>
    <n v="2021"/>
    <s v="Jun., 2021 (provisional)"/>
    <x v="41"/>
    <x v="6"/>
    <s v="Male"/>
    <s v="M"/>
    <x v="3"/>
    <x v="3"/>
    <n v="14"/>
    <n v="6"/>
    <x v="1"/>
  </r>
  <r>
    <x v="3"/>
    <n v="2021"/>
    <s v="Jun., 2021 (provisional)"/>
    <x v="41"/>
    <x v="6"/>
    <s v="Male"/>
    <s v="M"/>
    <x v="7"/>
    <x v="7"/>
    <n v="3"/>
    <n v="6"/>
    <x v="1"/>
  </r>
  <r>
    <x v="3"/>
    <n v="2021"/>
    <s v="Jun., 2021 (provisional)"/>
    <x v="41"/>
    <x v="6"/>
    <s v="Male"/>
    <s v="M"/>
    <x v="4"/>
    <x v="4"/>
    <n v="2"/>
    <n v="6"/>
    <x v="1"/>
  </r>
  <r>
    <x v="3"/>
    <n v="2021"/>
    <s v="Jun., 2021 (provisional)"/>
    <x v="41"/>
    <x v="6"/>
    <s v="Male"/>
    <s v="M"/>
    <x v="5"/>
    <x v="5"/>
    <n v="3"/>
    <n v="6"/>
    <x v="1"/>
  </r>
  <r>
    <x v="3"/>
    <n v="2021"/>
    <s v="Jun., 2021 (provisional)"/>
    <x v="41"/>
    <x v="7"/>
    <s v="Female"/>
    <s v="F"/>
    <x v="0"/>
    <x v="0"/>
    <n v="24"/>
    <n v="6"/>
    <x v="1"/>
  </r>
  <r>
    <x v="3"/>
    <n v="2021"/>
    <s v="Jun., 2021 (provisional)"/>
    <x v="41"/>
    <x v="7"/>
    <s v="Female"/>
    <s v="F"/>
    <x v="1"/>
    <x v="1"/>
    <n v="114"/>
    <n v="6"/>
    <x v="1"/>
  </r>
  <r>
    <x v="3"/>
    <n v="2021"/>
    <s v="Jun., 2021 (provisional)"/>
    <x v="41"/>
    <x v="7"/>
    <s v="Female"/>
    <s v="F"/>
    <x v="6"/>
    <x v="6"/>
    <n v="24"/>
    <n v="6"/>
    <x v="1"/>
  </r>
  <r>
    <x v="3"/>
    <n v="2021"/>
    <s v="Jun., 2021 (provisional)"/>
    <x v="41"/>
    <x v="7"/>
    <s v="Female"/>
    <s v="F"/>
    <x v="2"/>
    <x v="2"/>
    <n v="3"/>
    <n v="6"/>
    <x v="1"/>
  </r>
  <r>
    <x v="3"/>
    <n v="2021"/>
    <s v="Jun., 2021 (provisional)"/>
    <x v="41"/>
    <x v="7"/>
    <s v="Female"/>
    <s v="F"/>
    <x v="3"/>
    <x v="3"/>
    <n v="8"/>
    <n v="6"/>
    <x v="1"/>
  </r>
  <r>
    <x v="3"/>
    <n v="2021"/>
    <s v="Jun., 2021 (provisional)"/>
    <x v="41"/>
    <x v="7"/>
    <s v="Female"/>
    <s v="F"/>
    <x v="4"/>
    <x v="4"/>
    <n v="10"/>
    <n v="6"/>
    <x v="1"/>
  </r>
  <r>
    <x v="3"/>
    <n v="2021"/>
    <s v="Jun., 2021 (provisional)"/>
    <x v="41"/>
    <x v="7"/>
    <s v="Female"/>
    <s v="F"/>
    <x v="5"/>
    <x v="5"/>
    <n v="1"/>
    <n v="6"/>
    <x v="1"/>
  </r>
  <r>
    <x v="3"/>
    <n v="2021"/>
    <s v="Jun., 2021 (provisional)"/>
    <x v="41"/>
    <x v="7"/>
    <s v="Male"/>
    <s v="M"/>
    <x v="0"/>
    <x v="0"/>
    <n v="63"/>
    <n v="6"/>
    <x v="1"/>
  </r>
  <r>
    <x v="3"/>
    <n v="2021"/>
    <s v="Jun., 2021 (provisional)"/>
    <x v="41"/>
    <x v="7"/>
    <s v="Male"/>
    <s v="M"/>
    <x v="1"/>
    <x v="1"/>
    <n v="256"/>
    <n v="6"/>
    <x v="1"/>
  </r>
  <r>
    <x v="3"/>
    <n v="2021"/>
    <s v="Jun., 2021 (provisional)"/>
    <x v="41"/>
    <x v="7"/>
    <s v="Male"/>
    <s v="M"/>
    <x v="6"/>
    <x v="6"/>
    <n v="71"/>
    <n v="6"/>
    <x v="1"/>
  </r>
  <r>
    <x v="3"/>
    <n v="2021"/>
    <s v="Jun., 2021 (provisional)"/>
    <x v="41"/>
    <x v="7"/>
    <s v="Male"/>
    <s v="M"/>
    <x v="2"/>
    <x v="2"/>
    <n v="16"/>
    <n v="6"/>
    <x v="1"/>
  </r>
  <r>
    <x v="3"/>
    <n v="2021"/>
    <s v="Jun., 2021 (provisional)"/>
    <x v="41"/>
    <x v="7"/>
    <s v="Male"/>
    <s v="M"/>
    <x v="3"/>
    <x v="3"/>
    <n v="9"/>
    <n v="6"/>
    <x v="1"/>
  </r>
  <r>
    <x v="3"/>
    <n v="2021"/>
    <s v="Jun., 2021 (provisional)"/>
    <x v="41"/>
    <x v="7"/>
    <s v="Male"/>
    <s v="M"/>
    <x v="4"/>
    <x v="4"/>
    <n v="7"/>
    <n v="6"/>
    <x v="1"/>
  </r>
  <r>
    <x v="3"/>
    <n v="2021"/>
    <s v="Jun., 2021 (provisional)"/>
    <x v="41"/>
    <x v="7"/>
    <s v="Male"/>
    <s v="M"/>
    <x v="5"/>
    <x v="5"/>
    <n v="7"/>
    <n v="6"/>
    <x v="1"/>
  </r>
  <r>
    <x v="3"/>
    <n v="2021"/>
    <s v="Jun., 2021 (provisional)"/>
    <x v="41"/>
    <x v="8"/>
    <s v="Female"/>
    <s v="F"/>
    <x v="0"/>
    <x v="0"/>
    <n v="21"/>
    <n v="6"/>
    <x v="1"/>
  </r>
  <r>
    <x v="3"/>
    <n v="2021"/>
    <s v="Jun., 2021 (provisional)"/>
    <x v="41"/>
    <x v="8"/>
    <s v="Female"/>
    <s v="F"/>
    <x v="1"/>
    <x v="1"/>
    <n v="66"/>
    <n v="6"/>
    <x v="1"/>
  </r>
  <r>
    <x v="3"/>
    <n v="2021"/>
    <s v="Jun., 2021 (provisional)"/>
    <x v="41"/>
    <x v="8"/>
    <s v="Female"/>
    <s v="F"/>
    <x v="6"/>
    <x v="6"/>
    <n v="21"/>
    <n v="6"/>
    <x v="1"/>
  </r>
  <r>
    <x v="3"/>
    <n v="2021"/>
    <s v="Jun., 2021 (provisional)"/>
    <x v="41"/>
    <x v="8"/>
    <s v="Female"/>
    <s v="F"/>
    <x v="2"/>
    <x v="2"/>
    <n v="3"/>
    <n v="6"/>
    <x v="1"/>
  </r>
  <r>
    <x v="3"/>
    <n v="2021"/>
    <s v="Jun., 2021 (provisional)"/>
    <x v="41"/>
    <x v="8"/>
    <s v="Female"/>
    <s v="F"/>
    <x v="4"/>
    <x v="4"/>
    <n v="11"/>
    <n v="6"/>
    <x v="1"/>
  </r>
  <r>
    <x v="3"/>
    <n v="2021"/>
    <s v="Jun., 2021 (provisional)"/>
    <x v="41"/>
    <x v="8"/>
    <s v="Male"/>
    <s v="M"/>
    <x v="0"/>
    <x v="0"/>
    <n v="53"/>
    <n v="6"/>
    <x v="1"/>
  </r>
  <r>
    <x v="3"/>
    <n v="2021"/>
    <s v="Jun., 2021 (provisional)"/>
    <x v="41"/>
    <x v="8"/>
    <s v="Male"/>
    <s v="M"/>
    <x v="1"/>
    <x v="1"/>
    <n v="134"/>
    <n v="6"/>
    <x v="1"/>
  </r>
  <r>
    <x v="3"/>
    <n v="2021"/>
    <s v="Jun., 2021 (provisional)"/>
    <x v="41"/>
    <x v="8"/>
    <s v="Male"/>
    <s v="M"/>
    <x v="6"/>
    <x v="6"/>
    <n v="47"/>
    <n v="6"/>
    <x v="1"/>
  </r>
  <r>
    <x v="3"/>
    <n v="2021"/>
    <s v="Jun., 2021 (provisional)"/>
    <x v="41"/>
    <x v="8"/>
    <s v="Male"/>
    <s v="M"/>
    <x v="2"/>
    <x v="2"/>
    <n v="10"/>
    <n v="6"/>
    <x v="1"/>
  </r>
  <r>
    <x v="3"/>
    <n v="2021"/>
    <s v="Jun., 2021 (provisional)"/>
    <x v="41"/>
    <x v="8"/>
    <s v="Male"/>
    <s v="M"/>
    <x v="3"/>
    <x v="3"/>
    <n v="7"/>
    <n v="6"/>
    <x v="1"/>
  </r>
  <r>
    <x v="3"/>
    <n v="2021"/>
    <s v="Jun., 2021 (provisional)"/>
    <x v="41"/>
    <x v="8"/>
    <s v="Male"/>
    <s v="M"/>
    <x v="4"/>
    <x v="4"/>
    <n v="8"/>
    <n v="6"/>
    <x v="1"/>
  </r>
  <r>
    <x v="3"/>
    <n v="2021"/>
    <s v="Jun., 2021 (provisional)"/>
    <x v="41"/>
    <x v="8"/>
    <s v="Male"/>
    <s v="M"/>
    <x v="5"/>
    <x v="5"/>
    <n v="2"/>
    <n v="6"/>
    <x v="1"/>
  </r>
  <r>
    <x v="3"/>
    <n v="2021"/>
    <s v="Jun., 2021 (provisional)"/>
    <x v="41"/>
    <x v="9"/>
    <s v="Female"/>
    <s v="F"/>
    <x v="0"/>
    <x v="0"/>
    <n v="10"/>
    <n v="6"/>
    <x v="1"/>
  </r>
  <r>
    <x v="3"/>
    <n v="2021"/>
    <s v="Jun., 2021 (provisional)"/>
    <x v="41"/>
    <x v="9"/>
    <s v="Female"/>
    <s v="F"/>
    <x v="1"/>
    <x v="1"/>
    <n v="97"/>
    <n v="6"/>
    <x v="1"/>
  </r>
  <r>
    <x v="3"/>
    <n v="2021"/>
    <s v="Jun., 2021 (provisional)"/>
    <x v="41"/>
    <x v="9"/>
    <s v="Female"/>
    <s v="F"/>
    <x v="6"/>
    <x v="6"/>
    <n v="5"/>
    <n v="6"/>
    <x v="1"/>
  </r>
  <r>
    <x v="3"/>
    <n v="2021"/>
    <s v="Jun., 2021 (provisional)"/>
    <x v="41"/>
    <x v="9"/>
    <s v="Female"/>
    <s v="F"/>
    <x v="4"/>
    <x v="4"/>
    <n v="3"/>
    <n v="6"/>
    <x v="1"/>
  </r>
  <r>
    <x v="3"/>
    <n v="2021"/>
    <s v="Jun., 2021 (provisional)"/>
    <x v="41"/>
    <x v="9"/>
    <s v="Male"/>
    <s v="M"/>
    <x v="0"/>
    <x v="0"/>
    <n v="20"/>
    <n v="6"/>
    <x v="1"/>
  </r>
  <r>
    <x v="3"/>
    <n v="2021"/>
    <s v="Jun., 2021 (provisional)"/>
    <x v="41"/>
    <x v="9"/>
    <s v="Male"/>
    <s v="M"/>
    <x v="1"/>
    <x v="1"/>
    <n v="131"/>
    <n v="6"/>
    <x v="1"/>
  </r>
  <r>
    <x v="3"/>
    <n v="2021"/>
    <s v="Jun., 2021 (provisional)"/>
    <x v="41"/>
    <x v="9"/>
    <s v="Male"/>
    <s v="M"/>
    <x v="6"/>
    <x v="6"/>
    <n v="25"/>
    <n v="6"/>
    <x v="1"/>
  </r>
  <r>
    <x v="3"/>
    <n v="2021"/>
    <s v="Jun., 2021 (provisional)"/>
    <x v="41"/>
    <x v="9"/>
    <s v="Male"/>
    <s v="M"/>
    <x v="2"/>
    <x v="2"/>
    <n v="1"/>
    <n v="6"/>
    <x v="1"/>
  </r>
  <r>
    <x v="3"/>
    <n v="2021"/>
    <s v="Jun., 2021 (provisional)"/>
    <x v="41"/>
    <x v="9"/>
    <s v="Male"/>
    <s v="M"/>
    <x v="3"/>
    <x v="3"/>
    <n v="1"/>
    <n v="6"/>
    <x v="1"/>
  </r>
  <r>
    <x v="3"/>
    <n v="2021"/>
    <s v="Jun., 2021 (provisional)"/>
    <x v="41"/>
    <x v="9"/>
    <s v="Male"/>
    <s v="M"/>
    <x v="4"/>
    <x v="4"/>
    <n v="13"/>
    <n v="6"/>
    <x v="1"/>
  </r>
  <r>
    <x v="3"/>
    <n v="2021"/>
    <s v="Jun., 2021 (provisional)"/>
    <x v="41"/>
    <x v="9"/>
    <s v="Male"/>
    <s v="M"/>
    <x v="5"/>
    <x v="5"/>
    <n v="3"/>
    <n v="6"/>
    <x v="1"/>
  </r>
  <r>
    <x v="3"/>
    <n v="2021"/>
    <s v="Jun., 2021 (provisional)"/>
    <x v="41"/>
    <x v="10"/>
    <s v="Female"/>
    <s v="F"/>
    <x v="0"/>
    <x v="0"/>
    <n v="6"/>
    <n v="6"/>
    <x v="1"/>
  </r>
  <r>
    <x v="3"/>
    <n v="2021"/>
    <s v="Jun., 2021 (provisional)"/>
    <x v="41"/>
    <x v="10"/>
    <s v="Female"/>
    <s v="F"/>
    <x v="1"/>
    <x v="1"/>
    <n v="189"/>
    <n v="6"/>
    <x v="1"/>
  </r>
  <r>
    <x v="3"/>
    <n v="2021"/>
    <s v="Jun., 2021 (provisional)"/>
    <x v="41"/>
    <x v="10"/>
    <s v="Female"/>
    <s v="F"/>
    <x v="6"/>
    <x v="6"/>
    <n v="1"/>
    <n v="6"/>
    <x v="1"/>
  </r>
  <r>
    <x v="3"/>
    <n v="2021"/>
    <s v="Jun., 2021 (provisional)"/>
    <x v="41"/>
    <x v="10"/>
    <s v="Female"/>
    <s v="F"/>
    <x v="3"/>
    <x v="3"/>
    <n v="1"/>
    <n v="6"/>
    <x v="1"/>
  </r>
  <r>
    <x v="3"/>
    <n v="2021"/>
    <s v="Jun., 2021 (provisional)"/>
    <x v="41"/>
    <x v="10"/>
    <s v="Female"/>
    <s v="F"/>
    <x v="4"/>
    <x v="4"/>
    <n v="5"/>
    <n v="6"/>
    <x v="1"/>
  </r>
  <r>
    <x v="3"/>
    <n v="2021"/>
    <s v="Jun., 2021 (provisional)"/>
    <x v="41"/>
    <x v="10"/>
    <s v="Female"/>
    <s v="F"/>
    <x v="5"/>
    <x v="5"/>
    <n v="4"/>
    <n v="6"/>
    <x v="1"/>
  </r>
  <r>
    <x v="3"/>
    <n v="2021"/>
    <s v="Jun., 2021 (provisional)"/>
    <x v="41"/>
    <x v="10"/>
    <s v="Male"/>
    <s v="M"/>
    <x v="0"/>
    <x v="0"/>
    <n v="8"/>
    <n v="6"/>
    <x v="1"/>
  </r>
  <r>
    <x v="3"/>
    <n v="2021"/>
    <s v="Jun., 2021 (provisional)"/>
    <x v="41"/>
    <x v="10"/>
    <s v="Male"/>
    <s v="M"/>
    <x v="1"/>
    <x v="1"/>
    <n v="121"/>
    <n v="6"/>
    <x v="1"/>
  </r>
  <r>
    <x v="3"/>
    <n v="2021"/>
    <s v="Jun., 2021 (provisional)"/>
    <x v="41"/>
    <x v="10"/>
    <s v="Male"/>
    <s v="M"/>
    <x v="6"/>
    <x v="6"/>
    <n v="14"/>
    <n v="6"/>
    <x v="1"/>
  </r>
  <r>
    <x v="3"/>
    <n v="2021"/>
    <s v="Jun., 2021 (provisional)"/>
    <x v="41"/>
    <x v="10"/>
    <s v="Male"/>
    <s v="M"/>
    <x v="3"/>
    <x v="3"/>
    <n v="1"/>
    <n v="6"/>
    <x v="1"/>
  </r>
  <r>
    <x v="3"/>
    <n v="2021"/>
    <s v="Jun., 2021 (provisional)"/>
    <x v="41"/>
    <x v="10"/>
    <s v="Male"/>
    <s v="M"/>
    <x v="4"/>
    <x v="4"/>
    <n v="9"/>
    <n v="6"/>
    <x v="1"/>
  </r>
  <r>
    <x v="3"/>
    <n v="2021"/>
    <s v="Jun., 2021 (provisional)"/>
    <x v="41"/>
    <x v="10"/>
    <s v="Male"/>
    <s v="M"/>
    <x v="5"/>
    <x v="5"/>
    <n v="1"/>
    <n v="6"/>
    <x v="1"/>
  </r>
  <r>
    <x v="3"/>
    <n v="2021"/>
    <s v="Jun., 2021 (provisional)"/>
    <x v="41"/>
    <x v="11"/>
    <s v="Male"/>
    <s v="M"/>
    <x v="6"/>
    <x v="6"/>
    <n v="1"/>
    <n v="6"/>
    <x v="1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7240">
  <r>
    <n v="2018"/>
    <n v="2018"/>
    <s v="Jan., 2018"/>
    <x v="0"/>
    <x v="0"/>
    <x v="0"/>
    <x v="0"/>
    <s v="Female"/>
    <s v="F"/>
    <n v="1"/>
    <n v="1"/>
    <n v="1"/>
  </r>
  <r>
    <n v="2018"/>
    <n v="2018"/>
    <s v="Jan., 2018"/>
    <x v="0"/>
    <x v="0"/>
    <x v="1"/>
    <x v="1"/>
    <s v="Female"/>
    <s v="F"/>
    <n v="1"/>
    <n v="1"/>
    <n v="1"/>
  </r>
  <r>
    <n v="2018"/>
    <n v="2018"/>
    <s v="Jan., 2018"/>
    <x v="0"/>
    <x v="0"/>
    <x v="2"/>
    <x v="2"/>
    <s v="Male"/>
    <s v="M"/>
    <n v="1"/>
    <n v="1"/>
    <n v="1"/>
  </r>
  <r>
    <n v="2018"/>
    <n v="2018"/>
    <s v="Jan., 2018"/>
    <x v="0"/>
    <x v="0"/>
    <x v="3"/>
    <x v="3"/>
    <s v="Female"/>
    <s v="F"/>
    <n v="28"/>
    <n v="1"/>
    <n v="1"/>
  </r>
  <r>
    <n v="2018"/>
    <n v="2018"/>
    <s v="Jan., 2018"/>
    <x v="0"/>
    <x v="0"/>
    <x v="3"/>
    <x v="3"/>
    <s v="Male"/>
    <s v="M"/>
    <n v="42"/>
    <n v="1"/>
    <n v="1"/>
  </r>
  <r>
    <n v="2018"/>
    <n v="2018"/>
    <s v="Jan., 2018"/>
    <x v="0"/>
    <x v="0"/>
    <x v="4"/>
    <x v="4"/>
    <s v="Female"/>
    <s v="F"/>
    <n v="2"/>
    <n v="1"/>
    <n v="1"/>
  </r>
  <r>
    <n v="2018"/>
    <n v="2018"/>
    <s v="Jan., 2018"/>
    <x v="0"/>
    <x v="0"/>
    <x v="5"/>
    <x v="5"/>
    <s v="Male"/>
    <s v="M"/>
    <n v="1"/>
    <n v="1"/>
    <n v="1"/>
  </r>
  <r>
    <n v="2018"/>
    <n v="2018"/>
    <s v="Jan., 2018"/>
    <x v="0"/>
    <x v="0"/>
    <x v="6"/>
    <x v="6"/>
    <s v="Female"/>
    <s v="F"/>
    <n v="6"/>
    <n v="1"/>
    <n v="1"/>
  </r>
  <r>
    <n v="2018"/>
    <n v="2018"/>
    <s v="Jan., 2018"/>
    <x v="0"/>
    <x v="0"/>
    <x v="6"/>
    <x v="6"/>
    <s v="Male"/>
    <s v="M"/>
    <n v="2"/>
    <n v="1"/>
    <n v="1"/>
  </r>
  <r>
    <n v="2018"/>
    <n v="2018"/>
    <s v="Jan., 2018"/>
    <x v="0"/>
    <x v="0"/>
    <x v="7"/>
    <x v="7"/>
    <s v="Female"/>
    <s v="F"/>
    <n v="4"/>
    <n v="1"/>
    <n v="1"/>
  </r>
  <r>
    <n v="2018"/>
    <n v="2018"/>
    <s v="Jan., 2018"/>
    <x v="0"/>
    <x v="0"/>
    <x v="7"/>
    <x v="7"/>
    <s v="Male"/>
    <s v="M"/>
    <n v="1"/>
    <n v="1"/>
    <n v="1"/>
  </r>
  <r>
    <n v="2018"/>
    <n v="2018"/>
    <s v="Jan., 2018"/>
    <x v="0"/>
    <x v="0"/>
    <x v="8"/>
    <x v="8"/>
    <s v="Male"/>
    <s v="M"/>
    <n v="1"/>
    <n v="1"/>
    <n v="1"/>
  </r>
  <r>
    <n v="2018"/>
    <n v="2018"/>
    <s v="Jan., 2018"/>
    <x v="0"/>
    <x v="1"/>
    <x v="9"/>
    <x v="9"/>
    <s v="Female"/>
    <s v="F"/>
    <n v="1"/>
    <n v="1"/>
    <n v="1"/>
  </r>
  <r>
    <n v="2018"/>
    <n v="2018"/>
    <s v="Jan., 2018"/>
    <x v="0"/>
    <x v="1"/>
    <x v="10"/>
    <x v="10"/>
    <s v="Female"/>
    <s v="F"/>
    <n v="1"/>
    <n v="1"/>
    <n v="1"/>
  </r>
  <r>
    <n v="2018"/>
    <n v="2018"/>
    <s v="Jan., 2018"/>
    <x v="0"/>
    <x v="1"/>
    <x v="11"/>
    <x v="11"/>
    <s v="Female"/>
    <s v="F"/>
    <n v="1"/>
    <n v="1"/>
    <n v="1"/>
  </r>
  <r>
    <n v="2018"/>
    <n v="2018"/>
    <s v="Jan., 2018"/>
    <x v="0"/>
    <x v="1"/>
    <x v="12"/>
    <x v="12"/>
    <s v="Male"/>
    <s v="M"/>
    <n v="2"/>
    <n v="1"/>
    <n v="1"/>
  </r>
  <r>
    <n v="2018"/>
    <n v="2018"/>
    <s v="Jan., 2018"/>
    <x v="0"/>
    <x v="1"/>
    <x v="13"/>
    <x v="13"/>
    <s v="Female"/>
    <s v="F"/>
    <n v="1"/>
    <n v="1"/>
    <n v="1"/>
  </r>
  <r>
    <n v="2018"/>
    <n v="2018"/>
    <s v="Jan., 2018"/>
    <x v="0"/>
    <x v="1"/>
    <x v="0"/>
    <x v="0"/>
    <s v="Female"/>
    <s v="F"/>
    <n v="1"/>
    <n v="1"/>
    <n v="1"/>
  </r>
  <r>
    <n v="2018"/>
    <n v="2018"/>
    <s v="Jan., 2018"/>
    <x v="0"/>
    <x v="1"/>
    <x v="0"/>
    <x v="0"/>
    <s v="Male"/>
    <s v="M"/>
    <n v="2"/>
    <n v="1"/>
    <n v="1"/>
  </r>
  <r>
    <n v="2018"/>
    <n v="2018"/>
    <s v="Jan., 2018"/>
    <x v="0"/>
    <x v="1"/>
    <x v="14"/>
    <x v="14"/>
    <s v="Female"/>
    <s v="F"/>
    <n v="3"/>
    <n v="1"/>
    <n v="1"/>
  </r>
  <r>
    <n v="2018"/>
    <n v="2018"/>
    <s v="Jan., 2018"/>
    <x v="0"/>
    <x v="1"/>
    <x v="14"/>
    <x v="14"/>
    <s v="Male"/>
    <s v="M"/>
    <n v="5"/>
    <n v="1"/>
    <n v="1"/>
  </r>
  <r>
    <n v="2018"/>
    <n v="2018"/>
    <s v="Jan., 2018"/>
    <x v="0"/>
    <x v="1"/>
    <x v="1"/>
    <x v="1"/>
    <s v="Male"/>
    <s v="M"/>
    <n v="3"/>
    <n v="1"/>
    <n v="1"/>
  </r>
  <r>
    <n v="2018"/>
    <n v="2018"/>
    <s v="Jan., 2018"/>
    <x v="0"/>
    <x v="1"/>
    <x v="15"/>
    <x v="15"/>
    <s v="Male"/>
    <s v="M"/>
    <n v="1"/>
    <n v="1"/>
    <n v="1"/>
  </r>
  <r>
    <n v="2018"/>
    <n v="2018"/>
    <s v="Jan., 2018"/>
    <x v="0"/>
    <x v="1"/>
    <x v="2"/>
    <x v="2"/>
    <s v="Female"/>
    <s v="F"/>
    <n v="1"/>
    <n v="1"/>
    <n v="1"/>
  </r>
  <r>
    <n v="2018"/>
    <n v="2018"/>
    <s v="Jan., 2018"/>
    <x v="0"/>
    <x v="1"/>
    <x v="3"/>
    <x v="3"/>
    <s v="Male"/>
    <s v="M"/>
    <n v="1"/>
    <n v="1"/>
    <n v="1"/>
  </r>
  <r>
    <n v="2018"/>
    <n v="2018"/>
    <s v="Jan., 2018"/>
    <x v="0"/>
    <x v="1"/>
    <x v="16"/>
    <x v="16"/>
    <s v="Female"/>
    <s v="F"/>
    <n v="2"/>
    <n v="1"/>
    <n v="1"/>
  </r>
  <r>
    <n v="2018"/>
    <n v="2018"/>
    <s v="Jan., 2018"/>
    <x v="0"/>
    <x v="1"/>
    <x v="17"/>
    <x v="17"/>
    <s v="Female"/>
    <s v="F"/>
    <n v="2"/>
    <n v="1"/>
    <n v="1"/>
  </r>
  <r>
    <n v="2018"/>
    <n v="2018"/>
    <s v="Jan., 2018"/>
    <x v="0"/>
    <x v="1"/>
    <x v="17"/>
    <x v="17"/>
    <s v="Male"/>
    <s v="M"/>
    <n v="2"/>
    <n v="1"/>
    <n v="1"/>
  </r>
  <r>
    <n v="2018"/>
    <n v="2018"/>
    <s v="Jan., 2018"/>
    <x v="0"/>
    <x v="1"/>
    <x v="4"/>
    <x v="4"/>
    <s v="Female"/>
    <s v="F"/>
    <n v="1"/>
    <n v="1"/>
    <n v="1"/>
  </r>
  <r>
    <n v="2018"/>
    <n v="2018"/>
    <s v="Jan., 2018"/>
    <x v="0"/>
    <x v="1"/>
    <x v="4"/>
    <x v="4"/>
    <s v="Male"/>
    <s v="M"/>
    <n v="1"/>
    <n v="1"/>
    <n v="1"/>
  </r>
  <r>
    <n v="2018"/>
    <n v="2018"/>
    <s v="Jan., 2018"/>
    <x v="0"/>
    <x v="1"/>
    <x v="6"/>
    <x v="6"/>
    <s v="Male"/>
    <s v="M"/>
    <n v="2"/>
    <n v="1"/>
    <n v="1"/>
  </r>
  <r>
    <n v="2018"/>
    <n v="2018"/>
    <s v="Jan., 2018"/>
    <x v="0"/>
    <x v="1"/>
    <x v="7"/>
    <x v="7"/>
    <s v="Female"/>
    <s v="F"/>
    <n v="13"/>
    <n v="1"/>
    <n v="1"/>
  </r>
  <r>
    <n v="2018"/>
    <n v="2018"/>
    <s v="Jan., 2018"/>
    <x v="0"/>
    <x v="1"/>
    <x v="7"/>
    <x v="7"/>
    <s v="Male"/>
    <s v="M"/>
    <n v="10"/>
    <n v="1"/>
    <n v="1"/>
  </r>
  <r>
    <n v="2018"/>
    <n v="2018"/>
    <s v="Jan., 2018"/>
    <x v="0"/>
    <x v="1"/>
    <x v="18"/>
    <x v="18"/>
    <s v="Male"/>
    <s v="M"/>
    <n v="1"/>
    <n v="1"/>
    <n v="1"/>
  </r>
  <r>
    <n v="2018"/>
    <n v="2018"/>
    <s v="Jan., 2018"/>
    <x v="0"/>
    <x v="1"/>
    <x v="19"/>
    <x v="19"/>
    <s v="Male"/>
    <s v="M"/>
    <n v="1"/>
    <n v="1"/>
    <n v="1"/>
  </r>
  <r>
    <n v="2018"/>
    <n v="2018"/>
    <s v="Jan., 2018"/>
    <x v="0"/>
    <x v="1"/>
    <x v="20"/>
    <x v="20"/>
    <s v="Female"/>
    <s v="F"/>
    <n v="2"/>
    <n v="1"/>
    <n v="1"/>
  </r>
  <r>
    <n v="2018"/>
    <n v="2018"/>
    <s v="Jan., 2018"/>
    <x v="0"/>
    <x v="1"/>
    <x v="20"/>
    <x v="20"/>
    <s v="Male"/>
    <s v="M"/>
    <n v="1"/>
    <n v="1"/>
    <n v="1"/>
  </r>
  <r>
    <n v="2018"/>
    <n v="2018"/>
    <s v="Jan., 2018"/>
    <x v="0"/>
    <x v="1"/>
    <x v="8"/>
    <x v="8"/>
    <s v="Male"/>
    <s v="M"/>
    <n v="1"/>
    <n v="1"/>
    <n v="1"/>
  </r>
  <r>
    <n v="2018"/>
    <n v="2018"/>
    <s v="Jan., 2018"/>
    <x v="0"/>
    <x v="2"/>
    <x v="21"/>
    <x v="21"/>
    <s v="Female"/>
    <s v="F"/>
    <n v="1"/>
    <n v="1"/>
    <n v="1"/>
  </r>
  <r>
    <n v="2018"/>
    <n v="2018"/>
    <s v="Jan., 2018"/>
    <x v="0"/>
    <x v="2"/>
    <x v="22"/>
    <x v="22"/>
    <s v="Male"/>
    <s v="M"/>
    <n v="1"/>
    <n v="1"/>
    <n v="1"/>
  </r>
  <r>
    <n v="2018"/>
    <n v="2018"/>
    <s v="Jan., 2018"/>
    <x v="0"/>
    <x v="2"/>
    <x v="12"/>
    <x v="12"/>
    <s v="Female"/>
    <s v="F"/>
    <n v="1"/>
    <n v="1"/>
    <n v="1"/>
  </r>
  <r>
    <n v="2018"/>
    <n v="2018"/>
    <s v="Jan., 2018"/>
    <x v="0"/>
    <x v="2"/>
    <x v="12"/>
    <x v="12"/>
    <s v="Male"/>
    <s v="M"/>
    <n v="3"/>
    <n v="1"/>
    <n v="1"/>
  </r>
  <r>
    <n v="2018"/>
    <n v="2018"/>
    <s v="Jan., 2018"/>
    <x v="0"/>
    <x v="2"/>
    <x v="0"/>
    <x v="0"/>
    <s v="Female"/>
    <s v="F"/>
    <n v="1"/>
    <n v="1"/>
    <n v="1"/>
  </r>
  <r>
    <n v="2018"/>
    <n v="2018"/>
    <s v="Jan., 2018"/>
    <x v="0"/>
    <x v="2"/>
    <x v="14"/>
    <x v="14"/>
    <s v="Female"/>
    <s v="F"/>
    <n v="2"/>
    <n v="1"/>
    <n v="1"/>
  </r>
  <r>
    <n v="2018"/>
    <n v="2018"/>
    <s v="Jan., 2018"/>
    <x v="0"/>
    <x v="2"/>
    <x v="14"/>
    <x v="14"/>
    <s v="Male"/>
    <s v="M"/>
    <n v="1"/>
    <n v="1"/>
    <n v="1"/>
  </r>
  <r>
    <n v="2018"/>
    <n v="2018"/>
    <s v="Jan., 2018"/>
    <x v="0"/>
    <x v="2"/>
    <x v="1"/>
    <x v="1"/>
    <s v="Male"/>
    <s v="M"/>
    <n v="1"/>
    <n v="1"/>
    <n v="1"/>
  </r>
  <r>
    <n v="2018"/>
    <n v="2018"/>
    <s v="Jan., 2018"/>
    <x v="0"/>
    <x v="2"/>
    <x v="15"/>
    <x v="15"/>
    <s v="Male"/>
    <s v="M"/>
    <n v="1"/>
    <n v="1"/>
    <n v="1"/>
  </r>
  <r>
    <n v="2018"/>
    <n v="2018"/>
    <s v="Jan., 2018"/>
    <x v="0"/>
    <x v="2"/>
    <x v="2"/>
    <x v="2"/>
    <s v="Male"/>
    <s v="M"/>
    <n v="1"/>
    <n v="1"/>
    <n v="1"/>
  </r>
  <r>
    <n v="2018"/>
    <n v="2018"/>
    <s v="Jan., 2018"/>
    <x v="0"/>
    <x v="2"/>
    <x v="16"/>
    <x v="16"/>
    <s v="Female"/>
    <s v="F"/>
    <n v="1"/>
    <n v="1"/>
    <n v="1"/>
  </r>
  <r>
    <n v="2018"/>
    <n v="2018"/>
    <s v="Jan., 2018"/>
    <x v="0"/>
    <x v="2"/>
    <x v="16"/>
    <x v="16"/>
    <s v="Male"/>
    <s v="M"/>
    <n v="4"/>
    <n v="1"/>
    <n v="1"/>
  </r>
  <r>
    <n v="2018"/>
    <n v="2018"/>
    <s v="Jan., 2018"/>
    <x v="0"/>
    <x v="2"/>
    <x v="7"/>
    <x v="7"/>
    <s v="Female"/>
    <s v="F"/>
    <n v="16"/>
    <n v="1"/>
    <n v="1"/>
  </r>
  <r>
    <n v="2018"/>
    <n v="2018"/>
    <s v="Jan., 2018"/>
    <x v="0"/>
    <x v="2"/>
    <x v="7"/>
    <x v="7"/>
    <s v="Male"/>
    <s v="M"/>
    <n v="10"/>
    <n v="1"/>
    <n v="1"/>
  </r>
  <r>
    <n v="2018"/>
    <n v="2018"/>
    <s v="Jan., 2018"/>
    <x v="0"/>
    <x v="2"/>
    <x v="23"/>
    <x v="23"/>
    <s v="Female"/>
    <s v="F"/>
    <n v="1"/>
    <n v="1"/>
    <n v="1"/>
  </r>
  <r>
    <n v="2018"/>
    <n v="2018"/>
    <s v="Jan., 2018"/>
    <x v="0"/>
    <x v="2"/>
    <x v="23"/>
    <x v="23"/>
    <s v="Male"/>
    <s v="M"/>
    <n v="1"/>
    <n v="1"/>
    <n v="1"/>
  </r>
  <r>
    <n v="2018"/>
    <n v="2018"/>
    <s v="Jan., 2018"/>
    <x v="0"/>
    <x v="2"/>
    <x v="24"/>
    <x v="24"/>
    <s v="Male"/>
    <s v="M"/>
    <n v="1"/>
    <n v="1"/>
    <n v="1"/>
  </r>
  <r>
    <n v="2018"/>
    <n v="2018"/>
    <s v="Jan., 2018"/>
    <x v="0"/>
    <x v="2"/>
    <x v="25"/>
    <x v="25"/>
    <s v="Female"/>
    <s v="F"/>
    <n v="1"/>
    <n v="1"/>
    <n v="1"/>
  </r>
  <r>
    <n v="2018"/>
    <n v="2018"/>
    <s v="Jan., 2018"/>
    <x v="0"/>
    <x v="2"/>
    <x v="26"/>
    <x v="26"/>
    <s v="Female"/>
    <s v="F"/>
    <n v="1"/>
    <n v="1"/>
    <n v="1"/>
  </r>
  <r>
    <n v="2018"/>
    <n v="2018"/>
    <s v="Jan., 2018"/>
    <x v="0"/>
    <x v="2"/>
    <x v="19"/>
    <x v="19"/>
    <s v="Female"/>
    <s v="F"/>
    <n v="1"/>
    <n v="1"/>
    <n v="1"/>
  </r>
  <r>
    <n v="2018"/>
    <n v="2018"/>
    <s v="Jan., 2018"/>
    <x v="0"/>
    <x v="2"/>
    <x v="20"/>
    <x v="20"/>
    <s v="Female"/>
    <s v="F"/>
    <n v="2"/>
    <n v="1"/>
    <n v="1"/>
  </r>
  <r>
    <n v="2018"/>
    <n v="2018"/>
    <s v="Jan., 2018"/>
    <x v="0"/>
    <x v="2"/>
    <x v="8"/>
    <x v="8"/>
    <s v="Female"/>
    <s v="F"/>
    <n v="1"/>
    <n v="1"/>
    <n v="1"/>
  </r>
  <r>
    <n v="2018"/>
    <n v="2018"/>
    <s v="Jan., 2018"/>
    <x v="0"/>
    <x v="3"/>
    <x v="21"/>
    <x v="21"/>
    <s v="Female"/>
    <s v="F"/>
    <n v="1"/>
    <n v="1"/>
    <n v="1"/>
  </r>
  <r>
    <n v="2018"/>
    <n v="2018"/>
    <s v="Jan., 2018"/>
    <x v="0"/>
    <x v="3"/>
    <x v="21"/>
    <x v="21"/>
    <s v="Male"/>
    <s v="M"/>
    <n v="3"/>
    <n v="1"/>
    <n v="1"/>
  </r>
  <r>
    <n v="2018"/>
    <n v="2018"/>
    <s v="Jan., 2018"/>
    <x v="0"/>
    <x v="3"/>
    <x v="27"/>
    <x v="27"/>
    <s v="Male"/>
    <s v="M"/>
    <n v="2"/>
    <n v="1"/>
    <n v="1"/>
  </r>
  <r>
    <n v="2018"/>
    <n v="2018"/>
    <s v="Jan., 2018"/>
    <x v="0"/>
    <x v="3"/>
    <x v="28"/>
    <x v="28"/>
    <s v="Female"/>
    <s v="F"/>
    <n v="1"/>
    <n v="1"/>
    <n v="1"/>
  </r>
  <r>
    <n v="2018"/>
    <n v="2018"/>
    <s v="Jan., 2018"/>
    <x v="0"/>
    <x v="3"/>
    <x v="28"/>
    <x v="28"/>
    <s v="Male"/>
    <s v="M"/>
    <n v="1"/>
    <n v="1"/>
    <n v="1"/>
  </r>
  <r>
    <n v="2018"/>
    <n v="2018"/>
    <s v="Jan., 2018"/>
    <x v="0"/>
    <x v="3"/>
    <x v="29"/>
    <x v="29"/>
    <s v="Female"/>
    <s v="F"/>
    <n v="1"/>
    <n v="1"/>
    <n v="1"/>
  </r>
  <r>
    <n v="2018"/>
    <n v="2018"/>
    <s v="Jan., 2018"/>
    <x v="0"/>
    <x v="3"/>
    <x v="29"/>
    <x v="29"/>
    <s v="Male"/>
    <s v="M"/>
    <n v="1"/>
    <n v="1"/>
    <n v="1"/>
  </r>
  <r>
    <n v="2018"/>
    <n v="2018"/>
    <s v="Jan., 2018"/>
    <x v="0"/>
    <x v="3"/>
    <x v="9"/>
    <x v="9"/>
    <s v="Male"/>
    <s v="M"/>
    <n v="1"/>
    <n v="1"/>
    <n v="1"/>
  </r>
  <r>
    <n v="2018"/>
    <n v="2018"/>
    <s v="Jan., 2018"/>
    <x v="0"/>
    <x v="3"/>
    <x v="30"/>
    <x v="30"/>
    <s v="Female"/>
    <s v="F"/>
    <n v="1"/>
    <n v="1"/>
    <n v="1"/>
  </r>
  <r>
    <n v="2018"/>
    <n v="2018"/>
    <s v="Jan., 2018"/>
    <x v="0"/>
    <x v="3"/>
    <x v="10"/>
    <x v="10"/>
    <s v="Male"/>
    <s v="M"/>
    <n v="4"/>
    <n v="1"/>
    <n v="1"/>
  </r>
  <r>
    <n v="2018"/>
    <n v="2018"/>
    <s v="Jan., 2018"/>
    <x v="0"/>
    <x v="3"/>
    <x v="31"/>
    <x v="31"/>
    <s v="Female"/>
    <s v="F"/>
    <n v="1"/>
    <n v="1"/>
    <n v="1"/>
  </r>
  <r>
    <n v="2018"/>
    <n v="2018"/>
    <s v="Jan., 2018"/>
    <x v="0"/>
    <x v="3"/>
    <x v="32"/>
    <x v="32"/>
    <s v="Male"/>
    <s v="M"/>
    <n v="1"/>
    <n v="1"/>
    <n v="1"/>
  </r>
  <r>
    <n v="2018"/>
    <n v="2018"/>
    <s v="Jan., 2018"/>
    <x v="0"/>
    <x v="3"/>
    <x v="22"/>
    <x v="22"/>
    <s v="Female"/>
    <s v="F"/>
    <n v="1"/>
    <n v="1"/>
    <n v="1"/>
  </r>
  <r>
    <n v="2018"/>
    <n v="2018"/>
    <s v="Jan., 2018"/>
    <x v="0"/>
    <x v="3"/>
    <x v="12"/>
    <x v="12"/>
    <s v="Female"/>
    <s v="F"/>
    <n v="1"/>
    <n v="1"/>
    <n v="1"/>
  </r>
  <r>
    <n v="2018"/>
    <n v="2018"/>
    <s v="Jan., 2018"/>
    <x v="0"/>
    <x v="3"/>
    <x v="12"/>
    <x v="12"/>
    <s v="Male"/>
    <s v="M"/>
    <n v="5"/>
    <n v="1"/>
    <n v="1"/>
  </r>
  <r>
    <n v="2018"/>
    <n v="2018"/>
    <s v="Jan., 2018"/>
    <x v="0"/>
    <x v="3"/>
    <x v="33"/>
    <x v="33"/>
    <s v="Male"/>
    <s v="M"/>
    <n v="1"/>
    <n v="1"/>
    <n v="1"/>
  </r>
  <r>
    <n v="2018"/>
    <n v="2018"/>
    <s v="Jan., 2018"/>
    <x v="0"/>
    <x v="3"/>
    <x v="0"/>
    <x v="0"/>
    <s v="Female"/>
    <s v="F"/>
    <n v="3"/>
    <n v="1"/>
    <n v="1"/>
  </r>
  <r>
    <n v="2018"/>
    <n v="2018"/>
    <s v="Jan., 2018"/>
    <x v="0"/>
    <x v="3"/>
    <x v="0"/>
    <x v="0"/>
    <s v="Male"/>
    <s v="M"/>
    <n v="2"/>
    <n v="1"/>
    <n v="1"/>
  </r>
  <r>
    <n v="2018"/>
    <n v="2018"/>
    <s v="Jan., 2018"/>
    <x v="0"/>
    <x v="3"/>
    <x v="14"/>
    <x v="14"/>
    <s v="Male"/>
    <s v="M"/>
    <n v="1"/>
    <n v="1"/>
    <n v="1"/>
  </r>
  <r>
    <n v="2018"/>
    <n v="2018"/>
    <s v="Jan., 2018"/>
    <x v="0"/>
    <x v="3"/>
    <x v="1"/>
    <x v="1"/>
    <s v="Male"/>
    <s v="M"/>
    <n v="3"/>
    <n v="1"/>
    <n v="1"/>
  </r>
  <r>
    <n v="2018"/>
    <n v="2018"/>
    <s v="Jan., 2018"/>
    <x v="0"/>
    <x v="3"/>
    <x v="34"/>
    <x v="34"/>
    <s v="Male"/>
    <s v="M"/>
    <n v="1"/>
    <n v="1"/>
    <n v="1"/>
  </r>
  <r>
    <n v="2018"/>
    <n v="2018"/>
    <s v="Jan., 2018"/>
    <x v="0"/>
    <x v="3"/>
    <x v="2"/>
    <x v="2"/>
    <s v="Female"/>
    <s v="F"/>
    <n v="2"/>
    <n v="1"/>
    <n v="1"/>
  </r>
  <r>
    <n v="2018"/>
    <n v="2018"/>
    <s v="Jan., 2018"/>
    <x v="0"/>
    <x v="3"/>
    <x v="2"/>
    <x v="2"/>
    <s v="Male"/>
    <s v="M"/>
    <n v="2"/>
    <n v="1"/>
    <n v="1"/>
  </r>
  <r>
    <n v="2018"/>
    <n v="2018"/>
    <s v="Jan., 2018"/>
    <x v="0"/>
    <x v="3"/>
    <x v="35"/>
    <x v="35"/>
    <s v="Male"/>
    <s v="M"/>
    <n v="1"/>
    <n v="1"/>
    <n v="1"/>
  </r>
  <r>
    <n v="2018"/>
    <n v="2018"/>
    <s v="Jan., 2018"/>
    <x v="0"/>
    <x v="3"/>
    <x v="4"/>
    <x v="4"/>
    <s v="Female"/>
    <s v="F"/>
    <n v="1"/>
    <n v="1"/>
    <n v="1"/>
  </r>
  <r>
    <n v="2018"/>
    <n v="2018"/>
    <s v="Jan., 2018"/>
    <x v="0"/>
    <x v="3"/>
    <x v="4"/>
    <x v="4"/>
    <s v="Male"/>
    <s v="M"/>
    <n v="2"/>
    <n v="1"/>
    <n v="1"/>
  </r>
  <r>
    <n v="2018"/>
    <n v="2018"/>
    <s v="Jan., 2018"/>
    <x v="0"/>
    <x v="3"/>
    <x v="6"/>
    <x v="6"/>
    <s v="Male"/>
    <s v="M"/>
    <n v="3"/>
    <n v="1"/>
    <n v="1"/>
  </r>
  <r>
    <n v="2018"/>
    <n v="2018"/>
    <s v="Jan., 2018"/>
    <x v="0"/>
    <x v="3"/>
    <x v="36"/>
    <x v="36"/>
    <s v="Male"/>
    <s v="M"/>
    <n v="2"/>
    <n v="1"/>
    <n v="1"/>
  </r>
  <r>
    <n v="2018"/>
    <n v="2018"/>
    <s v="Jan., 2018"/>
    <x v="0"/>
    <x v="3"/>
    <x v="37"/>
    <x v="37"/>
    <s v="Male"/>
    <s v="M"/>
    <n v="1"/>
    <n v="1"/>
    <n v="1"/>
  </r>
  <r>
    <n v="2018"/>
    <n v="2018"/>
    <s v="Jan., 2018"/>
    <x v="0"/>
    <x v="3"/>
    <x v="7"/>
    <x v="7"/>
    <s v="Female"/>
    <s v="F"/>
    <n v="8"/>
    <n v="1"/>
    <n v="1"/>
  </r>
  <r>
    <n v="2018"/>
    <n v="2018"/>
    <s v="Jan., 2018"/>
    <x v="0"/>
    <x v="3"/>
    <x v="7"/>
    <x v="7"/>
    <s v="Male"/>
    <s v="M"/>
    <n v="6"/>
    <n v="1"/>
    <n v="1"/>
  </r>
  <r>
    <n v="2018"/>
    <n v="2018"/>
    <s v="Jan., 2018"/>
    <x v="0"/>
    <x v="3"/>
    <x v="23"/>
    <x v="23"/>
    <s v="Female"/>
    <s v="F"/>
    <n v="1"/>
    <n v="1"/>
    <n v="1"/>
  </r>
  <r>
    <n v="2018"/>
    <n v="2018"/>
    <s v="Jan., 2018"/>
    <x v="0"/>
    <x v="3"/>
    <x v="38"/>
    <x v="38"/>
    <s v="Male"/>
    <s v="M"/>
    <n v="1"/>
    <n v="1"/>
    <n v="1"/>
  </r>
  <r>
    <n v="2018"/>
    <n v="2018"/>
    <s v="Jan., 2018"/>
    <x v="0"/>
    <x v="3"/>
    <x v="25"/>
    <x v="25"/>
    <s v="Female"/>
    <s v="F"/>
    <n v="2"/>
    <n v="1"/>
    <n v="1"/>
  </r>
  <r>
    <n v="2018"/>
    <n v="2018"/>
    <s v="Jan., 2018"/>
    <x v="0"/>
    <x v="3"/>
    <x v="25"/>
    <x v="25"/>
    <s v="Male"/>
    <s v="M"/>
    <n v="8"/>
    <n v="1"/>
    <n v="1"/>
  </r>
  <r>
    <n v="2018"/>
    <n v="2018"/>
    <s v="Jan., 2018"/>
    <x v="0"/>
    <x v="3"/>
    <x v="26"/>
    <x v="26"/>
    <s v="Female"/>
    <s v="F"/>
    <n v="5"/>
    <n v="1"/>
    <n v="1"/>
  </r>
  <r>
    <n v="2018"/>
    <n v="2018"/>
    <s v="Jan., 2018"/>
    <x v="0"/>
    <x v="3"/>
    <x v="26"/>
    <x v="26"/>
    <s v="Male"/>
    <s v="M"/>
    <n v="11"/>
    <n v="1"/>
    <n v="1"/>
  </r>
  <r>
    <n v="2018"/>
    <n v="2018"/>
    <s v="Jan., 2018"/>
    <x v="0"/>
    <x v="3"/>
    <x v="19"/>
    <x v="19"/>
    <s v="Female"/>
    <s v="F"/>
    <n v="45"/>
    <n v="1"/>
    <n v="1"/>
  </r>
  <r>
    <n v="2018"/>
    <n v="2018"/>
    <s v="Jan., 2018"/>
    <x v="0"/>
    <x v="3"/>
    <x v="19"/>
    <x v="19"/>
    <s v="Male"/>
    <s v="M"/>
    <n v="139"/>
    <n v="1"/>
    <n v="1"/>
  </r>
  <r>
    <n v="2018"/>
    <n v="2018"/>
    <s v="Jan., 2018"/>
    <x v="0"/>
    <x v="3"/>
    <x v="39"/>
    <x v="39"/>
    <s v="Female"/>
    <s v="F"/>
    <n v="43"/>
    <n v="1"/>
    <n v="1"/>
  </r>
  <r>
    <n v="2018"/>
    <n v="2018"/>
    <s v="Jan., 2018"/>
    <x v="0"/>
    <x v="3"/>
    <x v="39"/>
    <x v="39"/>
    <s v="Male"/>
    <s v="M"/>
    <n v="108"/>
    <n v="1"/>
    <n v="1"/>
  </r>
  <r>
    <n v="2018"/>
    <n v="2018"/>
    <s v="Jan., 2018"/>
    <x v="0"/>
    <x v="3"/>
    <x v="40"/>
    <x v="40"/>
    <s v="Female"/>
    <s v="F"/>
    <n v="3"/>
    <n v="1"/>
    <n v="1"/>
  </r>
  <r>
    <n v="2018"/>
    <n v="2018"/>
    <s v="Jan., 2018"/>
    <x v="0"/>
    <x v="3"/>
    <x v="40"/>
    <x v="40"/>
    <s v="Male"/>
    <s v="M"/>
    <n v="8"/>
    <n v="1"/>
    <n v="1"/>
  </r>
  <r>
    <n v="2018"/>
    <n v="2018"/>
    <s v="Jan., 2018"/>
    <x v="0"/>
    <x v="3"/>
    <x v="20"/>
    <x v="20"/>
    <s v="Male"/>
    <s v="M"/>
    <n v="3"/>
    <n v="1"/>
    <n v="1"/>
  </r>
  <r>
    <n v="2018"/>
    <n v="2018"/>
    <s v="Jan., 2018"/>
    <x v="0"/>
    <x v="3"/>
    <x v="41"/>
    <x v="41"/>
    <s v="Male"/>
    <s v="M"/>
    <n v="2"/>
    <n v="1"/>
    <n v="1"/>
  </r>
  <r>
    <n v="2018"/>
    <n v="2018"/>
    <s v="Jan., 2018"/>
    <x v="0"/>
    <x v="3"/>
    <x v="42"/>
    <x v="42"/>
    <s v="Female"/>
    <s v="F"/>
    <n v="1"/>
    <n v="1"/>
    <n v="1"/>
  </r>
  <r>
    <n v="2018"/>
    <n v="2018"/>
    <s v="Jan., 2018"/>
    <x v="0"/>
    <x v="3"/>
    <x v="8"/>
    <x v="8"/>
    <s v="Female"/>
    <s v="F"/>
    <n v="1"/>
    <n v="1"/>
    <n v="1"/>
  </r>
  <r>
    <n v="2018"/>
    <n v="2018"/>
    <s v="Jan., 2018"/>
    <x v="0"/>
    <x v="3"/>
    <x v="8"/>
    <x v="8"/>
    <s v="Male"/>
    <s v="M"/>
    <n v="4"/>
    <n v="1"/>
    <n v="1"/>
  </r>
  <r>
    <n v="2018"/>
    <n v="2018"/>
    <s v="Jan., 2018"/>
    <x v="0"/>
    <x v="4"/>
    <x v="43"/>
    <x v="43"/>
    <s v="Male"/>
    <s v="M"/>
    <n v="2"/>
    <n v="1"/>
    <n v="1"/>
  </r>
  <r>
    <n v="2018"/>
    <n v="2018"/>
    <s v="Jan., 2018"/>
    <x v="0"/>
    <x v="4"/>
    <x v="44"/>
    <x v="44"/>
    <s v="Female"/>
    <s v="F"/>
    <n v="1"/>
    <n v="1"/>
    <n v="1"/>
  </r>
  <r>
    <n v="2018"/>
    <n v="2018"/>
    <s v="Jan., 2018"/>
    <x v="0"/>
    <x v="4"/>
    <x v="44"/>
    <x v="44"/>
    <s v="Male"/>
    <s v="M"/>
    <n v="2"/>
    <n v="1"/>
    <n v="1"/>
  </r>
  <r>
    <n v="2018"/>
    <n v="2018"/>
    <s v="Jan., 2018"/>
    <x v="0"/>
    <x v="4"/>
    <x v="27"/>
    <x v="27"/>
    <s v="Male"/>
    <s v="M"/>
    <n v="2"/>
    <n v="1"/>
    <n v="1"/>
  </r>
  <r>
    <n v="2018"/>
    <n v="2018"/>
    <s v="Jan., 2018"/>
    <x v="0"/>
    <x v="4"/>
    <x v="29"/>
    <x v="29"/>
    <s v="Male"/>
    <s v="M"/>
    <n v="3"/>
    <n v="1"/>
    <n v="1"/>
  </r>
  <r>
    <n v="2018"/>
    <n v="2018"/>
    <s v="Jan., 2018"/>
    <x v="0"/>
    <x v="4"/>
    <x v="9"/>
    <x v="9"/>
    <s v="Male"/>
    <s v="M"/>
    <n v="3"/>
    <n v="1"/>
    <n v="1"/>
  </r>
  <r>
    <n v="2018"/>
    <n v="2018"/>
    <s v="Jan., 2018"/>
    <x v="0"/>
    <x v="4"/>
    <x v="30"/>
    <x v="30"/>
    <s v="Female"/>
    <s v="F"/>
    <n v="2"/>
    <n v="1"/>
    <n v="1"/>
  </r>
  <r>
    <n v="2018"/>
    <n v="2018"/>
    <s v="Jan., 2018"/>
    <x v="0"/>
    <x v="4"/>
    <x v="30"/>
    <x v="30"/>
    <s v="Male"/>
    <s v="M"/>
    <n v="5"/>
    <n v="1"/>
    <n v="1"/>
  </r>
  <r>
    <n v="2018"/>
    <n v="2018"/>
    <s v="Jan., 2018"/>
    <x v="0"/>
    <x v="4"/>
    <x v="10"/>
    <x v="10"/>
    <s v="Male"/>
    <s v="M"/>
    <n v="4"/>
    <n v="1"/>
    <n v="1"/>
  </r>
  <r>
    <n v="2018"/>
    <n v="2018"/>
    <s v="Jan., 2018"/>
    <x v="0"/>
    <x v="4"/>
    <x v="45"/>
    <x v="45"/>
    <s v="Male"/>
    <s v="M"/>
    <n v="3"/>
    <n v="1"/>
    <n v="1"/>
  </r>
  <r>
    <n v="2018"/>
    <n v="2018"/>
    <s v="Jan., 2018"/>
    <x v="0"/>
    <x v="4"/>
    <x v="46"/>
    <x v="46"/>
    <s v="Male"/>
    <s v="M"/>
    <n v="1"/>
    <n v="1"/>
    <n v="1"/>
  </r>
  <r>
    <n v="2018"/>
    <n v="2018"/>
    <s v="Jan., 2018"/>
    <x v="0"/>
    <x v="4"/>
    <x v="47"/>
    <x v="47"/>
    <s v="Female"/>
    <s v="F"/>
    <n v="1"/>
    <n v="1"/>
    <n v="1"/>
  </r>
  <r>
    <n v="2018"/>
    <n v="2018"/>
    <s v="Jan., 2018"/>
    <x v="0"/>
    <x v="4"/>
    <x v="31"/>
    <x v="31"/>
    <s v="Male"/>
    <s v="M"/>
    <n v="4"/>
    <n v="1"/>
    <n v="1"/>
  </r>
  <r>
    <n v="2018"/>
    <n v="2018"/>
    <s v="Jan., 2018"/>
    <x v="0"/>
    <x v="4"/>
    <x v="32"/>
    <x v="32"/>
    <s v="Male"/>
    <s v="M"/>
    <n v="1"/>
    <n v="1"/>
    <n v="1"/>
  </r>
  <r>
    <n v="2018"/>
    <n v="2018"/>
    <s v="Jan., 2018"/>
    <x v="0"/>
    <x v="4"/>
    <x v="12"/>
    <x v="12"/>
    <s v="Male"/>
    <s v="M"/>
    <n v="10"/>
    <n v="1"/>
    <n v="1"/>
  </r>
  <r>
    <n v="2018"/>
    <n v="2018"/>
    <s v="Jan., 2018"/>
    <x v="0"/>
    <x v="4"/>
    <x v="48"/>
    <x v="48"/>
    <s v="Male"/>
    <s v="M"/>
    <n v="3"/>
    <n v="1"/>
    <n v="1"/>
  </r>
  <r>
    <n v="2018"/>
    <n v="2018"/>
    <s v="Jan., 2018"/>
    <x v="0"/>
    <x v="4"/>
    <x v="49"/>
    <x v="49"/>
    <s v="Male"/>
    <s v="M"/>
    <n v="1"/>
    <n v="1"/>
    <n v="1"/>
  </r>
  <r>
    <n v="2018"/>
    <n v="2018"/>
    <s v="Jan., 2018"/>
    <x v="0"/>
    <x v="4"/>
    <x v="0"/>
    <x v="0"/>
    <s v="Female"/>
    <s v="F"/>
    <n v="2"/>
    <n v="1"/>
    <n v="1"/>
  </r>
  <r>
    <n v="2018"/>
    <n v="2018"/>
    <s v="Jan., 2018"/>
    <x v="0"/>
    <x v="4"/>
    <x v="0"/>
    <x v="0"/>
    <s v="Male"/>
    <s v="M"/>
    <n v="3"/>
    <n v="1"/>
    <n v="1"/>
  </r>
  <r>
    <n v="2018"/>
    <n v="2018"/>
    <s v="Jan., 2018"/>
    <x v="0"/>
    <x v="4"/>
    <x v="50"/>
    <x v="50"/>
    <s v="Female"/>
    <s v="F"/>
    <n v="1"/>
    <n v="1"/>
    <n v="1"/>
  </r>
  <r>
    <n v="2018"/>
    <n v="2018"/>
    <s v="Jan., 2018"/>
    <x v="0"/>
    <x v="4"/>
    <x v="14"/>
    <x v="14"/>
    <s v="Male"/>
    <s v="M"/>
    <n v="1"/>
    <n v="1"/>
    <n v="1"/>
  </r>
  <r>
    <n v="2018"/>
    <n v="2018"/>
    <s v="Jan., 2018"/>
    <x v="0"/>
    <x v="4"/>
    <x v="51"/>
    <x v="51"/>
    <s v="Female"/>
    <s v="F"/>
    <n v="1"/>
    <n v="1"/>
    <n v="1"/>
  </r>
  <r>
    <n v="2018"/>
    <n v="2018"/>
    <s v="Jan., 2018"/>
    <x v="0"/>
    <x v="4"/>
    <x v="1"/>
    <x v="1"/>
    <s v="Female"/>
    <s v="F"/>
    <n v="2"/>
    <n v="1"/>
    <n v="1"/>
  </r>
  <r>
    <n v="2018"/>
    <n v="2018"/>
    <s v="Jan., 2018"/>
    <x v="0"/>
    <x v="4"/>
    <x v="1"/>
    <x v="1"/>
    <s v="Male"/>
    <s v="M"/>
    <n v="8"/>
    <n v="1"/>
    <n v="1"/>
  </r>
  <r>
    <n v="2018"/>
    <n v="2018"/>
    <s v="Jan., 2018"/>
    <x v="0"/>
    <x v="4"/>
    <x v="34"/>
    <x v="34"/>
    <s v="Female"/>
    <s v="F"/>
    <n v="1"/>
    <n v="1"/>
    <n v="1"/>
  </r>
  <r>
    <n v="2018"/>
    <n v="2018"/>
    <s v="Jan., 2018"/>
    <x v="0"/>
    <x v="4"/>
    <x v="34"/>
    <x v="34"/>
    <s v="Male"/>
    <s v="M"/>
    <n v="1"/>
    <n v="1"/>
    <n v="1"/>
  </r>
  <r>
    <n v="2018"/>
    <n v="2018"/>
    <s v="Jan., 2018"/>
    <x v="0"/>
    <x v="4"/>
    <x v="15"/>
    <x v="15"/>
    <s v="Male"/>
    <s v="M"/>
    <n v="1"/>
    <n v="1"/>
    <n v="1"/>
  </r>
  <r>
    <n v="2018"/>
    <n v="2018"/>
    <s v="Jan., 2018"/>
    <x v="0"/>
    <x v="4"/>
    <x v="2"/>
    <x v="2"/>
    <s v="Male"/>
    <s v="M"/>
    <n v="3"/>
    <n v="1"/>
    <n v="1"/>
  </r>
  <r>
    <n v="2018"/>
    <n v="2018"/>
    <s v="Jan., 2018"/>
    <x v="0"/>
    <x v="4"/>
    <x v="3"/>
    <x v="3"/>
    <s v="Male"/>
    <s v="M"/>
    <n v="1"/>
    <n v="1"/>
    <n v="1"/>
  </r>
  <r>
    <n v="2018"/>
    <n v="2018"/>
    <s v="Jan., 2018"/>
    <x v="0"/>
    <x v="4"/>
    <x v="16"/>
    <x v="16"/>
    <s v="Male"/>
    <s v="M"/>
    <n v="2"/>
    <n v="1"/>
    <n v="1"/>
  </r>
  <r>
    <n v="2018"/>
    <n v="2018"/>
    <s v="Jan., 2018"/>
    <x v="0"/>
    <x v="4"/>
    <x v="17"/>
    <x v="17"/>
    <s v="Male"/>
    <s v="M"/>
    <n v="3"/>
    <n v="1"/>
    <n v="1"/>
  </r>
  <r>
    <n v="2018"/>
    <n v="2018"/>
    <s v="Jan., 2018"/>
    <x v="0"/>
    <x v="4"/>
    <x v="4"/>
    <x v="4"/>
    <s v="Female"/>
    <s v="F"/>
    <n v="1"/>
    <n v="1"/>
    <n v="1"/>
  </r>
  <r>
    <n v="2018"/>
    <n v="2018"/>
    <s v="Jan., 2018"/>
    <x v="0"/>
    <x v="4"/>
    <x v="4"/>
    <x v="4"/>
    <s v="Male"/>
    <s v="M"/>
    <n v="2"/>
    <n v="1"/>
    <n v="1"/>
  </r>
  <r>
    <n v="2018"/>
    <n v="2018"/>
    <s v="Jan., 2018"/>
    <x v="0"/>
    <x v="4"/>
    <x v="6"/>
    <x v="6"/>
    <s v="Female"/>
    <s v="F"/>
    <n v="1"/>
    <n v="1"/>
    <n v="1"/>
  </r>
  <r>
    <n v="2018"/>
    <n v="2018"/>
    <s v="Jan., 2018"/>
    <x v="0"/>
    <x v="4"/>
    <x v="6"/>
    <x v="6"/>
    <s v="Male"/>
    <s v="M"/>
    <n v="3"/>
    <n v="1"/>
    <n v="1"/>
  </r>
  <r>
    <n v="2018"/>
    <n v="2018"/>
    <s v="Jan., 2018"/>
    <x v="0"/>
    <x v="4"/>
    <x v="36"/>
    <x v="36"/>
    <s v="Male"/>
    <s v="M"/>
    <n v="2"/>
    <n v="1"/>
    <n v="1"/>
  </r>
  <r>
    <n v="2018"/>
    <n v="2018"/>
    <s v="Jan., 2018"/>
    <x v="0"/>
    <x v="4"/>
    <x v="52"/>
    <x v="52"/>
    <s v="Male"/>
    <s v="M"/>
    <n v="1"/>
    <n v="1"/>
    <n v="1"/>
  </r>
  <r>
    <n v="2018"/>
    <n v="2018"/>
    <s v="Jan., 2018"/>
    <x v="0"/>
    <x v="4"/>
    <x v="37"/>
    <x v="37"/>
    <s v="Male"/>
    <s v="M"/>
    <n v="2"/>
    <n v="1"/>
    <n v="1"/>
  </r>
  <r>
    <n v="2018"/>
    <n v="2018"/>
    <s v="Jan., 2018"/>
    <x v="0"/>
    <x v="4"/>
    <x v="7"/>
    <x v="7"/>
    <s v="Female"/>
    <s v="F"/>
    <n v="3"/>
    <n v="1"/>
    <n v="1"/>
  </r>
  <r>
    <n v="2018"/>
    <n v="2018"/>
    <s v="Jan., 2018"/>
    <x v="0"/>
    <x v="4"/>
    <x v="7"/>
    <x v="7"/>
    <s v="Male"/>
    <s v="M"/>
    <n v="17"/>
    <n v="1"/>
    <n v="1"/>
  </r>
  <r>
    <n v="2018"/>
    <n v="2018"/>
    <s v="Jan., 2018"/>
    <x v="0"/>
    <x v="4"/>
    <x v="23"/>
    <x v="23"/>
    <s v="Female"/>
    <s v="F"/>
    <n v="3"/>
    <n v="1"/>
    <n v="1"/>
  </r>
  <r>
    <n v="2018"/>
    <n v="2018"/>
    <s v="Jan., 2018"/>
    <x v="0"/>
    <x v="4"/>
    <x v="23"/>
    <x v="23"/>
    <s v="Male"/>
    <s v="M"/>
    <n v="1"/>
    <n v="1"/>
    <n v="1"/>
  </r>
  <r>
    <n v="2018"/>
    <n v="2018"/>
    <s v="Jan., 2018"/>
    <x v="0"/>
    <x v="4"/>
    <x v="18"/>
    <x v="18"/>
    <s v="Female"/>
    <s v="F"/>
    <n v="1"/>
    <n v="1"/>
    <n v="1"/>
  </r>
  <r>
    <n v="2018"/>
    <n v="2018"/>
    <s v="Jan., 2018"/>
    <x v="0"/>
    <x v="4"/>
    <x v="53"/>
    <x v="53"/>
    <s v="Male"/>
    <s v="M"/>
    <n v="1"/>
    <n v="1"/>
    <n v="1"/>
  </r>
  <r>
    <n v="2018"/>
    <n v="2018"/>
    <s v="Jan., 2018"/>
    <x v="0"/>
    <x v="4"/>
    <x v="38"/>
    <x v="38"/>
    <s v="Male"/>
    <s v="M"/>
    <n v="2"/>
    <n v="1"/>
    <n v="1"/>
  </r>
  <r>
    <n v="2018"/>
    <n v="2018"/>
    <s v="Jan., 2018"/>
    <x v="0"/>
    <x v="4"/>
    <x v="24"/>
    <x v="24"/>
    <s v="Female"/>
    <s v="F"/>
    <n v="1"/>
    <n v="1"/>
    <n v="1"/>
  </r>
  <r>
    <n v="2018"/>
    <n v="2018"/>
    <s v="Jan., 2018"/>
    <x v="0"/>
    <x v="4"/>
    <x v="25"/>
    <x v="25"/>
    <s v="Female"/>
    <s v="F"/>
    <n v="2"/>
    <n v="1"/>
    <n v="1"/>
  </r>
  <r>
    <n v="2018"/>
    <n v="2018"/>
    <s v="Jan., 2018"/>
    <x v="0"/>
    <x v="4"/>
    <x v="25"/>
    <x v="25"/>
    <s v="Male"/>
    <s v="M"/>
    <n v="6"/>
    <n v="1"/>
    <n v="1"/>
  </r>
  <r>
    <n v="2018"/>
    <n v="2018"/>
    <s v="Jan., 2018"/>
    <x v="0"/>
    <x v="4"/>
    <x v="54"/>
    <x v="54"/>
    <s v="Male"/>
    <s v="M"/>
    <n v="1"/>
    <n v="1"/>
    <n v="1"/>
  </r>
  <r>
    <n v="2018"/>
    <n v="2018"/>
    <s v="Jan., 2018"/>
    <x v="0"/>
    <x v="4"/>
    <x v="55"/>
    <x v="55"/>
    <s v="Female"/>
    <s v="F"/>
    <n v="1"/>
    <n v="1"/>
    <n v="1"/>
  </r>
  <r>
    <n v="2018"/>
    <n v="2018"/>
    <s v="Jan., 2018"/>
    <x v="0"/>
    <x v="4"/>
    <x v="55"/>
    <x v="55"/>
    <s v="Male"/>
    <s v="M"/>
    <n v="1"/>
    <n v="1"/>
    <n v="1"/>
  </r>
  <r>
    <n v="2018"/>
    <n v="2018"/>
    <s v="Jan., 2018"/>
    <x v="0"/>
    <x v="4"/>
    <x v="26"/>
    <x v="26"/>
    <s v="Female"/>
    <s v="F"/>
    <n v="20"/>
    <n v="1"/>
    <n v="1"/>
  </r>
  <r>
    <n v="2018"/>
    <n v="2018"/>
    <s v="Jan., 2018"/>
    <x v="0"/>
    <x v="4"/>
    <x v="26"/>
    <x v="26"/>
    <s v="Male"/>
    <s v="M"/>
    <n v="44"/>
    <n v="1"/>
    <n v="1"/>
  </r>
  <r>
    <n v="2018"/>
    <n v="2018"/>
    <s v="Jan., 2018"/>
    <x v="0"/>
    <x v="4"/>
    <x v="19"/>
    <x v="19"/>
    <s v="Female"/>
    <s v="F"/>
    <n v="167"/>
    <n v="1"/>
    <n v="1"/>
  </r>
  <r>
    <n v="2018"/>
    <n v="2018"/>
    <s v="Jan., 2018"/>
    <x v="0"/>
    <x v="4"/>
    <x v="19"/>
    <x v="19"/>
    <s v="Male"/>
    <s v="M"/>
    <n v="449"/>
    <n v="1"/>
    <n v="1"/>
  </r>
  <r>
    <n v="2018"/>
    <n v="2018"/>
    <s v="Jan., 2018"/>
    <x v="0"/>
    <x v="4"/>
    <x v="56"/>
    <x v="56"/>
    <s v="Female"/>
    <s v="F"/>
    <n v="1"/>
    <n v="1"/>
    <n v="1"/>
  </r>
  <r>
    <n v="2018"/>
    <n v="2018"/>
    <s v="Jan., 2018"/>
    <x v="0"/>
    <x v="4"/>
    <x v="39"/>
    <x v="39"/>
    <s v="Female"/>
    <s v="F"/>
    <n v="163"/>
    <n v="1"/>
    <n v="1"/>
  </r>
  <r>
    <n v="2018"/>
    <n v="2018"/>
    <s v="Jan., 2018"/>
    <x v="0"/>
    <x v="4"/>
    <x v="39"/>
    <x v="39"/>
    <s v="Male"/>
    <s v="M"/>
    <n v="359"/>
    <n v="1"/>
    <n v="1"/>
  </r>
  <r>
    <n v="2018"/>
    <n v="2018"/>
    <s v="Jan., 2018"/>
    <x v="0"/>
    <x v="4"/>
    <x v="40"/>
    <x v="40"/>
    <s v="Female"/>
    <s v="F"/>
    <n v="7"/>
    <n v="1"/>
    <n v="1"/>
  </r>
  <r>
    <n v="2018"/>
    <n v="2018"/>
    <s v="Jan., 2018"/>
    <x v="0"/>
    <x v="4"/>
    <x v="40"/>
    <x v="40"/>
    <s v="Male"/>
    <s v="M"/>
    <n v="20"/>
    <n v="1"/>
    <n v="1"/>
  </r>
  <r>
    <n v="2018"/>
    <n v="2018"/>
    <s v="Jan., 2018"/>
    <x v="0"/>
    <x v="4"/>
    <x v="57"/>
    <x v="57"/>
    <s v="Male"/>
    <s v="M"/>
    <n v="1"/>
    <n v="1"/>
    <n v="1"/>
  </r>
  <r>
    <n v="2018"/>
    <n v="2018"/>
    <s v="Jan., 2018"/>
    <x v="0"/>
    <x v="4"/>
    <x v="20"/>
    <x v="20"/>
    <s v="Female"/>
    <s v="F"/>
    <n v="3"/>
    <n v="1"/>
    <n v="1"/>
  </r>
  <r>
    <n v="2018"/>
    <n v="2018"/>
    <s v="Jan., 2018"/>
    <x v="0"/>
    <x v="4"/>
    <x v="20"/>
    <x v="20"/>
    <s v="Male"/>
    <s v="M"/>
    <n v="12"/>
    <n v="1"/>
    <n v="1"/>
  </r>
  <r>
    <n v="2018"/>
    <n v="2018"/>
    <s v="Jan., 2018"/>
    <x v="0"/>
    <x v="4"/>
    <x v="41"/>
    <x v="41"/>
    <s v="Female"/>
    <s v="F"/>
    <n v="2"/>
    <n v="1"/>
    <n v="1"/>
  </r>
  <r>
    <n v="2018"/>
    <n v="2018"/>
    <s v="Jan., 2018"/>
    <x v="0"/>
    <x v="4"/>
    <x v="41"/>
    <x v="41"/>
    <s v="Male"/>
    <s v="M"/>
    <n v="9"/>
    <n v="1"/>
    <n v="1"/>
  </r>
  <r>
    <n v="2018"/>
    <n v="2018"/>
    <s v="Jan., 2018"/>
    <x v="0"/>
    <x v="4"/>
    <x v="58"/>
    <x v="58"/>
    <s v="Female"/>
    <s v="F"/>
    <n v="1"/>
    <n v="1"/>
    <n v="1"/>
  </r>
  <r>
    <n v="2018"/>
    <n v="2018"/>
    <s v="Jan., 2018"/>
    <x v="0"/>
    <x v="4"/>
    <x v="8"/>
    <x v="8"/>
    <s v="Female"/>
    <s v="F"/>
    <n v="3"/>
    <n v="1"/>
    <n v="1"/>
  </r>
  <r>
    <n v="2018"/>
    <n v="2018"/>
    <s v="Jan., 2018"/>
    <x v="0"/>
    <x v="4"/>
    <x v="8"/>
    <x v="8"/>
    <s v="Male"/>
    <s v="M"/>
    <n v="3"/>
    <n v="1"/>
    <n v="1"/>
  </r>
  <r>
    <n v="2018"/>
    <n v="2018"/>
    <s v="Jan., 2018"/>
    <x v="0"/>
    <x v="5"/>
    <x v="21"/>
    <x v="21"/>
    <s v="Male"/>
    <s v="M"/>
    <n v="2"/>
    <n v="1"/>
    <n v="1"/>
  </r>
  <r>
    <n v="2018"/>
    <n v="2018"/>
    <s v="Jan., 2018"/>
    <x v="0"/>
    <x v="5"/>
    <x v="44"/>
    <x v="44"/>
    <s v="Female"/>
    <s v="F"/>
    <n v="1"/>
    <n v="1"/>
    <n v="1"/>
  </r>
  <r>
    <n v="2018"/>
    <n v="2018"/>
    <s v="Jan., 2018"/>
    <x v="0"/>
    <x v="5"/>
    <x v="44"/>
    <x v="44"/>
    <s v="Male"/>
    <s v="M"/>
    <n v="4"/>
    <n v="1"/>
    <n v="1"/>
  </r>
  <r>
    <n v="2018"/>
    <n v="2018"/>
    <s v="Jan., 2018"/>
    <x v="0"/>
    <x v="5"/>
    <x v="59"/>
    <x v="59"/>
    <s v="Female"/>
    <s v="F"/>
    <n v="1"/>
    <n v="1"/>
    <n v="1"/>
  </r>
  <r>
    <n v="2018"/>
    <n v="2018"/>
    <s v="Jan., 2018"/>
    <x v="0"/>
    <x v="5"/>
    <x v="59"/>
    <x v="59"/>
    <s v="Male"/>
    <s v="M"/>
    <n v="1"/>
    <n v="1"/>
    <n v="1"/>
  </r>
  <r>
    <n v="2018"/>
    <n v="2018"/>
    <s v="Jan., 2018"/>
    <x v="0"/>
    <x v="5"/>
    <x v="27"/>
    <x v="27"/>
    <s v="Male"/>
    <s v="M"/>
    <n v="3"/>
    <n v="1"/>
    <n v="1"/>
  </r>
  <r>
    <n v="2018"/>
    <n v="2018"/>
    <s v="Jan., 2018"/>
    <x v="0"/>
    <x v="5"/>
    <x v="60"/>
    <x v="60"/>
    <s v="Male"/>
    <s v="M"/>
    <n v="1"/>
    <n v="1"/>
    <n v="1"/>
  </r>
  <r>
    <n v="2018"/>
    <n v="2018"/>
    <s v="Jan., 2018"/>
    <x v="0"/>
    <x v="5"/>
    <x v="29"/>
    <x v="29"/>
    <s v="Male"/>
    <s v="M"/>
    <n v="8"/>
    <n v="1"/>
    <n v="1"/>
  </r>
  <r>
    <n v="2018"/>
    <n v="2018"/>
    <s v="Jan., 2018"/>
    <x v="0"/>
    <x v="5"/>
    <x v="9"/>
    <x v="9"/>
    <s v="Female"/>
    <s v="F"/>
    <n v="3"/>
    <n v="1"/>
    <n v="1"/>
  </r>
  <r>
    <n v="2018"/>
    <n v="2018"/>
    <s v="Jan., 2018"/>
    <x v="0"/>
    <x v="5"/>
    <x v="9"/>
    <x v="9"/>
    <s v="Male"/>
    <s v="M"/>
    <n v="4"/>
    <n v="1"/>
    <n v="1"/>
  </r>
  <r>
    <n v="2018"/>
    <n v="2018"/>
    <s v="Jan., 2018"/>
    <x v="0"/>
    <x v="5"/>
    <x v="30"/>
    <x v="30"/>
    <s v="Female"/>
    <s v="F"/>
    <n v="2"/>
    <n v="1"/>
    <n v="1"/>
  </r>
  <r>
    <n v="2018"/>
    <n v="2018"/>
    <s v="Jan., 2018"/>
    <x v="0"/>
    <x v="5"/>
    <x v="30"/>
    <x v="30"/>
    <s v="Male"/>
    <s v="M"/>
    <n v="6"/>
    <n v="1"/>
    <n v="1"/>
  </r>
  <r>
    <n v="2018"/>
    <n v="2018"/>
    <s v="Jan., 2018"/>
    <x v="0"/>
    <x v="5"/>
    <x v="10"/>
    <x v="10"/>
    <s v="Female"/>
    <s v="F"/>
    <n v="1"/>
    <n v="1"/>
    <n v="1"/>
  </r>
  <r>
    <n v="2018"/>
    <n v="2018"/>
    <s v="Jan., 2018"/>
    <x v="0"/>
    <x v="5"/>
    <x v="10"/>
    <x v="10"/>
    <s v="Male"/>
    <s v="M"/>
    <n v="4"/>
    <n v="1"/>
    <n v="1"/>
  </r>
  <r>
    <n v="2018"/>
    <n v="2018"/>
    <s v="Jan., 2018"/>
    <x v="0"/>
    <x v="5"/>
    <x v="11"/>
    <x v="11"/>
    <s v="Male"/>
    <s v="M"/>
    <n v="2"/>
    <n v="1"/>
    <n v="1"/>
  </r>
  <r>
    <n v="2018"/>
    <n v="2018"/>
    <s v="Jan., 2018"/>
    <x v="0"/>
    <x v="5"/>
    <x v="45"/>
    <x v="45"/>
    <s v="Female"/>
    <s v="F"/>
    <n v="1"/>
    <n v="1"/>
    <n v="1"/>
  </r>
  <r>
    <n v="2018"/>
    <n v="2018"/>
    <s v="Jan., 2018"/>
    <x v="0"/>
    <x v="5"/>
    <x v="45"/>
    <x v="45"/>
    <s v="Male"/>
    <s v="M"/>
    <n v="3"/>
    <n v="1"/>
    <n v="1"/>
  </r>
  <r>
    <n v="2018"/>
    <n v="2018"/>
    <s v="Jan., 2018"/>
    <x v="0"/>
    <x v="5"/>
    <x v="47"/>
    <x v="47"/>
    <s v="Male"/>
    <s v="M"/>
    <n v="1"/>
    <n v="1"/>
    <n v="1"/>
  </r>
  <r>
    <n v="2018"/>
    <n v="2018"/>
    <s v="Jan., 2018"/>
    <x v="0"/>
    <x v="5"/>
    <x v="61"/>
    <x v="61"/>
    <s v="Male"/>
    <s v="M"/>
    <n v="2"/>
    <n v="1"/>
    <n v="1"/>
  </r>
  <r>
    <n v="2018"/>
    <n v="2018"/>
    <s v="Jan., 2018"/>
    <x v="0"/>
    <x v="5"/>
    <x v="31"/>
    <x v="31"/>
    <s v="Male"/>
    <s v="M"/>
    <n v="4"/>
    <n v="1"/>
    <n v="1"/>
  </r>
  <r>
    <n v="2018"/>
    <n v="2018"/>
    <s v="Jan., 2018"/>
    <x v="0"/>
    <x v="5"/>
    <x v="32"/>
    <x v="32"/>
    <s v="Male"/>
    <s v="M"/>
    <n v="1"/>
    <n v="1"/>
    <n v="1"/>
  </r>
  <r>
    <n v="2018"/>
    <n v="2018"/>
    <s v="Jan., 2018"/>
    <x v="0"/>
    <x v="5"/>
    <x v="22"/>
    <x v="22"/>
    <s v="Male"/>
    <s v="M"/>
    <n v="1"/>
    <n v="1"/>
    <n v="1"/>
  </r>
  <r>
    <n v="2018"/>
    <n v="2018"/>
    <s v="Jan., 2018"/>
    <x v="0"/>
    <x v="5"/>
    <x v="12"/>
    <x v="12"/>
    <s v="Male"/>
    <s v="M"/>
    <n v="3"/>
    <n v="1"/>
    <n v="1"/>
  </r>
  <r>
    <n v="2018"/>
    <n v="2018"/>
    <s v="Jan., 2018"/>
    <x v="0"/>
    <x v="5"/>
    <x v="48"/>
    <x v="48"/>
    <s v="Male"/>
    <s v="M"/>
    <n v="2"/>
    <n v="1"/>
    <n v="1"/>
  </r>
  <r>
    <n v="2018"/>
    <n v="2018"/>
    <s v="Jan., 2018"/>
    <x v="0"/>
    <x v="5"/>
    <x v="62"/>
    <x v="62"/>
    <s v="Male"/>
    <s v="M"/>
    <n v="1"/>
    <n v="1"/>
    <n v="1"/>
  </r>
  <r>
    <n v="2018"/>
    <n v="2018"/>
    <s v="Jan., 2018"/>
    <x v="0"/>
    <x v="5"/>
    <x v="14"/>
    <x v="14"/>
    <s v="Male"/>
    <s v="M"/>
    <n v="1"/>
    <n v="1"/>
    <n v="1"/>
  </r>
  <r>
    <n v="2018"/>
    <n v="2018"/>
    <s v="Jan., 2018"/>
    <x v="0"/>
    <x v="5"/>
    <x v="1"/>
    <x v="1"/>
    <s v="Male"/>
    <s v="M"/>
    <n v="6"/>
    <n v="1"/>
    <n v="1"/>
  </r>
  <r>
    <n v="2018"/>
    <n v="2018"/>
    <s v="Jan., 2018"/>
    <x v="0"/>
    <x v="5"/>
    <x v="34"/>
    <x v="34"/>
    <s v="Male"/>
    <s v="M"/>
    <n v="1"/>
    <n v="1"/>
    <n v="1"/>
  </r>
  <r>
    <n v="2018"/>
    <n v="2018"/>
    <s v="Jan., 2018"/>
    <x v="0"/>
    <x v="5"/>
    <x v="2"/>
    <x v="2"/>
    <s v="Female"/>
    <s v="F"/>
    <n v="1"/>
    <n v="1"/>
    <n v="1"/>
  </r>
  <r>
    <n v="2018"/>
    <n v="2018"/>
    <s v="Jan., 2018"/>
    <x v="0"/>
    <x v="5"/>
    <x v="2"/>
    <x v="2"/>
    <s v="Male"/>
    <s v="M"/>
    <n v="5"/>
    <n v="1"/>
    <n v="1"/>
  </r>
  <r>
    <n v="2018"/>
    <n v="2018"/>
    <s v="Jan., 2018"/>
    <x v="0"/>
    <x v="5"/>
    <x v="3"/>
    <x v="3"/>
    <s v="Male"/>
    <s v="M"/>
    <n v="1"/>
    <n v="1"/>
    <n v="1"/>
  </r>
  <r>
    <n v="2018"/>
    <n v="2018"/>
    <s v="Jan., 2018"/>
    <x v="0"/>
    <x v="5"/>
    <x v="16"/>
    <x v="16"/>
    <s v="Male"/>
    <s v="M"/>
    <n v="2"/>
    <n v="1"/>
    <n v="1"/>
  </r>
  <r>
    <n v="2018"/>
    <n v="2018"/>
    <s v="Jan., 2018"/>
    <x v="0"/>
    <x v="5"/>
    <x v="63"/>
    <x v="63"/>
    <s v="Male"/>
    <s v="M"/>
    <n v="1"/>
    <n v="1"/>
    <n v="1"/>
  </r>
  <r>
    <n v="2018"/>
    <n v="2018"/>
    <s v="Jan., 2018"/>
    <x v="0"/>
    <x v="5"/>
    <x v="35"/>
    <x v="35"/>
    <s v="Male"/>
    <s v="M"/>
    <n v="1"/>
    <n v="1"/>
    <n v="1"/>
  </r>
  <r>
    <n v="2018"/>
    <n v="2018"/>
    <s v="Jan., 2018"/>
    <x v="0"/>
    <x v="5"/>
    <x v="17"/>
    <x v="17"/>
    <s v="Male"/>
    <s v="M"/>
    <n v="1"/>
    <n v="1"/>
    <n v="1"/>
  </r>
  <r>
    <n v="2018"/>
    <n v="2018"/>
    <s v="Jan., 2018"/>
    <x v="0"/>
    <x v="5"/>
    <x v="4"/>
    <x v="4"/>
    <s v="Female"/>
    <s v="F"/>
    <n v="1"/>
    <n v="1"/>
    <n v="1"/>
  </r>
  <r>
    <n v="2018"/>
    <n v="2018"/>
    <s v="Jan., 2018"/>
    <x v="0"/>
    <x v="5"/>
    <x v="4"/>
    <x v="4"/>
    <s v="Male"/>
    <s v="M"/>
    <n v="6"/>
    <n v="1"/>
    <n v="1"/>
  </r>
  <r>
    <n v="2018"/>
    <n v="2018"/>
    <s v="Jan., 2018"/>
    <x v="0"/>
    <x v="5"/>
    <x v="6"/>
    <x v="6"/>
    <s v="Female"/>
    <s v="F"/>
    <n v="2"/>
    <n v="1"/>
    <n v="1"/>
  </r>
  <r>
    <n v="2018"/>
    <n v="2018"/>
    <s v="Jan., 2018"/>
    <x v="0"/>
    <x v="5"/>
    <x v="6"/>
    <x v="6"/>
    <s v="Male"/>
    <s v="M"/>
    <n v="7"/>
    <n v="1"/>
    <n v="1"/>
  </r>
  <r>
    <n v="2018"/>
    <n v="2018"/>
    <s v="Jan., 2018"/>
    <x v="0"/>
    <x v="5"/>
    <x v="36"/>
    <x v="36"/>
    <s v="Male"/>
    <s v="M"/>
    <n v="1"/>
    <n v="1"/>
    <n v="1"/>
  </r>
  <r>
    <n v="2018"/>
    <n v="2018"/>
    <s v="Jan., 2018"/>
    <x v="0"/>
    <x v="5"/>
    <x v="37"/>
    <x v="37"/>
    <s v="Male"/>
    <s v="M"/>
    <n v="2"/>
    <n v="1"/>
    <n v="1"/>
  </r>
  <r>
    <n v="2018"/>
    <n v="2018"/>
    <s v="Jan., 2018"/>
    <x v="0"/>
    <x v="5"/>
    <x v="7"/>
    <x v="7"/>
    <s v="Female"/>
    <s v="F"/>
    <n v="16"/>
    <n v="1"/>
    <n v="1"/>
  </r>
  <r>
    <n v="2018"/>
    <n v="2018"/>
    <s v="Jan., 2018"/>
    <x v="0"/>
    <x v="5"/>
    <x v="7"/>
    <x v="7"/>
    <s v="Male"/>
    <s v="M"/>
    <n v="20"/>
    <n v="1"/>
    <n v="1"/>
  </r>
  <r>
    <n v="2018"/>
    <n v="2018"/>
    <s v="Jan., 2018"/>
    <x v="0"/>
    <x v="5"/>
    <x v="38"/>
    <x v="38"/>
    <s v="Male"/>
    <s v="M"/>
    <n v="1"/>
    <n v="1"/>
    <n v="1"/>
  </r>
  <r>
    <n v="2018"/>
    <n v="2018"/>
    <s v="Jan., 2018"/>
    <x v="0"/>
    <x v="5"/>
    <x v="24"/>
    <x v="24"/>
    <s v="Male"/>
    <s v="M"/>
    <n v="1"/>
    <n v="1"/>
    <n v="1"/>
  </r>
  <r>
    <n v="2018"/>
    <n v="2018"/>
    <s v="Jan., 2018"/>
    <x v="0"/>
    <x v="5"/>
    <x v="64"/>
    <x v="64"/>
    <s v="Male"/>
    <s v="M"/>
    <n v="1"/>
    <n v="1"/>
    <n v="1"/>
  </r>
  <r>
    <n v="2018"/>
    <n v="2018"/>
    <s v="Jan., 2018"/>
    <x v="0"/>
    <x v="5"/>
    <x v="25"/>
    <x v="25"/>
    <s v="Female"/>
    <s v="F"/>
    <n v="4"/>
    <n v="1"/>
    <n v="1"/>
  </r>
  <r>
    <n v="2018"/>
    <n v="2018"/>
    <s v="Jan., 2018"/>
    <x v="0"/>
    <x v="5"/>
    <x v="25"/>
    <x v="25"/>
    <s v="Male"/>
    <s v="M"/>
    <n v="13"/>
    <n v="1"/>
    <n v="1"/>
  </r>
  <r>
    <n v="2018"/>
    <n v="2018"/>
    <s v="Jan., 2018"/>
    <x v="0"/>
    <x v="5"/>
    <x v="54"/>
    <x v="54"/>
    <s v="Male"/>
    <s v="M"/>
    <n v="2"/>
    <n v="1"/>
    <n v="1"/>
  </r>
  <r>
    <n v="2018"/>
    <n v="2018"/>
    <s v="Jan., 2018"/>
    <x v="0"/>
    <x v="5"/>
    <x v="65"/>
    <x v="65"/>
    <s v="Female"/>
    <s v="F"/>
    <n v="1"/>
    <n v="1"/>
    <n v="1"/>
  </r>
  <r>
    <n v="2018"/>
    <n v="2018"/>
    <s v="Jan., 2018"/>
    <x v="0"/>
    <x v="5"/>
    <x v="55"/>
    <x v="55"/>
    <s v="Female"/>
    <s v="F"/>
    <n v="3"/>
    <n v="1"/>
    <n v="1"/>
  </r>
  <r>
    <n v="2018"/>
    <n v="2018"/>
    <s v="Jan., 2018"/>
    <x v="0"/>
    <x v="5"/>
    <x v="55"/>
    <x v="55"/>
    <s v="Male"/>
    <s v="M"/>
    <n v="2"/>
    <n v="1"/>
    <n v="1"/>
  </r>
  <r>
    <n v="2018"/>
    <n v="2018"/>
    <s v="Jan., 2018"/>
    <x v="0"/>
    <x v="5"/>
    <x v="26"/>
    <x v="26"/>
    <s v="Female"/>
    <s v="F"/>
    <n v="55"/>
    <n v="1"/>
    <n v="1"/>
  </r>
  <r>
    <n v="2018"/>
    <n v="2018"/>
    <s v="Jan., 2018"/>
    <x v="0"/>
    <x v="5"/>
    <x v="26"/>
    <x v="26"/>
    <s v="Male"/>
    <s v="M"/>
    <n v="62"/>
    <n v="1"/>
    <n v="1"/>
  </r>
  <r>
    <n v="2018"/>
    <n v="2018"/>
    <s v="Jan., 2018"/>
    <x v="0"/>
    <x v="5"/>
    <x v="19"/>
    <x v="19"/>
    <s v="Female"/>
    <s v="F"/>
    <n v="143"/>
    <n v="1"/>
    <n v="1"/>
  </r>
  <r>
    <n v="2018"/>
    <n v="2018"/>
    <s v="Jan., 2018"/>
    <x v="0"/>
    <x v="5"/>
    <x v="19"/>
    <x v="19"/>
    <s v="Male"/>
    <s v="M"/>
    <n v="414"/>
    <n v="1"/>
    <n v="1"/>
  </r>
  <r>
    <n v="2018"/>
    <n v="2018"/>
    <s v="Jan., 2018"/>
    <x v="0"/>
    <x v="5"/>
    <x v="39"/>
    <x v="39"/>
    <s v="Female"/>
    <s v="F"/>
    <n v="177"/>
    <n v="1"/>
    <n v="1"/>
  </r>
  <r>
    <n v="2018"/>
    <n v="2018"/>
    <s v="Jan., 2018"/>
    <x v="0"/>
    <x v="5"/>
    <x v="39"/>
    <x v="39"/>
    <s v="Male"/>
    <s v="M"/>
    <n v="311"/>
    <n v="1"/>
    <n v="1"/>
  </r>
  <r>
    <n v="2018"/>
    <n v="2018"/>
    <s v="Jan., 2018"/>
    <x v="0"/>
    <x v="5"/>
    <x v="40"/>
    <x v="40"/>
    <s v="Female"/>
    <s v="F"/>
    <n v="11"/>
    <n v="1"/>
    <n v="1"/>
  </r>
  <r>
    <n v="2018"/>
    <n v="2018"/>
    <s v="Jan., 2018"/>
    <x v="0"/>
    <x v="5"/>
    <x v="40"/>
    <x v="40"/>
    <s v="Male"/>
    <s v="M"/>
    <n v="38"/>
    <n v="1"/>
    <n v="1"/>
  </r>
  <r>
    <n v="2018"/>
    <n v="2018"/>
    <s v="Jan., 2018"/>
    <x v="0"/>
    <x v="5"/>
    <x v="57"/>
    <x v="57"/>
    <s v="Male"/>
    <s v="M"/>
    <n v="1"/>
    <n v="1"/>
    <n v="1"/>
  </r>
  <r>
    <n v="2018"/>
    <n v="2018"/>
    <s v="Jan., 2018"/>
    <x v="0"/>
    <x v="5"/>
    <x v="20"/>
    <x v="20"/>
    <s v="Female"/>
    <s v="F"/>
    <n v="1"/>
    <n v="1"/>
    <n v="1"/>
  </r>
  <r>
    <n v="2018"/>
    <n v="2018"/>
    <s v="Jan., 2018"/>
    <x v="0"/>
    <x v="5"/>
    <x v="20"/>
    <x v="20"/>
    <s v="Male"/>
    <s v="M"/>
    <n v="11"/>
    <n v="1"/>
    <n v="1"/>
  </r>
  <r>
    <n v="2018"/>
    <n v="2018"/>
    <s v="Jan., 2018"/>
    <x v="0"/>
    <x v="5"/>
    <x v="66"/>
    <x v="66"/>
    <s v="Male"/>
    <s v="M"/>
    <n v="1"/>
    <n v="1"/>
    <n v="1"/>
  </r>
  <r>
    <n v="2018"/>
    <n v="2018"/>
    <s v="Jan., 2018"/>
    <x v="0"/>
    <x v="5"/>
    <x v="41"/>
    <x v="41"/>
    <s v="Female"/>
    <s v="F"/>
    <n v="1"/>
    <n v="1"/>
    <n v="1"/>
  </r>
  <r>
    <n v="2018"/>
    <n v="2018"/>
    <s v="Jan., 2018"/>
    <x v="0"/>
    <x v="5"/>
    <x v="41"/>
    <x v="41"/>
    <s v="Male"/>
    <s v="M"/>
    <n v="4"/>
    <n v="1"/>
    <n v="1"/>
  </r>
  <r>
    <n v="2018"/>
    <n v="2018"/>
    <s v="Jan., 2018"/>
    <x v="0"/>
    <x v="5"/>
    <x v="67"/>
    <x v="67"/>
    <s v="Male"/>
    <s v="M"/>
    <n v="1"/>
    <n v="1"/>
    <n v="1"/>
  </r>
  <r>
    <n v="2018"/>
    <n v="2018"/>
    <s v="Jan., 2018"/>
    <x v="0"/>
    <x v="5"/>
    <x v="58"/>
    <x v="58"/>
    <s v="Male"/>
    <s v="M"/>
    <n v="1"/>
    <n v="1"/>
    <n v="1"/>
  </r>
  <r>
    <n v="2018"/>
    <n v="2018"/>
    <s v="Jan., 2018"/>
    <x v="0"/>
    <x v="5"/>
    <x v="42"/>
    <x v="42"/>
    <s v="Male"/>
    <s v="M"/>
    <n v="1"/>
    <n v="1"/>
    <n v="1"/>
  </r>
  <r>
    <n v="2018"/>
    <n v="2018"/>
    <s v="Jan., 2018"/>
    <x v="0"/>
    <x v="5"/>
    <x v="8"/>
    <x v="8"/>
    <s v="Female"/>
    <s v="F"/>
    <n v="7"/>
    <n v="1"/>
    <n v="1"/>
  </r>
  <r>
    <n v="2018"/>
    <n v="2018"/>
    <s v="Jan., 2018"/>
    <x v="0"/>
    <x v="5"/>
    <x v="8"/>
    <x v="8"/>
    <s v="Male"/>
    <s v="M"/>
    <n v="16"/>
    <n v="1"/>
    <n v="1"/>
  </r>
  <r>
    <n v="2018"/>
    <n v="2018"/>
    <s v="Jan., 2018"/>
    <x v="0"/>
    <x v="6"/>
    <x v="68"/>
    <x v="68"/>
    <s v="Female"/>
    <s v="F"/>
    <n v="2"/>
    <n v="1"/>
    <n v="1"/>
  </r>
  <r>
    <n v="2018"/>
    <n v="2018"/>
    <s v="Jan., 2018"/>
    <x v="0"/>
    <x v="6"/>
    <x v="68"/>
    <x v="68"/>
    <s v="Male"/>
    <s v="M"/>
    <n v="2"/>
    <n v="1"/>
    <n v="1"/>
  </r>
  <r>
    <n v="2018"/>
    <n v="2018"/>
    <s v="Jan., 2018"/>
    <x v="0"/>
    <x v="6"/>
    <x v="69"/>
    <x v="69"/>
    <s v="Male"/>
    <s v="M"/>
    <n v="1"/>
    <n v="1"/>
    <n v="1"/>
  </r>
  <r>
    <n v="2018"/>
    <n v="2018"/>
    <s v="Jan., 2018"/>
    <x v="0"/>
    <x v="6"/>
    <x v="21"/>
    <x v="21"/>
    <s v="Male"/>
    <s v="M"/>
    <n v="2"/>
    <n v="1"/>
    <n v="1"/>
  </r>
  <r>
    <n v="2018"/>
    <n v="2018"/>
    <s v="Jan., 2018"/>
    <x v="0"/>
    <x v="6"/>
    <x v="70"/>
    <x v="70"/>
    <s v="Female"/>
    <s v="F"/>
    <n v="1"/>
    <n v="1"/>
    <n v="1"/>
  </r>
  <r>
    <n v="2018"/>
    <n v="2018"/>
    <s v="Jan., 2018"/>
    <x v="0"/>
    <x v="6"/>
    <x v="43"/>
    <x v="43"/>
    <s v="Female"/>
    <s v="F"/>
    <n v="1"/>
    <n v="1"/>
    <n v="1"/>
  </r>
  <r>
    <n v="2018"/>
    <n v="2018"/>
    <s v="Jan., 2018"/>
    <x v="0"/>
    <x v="6"/>
    <x v="43"/>
    <x v="43"/>
    <s v="Male"/>
    <s v="M"/>
    <n v="1"/>
    <n v="1"/>
    <n v="1"/>
  </r>
  <r>
    <n v="2018"/>
    <n v="2018"/>
    <s v="Jan., 2018"/>
    <x v="0"/>
    <x v="6"/>
    <x v="44"/>
    <x v="44"/>
    <s v="Female"/>
    <s v="F"/>
    <n v="4"/>
    <n v="1"/>
    <n v="1"/>
  </r>
  <r>
    <n v="2018"/>
    <n v="2018"/>
    <s v="Jan., 2018"/>
    <x v="0"/>
    <x v="6"/>
    <x v="44"/>
    <x v="44"/>
    <s v="Male"/>
    <s v="M"/>
    <n v="17"/>
    <n v="1"/>
    <n v="1"/>
  </r>
  <r>
    <n v="2018"/>
    <n v="2018"/>
    <s v="Jan., 2018"/>
    <x v="0"/>
    <x v="6"/>
    <x v="59"/>
    <x v="59"/>
    <s v="Female"/>
    <s v="F"/>
    <n v="1"/>
    <n v="1"/>
    <n v="1"/>
  </r>
  <r>
    <n v="2018"/>
    <n v="2018"/>
    <s v="Jan., 2018"/>
    <x v="0"/>
    <x v="6"/>
    <x v="59"/>
    <x v="59"/>
    <s v="Male"/>
    <s v="M"/>
    <n v="5"/>
    <n v="1"/>
    <n v="1"/>
  </r>
  <r>
    <n v="2018"/>
    <n v="2018"/>
    <s v="Jan., 2018"/>
    <x v="0"/>
    <x v="6"/>
    <x v="27"/>
    <x v="27"/>
    <s v="Male"/>
    <s v="M"/>
    <n v="3"/>
    <n v="1"/>
    <n v="1"/>
  </r>
  <r>
    <n v="2018"/>
    <n v="2018"/>
    <s v="Jan., 2018"/>
    <x v="0"/>
    <x v="6"/>
    <x v="60"/>
    <x v="60"/>
    <s v="Male"/>
    <s v="M"/>
    <n v="1"/>
    <n v="1"/>
    <n v="1"/>
  </r>
  <r>
    <n v="2018"/>
    <n v="2018"/>
    <s v="Jan., 2018"/>
    <x v="0"/>
    <x v="6"/>
    <x v="28"/>
    <x v="28"/>
    <s v="Female"/>
    <s v="F"/>
    <n v="1"/>
    <n v="1"/>
    <n v="1"/>
  </r>
  <r>
    <n v="2018"/>
    <n v="2018"/>
    <s v="Jan., 2018"/>
    <x v="0"/>
    <x v="6"/>
    <x v="71"/>
    <x v="71"/>
    <s v="Male"/>
    <s v="M"/>
    <n v="2"/>
    <n v="1"/>
    <n v="1"/>
  </r>
  <r>
    <n v="2018"/>
    <n v="2018"/>
    <s v="Jan., 2018"/>
    <x v="0"/>
    <x v="6"/>
    <x v="29"/>
    <x v="29"/>
    <s v="Male"/>
    <s v="M"/>
    <n v="3"/>
    <n v="1"/>
    <n v="1"/>
  </r>
  <r>
    <n v="2018"/>
    <n v="2018"/>
    <s v="Jan., 2018"/>
    <x v="0"/>
    <x v="6"/>
    <x v="9"/>
    <x v="9"/>
    <s v="Female"/>
    <s v="F"/>
    <n v="7"/>
    <n v="1"/>
    <n v="1"/>
  </r>
  <r>
    <n v="2018"/>
    <n v="2018"/>
    <s v="Jan., 2018"/>
    <x v="0"/>
    <x v="6"/>
    <x v="9"/>
    <x v="9"/>
    <s v="Male"/>
    <s v="M"/>
    <n v="13"/>
    <n v="1"/>
    <n v="1"/>
  </r>
  <r>
    <n v="2018"/>
    <n v="2018"/>
    <s v="Jan., 2018"/>
    <x v="0"/>
    <x v="6"/>
    <x v="30"/>
    <x v="30"/>
    <s v="Female"/>
    <s v="F"/>
    <n v="17"/>
    <n v="1"/>
    <n v="1"/>
  </r>
  <r>
    <n v="2018"/>
    <n v="2018"/>
    <s v="Jan., 2018"/>
    <x v="0"/>
    <x v="6"/>
    <x v="30"/>
    <x v="30"/>
    <s v="Male"/>
    <s v="M"/>
    <n v="25"/>
    <n v="1"/>
    <n v="1"/>
  </r>
  <r>
    <n v="2018"/>
    <n v="2018"/>
    <s v="Jan., 2018"/>
    <x v="0"/>
    <x v="6"/>
    <x v="10"/>
    <x v="10"/>
    <s v="Female"/>
    <s v="F"/>
    <n v="1"/>
    <n v="1"/>
    <n v="1"/>
  </r>
  <r>
    <n v="2018"/>
    <n v="2018"/>
    <s v="Jan., 2018"/>
    <x v="0"/>
    <x v="6"/>
    <x v="10"/>
    <x v="10"/>
    <s v="Male"/>
    <s v="M"/>
    <n v="3"/>
    <n v="1"/>
    <n v="1"/>
  </r>
  <r>
    <n v="2018"/>
    <n v="2018"/>
    <s v="Jan., 2018"/>
    <x v="0"/>
    <x v="6"/>
    <x v="11"/>
    <x v="11"/>
    <s v="Male"/>
    <s v="M"/>
    <n v="1"/>
    <n v="1"/>
    <n v="1"/>
  </r>
  <r>
    <n v="2018"/>
    <n v="2018"/>
    <s v="Jan., 2018"/>
    <x v="0"/>
    <x v="6"/>
    <x v="45"/>
    <x v="45"/>
    <s v="Male"/>
    <s v="M"/>
    <n v="1"/>
    <n v="1"/>
    <n v="1"/>
  </r>
  <r>
    <n v="2018"/>
    <n v="2018"/>
    <s v="Jan., 2018"/>
    <x v="0"/>
    <x v="6"/>
    <x v="46"/>
    <x v="46"/>
    <s v="Male"/>
    <s v="M"/>
    <n v="2"/>
    <n v="1"/>
    <n v="1"/>
  </r>
  <r>
    <n v="2018"/>
    <n v="2018"/>
    <s v="Jan., 2018"/>
    <x v="0"/>
    <x v="6"/>
    <x v="47"/>
    <x v="47"/>
    <s v="Male"/>
    <s v="M"/>
    <n v="1"/>
    <n v="1"/>
    <n v="1"/>
  </r>
  <r>
    <n v="2018"/>
    <n v="2018"/>
    <s v="Jan., 2018"/>
    <x v="0"/>
    <x v="6"/>
    <x v="72"/>
    <x v="72"/>
    <s v="Male"/>
    <s v="M"/>
    <n v="1"/>
    <n v="1"/>
    <n v="1"/>
  </r>
  <r>
    <n v="2018"/>
    <n v="2018"/>
    <s v="Jan., 2018"/>
    <x v="0"/>
    <x v="6"/>
    <x v="31"/>
    <x v="31"/>
    <s v="Male"/>
    <s v="M"/>
    <n v="1"/>
    <n v="1"/>
    <n v="1"/>
  </r>
  <r>
    <n v="2018"/>
    <n v="2018"/>
    <s v="Jan., 2018"/>
    <x v="0"/>
    <x v="6"/>
    <x v="22"/>
    <x v="22"/>
    <s v="Male"/>
    <s v="M"/>
    <n v="1"/>
    <n v="1"/>
    <n v="1"/>
  </r>
  <r>
    <n v="2018"/>
    <n v="2018"/>
    <s v="Jan., 2018"/>
    <x v="0"/>
    <x v="6"/>
    <x v="12"/>
    <x v="12"/>
    <s v="Male"/>
    <s v="M"/>
    <n v="4"/>
    <n v="1"/>
    <n v="1"/>
  </r>
  <r>
    <n v="2018"/>
    <n v="2018"/>
    <s v="Jan., 2018"/>
    <x v="0"/>
    <x v="6"/>
    <x v="48"/>
    <x v="48"/>
    <s v="Male"/>
    <s v="M"/>
    <n v="2"/>
    <n v="1"/>
    <n v="1"/>
  </r>
  <r>
    <n v="2018"/>
    <n v="2018"/>
    <s v="Jan., 2018"/>
    <x v="0"/>
    <x v="6"/>
    <x v="13"/>
    <x v="13"/>
    <s v="Female"/>
    <s v="F"/>
    <n v="1"/>
    <n v="1"/>
    <n v="1"/>
  </r>
  <r>
    <n v="2018"/>
    <n v="2018"/>
    <s v="Jan., 2018"/>
    <x v="0"/>
    <x v="6"/>
    <x v="0"/>
    <x v="0"/>
    <s v="Female"/>
    <s v="F"/>
    <n v="5"/>
    <n v="1"/>
    <n v="1"/>
  </r>
  <r>
    <n v="2018"/>
    <n v="2018"/>
    <s v="Jan., 2018"/>
    <x v="0"/>
    <x v="6"/>
    <x v="0"/>
    <x v="0"/>
    <s v="Male"/>
    <s v="M"/>
    <n v="3"/>
    <n v="1"/>
    <n v="1"/>
  </r>
  <r>
    <n v="2018"/>
    <n v="2018"/>
    <s v="Jan., 2018"/>
    <x v="0"/>
    <x v="6"/>
    <x v="1"/>
    <x v="1"/>
    <s v="Female"/>
    <s v="F"/>
    <n v="2"/>
    <n v="1"/>
    <n v="1"/>
  </r>
  <r>
    <n v="2018"/>
    <n v="2018"/>
    <s v="Jan., 2018"/>
    <x v="0"/>
    <x v="6"/>
    <x v="1"/>
    <x v="1"/>
    <s v="Male"/>
    <s v="M"/>
    <n v="8"/>
    <n v="1"/>
    <n v="1"/>
  </r>
  <r>
    <n v="2018"/>
    <n v="2018"/>
    <s v="Jan., 2018"/>
    <x v="0"/>
    <x v="6"/>
    <x v="34"/>
    <x v="34"/>
    <s v="Male"/>
    <s v="M"/>
    <n v="3"/>
    <n v="1"/>
    <n v="1"/>
  </r>
  <r>
    <n v="2018"/>
    <n v="2018"/>
    <s v="Jan., 2018"/>
    <x v="0"/>
    <x v="6"/>
    <x v="15"/>
    <x v="15"/>
    <s v="Female"/>
    <s v="F"/>
    <n v="1"/>
    <n v="1"/>
    <n v="1"/>
  </r>
  <r>
    <n v="2018"/>
    <n v="2018"/>
    <s v="Jan., 2018"/>
    <x v="0"/>
    <x v="6"/>
    <x v="15"/>
    <x v="15"/>
    <s v="Male"/>
    <s v="M"/>
    <n v="1"/>
    <n v="1"/>
    <n v="1"/>
  </r>
  <r>
    <n v="2018"/>
    <n v="2018"/>
    <s v="Jan., 2018"/>
    <x v="0"/>
    <x v="6"/>
    <x v="2"/>
    <x v="2"/>
    <s v="Female"/>
    <s v="F"/>
    <n v="1"/>
    <n v="1"/>
    <n v="1"/>
  </r>
  <r>
    <n v="2018"/>
    <n v="2018"/>
    <s v="Jan., 2018"/>
    <x v="0"/>
    <x v="6"/>
    <x v="2"/>
    <x v="2"/>
    <s v="Male"/>
    <s v="M"/>
    <n v="3"/>
    <n v="1"/>
    <n v="1"/>
  </r>
  <r>
    <n v="2018"/>
    <n v="2018"/>
    <s v="Jan., 2018"/>
    <x v="0"/>
    <x v="6"/>
    <x v="3"/>
    <x v="3"/>
    <s v="Female"/>
    <s v="F"/>
    <n v="1"/>
    <n v="1"/>
    <n v="1"/>
  </r>
  <r>
    <n v="2018"/>
    <n v="2018"/>
    <s v="Jan., 2018"/>
    <x v="0"/>
    <x v="6"/>
    <x v="3"/>
    <x v="3"/>
    <s v="Male"/>
    <s v="M"/>
    <n v="1"/>
    <n v="1"/>
    <n v="1"/>
  </r>
  <r>
    <n v="2018"/>
    <n v="2018"/>
    <s v="Jan., 2018"/>
    <x v="0"/>
    <x v="6"/>
    <x v="16"/>
    <x v="16"/>
    <s v="Male"/>
    <s v="M"/>
    <n v="1"/>
    <n v="1"/>
    <n v="1"/>
  </r>
  <r>
    <n v="2018"/>
    <n v="2018"/>
    <s v="Jan., 2018"/>
    <x v="0"/>
    <x v="6"/>
    <x v="35"/>
    <x v="35"/>
    <s v="Female"/>
    <s v="F"/>
    <n v="1"/>
    <n v="1"/>
    <n v="1"/>
  </r>
  <r>
    <n v="2018"/>
    <n v="2018"/>
    <s v="Jan., 2018"/>
    <x v="0"/>
    <x v="6"/>
    <x v="35"/>
    <x v="35"/>
    <s v="Male"/>
    <s v="M"/>
    <n v="3"/>
    <n v="1"/>
    <n v="1"/>
  </r>
  <r>
    <n v="2018"/>
    <n v="2018"/>
    <s v="Jan., 2018"/>
    <x v="0"/>
    <x v="6"/>
    <x v="17"/>
    <x v="17"/>
    <s v="Female"/>
    <s v="F"/>
    <n v="2"/>
    <n v="1"/>
    <n v="1"/>
  </r>
  <r>
    <n v="2018"/>
    <n v="2018"/>
    <s v="Jan., 2018"/>
    <x v="0"/>
    <x v="6"/>
    <x v="17"/>
    <x v="17"/>
    <s v="Male"/>
    <s v="M"/>
    <n v="13"/>
    <n v="1"/>
    <n v="1"/>
  </r>
  <r>
    <n v="2018"/>
    <n v="2018"/>
    <s v="Jan., 2018"/>
    <x v="0"/>
    <x v="6"/>
    <x v="4"/>
    <x v="4"/>
    <s v="Female"/>
    <s v="F"/>
    <n v="4"/>
    <n v="1"/>
    <n v="1"/>
  </r>
  <r>
    <n v="2018"/>
    <n v="2018"/>
    <s v="Jan., 2018"/>
    <x v="0"/>
    <x v="6"/>
    <x v="4"/>
    <x v="4"/>
    <s v="Male"/>
    <s v="M"/>
    <n v="6"/>
    <n v="1"/>
    <n v="1"/>
  </r>
  <r>
    <n v="2018"/>
    <n v="2018"/>
    <s v="Jan., 2018"/>
    <x v="0"/>
    <x v="6"/>
    <x v="6"/>
    <x v="6"/>
    <s v="Male"/>
    <s v="M"/>
    <n v="4"/>
    <n v="1"/>
    <n v="1"/>
  </r>
  <r>
    <n v="2018"/>
    <n v="2018"/>
    <s v="Jan., 2018"/>
    <x v="0"/>
    <x v="6"/>
    <x v="36"/>
    <x v="36"/>
    <s v="Male"/>
    <s v="M"/>
    <n v="1"/>
    <n v="1"/>
    <n v="1"/>
  </r>
  <r>
    <n v="2018"/>
    <n v="2018"/>
    <s v="Jan., 2018"/>
    <x v="0"/>
    <x v="6"/>
    <x v="7"/>
    <x v="7"/>
    <s v="Female"/>
    <s v="F"/>
    <n v="17"/>
    <n v="1"/>
    <n v="1"/>
  </r>
  <r>
    <n v="2018"/>
    <n v="2018"/>
    <s v="Jan., 2018"/>
    <x v="0"/>
    <x v="6"/>
    <x v="7"/>
    <x v="7"/>
    <s v="Male"/>
    <s v="M"/>
    <n v="28"/>
    <n v="1"/>
    <n v="1"/>
  </r>
  <r>
    <n v="2018"/>
    <n v="2018"/>
    <s v="Jan., 2018"/>
    <x v="0"/>
    <x v="6"/>
    <x v="23"/>
    <x v="23"/>
    <s v="Male"/>
    <s v="M"/>
    <n v="4"/>
    <n v="1"/>
    <n v="1"/>
  </r>
  <r>
    <n v="2018"/>
    <n v="2018"/>
    <s v="Jan., 2018"/>
    <x v="0"/>
    <x v="6"/>
    <x v="38"/>
    <x v="38"/>
    <s v="Female"/>
    <s v="F"/>
    <n v="2"/>
    <n v="1"/>
    <n v="1"/>
  </r>
  <r>
    <n v="2018"/>
    <n v="2018"/>
    <s v="Jan., 2018"/>
    <x v="0"/>
    <x v="6"/>
    <x v="38"/>
    <x v="38"/>
    <s v="Male"/>
    <s v="M"/>
    <n v="1"/>
    <n v="1"/>
    <n v="1"/>
  </r>
  <r>
    <n v="2018"/>
    <n v="2018"/>
    <s v="Jan., 2018"/>
    <x v="0"/>
    <x v="6"/>
    <x v="73"/>
    <x v="73"/>
    <s v="Male"/>
    <s v="M"/>
    <n v="2"/>
    <n v="1"/>
    <n v="1"/>
  </r>
  <r>
    <n v="2018"/>
    <n v="2018"/>
    <s v="Jan., 2018"/>
    <x v="0"/>
    <x v="6"/>
    <x v="74"/>
    <x v="74"/>
    <s v="Female"/>
    <s v="F"/>
    <n v="1"/>
    <n v="1"/>
    <n v="1"/>
  </r>
  <r>
    <n v="2018"/>
    <n v="2018"/>
    <s v="Jan., 2018"/>
    <x v="0"/>
    <x v="6"/>
    <x v="74"/>
    <x v="74"/>
    <s v="Male"/>
    <s v="M"/>
    <n v="1"/>
    <n v="1"/>
    <n v="1"/>
  </r>
  <r>
    <n v="2018"/>
    <n v="2018"/>
    <s v="Jan., 2018"/>
    <x v="0"/>
    <x v="6"/>
    <x v="24"/>
    <x v="24"/>
    <s v="Female"/>
    <s v="F"/>
    <n v="1"/>
    <n v="1"/>
    <n v="1"/>
  </r>
  <r>
    <n v="2018"/>
    <n v="2018"/>
    <s v="Jan., 2018"/>
    <x v="0"/>
    <x v="6"/>
    <x v="24"/>
    <x v="24"/>
    <s v="Male"/>
    <s v="M"/>
    <n v="3"/>
    <n v="1"/>
    <n v="1"/>
  </r>
  <r>
    <n v="2018"/>
    <n v="2018"/>
    <s v="Jan., 2018"/>
    <x v="0"/>
    <x v="6"/>
    <x v="75"/>
    <x v="75"/>
    <s v="Female"/>
    <s v="F"/>
    <n v="1"/>
    <n v="1"/>
    <n v="1"/>
  </r>
  <r>
    <n v="2018"/>
    <n v="2018"/>
    <s v="Jan., 2018"/>
    <x v="0"/>
    <x v="6"/>
    <x v="76"/>
    <x v="76"/>
    <s v="Female"/>
    <s v="F"/>
    <n v="1"/>
    <n v="1"/>
    <n v="1"/>
  </r>
  <r>
    <n v="2018"/>
    <n v="2018"/>
    <s v="Jan., 2018"/>
    <x v="0"/>
    <x v="6"/>
    <x v="77"/>
    <x v="77"/>
    <s v="Female"/>
    <s v="F"/>
    <n v="1"/>
    <n v="1"/>
    <n v="1"/>
  </r>
  <r>
    <n v="2018"/>
    <n v="2018"/>
    <s v="Jan., 2018"/>
    <x v="0"/>
    <x v="6"/>
    <x v="77"/>
    <x v="77"/>
    <s v="Male"/>
    <s v="M"/>
    <n v="1"/>
    <n v="1"/>
    <n v="1"/>
  </r>
  <r>
    <n v="2018"/>
    <n v="2018"/>
    <s v="Jan., 2018"/>
    <x v="0"/>
    <x v="6"/>
    <x v="25"/>
    <x v="25"/>
    <s v="Female"/>
    <s v="F"/>
    <n v="15"/>
    <n v="1"/>
    <n v="1"/>
  </r>
  <r>
    <n v="2018"/>
    <n v="2018"/>
    <s v="Jan., 2018"/>
    <x v="0"/>
    <x v="6"/>
    <x v="25"/>
    <x v="25"/>
    <s v="Male"/>
    <s v="M"/>
    <n v="24"/>
    <n v="1"/>
    <n v="1"/>
  </r>
  <r>
    <n v="2018"/>
    <n v="2018"/>
    <s v="Jan., 2018"/>
    <x v="0"/>
    <x v="6"/>
    <x v="54"/>
    <x v="54"/>
    <s v="Male"/>
    <s v="M"/>
    <n v="1"/>
    <n v="1"/>
    <n v="1"/>
  </r>
  <r>
    <n v="2018"/>
    <n v="2018"/>
    <s v="Jan., 2018"/>
    <x v="0"/>
    <x v="6"/>
    <x v="55"/>
    <x v="55"/>
    <s v="Female"/>
    <s v="F"/>
    <n v="2"/>
    <n v="1"/>
    <n v="1"/>
  </r>
  <r>
    <n v="2018"/>
    <n v="2018"/>
    <s v="Jan., 2018"/>
    <x v="0"/>
    <x v="6"/>
    <x v="55"/>
    <x v="55"/>
    <s v="Male"/>
    <s v="M"/>
    <n v="2"/>
    <n v="1"/>
    <n v="1"/>
  </r>
  <r>
    <n v="2018"/>
    <n v="2018"/>
    <s v="Jan., 2018"/>
    <x v="0"/>
    <x v="6"/>
    <x v="26"/>
    <x v="26"/>
    <s v="Female"/>
    <s v="F"/>
    <n v="56"/>
    <n v="1"/>
    <n v="1"/>
  </r>
  <r>
    <n v="2018"/>
    <n v="2018"/>
    <s v="Jan., 2018"/>
    <x v="0"/>
    <x v="6"/>
    <x v="26"/>
    <x v="26"/>
    <s v="Male"/>
    <s v="M"/>
    <n v="102"/>
    <n v="1"/>
    <n v="1"/>
  </r>
  <r>
    <n v="2018"/>
    <n v="2018"/>
    <s v="Jan., 2018"/>
    <x v="0"/>
    <x v="6"/>
    <x v="19"/>
    <x v="19"/>
    <s v="Female"/>
    <s v="F"/>
    <n v="143"/>
    <n v="1"/>
    <n v="1"/>
  </r>
  <r>
    <n v="2018"/>
    <n v="2018"/>
    <s v="Jan., 2018"/>
    <x v="0"/>
    <x v="6"/>
    <x v="19"/>
    <x v="19"/>
    <s v="Male"/>
    <s v="M"/>
    <n v="373"/>
    <n v="1"/>
    <n v="1"/>
  </r>
  <r>
    <n v="2018"/>
    <n v="2018"/>
    <s v="Jan., 2018"/>
    <x v="0"/>
    <x v="6"/>
    <x v="56"/>
    <x v="56"/>
    <s v="Female"/>
    <s v="F"/>
    <n v="1"/>
    <n v="1"/>
    <n v="1"/>
  </r>
  <r>
    <n v="2018"/>
    <n v="2018"/>
    <s v="Jan., 2018"/>
    <x v="0"/>
    <x v="6"/>
    <x v="39"/>
    <x v="39"/>
    <s v="Female"/>
    <s v="F"/>
    <n v="185"/>
    <n v="1"/>
    <n v="1"/>
  </r>
  <r>
    <n v="2018"/>
    <n v="2018"/>
    <s v="Jan., 2018"/>
    <x v="0"/>
    <x v="6"/>
    <x v="39"/>
    <x v="39"/>
    <s v="Male"/>
    <s v="M"/>
    <n v="258"/>
    <n v="1"/>
    <n v="1"/>
  </r>
  <r>
    <n v="2018"/>
    <n v="2018"/>
    <s v="Jan., 2018"/>
    <x v="0"/>
    <x v="6"/>
    <x v="40"/>
    <x v="40"/>
    <s v="Female"/>
    <s v="F"/>
    <n v="16"/>
    <n v="1"/>
    <n v="1"/>
  </r>
  <r>
    <n v="2018"/>
    <n v="2018"/>
    <s v="Jan., 2018"/>
    <x v="0"/>
    <x v="6"/>
    <x v="40"/>
    <x v="40"/>
    <s v="Male"/>
    <s v="M"/>
    <n v="42"/>
    <n v="1"/>
    <n v="1"/>
  </r>
  <r>
    <n v="2018"/>
    <n v="2018"/>
    <s v="Jan., 2018"/>
    <x v="0"/>
    <x v="6"/>
    <x v="20"/>
    <x v="20"/>
    <s v="Female"/>
    <s v="F"/>
    <n v="6"/>
    <n v="1"/>
    <n v="1"/>
  </r>
  <r>
    <n v="2018"/>
    <n v="2018"/>
    <s v="Jan., 2018"/>
    <x v="0"/>
    <x v="6"/>
    <x v="20"/>
    <x v="20"/>
    <s v="Male"/>
    <s v="M"/>
    <n v="10"/>
    <n v="1"/>
    <n v="1"/>
  </r>
  <r>
    <n v="2018"/>
    <n v="2018"/>
    <s v="Jan., 2018"/>
    <x v="0"/>
    <x v="6"/>
    <x v="41"/>
    <x v="41"/>
    <s v="Female"/>
    <s v="F"/>
    <n v="3"/>
    <n v="1"/>
    <n v="1"/>
  </r>
  <r>
    <n v="2018"/>
    <n v="2018"/>
    <s v="Jan., 2018"/>
    <x v="0"/>
    <x v="6"/>
    <x v="58"/>
    <x v="58"/>
    <s v="Male"/>
    <s v="M"/>
    <n v="1"/>
    <n v="1"/>
    <n v="1"/>
  </r>
  <r>
    <n v="2018"/>
    <n v="2018"/>
    <s v="Jan., 2018"/>
    <x v="0"/>
    <x v="6"/>
    <x v="42"/>
    <x v="42"/>
    <s v="Female"/>
    <s v="F"/>
    <n v="4"/>
    <n v="1"/>
    <n v="1"/>
  </r>
  <r>
    <n v="2018"/>
    <n v="2018"/>
    <s v="Jan., 2018"/>
    <x v="0"/>
    <x v="6"/>
    <x v="42"/>
    <x v="42"/>
    <s v="Male"/>
    <s v="M"/>
    <n v="2"/>
    <n v="1"/>
    <n v="1"/>
  </r>
  <r>
    <n v="2018"/>
    <n v="2018"/>
    <s v="Jan., 2018"/>
    <x v="0"/>
    <x v="6"/>
    <x v="8"/>
    <x v="8"/>
    <s v="Female"/>
    <s v="F"/>
    <n v="11"/>
    <n v="1"/>
    <n v="1"/>
  </r>
  <r>
    <n v="2018"/>
    <n v="2018"/>
    <s v="Jan., 2018"/>
    <x v="0"/>
    <x v="6"/>
    <x v="8"/>
    <x v="8"/>
    <s v="Male"/>
    <s v="M"/>
    <n v="19"/>
    <n v="1"/>
    <n v="1"/>
  </r>
  <r>
    <n v="2018"/>
    <n v="2018"/>
    <s v="Jan., 2018"/>
    <x v="0"/>
    <x v="7"/>
    <x v="68"/>
    <x v="68"/>
    <s v="Female"/>
    <s v="F"/>
    <n v="3"/>
    <n v="1"/>
    <n v="1"/>
  </r>
  <r>
    <n v="2018"/>
    <n v="2018"/>
    <s v="Jan., 2018"/>
    <x v="0"/>
    <x v="7"/>
    <x v="68"/>
    <x v="68"/>
    <s v="Male"/>
    <s v="M"/>
    <n v="3"/>
    <n v="1"/>
    <n v="1"/>
  </r>
  <r>
    <n v="2018"/>
    <n v="2018"/>
    <s v="Jan., 2018"/>
    <x v="0"/>
    <x v="7"/>
    <x v="69"/>
    <x v="69"/>
    <s v="Female"/>
    <s v="F"/>
    <n v="4"/>
    <n v="1"/>
    <n v="1"/>
  </r>
  <r>
    <n v="2018"/>
    <n v="2018"/>
    <s v="Jan., 2018"/>
    <x v="0"/>
    <x v="7"/>
    <x v="69"/>
    <x v="69"/>
    <s v="Male"/>
    <s v="M"/>
    <n v="3"/>
    <n v="1"/>
    <n v="1"/>
  </r>
  <r>
    <n v="2018"/>
    <n v="2018"/>
    <s v="Jan., 2018"/>
    <x v="0"/>
    <x v="7"/>
    <x v="21"/>
    <x v="21"/>
    <s v="Female"/>
    <s v="F"/>
    <n v="1"/>
    <n v="1"/>
    <n v="1"/>
  </r>
  <r>
    <n v="2018"/>
    <n v="2018"/>
    <s v="Jan., 2018"/>
    <x v="0"/>
    <x v="7"/>
    <x v="70"/>
    <x v="70"/>
    <s v="Male"/>
    <s v="M"/>
    <n v="1"/>
    <n v="1"/>
    <n v="1"/>
  </r>
  <r>
    <n v="2018"/>
    <n v="2018"/>
    <s v="Jan., 2018"/>
    <x v="0"/>
    <x v="7"/>
    <x v="43"/>
    <x v="43"/>
    <s v="Male"/>
    <s v="M"/>
    <n v="1"/>
    <n v="1"/>
    <n v="1"/>
  </r>
  <r>
    <n v="2018"/>
    <n v="2018"/>
    <s v="Jan., 2018"/>
    <x v="0"/>
    <x v="7"/>
    <x v="78"/>
    <x v="78"/>
    <s v="Male"/>
    <s v="M"/>
    <n v="1"/>
    <n v="1"/>
    <n v="1"/>
  </r>
  <r>
    <n v="2018"/>
    <n v="2018"/>
    <s v="Jan., 2018"/>
    <x v="0"/>
    <x v="7"/>
    <x v="44"/>
    <x v="44"/>
    <s v="Female"/>
    <s v="F"/>
    <n v="9"/>
    <n v="1"/>
    <n v="1"/>
  </r>
  <r>
    <n v="2018"/>
    <n v="2018"/>
    <s v="Jan., 2018"/>
    <x v="0"/>
    <x v="7"/>
    <x v="44"/>
    <x v="44"/>
    <s v="Male"/>
    <s v="M"/>
    <n v="23"/>
    <n v="1"/>
    <n v="1"/>
  </r>
  <r>
    <n v="2018"/>
    <n v="2018"/>
    <s v="Jan., 2018"/>
    <x v="0"/>
    <x v="7"/>
    <x v="59"/>
    <x v="59"/>
    <s v="Male"/>
    <s v="M"/>
    <n v="10"/>
    <n v="1"/>
    <n v="1"/>
  </r>
  <r>
    <n v="2018"/>
    <n v="2018"/>
    <s v="Jan., 2018"/>
    <x v="0"/>
    <x v="7"/>
    <x v="27"/>
    <x v="27"/>
    <s v="Male"/>
    <s v="M"/>
    <n v="6"/>
    <n v="1"/>
    <n v="1"/>
  </r>
  <r>
    <n v="2018"/>
    <n v="2018"/>
    <s v="Jan., 2018"/>
    <x v="0"/>
    <x v="7"/>
    <x v="28"/>
    <x v="28"/>
    <s v="Male"/>
    <s v="M"/>
    <n v="2"/>
    <n v="1"/>
    <n v="1"/>
  </r>
  <r>
    <n v="2018"/>
    <n v="2018"/>
    <s v="Jan., 2018"/>
    <x v="0"/>
    <x v="7"/>
    <x v="71"/>
    <x v="71"/>
    <s v="Female"/>
    <s v="F"/>
    <n v="1"/>
    <n v="1"/>
    <n v="1"/>
  </r>
  <r>
    <n v="2018"/>
    <n v="2018"/>
    <s v="Jan., 2018"/>
    <x v="0"/>
    <x v="7"/>
    <x v="29"/>
    <x v="29"/>
    <s v="Female"/>
    <s v="F"/>
    <n v="1"/>
    <n v="1"/>
    <n v="1"/>
  </r>
  <r>
    <n v="2018"/>
    <n v="2018"/>
    <s v="Jan., 2018"/>
    <x v="0"/>
    <x v="7"/>
    <x v="29"/>
    <x v="29"/>
    <s v="Male"/>
    <s v="M"/>
    <n v="1"/>
    <n v="1"/>
    <n v="1"/>
  </r>
  <r>
    <n v="2018"/>
    <n v="2018"/>
    <s v="Jan., 2018"/>
    <x v="0"/>
    <x v="7"/>
    <x v="9"/>
    <x v="9"/>
    <s v="Female"/>
    <s v="F"/>
    <n v="27"/>
    <n v="1"/>
    <n v="1"/>
  </r>
  <r>
    <n v="2018"/>
    <n v="2018"/>
    <s v="Jan., 2018"/>
    <x v="0"/>
    <x v="7"/>
    <x v="9"/>
    <x v="9"/>
    <s v="Male"/>
    <s v="M"/>
    <n v="55"/>
    <n v="1"/>
    <n v="1"/>
  </r>
  <r>
    <n v="2018"/>
    <n v="2018"/>
    <s v="Jan., 2018"/>
    <x v="0"/>
    <x v="7"/>
    <x v="30"/>
    <x v="30"/>
    <s v="Female"/>
    <s v="F"/>
    <n v="33"/>
    <n v="1"/>
    <n v="1"/>
  </r>
  <r>
    <n v="2018"/>
    <n v="2018"/>
    <s v="Jan., 2018"/>
    <x v="0"/>
    <x v="7"/>
    <x v="30"/>
    <x v="30"/>
    <s v="Male"/>
    <s v="M"/>
    <n v="75"/>
    <n v="1"/>
    <n v="1"/>
  </r>
  <r>
    <n v="2018"/>
    <n v="2018"/>
    <s v="Jan., 2018"/>
    <x v="0"/>
    <x v="7"/>
    <x v="10"/>
    <x v="10"/>
    <s v="Male"/>
    <s v="M"/>
    <n v="13"/>
    <n v="1"/>
    <n v="1"/>
  </r>
  <r>
    <n v="2018"/>
    <n v="2018"/>
    <s v="Jan., 2018"/>
    <x v="0"/>
    <x v="7"/>
    <x v="11"/>
    <x v="11"/>
    <s v="Male"/>
    <s v="M"/>
    <n v="2"/>
    <n v="1"/>
    <n v="1"/>
  </r>
  <r>
    <n v="2018"/>
    <n v="2018"/>
    <s v="Jan., 2018"/>
    <x v="0"/>
    <x v="7"/>
    <x v="45"/>
    <x v="45"/>
    <s v="Male"/>
    <s v="M"/>
    <n v="3"/>
    <n v="1"/>
    <n v="1"/>
  </r>
  <r>
    <n v="2018"/>
    <n v="2018"/>
    <s v="Jan., 2018"/>
    <x v="0"/>
    <x v="7"/>
    <x v="47"/>
    <x v="47"/>
    <s v="Male"/>
    <s v="M"/>
    <n v="1"/>
    <n v="1"/>
    <n v="1"/>
  </r>
  <r>
    <n v="2018"/>
    <n v="2018"/>
    <s v="Jan., 2018"/>
    <x v="0"/>
    <x v="7"/>
    <x v="61"/>
    <x v="61"/>
    <s v="Male"/>
    <s v="M"/>
    <n v="7"/>
    <n v="1"/>
    <n v="1"/>
  </r>
  <r>
    <n v="2018"/>
    <n v="2018"/>
    <s v="Jan., 2018"/>
    <x v="0"/>
    <x v="7"/>
    <x v="31"/>
    <x v="31"/>
    <s v="Male"/>
    <s v="M"/>
    <n v="3"/>
    <n v="1"/>
    <n v="1"/>
  </r>
  <r>
    <n v="2018"/>
    <n v="2018"/>
    <s v="Jan., 2018"/>
    <x v="0"/>
    <x v="7"/>
    <x v="22"/>
    <x v="22"/>
    <s v="Male"/>
    <s v="M"/>
    <n v="1"/>
    <n v="1"/>
    <n v="1"/>
  </r>
  <r>
    <n v="2018"/>
    <n v="2018"/>
    <s v="Jan., 2018"/>
    <x v="0"/>
    <x v="7"/>
    <x v="12"/>
    <x v="12"/>
    <s v="Male"/>
    <s v="M"/>
    <n v="4"/>
    <n v="1"/>
    <n v="1"/>
  </r>
  <r>
    <n v="2018"/>
    <n v="2018"/>
    <s v="Jan., 2018"/>
    <x v="0"/>
    <x v="7"/>
    <x v="48"/>
    <x v="48"/>
    <s v="Male"/>
    <s v="M"/>
    <n v="2"/>
    <n v="1"/>
    <n v="1"/>
  </r>
  <r>
    <n v="2018"/>
    <n v="2018"/>
    <s v="Jan., 2018"/>
    <x v="0"/>
    <x v="7"/>
    <x v="49"/>
    <x v="49"/>
    <s v="Female"/>
    <s v="F"/>
    <n v="2"/>
    <n v="1"/>
    <n v="1"/>
  </r>
  <r>
    <n v="2018"/>
    <n v="2018"/>
    <s v="Jan., 2018"/>
    <x v="0"/>
    <x v="7"/>
    <x v="0"/>
    <x v="0"/>
    <s v="Female"/>
    <s v="F"/>
    <n v="2"/>
    <n v="1"/>
    <n v="1"/>
  </r>
  <r>
    <n v="2018"/>
    <n v="2018"/>
    <s v="Jan., 2018"/>
    <x v="0"/>
    <x v="7"/>
    <x v="0"/>
    <x v="0"/>
    <s v="Male"/>
    <s v="M"/>
    <n v="4"/>
    <n v="1"/>
    <n v="1"/>
  </r>
  <r>
    <n v="2018"/>
    <n v="2018"/>
    <s v="Jan., 2018"/>
    <x v="0"/>
    <x v="7"/>
    <x v="50"/>
    <x v="50"/>
    <s v="Male"/>
    <s v="M"/>
    <n v="1"/>
    <n v="1"/>
    <n v="1"/>
  </r>
  <r>
    <n v="2018"/>
    <n v="2018"/>
    <s v="Jan., 2018"/>
    <x v="0"/>
    <x v="7"/>
    <x v="14"/>
    <x v="14"/>
    <s v="Female"/>
    <s v="F"/>
    <n v="1"/>
    <n v="1"/>
    <n v="1"/>
  </r>
  <r>
    <n v="2018"/>
    <n v="2018"/>
    <s v="Jan., 2018"/>
    <x v="0"/>
    <x v="7"/>
    <x v="14"/>
    <x v="14"/>
    <s v="Male"/>
    <s v="M"/>
    <n v="2"/>
    <n v="1"/>
    <n v="1"/>
  </r>
  <r>
    <n v="2018"/>
    <n v="2018"/>
    <s v="Jan., 2018"/>
    <x v="0"/>
    <x v="7"/>
    <x v="1"/>
    <x v="1"/>
    <s v="Female"/>
    <s v="F"/>
    <n v="1"/>
    <n v="1"/>
    <n v="1"/>
  </r>
  <r>
    <n v="2018"/>
    <n v="2018"/>
    <s v="Jan., 2018"/>
    <x v="0"/>
    <x v="7"/>
    <x v="1"/>
    <x v="1"/>
    <s v="Male"/>
    <s v="M"/>
    <n v="9"/>
    <n v="1"/>
    <n v="1"/>
  </r>
  <r>
    <n v="2018"/>
    <n v="2018"/>
    <s v="Jan., 2018"/>
    <x v="0"/>
    <x v="7"/>
    <x v="34"/>
    <x v="34"/>
    <s v="Male"/>
    <s v="M"/>
    <n v="2"/>
    <n v="1"/>
    <n v="1"/>
  </r>
  <r>
    <n v="2018"/>
    <n v="2018"/>
    <s v="Jan., 2018"/>
    <x v="0"/>
    <x v="7"/>
    <x v="2"/>
    <x v="2"/>
    <s v="Female"/>
    <s v="F"/>
    <n v="2"/>
    <n v="1"/>
    <n v="1"/>
  </r>
  <r>
    <n v="2018"/>
    <n v="2018"/>
    <s v="Jan., 2018"/>
    <x v="0"/>
    <x v="7"/>
    <x v="2"/>
    <x v="2"/>
    <s v="Male"/>
    <s v="M"/>
    <n v="3"/>
    <n v="1"/>
    <n v="1"/>
  </r>
  <r>
    <n v="2018"/>
    <n v="2018"/>
    <s v="Jan., 2018"/>
    <x v="0"/>
    <x v="7"/>
    <x v="16"/>
    <x v="16"/>
    <s v="Male"/>
    <s v="M"/>
    <n v="4"/>
    <n v="1"/>
    <n v="1"/>
  </r>
  <r>
    <n v="2018"/>
    <n v="2018"/>
    <s v="Jan., 2018"/>
    <x v="0"/>
    <x v="7"/>
    <x v="63"/>
    <x v="63"/>
    <s v="Male"/>
    <s v="M"/>
    <n v="1"/>
    <n v="1"/>
    <n v="1"/>
  </r>
  <r>
    <n v="2018"/>
    <n v="2018"/>
    <s v="Jan., 2018"/>
    <x v="0"/>
    <x v="7"/>
    <x v="35"/>
    <x v="35"/>
    <s v="Female"/>
    <s v="F"/>
    <n v="4"/>
    <n v="1"/>
    <n v="1"/>
  </r>
  <r>
    <n v="2018"/>
    <n v="2018"/>
    <s v="Jan., 2018"/>
    <x v="0"/>
    <x v="7"/>
    <x v="35"/>
    <x v="35"/>
    <s v="Male"/>
    <s v="M"/>
    <n v="1"/>
    <n v="1"/>
    <n v="1"/>
  </r>
  <r>
    <n v="2018"/>
    <n v="2018"/>
    <s v="Jan., 2018"/>
    <x v="0"/>
    <x v="7"/>
    <x v="17"/>
    <x v="17"/>
    <s v="Female"/>
    <s v="F"/>
    <n v="9"/>
    <n v="1"/>
    <n v="1"/>
  </r>
  <r>
    <n v="2018"/>
    <n v="2018"/>
    <s v="Jan., 2018"/>
    <x v="0"/>
    <x v="7"/>
    <x v="17"/>
    <x v="17"/>
    <s v="Male"/>
    <s v="M"/>
    <n v="23"/>
    <n v="1"/>
    <n v="1"/>
  </r>
  <r>
    <n v="2018"/>
    <n v="2018"/>
    <s v="Jan., 2018"/>
    <x v="0"/>
    <x v="7"/>
    <x v="4"/>
    <x v="4"/>
    <s v="Female"/>
    <s v="F"/>
    <n v="21"/>
    <n v="1"/>
    <n v="1"/>
  </r>
  <r>
    <n v="2018"/>
    <n v="2018"/>
    <s v="Jan., 2018"/>
    <x v="0"/>
    <x v="7"/>
    <x v="4"/>
    <x v="4"/>
    <s v="Male"/>
    <s v="M"/>
    <n v="28"/>
    <n v="1"/>
    <n v="1"/>
  </r>
  <r>
    <n v="2018"/>
    <n v="2018"/>
    <s v="Jan., 2018"/>
    <x v="0"/>
    <x v="7"/>
    <x v="6"/>
    <x v="6"/>
    <s v="Female"/>
    <s v="F"/>
    <n v="4"/>
    <n v="1"/>
    <n v="1"/>
  </r>
  <r>
    <n v="2018"/>
    <n v="2018"/>
    <s v="Jan., 2018"/>
    <x v="0"/>
    <x v="7"/>
    <x v="6"/>
    <x v="6"/>
    <s v="Male"/>
    <s v="M"/>
    <n v="5"/>
    <n v="1"/>
    <n v="1"/>
  </r>
  <r>
    <n v="2018"/>
    <n v="2018"/>
    <s v="Jan., 2018"/>
    <x v="0"/>
    <x v="7"/>
    <x v="36"/>
    <x v="36"/>
    <s v="Female"/>
    <s v="F"/>
    <n v="1"/>
    <n v="1"/>
    <n v="1"/>
  </r>
  <r>
    <n v="2018"/>
    <n v="2018"/>
    <s v="Jan., 2018"/>
    <x v="0"/>
    <x v="7"/>
    <x v="52"/>
    <x v="52"/>
    <s v="Male"/>
    <s v="M"/>
    <n v="1"/>
    <n v="1"/>
    <n v="1"/>
  </r>
  <r>
    <n v="2018"/>
    <n v="2018"/>
    <s v="Jan., 2018"/>
    <x v="0"/>
    <x v="7"/>
    <x v="37"/>
    <x v="37"/>
    <s v="Male"/>
    <s v="M"/>
    <n v="2"/>
    <n v="1"/>
    <n v="1"/>
  </r>
  <r>
    <n v="2018"/>
    <n v="2018"/>
    <s v="Jan., 2018"/>
    <x v="0"/>
    <x v="7"/>
    <x v="7"/>
    <x v="7"/>
    <s v="Female"/>
    <s v="F"/>
    <n v="26"/>
    <n v="1"/>
    <n v="1"/>
  </r>
  <r>
    <n v="2018"/>
    <n v="2018"/>
    <s v="Jan., 2018"/>
    <x v="0"/>
    <x v="7"/>
    <x v="7"/>
    <x v="7"/>
    <s v="Male"/>
    <s v="M"/>
    <n v="45"/>
    <n v="1"/>
    <n v="1"/>
  </r>
  <r>
    <n v="2018"/>
    <n v="2018"/>
    <s v="Jan., 2018"/>
    <x v="0"/>
    <x v="7"/>
    <x v="23"/>
    <x v="23"/>
    <s v="Female"/>
    <s v="F"/>
    <n v="1"/>
    <n v="1"/>
    <n v="1"/>
  </r>
  <r>
    <n v="2018"/>
    <n v="2018"/>
    <s v="Jan., 2018"/>
    <x v="0"/>
    <x v="7"/>
    <x v="23"/>
    <x v="23"/>
    <s v="Male"/>
    <s v="M"/>
    <n v="1"/>
    <n v="1"/>
    <n v="1"/>
  </r>
  <r>
    <n v="2018"/>
    <n v="2018"/>
    <s v="Jan., 2018"/>
    <x v="0"/>
    <x v="7"/>
    <x v="18"/>
    <x v="18"/>
    <s v="Male"/>
    <s v="M"/>
    <n v="1"/>
    <n v="1"/>
    <n v="1"/>
  </r>
  <r>
    <n v="2018"/>
    <n v="2018"/>
    <s v="Jan., 2018"/>
    <x v="0"/>
    <x v="7"/>
    <x v="53"/>
    <x v="53"/>
    <s v="Male"/>
    <s v="M"/>
    <n v="1"/>
    <n v="1"/>
    <n v="1"/>
  </r>
  <r>
    <n v="2018"/>
    <n v="2018"/>
    <s v="Jan., 2018"/>
    <x v="0"/>
    <x v="7"/>
    <x v="38"/>
    <x v="38"/>
    <s v="Male"/>
    <s v="M"/>
    <n v="4"/>
    <n v="1"/>
    <n v="1"/>
  </r>
  <r>
    <n v="2018"/>
    <n v="2018"/>
    <s v="Jan., 2018"/>
    <x v="0"/>
    <x v="7"/>
    <x v="73"/>
    <x v="73"/>
    <s v="Female"/>
    <s v="F"/>
    <n v="1"/>
    <n v="1"/>
    <n v="1"/>
  </r>
  <r>
    <n v="2018"/>
    <n v="2018"/>
    <s v="Jan., 2018"/>
    <x v="0"/>
    <x v="7"/>
    <x v="74"/>
    <x v="74"/>
    <s v="Female"/>
    <s v="F"/>
    <n v="2"/>
    <n v="1"/>
    <n v="1"/>
  </r>
  <r>
    <n v="2018"/>
    <n v="2018"/>
    <s v="Jan., 2018"/>
    <x v="0"/>
    <x v="7"/>
    <x v="24"/>
    <x v="24"/>
    <s v="Female"/>
    <s v="F"/>
    <n v="1"/>
    <n v="1"/>
    <n v="1"/>
  </r>
  <r>
    <n v="2018"/>
    <n v="2018"/>
    <s v="Jan., 2018"/>
    <x v="0"/>
    <x v="7"/>
    <x v="24"/>
    <x v="24"/>
    <s v="Male"/>
    <s v="M"/>
    <n v="3"/>
    <n v="1"/>
    <n v="1"/>
  </r>
  <r>
    <n v="2018"/>
    <n v="2018"/>
    <s v="Jan., 2018"/>
    <x v="0"/>
    <x v="7"/>
    <x v="75"/>
    <x v="75"/>
    <s v="Male"/>
    <s v="M"/>
    <n v="1"/>
    <n v="1"/>
    <n v="1"/>
  </r>
  <r>
    <n v="2018"/>
    <n v="2018"/>
    <s v="Jan., 2018"/>
    <x v="0"/>
    <x v="7"/>
    <x v="79"/>
    <x v="79"/>
    <s v="Male"/>
    <s v="M"/>
    <n v="1"/>
    <n v="1"/>
    <n v="1"/>
  </r>
  <r>
    <n v="2018"/>
    <n v="2018"/>
    <s v="Jan., 2018"/>
    <x v="0"/>
    <x v="7"/>
    <x v="25"/>
    <x v="25"/>
    <s v="Female"/>
    <s v="F"/>
    <n v="20"/>
    <n v="1"/>
    <n v="1"/>
  </r>
  <r>
    <n v="2018"/>
    <n v="2018"/>
    <s v="Jan., 2018"/>
    <x v="0"/>
    <x v="7"/>
    <x v="25"/>
    <x v="25"/>
    <s v="Male"/>
    <s v="M"/>
    <n v="65"/>
    <n v="1"/>
    <n v="1"/>
  </r>
  <r>
    <n v="2018"/>
    <n v="2018"/>
    <s v="Jan., 2018"/>
    <x v="0"/>
    <x v="7"/>
    <x v="55"/>
    <x v="55"/>
    <s v="Female"/>
    <s v="F"/>
    <n v="6"/>
    <n v="1"/>
    <n v="1"/>
  </r>
  <r>
    <n v="2018"/>
    <n v="2018"/>
    <s v="Jan., 2018"/>
    <x v="0"/>
    <x v="7"/>
    <x v="55"/>
    <x v="55"/>
    <s v="Male"/>
    <s v="M"/>
    <n v="4"/>
    <n v="1"/>
    <n v="1"/>
  </r>
  <r>
    <n v="2018"/>
    <n v="2018"/>
    <s v="Jan., 2018"/>
    <x v="0"/>
    <x v="7"/>
    <x v="26"/>
    <x v="26"/>
    <s v="Female"/>
    <s v="F"/>
    <n v="23"/>
    <n v="1"/>
    <n v="1"/>
  </r>
  <r>
    <n v="2018"/>
    <n v="2018"/>
    <s v="Jan., 2018"/>
    <x v="0"/>
    <x v="7"/>
    <x v="26"/>
    <x v="26"/>
    <s v="Male"/>
    <s v="M"/>
    <n v="95"/>
    <n v="1"/>
    <n v="1"/>
  </r>
  <r>
    <n v="2018"/>
    <n v="2018"/>
    <s v="Jan., 2018"/>
    <x v="0"/>
    <x v="7"/>
    <x v="19"/>
    <x v="19"/>
    <s v="Female"/>
    <s v="F"/>
    <n v="116"/>
    <n v="1"/>
    <n v="1"/>
  </r>
  <r>
    <n v="2018"/>
    <n v="2018"/>
    <s v="Jan., 2018"/>
    <x v="0"/>
    <x v="7"/>
    <x v="19"/>
    <x v="19"/>
    <s v="Male"/>
    <s v="M"/>
    <n v="283"/>
    <n v="1"/>
    <n v="1"/>
  </r>
  <r>
    <n v="2018"/>
    <n v="2018"/>
    <s v="Jan., 2018"/>
    <x v="0"/>
    <x v="7"/>
    <x v="39"/>
    <x v="39"/>
    <s v="Female"/>
    <s v="F"/>
    <n v="152"/>
    <n v="1"/>
    <n v="1"/>
  </r>
  <r>
    <n v="2018"/>
    <n v="2018"/>
    <s v="Jan., 2018"/>
    <x v="0"/>
    <x v="7"/>
    <x v="39"/>
    <x v="39"/>
    <s v="Male"/>
    <s v="M"/>
    <n v="208"/>
    <n v="1"/>
    <n v="1"/>
  </r>
  <r>
    <n v="2018"/>
    <n v="2018"/>
    <s v="Jan., 2018"/>
    <x v="0"/>
    <x v="7"/>
    <x v="40"/>
    <x v="40"/>
    <s v="Female"/>
    <s v="F"/>
    <n v="18"/>
    <n v="1"/>
    <n v="1"/>
  </r>
  <r>
    <n v="2018"/>
    <n v="2018"/>
    <s v="Jan., 2018"/>
    <x v="0"/>
    <x v="7"/>
    <x v="40"/>
    <x v="40"/>
    <s v="Male"/>
    <s v="M"/>
    <n v="51"/>
    <n v="1"/>
    <n v="1"/>
  </r>
  <r>
    <n v="2018"/>
    <n v="2018"/>
    <s v="Jan., 2018"/>
    <x v="0"/>
    <x v="7"/>
    <x v="57"/>
    <x v="57"/>
    <s v="Male"/>
    <s v="M"/>
    <n v="1"/>
    <n v="1"/>
    <n v="1"/>
  </r>
  <r>
    <n v="2018"/>
    <n v="2018"/>
    <s v="Jan., 2018"/>
    <x v="0"/>
    <x v="7"/>
    <x v="20"/>
    <x v="20"/>
    <s v="Female"/>
    <s v="F"/>
    <n v="3"/>
    <n v="1"/>
    <n v="1"/>
  </r>
  <r>
    <n v="2018"/>
    <n v="2018"/>
    <s v="Jan., 2018"/>
    <x v="0"/>
    <x v="7"/>
    <x v="20"/>
    <x v="20"/>
    <s v="Male"/>
    <s v="M"/>
    <n v="19"/>
    <n v="1"/>
    <n v="1"/>
  </r>
  <r>
    <n v="2018"/>
    <n v="2018"/>
    <s v="Jan., 2018"/>
    <x v="0"/>
    <x v="7"/>
    <x v="66"/>
    <x v="66"/>
    <s v="Male"/>
    <s v="M"/>
    <n v="1"/>
    <n v="1"/>
    <n v="1"/>
  </r>
  <r>
    <n v="2018"/>
    <n v="2018"/>
    <s v="Jan., 2018"/>
    <x v="0"/>
    <x v="7"/>
    <x v="41"/>
    <x v="41"/>
    <s v="Female"/>
    <s v="F"/>
    <n v="3"/>
    <n v="1"/>
    <n v="1"/>
  </r>
  <r>
    <n v="2018"/>
    <n v="2018"/>
    <s v="Jan., 2018"/>
    <x v="0"/>
    <x v="7"/>
    <x v="41"/>
    <x v="41"/>
    <s v="Male"/>
    <s v="M"/>
    <n v="3"/>
    <n v="1"/>
    <n v="1"/>
  </r>
  <r>
    <n v="2018"/>
    <n v="2018"/>
    <s v="Jan., 2018"/>
    <x v="0"/>
    <x v="7"/>
    <x v="80"/>
    <x v="80"/>
    <s v="Female"/>
    <s v="F"/>
    <n v="1"/>
    <n v="1"/>
    <n v="1"/>
  </r>
  <r>
    <n v="2018"/>
    <n v="2018"/>
    <s v="Jan., 2018"/>
    <x v="0"/>
    <x v="7"/>
    <x v="58"/>
    <x v="58"/>
    <s v="Female"/>
    <s v="F"/>
    <n v="1"/>
    <n v="1"/>
    <n v="1"/>
  </r>
  <r>
    <n v="2018"/>
    <n v="2018"/>
    <s v="Jan., 2018"/>
    <x v="0"/>
    <x v="7"/>
    <x v="42"/>
    <x v="42"/>
    <s v="Female"/>
    <s v="F"/>
    <n v="8"/>
    <n v="1"/>
    <n v="1"/>
  </r>
  <r>
    <n v="2018"/>
    <n v="2018"/>
    <s v="Jan., 2018"/>
    <x v="0"/>
    <x v="7"/>
    <x v="42"/>
    <x v="42"/>
    <s v="Male"/>
    <s v="M"/>
    <n v="5"/>
    <n v="1"/>
    <n v="1"/>
  </r>
  <r>
    <n v="2018"/>
    <n v="2018"/>
    <s v="Jan., 2018"/>
    <x v="0"/>
    <x v="7"/>
    <x v="8"/>
    <x v="8"/>
    <s v="Female"/>
    <s v="F"/>
    <n v="16"/>
    <n v="1"/>
    <n v="1"/>
  </r>
  <r>
    <n v="2018"/>
    <n v="2018"/>
    <s v="Jan., 2018"/>
    <x v="0"/>
    <x v="7"/>
    <x v="8"/>
    <x v="8"/>
    <s v="Male"/>
    <s v="M"/>
    <n v="36"/>
    <n v="1"/>
    <n v="1"/>
  </r>
  <r>
    <n v="2018"/>
    <n v="2018"/>
    <s v="Jan., 2018"/>
    <x v="0"/>
    <x v="8"/>
    <x v="68"/>
    <x v="68"/>
    <s v="Female"/>
    <s v="F"/>
    <n v="3"/>
    <n v="1"/>
    <n v="1"/>
  </r>
  <r>
    <n v="2018"/>
    <n v="2018"/>
    <s v="Jan., 2018"/>
    <x v="0"/>
    <x v="8"/>
    <x v="68"/>
    <x v="68"/>
    <s v="Male"/>
    <s v="M"/>
    <n v="10"/>
    <n v="1"/>
    <n v="1"/>
  </r>
  <r>
    <n v="2018"/>
    <n v="2018"/>
    <s v="Jan., 2018"/>
    <x v="0"/>
    <x v="8"/>
    <x v="69"/>
    <x v="69"/>
    <s v="Female"/>
    <s v="F"/>
    <n v="6"/>
    <n v="1"/>
    <n v="1"/>
  </r>
  <r>
    <n v="2018"/>
    <n v="2018"/>
    <s v="Jan., 2018"/>
    <x v="0"/>
    <x v="8"/>
    <x v="69"/>
    <x v="69"/>
    <s v="Male"/>
    <s v="M"/>
    <n v="3"/>
    <n v="1"/>
    <n v="1"/>
  </r>
  <r>
    <n v="2018"/>
    <n v="2018"/>
    <s v="Jan., 2018"/>
    <x v="0"/>
    <x v="8"/>
    <x v="21"/>
    <x v="21"/>
    <s v="Male"/>
    <s v="M"/>
    <n v="2"/>
    <n v="1"/>
    <n v="1"/>
  </r>
  <r>
    <n v="2018"/>
    <n v="2018"/>
    <s v="Jan., 2018"/>
    <x v="0"/>
    <x v="8"/>
    <x v="70"/>
    <x v="70"/>
    <s v="Female"/>
    <s v="F"/>
    <n v="4"/>
    <n v="1"/>
    <n v="1"/>
  </r>
  <r>
    <n v="2018"/>
    <n v="2018"/>
    <s v="Jan., 2018"/>
    <x v="0"/>
    <x v="8"/>
    <x v="70"/>
    <x v="70"/>
    <s v="Male"/>
    <s v="M"/>
    <n v="4"/>
    <n v="1"/>
    <n v="1"/>
  </r>
  <r>
    <n v="2018"/>
    <n v="2018"/>
    <s v="Jan., 2018"/>
    <x v="0"/>
    <x v="8"/>
    <x v="43"/>
    <x v="43"/>
    <s v="Female"/>
    <s v="F"/>
    <n v="2"/>
    <n v="1"/>
    <n v="1"/>
  </r>
  <r>
    <n v="2018"/>
    <n v="2018"/>
    <s v="Jan., 2018"/>
    <x v="0"/>
    <x v="8"/>
    <x v="43"/>
    <x v="43"/>
    <s v="Male"/>
    <s v="M"/>
    <n v="9"/>
    <n v="1"/>
    <n v="1"/>
  </r>
  <r>
    <n v="2018"/>
    <n v="2018"/>
    <s v="Jan., 2018"/>
    <x v="0"/>
    <x v="8"/>
    <x v="81"/>
    <x v="81"/>
    <s v="Male"/>
    <s v="M"/>
    <n v="1"/>
    <n v="1"/>
    <n v="1"/>
  </r>
  <r>
    <n v="2018"/>
    <n v="2018"/>
    <s v="Jan., 2018"/>
    <x v="0"/>
    <x v="8"/>
    <x v="78"/>
    <x v="78"/>
    <s v="Female"/>
    <s v="F"/>
    <n v="2"/>
    <n v="1"/>
    <n v="1"/>
  </r>
  <r>
    <n v="2018"/>
    <n v="2018"/>
    <s v="Jan., 2018"/>
    <x v="0"/>
    <x v="8"/>
    <x v="78"/>
    <x v="78"/>
    <s v="Male"/>
    <s v="M"/>
    <n v="1"/>
    <n v="1"/>
    <n v="1"/>
  </r>
  <r>
    <n v="2018"/>
    <n v="2018"/>
    <s v="Jan., 2018"/>
    <x v="0"/>
    <x v="8"/>
    <x v="44"/>
    <x v="44"/>
    <s v="Female"/>
    <s v="F"/>
    <n v="14"/>
    <n v="1"/>
    <n v="1"/>
  </r>
  <r>
    <n v="2018"/>
    <n v="2018"/>
    <s v="Jan., 2018"/>
    <x v="0"/>
    <x v="8"/>
    <x v="44"/>
    <x v="44"/>
    <s v="Male"/>
    <s v="M"/>
    <n v="29"/>
    <n v="1"/>
    <n v="1"/>
  </r>
  <r>
    <n v="2018"/>
    <n v="2018"/>
    <s v="Jan., 2018"/>
    <x v="0"/>
    <x v="8"/>
    <x v="59"/>
    <x v="59"/>
    <s v="Male"/>
    <s v="M"/>
    <n v="5"/>
    <n v="1"/>
    <n v="1"/>
  </r>
  <r>
    <n v="2018"/>
    <n v="2018"/>
    <s v="Jan., 2018"/>
    <x v="0"/>
    <x v="8"/>
    <x v="27"/>
    <x v="27"/>
    <s v="Male"/>
    <s v="M"/>
    <n v="5"/>
    <n v="1"/>
    <n v="1"/>
  </r>
  <r>
    <n v="2018"/>
    <n v="2018"/>
    <s v="Jan., 2018"/>
    <x v="0"/>
    <x v="8"/>
    <x v="29"/>
    <x v="29"/>
    <s v="Female"/>
    <s v="F"/>
    <n v="2"/>
    <n v="1"/>
    <n v="1"/>
  </r>
  <r>
    <n v="2018"/>
    <n v="2018"/>
    <s v="Jan., 2018"/>
    <x v="0"/>
    <x v="8"/>
    <x v="29"/>
    <x v="29"/>
    <s v="Male"/>
    <s v="M"/>
    <n v="4"/>
    <n v="1"/>
    <n v="1"/>
  </r>
  <r>
    <n v="2018"/>
    <n v="2018"/>
    <s v="Jan., 2018"/>
    <x v="0"/>
    <x v="8"/>
    <x v="9"/>
    <x v="9"/>
    <s v="Female"/>
    <s v="F"/>
    <n v="52"/>
    <n v="1"/>
    <n v="1"/>
  </r>
  <r>
    <n v="2018"/>
    <n v="2018"/>
    <s v="Jan., 2018"/>
    <x v="0"/>
    <x v="8"/>
    <x v="9"/>
    <x v="9"/>
    <s v="Male"/>
    <s v="M"/>
    <n v="80"/>
    <n v="1"/>
    <n v="1"/>
  </r>
  <r>
    <n v="2018"/>
    <n v="2018"/>
    <s v="Jan., 2018"/>
    <x v="0"/>
    <x v="8"/>
    <x v="30"/>
    <x v="30"/>
    <s v="Female"/>
    <s v="F"/>
    <n v="100"/>
    <n v="1"/>
    <n v="1"/>
  </r>
  <r>
    <n v="2018"/>
    <n v="2018"/>
    <s v="Jan., 2018"/>
    <x v="0"/>
    <x v="8"/>
    <x v="30"/>
    <x v="30"/>
    <s v="Male"/>
    <s v="M"/>
    <n v="117"/>
    <n v="1"/>
    <n v="1"/>
  </r>
  <r>
    <n v="2018"/>
    <n v="2018"/>
    <s v="Jan., 2018"/>
    <x v="0"/>
    <x v="8"/>
    <x v="10"/>
    <x v="10"/>
    <s v="Male"/>
    <s v="M"/>
    <n v="6"/>
    <n v="1"/>
    <n v="1"/>
  </r>
  <r>
    <n v="2018"/>
    <n v="2018"/>
    <s v="Jan., 2018"/>
    <x v="0"/>
    <x v="8"/>
    <x v="47"/>
    <x v="47"/>
    <s v="Female"/>
    <s v="F"/>
    <n v="1"/>
    <n v="1"/>
    <n v="1"/>
  </r>
  <r>
    <n v="2018"/>
    <n v="2018"/>
    <s v="Jan., 2018"/>
    <x v="0"/>
    <x v="8"/>
    <x v="61"/>
    <x v="61"/>
    <s v="Male"/>
    <s v="M"/>
    <n v="1"/>
    <n v="1"/>
    <n v="1"/>
  </r>
  <r>
    <n v="2018"/>
    <n v="2018"/>
    <s v="Jan., 2018"/>
    <x v="0"/>
    <x v="8"/>
    <x v="31"/>
    <x v="31"/>
    <s v="Male"/>
    <s v="M"/>
    <n v="3"/>
    <n v="1"/>
    <n v="1"/>
  </r>
  <r>
    <n v="2018"/>
    <n v="2018"/>
    <s v="Jan., 2018"/>
    <x v="0"/>
    <x v="8"/>
    <x v="12"/>
    <x v="12"/>
    <s v="Male"/>
    <s v="M"/>
    <n v="4"/>
    <n v="1"/>
    <n v="1"/>
  </r>
  <r>
    <n v="2018"/>
    <n v="2018"/>
    <s v="Jan., 2018"/>
    <x v="0"/>
    <x v="8"/>
    <x v="48"/>
    <x v="48"/>
    <s v="Male"/>
    <s v="M"/>
    <n v="1"/>
    <n v="1"/>
    <n v="1"/>
  </r>
  <r>
    <n v="2018"/>
    <n v="2018"/>
    <s v="Jan., 2018"/>
    <x v="0"/>
    <x v="8"/>
    <x v="13"/>
    <x v="13"/>
    <s v="Male"/>
    <s v="M"/>
    <n v="1"/>
    <n v="1"/>
    <n v="1"/>
  </r>
  <r>
    <n v="2018"/>
    <n v="2018"/>
    <s v="Jan., 2018"/>
    <x v="0"/>
    <x v="8"/>
    <x v="0"/>
    <x v="0"/>
    <s v="Female"/>
    <s v="F"/>
    <n v="3"/>
    <n v="1"/>
    <n v="1"/>
  </r>
  <r>
    <n v="2018"/>
    <n v="2018"/>
    <s v="Jan., 2018"/>
    <x v="0"/>
    <x v="8"/>
    <x v="0"/>
    <x v="0"/>
    <s v="Male"/>
    <s v="M"/>
    <n v="2"/>
    <n v="1"/>
    <n v="1"/>
  </r>
  <r>
    <n v="2018"/>
    <n v="2018"/>
    <s v="Jan., 2018"/>
    <x v="0"/>
    <x v="8"/>
    <x v="51"/>
    <x v="51"/>
    <s v="Female"/>
    <s v="F"/>
    <n v="1"/>
    <n v="1"/>
    <n v="1"/>
  </r>
  <r>
    <n v="2018"/>
    <n v="2018"/>
    <s v="Jan., 2018"/>
    <x v="0"/>
    <x v="8"/>
    <x v="1"/>
    <x v="1"/>
    <s v="Female"/>
    <s v="F"/>
    <n v="1"/>
    <n v="1"/>
    <n v="1"/>
  </r>
  <r>
    <n v="2018"/>
    <n v="2018"/>
    <s v="Jan., 2018"/>
    <x v="0"/>
    <x v="8"/>
    <x v="1"/>
    <x v="1"/>
    <s v="Male"/>
    <s v="M"/>
    <n v="6"/>
    <n v="1"/>
    <n v="1"/>
  </r>
  <r>
    <n v="2018"/>
    <n v="2018"/>
    <s v="Jan., 2018"/>
    <x v="0"/>
    <x v="8"/>
    <x v="34"/>
    <x v="34"/>
    <s v="Female"/>
    <s v="F"/>
    <n v="1"/>
    <n v="1"/>
    <n v="1"/>
  </r>
  <r>
    <n v="2018"/>
    <n v="2018"/>
    <s v="Jan., 2018"/>
    <x v="0"/>
    <x v="8"/>
    <x v="34"/>
    <x v="34"/>
    <s v="Male"/>
    <s v="M"/>
    <n v="1"/>
    <n v="1"/>
    <n v="1"/>
  </r>
  <r>
    <n v="2018"/>
    <n v="2018"/>
    <s v="Jan., 2018"/>
    <x v="0"/>
    <x v="8"/>
    <x v="2"/>
    <x v="2"/>
    <s v="Male"/>
    <s v="M"/>
    <n v="3"/>
    <n v="1"/>
    <n v="1"/>
  </r>
  <r>
    <n v="2018"/>
    <n v="2018"/>
    <s v="Jan., 2018"/>
    <x v="0"/>
    <x v="8"/>
    <x v="35"/>
    <x v="35"/>
    <s v="Female"/>
    <s v="F"/>
    <n v="3"/>
    <n v="1"/>
    <n v="1"/>
  </r>
  <r>
    <n v="2018"/>
    <n v="2018"/>
    <s v="Jan., 2018"/>
    <x v="0"/>
    <x v="8"/>
    <x v="35"/>
    <x v="35"/>
    <s v="Male"/>
    <s v="M"/>
    <n v="2"/>
    <n v="1"/>
    <n v="1"/>
  </r>
  <r>
    <n v="2018"/>
    <n v="2018"/>
    <s v="Jan., 2018"/>
    <x v="0"/>
    <x v="8"/>
    <x v="17"/>
    <x v="17"/>
    <s v="Female"/>
    <s v="F"/>
    <n v="11"/>
    <n v="1"/>
    <n v="1"/>
  </r>
  <r>
    <n v="2018"/>
    <n v="2018"/>
    <s v="Jan., 2018"/>
    <x v="0"/>
    <x v="8"/>
    <x v="17"/>
    <x v="17"/>
    <s v="Male"/>
    <s v="M"/>
    <n v="21"/>
    <n v="1"/>
    <n v="1"/>
  </r>
  <r>
    <n v="2018"/>
    <n v="2018"/>
    <s v="Jan., 2018"/>
    <x v="0"/>
    <x v="8"/>
    <x v="4"/>
    <x v="4"/>
    <s v="Female"/>
    <s v="F"/>
    <n v="25"/>
    <n v="1"/>
    <n v="1"/>
  </r>
  <r>
    <n v="2018"/>
    <n v="2018"/>
    <s v="Jan., 2018"/>
    <x v="0"/>
    <x v="8"/>
    <x v="4"/>
    <x v="4"/>
    <s v="Male"/>
    <s v="M"/>
    <n v="34"/>
    <n v="1"/>
    <n v="1"/>
  </r>
  <r>
    <n v="2018"/>
    <n v="2018"/>
    <s v="Jan., 2018"/>
    <x v="0"/>
    <x v="8"/>
    <x v="6"/>
    <x v="6"/>
    <s v="Male"/>
    <s v="M"/>
    <n v="4"/>
    <n v="1"/>
    <n v="1"/>
  </r>
  <r>
    <n v="2018"/>
    <n v="2018"/>
    <s v="Jan., 2018"/>
    <x v="0"/>
    <x v="8"/>
    <x v="36"/>
    <x v="36"/>
    <s v="Male"/>
    <s v="M"/>
    <n v="1"/>
    <n v="1"/>
    <n v="1"/>
  </r>
  <r>
    <n v="2018"/>
    <n v="2018"/>
    <s v="Jan., 2018"/>
    <x v="0"/>
    <x v="8"/>
    <x v="37"/>
    <x v="37"/>
    <s v="Male"/>
    <s v="M"/>
    <n v="2"/>
    <n v="1"/>
    <n v="1"/>
  </r>
  <r>
    <n v="2018"/>
    <n v="2018"/>
    <s v="Jan., 2018"/>
    <x v="0"/>
    <x v="8"/>
    <x v="7"/>
    <x v="7"/>
    <s v="Female"/>
    <s v="F"/>
    <n v="35"/>
    <n v="1"/>
    <n v="1"/>
  </r>
  <r>
    <n v="2018"/>
    <n v="2018"/>
    <s v="Jan., 2018"/>
    <x v="0"/>
    <x v="8"/>
    <x v="7"/>
    <x v="7"/>
    <s v="Male"/>
    <s v="M"/>
    <n v="47"/>
    <n v="1"/>
    <n v="1"/>
  </r>
  <r>
    <n v="2018"/>
    <n v="2018"/>
    <s v="Jan., 2018"/>
    <x v="0"/>
    <x v="8"/>
    <x v="23"/>
    <x v="23"/>
    <s v="Female"/>
    <s v="F"/>
    <n v="1"/>
    <n v="1"/>
    <n v="1"/>
  </r>
  <r>
    <n v="2018"/>
    <n v="2018"/>
    <s v="Jan., 2018"/>
    <x v="0"/>
    <x v="8"/>
    <x v="23"/>
    <x v="23"/>
    <s v="Male"/>
    <s v="M"/>
    <n v="2"/>
    <n v="1"/>
    <n v="1"/>
  </r>
  <r>
    <n v="2018"/>
    <n v="2018"/>
    <s v="Jan., 2018"/>
    <x v="0"/>
    <x v="8"/>
    <x v="38"/>
    <x v="38"/>
    <s v="Female"/>
    <s v="F"/>
    <n v="2"/>
    <n v="1"/>
    <n v="1"/>
  </r>
  <r>
    <n v="2018"/>
    <n v="2018"/>
    <s v="Jan., 2018"/>
    <x v="0"/>
    <x v="8"/>
    <x v="38"/>
    <x v="38"/>
    <s v="Male"/>
    <s v="M"/>
    <n v="1"/>
    <n v="1"/>
    <n v="1"/>
  </r>
  <r>
    <n v="2018"/>
    <n v="2018"/>
    <s v="Jan., 2018"/>
    <x v="0"/>
    <x v="8"/>
    <x v="73"/>
    <x v="73"/>
    <s v="Male"/>
    <s v="M"/>
    <n v="2"/>
    <n v="1"/>
    <n v="1"/>
  </r>
  <r>
    <n v="2018"/>
    <n v="2018"/>
    <s v="Jan., 2018"/>
    <x v="0"/>
    <x v="8"/>
    <x v="74"/>
    <x v="74"/>
    <s v="Female"/>
    <s v="F"/>
    <n v="1"/>
    <n v="1"/>
    <n v="1"/>
  </r>
  <r>
    <n v="2018"/>
    <n v="2018"/>
    <s v="Jan., 2018"/>
    <x v="0"/>
    <x v="8"/>
    <x v="74"/>
    <x v="74"/>
    <s v="Male"/>
    <s v="M"/>
    <n v="5"/>
    <n v="1"/>
    <n v="1"/>
  </r>
  <r>
    <n v="2018"/>
    <n v="2018"/>
    <s v="Jan., 2018"/>
    <x v="0"/>
    <x v="8"/>
    <x v="24"/>
    <x v="24"/>
    <s v="Female"/>
    <s v="F"/>
    <n v="2"/>
    <n v="1"/>
    <n v="1"/>
  </r>
  <r>
    <n v="2018"/>
    <n v="2018"/>
    <s v="Jan., 2018"/>
    <x v="0"/>
    <x v="8"/>
    <x v="24"/>
    <x v="24"/>
    <s v="Male"/>
    <s v="M"/>
    <n v="3"/>
    <n v="1"/>
    <n v="1"/>
  </r>
  <r>
    <n v="2018"/>
    <n v="2018"/>
    <s v="Jan., 2018"/>
    <x v="0"/>
    <x v="8"/>
    <x v="79"/>
    <x v="79"/>
    <s v="Female"/>
    <s v="F"/>
    <n v="1"/>
    <n v="1"/>
    <n v="1"/>
  </r>
  <r>
    <n v="2018"/>
    <n v="2018"/>
    <s v="Jan., 2018"/>
    <x v="0"/>
    <x v="8"/>
    <x v="82"/>
    <x v="82"/>
    <s v="Female"/>
    <s v="F"/>
    <n v="1"/>
    <n v="1"/>
    <n v="1"/>
  </r>
  <r>
    <n v="2018"/>
    <n v="2018"/>
    <s v="Jan., 2018"/>
    <x v="0"/>
    <x v="8"/>
    <x v="82"/>
    <x v="82"/>
    <s v="Male"/>
    <s v="M"/>
    <n v="1"/>
    <n v="1"/>
    <n v="1"/>
  </r>
  <r>
    <n v="2018"/>
    <n v="2018"/>
    <s v="Jan., 2018"/>
    <x v="0"/>
    <x v="8"/>
    <x v="83"/>
    <x v="83"/>
    <s v="Female"/>
    <s v="F"/>
    <n v="1"/>
    <n v="1"/>
    <n v="1"/>
  </r>
  <r>
    <n v="2018"/>
    <n v="2018"/>
    <s v="Jan., 2018"/>
    <x v="0"/>
    <x v="8"/>
    <x v="77"/>
    <x v="77"/>
    <s v="Male"/>
    <s v="M"/>
    <n v="1"/>
    <n v="1"/>
    <n v="1"/>
  </r>
  <r>
    <n v="2018"/>
    <n v="2018"/>
    <s v="Jan., 2018"/>
    <x v="0"/>
    <x v="8"/>
    <x v="25"/>
    <x v="25"/>
    <s v="Female"/>
    <s v="F"/>
    <n v="24"/>
    <n v="1"/>
    <n v="1"/>
  </r>
  <r>
    <n v="2018"/>
    <n v="2018"/>
    <s v="Jan., 2018"/>
    <x v="0"/>
    <x v="8"/>
    <x v="25"/>
    <x v="25"/>
    <s v="Male"/>
    <s v="M"/>
    <n v="38"/>
    <n v="1"/>
    <n v="1"/>
  </r>
  <r>
    <n v="2018"/>
    <n v="2018"/>
    <s v="Jan., 2018"/>
    <x v="0"/>
    <x v="8"/>
    <x v="55"/>
    <x v="55"/>
    <s v="Female"/>
    <s v="F"/>
    <n v="1"/>
    <n v="1"/>
    <n v="1"/>
  </r>
  <r>
    <n v="2018"/>
    <n v="2018"/>
    <s v="Jan., 2018"/>
    <x v="0"/>
    <x v="8"/>
    <x v="55"/>
    <x v="55"/>
    <s v="Male"/>
    <s v="M"/>
    <n v="5"/>
    <n v="1"/>
    <n v="1"/>
  </r>
  <r>
    <n v="2018"/>
    <n v="2018"/>
    <s v="Jan., 2018"/>
    <x v="0"/>
    <x v="8"/>
    <x v="26"/>
    <x v="26"/>
    <s v="Female"/>
    <s v="F"/>
    <n v="9"/>
    <n v="1"/>
    <n v="1"/>
  </r>
  <r>
    <n v="2018"/>
    <n v="2018"/>
    <s v="Jan., 2018"/>
    <x v="0"/>
    <x v="8"/>
    <x v="26"/>
    <x v="26"/>
    <s v="Male"/>
    <s v="M"/>
    <n v="22"/>
    <n v="1"/>
    <n v="1"/>
  </r>
  <r>
    <n v="2018"/>
    <n v="2018"/>
    <s v="Jan., 2018"/>
    <x v="0"/>
    <x v="8"/>
    <x v="19"/>
    <x v="19"/>
    <s v="Female"/>
    <s v="F"/>
    <n v="26"/>
    <n v="1"/>
    <n v="1"/>
  </r>
  <r>
    <n v="2018"/>
    <n v="2018"/>
    <s v="Jan., 2018"/>
    <x v="0"/>
    <x v="8"/>
    <x v="19"/>
    <x v="19"/>
    <s v="Male"/>
    <s v="M"/>
    <n v="64"/>
    <n v="1"/>
    <n v="1"/>
  </r>
  <r>
    <n v="2018"/>
    <n v="2018"/>
    <s v="Jan., 2018"/>
    <x v="0"/>
    <x v="8"/>
    <x v="56"/>
    <x v="56"/>
    <s v="Male"/>
    <s v="M"/>
    <n v="1"/>
    <n v="1"/>
    <n v="1"/>
  </r>
  <r>
    <n v="2018"/>
    <n v="2018"/>
    <s v="Jan., 2018"/>
    <x v="0"/>
    <x v="8"/>
    <x v="39"/>
    <x v="39"/>
    <s v="Female"/>
    <s v="F"/>
    <n v="37"/>
    <n v="1"/>
    <n v="1"/>
  </r>
  <r>
    <n v="2018"/>
    <n v="2018"/>
    <s v="Jan., 2018"/>
    <x v="0"/>
    <x v="8"/>
    <x v="39"/>
    <x v="39"/>
    <s v="Male"/>
    <s v="M"/>
    <n v="40"/>
    <n v="1"/>
    <n v="1"/>
  </r>
  <r>
    <n v="2018"/>
    <n v="2018"/>
    <s v="Jan., 2018"/>
    <x v="0"/>
    <x v="8"/>
    <x v="40"/>
    <x v="40"/>
    <s v="Female"/>
    <s v="F"/>
    <n v="7"/>
    <n v="1"/>
    <n v="1"/>
  </r>
  <r>
    <n v="2018"/>
    <n v="2018"/>
    <s v="Jan., 2018"/>
    <x v="0"/>
    <x v="8"/>
    <x v="40"/>
    <x v="40"/>
    <s v="Male"/>
    <s v="M"/>
    <n v="11"/>
    <n v="1"/>
    <n v="1"/>
  </r>
  <r>
    <n v="2018"/>
    <n v="2018"/>
    <s v="Jan., 2018"/>
    <x v="0"/>
    <x v="8"/>
    <x v="20"/>
    <x v="20"/>
    <s v="Female"/>
    <s v="F"/>
    <n v="2"/>
    <n v="1"/>
    <n v="1"/>
  </r>
  <r>
    <n v="2018"/>
    <n v="2018"/>
    <s v="Jan., 2018"/>
    <x v="0"/>
    <x v="8"/>
    <x v="20"/>
    <x v="20"/>
    <s v="Male"/>
    <s v="M"/>
    <n v="4"/>
    <n v="1"/>
    <n v="1"/>
  </r>
  <r>
    <n v="2018"/>
    <n v="2018"/>
    <s v="Jan., 2018"/>
    <x v="0"/>
    <x v="8"/>
    <x v="66"/>
    <x v="66"/>
    <s v="Male"/>
    <s v="M"/>
    <n v="1"/>
    <n v="1"/>
    <n v="1"/>
  </r>
  <r>
    <n v="2018"/>
    <n v="2018"/>
    <s v="Jan., 2018"/>
    <x v="0"/>
    <x v="8"/>
    <x v="41"/>
    <x v="41"/>
    <s v="Female"/>
    <s v="F"/>
    <n v="3"/>
    <n v="1"/>
    <n v="1"/>
  </r>
  <r>
    <n v="2018"/>
    <n v="2018"/>
    <s v="Jan., 2018"/>
    <x v="0"/>
    <x v="8"/>
    <x v="41"/>
    <x v="41"/>
    <s v="Male"/>
    <s v="M"/>
    <n v="3"/>
    <n v="1"/>
    <n v="1"/>
  </r>
  <r>
    <n v="2018"/>
    <n v="2018"/>
    <s v="Jan., 2018"/>
    <x v="0"/>
    <x v="8"/>
    <x v="58"/>
    <x v="58"/>
    <s v="Male"/>
    <s v="M"/>
    <n v="1"/>
    <n v="1"/>
    <n v="1"/>
  </r>
  <r>
    <n v="2018"/>
    <n v="2018"/>
    <s v="Jan., 2018"/>
    <x v="0"/>
    <x v="8"/>
    <x v="42"/>
    <x v="42"/>
    <s v="Female"/>
    <s v="F"/>
    <n v="11"/>
    <n v="1"/>
    <n v="1"/>
  </r>
  <r>
    <n v="2018"/>
    <n v="2018"/>
    <s v="Jan., 2018"/>
    <x v="0"/>
    <x v="8"/>
    <x v="42"/>
    <x v="42"/>
    <s v="Male"/>
    <s v="M"/>
    <n v="9"/>
    <n v="1"/>
    <n v="1"/>
  </r>
  <r>
    <n v="2018"/>
    <n v="2018"/>
    <s v="Jan., 2018"/>
    <x v="0"/>
    <x v="8"/>
    <x v="8"/>
    <x v="8"/>
    <s v="Female"/>
    <s v="F"/>
    <n v="31"/>
    <n v="1"/>
    <n v="1"/>
  </r>
  <r>
    <n v="2018"/>
    <n v="2018"/>
    <s v="Jan., 2018"/>
    <x v="0"/>
    <x v="8"/>
    <x v="8"/>
    <x v="8"/>
    <s v="Male"/>
    <s v="M"/>
    <n v="35"/>
    <n v="1"/>
    <n v="1"/>
  </r>
  <r>
    <n v="2018"/>
    <n v="2018"/>
    <s v="Jan., 2018"/>
    <x v="0"/>
    <x v="9"/>
    <x v="68"/>
    <x v="68"/>
    <s v="Female"/>
    <s v="F"/>
    <n v="2"/>
    <n v="1"/>
    <n v="1"/>
  </r>
  <r>
    <n v="2018"/>
    <n v="2018"/>
    <s v="Jan., 2018"/>
    <x v="0"/>
    <x v="9"/>
    <x v="68"/>
    <x v="68"/>
    <s v="Male"/>
    <s v="M"/>
    <n v="10"/>
    <n v="1"/>
    <n v="1"/>
  </r>
  <r>
    <n v="2018"/>
    <n v="2018"/>
    <s v="Jan., 2018"/>
    <x v="0"/>
    <x v="9"/>
    <x v="69"/>
    <x v="69"/>
    <s v="Female"/>
    <s v="F"/>
    <n v="14"/>
    <n v="1"/>
    <n v="1"/>
  </r>
  <r>
    <n v="2018"/>
    <n v="2018"/>
    <s v="Jan., 2018"/>
    <x v="0"/>
    <x v="9"/>
    <x v="69"/>
    <x v="69"/>
    <s v="Male"/>
    <s v="M"/>
    <n v="11"/>
    <n v="1"/>
    <n v="1"/>
  </r>
  <r>
    <n v="2018"/>
    <n v="2018"/>
    <s v="Jan., 2018"/>
    <x v="0"/>
    <x v="9"/>
    <x v="70"/>
    <x v="70"/>
    <s v="Female"/>
    <s v="F"/>
    <n v="3"/>
    <n v="1"/>
    <n v="1"/>
  </r>
  <r>
    <n v="2018"/>
    <n v="2018"/>
    <s v="Jan., 2018"/>
    <x v="0"/>
    <x v="9"/>
    <x v="70"/>
    <x v="70"/>
    <s v="Male"/>
    <s v="M"/>
    <n v="7"/>
    <n v="1"/>
    <n v="1"/>
  </r>
  <r>
    <n v="2018"/>
    <n v="2018"/>
    <s v="Jan., 2018"/>
    <x v="0"/>
    <x v="9"/>
    <x v="43"/>
    <x v="43"/>
    <s v="Female"/>
    <s v="F"/>
    <n v="17"/>
    <n v="1"/>
    <n v="1"/>
  </r>
  <r>
    <n v="2018"/>
    <n v="2018"/>
    <s v="Jan., 2018"/>
    <x v="0"/>
    <x v="9"/>
    <x v="43"/>
    <x v="43"/>
    <s v="Male"/>
    <s v="M"/>
    <n v="11"/>
    <n v="1"/>
    <n v="1"/>
  </r>
  <r>
    <n v="2018"/>
    <n v="2018"/>
    <s v="Jan., 2018"/>
    <x v="0"/>
    <x v="9"/>
    <x v="81"/>
    <x v="81"/>
    <s v="Female"/>
    <s v="F"/>
    <n v="1"/>
    <n v="1"/>
    <n v="1"/>
  </r>
  <r>
    <n v="2018"/>
    <n v="2018"/>
    <s v="Jan., 2018"/>
    <x v="0"/>
    <x v="9"/>
    <x v="81"/>
    <x v="81"/>
    <s v="Male"/>
    <s v="M"/>
    <n v="2"/>
    <n v="1"/>
    <n v="1"/>
  </r>
  <r>
    <n v="2018"/>
    <n v="2018"/>
    <s v="Jan., 2018"/>
    <x v="0"/>
    <x v="9"/>
    <x v="78"/>
    <x v="78"/>
    <s v="Female"/>
    <s v="F"/>
    <n v="1"/>
    <n v="1"/>
    <n v="1"/>
  </r>
  <r>
    <n v="2018"/>
    <n v="2018"/>
    <s v="Jan., 2018"/>
    <x v="0"/>
    <x v="9"/>
    <x v="44"/>
    <x v="44"/>
    <s v="Female"/>
    <s v="F"/>
    <n v="14"/>
    <n v="1"/>
    <n v="1"/>
  </r>
  <r>
    <n v="2018"/>
    <n v="2018"/>
    <s v="Jan., 2018"/>
    <x v="0"/>
    <x v="9"/>
    <x v="44"/>
    <x v="44"/>
    <s v="Male"/>
    <s v="M"/>
    <n v="26"/>
    <n v="1"/>
    <n v="1"/>
  </r>
  <r>
    <n v="2018"/>
    <n v="2018"/>
    <s v="Jan., 2018"/>
    <x v="0"/>
    <x v="9"/>
    <x v="59"/>
    <x v="59"/>
    <s v="Male"/>
    <s v="M"/>
    <n v="6"/>
    <n v="1"/>
    <n v="1"/>
  </r>
  <r>
    <n v="2018"/>
    <n v="2018"/>
    <s v="Jan., 2018"/>
    <x v="0"/>
    <x v="9"/>
    <x v="27"/>
    <x v="27"/>
    <s v="Female"/>
    <s v="F"/>
    <n v="2"/>
    <n v="1"/>
    <n v="1"/>
  </r>
  <r>
    <n v="2018"/>
    <n v="2018"/>
    <s v="Jan., 2018"/>
    <x v="0"/>
    <x v="9"/>
    <x v="27"/>
    <x v="27"/>
    <s v="Male"/>
    <s v="M"/>
    <n v="4"/>
    <n v="1"/>
    <n v="1"/>
  </r>
  <r>
    <n v="2018"/>
    <n v="2018"/>
    <s v="Jan., 2018"/>
    <x v="0"/>
    <x v="9"/>
    <x v="29"/>
    <x v="29"/>
    <s v="Female"/>
    <s v="F"/>
    <n v="1"/>
    <n v="1"/>
    <n v="1"/>
  </r>
  <r>
    <n v="2018"/>
    <n v="2018"/>
    <s v="Jan., 2018"/>
    <x v="0"/>
    <x v="9"/>
    <x v="29"/>
    <x v="29"/>
    <s v="Male"/>
    <s v="M"/>
    <n v="1"/>
    <n v="1"/>
    <n v="1"/>
  </r>
  <r>
    <n v="2018"/>
    <n v="2018"/>
    <s v="Jan., 2018"/>
    <x v="0"/>
    <x v="9"/>
    <x v="9"/>
    <x v="9"/>
    <s v="Female"/>
    <s v="F"/>
    <n v="162"/>
    <n v="1"/>
    <n v="1"/>
  </r>
  <r>
    <n v="2018"/>
    <n v="2018"/>
    <s v="Jan., 2018"/>
    <x v="0"/>
    <x v="9"/>
    <x v="9"/>
    <x v="9"/>
    <s v="Male"/>
    <s v="M"/>
    <n v="166"/>
    <n v="1"/>
    <n v="1"/>
  </r>
  <r>
    <n v="2018"/>
    <n v="2018"/>
    <s v="Jan., 2018"/>
    <x v="0"/>
    <x v="9"/>
    <x v="30"/>
    <x v="30"/>
    <s v="Female"/>
    <s v="F"/>
    <n v="230"/>
    <n v="1"/>
    <n v="1"/>
  </r>
  <r>
    <n v="2018"/>
    <n v="2018"/>
    <s v="Jan., 2018"/>
    <x v="0"/>
    <x v="9"/>
    <x v="30"/>
    <x v="30"/>
    <s v="Male"/>
    <s v="M"/>
    <n v="219"/>
    <n v="1"/>
    <n v="1"/>
  </r>
  <r>
    <n v="2018"/>
    <n v="2018"/>
    <s v="Jan., 2018"/>
    <x v="0"/>
    <x v="9"/>
    <x v="10"/>
    <x v="10"/>
    <s v="Male"/>
    <s v="M"/>
    <n v="3"/>
    <n v="1"/>
    <n v="1"/>
  </r>
  <r>
    <n v="2018"/>
    <n v="2018"/>
    <s v="Jan., 2018"/>
    <x v="0"/>
    <x v="9"/>
    <x v="11"/>
    <x v="11"/>
    <s v="Male"/>
    <s v="M"/>
    <n v="2"/>
    <n v="1"/>
    <n v="1"/>
  </r>
  <r>
    <n v="2018"/>
    <n v="2018"/>
    <s v="Jan., 2018"/>
    <x v="0"/>
    <x v="9"/>
    <x v="45"/>
    <x v="45"/>
    <s v="Female"/>
    <s v="F"/>
    <n v="1"/>
    <n v="1"/>
    <n v="1"/>
  </r>
  <r>
    <n v="2018"/>
    <n v="2018"/>
    <s v="Jan., 2018"/>
    <x v="0"/>
    <x v="9"/>
    <x v="45"/>
    <x v="45"/>
    <s v="Male"/>
    <s v="M"/>
    <n v="1"/>
    <n v="1"/>
    <n v="1"/>
  </r>
  <r>
    <n v="2018"/>
    <n v="2018"/>
    <s v="Jan., 2018"/>
    <x v="0"/>
    <x v="9"/>
    <x v="46"/>
    <x v="46"/>
    <s v="Male"/>
    <s v="M"/>
    <n v="1"/>
    <n v="1"/>
    <n v="1"/>
  </r>
  <r>
    <n v="2018"/>
    <n v="2018"/>
    <s v="Jan., 2018"/>
    <x v="0"/>
    <x v="9"/>
    <x v="61"/>
    <x v="61"/>
    <s v="Male"/>
    <s v="M"/>
    <n v="1"/>
    <n v="1"/>
    <n v="1"/>
  </r>
  <r>
    <n v="2018"/>
    <n v="2018"/>
    <s v="Jan., 2018"/>
    <x v="0"/>
    <x v="9"/>
    <x v="31"/>
    <x v="31"/>
    <s v="Male"/>
    <s v="M"/>
    <n v="2"/>
    <n v="1"/>
    <n v="1"/>
  </r>
  <r>
    <n v="2018"/>
    <n v="2018"/>
    <s v="Jan., 2018"/>
    <x v="0"/>
    <x v="9"/>
    <x v="22"/>
    <x v="22"/>
    <s v="Male"/>
    <s v="M"/>
    <n v="1"/>
    <n v="1"/>
    <n v="1"/>
  </r>
  <r>
    <n v="2018"/>
    <n v="2018"/>
    <s v="Jan., 2018"/>
    <x v="0"/>
    <x v="9"/>
    <x v="12"/>
    <x v="12"/>
    <s v="Male"/>
    <s v="M"/>
    <n v="1"/>
    <n v="1"/>
    <n v="1"/>
  </r>
  <r>
    <n v="2018"/>
    <n v="2018"/>
    <s v="Jan., 2018"/>
    <x v="0"/>
    <x v="9"/>
    <x v="33"/>
    <x v="33"/>
    <s v="Male"/>
    <s v="M"/>
    <n v="1"/>
    <n v="1"/>
    <n v="1"/>
  </r>
  <r>
    <n v="2018"/>
    <n v="2018"/>
    <s v="Jan., 2018"/>
    <x v="0"/>
    <x v="9"/>
    <x v="84"/>
    <x v="84"/>
    <s v="Male"/>
    <s v="M"/>
    <n v="1"/>
    <n v="1"/>
    <n v="1"/>
  </r>
  <r>
    <n v="2018"/>
    <n v="2018"/>
    <s v="Jan., 2018"/>
    <x v="0"/>
    <x v="9"/>
    <x v="0"/>
    <x v="0"/>
    <s v="Female"/>
    <s v="F"/>
    <n v="5"/>
    <n v="1"/>
    <n v="1"/>
  </r>
  <r>
    <n v="2018"/>
    <n v="2018"/>
    <s v="Jan., 2018"/>
    <x v="0"/>
    <x v="9"/>
    <x v="0"/>
    <x v="0"/>
    <s v="Male"/>
    <s v="M"/>
    <n v="4"/>
    <n v="1"/>
    <n v="1"/>
  </r>
  <r>
    <n v="2018"/>
    <n v="2018"/>
    <s v="Jan., 2018"/>
    <x v="0"/>
    <x v="9"/>
    <x v="14"/>
    <x v="14"/>
    <s v="Female"/>
    <s v="F"/>
    <n v="2"/>
    <n v="1"/>
    <n v="1"/>
  </r>
  <r>
    <n v="2018"/>
    <n v="2018"/>
    <s v="Jan., 2018"/>
    <x v="0"/>
    <x v="9"/>
    <x v="14"/>
    <x v="14"/>
    <s v="Male"/>
    <s v="M"/>
    <n v="1"/>
    <n v="1"/>
    <n v="1"/>
  </r>
  <r>
    <n v="2018"/>
    <n v="2018"/>
    <s v="Jan., 2018"/>
    <x v="0"/>
    <x v="9"/>
    <x v="1"/>
    <x v="1"/>
    <s v="Male"/>
    <s v="M"/>
    <n v="6"/>
    <n v="1"/>
    <n v="1"/>
  </r>
  <r>
    <n v="2018"/>
    <n v="2018"/>
    <s v="Jan., 2018"/>
    <x v="0"/>
    <x v="9"/>
    <x v="2"/>
    <x v="2"/>
    <s v="Female"/>
    <s v="F"/>
    <n v="1"/>
    <n v="1"/>
    <n v="1"/>
  </r>
  <r>
    <n v="2018"/>
    <n v="2018"/>
    <s v="Jan., 2018"/>
    <x v="0"/>
    <x v="9"/>
    <x v="2"/>
    <x v="2"/>
    <s v="Male"/>
    <s v="M"/>
    <n v="2"/>
    <n v="1"/>
    <n v="1"/>
  </r>
  <r>
    <n v="2018"/>
    <n v="2018"/>
    <s v="Jan., 2018"/>
    <x v="0"/>
    <x v="9"/>
    <x v="3"/>
    <x v="3"/>
    <s v="Female"/>
    <s v="F"/>
    <n v="1"/>
    <n v="1"/>
    <n v="1"/>
  </r>
  <r>
    <n v="2018"/>
    <n v="2018"/>
    <s v="Jan., 2018"/>
    <x v="0"/>
    <x v="9"/>
    <x v="35"/>
    <x v="35"/>
    <s v="Female"/>
    <s v="F"/>
    <n v="3"/>
    <n v="1"/>
    <n v="1"/>
  </r>
  <r>
    <n v="2018"/>
    <n v="2018"/>
    <s v="Jan., 2018"/>
    <x v="0"/>
    <x v="9"/>
    <x v="35"/>
    <x v="35"/>
    <s v="Male"/>
    <s v="M"/>
    <n v="5"/>
    <n v="1"/>
    <n v="1"/>
  </r>
  <r>
    <n v="2018"/>
    <n v="2018"/>
    <s v="Jan., 2018"/>
    <x v="0"/>
    <x v="9"/>
    <x v="17"/>
    <x v="17"/>
    <s v="Female"/>
    <s v="F"/>
    <n v="16"/>
    <n v="1"/>
    <n v="1"/>
  </r>
  <r>
    <n v="2018"/>
    <n v="2018"/>
    <s v="Jan., 2018"/>
    <x v="0"/>
    <x v="9"/>
    <x v="17"/>
    <x v="17"/>
    <s v="Male"/>
    <s v="M"/>
    <n v="21"/>
    <n v="1"/>
    <n v="1"/>
  </r>
  <r>
    <n v="2018"/>
    <n v="2018"/>
    <s v="Jan., 2018"/>
    <x v="0"/>
    <x v="9"/>
    <x v="4"/>
    <x v="4"/>
    <s v="Female"/>
    <s v="F"/>
    <n v="31"/>
    <n v="1"/>
    <n v="1"/>
  </r>
  <r>
    <n v="2018"/>
    <n v="2018"/>
    <s v="Jan., 2018"/>
    <x v="0"/>
    <x v="9"/>
    <x v="4"/>
    <x v="4"/>
    <s v="Male"/>
    <s v="M"/>
    <n v="43"/>
    <n v="1"/>
    <n v="1"/>
  </r>
  <r>
    <n v="2018"/>
    <n v="2018"/>
    <s v="Jan., 2018"/>
    <x v="0"/>
    <x v="9"/>
    <x v="6"/>
    <x v="6"/>
    <s v="Female"/>
    <s v="F"/>
    <n v="1"/>
    <n v="1"/>
    <n v="1"/>
  </r>
  <r>
    <n v="2018"/>
    <n v="2018"/>
    <s v="Jan., 2018"/>
    <x v="0"/>
    <x v="9"/>
    <x v="6"/>
    <x v="6"/>
    <s v="Male"/>
    <s v="M"/>
    <n v="1"/>
    <n v="1"/>
    <n v="1"/>
  </r>
  <r>
    <n v="2018"/>
    <n v="2018"/>
    <s v="Jan., 2018"/>
    <x v="0"/>
    <x v="9"/>
    <x v="7"/>
    <x v="7"/>
    <s v="Female"/>
    <s v="F"/>
    <n v="28"/>
    <n v="1"/>
    <n v="1"/>
  </r>
  <r>
    <n v="2018"/>
    <n v="2018"/>
    <s v="Jan., 2018"/>
    <x v="0"/>
    <x v="9"/>
    <x v="7"/>
    <x v="7"/>
    <s v="Male"/>
    <s v="M"/>
    <n v="42"/>
    <n v="1"/>
    <n v="1"/>
  </r>
  <r>
    <n v="2018"/>
    <n v="2018"/>
    <s v="Jan., 2018"/>
    <x v="0"/>
    <x v="9"/>
    <x v="23"/>
    <x v="23"/>
    <s v="Female"/>
    <s v="F"/>
    <n v="1"/>
    <n v="1"/>
    <n v="1"/>
  </r>
  <r>
    <n v="2018"/>
    <n v="2018"/>
    <s v="Jan., 2018"/>
    <x v="0"/>
    <x v="9"/>
    <x v="23"/>
    <x v="23"/>
    <s v="Male"/>
    <s v="M"/>
    <n v="1"/>
    <n v="1"/>
    <n v="1"/>
  </r>
  <r>
    <n v="2018"/>
    <n v="2018"/>
    <s v="Jan., 2018"/>
    <x v="0"/>
    <x v="9"/>
    <x v="38"/>
    <x v="38"/>
    <s v="Male"/>
    <s v="M"/>
    <n v="1"/>
    <n v="1"/>
    <n v="1"/>
  </r>
  <r>
    <n v="2018"/>
    <n v="2018"/>
    <s v="Jan., 2018"/>
    <x v="0"/>
    <x v="9"/>
    <x v="73"/>
    <x v="73"/>
    <s v="Female"/>
    <s v="F"/>
    <n v="1"/>
    <n v="1"/>
    <n v="1"/>
  </r>
  <r>
    <n v="2018"/>
    <n v="2018"/>
    <s v="Jan., 2018"/>
    <x v="0"/>
    <x v="9"/>
    <x v="74"/>
    <x v="74"/>
    <s v="Female"/>
    <s v="F"/>
    <n v="2"/>
    <n v="1"/>
    <n v="1"/>
  </r>
  <r>
    <n v="2018"/>
    <n v="2018"/>
    <s v="Jan., 2018"/>
    <x v="0"/>
    <x v="9"/>
    <x v="24"/>
    <x v="24"/>
    <s v="Female"/>
    <s v="F"/>
    <n v="1"/>
    <n v="1"/>
    <n v="1"/>
  </r>
  <r>
    <n v="2018"/>
    <n v="2018"/>
    <s v="Jan., 2018"/>
    <x v="0"/>
    <x v="9"/>
    <x v="24"/>
    <x v="24"/>
    <s v="Male"/>
    <s v="M"/>
    <n v="3"/>
    <n v="1"/>
    <n v="1"/>
  </r>
  <r>
    <n v="2018"/>
    <n v="2018"/>
    <s v="Jan., 2018"/>
    <x v="0"/>
    <x v="9"/>
    <x v="75"/>
    <x v="75"/>
    <s v="Male"/>
    <s v="M"/>
    <n v="1"/>
    <n v="1"/>
    <n v="1"/>
  </r>
  <r>
    <n v="2018"/>
    <n v="2018"/>
    <s v="Jan., 2018"/>
    <x v="0"/>
    <x v="9"/>
    <x v="79"/>
    <x v="79"/>
    <s v="Female"/>
    <s v="F"/>
    <n v="1"/>
    <n v="1"/>
    <n v="1"/>
  </r>
  <r>
    <n v="2018"/>
    <n v="2018"/>
    <s v="Jan., 2018"/>
    <x v="0"/>
    <x v="9"/>
    <x v="25"/>
    <x v="25"/>
    <s v="Female"/>
    <s v="F"/>
    <n v="28"/>
    <n v="1"/>
    <n v="1"/>
  </r>
  <r>
    <n v="2018"/>
    <n v="2018"/>
    <s v="Jan., 2018"/>
    <x v="0"/>
    <x v="9"/>
    <x v="25"/>
    <x v="25"/>
    <s v="Male"/>
    <s v="M"/>
    <n v="41"/>
    <n v="1"/>
    <n v="1"/>
  </r>
  <r>
    <n v="2018"/>
    <n v="2018"/>
    <s v="Jan., 2018"/>
    <x v="0"/>
    <x v="9"/>
    <x v="55"/>
    <x v="55"/>
    <s v="Female"/>
    <s v="F"/>
    <n v="3"/>
    <n v="1"/>
    <n v="1"/>
  </r>
  <r>
    <n v="2018"/>
    <n v="2018"/>
    <s v="Jan., 2018"/>
    <x v="0"/>
    <x v="9"/>
    <x v="55"/>
    <x v="55"/>
    <s v="Male"/>
    <s v="M"/>
    <n v="1"/>
    <n v="1"/>
    <n v="1"/>
  </r>
  <r>
    <n v="2018"/>
    <n v="2018"/>
    <s v="Jan., 2018"/>
    <x v="0"/>
    <x v="9"/>
    <x v="26"/>
    <x v="26"/>
    <s v="Female"/>
    <s v="F"/>
    <n v="1"/>
    <n v="1"/>
    <n v="1"/>
  </r>
  <r>
    <n v="2018"/>
    <n v="2018"/>
    <s v="Jan., 2018"/>
    <x v="0"/>
    <x v="9"/>
    <x v="26"/>
    <x v="26"/>
    <s v="Male"/>
    <s v="M"/>
    <n v="3"/>
    <n v="1"/>
    <n v="1"/>
  </r>
  <r>
    <n v="2018"/>
    <n v="2018"/>
    <s v="Jan., 2018"/>
    <x v="0"/>
    <x v="9"/>
    <x v="19"/>
    <x v="19"/>
    <s v="Female"/>
    <s v="F"/>
    <n v="6"/>
    <n v="1"/>
    <n v="1"/>
  </r>
  <r>
    <n v="2018"/>
    <n v="2018"/>
    <s v="Jan., 2018"/>
    <x v="0"/>
    <x v="9"/>
    <x v="19"/>
    <x v="19"/>
    <s v="Male"/>
    <s v="M"/>
    <n v="4"/>
    <n v="1"/>
    <n v="1"/>
  </r>
  <r>
    <n v="2018"/>
    <n v="2018"/>
    <s v="Jan., 2018"/>
    <x v="0"/>
    <x v="9"/>
    <x v="39"/>
    <x v="39"/>
    <s v="Female"/>
    <s v="F"/>
    <n v="13"/>
    <n v="1"/>
    <n v="1"/>
  </r>
  <r>
    <n v="2018"/>
    <n v="2018"/>
    <s v="Jan., 2018"/>
    <x v="0"/>
    <x v="9"/>
    <x v="39"/>
    <x v="39"/>
    <s v="Male"/>
    <s v="M"/>
    <n v="13"/>
    <n v="1"/>
    <n v="1"/>
  </r>
  <r>
    <n v="2018"/>
    <n v="2018"/>
    <s v="Jan., 2018"/>
    <x v="0"/>
    <x v="9"/>
    <x v="40"/>
    <x v="40"/>
    <s v="Female"/>
    <s v="F"/>
    <n v="1"/>
    <n v="1"/>
    <n v="1"/>
  </r>
  <r>
    <n v="2018"/>
    <n v="2018"/>
    <s v="Jan., 2018"/>
    <x v="0"/>
    <x v="9"/>
    <x v="40"/>
    <x v="40"/>
    <s v="Male"/>
    <s v="M"/>
    <n v="1"/>
    <n v="1"/>
    <n v="1"/>
  </r>
  <r>
    <n v="2018"/>
    <n v="2018"/>
    <s v="Jan., 2018"/>
    <x v="0"/>
    <x v="9"/>
    <x v="20"/>
    <x v="20"/>
    <s v="Female"/>
    <s v="F"/>
    <n v="2"/>
    <n v="1"/>
    <n v="1"/>
  </r>
  <r>
    <n v="2018"/>
    <n v="2018"/>
    <s v="Jan., 2018"/>
    <x v="0"/>
    <x v="9"/>
    <x v="20"/>
    <x v="20"/>
    <s v="Male"/>
    <s v="M"/>
    <n v="3"/>
    <n v="1"/>
    <n v="1"/>
  </r>
  <r>
    <n v="2018"/>
    <n v="2018"/>
    <s v="Jan., 2018"/>
    <x v="0"/>
    <x v="9"/>
    <x v="41"/>
    <x v="41"/>
    <s v="Male"/>
    <s v="M"/>
    <n v="2"/>
    <n v="1"/>
    <n v="1"/>
  </r>
  <r>
    <n v="2018"/>
    <n v="2018"/>
    <s v="Jan., 2018"/>
    <x v="0"/>
    <x v="9"/>
    <x v="67"/>
    <x v="67"/>
    <s v="Male"/>
    <s v="M"/>
    <n v="1"/>
    <n v="1"/>
    <n v="1"/>
  </r>
  <r>
    <n v="2018"/>
    <n v="2018"/>
    <s v="Jan., 2018"/>
    <x v="0"/>
    <x v="9"/>
    <x v="42"/>
    <x v="42"/>
    <s v="Female"/>
    <s v="F"/>
    <n v="42"/>
    <n v="1"/>
    <n v="1"/>
  </r>
  <r>
    <n v="2018"/>
    <n v="2018"/>
    <s v="Jan., 2018"/>
    <x v="0"/>
    <x v="9"/>
    <x v="42"/>
    <x v="42"/>
    <s v="Male"/>
    <s v="M"/>
    <n v="19"/>
    <n v="1"/>
    <n v="1"/>
  </r>
  <r>
    <n v="2018"/>
    <n v="2018"/>
    <s v="Jan., 2018"/>
    <x v="0"/>
    <x v="9"/>
    <x v="8"/>
    <x v="8"/>
    <s v="Female"/>
    <s v="F"/>
    <n v="29"/>
    <n v="1"/>
    <n v="1"/>
  </r>
  <r>
    <n v="2018"/>
    <n v="2018"/>
    <s v="Jan., 2018"/>
    <x v="0"/>
    <x v="9"/>
    <x v="8"/>
    <x v="8"/>
    <s v="Male"/>
    <s v="M"/>
    <n v="47"/>
    <n v="1"/>
    <n v="1"/>
  </r>
  <r>
    <n v="2018"/>
    <n v="2018"/>
    <s v="Jan., 2018"/>
    <x v="0"/>
    <x v="10"/>
    <x v="68"/>
    <x v="68"/>
    <s v="Female"/>
    <s v="F"/>
    <n v="2"/>
    <n v="1"/>
    <n v="1"/>
  </r>
  <r>
    <n v="2018"/>
    <n v="2018"/>
    <s v="Jan., 2018"/>
    <x v="0"/>
    <x v="10"/>
    <x v="68"/>
    <x v="68"/>
    <s v="Male"/>
    <s v="M"/>
    <n v="3"/>
    <n v="1"/>
    <n v="1"/>
  </r>
  <r>
    <n v="2018"/>
    <n v="2018"/>
    <s v="Jan., 2018"/>
    <x v="0"/>
    <x v="10"/>
    <x v="69"/>
    <x v="69"/>
    <s v="Female"/>
    <s v="F"/>
    <n v="29"/>
    <n v="1"/>
    <n v="1"/>
  </r>
  <r>
    <n v="2018"/>
    <n v="2018"/>
    <s v="Jan., 2018"/>
    <x v="0"/>
    <x v="10"/>
    <x v="69"/>
    <x v="69"/>
    <s v="Male"/>
    <s v="M"/>
    <n v="12"/>
    <n v="1"/>
    <n v="1"/>
  </r>
  <r>
    <n v="2018"/>
    <n v="2018"/>
    <s v="Jan., 2018"/>
    <x v="0"/>
    <x v="10"/>
    <x v="85"/>
    <x v="85"/>
    <s v="Female"/>
    <s v="F"/>
    <n v="1"/>
    <n v="1"/>
    <n v="1"/>
  </r>
  <r>
    <n v="2018"/>
    <n v="2018"/>
    <s v="Jan., 2018"/>
    <x v="0"/>
    <x v="10"/>
    <x v="85"/>
    <x v="85"/>
    <s v="Male"/>
    <s v="M"/>
    <n v="1"/>
    <n v="1"/>
    <n v="1"/>
  </r>
  <r>
    <n v="2018"/>
    <n v="2018"/>
    <s v="Jan., 2018"/>
    <x v="0"/>
    <x v="10"/>
    <x v="70"/>
    <x v="70"/>
    <s v="Female"/>
    <s v="F"/>
    <n v="17"/>
    <n v="1"/>
    <n v="1"/>
  </r>
  <r>
    <n v="2018"/>
    <n v="2018"/>
    <s v="Jan., 2018"/>
    <x v="0"/>
    <x v="10"/>
    <x v="70"/>
    <x v="70"/>
    <s v="Male"/>
    <s v="M"/>
    <n v="9"/>
    <n v="1"/>
    <n v="1"/>
  </r>
  <r>
    <n v="2018"/>
    <n v="2018"/>
    <s v="Jan., 2018"/>
    <x v="0"/>
    <x v="10"/>
    <x v="43"/>
    <x v="43"/>
    <s v="Female"/>
    <s v="F"/>
    <n v="49"/>
    <n v="1"/>
    <n v="1"/>
  </r>
  <r>
    <n v="2018"/>
    <n v="2018"/>
    <s v="Jan., 2018"/>
    <x v="0"/>
    <x v="10"/>
    <x v="43"/>
    <x v="43"/>
    <s v="Male"/>
    <s v="M"/>
    <n v="24"/>
    <n v="1"/>
    <n v="1"/>
  </r>
  <r>
    <n v="2018"/>
    <n v="2018"/>
    <s v="Jan., 2018"/>
    <x v="0"/>
    <x v="10"/>
    <x v="81"/>
    <x v="81"/>
    <s v="Female"/>
    <s v="F"/>
    <n v="11"/>
    <n v="1"/>
    <n v="1"/>
  </r>
  <r>
    <n v="2018"/>
    <n v="2018"/>
    <s v="Jan., 2018"/>
    <x v="0"/>
    <x v="10"/>
    <x v="81"/>
    <x v="81"/>
    <s v="Male"/>
    <s v="M"/>
    <n v="7"/>
    <n v="1"/>
    <n v="1"/>
  </r>
  <r>
    <n v="2018"/>
    <n v="2018"/>
    <s v="Jan., 2018"/>
    <x v="0"/>
    <x v="10"/>
    <x v="78"/>
    <x v="78"/>
    <s v="Female"/>
    <s v="F"/>
    <n v="4"/>
    <n v="1"/>
    <n v="1"/>
  </r>
  <r>
    <n v="2018"/>
    <n v="2018"/>
    <s v="Jan., 2018"/>
    <x v="0"/>
    <x v="10"/>
    <x v="78"/>
    <x v="78"/>
    <s v="Male"/>
    <s v="M"/>
    <n v="2"/>
    <n v="1"/>
    <n v="1"/>
  </r>
  <r>
    <n v="2018"/>
    <n v="2018"/>
    <s v="Jan., 2018"/>
    <x v="0"/>
    <x v="10"/>
    <x v="44"/>
    <x v="44"/>
    <s v="Female"/>
    <s v="F"/>
    <n v="23"/>
    <n v="1"/>
    <n v="1"/>
  </r>
  <r>
    <n v="2018"/>
    <n v="2018"/>
    <s v="Jan., 2018"/>
    <x v="0"/>
    <x v="10"/>
    <x v="44"/>
    <x v="44"/>
    <s v="Male"/>
    <s v="M"/>
    <n v="38"/>
    <n v="1"/>
    <n v="1"/>
  </r>
  <r>
    <n v="2018"/>
    <n v="2018"/>
    <s v="Jan., 2018"/>
    <x v="0"/>
    <x v="10"/>
    <x v="59"/>
    <x v="59"/>
    <s v="Male"/>
    <s v="M"/>
    <n v="2"/>
    <n v="1"/>
    <n v="1"/>
  </r>
  <r>
    <n v="2018"/>
    <n v="2018"/>
    <s v="Jan., 2018"/>
    <x v="0"/>
    <x v="10"/>
    <x v="27"/>
    <x v="27"/>
    <s v="Male"/>
    <s v="M"/>
    <n v="1"/>
    <n v="1"/>
    <n v="1"/>
  </r>
  <r>
    <n v="2018"/>
    <n v="2018"/>
    <s v="Jan., 2018"/>
    <x v="0"/>
    <x v="10"/>
    <x v="60"/>
    <x v="60"/>
    <s v="Male"/>
    <s v="M"/>
    <n v="1"/>
    <n v="1"/>
    <n v="1"/>
  </r>
  <r>
    <n v="2018"/>
    <n v="2018"/>
    <s v="Jan., 2018"/>
    <x v="0"/>
    <x v="10"/>
    <x v="29"/>
    <x v="29"/>
    <s v="Female"/>
    <s v="F"/>
    <n v="3"/>
    <n v="1"/>
    <n v="1"/>
  </r>
  <r>
    <n v="2018"/>
    <n v="2018"/>
    <s v="Jan., 2018"/>
    <x v="0"/>
    <x v="10"/>
    <x v="29"/>
    <x v="29"/>
    <s v="Male"/>
    <s v="M"/>
    <n v="3"/>
    <n v="1"/>
    <n v="1"/>
  </r>
  <r>
    <n v="2018"/>
    <n v="2018"/>
    <s v="Jan., 2018"/>
    <x v="0"/>
    <x v="10"/>
    <x v="9"/>
    <x v="9"/>
    <s v="Female"/>
    <s v="F"/>
    <n v="389"/>
    <n v="1"/>
    <n v="1"/>
  </r>
  <r>
    <n v="2018"/>
    <n v="2018"/>
    <s v="Jan., 2018"/>
    <x v="0"/>
    <x v="10"/>
    <x v="9"/>
    <x v="9"/>
    <s v="Male"/>
    <s v="M"/>
    <n v="256"/>
    <n v="1"/>
    <n v="1"/>
  </r>
  <r>
    <n v="2018"/>
    <n v="2018"/>
    <s v="Jan., 2018"/>
    <x v="0"/>
    <x v="10"/>
    <x v="30"/>
    <x v="30"/>
    <s v="Female"/>
    <s v="F"/>
    <n v="519"/>
    <n v="1"/>
    <n v="1"/>
  </r>
  <r>
    <n v="2018"/>
    <n v="2018"/>
    <s v="Jan., 2018"/>
    <x v="0"/>
    <x v="10"/>
    <x v="30"/>
    <x v="30"/>
    <s v="Male"/>
    <s v="M"/>
    <n v="359"/>
    <n v="1"/>
    <n v="1"/>
  </r>
  <r>
    <n v="2018"/>
    <n v="2018"/>
    <s v="Jan., 2018"/>
    <x v="0"/>
    <x v="10"/>
    <x v="11"/>
    <x v="11"/>
    <s v="Female"/>
    <s v="F"/>
    <n v="2"/>
    <n v="1"/>
    <n v="1"/>
  </r>
  <r>
    <n v="2018"/>
    <n v="2018"/>
    <s v="Jan., 2018"/>
    <x v="0"/>
    <x v="10"/>
    <x v="46"/>
    <x v="46"/>
    <s v="Male"/>
    <s v="M"/>
    <n v="1"/>
    <n v="1"/>
    <n v="1"/>
  </r>
  <r>
    <n v="2018"/>
    <n v="2018"/>
    <s v="Jan., 2018"/>
    <x v="0"/>
    <x v="10"/>
    <x v="72"/>
    <x v="72"/>
    <s v="Female"/>
    <s v="F"/>
    <n v="1"/>
    <n v="1"/>
    <n v="1"/>
  </r>
  <r>
    <n v="2018"/>
    <n v="2018"/>
    <s v="Jan., 2018"/>
    <x v="0"/>
    <x v="10"/>
    <x v="31"/>
    <x v="31"/>
    <s v="Male"/>
    <s v="M"/>
    <n v="1"/>
    <n v="1"/>
    <n v="1"/>
  </r>
  <r>
    <n v="2018"/>
    <n v="2018"/>
    <s v="Jan., 2018"/>
    <x v="0"/>
    <x v="10"/>
    <x v="48"/>
    <x v="48"/>
    <s v="Female"/>
    <s v="F"/>
    <n v="1"/>
    <n v="1"/>
    <n v="1"/>
  </r>
  <r>
    <n v="2018"/>
    <n v="2018"/>
    <s v="Jan., 2018"/>
    <x v="0"/>
    <x v="10"/>
    <x v="48"/>
    <x v="48"/>
    <s v="Male"/>
    <s v="M"/>
    <n v="1"/>
    <n v="1"/>
    <n v="1"/>
  </r>
  <r>
    <n v="2018"/>
    <n v="2018"/>
    <s v="Jan., 2018"/>
    <x v="0"/>
    <x v="10"/>
    <x v="33"/>
    <x v="33"/>
    <s v="Female"/>
    <s v="F"/>
    <n v="1"/>
    <n v="1"/>
    <n v="1"/>
  </r>
  <r>
    <n v="2018"/>
    <n v="2018"/>
    <s v="Jan., 2018"/>
    <x v="0"/>
    <x v="10"/>
    <x v="86"/>
    <x v="86"/>
    <s v="Female"/>
    <s v="F"/>
    <n v="1"/>
    <n v="1"/>
    <n v="1"/>
  </r>
  <r>
    <n v="2018"/>
    <n v="2018"/>
    <s v="Jan., 2018"/>
    <x v="0"/>
    <x v="10"/>
    <x v="0"/>
    <x v="0"/>
    <s v="Female"/>
    <s v="F"/>
    <n v="2"/>
    <n v="1"/>
    <n v="1"/>
  </r>
  <r>
    <n v="2018"/>
    <n v="2018"/>
    <s v="Jan., 2018"/>
    <x v="0"/>
    <x v="10"/>
    <x v="0"/>
    <x v="0"/>
    <s v="Male"/>
    <s v="M"/>
    <n v="1"/>
    <n v="1"/>
    <n v="1"/>
  </r>
  <r>
    <n v="2018"/>
    <n v="2018"/>
    <s v="Jan., 2018"/>
    <x v="0"/>
    <x v="10"/>
    <x v="14"/>
    <x v="14"/>
    <s v="Male"/>
    <s v="M"/>
    <n v="2"/>
    <n v="1"/>
    <n v="1"/>
  </r>
  <r>
    <n v="2018"/>
    <n v="2018"/>
    <s v="Jan., 2018"/>
    <x v="0"/>
    <x v="10"/>
    <x v="2"/>
    <x v="2"/>
    <s v="Male"/>
    <s v="M"/>
    <n v="1"/>
    <n v="1"/>
    <n v="1"/>
  </r>
  <r>
    <n v="2018"/>
    <n v="2018"/>
    <s v="Jan., 2018"/>
    <x v="0"/>
    <x v="10"/>
    <x v="3"/>
    <x v="3"/>
    <s v="Female"/>
    <s v="F"/>
    <n v="1"/>
    <n v="1"/>
    <n v="1"/>
  </r>
  <r>
    <n v="2018"/>
    <n v="2018"/>
    <s v="Jan., 2018"/>
    <x v="0"/>
    <x v="10"/>
    <x v="35"/>
    <x v="35"/>
    <s v="Female"/>
    <s v="F"/>
    <n v="2"/>
    <n v="1"/>
    <n v="1"/>
  </r>
  <r>
    <n v="2018"/>
    <n v="2018"/>
    <s v="Jan., 2018"/>
    <x v="0"/>
    <x v="10"/>
    <x v="35"/>
    <x v="35"/>
    <s v="Male"/>
    <s v="M"/>
    <n v="3"/>
    <n v="1"/>
    <n v="1"/>
  </r>
  <r>
    <n v="2018"/>
    <n v="2018"/>
    <s v="Jan., 2018"/>
    <x v="0"/>
    <x v="10"/>
    <x v="17"/>
    <x v="17"/>
    <s v="Female"/>
    <s v="F"/>
    <n v="18"/>
    <n v="1"/>
    <n v="1"/>
  </r>
  <r>
    <n v="2018"/>
    <n v="2018"/>
    <s v="Jan., 2018"/>
    <x v="0"/>
    <x v="10"/>
    <x v="17"/>
    <x v="17"/>
    <s v="Male"/>
    <s v="M"/>
    <n v="13"/>
    <n v="1"/>
    <n v="1"/>
  </r>
  <r>
    <n v="2018"/>
    <n v="2018"/>
    <s v="Jan., 2018"/>
    <x v="0"/>
    <x v="10"/>
    <x v="4"/>
    <x v="4"/>
    <s v="Female"/>
    <s v="F"/>
    <n v="75"/>
    <n v="1"/>
    <n v="1"/>
  </r>
  <r>
    <n v="2018"/>
    <n v="2018"/>
    <s v="Jan., 2018"/>
    <x v="0"/>
    <x v="10"/>
    <x v="4"/>
    <x v="4"/>
    <s v="Male"/>
    <s v="M"/>
    <n v="58"/>
    <n v="1"/>
    <n v="1"/>
  </r>
  <r>
    <n v="2018"/>
    <n v="2018"/>
    <s v="Jan., 2018"/>
    <x v="0"/>
    <x v="10"/>
    <x v="6"/>
    <x v="6"/>
    <s v="Female"/>
    <s v="F"/>
    <n v="2"/>
    <n v="1"/>
    <n v="1"/>
  </r>
  <r>
    <n v="2018"/>
    <n v="2018"/>
    <s v="Jan., 2018"/>
    <x v="0"/>
    <x v="10"/>
    <x v="7"/>
    <x v="7"/>
    <s v="Female"/>
    <s v="F"/>
    <n v="17"/>
    <n v="1"/>
    <n v="1"/>
  </r>
  <r>
    <n v="2018"/>
    <n v="2018"/>
    <s v="Jan., 2018"/>
    <x v="0"/>
    <x v="10"/>
    <x v="7"/>
    <x v="7"/>
    <s v="Male"/>
    <s v="M"/>
    <n v="15"/>
    <n v="1"/>
    <n v="1"/>
  </r>
  <r>
    <n v="2018"/>
    <n v="2018"/>
    <s v="Jan., 2018"/>
    <x v="0"/>
    <x v="10"/>
    <x v="23"/>
    <x v="23"/>
    <s v="Male"/>
    <s v="M"/>
    <n v="2"/>
    <n v="1"/>
    <n v="1"/>
  </r>
  <r>
    <n v="2018"/>
    <n v="2018"/>
    <s v="Jan., 2018"/>
    <x v="0"/>
    <x v="10"/>
    <x v="87"/>
    <x v="87"/>
    <s v="Female"/>
    <s v="F"/>
    <n v="1"/>
    <n v="1"/>
    <n v="1"/>
  </r>
  <r>
    <n v="2018"/>
    <n v="2018"/>
    <s v="Jan., 2018"/>
    <x v="0"/>
    <x v="10"/>
    <x v="73"/>
    <x v="73"/>
    <s v="Male"/>
    <s v="M"/>
    <n v="1"/>
    <n v="1"/>
    <n v="1"/>
  </r>
  <r>
    <n v="2018"/>
    <n v="2018"/>
    <s v="Jan., 2018"/>
    <x v="0"/>
    <x v="10"/>
    <x v="24"/>
    <x v="24"/>
    <s v="Female"/>
    <s v="F"/>
    <n v="1"/>
    <n v="1"/>
    <n v="1"/>
  </r>
  <r>
    <n v="2018"/>
    <n v="2018"/>
    <s v="Jan., 2018"/>
    <x v="0"/>
    <x v="10"/>
    <x v="24"/>
    <x v="24"/>
    <s v="Male"/>
    <s v="M"/>
    <n v="1"/>
    <n v="1"/>
    <n v="1"/>
  </r>
  <r>
    <n v="2018"/>
    <n v="2018"/>
    <s v="Jan., 2018"/>
    <x v="0"/>
    <x v="10"/>
    <x v="75"/>
    <x v="75"/>
    <s v="Female"/>
    <s v="F"/>
    <n v="1"/>
    <n v="1"/>
    <n v="1"/>
  </r>
  <r>
    <n v="2018"/>
    <n v="2018"/>
    <s v="Jan., 2018"/>
    <x v="0"/>
    <x v="10"/>
    <x v="75"/>
    <x v="75"/>
    <s v="Male"/>
    <s v="M"/>
    <n v="1"/>
    <n v="1"/>
    <n v="1"/>
  </r>
  <r>
    <n v="2018"/>
    <n v="2018"/>
    <s v="Jan., 2018"/>
    <x v="0"/>
    <x v="10"/>
    <x v="82"/>
    <x v="82"/>
    <s v="Male"/>
    <s v="M"/>
    <n v="1"/>
    <n v="1"/>
    <n v="1"/>
  </r>
  <r>
    <n v="2018"/>
    <n v="2018"/>
    <s v="Jan., 2018"/>
    <x v="0"/>
    <x v="10"/>
    <x v="25"/>
    <x v="25"/>
    <s v="Female"/>
    <s v="F"/>
    <n v="34"/>
    <n v="1"/>
    <n v="1"/>
  </r>
  <r>
    <n v="2018"/>
    <n v="2018"/>
    <s v="Jan., 2018"/>
    <x v="0"/>
    <x v="10"/>
    <x v="25"/>
    <x v="25"/>
    <s v="Male"/>
    <s v="M"/>
    <n v="24"/>
    <n v="1"/>
    <n v="1"/>
  </r>
  <r>
    <n v="2018"/>
    <n v="2018"/>
    <s v="Jan., 2018"/>
    <x v="0"/>
    <x v="10"/>
    <x v="55"/>
    <x v="55"/>
    <s v="Male"/>
    <s v="M"/>
    <n v="2"/>
    <n v="1"/>
    <n v="1"/>
  </r>
  <r>
    <n v="2018"/>
    <n v="2018"/>
    <s v="Jan., 2018"/>
    <x v="0"/>
    <x v="10"/>
    <x v="19"/>
    <x v="19"/>
    <s v="Female"/>
    <s v="F"/>
    <n v="1"/>
    <n v="1"/>
    <n v="1"/>
  </r>
  <r>
    <n v="2018"/>
    <n v="2018"/>
    <s v="Jan., 2018"/>
    <x v="0"/>
    <x v="10"/>
    <x v="39"/>
    <x v="39"/>
    <s v="Female"/>
    <s v="F"/>
    <n v="8"/>
    <n v="1"/>
    <n v="1"/>
  </r>
  <r>
    <n v="2018"/>
    <n v="2018"/>
    <s v="Jan., 2018"/>
    <x v="0"/>
    <x v="10"/>
    <x v="39"/>
    <x v="39"/>
    <s v="Male"/>
    <s v="M"/>
    <n v="3"/>
    <n v="1"/>
    <n v="1"/>
  </r>
  <r>
    <n v="2018"/>
    <n v="2018"/>
    <s v="Jan., 2018"/>
    <x v="0"/>
    <x v="10"/>
    <x v="40"/>
    <x v="40"/>
    <s v="Male"/>
    <s v="M"/>
    <n v="1"/>
    <n v="1"/>
    <n v="1"/>
  </r>
  <r>
    <n v="2018"/>
    <n v="2018"/>
    <s v="Jan., 2018"/>
    <x v="0"/>
    <x v="10"/>
    <x v="57"/>
    <x v="57"/>
    <s v="Female"/>
    <s v="F"/>
    <n v="1"/>
    <n v="1"/>
    <n v="1"/>
  </r>
  <r>
    <n v="2018"/>
    <n v="2018"/>
    <s v="Jan., 2018"/>
    <x v="0"/>
    <x v="10"/>
    <x v="20"/>
    <x v="20"/>
    <s v="Female"/>
    <s v="F"/>
    <n v="2"/>
    <n v="1"/>
    <n v="1"/>
  </r>
  <r>
    <n v="2018"/>
    <n v="2018"/>
    <s v="Jan., 2018"/>
    <x v="0"/>
    <x v="10"/>
    <x v="20"/>
    <x v="20"/>
    <s v="Male"/>
    <s v="M"/>
    <n v="2"/>
    <n v="1"/>
    <n v="1"/>
  </r>
  <r>
    <n v="2018"/>
    <n v="2018"/>
    <s v="Jan., 2018"/>
    <x v="0"/>
    <x v="10"/>
    <x v="41"/>
    <x v="41"/>
    <s v="Male"/>
    <s v="M"/>
    <n v="1"/>
    <n v="1"/>
    <n v="1"/>
  </r>
  <r>
    <n v="2018"/>
    <n v="2018"/>
    <s v="Jan., 2018"/>
    <x v="0"/>
    <x v="10"/>
    <x v="80"/>
    <x v="80"/>
    <s v="Female"/>
    <s v="F"/>
    <n v="1"/>
    <n v="1"/>
    <n v="1"/>
  </r>
  <r>
    <n v="2018"/>
    <n v="2018"/>
    <s v="Jan., 2018"/>
    <x v="0"/>
    <x v="10"/>
    <x v="42"/>
    <x v="42"/>
    <s v="Female"/>
    <s v="F"/>
    <n v="107"/>
    <n v="1"/>
    <n v="1"/>
  </r>
  <r>
    <n v="2018"/>
    <n v="2018"/>
    <s v="Jan., 2018"/>
    <x v="0"/>
    <x v="10"/>
    <x v="42"/>
    <x v="42"/>
    <s v="Male"/>
    <s v="M"/>
    <n v="47"/>
    <n v="1"/>
    <n v="1"/>
  </r>
  <r>
    <n v="2018"/>
    <n v="2018"/>
    <s v="Jan., 2018"/>
    <x v="0"/>
    <x v="10"/>
    <x v="8"/>
    <x v="8"/>
    <s v="Female"/>
    <s v="F"/>
    <n v="54"/>
    <n v="1"/>
    <n v="1"/>
  </r>
  <r>
    <n v="2018"/>
    <n v="2018"/>
    <s v="Jan., 2018"/>
    <x v="0"/>
    <x v="10"/>
    <x v="8"/>
    <x v="8"/>
    <s v="Male"/>
    <s v="M"/>
    <n v="27"/>
    <n v="1"/>
    <n v="1"/>
  </r>
  <r>
    <n v="2018"/>
    <n v="2018"/>
    <s v="Jan., 2018"/>
    <x v="0"/>
    <x v="11"/>
    <x v="19"/>
    <x v="19"/>
    <s v="Male"/>
    <s v="M"/>
    <n v="2"/>
    <n v="1"/>
    <n v="1"/>
  </r>
  <r>
    <n v="2018"/>
    <n v="2018"/>
    <s v="Feb., 2018"/>
    <x v="1"/>
    <x v="0"/>
    <x v="0"/>
    <x v="0"/>
    <s v="Female"/>
    <s v="F"/>
    <n v="4"/>
    <n v="2"/>
    <n v="1"/>
  </r>
  <r>
    <n v="2018"/>
    <n v="2018"/>
    <s v="Feb., 2018"/>
    <x v="1"/>
    <x v="0"/>
    <x v="0"/>
    <x v="0"/>
    <s v="Male"/>
    <s v="M"/>
    <n v="1"/>
    <n v="2"/>
    <n v="1"/>
  </r>
  <r>
    <n v="2018"/>
    <n v="2018"/>
    <s v="Feb., 2018"/>
    <x v="1"/>
    <x v="0"/>
    <x v="14"/>
    <x v="14"/>
    <s v="Male"/>
    <s v="M"/>
    <n v="1"/>
    <n v="2"/>
    <n v="1"/>
  </r>
  <r>
    <n v="2018"/>
    <n v="2018"/>
    <s v="Feb., 2018"/>
    <x v="1"/>
    <x v="0"/>
    <x v="3"/>
    <x v="3"/>
    <s v="Female"/>
    <s v="F"/>
    <n v="32"/>
    <n v="2"/>
    <n v="1"/>
  </r>
  <r>
    <n v="2018"/>
    <n v="2018"/>
    <s v="Feb., 2018"/>
    <x v="1"/>
    <x v="0"/>
    <x v="3"/>
    <x v="3"/>
    <s v="Male"/>
    <s v="M"/>
    <n v="46"/>
    <n v="2"/>
    <n v="1"/>
  </r>
  <r>
    <n v="2018"/>
    <n v="2018"/>
    <s v="Feb., 2018"/>
    <x v="1"/>
    <x v="0"/>
    <x v="6"/>
    <x v="6"/>
    <s v="Female"/>
    <s v="F"/>
    <n v="4"/>
    <n v="2"/>
    <n v="1"/>
  </r>
  <r>
    <n v="2018"/>
    <n v="2018"/>
    <s v="Feb., 2018"/>
    <x v="1"/>
    <x v="0"/>
    <x v="6"/>
    <x v="6"/>
    <s v="Male"/>
    <s v="M"/>
    <n v="1"/>
    <n v="2"/>
    <n v="1"/>
  </r>
  <r>
    <n v="2018"/>
    <n v="2018"/>
    <s v="Feb., 2018"/>
    <x v="1"/>
    <x v="0"/>
    <x v="26"/>
    <x v="26"/>
    <s v="Female"/>
    <s v="F"/>
    <n v="1"/>
    <n v="2"/>
    <n v="1"/>
  </r>
  <r>
    <n v="2018"/>
    <n v="2018"/>
    <s v="Feb., 2018"/>
    <x v="1"/>
    <x v="1"/>
    <x v="30"/>
    <x v="30"/>
    <s v="Male"/>
    <s v="M"/>
    <n v="1"/>
    <n v="2"/>
    <n v="1"/>
  </r>
  <r>
    <n v="2018"/>
    <n v="2018"/>
    <s v="Feb., 2018"/>
    <x v="1"/>
    <x v="1"/>
    <x v="45"/>
    <x v="45"/>
    <s v="Male"/>
    <s v="M"/>
    <n v="1"/>
    <n v="2"/>
    <n v="1"/>
  </r>
  <r>
    <n v="2018"/>
    <n v="2018"/>
    <s v="Feb., 2018"/>
    <x v="1"/>
    <x v="1"/>
    <x v="32"/>
    <x v="32"/>
    <s v="Male"/>
    <s v="M"/>
    <n v="1"/>
    <n v="2"/>
    <n v="1"/>
  </r>
  <r>
    <n v="2018"/>
    <n v="2018"/>
    <s v="Feb., 2018"/>
    <x v="1"/>
    <x v="1"/>
    <x v="12"/>
    <x v="12"/>
    <s v="Male"/>
    <s v="M"/>
    <n v="1"/>
    <n v="2"/>
    <n v="1"/>
  </r>
  <r>
    <n v="2018"/>
    <n v="2018"/>
    <s v="Feb., 2018"/>
    <x v="1"/>
    <x v="1"/>
    <x v="33"/>
    <x v="33"/>
    <s v="Male"/>
    <s v="M"/>
    <n v="2"/>
    <n v="2"/>
    <n v="1"/>
  </r>
  <r>
    <n v="2018"/>
    <n v="2018"/>
    <s v="Feb., 2018"/>
    <x v="1"/>
    <x v="1"/>
    <x v="14"/>
    <x v="14"/>
    <s v="Female"/>
    <s v="F"/>
    <n v="3"/>
    <n v="2"/>
    <n v="1"/>
  </r>
  <r>
    <n v="2018"/>
    <n v="2018"/>
    <s v="Feb., 2018"/>
    <x v="1"/>
    <x v="1"/>
    <x v="14"/>
    <x v="14"/>
    <s v="Male"/>
    <s v="M"/>
    <n v="3"/>
    <n v="2"/>
    <n v="1"/>
  </r>
  <r>
    <n v="2018"/>
    <n v="2018"/>
    <s v="Feb., 2018"/>
    <x v="1"/>
    <x v="1"/>
    <x v="1"/>
    <x v="1"/>
    <s v="Female"/>
    <s v="F"/>
    <n v="1"/>
    <n v="2"/>
    <n v="1"/>
  </r>
  <r>
    <n v="2018"/>
    <n v="2018"/>
    <s v="Feb., 2018"/>
    <x v="1"/>
    <x v="1"/>
    <x v="1"/>
    <x v="1"/>
    <s v="Male"/>
    <s v="M"/>
    <n v="4"/>
    <n v="2"/>
    <n v="1"/>
  </r>
  <r>
    <n v="2018"/>
    <n v="2018"/>
    <s v="Feb., 2018"/>
    <x v="1"/>
    <x v="1"/>
    <x v="34"/>
    <x v="34"/>
    <s v="Male"/>
    <s v="M"/>
    <n v="1"/>
    <n v="2"/>
    <n v="1"/>
  </r>
  <r>
    <n v="2018"/>
    <n v="2018"/>
    <s v="Feb., 2018"/>
    <x v="1"/>
    <x v="1"/>
    <x v="2"/>
    <x v="2"/>
    <s v="Female"/>
    <s v="F"/>
    <n v="1"/>
    <n v="2"/>
    <n v="1"/>
  </r>
  <r>
    <n v="2018"/>
    <n v="2018"/>
    <s v="Feb., 2018"/>
    <x v="1"/>
    <x v="1"/>
    <x v="2"/>
    <x v="2"/>
    <s v="Male"/>
    <s v="M"/>
    <n v="2"/>
    <n v="2"/>
    <n v="1"/>
  </r>
  <r>
    <n v="2018"/>
    <n v="2018"/>
    <s v="Feb., 2018"/>
    <x v="1"/>
    <x v="1"/>
    <x v="3"/>
    <x v="3"/>
    <s v="Male"/>
    <s v="M"/>
    <n v="1"/>
    <n v="2"/>
    <n v="1"/>
  </r>
  <r>
    <n v="2018"/>
    <n v="2018"/>
    <s v="Feb., 2018"/>
    <x v="1"/>
    <x v="1"/>
    <x v="17"/>
    <x v="17"/>
    <s v="Male"/>
    <s v="M"/>
    <n v="2"/>
    <n v="2"/>
    <n v="1"/>
  </r>
  <r>
    <n v="2018"/>
    <n v="2018"/>
    <s v="Feb., 2018"/>
    <x v="1"/>
    <x v="1"/>
    <x v="7"/>
    <x v="7"/>
    <s v="Female"/>
    <s v="F"/>
    <n v="3"/>
    <n v="2"/>
    <n v="1"/>
  </r>
  <r>
    <n v="2018"/>
    <n v="2018"/>
    <s v="Feb., 2018"/>
    <x v="1"/>
    <x v="1"/>
    <x v="7"/>
    <x v="7"/>
    <s v="Male"/>
    <s v="M"/>
    <n v="2"/>
    <n v="2"/>
    <n v="1"/>
  </r>
  <r>
    <n v="2018"/>
    <n v="2018"/>
    <s v="Feb., 2018"/>
    <x v="1"/>
    <x v="1"/>
    <x v="18"/>
    <x v="18"/>
    <s v="Female"/>
    <s v="F"/>
    <n v="1"/>
    <n v="2"/>
    <n v="1"/>
  </r>
  <r>
    <n v="2018"/>
    <n v="2018"/>
    <s v="Feb., 2018"/>
    <x v="1"/>
    <x v="1"/>
    <x v="77"/>
    <x v="77"/>
    <s v="Male"/>
    <s v="M"/>
    <n v="1"/>
    <n v="2"/>
    <n v="1"/>
  </r>
  <r>
    <n v="2018"/>
    <n v="2018"/>
    <s v="Feb., 2018"/>
    <x v="1"/>
    <x v="1"/>
    <x v="39"/>
    <x v="39"/>
    <s v="Female"/>
    <s v="F"/>
    <n v="1"/>
    <n v="2"/>
    <n v="1"/>
  </r>
  <r>
    <n v="2018"/>
    <n v="2018"/>
    <s v="Feb., 2018"/>
    <x v="1"/>
    <x v="1"/>
    <x v="20"/>
    <x v="20"/>
    <s v="Male"/>
    <s v="M"/>
    <n v="1"/>
    <n v="2"/>
    <n v="1"/>
  </r>
  <r>
    <n v="2018"/>
    <n v="2018"/>
    <s v="Feb., 2018"/>
    <x v="1"/>
    <x v="1"/>
    <x v="8"/>
    <x v="8"/>
    <s v="Male"/>
    <s v="M"/>
    <n v="1"/>
    <n v="2"/>
    <n v="1"/>
  </r>
  <r>
    <n v="2018"/>
    <n v="2018"/>
    <s v="Feb., 2018"/>
    <x v="1"/>
    <x v="2"/>
    <x v="21"/>
    <x v="21"/>
    <s v="Male"/>
    <s v="M"/>
    <n v="1"/>
    <n v="2"/>
    <n v="1"/>
  </r>
  <r>
    <n v="2018"/>
    <n v="2018"/>
    <s v="Feb., 2018"/>
    <x v="1"/>
    <x v="2"/>
    <x v="29"/>
    <x v="29"/>
    <s v="Female"/>
    <s v="F"/>
    <n v="1"/>
    <n v="2"/>
    <n v="1"/>
  </r>
  <r>
    <n v="2018"/>
    <n v="2018"/>
    <s v="Feb., 2018"/>
    <x v="1"/>
    <x v="2"/>
    <x v="10"/>
    <x v="10"/>
    <s v="Male"/>
    <s v="M"/>
    <n v="1"/>
    <n v="2"/>
    <n v="1"/>
  </r>
  <r>
    <n v="2018"/>
    <n v="2018"/>
    <s v="Feb., 2018"/>
    <x v="1"/>
    <x v="2"/>
    <x v="31"/>
    <x v="31"/>
    <s v="Female"/>
    <s v="F"/>
    <n v="1"/>
    <n v="2"/>
    <n v="1"/>
  </r>
  <r>
    <n v="2018"/>
    <n v="2018"/>
    <s v="Feb., 2018"/>
    <x v="1"/>
    <x v="2"/>
    <x v="48"/>
    <x v="48"/>
    <s v="Female"/>
    <s v="F"/>
    <n v="1"/>
    <n v="2"/>
    <n v="1"/>
  </r>
  <r>
    <n v="2018"/>
    <n v="2018"/>
    <s v="Feb., 2018"/>
    <x v="1"/>
    <x v="2"/>
    <x v="14"/>
    <x v="14"/>
    <s v="Female"/>
    <s v="F"/>
    <n v="2"/>
    <n v="2"/>
    <n v="1"/>
  </r>
  <r>
    <n v="2018"/>
    <n v="2018"/>
    <s v="Feb., 2018"/>
    <x v="1"/>
    <x v="2"/>
    <x v="1"/>
    <x v="1"/>
    <s v="Male"/>
    <s v="M"/>
    <n v="2"/>
    <n v="2"/>
    <n v="1"/>
  </r>
  <r>
    <n v="2018"/>
    <n v="2018"/>
    <s v="Feb., 2018"/>
    <x v="1"/>
    <x v="2"/>
    <x v="34"/>
    <x v="34"/>
    <s v="Male"/>
    <s v="M"/>
    <n v="2"/>
    <n v="2"/>
    <n v="1"/>
  </r>
  <r>
    <n v="2018"/>
    <n v="2018"/>
    <s v="Feb., 2018"/>
    <x v="1"/>
    <x v="2"/>
    <x v="2"/>
    <x v="2"/>
    <s v="Male"/>
    <s v="M"/>
    <n v="1"/>
    <n v="2"/>
    <n v="1"/>
  </r>
  <r>
    <n v="2018"/>
    <n v="2018"/>
    <s v="Feb., 2018"/>
    <x v="1"/>
    <x v="2"/>
    <x v="3"/>
    <x v="3"/>
    <s v="Female"/>
    <s v="F"/>
    <n v="1"/>
    <n v="2"/>
    <n v="1"/>
  </r>
  <r>
    <n v="2018"/>
    <n v="2018"/>
    <s v="Feb., 2018"/>
    <x v="1"/>
    <x v="2"/>
    <x v="16"/>
    <x v="16"/>
    <s v="Female"/>
    <s v="F"/>
    <n v="2"/>
    <n v="2"/>
    <n v="1"/>
  </r>
  <r>
    <n v="2018"/>
    <n v="2018"/>
    <s v="Feb., 2018"/>
    <x v="1"/>
    <x v="2"/>
    <x v="16"/>
    <x v="16"/>
    <s v="Male"/>
    <s v="M"/>
    <n v="2"/>
    <n v="2"/>
    <n v="1"/>
  </r>
  <r>
    <n v="2018"/>
    <n v="2018"/>
    <s v="Feb., 2018"/>
    <x v="1"/>
    <x v="2"/>
    <x v="17"/>
    <x v="17"/>
    <s v="Female"/>
    <s v="F"/>
    <n v="1"/>
    <n v="2"/>
    <n v="1"/>
  </r>
  <r>
    <n v="2018"/>
    <n v="2018"/>
    <s v="Feb., 2018"/>
    <x v="1"/>
    <x v="2"/>
    <x v="7"/>
    <x v="7"/>
    <s v="Female"/>
    <s v="F"/>
    <n v="3"/>
    <n v="2"/>
    <n v="1"/>
  </r>
  <r>
    <n v="2018"/>
    <n v="2018"/>
    <s v="Feb., 2018"/>
    <x v="1"/>
    <x v="2"/>
    <x v="7"/>
    <x v="7"/>
    <s v="Male"/>
    <s v="M"/>
    <n v="7"/>
    <n v="2"/>
    <n v="1"/>
  </r>
  <r>
    <n v="2018"/>
    <n v="2018"/>
    <s v="Feb., 2018"/>
    <x v="1"/>
    <x v="2"/>
    <x v="55"/>
    <x v="55"/>
    <s v="Female"/>
    <s v="F"/>
    <n v="1"/>
    <n v="2"/>
    <n v="1"/>
  </r>
  <r>
    <n v="2018"/>
    <n v="2018"/>
    <s v="Feb., 2018"/>
    <x v="1"/>
    <x v="2"/>
    <x v="26"/>
    <x v="26"/>
    <s v="Female"/>
    <s v="F"/>
    <n v="1"/>
    <n v="2"/>
    <n v="1"/>
  </r>
  <r>
    <n v="2018"/>
    <n v="2018"/>
    <s v="Feb., 2018"/>
    <x v="1"/>
    <x v="2"/>
    <x v="20"/>
    <x v="20"/>
    <s v="Male"/>
    <s v="M"/>
    <n v="1"/>
    <n v="2"/>
    <n v="1"/>
  </r>
  <r>
    <n v="2018"/>
    <n v="2018"/>
    <s v="Feb., 2018"/>
    <x v="1"/>
    <x v="3"/>
    <x v="27"/>
    <x v="27"/>
    <s v="Male"/>
    <s v="M"/>
    <n v="1"/>
    <n v="2"/>
    <n v="1"/>
  </r>
  <r>
    <n v="2018"/>
    <n v="2018"/>
    <s v="Feb., 2018"/>
    <x v="1"/>
    <x v="3"/>
    <x v="29"/>
    <x v="29"/>
    <s v="Male"/>
    <s v="M"/>
    <n v="5"/>
    <n v="2"/>
    <n v="1"/>
  </r>
  <r>
    <n v="2018"/>
    <n v="2018"/>
    <s v="Feb., 2018"/>
    <x v="1"/>
    <x v="3"/>
    <x v="9"/>
    <x v="9"/>
    <s v="Male"/>
    <s v="M"/>
    <n v="1"/>
    <n v="2"/>
    <n v="1"/>
  </r>
  <r>
    <n v="2018"/>
    <n v="2018"/>
    <s v="Feb., 2018"/>
    <x v="1"/>
    <x v="3"/>
    <x v="30"/>
    <x v="30"/>
    <s v="Male"/>
    <s v="M"/>
    <n v="1"/>
    <n v="2"/>
    <n v="1"/>
  </r>
  <r>
    <n v="2018"/>
    <n v="2018"/>
    <s v="Feb., 2018"/>
    <x v="1"/>
    <x v="3"/>
    <x v="10"/>
    <x v="10"/>
    <s v="Male"/>
    <s v="M"/>
    <n v="2"/>
    <n v="2"/>
    <n v="1"/>
  </r>
  <r>
    <n v="2018"/>
    <n v="2018"/>
    <s v="Feb., 2018"/>
    <x v="1"/>
    <x v="3"/>
    <x v="45"/>
    <x v="45"/>
    <s v="Male"/>
    <s v="M"/>
    <n v="1"/>
    <n v="2"/>
    <n v="1"/>
  </r>
  <r>
    <n v="2018"/>
    <n v="2018"/>
    <s v="Feb., 2018"/>
    <x v="1"/>
    <x v="3"/>
    <x v="46"/>
    <x v="46"/>
    <s v="Male"/>
    <s v="M"/>
    <n v="1"/>
    <n v="2"/>
    <n v="1"/>
  </r>
  <r>
    <n v="2018"/>
    <n v="2018"/>
    <s v="Feb., 2018"/>
    <x v="1"/>
    <x v="3"/>
    <x v="31"/>
    <x v="31"/>
    <s v="Male"/>
    <s v="M"/>
    <n v="1"/>
    <n v="2"/>
    <n v="1"/>
  </r>
  <r>
    <n v="2018"/>
    <n v="2018"/>
    <s v="Feb., 2018"/>
    <x v="1"/>
    <x v="3"/>
    <x v="32"/>
    <x v="32"/>
    <s v="Male"/>
    <s v="M"/>
    <n v="4"/>
    <n v="2"/>
    <n v="1"/>
  </r>
  <r>
    <n v="2018"/>
    <n v="2018"/>
    <s v="Feb., 2018"/>
    <x v="1"/>
    <x v="3"/>
    <x v="22"/>
    <x v="22"/>
    <s v="Male"/>
    <s v="M"/>
    <n v="2"/>
    <n v="2"/>
    <n v="1"/>
  </r>
  <r>
    <n v="2018"/>
    <n v="2018"/>
    <s v="Feb., 2018"/>
    <x v="1"/>
    <x v="3"/>
    <x v="12"/>
    <x v="12"/>
    <s v="Male"/>
    <s v="M"/>
    <n v="4"/>
    <n v="2"/>
    <n v="1"/>
  </r>
  <r>
    <n v="2018"/>
    <n v="2018"/>
    <s v="Feb., 2018"/>
    <x v="1"/>
    <x v="3"/>
    <x v="33"/>
    <x v="33"/>
    <s v="Female"/>
    <s v="F"/>
    <n v="1"/>
    <n v="2"/>
    <n v="1"/>
  </r>
  <r>
    <n v="2018"/>
    <n v="2018"/>
    <s v="Feb., 2018"/>
    <x v="1"/>
    <x v="3"/>
    <x v="0"/>
    <x v="0"/>
    <s v="Male"/>
    <s v="M"/>
    <n v="3"/>
    <n v="2"/>
    <n v="1"/>
  </r>
  <r>
    <n v="2018"/>
    <n v="2018"/>
    <s v="Feb., 2018"/>
    <x v="1"/>
    <x v="3"/>
    <x v="1"/>
    <x v="1"/>
    <s v="Male"/>
    <s v="M"/>
    <n v="6"/>
    <n v="2"/>
    <n v="1"/>
  </r>
  <r>
    <n v="2018"/>
    <n v="2018"/>
    <s v="Feb., 2018"/>
    <x v="1"/>
    <x v="3"/>
    <x v="34"/>
    <x v="34"/>
    <s v="Male"/>
    <s v="M"/>
    <n v="1"/>
    <n v="2"/>
    <n v="1"/>
  </r>
  <r>
    <n v="2018"/>
    <n v="2018"/>
    <s v="Feb., 2018"/>
    <x v="1"/>
    <x v="3"/>
    <x v="15"/>
    <x v="15"/>
    <s v="Male"/>
    <s v="M"/>
    <n v="2"/>
    <n v="2"/>
    <n v="1"/>
  </r>
  <r>
    <n v="2018"/>
    <n v="2018"/>
    <s v="Feb., 2018"/>
    <x v="1"/>
    <x v="3"/>
    <x v="2"/>
    <x v="2"/>
    <s v="Female"/>
    <s v="F"/>
    <n v="1"/>
    <n v="2"/>
    <n v="1"/>
  </r>
  <r>
    <n v="2018"/>
    <n v="2018"/>
    <s v="Feb., 2018"/>
    <x v="1"/>
    <x v="3"/>
    <x v="2"/>
    <x v="2"/>
    <s v="Male"/>
    <s v="M"/>
    <n v="1"/>
    <n v="2"/>
    <n v="1"/>
  </r>
  <r>
    <n v="2018"/>
    <n v="2018"/>
    <s v="Feb., 2018"/>
    <x v="1"/>
    <x v="3"/>
    <x v="16"/>
    <x v="16"/>
    <s v="Male"/>
    <s v="M"/>
    <n v="2"/>
    <n v="2"/>
    <n v="1"/>
  </r>
  <r>
    <n v="2018"/>
    <n v="2018"/>
    <s v="Feb., 2018"/>
    <x v="1"/>
    <x v="3"/>
    <x v="17"/>
    <x v="17"/>
    <s v="Female"/>
    <s v="F"/>
    <n v="1"/>
    <n v="2"/>
    <n v="1"/>
  </r>
  <r>
    <n v="2018"/>
    <n v="2018"/>
    <s v="Feb., 2018"/>
    <x v="1"/>
    <x v="3"/>
    <x v="17"/>
    <x v="17"/>
    <s v="Male"/>
    <s v="M"/>
    <n v="1"/>
    <n v="2"/>
    <n v="1"/>
  </r>
  <r>
    <n v="2018"/>
    <n v="2018"/>
    <s v="Feb., 2018"/>
    <x v="1"/>
    <x v="3"/>
    <x v="4"/>
    <x v="4"/>
    <s v="Female"/>
    <s v="F"/>
    <n v="1"/>
    <n v="2"/>
    <n v="1"/>
  </r>
  <r>
    <n v="2018"/>
    <n v="2018"/>
    <s v="Feb., 2018"/>
    <x v="1"/>
    <x v="3"/>
    <x v="4"/>
    <x v="4"/>
    <s v="Male"/>
    <s v="M"/>
    <n v="1"/>
    <n v="2"/>
    <n v="1"/>
  </r>
  <r>
    <n v="2018"/>
    <n v="2018"/>
    <s v="Feb., 2018"/>
    <x v="1"/>
    <x v="3"/>
    <x v="5"/>
    <x v="5"/>
    <s v="Female"/>
    <s v="F"/>
    <n v="1"/>
    <n v="2"/>
    <n v="1"/>
  </r>
  <r>
    <n v="2018"/>
    <n v="2018"/>
    <s v="Feb., 2018"/>
    <x v="1"/>
    <x v="3"/>
    <x v="6"/>
    <x v="6"/>
    <s v="Male"/>
    <s v="M"/>
    <n v="2"/>
    <n v="2"/>
    <n v="1"/>
  </r>
  <r>
    <n v="2018"/>
    <n v="2018"/>
    <s v="Feb., 2018"/>
    <x v="1"/>
    <x v="3"/>
    <x v="7"/>
    <x v="7"/>
    <s v="Female"/>
    <s v="F"/>
    <n v="2"/>
    <n v="2"/>
    <n v="1"/>
  </r>
  <r>
    <n v="2018"/>
    <n v="2018"/>
    <s v="Feb., 2018"/>
    <x v="1"/>
    <x v="3"/>
    <x v="7"/>
    <x v="7"/>
    <s v="Male"/>
    <s v="M"/>
    <n v="1"/>
    <n v="2"/>
    <n v="1"/>
  </r>
  <r>
    <n v="2018"/>
    <n v="2018"/>
    <s v="Feb., 2018"/>
    <x v="1"/>
    <x v="3"/>
    <x v="25"/>
    <x v="25"/>
    <s v="Female"/>
    <s v="F"/>
    <n v="1"/>
    <n v="2"/>
    <n v="1"/>
  </r>
  <r>
    <n v="2018"/>
    <n v="2018"/>
    <s v="Feb., 2018"/>
    <x v="1"/>
    <x v="3"/>
    <x v="25"/>
    <x v="25"/>
    <s v="Male"/>
    <s v="M"/>
    <n v="3"/>
    <n v="2"/>
    <n v="1"/>
  </r>
  <r>
    <n v="2018"/>
    <n v="2018"/>
    <s v="Feb., 2018"/>
    <x v="1"/>
    <x v="3"/>
    <x v="88"/>
    <x v="88"/>
    <s v="Male"/>
    <s v="M"/>
    <n v="1"/>
    <n v="2"/>
    <n v="1"/>
  </r>
  <r>
    <n v="2018"/>
    <n v="2018"/>
    <s v="Feb., 2018"/>
    <x v="1"/>
    <x v="3"/>
    <x v="54"/>
    <x v="54"/>
    <s v="Male"/>
    <s v="M"/>
    <n v="2"/>
    <n v="2"/>
    <n v="1"/>
  </r>
  <r>
    <n v="2018"/>
    <n v="2018"/>
    <s v="Feb., 2018"/>
    <x v="1"/>
    <x v="3"/>
    <x v="55"/>
    <x v="55"/>
    <s v="Female"/>
    <s v="F"/>
    <n v="1"/>
    <n v="2"/>
    <n v="1"/>
  </r>
  <r>
    <n v="2018"/>
    <n v="2018"/>
    <s v="Feb., 2018"/>
    <x v="1"/>
    <x v="3"/>
    <x v="26"/>
    <x v="26"/>
    <s v="Female"/>
    <s v="F"/>
    <n v="10"/>
    <n v="2"/>
    <n v="1"/>
  </r>
  <r>
    <n v="2018"/>
    <n v="2018"/>
    <s v="Feb., 2018"/>
    <x v="1"/>
    <x v="3"/>
    <x v="26"/>
    <x v="26"/>
    <s v="Male"/>
    <s v="M"/>
    <n v="6"/>
    <n v="2"/>
    <n v="1"/>
  </r>
  <r>
    <n v="2018"/>
    <n v="2018"/>
    <s v="Feb., 2018"/>
    <x v="1"/>
    <x v="3"/>
    <x v="19"/>
    <x v="19"/>
    <s v="Female"/>
    <s v="F"/>
    <n v="50"/>
    <n v="2"/>
    <n v="1"/>
  </r>
  <r>
    <n v="2018"/>
    <n v="2018"/>
    <s v="Feb., 2018"/>
    <x v="1"/>
    <x v="3"/>
    <x v="19"/>
    <x v="19"/>
    <s v="Male"/>
    <s v="M"/>
    <n v="110"/>
    <n v="2"/>
    <n v="1"/>
  </r>
  <r>
    <n v="2018"/>
    <n v="2018"/>
    <s v="Feb., 2018"/>
    <x v="1"/>
    <x v="3"/>
    <x v="39"/>
    <x v="39"/>
    <s v="Female"/>
    <s v="F"/>
    <n v="32"/>
    <n v="2"/>
    <n v="1"/>
  </r>
  <r>
    <n v="2018"/>
    <n v="2018"/>
    <s v="Feb., 2018"/>
    <x v="1"/>
    <x v="3"/>
    <x v="39"/>
    <x v="39"/>
    <s v="Male"/>
    <s v="M"/>
    <n v="90"/>
    <n v="2"/>
    <n v="1"/>
  </r>
  <r>
    <n v="2018"/>
    <n v="2018"/>
    <s v="Feb., 2018"/>
    <x v="1"/>
    <x v="3"/>
    <x v="40"/>
    <x v="40"/>
    <s v="Female"/>
    <s v="F"/>
    <n v="1"/>
    <n v="2"/>
    <n v="1"/>
  </r>
  <r>
    <n v="2018"/>
    <n v="2018"/>
    <s v="Feb., 2018"/>
    <x v="1"/>
    <x v="3"/>
    <x v="40"/>
    <x v="40"/>
    <s v="Male"/>
    <s v="M"/>
    <n v="9"/>
    <n v="2"/>
    <n v="1"/>
  </r>
  <r>
    <n v="2018"/>
    <n v="2018"/>
    <s v="Feb., 2018"/>
    <x v="1"/>
    <x v="3"/>
    <x v="20"/>
    <x v="20"/>
    <s v="Female"/>
    <s v="F"/>
    <n v="3"/>
    <n v="2"/>
    <n v="1"/>
  </r>
  <r>
    <n v="2018"/>
    <n v="2018"/>
    <s v="Feb., 2018"/>
    <x v="1"/>
    <x v="3"/>
    <x v="20"/>
    <x v="20"/>
    <s v="Male"/>
    <s v="M"/>
    <n v="3"/>
    <n v="2"/>
    <n v="1"/>
  </r>
  <r>
    <n v="2018"/>
    <n v="2018"/>
    <s v="Feb., 2018"/>
    <x v="1"/>
    <x v="3"/>
    <x v="41"/>
    <x v="41"/>
    <s v="Female"/>
    <s v="F"/>
    <n v="1"/>
    <n v="2"/>
    <n v="1"/>
  </r>
  <r>
    <n v="2018"/>
    <n v="2018"/>
    <s v="Feb., 2018"/>
    <x v="1"/>
    <x v="3"/>
    <x v="42"/>
    <x v="42"/>
    <s v="Male"/>
    <s v="M"/>
    <n v="1"/>
    <n v="2"/>
    <n v="1"/>
  </r>
  <r>
    <n v="2018"/>
    <n v="2018"/>
    <s v="Feb., 2018"/>
    <x v="1"/>
    <x v="3"/>
    <x v="8"/>
    <x v="8"/>
    <s v="Male"/>
    <s v="M"/>
    <n v="4"/>
    <n v="2"/>
    <n v="1"/>
  </r>
  <r>
    <n v="2018"/>
    <n v="2018"/>
    <s v="Feb., 2018"/>
    <x v="1"/>
    <x v="4"/>
    <x v="21"/>
    <x v="21"/>
    <s v="Male"/>
    <s v="M"/>
    <n v="2"/>
    <n v="2"/>
    <n v="1"/>
  </r>
  <r>
    <n v="2018"/>
    <n v="2018"/>
    <s v="Feb., 2018"/>
    <x v="1"/>
    <x v="4"/>
    <x v="44"/>
    <x v="44"/>
    <s v="Male"/>
    <s v="M"/>
    <n v="2"/>
    <n v="2"/>
    <n v="1"/>
  </r>
  <r>
    <n v="2018"/>
    <n v="2018"/>
    <s v="Feb., 2018"/>
    <x v="1"/>
    <x v="4"/>
    <x v="27"/>
    <x v="27"/>
    <s v="Female"/>
    <s v="F"/>
    <n v="1"/>
    <n v="2"/>
    <n v="1"/>
  </r>
  <r>
    <n v="2018"/>
    <n v="2018"/>
    <s v="Feb., 2018"/>
    <x v="1"/>
    <x v="4"/>
    <x v="27"/>
    <x v="27"/>
    <s v="Male"/>
    <s v="M"/>
    <n v="2"/>
    <n v="2"/>
    <n v="1"/>
  </r>
  <r>
    <n v="2018"/>
    <n v="2018"/>
    <s v="Feb., 2018"/>
    <x v="1"/>
    <x v="4"/>
    <x v="29"/>
    <x v="29"/>
    <s v="Male"/>
    <s v="M"/>
    <n v="3"/>
    <n v="2"/>
    <n v="1"/>
  </r>
  <r>
    <n v="2018"/>
    <n v="2018"/>
    <s v="Feb., 2018"/>
    <x v="1"/>
    <x v="4"/>
    <x v="9"/>
    <x v="9"/>
    <s v="Female"/>
    <s v="F"/>
    <n v="2"/>
    <n v="2"/>
    <n v="1"/>
  </r>
  <r>
    <n v="2018"/>
    <n v="2018"/>
    <s v="Feb., 2018"/>
    <x v="1"/>
    <x v="4"/>
    <x v="9"/>
    <x v="9"/>
    <s v="Male"/>
    <s v="M"/>
    <n v="1"/>
    <n v="2"/>
    <n v="1"/>
  </r>
  <r>
    <n v="2018"/>
    <n v="2018"/>
    <s v="Feb., 2018"/>
    <x v="1"/>
    <x v="4"/>
    <x v="30"/>
    <x v="30"/>
    <s v="Female"/>
    <s v="F"/>
    <n v="3"/>
    <n v="2"/>
    <n v="1"/>
  </r>
  <r>
    <n v="2018"/>
    <n v="2018"/>
    <s v="Feb., 2018"/>
    <x v="1"/>
    <x v="4"/>
    <x v="30"/>
    <x v="30"/>
    <s v="Male"/>
    <s v="M"/>
    <n v="6"/>
    <n v="2"/>
    <n v="1"/>
  </r>
  <r>
    <n v="2018"/>
    <n v="2018"/>
    <s v="Feb., 2018"/>
    <x v="1"/>
    <x v="4"/>
    <x v="10"/>
    <x v="10"/>
    <s v="Male"/>
    <s v="M"/>
    <n v="6"/>
    <n v="2"/>
    <n v="1"/>
  </r>
  <r>
    <n v="2018"/>
    <n v="2018"/>
    <s v="Feb., 2018"/>
    <x v="1"/>
    <x v="4"/>
    <x v="11"/>
    <x v="11"/>
    <s v="Male"/>
    <s v="M"/>
    <n v="1"/>
    <n v="2"/>
    <n v="1"/>
  </r>
  <r>
    <n v="2018"/>
    <n v="2018"/>
    <s v="Feb., 2018"/>
    <x v="1"/>
    <x v="4"/>
    <x v="31"/>
    <x v="31"/>
    <s v="Male"/>
    <s v="M"/>
    <n v="1"/>
    <n v="2"/>
    <n v="1"/>
  </r>
  <r>
    <n v="2018"/>
    <n v="2018"/>
    <s v="Feb., 2018"/>
    <x v="1"/>
    <x v="4"/>
    <x v="22"/>
    <x v="22"/>
    <s v="Male"/>
    <s v="M"/>
    <n v="1"/>
    <n v="2"/>
    <n v="1"/>
  </r>
  <r>
    <n v="2018"/>
    <n v="2018"/>
    <s v="Feb., 2018"/>
    <x v="1"/>
    <x v="4"/>
    <x v="12"/>
    <x v="12"/>
    <s v="Male"/>
    <s v="M"/>
    <n v="6"/>
    <n v="2"/>
    <n v="1"/>
  </r>
  <r>
    <n v="2018"/>
    <n v="2018"/>
    <s v="Feb., 2018"/>
    <x v="1"/>
    <x v="4"/>
    <x v="0"/>
    <x v="0"/>
    <s v="Female"/>
    <s v="F"/>
    <n v="7"/>
    <n v="2"/>
    <n v="1"/>
  </r>
  <r>
    <n v="2018"/>
    <n v="2018"/>
    <s v="Feb., 2018"/>
    <x v="1"/>
    <x v="4"/>
    <x v="1"/>
    <x v="1"/>
    <s v="Male"/>
    <s v="M"/>
    <n v="11"/>
    <n v="2"/>
    <n v="1"/>
  </r>
  <r>
    <n v="2018"/>
    <n v="2018"/>
    <s v="Feb., 2018"/>
    <x v="1"/>
    <x v="4"/>
    <x v="34"/>
    <x v="34"/>
    <s v="Male"/>
    <s v="M"/>
    <n v="2"/>
    <n v="2"/>
    <n v="1"/>
  </r>
  <r>
    <n v="2018"/>
    <n v="2018"/>
    <s v="Feb., 2018"/>
    <x v="1"/>
    <x v="4"/>
    <x v="2"/>
    <x v="2"/>
    <s v="Male"/>
    <s v="M"/>
    <n v="3"/>
    <n v="2"/>
    <n v="1"/>
  </r>
  <r>
    <n v="2018"/>
    <n v="2018"/>
    <s v="Feb., 2018"/>
    <x v="1"/>
    <x v="4"/>
    <x v="3"/>
    <x v="3"/>
    <s v="Female"/>
    <s v="F"/>
    <n v="2"/>
    <n v="2"/>
    <n v="1"/>
  </r>
  <r>
    <n v="2018"/>
    <n v="2018"/>
    <s v="Feb., 2018"/>
    <x v="1"/>
    <x v="4"/>
    <x v="3"/>
    <x v="3"/>
    <s v="Male"/>
    <s v="M"/>
    <n v="1"/>
    <n v="2"/>
    <n v="1"/>
  </r>
  <r>
    <n v="2018"/>
    <n v="2018"/>
    <s v="Feb., 2018"/>
    <x v="1"/>
    <x v="4"/>
    <x v="17"/>
    <x v="17"/>
    <s v="Female"/>
    <s v="F"/>
    <n v="1"/>
    <n v="2"/>
    <n v="1"/>
  </r>
  <r>
    <n v="2018"/>
    <n v="2018"/>
    <s v="Feb., 2018"/>
    <x v="1"/>
    <x v="4"/>
    <x v="17"/>
    <x v="17"/>
    <s v="Male"/>
    <s v="M"/>
    <n v="1"/>
    <n v="2"/>
    <n v="1"/>
  </r>
  <r>
    <n v="2018"/>
    <n v="2018"/>
    <s v="Feb., 2018"/>
    <x v="1"/>
    <x v="4"/>
    <x v="4"/>
    <x v="4"/>
    <s v="Female"/>
    <s v="F"/>
    <n v="1"/>
    <n v="2"/>
    <n v="1"/>
  </r>
  <r>
    <n v="2018"/>
    <n v="2018"/>
    <s v="Feb., 2018"/>
    <x v="1"/>
    <x v="4"/>
    <x v="89"/>
    <x v="89"/>
    <s v="Male"/>
    <s v="M"/>
    <n v="1"/>
    <n v="2"/>
    <n v="1"/>
  </r>
  <r>
    <n v="2018"/>
    <n v="2018"/>
    <s v="Feb., 2018"/>
    <x v="1"/>
    <x v="4"/>
    <x v="5"/>
    <x v="5"/>
    <s v="Female"/>
    <s v="F"/>
    <n v="1"/>
    <n v="2"/>
    <n v="1"/>
  </r>
  <r>
    <n v="2018"/>
    <n v="2018"/>
    <s v="Feb., 2018"/>
    <x v="1"/>
    <x v="4"/>
    <x v="6"/>
    <x v="6"/>
    <s v="Male"/>
    <s v="M"/>
    <n v="4"/>
    <n v="2"/>
    <n v="1"/>
  </r>
  <r>
    <n v="2018"/>
    <n v="2018"/>
    <s v="Feb., 2018"/>
    <x v="1"/>
    <x v="4"/>
    <x v="36"/>
    <x v="36"/>
    <s v="Male"/>
    <s v="M"/>
    <n v="1"/>
    <n v="2"/>
    <n v="1"/>
  </r>
  <r>
    <n v="2018"/>
    <n v="2018"/>
    <s v="Feb., 2018"/>
    <x v="1"/>
    <x v="4"/>
    <x v="90"/>
    <x v="90"/>
    <s v="Male"/>
    <s v="M"/>
    <n v="1"/>
    <n v="2"/>
    <n v="1"/>
  </r>
  <r>
    <n v="2018"/>
    <n v="2018"/>
    <s v="Feb., 2018"/>
    <x v="1"/>
    <x v="4"/>
    <x v="7"/>
    <x v="7"/>
    <s v="Female"/>
    <s v="F"/>
    <n v="6"/>
    <n v="2"/>
    <n v="1"/>
  </r>
  <r>
    <n v="2018"/>
    <n v="2018"/>
    <s v="Feb., 2018"/>
    <x v="1"/>
    <x v="4"/>
    <x v="7"/>
    <x v="7"/>
    <s v="Male"/>
    <s v="M"/>
    <n v="6"/>
    <n v="2"/>
    <n v="1"/>
  </r>
  <r>
    <n v="2018"/>
    <n v="2018"/>
    <s v="Feb., 2018"/>
    <x v="1"/>
    <x v="4"/>
    <x v="24"/>
    <x v="24"/>
    <s v="Male"/>
    <s v="M"/>
    <n v="1"/>
    <n v="2"/>
    <n v="1"/>
  </r>
  <r>
    <n v="2018"/>
    <n v="2018"/>
    <s v="Feb., 2018"/>
    <x v="1"/>
    <x v="4"/>
    <x v="91"/>
    <x v="91"/>
    <s v="Male"/>
    <s v="M"/>
    <n v="1"/>
    <n v="2"/>
    <n v="1"/>
  </r>
  <r>
    <n v="2018"/>
    <n v="2018"/>
    <s v="Feb., 2018"/>
    <x v="1"/>
    <x v="4"/>
    <x v="25"/>
    <x v="25"/>
    <s v="Female"/>
    <s v="F"/>
    <n v="3"/>
    <n v="2"/>
    <n v="1"/>
  </r>
  <r>
    <n v="2018"/>
    <n v="2018"/>
    <s v="Feb., 2018"/>
    <x v="1"/>
    <x v="4"/>
    <x v="25"/>
    <x v="25"/>
    <s v="Male"/>
    <s v="M"/>
    <n v="6"/>
    <n v="2"/>
    <n v="1"/>
  </r>
  <r>
    <n v="2018"/>
    <n v="2018"/>
    <s v="Feb., 2018"/>
    <x v="1"/>
    <x v="4"/>
    <x v="54"/>
    <x v="54"/>
    <s v="Male"/>
    <s v="M"/>
    <n v="2"/>
    <n v="2"/>
    <n v="1"/>
  </r>
  <r>
    <n v="2018"/>
    <n v="2018"/>
    <s v="Feb., 2018"/>
    <x v="1"/>
    <x v="4"/>
    <x v="55"/>
    <x v="55"/>
    <s v="Female"/>
    <s v="F"/>
    <n v="1"/>
    <n v="2"/>
    <n v="1"/>
  </r>
  <r>
    <n v="2018"/>
    <n v="2018"/>
    <s v="Feb., 2018"/>
    <x v="1"/>
    <x v="4"/>
    <x v="55"/>
    <x v="55"/>
    <s v="Male"/>
    <s v="M"/>
    <n v="1"/>
    <n v="2"/>
    <n v="1"/>
  </r>
  <r>
    <n v="2018"/>
    <n v="2018"/>
    <s v="Feb., 2018"/>
    <x v="1"/>
    <x v="4"/>
    <x v="26"/>
    <x v="26"/>
    <s v="Female"/>
    <s v="F"/>
    <n v="26"/>
    <n v="2"/>
    <n v="1"/>
  </r>
  <r>
    <n v="2018"/>
    <n v="2018"/>
    <s v="Feb., 2018"/>
    <x v="1"/>
    <x v="4"/>
    <x v="26"/>
    <x v="26"/>
    <s v="Male"/>
    <s v="M"/>
    <n v="40"/>
    <n v="2"/>
    <n v="1"/>
  </r>
  <r>
    <n v="2018"/>
    <n v="2018"/>
    <s v="Feb., 2018"/>
    <x v="1"/>
    <x v="4"/>
    <x v="19"/>
    <x v="19"/>
    <s v="Female"/>
    <s v="F"/>
    <n v="170"/>
    <n v="2"/>
    <n v="1"/>
  </r>
  <r>
    <n v="2018"/>
    <n v="2018"/>
    <s v="Feb., 2018"/>
    <x v="1"/>
    <x v="4"/>
    <x v="19"/>
    <x v="19"/>
    <s v="Male"/>
    <s v="M"/>
    <n v="462"/>
    <n v="2"/>
    <n v="1"/>
  </r>
  <r>
    <n v="2018"/>
    <n v="2018"/>
    <s v="Feb., 2018"/>
    <x v="1"/>
    <x v="4"/>
    <x v="39"/>
    <x v="39"/>
    <s v="Female"/>
    <s v="F"/>
    <n v="174"/>
    <n v="2"/>
    <n v="1"/>
  </r>
  <r>
    <n v="2018"/>
    <n v="2018"/>
    <s v="Feb., 2018"/>
    <x v="1"/>
    <x v="4"/>
    <x v="39"/>
    <x v="39"/>
    <s v="Male"/>
    <s v="M"/>
    <n v="323"/>
    <n v="2"/>
    <n v="1"/>
  </r>
  <r>
    <n v="2018"/>
    <n v="2018"/>
    <s v="Feb., 2018"/>
    <x v="1"/>
    <x v="4"/>
    <x v="40"/>
    <x v="40"/>
    <s v="Female"/>
    <s v="F"/>
    <n v="7"/>
    <n v="2"/>
    <n v="1"/>
  </r>
  <r>
    <n v="2018"/>
    <n v="2018"/>
    <s v="Feb., 2018"/>
    <x v="1"/>
    <x v="4"/>
    <x v="40"/>
    <x v="40"/>
    <s v="Male"/>
    <s v="M"/>
    <n v="16"/>
    <n v="2"/>
    <n v="1"/>
  </r>
  <r>
    <n v="2018"/>
    <n v="2018"/>
    <s v="Feb., 2018"/>
    <x v="1"/>
    <x v="4"/>
    <x v="57"/>
    <x v="57"/>
    <s v="Male"/>
    <s v="M"/>
    <n v="1"/>
    <n v="2"/>
    <n v="1"/>
  </r>
  <r>
    <n v="2018"/>
    <n v="2018"/>
    <s v="Feb., 2018"/>
    <x v="1"/>
    <x v="4"/>
    <x v="20"/>
    <x v="20"/>
    <s v="Female"/>
    <s v="F"/>
    <n v="4"/>
    <n v="2"/>
    <n v="1"/>
  </r>
  <r>
    <n v="2018"/>
    <n v="2018"/>
    <s v="Feb., 2018"/>
    <x v="1"/>
    <x v="4"/>
    <x v="20"/>
    <x v="20"/>
    <s v="Male"/>
    <s v="M"/>
    <n v="10"/>
    <n v="2"/>
    <n v="1"/>
  </r>
  <r>
    <n v="2018"/>
    <n v="2018"/>
    <s v="Feb., 2018"/>
    <x v="1"/>
    <x v="4"/>
    <x v="41"/>
    <x v="41"/>
    <s v="Female"/>
    <s v="F"/>
    <n v="2"/>
    <n v="2"/>
    <n v="1"/>
  </r>
  <r>
    <n v="2018"/>
    <n v="2018"/>
    <s v="Feb., 2018"/>
    <x v="1"/>
    <x v="4"/>
    <x v="41"/>
    <x v="41"/>
    <s v="Male"/>
    <s v="M"/>
    <n v="2"/>
    <n v="2"/>
    <n v="1"/>
  </r>
  <r>
    <n v="2018"/>
    <n v="2018"/>
    <s v="Feb., 2018"/>
    <x v="1"/>
    <x v="4"/>
    <x v="58"/>
    <x v="58"/>
    <s v="Female"/>
    <s v="F"/>
    <n v="1"/>
    <n v="2"/>
    <n v="1"/>
  </r>
  <r>
    <n v="2018"/>
    <n v="2018"/>
    <s v="Feb., 2018"/>
    <x v="1"/>
    <x v="4"/>
    <x v="58"/>
    <x v="58"/>
    <s v="Male"/>
    <s v="M"/>
    <n v="1"/>
    <n v="2"/>
    <n v="1"/>
  </r>
  <r>
    <n v="2018"/>
    <n v="2018"/>
    <s v="Feb., 2018"/>
    <x v="1"/>
    <x v="4"/>
    <x v="42"/>
    <x v="42"/>
    <s v="Female"/>
    <s v="F"/>
    <n v="1"/>
    <n v="2"/>
    <n v="1"/>
  </r>
  <r>
    <n v="2018"/>
    <n v="2018"/>
    <s v="Feb., 2018"/>
    <x v="1"/>
    <x v="4"/>
    <x v="8"/>
    <x v="8"/>
    <s v="Female"/>
    <s v="F"/>
    <n v="2"/>
    <n v="2"/>
    <n v="1"/>
  </r>
  <r>
    <n v="2018"/>
    <n v="2018"/>
    <s v="Feb., 2018"/>
    <x v="1"/>
    <x v="4"/>
    <x v="8"/>
    <x v="8"/>
    <s v="Male"/>
    <s v="M"/>
    <n v="7"/>
    <n v="2"/>
    <n v="1"/>
  </r>
  <r>
    <n v="2018"/>
    <n v="2018"/>
    <s v="Feb., 2018"/>
    <x v="1"/>
    <x v="5"/>
    <x v="68"/>
    <x v="68"/>
    <s v="Female"/>
    <s v="F"/>
    <n v="1"/>
    <n v="2"/>
    <n v="1"/>
  </r>
  <r>
    <n v="2018"/>
    <n v="2018"/>
    <s v="Feb., 2018"/>
    <x v="1"/>
    <x v="5"/>
    <x v="69"/>
    <x v="69"/>
    <s v="Male"/>
    <s v="M"/>
    <n v="1"/>
    <n v="2"/>
    <n v="1"/>
  </r>
  <r>
    <n v="2018"/>
    <n v="2018"/>
    <s v="Feb., 2018"/>
    <x v="1"/>
    <x v="5"/>
    <x v="21"/>
    <x v="21"/>
    <s v="Male"/>
    <s v="M"/>
    <n v="1"/>
    <n v="2"/>
    <n v="1"/>
  </r>
  <r>
    <n v="2018"/>
    <n v="2018"/>
    <s v="Feb., 2018"/>
    <x v="1"/>
    <x v="5"/>
    <x v="44"/>
    <x v="44"/>
    <s v="Female"/>
    <s v="F"/>
    <n v="2"/>
    <n v="2"/>
    <n v="1"/>
  </r>
  <r>
    <n v="2018"/>
    <n v="2018"/>
    <s v="Feb., 2018"/>
    <x v="1"/>
    <x v="5"/>
    <x v="44"/>
    <x v="44"/>
    <s v="Male"/>
    <s v="M"/>
    <n v="5"/>
    <n v="2"/>
    <n v="1"/>
  </r>
  <r>
    <n v="2018"/>
    <n v="2018"/>
    <s v="Feb., 2018"/>
    <x v="1"/>
    <x v="5"/>
    <x v="27"/>
    <x v="27"/>
    <s v="Female"/>
    <s v="F"/>
    <n v="1"/>
    <n v="2"/>
    <n v="1"/>
  </r>
  <r>
    <n v="2018"/>
    <n v="2018"/>
    <s v="Feb., 2018"/>
    <x v="1"/>
    <x v="5"/>
    <x v="27"/>
    <x v="27"/>
    <s v="Male"/>
    <s v="M"/>
    <n v="1"/>
    <n v="2"/>
    <n v="1"/>
  </r>
  <r>
    <n v="2018"/>
    <n v="2018"/>
    <s v="Feb., 2018"/>
    <x v="1"/>
    <x v="5"/>
    <x v="60"/>
    <x v="60"/>
    <s v="Male"/>
    <s v="M"/>
    <n v="2"/>
    <n v="2"/>
    <n v="1"/>
  </r>
  <r>
    <n v="2018"/>
    <n v="2018"/>
    <s v="Feb., 2018"/>
    <x v="1"/>
    <x v="5"/>
    <x v="28"/>
    <x v="28"/>
    <s v="Male"/>
    <s v="M"/>
    <n v="1"/>
    <n v="2"/>
    <n v="1"/>
  </r>
  <r>
    <n v="2018"/>
    <n v="2018"/>
    <s v="Feb., 2018"/>
    <x v="1"/>
    <x v="5"/>
    <x v="29"/>
    <x v="29"/>
    <s v="Female"/>
    <s v="F"/>
    <n v="1"/>
    <n v="2"/>
    <n v="1"/>
  </r>
  <r>
    <n v="2018"/>
    <n v="2018"/>
    <s v="Feb., 2018"/>
    <x v="1"/>
    <x v="5"/>
    <x v="29"/>
    <x v="29"/>
    <s v="Male"/>
    <s v="M"/>
    <n v="3"/>
    <n v="2"/>
    <n v="1"/>
  </r>
  <r>
    <n v="2018"/>
    <n v="2018"/>
    <s v="Feb., 2018"/>
    <x v="1"/>
    <x v="5"/>
    <x v="9"/>
    <x v="9"/>
    <s v="Female"/>
    <s v="F"/>
    <n v="3"/>
    <n v="2"/>
    <n v="1"/>
  </r>
  <r>
    <n v="2018"/>
    <n v="2018"/>
    <s v="Feb., 2018"/>
    <x v="1"/>
    <x v="5"/>
    <x v="9"/>
    <x v="9"/>
    <s v="Male"/>
    <s v="M"/>
    <n v="4"/>
    <n v="2"/>
    <n v="1"/>
  </r>
  <r>
    <n v="2018"/>
    <n v="2018"/>
    <s v="Feb., 2018"/>
    <x v="1"/>
    <x v="5"/>
    <x v="30"/>
    <x v="30"/>
    <s v="Female"/>
    <s v="F"/>
    <n v="4"/>
    <n v="2"/>
    <n v="1"/>
  </r>
  <r>
    <n v="2018"/>
    <n v="2018"/>
    <s v="Feb., 2018"/>
    <x v="1"/>
    <x v="5"/>
    <x v="30"/>
    <x v="30"/>
    <s v="Male"/>
    <s v="M"/>
    <n v="10"/>
    <n v="2"/>
    <n v="1"/>
  </r>
  <r>
    <n v="2018"/>
    <n v="2018"/>
    <s v="Feb., 2018"/>
    <x v="1"/>
    <x v="5"/>
    <x v="10"/>
    <x v="10"/>
    <s v="Male"/>
    <s v="M"/>
    <n v="8"/>
    <n v="2"/>
    <n v="1"/>
  </r>
  <r>
    <n v="2018"/>
    <n v="2018"/>
    <s v="Feb., 2018"/>
    <x v="1"/>
    <x v="5"/>
    <x v="11"/>
    <x v="11"/>
    <s v="Male"/>
    <s v="M"/>
    <n v="3"/>
    <n v="2"/>
    <n v="1"/>
  </r>
  <r>
    <n v="2018"/>
    <n v="2018"/>
    <s v="Feb., 2018"/>
    <x v="1"/>
    <x v="5"/>
    <x v="45"/>
    <x v="45"/>
    <s v="Male"/>
    <s v="M"/>
    <n v="1"/>
    <n v="2"/>
    <n v="1"/>
  </r>
  <r>
    <n v="2018"/>
    <n v="2018"/>
    <s v="Feb., 2018"/>
    <x v="1"/>
    <x v="5"/>
    <x v="61"/>
    <x v="61"/>
    <s v="Male"/>
    <s v="M"/>
    <n v="1"/>
    <n v="2"/>
    <n v="1"/>
  </r>
  <r>
    <n v="2018"/>
    <n v="2018"/>
    <s v="Feb., 2018"/>
    <x v="1"/>
    <x v="5"/>
    <x v="31"/>
    <x v="31"/>
    <s v="Male"/>
    <s v="M"/>
    <n v="3"/>
    <n v="2"/>
    <n v="1"/>
  </r>
  <r>
    <n v="2018"/>
    <n v="2018"/>
    <s v="Feb., 2018"/>
    <x v="1"/>
    <x v="5"/>
    <x v="32"/>
    <x v="32"/>
    <s v="Male"/>
    <s v="M"/>
    <n v="1"/>
    <n v="2"/>
    <n v="1"/>
  </r>
  <r>
    <n v="2018"/>
    <n v="2018"/>
    <s v="Feb., 2018"/>
    <x v="1"/>
    <x v="5"/>
    <x v="12"/>
    <x v="12"/>
    <s v="Male"/>
    <s v="M"/>
    <n v="4"/>
    <n v="2"/>
    <n v="1"/>
  </r>
  <r>
    <n v="2018"/>
    <n v="2018"/>
    <s v="Feb., 2018"/>
    <x v="1"/>
    <x v="5"/>
    <x v="92"/>
    <x v="92"/>
    <s v="Male"/>
    <s v="M"/>
    <n v="1"/>
    <n v="2"/>
    <n v="1"/>
  </r>
  <r>
    <n v="2018"/>
    <n v="2018"/>
    <s v="Feb., 2018"/>
    <x v="1"/>
    <x v="5"/>
    <x v="84"/>
    <x v="84"/>
    <s v="Male"/>
    <s v="M"/>
    <n v="1"/>
    <n v="2"/>
    <n v="1"/>
  </r>
  <r>
    <n v="2018"/>
    <n v="2018"/>
    <s v="Feb., 2018"/>
    <x v="1"/>
    <x v="5"/>
    <x v="0"/>
    <x v="0"/>
    <s v="Female"/>
    <s v="F"/>
    <n v="4"/>
    <n v="2"/>
    <n v="1"/>
  </r>
  <r>
    <n v="2018"/>
    <n v="2018"/>
    <s v="Feb., 2018"/>
    <x v="1"/>
    <x v="5"/>
    <x v="14"/>
    <x v="14"/>
    <s v="Male"/>
    <s v="M"/>
    <n v="1"/>
    <n v="2"/>
    <n v="1"/>
  </r>
  <r>
    <n v="2018"/>
    <n v="2018"/>
    <s v="Feb., 2018"/>
    <x v="1"/>
    <x v="5"/>
    <x v="1"/>
    <x v="1"/>
    <s v="Male"/>
    <s v="M"/>
    <n v="4"/>
    <n v="2"/>
    <n v="1"/>
  </r>
  <r>
    <n v="2018"/>
    <n v="2018"/>
    <s v="Feb., 2018"/>
    <x v="1"/>
    <x v="5"/>
    <x v="15"/>
    <x v="15"/>
    <s v="Male"/>
    <s v="M"/>
    <n v="1"/>
    <n v="2"/>
    <n v="1"/>
  </r>
  <r>
    <n v="2018"/>
    <n v="2018"/>
    <s v="Feb., 2018"/>
    <x v="1"/>
    <x v="5"/>
    <x v="2"/>
    <x v="2"/>
    <s v="Male"/>
    <s v="M"/>
    <n v="4"/>
    <n v="2"/>
    <n v="1"/>
  </r>
  <r>
    <n v="2018"/>
    <n v="2018"/>
    <s v="Feb., 2018"/>
    <x v="1"/>
    <x v="5"/>
    <x v="3"/>
    <x v="3"/>
    <s v="Male"/>
    <s v="M"/>
    <n v="2"/>
    <n v="2"/>
    <n v="1"/>
  </r>
  <r>
    <n v="2018"/>
    <n v="2018"/>
    <s v="Feb., 2018"/>
    <x v="1"/>
    <x v="5"/>
    <x v="16"/>
    <x v="16"/>
    <s v="Male"/>
    <s v="M"/>
    <n v="2"/>
    <n v="2"/>
    <n v="1"/>
  </r>
  <r>
    <n v="2018"/>
    <n v="2018"/>
    <s v="Feb., 2018"/>
    <x v="1"/>
    <x v="5"/>
    <x v="63"/>
    <x v="63"/>
    <s v="Male"/>
    <s v="M"/>
    <n v="1"/>
    <n v="2"/>
    <n v="1"/>
  </r>
  <r>
    <n v="2018"/>
    <n v="2018"/>
    <s v="Feb., 2018"/>
    <x v="1"/>
    <x v="5"/>
    <x v="35"/>
    <x v="35"/>
    <s v="Female"/>
    <s v="F"/>
    <n v="1"/>
    <n v="2"/>
    <n v="1"/>
  </r>
  <r>
    <n v="2018"/>
    <n v="2018"/>
    <s v="Feb., 2018"/>
    <x v="1"/>
    <x v="5"/>
    <x v="17"/>
    <x v="17"/>
    <s v="Female"/>
    <s v="F"/>
    <n v="1"/>
    <n v="2"/>
    <n v="1"/>
  </r>
  <r>
    <n v="2018"/>
    <n v="2018"/>
    <s v="Feb., 2018"/>
    <x v="1"/>
    <x v="5"/>
    <x v="17"/>
    <x v="17"/>
    <s v="Male"/>
    <s v="M"/>
    <n v="2"/>
    <n v="2"/>
    <n v="1"/>
  </r>
  <r>
    <n v="2018"/>
    <n v="2018"/>
    <s v="Feb., 2018"/>
    <x v="1"/>
    <x v="5"/>
    <x v="4"/>
    <x v="4"/>
    <s v="Female"/>
    <s v="F"/>
    <n v="1"/>
    <n v="2"/>
    <n v="1"/>
  </r>
  <r>
    <n v="2018"/>
    <n v="2018"/>
    <s v="Feb., 2018"/>
    <x v="1"/>
    <x v="5"/>
    <x v="4"/>
    <x v="4"/>
    <s v="Male"/>
    <s v="M"/>
    <n v="2"/>
    <n v="2"/>
    <n v="1"/>
  </r>
  <r>
    <n v="2018"/>
    <n v="2018"/>
    <s v="Feb., 2018"/>
    <x v="1"/>
    <x v="5"/>
    <x v="89"/>
    <x v="89"/>
    <s v="Male"/>
    <s v="M"/>
    <n v="1"/>
    <n v="2"/>
    <n v="1"/>
  </r>
  <r>
    <n v="2018"/>
    <n v="2018"/>
    <s v="Feb., 2018"/>
    <x v="1"/>
    <x v="5"/>
    <x v="5"/>
    <x v="5"/>
    <s v="Male"/>
    <s v="M"/>
    <n v="1"/>
    <n v="2"/>
    <n v="1"/>
  </r>
  <r>
    <n v="2018"/>
    <n v="2018"/>
    <s v="Feb., 2018"/>
    <x v="1"/>
    <x v="5"/>
    <x v="6"/>
    <x v="6"/>
    <s v="Female"/>
    <s v="F"/>
    <n v="2"/>
    <n v="2"/>
    <n v="1"/>
  </r>
  <r>
    <n v="2018"/>
    <n v="2018"/>
    <s v="Feb., 2018"/>
    <x v="1"/>
    <x v="5"/>
    <x v="36"/>
    <x v="36"/>
    <s v="Male"/>
    <s v="M"/>
    <n v="2"/>
    <n v="2"/>
    <n v="1"/>
  </r>
  <r>
    <n v="2018"/>
    <n v="2018"/>
    <s v="Feb., 2018"/>
    <x v="1"/>
    <x v="5"/>
    <x v="52"/>
    <x v="52"/>
    <s v="Male"/>
    <s v="M"/>
    <n v="1"/>
    <n v="2"/>
    <n v="1"/>
  </r>
  <r>
    <n v="2018"/>
    <n v="2018"/>
    <s v="Feb., 2018"/>
    <x v="1"/>
    <x v="5"/>
    <x v="37"/>
    <x v="37"/>
    <s v="Male"/>
    <s v="M"/>
    <n v="2"/>
    <n v="2"/>
    <n v="1"/>
  </r>
  <r>
    <n v="2018"/>
    <n v="2018"/>
    <s v="Feb., 2018"/>
    <x v="1"/>
    <x v="5"/>
    <x v="7"/>
    <x v="7"/>
    <s v="Female"/>
    <s v="F"/>
    <n v="5"/>
    <n v="2"/>
    <n v="1"/>
  </r>
  <r>
    <n v="2018"/>
    <n v="2018"/>
    <s v="Feb., 2018"/>
    <x v="1"/>
    <x v="5"/>
    <x v="7"/>
    <x v="7"/>
    <s v="Male"/>
    <s v="M"/>
    <n v="10"/>
    <n v="2"/>
    <n v="1"/>
  </r>
  <r>
    <n v="2018"/>
    <n v="2018"/>
    <s v="Feb., 2018"/>
    <x v="1"/>
    <x v="5"/>
    <x v="18"/>
    <x v="18"/>
    <s v="Female"/>
    <s v="F"/>
    <n v="1"/>
    <n v="2"/>
    <n v="1"/>
  </r>
  <r>
    <n v="2018"/>
    <n v="2018"/>
    <s v="Feb., 2018"/>
    <x v="1"/>
    <x v="5"/>
    <x v="74"/>
    <x v="74"/>
    <s v="Female"/>
    <s v="F"/>
    <n v="1"/>
    <n v="2"/>
    <n v="1"/>
  </r>
  <r>
    <n v="2018"/>
    <n v="2018"/>
    <s v="Feb., 2018"/>
    <x v="1"/>
    <x v="5"/>
    <x v="24"/>
    <x v="24"/>
    <s v="Male"/>
    <s v="M"/>
    <n v="1"/>
    <n v="2"/>
    <n v="1"/>
  </r>
  <r>
    <n v="2018"/>
    <n v="2018"/>
    <s v="Feb., 2018"/>
    <x v="1"/>
    <x v="5"/>
    <x v="25"/>
    <x v="25"/>
    <s v="Female"/>
    <s v="F"/>
    <n v="5"/>
    <n v="2"/>
    <n v="1"/>
  </r>
  <r>
    <n v="2018"/>
    <n v="2018"/>
    <s v="Feb., 2018"/>
    <x v="1"/>
    <x v="5"/>
    <x v="25"/>
    <x v="25"/>
    <s v="Male"/>
    <s v="M"/>
    <n v="9"/>
    <n v="2"/>
    <n v="1"/>
  </r>
  <r>
    <n v="2018"/>
    <n v="2018"/>
    <s v="Feb., 2018"/>
    <x v="1"/>
    <x v="5"/>
    <x v="55"/>
    <x v="55"/>
    <s v="Female"/>
    <s v="F"/>
    <n v="3"/>
    <n v="2"/>
    <n v="1"/>
  </r>
  <r>
    <n v="2018"/>
    <n v="2018"/>
    <s v="Feb., 2018"/>
    <x v="1"/>
    <x v="5"/>
    <x v="55"/>
    <x v="55"/>
    <s v="Male"/>
    <s v="M"/>
    <n v="4"/>
    <n v="2"/>
    <n v="1"/>
  </r>
  <r>
    <n v="2018"/>
    <n v="2018"/>
    <s v="Feb., 2018"/>
    <x v="1"/>
    <x v="5"/>
    <x v="26"/>
    <x v="26"/>
    <s v="Female"/>
    <s v="F"/>
    <n v="25"/>
    <n v="2"/>
    <n v="1"/>
  </r>
  <r>
    <n v="2018"/>
    <n v="2018"/>
    <s v="Feb., 2018"/>
    <x v="1"/>
    <x v="5"/>
    <x v="26"/>
    <x v="26"/>
    <s v="Male"/>
    <s v="M"/>
    <n v="76"/>
    <n v="2"/>
    <n v="1"/>
  </r>
  <r>
    <n v="2018"/>
    <n v="2018"/>
    <s v="Feb., 2018"/>
    <x v="1"/>
    <x v="5"/>
    <x v="19"/>
    <x v="19"/>
    <s v="Female"/>
    <s v="F"/>
    <n v="142"/>
    <n v="2"/>
    <n v="1"/>
  </r>
  <r>
    <n v="2018"/>
    <n v="2018"/>
    <s v="Feb., 2018"/>
    <x v="1"/>
    <x v="5"/>
    <x v="19"/>
    <x v="19"/>
    <s v="Male"/>
    <s v="M"/>
    <n v="369"/>
    <n v="2"/>
    <n v="1"/>
  </r>
  <r>
    <n v="2018"/>
    <n v="2018"/>
    <s v="Feb., 2018"/>
    <x v="1"/>
    <x v="5"/>
    <x v="39"/>
    <x v="39"/>
    <s v="Female"/>
    <s v="F"/>
    <n v="194"/>
    <n v="2"/>
    <n v="1"/>
  </r>
  <r>
    <n v="2018"/>
    <n v="2018"/>
    <s v="Feb., 2018"/>
    <x v="1"/>
    <x v="5"/>
    <x v="39"/>
    <x v="39"/>
    <s v="Male"/>
    <s v="M"/>
    <n v="301"/>
    <n v="2"/>
    <n v="1"/>
  </r>
  <r>
    <n v="2018"/>
    <n v="2018"/>
    <s v="Feb., 2018"/>
    <x v="1"/>
    <x v="5"/>
    <x v="40"/>
    <x v="40"/>
    <s v="Female"/>
    <s v="F"/>
    <n v="12"/>
    <n v="2"/>
    <n v="1"/>
  </r>
  <r>
    <n v="2018"/>
    <n v="2018"/>
    <s v="Feb., 2018"/>
    <x v="1"/>
    <x v="5"/>
    <x v="40"/>
    <x v="40"/>
    <s v="Male"/>
    <s v="M"/>
    <n v="30"/>
    <n v="2"/>
    <n v="1"/>
  </r>
  <r>
    <n v="2018"/>
    <n v="2018"/>
    <s v="Feb., 2018"/>
    <x v="1"/>
    <x v="5"/>
    <x v="57"/>
    <x v="57"/>
    <s v="Male"/>
    <s v="M"/>
    <n v="1"/>
    <n v="2"/>
    <n v="1"/>
  </r>
  <r>
    <n v="2018"/>
    <n v="2018"/>
    <s v="Feb., 2018"/>
    <x v="1"/>
    <x v="5"/>
    <x v="20"/>
    <x v="20"/>
    <s v="Female"/>
    <s v="F"/>
    <n v="1"/>
    <n v="2"/>
    <n v="1"/>
  </r>
  <r>
    <n v="2018"/>
    <n v="2018"/>
    <s v="Feb., 2018"/>
    <x v="1"/>
    <x v="5"/>
    <x v="20"/>
    <x v="20"/>
    <s v="Male"/>
    <s v="M"/>
    <n v="12"/>
    <n v="2"/>
    <n v="1"/>
  </r>
  <r>
    <n v="2018"/>
    <n v="2018"/>
    <s v="Feb., 2018"/>
    <x v="1"/>
    <x v="5"/>
    <x v="41"/>
    <x v="41"/>
    <s v="Male"/>
    <s v="M"/>
    <n v="3"/>
    <n v="2"/>
    <n v="1"/>
  </r>
  <r>
    <n v="2018"/>
    <n v="2018"/>
    <s v="Feb., 2018"/>
    <x v="1"/>
    <x v="5"/>
    <x v="58"/>
    <x v="58"/>
    <s v="Female"/>
    <s v="F"/>
    <n v="1"/>
    <n v="2"/>
    <n v="1"/>
  </r>
  <r>
    <n v="2018"/>
    <n v="2018"/>
    <s v="Feb., 2018"/>
    <x v="1"/>
    <x v="5"/>
    <x v="42"/>
    <x v="42"/>
    <s v="Female"/>
    <s v="F"/>
    <n v="2"/>
    <n v="2"/>
    <n v="1"/>
  </r>
  <r>
    <n v="2018"/>
    <n v="2018"/>
    <s v="Feb., 2018"/>
    <x v="1"/>
    <x v="5"/>
    <x v="8"/>
    <x v="8"/>
    <s v="Male"/>
    <s v="M"/>
    <n v="4"/>
    <n v="2"/>
    <n v="1"/>
  </r>
  <r>
    <n v="2018"/>
    <n v="2018"/>
    <s v="Feb., 2018"/>
    <x v="1"/>
    <x v="6"/>
    <x v="68"/>
    <x v="68"/>
    <s v="Female"/>
    <s v="F"/>
    <n v="1"/>
    <n v="2"/>
    <n v="1"/>
  </r>
  <r>
    <n v="2018"/>
    <n v="2018"/>
    <s v="Feb., 2018"/>
    <x v="1"/>
    <x v="6"/>
    <x v="69"/>
    <x v="69"/>
    <s v="Female"/>
    <s v="F"/>
    <n v="1"/>
    <n v="2"/>
    <n v="1"/>
  </r>
  <r>
    <n v="2018"/>
    <n v="2018"/>
    <s v="Feb., 2018"/>
    <x v="1"/>
    <x v="6"/>
    <x v="21"/>
    <x v="21"/>
    <s v="Male"/>
    <s v="M"/>
    <n v="1"/>
    <n v="2"/>
    <n v="1"/>
  </r>
  <r>
    <n v="2018"/>
    <n v="2018"/>
    <s v="Feb., 2018"/>
    <x v="1"/>
    <x v="6"/>
    <x v="43"/>
    <x v="43"/>
    <s v="Male"/>
    <s v="M"/>
    <n v="3"/>
    <n v="2"/>
    <n v="1"/>
  </r>
  <r>
    <n v="2018"/>
    <n v="2018"/>
    <s v="Feb., 2018"/>
    <x v="1"/>
    <x v="6"/>
    <x v="44"/>
    <x v="44"/>
    <s v="Female"/>
    <s v="F"/>
    <n v="8"/>
    <n v="2"/>
    <n v="1"/>
  </r>
  <r>
    <n v="2018"/>
    <n v="2018"/>
    <s v="Feb., 2018"/>
    <x v="1"/>
    <x v="6"/>
    <x v="44"/>
    <x v="44"/>
    <s v="Male"/>
    <s v="M"/>
    <n v="12"/>
    <n v="2"/>
    <n v="1"/>
  </r>
  <r>
    <n v="2018"/>
    <n v="2018"/>
    <s v="Feb., 2018"/>
    <x v="1"/>
    <x v="6"/>
    <x v="59"/>
    <x v="59"/>
    <s v="Male"/>
    <s v="M"/>
    <n v="2"/>
    <n v="2"/>
    <n v="1"/>
  </r>
  <r>
    <n v="2018"/>
    <n v="2018"/>
    <s v="Feb., 2018"/>
    <x v="1"/>
    <x v="6"/>
    <x v="27"/>
    <x v="27"/>
    <s v="Male"/>
    <s v="M"/>
    <n v="1"/>
    <n v="2"/>
    <n v="1"/>
  </r>
  <r>
    <n v="2018"/>
    <n v="2018"/>
    <s v="Feb., 2018"/>
    <x v="1"/>
    <x v="6"/>
    <x v="60"/>
    <x v="60"/>
    <s v="Male"/>
    <s v="M"/>
    <n v="2"/>
    <n v="2"/>
    <n v="1"/>
  </r>
  <r>
    <n v="2018"/>
    <n v="2018"/>
    <s v="Feb., 2018"/>
    <x v="1"/>
    <x v="6"/>
    <x v="29"/>
    <x v="29"/>
    <s v="Male"/>
    <s v="M"/>
    <n v="4"/>
    <n v="2"/>
    <n v="1"/>
  </r>
  <r>
    <n v="2018"/>
    <n v="2018"/>
    <s v="Feb., 2018"/>
    <x v="1"/>
    <x v="6"/>
    <x v="9"/>
    <x v="9"/>
    <s v="Female"/>
    <s v="F"/>
    <n v="8"/>
    <n v="2"/>
    <n v="1"/>
  </r>
  <r>
    <n v="2018"/>
    <n v="2018"/>
    <s v="Feb., 2018"/>
    <x v="1"/>
    <x v="6"/>
    <x v="9"/>
    <x v="9"/>
    <s v="Male"/>
    <s v="M"/>
    <n v="16"/>
    <n v="2"/>
    <n v="1"/>
  </r>
  <r>
    <n v="2018"/>
    <n v="2018"/>
    <s v="Feb., 2018"/>
    <x v="1"/>
    <x v="6"/>
    <x v="30"/>
    <x v="30"/>
    <s v="Female"/>
    <s v="F"/>
    <n v="10"/>
    <n v="2"/>
    <n v="1"/>
  </r>
  <r>
    <n v="2018"/>
    <n v="2018"/>
    <s v="Feb., 2018"/>
    <x v="1"/>
    <x v="6"/>
    <x v="30"/>
    <x v="30"/>
    <s v="Male"/>
    <s v="M"/>
    <n v="21"/>
    <n v="2"/>
    <n v="1"/>
  </r>
  <r>
    <n v="2018"/>
    <n v="2018"/>
    <s v="Feb., 2018"/>
    <x v="1"/>
    <x v="6"/>
    <x v="10"/>
    <x v="10"/>
    <s v="Male"/>
    <s v="M"/>
    <n v="4"/>
    <n v="2"/>
    <n v="1"/>
  </r>
  <r>
    <n v="2018"/>
    <n v="2018"/>
    <s v="Feb., 2018"/>
    <x v="1"/>
    <x v="6"/>
    <x v="11"/>
    <x v="11"/>
    <s v="Male"/>
    <s v="M"/>
    <n v="3"/>
    <n v="2"/>
    <n v="1"/>
  </r>
  <r>
    <n v="2018"/>
    <n v="2018"/>
    <s v="Feb., 2018"/>
    <x v="1"/>
    <x v="6"/>
    <x v="45"/>
    <x v="45"/>
    <s v="Female"/>
    <s v="F"/>
    <n v="1"/>
    <n v="2"/>
    <n v="1"/>
  </r>
  <r>
    <n v="2018"/>
    <n v="2018"/>
    <s v="Feb., 2018"/>
    <x v="1"/>
    <x v="6"/>
    <x v="61"/>
    <x v="61"/>
    <s v="Male"/>
    <s v="M"/>
    <n v="1"/>
    <n v="2"/>
    <n v="1"/>
  </r>
  <r>
    <n v="2018"/>
    <n v="2018"/>
    <s v="Feb., 2018"/>
    <x v="1"/>
    <x v="6"/>
    <x v="31"/>
    <x v="31"/>
    <s v="Male"/>
    <s v="M"/>
    <n v="2"/>
    <n v="2"/>
    <n v="1"/>
  </r>
  <r>
    <n v="2018"/>
    <n v="2018"/>
    <s v="Feb., 2018"/>
    <x v="1"/>
    <x v="6"/>
    <x v="32"/>
    <x v="32"/>
    <s v="Male"/>
    <s v="M"/>
    <n v="1"/>
    <n v="2"/>
    <n v="1"/>
  </r>
  <r>
    <n v="2018"/>
    <n v="2018"/>
    <s v="Feb., 2018"/>
    <x v="1"/>
    <x v="6"/>
    <x v="22"/>
    <x v="22"/>
    <s v="Male"/>
    <s v="M"/>
    <n v="1"/>
    <n v="2"/>
    <n v="1"/>
  </r>
  <r>
    <n v="2018"/>
    <n v="2018"/>
    <s v="Feb., 2018"/>
    <x v="1"/>
    <x v="6"/>
    <x v="12"/>
    <x v="12"/>
    <s v="Male"/>
    <s v="M"/>
    <n v="1"/>
    <n v="2"/>
    <n v="1"/>
  </r>
  <r>
    <n v="2018"/>
    <n v="2018"/>
    <s v="Feb., 2018"/>
    <x v="1"/>
    <x v="6"/>
    <x v="48"/>
    <x v="48"/>
    <s v="Male"/>
    <s v="M"/>
    <n v="1"/>
    <n v="2"/>
    <n v="1"/>
  </r>
  <r>
    <n v="2018"/>
    <n v="2018"/>
    <s v="Feb., 2018"/>
    <x v="1"/>
    <x v="6"/>
    <x v="33"/>
    <x v="33"/>
    <s v="Male"/>
    <s v="M"/>
    <n v="1"/>
    <n v="2"/>
    <n v="1"/>
  </r>
  <r>
    <n v="2018"/>
    <n v="2018"/>
    <s v="Feb., 2018"/>
    <x v="1"/>
    <x v="6"/>
    <x v="0"/>
    <x v="0"/>
    <s v="Male"/>
    <s v="M"/>
    <n v="2"/>
    <n v="2"/>
    <n v="1"/>
  </r>
  <r>
    <n v="2018"/>
    <n v="2018"/>
    <s v="Feb., 2018"/>
    <x v="1"/>
    <x v="6"/>
    <x v="1"/>
    <x v="1"/>
    <s v="Female"/>
    <s v="F"/>
    <n v="1"/>
    <n v="2"/>
    <n v="1"/>
  </r>
  <r>
    <n v="2018"/>
    <n v="2018"/>
    <s v="Feb., 2018"/>
    <x v="1"/>
    <x v="6"/>
    <x v="1"/>
    <x v="1"/>
    <s v="Male"/>
    <s v="M"/>
    <n v="4"/>
    <n v="2"/>
    <n v="1"/>
  </r>
  <r>
    <n v="2018"/>
    <n v="2018"/>
    <s v="Feb., 2018"/>
    <x v="1"/>
    <x v="6"/>
    <x v="15"/>
    <x v="15"/>
    <s v="Male"/>
    <s v="M"/>
    <n v="1"/>
    <n v="2"/>
    <n v="1"/>
  </r>
  <r>
    <n v="2018"/>
    <n v="2018"/>
    <s v="Feb., 2018"/>
    <x v="1"/>
    <x v="6"/>
    <x v="2"/>
    <x v="2"/>
    <s v="Male"/>
    <s v="M"/>
    <n v="3"/>
    <n v="2"/>
    <n v="1"/>
  </r>
  <r>
    <n v="2018"/>
    <n v="2018"/>
    <s v="Feb., 2018"/>
    <x v="1"/>
    <x v="6"/>
    <x v="16"/>
    <x v="16"/>
    <s v="Male"/>
    <s v="M"/>
    <n v="2"/>
    <n v="2"/>
    <n v="1"/>
  </r>
  <r>
    <n v="2018"/>
    <n v="2018"/>
    <s v="Feb., 2018"/>
    <x v="1"/>
    <x v="6"/>
    <x v="63"/>
    <x v="63"/>
    <s v="Male"/>
    <s v="M"/>
    <n v="1"/>
    <n v="2"/>
    <n v="1"/>
  </r>
  <r>
    <n v="2018"/>
    <n v="2018"/>
    <s v="Feb., 2018"/>
    <x v="1"/>
    <x v="6"/>
    <x v="35"/>
    <x v="35"/>
    <s v="Male"/>
    <s v="M"/>
    <n v="1"/>
    <n v="2"/>
    <n v="1"/>
  </r>
  <r>
    <n v="2018"/>
    <n v="2018"/>
    <s v="Feb., 2018"/>
    <x v="1"/>
    <x v="6"/>
    <x v="17"/>
    <x v="17"/>
    <s v="Female"/>
    <s v="F"/>
    <n v="4"/>
    <n v="2"/>
    <n v="1"/>
  </r>
  <r>
    <n v="2018"/>
    <n v="2018"/>
    <s v="Feb., 2018"/>
    <x v="1"/>
    <x v="6"/>
    <x v="17"/>
    <x v="17"/>
    <s v="Male"/>
    <s v="M"/>
    <n v="8"/>
    <n v="2"/>
    <n v="1"/>
  </r>
  <r>
    <n v="2018"/>
    <n v="2018"/>
    <s v="Feb., 2018"/>
    <x v="1"/>
    <x v="6"/>
    <x v="4"/>
    <x v="4"/>
    <s v="Female"/>
    <s v="F"/>
    <n v="4"/>
    <n v="2"/>
    <n v="1"/>
  </r>
  <r>
    <n v="2018"/>
    <n v="2018"/>
    <s v="Feb., 2018"/>
    <x v="1"/>
    <x v="6"/>
    <x v="4"/>
    <x v="4"/>
    <s v="Male"/>
    <s v="M"/>
    <n v="7"/>
    <n v="2"/>
    <n v="1"/>
  </r>
  <r>
    <n v="2018"/>
    <n v="2018"/>
    <s v="Feb., 2018"/>
    <x v="1"/>
    <x v="6"/>
    <x v="6"/>
    <x v="6"/>
    <s v="Female"/>
    <s v="F"/>
    <n v="1"/>
    <n v="2"/>
    <n v="1"/>
  </r>
  <r>
    <n v="2018"/>
    <n v="2018"/>
    <s v="Feb., 2018"/>
    <x v="1"/>
    <x v="6"/>
    <x v="6"/>
    <x v="6"/>
    <s v="Male"/>
    <s v="M"/>
    <n v="4"/>
    <n v="2"/>
    <n v="1"/>
  </r>
  <r>
    <n v="2018"/>
    <n v="2018"/>
    <s v="Feb., 2018"/>
    <x v="1"/>
    <x v="6"/>
    <x v="37"/>
    <x v="37"/>
    <s v="Male"/>
    <s v="M"/>
    <n v="4"/>
    <n v="2"/>
    <n v="1"/>
  </r>
  <r>
    <n v="2018"/>
    <n v="2018"/>
    <s v="Feb., 2018"/>
    <x v="1"/>
    <x v="6"/>
    <x v="7"/>
    <x v="7"/>
    <s v="Female"/>
    <s v="F"/>
    <n v="17"/>
    <n v="2"/>
    <n v="1"/>
  </r>
  <r>
    <n v="2018"/>
    <n v="2018"/>
    <s v="Feb., 2018"/>
    <x v="1"/>
    <x v="6"/>
    <x v="7"/>
    <x v="7"/>
    <s v="Male"/>
    <s v="M"/>
    <n v="18"/>
    <n v="2"/>
    <n v="1"/>
  </r>
  <r>
    <n v="2018"/>
    <n v="2018"/>
    <s v="Feb., 2018"/>
    <x v="1"/>
    <x v="6"/>
    <x v="53"/>
    <x v="53"/>
    <s v="Male"/>
    <s v="M"/>
    <n v="1"/>
    <n v="2"/>
    <n v="1"/>
  </r>
  <r>
    <n v="2018"/>
    <n v="2018"/>
    <s v="Feb., 2018"/>
    <x v="1"/>
    <x v="6"/>
    <x v="38"/>
    <x v="38"/>
    <s v="Male"/>
    <s v="M"/>
    <n v="1"/>
    <n v="2"/>
    <n v="1"/>
  </r>
  <r>
    <n v="2018"/>
    <n v="2018"/>
    <s v="Feb., 2018"/>
    <x v="1"/>
    <x v="6"/>
    <x v="64"/>
    <x v="64"/>
    <s v="Male"/>
    <s v="M"/>
    <n v="1"/>
    <n v="2"/>
    <n v="1"/>
  </r>
  <r>
    <n v="2018"/>
    <n v="2018"/>
    <s v="Feb., 2018"/>
    <x v="1"/>
    <x v="6"/>
    <x v="25"/>
    <x v="25"/>
    <s v="Female"/>
    <s v="F"/>
    <n v="4"/>
    <n v="2"/>
    <n v="1"/>
  </r>
  <r>
    <n v="2018"/>
    <n v="2018"/>
    <s v="Feb., 2018"/>
    <x v="1"/>
    <x v="6"/>
    <x v="25"/>
    <x v="25"/>
    <s v="Male"/>
    <s v="M"/>
    <n v="12"/>
    <n v="2"/>
    <n v="1"/>
  </r>
  <r>
    <n v="2018"/>
    <n v="2018"/>
    <s v="Feb., 2018"/>
    <x v="1"/>
    <x v="6"/>
    <x v="54"/>
    <x v="54"/>
    <s v="Male"/>
    <s v="M"/>
    <n v="1"/>
    <n v="2"/>
    <n v="1"/>
  </r>
  <r>
    <n v="2018"/>
    <n v="2018"/>
    <s v="Feb., 2018"/>
    <x v="1"/>
    <x v="6"/>
    <x v="93"/>
    <x v="93"/>
    <s v="Male"/>
    <s v="M"/>
    <n v="1"/>
    <n v="2"/>
    <n v="1"/>
  </r>
  <r>
    <n v="2018"/>
    <n v="2018"/>
    <s v="Feb., 2018"/>
    <x v="1"/>
    <x v="6"/>
    <x v="55"/>
    <x v="55"/>
    <s v="Male"/>
    <s v="M"/>
    <n v="3"/>
    <n v="2"/>
    <n v="1"/>
  </r>
  <r>
    <n v="2018"/>
    <n v="2018"/>
    <s v="Feb., 2018"/>
    <x v="1"/>
    <x v="6"/>
    <x v="26"/>
    <x v="26"/>
    <s v="Female"/>
    <s v="F"/>
    <n v="42"/>
    <n v="2"/>
    <n v="1"/>
  </r>
  <r>
    <n v="2018"/>
    <n v="2018"/>
    <s v="Feb., 2018"/>
    <x v="1"/>
    <x v="6"/>
    <x v="26"/>
    <x v="26"/>
    <s v="Male"/>
    <s v="M"/>
    <n v="102"/>
    <n v="2"/>
    <n v="1"/>
  </r>
  <r>
    <n v="2018"/>
    <n v="2018"/>
    <s v="Feb., 2018"/>
    <x v="1"/>
    <x v="6"/>
    <x v="19"/>
    <x v="19"/>
    <s v="Female"/>
    <s v="F"/>
    <n v="127"/>
    <n v="2"/>
    <n v="1"/>
  </r>
  <r>
    <n v="2018"/>
    <n v="2018"/>
    <s v="Feb., 2018"/>
    <x v="1"/>
    <x v="6"/>
    <x v="19"/>
    <x v="19"/>
    <s v="Male"/>
    <s v="M"/>
    <n v="320"/>
    <n v="2"/>
    <n v="1"/>
  </r>
  <r>
    <n v="2018"/>
    <n v="2018"/>
    <s v="Feb., 2018"/>
    <x v="1"/>
    <x v="6"/>
    <x v="39"/>
    <x v="39"/>
    <s v="Female"/>
    <s v="F"/>
    <n v="179"/>
    <n v="2"/>
    <n v="1"/>
  </r>
  <r>
    <n v="2018"/>
    <n v="2018"/>
    <s v="Feb., 2018"/>
    <x v="1"/>
    <x v="6"/>
    <x v="39"/>
    <x v="39"/>
    <s v="Male"/>
    <s v="M"/>
    <n v="220"/>
    <n v="2"/>
    <n v="1"/>
  </r>
  <r>
    <n v="2018"/>
    <n v="2018"/>
    <s v="Feb., 2018"/>
    <x v="1"/>
    <x v="6"/>
    <x v="40"/>
    <x v="40"/>
    <s v="Female"/>
    <s v="F"/>
    <n v="13"/>
    <n v="2"/>
    <n v="1"/>
  </r>
  <r>
    <n v="2018"/>
    <n v="2018"/>
    <s v="Feb., 2018"/>
    <x v="1"/>
    <x v="6"/>
    <x v="40"/>
    <x v="40"/>
    <s v="Male"/>
    <s v="M"/>
    <n v="32"/>
    <n v="2"/>
    <n v="1"/>
  </r>
  <r>
    <n v="2018"/>
    <n v="2018"/>
    <s v="Feb., 2018"/>
    <x v="1"/>
    <x v="6"/>
    <x v="57"/>
    <x v="57"/>
    <s v="Male"/>
    <s v="M"/>
    <n v="2"/>
    <n v="2"/>
    <n v="1"/>
  </r>
  <r>
    <n v="2018"/>
    <n v="2018"/>
    <s v="Feb., 2018"/>
    <x v="1"/>
    <x v="6"/>
    <x v="20"/>
    <x v="20"/>
    <s v="Female"/>
    <s v="F"/>
    <n v="4"/>
    <n v="2"/>
    <n v="1"/>
  </r>
  <r>
    <n v="2018"/>
    <n v="2018"/>
    <s v="Feb., 2018"/>
    <x v="1"/>
    <x v="6"/>
    <x v="20"/>
    <x v="20"/>
    <s v="Male"/>
    <s v="M"/>
    <n v="13"/>
    <n v="2"/>
    <n v="1"/>
  </r>
  <r>
    <n v="2018"/>
    <n v="2018"/>
    <s v="Feb., 2018"/>
    <x v="1"/>
    <x v="6"/>
    <x v="41"/>
    <x v="41"/>
    <s v="Female"/>
    <s v="F"/>
    <n v="2"/>
    <n v="2"/>
    <n v="1"/>
  </r>
  <r>
    <n v="2018"/>
    <n v="2018"/>
    <s v="Feb., 2018"/>
    <x v="1"/>
    <x v="6"/>
    <x v="41"/>
    <x v="41"/>
    <s v="Male"/>
    <s v="M"/>
    <n v="3"/>
    <n v="2"/>
    <n v="1"/>
  </r>
  <r>
    <n v="2018"/>
    <n v="2018"/>
    <s v="Feb., 2018"/>
    <x v="1"/>
    <x v="6"/>
    <x v="58"/>
    <x v="58"/>
    <s v="Male"/>
    <s v="M"/>
    <n v="2"/>
    <n v="2"/>
    <n v="1"/>
  </r>
  <r>
    <n v="2018"/>
    <n v="2018"/>
    <s v="Feb., 2018"/>
    <x v="1"/>
    <x v="6"/>
    <x v="42"/>
    <x v="42"/>
    <s v="Female"/>
    <s v="F"/>
    <n v="2"/>
    <n v="2"/>
    <n v="1"/>
  </r>
  <r>
    <n v="2018"/>
    <n v="2018"/>
    <s v="Feb., 2018"/>
    <x v="1"/>
    <x v="6"/>
    <x v="42"/>
    <x v="42"/>
    <s v="Male"/>
    <s v="M"/>
    <n v="2"/>
    <n v="2"/>
    <n v="1"/>
  </r>
  <r>
    <n v="2018"/>
    <n v="2018"/>
    <s v="Feb., 2018"/>
    <x v="1"/>
    <x v="6"/>
    <x v="8"/>
    <x v="8"/>
    <s v="Female"/>
    <s v="F"/>
    <n v="7"/>
    <n v="2"/>
    <n v="1"/>
  </r>
  <r>
    <n v="2018"/>
    <n v="2018"/>
    <s v="Feb., 2018"/>
    <x v="1"/>
    <x v="6"/>
    <x v="8"/>
    <x v="8"/>
    <s v="Male"/>
    <s v="M"/>
    <n v="15"/>
    <n v="2"/>
    <n v="1"/>
  </r>
  <r>
    <n v="2018"/>
    <n v="2018"/>
    <s v="Feb., 2018"/>
    <x v="1"/>
    <x v="7"/>
    <x v="68"/>
    <x v="68"/>
    <s v="Female"/>
    <s v="F"/>
    <n v="1"/>
    <n v="2"/>
    <n v="1"/>
  </r>
  <r>
    <n v="2018"/>
    <n v="2018"/>
    <s v="Feb., 2018"/>
    <x v="1"/>
    <x v="7"/>
    <x v="68"/>
    <x v="68"/>
    <s v="Male"/>
    <s v="M"/>
    <n v="5"/>
    <n v="2"/>
    <n v="1"/>
  </r>
  <r>
    <n v="2018"/>
    <n v="2018"/>
    <s v="Feb., 2018"/>
    <x v="1"/>
    <x v="7"/>
    <x v="69"/>
    <x v="69"/>
    <s v="Female"/>
    <s v="F"/>
    <n v="1"/>
    <n v="2"/>
    <n v="1"/>
  </r>
  <r>
    <n v="2018"/>
    <n v="2018"/>
    <s v="Feb., 2018"/>
    <x v="1"/>
    <x v="7"/>
    <x v="69"/>
    <x v="69"/>
    <s v="Male"/>
    <s v="M"/>
    <n v="2"/>
    <n v="2"/>
    <n v="1"/>
  </r>
  <r>
    <n v="2018"/>
    <n v="2018"/>
    <s v="Feb., 2018"/>
    <x v="1"/>
    <x v="7"/>
    <x v="21"/>
    <x v="21"/>
    <s v="Male"/>
    <s v="M"/>
    <n v="1"/>
    <n v="2"/>
    <n v="1"/>
  </r>
  <r>
    <n v="2018"/>
    <n v="2018"/>
    <s v="Feb., 2018"/>
    <x v="1"/>
    <x v="7"/>
    <x v="70"/>
    <x v="70"/>
    <s v="Female"/>
    <s v="F"/>
    <n v="2"/>
    <n v="2"/>
    <n v="1"/>
  </r>
  <r>
    <n v="2018"/>
    <n v="2018"/>
    <s v="Feb., 2018"/>
    <x v="1"/>
    <x v="7"/>
    <x v="70"/>
    <x v="70"/>
    <s v="Male"/>
    <s v="M"/>
    <n v="2"/>
    <n v="2"/>
    <n v="1"/>
  </r>
  <r>
    <n v="2018"/>
    <n v="2018"/>
    <s v="Feb., 2018"/>
    <x v="1"/>
    <x v="7"/>
    <x v="43"/>
    <x v="43"/>
    <s v="Female"/>
    <s v="F"/>
    <n v="1"/>
    <n v="2"/>
    <n v="1"/>
  </r>
  <r>
    <n v="2018"/>
    <n v="2018"/>
    <s v="Feb., 2018"/>
    <x v="1"/>
    <x v="7"/>
    <x v="43"/>
    <x v="43"/>
    <s v="Male"/>
    <s v="M"/>
    <n v="1"/>
    <n v="2"/>
    <n v="1"/>
  </r>
  <r>
    <n v="2018"/>
    <n v="2018"/>
    <s v="Feb., 2018"/>
    <x v="1"/>
    <x v="7"/>
    <x v="44"/>
    <x v="44"/>
    <s v="Female"/>
    <s v="F"/>
    <n v="8"/>
    <n v="2"/>
    <n v="1"/>
  </r>
  <r>
    <n v="2018"/>
    <n v="2018"/>
    <s v="Feb., 2018"/>
    <x v="1"/>
    <x v="7"/>
    <x v="44"/>
    <x v="44"/>
    <s v="Male"/>
    <s v="M"/>
    <n v="24"/>
    <n v="2"/>
    <n v="1"/>
  </r>
  <r>
    <n v="2018"/>
    <n v="2018"/>
    <s v="Feb., 2018"/>
    <x v="1"/>
    <x v="7"/>
    <x v="59"/>
    <x v="59"/>
    <s v="Female"/>
    <s v="F"/>
    <n v="2"/>
    <n v="2"/>
    <n v="1"/>
  </r>
  <r>
    <n v="2018"/>
    <n v="2018"/>
    <s v="Feb., 2018"/>
    <x v="1"/>
    <x v="7"/>
    <x v="59"/>
    <x v="59"/>
    <s v="Male"/>
    <s v="M"/>
    <n v="4"/>
    <n v="2"/>
    <n v="1"/>
  </r>
  <r>
    <n v="2018"/>
    <n v="2018"/>
    <s v="Feb., 2018"/>
    <x v="1"/>
    <x v="7"/>
    <x v="94"/>
    <x v="94"/>
    <s v="Male"/>
    <s v="M"/>
    <n v="1"/>
    <n v="2"/>
    <n v="1"/>
  </r>
  <r>
    <n v="2018"/>
    <n v="2018"/>
    <s v="Feb., 2018"/>
    <x v="1"/>
    <x v="7"/>
    <x v="27"/>
    <x v="27"/>
    <s v="Female"/>
    <s v="F"/>
    <n v="1"/>
    <n v="2"/>
    <n v="1"/>
  </r>
  <r>
    <n v="2018"/>
    <n v="2018"/>
    <s v="Feb., 2018"/>
    <x v="1"/>
    <x v="7"/>
    <x v="27"/>
    <x v="27"/>
    <s v="Male"/>
    <s v="M"/>
    <n v="2"/>
    <n v="2"/>
    <n v="1"/>
  </r>
  <r>
    <n v="2018"/>
    <n v="2018"/>
    <s v="Feb., 2018"/>
    <x v="1"/>
    <x v="7"/>
    <x v="29"/>
    <x v="29"/>
    <s v="Female"/>
    <s v="F"/>
    <n v="3"/>
    <n v="2"/>
    <n v="1"/>
  </r>
  <r>
    <n v="2018"/>
    <n v="2018"/>
    <s v="Feb., 2018"/>
    <x v="1"/>
    <x v="7"/>
    <x v="29"/>
    <x v="29"/>
    <s v="Male"/>
    <s v="M"/>
    <n v="7"/>
    <n v="2"/>
    <n v="1"/>
  </r>
  <r>
    <n v="2018"/>
    <n v="2018"/>
    <s v="Feb., 2018"/>
    <x v="1"/>
    <x v="7"/>
    <x v="9"/>
    <x v="9"/>
    <s v="Female"/>
    <s v="F"/>
    <n v="19"/>
    <n v="2"/>
    <n v="1"/>
  </r>
  <r>
    <n v="2018"/>
    <n v="2018"/>
    <s v="Feb., 2018"/>
    <x v="1"/>
    <x v="7"/>
    <x v="9"/>
    <x v="9"/>
    <s v="Male"/>
    <s v="M"/>
    <n v="38"/>
    <n v="2"/>
    <n v="1"/>
  </r>
  <r>
    <n v="2018"/>
    <n v="2018"/>
    <s v="Feb., 2018"/>
    <x v="1"/>
    <x v="7"/>
    <x v="30"/>
    <x v="30"/>
    <s v="Female"/>
    <s v="F"/>
    <n v="31"/>
    <n v="2"/>
    <n v="1"/>
  </r>
  <r>
    <n v="2018"/>
    <n v="2018"/>
    <s v="Feb., 2018"/>
    <x v="1"/>
    <x v="7"/>
    <x v="30"/>
    <x v="30"/>
    <s v="Male"/>
    <s v="M"/>
    <n v="65"/>
    <n v="2"/>
    <n v="1"/>
  </r>
  <r>
    <n v="2018"/>
    <n v="2018"/>
    <s v="Feb., 2018"/>
    <x v="1"/>
    <x v="7"/>
    <x v="10"/>
    <x v="10"/>
    <s v="Male"/>
    <s v="M"/>
    <n v="5"/>
    <n v="2"/>
    <n v="1"/>
  </r>
  <r>
    <n v="2018"/>
    <n v="2018"/>
    <s v="Feb., 2018"/>
    <x v="1"/>
    <x v="7"/>
    <x v="11"/>
    <x v="11"/>
    <s v="Male"/>
    <s v="M"/>
    <n v="2"/>
    <n v="2"/>
    <n v="1"/>
  </r>
  <r>
    <n v="2018"/>
    <n v="2018"/>
    <s v="Feb., 2018"/>
    <x v="1"/>
    <x v="7"/>
    <x v="45"/>
    <x v="45"/>
    <s v="Male"/>
    <s v="M"/>
    <n v="2"/>
    <n v="2"/>
    <n v="1"/>
  </r>
  <r>
    <n v="2018"/>
    <n v="2018"/>
    <s v="Feb., 2018"/>
    <x v="1"/>
    <x v="7"/>
    <x v="46"/>
    <x v="46"/>
    <s v="Male"/>
    <s v="M"/>
    <n v="2"/>
    <n v="2"/>
    <n v="1"/>
  </r>
  <r>
    <n v="2018"/>
    <n v="2018"/>
    <s v="Feb., 2018"/>
    <x v="1"/>
    <x v="7"/>
    <x v="61"/>
    <x v="61"/>
    <s v="Male"/>
    <s v="M"/>
    <n v="1"/>
    <n v="2"/>
    <n v="1"/>
  </r>
  <r>
    <n v="2018"/>
    <n v="2018"/>
    <s v="Feb., 2018"/>
    <x v="1"/>
    <x v="7"/>
    <x v="31"/>
    <x v="31"/>
    <s v="Male"/>
    <s v="M"/>
    <n v="1"/>
    <n v="2"/>
    <n v="1"/>
  </r>
  <r>
    <n v="2018"/>
    <n v="2018"/>
    <s v="Feb., 2018"/>
    <x v="1"/>
    <x v="7"/>
    <x v="32"/>
    <x v="32"/>
    <s v="Female"/>
    <s v="F"/>
    <n v="1"/>
    <n v="2"/>
    <n v="1"/>
  </r>
  <r>
    <n v="2018"/>
    <n v="2018"/>
    <s v="Feb., 2018"/>
    <x v="1"/>
    <x v="7"/>
    <x v="12"/>
    <x v="12"/>
    <s v="Female"/>
    <s v="F"/>
    <n v="1"/>
    <n v="2"/>
    <n v="1"/>
  </r>
  <r>
    <n v="2018"/>
    <n v="2018"/>
    <s v="Feb., 2018"/>
    <x v="1"/>
    <x v="7"/>
    <x v="12"/>
    <x v="12"/>
    <s v="Male"/>
    <s v="M"/>
    <n v="2"/>
    <n v="2"/>
    <n v="1"/>
  </r>
  <r>
    <n v="2018"/>
    <n v="2018"/>
    <s v="Feb., 2018"/>
    <x v="1"/>
    <x v="7"/>
    <x v="95"/>
    <x v="95"/>
    <s v="Male"/>
    <s v="M"/>
    <n v="1"/>
    <n v="2"/>
    <n v="1"/>
  </r>
  <r>
    <n v="2018"/>
    <n v="2018"/>
    <s v="Feb., 2018"/>
    <x v="1"/>
    <x v="7"/>
    <x v="48"/>
    <x v="48"/>
    <s v="Male"/>
    <s v="M"/>
    <n v="2"/>
    <n v="2"/>
    <n v="1"/>
  </r>
  <r>
    <n v="2018"/>
    <n v="2018"/>
    <s v="Feb., 2018"/>
    <x v="1"/>
    <x v="7"/>
    <x v="84"/>
    <x v="84"/>
    <s v="Female"/>
    <s v="F"/>
    <n v="1"/>
    <n v="2"/>
    <n v="1"/>
  </r>
  <r>
    <n v="2018"/>
    <n v="2018"/>
    <s v="Feb., 2018"/>
    <x v="1"/>
    <x v="7"/>
    <x v="84"/>
    <x v="84"/>
    <s v="Male"/>
    <s v="M"/>
    <n v="1"/>
    <n v="2"/>
    <n v="1"/>
  </r>
  <r>
    <n v="2018"/>
    <n v="2018"/>
    <s v="Feb., 2018"/>
    <x v="1"/>
    <x v="7"/>
    <x v="49"/>
    <x v="49"/>
    <s v="Male"/>
    <s v="M"/>
    <n v="1"/>
    <n v="2"/>
    <n v="1"/>
  </r>
  <r>
    <n v="2018"/>
    <n v="2018"/>
    <s v="Feb., 2018"/>
    <x v="1"/>
    <x v="7"/>
    <x v="62"/>
    <x v="62"/>
    <s v="Male"/>
    <s v="M"/>
    <n v="1"/>
    <n v="2"/>
    <n v="1"/>
  </r>
  <r>
    <n v="2018"/>
    <n v="2018"/>
    <s v="Feb., 2018"/>
    <x v="1"/>
    <x v="7"/>
    <x v="0"/>
    <x v="0"/>
    <s v="Female"/>
    <s v="F"/>
    <n v="6"/>
    <n v="2"/>
    <n v="1"/>
  </r>
  <r>
    <n v="2018"/>
    <n v="2018"/>
    <s v="Feb., 2018"/>
    <x v="1"/>
    <x v="7"/>
    <x v="0"/>
    <x v="0"/>
    <s v="Male"/>
    <s v="M"/>
    <n v="2"/>
    <n v="2"/>
    <n v="1"/>
  </r>
  <r>
    <n v="2018"/>
    <n v="2018"/>
    <s v="Feb., 2018"/>
    <x v="1"/>
    <x v="7"/>
    <x v="14"/>
    <x v="14"/>
    <s v="Female"/>
    <s v="F"/>
    <n v="1"/>
    <n v="2"/>
    <n v="1"/>
  </r>
  <r>
    <n v="2018"/>
    <n v="2018"/>
    <s v="Feb., 2018"/>
    <x v="1"/>
    <x v="7"/>
    <x v="14"/>
    <x v="14"/>
    <s v="Male"/>
    <s v="M"/>
    <n v="4"/>
    <n v="2"/>
    <n v="1"/>
  </r>
  <r>
    <n v="2018"/>
    <n v="2018"/>
    <s v="Feb., 2018"/>
    <x v="1"/>
    <x v="7"/>
    <x v="51"/>
    <x v="51"/>
    <s v="Female"/>
    <s v="F"/>
    <n v="1"/>
    <n v="2"/>
    <n v="1"/>
  </r>
  <r>
    <n v="2018"/>
    <n v="2018"/>
    <s v="Feb., 2018"/>
    <x v="1"/>
    <x v="7"/>
    <x v="1"/>
    <x v="1"/>
    <s v="Female"/>
    <s v="F"/>
    <n v="1"/>
    <n v="2"/>
    <n v="1"/>
  </r>
  <r>
    <n v="2018"/>
    <n v="2018"/>
    <s v="Feb., 2018"/>
    <x v="1"/>
    <x v="7"/>
    <x v="1"/>
    <x v="1"/>
    <s v="Male"/>
    <s v="M"/>
    <n v="7"/>
    <n v="2"/>
    <n v="1"/>
  </r>
  <r>
    <n v="2018"/>
    <n v="2018"/>
    <s v="Feb., 2018"/>
    <x v="1"/>
    <x v="7"/>
    <x v="15"/>
    <x v="15"/>
    <s v="Male"/>
    <s v="M"/>
    <n v="2"/>
    <n v="2"/>
    <n v="1"/>
  </r>
  <r>
    <n v="2018"/>
    <n v="2018"/>
    <s v="Feb., 2018"/>
    <x v="1"/>
    <x v="7"/>
    <x v="2"/>
    <x v="2"/>
    <s v="Male"/>
    <s v="M"/>
    <n v="1"/>
    <n v="2"/>
    <n v="1"/>
  </r>
  <r>
    <n v="2018"/>
    <n v="2018"/>
    <s v="Feb., 2018"/>
    <x v="1"/>
    <x v="7"/>
    <x v="3"/>
    <x v="3"/>
    <s v="Male"/>
    <s v="M"/>
    <n v="1"/>
    <n v="2"/>
    <n v="1"/>
  </r>
  <r>
    <n v="2018"/>
    <n v="2018"/>
    <s v="Feb., 2018"/>
    <x v="1"/>
    <x v="7"/>
    <x v="16"/>
    <x v="16"/>
    <s v="Male"/>
    <s v="M"/>
    <n v="3"/>
    <n v="2"/>
    <n v="1"/>
  </r>
  <r>
    <n v="2018"/>
    <n v="2018"/>
    <s v="Feb., 2018"/>
    <x v="1"/>
    <x v="7"/>
    <x v="63"/>
    <x v="63"/>
    <s v="Female"/>
    <s v="F"/>
    <n v="1"/>
    <n v="2"/>
    <n v="1"/>
  </r>
  <r>
    <n v="2018"/>
    <n v="2018"/>
    <s v="Feb., 2018"/>
    <x v="1"/>
    <x v="7"/>
    <x v="35"/>
    <x v="35"/>
    <s v="Female"/>
    <s v="F"/>
    <n v="1"/>
    <n v="2"/>
    <n v="1"/>
  </r>
  <r>
    <n v="2018"/>
    <n v="2018"/>
    <s v="Feb., 2018"/>
    <x v="1"/>
    <x v="7"/>
    <x v="35"/>
    <x v="35"/>
    <s v="Male"/>
    <s v="M"/>
    <n v="1"/>
    <n v="2"/>
    <n v="1"/>
  </r>
  <r>
    <n v="2018"/>
    <n v="2018"/>
    <s v="Feb., 2018"/>
    <x v="1"/>
    <x v="7"/>
    <x v="17"/>
    <x v="17"/>
    <s v="Female"/>
    <s v="F"/>
    <n v="7"/>
    <n v="2"/>
    <n v="1"/>
  </r>
  <r>
    <n v="2018"/>
    <n v="2018"/>
    <s v="Feb., 2018"/>
    <x v="1"/>
    <x v="7"/>
    <x v="17"/>
    <x v="17"/>
    <s v="Male"/>
    <s v="M"/>
    <n v="8"/>
    <n v="2"/>
    <n v="1"/>
  </r>
  <r>
    <n v="2018"/>
    <n v="2018"/>
    <s v="Feb., 2018"/>
    <x v="1"/>
    <x v="7"/>
    <x v="4"/>
    <x v="4"/>
    <s v="Female"/>
    <s v="F"/>
    <n v="15"/>
    <n v="2"/>
    <n v="1"/>
  </r>
  <r>
    <n v="2018"/>
    <n v="2018"/>
    <s v="Feb., 2018"/>
    <x v="1"/>
    <x v="7"/>
    <x v="4"/>
    <x v="4"/>
    <s v="Male"/>
    <s v="M"/>
    <n v="15"/>
    <n v="2"/>
    <n v="1"/>
  </r>
  <r>
    <n v="2018"/>
    <n v="2018"/>
    <s v="Feb., 2018"/>
    <x v="1"/>
    <x v="7"/>
    <x v="6"/>
    <x v="6"/>
    <s v="Female"/>
    <s v="F"/>
    <n v="2"/>
    <n v="2"/>
    <n v="1"/>
  </r>
  <r>
    <n v="2018"/>
    <n v="2018"/>
    <s v="Feb., 2018"/>
    <x v="1"/>
    <x v="7"/>
    <x v="6"/>
    <x v="6"/>
    <s v="Male"/>
    <s v="M"/>
    <n v="5"/>
    <n v="2"/>
    <n v="1"/>
  </r>
  <r>
    <n v="2018"/>
    <n v="2018"/>
    <s v="Feb., 2018"/>
    <x v="1"/>
    <x v="7"/>
    <x v="7"/>
    <x v="7"/>
    <s v="Female"/>
    <s v="F"/>
    <n v="20"/>
    <n v="2"/>
    <n v="1"/>
  </r>
  <r>
    <n v="2018"/>
    <n v="2018"/>
    <s v="Feb., 2018"/>
    <x v="1"/>
    <x v="7"/>
    <x v="7"/>
    <x v="7"/>
    <s v="Male"/>
    <s v="M"/>
    <n v="27"/>
    <n v="2"/>
    <n v="1"/>
  </r>
  <r>
    <n v="2018"/>
    <n v="2018"/>
    <s v="Feb., 2018"/>
    <x v="1"/>
    <x v="7"/>
    <x v="38"/>
    <x v="38"/>
    <s v="Female"/>
    <s v="F"/>
    <n v="1"/>
    <n v="2"/>
    <n v="1"/>
  </r>
  <r>
    <n v="2018"/>
    <n v="2018"/>
    <s v="Feb., 2018"/>
    <x v="1"/>
    <x v="7"/>
    <x v="38"/>
    <x v="38"/>
    <s v="Male"/>
    <s v="M"/>
    <n v="2"/>
    <n v="2"/>
    <n v="1"/>
  </r>
  <r>
    <n v="2018"/>
    <n v="2018"/>
    <s v="Feb., 2018"/>
    <x v="1"/>
    <x v="7"/>
    <x v="73"/>
    <x v="73"/>
    <s v="Male"/>
    <s v="M"/>
    <n v="3"/>
    <n v="2"/>
    <n v="1"/>
  </r>
  <r>
    <n v="2018"/>
    <n v="2018"/>
    <s v="Feb., 2018"/>
    <x v="1"/>
    <x v="7"/>
    <x v="74"/>
    <x v="74"/>
    <s v="Female"/>
    <s v="F"/>
    <n v="1"/>
    <n v="2"/>
    <n v="1"/>
  </r>
  <r>
    <n v="2018"/>
    <n v="2018"/>
    <s v="Feb., 2018"/>
    <x v="1"/>
    <x v="7"/>
    <x v="74"/>
    <x v="74"/>
    <s v="Male"/>
    <s v="M"/>
    <n v="1"/>
    <n v="2"/>
    <n v="1"/>
  </r>
  <r>
    <n v="2018"/>
    <n v="2018"/>
    <s v="Feb., 2018"/>
    <x v="1"/>
    <x v="7"/>
    <x v="24"/>
    <x v="24"/>
    <s v="Female"/>
    <s v="F"/>
    <n v="1"/>
    <n v="2"/>
    <n v="1"/>
  </r>
  <r>
    <n v="2018"/>
    <n v="2018"/>
    <s v="Feb., 2018"/>
    <x v="1"/>
    <x v="7"/>
    <x v="24"/>
    <x v="24"/>
    <s v="Male"/>
    <s v="M"/>
    <n v="1"/>
    <n v="2"/>
    <n v="1"/>
  </r>
  <r>
    <n v="2018"/>
    <n v="2018"/>
    <s v="Feb., 2018"/>
    <x v="1"/>
    <x v="7"/>
    <x v="82"/>
    <x v="82"/>
    <s v="Female"/>
    <s v="F"/>
    <n v="1"/>
    <n v="2"/>
    <n v="1"/>
  </r>
  <r>
    <n v="2018"/>
    <n v="2018"/>
    <s v="Feb., 2018"/>
    <x v="1"/>
    <x v="7"/>
    <x v="64"/>
    <x v="64"/>
    <s v="Male"/>
    <s v="M"/>
    <n v="1"/>
    <n v="2"/>
    <n v="1"/>
  </r>
  <r>
    <n v="2018"/>
    <n v="2018"/>
    <s v="Feb., 2018"/>
    <x v="1"/>
    <x v="7"/>
    <x v="77"/>
    <x v="77"/>
    <s v="Male"/>
    <s v="M"/>
    <n v="3"/>
    <n v="2"/>
    <n v="1"/>
  </r>
  <r>
    <n v="2018"/>
    <n v="2018"/>
    <s v="Feb., 2018"/>
    <x v="1"/>
    <x v="7"/>
    <x v="25"/>
    <x v="25"/>
    <s v="Female"/>
    <s v="F"/>
    <n v="10"/>
    <n v="2"/>
    <n v="1"/>
  </r>
  <r>
    <n v="2018"/>
    <n v="2018"/>
    <s v="Feb., 2018"/>
    <x v="1"/>
    <x v="7"/>
    <x v="25"/>
    <x v="25"/>
    <s v="Male"/>
    <s v="M"/>
    <n v="13"/>
    <n v="2"/>
    <n v="1"/>
  </r>
  <r>
    <n v="2018"/>
    <n v="2018"/>
    <s v="Feb., 2018"/>
    <x v="1"/>
    <x v="7"/>
    <x v="54"/>
    <x v="54"/>
    <s v="Male"/>
    <s v="M"/>
    <n v="1"/>
    <n v="2"/>
    <n v="1"/>
  </r>
  <r>
    <n v="2018"/>
    <n v="2018"/>
    <s v="Feb., 2018"/>
    <x v="1"/>
    <x v="7"/>
    <x v="55"/>
    <x v="55"/>
    <s v="Female"/>
    <s v="F"/>
    <n v="2"/>
    <n v="2"/>
    <n v="1"/>
  </r>
  <r>
    <n v="2018"/>
    <n v="2018"/>
    <s v="Feb., 2018"/>
    <x v="1"/>
    <x v="7"/>
    <x v="55"/>
    <x v="55"/>
    <s v="Male"/>
    <s v="M"/>
    <n v="4"/>
    <n v="2"/>
    <n v="1"/>
  </r>
  <r>
    <n v="2018"/>
    <n v="2018"/>
    <s v="Feb., 2018"/>
    <x v="1"/>
    <x v="7"/>
    <x v="26"/>
    <x v="26"/>
    <s v="Female"/>
    <s v="F"/>
    <n v="36"/>
    <n v="2"/>
    <n v="1"/>
  </r>
  <r>
    <n v="2018"/>
    <n v="2018"/>
    <s v="Feb., 2018"/>
    <x v="1"/>
    <x v="7"/>
    <x v="26"/>
    <x v="26"/>
    <s v="Male"/>
    <s v="M"/>
    <n v="90"/>
    <n v="2"/>
    <n v="1"/>
  </r>
  <r>
    <n v="2018"/>
    <n v="2018"/>
    <s v="Feb., 2018"/>
    <x v="1"/>
    <x v="7"/>
    <x v="19"/>
    <x v="19"/>
    <s v="Female"/>
    <s v="F"/>
    <n v="95"/>
    <n v="2"/>
    <n v="1"/>
  </r>
  <r>
    <n v="2018"/>
    <n v="2018"/>
    <s v="Feb., 2018"/>
    <x v="1"/>
    <x v="7"/>
    <x v="19"/>
    <x v="19"/>
    <s v="Male"/>
    <s v="M"/>
    <n v="239"/>
    <n v="2"/>
    <n v="1"/>
  </r>
  <r>
    <n v="2018"/>
    <n v="2018"/>
    <s v="Feb., 2018"/>
    <x v="1"/>
    <x v="7"/>
    <x v="39"/>
    <x v="39"/>
    <s v="Female"/>
    <s v="F"/>
    <n v="137"/>
    <n v="2"/>
    <n v="1"/>
  </r>
  <r>
    <n v="2018"/>
    <n v="2018"/>
    <s v="Feb., 2018"/>
    <x v="1"/>
    <x v="7"/>
    <x v="39"/>
    <x v="39"/>
    <s v="Male"/>
    <s v="M"/>
    <n v="160"/>
    <n v="2"/>
    <n v="1"/>
  </r>
  <r>
    <n v="2018"/>
    <n v="2018"/>
    <s v="Feb., 2018"/>
    <x v="1"/>
    <x v="7"/>
    <x v="40"/>
    <x v="40"/>
    <s v="Female"/>
    <s v="F"/>
    <n v="10"/>
    <n v="2"/>
    <n v="1"/>
  </r>
  <r>
    <n v="2018"/>
    <n v="2018"/>
    <s v="Feb., 2018"/>
    <x v="1"/>
    <x v="7"/>
    <x v="40"/>
    <x v="40"/>
    <s v="Male"/>
    <s v="M"/>
    <n v="32"/>
    <n v="2"/>
    <n v="1"/>
  </r>
  <r>
    <n v="2018"/>
    <n v="2018"/>
    <s v="Feb., 2018"/>
    <x v="1"/>
    <x v="7"/>
    <x v="57"/>
    <x v="57"/>
    <s v="Male"/>
    <s v="M"/>
    <n v="3"/>
    <n v="2"/>
    <n v="1"/>
  </r>
  <r>
    <n v="2018"/>
    <n v="2018"/>
    <s v="Feb., 2018"/>
    <x v="1"/>
    <x v="7"/>
    <x v="20"/>
    <x v="20"/>
    <s v="Female"/>
    <s v="F"/>
    <n v="3"/>
    <n v="2"/>
    <n v="1"/>
  </r>
  <r>
    <n v="2018"/>
    <n v="2018"/>
    <s v="Feb., 2018"/>
    <x v="1"/>
    <x v="7"/>
    <x v="20"/>
    <x v="20"/>
    <s v="Male"/>
    <s v="M"/>
    <n v="11"/>
    <n v="2"/>
    <n v="1"/>
  </r>
  <r>
    <n v="2018"/>
    <n v="2018"/>
    <s v="Feb., 2018"/>
    <x v="1"/>
    <x v="7"/>
    <x v="41"/>
    <x v="41"/>
    <s v="Female"/>
    <s v="F"/>
    <n v="1"/>
    <n v="2"/>
    <n v="1"/>
  </r>
  <r>
    <n v="2018"/>
    <n v="2018"/>
    <s v="Feb., 2018"/>
    <x v="1"/>
    <x v="7"/>
    <x v="41"/>
    <x v="41"/>
    <s v="Male"/>
    <s v="M"/>
    <n v="2"/>
    <n v="2"/>
    <n v="1"/>
  </r>
  <r>
    <n v="2018"/>
    <n v="2018"/>
    <s v="Feb., 2018"/>
    <x v="1"/>
    <x v="7"/>
    <x v="80"/>
    <x v="80"/>
    <s v="Male"/>
    <s v="M"/>
    <n v="1"/>
    <n v="2"/>
    <n v="1"/>
  </r>
  <r>
    <n v="2018"/>
    <n v="2018"/>
    <s v="Feb., 2018"/>
    <x v="1"/>
    <x v="7"/>
    <x v="42"/>
    <x v="42"/>
    <s v="Female"/>
    <s v="F"/>
    <n v="4"/>
    <n v="2"/>
    <n v="1"/>
  </r>
  <r>
    <n v="2018"/>
    <n v="2018"/>
    <s v="Feb., 2018"/>
    <x v="1"/>
    <x v="7"/>
    <x v="42"/>
    <x v="42"/>
    <s v="Male"/>
    <s v="M"/>
    <n v="3"/>
    <n v="2"/>
    <n v="1"/>
  </r>
  <r>
    <n v="2018"/>
    <n v="2018"/>
    <s v="Feb., 2018"/>
    <x v="1"/>
    <x v="7"/>
    <x v="8"/>
    <x v="8"/>
    <s v="Female"/>
    <s v="F"/>
    <n v="17"/>
    <n v="2"/>
    <n v="1"/>
  </r>
  <r>
    <n v="2018"/>
    <n v="2018"/>
    <s v="Feb., 2018"/>
    <x v="1"/>
    <x v="7"/>
    <x v="8"/>
    <x v="8"/>
    <s v="Male"/>
    <s v="M"/>
    <n v="26"/>
    <n v="2"/>
    <n v="1"/>
  </r>
  <r>
    <n v="2018"/>
    <n v="2018"/>
    <s v="Feb., 2018"/>
    <x v="1"/>
    <x v="8"/>
    <x v="68"/>
    <x v="68"/>
    <s v="Female"/>
    <s v="F"/>
    <n v="1"/>
    <n v="2"/>
    <n v="1"/>
  </r>
  <r>
    <n v="2018"/>
    <n v="2018"/>
    <s v="Feb., 2018"/>
    <x v="1"/>
    <x v="8"/>
    <x v="68"/>
    <x v="68"/>
    <s v="Male"/>
    <s v="M"/>
    <n v="5"/>
    <n v="2"/>
    <n v="1"/>
  </r>
  <r>
    <n v="2018"/>
    <n v="2018"/>
    <s v="Feb., 2018"/>
    <x v="1"/>
    <x v="8"/>
    <x v="69"/>
    <x v="69"/>
    <s v="Female"/>
    <s v="F"/>
    <n v="3"/>
    <n v="2"/>
    <n v="1"/>
  </r>
  <r>
    <n v="2018"/>
    <n v="2018"/>
    <s v="Feb., 2018"/>
    <x v="1"/>
    <x v="8"/>
    <x v="69"/>
    <x v="69"/>
    <s v="Male"/>
    <s v="M"/>
    <n v="4"/>
    <n v="2"/>
    <n v="1"/>
  </r>
  <r>
    <n v="2018"/>
    <n v="2018"/>
    <s v="Feb., 2018"/>
    <x v="1"/>
    <x v="8"/>
    <x v="21"/>
    <x v="21"/>
    <s v="Male"/>
    <s v="M"/>
    <n v="1"/>
    <n v="2"/>
    <n v="1"/>
  </r>
  <r>
    <n v="2018"/>
    <n v="2018"/>
    <s v="Feb., 2018"/>
    <x v="1"/>
    <x v="8"/>
    <x v="70"/>
    <x v="70"/>
    <s v="Female"/>
    <s v="F"/>
    <n v="1"/>
    <n v="2"/>
    <n v="1"/>
  </r>
  <r>
    <n v="2018"/>
    <n v="2018"/>
    <s v="Feb., 2018"/>
    <x v="1"/>
    <x v="8"/>
    <x v="70"/>
    <x v="70"/>
    <s v="Male"/>
    <s v="M"/>
    <n v="4"/>
    <n v="2"/>
    <n v="1"/>
  </r>
  <r>
    <n v="2018"/>
    <n v="2018"/>
    <s v="Feb., 2018"/>
    <x v="1"/>
    <x v="8"/>
    <x v="43"/>
    <x v="43"/>
    <s v="Female"/>
    <s v="F"/>
    <n v="2"/>
    <n v="2"/>
    <n v="1"/>
  </r>
  <r>
    <n v="2018"/>
    <n v="2018"/>
    <s v="Feb., 2018"/>
    <x v="1"/>
    <x v="8"/>
    <x v="43"/>
    <x v="43"/>
    <s v="Male"/>
    <s v="M"/>
    <n v="2"/>
    <n v="2"/>
    <n v="1"/>
  </r>
  <r>
    <n v="2018"/>
    <n v="2018"/>
    <s v="Feb., 2018"/>
    <x v="1"/>
    <x v="8"/>
    <x v="44"/>
    <x v="44"/>
    <s v="Female"/>
    <s v="F"/>
    <n v="20"/>
    <n v="2"/>
    <n v="1"/>
  </r>
  <r>
    <n v="2018"/>
    <n v="2018"/>
    <s v="Feb., 2018"/>
    <x v="1"/>
    <x v="8"/>
    <x v="44"/>
    <x v="44"/>
    <s v="Male"/>
    <s v="M"/>
    <n v="22"/>
    <n v="2"/>
    <n v="1"/>
  </r>
  <r>
    <n v="2018"/>
    <n v="2018"/>
    <s v="Feb., 2018"/>
    <x v="1"/>
    <x v="8"/>
    <x v="59"/>
    <x v="59"/>
    <s v="Male"/>
    <s v="M"/>
    <n v="5"/>
    <n v="2"/>
    <n v="1"/>
  </r>
  <r>
    <n v="2018"/>
    <n v="2018"/>
    <s v="Feb., 2018"/>
    <x v="1"/>
    <x v="8"/>
    <x v="94"/>
    <x v="94"/>
    <s v="Male"/>
    <s v="M"/>
    <n v="1"/>
    <n v="2"/>
    <n v="1"/>
  </r>
  <r>
    <n v="2018"/>
    <n v="2018"/>
    <s v="Feb., 2018"/>
    <x v="1"/>
    <x v="8"/>
    <x v="27"/>
    <x v="27"/>
    <s v="Male"/>
    <s v="M"/>
    <n v="8"/>
    <n v="2"/>
    <n v="1"/>
  </r>
  <r>
    <n v="2018"/>
    <n v="2018"/>
    <s v="Feb., 2018"/>
    <x v="1"/>
    <x v="8"/>
    <x v="28"/>
    <x v="28"/>
    <s v="Male"/>
    <s v="M"/>
    <n v="1"/>
    <n v="2"/>
    <n v="1"/>
  </r>
  <r>
    <n v="2018"/>
    <n v="2018"/>
    <s v="Feb., 2018"/>
    <x v="1"/>
    <x v="8"/>
    <x v="29"/>
    <x v="29"/>
    <s v="Female"/>
    <s v="F"/>
    <n v="1"/>
    <n v="2"/>
    <n v="1"/>
  </r>
  <r>
    <n v="2018"/>
    <n v="2018"/>
    <s v="Feb., 2018"/>
    <x v="1"/>
    <x v="8"/>
    <x v="29"/>
    <x v="29"/>
    <s v="Male"/>
    <s v="M"/>
    <n v="3"/>
    <n v="2"/>
    <n v="1"/>
  </r>
  <r>
    <n v="2018"/>
    <n v="2018"/>
    <s v="Feb., 2018"/>
    <x v="1"/>
    <x v="8"/>
    <x v="9"/>
    <x v="9"/>
    <s v="Female"/>
    <s v="F"/>
    <n v="58"/>
    <n v="2"/>
    <n v="1"/>
  </r>
  <r>
    <n v="2018"/>
    <n v="2018"/>
    <s v="Feb., 2018"/>
    <x v="1"/>
    <x v="8"/>
    <x v="9"/>
    <x v="9"/>
    <s v="Male"/>
    <s v="M"/>
    <n v="82"/>
    <n v="2"/>
    <n v="1"/>
  </r>
  <r>
    <n v="2018"/>
    <n v="2018"/>
    <s v="Feb., 2018"/>
    <x v="1"/>
    <x v="8"/>
    <x v="30"/>
    <x v="30"/>
    <s v="Female"/>
    <s v="F"/>
    <n v="79"/>
    <n v="2"/>
    <n v="1"/>
  </r>
  <r>
    <n v="2018"/>
    <n v="2018"/>
    <s v="Feb., 2018"/>
    <x v="1"/>
    <x v="8"/>
    <x v="30"/>
    <x v="30"/>
    <s v="Male"/>
    <s v="M"/>
    <n v="112"/>
    <n v="2"/>
    <n v="1"/>
  </r>
  <r>
    <n v="2018"/>
    <n v="2018"/>
    <s v="Feb., 2018"/>
    <x v="1"/>
    <x v="8"/>
    <x v="10"/>
    <x v="10"/>
    <s v="Male"/>
    <s v="M"/>
    <n v="5"/>
    <n v="2"/>
    <n v="1"/>
  </r>
  <r>
    <n v="2018"/>
    <n v="2018"/>
    <s v="Feb., 2018"/>
    <x v="1"/>
    <x v="8"/>
    <x v="11"/>
    <x v="11"/>
    <s v="Male"/>
    <s v="M"/>
    <n v="2"/>
    <n v="2"/>
    <n v="1"/>
  </r>
  <r>
    <n v="2018"/>
    <n v="2018"/>
    <s v="Feb., 2018"/>
    <x v="1"/>
    <x v="8"/>
    <x v="46"/>
    <x v="46"/>
    <s v="Male"/>
    <s v="M"/>
    <n v="1"/>
    <n v="2"/>
    <n v="1"/>
  </r>
  <r>
    <n v="2018"/>
    <n v="2018"/>
    <s v="Feb., 2018"/>
    <x v="1"/>
    <x v="8"/>
    <x v="61"/>
    <x v="61"/>
    <s v="Male"/>
    <s v="M"/>
    <n v="1"/>
    <n v="2"/>
    <n v="1"/>
  </r>
  <r>
    <n v="2018"/>
    <n v="2018"/>
    <s v="Feb., 2018"/>
    <x v="1"/>
    <x v="8"/>
    <x v="31"/>
    <x v="31"/>
    <s v="Male"/>
    <s v="M"/>
    <n v="2"/>
    <n v="2"/>
    <n v="1"/>
  </r>
  <r>
    <n v="2018"/>
    <n v="2018"/>
    <s v="Feb., 2018"/>
    <x v="1"/>
    <x v="8"/>
    <x v="12"/>
    <x v="12"/>
    <s v="Male"/>
    <s v="M"/>
    <n v="1"/>
    <n v="2"/>
    <n v="1"/>
  </r>
  <r>
    <n v="2018"/>
    <n v="2018"/>
    <s v="Feb., 2018"/>
    <x v="1"/>
    <x v="8"/>
    <x v="49"/>
    <x v="49"/>
    <s v="Male"/>
    <s v="M"/>
    <n v="1"/>
    <n v="2"/>
    <n v="1"/>
  </r>
  <r>
    <n v="2018"/>
    <n v="2018"/>
    <s v="Feb., 2018"/>
    <x v="1"/>
    <x v="8"/>
    <x v="96"/>
    <x v="96"/>
    <s v="Male"/>
    <s v="M"/>
    <n v="1"/>
    <n v="2"/>
    <n v="1"/>
  </r>
  <r>
    <n v="2018"/>
    <n v="2018"/>
    <s v="Feb., 2018"/>
    <x v="1"/>
    <x v="8"/>
    <x v="0"/>
    <x v="0"/>
    <s v="Female"/>
    <s v="F"/>
    <n v="7"/>
    <n v="2"/>
    <n v="1"/>
  </r>
  <r>
    <n v="2018"/>
    <n v="2018"/>
    <s v="Feb., 2018"/>
    <x v="1"/>
    <x v="8"/>
    <x v="0"/>
    <x v="0"/>
    <s v="Male"/>
    <s v="M"/>
    <n v="2"/>
    <n v="2"/>
    <n v="1"/>
  </r>
  <r>
    <n v="2018"/>
    <n v="2018"/>
    <s v="Feb., 2018"/>
    <x v="1"/>
    <x v="8"/>
    <x v="14"/>
    <x v="14"/>
    <s v="Male"/>
    <s v="M"/>
    <n v="3"/>
    <n v="2"/>
    <n v="1"/>
  </r>
  <r>
    <n v="2018"/>
    <n v="2018"/>
    <s v="Feb., 2018"/>
    <x v="1"/>
    <x v="8"/>
    <x v="51"/>
    <x v="51"/>
    <s v="Female"/>
    <s v="F"/>
    <n v="1"/>
    <n v="2"/>
    <n v="1"/>
  </r>
  <r>
    <n v="2018"/>
    <n v="2018"/>
    <s v="Feb., 2018"/>
    <x v="1"/>
    <x v="8"/>
    <x v="1"/>
    <x v="1"/>
    <s v="Female"/>
    <s v="F"/>
    <n v="2"/>
    <n v="2"/>
    <n v="1"/>
  </r>
  <r>
    <n v="2018"/>
    <n v="2018"/>
    <s v="Feb., 2018"/>
    <x v="1"/>
    <x v="8"/>
    <x v="1"/>
    <x v="1"/>
    <s v="Male"/>
    <s v="M"/>
    <n v="8"/>
    <n v="2"/>
    <n v="1"/>
  </r>
  <r>
    <n v="2018"/>
    <n v="2018"/>
    <s v="Feb., 2018"/>
    <x v="1"/>
    <x v="8"/>
    <x v="34"/>
    <x v="34"/>
    <s v="Male"/>
    <s v="M"/>
    <n v="2"/>
    <n v="2"/>
    <n v="1"/>
  </r>
  <r>
    <n v="2018"/>
    <n v="2018"/>
    <s v="Feb., 2018"/>
    <x v="1"/>
    <x v="8"/>
    <x v="2"/>
    <x v="2"/>
    <s v="Male"/>
    <s v="M"/>
    <n v="1"/>
    <n v="2"/>
    <n v="1"/>
  </r>
  <r>
    <n v="2018"/>
    <n v="2018"/>
    <s v="Feb., 2018"/>
    <x v="1"/>
    <x v="8"/>
    <x v="3"/>
    <x v="3"/>
    <s v="Female"/>
    <s v="F"/>
    <n v="1"/>
    <n v="2"/>
    <n v="1"/>
  </r>
  <r>
    <n v="2018"/>
    <n v="2018"/>
    <s v="Feb., 2018"/>
    <x v="1"/>
    <x v="8"/>
    <x v="16"/>
    <x v="16"/>
    <s v="Male"/>
    <s v="M"/>
    <n v="1"/>
    <n v="2"/>
    <n v="1"/>
  </r>
  <r>
    <n v="2018"/>
    <n v="2018"/>
    <s v="Feb., 2018"/>
    <x v="1"/>
    <x v="8"/>
    <x v="35"/>
    <x v="35"/>
    <s v="Female"/>
    <s v="F"/>
    <n v="1"/>
    <n v="2"/>
    <n v="1"/>
  </r>
  <r>
    <n v="2018"/>
    <n v="2018"/>
    <s v="Feb., 2018"/>
    <x v="1"/>
    <x v="8"/>
    <x v="35"/>
    <x v="35"/>
    <s v="Male"/>
    <s v="M"/>
    <n v="5"/>
    <n v="2"/>
    <n v="1"/>
  </r>
  <r>
    <n v="2018"/>
    <n v="2018"/>
    <s v="Feb., 2018"/>
    <x v="1"/>
    <x v="8"/>
    <x v="17"/>
    <x v="17"/>
    <s v="Female"/>
    <s v="F"/>
    <n v="10"/>
    <n v="2"/>
    <n v="1"/>
  </r>
  <r>
    <n v="2018"/>
    <n v="2018"/>
    <s v="Feb., 2018"/>
    <x v="1"/>
    <x v="8"/>
    <x v="17"/>
    <x v="17"/>
    <s v="Male"/>
    <s v="M"/>
    <n v="14"/>
    <n v="2"/>
    <n v="1"/>
  </r>
  <r>
    <n v="2018"/>
    <n v="2018"/>
    <s v="Feb., 2018"/>
    <x v="1"/>
    <x v="8"/>
    <x v="4"/>
    <x v="4"/>
    <s v="Female"/>
    <s v="F"/>
    <n v="20"/>
    <n v="2"/>
    <n v="1"/>
  </r>
  <r>
    <n v="2018"/>
    <n v="2018"/>
    <s v="Feb., 2018"/>
    <x v="1"/>
    <x v="8"/>
    <x v="4"/>
    <x v="4"/>
    <s v="Male"/>
    <s v="M"/>
    <n v="25"/>
    <n v="2"/>
    <n v="1"/>
  </r>
  <r>
    <n v="2018"/>
    <n v="2018"/>
    <s v="Feb., 2018"/>
    <x v="1"/>
    <x v="8"/>
    <x v="5"/>
    <x v="5"/>
    <s v="Female"/>
    <s v="F"/>
    <n v="1"/>
    <n v="2"/>
    <n v="1"/>
  </r>
  <r>
    <n v="2018"/>
    <n v="2018"/>
    <s v="Feb., 2018"/>
    <x v="1"/>
    <x v="8"/>
    <x v="6"/>
    <x v="6"/>
    <s v="Female"/>
    <s v="F"/>
    <n v="1"/>
    <n v="2"/>
    <n v="1"/>
  </r>
  <r>
    <n v="2018"/>
    <n v="2018"/>
    <s v="Feb., 2018"/>
    <x v="1"/>
    <x v="8"/>
    <x v="6"/>
    <x v="6"/>
    <s v="Male"/>
    <s v="M"/>
    <n v="2"/>
    <n v="2"/>
    <n v="1"/>
  </r>
  <r>
    <n v="2018"/>
    <n v="2018"/>
    <s v="Feb., 2018"/>
    <x v="1"/>
    <x v="8"/>
    <x v="7"/>
    <x v="7"/>
    <s v="Female"/>
    <s v="F"/>
    <n v="18"/>
    <n v="2"/>
    <n v="1"/>
  </r>
  <r>
    <n v="2018"/>
    <n v="2018"/>
    <s v="Feb., 2018"/>
    <x v="1"/>
    <x v="8"/>
    <x v="7"/>
    <x v="7"/>
    <s v="Male"/>
    <s v="M"/>
    <n v="31"/>
    <n v="2"/>
    <n v="1"/>
  </r>
  <r>
    <n v="2018"/>
    <n v="2018"/>
    <s v="Feb., 2018"/>
    <x v="1"/>
    <x v="8"/>
    <x v="38"/>
    <x v="38"/>
    <s v="Female"/>
    <s v="F"/>
    <n v="1"/>
    <n v="2"/>
    <n v="1"/>
  </r>
  <r>
    <n v="2018"/>
    <n v="2018"/>
    <s v="Feb., 2018"/>
    <x v="1"/>
    <x v="8"/>
    <x v="38"/>
    <x v="38"/>
    <s v="Male"/>
    <s v="M"/>
    <n v="2"/>
    <n v="2"/>
    <n v="1"/>
  </r>
  <r>
    <n v="2018"/>
    <n v="2018"/>
    <s v="Feb., 2018"/>
    <x v="1"/>
    <x v="8"/>
    <x v="73"/>
    <x v="73"/>
    <s v="Male"/>
    <s v="M"/>
    <n v="1"/>
    <n v="2"/>
    <n v="1"/>
  </r>
  <r>
    <n v="2018"/>
    <n v="2018"/>
    <s v="Feb., 2018"/>
    <x v="1"/>
    <x v="8"/>
    <x v="24"/>
    <x v="24"/>
    <s v="Male"/>
    <s v="M"/>
    <n v="5"/>
    <n v="2"/>
    <n v="1"/>
  </r>
  <r>
    <n v="2018"/>
    <n v="2018"/>
    <s v="Feb., 2018"/>
    <x v="1"/>
    <x v="8"/>
    <x v="75"/>
    <x v="75"/>
    <s v="Female"/>
    <s v="F"/>
    <n v="1"/>
    <n v="2"/>
    <n v="1"/>
  </r>
  <r>
    <n v="2018"/>
    <n v="2018"/>
    <s v="Feb., 2018"/>
    <x v="1"/>
    <x v="8"/>
    <x v="79"/>
    <x v="79"/>
    <s v="Male"/>
    <s v="M"/>
    <n v="1"/>
    <n v="2"/>
    <n v="1"/>
  </r>
  <r>
    <n v="2018"/>
    <n v="2018"/>
    <s v="Feb., 2018"/>
    <x v="1"/>
    <x v="8"/>
    <x v="82"/>
    <x v="82"/>
    <s v="Female"/>
    <s v="F"/>
    <n v="2"/>
    <n v="2"/>
    <n v="1"/>
  </r>
  <r>
    <n v="2018"/>
    <n v="2018"/>
    <s v="Feb., 2018"/>
    <x v="1"/>
    <x v="8"/>
    <x v="82"/>
    <x v="82"/>
    <s v="Male"/>
    <s v="M"/>
    <n v="1"/>
    <n v="2"/>
    <n v="1"/>
  </r>
  <r>
    <n v="2018"/>
    <n v="2018"/>
    <s v="Feb., 2018"/>
    <x v="1"/>
    <x v="8"/>
    <x v="25"/>
    <x v="25"/>
    <s v="Female"/>
    <s v="F"/>
    <n v="8"/>
    <n v="2"/>
    <n v="1"/>
  </r>
  <r>
    <n v="2018"/>
    <n v="2018"/>
    <s v="Feb., 2018"/>
    <x v="1"/>
    <x v="8"/>
    <x v="25"/>
    <x v="25"/>
    <s v="Male"/>
    <s v="M"/>
    <n v="14"/>
    <n v="2"/>
    <n v="1"/>
  </r>
  <r>
    <n v="2018"/>
    <n v="2018"/>
    <s v="Feb., 2018"/>
    <x v="1"/>
    <x v="8"/>
    <x v="97"/>
    <x v="97"/>
    <s v="Male"/>
    <s v="M"/>
    <n v="1"/>
    <n v="2"/>
    <n v="1"/>
  </r>
  <r>
    <n v="2018"/>
    <n v="2018"/>
    <s v="Feb., 2018"/>
    <x v="1"/>
    <x v="8"/>
    <x v="55"/>
    <x v="55"/>
    <s v="Female"/>
    <s v="F"/>
    <n v="1"/>
    <n v="2"/>
    <n v="1"/>
  </r>
  <r>
    <n v="2018"/>
    <n v="2018"/>
    <s v="Feb., 2018"/>
    <x v="1"/>
    <x v="8"/>
    <x v="55"/>
    <x v="55"/>
    <s v="Male"/>
    <s v="M"/>
    <n v="1"/>
    <n v="2"/>
    <n v="1"/>
  </r>
  <r>
    <n v="2018"/>
    <n v="2018"/>
    <s v="Feb., 2018"/>
    <x v="1"/>
    <x v="8"/>
    <x v="26"/>
    <x v="26"/>
    <s v="Female"/>
    <s v="F"/>
    <n v="5"/>
    <n v="2"/>
    <n v="1"/>
  </r>
  <r>
    <n v="2018"/>
    <n v="2018"/>
    <s v="Feb., 2018"/>
    <x v="1"/>
    <x v="8"/>
    <x v="26"/>
    <x v="26"/>
    <s v="Male"/>
    <s v="M"/>
    <n v="13"/>
    <n v="2"/>
    <n v="1"/>
  </r>
  <r>
    <n v="2018"/>
    <n v="2018"/>
    <s v="Feb., 2018"/>
    <x v="1"/>
    <x v="8"/>
    <x v="19"/>
    <x v="19"/>
    <s v="Female"/>
    <s v="F"/>
    <n v="19"/>
    <n v="2"/>
    <n v="1"/>
  </r>
  <r>
    <n v="2018"/>
    <n v="2018"/>
    <s v="Feb., 2018"/>
    <x v="1"/>
    <x v="8"/>
    <x v="19"/>
    <x v="19"/>
    <s v="Male"/>
    <s v="M"/>
    <n v="52"/>
    <n v="2"/>
    <n v="1"/>
  </r>
  <r>
    <n v="2018"/>
    <n v="2018"/>
    <s v="Feb., 2018"/>
    <x v="1"/>
    <x v="8"/>
    <x v="39"/>
    <x v="39"/>
    <s v="Female"/>
    <s v="F"/>
    <n v="22"/>
    <n v="2"/>
    <n v="1"/>
  </r>
  <r>
    <n v="2018"/>
    <n v="2018"/>
    <s v="Feb., 2018"/>
    <x v="1"/>
    <x v="8"/>
    <x v="39"/>
    <x v="39"/>
    <s v="Male"/>
    <s v="M"/>
    <n v="40"/>
    <n v="2"/>
    <n v="1"/>
  </r>
  <r>
    <n v="2018"/>
    <n v="2018"/>
    <s v="Feb., 2018"/>
    <x v="1"/>
    <x v="8"/>
    <x v="40"/>
    <x v="40"/>
    <s v="Female"/>
    <s v="F"/>
    <n v="4"/>
    <n v="2"/>
    <n v="1"/>
  </r>
  <r>
    <n v="2018"/>
    <n v="2018"/>
    <s v="Feb., 2018"/>
    <x v="1"/>
    <x v="8"/>
    <x v="40"/>
    <x v="40"/>
    <s v="Male"/>
    <s v="M"/>
    <n v="6"/>
    <n v="2"/>
    <n v="1"/>
  </r>
  <r>
    <n v="2018"/>
    <n v="2018"/>
    <s v="Feb., 2018"/>
    <x v="1"/>
    <x v="8"/>
    <x v="20"/>
    <x v="20"/>
    <s v="Female"/>
    <s v="F"/>
    <n v="3"/>
    <n v="2"/>
    <n v="1"/>
  </r>
  <r>
    <n v="2018"/>
    <n v="2018"/>
    <s v="Feb., 2018"/>
    <x v="1"/>
    <x v="8"/>
    <x v="20"/>
    <x v="20"/>
    <s v="Male"/>
    <s v="M"/>
    <n v="5"/>
    <n v="2"/>
    <n v="1"/>
  </r>
  <r>
    <n v="2018"/>
    <n v="2018"/>
    <s v="Feb., 2018"/>
    <x v="1"/>
    <x v="8"/>
    <x v="41"/>
    <x v="41"/>
    <s v="Female"/>
    <s v="F"/>
    <n v="1"/>
    <n v="2"/>
    <n v="1"/>
  </r>
  <r>
    <n v="2018"/>
    <n v="2018"/>
    <s v="Feb., 2018"/>
    <x v="1"/>
    <x v="8"/>
    <x v="42"/>
    <x v="42"/>
    <s v="Female"/>
    <s v="F"/>
    <n v="8"/>
    <n v="2"/>
    <n v="1"/>
  </r>
  <r>
    <n v="2018"/>
    <n v="2018"/>
    <s v="Feb., 2018"/>
    <x v="1"/>
    <x v="8"/>
    <x v="42"/>
    <x v="42"/>
    <s v="Male"/>
    <s v="M"/>
    <n v="9"/>
    <n v="2"/>
    <n v="1"/>
  </r>
  <r>
    <n v="2018"/>
    <n v="2018"/>
    <s v="Feb., 2018"/>
    <x v="1"/>
    <x v="8"/>
    <x v="8"/>
    <x v="8"/>
    <s v="Female"/>
    <s v="F"/>
    <n v="19"/>
    <n v="2"/>
    <n v="1"/>
  </r>
  <r>
    <n v="2018"/>
    <n v="2018"/>
    <s v="Feb., 2018"/>
    <x v="1"/>
    <x v="8"/>
    <x v="8"/>
    <x v="8"/>
    <s v="Male"/>
    <s v="M"/>
    <n v="35"/>
    <n v="2"/>
    <n v="1"/>
  </r>
  <r>
    <n v="2018"/>
    <n v="2018"/>
    <s v="Feb., 2018"/>
    <x v="1"/>
    <x v="9"/>
    <x v="68"/>
    <x v="68"/>
    <s v="Female"/>
    <s v="F"/>
    <n v="2"/>
    <n v="2"/>
    <n v="1"/>
  </r>
  <r>
    <n v="2018"/>
    <n v="2018"/>
    <s v="Feb., 2018"/>
    <x v="1"/>
    <x v="9"/>
    <x v="68"/>
    <x v="68"/>
    <s v="Male"/>
    <s v="M"/>
    <n v="17"/>
    <n v="2"/>
    <n v="1"/>
  </r>
  <r>
    <n v="2018"/>
    <n v="2018"/>
    <s v="Feb., 2018"/>
    <x v="1"/>
    <x v="9"/>
    <x v="69"/>
    <x v="69"/>
    <s v="Female"/>
    <s v="F"/>
    <n v="9"/>
    <n v="2"/>
    <n v="1"/>
  </r>
  <r>
    <n v="2018"/>
    <n v="2018"/>
    <s v="Feb., 2018"/>
    <x v="1"/>
    <x v="9"/>
    <x v="69"/>
    <x v="69"/>
    <s v="Male"/>
    <s v="M"/>
    <n v="9"/>
    <n v="2"/>
    <n v="1"/>
  </r>
  <r>
    <n v="2018"/>
    <n v="2018"/>
    <s v="Feb., 2018"/>
    <x v="1"/>
    <x v="9"/>
    <x v="21"/>
    <x v="21"/>
    <s v="Male"/>
    <s v="M"/>
    <n v="1"/>
    <n v="2"/>
    <n v="1"/>
  </r>
  <r>
    <n v="2018"/>
    <n v="2018"/>
    <s v="Feb., 2018"/>
    <x v="1"/>
    <x v="9"/>
    <x v="98"/>
    <x v="98"/>
    <s v="Male"/>
    <s v="M"/>
    <n v="1"/>
    <n v="2"/>
    <n v="1"/>
  </r>
  <r>
    <n v="2018"/>
    <n v="2018"/>
    <s v="Feb., 2018"/>
    <x v="1"/>
    <x v="9"/>
    <x v="70"/>
    <x v="70"/>
    <s v="Female"/>
    <s v="F"/>
    <n v="5"/>
    <n v="2"/>
    <n v="1"/>
  </r>
  <r>
    <n v="2018"/>
    <n v="2018"/>
    <s v="Feb., 2018"/>
    <x v="1"/>
    <x v="9"/>
    <x v="70"/>
    <x v="70"/>
    <s v="Male"/>
    <s v="M"/>
    <n v="6"/>
    <n v="2"/>
    <n v="1"/>
  </r>
  <r>
    <n v="2018"/>
    <n v="2018"/>
    <s v="Feb., 2018"/>
    <x v="1"/>
    <x v="9"/>
    <x v="43"/>
    <x v="43"/>
    <s v="Female"/>
    <s v="F"/>
    <n v="6"/>
    <n v="2"/>
    <n v="1"/>
  </r>
  <r>
    <n v="2018"/>
    <n v="2018"/>
    <s v="Feb., 2018"/>
    <x v="1"/>
    <x v="9"/>
    <x v="43"/>
    <x v="43"/>
    <s v="Male"/>
    <s v="M"/>
    <n v="10"/>
    <n v="2"/>
    <n v="1"/>
  </r>
  <r>
    <n v="2018"/>
    <n v="2018"/>
    <s v="Feb., 2018"/>
    <x v="1"/>
    <x v="9"/>
    <x v="81"/>
    <x v="81"/>
    <s v="Female"/>
    <s v="F"/>
    <n v="4"/>
    <n v="2"/>
    <n v="1"/>
  </r>
  <r>
    <n v="2018"/>
    <n v="2018"/>
    <s v="Feb., 2018"/>
    <x v="1"/>
    <x v="9"/>
    <x v="81"/>
    <x v="81"/>
    <s v="Male"/>
    <s v="M"/>
    <n v="3"/>
    <n v="2"/>
    <n v="1"/>
  </r>
  <r>
    <n v="2018"/>
    <n v="2018"/>
    <s v="Feb., 2018"/>
    <x v="1"/>
    <x v="9"/>
    <x v="44"/>
    <x v="44"/>
    <s v="Female"/>
    <s v="F"/>
    <n v="23"/>
    <n v="2"/>
    <n v="1"/>
  </r>
  <r>
    <n v="2018"/>
    <n v="2018"/>
    <s v="Feb., 2018"/>
    <x v="1"/>
    <x v="9"/>
    <x v="44"/>
    <x v="44"/>
    <s v="Male"/>
    <s v="M"/>
    <n v="34"/>
    <n v="2"/>
    <n v="1"/>
  </r>
  <r>
    <n v="2018"/>
    <n v="2018"/>
    <s v="Feb., 2018"/>
    <x v="1"/>
    <x v="9"/>
    <x v="59"/>
    <x v="59"/>
    <s v="Male"/>
    <s v="M"/>
    <n v="6"/>
    <n v="2"/>
    <n v="1"/>
  </r>
  <r>
    <n v="2018"/>
    <n v="2018"/>
    <s v="Feb., 2018"/>
    <x v="1"/>
    <x v="9"/>
    <x v="27"/>
    <x v="27"/>
    <s v="Male"/>
    <s v="M"/>
    <n v="2"/>
    <n v="2"/>
    <n v="1"/>
  </r>
  <r>
    <n v="2018"/>
    <n v="2018"/>
    <s v="Feb., 2018"/>
    <x v="1"/>
    <x v="9"/>
    <x v="28"/>
    <x v="28"/>
    <s v="Male"/>
    <s v="M"/>
    <n v="1"/>
    <n v="2"/>
    <n v="1"/>
  </r>
  <r>
    <n v="2018"/>
    <n v="2018"/>
    <s v="Feb., 2018"/>
    <x v="1"/>
    <x v="9"/>
    <x v="29"/>
    <x v="29"/>
    <s v="Male"/>
    <s v="M"/>
    <n v="4"/>
    <n v="2"/>
    <n v="1"/>
  </r>
  <r>
    <n v="2018"/>
    <n v="2018"/>
    <s v="Feb., 2018"/>
    <x v="1"/>
    <x v="9"/>
    <x v="9"/>
    <x v="9"/>
    <s v="Female"/>
    <s v="F"/>
    <n v="138"/>
    <n v="2"/>
    <n v="1"/>
  </r>
  <r>
    <n v="2018"/>
    <n v="2018"/>
    <s v="Feb., 2018"/>
    <x v="1"/>
    <x v="9"/>
    <x v="9"/>
    <x v="9"/>
    <s v="Male"/>
    <s v="M"/>
    <n v="135"/>
    <n v="2"/>
    <n v="1"/>
  </r>
  <r>
    <n v="2018"/>
    <n v="2018"/>
    <s v="Feb., 2018"/>
    <x v="1"/>
    <x v="9"/>
    <x v="30"/>
    <x v="30"/>
    <s v="Female"/>
    <s v="F"/>
    <n v="166"/>
    <n v="2"/>
    <n v="1"/>
  </r>
  <r>
    <n v="2018"/>
    <n v="2018"/>
    <s v="Feb., 2018"/>
    <x v="1"/>
    <x v="9"/>
    <x v="30"/>
    <x v="30"/>
    <s v="Male"/>
    <s v="M"/>
    <n v="213"/>
    <n v="2"/>
    <n v="1"/>
  </r>
  <r>
    <n v="2018"/>
    <n v="2018"/>
    <s v="Feb., 2018"/>
    <x v="1"/>
    <x v="9"/>
    <x v="11"/>
    <x v="11"/>
    <s v="Female"/>
    <s v="F"/>
    <n v="1"/>
    <n v="2"/>
    <n v="1"/>
  </r>
  <r>
    <n v="2018"/>
    <n v="2018"/>
    <s v="Feb., 2018"/>
    <x v="1"/>
    <x v="9"/>
    <x v="11"/>
    <x v="11"/>
    <s v="Male"/>
    <s v="M"/>
    <n v="2"/>
    <n v="2"/>
    <n v="1"/>
  </r>
  <r>
    <n v="2018"/>
    <n v="2018"/>
    <s v="Feb., 2018"/>
    <x v="1"/>
    <x v="9"/>
    <x v="45"/>
    <x v="45"/>
    <s v="Male"/>
    <s v="M"/>
    <n v="1"/>
    <n v="2"/>
    <n v="1"/>
  </r>
  <r>
    <n v="2018"/>
    <n v="2018"/>
    <s v="Feb., 2018"/>
    <x v="1"/>
    <x v="9"/>
    <x v="61"/>
    <x v="61"/>
    <s v="Male"/>
    <s v="M"/>
    <n v="1"/>
    <n v="2"/>
    <n v="1"/>
  </r>
  <r>
    <n v="2018"/>
    <n v="2018"/>
    <s v="Feb., 2018"/>
    <x v="1"/>
    <x v="9"/>
    <x v="32"/>
    <x v="32"/>
    <s v="Male"/>
    <s v="M"/>
    <n v="1"/>
    <n v="2"/>
    <n v="1"/>
  </r>
  <r>
    <n v="2018"/>
    <n v="2018"/>
    <s v="Feb., 2018"/>
    <x v="1"/>
    <x v="9"/>
    <x v="22"/>
    <x v="22"/>
    <s v="Male"/>
    <s v="M"/>
    <n v="1"/>
    <n v="2"/>
    <n v="1"/>
  </r>
  <r>
    <n v="2018"/>
    <n v="2018"/>
    <s v="Feb., 2018"/>
    <x v="1"/>
    <x v="9"/>
    <x v="12"/>
    <x v="12"/>
    <s v="Male"/>
    <s v="M"/>
    <n v="1"/>
    <n v="2"/>
    <n v="1"/>
  </r>
  <r>
    <n v="2018"/>
    <n v="2018"/>
    <s v="Feb., 2018"/>
    <x v="1"/>
    <x v="9"/>
    <x v="86"/>
    <x v="86"/>
    <s v="Female"/>
    <s v="F"/>
    <n v="1"/>
    <n v="2"/>
    <n v="1"/>
  </r>
  <r>
    <n v="2018"/>
    <n v="2018"/>
    <s v="Feb., 2018"/>
    <x v="1"/>
    <x v="9"/>
    <x v="49"/>
    <x v="49"/>
    <s v="Male"/>
    <s v="M"/>
    <n v="1"/>
    <n v="2"/>
    <n v="1"/>
  </r>
  <r>
    <n v="2018"/>
    <n v="2018"/>
    <s v="Feb., 2018"/>
    <x v="1"/>
    <x v="9"/>
    <x v="0"/>
    <x v="0"/>
    <s v="Male"/>
    <s v="M"/>
    <n v="1"/>
    <n v="2"/>
    <n v="1"/>
  </r>
  <r>
    <n v="2018"/>
    <n v="2018"/>
    <s v="Feb., 2018"/>
    <x v="1"/>
    <x v="9"/>
    <x v="14"/>
    <x v="14"/>
    <s v="Male"/>
    <s v="M"/>
    <n v="1"/>
    <n v="2"/>
    <n v="1"/>
  </r>
  <r>
    <n v="2018"/>
    <n v="2018"/>
    <s v="Feb., 2018"/>
    <x v="1"/>
    <x v="9"/>
    <x v="1"/>
    <x v="1"/>
    <s v="Female"/>
    <s v="F"/>
    <n v="1"/>
    <n v="2"/>
    <n v="1"/>
  </r>
  <r>
    <n v="2018"/>
    <n v="2018"/>
    <s v="Feb., 2018"/>
    <x v="1"/>
    <x v="9"/>
    <x v="1"/>
    <x v="1"/>
    <s v="Male"/>
    <s v="M"/>
    <n v="5"/>
    <n v="2"/>
    <n v="1"/>
  </r>
  <r>
    <n v="2018"/>
    <n v="2018"/>
    <s v="Feb., 2018"/>
    <x v="1"/>
    <x v="9"/>
    <x v="34"/>
    <x v="34"/>
    <s v="Female"/>
    <s v="F"/>
    <n v="1"/>
    <n v="2"/>
    <n v="1"/>
  </r>
  <r>
    <n v="2018"/>
    <n v="2018"/>
    <s v="Feb., 2018"/>
    <x v="1"/>
    <x v="9"/>
    <x v="15"/>
    <x v="15"/>
    <s v="Male"/>
    <s v="M"/>
    <n v="3"/>
    <n v="2"/>
    <n v="1"/>
  </r>
  <r>
    <n v="2018"/>
    <n v="2018"/>
    <s v="Feb., 2018"/>
    <x v="1"/>
    <x v="9"/>
    <x v="2"/>
    <x v="2"/>
    <s v="Male"/>
    <s v="M"/>
    <n v="2"/>
    <n v="2"/>
    <n v="1"/>
  </r>
  <r>
    <n v="2018"/>
    <n v="2018"/>
    <s v="Feb., 2018"/>
    <x v="1"/>
    <x v="9"/>
    <x v="35"/>
    <x v="35"/>
    <s v="Female"/>
    <s v="F"/>
    <n v="2"/>
    <n v="2"/>
    <n v="1"/>
  </r>
  <r>
    <n v="2018"/>
    <n v="2018"/>
    <s v="Feb., 2018"/>
    <x v="1"/>
    <x v="9"/>
    <x v="35"/>
    <x v="35"/>
    <s v="Male"/>
    <s v="M"/>
    <n v="2"/>
    <n v="2"/>
    <n v="1"/>
  </r>
  <r>
    <n v="2018"/>
    <n v="2018"/>
    <s v="Feb., 2018"/>
    <x v="1"/>
    <x v="9"/>
    <x v="17"/>
    <x v="17"/>
    <s v="Female"/>
    <s v="F"/>
    <n v="11"/>
    <n v="2"/>
    <n v="1"/>
  </r>
  <r>
    <n v="2018"/>
    <n v="2018"/>
    <s v="Feb., 2018"/>
    <x v="1"/>
    <x v="9"/>
    <x v="17"/>
    <x v="17"/>
    <s v="Male"/>
    <s v="M"/>
    <n v="17"/>
    <n v="2"/>
    <n v="1"/>
  </r>
  <r>
    <n v="2018"/>
    <n v="2018"/>
    <s v="Feb., 2018"/>
    <x v="1"/>
    <x v="9"/>
    <x v="4"/>
    <x v="4"/>
    <s v="Female"/>
    <s v="F"/>
    <n v="35"/>
    <n v="2"/>
    <n v="1"/>
  </r>
  <r>
    <n v="2018"/>
    <n v="2018"/>
    <s v="Feb., 2018"/>
    <x v="1"/>
    <x v="9"/>
    <x v="4"/>
    <x v="4"/>
    <s v="Male"/>
    <s v="M"/>
    <n v="44"/>
    <n v="2"/>
    <n v="1"/>
  </r>
  <r>
    <n v="2018"/>
    <n v="2018"/>
    <s v="Feb., 2018"/>
    <x v="1"/>
    <x v="9"/>
    <x v="6"/>
    <x v="6"/>
    <s v="Male"/>
    <s v="M"/>
    <n v="1"/>
    <n v="2"/>
    <n v="1"/>
  </r>
  <r>
    <n v="2018"/>
    <n v="2018"/>
    <s v="Feb., 2018"/>
    <x v="1"/>
    <x v="9"/>
    <x v="7"/>
    <x v="7"/>
    <s v="Female"/>
    <s v="F"/>
    <n v="17"/>
    <n v="2"/>
    <n v="1"/>
  </r>
  <r>
    <n v="2018"/>
    <n v="2018"/>
    <s v="Feb., 2018"/>
    <x v="1"/>
    <x v="9"/>
    <x v="7"/>
    <x v="7"/>
    <s v="Male"/>
    <s v="M"/>
    <n v="15"/>
    <n v="2"/>
    <n v="1"/>
  </r>
  <r>
    <n v="2018"/>
    <n v="2018"/>
    <s v="Feb., 2018"/>
    <x v="1"/>
    <x v="9"/>
    <x v="18"/>
    <x v="18"/>
    <s v="Male"/>
    <s v="M"/>
    <n v="1"/>
    <n v="2"/>
    <n v="1"/>
  </r>
  <r>
    <n v="2018"/>
    <n v="2018"/>
    <s v="Feb., 2018"/>
    <x v="1"/>
    <x v="9"/>
    <x v="53"/>
    <x v="53"/>
    <s v="Male"/>
    <s v="M"/>
    <n v="1"/>
    <n v="2"/>
    <n v="1"/>
  </r>
  <r>
    <n v="2018"/>
    <n v="2018"/>
    <s v="Feb., 2018"/>
    <x v="1"/>
    <x v="9"/>
    <x v="38"/>
    <x v="38"/>
    <s v="Male"/>
    <s v="M"/>
    <n v="3"/>
    <n v="2"/>
    <n v="1"/>
  </r>
  <r>
    <n v="2018"/>
    <n v="2018"/>
    <s v="Feb., 2018"/>
    <x v="1"/>
    <x v="9"/>
    <x v="73"/>
    <x v="73"/>
    <s v="Female"/>
    <s v="F"/>
    <n v="2"/>
    <n v="2"/>
    <n v="1"/>
  </r>
  <r>
    <n v="2018"/>
    <n v="2018"/>
    <s v="Feb., 2018"/>
    <x v="1"/>
    <x v="9"/>
    <x v="73"/>
    <x v="73"/>
    <s v="Male"/>
    <s v="M"/>
    <n v="2"/>
    <n v="2"/>
    <n v="1"/>
  </r>
  <r>
    <n v="2018"/>
    <n v="2018"/>
    <s v="Feb., 2018"/>
    <x v="1"/>
    <x v="9"/>
    <x v="74"/>
    <x v="74"/>
    <s v="Female"/>
    <s v="F"/>
    <n v="1"/>
    <n v="2"/>
    <n v="1"/>
  </r>
  <r>
    <n v="2018"/>
    <n v="2018"/>
    <s v="Feb., 2018"/>
    <x v="1"/>
    <x v="9"/>
    <x v="74"/>
    <x v="74"/>
    <s v="Male"/>
    <s v="M"/>
    <n v="1"/>
    <n v="2"/>
    <n v="1"/>
  </r>
  <r>
    <n v="2018"/>
    <n v="2018"/>
    <s v="Feb., 2018"/>
    <x v="1"/>
    <x v="9"/>
    <x v="24"/>
    <x v="24"/>
    <s v="Male"/>
    <s v="M"/>
    <n v="2"/>
    <n v="2"/>
    <n v="1"/>
  </r>
  <r>
    <n v="2018"/>
    <n v="2018"/>
    <s v="Feb., 2018"/>
    <x v="1"/>
    <x v="9"/>
    <x v="79"/>
    <x v="79"/>
    <s v="Male"/>
    <s v="M"/>
    <n v="1"/>
    <n v="2"/>
    <n v="1"/>
  </r>
  <r>
    <n v="2018"/>
    <n v="2018"/>
    <s v="Feb., 2018"/>
    <x v="1"/>
    <x v="9"/>
    <x v="25"/>
    <x v="25"/>
    <s v="Female"/>
    <s v="F"/>
    <n v="18"/>
    <n v="2"/>
    <n v="1"/>
  </r>
  <r>
    <n v="2018"/>
    <n v="2018"/>
    <s v="Feb., 2018"/>
    <x v="1"/>
    <x v="9"/>
    <x v="25"/>
    <x v="25"/>
    <s v="Male"/>
    <s v="M"/>
    <n v="9"/>
    <n v="2"/>
    <n v="1"/>
  </r>
  <r>
    <n v="2018"/>
    <n v="2018"/>
    <s v="Feb., 2018"/>
    <x v="1"/>
    <x v="9"/>
    <x v="97"/>
    <x v="97"/>
    <s v="Female"/>
    <s v="F"/>
    <n v="1"/>
    <n v="2"/>
    <n v="1"/>
  </r>
  <r>
    <n v="2018"/>
    <n v="2018"/>
    <s v="Feb., 2018"/>
    <x v="1"/>
    <x v="9"/>
    <x v="97"/>
    <x v="97"/>
    <s v="Male"/>
    <s v="M"/>
    <n v="1"/>
    <n v="2"/>
    <n v="1"/>
  </r>
  <r>
    <n v="2018"/>
    <n v="2018"/>
    <s v="Feb., 2018"/>
    <x v="1"/>
    <x v="9"/>
    <x v="93"/>
    <x v="93"/>
    <s v="Male"/>
    <s v="M"/>
    <n v="1"/>
    <n v="2"/>
    <n v="1"/>
  </r>
  <r>
    <n v="2018"/>
    <n v="2018"/>
    <s v="Feb., 2018"/>
    <x v="1"/>
    <x v="9"/>
    <x v="55"/>
    <x v="55"/>
    <s v="Male"/>
    <s v="M"/>
    <n v="2"/>
    <n v="2"/>
    <n v="1"/>
  </r>
  <r>
    <n v="2018"/>
    <n v="2018"/>
    <s v="Feb., 2018"/>
    <x v="1"/>
    <x v="9"/>
    <x v="26"/>
    <x v="26"/>
    <s v="Female"/>
    <s v="F"/>
    <n v="1"/>
    <n v="2"/>
    <n v="1"/>
  </r>
  <r>
    <n v="2018"/>
    <n v="2018"/>
    <s v="Feb., 2018"/>
    <x v="1"/>
    <x v="9"/>
    <x v="19"/>
    <x v="19"/>
    <s v="Male"/>
    <s v="M"/>
    <n v="4"/>
    <n v="2"/>
    <n v="1"/>
  </r>
  <r>
    <n v="2018"/>
    <n v="2018"/>
    <s v="Feb., 2018"/>
    <x v="1"/>
    <x v="9"/>
    <x v="39"/>
    <x v="39"/>
    <s v="Female"/>
    <s v="F"/>
    <n v="9"/>
    <n v="2"/>
    <n v="1"/>
  </r>
  <r>
    <n v="2018"/>
    <n v="2018"/>
    <s v="Feb., 2018"/>
    <x v="1"/>
    <x v="9"/>
    <x v="39"/>
    <x v="39"/>
    <s v="Male"/>
    <s v="M"/>
    <n v="8"/>
    <n v="2"/>
    <n v="1"/>
  </r>
  <r>
    <n v="2018"/>
    <n v="2018"/>
    <s v="Feb., 2018"/>
    <x v="1"/>
    <x v="9"/>
    <x v="40"/>
    <x v="40"/>
    <s v="Male"/>
    <s v="M"/>
    <n v="1"/>
    <n v="2"/>
    <n v="1"/>
  </r>
  <r>
    <n v="2018"/>
    <n v="2018"/>
    <s v="Feb., 2018"/>
    <x v="1"/>
    <x v="9"/>
    <x v="20"/>
    <x v="20"/>
    <s v="Female"/>
    <s v="F"/>
    <n v="1"/>
    <n v="2"/>
    <n v="1"/>
  </r>
  <r>
    <n v="2018"/>
    <n v="2018"/>
    <s v="Feb., 2018"/>
    <x v="1"/>
    <x v="9"/>
    <x v="20"/>
    <x v="20"/>
    <s v="Male"/>
    <s v="M"/>
    <n v="3"/>
    <n v="2"/>
    <n v="1"/>
  </r>
  <r>
    <n v="2018"/>
    <n v="2018"/>
    <s v="Feb., 2018"/>
    <x v="1"/>
    <x v="9"/>
    <x v="41"/>
    <x v="41"/>
    <s v="Female"/>
    <s v="F"/>
    <n v="2"/>
    <n v="2"/>
    <n v="1"/>
  </r>
  <r>
    <n v="2018"/>
    <n v="2018"/>
    <s v="Feb., 2018"/>
    <x v="1"/>
    <x v="9"/>
    <x v="42"/>
    <x v="42"/>
    <s v="Female"/>
    <s v="F"/>
    <n v="35"/>
    <n v="2"/>
    <n v="1"/>
  </r>
  <r>
    <n v="2018"/>
    <n v="2018"/>
    <s v="Feb., 2018"/>
    <x v="1"/>
    <x v="9"/>
    <x v="42"/>
    <x v="42"/>
    <s v="Male"/>
    <s v="M"/>
    <n v="22"/>
    <n v="2"/>
    <n v="1"/>
  </r>
  <r>
    <n v="2018"/>
    <n v="2018"/>
    <s v="Feb., 2018"/>
    <x v="1"/>
    <x v="9"/>
    <x v="8"/>
    <x v="8"/>
    <s v="Female"/>
    <s v="F"/>
    <n v="27"/>
    <n v="2"/>
    <n v="1"/>
  </r>
  <r>
    <n v="2018"/>
    <n v="2018"/>
    <s v="Feb., 2018"/>
    <x v="1"/>
    <x v="9"/>
    <x v="8"/>
    <x v="8"/>
    <s v="Male"/>
    <s v="M"/>
    <n v="40"/>
    <n v="2"/>
    <n v="1"/>
  </r>
  <r>
    <n v="2018"/>
    <n v="2018"/>
    <s v="Feb., 2018"/>
    <x v="1"/>
    <x v="10"/>
    <x v="68"/>
    <x v="68"/>
    <s v="Female"/>
    <s v="F"/>
    <n v="4"/>
    <n v="2"/>
    <n v="1"/>
  </r>
  <r>
    <n v="2018"/>
    <n v="2018"/>
    <s v="Feb., 2018"/>
    <x v="1"/>
    <x v="10"/>
    <x v="68"/>
    <x v="68"/>
    <s v="Male"/>
    <s v="M"/>
    <n v="6"/>
    <n v="2"/>
    <n v="1"/>
  </r>
  <r>
    <n v="2018"/>
    <n v="2018"/>
    <s v="Feb., 2018"/>
    <x v="1"/>
    <x v="10"/>
    <x v="69"/>
    <x v="69"/>
    <s v="Female"/>
    <s v="F"/>
    <n v="21"/>
    <n v="2"/>
    <n v="1"/>
  </r>
  <r>
    <n v="2018"/>
    <n v="2018"/>
    <s v="Feb., 2018"/>
    <x v="1"/>
    <x v="10"/>
    <x v="69"/>
    <x v="69"/>
    <s v="Male"/>
    <s v="M"/>
    <n v="13"/>
    <n v="2"/>
    <n v="1"/>
  </r>
  <r>
    <n v="2018"/>
    <n v="2018"/>
    <s v="Feb., 2018"/>
    <x v="1"/>
    <x v="10"/>
    <x v="85"/>
    <x v="85"/>
    <s v="Female"/>
    <s v="F"/>
    <n v="1"/>
    <n v="2"/>
    <n v="1"/>
  </r>
  <r>
    <n v="2018"/>
    <n v="2018"/>
    <s v="Feb., 2018"/>
    <x v="1"/>
    <x v="10"/>
    <x v="70"/>
    <x v="70"/>
    <s v="Female"/>
    <s v="F"/>
    <n v="25"/>
    <n v="2"/>
    <n v="1"/>
  </r>
  <r>
    <n v="2018"/>
    <n v="2018"/>
    <s v="Feb., 2018"/>
    <x v="1"/>
    <x v="10"/>
    <x v="70"/>
    <x v="70"/>
    <s v="Male"/>
    <s v="M"/>
    <n v="3"/>
    <n v="2"/>
    <n v="1"/>
  </r>
  <r>
    <n v="2018"/>
    <n v="2018"/>
    <s v="Feb., 2018"/>
    <x v="1"/>
    <x v="10"/>
    <x v="43"/>
    <x v="43"/>
    <s v="Female"/>
    <s v="F"/>
    <n v="35"/>
    <n v="2"/>
    <n v="1"/>
  </r>
  <r>
    <n v="2018"/>
    <n v="2018"/>
    <s v="Feb., 2018"/>
    <x v="1"/>
    <x v="10"/>
    <x v="43"/>
    <x v="43"/>
    <s v="Male"/>
    <s v="M"/>
    <n v="20"/>
    <n v="2"/>
    <n v="1"/>
  </r>
  <r>
    <n v="2018"/>
    <n v="2018"/>
    <s v="Feb., 2018"/>
    <x v="1"/>
    <x v="10"/>
    <x v="81"/>
    <x v="81"/>
    <s v="Female"/>
    <s v="F"/>
    <n v="14"/>
    <n v="2"/>
    <n v="1"/>
  </r>
  <r>
    <n v="2018"/>
    <n v="2018"/>
    <s v="Feb., 2018"/>
    <x v="1"/>
    <x v="10"/>
    <x v="81"/>
    <x v="81"/>
    <s v="Male"/>
    <s v="M"/>
    <n v="6"/>
    <n v="2"/>
    <n v="1"/>
  </r>
  <r>
    <n v="2018"/>
    <n v="2018"/>
    <s v="Feb., 2018"/>
    <x v="1"/>
    <x v="10"/>
    <x v="44"/>
    <x v="44"/>
    <s v="Female"/>
    <s v="F"/>
    <n v="15"/>
    <n v="2"/>
    <n v="1"/>
  </r>
  <r>
    <n v="2018"/>
    <n v="2018"/>
    <s v="Feb., 2018"/>
    <x v="1"/>
    <x v="10"/>
    <x v="44"/>
    <x v="44"/>
    <s v="Male"/>
    <s v="M"/>
    <n v="21"/>
    <n v="2"/>
    <n v="1"/>
  </r>
  <r>
    <n v="2018"/>
    <n v="2018"/>
    <s v="Feb., 2018"/>
    <x v="1"/>
    <x v="10"/>
    <x v="59"/>
    <x v="59"/>
    <s v="Male"/>
    <s v="M"/>
    <n v="2"/>
    <n v="2"/>
    <n v="1"/>
  </r>
  <r>
    <n v="2018"/>
    <n v="2018"/>
    <s v="Feb., 2018"/>
    <x v="1"/>
    <x v="10"/>
    <x v="27"/>
    <x v="27"/>
    <s v="Male"/>
    <s v="M"/>
    <n v="1"/>
    <n v="2"/>
    <n v="1"/>
  </r>
  <r>
    <n v="2018"/>
    <n v="2018"/>
    <s v="Feb., 2018"/>
    <x v="1"/>
    <x v="10"/>
    <x v="29"/>
    <x v="29"/>
    <s v="Female"/>
    <s v="F"/>
    <n v="3"/>
    <n v="2"/>
    <n v="1"/>
  </r>
  <r>
    <n v="2018"/>
    <n v="2018"/>
    <s v="Feb., 2018"/>
    <x v="1"/>
    <x v="10"/>
    <x v="29"/>
    <x v="29"/>
    <s v="Male"/>
    <s v="M"/>
    <n v="3"/>
    <n v="2"/>
    <n v="1"/>
  </r>
  <r>
    <n v="2018"/>
    <n v="2018"/>
    <s v="Feb., 2018"/>
    <x v="1"/>
    <x v="10"/>
    <x v="9"/>
    <x v="9"/>
    <s v="Female"/>
    <s v="F"/>
    <n v="326"/>
    <n v="2"/>
    <n v="1"/>
  </r>
  <r>
    <n v="2018"/>
    <n v="2018"/>
    <s v="Feb., 2018"/>
    <x v="1"/>
    <x v="10"/>
    <x v="9"/>
    <x v="9"/>
    <s v="Male"/>
    <s v="M"/>
    <n v="201"/>
    <n v="2"/>
    <n v="1"/>
  </r>
  <r>
    <n v="2018"/>
    <n v="2018"/>
    <s v="Feb., 2018"/>
    <x v="1"/>
    <x v="10"/>
    <x v="30"/>
    <x v="30"/>
    <s v="Female"/>
    <s v="F"/>
    <n v="448"/>
    <n v="2"/>
    <n v="1"/>
  </r>
  <r>
    <n v="2018"/>
    <n v="2018"/>
    <s v="Feb., 2018"/>
    <x v="1"/>
    <x v="10"/>
    <x v="30"/>
    <x v="30"/>
    <s v="Male"/>
    <s v="M"/>
    <n v="288"/>
    <n v="2"/>
    <n v="1"/>
  </r>
  <r>
    <n v="2018"/>
    <n v="2018"/>
    <s v="Feb., 2018"/>
    <x v="1"/>
    <x v="10"/>
    <x v="11"/>
    <x v="11"/>
    <s v="Female"/>
    <s v="F"/>
    <n v="1"/>
    <n v="2"/>
    <n v="1"/>
  </r>
  <r>
    <n v="2018"/>
    <n v="2018"/>
    <s v="Feb., 2018"/>
    <x v="1"/>
    <x v="10"/>
    <x v="84"/>
    <x v="84"/>
    <s v="Female"/>
    <s v="F"/>
    <n v="1"/>
    <n v="2"/>
    <n v="1"/>
  </r>
  <r>
    <n v="2018"/>
    <n v="2018"/>
    <s v="Feb., 2018"/>
    <x v="1"/>
    <x v="10"/>
    <x v="49"/>
    <x v="49"/>
    <s v="Male"/>
    <s v="M"/>
    <n v="1"/>
    <n v="2"/>
    <n v="1"/>
  </r>
  <r>
    <n v="2018"/>
    <n v="2018"/>
    <s v="Feb., 2018"/>
    <x v="1"/>
    <x v="10"/>
    <x v="0"/>
    <x v="0"/>
    <s v="Male"/>
    <s v="M"/>
    <n v="1"/>
    <n v="2"/>
    <n v="1"/>
  </r>
  <r>
    <n v="2018"/>
    <n v="2018"/>
    <s v="Feb., 2018"/>
    <x v="1"/>
    <x v="10"/>
    <x v="14"/>
    <x v="14"/>
    <s v="Female"/>
    <s v="F"/>
    <n v="1"/>
    <n v="2"/>
    <n v="1"/>
  </r>
  <r>
    <n v="2018"/>
    <n v="2018"/>
    <s v="Feb., 2018"/>
    <x v="1"/>
    <x v="10"/>
    <x v="1"/>
    <x v="1"/>
    <s v="Female"/>
    <s v="F"/>
    <n v="1"/>
    <n v="2"/>
    <n v="1"/>
  </r>
  <r>
    <n v="2018"/>
    <n v="2018"/>
    <s v="Feb., 2018"/>
    <x v="1"/>
    <x v="10"/>
    <x v="1"/>
    <x v="1"/>
    <s v="Male"/>
    <s v="M"/>
    <n v="1"/>
    <n v="2"/>
    <n v="1"/>
  </r>
  <r>
    <n v="2018"/>
    <n v="2018"/>
    <s v="Feb., 2018"/>
    <x v="1"/>
    <x v="10"/>
    <x v="2"/>
    <x v="2"/>
    <s v="Male"/>
    <s v="M"/>
    <n v="3"/>
    <n v="2"/>
    <n v="1"/>
  </r>
  <r>
    <n v="2018"/>
    <n v="2018"/>
    <s v="Feb., 2018"/>
    <x v="1"/>
    <x v="10"/>
    <x v="35"/>
    <x v="35"/>
    <s v="Female"/>
    <s v="F"/>
    <n v="3"/>
    <n v="2"/>
    <n v="1"/>
  </r>
  <r>
    <n v="2018"/>
    <n v="2018"/>
    <s v="Feb., 2018"/>
    <x v="1"/>
    <x v="10"/>
    <x v="35"/>
    <x v="35"/>
    <s v="Male"/>
    <s v="M"/>
    <n v="3"/>
    <n v="2"/>
    <n v="1"/>
  </r>
  <r>
    <n v="2018"/>
    <n v="2018"/>
    <s v="Feb., 2018"/>
    <x v="1"/>
    <x v="10"/>
    <x v="17"/>
    <x v="17"/>
    <s v="Female"/>
    <s v="F"/>
    <n v="20"/>
    <n v="2"/>
    <n v="1"/>
  </r>
  <r>
    <n v="2018"/>
    <n v="2018"/>
    <s v="Feb., 2018"/>
    <x v="1"/>
    <x v="10"/>
    <x v="17"/>
    <x v="17"/>
    <s v="Male"/>
    <s v="M"/>
    <n v="10"/>
    <n v="2"/>
    <n v="1"/>
  </r>
  <r>
    <n v="2018"/>
    <n v="2018"/>
    <s v="Feb., 2018"/>
    <x v="1"/>
    <x v="10"/>
    <x v="4"/>
    <x v="4"/>
    <s v="Female"/>
    <s v="F"/>
    <n v="61"/>
    <n v="2"/>
    <n v="1"/>
  </r>
  <r>
    <n v="2018"/>
    <n v="2018"/>
    <s v="Feb., 2018"/>
    <x v="1"/>
    <x v="10"/>
    <x v="4"/>
    <x v="4"/>
    <s v="Male"/>
    <s v="M"/>
    <n v="50"/>
    <n v="2"/>
    <n v="1"/>
  </r>
  <r>
    <n v="2018"/>
    <n v="2018"/>
    <s v="Feb., 2018"/>
    <x v="1"/>
    <x v="10"/>
    <x v="7"/>
    <x v="7"/>
    <s v="Female"/>
    <s v="F"/>
    <n v="9"/>
    <n v="2"/>
    <n v="1"/>
  </r>
  <r>
    <n v="2018"/>
    <n v="2018"/>
    <s v="Feb., 2018"/>
    <x v="1"/>
    <x v="10"/>
    <x v="7"/>
    <x v="7"/>
    <s v="Male"/>
    <s v="M"/>
    <n v="7"/>
    <n v="2"/>
    <n v="1"/>
  </r>
  <r>
    <n v="2018"/>
    <n v="2018"/>
    <s v="Feb., 2018"/>
    <x v="1"/>
    <x v="10"/>
    <x v="18"/>
    <x v="18"/>
    <s v="Female"/>
    <s v="F"/>
    <n v="1"/>
    <n v="2"/>
    <n v="1"/>
  </r>
  <r>
    <n v="2018"/>
    <n v="2018"/>
    <s v="Feb., 2018"/>
    <x v="1"/>
    <x v="10"/>
    <x v="73"/>
    <x v="73"/>
    <s v="Female"/>
    <s v="F"/>
    <n v="1"/>
    <n v="2"/>
    <n v="1"/>
  </r>
  <r>
    <n v="2018"/>
    <n v="2018"/>
    <s v="Feb., 2018"/>
    <x v="1"/>
    <x v="10"/>
    <x v="74"/>
    <x v="74"/>
    <s v="Male"/>
    <s v="M"/>
    <n v="1"/>
    <n v="2"/>
    <n v="1"/>
  </r>
  <r>
    <n v="2018"/>
    <n v="2018"/>
    <s v="Feb., 2018"/>
    <x v="1"/>
    <x v="10"/>
    <x v="24"/>
    <x v="24"/>
    <s v="Female"/>
    <s v="F"/>
    <n v="1"/>
    <n v="2"/>
    <n v="1"/>
  </r>
  <r>
    <n v="2018"/>
    <n v="2018"/>
    <s v="Feb., 2018"/>
    <x v="1"/>
    <x v="10"/>
    <x v="24"/>
    <x v="24"/>
    <s v="Male"/>
    <s v="M"/>
    <n v="3"/>
    <n v="2"/>
    <n v="1"/>
  </r>
  <r>
    <n v="2018"/>
    <n v="2018"/>
    <s v="Feb., 2018"/>
    <x v="1"/>
    <x v="10"/>
    <x v="99"/>
    <x v="99"/>
    <s v="Male"/>
    <s v="M"/>
    <n v="2"/>
    <n v="2"/>
    <n v="1"/>
  </r>
  <r>
    <n v="2018"/>
    <n v="2018"/>
    <s v="Feb., 2018"/>
    <x v="1"/>
    <x v="10"/>
    <x v="82"/>
    <x v="82"/>
    <s v="Female"/>
    <s v="F"/>
    <n v="1"/>
    <n v="2"/>
    <n v="1"/>
  </r>
  <r>
    <n v="2018"/>
    <n v="2018"/>
    <s v="Feb., 2018"/>
    <x v="1"/>
    <x v="10"/>
    <x v="83"/>
    <x v="83"/>
    <s v="Male"/>
    <s v="M"/>
    <n v="1"/>
    <n v="2"/>
    <n v="1"/>
  </r>
  <r>
    <n v="2018"/>
    <n v="2018"/>
    <s v="Feb., 2018"/>
    <x v="1"/>
    <x v="10"/>
    <x v="77"/>
    <x v="77"/>
    <s v="Male"/>
    <s v="M"/>
    <n v="1"/>
    <n v="2"/>
    <n v="1"/>
  </r>
  <r>
    <n v="2018"/>
    <n v="2018"/>
    <s v="Feb., 2018"/>
    <x v="1"/>
    <x v="10"/>
    <x v="25"/>
    <x v="25"/>
    <s v="Female"/>
    <s v="F"/>
    <n v="6"/>
    <n v="2"/>
    <n v="1"/>
  </r>
  <r>
    <n v="2018"/>
    <n v="2018"/>
    <s v="Feb., 2018"/>
    <x v="1"/>
    <x v="10"/>
    <x v="25"/>
    <x v="25"/>
    <s v="Male"/>
    <s v="M"/>
    <n v="11"/>
    <n v="2"/>
    <n v="1"/>
  </r>
  <r>
    <n v="2018"/>
    <n v="2018"/>
    <s v="Feb., 2018"/>
    <x v="1"/>
    <x v="10"/>
    <x v="26"/>
    <x v="26"/>
    <s v="Female"/>
    <s v="F"/>
    <n v="2"/>
    <n v="2"/>
    <n v="1"/>
  </r>
  <r>
    <n v="2018"/>
    <n v="2018"/>
    <s v="Feb., 2018"/>
    <x v="1"/>
    <x v="10"/>
    <x v="19"/>
    <x v="19"/>
    <s v="Female"/>
    <s v="F"/>
    <n v="2"/>
    <n v="2"/>
    <n v="1"/>
  </r>
  <r>
    <n v="2018"/>
    <n v="2018"/>
    <s v="Feb., 2018"/>
    <x v="1"/>
    <x v="10"/>
    <x v="39"/>
    <x v="39"/>
    <s v="Female"/>
    <s v="F"/>
    <n v="8"/>
    <n v="2"/>
    <n v="1"/>
  </r>
  <r>
    <n v="2018"/>
    <n v="2018"/>
    <s v="Feb., 2018"/>
    <x v="1"/>
    <x v="10"/>
    <x v="39"/>
    <x v="39"/>
    <s v="Male"/>
    <s v="M"/>
    <n v="1"/>
    <n v="2"/>
    <n v="1"/>
  </r>
  <r>
    <n v="2018"/>
    <n v="2018"/>
    <s v="Feb., 2018"/>
    <x v="1"/>
    <x v="10"/>
    <x v="40"/>
    <x v="40"/>
    <s v="Male"/>
    <s v="M"/>
    <n v="1"/>
    <n v="2"/>
    <n v="1"/>
  </r>
  <r>
    <n v="2018"/>
    <n v="2018"/>
    <s v="Feb., 2018"/>
    <x v="1"/>
    <x v="10"/>
    <x v="20"/>
    <x v="20"/>
    <s v="Female"/>
    <s v="F"/>
    <n v="1"/>
    <n v="2"/>
    <n v="1"/>
  </r>
  <r>
    <n v="2018"/>
    <n v="2018"/>
    <s v="Feb., 2018"/>
    <x v="1"/>
    <x v="10"/>
    <x v="67"/>
    <x v="67"/>
    <s v="Male"/>
    <s v="M"/>
    <n v="1"/>
    <n v="2"/>
    <n v="1"/>
  </r>
  <r>
    <n v="2018"/>
    <n v="2018"/>
    <s v="Feb., 2018"/>
    <x v="1"/>
    <x v="10"/>
    <x v="42"/>
    <x v="42"/>
    <s v="Female"/>
    <s v="F"/>
    <n v="105"/>
    <n v="2"/>
    <n v="1"/>
  </r>
  <r>
    <n v="2018"/>
    <n v="2018"/>
    <s v="Feb., 2018"/>
    <x v="1"/>
    <x v="10"/>
    <x v="42"/>
    <x v="42"/>
    <s v="Male"/>
    <s v="M"/>
    <n v="41"/>
    <n v="2"/>
    <n v="1"/>
  </r>
  <r>
    <n v="2018"/>
    <n v="2018"/>
    <s v="Feb., 2018"/>
    <x v="1"/>
    <x v="10"/>
    <x v="8"/>
    <x v="8"/>
    <s v="Female"/>
    <s v="F"/>
    <n v="36"/>
    <n v="2"/>
    <n v="1"/>
  </r>
  <r>
    <n v="2018"/>
    <n v="2018"/>
    <s v="Feb., 2018"/>
    <x v="1"/>
    <x v="10"/>
    <x v="8"/>
    <x v="8"/>
    <s v="Male"/>
    <s v="M"/>
    <n v="38"/>
    <n v="2"/>
    <n v="1"/>
  </r>
  <r>
    <n v="2018"/>
    <n v="2018"/>
    <s v="Mar., 2018"/>
    <x v="2"/>
    <x v="0"/>
    <x v="13"/>
    <x v="13"/>
    <s v="Female"/>
    <s v="F"/>
    <n v="1"/>
    <n v="3"/>
    <n v="1"/>
  </r>
  <r>
    <n v="2018"/>
    <n v="2018"/>
    <s v="Mar., 2018"/>
    <x v="2"/>
    <x v="0"/>
    <x v="0"/>
    <x v="0"/>
    <s v="Female"/>
    <s v="F"/>
    <n v="4"/>
    <n v="3"/>
    <n v="1"/>
  </r>
  <r>
    <n v="2018"/>
    <n v="2018"/>
    <s v="Mar., 2018"/>
    <x v="2"/>
    <x v="0"/>
    <x v="0"/>
    <x v="0"/>
    <s v="Male"/>
    <s v="M"/>
    <n v="1"/>
    <n v="3"/>
    <n v="1"/>
  </r>
  <r>
    <n v="2018"/>
    <n v="2018"/>
    <s v="Mar., 2018"/>
    <x v="2"/>
    <x v="0"/>
    <x v="14"/>
    <x v="14"/>
    <s v="Male"/>
    <s v="M"/>
    <n v="1"/>
    <n v="3"/>
    <n v="1"/>
  </r>
  <r>
    <n v="2018"/>
    <n v="2018"/>
    <s v="Mar., 2018"/>
    <x v="2"/>
    <x v="0"/>
    <x v="3"/>
    <x v="3"/>
    <s v="Female"/>
    <s v="F"/>
    <n v="24"/>
    <n v="3"/>
    <n v="1"/>
  </r>
  <r>
    <n v="2018"/>
    <n v="2018"/>
    <s v="Mar., 2018"/>
    <x v="2"/>
    <x v="0"/>
    <x v="3"/>
    <x v="3"/>
    <s v="Male"/>
    <s v="M"/>
    <n v="50"/>
    <n v="3"/>
    <n v="1"/>
  </r>
  <r>
    <n v="2018"/>
    <n v="2018"/>
    <s v="Mar., 2018"/>
    <x v="2"/>
    <x v="0"/>
    <x v="35"/>
    <x v="35"/>
    <s v="Male"/>
    <s v="M"/>
    <n v="1"/>
    <n v="3"/>
    <n v="1"/>
  </r>
  <r>
    <n v="2018"/>
    <n v="2018"/>
    <s v="Mar., 2018"/>
    <x v="2"/>
    <x v="0"/>
    <x v="4"/>
    <x v="4"/>
    <s v="Female"/>
    <s v="F"/>
    <n v="1"/>
    <n v="3"/>
    <n v="1"/>
  </r>
  <r>
    <n v="2018"/>
    <n v="2018"/>
    <s v="Mar., 2018"/>
    <x v="2"/>
    <x v="0"/>
    <x v="4"/>
    <x v="4"/>
    <s v="Male"/>
    <s v="M"/>
    <n v="1"/>
    <n v="3"/>
    <n v="1"/>
  </r>
  <r>
    <n v="2018"/>
    <n v="2018"/>
    <s v="Mar., 2018"/>
    <x v="2"/>
    <x v="0"/>
    <x v="5"/>
    <x v="5"/>
    <s v="Male"/>
    <s v="M"/>
    <n v="1"/>
    <n v="3"/>
    <n v="1"/>
  </r>
  <r>
    <n v="2018"/>
    <n v="2018"/>
    <s v="Mar., 2018"/>
    <x v="2"/>
    <x v="0"/>
    <x v="6"/>
    <x v="6"/>
    <s v="Female"/>
    <s v="F"/>
    <n v="6"/>
    <n v="3"/>
    <n v="1"/>
  </r>
  <r>
    <n v="2018"/>
    <n v="2018"/>
    <s v="Mar., 2018"/>
    <x v="2"/>
    <x v="0"/>
    <x v="6"/>
    <x v="6"/>
    <s v="Male"/>
    <s v="M"/>
    <n v="12"/>
    <n v="3"/>
    <n v="1"/>
  </r>
  <r>
    <n v="2018"/>
    <n v="2018"/>
    <s v="Mar., 2018"/>
    <x v="2"/>
    <x v="0"/>
    <x v="7"/>
    <x v="7"/>
    <s v="Male"/>
    <s v="M"/>
    <n v="2"/>
    <n v="3"/>
    <n v="1"/>
  </r>
  <r>
    <n v="2018"/>
    <n v="2018"/>
    <s v="Mar., 2018"/>
    <x v="2"/>
    <x v="0"/>
    <x v="19"/>
    <x v="19"/>
    <s v="Female"/>
    <s v="F"/>
    <n v="2"/>
    <n v="3"/>
    <n v="1"/>
  </r>
  <r>
    <n v="2018"/>
    <n v="2018"/>
    <s v="Mar., 2018"/>
    <x v="2"/>
    <x v="0"/>
    <x v="20"/>
    <x v="20"/>
    <s v="Male"/>
    <s v="M"/>
    <n v="1"/>
    <n v="3"/>
    <n v="1"/>
  </r>
  <r>
    <n v="2018"/>
    <n v="2018"/>
    <s v="Mar., 2018"/>
    <x v="2"/>
    <x v="0"/>
    <x v="8"/>
    <x v="8"/>
    <s v="Female"/>
    <s v="F"/>
    <n v="1"/>
    <n v="3"/>
    <n v="1"/>
  </r>
  <r>
    <n v="2018"/>
    <n v="2018"/>
    <s v="Mar., 2018"/>
    <x v="2"/>
    <x v="1"/>
    <x v="43"/>
    <x v="43"/>
    <s v="Female"/>
    <s v="F"/>
    <n v="1"/>
    <n v="3"/>
    <n v="1"/>
  </r>
  <r>
    <n v="2018"/>
    <n v="2018"/>
    <s v="Mar., 2018"/>
    <x v="2"/>
    <x v="1"/>
    <x v="9"/>
    <x v="9"/>
    <s v="Female"/>
    <s v="F"/>
    <n v="1"/>
    <n v="3"/>
    <n v="1"/>
  </r>
  <r>
    <n v="2018"/>
    <n v="2018"/>
    <s v="Mar., 2018"/>
    <x v="2"/>
    <x v="1"/>
    <x v="10"/>
    <x v="10"/>
    <s v="Male"/>
    <s v="M"/>
    <n v="1"/>
    <n v="3"/>
    <n v="1"/>
  </r>
  <r>
    <n v="2018"/>
    <n v="2018"/>
    <s v="Mar., 2018"/>
    <x v="2"/>
    <x v="1"/>
    <x v="11"/>
    <x v="11"/>
    <s v="Female"/>
    <s v="F"/>
    <n v="1"/>
    <n v="3"/>
    <n v="1"/>
  </r>
  <r>
    <n v="2018"/>
    <n v="2018"/>
    <s v="Mar., 2018"/>
    <x v="2"/>
    <x v="1"/>
    <x v="31"/>
    <x v="31"/>
    <s v="Male"/>
    <s v="M"/>
    <n v="1"/>
    <n v="3"/>
    <n v="1"/>
  </r>
  <r>
    <n v="2018"/>
    <n v="2018"/>
    <s v="Mar., 2018"/>
    <x v="2"/>
    <x v="1"/>
    <x v="12"/>
    <x v="12"/>
    <s v="Male"/>
    <s v="M"/>
    <n v="1"/>
    <n v="3"/>
    <n v="1"/>
  </r>
  <r>
    <n v="2018"/>
    <n v="2018"/>
    <s v="Mar., 2018"/>
    <x v="2"/>
    <x v="1"/>
    <x v="13"/>
    <x v="13"/>
    <s v="Male"/>
    <s v="M"/>
    <n v="1"/>
    <n v="3"/>
    <n v="1"/>
  </r>
  <r>
    <n v="2018"/>
    <n v="2018"/>
    <s v="Mar., 2018"/>
    <x v="2"/>
    <x v="1"/>
    <x v="49"/>
    <x v="49"/>
    <s v="Female"/>
    <s v="F"/>
    <n v="1"/>
    <n v="3"/>
    <n v="1"/>
  </r>
  <r>
    <n v="2018"/>
    <n v="2018"/>
    <s v="Mar., 2018"/>
    <x v="2"/>
    <x v="1"/>
    <x v="0"/>
    <x v="0"/>
    <s v="Female"/>
    <s v="F"/>
    <n v="1"/>
    <n v="3"/>
    <n v="1"/>
  </r>
  <r>
    <n v="2018"/>
    <n v="2018"/>
    <s v="Mar., 2018"/>
    <x v="2"/>
    <x v="1"/>
    <x v="14"/>
    <x v="14"/>
    <s v="Female"/>
    <s v="F"/>
    <n v="4"/>
    <n v="3"/>
    <n v="1"/>
  </r>
  <r>
    <n v="2018"/>
    <n v="2018"/>
    <s v="Mar., 2018"/>
    <x v="2"/>
    <x v="1"/>
    <x v="14"/>
    <x v="14"/>
    <s v="Male"/>
    <s v="M"/>
    <n v="12"/>
    <n v="3"/>
    <n v="1"/>
  </r>
  <r>
    <n v="2018"/>
    <n v="2018"/>
    <s v="Mar., 2018"/>
    <x v="2"/>
    <x v="1"/>
    <x v="1"/>
    <x v="1"/>
    <s v="Female"/>
    <s v="F"/>
    <n v="3"/>
    <n v="3"/>
    <n v="1"/>
  </r>
  <r>
    <n v="2018"/>
    <n v="2018"/>
    <s v="Mar., 2018"/>
    <x v="2"/>
    <x v="1"/>
    <x v="1"/>
    <x v="1"/>
    <s v="Male"/>
    <s v="M"/>
    <n v="4"/>
    <n v="3"/>
    <n v="1"/>
  </r>
  <r>
    <n v="2018"/>
    <n v="2018"/>
    <s v="Mar., 2018"/>
    <x v="2"/>
    <x v="1"/>
    <x v="34"/>
    <x v="34"/>
    <s v="Male"/>
    <s v="M"/>
    <n v="1"/>
    <n v="3"/>
    <n v="1"/>
  </r>
  <r>
    <n v="2018"/>
    <n v="2018"/>
    <s v="Mar., 2018"/>
    <x v="2"/>
    <x v="1"/>
    <x v="2"/>
    <x v="2"/>
    <s v="Male"/>
    <s v="M"/>
    <n v="2"/>
    <n v="3"/>
    <n v="1"/>
  </r>
  <r>
    <n v="2018"/>
    <n v="2018"/>
    <s v="Mar., 2018"/>
    <x v="2"/>
    <x v="1"/>
    <x v="3"/>
    <x v="3"/>
    <s v="Female"/>
    <s v="F"/>
    <n v="2"/>
    <n v="3"/>
    <n v="1"/>
  </r>
  <r>
    <n v="2018"/>
    <n v="2018"/>
    <s v="Mar., 2018"/>
    <x v="2"/>
    <x v="1"/>
    <x v="16"/>
    <x v="16"/>
    <s v="Female"/>
    <s v="F"/>
    <n v="1"/>
    <n v="3"/>
    <n v="1"/>
  </r>
  <r>
    <n v="2018"/>
    <n v="2018"/>
    <s v="Mar., 2018"/>
    <x v="2"/>
    <x v="1"/>
    <x v="17"/>
    <x v="17"/>
    <s v="Female"/>
    <s v="F"/>
    <n v="2"/>
    <n v="3"/>
    <n v="1"/>
  </r>
  <r>
    <n v="2018"/>
    <n v="2018"/>
    <s v="Mar., 2018"/>
    <x v="2"/>
    <x v="1"/>
    <x v="17"/>
    <x v="17"/>
    <s v="Male"/>
    <s v="M"/>
    <n v="2"/>
    <n v="3"/>
    <n v="1"/>
  </r>
  <r>
    <n v="2018"/>
    <n v="2018"/>
    <s v="Mar., 2018"/>
    <x v="2"/>
    <x v="1"/>
    <x v="4"/>
    <x v="4"/>
    <s v="Female"/>
    <s v="F"/>
    <n v="1"/>
    <n v="3"/>
    <n v="1"/>
  </r>
  <r>
    <n v="2018"/>
    <n v="2018"/>
    <s v="Mar., 2018"/>
    <x v="2"/>
    <x v="1"/>
    <x v="4"/>
    <x v="4"/>
    <s v="Male"/>
    <s v="M"/>
    <n v="1"/>
    <n v="3"/>
    <n v="1"/>
  </r>
  <r>
    <n v="2018"/>
    <n v="2018"/>
    <s v="Mar., 2018"/>
    <x v="2"/>
    <x v="1"/>
    <x v="6"/>
    <x v="6"/>
    <s v="Male"/>
    <s v="M"/>
    <n v="1"/>
    <n v="3"/>
    <n v="1"/>
  </r>
  <r>
    <n v="2018"/>
    <n v="2018"/>
    <s v="Mar., 2018"/>
    <x v="2"/>
    <x v="1"/>
    <x v="7"/>
    <x v="7"/>
    <s v="Female"/>
    <s v="F"/>
    <n v="3"/>
    <n v="3"/>
    <n v="1"/>
  </r>
  <r>
    <n v="2018"/>
    <n v="2018"/>
    <s v="Mar., 2018"/>
    <x v="2"/>
    <x v="1"/>
    <x v="7"/>
    <x v="7"/>
    <s v="Male"/>
    <s v="M"/>
    <n v="5"/>
    <n v="3"/>
    <n v="1"/>
  </r>
  <r>
    <n v="2018"/>
    <n v="2018"/>
    <s v="Mar., 2018"/>
    <x v="2"/>
    <x v="1"/>
    <x v="99"/>
    <x v="99"/>
    <s v="Male"/>
    <s v="M"/>
    <n v="1"/>
    <n v="3"/>
    <n v="1"/>
  </r>
  <r>
    <n v="2018"/>
    <n v="2018"/>
    <s v="Mar., 2018"/>
    <x v="2"/>
    <x v="1"/>
    <x v="20"/>
    <x v="20"/>
    <s v="Female"/>
    <s v="F"/>
    <n v="3"/>
    <n v="3"/>
    <n v="1"/>
  </r>
  <r>
    <n v="2018"/>
    <n v="2018"/>
    <s v="Mar., 2018"/>
    <x v="2"/>
    <x v="1"/>
    <x v="20"/>
    <x v="20"/>
    <s v="Male"/>
    <s v="M"/>
    <n v="1"/>
    <n v="3"/>
    <n v="1"/>
  </r>
  <r>
    <n v="2018"/>
    <n v="2018"/>
    <s v="Mar., 2018"/>
    <x v="2"/>
    <x v="2"/>
    <x v="69"/>
    <x v="69"/>
    <s v="Female"/>
    <s v="F"/>
    <n v="1"/>
    <n v="3"/>
    <n v="1"/>
  </r>
  <r>
    <n v="2018"/>
    <n v="2018"/>
    <s v="Mar., 2018"/>
    <x v="2"/>
    <x v="2"/>
    <x v="27"/>
    <x v="27"/>
    <s v="Female"/>
    <s v="F"/>
    <n v="1"/>
    <n v="3"/>
    <n v="1"/>
  </r>
  <r>
    <n v="2018"/>
    <n v="2018"/>
    <s v="Mar., 2018"/>
    <x v="2"/>
    <x v="2"/>
    <x v="10"/>
    <x v="10"/>
    <s v="Male"/>
    <s v="M"/>
    <n v="4"/>
    <n v="3"/>
    <n v="1"/>
  </r>
  <r>
    <n v="2018"/>
    <n v="2018"/>
    <s v="Mar., 2018"/>
    <x v="2"/>
    <x v="2"/>
    <x v="12"/>
    <x v="12"/>
    <s v="Male"/>
    <s v="M"/>
    <n v="1"/>
    <n v="3"/>
    <n v="1"/>
  </r>
  <r>
    <n v="2018"/>
    <n v="2018"/>
    <s v="Mar., 2018"/>
    <x v="2"/>
    <x v="2"/>
    <x v="0"/>
    <x v="0"/>
    <s v="Female"/>
    <s v="F"/>
    <n v="1"/>
    <n v="3"/>
    <n v="1"/>
  </r>
  <r>
    <n v="2018"/>
    <n v="2018"/>
    <s v="Mar., 2018"/>
    <x v="2"/>
    <x v="2"/>
    <x v="0"/>
    <x v="0"/>
    <s v="Male"/>
    <s v="M"/>
    <n v="3"/>
    <n v="3"/>
    <n v="1"/>
  </r>
  <r>
    <n v="2018"/>
    <n v="2018"/>
    <s v="Mar., 2018"/>
    <x v="2"/>
    <x v="2"/>
    <x v="14"/>
    <x v="14"/>
    <s v="Female"/>
    <s v="F"/>
    <n v="3"/>
    <n v="3"/>
    <n v="1"/>
  </r>
  <r>
    <n v="2018"/>
    <n v="2018"/>
    <s v="Mar., 2018"/>
    <x v="2"/>
    <x v="2"/>
    <x v="14"/>
    <x v="14"/>
    <s v="Male"/>
    <s v="M"/>
    <n v="2"/>
    <n v="3"/>
    <n v="1"/>
  </r>
  <r>
    <n v="2018"/>
    <n v="2018"/>
    <s v="Mar., 2018"/>
    <x v="2"/>
    <x v="2"/>
    <x v="1"/>
    <x v="1"/>
    <s v="Male"/>
    <s v="M"/>
    <n v="4"/>
    <n v="3"/>
    <n v="1"/>
  </r>
  <r>
    <n v="2018"/>
    <n v="2018"/>
    <s v="Mar., 2018"/>
    <x v="2"/>
    <x v="2"/>
    <x v="34"/>
    <x v="34"/>
    <s v="Female"/>
    <s v="F"/>
    <n v="1"/>
    <n v="3"/>
    <n v="1"/>
  </r>
  <r>
    <n v="2018"/>
    <n v="2018"/>
    <s v="Mar., 2018"/>
    <x v="2"/>
    <x v="2"/>
    <x v="2"/>
    <x v="2"/>
    <s v="Female"/>
    <s v="F"/>
    <n v="1"/>
    <n v="3"/>
    <n v="1"/>
  </r>
  <r>
    <n v="2018"/>
    <n v="2018"/>
    <s v="Mar., 2018"/>
    <x v="2"/>
    <x v="2"/>
    <x v="16"/>
    <x v="16"/>
    <s v="Female"/>
    <s v="F"/>
    <n v="2"/>
    <n v="3"/>
    <n v="1"/>
  </r>
  <r>
    <n v="2018"/>
    <n v="2018"/>
    <s v="Mar., 2018"/>
    <x v="2"/>
    <x v="2"/>
    <x v="16"/>
    <x v="16"/>
    <s v="Male"/>
    <s v="M"/>
    <n v="1"/>
    <n v="3"/>
    <n v="1"/>
  </r>
  <r>
    <n v="2018"/>
    <n v="2018"/>
    <s v="Mar., 2018"/>
    <x v="2"/>
    <x v="2"/>
    <x v="17"/>
    <x v="17"/>
    <s v="Male"/>
    <s v="M"/>
    <n v="1"/>
    <n v="3"/>
    <n v="1"/>
  </r>
  <r>
    <n v="2018"/>
    <n v="2018"/>
    <s v="Mar., 2018"/>
    <x v="2"/>
    <x v="2"/>
    <x v="4"/>
    <x v="4"/>
    <s v="Female"/>
    <s v="F"/>
    <n v="2"/>
    <n v="3"/>
    <n v="1"/>
  </r>
  <r>
    <n v="2018"/>
    <n v="2018"/>
    <s v="Mar., 2018"/>
    <x v="2"/>
    <x v="2"/>
    <x v="6"/>
    <x v="6"/>
    <s v="Male"/>
    <s v="M"/>
    <n v="1"/>
    <n v="3"/>
    <n v="1"/>
  </r>
  <r>
    <n v="2018"/>
    <n v="2018"/>
    <s v="Mar., 2018"/>
    <x v="2"/>
    <x v="2"/>
    <x v="7"/>
    <x v="7"/>
    <s v="Female"/>
    <s v="F"/>
    <n v="5"/>
    <n v="3"/>
    <n v="1"/>
  </r>
  <r>
    <n v="2018"/>
    <n v="2018"/>
    <s v="Mar., 2018"/>
    <x v="2"/>
    <x v="2"/>
    <x v="7"/>
    <x v="7"/>
    <s v="Male"/>
    <s v="M"/>
    <n v="8"/>
    <n v="3"/>
    <n v="1"/>
  </r>
  <r>
    <n v="2018"/>
    <n v="2018"/>
    <s v="Mar., 2018"/>
    <x v="2"/>
    <x v="2"/>
    <x v="20"/>
    <x v="20"/>
    <s v="Male"/>
    <s v="M"/>
    <n v="2"/>
    <n v="3"/>
    <n v="1"/>
  </r>
  <r>
    <n v="2018"/>
    <n v="2018"/>
    <s v="Mar., 2018"/>
    <x v="2"/>
    <x v="2"/>
    <x v="58"/>
    <x v="58"/>
    <s v="Female"/>
    <s v="F"/>
    <n v="1"/>
    <n v="3"/>
    <n v="1"/>
  </r>
  <r>
    <n v="2018"/>
    <n v="2018"/>
    <s v="Mar., 2018"/>
    <x v="2"/>
    <x v="2"/>
    <x v="58"/>
    <x v="58"/>
    <s v="Male"/>
    <s v="M"/>
    <n v="1"/>
    <n v="3"/>
    <n v="1"/>
  </r>
  <r>
    <n v="2018"/>
    <n v="2018"/>
    <s v="Mar., 2018"/>
    <x v="2"/>
    <x v="2"/>
    <x v="8"/>
    <x v="8"/>
    <s v="Female"/>
    <s v="F"/>
    <n v="1"/>
    <n v="3"/>
    <n v="1"/>
  </r>
  <r>
    <n v="2018"/>
    <n v="2018"/>
    <s v="Mar., 2018"/>
    <x v="2"/>
    <x v="3"/>
    <x v="21"/>
    <x v="21"/>
    <s v="Female"/>
    <s v="F"/>
    <n v="2"/>
    <n v="3"/>
    <n v="1"/>
  </r>
  <r>
    <n v="2018"/>
    <n v="2018"/>
    <s v="Mar., 2018"/>
    <x v="2"/>
    <x v="3"/>
    <x v="21"/>
    <x v="21"/>
    <s v="Male"/>
    <s v="M"/>
    <n v="1"/>
    <n v="3"/>
    <n v="1"/>
  </r>
  <r>
    <n v="2018"/>
    <n v="2018"/>
    <s v="Mar., 2018"/>
    <x v="2"/>
    <x v="3"/>
    <x v="44"/>
    <x v="44"/>
    <s v="Male"/>
    <s v="M"/>
    <n v="2"/>
    <n v="3"/>
    <n v="1"/>
  </r>
  <r>
    <n v="2018"/>
    <n v="2018"/>
    <s v="Mar., 2018"/>
    <x v="2"/>
    <x v="3"/>
    <x v="27"/>
    <x v="27"/>
    <s v="Male"/>
    <s v="M"/>
    <n v="5"/>
    <n v="3"/>
    <n v="1"/>
  </r>
  <r>
    <n v="2018"/>
    <n v="2018"/>
    <s v="Mar., 2018"/>
    <x v="2"/>
    <x v="3"/>
    <x v="28"/>
    <x v="28"/>
    <s v="Female"/>
    <s v="F"/>
    <n v="2"/>
    <n v="3"/>
    <n v="1"/>
  </r>
  <r>
    <n v="2018"/>
    <n v="2018"/>
    <s v="Mar., 2018"/>
    <x v="2"/>
    <x v="3"/>
    <x v="28"/>
    <x v="28"/>
    <s v="Male"/>
    <s v="M"/>
    <n v="3"/>
    <n v="3"/>
    <n v="1"/>
  </r>
  <r>
    <n v="2018"/>
    <n v="2018"/>
    <s v="Mar., 2018"/>
    <x v="2"/>
    <x v="3"/>
    <x v="29"/>
    <x v="29"/>
    <s v="Male"/>
    <s v="M"/>
    <n v="3"/>
    <n v="3"/>
    <n v="1"/>
  </r>
  <r>
    <n v="2018"/>
    <n v="2018"/>
    <s v="Mar., 2018"/>
    <x v="2"/>
    <x v="3"/>
    <x v="30"/>
    <x v="30"/>
    <s v="Female"/>
    <s v="F"/>
    <n v="1"/>
    <n v="3"/>
    <n v="1"/>
  </r>
  <r>
    <n v="2018"/>
    <n v="2018"/>
    <s v="Mar., 2018"/>
    <x v="2"/>
    <x v="3"/>
    <x v="30"/>
    <x v="30"/>
    <s v="Male"/>
    <s v="M"/>
    <n v="2"/>
    <n v="3"/>
    <n v="1"/>
  </r>
  <r>
    <n v="2018"/>
    <n v="2018"/>
    <s v="Mar., 2018"/>
    <x v="2"/>
    <x v="3"/>
    <x v="10"/>
    <x v="10"/>
    <s v="Male"/>
    <s v="M"/>
    <n v="4"/>
    <n v="3"/>
    <n v="1"/>
  </r>
  <r>
    <n v="2018"/>
    <n v="2018"/>
    <s v="Mar., 2018"/>
    <x v="2"/>
    <x v="3"/>
    <x v="46"/>
    <x v="46"/>
    <s v="Male"/>
    <s v="M"/>
    <n v="1"/>
    <n v="3"/>
    <n v="1"/>
  </r>
  <r>
    <n v="2018"/>
    <n v="2018"/>
    <s v="Mar., 2018"/>
    <x v="2"/>
    <x v="3"/>
    <x v="47"/>
    <x v="47"/>
    <s v="Female"/>
    <s v="F"/>
    <n v="1"/>
    <n v="3"/>
    <n v="1"/>
  </r>
  <r>
    <n v="2018"/>
    <n v="2018"/>
    <s v="Mar., 2018"/>
    <x v="2"/>
    <x v="3"/>
    <x v="31"/>
    <x v="31"/>
    <s v="Male"/>
    <s v="M"/>
    <n v="1"/>
    <n v="3"/>
    <n v="1"/>
  </r>
  <r>
    <n v="2018"/>
    <n v="2018"/>
    <s v="Mar., 2018"/>
    <x v="2"/>
    <x v="3"/>
    <x v="32"/>
    <x v="32"/>
    <s v="Male"/>
    <s v="M"/>
    <n v="4"/>
    <n v="3"/>
    <n v="1"/>
  </r>
  <r>
    <n v="2018"/>
    <n v="2018"/>
    <s v="Mar., 2018"/>
    <x v="2"/>
    <x v="3"/>
    <x v="22"/>
    <x v="22"/>
    <s v="Male"/>
    <s v="M"/>
    <n v="1"/>
    <n v="3"/>
    <n v="1"/>
  </r>
  <r>
    <n v="2018"/>
    <n v="2018"/>
    <s v="Mar., 2018"/>
    <x v="2"/>
    <x v="3"/>
    <x v="12"/>
    <x v="12"/>
    <s v="Male"/>
    <s v="M"/>
    <n v="3"/>
    <n v="3"/>
    <n v="1"/>
  </r>
  <r>
    <n v="2018"/>
    <n v="2018"/>
    <s v="Mar., 2018"/>
    <x v="2"/>
    <x v="3"/>
    <x v="0"/>
    <x v="0"/>
    <s v="Male"/>
    <s v="M"/>
    <n v="1"/>
    <n v="3"/>
    <n v="1"/>
  </r>
  <r>
    <n v="2018"/>
    <n v="2018"/>
    <s v="Mar., 2018"/>
    <x v="2"/>
    <x v="3"/>
    <x v="1"/>
    <x v="1"/>
    <s v="Male"/>
    <s v="M"/>
    <n v="5"/>
    <n v="3"/>
    <n v="1"/>
  </r>
  <r>
    <n v="2018"/>
    <n v="2018"/>
    <s v="Mar., 2018"/>
    <x v="2"/>
    <x v="3"/>
    <x v="34"/>
    <x v="34"/>
    <s v="Male"/>
    <s v="M"/>
    <n v="1"/>
    <n v="3"/>
    <n v="1"/>
  </r>
  <r>
    <n v="2018"/>
    <n v="2018"/>
    <s v="Mar., 2018"/>
    <x v="2"/>
    <x v="3"/>
    <x v="15"/>
    <x v="15"/>
    <s v="Male"/>
    <s v="M"/>
    <n v="1"/>
    <n v="3"/>
    <n v="1"/>
  </r>
  <r>
    <n v="2018"/>
    <n v="2018"/>
    <s v="Mar., 2018"/>
    <x v="2"/>
    <x v="3"/>
    <x v="2"/>
    <x v="2"/>
    <s v="Female"/>
    <s v="F"/>
    <n v="1"/>
    <n v="3"/>
    <n v="1"/>
  </r>
  <r>
    <n v="2018"/>
    <n v="2018"/>
    <s v="Mar., 2018"/>
    <x v="2"/>
    <x v="3"/>
    <x v="2"/>
    <x v="2"/>
    <s v="Male"/>
    <s v="M"/>
    <n v="4"/>
    <n v="3"/>
    <n v="1"/>
  </r>
  <r>
    <n v="2018"/>
    <n v="2018"/>
    <s v="Mar., 2018"/>
    <x v="2"/>
    <x v="3"/>
    <x v="3"/>
    <x v="3"/>
    <s v="Male"/>
    <s v="M"/>
    <n v="1"/>
    <n v="3"/>
    <n v="1"/>
  </r>
  <r>
    <n v="2018"/>
    <n v="2018"/>
    <s v="Mar., 2018"/>
    <x v="2"/>
    <x v="3"/>
    <x v="16"/>
    <x v="16"/>
    <s v="Female"/>
    <s v="F"/>
    <n v="1"/>
    <n v="3"/>
    <n v="1"/>
  </r>
  <r>
    <n v="2018"/>
    <n v="2018"/>
    <s v="Mar., 2018"/>
    <x v="2"/>
    <x v="3"/>
    <x v="16"/>
    <x v="16"/>
    <s v="Male"/>
    <s v="M"/>
    <n v="4"/>
    <n v="3"/>
    <n v="1"/>
  </r>
  <r>
    <n v="2018"/>
    <n v="2018"/>
    <s v="Mar., 2018"/>
    <x v="2"/>
    <x v="3"/>
    <x v="17"/>
    <x v="17"/>
    <s v="Male"/>
    <s v="M"/>
    <n v="1"/>
    <n v="3"/>
    <n v="1"/>
  </r>
  <r>
    <n v="2018"/>
    <n v="2018"/>
    <s v="Mar., 2018"/>
    <x v="2"/>
    <x v="3"/>
    <x v="4"/>
    <x v="4"/>
    <s v="Female"/>
    <s v="F"/>
    <n v="1"/>
    <n v="3"/>
    <n v="1"/>
  </r>
  <r>
    <n v="2018"/>
    <n v="2018"/>
    <s v="Mar., 2018"/>
    <x v="2"/>
    <x v="3"/>
    <x v="5"/>
    <x v="5"/>
    <s v="Male"/>
    <s v="M"/>
    <n v="1"/>
    <n v="3"/>
    <n v="1"/>
  </r>
  <r>
    <n v="2018"/>
    <n v="2018"/>
    <s v="Mar., 2018"/>
    <x v="2"/>
    <x v="3"/>
    <x v="6"/>
    <x v="6"/>
    <s v="Male"/>
    <s v="M"/>
    <n v="3"/>
    <n v="3"/>
    <n v="1"/>
  </r>
  <r>
    <n v="2018"/>
    <n v="2018"/>
    <s v="Mar., 2018"/>
    <x v="2"/>
    <x v="3"/>
    <x v="37"/>
    <x v="37"/>
    <s v="Male"/>
    <s v="M"/>
    <n v="1"/>
    <n v="3"/>
    <n v="1"/>
  </r>
  <r>
    <n v="2018"/>
    <n v="2018"/>
    <s v="Mar., 2018"/>
    <x v="2"/>
    <x v="3"/>
    <x v="7"/>
    <x v="7"/>
    <s v="Female"/>
    <s v="F"/>
    <n v="2"/>
    <n v="3"/>
    <n v="1"/>
  </r>
  <r>
    <n v="2018"/>
    <n v="2018"/>
    <s v="Mar., 2018"/>
    <x v="2"/>
    <x v="3"/>
    <x v="7"/>
    <x v="7"/>
    <s v="Male"/>
    <s v="M"/>
    <n v="8"/>
    <n v="3"/>
    <n v="1"/>
  </r>
  <r>
    <n v="2018"/>
    <n v="2018"/>
    <s v="Mar., 2018"/>
    <x v="2"/>
    <x v="3"/>
    <x v="25"/>
    <x v="25"/>
    <s v="Male"/>
    <s v="M"/>
    <n v="2"/>
    <n v="3"/>
    <n v="1"/>
  </r>
  <r>
    <n v="2018"/>
    <n v="2018"/>
    <s v="Mar., 2018"/>
    <x v="2"/>
    <x v="3"/>
    <x v="93"/>
    <x v="93"/>
    <s v="Male"/>
    <s v="M"/>
    <n v="1"/>
    <n v="3"/>
    <n v="1"/>
  </r>
  <r>
    <n v="2018"/>
    <n v="2018"/>
    <s v="Mar., 2018"/>
    <x v="2"/>
    <x v="3"/>
    <x v="26"/>
    <x v="26"/>
    <s v="Female"/>
    <s v="F"/>
    <n v="3"/>
    <n v="3"/>
    <n v="1"/>
  </r>
  <r>
    <n v="2018"/>
    <n v="2018"/>
    <s v="Mar., 2018"/>
    <x v="2"/>
    <x v="3"/>
    <x v="26"/>
    <x v="26"/>
    <s v="Male"/>
    <s v="M"/>
    <n v="15"/>
    <n v="3"/>
    <n v="1"/>
  </r>
  <r>
    <n v="2018"/>
    <n v="2018"/>
    <s v="Mar., 2018"/>
    <x v="2"/>
    <x v="3"/>
    <x v="19"/>
    <x v="19"/>
    <s v="Female"/>
    <s v="F"/>
    <n v="50"/>
    <n v="3"/>
    <n v="1"/>
  </r>
  <r>
    <n v="2018"/>
    <n v="2018"/>
    <s v="Mar., 2018"/>
    <x v="2"/>
    <x v="3"/>
    <x v="19"/>
    <x v="19"/>
    <s v="Male"/>
    <s v="M"/>
    <n v="150"/>
    <n v="3"/>
    <n v="1"/>
  </r>
  <r>
    <n v="2018"/>
    <n v="2018"/>
    <s v="Mar., 2018"/>
    <x v="2"/>
    <x v="3"/>
    <x v="39"/>
    <x v="39"/>
    <s v="Female"/>
    <s v="F"/>
    <n v="50"/>
    <n v="3"/>
    <n v="1"/>
  </r>
  <r>
    <n v="2018"/>
    <n v="2018"/>
    <s v="Mar., 2018"/>
    <x v="2"/>
    <x v="3"/>
    <x v="39"/>
    <x v="39"/>
    <s v="Male"/>
    <s v="M"/>
    <n v="88"/>
    <n v="3"/>
    <n v="1"/>
  </r>
  <r>
    <n v="2018"/>
    <n v="2018"/>
    <s v="Mar., 2018"/>
    <x v="2"/>
    <x v="3"/>
    <x v="40"/>
    <x v="40"/>
    <s v="Male"/>
    <s v="M"/>
    <n v="7"/>
    <n v="3"/>
    <n v="1"/>
  </r>
  <r>
    <n v="2018"/>
    <n v="2018"/>
    <s v="Mar., 2018"/>
    <x v="2"/>
    <x v="3"/>
    <x v="20"/>
    <x v="20"/>
    <s v="Female"/>
    <s v="F"/>
    <n v="5"/>
    <n v="3"/>
    <n v="1"/>
  </r>
  <r>
    <n v="2018"/>
    <n v="2018"/>
    <s v="Mar., 2018"/>
    <x v="2"/>
    <x v="3"/>
    <x v="20"/>
    <x v="20"/>
    <s v="Male"/>
    <s v="M"/>
    <n v="3"/>
    <n v="3"/>
    <n v="1"/>
  </r>
  <r>
    <n v="2018"/>
    <n v="2018"/>
    <s v="Mar., 2018"/>
    <x v="2"/>
    <x v="3"/>
    <x v="66"/>
    <x v="66"/>
    <s v="Male"/>
    <s v="M"/>
    <n v="2"/>
    <n v="3"/>
    <n v="1"/>
  </r>
  <r>
    <n v="2018"/>
    <n v="2018"/>
    <s v="Mar., 2018"/>
    <x v="2"/>
    <x v="3"/>
    <x v="41"/>
    <x v="41"/>
    <s v="Female"/>
    <s v="F"/>
    <n v="1"/>
    <n v="3"/>
    <n v="1"/>
  </r>
  <r>
    <n v="2018"/>
    <n v="2018"/>
    <s v="Mar., 2018"/>
    <x v="2"/>
    <x v="3"/>
    <x v="58"/>
    <x v="58"/>
    <s v="Female"/>
    <s v="F"/>
    <n v="1"/>
    <n v="3"/>
    <n v="1"/>
  </r>
  <r>
    <n v="2018"/>
    <n v="2018"/>
    <s v="Mar., 2018"/>
    <x v="2"/>
    <x v="3"/>
    <x v="8"/>
    <x v="8"/>
    <s v="Female"/>
    <s v="F"/>
    <n v="3"/>
    <n v="3"/>
    <n v="1"/>
  </r>
  <r>
    <n v="2018"/>
    <n v="2018"/>
    <s v="Mar., 2018"/>
    <x v="2"/>
    <x v="3"/>
    <x v="8"/>
    <x v="8"/>
    <s v="Male"/>
    <s v="M"/>
    <n v="3"/>
    <n v="3"/>
    <n v="1"/>
  </r>
  <r>
    <n v="2018"/>
    <n v="2018"/>
    <s v="Mar., 2018"/>
    <x v="2"/>
    <x v="4"/>
    <x v="69"/>
    <x v="69"/>
    <s v="Male"/>
    <s v="M"/>
    <n v="1"/>
    <n v="3"/>
    <n v="1"/>
  </r>
  <r>
    <n v="2018"/>
    <n v="2018"/>
    <s v="Mar., 2018"/>
    <x v="2"/>
    <x v="4"/>
    <x v="44"/>
    <x v="44"/>
    <s v="Male"/>
    <s v="M"/>
    <n v="2"/>
    <n v="3"/>
    <n v="1"/>
  </r>
  <r>
    <n v="2018"/>
    <n v="2018"/>
    <s v="Mar., 2018"/>
    <x v="2"/>
    <x v="4"/>
    <x v="59"/>
    <x v="59"/>
    <s v="Male"/>
    <s v="M"/>
    <n v="1"/>
    <n v="3"/>
    <n v="1"/>
  </r>
  <r>
    <n v="2018"/>
    <n v="2018"/>
    <s v="Mar., 2018"/>
    <x v="2"/>
    <x v="4"/>
    <x v="94"/>
    <x v="94"/>
    <s v="Male"/>
    <s v="M"/>
    <n v="1"/>
    <n v="3"/>
    <n v="1"/>
  </r>
  <r>
    <n v="2018"/>
    <n v="2018"/>
    <s v="Mar., 2018"/>
    <x v="2"/>
    <x v="4"/>
    <x v="27"/>
    <x v="27"/>
    <s v="Male"/>
    <s v="M"/>
    <n v="7"/>
    <n v="3"/>
    <n v="1"/>
  </r>
  <r>
    <n v="2018"/>
    <n v="2018"/>
    <s v="Mar., 2018"/>
    <x v="2"/>
    <x v="4"/>
    <x v="29"/>
    <x v="29"/>
    <s v="Female"/>
    <s v="F"/>
    <n v="1"/>
    <n v="3"/>
    <n v="1"/>
  </r>
  <r>
    <n v="2018"/>
    <n v="2018"/>
    <s v="Mar., 2018"/>
    <x v="2"/>
    <x v="4"/>
    <x v="29"/>
    <x v="29"/>
    <s v="Male"/>
    <s v="M"/>
    <n v="4"/>
    <n v="3"/>
    <n v="1"/>
  </r>
  <r>
    <n v="2018"/>
    <n v="2018"/>
    <s v="Mar., 2018"/>
    <x v="2"/>
    <x v="4"/>
    <x v="9"/>
    <x v="9"/>
    <s v="Male"/>
    <s v="M"/>
    <n v="3"/>
    <n v="3"/>
    <n v="1"/>
  </r>
  <r>
    <n v="2018"/>
    <n v="2018"/>
    <s v="Mar., 2018"/>
    <x v="2"/>
    <x v="4"/>
    <x v="30"/>
    <x v="30"/>
    <s v="Female"/>
    <s v="F"/>
    <n v="2"/>
    <n v="3"/>
    <n v="1"/>
  </r>
  <r>
    <n v="2018"/>
    <n v="2018"/>
    <s v="Mar., 2018"/>
    <x v="2"/>
    <x v="4"/>
    <x v="30"/>
    <x v="30"/>
    <s v="Male"/>
    <s v="M"/>
    <n v="4"/>
    <n v="3"/>
    <n v="1"/>
  </r>
  <r>
    <n v="2018"/>
    <n v="2018"/>
    <s v="Mar., 2018"/>
    <x v="2"/>
    <x v="4"/>
    <x v="10"/>
    <x v="10"/>
    <s v="Male"/>
    <s v="M"/>
    <n v="8"/>
    <n v="3"/>
    <n v="1"/>
  </r>
  <r>
    <n v="2018"/>
    <n v="2018"/>
    <s v="Mar., 2018"/>
    <x v="2"/>
    <x v="4"/>
    <x v="11"/>
    <x v="11"/>
    <s v="Male"/>
    <s v="M"/>
    <n v="1"/>
    <n v="3"/>
    <n v="1"/>
  </r>
  <r>
    <n v="2018"/>
    <n v="2018"/>
    <s v="Mar., 2018"/>
    <x v="2"/>
    <x v="4"/>
    <x v="45"/>
    <x v="45"/>
    <s v="Male"/>
    <s v="M"/>
    <n v="1"/>
    <n v="3"/>
    <n v="1"/>
  </r>
  <r>
    <n v="2018"/>
    <n v="2018"/>
    <s v="Mar., 2018"/>
    <x v="2"/>
    <x v="4"/>
    <x v="46"/>
    <x v="46"/>
    <s v="Female"/>
    <s v="F"/>
    <n v="1"/>
    <n v="3"/>
    <n v="1"/>
  </r>
  <r>
    <n v="2018"/>
    <n v="2018"/>
    <s v="Mar., 2018"/>
    <x v="2"/>
    <x v="4"/>
    <x v="46"/>
    <x v="46"/>
    <s v="Male"/>
    <s v="M"/>
    <n v="1"/>
    <n v="3"/>
    <n v="1"/>
  </r>
  <r>
    <n v="2018"/>
    <n v="2018"/>
    <s v="Mar., 2018"/>
    <x v="2"/>
    <x v="4"/>
    <x v="47"/>
    <x v="47"/>
    <s v="Male"/>
    <s v="M"/>
    <n v="1"/>
    <n v="3"/>
    <n v="1"/>
  </r>
  <r>
    <n v="2018"/>
    <n v="2018"/>
    <s v="Mar., 2018"/>
    <x v="2"/>
    <x v="4"/>
    <x v="100"/>
    <x v="100"/>
    <s v="Male"/>
    <s v="M"/>
    <n v="1"/>
    <n v="3"/>
    <n v="1"/>
  </r>
  <r>
    <n v="2018"/>
    <n v="2018"/>
    <s v="Mar., 2018"/>
    <x v="2"/>
    <x v="4"/>
    <x v="31"/>
    <x v="31"/>
    <s v="Male"/>
    <s v="M"/>
    <n v="1"/>
    <n v="3"/>
    <n v="1"/>
  </r>
  <r>
    <n v="2018"/>
    <n v="2018"/>
    <s v="Mar., 2018"/>
    <x v="2"/>
    <x v="4"/>
    <x v="12"/>
    <x v="12"/>
    <s v="Female"/>
    <s v="F"/>
    <n v="1"/>
    <n v="3"/>
    <n v="1"/>
  </r>
  <r>
    <n v="2018"/>
    <n v="2018"/>
    <s v="Mar., 2018"/>
    <x v="2"/>
    <x v="4"/>
    <x v="12"/>
    <x v="12"/>
    <s v="Male"/>
    <s v="M"/>
    <n v="6"/>
    <n v="3"/>
    <n v="1"/>
  </r>
  <r>
    <n v="2018"/>
    <n v="2018"/>
    <s v="Mar., 2018"/>
    <x v="2"/>
    <x v="4"/>
    <x v="95"/>
    <x v="95"/>
    <s v="Male"/>
    <s v="M"/>
    <n v="2"/>
    <n v="3"/>
    <n v="1"/>
  </r>
  <r>
    <n v="2018"/>
    <n v="2018"/>
    <s v="Mar., 2018"/>
    <x v="2"/>
    <x v="4"/>
    <x v="48"/>
    <x v="48"/>
    <s v="Male"/>
    <s v="M"/>
    <n v="2"/>
    <n v="3"/>
    <n v="1"/>
  </r>
  <r>
    <n v="2018"/>
    <n v="2018"/>
    <s v="Mar., 2018"/>
    <x v="2"/>
    <x v="4"/>
    <x v="49"/>
    <x v="49"/>
    <s v="Male"/>
    <s v="M"/>
    <n v="1"/>
    <n v="3"/>
    <n v="1"/>
  </r>
  <r>
    <n v="2018"/>
    <n v="2018"/>
    <s v="Mar., 2018"/>
    <x v="2"/>
    <x v="4"/>
    <x v="0"/>
    <x v="0"/>
    <s v="Female"/>
    <s v="F"/>
    <n v="1"/>
    <n v="3"/>
    <n v="1"/>
  </r>
  <r>
    <n v="2018"/>
    <n v="2018"/>
    <s v="Mar., 2018"/>
    <x v="2"/>
    <x v="4"/>
    <x v="0"/>
    <x v="0"/>
    <s v="Male"/>
    <s v="M"/>
    <n v="3"/>
    <n v="3"/>
    <n v="1"/>
  </r>
  <r>
    <n v="2018"/>
    <n v="2018"/>
    <s v="Mar., 2018"/>
    <x v="2"/>
    <x v="4"/>
    <x v="51"/>
    <x v="51"/>
    <s v="Male"/>
    <s v="M"/>
    <n v="1"/>
    <n v="3"/>
    <n v="1"/>
  </r>
  <r>
    <n v="2018"/>
    <n v="2018"/>
    <s v="Mar., 2018"/>
    <x v="2"/>
    <x v="4"/>
    <x v="1"/>
    <x v="1"/>
    <s v="Male"/>
    <s v="M"/>
    <n v="12"/>
    <n v="3"/>
    <n v="1"/>
  </r>
  <r>
    <n v="2018"/>
    <n v="2018"/>
    <s v="Mar., 2018"/>
    <x v="2"/>
    <x v="4"/>
    <x v="34"/>
    <x v="34"/>
    <s v="Male"/>
    <s v="M"/>
    <n v="3"/>
    <n v="3"/>
    <n v="1"/>
  </r>
  <r>
    <n v="2018"/>
    <n v="2018"/>
    <s v="Mar., 2018"/>
    <x v="2"/>
    <x v="4"/>
    <x v="2"/>
    <x v="2"/>
    <s v="Female"/>
    <s v="F"/>
    <n v="1"/>
    <n v="3"/>
    <n v="1"/>
  </r>
  <r>
    <n v="2018"/>
    <n v="2018"/>
    <s v="Mar., 2018"/>
    <x v="2"/>
    <x v="4"/>
    <x v="2"/>
    <x v="2"/>
    <s v="Male"/>
    <s v="M"/>
    <n v="3"/>
    <n v="3"/>
    <n v="1"/>
  </r>
  <r>
    <n v="2018"/>
    <n v="2018"/>
    <s v="Mar., 2018"/>
    <x v="2"/>
    <x v="4"/>
    <x v="16"/>
    <x v="16"/>
    <s v="Male"/>
    <s v="M"/>
    <n v="2"/>
    <n v="3"/>
    <n v="1"/>
  </r>
  <r>
    <n v="2018"/>
    <n v="2018"/>
    <s v="Mar., 2018"/>
    <x v="2"/>
    <x v="4"/>
    <x v="63"/>
    <x v="63"/>
    <s v="Male"/>
    <s v="M"/>
    <n v="1"/>
    <n v="3"/>
    <n v="1"/>
  </r>
  <r>
    <n v="2018"/>
    <n v="2018"/>
    <s v="Mar., 2018"/>
    <x v="2"/>
    <x v="4"/>
    <x v="17"/>
    <x v="17"/>
    <s v="Male"/>
    <s v="M"/>
    <n v="1"/>
    <n v="3"/>
    <n v="1"/>
  </r>
  <r>
    <n v="2018"/>
    <n v="2018"/>
    <s v="Mar., 2018"/>
    <x v="2"/>
    <x v="4"/>
    <x v="4"/>
    <x v="4"/>
    <s v="Male"/>
    <s v="M"/>
    <n v="3"/>
    <n v="3"/>
    <n v="1"/>
  </r>
  <r>
    <n v="2018"/>
    <n v="2018"/>
    <s v="Mar., 2018"/>
    <x v="2"/>
    <x v="4"/>
    <x v="5"/>
    <x v="5"/>
    <s v="Male"/>
    <s v="M"/>
    <n v="1"/>
    <n v="3"/>
    <n v="1"/>
  </r>
  <r>
    <n v="2018"/>
    <n v="2018"/>
    <s v="Mar., 2018"/>
    <x v="2"/>
    <x v="4"/>
    <x v="6"/>
    <x v="6"/>
    <s v="Male"/>
    <s v="M"/>
    <n v="2"/>
    <n v="3"/>
    <n v="1"/>
  </r>
  <r>
    <n v="2018"/>
    <n v="2018"/>
    <s v="Mar., 2018"/>
    <x v="2"/>
    <x v="4"/>
    <x v="37"/>
    <x v="37"/>
    <s v="Male"/>
    <s v="M"/>
    <n v="4"/>
    <n v="3"/>
    <n v="1"/>
  </r>
  <r>
    <n v="2018"/>
    <n v="2018"/>
    <s v="Mar., 2018"/>
    <x v="2"/>
    <x v="4"/>
    <x v="90"/>
    <x v="90"/>
    <s v="Male"/>
    <s v="M"/>
    <n v="1"/>
    <n v="3"/>
    <n v="1"/>
  </r>
  <r>
    <n v="2018"/>
    <n v="2018"/>
    <s v="Mar., 2018"/>
    <x v="2"/>
    <x v="4"/>
    <x v="7"/>
    <x v="7"/>
    <s v="Female"/>
    <s v="F"/>
    <n v="6"/>
    <n v="3"/>
    <n v="1"/>
  </r>
  <r>
    <n v="2018"/>
    <n v="2018"/>
    <s v="Mar., 2018"/>
    <x v="2"/>
    <x v="4"/>
    <x v="7"/>
    <x v="7"/>
    <s v="Male"/>
    <s v="M"/>
    <n v="9"/>
    <n v="3"/>
    <n v="1"/>
  </r>
  <r>
    <n v="2018"/>
    <n v="2018"/>
    <s v="Mar., 2018"/>
    <x v="2"/>
    <x v="4"/>
    <x v="53"/>
    <x v="53"/>
    <s v="Female"/>
    <s v="F"/>
    <n v="1"/>
    <n v="3"/>
    <n v="1"/>
  </r>
  <r>
    <n v="2018"/>
    <n v="2018"/>
    <s v="Mar., 2018"/>
    <x v="2"/>
    <x v="4"/>
    <x v="24"/>
    <x v="24"/>
    <s v="Male"/>
    <s v="M"/>
    <n v="1"/>
    <n v="3"/>
    <n v="1"/>
  </r>
  <r>
    <n v="2018"/>
    <n v="2018"/>
    <s v="Mar., 2018"/>
    <x v="2"/>
    <x v="4"/>
    <x v="25"/>
    <x v="25"/>
    <s v="Female"/>
    <s v="F"/>
    <n v="1"/>
    <n v="3"/>
    <n v="1"/>
  </r>
  <r>
    <n v="2018"/>
    <n v="2018"/>
    <s v="Mar., 2018"/>
    <x v="2"/>
    <x v="4"/>
    <x v="25"/>
    <x v="25"/>
    <s v="Male"/>
    <s v="M"/>
    <n v="2"/>
    <n v="3"/>
    <n v="1"/>
  </r>
  <r>
    <n v="2018"/>
    <n v="2018"/>
    <s v="Mar., 2018"/>
    <x v="2"/>
    <x v="4"/>
    <x v="54"/>
    <x v="54"/>
    <s v="Male"/>
    <s v="M"/>
    <n v="2"/>
    <n v="3"/>
    <n v="1"/>
  </r>
  <r>
    <n v="2018"/>
    <n v="2018"/>
    <s v="Mar., 2018"/>
    <x v="2"/>
    <x v="4"/>
    <x v="55"/>
    <x v="55"/>
    <s v="Male"/>
    <s v="M"/>
    <n v="2"/>
    <n v="3"/>
    <n v="1"/>
  </r>
  <r>
    <n v="2018"/>
    <n v="2018"/>
    <s v="Mar., 2018"/>
    <x v="2"/>
    <x v="4"/>
    <x v="26"/>
    <x v="26"/>
    <s v="Female"/>
    <s v="F"/>
    <n v="20"/>
    <n v="3"/>
    <n v="1"/>
  </r>
  <r>
    <n v="2018"/>
    <n v="2018"/>
    <s v="Mar., 2018"/>
    <x v="2"/>
    <x v="4"/>
    <x v="26"/>
    <x v="26"/>
    <s v="Male"/>
    <s v="M"/>
    <n v="46"/>
    <n v="3"/>
    <n v="1"/>
  </r>
  <r>
    <n v="2018"/>
    <n v="2018"/>
    <s v="Mar., 2018"/>
    <x v="2"/>
    <x v="4"/>
    <x v="19"/>
    <x v="19"/>
    <s v="Female"/>
    <s v="F"/>
    <n v="166"/>
    <n v="3"/>
    <n v="1"/>
  </r>
  <r>
    <n v="2018"/>
    <n v="2018"/>
    <s v="Mar., 2018"/>
    <x v="2"/>
    <x v="4"/>
    <x v="19"/>
    <x v="19"/>
    <s v="Male"/>
    <s v="M"/>
    <n v="556"/>
    <n v="3"/>
    <n v="1"/>
  </r>
  <r>
    <n v="2018"/>
    <n v="2018"/>
    <s v="Mar., 2018"/>
    <x v="2"/>
    <x v="4"/>
    <x v="56"/>
    <x v="56"/>
    <s v="Female"/>
    <s v="F"/>
    <n v="1"/>
    <n v="3"/>
    <n v="1"/>
  </r>
  <r>
    <n v="2018"/>
    <n v="2018"/>
    <s v="Mar., 2018"/>
    <x v="2"/>
    <x v="4"/>
    <x v="39"/>
    <x v="39"/>
    <s v="Female"/>
    <s v="F"/>
    <n v="151"/>
    <n v="3"/>
    <n v="1"/>
  </r>
  <r>
    <n v="2018"/>
    <n v="2018"/>
    <s v="Mar., 2018"/>
    <x v="2"/>
    <x v="4"/>
    <x v="39"/>
    <x v="39"/>
    <s v="Male"/>
    <s v="M"/>
    <n v="343"/>
    <n v="3"/>
    <n v="1"/>
  </r>
  <r>
    <n v="2018"/>
    <n v="2018"/>
    <s v="Mar., 2018"/>
    <x v="2"/>
    <x v="4"/>
    <x v="40"/>
    <x v="40"/>
    <s v="Female"/>
    <s v="F"/>
    <n v="7"/>
    <n v="3"/>
    <n v="1"/>
  </r>
  <r>
    <n v="2018"/>
    <n v="2018"/>
    <s v="Mar., 2018"/>
    <x v="2"/>
    <x v="4"/>
    <x v="40"/>
    <x v="40"/>
    <s v="Male"/>
    <s v="M"/>
    <n v="19"/>
    <n v="3"/>
    <n v="1"/>
  </r>
  <r>
    <n v="2018"/>
    <n v="2018"/>
    <s v="Mar., 2018"/>
    <x v="2"/>
    <x v="4"/>
    <x v="57"/>
    <x v="57"/>
    <s v="Male"/>
    <s v="M"/>
    <n v="1"/>
    <n v="3"/>
    <n v="1"/>
  </r>
  <r>
    <n v="2018"/>
    <n v="2018"/>
    <s v="Mar., 2018"/>
    <x v="2"/>
    <x v="4"/>
    <x v="20"/>
    <x v="20"/>
    <s v="Female"/>
    <s v="F"/>
    <n v="4"/>
    <n v="3"/>
    <n v="1"/>
  </r>
  <r>
    <n v="2018"/>
    <n v="2018"/>
    <s v="Mar., 2018"/>
    <x v="2"/>
    <x v="4"/>
    <x v="20"/>
    <x v="20"/>
    <s v="Male"/>
    <s v="M"/>
    <n v="12"/>
    <n v="3"/>
    <n v="1"/>
  </r>
  <r>
    <n v="2018"/>
    <n v="2018"/>
    <s v="Mar., 2018"/>
    <x v="2"/>
    <x v="4"/>
    <x v="41"/>
    <x v="41"/>
    <s v="Female"/>
    <s v="F"/>
    <n v="3"/>
    <n v="3"/>
    <n v="1"/>
  </r>
  <r>
    <n v="2018"/>
    <n v="2018"/>
    <s v="Mar., 2018"/>
    <x v="2"/>
    <x v="4"/>
    <x v="41"/>
    <x v="41"/>
    <s v="Male"/>
    <s v="M"/>
    <n v="1"/>
    <n v="3"/>
    <n v="1"/>
  </r>
  <r>
    <n v="2018"/>
    <n v="2018"/>
    <s v="Mar., 2018"/>
    <x v="2"/>
    <x v="4"/>
    <x v="8"/>
    <x v="8"/>
    <s v="Female"/>
    <s v="F"/>
    <n v="5"/>
    <n v="3"/>
    <n v="1"/>
  </r>
  <r>
    <n v="2018"/>
    <n v="2018"/>
    <s v="Mar., 2018"/>
    <x v="2"/>
    <x v="4"/>
    <x v="8"/>
    <x v="8"/>
    <s v="Male"/>
    <s v="M"/>
    <n v="8"/>
    <n v="3"/>
    <n v="1"/>
  </r>
  <r>
    <n v="2018"/>
    <n v="2018"/>
    <s v="Mar., 2018"/>
    <x v="2"/>
    <x v="5"/>
    <x v="21"/>
    <x v="21"/>
    <s v="Male"/>
    <s v="M"/>
    <n v="3"/>
    <n v="3"/>
    <n v="1"/>
  </r>
  <r>
    <n v="2018"/>
    <n v="2018"/>
    <s v="Mar., 2018"/>
    <x v="2"/>
    <x v="5"/>
    <x v="44"/>
    <x v="44"/>
    <s v="Female"/>
    <s v="F"/>
    <n v="2"/>
    <n v="3"/>
    <n v="1"/>
  </r>
  <r>
    <n v="2018"/>
    <n v="2018"/>
    <s v="Mar., 2018"/>
    <x v="2"/>
    <x v="5"/>
    <x v="44"/>
    <x v="44"/>
    <s v="Male"/>
    <s v="M"/>
    <n v="5"/>
    <n v="3"/>
    <n v="1"/>
  </r>
  <r>
    <n v="2018"/>
    <n v="2018"/>
    <s v="Mar., 2018"/>
    <x v="2"/>
    <x v="5"/>
    <x v="59"/>
    <x v="59"/>
    <s v="Male"/>
    <s v="M"/>
    <n v="1"/>
    <n v="3"/>
    <n v="1"/>
  </r>
  <r>
    <n v="2018"/>
    <n v="2018"/>
    <s v="Mar., 2018"/>
    <x v="2"/>
    <x v="5"/>
    <x v="27"/>
    <x v="27"/>
    <s v="Female"/>
    <s v="F"/>
    <n v="1"/>
    <n v="3"/>
    <n v="1"/>
  </r>
  <r>
    <n v="2018"/>
    <n v="2018"/>
    <s v="Mar., 2018"/>
    <x v="2"/>
    <x v="5"/>
    <x v="27"/>
    <x v="27"/>
    <s v="Male"/>
    <s v="M"/>
    <n v="2"/>
    <n v="3"/>
    <n v="1"/>
  </r>
  <r>
    <n v="2018"/>
    <n v="2018"/>
    <s v="Mar., 2018"/>
    <x v="2"/>
    <x v="5"/>
    <x v="29"/>
    <x v="29"/>
    <s v="Male"/>
    <s v="M"/>
    <n v="3"/>
    <n v="3"/>
    <n v="1"/>
  </r>
  <r>
    <n v="2018"/>
    <n v="2018"/>
    <s v="Mar., 2018"/>
    <x v="2"/>
    <x v="5"/>
    <x v="9"/>
    <x v="9"/>
    <s v="Female"/>
    <s v="F"/>
    <n v="2"/>
    <n v="3"/>
    <n v="1"/>
  </r>
  <r>
    <n v="2018"/>
    <n v="2018"/>
    <s v="Mar., 2018"/>
    <x v="2"/>
    <x v="5"/>
    <x v="9"/>
    <x v="9"/>
    <s v="Male"/>
    <s v="M"/>
    <n v="7"/>
    <n v="3"/>
    <n v="1"/>
  </r>
  <r>
    <n v="2018"/>
    <n v="2018"/>
    <s v="Mar., 2018"/>
    <x v="2"/>
    <x v="5"/>
    <x v="30"/>
    <x v="30"/>
    <s v="Female"/>
    <s v="F"/>
    <n v="2"/>
    <n v="3"/>
    <n v="1"/>
  </r>
  <r>
    <n v="2018"/>
    <n v="2018"/>
    <s v="Mar., 2018"/>
    <x v="2"/>
    <x v="5"/>
    <x v="30"/>
    <x v="30"/>
    <s v="Male"/>
    <s v="M"/>
    <n v="11"/>
    <n v="3"/>
    <n v="1"/>
  </r>
  <r>
    <n v="2018"/>
    <n v="2018"/>
    <s v="Mar., 2018"/>
    <x v="2"/>
    <x v="5"/>
    <x v="10"/>
    <x v="10"/>
    <s v="Male"/>
    <s v="M"/>
    <n v="6"/>
    <n v="3"/>
    <n v="1"/>
  </r>
  <r>
    <n v="2018"/>
    <n v="2018"/>
    <s v="Mar., 2018"/>
    <x v="2"/>
    <x v="5"/>
    <x v="45"/>
    <x v="45"/>
    <s v="Male"/>
    <s v="M"/>
    <n v="2"/>
    <n v="3"/>
    <n v="1"/>
  </r>
  <r>
    <n v="2018"/>
    <n v="2018"/>
    <s v="Mar., 2018"/>
    <x v="2"/>
    <x v="5"/>
    <x v="46"/>
    <x v="46"/>
    <s v="Male"/>
    <s v="M"/>
    <n v="1"/>
    <n v="3"/>
    <n v="1"/>
  </r>
  <r>
    <n v="2018"/>
    <n v="2018"/>
    <s v="Mar., 2018"/>
    <x v="2"/>
    <x v="5"/>
    <x v="61"/>
    <x v="61"/>
    <s v="Male"/>
    <s v="M"/>
    <n v="1"/>
    <n v="3"/>
    <n v="1"/>
  </r>
  <r>
    <n v="2018"/>
    <n v="2018"/>
    <s v="Mar., 2018"/>
    <x v="2"/>
    <x v="5"/>
    <x v="31"/>
    <x v="31"/>
    <s v="Female"/>
    <s v="F"/>
    <n v="1"/>
    <n v="3"/>
    <n v="1"/>
  </r>
  <r>
    <n v="2018"/>
    <n v="2018"/>
    <s v="Mar., 2018"/>
    <x v="2"/>
    <x v="5"/>
    <x v="31"/>
    <x v="31"/>
    <s v="Male"/>
    <s v="M"/>
    <n v="1"/>
    <n v="3"/>
    <n v="1"/>
  </r>
  <r>
    <n v="2018"/>
    <n v="2018"/>
    <s v="Mar., 2018"/>
    <x v="2"/>
    <x v="5"/>
    <x v="22"/>
    <x v="22"/>
    <s v="Male"/>
    <s v="M"/>
    <n v="2"/>
    <n v="3"/>
    <n v="1"/>
  </r>
  <r>
    <n v="2018"/>
    <n v="2018"/>
    <s v="Mar., 2018"/>
    <x v="2"/>
    <x v="5"/>
    <x v="12"/>
    <x v="12"/>
    <s v="Male"/>
    <s v="M"/>
    <n v="3"/>
    <n v="3"/>
    <n v="1"/>
  </r>
  <r>
    <n v="2018"/>
    <n v="2018"/>
    <s v="Mar., 2018"/>
    <x v="2"/>
    <x v="5"/>
    <x v="84"/>
    <x v="84"/>
    <s v="Male"/>
    <s v="M"/>
    <n v="1"/>
    <n v="3"/>
    <n v="1"/>
  </r>
  <r>
    <n v="2018"/>
    <n v="2018"/>
    <s v="Mar., 2018"/>
    <x v="2"/>
    <x v="5"/>
    <x v="0"/>
    <x v="0"/>
    <s v="Male"/>
    <s v="M"/>
    <n v="2"/>
    <n v="3"/>
    <n v="1"/>
  </r>
  <r>
    <n v="2018"/>
    <n v="2018"/>
    <s v="Mar., 2018"/>
    <x v="2"/>
    <x v="5"/>
    <x v="14"/>
    <x v="14"/>
    <s v="Male"/>
    <s v="M"/>
    <n v="1"/>
    <n v="3"/>
    <n v="1"/>
  </r>
  <r>
    <n v="2018"/>
    <n v="2018"/>
    <s v="Mar., 2018"/>
    <x v="2"/>
    <x v="5"/>
    <x v="1"/>
    <x v="1"/>
    <s v="Female"/>
    <s v="F"/>
    <n v="1"/>
    <n v="3"/>
    <n v="1"/>
  </r>
  <r>
    <n v="2018"/>
    <n v="2018"/>
    <s v="Mar., 2018"/>
    <x v="2"/>
    <x v="5"/>
    <x v="1"/>
    <x v="1"/>
    <s v="Male"/>
    <s v="M"/>
    <n v="11"/>
    <n v="3"/>
    <n v="1"/>
  </r>
  <r>
    <n v="2018"/>
    <n v="2018"/>
    <s v="Mar., 2018"/>
    <x v="2"/>
    <x v="5"/>
    <x v="34"/>
    <x v="34"/>
    <s v="Male"/>
    <s v="M"/>
    <n v="1"/>
    <n v="3"/>
    <n v="1"/>
  </r>
  <r>
    <n v="2018"/>
    <n v="2018"/>
    <s v="Mar., 2018"/>
    <x v="2"/>
    <x v="5"/>
    <x v="2"/>
    <x v="2"/>
    <s v="Female"/>
    <s v="F"/>
    <n v="1"/>
    <n v="3"/>
    <n v="1"/>
  </r>
  <r>
    <n v="2018"/>
    <n v="2018"/>
    <s v="Mar., 2018"/>
    <x v="2"/>
    <x v="5"/>
    <x v="2"/>
    <x v="2"/>
    <s v="Male"/>
    <s v="M"/>
    <n v="3"/>
    <n v="3"/>
    <n v="1"/>
  </r>
  <r>
    <n v="2018"/>
    <n v="2018"/>
    <s v="Mar., 2018"/>
    <x v="2"/>
    <x v="5"/>
    <x v="35"/>
    <x v="35"/>
    <s v="Female"/>
    <s v="F"/>
    <n v="1"/>
    <n v="3"/>
    <n v="1"/>
  </r>
  <r>
    <n v="2018"/>
    <n v="2018"/>
    <s v="Mar., 2018"/>
    <x v="2"/>
    <x v="5"/>
    <x v="17"/>
    <x v="17"/>
    <s v="Female"/>
    <s v="F"/>
    <n v="1"/>
    <n v="3"/>
    <n v="1"/>
  </r>
  <r>
    <n v="2018"/>
    <n v="2018"/>
    <s v="Mar., 2018"/>
    <x v="2"/>
    <x v="5"/>
    <x v="17"/>
    <x v="17"/>
    <s v="Male"/>
    <s v="M"/>
    <n v="4"/>
    <n v="3"/>
    <n v="1"/>
  </r>
  <r>
    <n v="2018"/>
    <n v="2018"/>
    <s v="Mar., 2018"/>
    <x v="2"/>
    <x v="5"/>
    <x v="4"/>
    <x v="4"/>
    <s v="Female"/>
    <s v="F"/>
    <n v="3"/>
    <n v="3"/>
    <n v="1"/>
  </r>
  <r>
    <n v="2018"/>
    <n v="2018"/>
    <s v="Mar., 2018"/>
    <x v="2"/>
    <x v="5"/>
    <x v="4"/>
    <x v="4"/>
    <s v="Male"/>
    <s v="M"/>
    <n v="2"/>
    <n v="3"/>
    <n v="1"/>
  </r>
  <r>
    <n v="2018"/>
    <n v="2018"/>
    <s v="Mar., 2018"/>
    <x v="2"/>
    <x v="5"/>
    <x v="5"/>
    <x v="5"/>
    <s v="Male"/>
    <s v="M"/>
    <n v="1"/>
    <n v="3"/>
    <n v="1"/>
  </r>
  <r>
    <n v="2018"/>
    <n v="2018"/>
    <s v="Mar., 2018"/>
    <x v="2"/>
    <x v="5"/>
    <x v="6"/>
    <x v="6"/>
    <s v="Female"/>
    <s v="F"/>
    <n v="2"/>
    <n v="3"/>
    <n v="1"/>
  </r>
  <r>
    <n v="2018"/>
    <n v="2018"/>
    <s v="Mar., 2018"/>
    <x v="2"/>
    <x v="5"/>
    <x v="6"/>
    <x v="6"/>
    <s v="Male"/>
    <s v="M"/>
    <n v="1"/>
    <n v="3"/>
    <n v="1"/>
  </r>
  <r>
    <n v="2018"/>
    <n v="2018"/>
    <s v="Mar., 2018"/>
    <x v="2"/>
    <x v="5"/>
    <x v="36"/>
    <x v="36"/>
    <s v="Male"/>
    <s v="M"/>
    <n v="5"/>
    <n v="3"/>
    <n v="1"/>
  </r>
  <r>
    <n v="2018"/>
    <n v="2018"/>
    <s v="Mar., 2018"/>
    <x v="2"/>
    <x v="5"/>
    <x v="52"/>
    <x v="52"/>
    <s v="Male"/>
    <s v="M"/>
    <n v="2"/>
    <n v="3"/>
    <n v="1"/>
  </r>
  <r>
    <n v="2018"/>
    <n v="2018"/>
    <s v="Mar., 2018"/>
    <x v="2"/>
    <x v="5"/>
    <x v="37"/>
    <x v="37"/>
    <s v="Male"/>
    <s v="M"/>
    <n v="2"/>
    <n v="3"/>
    <n v="1"/>
  </r>
  <r>
    <n v="2018"/>
    <n v="2018"/>
    <s v="Mar., 2018"/>
    <x v="2"/>
    <x v="5"/>
    <x v="7"/>
    <x v="7"/>
    <s v="Female"/>
    <s v="F"/>
    <n v="11"/>
    <n v="3"/>
    <n v="1"/>
  </r>
  <r>
    <n v="2018"/>
    <n v="2018"/>
    <s v="Mar., 2018"/>
    <x v="2"/>
    <x v="5"/>
    <x v="7"/>
    <x v="7"/>
    <s v="Male"/>
    <s v="M"/>
    <n v="14"/>
    <n v="3"/>
    <n v="1"/>
  </r>
  <r>
    <n v="2018"/>
    <n v="2018"/>
    <s v="Mar., 2018"/>
    <x v="2"/>
    <x v="5"/>
    <x v="23"/>
    <x v="23"/>
    <s v="Female"/>
    <s v="F"/>
    <n v="1"/>
    <n v="3"/>
    <n v="1"/>
  </r>
  <r>
    <n v="2018"/>
    <n v="2018"/>
    <s v="Mar., 2018"/>
    <x v="2"/>
    <x v="5"/>
    <x v="38"/>
    <x v="38"/>
    <s v="Female"/>
    <s v="F"/>
    <n v="1"/>
    <n v="3"/>
    <n v="1"/>
  </r>
  <r>
    <n v="2018"/>
    <n v="2018"/>
    <s v="Mar., 2018"/>
    <x v="2"/>
    <x v="5"/>
    <x v="38"/>
    <x v="38"/>
    <s v="Male"/>
    <s v="M"/>
    <n v="1"/>
    <n v="3"/>
    <n v="1"/>
  </r>
  <r>
    <n v="2018"/>
    <n v="2018"/>
    <s v="Mar., 2018"/>
    <x v="2"/>
    <x v="5"/>
    <x v="73"/>
    <x v="73"/>
    <s v="Male"/>
    <s v="M"/>
    <n v="2"/>
    <n v="3"/>
    <n v="1"/>
  </r>
  <r>
    <n v="2018"/>
    <n v="2018"/>
    <s v="Mar., 2018"/>
    <x v="2"/>
    <x v="5"/>
    <x v="74"/>
    <x v="74"/>
    <s v="Male"/>
    <s v="M"/>
    <n v="1"/>
    <n v="3"/>
    <n v="1"/>
  </r>
  <r>
    <n v="2018"/>
    <n v="2018"/>
    <s v="Mar., 2018"/>
    <x v="2"/>
    <x v="5"/>
    <x v="24"/>
    <x v="24"/>
    <s v="Female"/>
    <s v="F"/>
    <n v="1"/>
    <n v="3"/>
    <n v="1"/>
  </r>
  <r>
    <n v="2018"/>
    <n v="2018"/>
    <s v="Mar., 2018"/>
    <x v="2"/>
    <x v="5"/>
    <x v="24"/>
    <x v="24"/>
    <s v="Male"/>
    <s v="M"/>
    <n v="2"/>
    <n v="3"/>
    <n v="1"/>
  </r>
  <r>
    <n v="2018"/>
    <n v="2018"/>
    <s v="Mar., 2018"/>
    <x v="2"/>
    <x v="5"/>
    <x v="25"/>
    <x v="25"/>
    <s v="Female"/>
    <s v="F"/>
    <n v="1"/>
    <n v="3"/>
    <n v="1"/>
  </r>
  <r>
    <n v="2018"/>
    <n v="2018"/>
    <s v="Mar., 2018"/>
    <x v="2"/>
    <x v="5"/>
    <x v="25"/>
    <x v="25"/>
    <s v="Male"/>
    <s v="M"/>
    <n v="6"/>
    <n v="3"/>
    <n v="1"/>
  </r>
  <r>
    <n v="2018"/>
    <n v="2018"/>
    <s v="Mar., 2018"/>
    <x v="2"/>
    <x v="5"/>
    <x v="54"/>
    <x v="54"/>
    <s v="Male"/>
    <s v="M"/>
    <n v="3"/>
    <n v="3"/>
    <n v="1"/>
  </r>
  <r>
    <n v="2018"/>
    <n v="2018"/>
    <s v="Mar., 2018"/>
    <x v="2"/>
    <x v="5"/>
    <x v="97"/>
    <x v="97"/>
    <s v="Female"/>
    <s v="F"/>
    <n v="1"/>
    <n v="3"/>
    <n v="1"/>
  </r>
  <r>
    <n v="2018"/>
    <n v="2018"/>
    <s v="Mar., 2018"/>
    <x v="2"/>
    <x v="5"/>
    <x v="55"/>
    <x v="55"/>
    <s v="Male"/>
    <s v="M"/>
    <n v="5"/>
    <n v="3"/>
    <n v="1"/>
  </r>
  <r>
    <n v="2018"/>
    <n v="2018"/>
    <s v="Mar., 2018"/>
    <x v="2"/>
    <x v="5"/>
    <x v="26"/>
    <x v="26"/>
    <s v="Female"/>
    <s v="F"/>
    <n v="32"/>
    <n v="3"/>
    <n v="1"/>
  </r>
  <r>
    <n v="2018"/>
    <n v="2018"/>
    <s v="Mar., 2018"/>
    <x v="2"/>
    <x v="5"/>
    <x v="26"/>
    <x v="26"/>
    <s v="Male"/>
    <s v="M"/>
    <n v="80"/>
    <n v="3"/>
    <n v="1"/>
  </r>
  <r>
    <n v="2018"/>
    <n v="2018"/>
    <s v="Mar., 2018"/>
    <x v="2"/>
    <x v="5"/>
    <x v="19"/>
    <x v="19"/>
    <s v="Female"/>
    <s v="F"/>
    <n v="142"/>
    <n v="3"/>
    <n v="1"/>
  </r>
  <r>
    <n v="2018"/>
    <n v="2018"/>
    <s v="Mar., 2018"/>
    <x v="2"/>
    <x v="5"/>
    <x v="19"/>
    <x v="19"/>
    <s v="Male"/>
    <s v="M"/>
    <n v="422"/>
    <n v="3"/>
    <n v="1"/>
  </r>
  <r>
    <n v="2018"/>
    <n v="2018"/>
    <s v="Mar., 2018"/>
    <x v="2"/>
    <x v="5"/>
    <x v="56"/>
    <x v="56"/>
    <s v="Female"/>
    <s v="F"/>
    <n v="1"/>
    <n v="3"/>
    <n v="1"/>
  </r>
  <r>
    <n v="2018"/>
    <n v="2018"/>
    <s v="Mar., 2018"/>
    <x v="2"/>
    <x v="5"/>
    <x v="39"/>
    <x v="39"/>
    <s v="Female"/>
    <s v="F"/>
    <n v="178"/>
    <n v="3"/>
    <n v="1"/>
  </r>
  <r>
    <n v="2018"/>
    <n v="2018"/>
    <s v="Mar., 2018"/>
    <x v="2"/>
    <x v="5"/>
    <x v="39"/>
    <x v="39"/>
    <s v="Male"/>
    <s v="M"/>
    <n v="336"/>
    <n v="3"/>
    <n v="1"/>
  </r>
  <r>
    <n v="2018"/>
    <n v="2018"/>
    <s v="Mar., 2018"/>
    <x v="2"/>
    <x v="5"/>
    <x v="40"/>
    <x v="40"/>
    <s v="Female"/>
    <s v="F"/>
    <n v="7"/>
    <n v="3"/>
    <n v="1"/>
  </r>
  <r>
    <n v="2018"/>
    <n v="2018"/>
    <s v="Mar., 2018"/>
    <x v="2"/>
    <x v="5"/>
    <x v="40"/>
    <x v="40"/>
    <s v="Male"/>
    <s v="M"/>
    <n v="44"/>
    <n v="3"/>
    <n v="1"/>
  </r>
  <r>
    <n v="2018"/>
    <n v="2018"/>
    <s v="Mar., 2018"/>
    <x v="2"/>
    <x v="5"/>
    <x v="20"/>
    <x v="20"/>
    <s v="Female"/>
    <s v="F"/>
    <n v="3"/>
    <n v="3"/>
    <n v="1"/>
  </r>
  <r>
    <n v="2018"/>
    <n v="2018"/>
    <s v="Mar., 2018"/>
    <x v="2"/>
    <x v="5"/>
    <x v="20"/>
    <x v="20"/>
    <s v="Male"/>
    <s v="M"/>
    <n v="15"/>
    <n v="3"/>
    <n v="1"/>
  </r>
  <r>
    <n v="2018"/>
    <n v="2018"/>
    <s v="Mar., 2018"/>
    <x v="2"/>
    <x v="5"/>
    <x v="41"/>
    <x v="41"/>
    <s v="Female"/>
    <s v="F"/>
    <n v="2"/>
    <n v="3"/>
    <n v="1"/>
  </r>
  <r>
    <n v="2018"/>
    <n v="2018"/>
    <s v="Mar., 2018"/>
    <x v="2"/>
    <x v="5"/>
    <x v="41"/>
    <x v="41"/>
    <s v="Male"/>
    <s v="M"/>
    <n v="2"/>
    <n v="3"/>
    <n v="1"/>
  </r>
  <r>
    <n v="2018"/>
    <n v="2018"/>
    <s v="Mar., 2018"/>
    <x v="2"/>
    <x v="5"/>
    <x v="42"/>
    <x v="42"/>
    <s v="Male"/>
    <s v="M"/>
    <n v="1"/>
    <n v="3"/>
    <n v="1"/>
  </r>
  <r>
    <n v="2018"/>
    <n v="2018"/>
    <s v="Mar., 2018"/>
    <x v="2"/>
    <x v="5"/>
    <x v="8"/>
    <x v="8"/>
    <s v="Female"/>
    <s v="F"/>
    <n v="6"/>
    <n v="3"/>
    <n v="1"/>
  </r>
  <r>
    <n v="2018"/>
    <n v="2018"/>
    <s v="Mar., 2018"/>
    <x v="2"/>
    <x v="5"/>
    <x v="8"/>
    <x v="8"/>
    <s v="Male"/>
    <s v="M"/>
    <n v="12"/>
    <n v="3"/>
    <n v="1"/>
  </r>
  <r>
    <n v="2018"/>
    <n v="2018"/>
    <s v="Mar., 2018"/>
    <x v="2"/>
    <x v="6"/>
    <x v="68"/>
    <x v="68"/>
    <s v="Female"/>
    <s v="F"/>
    <n v="1"/>
    <n v="3"/>
    <n v="1"/>
  </r>
  <r>
    <n v="2018"/>
    <n v="2018"/>
    <s v="Mar., 2018"/>
    <x v="2"/>
    <x v="6"/>
    <x v="68"/>
    <x v="68"/>
    <s v="Male"/>
    <s v="M"/>
    <n v="1"/>
    <n v="3"/>
    <n v="1"/>
  </r>
  <r>
    <n v="2018"/>
    <n v="2018"/>
    <s v="Mar., 2018"/>
    <x v="2"/>
    <x v="6"/>
    <x v="69"/>
    <x v="69"/>
    <s v="Male"/>
    <s v="M"/>
    <n v="1"/>
    <n v="3"/>
    <n v="1"/>
  </r>
  <r>
    <n v="2018"/>
    <n v="2018"/>
    <s v="Mar., 2018"/>
    <x v="2"/>
    <x v="6"/>
    <x v="21"/>
    <x v="21"/>
    <s v="Male"/>
    <s v="M"/>
    <n v="1"/>
    <n v="3"/>
    <n v="1"/>
  </r>
  <r>
    <n v="2018"/>
    <n v="2018"/>
    <s v="Mar., 2018"/>
    <x v="2"/>
    <x v="6"/>
    <x v="85"/>
    <x v="85"/>
    <s v="Female"/>
    <s v="F"/>
    <n v="1"/>
    <n v="3"/>
    <n v="1"/>
  </r>
  <r>
    <n v="2018"/>
    <n v="2018"/>
    <s v="Mar., 2018"/>
    <x v="2"/>
    <x v="6"/>
    <x v="43"/>
    <x v="43"/>
    <s v="Male"/>
    <s v="M"/>
    <n v="1"/>
    <n v="3"/>
    <n v="1"/>
  </r>
  <r>
    <n v="2018"/>
    <n v="2018"/>
    <s v="Mar., 2018"/>
    <x v="2"/>
    <x v="6"/>
    <x v="78"/>
    <x v="78"/>
    <s v="Male"/>
    <s v="M"/>
    <n v="1"/>
    <n v="3"/>
    <n v="1"/>
  </r>
  <r>
    <n v="2018"/>
    <n v="2018"/>
    <s v="Mar., 2018"/>
    <x v="2"/>
    <x v="6"/>
    <x v="44"/>
    <x v="44"/>
    <s v="Female"/>
    <s v="F"/>
    <n v="2"/>
    <n v="3"/>
    <n v="1"/>
  </r>
  <r>
    <n v="2018"/>
    <n v="2018"/>
    <s v="Mar., 2018"/>
    <x v="2"/>
    <x v="6"/>
    <x v="44"/>
    <x v="44"/>
    <s v="Male"/>
    <s v="M"/>
    <n v="11"/>
    <n v="3"/>
    <n v="1"/>
  </r>
  <r>
    <n v="2018"/>
    <n v="2018"/>
    <s v="Mar., 2018"/>
    <x v="2"/>
    <x v="6"/>
    <x v="59"/>
    <x v="59"/>
    <s v="Female"/>
    <s v="F"/>
    <n v="1"/>
    <n v="3"/>
    <n v="1"/>
  </r>
  <r>
    <n v="2018"/>
    <n v="2018"/>
    <s v="Mar., 2018"/>
    <x v="2"/>
    <x v="6"/>
    <x v="59"/>
    <x v="59"/>
    <s v="Male"/>
    <s v="M"/>
    <n v="5"/>
    <n v="3"/>
    <n v="1"/>
  </r>
  <r>
    <n v="2018"/>
    <n v="2018"/>
    <s v="Mar., 2018"/>
    <x v="2"/>
    <x v="6"/>
    <x v="94"/>
    <x v="94"/>
    <s v="Male"/>
    <s v="M"/>
    <n v="2"/>
    <n v="3"/>
    <n v="1"/>
  </r>
  <r>
    <n v="2018"/>
    <n v="2018"/>
    <s v="Mar., 2018"/>
    <x v="2"/>
    <x v="6"/>
    <x v="27"/>
    <x v="27"/>
    <s v="Male"/>
    <s v="M"/>
    <n v="6"/>
    <n v="3"/>
    <n v="1"/>
  </r>
  <r>
    <n v="2018"/>
    <n v="2018"/>
    <s v="Mar., 2018"/>
    <x v="2"/>
    <x v="6"/>
    <x v="60"/>
    <x v="60"/>
    <s v="Male"/>
    <s v="M"/>
    <n v="1"/>
    <n v="3"/>
    <n v="1"/>
  </r>
  <r>
    <n v="2018"/>
    <n v="2018"/>
    <s v="Mar., 2018"/>
    <x v="2"/>
    <x v="6"/>
    <x v="71"/>
    <x v="71"/>
    <s v="Male"/>
    <s v="M"/>
    <n v="1"/>
    <n v="3"/>
    <n v="1"/>
  </r>
  <r>
    <n v="2018"/>
    <n v="2018"/>
    <s v="Mar., 2018"/>
    <x v="2"/>
    <x v="6"/>
    <x v="29"/>
    <x v="29"/>
    <s v="Female"/>
    <s v="F"/>
    <n v="1"/>
    <n v="3"/>
    <n v="1"/>
  </r>
  <r>
    <n v="2018"/>
    <n v="2018"/>
    <s v="Mar., 2018"/>
    <x v="2"/>
    <x v="6"/>
    <x v="29"/>
    <x v="29"/>
    <s v="Male"/>
    <s v="M"/>
    <n v="4"/>
    <n v="3"/>
    <n v="1"/>
  </r>
  <r>
    <n v="2018"/>
    <n v="2018"/>
    <s v="Mar., 2018"/>
    <x v="2"/>
    <x v="6"/>
    <x v="9"/>
    <x v="9"/>
    <s v="Female"/>
    <s v="F"/>
    <n v="6"/>
    <n v="3"/>
    <n v="1"/>
  </r>
  <r>
    <n v="2018"/>
    <n v="2018"/>
    <s v="Mar., 2018"/>
    <x v="2"/>
    <x v="6"/>
    <x v="9"/>
    <x v="9"/>
    <s v="Male"/>
    <s v="M"/>
    <n v="16"/>
    <n v="3"/>
    <n v="1"/>
  </r>
  <r>
    <n v="2018"/>
    <n v="2018"/>
    <s v="Mar., 2018"/>
    <x v="2"/>
    <x v="6"/>
    <x v="30"/>
    <x v="30"/>
    <s v="Female"/>
    <s v="F"/>
    <n v="8"/>
    <n v="3"/>
    <n v="1"/>
  </r>
  <r>
    <n v="2018"/>
    <n v="2018"/>
    <s v="Mar., 2018"/>
    <x v="2"/>
    <x v="6"/>
    <x v="30"/>
    <x v="30"/>
    <s v="Male"/>
    <s v="M"/>
    <n v="28"/>
    <n v="3"/>
    <n v="1"/>
  </r>
  <r>
    <n v="2018"/>
    <n v="2018"/>
    <s v="Mar., 2018"/>
    <x v="2"/>
    <x v="6"/>
    <x v="10"/>
    <x v="10"/>
    <s v="Male"/>
    <s v="M"/>
    <n v="11"/>
    <n v="3"/>
    <n v="1"/>
  </r>
  <r>
    <n v="2018"/>
    <n v="2018"/>
    <s v="Mar., 2018"/>
    <x v="2"/>
    <x v="6"/>
    <x v="11"/>
    <x v="11"/>
    <s v="Male"/>
    <s v="M"/>
    <n v="5"/>
    <n v="3"/>
    <n v="1"/>
  </r>
  <r>
    <n v="2018"/>
    <n v="2018"/>
    <s v="Mar., 2018"/>
    <x v="2"/>
    <x v="6"/>
    <x v="45"/>
    <x v="45"/>
    <s v="Female"/>
    <s v="F"/>
    <n v="1"/>
    <n v="3"/>
    <n v="1"/>
  </r>
  <r>
    <n v="2018"/>
    <n v="2018"/>
    <s v="Mar., 2018"/>
    <x v="2"/>
    <x v="6"/>
    <x v="45"/>
    <x v="45"/>
    <s v="Male"/>
    <s v="M"/>
    <n v="4"/>
    <n v="3"/>
    <n v="1"/>
  </r>
  <r>
    <n v="2018"/>
    <n v="2018"/>
    <s v="Mar., 2018"/>
    <x v="2"/>
    <x v="6"/>
    <x v="46"/>
    <x v="46"/>
    <s v="Male"/>
    <s v="M"/>
    <n v="2"/>
    <n v="3"/>
    <n v="1"/>
  </r>
  <r>
    <n v="2018"/>
    <n v="2018"/>
    <s v="Mar., 2018"/>
    <x v="2"/>
    <x v="6"/>
    <x v="47"/>
    <x v="47"/>
    <s v="Male"/>
    <s v="M"/>
    <n v="1"/>
    <n v="3"/>
    <n v="1"/>
  </r>
  <r>
    <n v="2018"/>
    <n v="2018"/>
    <s v="Mar., 2018"/>
    <x v="2"/>
    <x v="6"/>
    <x v="31"/>
    <x v="31"/>
    <s v="Male"/>
    <s v="M"/>
    <n v="1"/>
    <n v="3"/>
    <n v="1"/>
  </r>
  <r>
    <n v="2018"/>
    <n v="2018"/>
    <s v="Mar., 2018"/>
    <x v="2"/>
    <x v="6"/>
    <x v="12"/>
    <x v="12"/>
    <s v="Female"/>
    <s v="F"/>
    <n v="1"/>
    <n v="3"/>
    <n v="1"/>
  </r>
  <r>
    <n v="2018"/>
    <n v="2018"/>
    <s v="Mar., 2018"/>
    <x v="2"/>
    <x v="6"/>
    <x v="12"/>
    <x v="12"/>
    <s v="Male"/>
    <s v="M"/>
    <n v="3"/>
    <n v="3"/>
    <n v="1"/>
  </r>
  <r>
    <n v="2018"/>
    <n v="2018"/>
    <s v="Mar., 2018"/>
    <x v="2"/>
    <x v="6"/>
    <x v="48"/>
    <x v="48"/>
    <s v="Female"/>
    <s v="F"/>
    <n v="1"/>
    <n v="3"/>
    <n v="1"/>
  </r>
  <r>
    <n v="2018"/>
    <n v="2018"/>
    <s v="Mar., 2018"/>
    <x v="2"/>
    <x v="6"/>
    <x v="48"/>
    <x v="48"/>
    <s v="Male"/>
    <s v="M"/>
    <n v="3"/>
    <n v="3"/>
    <n v="1"/>
  </r>
  <r>
    <n v="2018"/>
    <n v="2018"/>
    <s v="Mar., 2018"/>
    <x v="2"/>
    <x v="6"/>
    <x v="49"/>
    <x v="49"/>
    <s v="Female"/>
    <s v="F"/>
    <n v="1"/>
    <n v="3"/>
    <n v="1"/>
  </r>
  <r>
    <n v="2018"/>
    <n v="2018"/>
    <s v="Mar., 2018"/>
    <x v="2"/>
    <x v="6"/>
    <x v="0"/>
    <x v="0"/>
    <s v="Female"/>
    <s v="F"/>
    <n v="8"/>
    <n v="3"/>
    <n v="1"/>
  </r>
  <r>
    <n v="2018"/>
    <n v="2018"/>
    <s v="Mar., 2018"/>
    <x v="2"/>
    <x v="6"/>
    <x v="0"/>
    <x v="0"/>
    <s v="Male"/>
    <s v="M"/>
    <n v="2"/>
    <n v="3"/>
    <n v="1"/>
  </r>
  <r>
    <n v="2018"/>
    <n v="2018"/>
    <s v="Mar., 2018"/>
    <x v="2"/>
    <x v="6"/>
    <x v="50"/>
    <x v="50"/>
    <s v="Male"/>
    <s v="M"/>
    <n v="1"/>
    <n v="3"/>
    <n v="1"/>
  </r>
  <r>
    <n v="2018"/>
    <n v="2018"/>
    <s v="Mar., 2018"/>
    <x v="2"/>
    <x v="6"/>
    <x v="14"/>
    <x v="14"/>
    <s v="Female"/>
    <s v="F"/>
    <n v="1"/>
    <n v="3"/>
    <n v="1"/>
  </r>
  <r>
    <n v="2018"/>
    <n v="2018"/>
    <s v="Mar., 2018"/>
    <x v="2"/>
    <x v="6"/>
    <x v="14"/>
    <x v="14"/>
    <s v="Male"/>
    <s v="M"/>
    <n v="1"/>
    <n v="3"/>
    <n v="1"/>
  </r>
  <r>
    <n v="2018"/>
    <n v="2018"/>
    <s v="Mar., 2018"/>
    <x v="2"/>
    <x v="6"/>
    <x v="1"/>
    <x v="1"/>
    <s v="Female"/>
    <s v="F"/>
    <n v="1"/>
    <n v="3"/>
    <n v="1"/>
  </r>
  <r>
    <n v="2018"/>
    <n v="2018"/>
    <s v="Mar., 2018"/>
    <x v="2"/>
    <x v="6"/>
    <x v="1"/>
    <x v="1"/>
    <s v="Male"/>
    <s v="M"/>
    <n v="15"/>
    <n v="3"/>
    <n v="1"/>
  </r>
  <r>
    <n v="2018"/>
    <n v="2018"/>
    <s v="Mar., 2018"/>
    <x v="2"/>
    <x v="6"/>
    <x v="34"/>
    <x v="34"/>
    <s v="Male"/>
    <s v="M"/>
    <n v="1"/>
    <n v="3"/>
    <n v="1"/>
  </r>
  <r>
    <n v="2018"/>
    <n v="2018"/>
    <s v="Mar., 2018"/>
    <x v="2"/>
    <x v="6"/>
    <x v="15"/>
    <x v="15"/>
    <s v="Female"/>
    <s v="F"/>
    <n v="1"/>
    <n v="3"/>
    <n v="1"/>
  </r>
  <r>
    <n v="2018"/>
    <n v="2018"/>
    <s v="Mar., 2018"/>
    <x v="2"/>
    <x v="6"/>
    <x v="15"/>
    <x v="15"/>
    <s v="Male"/>
    <s v="M"/>
    <n v="2"/>
    <n v="3"/>
    <n v="1"/>
  </r>
  <r>
    <n v="2018"/>
    <n v="2018"/>
    <s v="Mar., 2018"/>
    <x v="2"/>
    <x v="6"/>
    <x v="2"/>
    <x v="2"/>
    <s v="Female"/>
    <s v="F"/>
    <n v="1"/>
    <n v="3"/>
    <n v="1"/>
  </r>
  <r>
    <n v="2018"/>
    <n v="2018"/>
    <s v="Mar., 2018"/>
    <x v="2"/>
    <x v="6"/>
    <x v="16"/>
    <x v="16"/>
    <s v="Female"/>
    <s v="F"/>
    <n v="1"/>
    <n v="3"/>
    <n v="1"/>
  </r>
  <r>
    <n v="2018"/>
    <n v="2018"/>
    <s v="Mar., 2018"/>
    <x v="2"/>
    <x v="6"/>
    <x v="16"/>
    <x v="16"/>
    <s v="Male"/>
    <s v="M"/>
    <n v="1"/>
    <n v="3"/>
    <n v="1"/>
  </r>
  <r>
    <n v="2018"/>
    <n v="2018"/>
    <s v="Mar., 2018"/>
    <x v="2"/>
    <x v="6"/>
    <x v="63"/>
    <x v="63"/>
    <s v="Male"/>
    <s v="M"/>
    <n v="1"/>
    <n v="3"/>
    <n v="1"/>
  </r>
  <r>
    <n v="2018"/>
    <n v="2018"/>
    <s v="Mar., 2018"/>
    <x v="2"/>
    <x v="6"/>
    <x v="35"/>
    <x v="35"/>
    <s v="Female"/>
    <s v="F"/>
    <n v="1"/>
    <n v="3"/>
    <n v="1"/>
  </r>
  <r>
    <n v="2018"/>
    <n v="2018"/>
    <s v="Mar., 2018"/>
    <x v="2"/>
    <x v="6"/>
    <x v="17"/>
    <x v="17"/>
    <s v="Female"/>
    <s v="F"/>
    <n v="6"/>
    <n v="3"/>
    <n v="1"/>
  </r>
  <r>
    <n v="2018"/>
    <n v="2018"/>
    <s v="Mar., 2018"/>
    <x v="2"/>
    <x v="6"/>
    <x v="17"/>
    <x v="17"/>
    <s v="Male"/>
    <s v="M"/>
    <n v="5"/>
    <n v="3"/>
    <n v="1"/>
  </r>
  <r>
    <n v="2018"/>
    <n v="2018"/>
    <s v="Mar., 2018"/>
    <x v="2"/>
    <x v="6"/>
    <x v="4"/>
    <x v="4"/>
    <s v="Female"/>
    <s v="F"/>
    <n v="5"/>
    <n v="3"/>
    <n v="1"/>
  </r>
  <r>
    <n v="2018"/>
    <n v="2018"/>
    <s v="Mar., 2018"/>
    <x v="2"/>
    <x v="6"/>
    <x v="4"/>
    <x v="4"/>
    <s v="Male"/>
    <s v="M"/>
    <n v="8"/>
    <n v="3"/>
    <n v="1"/>
  </r>
  <r>
    <n v="2018"/>
    <n v="2018"/>
    <s v="Mar., 2018"/>
    <x v="2"/>
    <x v="6"/>
    <x v="6"/>
    <x v="6"/>
    <s v="Female"/>
    <s v="F"/>
    <n v="3"/>
    <n v="3"/>
    <n v="1"/>
  </r>
  <r>
    <n v="2018"/>
    <n v="2018"/>
    <s v="Mar., 2018"/>
    <x v="2"/>
    <x v="6"/>
    <x v="6"/>
    <x v="6"/>
    <s v="Male"/>
    <s v="M"/>
    <n v="7"/>
    <n v="3"/>
    <n v="1"/>
  </r>
  <r>
    <n v="2018"/>
    <n v="2018"/>
    <s v="Mar., 2018"/>
    <x v="2"/>
    <x v="6"/>
    <x v="36"/>
    <x v="36"/>
    <s v="Male"/>
    <s v="M"/>
    <n v="4"/>
    <n v="3"/>
    <n v="1"/>
  </r>
  <r>
    <n v="2018"/>
    <n v="2018"/>
    <s v="Mar., 2018"/>
    <x v="2"/>
    <x v="6"/>
    <x v="37"/>
    <x v="37"/>
    <s v="Male"/>
    <s v="M"/>
    <n v="2"/>
    <n v="3"/>
    <n v="1"/>
  </r>
  <r>
    <n v="2018"/>
    <n v="2018"/>
    <s v="Mar., 2018"/>
    <x v="2"/>
    <x v="6"/>
    <x v="90"/>
    <x v="90"/>
    <s v="Male"/>
    <s v="M"/>
    <n v="1"/>
    <n v="3"/>
    <n v="1"/>
  </r>
  <r>
    <n v="2018"/>
    <n v="2018"/>
    <s v="Mar., 2018"/>
    <x v="2"/>
    <x v="6"/>
    <x v="7"/>
    <x v="7"/>
    <s v="Female"/>
    <s v="F"/>
    <n v="12"/>
    <n v="3"/>
    <n v="1"/>
  </r>
  <r>
    <n v="2018"/>
    <n v="2018"/>
    <s v="Mar., 2018"/>
    <x v="2"/>
    <x v="6"/>
    <x v="7"/>
    <x v="7"/>
    <s v="Male"/>
    <s v="M"/>
    <n v="19"/>
    <n v="3"/>
    <n v="1"/>
  </r>
  <r>
    <n v="2018"/>
    <n v="2018"/>
    <s v="Mar., 2018"/>
    <x v="2"/>
    <x v="6"/>
    <x v="38"/>
    <x v="38"/>
    <s v="Male"/>
    <s v="M"/>
    <n v="2"/>
    <n v="3"/>
    <n v="1"/>
  </r>
  <r>
    <n v="2018"/>
    <n v="2018"/>
    <s v="Mar., 2018"/>
    <x v="2"/>
    <x v="6"/>
    <x v="73"/>
    <x v="73"/>
    <s v="Female"/>
    <s v="F"/>
    <n v="1"/>
    <n v="3"/>
    <n v="1"/>
  </r>
  <r>
    <n v="2018"/>
    <n v="2018"/>
    <s v="Mar., 2018"/>
    <x v="2"/>
    <x v="6"/>
    <x v="74"/>
    <x v="74"/>
    <s v="Male"/>
    <s v="M"/>
    <n v="1"/>
    <n v="3"/>
    <n v="1"/>
  </r>
  <r>
    <n v="2018"/>
    <n v="2018"/>
    <s v="Mar., 2018"/>
    <x v="2"/>
    <x v="6"/>
    <x v="25"/>
    <x v="25"/>
    <s v="Female"/>
    <s v="F"/>
    <n v="4"/>
    <n v="3"/>
    <n v="1"/>
  </r>
  <r>
    <n v="2018"/>
    <n v="2018"/>
    <s v="Mar., 2018"/>
    <x v="2"/>
    <x v="6"/>
    <x v="25"/>
    <x v="25"/>
    <s v="Male"/>
    <s v="M"/>
    <n v="9"/>
    <n v="3"/>
    <n v="1"/>
  </r>
  <r>
    <n v="2018"/>
    <n v="2018"/>
    <s v="Mar., 2018"/>
    <x v="2"/>
    <x v="6"/>
    <x v="97"/>
    <x v="97"/>
    <s v="Male"/>
    <s v="M"/>
    <n v="1"/>
    <n v="3"/>
    <n v="1"/>
  </r>
  <r>
    <n v="2018"/>
    <n v="2018"/>
    <s v="Mar., 2018"/>
    <x v="2"/>
    <x v="6"/>
    <x v="93"/>
    <x v="93"/>
    <s v="Male"/>
    <s v="M"/>
    <n v="1"/>
    <n v="3"/>
    <n v="1"/>
  </r>
  <r>
    <n v="2018"/>
    <n v="2018"/>
    <s v="Mar., 2018"/>
    <x v="2"/>
    <x v="6"/>
    <x v="65"/>
    <x v="65"/>
    <s v="Female"/>
    <s v="F"/>
    <n v="1"/>
    <n v="3"/>
    <n v="1"/>
  </r>
  <r>
    <n v="2018"/>
    <n v="2018"/>
    <s v="Mar., 2018"/>
    <x v="2"/>
    <x v="6"/>
    <x v="55"/>
    <x v="55"/>
    <s v="Female"/>
    <s v="F"/>
    <n v="2"/>
    <n v="3"/>
    <n v="1"/>
  </r>
  <r>
    <n v="2018"/>
    <n v="2018"/>
    <s v="Mar., 2018"/>
    <x v="2"/>
    <x v="6"/>
    <x v="55"/>
    <x v="55"/>
    <s v="Male"/>
    <s v="M"/>
    <n v="3"/>
    <n v="3"/>
    <n v="1"/>
  </r>
  <r>
    <n v="2018"/>
    <n v="2018"/>
    <s v="Mar., 2018"/>
    <x v="2"/>
    <x v="6"/>
    <x v="26"/>
    <x v="26"/>
    <s v="Female"/>
    <s v="F"/>
    <n v="40"/>
    <n v="3"/>
    <n v="1"/>
  </r>
  <r>
    <n v="2018"/>
    <n v="2018"/>
    <s v="Mar., 2018"/>
    <x v="2"/>
    <x v="6"/>
    <x v="26"/>
    <x v="26"/>
    <s v="Male"/>
    <s v="M"/>
    <n v="109"/>
    <n v="3"/>
    <n v="1"/>
  </r>
  <r>
    <n v="2018"/>
    <n v="2018"/>
    <s v="Mar., 2018"/>
    <x v="2"/>
    <x v="6"/>
    <x v="19"/>
    <x v="19"/>
    <s v="Female"/>
    <s v="F"/>
    <n v="145"/>
    <n v="3"/>
    <n v="1"/>
  </r>
  <r>
    <n v="2018"/>
    <n v="2018"/>
    <s v="Mar., 2018"/>
    <x v="2"/>
    <x v="6"/>
    <x v="19"/>
    <x v="19"/>
    <s v="Male"/>
    <s v="M"/>
    <n v="385"/>
    <n v="3"/>
    <n v="1"/>
  </r>
  <r>
    <n v="2018"/>
    <n v="2018"/>
    <s v="Mar., 2018"/>
    <x v="2"/>
    <x v="6"/>
    <x v="39"/>
    <x v="39"/>
    <s v="Female"/>
    <s v="F"/>
    <n v="194"/>
    <n v="3"/>
    <n v="1"/>
  </r>
  <r>
    <n v="2018"/>
    <n v="2018"/>
    <s v="Mar., 2018"/>
    <x v="2"/>
    <x v="6"/>
    <x v="39"/>
    <x v="39"/>
    <s v="Male"/>
    <s v="M"/>
    <n v="267"/>
    <n v="3"/>
    <n v="1"/>
  </r>
  <r>
    <n v="2018"/>
    <n v="2018"/>
    <s v="Mar., 2018"/>
    <x v="2"/>
    <x v="6"/>
    <x v="40"/>
    <x v="40"/>
    <s v="Female"/>
    <s v="F"/>
    <n v="13"/>
    <n v="3"/>
    <n v="1"/>
  </r>
  <r>
    <n v="2018"/>
    <n v="2018"/>
    <s v="Mar., 2018"/>
    <x v="2"/>
    <x v="6"/>
    <x v="40"/>
    <x v="40"/>
    <s v="Male"/>
    <s v="M"/>
    <n v="49"/>
    <n v="3"/>
    <n v="1"/>
  </r>
  <r>
    <n v="2018"/>
    <n v="2018"/>
    <s v="Mar., 2018"/>
    <x v="2"/>
    <x v="6"/>
    <x v="57"/>
    <x v="57"/>
    <s v="Female"/>
    <s v="F"/>
    <n v="1"/>
    <n v="3"/>
    <n v="1"/>
  </r>
  <r>
    <n v="2018"/>
    <n v="2018"/>
    <s v="Mar., 2018"/>
    <x v="2"/>
    <x v="6"/>
    <x v="57"/>
    <x v="57"/>
    <s v="Male"/>
    <s v="M"/>
    <n v="1"/>
    <n v="3"/>
    <n v="1"/>
  </r>
  <r>
    <n v="2018"/>
    <n v="2018"/>
    <s v="Mar., 2018"/>
    <x v="2"/>
    <x v="6"/>
    <x v="20"/>
    <x v="20"/>
    <s v="Female"/>
    <s v="F"/>
    <n v="4"/>
    <n v="3"/>
    <n v="1"/>
  </r>
  <r>
    <n v="2018"/>
    <n v="2018"/>
    <s v="Mar., 2018"/>
    <x v="2"/>
    <x v="6"/>
    <x v="20"/>
    <x v="20"/>
    <s v="Male"/>
    <s v="M"/>
    <n v="14"/>
    <n v="3"/>
    <n v="1"/>
  </r>
  <r>
    <n v="2018"/>
    <n v="2018"/>
    <s v="Mar., 2018"/>
    <x v="2"/>
    <x v="6"/>
    <x v="41"/>
    <x v="41"/>
    <s v="Female"/>
    <s v="F"/>
    <n v="2"/>
    <n v="3"/>
    <n v="1"/>
  </r>
  <r>
    <n v="2018"/>
    <n v="2018"/>
    <s v="Mar., 2018"/>
    <x v="2"/>
    <x v="6"/>
    <x v="41"/>
    <x v="41"/>
    <s v="Male"/>
    <s v="M"/>
    <n v="3"/>
    <n v="3"/>
    <n v="1"/>
  </r>
  <r>
    <n v="2018"/>
    <n v="2018"/>
    <s v="Mar., 2018"/>
    <x v="2"/>
    <x v="6"/>
    <x v="58"/>
    <x v="58"/>
    <s v="Female"/>
    <s v="F"/>
    <n v="1"/>
    <n v="3"/>
    <n v="1"/>
  </r>
  <r>
    <n v="2018"/>
    <n v="2018"/>
    <s v="Mar., 2018"/>
    <x v="2"/>
    <x v="6"/>
    <x v="42"/>
    <x v="42"/>
    <s v="Male"/>
    <s v="M"/>
    <n v="1"/>
    <n v="3"/>
    <n v="1"/>
  </r>
  <r>
    <n v="2018"/>
    <n v="2018"/>
    <s v="Mar., 2018"/>
    <x v="2"/>
    <x v="6"/>
    <x v="8"/>
    <x v="8"/>
    <s v="Female"/>
    <s v="F"/>
    <n v="11"/>
    <n v="3"/>
    <n v="1"/>
  </r>
  <r>
    <n v="2018"/>
    <n v="2018"/>
    <s v="Mar., 2018"/>
    <x v="2"/>
    <x v="6"/>
    <x v="8"/>
    <x v="8"/>
    <s v="Male"/>
    <s v="M"/>
    <n v="22"/>
    <n v="3"/>
    <n v="1"/>
  </r>
  <r>
    <n v="2018"/>
    <n v="2018"/>
    <s v="Mar., 2018"/>
    <x v="2"/>
    <x v="7"/>
    <x v="68"/>
    <x v="68"/>
    <s v="Male"/>
    <s v="M"/>
    <n v="1"/>
    <n v="3"/>
    <n v="1"/>
  </r>
  <r>
    <n v="2018"/>
    <n v="2018"/>
    <s v="Mar., 2018"/>
    <x v="2"/>
    <x v="7"/>
    <x v="69"/>
    <x v="69"/>
    <s v="Female"/>
    <s v="F"/>
    <n v="2"/>
    <n v="3"/>
    <n v="1"/>
  </r>
  <r>
    <n v="2018"/>
    <n v="2018"/>
    <s v="Mar., 2018"/>
    <x v="2"/>
    <x v="7"/>
    <x v="69"/>
    <x v="69"/>
    <s v="Male"/>
    <s v="M"/>
    <n v="1"/>
    <n v="3"/>
    <n v="1"/>
  </r>
  <r>
    <n v="2018"/>
    <n v="2018"/>
    <s v="Mar., 2018"/>
    <x v="2"/>
    <x v="7"/>
    <x v="21"/>
    <x v="21"/>
    <s v="Male"/>
    <s v="M"/>
    <n v="3"/>
    <n v="3"/>
    <n v="1"/>
  </r>
  <r>
    <n v="2018"/>
    <n v="2018"/>
    <s v="Mar., 2018"/>
    <x v="2"/>
    <x v="7"/>
    <x v="70"/>
    <x v="70"/>
    <s v="Female"/>
    <s v="F"/>
    <n v="1"/>
    <n v="3"/>
    <n v="1"/>
  </r>
  <r>
    <n v="2018"/>
    <n v="2018"/>
    <s v="Mar., 2018"/>
    <x v="2"/>
    <x v="7"/>
    <x v="70"/>
    <x v="70"/>
    <s v="Male"/>
    <s v="M"/>
    <n v="2"/>
    <n v="3"/>
    <n v="1"/>
  </r>
  <r>
    <n v="2018"/>
    <n v="2018"/>
    <s v="Mar., 2018"/>
    <x v="2"/>
    <x v="7"/>
    <x v="43"/>
    <x v="43"/>
    <s v="Female"/>
    <s v="F"/>
    <n v="1"/>
    <n v="3"/>
    <n v="1"/>
  </r>
  <r>
    <n v="2018"/>
    <n v="2018"/>
    <s v="Mar., 2018"/>
    <x v="2"/>
    <x v="7"/>
    <x v="43"/>
    <x v="43"/>
    <s v="Male"/>
    <s v="M"/>
    <n v="3"/>
    <n v="3"/>
    <n v="1"/>
  </r>
  <r>
    <n v="2018"/>
    <n v="2018"/>
    <s v="Mar., 2018"/>
    <x v="2"/>
    <x v="7"/>
    <x v="44"/>
    <x v="44"/>
    <s v="Female"/>
    <s v="F"/>
    <n v="8"/>
    <n v="3"/>
    <n v="1"/>
  </r>
  <r>
    <n v="2018"/>
    <n v="2018"/>
    <s v="Mar., 2018"/>
    <x v="2"/>
    <x v="7"/>
    <x v="44"/>
    <x v="44"/>
    <s v="Male"/>
    <s v="M"/>
    <n v="20"/>
    <n v="3"/>
    <n v="1"/>
  </r>
  <r>
    <n v="2018"/>
    <n v="2018"/>
    <s v="Mar., 2018"/>
    <x v="2"/>
    <x v="7"/>
    <x v="59"/>
    <x v="59"/>
    <s v="Male"/>
    <s v="M"/>
    <n v="7"/>
    <n v="3"/>
    <n v="1"/>
  </r>
  <r>
    <n v="2018"/>
    <n v="2018"/>
    <s v="Mar., 2018"/>
    <x v="2"/>
    <x v="7"/>
    <x v="94"/>
    <x v="94"/>
    <s v="Male"/>
    <s v="M"/>
    <n v="1"/>
    <n v="3"/>
    <n v="1"/>
  </r>
  <r>
    <n v="2018"/>
    <n v="2018"/>
    <s v="Mar., 2018"/>
    <x v="2"/>
    <x v="7"/>
    <x v="27"/>
    <x v="27"/>
    <s v="Female"/>
    <s v="F"/>
    <n v="1"/>
    <n v="3"/>
    <n v="1"/>
  </r>
  <r>
    <n v="2018"/>
    <n v="2018"/>
    <s v="Mar., 2018"/>
    <x v="2"/>
    <x v="7"/>
    <x v="27"/>
    <x v="27"/>
    <s v="Male"/>
    <s v="M"/>
    <n v="4"/>
    <n v="3"/>
    <n v="1"/>
  </r>
  <r>
    <n v="2018"/>
    <n v="2018"/>
    <s v="Mar., 2018"/>
    <x v="2"/>
    <x v="7"/>
    <x v="60"/>
    <x v="60"/>
    <s v="Male"/>
    <s v="M"/>
    <n v="2"/>
    <n v="3"/>
    <n v="1"/>
  </r>
  <r>
    <n v="2018"/>
    <n v="2018"/>
    <s v="Mar., 2018"/>
    <x v="2"/>
    <x v="7"/>
    <x v="29"/>
    <x v="29"/>
    <s v="Male"/>
    <s v="M"/>
    <n v="6"/>
    <n v="3"/>
    <n v="1"/>
  </r>
  <r>
    <n v="2018"/>
    <n v="2018"/>
    <s v="Mar., 2018"/>
    <x v="2"/>
    <x v="7"/>
    <x v="9"/>
    <x v="9"/>
    <s v="Female"/>
    <s v="F"/>
    <n v="24"/>
    <n v="3"/>
    <n v="1"/>
  </r>
  <r>
    <n v="2018"/>
    <n v="2018"/>
    <s v="Mar., 2018"/>
    <x v="2"/>
    <x v="7"/>
    <x v="9"/>
    <x v="9"/>
    <s v="Male"/>
    <s v="M"/>
    <n v="37"/>
    <n v="3"/>
    <n v="1"/>
  </r>
  <r>
    <n v="2018"/>
    <n v="2018"/>
    <s v="Mar., 2018"/>
    <x v="2"/>
    <x v="7"/>
    <x v="30"/>
    <x v="30"/>
    <s v="Female"/>
    <s v="F"/>
    <n v="35"/>
    <n v="3"/>
    <n v="1"/>
  </r>
  <r>
    <n v="2018"/>
    <n v="2018"/>
    <s v="Mar., 2018"/>
    <x v="2"/>
    <x v="7"/>
    <x v="30"/>
    <x v="30"/>
    <s v="Male"/>
    <s v="M"/>
    <n v="57"/>
    <n v="3"/>
    <n v="1"/>
  </r>
  <r>
    <n v="2018"/>
    <n v="2018"/>
    <s v="Mar., 2018"/>
    <x v="2"/>
    <x v="7"/>
    <x v="10"/>
    <x v="10"/>
    <s v="Female"/>
    <s v="F"/>
    <n v="1"/>
    <n v="3"/>
    <n v="1"/>
  </r>
  <r>
    <n v="2018"/>
    <n v="2018"/>
    <s v="Mar., 2018"/>
    <x v="2"/>
    <x v="7"/>
    <x v="10"/>
    <x v="10"/>
    <s v="Male"/>
    <s v="M"/>
    <n v="11"/>
    <n v="3"/>
    <n v="1"/>
  </r>
  <r>
    <n v="2018"/>
    <n v="2018"/>
    <s v="Mar., 2018"/>
    <x v="2"/>
    <x v="7"/>
    <x v="11"/>
    <x v="11"/>
    <s v="Male"/>
    <s v="M"/>
    <n v="2"/>
    <n v="3"/>
    <n v="1"/>
  </r>
  <r>
    <n v="2018"/>
    <n v="2018"/>
    <s v="Mar., 2018"/>
    <x v="2"/>
    <x v="7"/>
    <x v="45"/>
    <x v="45"/>
    <s v="Male"/>
    <s v="M"/>
    <n v="1"/>
    <n v="3"/>
    <n v="1"/>
  </r>
  <r>
    <n v="2018"/>
    <n v="2018"/>
    <s v="Mar., 2018"/>
    <x v="2"/>
    <x v="7"/>
    <x v="47"/>
    <x v="47"/>
    <s v="Male"/>
    <s v="M"/>
    <n v="1"/>
    <n v="3"/>
    <n v="1"/>
  </r>
  <r>
    <n v="2018"/>
    <n v="2018"/>
    <s v="Mar., 2018"/>
    <x v="2"/>
    <x v="7"/>
    <x v="61"/>
    <x v="61"/>
    <s v="Male"/>
    <s v="M"/>
    <n v="3"/>
    <n v="3"/>
    <n v="1"/>
  </r>
  <r>
    <n v="2018"/>
    <n v="2018"/>
    <s v="Mar., 2018"/>
    <x v="2"/>
    <x v="7"/>
    <x v="31"/>
    <x v="31"/>
    <s v="Male"/>
    <s v="M"/>
    <n v="6"/>
    <n v="3"/>
    <n v="1"/>
  </r>
  <r>
    <n v="2018"/>
    <n v="2018"/>
    <s v="Mar., 2018"/>
    <x v="2"/>
    <x v="7"/>
    <x v="32"/>
    <x v="32"/>
    <s v="Male"/>
    <s v="M"/>
    <n v="1"/>
    <n v="3"/>
    <n v="1"/>
  </r>
  <r>
    <n v="2018"/>
    <n v="2018"/>
    <s v="Mar., 2018"/>
    <x v="2"/>
    <x v="7"/>
    <x v="12"/>
    <x v="12"/>
    <s v="Male"/>
    <s v="M"/>
    <n v="1"/>
    <n v="3"/>
    <n v="1"/>
  </r>
  <r>
    <n v="2018"/>
    <n v="2018"/>
    <s v="Mar., 2018"/>
    <x v="2"/>
    <x v="7"/>
    <x v="48"/>
    <x v="48"/>
    <s v="Male"/>
    <s v="M"/>
    <n v="3"/>
    <n v="3"/>
    <n v="1"/>
  </r>
  <r>
    <n v="2018"/>
    <n v="2018"/>
    <s v="Mar., 2018"/>
    <x v="2"/>
    <x v="7"/>
    <x v="49"/>
    <x v="49"/>
    <s v="Female"/>
    <s v="F"/>
    <n v="2"/>
    <n v="3"/>
    <n v="1"/>
  </r>
  <r>
    <n v="2018"/>
    <n v="2018"/>
    <s v="Mar., 2018"/>
    <x v="2"/>
    <x v="7"/>
    <x v="49"/>
    <x v="49"/>
    <s v="Male"/>
    <s v="M"/>
    <n v="1"/>
    <n v="3"/>
    <n v="1"/>
  </r>
  <r>
    <n v="2018"/>
    <n v="2018"/>
    <s v="Mar., 2018"/>
    <x v="2"/>
    <x v="7"/>
    <x v="0"/>
    <x v="0"/>
    <s v="Female"/>
    <s v="F"/>
    <n v="3"/>
    <n v="3"/>
    <n v="1"/>
  </r>
  <r>
    <n v="2018"/>
    <n v="2018"/>
    <s v="Mar., 2018"/>
    <x v="2"/>
    <x v="7"/>
    <x v="14"/>
    <x v="14"/>
    <s v="Female"/>
    <s v="F"/>
    <n v="1"/>
    <n v="3"/>
    <n v="1"/>
  </r>
  <r>
    <n v="2018"/>
    <n v="2018"/>
    <s v="Mar., 2018"/>
    <x v="2"/>
    <x v="7"/>
    <x v="1"/>
    <x v="1"/>
    <s v="Female"/>
    <s v="F"/>
    <n v="1"/>
    <n v="3"/>
    <n v="1"/>
  </r>
  <r>
    <n v="2018"/>
    <n v="2018"/>
    <s v="Mar., 2018"/>
    <x v="2"/>
    <x v="7"/>
    <x v="1"/>
    <x v="1"/>
    <s v="Male"/>
    <s v="M"/>
    <n v="12"/>
    <n v="3"/>
    <n v="1"/>
  </r>
  <r>
    <n v="2018"/>
    <n v="2018"/>
    <s v="Mar., 2018"/>
    <x v="2"/>
    <x v="7"/>
    <x v="34"/>
    <x v="34"/>
    <s v="Male"/>
    <s v="M"/>
    <n v="2"/>
    <n v="3"/>
    <n v="1"/>
  </r>
  <r>
    <n v="2018"/>
    <n v="2018"/>
    <s v="Mar., 2018"/>
    <x v="2"/>
    <x v="7"/>
    <x v="2"/>
    <x v="2"/>
    <s v="Female"/>
    <s v="F"/>
    <n v="1"/>
    <n v="3"/>
    <n v="1"/>
  </r>
  <r>
    <n v="2018"/>
    <n v="2018"/>
    <s v="Mar., 2018"/>
    <x v="2"/>
    <x v="7"/>
    <x v="2"/>
    <x v="2"/>
    <s v="Male"/>
    <s v="M"/>
    <n v="2"/>
    <n v="3"/>
    <n v="1"/>
  </r>
  <r>
    <n v="2018"/>
    <n v="2018"/>
    <s v="Mar., 2018"/>
    <x v="2"/>
    <x v="7"/>
    <x v="16"/>
    <x v="16"/>
    <s v="Male"/>
    <s v="M"/>
    <n v="2"/>
    <n v="3"/>
    <n v="1"/>
  </r>
  <r>
    <n v="2018"/>
    <n v="2018"/>
    <s v="Mar., 2018"/>
    <x v="2"/>
    <x v="7"/>
    <x v="35"/>
    <x v="35"/>
    <s v="Female"/>
    <s v="F"/>
    <n v="2"/>
    <n v="3"/>
    <n v="1"/>
  </r>
  <r>
    <n v="2018"/>
    <n v="2018"/>
    <s v="Mar., 2018"/>
    <x v="2"/>
    <x v="7"/>
    <x v="35"/>
    <x v="35"/>
    <s v="Male"/>
    <s v="M"/>
    <n v="7"/>
    <n v="3"/>
    <n v="1"/>
  </r>
  <r>
    <n v="2018"/>
    <n v="2018"/>
    <s v="Mar., 2018"/>
    <x v="2"/>
    <x v="7"/>
    <x v="17"/>
    <x v="17"/>
    <s v="Female"/>
    <s v="F"/>
    <n v="7"/>
    <n v="3"/>
    <n v="1"/>
  </r>
  <r>
    <n v="2018"/>
    <n v="2018"/>
    <s v="Mar., 2018"/>
    <x v="2"/>
    <x v="7"/>
    <x v="17"/>
    <x v="17"/>
    <s v="Male"/>
    <s v="M"/>
    <n v="15"/>
    <n v="3"/>
    <n v="1"/>
  </r>
  <r>
    <n v="2018"/>
    <n v="2018"/>
    <s v="Mar., 2018"/>
    <x v="2"/>
    <x v="7"/>
    <x v="4"/>
    <x v="4"/>
    <s v="Female"/>
    <s v="F"/>
    <n v="14"/>
    <n v="3"/>
    <n v="1"/>
  </r>
  <r>
    <n v="2018"/>
    <n v="2018"/>
    <s v="Mar., 2018"/>
    <x v="2"/>
    <x v="7"/>
    <x v="4"/>
    <x v="4"/>
    <s v="Male"/>
    <s v="M"/>
    <n v="17"/>
    <n v="3"/>
    <n v="1"/>
  </r>
  <r>
    <n v="2018"/>
    <n v="2018"/>
    <s v="Mar., 2018"/>
    <x v="2"/>
    <x v="7"/>
    <x v="6"/>
    <x v="6"/>
    <s v="Female"/>
    <s v="F"/>
    <n v="2"/>
    <n v="3"/>
    <n v="1"/>
  </r>
  <r>
    <n v="2018"/>
    <n v="2018"/>
    <s v="Mar., 2018"/>
    <x v="2"/>
    <x v="7"/>
    <x v="6"/>
    <x v="6"/>
    <s v="Male"/>
    <s v="M"/>
    <n v="3"/>
    <n v="3"/>
    <n v="1"/>
  </r>
  <r>
    <n v="2018"/>
    <n v="2018"/>
    <s v="Mar., 2018"/>
    <x v="2"/>
    <x v="7"/>
    <x v="37"/>
    <x v="37"/>
    <s v="Male"/>
    <s v="M"/>
    <n v="2"/>
    <n v="3"/>
    <n v="1"/>
  </r>
  <r>
    <n v="2018"/>
    <n v="2018"/>
    <s v="Mar., 2018"/>
    <x v="2"/>
    <x v="7"/>
    <x v="90"/>
    <x v="90"/>
    <s v="Female"/>
    <s v="F"/>
    <n v="1"/>
    <n v="3"/>
    <n v="1"/>
  </r>
  <r>
    <n v="2018"/>
    <n v="2018"/>
    <s v="Mar., 2018"/>
    <x v="2"/>
    <x v="7"/>
    <x v="7"/>
    <x v="7"/>
    <s v="Female"/>
    <s v="F"/>
    <n v="15"/>
    <n v="3"/>
    <n v="1"/>
  </r>
  <r>
    <n v="2018"/>
    <n v="2018"/>
    <s v="Mar., 2018"/>
    <x v="2"/>
    <x v="7"/>
    <x v="7"/>
    <x v="7"/>
    <s v="Male"/>
    <s v="M"/>
    <n v="37"/>
    <n v="3"/>
    <n v="1"/>
  </r>
  <r>
    <n v="2018"/>
    <n v="2018"/>
    <s v="Mar., 2018"/>
    <x v="2"/>
    <x v="7"/>
    <x v="18"/>
    <x v="18"/>
    <s v="Male"/>
    <s v="M"/>
    <n v="1"/>
    <n v="3"/>
    <n v="1"/>
  </r>
  <r>
    <n v="2018"/>
    <n v="2018"/>
    <s v="Mar., 2018"/>
    <x v="2"/>
    <x v="7"/>
    <x v="38"/>
    <x v="38"/>
    <s v="Male"/>
    <s v="M"/>
    <n v="2"/>
    <n v="3"/>
    <n v="1"/>
  </r>
  <r>
    <n v="2018"/>
    <n v="2018"/>
    <s v="Mar., 2018"/>
    <x v="2"/>
    <x v="7"/>
    <x v="73"/>
    <x v="73"/>
    <s v="Male"/>
    <s v="M"/>
    <n v="1"/>
    <n v="3"/>
    <n v="1"/>
  </r>
  <r>
    <n v="2018"/>
    <n v="2018"/>
    <s v="Mar., 2018"/>
    <x v="2"/>
    <x v="7"/>
    <x v="74"/>
    <x v="74"/>
    <s v="Female"/>
    <s v="F"/>
    <n v="1"/>
    <n v="3"/>
    <n v="1"/>
  </r>
  <r>
    <n v="2018"/>
    <n v="2018"/>
    <s v="Mar., 2018"/>
    <x v="2"/>
    <x v="7"/>
    <x v="74"/>
    <x v="74"/>
    <s v="Male"/>
    <s v="M"/>
    <n v="1"/>
    <n v="3"/>
    <n v="1"/>
  </r>
  <r>
    <n v="2018"/>
    <n v="2018"/>
    <s v="Mar., 2018"/>
    <x v="2"/>
    <x v="7"/>
    <x v="24"/>
    <x v="24"/>
    <s v="Male"/>
    <s v="M"/>
    <n v="2"/>
    <n v="3"/>
    <n v="1"/>
  </r>
  <r>
    <n v="2018"/>
    <n v="2018"/>
    <s v="Mar., 2018"/>
    <x v="2"/>
    <x v="7"/>
    <x v="75"/>
    <x v="75"/>
    <s v="Male"/>
    <s v="M"/>
    <n v="1"/>
    <n v="3"/>
    <n v="1"/>
  </r>
  <r>
    <n v="2018"/>
    <n v="2018"/>
    <s v="Mar., 2018"/>
    <x v="2"/>
    <x v="7"/>
    <x v="91"/>
    <x v="91"/>
    <s v="Female"/>
    <s v="F"/>
    <n v="1"/>
    <n v="3"/>
    <n v="1"/>
  </r>
  <r>
    <n v="2018"/>
    <n v="2018"/>
    <s v="Mar., 2018"/>
    <x v="2"/>
    <x v="7"/>
    <x v="77"/>
    <x v="77"/>
    <s v="Female"/>
    <s v="F"/>
    <n v="1"/>
    <n v="3"/>
    <n v="1"/>
  </r>
  <r>
    <n v="2018"/>
    <n v="2018"/>
    <s v="Mar., 2018"/>
    <x v="2"/>
    <x v="7"/>
    <x v="25"/>
    <x v="25"/>
    <s v="Female"/>
    <s v="F"/>
    <n v="5"/>
    <n v="3"/>
    <n v="1"/>
  </r>
  <r>
    <n v="2018"/>
    <n v="2018"/>
    <s v="Mar., 2018"/>
    <x v="2"/>
    <x v="7"/>
    <x v="25"/>
    <x v="25"/>
    <s v="Male"/>
    <s v="M"/>
    <n v="14"/>
    <n v="3"/>
    <n v="1"/>
  </r>
  <r>
    <n v="2018"/>
    <n v="2018"/>
    <s v="Mar., 2018"/>
    <x v="2"/>
    <x v="7"/>
    <x v="93"/>
    <x v="93"/>
    <s v="Male"/>
    <s v="M"/>
    <n v="1"/>
    <n v="3"/>
    <n v="1"/>
  </r>
  <r>
    <n v="2018"/>
    <n v="2018"/>
    <s v="Mar., 2018"/>
    <x v="2"/>
    <x v="7"/>
    <x v="65"/>
    <x v="65"/>
    <s v="Male"/>
    <s v="M"/>
    <n v="1"/>
    <n v="3"/>
    <n v="1"/>
  </r>
  <r>
    <n v="2018"/>
    <n v="2018"/>
    <s v="Mar., 2018"/>
    <x v="2"/>
    <x v="7"/>
    <x v="55"/>
    <x v="55"/>
    <s v="Female"/>
    <s v="F"/>
    <n v="3"/>
    <n v="3"/>
    <n v="1"/>
  </r>
  <r>
    <n v="2018"/>
    <n v="2018"/>
    <s v="Mar., 2018"/>
    <x v="2"/>
    <x v="7"/>
    <x v="55"/>
    <x v="55"/>
    <s v="Male"/>
    <s v="M"/>
    <n v="3"/>
    <n v="3"/>
    <n v="1"/>
  </r>
  <r>
    <n v="2018"/>
    <n v="2018"/>
    <s v="Mar., 2018"/>
    <x v="2"/>
    <x v="7"/>
    <x v="26"/>
    <x v="26"/>
    <s v="Female"/>
    <s v="F"/>
    <n v="23"/>
    <n v="3"/>
    <n v="1"/>
  </r>
  <r>
    <n v="2018"/>
    <n v="2018"/>
    <s v="Mar., 2018"/>
    <x v="2"/>
    <x v="7"/>
    <x v="26"/>
    <x v="26"/>
    <s v="Male"/>
    <s v="M"/>
    <n v="97"/>
    <n v="3"/>
    <n v="1"/>
  </r>
  <r>
    <n v="2018"/>
    <n v="2018"/>
    <s v="Mar., 2018"/>
    <x v="2"/>
    <x v="7"/>
    <x v="19"/>
    <x v="19"/>
    <s v="Female"/>
    <s v="F"/>
    <n v="125"/>
    <n v="3"/>
    <n v="1"/>
  </r>
  <r>
    <n v="2018"/>
    <n v="2018"/>
    <s v="Mar., 2018"/>
    <x v="2"/>
    <x v="7"/>
    <x v="19"/>
    <x v="19"/>
    <s v="Male"/>
    <s v="M"/>
    <n v="273"/>
    <n v="3"/>
    <n v="1"/>
  </r>
  <r>
    <n v="2018"/>
    <n v="2018"/>
    <s v="Mar., 2018"/>
    <x v="2"/>
    <x v="7"/>
    <x v="39"/>
    <x v="39"/>
    <s v="Female"/>
    <s v="F"/>
    <n v="152"/>
    <n v="3"/>
    <n v="1"/>
  </r>
  <r>
    <n v="2018"/>
    <n v="2018"/>
    <s v="Mar., 2018"/>
    <x v="2"/>
    <x v="7"/>
    <x v="39"/>
    <x v="39"/>
    <s v="Male"/>
    <s v="M"/>
    <n v="164"/>
    <n v="3"/>
    <n v="1"/>
  </r>
  <r>
    <n v="2018"/>
    <n v="2018"/>
    <s v="Mar., 2018"/>
    <x v="2"/>
    <x v="7"/>
    <x v="40"/>
    <x v="40"/>
    <s v="Female"/>
    <s v="F"/>
    <n v="10"/>
    <n v="3"/>
    <n v="1"/>
  </r>
  <r>
    <n v="2018"/>
    <n v="2018"/>
    <s v="Mar., 2018"/>
    <x v="2"/>
    <x v="7"/>
    <x v="40"/>
    <x v="40"/>
    <s v="Male"/>
    <s v="M"/>
    <n v="30"/>
    <n v="3"/>
    <n v="1"/>
  </r>
  <r>
    <n v="2018"/>
    <n v="2018"/>
    <s v="Mar., 2018"/>
    <x v="2"/>
    <x v="7"/>
    <x v="57"/>
    <x v="57"/>
    <s v="Male"/>
    <s v="M"/>
    <n v="1"/>
    <n v="3"/>
    <n v="1"/>
  </r>
  <r>
    <n v="2018"/>
    <n v="2018"/>
    <s v="Mar., 2018"/>
    <x v="2"/>
    <x v="7"/>
    <x v="20"/>
    <x v="20"/>
    <s v="Female"/>
    <s v="F"/>
    <n v="2"/>
    <n v="3"/>
    <n v="1"/>
  </r>
  <r>
    <n v="2018"/>
    <n v="2018"/>
    <s v="Mar., 2018"/>
    <x v="2"/>
    <x v="7"/>
    <x v="20"/>
    <x v="20"/>
    <s v="Male"/>
    <s v="M"/>
    <n v="9"/>
    <n v="3"/>
    <n v="1"/>
  </r>
  <r>
    <n v="2018"/>
    <n v="2018"/>
    <s v="Mar., 2018"/>
    <x v="2"/>
    <x v="7"/>
    <x v="41"/>
    <x v="41"/>
    <s v="Female"/>
    <s v="F"/>
    <n v="2"/>
    <n v="3"/>
    <n v="1"/>
  </r>
  <r>
    <n v="2018"/>
    <n v="2018"/>
    <s v="Mar., 2018"/>
    <x v="2"/>
    <x v="7"/>
    <x v="41"/>
    <x v="41"/>
    <s v="Male"/>
    <s v="M"/>
    <n v="3"/>
    <n v="3"/>
    <n v="1"/>
  </r>
  <r>
    <n v="2018"/>
    <n v="2018"/>
    <s v="Mar., 2018"/>
    <x v="2"/>
    <x v="7"/>
    <x v="67"/>
    <x v="67"/>
    <s v="Male"/>
    <s v="M"/>
    <n v="1"/>
    <n v="3"/>
    <n v="1"/>
  </r>
  <r>
    <n v="2018"/>
    <n v="2018"/>
    <s v="Mar., 2018"/>
    <x v="2"/>
    <x v="7"/>
    <x v="42"/>
    <x v="42"/>
    <s v="Female"/>
    <s v="F"/>
    <n v="4"/>
    <n v="3"/>
    <n v="1"/>
  </r>
  <r>
    <n v="2018"/>
    <n v="2018"/>
    <s v="Mar., 2018"/>
    <x v="2"/>
    <x v="7"/>
    <x v="42"/>
    <x v="42"/>
    <s v="Male"/>
    <s v="M"/>
    <n v="5"/>
    <n v="3"/>
    <n v="1"/>
  </r>
  <r>
    <n v="2018"/>
    <n v="2018"/>
    <s v="Mar., 2018"/>
    <x v="2"/>
    <x v="7"/>
    <x v="8"/>
    <x v="8"/>
    <s v="Female"/>
    <s v="F"/>
    <n v="17"/>
    <n v="3"/>
    <n v="1"/>
  </r>
  <r>
    <n v="2018"/>
    <n v="2018"/>
    <s v="Mar., 2018"/>
    <x v="2"/>
    <x v="7"/>
    <x v="8"/>
    <x v="8"/>
    <s v="Male"/>
    <s v="M"/>
    <n v="38"/>
    <n v="3"/>
    <n v="1"/>
  </r>
  <r>
    <n v="2018"/>
    <n v="2018"/>
    <s v="Mar., 2018"/>
    <x v="2"/>
    <x v="8"/>
    <x v="68"/>
    <x v="68"/>
    <s v="Female"/>
    <s v="F"/>
    <n v="1"/>
    <n v="3"/>
    <n v="1"/>
  </r>
  <r>
    <n v="2018"/>
    <n v="2018"/>
    <s v="Mar., 2018"/>
    <x v="2"/>
    <x v="8"/>
    <x v="68"/>
    <x v="68"/>
    <s v="Male"/>
    <s v="M"/>
    <n v="2"/>
    <n v="3"/>
    <n v="1"/>
  </r>
  <r>
    <n v="2018"/>
    <n v="2018"/>
    <s v="Mar., 2018"/>
    <x v="2"/>
    <x v="8"/>
    <x v="69"/>
    <x v="69"/>
    <s v="Female"/>
    <s v="F"/>
    <n v="2"/>
    <n v="3"/>
    <n v="1"/>
  </r>
  <r>
    <n v="2018"/>
    <n v="2018"/>
    <s v="Mar., 2018"/>
    <x v="2"/>
    <x v="8"/>
    <x v="69"/>
    <x v="69"/>
    <s v="Male"/>
    <s v="M"/>
    <n v="2"/>
    <n v="3"/>
    <n v="1"/>
  </r>
  <r>
    <n v="2018"/>
    <n v="2018"/>
    <s v="Mar., 2018"/>
    <x v="2"/>
    <x v="8"/>
    <x v="21"/>
    <x v="21"/>
    <s v="Male"/>
    <s v="M"/>
    <n v="3"/>
    <n v="3"/>
    <n v="1"/>
  </r>
  <r>
    <n v="2018"/>
    <n v="2018"/>
    <s v="Mar., 2018"/>
    <x v="2"/>
    <x v="8"/>
    <x v="85"/>
    <x v="85"/>
    <s v="Female"/>
    <s v="F"/>
    <n v="1"/>
    <n v="3"/>
    <n v="1"/>
  </r>
  <r>
    <n v="2018"/>
    <n v="2018"/>
    <s v="Mar., 2018"/>
    <x v="2"/>
    <x v="8"/>
    <x v="70"/>
    <x v="70"/>
    <s v="Female"/>
    <s v="F"/>
    <n v="2"/>
    <n v="3"/>
    <n v="1"/>
  </r>
  <r>
    <n v="2018"/>
    <n v="2018"/>
    <s v="Mar., 2018"/>
    <x v="2"/>
    <x v="8"/>
    <x v="70"/>
    <x v="70"/>
    <s v="Male"/>
    <s v="M"/>
    <n v="2"/>
    <n v="3"/>
    <n v="1"/>
  </r>
  <r>
    <n v="2018"/>
    <n v="2018"/>
    <s v="Mar., 2018"/>
    <x v="2"/>
    <x v="8"/>
    <x v="43"/>
    <x v="43"/>
    <s v="Female"/>
    <s v="F"/>
    <n v="4"/>
    <n v="3"/>
    <n v="1"/>
  </r>
  <r>
    <n v="2018"/>
    <n v="2018"/>
    <s v="Mar., 2018"/>
    <x v="2"/>
    <x v="8"/>
    <x v="43"/>
    <x v="43"/>
    <s v="Male"/>
    <s v="M"/>
    <n v="4"/>
    <n v="3"/>
    <n v="1"/>
  </r>
  <r>
    <n v="2018"/>
    <n v="2018"/>
    <s v="Mar., 2018"/>
    <x v="2"/>
    <x v="8"/>
    <x v="81"/>
    <x v="81"/>
    <s v="Male"/>
    <s v="M"/>
    <n v="3"/>
    <n v="3"/>
    <n v="1"/>
  </r>
  <r>
    <n v="2018"/>
    <n v="2018"/>
    <s v="Mar., 2018"/>
    <x v="2"/>
    <x v="8"/>
    <x v="44"/>
    <x v="44"/>
    <s v="Female"/>
    <s v="F"/>
    <n v="23"/>
    <n v="3"/>
    <n v="1"/>
  </r>
  <r>
    <n v="2018"/>
    <n v="2018"/>
    <s v="Mar., 2018"/>
    <x v="2"/>
    <x v="8"/>
    <x v="44"/>
    <x v="44"/>
    <s v="Male"/>
    <s v="M"/>
    <n v="32"/>
    <n v="3"/>
    <n v="1"/>
  </r>
  <r>
    <n v="2018"/>
    <n v="2018"/>
    <s v="Mar., 2018"/>
    <x v="2"/>
    <x v="8"/>
    <x v="59"/>
    <x v="59"/>
    <s v="Male"/>
    <s v="M"/>
    <n v="9"/>
    <n v="3"/>
    <n v="1"/>
  </r>
  <r>
    <n v="2018"/>
    <n v="2018"/>
    <s v="Mar., 2018"/>
    <x v="2"/>
    <x v="8"/>
    <x v="27"/>
    <x v="27"/>
    <s v="Male"/>
    <s v="M"/>
    <n v="3"/>
    <n v="3"/>
    <n v="1"/>
  </r>
  <r>
    <n v="2018"/>
    <n v="2018"/>
    <s v="Mar., 2018"/>
    <x v="2"/>
    <x v="8"/>
    <x v="28"/>
    <x v="28"/>
    <s v="Male"/>
    <s v="M"/>
    <n v="1"/>
    <n v="3"/>
    <n v="1"/>
  </r>
  <r>
    <n v="2018"/>
    <n v="2018"/>
    <s v="Mar., 2018"/>
    <x v="2"/>
    <x v="8"/>
    <x v="29"/>
    <x v="29"/>
    <s v="Female"/>
    <s v="F"/>
    <n v="1"/>
    <n v="3"/>
    <n v="1"/>
  </r>
  <r>
    <n v="2018"/>
    <n v="2018"/>
    <s v="Mar., 2018"/>
    <x v="2"/>
    <x v="8"/>
    <x v="29"/>
    <x v="29"/>
    <s v="Male"/>
    <s v="M"/>
    <n v="3"/>
    <n v="3"/>
    <n v="1"/>
  </r>
  <r>
    <n v="2018"/>
    <n v="2018"/>
    <s v="Mar., 2018"/>
    <x v="2"/>
    <x v="8"/>
    <x v="9"/>
    <x v="9"/>
    <s v="Female"/>
    <s v="F"/>
    <n v="54"/>
    <n v="3"/>
    <n v="1"/>
  </r>
  <r>
    <n v="2018"/>
    <n v="2018"/>
    <s v="Mar., 2018"/>
    <x v="2"/>
    <x v="8"/>
    <x v="9"/>
    <x v="9"/>
    <s v="Male"/>
    <s v="M"/>
    <n v="88"/>
    <n v="3"/>
    <n v="1"/>
  </r>
  <r>
    <n v="2018"/>
    <n v="2018"/>
    <s v="Mar., 2018"/>
    <x v="2"/>
    <x v="8"/>
    <x v="30"/>
    <x v="30"/>
    <s v="Female"/>
    <s v="F"/>
    <n v="70"/>
    <n v="3"/>
    <n v="1"/>
  </r>
  <r>
    <n v="2018"/>
    <n v="2018"/>
    <s v="Mar., 2018"/>
    <x v="2"/>
    <x v="8"/>
    <x v="30"/>
    <x v="30"/>
    <s v="Male"/>
    <s v="M"/>
    <n v="114"/>
    <n v="3"/>
    <n v="1"/>
  </r>
  <r>
    <n v="2018"/>
    <n v="2018"/>
    <s v="Mar., 2018"/>
    <x v="2"/>
    <x v="8"/>
    <x v="10"/>
    <x v="10"/>
    <s v="Female"/>
    <s v="F"/>
    <n v="2"/>
    <n v="3"/>
    <n v="1"/>
  </r>
  <r>
    <n v="2018"/>
    <n v="2018"/>
    <s v="Mar., 2018"/>
    <x v="2"/>
    <x v="8"/>
    <x v="10"/>
    <x v="10"/>
    <s v="Male"/>
    <s v="M"/>
    <n v="6"/>
    <n v="3"/>
    <n v="1"/>
  </r>
  <r>
    <n v="2018"/>
    <n v="2018"/>
    <s v="Mar., 2018"/>
    <x v="2"/>
    <x v="8"/>
    <x v="45"/>
    <x v="45"/>
    <s v="Male"/>
    <s v="M"/>
    <n v="2"/>
    <n v="3"/>
    <n v="1"/>
  </r>
  <r>
    <n v="2018"/>
    <n v="2018"/>
    <s v="Mar., 2018"/>
    <x v="2"/>
    <x v="8"/>
    <x v="46"/>
    <x v="46"/>
    <s v="Male"/>
    <s v="M"/>
    <n v="1"/>
    <n v="3"/>
    <n v="1"/>
  </r>
  <r>
    <n v="2018"/>
    <n v="2018"/>
    <s v="Mar., 2018"/>
    <x v="2"/>
    <x v="8"/>
    <x v="101"/>
    <x v="101"/>
    <s v="Male"/>
    <s v="M"/>
    <n v="1"/>
    <n v="3"/>
    <n v="1"/>
  </r>
  <r>
    <n v="2018"/>
    <n v="2018"/>
    <s v="Mar., 2018"/>
    <x v="2"/>
    <x v="8"/>
    <x v="61"/>
    <x v="61"/>
    <s v="Female"/>
    <s v="F"/>
    <n v="1"/>
    <n v="3"/>
    <n v="1"/>
  </r>
  <r>
    <n v="2018"/>
    <n v="2018"/>
    <s v="Mar., 2018"/>
    <x v="2"/>
    <x v="8"/>
    <x v="31"/>
    <x v="31"/>
    <s v="Male"/>
    <s v="M"/>
    <n v="2"/>
    <n v="3"/>
    <n v="1"/>
  </r>
  <r>
    <n v="2018"/>
    <n v="2018"/>
    <s v="Mar., 2018"/>
    <x v="2"/>
    <x v="8"/>
    <x v="12"/>
    <x v="12"/>
    <s v="Male"/>
    <s v="M"/>
    <n v="1"/>
    <n v="3"/>
    <n v="1"/>
  </r>
  <r>
    <n v="2018"/>
    <n v="2018"/>
    <s v="Mar., 2018"/>
    <x v="2"/>
    <x v="8"/>
    <x v="48"/>
    <x v="48"/>
    <s v="Male"/>
    <s v="M"/>
    <n v="1"/>
    <n v="3"/>
    <n v="1"/>
  </r>
  <r>
    <n v="2018"/>
    <n v="2018"/>
    <s v="Mar., 2018"/>
    <x v="2"/>
    <x v="8"/>
    <x v="84"/>
    <x v="84"/>
    <s v="Male"/>
    <s v="M"/>
    <n v="1"/>
    <n v="3"/>
    <n v="1"/>
  </r>
  <r>
    <n v="2018"/>
    <n v="2018"/>
    <s v="Mar., 2018"/>
    <x v="2"/>
    <x v="8"/>
    <x v="49"/>
    <x v="49"/>
    <s v="Female"/>
    <s v="F"/>
    <n v="1"/>
    <n v="3"/>
    <n v="1"/>
  </r>
  <r>
    <n v="2018"/>
    <n v="2018"/>
    <s v="Mar., 2018"/>
    <x v="2"/>
    <x v="8"/>
    <x v="0"/>
    <x v="0"/>
    <s v="Female"/>
    <s v="F"/>
    <n v="3"/>
    <n v="3"/>
    <n v="1"/>
  </r>
  <r>
    <n v="2018"/>
    <n v="2018"/>
    <s v="Mar., 2018"/>
    <x v="2"/>
    <x v="8"/>
    <x v="0"/>
    <x v="0"/>
    <s v="Male"/>
    <s v="M"/>
    <n v="4"/>
    <n v="3"/>
    <n v="1"/>
  </r>
  <r>
    <n v="2018"/>
    <n v="2018"/>
    <s v="Mar., 2018"/>
    <x v="2"/>
    <x v="8"/>
    <x v="50"/>
    <x v="50"/>
    <s v="Female"/>
    <s v="F"/>
    <n v="1"/>
    <n v="3"/>
    <n v="1"/>
  </r>
  <r>
    <n v="2018"/>
    <n v="2018"/>
    <s v="Mar., 2018"/>
    <x v="2"/>
    <x v="8"/>
    <x v="1"/>
    <x v="1"/>
    <s v="Female"/>
    <s v="F"/>
    <n v="3"/>
    <n v="3"/>
    <n v="1"/>
  </r>
  <r>
    <n v="2018"/>
    <n v="2018"/>
    <s v="Mar., 2018"/>
    <x v="2"/>
    <x v="8"/>
    <x v="1"/>
    <x v="1"/>
    <s v="Male"/>
    <s v="M"/>
    <n v="9"/>
    <n v="3"/>
    <n v="1"/>
  </r>
  <r>
    <n v="2018"/>
    <n v="2018"/>
    <s v="Mar., 2018"/>
    <x v="2"/>
    <x v="8"/>
    <x v="34"/>
    <x v="34"/>
    <s v="Female"/>
    <s v="F"/>
    <n v="1"/>
    <n v="3"/>
    <n v="1"/>
  </r>
  <r>
    <n v="2018"/>
    <n v="2018"/>
    <s v="Mar., 2018"/>
    <x v="2"/>
    <x v="8"/>
    <x v="15"/>
    <x v="15"/>
    <s v="Female"/>
    <s v="F"/>
    <n v="1"/>
    <n v="3"/>
    <n v="1"/>
  </r>
  <r>
    <n v="2018"/>
    <n v="2018"/>
    <s v="Mar., 2018"/>
    <x v="2"/>
    <x v="8"/>
    <x v="2"/>
    <x v="2"/>
    <s v="Female"/>
    <s v="F"/>
    <n v="1"/>
    <n v="3"/>
    <n v="1"/>
  </r>
  <r>
    <n v="2018"/>
    <n v="2018"/>
    <s v="Mar., 2018"/>
    <x v="2"/>
    <x v="8"/>
    <x v="2"/>
    <x v="2"/>
    <s v="Male"/>
    <s v="M"/>
    <n v="3"/>
    <n v="3"/>
    <n v="1"/>
  </r>
  <r>
    <n v="2018"/>
    <n v="2018"/>
    <s v="Mar., 2018"/>
    <x v="2"/>
    <x v="8"/>
    <x v="3"/>
    <x v="3"/>
    <s v="Male"/>
    <s v="M"/>
    <n v="1"/>
    <n v="3"/>
    <n v="1"/>
  </r>
  <r>
    <n v="2018"/>
    <n v="2018"/>
    <s v="Mar., 2018"/>
    <x v="2"/>
    <x v="8"/>
    <x v="16"/>
    <x v="16"/>
    <s v="Male"/>
    <s v="M"/>
    <n v="2"/>
    <n v="3"/>
    <n v="1"/>
  </r>
  <r>
    <n v="2018"/>
    <n v="2018"/>
    <s v="Mar., 2018"/>
    <x v="2"/>
    <x v="8"/>
    <x v="35"/>
    <x v="35"/>
    <s v="Female"/>
    <s v="F"/>
    <n v="4"/>
    <n v="3"/>
    <n v="1"/>
  </r>
  <r>
    <n v="2018"/>
    <n v="2018"/>
    <s v="Mar., 2018"/>
    <x v="2"/>
    <x v="8"/>
    <x v="35"/>
    <x v="35"/>
    <s v="Male"/>
    <s v="M"/>
    <n v="3"/>
    <n v="3"/>
    <n v="1"/>
  </r>
  <r>
    <n v="2018"/>
    <n v="2018"/>
    <s v="Mar., 2018"/>
    <x v="2"/>
    <x v="8"/>
    <x v="17"/>
    <x v="17"/>
    <s v="Female"/>
    <s v="F"/>
    <n v="12"/>
    <n v="3"/>
    <n v="1"/>
  </r>
  <r>
    <n v="2018"/>
    <n v="2018"/>
    <s v="Mar., 2018"/>
    <x v="2"/>
    <x v="8"/>
    <x v="17"/>
    <x v="17"/>
    <s v="Male"/>
    <s v="M"/>
    <n v="23"/>
    <n v="3"/>
    <n v="1"/>
  </r>
  <r>
    <n v="2018"/>
    <n v="2018"/>
    <s v="Mar., 2018"/>
    <x v="2"/>
    <x v="8"/>
    <x v="4"/>
    <x v="4"/>
    <s v="Female"/>
    <s v="F"/>
    <n v="23"/>
    <n v="3"/>
    <n v="1"/>
  </r>
  <r>
    <n v="2018"/>
    <n v="2018"/>
    <s v="Mar., 2018"/>
    <x v="2"/>
    <x v="8"/>
    <x v="4"/>
    <x v="4"/>
    <s v="Male"/>
    <s v="M"/>
    <n v="28"/>
    <n v="3"/>
    <n v="1"/>
  </r>
  <r>
    <n v="2018"/>
    <n v="2018"/>
    <s v="Mar., 2018"/>
    <x v="2"/>
    <x v="8"/>
    <x v="6"/>
    <x v="6"/>
    <s v="Male"/>
    <s v="M"/>
    <n v="2"/>
    <n v="3"/>
    <n v="1"/>
  </r>
  <r>
    <n v="2018"/>
    <n v="2018"/>
    <s v="Mar., 2018"/>
    <x v="2"/>
    <x v="8"/>
    <x v="36"/>
    <x v="36"/>
    <s v="Male"/>
    <s v="M"/>
    <n v="1"/>
    <n v="3"/>
    <n v="1"/>
  </r>
  <r>
    <n v="2018"/>
    <n v="2018"/>
    <s v="Mar., 2018"/>
    <x v="2"/>
    <x v="8"/>
    <x v="7"/>
    <x v="7"/>
    <s v="Female"/>
    <s v="F"/>
    <n v="23"/>
    <n v="3"/>
    <n v="1"/>
  </r>
  <r>
    <n v="2018"/>
    <n v="2018"/>
    <s v="Mar., 2018"/>
    <x v="2"/>
    <x v="8"/>
    <x v="7"/>
    <x v="7"/>
    <s v="Male"/>
    <s v="M"/>
    <n v="25"/>
    <n v="3"/>
    <n v="1"/>
  </r>
  <r>
    <n v="2018"/>
    <n v="2018"/>
    <s v="Mar., 2018"/>
    <x v="2"/>
    <x v="8"/>
    <x v="23"/>
    <x v="23"/>
    <s v="Male"/>
    <s v="M"/>
    <n v="1"/>
    <n v="3"/>
    <n v="1"/>
  </r>
  <r>
    <n v="2018"/>
    <n v="2018"/>
    <s v="Mar., 2018"/>
    <x v="2"/>
    <x v="8"/>
    <x v="18"/>
    <x v="18"/>
    <s v="Male"/>
    <s v="M"/>
    <n v="1"/>
    <n v="3"/>
    <n v="1"/>
  </r>
  <r>
    <n v="2018"/>
    <n v="2018"/>
    <s v="Mar., 2018"/>
    <x v="2"/>
    <x v="8"/>
    <x v="38"/>
    <x v="38"/>
    <s v="Female"/>
    <s v="F"/>
    <n v="1"/>
    <n v="3"/>
    <n v="1"/>
  </r>
  <r>
    <n v="2018"/>
    <n v="2018"/>
    <s v="Mar., 2018"/>
    <x v="2"/>
    <x v="8"/>
    <x v="73"/>
    <x v="73"/>
    <s v="Male"/>
    <s v="M"/>
    <n v="3"/>
    <n v="3"/>
    <n v="1"/>
  </r>
  <r>
    <n v="2018"/>
    <n v="2018"/>
    <s v="Mar., 2018"/>
    <x v="2"/>
    <x v="8"/>
    <x v="74"/>
    <x v="74"/>
    <s v="Male"/>
    <s v="M"/>
    <n v="1"/>
    <n v="3"/>
    <n v="1"/>
  </r>
  <r>
    <n v="2018"/>
    <n v="2018"/>
    <s v="Mar., 2018"/>
    <x v="2"/>
    <x v="8"/>
    <x v="24"/>
    <x v="24"/>
    <s v="Female"/>
    <s v="F"/>
    <n v="1"/>
    <n v="3"/>
    <n v="1"/>
  </r>
  <r>
    <n v="2018"/>
    <n v="2018"/>
    <s v="Mar., 2018"/>
    <x v="2"/>
    <x v="8"/>
    <x v="24"/>
    <x v="24"/>
    <s v="Male"/>
    <s v="M"/>
    <n v="4"/>
    <n v="3"/>
    <n v="1"/>
  </r>
  <r>
    <n v="2018"/>
    <n v="2018"/>
    <s v="Mar., 2018"/>
    <x v="2"/>
    <x v="8"/>
    <x v="64"/>
    <x v="64"/>
    <s v="Male"/>
    <s v="M"/>
    <n v="1"/>
    <n v="3"/>
    <n v="1"/>
  </r>
  <r>
    <n v="2018"/>
    <n v="2018"/>
    <s v="Mar., 2018"/>
    <x v="2"/>
    <x v="8"/>
    <x v="77"/>
    <x v="77"/>
    <s v="Male"/>
    <s v="M"/>
    <n v="1"/>
    <n v="3"/>
    <n v="1"/>
  </r>
  <r>
    <n v="2018"/>
    <n v="2018"/>
    <s v="Mar., 2018"/>
    <x v="2"/>
    <x v="8"/>
    <x v="25"/>
    <x v="25"/>
    <s v="Female"/>
    <s v="F"/>
    <n v="5"/>
    <n v="3"/>
    <n v="1"/>
  </r>
  <r>
    <n v="2018"/>
    <n v="2018"/>
    <s v="Mar., 2018"/>
    <x v="2"/>
    <x v="8"/>
    <x v="25"/>
    <x v="25"/>
    <s v="Male"/>
    <s v="M"/>
    <n v="17"/>
    <n v="3"/>
    <n v="1"/>
  </r>
  <r>
    <n v="2018"/>
    <n v="2018"/>
    <s v="Mar., 2018"/>
    <x v="2"/>
    <x v="8"/>
    <x v="97"/>
    <x v="97"/>
    <s v="Male"/>
    <s v="M"/>
    <n v="1"/>
    <n v="3"/>
    <n v="1"/>
  </r>
  <r>
    <n v="2018"/>
    <n v="2018"/>
    <s v="Mar., 2018"/>
    <x v="2"/>
    <x v="8"/>
    <x v="55"/>
    <x v="55"/>
    <s v="Female"/>
    <s v="F"/>
    <n v="2"/>
    <n v="3"/>
    <n v="1"/>
  </r>
  <r>
    <n v="2018"/>
    <n v="2018"/>
    <s v="Mar., 2018"/>
    <x v="2"/>
    <x v="8"/>
    <x v="26"/>
    <x v="26"/>
    <s v="Female"/>
    <s v="F"/>
    <n v="12"/>
    <n v="3"/>
    <n v="1"/>
  </r>
  <r>
    <n v="2018"/>
    <n v="2018"/>
    <s v="Mar., 2018"/>
    <x v="2"/>
    <x v="8"/>
    <x v="26"/>
    <x v="26"/>
    <s v="Male"/>
    <s v="M"/>
    <n v="25"/>
    <n v="3"/>
    <n v="1"/>
  </r>
  <r>
    <n v="2018"/>
    <n v="2018"/>
    <s v="Mar., 2018"/>
    <x v="2"/>
    <x v="8"/>
    <x v="19"/>
    <x v="19"/>
    <s v="Female"/>
    <s v="F"/>
    <n v="19"/>
    <n v="3"/>
    <n v="1"/>
  </r>
  <r>
    <n v="2018"/>
    <n v="2018"/>
    <s v="Mar., 2018"/>
    <x v="2"/>
    <x v="8"/>
    <x v="19"/>
    <x v="19"/>
    <s v="Male"/>
    <s v="M"/>
    <n v="65"/>
    <n v="3"/>
    <n v="1"/>
  </r>
  <r>
    <n v="2018"/>
    <n v="2018"/>
    <s v="Mar., 2018"/>
    <x v="2"/>
    <x v="8"/>
    <x v="39"/>
    <x v="39"/>
    <s v="Female"/>
    <s v="F"/>
    <n v="29"/>
    <n v="3"/>
    <n v="1"/>
  </r>
  <r>
    <n v="2018"/>
    <n v="2018"/>
    <s v="Mar., 2018"/>
    <x v="2"/>
    <x v="8"/>
    <x v="39"/>
    <x v="39"/>
    <s v="Male"/>
    <s v="M"/>
    <n v="38"/>
    <n v="3"/>
    <n v="1"/>
  </r>
  <r>
    <n v="2018"/>
    <n v="2018"/>
    <s v="Mar., 2018"/>
    <x v="2"/>
    <x v="8"/>
    <x v="40"/>
    <x v="40"/>
    <s v="Female"/>
    <s v="F"/>
    <n v="2"/>
    <n v="3"/>
    <n v="1"/>
  </r>
  <r>
    <n v="2018"/>
    <n v="2018"/>
    <s v="Mar., 2018"/>
    <x v="2"/>
    <x v="8"/>
    <x v="40"/>
    <x v="40"/>
    <s v="Male"/>
    <s v="M"/>
    <n v="10"/>
    <n v="3"/>
    <n v="1"/>
  </r>
  <r>
    <n v="2018"/>
    <n v="2018"/>
    <s v="Mar., 2018"/>
    <x v="2"/>
    <x v="8"/>
    <x v="20"/>
    <x v="20"/>
    <s v="Female"/>
    <s v="F"/>
    <n v="3"/>
    <n v="3"/>
    <n v="1"/>
  </r>
  <r>
    <n v="2018"/>
    <n v="2018"/>
    <s v="Mar., 2018"/>
    <x v="2"/>
    <x v="8"/>
    <x v="20"/>
    <x v="20"/>
    <s v="Male"/>
    <s v="M"/>
    <n v="8"/>
    <n v="3"/>
    <n v="1"/>
  </r>
  <r>
    <n v="2018"/>
    <n v="2018"/>
    <s v="Mar., 2018"/>
    <x v="2"/>
    <x v="8"/>
    <x v="66"/>
    <x v="66"/>
    <s v="Female"/>
    <s v="F"/>
    <n v="1"/>
    <n v="3"/>
    <n v="1"/>
  </r>
  <r>
    <n v="2018"/>
    <n v="2018"/>
    <s v="Mar., 2018"/>
    <x v="2"/>
    <x v="8"/>
    <x v="41"/>
    <x v="41"/>
    <s v="Female"/>
    <s v="F"/>
    <n v="1"/>
    <n v="3"/>
    <n v="1"/>
  </r>
  <r>
    <n v="2018"/>
    <n v="2018"/>
    <s v="Mar., 2018"/>
    <x v="2"/>
    <x v="8"/>
    <x v="42"/>
    <x v="42"/>
    <s v="Female"/>
    <s v="F"/>
    <n v="10"/>
    <n v="3"/>
    <n v="1"/>
  </r>
  <r>
    <n v="2018"/>
    <n v="2018"/>
    <s v="Mar., 2018"/>
    <x v="2"/>
    <x v="8"/>
    <x v="42"/>
    <x v="42"/>
    <s v="Male"/>
    <s v="M"/>
    <n v="12"/>
    <n v="3"/>
    <n v="1"/>
  </r>
  <r>
    <n v="2018"/>
    <n v="2018"/>
    <s v="Mar., 2018"/>
    <x v="2"/>
    <x v="8"/>
    <x v="8"/>
    <x v="8"/>
    <s v="Female"/>
    <s v="F"/>
    <n v="35"/>
    <n v="3"/>
    <n v="1"/>
  </r>
  <r>
    <n v="2018"/>
    <n v="2018"/>
    <s v="Mar., 2018"/>
    <x v="2"/>
    <x v="8"/>
    <x v="8"/>
    <x v="8"/>
    <s v="Male"/>
    <s v="M"/>
    <n v="38"/>
    <n v="3"/>
    <n v="1"/>
  </r>
  <r>
    <n v="2018"/>
    <n v="2018"/>
    <s v="Mar., 2018"/>
    <x v="2"/>
    <x v="9"/>
    <x v="68"/>
    <x v="68"/>
    <s v="Female"/>
    <s v="F"/>
    <n v="3"/>
    <n v="3"/>
    <n v="1"/>
  </r>
  <r>
    <n v="2018"/>
    <n v="2018"/>
    <s v="Mar., 2018"/>
    <x v="2"/>
    <x v="9"/>
    <x v="68"/>
    <x v="68"/>
    <s v="Male"/>
    <s v="M"/>
    <n v="7"/>
    <n v="3"/>
    <n v="1"/>
  </r>
  <r>
    <n v="2018"/>
    <n v="2018"/>
    <s v="Mar., 2018"/>
    <x v="2"/>
    <x v="9"/>
    <x v="69"/>
    <x v="69"/>
    <s v="Female"/>
    <s v="F"/>
    <n v="10"/>
    <n v="3"/>
    <n v="1"/>
  </r>
  <r>
    <n v="2018"/>
    <n v="2018"/>
    <s v="Mar., 2018"/>
    <x v="2"/>
    <x v="9"/>
    <x v="69"/>
    <x v="69"/>
    <s v="Male"/>
    <s v="M"/>
    <n v="6"/>
    <n v="3"/>
    <n v="1"/>
  </r>
  <r>
    <n v="2018"/>
    <n v="2018"/>
    <s v="Mar., 2018"/>
    <x v="2"/>
    <x v="9"/>
    <x v="21"/>
    <x v="21"/>
    <s v="Female"/>
    <s v="F"/>
    <n v="1"/>
    <n v="3"/>
    <n v="1"/>
  </r>
  <r>
    <n v="2018"/>
    <n v="2018"/>
    <s v="Mar., 2018"/>
    <x v="2"/>
    <x v="9"/>
    <x v="70"/>
    <x v="70"/>
    <s v="Female"/>
    <s v="F"/>
    <n v="2"/>
    <n v="3"/>
    <n v="1"/>
  </r>
  <r>
    <n v="2018"/>
    <n v="2018"/>
    <s v="Mar., 2018"/>
    <x v="2"/>
    <x v="9"/>
    <x v="70"/>
    <x v="70"/>
    <s v="Male"/>
    <s v="M"/>
    <n v="9"/>
    <n v="3"/>
    <n v="1"/>
  </r>
  <r>
    <n v="2018"/>
    <n v="2018"/>
    <s v="Mar., 2018"/>
    <x v="2"/>
    <x v="9"/>
    <x v="43"/>
    <x v="43"/>
    <s v="Female"/>
    <s v="F"/>
    <n v="10"/>
    <n v="3"/>
    <n v="1"/>
  </r>
  <r>
    <n v="2018"/>
    <n v="2018"/>
    <s v="Mar., 2018"/>
    <x v="2"/>
    <x v="9"/>
    <x v="43"/>
    <x v="43"/>
    <s v="Male"/>
    <s v="M"/>
    <n v="6"/>
    <n v="3"/>
    <n v="1"/>
  </r>
  <r>
    <n v="2018"/>
    <n v="2018"/>
    <s v="Mar., 2018"/>
    <x v="2"/>
    <x v="9"/>
    <x v="81"/>
    <x v="81"/>
    <s v="Female"/>
    <s v="F"/>
    <n v="6"/>
    <n v="3"/>
    <n v="1"/>
  </r>
  <r>
    <n v="2018"/>
    <n v="2018"/>
    <s v="Mar., 2018"/>
    <x v="2"/>
    <x v="9"/>
    <x v="81"/>
    <x v="81"/>
    <s v="Male"/>
    <s v="M"/>
    <n v="6"/>
    <n v="3"/>
    <n v="1"/>
  </r>
  <r>
    <n v="2018"/>
    <n v="2018"/>
    <s v="Mar., 2018"/>
    <x v="2"/>
    <x v="9"/>
    <x v="78"/>
    <x v="78"/>
    <s v="Male"/>
    <s v="M"/>
    <n v="1"/>
    <n v="3"/>
    <n v="1"/>
  </r>
  <r>
    <n v="2018"/>
    <n v="2018"/>
    <s v="Mar., 2018"/>
    <x v="2"/>
    <x v="9"/>
    <x v="44"/>
    <x v="44"/>
    <s v="Female"/>
    <s v="F"/>
    <n v="14"/>
    <n v="3"/>
    <n v="1"/>
  </r>
  <r>
    <n v="2018"/>
    <n v="2018"/>
    <s v="Mar., 2018"/>
    <x v="2"/>
    <x v="9"/>
    <x v="44"/>
    <x v="44"/>
    <s v="Male"/>
    <s v="M"/>
    <n v="29"/>
    <n v="3"/>
    <n v="1"/>
  </r>
  <r>
    <n v="2018"/>
    <n v="2018"/>
    <s v="Mar., 2018"/>
    <x v="2"/>
    <x v="9"/>
    <x v="59"/>
    <x v="59"/>
    <s v="Male"/>
    <s v="M"/>
    <n v="4"/>
    <n v="3"/>
    <n v="1"/>
  </r>
  <r>
    <n v="2018"/>
    <n v="2018"/>
    <s v="Mar., 2018"/>
    <x v="2"/>
    <x v="9"/>
    <x v="27"/>
    <x v="27"/>
    <s v="Male"/>
    <s v="M"/>
    <n v="4"/>
    <n v="3"/>
    <n v="1"/>
  </r>
  <r>
    <n v="2018"/>
    <n v="2018"/>
    <s v="Mar., 2018"/>
    <x v="2"/>
    <x v="9"/>
    <x v="29"/>
    <x v="29"/>
    <s v="Female"/>
    <s v="F"/>
    <n v="6"/>
    <n v="3"/>
    <n v="1"/>
  </r>
  <r>
    <n v="2018"/>
    <n v="2018"/>
    <s v="Mar., 2018"/>
    <x v="2"/>
    <x v="9"/>
    <x v="29"/>
    <x v="29"/>
    <s v="Male"/>
    <s v="M"/>
    <n v="5"/>
    <n v="3"/>
    <n v="1"/>
  </r>
  <r>
    <n v="2018"/>
    <n v="2018"/>
    <s v="Mar., 2018"/>
    <x v="2"/>
    <x v="9"/>
    <x v="9"/>
    <x v="9"/>
    <s v="Female"/>
    <s v="F"/>
    <n v="130"/>
    <n v="3"/>
    <n v="1"/>
  </r>
  <r>
    <n v="2018"/>
    <n v="2018"/>
    <s v="Mar., 2018"/>
    <x v="2"/>
    <x v="9"/>
    <x v="9"/>
    <x v="9"/>
    <s v="Male"/>
    <s v="M"/>
    <n v="143"/>
    <n v="3"/>
    <n v="1"/>
  </r>
  <r>
    <n v="2018"/>
    <n v="2018"/>
    <s v="Mar., 2018"/>
    <x v="2"/>
    <x v="9"/>
    <x v="30"/>
    <x v="30"/>
    <s v="Female"/>
    <s v="F"/>
    <n v="203"/>
    <n v="3"/>
    <n v="1"/>
  </r>
  <r>
    <n v="2018"/>
    <n v="2018"/>
    <s v="Mar., 2018"/>
    <x v="2"/>
    <x v="9"/>
    <x v="30"/>
    <x v="30"/>
    <s v="Male"/>
    <s v="M"/>
    <n v="229"/>
    <n v="3"/>
    <n v="1"/>
  </r>
  <r>
    <n v="2018"/>
    <n v="2018"/>
    <s v="Mar., 2018"/>
    <x v="2"/>
    <x v="9"/>
    <x v="10"/>
    <x v="10"/>
    <s v="Female"/>
    <s v="F"/>
    <n v="2"/>
    <n v="3"/>
    <n v="1"/>
  </r>
  <r>
    <n v="2018"/>
    <n v="2018"/>
    <s v="Mar., 2018"/>
    <x v="2"/>
    <x v="9"/>
    <x v="10"/>
    <x v="10"/>
    <s v="Male"/>
    <s v="M"/>
    <n v="4"/>
    <n v="3"/>
    <n v="1"/>
  </r>
  <r>
    <n v="2018"/>
    <n v="2018"/>
    <s v="Mar., 2018"/>
    <x v="2"/>
    <x v="9"/>
    <x v="46"/>
    <x v="46"/>
    <s v="Male"/>
    <s v="M"/>
    <n v="1"/>
    <n v="3"/>
    <n v="1"/>
  </r>
  <r>
    <n v="2018"/>
    <n v="2018"/>
    <s v="Mar., 2018"/>
    <x v="2"/>
    <x v="9"/>
    <x v="72"/>
    <x v="72"/>
    <s v="Male"/>
    <s v="M"/>
    <n v="1"/>
    <n v="3"/>
    <n v="1"/>
  </r>
  <r>
    <n v="2018"/>
    <n v="2018"/>
    <s v="Mar., 2018"/>
    <x v="2"/>
    <x v="9"/>
    <x v="61"/>
    <x v="61"/>
    <s v="Male"/>
    <s v="M"/>
    <n v="6"/>
    <n v="3"/>
    <n v="1"/>
  </r>
  <r>
    <n v="2018"/>
    <n v="2018"/>
    <s v="Mar., 2018"/>
    <x v="2"/>
    <x v="9"/>
    <x v="31"/>
    <x v="31"/>
    <s v="Female"/>
    <s v="F"/>
    <n v="1"/>
    <n v="3"/>
    <n v="1"/>
  </r>
  <r>
    <n v="2018"/>
    <n v="2018"/>
    <s v="Mar., 2018"/>
    <x v="2"/>
    <x v="9"/>
    <x v="31"/>
    <x v="31"/>
    <s v="Male"/>
    <s v="M"/>
    <n v="2"/>
    <n v="3"/>
    <n v="1"/>
  </r>
  <r>
    <n v="2018"/>
    <n v="2018"/>
    <s v="Mar., 2018"/>
    <x v="2"/>
    <x v="9"/>
    <x v="32"/>
    <x v="32"/>
    <s v="Male"/>
    <s v="M"/>
    <n v="1"/>
    <n v="3"/>
    <n v="1"/>
  </r>
  <r>
    <n v="2018"/>
    <n v="2018"/>
    <s v="Mar., 2018"/>
    <x v="2"/>
    <x v="9"/>
    <x v="12"/>
    <x v="12"/>
    <s v="Female"/>
    <s v="F"/>
    <n v="1"/>
    <n v="3"/>
    <n v="1"/>
  </r>
  <r>
    <n v="2018"/>
    <n v="2018"/>
    <s v="Mar., 2018"/>
    <x v="2"/>
    <x v="9"/>
    <x v="12"/>
    <x v="12"/>
    <s v="Male"/>
    <s v="M"/>
    <n v="1"/>
    <n v="3"/>
    <n v="1"/>
  </r>
  <r>
    <n v="2018"/>
    <n v="2018"/>
    <s v="Mar., 2018"/>
    <x v="2"/>
    <x v="9"/>
    <x v="84"/>
    <x v="84"/>
    <s v="Male"/>
    <s v="M"/>
    <n v="1"/>
    <n v="3"/>
    <n v="1"/>
  </r>
  <r>
    <n v="2018"/>
    <n v="2018"/>
    <s v="Mar., 2018"/>
    <x v="2"/>
    <x v="9"/>
    <x v="49"/>
    <x v="49"/>
    <s v="Male"/>
    <s v="M"/>
    <n v="1"/>
    <n v="3"/>
    <n v="1"/>
  </r>
  <r>
    <n v="2018"/>
    <n v="2018"/>
    <s v="Mar., 2018"/>
    <x v="2"/>
    <x v="9"/>
    <x v="0"/>
    <x v="0"/>
    <s v="Female"/>
    <s v="F"/>
    <n v="3"/>
    <n v="3"/>
    <n v="1"/>
  </r>
  <r>
    <n v="2018"/>
    <n v="2018"/>
    <s v="Mar., 2018"/>
    <x v="2"/>
    <x v="9"/>
    <x v="0"/>
    <x v="0"/>
    <s v="Male"/>
    <s v="M"/>
    <n v="5"/>
    <n v="3"/>
    <n v="1"/>
  </r>
  <r>
    <n v="2018"/>
    <n v="2018"/>
    <s v="Mar., 2018"/>
    <x v="2"/>
    <x v="9"/>
    <x v="14"/>
    <x v="14"/>
    <s v="Female"/>
    <s v="F"/>
    <n v="1"/>
    <n v="3"/>
    <n v="1"/>
  </r>
  <r>
    <n v="2018"/>
    <n v="2018"/>
    <s v="Mar., 2018"/>
    <x v="2"/>
    <x v="9"/>
    <x v="1"/>
    <x v="1"/>
    <s v="Female"/>
    <s v="F"/>
    <n v="1"/>
    <n v="3"/>
    <n v="1"/>
  </r>
  <r>
    <n v="2018"/>
    <n v="2018"/>
    <s v="Mar., 2018"/>
    <x v="2"/>
    <x v="9"/>
    <x v="1"/>
    <x v="1"/>
    <s v="Male"/>
    <s v="M"/>
    <n v="2"/>
    <n v="3"/>
    <n v="1"/>
  </r>
  <r>
    <n v="2018"/>
    <n v="2018"/>
    <s v="Mar., 2018"/>
    <x v="2"/>
    <x v="9"/>
    <x v="34"/>
    <x v="34"/>
    <s v="Male"/>
    <s v="M"/>
    <n v="2"/>
    <n v="3"/>
    <n v="1"/>
  </r>
  <r>
    <n v="2018"/>
    <n v="2018"/>
    <s v="Mar., 2018"/>
    <x v="2"/>
    <x v="9"/>
    <x v="35"/>
    <x v="35"/>
    <s v="Female"/>
    <s v="F"/>
    <n v="1"/>
    <n v="3"/>
    <n v="1"/>
  </r>
  <r>
    <n v="2018"/>
    <n v="2018"/>
    <s v="Mar., 2018"/>
    <x v="2"/>
    <x v="9"/>
    <x v="35"/>
    <x v="35"/>
    <s v="Male"/>
    <s v="M"/>
    <n v="3"/>
    <n v="3"/>
    <n v="1"/>
  </r>
  <r>
    <n v="2018"/>
    <n v="2018"/>
    <s v="Mar., 2018"/>
    <x v="2"/>
    <x v="9"/>
    <x v="17"/>
    <x v="17"/>
    <s v="Female"/>
    <s v="F"/>
    <n v="18"/>
    <n v="3"/>
    <n v="1"/>
  </r>
  <r>
    <n v="2018"/>
    <n v="2018"/>
    <s v="Mar., 2018"/>
    <x v="2"/>
    <x v="9"/>
    <x v="17"/>
    <x v="17"/>
    <s v="Male"/>
    <s v="M"/>
    <n v="13"/>
    <n v="3"/>
    <n v="1"/>
  </r>
  <r>
    <n v="2018"/>
    <n v="2018"/>
    <s v="Mar., 2018"/>
    <x v="2"/>
    <x v="9"/>
    <x v="4"/>
    <x v="4"/>
    <s v="Female"/>
    <s v="F"/>
    <n v="36"/>
    <n v="3"/>
    <n v="1"/>
  </r>
  <r>
    <n v="2018"/>
    <n v="2018"/>
    <s v="Mar., 2018"/>
    <x v="2"/>
    <x v="9"/>
    <x v="4"/>
    <x v="4"/>
    <s v="Male"/>
    <s v="M"/>
    <n v="42"/>
    <n v="3"/>
    <n v="1"/>
  </r>
  <r>
    <n v="2018"/>
    <n v="2018"/>
    <s v="Mar., 2018"/>
    <x v="2"/>
    <x v="9"/>
    <x v="5"/>
    <x v="5"/>
    <s v="Male"/>
    <s v="M"/>
    <n v="1"/>
    <n v="3"/>
    <n v="1"/>
  </r>
  <r>
    <n v="2018"/>
    <n v="2018"/>
    <s v="Mar., 2018"/>
    <x v="2"/>
    <x v="9"/>
    <x v="6"/>
    <x v="6"/>
    <s v="Female"/>
    <s v="F"/>
    <n v="1"/>
    <n v="3"/>
    <n v="1"/>
  </r>
  <r>
    <n v="2018"/>
    <n v="2018"/>
    <s v="Mar., 2018"/>
    <x v="2"/>
    <x v="9"/>
    <x v="6"/>
    <x v="6"/>
    <s v="Male"/>
    <s v="M"/>
    <n v="2"/>
    <n v="3"/>
    <n v="1"/>
  </r>
  <r>
    <n v="2018"/>
    <n v="2018"/>
    <s v="Mar., 2018"/>
    <x v="2"/>
    <x v="9"/>
    <x v="7"/>
    <x v="7"/>
    <s v="Female"/>
    <s v="F"/>
    <n v="20"/>
    <n v="3"/>
    <n v="1"/>
  </r>
  <r>
    <n v="2018"/>
    <n v="2018"/>
    <s v="Mar., 2018"/>
    <x v="2"/>
    <x v="9"/>
    <x v="7"/>
    <x v="7"/>
    <s v="Male"/>
    <s v="M"/>
    <n v="25"/>
    <n v="3"/>
    <n v="1"/>
  </r>
  <r>
    <n v="2018"/>
    <n v="2018"/>
    <s v="Mar., 2018"/>
    <x v="2"/>
    <x v="9"/>
    <x v="23"/>
    <x v="23"/>
    <s v="Female"/>
    <s v="F"/>
    <n v="1"/>
    <n v="3"/>
    <n v="1"/>
  </r>
  <r>
    <n v="2018"/>
    <n v="2018"/>
    <s v="Mar., 2018"/>
    <x v="2"/>
    <x v="9"/>
    <x v="18"/>
    <x v="18"/>
    <s v="Female"/>
    <s v="F"/>
    <n v="1"/>
    <n v="3"/>
    <n v="1"/>
  </r>
  <r>
    <n v="2018"/>
    <n v="2018"/>
    <s v="Mar., 2018"/>
    <x v="2"/>
    <x v="9"/>
    <x v="53"/>
    <x v="53"/>
    <s v="Male"/>
    <s v="M"/>
    <n v="3"/>
    <n v="3"/>
    <n v="1"/>
  </r>
  <r>
    <n v="2018"/>
    <n v="2018"/>
    <s v="Mar., 2018"/>
    <x v="2"/>
    <x v="9"/>
    <x v="38"/>
    <x v="38"/>
    <s v="Male"/>
    <s v="M"/>
    <n v="2"/>
    <n v="3"/>
    <n v="1"/>
  </r>
  <r>
    <n v="2018"/>
    <n v="2018"/>
    <s v="Mar., 2018"/>
    <x v="2"/>
    <x v="9"/>
    <x v="73"/>
    <x v="73"/>
    <s v="Female"/>
    <s v="F"/>
    <n v="1"/>
    <n v="3"/>
    <n v="1"/>
  </r>
  <r>
    <n v="2018"/>
    <n v="2018"/>
    <s v="Mar., 2018"/>
    <x v="2"/>
    <x v="9"/>
    <x v="73"/>
    <x v="73"/>
    <s v="Male"/>
    <s v="M"/>
    <n v="1"/>
    <n v="3"/>
    <n v="1"/>
  </r>
  <r>
    <n v="2018"/>
    <n v="2018"/>
    <s v="Mar., 2018"/>
    <x v="2"/>
    <x v="9"/>
    <x v="74"/>
    <x v="74"/>
    <s v="Male"/>
    <s v="M"/>
    <n v="1"/>
    <n v="3"/>
    <n v="1"/>
  </r>
  <r>
    <n v="2018"/>
    <n v="2018"/>
    <s v="Mar., 2018"/>
    <x v="2"/>
    <x v="9"/>
    <x v="24"/>
    <x v="24"/>
    <s v="Female"/>
    <s v="F"/>
    <n v="2"/>
    <n v="3"/>
    <n v="1"/>
  </r>
  <r>
    <n v="2018"/>
    <n v="2018"/>
    <s v="Mar., 2018"/>
    <x v="2"/>
    <x v="9"/>
    <x v="24"/>
    <x v="24"/>
    <s v="Male"/>
    <s v="M"/>
    <n v="3"/>
    <n v="3"/>
    <n v="1"/>
  </r>
  <r>
    <n v="2018"/>
    <n v="2018"/>
    <s v="Mar., 2018"/>
    <x v="2"/>
    <x v="9"/>
    <x v="75"/>
    <x v="75"/>
    <s v="Male"/>
    <s v="M"/>
    <n v="1"/>
    <n v="3"/>
    <n v="1"/>
  </r>
  <r>
    <n v="2018"/>
    <n v="2018"/>
    <s v="Mar., 2018"/>
    <x v="2"/>
    <x v="9"/>
    <x v="79"/>
    <x v="79"/>
    <s v="Female"/>
    <s v="F"/>
    <n v="1"/>
    <n v="3"/>
    <n v="1"/>
  </r>
  <r>
    <n v="2018"/>
    <n v="2018"/>
    <s v="Mar., 2018"/>
    <x v="2"/>
    <x v="9"/>
    <x v="77"/>
    <x v="77"/>
    <s v="Female"/>
    <s v="F"/>
    <n v="1"/>
    <n v="3"/>
    <n v="1"/>
  </r>
  <r>
    <n v="2018"/>
    <n v="2018"/>
    <s v="Mar., 2018"/>
    <x v="2"/>
    <x v="9"/>
    <x v="25"/>
    <x v="25"/>
    <s v="Female"/>
    <s v="F"/>
    <n v="7"/>
    <n v="3"/>
    <n v="1"/>
  </r>
  <r>
    <n v="2018"/>
    <n v="2018"/>
    <s v="Mar., 2018"/>
    <x v="2"/>
    <x v="9"/>
    <x v="25"/>
    <x v="25"/>
    <s v="Male"/>
    <s v="M"/>
    <n v="8"/>
    <n v="3"/>
    <n v="1"/>
  </r>
  <r>
    <n v="2018"/>
    <n v="2018"/>
    <s v="Mar., 2018"/>
    <x v="2"/>
    <x v="9"/>
    <x v="65"/>
    <x v="65"/>
    <s v="Male"/>
    <s v="M"/>
    <n v="1"/>
    <n v="3"/>
    <n v="1"/>
  </r>
  <r>
    <n v="2018"/>
    <n v="2018"/>
    <s v="Mar., 2018"/>
    <x v="2"/>
    <x v="9"/>
    <x v="55"/>
    <x v="55"/>
    <s v="Female"/>
    <s v="F"/>
    <n v="1"/>
    <n v="3"/>
    <n v="1"/>
  </r>
  <r>
    <n v="2018"/>
    <n v="2018"/>
    <s v="Mar., 2018"/>
    <x v="2"/>
    <x v="9"/>
    <x v="26"/>
    <x v="26"/>
    <s v="Female"/>
    <s v="F"/>
    <n v="1"/>
    <n v="3"/>
    <n v="1"/>
  </r>
  <r>
    <n v="2018"/>
    <n v="2018"/>
    <s v="Mar., 2018"/>
    <x v="2"/>
    <x v="9"/>
    <x v="26"/>
    <x v="26"/>
    <s v="Male"/>
    <s v="M"/>
    <n v="1"/>
    <n v="3"/>
    <n v="1"/>
  </r>
  <r>
    <n v="2018"/>
    <n v="2018"/>
    <s v="Mar., 2018"/>
    <x v="2"/>
    <x v="9"/>
    <x v="19"/>
    <x v="19"/>
    <s v="Female"/>
    <s v="F"/>
    <n v="3"/>
    <n v="3"/>
    <n v="1"/>
  </r>
  <r>
    <n v="2018"/>
    <n v="2018"/>
    <s v="Mar., 2018"/>
    <x v="2"/>
    <x v="9"/>
    <x v="19"/>
    <x v="19"/>
    <s v="Male"/>
    <s v="M"/>
    <n v="8"/>
    <n v="3"/>
    <n v="1"/>
  </r>
  <r>
    <n v="2018"/>
    <n v="2018"/>
    <s v="Mar., 2018"/>
    <x v="2"/>
    <x v="9"/>
    <x v="56"/>
    <x v="56"/>
    <s v="Male"/>
    <s v="M"/>
    <n v="1"/>
    <n v="3"/>
    <n v="1"/>
  </r>
  <r>
    <n v="2018"/>
    <n v="2018"/>
    <s v="Mar., 2018"/>
    <x v="2"/>
    <x v="9"/>
    <x v="39"/>
    <x v="39"/>
    <s v="Female"/>
    <s v="F"/>
    <n v="6"/>
    <n v="3"/>
    <n v="1"/>
  </r>
  <r>
    <n v="2018"/>
    <n v="2018"/>
    <s v="Mar., 2018"/>
    <x v="2"/>
    <x v="9"/>
    <x v="39"/>
    <x v="39"/>
    <s v="Male"/>
    <s v="M"/>
    <n v="5"/>
    <n v="3"/>
    <n v="1"/>
  </r>
  <r>
    <n v="2018"/>
    <n v="2018"/>
    <s v="Mar., 2018"/>
    <x v="2"/>
    <x v="9"/>
    <x v="40"/>
    <x v="40"/>
    <s v="Male"/>
    <s v="M"/>
    <n v="4"/>
    <n v="3"/>
    <n v="1"/>
  </r>
  <r>
    <n v="2018"/>
    <n v="2018"/>
    <s v="Mar., 2018"/>
    <x v="2"/>
    <x v="9"/>
    <x v="20"/>
    <x v="20"/>
    <s v="Male"/>
    <s v="M"/>
    <n v="2"/>
    <n v="3"/>
    <n v="1"/>
  </r>
  <r>
    <n v="2018"/>
    <n v="2018"/>
    <s v="Mar., 2018"/>
    <x v="2"/>
    <x v="9"/>
    <x v="80"/>
    <x v="80"/>
    <s v="Female"/>
    <s v="F"/>
    <n v="1"/>
    <n v="3"/>
    <n v="1"/>
  </r>
  <r>
    <n v="2018"/>
    <n v="2018"/>
    <s v="Mar., 2018"/>
    <x v="2"/>
    <x v="9"/>
    <x v="58"/>
    <x v="58"/>
    <s v="Male"/>
    <s v="M"/>
    <n v="1"/>
    <n v="3"/>
    <n v="1"/>
  </r>
  <r>
    <n v="2018"/>
    <n v="2018"/>
    <s v="Mar., 2018"/>
    <x v="2"/>
    <x v="9"/>
    <x v="42"/>
    <x v="42"/>
    <s v="Female"/>
    <s v="F"/>
    <n v="26"/>
    <n v="3"/>
    <n v="1"/>
  </r>
  <r>
    <n v="2018"/>
    <n v="2018"/>
    <s v="Mar., 2018"/>
    <x v="2"/>
    <x v="9"/>
    <x v="42"/>
    <x v="42"/>
    <s v="Male"/>
    <s v="M"/>
    <n v="23"/>
    <n v="3"/>
    <n v="1"/>
  </r>
  <r>
    <n v="2018"/>
    <n v="2018"/>
    <s v="Mar., 2018"/>
    <x v="2"/>
    <x v="9"/>
    <x v="8"/>
    <x v="8"/>
    <s v="Female"/>
    <s v="F"/>
    <n v="28"/>
    <n v="3"/>
    <n v="1"/>
  </r>
  <r>
    <n v="2018"/>
    <n v="2018"/>
    <s v="Mar., 2018"/>
    <x v="2"/>
    <x v="9"/>
    <x v="8"/>
    <x v="8"/>
    <s v="Male"/>
    <s v="M"/>
    <n v="29"/>
    <n v="3"/>
    <n v="1"/>
  </r>
  <r>
    <n v="2018"/>
    <n v="2018"/>
    <s v="Mar., 2018"/>
    <x v="2"/>
    <x v="10"/>
    <x v="68"/>
    <x v="68"/>
    <s v="Male"/>
    <s v="M"/>
    <n v="3"/>
    <n v="3"/>
    <n v="1"/>
  </r>
  <r>
    <n v="2018"/>
    <n v="2018"/>
    <s v="Mar., 2018"/>
    <x v="2"/>
    <x v="10"/>
    <x v="69"/>
    <x v="69"/>
    <s v="Female"/>
    <s v="F"/>
    <n v="21"/>
    <n v="3"/>
    <n v="1"/>
  </r>
  <r>
    <n v="2018"/>
    <n v="2018"/>
    <s v="Mar., 2018"/>
    <x v="2"/>
    <x v="10"/>
    <x v="69"/>
    <x v="69"/>
    <s v="Male"/>
    <s v="M"/>
    <n v="12"/>
    <n v="3"/>
    <n v="1"/>
  </r>
  <r>
    <n v="2018"/>
    <n v="2018"/>
    <s v="Mar., 2018"/>
    <x v="2"/>
    <x v="10"/>
    <x v="98"/>
    <x v="98"/>
    <s v="Female"/>
    <s v="F"/>
    <n v="3"/>
    <n v="3"/>
    <n v="1"/>
  </r>
  <r>
    <n v="2018"/>
    <n v="2018"/>
    <s v="Mar., 2018"/>
    <x v="2"/>
    <x v="10"/>
    <x v="70"/>
    <x v="70"/>
    <s v="Female"/>
    <s v="F"/>
    <n v="27"/>
    <n v="3"/>
    <n v="1"/>
  </r>
  <r>
    <n v="2018"/>
    <n v="2018"/>
    <s v="Mar., 2018"/>
    <x v="2"/>
    <x v="10"/>
    <x v="70"/>
    <x v="70"/>
    <s v="Male"/>
    <s v="M"/>
    <n v="7"/>
    <n v="3"/>
    <n v="1"/>
  </r>
  <r>
    <n v="2018"/>
    <n v="2018"/>
    <s v="Mar., 2018"/>
    <x v="2"/>
    <x v="10"/>
    <x v="43"/>
    <x v="43"/>
    <s v="Female"/>
    <s v="F"/>
    <n v="44"/>
    <n v="3"/>
    <n v="1"/>
  </r>
  <r>
    <n v="2018"/>
    <n v="2018"/>
    <s v="Mar., 2018"/>
    <x v="2"/>
    <x v="10"/>
    <x v="43"/>
    <x v="43"/>
    <s v="Male"/>
    <s v="M"/>
    <n v="16"/>
    <n v="3"/>
    <n v="1"/>
  </r>
  <r>
    <n v="2018"/>
    <n v="2018"/>
    <s v="Mar., 2018"/>
    <x v="2"/>
    <x v="10"/>
    <x v="81"/>
    <x v="81"/>
    <s v="Female"/>
    <s v="F"/>
    <n v="13"/>
    <n v="3"/>
    <n v="1"/>
  </r>
  <r>
    <n v="2018"/>
    <n v="2018"/>
    <s v="Mar., 2018"/>
    <x v="2"/>
    <x v="10"/>
    <x v="81"/>
    <x v="81"/>
    <s v="Male"/>
    <s v="M"/>
    <n v="6"/>
    <n v="3"/>
    <n v="1"/>
  </r>
  <r>
    <n v="2018"/>
    <n v="2018"/>
    <s v="Mar., 2018"/>
    <x v="2"/>
    <x v="10"/>
    <x v="78"/>
    <x v="78"/>
    <s v="Female"/>
    <s v="F"/>
    <n v="1"/>
    <n v="3"/>
    <n v="1"/>
  </r>
  <r>
    <n v="2018"/>
    <n v="2018"/>
    <s v="Mar., 2018"/>
    <x v="2"/>
    <x v="10"/>
    <x v="78"/>
    <x v="78"/>
    <s v="Male"/>
    <s v="M"/>
    <n v="2"/>
    <n v="3"/>
    <n v="1"/>
  </r>
  <r>
    <n v="2018"/>
    <n v="2018"/>
    <s v="Mar., 2018"/>
    <x v="2"/>
    <x v="10"/>
    <x v="44"/>
    <x v="44"/>
    <s v="Female"/>
    <s v="F"/>
    <n v="22"/>
    <n v="3"/>
    <n v="1"/>
  </r>
  <r>
    <n v="2018"/>
    <n v="2018"/>
    <s v="Mar., 2018"/>
    <x v="2"/>
    <x v="10"/>
    <x v="44"/>
    <x v="44"/>
    <s v="Male"/>
    <s v="M"/>
    <n v="27"/>
    <n v="3"/>
    <n v="1"/>
  </r>
  <r>
    <n v="2018"/>
    <n v="2018"/>
    <s v="Mar., 2018"/>
    <x v="2"/>
    <x v="10"/>
    <x v="59"/>
    <x v="59"/>
    <s v="Male"/>
    <s v="M"/>
    <n v="1"/>
    <n v="3"/>
    <n v="1"/>
  </r>
  <r>
    <n v="2018"/>
    <n v="2018"/>
    <s v="Mar., 2018"/>
    <x v="2"/>
    <x v="10"/>
    <x v="27"/>
    <x v="27"/>
    <s v="Male"/>
    <s v="M"/>
    <n v="5"/>
    <n v="3"/>
    <n v="1"/>
  </r>
  <r>
    <n v="2018"/>
    <n v="2018"/>
    <s v="Mar., 2018"/>
    <x v="2"/>
    <x v="10"/>
    <x v="29"/>
    <x v="29"/>
    <s v="Female"/>
    <s v="F"/>
    <n v="3"/>
    <n v="3"/>
    <n v="1"/>
  </r>
  <r>
    <n v="2018"/>
    <n v="2018"/>
    <s v="Mar., 2018"/>
    <x v="2"/>
    <x v="10"/>
    <x v="29"/>
    <x v="29"/>
    <s v="Male"/>
    <s v="M"/>
    <n v="2"/>
    <n v="3"/>
    <n v="1"/>
  </r>
  <r>
    <n v="2018"/>
    <n v="2018"/>
    <s v="Mar., 2018"/>
    <x v="2"/>
    <x v="10"/>
    <x v="9"/>
    <x v="9"/>
    <s v="Female"/>
    <s v="F"/>
    <n v="320"/>
    <n v="3"/>
    <n v="1"/>
  </r>
  <r>
    <n v="2018"/>
    <n v="2018"/>
    <s v="Mar., 2018"/>
    <x v="2"/>
    <x v="10"/>
    <x v="9"/>
    <x v="9"/>
    <s v="Male"/>
    <s v="M"/>
    <n v="225"/>
    <n v="3"/>
    <n v="1"/>
  </r>
  <r>
    <n v="2018"/>
    <n v="2018"/>
    <s v="Mar., 2018"/>
    <x v="2"/>
    <x v="10"/>
    <x v="30"/>
    <x v="30"/>
    <s v="Female"/>
    <s v="F"/>
    <n v="484"/>
    <n v="3"/>
    <n v="1"/>
  </r>
  <r>
    <n v="2018"/>
    <n v="2018"/>
    <s v="Mar., 2018"/>
    <x v="2"/>
    <x v="10"/>
    <x v="30"/>
    <x v="30"/>
    <s v="Male"/>
    <s v="M"/>
    <n v="285"/>
    <n v="3"/>
    <n v="1"/>
  </r>
  <r>
    <n v="2018"/>
    <n v="2018"/>
    <s v="Mar., 2018"/>
    <x v="2"/>
    <x v="10"/>
    <x v="10"/>
    <x v="10"/>
    <s v="Female"/>
    <s v="F"/>
    <n v="1"/>
    <n v="3"/>
    <n v="1"/>
  </r>
  <r>
    <n v="2018"/>
    <n v="2018"/>
    <s v="Mar., 2018"/>
    <x v="2"/>
    <x v="10"/>
    <x v="11"/>
    <x v="11"/>
    <s v="Male"/>
    <s v="M"/>
    <n v="1"/>
    <n v="3"/>
    <n v="1"/>
  </r>
  <r>
    <n v="2018"/>
    <n v="2018"/>
    <s v="Mar., 2018"/>
    <x v="2"/>
    <x v="10"/>
    <x v="61"/>
    <x v="61"/>
    <s v="Male"/>
    <s v="M"/>
    <n v="1"/>
    <n v="3"/>
    <n v="1"/>
  </r>
  <r>
    <n v="2018"/>
    <n v="2018"/>
    <s v="Mar., 2018"/>
    <x v="2"/>
    <x v="10"/>
    <x v="31"/>
    <x v="31"/>
    <s v="Male"/>
    <s v="M"/>
    <n v="1"/>
    <n v="3"/>
    <n v="1"/>
  </r>
  <r>
    <n v="2018"/>
    <n v="2018"/>
    <s v="Mar., 2018"/>
    <x v="2"/>
    <x v="10"/>
    <x v="48"/>
    <x v="48"/>
    <s v="Male"/>
    <s v="M"/>
    <n v="1"/>
    <n v="3"/>
    <n v="1"/>
  </r>
  <r>
    <n v="2018"/>
    <n v="2018"/>
    <s v="Mar., 2018"/>
    <x v="2"/>
    <x v="10"/>
    <x v="33"/>
    <x v="33"/>
    <s v="Female"/>
    <s v="F"/>
    <n v="1"/>
    <n v="3"/>
    <n v="1"/>
  </r>
  <r>
    <n v="2018"/>
    <n v="2018"/>
    <s v="Mar., 2018"/>
    <x v="2"/>
    <x v="10"/>
    <x v="84"/>
    <x v="84"/>
    <s v="Female"/>
    <s v="F"/>
    <n v="1"/>
    <n v="3"/>
    <n v="1"/>
  </r>
  <r>
    <n v="2018"/>
    <n v="2018"/>
    <s v="Mar., 2018"/>
    <x v="2"/>
    <x v="10"/>
    <x v="0"/>
    <x v="0"/>
    <s v="Female"/>
    <s v="F"/>
    <n v="2"/>
    <n v="3"/>
    <n v="1"/>
  </r>
  <r>
    <n v="2018"/>
    <n v="2018"/>
    <s v="Mar., 2018"/>
    <x v="2"/>
    <x v="10"/>
    <x v="0"/>
    <x v="0"/>
    <s v="Male"/>
    <s v="M"/>
    <n v="4"/>
    <n v="3"/>
    <n v="1"/>
  </r>
  <r>
    <n v="2018"/>
    <n v="2018"/>
    <s v="Mar., 2018"/>
    <x v="2"/>
    <x v="10"/>
    <x v="14"/>
    <x v="14"/>
    <s v="Male"/>
    <s v="M"/>
    <n v="1"/>
    <n v="3"/>
    <n v="1"/>
  </r>
  <r>
    <n v="2018"/>
    <n v="2018"/>
    <s v="Mar., 2018"/>
    <x v="2"/>
    <x v="10"/>
    <x v="1"/>
    <x v="1"/>
    <s v="Female"/>
    <s v="F"/>
    <n v="1"/>
    <n v="3"/>
    <n v="1"/>
  </r>
  <r>
    <n v="2018"/>
    <n v="2018"/>
    <s v="Mar., 2018"/>
    <x v="2"/>
    <x v="10"/>
    <x v="1"/>
    <x v="1"/>
    <s v="Male"/>
    <s v="M"/>
    <n v="2"/>
    <n v="3"/>
    <n v="1"/>
  </r>
  <r>
    <n v="2018"/>
    <n v="2018"/>
    <s v="Mar., 2018"/>
    <x v="2"/>
    <x v="10"/>
    <x v="2"/>
    <x v="2"/>
    <s v="Male"/>
    <s v="M"/>
    <n v="1"/>
    <n v="3"/>
    <n v="1"/>
  </r>
  <r>
    <n v="2018"/>
    <n v="2018"/>
    <s v="Mar., 2018"/>
    <x v="2"/>
    <x v="10"/>
    <x v="3"/>
    <x v="3"/>
    <s v="Female"/>
    <s v="F"/>
    <n v="2"/>
    <n v="3"/>
    <n v="1"/>
  </r>
  <r>
    <n v="2018"/>
    <n v="2018"/>
    <s v="Mar., 2018"/>
    <x v="2"/>
    <x v="10"/>
    <x v="35"/>
    <x v="35"/>
    <s v="Female"/>
    <s v="F"/>
    <n v="5"/>
    <n v="3"/>
    <n v="1"/>
  </r>
  <r>
    <n v="2018"/>
    <n v="2018"/>
    <s v="Mar., 2018"/>
    <x v="2"/>
    <x v="10"/>
    <x v="35"/>
    <x v="35"/>
    <s v="Male"/>
    <s v="M"/>
    <n v="5"/>
    <n v="3"/>
    <n v="1"/>
  </r>
  <r>
    <n v="2018"/>
    <n v="2018"/>
    <s v="Mar., 2018"/>
    <x v="2"/>
    <x v="10"/>
    <x v="17"/>
    <x v="17"/>
    <s v="Female"/>
    <s v="F"/>
    <n v="18"/>
    <n v="3"/>
    <n v="1"/>
  </r>
  <r>
    <n v="2018"/>
    <n v="2018"/>
    <s v="Mar., 2018"/>
    <x v="2"/>
    <x v="10"/>
    <x v="17"/>
    <x v="17"/>
    <s v="Male"/>
    <s v="M"/>
    <n v="10"/>
    <n v="3"/>
    <n v="1"/>
  </r>
  <r>
    <n v="2018"/>
    <n v="2018"/>
    <s v="Mar., 2018"/>
    <x v="2"/>
    <x v="10"/>
    <x v="4"/>
    <x v="4"/>
    <s v="Female"/>
    <s v="F"/>
    <n v="58"/>
    <n v="3"/>
    <n v="1"/>
  </r>
  <r>
    <n v="2018"/>
    <n v="2018"/>
    <s v="Mar., 2018"/>
    <x v="2"/>
    <x v="10"/>
    <x v="4"/>
    <x v="4"/>
    <s v="Male"/>
    <s v="M"/>
    <n v="53"/>
    <n v="3"/>
    <n v="1"/>
  </r>
  <r>
    <n v="2018"/>
    <n v="2018"/>
    <s v="Mar., 2018"/>
    <x v="2"/>
    <x v="10"/>
    <x v="5"/>
    <x v="5"/>
    <s v="Female"/>
    <s v="F"/>
    <n v="1"/>
    <n v="3"/>
    <n v="1"/>
  </r>
  <r>
    <n v="2018"/>
    <n v="2018"/>
    <s v="Mar., 2018"/>
    <x v="2"/>
    <x v="10"/>
    <x v="7"/>
    <x v="7"/>
    <s v="Female"/>
    <s v="F"/>
    <n v="9"/>
    <n v="3"/>
    <n v="1"/>
  </r>
  <r>
    <n v="2018"/>
    <n v="2018"/>
    <s v="Mar., 2018"/>
    <x v="2"/>
    <x v="10"/>
    <x v="7"/>
    <x v="7"/>
    <s v="Male"/>
    <s v="M"/>
    <n v="4"/>
    <n v="3"/>
    <n v="1"/>
  </r>
  <r>
    <n v="2018"/>
    <n v="2018"/>
    <s v="Mar., 2018"/>
    <x v="2"/>
    <x v="10"/>
    <x v="23"/>
    <x v="23"/>
    <s v="Male"/>
    <s v="M"/>
    <n v="1"/>
    <n v="3"/>
    <n v="1"/>
  </r>
  <r>
    <n v="2018"/>
    <n v="2018"/>
    <s v="Mar., 2018"/>
    <x v="2"/>
    <x v="10"/>
    <x v="18"/>
    <x v="18"/>
    <s v="Male"/>
    <s v="M"/>
    <n v="1"/>
    <n v="3"/>
    <n v="1"/>
  </r>
  <r>
    <n v="2018"/>
    <n v="2018"/>
    <s v="Mar., 2018"/>
    <x v="2"/>
    <x v="10"/>
    <x v="53"/>
    <x v="53"/>
    <s v="Male"/>
    <s v="M"/>
    <n v="2"/>
    <n v="3"/>
    <n v="1"/>
  </r>
  <r>
    <n v="2018"/>
    <n v="2018"/>
    <s v="Mar., 2018"/>
    <x v="2"/>
    <x v="10"/>
    <x v="38"/>
    <x v="38"/>
    <s v="Male"/>
    <s v="M"/>
    <n v="2"/>
    <n v="3"/>
    <n v="1"/>
  </r>
  <r>
    <n v="2018"/>
    <n v="2018"/>
    <s v="Mar., 2018"/>
    <x v="2"/>
    <x v="10"/>
    <x v="24"/>
    <x v="24"/>
    <s v="Male"/>
    <s v="M"/>
    <n v="1"/>
    <n v="3"/>
    <n v="1"/>
  </r>
  <r>
    <n v="2018"/>
    <n v="2018"/>
    <s v="Mar., 2018"/>
    <x v="2"/>
    <x v="10"/>
    <x v="99"/>
    <x v="99"/>
    <s v="Male"/>
    <s v="M"/>
    <n v="1"/>
    <n v="3"/>
    <n v="1"/>
  </r>
  <r>
    <n v="2018"/>
    <n v="2018"/>
    <s v="Mar., 2018"/>
    <x v="2"/>
    <x v="10"/>
    <x v="75"/>
    <x v="75"/>
    <s v="Female"/>
    <s v="F"/>
    <n v="1"/>
    <n v="3"/>
    <n v="1"/>
  </r>
  <r>
    <n v="2018"/>
    <n v="2018"/>
    <s v="Mar., 2018"/>
    <x v="2"/>
    <x v="10"/>
    <x v="75"/>
    <x v="75"/>
    <s v="Male"/>
    <s v="M"/>
    <n v="1"/>
    <n v="3"/>
    <n v="1"/>
  </r>
  <r>
    <n v="2018"/>
    <n v="2018"/>
    <s v="Mar., 2018"/>
    <x v="2"/>
    <x v="10"/>
    <x v="83"/>
    <x v="83"/>
    <s v="Male"/>
    <s v="M"/>
    <n v="1"/>
    <n v="3"/>
    <n v="1"/>
  </r>
  <r>
    <n v="2018"/>
    <n v="2018"/>
    <s v="Mar., 2018"/>
    <x v="2"/>
    <x v="10"/>
    <x v="25"/>
    <x v="25"/>
    <s v="Female"/>
    <s v="F"/>
    <n v="8"/>
    <n v="3"/>
    <n v="1"/>
  </r>
  <r>
    <n v="2018"/>
    <n v="2018"/>
    <s v="Mar., 2018"/>
    <x v="2"/>
    <x v="10"/>
    <x v="25"/>
    <x v="25"/>
    <s v="Male"/>
    <s v="M"/>
    <n v="5"/>
    <n v="3"/>
    <n v="1"/>
  </r>
  <r>
    <n v="2018"/>
    <n v="2018"/>
    <s v="Mar., 2018"/>
    <x v="2"/>
    <x v="10"/>
    <x v="39"/>
    <x v="39"/>
    <s v="Female"/>
    <s v="F"/>
    <n v="5"/>
    <n v="3"/>
    <n v="1"/>
  </r>
  <r>
    <n v="2018"/>
    <n v="2018"/>
    <s v="Mar., 2018"/>
    <x v="2"/>
    <x v="10"/>
    <x v="39"/>
    <x v="39"/>
    <s v="Male"/>
    <s v="M"/>
    <n v="6"/>
    <n v="3"/>
    <n v="1"/>
  </r>
  <r>
    <n v="2018"/>
    <n v="2018"/>
    <s v="Mar., 2018"/>
    <x v="2"/>
    <x v="10"/>
    <x v="20"/>
    <x v="20"/>
    <s v="Female"/>
    <s v="F"/>
    <n v="2"/>
    <n v="3"/>
    <n v="1"/>
  </r>
  <r>
    <n v="2018"/>
    <n v="2018"/>
    <s v="Mar., 2018"/>
    <x v="2"/>
    <x v="10"/>
    <x v="20"/>
    <x v="20"/>
    <s v="Male"/>
    <s v="M"/>
    <n v="1"/>
    <n v="3"/>
    <n v="1"/>
  </r>
  <r>
    <n v="2018"/>
    <n v="2018"/>
    <s v="Mar., 2018"/>
    <x v="2"/>
    <x v="10"/>
    <x v="80"/>
    <x v="80"/>
    <s v="Female"/>
    <s v="F"/>
    <n v="2"/>
    <n v="3"/>
    <n v="1"/>
  </r>
  <r>
    <n v="2018"/>
    <n v="2018"/>
    <s v="Mar., 2018"/>
    <x v="2"/>
    <x v="10"/>
    <x v="42"/>
    <x v="42"/>
    <s v="Female"/>
    <s v="F"/>
    <n v="93"/>
    <n v="3"/>
    <n v="1"/>
  </r>
  <r>
    <n v="2018"/>
    <n v="2018"/>
    <s v="Mar., 2018"/>
    <x v="2"/>
    <x v="10"/>
    <x v="42"/>
    <x v="42"/>
    <s v="Male"/>
    <s v="M"/>
    <n v="55"/>
    <n v="3"/>
    <n v="1"/>
  </r>
  <r>
    <n v="2018"/>
    <n v="2018"/>
    <s v="Mar., 2018"/>
    <x v="2"/>
    <x v="10"/>
    <x v="8"/>
    <x v="8"/>
    <s v="Female"/>
    <s v="F"/>
    <n v="37"/>
    <n v="3"/>
    <n v="1"/>
  </r>
  <r>
    <n v="2018"/>
    <n v="2018"/>
    <s v="Mar., 2018"/>
    <x v="2"/>
    <x v="10"/>
    <x v="8"/>
    <x v="8"/>
    <s v="Male"/>
    <s v="M"/>
    <n v="36"/>
    <n v="3"/>
    <n v="1"/>
  </r>
  <r>
    <n v="2018"/>
    <n v="2018"/>
    <s v="Mar., 2018"/>
    <x v="2"/>
    <x v="11"/>
    <x v="19"/>
    <x v="19"/>
    <s v="Female"/>
    <s v="F"/>
    <n v="1"/>
    <n v="3"/>
    <n v="1"/>
  </r>
  <r>
    <n v="2018"/>
    <n v="2018"/>
    <s v="Mar., 2018"/>
    <x v="2"/>
    <x v="11"/>
    <x v="19"/>
    <x v="19"/>
    <s v="Male"/>
    <s v="M"/>
    <n v="1"/>
    <n v="3"/>
    <n v="1"/>
  </r>
  <r>
    <n v="2018"/>
    <n v="2018"/>
    <s v="Apr., 2018"/>
    <x v="3"/>
    <x v="0"/>
    <x v="0"/>
    <x v="0"/>
    <s v="Female"/>
    <s v="F"/>
    <n v="4"/>
    <n v="4"/>
    <n v="2"/>
  </r>
  <r>
    <n v="2018"/>
    <n v="2018"/>
    <s v="Apr., 2018"/>
    <x v="3"/>
    <x v="0"/>
    <x v="0"/>
    <x v="0"/>
    <s v="Male"/>
    <s v="M"/>
    <n v="2"/>
    <n v="4"/>
    <n v="2"/>
  </r>
  <r>
    <n v="2018"/>
    <n v="2018"/>
    <s v="Apr., 2018"/>
    <x v="3"/>
    <x v="0"/>
    <x v="14"/>
    <x v="14"/>
    <s v="Female"/>
    <s v="F"/>
    <n v="1"/>
    <n v="4"/>
    <n v="2"/>
  </r>
  <r>
    <n v="2018"/>
    <n v="2018"/>
    <s v="Apr., 2018"/>
    <x v="3"/>
    <x v="0"/>
    <x v="15"/>
    <x v="15"/>
    <s v="Male"/>
    <s v="M"/>
    <n v="1"/>
    <n v="4"/>
    <n v="2"/>
  </r>
  <r>
    <n v="2018"/>
    <n v="2018"/>
    <s v="Apr., 2018"/>
    <x v="3"/>
    <x v="0"/>
    <x v="3"/>
    <x v="3"/>
    <s v="Female"/>
    <s v="F"/>
    <n v="23"/>
    <n v="4"/>
    <n v="2"/>
  </r>
  <r>
    <n v="2018"/>
    <n v="2018"/>
    <s v="Apr., 2018"/>
    <x v="3"/>
    <x v="0"/>
    <x v="3"/>
    <x v="3"/>
    <s v="Male"/>
    <s v="M"/>
    <n v="33"/>
    <n v="4"/>
    <n v="2"/>
  </r>
  <r>
    <n v="2018"/>
    <n v="2018"/>
    <s v="Apr., 2018"/>
    <x v="3"/>
    <x v="0"/>
    <x v="4"/>
    <x v="4"/>
    <s v="Male"/>
    <s v="M"/>
    <n v="1"/>
    <n v="4"/>
    <n v="2"/>
  </r>
  <r>
    <n v="2018"/>
    <n v="2018"/>
    <s v="Apr., 2018"/>
    <x v="3"/>
    <x v="0"/>
    <x v="5"/>
    <x v="5"/>
    <s v="Male"/>
    <s v="M"/>
    <n v="2"/>
    <n v="4"/>
    <n v="2"/>
  </r>
  <r>
    <n v="2018"/>
    <n v="2018"/>
    <s v="Apr., 2018"/>
    <x v="3"/>
    <x v="0"/>
    <x v="6"/>
    <x v="6"/>
    <s v="Female"/>
    <s v="F"/>
    <n v="4"/>
    <n v="4"/>
    <n v="2"/>
  </r>
  <r>
    <n v="2018"/>
    <n v="2018"/>
    <s v="Apr., 2018"/>
    <x v="3"/>
    <x v="0"/>
    <x v="6"/>
    <x v="6"/>
    <s v="Male"/>
    <s v="M"/>
    <n v="4"/>
    <n v="4"/>
    <n v="2"/>
  </r>
  <r>
    <n v="2018"/>
    <n v="2018"/>
    <s v="Apr., 2018"/>
    <x v="3"/>
    <x v="0"/>
    <x v="77"/>
    <x v="77"/>
    <s v="Male"/>
    <s v="M"/>
    <n v="1"/>
    <n v="4"/>
    <n v="2"/>
  </r>
  <r>
    <n v="2018"/>
    <n v="2018"/>
    <s v="Apr., 2018"/>
    <x v="3"/>
    <x v="0"/>
    <x v="19"/>
    <x v="19"/>
    <s v="Male"/>
    <s v="M"/>
    <n v="1"/>
    <n v="4"/>
    <n v="2"/>
  </r>
  <r>
    <n v="2018"/>
    <n v="2018"/>
    <s v="Apr., 2018"/>
    <x v="3"/>
    <x v="0"/>
    <x v="39"/>
    <x v="39"/>
    <s v="Female"/>
    <s v="F"/>
    <n v="1"/>
    <n v="4"/>
    <n v="2"/>
  </r>
  <r>
    <n v="2018"/>
    <n v="2018"/>
    <s v="Apr., 2018"/>
    <x v="3"/>
    <x v="0"/>
    <x v="8"/>
    <x v="8"/>
    <s v="Female"/>
    <s v="F"/>
    <n v="1"/>
    <n v="4"/>
    <n v="2"/>
  </r>
  <r>
    <n v="2018"/>
    <n v="2018"/>
    <s v="Apr., 2018"/>
    <x v="3"/>
    <x v="1"/>
    <x v="10"/>
    <x v="10"/>
    <s v="Female"/>
    <s v="F"/>
    <n v="2"/>
    <n v="4"/>
    <n v="2"/>
  </r>
  <r>
    <n v="2018"/>
    <n v="2018"/>
    <s v="Apr., 2018"/>
    <x v="3"/>
    <x v="1"/>
    <x v="10"/>
    <x v="10"/>
    <s v="Male"/>
    <s v="M"/>
    <n v="1"/>
    <n v="4"/>
    <n v="2"/>
  </r>
  <r>
    <n v="2018"/>
    <n v="2018"/>
    <s v="Apr., 2018"/>
    <x v="3"/>
    <x v="1"/>
    <x v="72"/>
    <x v="72"/>
    <s v="Female"/>
    <s v="F"/>
    <n v="1"/>
    <n v="4"/>
    <n v="2"/>
  </r>
  <r>
    <n v="2018"/>
    <n v="2018"/>
    <s v="Apr., 2018"/>
    <x v="3"/>
    <x v="1"/>
    <x v="72"/>
    <x v="72"/>
    <s v="Male"/>
    <s v="M"/>
    <n v="1"/>
    <n v="4"/>
    <n v="2"/>
  </r>
  <r>
    <n v="2018"/>
    <n v="2018"/>
    <s v="Apr., 2018"/>
    <x v="3"/>
    <x v="1"/>
    <x v="61"/>
    <x v="61"/>
    <s v="Male"/>
    <s v="M"/>
    <n v="1"/>
    <n v="4"/>
    <n v="2"/>
  </r>
  <r>
    <n v="2018"/>
    <n v="2018"/>
    <s v="Apr., 2018"/>
    <x v="3"/>
    <x v="1"/>
    <x v="12"/>
    <x v="12"/>
    <s v="Female"/>
    <s v="F"/>
    <n v="1"/>
    <n v="4"/>
    <n v="2"/>
  </r>
  <r>
    <n v="2018"/>
    <n v="2018"/>
    <s v="Apr., 2018"/>
    <x v="3"/>
    <x v="1"/>
    <x v="0"/>
    <x v="0"/>
    <s v="Male"/>
    <s v="M"/>
    <n v="2"/>
    <n v="4"/>
    <n v="2"/>
  </r>
  <r>
    <n v="2018"/>
    <n v="2018"/>
    <s v="Apr., 2018"/>
    <x v="3"/>
    <x v="1"/>
    <x v="14"/>
    <x v="14"/>
    <s v="Female"/>
    <s v="F"/>
    <n v="3"/>
    <n v="4"/>
    <n v="2"/>
  </r>
  <r>
    <n v="2018"/>
    <n v="2018"/>
    <s v="Apr., 2018"/>
    <x v="3"/>
    <x v="1"/>
    <x v="14"/>
    <x v="14"/>
    <s v="Male"/>
    <s v="M"/>
    <n v="11"/>
    <n v="4"/>
    <n v="2"/>
  </r>
  <r>
    <n v="2018"/>
    <n v="2018"/>
    <s v="Apr., 2018"/>
    <x v="3"/>
    <x v="1"/>
    <x v="51"/>
    <x v="51"/>
    <s v="Female"/>
    <s v="F"/>
    <n v="1"/>
    <n v="4"/>
    <n v="2"/>
  </r>
  <r>
    <n v="2018"/>
    <n v="2018"/>
    <s v="Apr., 2018"/>
    <x v="3"/>
    <x v="1"/>
    <x v="51"/>
    <x v="51"/>
    <s v="Male"/>
    <s v="M"/>
    <n v="2"/>
    <n v="4"/>
    <n v="2"/>
  </r>
  <r>
    <n v="2018"/>
    <n v="2018"/>
    <s v="Apr., 2018"/>
    <x v="3"/>
    <x v="1"/>
    <x v="1"/>
    <x v="1"/>
    <s v="Female"/>
    <s v="F"/>
    <n v="2"/>
    <n v="4"/>
    <n v="2"/>
  </r>
  <r>
    <n v="2018"/>
    <n v="2018"/>
    <s v="Apr., 2018"/>
    <x v="3"/>
    <x v="1"/>
    <x v="1"/>
    <x v="1"/>
    <s v="Male"/>
    <s v="M"/>
    <n v="8"/>
    <n v="4"/>
    <n v="2"/>
  </r>
  <r>
    <n v="2018"/>
    <n v="2018"/>
    <s v="Apr., 2018"/>
    <x v="3"/>
    <x v="1"/>
    <x v="15"/>
    <x v="15"/>
    <s v="Male"/>
    <s v="M"/>
    <n v="2"/>
    <n v="4"/>
    <n v="2"/>
  </r>
  <r>
    <n v="2018"/>
    <n v="2018"/>
    <s v="Apr., 2018"/>
    <x v="3"/>
    <x v="1"/>
    <x v="2"/>
    <x v="2"/>
    <s v="Female"/>
    <s v="F"/>
    <n v="4"/>
    <n v="4"/>
    <n v="2"/>
  </r>
  <r>
    <n v="2018"/>
    <n v="2018"/>
    <s v="Apr., 2018"/>
    <x v="3"/>
    <x v="1"/>
    <x v="2"/>
    <x v="2"/>
    <s v="Male"/>
    <s v="M"/>
    <n v="1"/>
    <n v="4"/>
    <n v="2"/>
  </r>
  <r>
    <n v="2018"/>
    <n v="2018"/>
    <s v="Apr., 2018"/>
    <x v="3"/>
    <x v="1"/>
    <x v="16"/>
    <x v="16"/>
    <s v="Male"/>
    <s v="M"/>
    <n v="1"/>
    <n v="4"/>
    <n v="2"/>
  </r>
  <r>
    <n v="2018"/>
    <n v="2018"/>
    <s v="Apr., 2018"/>
    <x v="3"/>
    <x v="1"/>
    <x v="35"/>
    <x v="35"/>
    <s v="Female"/>
    <s v="F"/>
    <n v="1"/>
    <n v="4"/>
    <n v="2"/>
  </r>
  <r>
    <n v="2018"/>
    <n v="2018"/>
    <s v="Apr., 2018"/>
    <x v="3"/>
    <x v="1"/>
    <x v="17"/>
    <x v="17"/>
    <s v="Male"/>
    <s v="M"/>
    <n v="2"/>
    <n v="4"/>
    <n v="2"/>
  </r>
  <r>
    <n v="2018"/>
    <n v="2018"/>
    <s v="Apr., 2018"/>
    <x v="3"/>
    <x v="1"/>
    <x v="4"/>
    <x v="4"/>
    <s v="Female"/>
    <s v="F"/>
    <n v="1"/>
    <n v="4"/>
    <n v="2"/>
  </r>
  <r>
    <n v="2018"/>
    <n v="2018"/>
    <s v="Apr., 2018"/>
    <x v="3"/>
    <x v="1"/>
    <x v="4"/>
    <x v="4"/>
    <s v="Male"/>
    <s v="M"/>
    <n v="1"/>
    <n v="4"/>
    <n v="2"/>
  </r>
  <r>
    <n v="2018"/>
    <n v="2018"/>
    <s v="Apr., 2018"/>
    <x v="3"/>
    <x v="1"/>
    <x v="6"/>
    <x v="6"/>
    <s v="Male"/>
    <s v="M"/>
    <n v="1"/>
    <n v="4"/>
    <n v="2"/>
  </r>
  <r>
    <n v="2018"/>
    <n v="2018"/>
    <s v="Apr., 2018"/>
    <x v="3"/>
    <x v="1"/>
    <x v="102"/>
    <x v="102"/>
    <s v="Female"/>
    <s v="F"/>
    <n v="1"/>
    <n v="4"/>
    <n v="2"/>
  </r>
  <r>
    <n v="2018"/>
    <n v="2018"/>
    <s v="Apr., 2018"/>
    <x v="3"/>
    <x v="1"/>
    <x v="7"/>
    <x v="7"/>
    <s v="Female"/>
    <s v="F"/>
    <n v="3"/>
    <n v="4"/>
    <n v="2"/>
  </r>
  <r>
    <n v="2018"/>
    <n v="2018"/>
    <s v="Apr., 2018"/>
    <x v="3"/>
    <x v="1"/>
    <x v="7"/>
    <x v="7"/>
    <s v="Male"/>
    <s v="M"/>
    <n v="6"/>
    <n v="4"/>
    <n v="2"/>
  </r>
  <r>
    <n v="2018"/>
    <n v="2018"/>
    <s v="Apr., 2018"/>
    <x v="3"/>
    <x v="1"/>
    <x v="23"/>
    <x v="23"/>
    <s v="Male"/>
    <s v="M"/>
    <n v="1"/>
    <n v="4"/>
    <n v="2"/>
  </r>
  <r>
    <n v="2018"/>
    <n v="2018"/>
    <s v="Apr., 2018"/>
    <x v="3"/>
    <x v="1"/>
    <x v="26"/>
    <x v="26"/>
    <s v="Male"/>
    <s v="M"/>
    <n v="1"/>
    <n v="4"/>
    <n v="2"/>
  </r>
  <r>
    <n v="2018"/>
    <n v="2018"/>
    <s v="Apr., 2018"/>
    <x v="3"/>
    <x v="1"/>
    <x v="19"/>
    <x v="19"/>
    <s v="Female"/>
    <s v="F"/>
    <n v="1"/>
    <n v="4"/>
    <n v="2"/>
  </r>
  <r>
    <n v="2018"/>
    <n v="2018"/>
    <s v="Apr., 2018"/>
    <x v="3"/>
    <x v="2"/>
    <x v="9"/>
    <x v="9"/>
    <s v="Male"/>
    <s v="M"/>
    <n v="1"/>
    <n v="4"/>
    <n v="2"/>
  </r>
  <r>
    <n v="2018"/>
    <n v="2018"/>
    <s v="Apr., 2018"/>
    <x v="3"/>
    <x v="2"/>
    <x v="10"/>
    <x v="10"/>
    <s v="Male"/>
    <s v="M"/>
    <n v="2"/>
    <n v="4"/>
    <n v="2"/>
  </r>
  <r>
    <n v="2018"/>
    <n v="2018"/>
    <s v="Apr., 2018"/>
    <x v="3"/>
    <x v="2"/>
    <x v="11"/>
    <x v="11"/>
    <s v="Female"/>
    <s v="F"/>
    <n v="1"/>
    <n v="4"/>
    <n v="2"/>
  </r>
  <r>
    <n v="2018"/>
    <n v="2018"/>
    <s v="Apr., 2018"/>
    <x v="3"/>
    <x v="2"/>
    <x v="31"/>
    <x v="31"/>
    <s v="Male"/>
    <s v="M"/>
    <n v="1"/>
    <n v="4"/>
    <n v="2"/>
  </r>
  <r>
    <n v="2018"/>
    <n v="2018"/>
    <s v="Apr., 2018"/>
    <x v="3"/>
    <x v="2"/>
    <x v="12"/>
    <x v="12"/>
    <s v="Male"/>
    <s v="M"/>
    <n v="2"/>
    <n v="4"/>
    <n v="2"/>
  </r>
  <r>
    <n v="2018"/>
    <n v="2018"/>
    <s v="Apr., 2018"/>
    <x v="3"/>
    <x v="2"/>
    <x v="48"/>
    <x v="48"/>
    <s v="Male"/>
    <s v="M"/>
    <n v="1"/>
    <n v="4"/>
    <n v="2"/>
  </r>
  <r>
    <n v="2018"/>
    <n v="2018"/>
    <s v="Apr., 2018"/>
    <x v="3"/>
    <x v="2"/>
    <x v="14"/>
    <x v="14"/>
    <s v="Female"/>
    <s v="F"/>
    <n v="1"/>
    <n v="4"/>
    <n v="2"/>
  </r>
  <r>
    <n v="2018"/>
    <n v="2018"/>
    <s v="Apr., 2018"/>
    <x v="3"/>
    <x v="2"/>
    <x v="14"/>
    <x v="14"/>
    <s v="Male"/>
    <s v="M"/>
    <n v="4"/>
    <n v="4"/>
    <n v="2"/>
  </r>
  <r>
    <n v="2018"/>
    <n v="2018"/>
    <s v="Apr., 2018"/>
    <x v="3"/>
    <x v="2"/>
    <x v="1"/>
    <x v="1"/>
    <s v="Female"/>
    <s v="F"/>
    <n v="1"/>
    <n v="4"/>
    <n v="2"/>
  </r>
  <r>
    <n v="2018"/>
    <n v="2018"/>
    <s v="Apr., 2018"/>
    <x v="3"/>
    <x v="2"/>
    <x v="1"/>
    <x v="1"/>
    <s v="Male"/>
    <s v="M"/>
    <n v="3"/>
    <n v="4"/>
    <n v="2"/>
  </r>
  <r>
    <n v="2018"/>
    <n v="2018"/>
    <s v="Apr., 2018"/>
    <x v="3"/>
    <x v="2"/>
    <x v="3"/>
    <x v="3"/>
    <s v="Male"/>
    <s v="M"/>
    <n v="1"/>
    <n v="4"/>
    <n v="2"/>
  </r>
  <r>
    <n v="2018"/>
    <n v="2018"/>
    <s v="Apr., 2018"/>
    <x v="3"/>
    <x v="2"/>
    <x v="35"/>
    <x v="35"/>
    <s v="Male"/>
    <s v="M"/>
    <n v="1"/>
    <n v="4"/>
    <n v="2"/>
  </r>
  <r>
    <n v="2018"/>
    <n v="2018"/>
    <s v="Apr., 2018"/>
    <x v="3"/>
    <x v="2"/>
    <x v="17"/>
    <x v="17"/>
    <s v="Male"/>
    <s v="M"/>
    <n v="2"/>
    <n v="4"/>
    <n v="2"/>
  </r>
  <r>
    <n v="2018"/>
    <n v="2018"/>
    <s v="Apr., 2018"/>
    <x v="3"/>
    <x v="2"/>
    <x v="37"/>
    <x v="37"/>
    <s v="Male"/>
    <s v="M"/>
    <n v="1"/>
    <n v="4"/>
    <n v="2"/>
  </r>
  <r>
    <n v="2018"/>
    <n v="2018"/>
    <s v="Apr., 2018"/>
    <x v="3"/>
    <x v="2"/>
    <x v="7"/>
    <x v="7"/>
    <s v="Female"/>
    <s v="F"/>
    <n v="1"/>
    <n v="4"/>
    <n v="2"/>
  </r>
  <r>
    <n v="2018"/>
    <n v="2018"/>
    <s v="Apr., 2018"/>
    <x v="3"/>
    <x v="2"/>
    <x v="7"/>
    <x v="7"/>
    <s v="Male"/>
    <s v="M"/>
    <n v="11"/>
    <n v="4"/>
    <n v="2"/>
  </r>
  <r>
    <n v="2018"/>
    <n v="2018"/>
    <s v="Apr., 2018"/>
    <x v="3"/>
    <x v="2"/>
    <x v="19"/>
    <x v="19"/>
    <s v="Female"/>
    <s v="F"/>
    <n v="1"/>
    <n v="4"/>
    <n v="2"/>
  </r>
  <r>
    <n v="2018"/>
    <n v="2018"/>
    <s v="Apr., 2018"/>
    <x v="3"/>
    <x v="2"/>
    <x v="19"/>
    <x v="19"/>
    <s v="Male"/>
    <s v="M"/>
    <n v="1"/>
    <n v="4"/>
    <n v="2"/>
  </r>
  <r>
    <n v="2018"/>
    <n v="2018"/>
    <s v="Apr., 2018"/>
    <x v="3"/>
    <x v="2"/>
    <x v="20"/>
    <x v="20"/>
    <s v="Male"/>
    <s v="M"/>
    <n v="1"/>
    <n v="4"/>
    <n v="2"/>
  </r>
  <r>
    <n v="2018"/>
    <n v="2018"/>
    <s v="Apr., 2018"/>
    <x v="3"/>
    <x v="2"/>
    <x v="8"/>
    <x v="8"/>
    <s v="Male"/>
    <s v="M"/>
    <n v="2"/>
    <n v="4"/>
    <n v="2"/>
  </r>
  <r>
    <n v="2018"/>
    <n v="2018"/>
    <s v="Apr., 2018"/>
    <x v="3"/>
    <x v="3"/>
    <x v="21"/>
    <x v="21"/>
    <s v="Male"/>
    <s v="M"/>
    <n v="2"/>
    <n v="4"/>
    <n v="2"/>
  </r>
  <r>
    <n v="2018"/>
    <n v="2018"/>
    <s v="Apr., 2018"/>
    <x v="3"/>
    <x v="3"/>
    <x v="27"/>
    <x v="27"/>
    <s v="Male"/>
    <s v="M"/>
    <n v="1"/>
    <n v="4"/>
    <n v="2"/>
  </r>
  <r>
    <n v="2018"/>
    <n v="2018"/>
    <s v="Apr., 2018"/>
    <x v="3"/>
    <x v="3"/>
    <x v="28"/>
    <x v="28"/>
    <s v="Male"/>
    <s v="M"/>
    <n v="1"/>
    <n v="4"/>
    <n v="2"/>
  </r>
  <r>
    <n v="2018"/>
    <n v="2018"/>
    <s v="Apr., 2018"/>
    <x v="3"/>
    <x v="3"/>
    <x v="29"/>
    <x v="29"/>
    <s v="Male"/>
    <s v="M"/>
    <n v="1"/>
    <n v="4"/>
    <n v="2"/>
  </r>
  <r>
    <n v="2018"/>
    <n v="2018"/>
    <s v="Apr., 2018"/>
    <x v="3"/>
    <x v="3"/>
    <x v="30"/>
    <x v="30"/>
    <s v="Female"/>
    <s v="F"/>
    <n v="1"/>
    <n v="4"/>
    <n v="2"/>
  </r>
  <r>
    <n v="2018"/>
    <n v="2018"/>
    <s v="Apr., 2018"/>
    <x v="3"/>
    <x v="3"/>
    <x v="30"/>
    <x v="30"/>
    <s v="Male"/>
    <s v="M"/>
    <n v="2"/>
    <n v="4"/>
    <n v="2"/>
  </r>
  <r>
    <n v="2018"/>
    <n v="2018"/>
    <s v="Apr., 2018"/>
    <x v="3"/>
    <x v="3"/>
    <x v="10"/>
    <x v="10"/>
    <s v="Male"/>
    <s v="M"/>
    <n v="3"/>
    <n v="4"/>
    <n v="2"/>
  </r>
  <r>
    <n v="2018"/>
    <n v="2018"/>
    <s v="Apr., 2018"/>
    <x v="3"/>
    <x v="3"/>
    <x v="45"/>
    <x v="45"/>
    <s v="Male"/>
    <s v="M"/>
    <n v="2"/>
    <n v="4"/>
    <n v="2"/>
  </r>
  <r>
    <n v="2018"/>
    <n v="2018"/>
    <s v="Apr., 2018"/>
    <x v="3"/>
    <x v="3"/>
    <x v="61"/>
    <x v="61"/>
    <s v="Male"/>
    <s v="M"/>
    <n v="1"/>
    <n v="4"/>
    <n v="2"/>
  </r>
  <r>
    <n v="2018"/>
    <n v="2018"/>
    <s v="Apr., 2018"/>
    <x v="3"/>
    <x v="3"/>
    <x v="31"/>
    <x v="31"/>
    <s v="Male"/>
    <s v="M"/>
    <n v="4"/>
    <n v="4"/>
    <n v="2"/>
  </r>
  <r>
    <n v="2018"/>
    <n v="2018"/>
    <s v="Apr., 2018"/>
    <x v="3"/>
    <x v="3"/>
    <x v="32"/>
    <x v="32"/>
    <s v="Male"/>
    <s v="M"/>
    <n v="1"/>
    <n v="4"/>
    <n v="2"/>
  </r>
  <r>
    <n v="2018"/>
    <n v="2018"/>
    <s v="Apr., 2018"/>
    <x v="3"/>
    <x v="3"/>
    <x v="12"/>
    <x v="12"/>
    <s v="Female"/>
    <s v="F"/>
    <n v="1"/>
    <n v="4"/>
    <n v="2"/>
  </r>
  <r>
    <n v="2018"/>
    <n v="2018"/>
    <s v="Apr., 2018"/>
    <x v="3"/>
    <x v="3"/>
    <x v="12"/>
    <x v="12"/>
    <s v="Male"/>
    <s v="M"/>
    <n v="8"/>
    <n v="4"/>
    <n v="2"/>
  </r>
  <r>
    <n v="2018"/>
    <n v="2018"/>
    <s v="Apr., 2018"/>
    <x v="3"/>
    <x v="3"/>
    <x v="14"/>
    <x v="14"/>
    <s v="Female"/>
    <s v="F"/>
    <n v="1"/>
    <n v="4"/>
    <n v="2"/>
  </r>
  <r>
    <n v="2018"/>
    <n v="2018"/>
    <s v="Apr., 2018"/>
    <x v="3"/>
    <x v="3"/>
    <x v="1"/>
    <x v="1"/>
    <s v="Male"/>
    <s v="M"/>
    <n v="10"/>
    <n v="4"/>
    <n v="2"/>
  </r>
  <r>
    <n v="2018"/>
    <n v="2018"/>
    <s v="Apr., 2018"/>
    <x v="3"/>
    <x v="3"/>
    <x v="34"/>
    <x v="34"/>
    <s v="Female"/>
    <s v="F"/>
    <n v="1"/>
    <n v="4"/>
    <n v="2"/>
  </r>
  <r>
    <n v="2018"/>
    <n v="2018"/>
    <s v="Apr., 2018"/>
    <x v="3"/>
    <x v="3"/>
    <x v="34"/>
    <x v="34"/>
    <s v="Male"/>
    <s v="M"/>
    <n v="1"/>
    <n v="4"/>
    <n v="2"/>
  </r>
  <r>
    <n v="2018"/>
    <n v="2018"/>
    <s v="Apr., 2018"/>
    <x v="3"/>
    <x v="3"/>
    <x v="2"/>
    <x v="2"/>
    <s v="Female"/>
    <s v="F"/>
    <n v="3"/>
    <n v="4"/>
    <n v="2"/>
  </r>
  <r>
    <n v="2018"/>
    <n v="2018"/>
    <s v="Apr., 2018"/>
    <x v="3"/>
    <x v="3"/>
    <x v="2"/>
    <x v="2"/>
    <s v="Male"/>
    <s v="M"/>
    <n v="6"/>
    <n v="4"/>
    <n v="2"/>
  </r>
  <r>
    <n v="2018"/>
    <n v="2018"/>
    <s v="Apr., 2018"/>
    <x v="3"/>
    <x v="3"/>
    <x v="3"/>
    <x v="3"/>
    <s v="Female"/>
    <s v="F"/>
    <n v="1"/>
    <n v="4"/>
    <n v="2"/>
  </r>
  <r>
    <n v="2018"/>
    <n v="2018"/>
    <s v="Apr., 2018"/>
    <x v="3"/>
    <x v="3"/>
    <x v="3"/>
    <x v="3"/>
    <s v="Male"/>
    <s v="M"/>
    <n v="1"/>
    <n v="4"/>
    <n v="2"/>
  </r>
  <r>
    <n v="2018"/>
    <n v="2018"/>
    <s v="Apr., 2018"/>
    <x v="3"/>
    <x v="3"/>
    <x v="16"/>
    <x v="16"/>
    <s v="Male"/>
    <s v="M"/>
    <n v="1"/>
    <n v="4"/>
    <n v="2"/>
  </r>
  <r>
    <n v="2018"/>
    <n v="2018"/>
    <s v="Apr., 2018"/>
    <x v="3"/>
    <x v="3"/>
    <x v="17"/>
    <x v="17"/>
    <s v="Male"/>
    <s v="M"/>
    <n v="1"/>
    <n v="4"/>
    <n v="2"/>
  </r>
  <r>
    <n v="2018"/>
    <n v="2018"/>
    <s v="Apr., 2018"/>
    <x v="3"/>
    <x v="3"/>
    <x v="4"/>
    <x v="4"/>
    <s v="Male"/>
    <s v="M"/>
    <n v="1"/>
    <n v="4"/>
    <n v="2"/>
  </r>
  <r>
    <n v="2018"/>
    <n v="2018"/>
    <s v="Apr., 2018"/>
    <x v="3"/>
    <x v="3"/>
    <x v="5"/>
    <x v="5"/>
    <s v="Male"/>
    <s v="M"/>
    <n v="1"/>
    <n v="4"/>
    <n v="2"/>
  </r>
  <r>
    <n v="2018"/>
    <n v="2018"/>
    <s v="Apr., 2018"/>
    <x v="3"/>
    <x v="3"/>
    <x v="6"/>
    <x v="6"/>
    <s v="Male"/>
    <s v="M"/>
    <n v="2"/>
    <n v="4"/>
    <n v="2"/>
  </r>
  <r>
    <n v="2018"/>
    <n v="2018"/>
    <s v="Apr., 2018"/>
    <x v="3"/>
    <x v="3"/>
    <x v="37"/>
    <x v="37"/>
    <s v="Female"/>
    <s v="F"/>
    <n v="1"/>
    <n v="4"/>
    <n v="2"/>
  </r>
  <r>
    <n v="2018"/>
    <n v="2018"/>
    <s v="Apr., 2018"/>
    <x v="3"/>
    <x v="3"/>
    <x v="7"/>
    <x v="7"/>
    <s v="Female"/>
    <s v="F"/>
    <n v="2"/>
    <n v="4"/>
    <n v="2"/>
  </r>
  <r>
    <n v="2018"/>
    <n v="2018"/>
    <s v="Apr., 2018"/>
    <x v="3"/>
    <x v="3"/>
    <x v="7"/>
    <x v="7"/>
    <s v="Male"/>
    <s v="M"/>
    <n v="3"/>
    <n v="4"/>
    <n v="2"/>
  </r>
  <r>
    <n v="2018"/>
    <n v="2018"/>
    <s v="Apr., 2018"/>
    <x v="3"/>
    <x v="3"/>
    <x v="38"/>
    <x v="38"/>
    <s v="Male"/>
    <s v="M"/>
    <n v="1"/>
    <n v="4"/>
    <n v="2"/>
  </r>
  <r>
    <n v="2018"/>
    <n v="2018"/>
    <s v="Apr., 2018"/>
    <x v="3"/>
    <x v="3"/>
    <x v="25"/>
    <x v="25"/>
    <s v="Female"/>
    <s v="F"/>
    <n v="1"/>
    <n v="4"/>
    <n v="2"/>
  </r>
  <r>
    <n v="2018"/>
    <n v="2018"/>
    <s v="Apr., 2018"/>
    <x v="3"/>
    <x v="3"/>
    <x v="25"/>
    <x v="25"/>
    <s v="Male"/>
    <s v="M"/>
    <n v="1"/>
    <n v="4"/>
    <n v="2"/>
  </r>
  <r>
    <n v="2018"/>
    <n v="2018"/>
    <s v="Apr., 2018"/>
    <x v="3"/>
    <x v="3"/>
    <x v="54"/>
    <x v="54"/>
    <s v="Male"/>
    <s v="M"/>
    <n v="1"/>
    <n v="4"/>
    <n v="2"/>
  </r>
  <r>
    <n v="2018"/>
    <n v="2018"/>
    <s v="Apr., 2018"/>
    <x v="3"/>
    <x v="3"/>
    <x v="97"/>
    <x v="97"/>
    <s v="Male"/>
    <s v="M"/>
    <n v="1"/>
    <n v="4"/>
    <n v="2"/>
  </r>
  <r>
    <n v="2018"/>
    <n v="2018"/>
    <s v="Apr., 2018"/>
    <x v="3"/>
    <x v="3"/>
    <x v="26"/>
    <x v="26"/>
    <s v="Female"/>
    <s v="F"/>
    <n v="9"/>
    <n v="4"/>
    <n v="2"/>
  </r>
  <r>
    <n v="2018"/>
    <n v="2018"/>
    <s v="Apr., 2018"/>
    <x v="3"/>
    <x v="3"/>
    <x v="26"/>
    <x v="26"/>
    <s v="Male"/>
    <s v="M"/>
    <n v="13"/>
    <n v="4"/>
    <n v="2"/>
  </r>
  <r>
    <n v="2018"/>
    <n v="2018"/>
    <s v="Apr., 2018"/>
    <x v="3"/>
    <x v="3"/>
    <x v="19"/>
    <x v="19"/>
    <s v="Female"/>
    <s v="F"/>
    <n v="49"/>
    <n v="4"/>
    <n v="2"/>
  </r>
  <r>
    <n v="2018"/>
    <n v="2018"/>
    <s v="Apr., 2018"/>
    <x v="3"/>
    <x v="3"/>
    <x v="19"/>
    <x v="19"/>
    <s v="Male"/>
    <s v="M"/>
    <n v="124"/>
    <n v="4"/>
    <n v="2"/>
  </r>
  <r>
    <n v="2018"/>
    <n v="2018"/>
    <s v="Apr., 2018"/>
    <x v="3"/>
    <x v="3"/>
    <x v="39"/>
    <x v="39"/>
    <s v="Female"/>
    <s v="F"/>
    <n v="54"/>
    <n v="4"/>
    <n v="2"/>
  </r>
  <r>
    <n v="2018"/>
    <n v="2018"/>
    <s v="Apr., 2018"/>
    <x v="3"/>
    <x v="3"/>
    <x v="39"/>
    <x v="39"/>
    <s v="Male"/>
    <s v="M"/>
    <n v="104"/>
    <n v="4"/>
    <n v="2"/>
  </r>
  <r>
    <n v="2018"/>
    <n v="2018"/>
    <s v="Apr., 2018"/>
    <x v="3"/>
    <x v="3"/>
    <x v="40"/>
    <x v="40"/>
    <s v="Female"/>
    <s v="F"/>
    <n v="1"/>
    <n v="4"/>
    <n v="2"/>
  </r>
  <r>
    <n v="2018"/>
    <n v="2018"/>
    <s v="Apr., 2018"/>
    <x v="3"/>
    <x v="3"/>
    <x v="40"/>
    <x v="40"/>
    <s v="Male"/>
    <s v="M"/>
    <n v="5"/>
    <n v="4"/>
    <n v="2"/>
  </r>
  <r>
    <n v="2018"/>
    <n v="2018"/>
    <s v="Apr., 2018"/>
    <x v="3"/>
    <x v="3"/>
    <x v="20"/>
    <x v="20"/>
    <s v="Female"/>
    <s v="F"/>
    <n v="2"/>
    <n v="4"/>
    <n v="2"/>
  </r>
  <r>
    <n v="2018"/>
    <n v="2018"/>
    <s v="Apr., 2018"/>
    <x v="3"/>
    <x v="3"/>
    <x v="20"/>
    <x v="20"/>
    <s v="Male"/>
    <s v="M"/>
    <n v="6"/>
    <n v="4"/>
    <n v="2"/>
  </r>
  <r>
    <n v="2018"/>
    <n v="2018"/>
    <s v="Apr., 2018"/>
    <x v="3"/>
    <x v="3"/>
    <x v="41"/>
    <x v="41"/>
    <s v="Female"/>
    <s v="F"/>
    <n v="2"/>
    <n v="4"/>
    <n v="2"/>
  </r>
  <r>
    <n v="2018"/>
    <n v="2018"/>
    <s v="Apr., 2018"/>
    <x v="3"/>
    <x v="3"/>
    <x v="41"/>
    <x v="41"/>
    <s v="Male"/>
    <s v="M"/>
    <n v="2"/>
    <n v="4"/>
    <n v="2"/>
  </r>
  <r>
    <n v="2018"/>
    <n v="2018"/>
    <s v="Apr., 2018"/>
    <x v="3"/>
    <x v="3"/>
    <x v="8"/>
    <x v="8"/>
    <s v="Female"/>
    <s v="F"/>
    <n v="3"/>
    <n v="4"/>
    <n v="2"/>
  </r>
  <r>
    <n v="2018"/>
    <n v="2018"/>
    <s v="Apr., 2018"/>
    <x v="3"/>
    <x v="3"/>
    <x v="8"/>
    <x v="8"/>
    <s v="Male"/>
    <s v="M"/>
    <n v="3"/>
    <n v="4"/>
    <n v="2"/>
  </r>
  <r>
    <n v="2018"/>
    <n v="2018"/>
    <s v="Apr., 2018"/>
    <x v="3"/>
    <x v="4"/>
    <x v="43"/>
    <x v="43"/>
    <s v="Male"/>
    <s v="M"/>
    <n v="1"/>
    <n v="4"/>
    <n v="2"/>
  </r>
  <r>
    <n v="2018"/>
    <n v="2018"/>
    <s v="Apr., 2018"/>
    <x v="3"/>
    <x v="4"/>
    <x v="44"/>
    <x v="44"/>
    <s v="Female"/>
    <s v="F"/>
    <n v="1"/>
    <n v="4"/>
    <n v="2"/>
  </r>
  <r>
    <n v="2018"/>
    <n v="2018"/>
    <s v="Apr., 2018"/>
    <x v="3"/>
    <x v="4"/>
    <x v="44"/>
    <x v="44"/>
    <s v="Male"/>
    <s v="M"/>
    <n v="6"/>
    <n v="4"/>
    <n v="2"/>
  </r>
  <r>
    <n v="2018"/>
    <n v="2018"/>
    <s v="Apr., 2018"/>
    <x v="3"/>
    <x v="4"/>
    <x v="27"/>
    <x v="27"/>
    <s v="Male"/>
    <s v="M"/>
    <n v="2"/>
    <n v="4"/>
    <n v="2"/>
  </r>
  <r>
    <n v="2018"/>
    <n v="2018"/>
    <s v="Apr., 2018"/>
    <x v="3"/>
    <x v="4"/>
    <x v="60"/>
    <x v="60"/>
    <s v="Female"/>
    <s v="F"/>
    <n v="1"/>
    <n v="4"/>
    <n v="2"/>
  </r>
  <r>
    <n v="2018"/>
    <n v="2018"/>
    <s v="Apr., 2018"/>
    <x v="3"/>
    <x v="4"/>
    <x v="60"/>
    <x v="60"/>
    <s v="Male"/>
    <s v="M"/>
    <n v="2"/>
    <n v="4"/>
    <n v="2"/>
  </r>
  <r>
    <n v="2018"/>
    <n v="2018"/>
    <s v="Apr., 2018"/>
    <x v="3"/>
    <x v="4"/>
    <x v="28"/>
    <x v="28"/>
    <s v="Female"/>
    <s v="F"/>
    <n v="1"/>
    <n v="4"/>
    <n v="2"/>
  </r>
  <r>
    <n v="2018"/>
    <n v="2018"/>
    <s v="Apr., 2018"/>
    <x v="3"/>
    <x v="4"/>
    <x v="29"/>
    <x v="29"/>
    <s v="Male"/>
    <s v="M"/>
    <n v="4"/>
    <n v="4"/>
    <n v="2"/>
  </r>
  <r>
    <n v="2018"/>
    <n v="2018"/>
    <s v="Apr., 2018"/>
    <x v="3"/>
    <x v="4"/>
    <x v="9"/>
    <x v="9"/>
    <s v="Male"/>
    <s v="M"/>
    <n v="2"/>
    <n v="4"/>
    <n v="2"/>
  </r>
  <r>
    <n v="2018"/>
    <n v="2018"/>
    <s v="Apr., 2018"/>
    <x v="3"/>
    <x v="4"/>
    <x v="30"/>
    <x v="30"/>
    <s v="Female"/>
    <s v="F"/>
    <n v="1"/>
    <n v="4"/>
    <n v="2"/>
  </r>
  <r>
    <n v="2018"/>
    <n v="2018"/>
    <s v="Apr., 2018"/>
    <x v="3"/>
    <x v="4"/>
    <x v="30"/>
    <x v="30"/>
    <s v="Male"/>
    <s v="M"/>
    <n v="5"/>
    <n v="4"/>
    <n v="2"/>
  </r>
  <r>
    <n v="2018"/>
    <n v="2018"/>
    <s v="Apr., 2018"/>
    <x v="3"/>
    <x v="4"/>
    <x v="10"/>
    <x v="10"/>
    <s v="Male"/>
    <s v="M"/>
    <n v="4"/>
    <n v="4"/>
    <n v="2"/>
  </r>
  <r>
    <n v="2018"/>
    <n v="2018"/>
    <s v="Apr., 2018"/>
    <x v="3"/>
    <x v="4"/>
    <x v="11"/>
    <x v="11"/>
    <s v="Male"/>
    <s v="M"/>
    <n v="2"/>
    <n v="4"/>
    <n v="2"/>
  </r>
  <r>
    <n v="2018"/>
    <n v="2018"/>
    <s v="Apr., 2018"/>
    <x v="3"/>
    <x v="4"/>
    <x v="45"/>
    <x v="45"/>
    <s v="Male"/>
    <s v="M"/>
    <n v="1"/>
    <n v="4"/>
    <n v="2"/>
  </r>
  <r>
    <n v="2018"/>
    <n v="2018"/>
    <s v="Apr., 2018"/>
    <x v="3"/>
    <x v="4"/>
    <x v="46"/>
    <x v="46"/>
    <s v="Male"/>
    <s v="M"/>
    <n v="1"/>
    <n v="4"/>
    <n v="2"/>
  </r>
  <r>
    <n v="2018"/>
    <n v="2018"/>
    <s v="Apr., 2018"/>
    <x v="3"/>
    <x v="4"/>
    <x v="61"/>
    <x v="61"/>
    <s v="Male"/>
    <s v="M"/>
    <n v="1"/>
    <n v="4"/>
    <n v="2"/>
  </r>
  <r>
    <n v="2018"/>
    <n v="2018"/>
    <s v="Apr., 2018"/>
    <x v="3"/>
    <x v="4"/>
    <x v="31"/>
    <x v="31"/>
    <s v="Male"/>
    <s v="M"/>
    <n v="2"/>
    <n v="4"/>
    <n v="2"/>
  </r>
  <r>
    <n v="2018"/>
    <n v="2018"/>
    <s v="Apr., 2018"/>
    <x v="3"/>
    <x v="4"/>
    <x v="32"/>
    <x v="32"/>
    <s v="Male"/>
    <s v="M"/>
    <n v="2"/>
    <n v="4"/>
    <n v="2"/>
  </r>
  <r>
    <n v="2018"/>
    <n v="2018"/>
    <s v="Apr., 2018"/>
    <x v="3"/>
    <x v="4"/>
    <x v="12"/>
    <x v="12"/>
    <s v="Male"/>
    <s v="M"/>
    <n v="2"/>
    <n v="4"/>
    <n v="2"/>
  </r>
  <r>
    <n v="2018"/>
    <n v="2018"/>
    <s v="Apr., 2018"/>
    <x v="3"/>
    <x v="4"/>
    <x v="0"/>
    <x v="0"/>
    <s v="Female"/>
    <s v="F"/>
    <n v="5"/>
    <n v="4"/>
    <n v="2"/>
  </r>
  <r>
    <n v="2018"/>
    <n v="2018"/>
    <s v="Apr., 2018"/>
    <x v="3"/>
    <x v="4"/>
    <x v="0"/>
    <x v="0"/>
    <s v="Male"/>
    <s v="M"/>
    <n v="3"/>
    <n v="4"/>
    <n v="2"/>
  </r>
  <r>
    <n v="2018"/>
    <n v="2018"/>
    <s v="Apr., 2018"/>
    <x v="3"/>
    <x v="4"/>
    <x v="50"/>
    <x v="50"/>
    <s v="Female"/>
    <s v="F"/>
    <n v="1"/>
    <n v="4"/>
    <n v="2"/>
  </r>
  <r>
    <n v="2018"/>
    <n v="2018"/>
    <s v="Apr., 2018"/>
    <x v="3"/>
    <x v="4"/>
    <x v="14"/>
    <x v="14"/>
    <s v="Female"/>
    <s v="F"/>
    <n v="2"/>
    <n v="4"/>
    <n v="2"/>
  </r>
  <r>
    <n v="2018"/>
    <n v="2018"/>
    <s v="Apr., 2018"/>
    <x v="3"/>
    <x v="4"/>
    <x v="14"/>
    <x v="14"/>
    <s v="Male"/>
    <s v="M"/>
    <n v="2"/>
    <n v="4"/>
    <n v="2"/>
  </r>
  <r>
    <n v="2018"/>
    <n v="2018"/>
    <s v="Apr., 2018"/>
    <x v="3"/>
    <x v="4"/>
    <x v="1"/>
    <x v="1"/>
    <s v="Male"/>
    <s v="M"/>
    <n v="13"/>
    <n v="4"/>
    <n v="2"/>
  </r>
  <r>
    <n v="2018"/>
    <n v="2018"/>
    <s v="Apr., 2018"/>
    <x v="3"/>
    <x v="4"/>
    <x v="34"/>
    <x v="34"/>
    <s v="Female"/>
    <s v="F"/>
    <n v="1"/>
    <n v="4"/>
    <n v="2"/>
  </r>
  <r>
    <n v="2018"/>
    <n v="2018"/>
    <s v="Apr., 2018"/>
    <x v="3"/>
    <x v="4"/>
    <x v="15"/>
    <x v="15"/>
    <s v="Male"/>
    <s v="M"/>
    <n v="1"/>
    <n v="4"/>
    <n v="2"/>
  </r>
  <r>
    <n v="2018"/>
    <n v="2018"/>
    <s v="Apr., 2018"/>
    <x v="3"/>
    <x v="4"/>
    <x v="2"/>
    <x v="2"/>
    <s v="Female"/>
    <s v="F"/>
    <n v="1"/>
    <n v="4"/>
    <n v="2"/>
  </r>
  <r>
    <n v="2018"/>
    <n v="2018"/>
    <s v="Apr., 2018"/>
    <x v="3"/>
    <x v="4"/>
    <x v="2"/>
    <x v="2"/>
    <s v="Male"/>
    <s v="M"/>
    <n v="8"/>
    <n v="4"/>
    <n v="2"/>
  </r>
  <r>
    <n v="2018"/>
    <n v="2018"/>
    <s v="Apr., 2018"/>
    <x v="3"/>
    <x v="4"/>
    <x v="3"/>
    <x v="3"/>
    <s v="Female"/>
    <s v="F"/>
    <n v="1"/>
    <n v="4"/>
    <n v="2"/>
  </r>
  <r>
    <n v="2018"/>
    <n v="2018"/>
    <s v="Apr., 2018"/>
    <x v="3"/>
    <x v="4"/>
    <x v="16"/>
    <x v="16"/>
    <s v="Male"/>
    <s v="M"/>
    <n v="3"/>
    <n v="4"/>
    <n v="2"/>
  </r>
  <r>
    <n v="2018"/>
    <n v="2018"/>
    <s v="Apr., 2018"/>
    <x v="3"/>
    <x v="4"/>
    <x v="17"/>
    <x v="17"/>
    <s v="Male"/>
    <s v="M"/>
    <n v="4"/>
    <n v="4"/>
    <n v="2"/>
  </r>
  <r>
    <n v="2018"/>
    <n v="2018"/>
    <s v="Apr., 2018"/>
    <x v="3"/>
    <x v="4"/>
    <x v="4"/>
    <x v="4"/>
    <s v="Female"/>
    <s v="F"/>
    <n v="2"/>
    <n v="4"/>
    <n v="2"/>
  </r>
  <r>
    <n v="2018"/>
    <n v="2018"/>
    <s v="Apr., 2018"/>
    <x v="3"/>
    <x v="4"/>
    <x v="4"/>
    <x v="4"/>
    <s v="Male"/>
    <s v="M"/>
    <n v="4"/>
    <n v="4"/>
    <n v="2"/>
  </r>
  <r>
    <n v="2018"/>
    <n v="2018"/>
    <s v="Apr., 2018"/>
    <x v="3"/>
    <x v="4"/>
    <x v="89"/>
    <x v="89"/>
    <s v="Male"/>
    <s v="M"/>
    <n v="1"/>
    <n v="4"/>
    <n v="2"/>
  </r>
  <r>
    <n v="2018"/>
    <n v="2018"/>
    <s v="Apr., 2018"/>
    <x v="3"/>
    <x v="4"/>
    <x v="6"/>
    <x v="6"/>
    <s v="Female"/>
    <s v="F"/>
    <n v="2"/>
    <n v="4"/>
    <n v="2"/>
  </r>
  <r>
    <n v="2018"/>
    <n v="2018"/>
    <s v="Apr., 2018"/>
    <x v="3"/>
    <x v="4"/>
    <x v="6"/>
    <x v="6"/>
    <s v="Male"/>
    <s v="M"/>
    <n v="1"/>
    <n v="4"/>
    <n v="2"/>
  </r>
  <r>
    <n v="2018"/>
    <n v="2018"/>
    <s v="Apr., 2018"/>
    <x v="3"/>
    <x v="4"/>
    <x v="36"/>
    <x v="36"/>
    <s v="Male"/>
    <s v="M"/>
    <n v="2"/>
    <n v="4"/>
    <n v="2"/>
  </r>
  <r>
    <n v="2018"/>
    <n v="2018"/>
    <s v="Apr., 2018"/>
    <x v="3"/>
    <x v="4"/>
    <x v="52"/>
    <x v="52"/>
    <s v="Male"/>
    <s v="M"/>
    <n v="1"/>
    <n v="4"/>
    <n v="2"/>
  </r>
  <r>
    <n v="2018"/>
    <n v="2018"/>
    <s v="Apr., 2018"/>
    <x v="3"/>
    <x v="4"/>
    <x v="37"/>
    <x v="37"/>
    <s v="Male"/>
    <s v="M"/>
    <n v="2"/>
    <n v="4"/>
    <n v="2"/>
  </r>
  <r>
    <n v="2018"/>
    <n v="2018"/>
    <s v="Apr., 2018"/>
    <x v="3"/>
    <x v="4"/>
    <x v="7"/>
    <x v="7"/>
    <s v="Female"/>
    <s v="F"/>
    <n v="3"/>
    <n v="4"/>
    <n v="2"/>
  </r>
  <r>
    <n v="2018"/>
    <n v="2018"/>
    <s v="Apr., 2018"/>
    <x v="3"/>
    <x v="4"/>
    <x v="7"/>
    <x v="7"/>
    <s v="Male"/>
    <s v="M"/>
    <n v="7"/>
    <n v="4"/>
    <n v="2"/>
  </r>
  <r>
    <n v="2018"/>
    <n v="2018"/>
    <s v="Apr., 2018"/>
    <x v="3"/>
    <x v="4"/>
    <x v="77"/>
    <x v="77"/>
    <s v="Male"/>
    <s v="M"/>
    <n v="1"/>
    <n v="4"/>
    <n v="2"/>
  </r>
  <r>
    <n v="2018"/>
    <n v="2018"/>
    <s v="Apr., 2018"/>
    <x v="3"/>
    <x v="4"/>
    <x v="25"/>
    <x v="25"/>
    <s v="Male"/>
    <s v="M"/>
    <n v="2"/>
    <n v="4"/>
    <n v="2"/>
  </r>
  <r>
    <n v="2018"/>
    <n v="2018"/>
    <s v="Apr., 2018"/>
    <x v="3"/>
    <x v="4"/>
    <x v="97"/>
    <x v="97"/>
    <s v="Male"/>
    <s v="M"/>
    <n v="1"/>
    <n v="4"/>
    <n v="2"/>
  </r>
  <r>
    <n v="2018"/>
    <n v="2018"/>
    <s v="Apr., 2018"/>
    <x v="3"/>
    <x v="4"/>
    <x v="26"/>
    <x v="26"/>
    <s v="Female"/>
    <s v="F"/>
    <n v="27"/>
    <n v="4"/>
    <n v="2"/>
  </r>
  <r>
    <n v="2018"/>
    <n v="2018"/>
    <s v="Apr., 2018"/>
    <x v="3"/>
    <x v="4"/>
    <x v="26"/>
    <x v="26"/>
    <s v="Male"/>
    <s v="M"/>
    <n v="46"/>
    <n v="4"/>
    <n v="2"/>
  </r>
  <r>
    <n v="2018"/>
    <n v="2018"/>
    <s v="Apr., 2018"/>
    <x v="3"/>
    <x v="4"/>
    <x v="19"/>
    <x v="19"/>
    <s v="Female"/>
    <s v="F"/>
    <n v="148"/>
    <n v="4"/>
    <n v="2"/>
  </r>
  <r>
    <n v="2018"/>
    <n v="2018"/>
    <s v="Apr., 2018"/>
    <x v="3"/>
    <x v="4"/>
    <x v="19"/>
    <x v="19"/>
    <s v="Male"/>
    <s v="M"/>
    <n v="506"/>
    <n v="4"/>
    <n v="2"/>
  </r>
  <r>
    <n v="2018"/>
    <n v="2018"/>
    <s v="Apr., 2018"/>
    <x v="3"/>
    <x v="4"/>
    <x v="39"/>
    <x v="39"/>
    <s v="Female"/>
    <s v="F"/>
    <n v="174"/>
    <n v="4"/>
    <n v="2"/>
  </r>
  <r>
    <n v="2018"/>
    <n v="2018"/>
    <s v="Apr., 2018"/>
    <x v="3"/>
    <x v="4"/>
    <x v="39"/>
    <x v="39"/>
    <s v="Male"/>
    <s v="M"/>
    <n v="343"/>
    <n v="4"/>
    <n v="2"/>
  </r>
  <r>
    <n v="2018"/>
    <n v="2018"/>
    <s v="Apr., 2018"/>
    <x v="3"/>
    <x v="4"/>
    <x v="40"/>
    <x v="40"/>
    <s v="Female"/>
    <s v="F"/>
    <n v="6"/>
    <n v="4"/>
    <n v="2"/>
  </r>
  <r>
    <n v="2018"/>
    <n v="2018"/>
    <s v="Apr., 2018"/>
    <x v="3"/>
    <x v="4"/>
    <x v="40"/>
    <x v="40"/>
    <s v="Male"/>
    <s v="M"/>
    <n v="24"/>
    <n v="4"/>
    <n v="2"/>
  </r>
  <r>
    <n v="2018"/>
    <n v="2018"/>
    <s v="Apr., 2018"/>
    <x v="3"/>
    <x v="4"/>
    <x v="57"/>
    <x v="57"/>
    <s v="Male"/>
    <s v="M"/>
    <n v="1"/>
    <n v="4"/>
    <n v="2"/>
  </r>
  <r>
    <n v="2018"/>
    <n v="2018"/>
    <s v="Apr., 2018"/>
    <x v="3"/>
    <x v="4"/>
    <x v="20"/>
    <x v="20"/>
    <s v="Female"/>
    <s v="F"/>
    <n v="1"/>
    <n v="4"/>
    <n v="2"/>
  </r>
  <r>
    <n v="2018"/>
    <n v="2018"/>
    <s v="Apr., 2018"/>
    <x v="3"/>
    <x v="4"/>
    <x v="20"/>
    <x v="20"/>
    <s v="Male"/>
    <s v="M"/>
    <n v="11"/>
    <n v="4"/>
    <n v="2"/>
  </r>
  <r>
    <n v="2018"/>
    <n v="2018"/>
    <s v="Apr., 2018"/>
    <x v="3"/>
    <x v="4"/>
    <x v="41"/>
    <x v="41"/>
    <s v="Female"/>
    <s v="F"/>
    <n v="1"/>
    <n v="4"/>
    <n v="2"/>
  </r>
  <r>
    <n v="2018"/>
    <n v="2018"/>
    <s v="Apr., 2018"/>
    <x v="3"/>
    <x v="4"/>
    <x v="41"/>
    <x v="41"/>
    <s v="Male"/>
    <s v="M"/>
    <n v="2"/>
    <n v="4"/>
    <n v="2"/>
  </r>
  <r>
    <n v="2018"/>
    <n v="2018"/>
    <s v="Apr., 2018"/>
    <x v="3"/>
    <x v="4"/>
    <x v="58"/>
    <x v="58"/>
    <s v="Female"/>
    <s v="F"/>
    <n v="2"/>
    <n v="4"/>
    <n v="2"/>
  </r>
  <r>
    <n v="2018"/>
    <n v="2018"/>
    <s v="Apr., 2018"/>
    <x v="3"/>
    <x v="4"/>
    <x v="42"/>
    <x v="42"/>
    <s v="Male"/>
    <s v="M"/>
    <n v="1"/>
    <n v="4"/>
    <n v="2"/>
  </r>
  <r>
    <n v="2018"/>
    <n v="2018"/>
    <s v="Apr., 2018"/>
    <x v="3"/>
    <x v="4"/>
    <x v="8"/>
    <x v="8"/>
    <s v="Female"/>
    <s v="F"/>
    <n v="3"/>
    <n v="4"/>
    <n v="2"/>
  </r>
  <r>
    <n v="2018"/>
    <n v="2018"/>
    <s v="Apr., 2018"/>
    <x v="3"/>
    <x v="4"/>
    <x v="8"/>
    <x v="8"/>
    <s v="Male"/>
    <s v="M"/>
    <n v="9"/>
    <n v="4"/>
    <n v="2"/>
  </r>
  <r>
    <n v="2018"/>
    <n v="2018"/>
    <s v="Apr., 2018"/>
    <x v="3"/>
    <x v="5"/>
    <x v="69"/>
    <x v="69"/>
    <s v="Male"/>
    <s v="M"/>
    <n v="1"/>
    <n v="4"/>
    <n v="2"/>
  </r>
  <r>
    <n v="2018"/>
    <n v="2018"/>
    <s v="Apr., 2018"/>
    <x v="3"/>
    <x v="5"/>
    <x v="43"/>
    <x v="43"/>
    <s v="Female"/>
    <s v="F"/>
    <n v="1"/>
    <n v="4"/>
    <n v="2"/>
  </r>
  <r>
    <n v="2018"/>
    <n v="2018"/>
    <s v="Apr., 2018"/>
    <x v="3"/>
    <x v="5"/>
    <x v="44"/>
    <x v="44"/>
    <s v="Female"/>
    <s v="F"/>
    <n v="1"/>
    <n v="4"/>
    <n v="2"/>
  </r>
  <r>
    <n v="2018"/>
    <n v="2018"/>
    <s v="Apr., 2018"/>
    <x v="3"/>
    <x v="5"/>
    <x v="44"/>
    <x v="44"/>
    <s v="Male"/>
    <s v="M"/>
    <n v="5"/>
    <n v="4"/>
    <n v="2"/>
  </r>
  <r>
    <n v="2018"/>
    <n v="2018"/>
    <s v="Apr., 2018"/>
    <x v="3"/>
    <x v="5"/>
    <x v="59"/>
    <x v="59"/>
    <s v="Male"/>
    <s v="M"/>
    <n v="1"/>
    <n v="4"/>
    <n v="2"/>
  </r>
  <r>
    <n v="2018"/>
    <n v="2018"/>
    <s v="Apr., 2018"/>
    <x v="3"/>
    <x v="5"/>
    <x v="27"/>
    <x v="27"/>
    <s v="Female"/>
    <s v="F"/>
    <n v="1"/>
    <n v="4"/>
    <n v="2"/>
  </r>
  <r>
    <n v="2018"/>
    <n v="2018"/>
    <s v="Apr., 2018"/>
    <x v="3"/>
    <x v="5"/>
    <x v="27"/>
    <x v="27"/>
    <s v="Male"/>
    <s v="M"/>
    <n v="4"/>
    <n v="4"/>
    <n v="2"/>
  </r>
  <r>
    <n v="2018"/>
    <n v="2018"/>
    <s v="Apr., 2018"/>
    <x v="3"/>
    <x v="5"/>
    <x v="60"/>
    <x v="60"/>
    <s v="Male"/>
    <s v="M"/>
    <n v="1"/>
    <n v="4"/>
    <n v="2"/>
  </r>
  <r>
    <n v="2018"/>
    <n v="2018"/>
    <s v="Apr., 2018"/>
    <x v="3"/>
    <x v="5"/>
    <x v="29"/>
    <x v="29"/>
    <s v="Male"/>
    <s v="M"/>
    <n v="5"/>
    <n v="4"/>
    <n v="2"/>
  </r>
  <r>
    <n v="2018"/>
    <n v="2018"/>
    <s v="Apr., 2018"/>
    <x v="3"/>
    <x v="5"/>
    <x v="9"/>
    <x v="9"/>
    <s v="Female"/>
    <s v="F"/>
    <n v="7"/>
    <n v="4"/>
    <n v="2"/>
  </r>
  <r>
    <n v="2018"/>
    <n v="2018"/>
    <s v="Apr., 2018"/>
    <x v="3"/>
    <x v="5"/>
    <x v="9"/>
    <x v="9"/>
    <s v="Male"/>
    <s v="M"/>
    <n v="6"/>
    <n v="4"/>
    <n v="2"/>
  </r>
  <r>
    <n v="2018"/>
    <n v="2018"/>
    <s v="Apr., 2018"/>
    <x v="3"/>
    <x v="5"/>
    <x v="30"/>
    <x v="30"/>
    <s v="Male"/>
    <s v="M"/>
    <n v="8"/>
    <n v="4"/>
    <n v="2"/>
  </r>
  <r>
    <n v="2018"/>
    <n v="2018"/>
    <s v="Apr., 2018"/>
    <x v="3"/>
    <x v="5"/>
    <x v="10"/>
    <x v="10"/>
    <s v="Male"/>
    <s v="M"/>
    <n v="3"/>
    <n v="4"/>
    <n v="2"/>
  </r>
  <r>
    <n v="2018"/>
    <n v="2018"/>
    <s v="Apr., 2018"/>
    <x v="3"/>
    <x v="5"/>
    <x v="45"/>
    <x v="45"/>
    <s v="Male"/>
    <s v="M"/>
    <n v="2"/>
    <n v="4"/>
    <n v="2"/>
  </r>
  <r>
    <n v="2018"/>
    <n v="2018"/>
    <s v="Apr., 2018"/>
    <x v="3"/>
    <x v="5"/>
    <x v="46"/>
    <x v="46"/>
    <s v="Male"/>
    <s v="M"/>
    <n v="2"/>
    <n v="4"/>
    <n v="2"/>
  </r>
  <r>
    <n v="2018"/>
    <n v="2018"/>
    <s v="Apr., 2018"/>
    <x v="3"/>
    <x v="5"/>
    <x v="47"/>
    <x v="47"/>
    <s v="Male"/>
    <s v="M"/>
    <n v="1"/>
    <n v="4"/>
    <n v="2"/>
  </r>
  <r>
    <n v="2018"/>
    <n v="2018"/>
    <s v="Apr., 2018"/>
    <x v="3"/>
    <x v="5"/>
    <x v="31"/>
    <x v="31"/>
    <s v="Female"/>
    <s v="F"/>
    <n v="1"/>
    <n v="4"/>
    <n v="2"/>
  </r>
  <r>
    <n v="2018"/>
    <n v="2018"/>
    <s v="Apr., 2018"/>
    <x v="3"/>
    <x v="5"/>
    <x v="31"/>
    <x v="31"/>
    <s v="Male"/>
    <s v="M"/>
    <n v="1"/>
    <n v="4"/>
    <n v="2"/>
  </r>
  <r>
    <n v="2018"/>
    <n v="2018"/>
    <s v="Apr., 2018"/>
    <x v="3"/>
    <x v="5"/>
    <x v="12"/>
    <x v="12"/>
    <s v="Male"/>
    <s v="M"/>
    <n v="2"/>
    <n v="4"/>
    <n v="2"/>
  </r>
  <r>
    <n v="2018"/>
    <n v="2018"/>
    <s v="Apr., 2018"/>
    <x v="3"/>
    <x v="5"/>
    <x v="0"/>
    <x v="0"/>
    <s v="Female"/>
    <s v="F"/>
    <n v="1"/>
    <n v="4"/>
    <n v="2"/>
  </r>
  <r>
    <n v="2018"/>
    <n v="2018"/>
    <s v="Apr., 2018"/>
    <x v="3"/>
    <x v="5"/>
    <x v="0"/>
    <x v="0"/>
    <s v="Male"/>
    <s v="M"/>
    <n v="2"/>
    <n v="4"/>
    <n v="2"/>
  </r>
  <r>
    <n v="2018"/>
    <n v="2018"/>
    <s v="Apr., 2018"/>
    <x v="3"/>
    <x v="5"/>
    <x v="14"/>
    <x v="14"/>
    <s v="Male"/>
    <s v="M"/>
    <n v="1"/>
    <n v="4"/>
    <n v="2"/>
  </r>
  <r>
    <n v="2018"/>
    <n v="2018"/>
    <s v="Apr., 2018"/>
    <x v="3"/>
    <x v="5"/>
    <x v="1"/>
    <x v="1"/>
    <s v="Female"/>
    <s v="F"/>
    <n v="2"/>
    <n v="4"/>
    <n v="2"/>
  </r>
  <r>
    <n v="2018"/>
    <n v="2018"/>
    <s v="Apr., 2018"/>
    <x v="3"/>
    <x v="5"/>
    <x v="1"/>
    <x v="1"/>
    <s v="Male"/>
    <s v="M"/>
    <n v="12"/>
    <n v="4"/>
    <n v="2"/>
  </r>
  <r>
    <n v="2018"/>
    <n v="2018"/>
    <s v="Apr., 2018"/>
    <x v="3"/>
    <x v="5"/>
    <x v="34"/>
    <x v="34"/>
    <s v="Female"/>
    <s v="F"/>
    <n v="1"/>
    <n v="4"/>
    <n v="2"/>
  </r>
  <r>
    <n v="2018"/>
    <n v="2018"/>
    <s v="Apr., 2018"/>
    <x v="3"/>
    <x v="5"/>
    <x v="2"/>
    <x v="2"/>
    <s v="Female"/>
    <s v="F"/>
    <n v="1"/>
    <n v="4"/>
    <n v="2"/>
  </r>
  <r>
    <n v="2018"/>
    <n v="2018"/>
    <s v="Apr., 2018"/>
    <x v="3"/>
    <x v="5"/>
    <x v="2"/>
    <x v="2"/>
    <s v="Male"/>
    <s v="M"/>
    <n v="4"/>
    <n v="4"/>
    <n v="2"/>
  </r>
  <r>
    <n v="2018"/>
    <n v="2018"/>
    <s v="Apr., 2018"/>
    <x v="3"/>
    <x v="5"/>
    <x v="3"/>
    <x v="3"/>
    <s v="Male"/>
    <s v="M"/>
    <n v="1"/>
    <n v="4"/>
    <n v="2"/>
  </r>
  <r>
    <n v="2018"/>
    <n v="2018"/>
    <s v="Apr., 2018"/>
    <x v="3"/>
    <x v="5"/>
    <x v="16"/>
    <x v="16"/>
    <s v="Male"/>
    <s v="M"/>
    <n v="1"/>
    <n v="4"/>
    <n v="2"/>
  </r>
  <r>
    <n v="2018"/>
    <n v="2018"/>
    <s v="Apr., 2018"/>
    <x v="3"/>
    <x v="5"/>
    <x v="17"/>
    <x v="17"/>
    <s v="Female"/>
    <s v="F"/>
    <n v="1"/>
    <n v="4"/>
    <n v="2"/>
  </r>
  <r>
    <n v="2018"/>
    <n v="2018"/>
    <s v="Apr., 2018"/>
    <x v="3"/>
    <x v="5"/>
    <x v="17"/>
    <x v="17"/>
    <s v="Male"/>
    <s v="M"/>
    <n v="3"/>
    <n v="4"/>
    <n v="2"/>
  </r>
  <r>
    <n v="2018"/>
    <n v="2018"/>
    <s v="Apr., 2018"/>
    <x v="3"/>
    <x v="5"/>
    <x v="4"/>
    <x v="4"/>
    <s v="Female"/>
    <s v="F"/>
    <n v="2"/>
    <n v="4"/>
    <n v="2"/>
  </r>
  <r>
    <n v="2018"/>
    <n v="2018"/>
    <s v="Apr., 2018"/>
    <x v="3"/>
    <x v="5"/>
    <x v="4"/>
    <x v="4"/>
    <s v="Male"/>
    <s v="M"/>
    <n v="4"/>
    <n v="4"/>
    <n v="2"/>
  </r>
  <r>
    <n v="2018"/>
    <n v="2018"/>
    <s v="Apr., 2018"/>
    <x v="3"/>
    <x v="5"/>
    <x v="6"/>
    <x v="6"/>
    <s v="Female"/>
    <s v="F"/>
    <n v="2"/>
    <n v="4"/>
    <n v="2"/>
  </r>
  <r>
    <n v="2018"/>
    <n v="2018"/>
    <s v="Apr., 2018"/>
    <x v="3"/>
    <x v="5"/>
    <x v="6"/>
    <x v="6"/>
    <s v="Male"/>
    <s v="M"/>
    <n v="3"/>
    <n v="4"/>
    <n v="2"/>
  </r>
  <r>
    <n v="2018"/>
    <n v="2018"/>
    <s v="Apr., 2018"/>
    <x v="3"/>
    <x v="5"/>
    <x v="36"/>
    <x v="36"/>
    <s v="Male"/>
    <s v="M"/>
    <n v="1"/>
    <n v="4"/>
    <n v="2"/>
  </r>
  <r>
    <n v="2018"/>
    <n v="2018"/>
    <s v="Apr., 2018"/>
    <x v="3"/>
    <x v="5"/>
    <x v="37"/>
    <x v="37"/>
    <s v="Male"/>
    <s v="M"/>
    <n v="6"/>
    <n v="4"/>
    <n v="2"/>
  </r>
  <r>
    <n v="2018"/>
    <n v="2018"/>
    <s v="Apr., 2018"/>
    <x v="3"/>
    <x v="5"/>
    <x v="7"/>
    <x v="7"/>
    <s v="Female"/>
    <s v="F"/>
    <n v="6"/>
    <n v="4"/>
    <n v="2"/>
  </r>
  <r>
    <n v="2018"/>
    <n v="2018"/>
    <s v="Apr., 2018"/>
    <x v="3"/>
    <x v="5"/>
    <x v="7"/>
    <x v="7"/>
    <s v="Male"/>
    <s v="M"/>
    <n v="2"/>
    <n v="4"/>
    <n v="2"/>
  </r>
  <r>
    <n v="2018"/>
    <n v="2018"/>
    <s v="Apr., 2018"/>
    <x v="3"/>
    <x v="5"/>
    <x v="73"/>
    <x v="73"/>
    <s v="Male"/>
    <s v="M"/>
    <n v="1"/>
    <n v="4"/>
    <n v="2"/>
  </r>
  <r>
    <n v="2018"/>
    <n v="2018"/>
    <s v="Apr., 2018"/>
    <x v="3"/>
    <x v="5"/>
    <x v="75"/>
    <x v="75"/>
    <s v="Male"/>
    <s v="M"/>
    <n v="2"/>
    <n v="4"/>
    <n v="2"/>
  </r>
  <r>
    <n v="2018"/>
    <n v="2018"/>
    <s v="Apr., 2018"/>
    <x v="3"/>
    <x v="5"/>
    <x v="77"/>
    <x v="77"/>
    <s v="Female"/>
    <s v="F"/>
    <n v="1"/>
    <n v="4"/>
    <n v="2"/>
  </r>
  <r>
    <n v="2018"/>
    <n v="2018"/>
    <s v="Apr., 2018"/>
    <x v="3"/>
    <x v="5"/>
    <x v="25"/>
    <x v="25"/>
    <s v="Male"/>
    <s v="M"/>
    <n v="5"/>
    <n v="4"/>
    <n v="2"/>
  </r>
  <r>
    <n v="2018"/>
    <n v="2018"/>
    <s v="Apr., 2018"/>
    <x v="3"/>
    <x v="5"/>
    <x v="54"/>
    <x v="54"/>
    <s v="Male"/>
    <s v="M"/>
    <n v="2"/>
    <n v="4"/>
    <n v="2"/>
  </r>
  <r>
    <n v="2018"/>
    <n v="2018"/>
    <s v="Apr., 2018"/>
    <x v="3"/>
    <x v="5"/>
    <x v="55"/>
    <x v="55"/>
    <s v="Female"/>
    <s v="F"/>
    <n v="3"/>
    <n v="4"/>
    <n v="2"/>
  </r>
  <r>
    <n v="2018"/>
    <n v="2018"/>
    <s v="Apr., 2018"/>
    <x v="3"/>
    <x v="5"/>
    <x v="55"/>
    <x v="55"/>
    <s v="Male"/>
    <s v="M"/>
    <n v="2"/>
    <n v="4"/>
    <n v="2"/>
  </r>
  <r>
    <n v="2018"/>
    <n v="2018"/>
    <s v="Apr., 2018"/>
    <x v="3"/>
    <x v="5"/>
    <x v="26"/>
    <x v="26"/>
    <s v="Female"/>
    <s v="F"/>
    <n v="41"/>
    <n v="4"/>
    <n v="2"/>
  </r>
  <r>
    <n v="2018"/>
    <n v="2018"/>
    <s v="Apr., 2018"/>
    <x v="3"/>
    <x v="5"/>
    <x v="26"/>
    <x v="26"/>
    <s v="Male"/>
    <s v="M"/>
    <n v="79"/>
    <n v="4"/>
    <n v="2"/>
  </r>
  <r>
    <n v="2018"/>
    <n v="2018"/>
    <s v="Apr., 2018"/>
    <x v="3"/>
    <x v="5"/>
    <x v="19"/>
    <x v="19"/>
    <s v="Female"/>
    <s v="F"/>
    <n v="129"/>
    <n v="4"/>
    <n v="2"/>
  </r>
  <r>
    <n v="2018"/>
    <n v="2018"/>
    <s v="Apr., 2018"/>
    <x v="3"/>
    <x v="5"/>
    <x v="19"/>
    <x v="19"/>
    <s v="Male"/>
    <s v="M"/>
    <n v="402"/>
    <n v="4"/>
    <n v="2"/>
  </r>
  <r>
    <n v="2018"/>
    <n v="2018"/>
    <s v="Apr., 2018"/>
    <x v="3"/>
    <x v="5"/>
    <x v="39"/>
    <x v="39"/>
    <s v="Female"/>
    <s v="F"/>
    <n v="168"/>
    <n v="4"/>
    <n v="2"/>
  </r>
  <r>
    <n v="2018"/>
    <n v="2018"/>
    <s v="Apr., 2018"/>
    <x v="3"/>
    <x v="5"/>
    <x v="39"/>
    <x v="39"/>
    <s v="Male"/>
    <s v="M"/>
    <n v="308"/>
    <n v="4"/>
    <n v="2"/>
  </r>
  <r>
    <n v="2018"/>
    <n v="2018"/>
    <s v="Apr., 2018"/>
    <x v="3"/>
    <x v="5"/>
    <x v="40"/>
    <x v="40"/>
    <s v="Female"/>
    <s v="F"/>
    <n v="14"/>
    <n v="4"/>
    <n v="2"/>
  </r>
  <r>
    <n v="2018"/>
    <n v="2018"/>
    <s v="Apr., 2018"/>
    <x v="3"/>
    <x v="5"/>
    <x v="40"/>
    <x v="40"/>
    <s v="Male"/>
    <s v="M"/>
    <n v="33"/>
    <n v="4"/>
    <n v="2"/>
  </r>
  <r>
    <n v="2018"/>
    <n v="2018"/>
    <s v="Apr., 2018"/>
    <x v="3"/>
    <x v="5"/>
    <x v="20"/>
    <x v="20"/>
    <s v="Female"/>
    <s v="F"/>
    <n v="4"/>
    <n v="4"/>
    <n v="2"/>
  </r>
  <r>
    <n v="2018"/>
    <n v="2018"/>
    <s v="Apr., 2018"/>
    <x v="3"/>
    <x v="5"/>
    <x v="20"/>
    <x v="20"/>
    <s v="Male"/>
    <s v="M"/>
    <n v="12"/>
    <n v="4"/>
    <n v="2"/>
  </r>
  <r>
    <n v="2018"/>
    <n v="2018"/>
    <s v="Apr., 2018"/>
    <x v="3"/>
    <x v="5"/>
    <x v="41"/>
    <x v="41"/>
    <s v="Female"/>
    <s v="F"/>
    <n v="3"/>
    <n v="4"/>
    <n v="2"/>
  </r>
  <r>
    <n v="2018"/>
    <n v="2018"/>
    <s v="Apr., 2018"/>
    <x v="3"/>
    <x v="5"/>
    <x v="41"/>
    <x v="41"/>
    <s v="Male"/>
    <s v="M"/>
    <n v="2"/>
    <n v="4"/>
    <n v="2"/>
  </r>
  <r>
    <n v="2018"/>
    <n v="2018"/>
    <s v="Apr., 2018"/>
    <x v="3"/>
    <x v="5"/>
    <x v="8"/>
    <x v="8"/>
    <s v="Female"/>
    <s v="F"/>
    <n v="2"/>
    <n v="4"/>
    <n v="2"/>
  </r>
  <r>
    <n v="2018"/>
    <n v="2018"/>
    <s v="Apr., 2018"/>
    <x v="3"/>
    <x v="5"/>
    <x v="8"/>
    <x v="8"/>
    <s v="Male"/>
    <s v="M"/>
    <n v="8"/>
    <n v="4"/>
    <n v="2"/>
  </r>
  <r>
    <n v="2018"/>
    <n v="2018"/>
    <s v="Apr., 2018"/>
    <x v="3"/>
    <x v="6"/>
    <x v="68"/>
    <x v="68"/>
    <s v="Female"/>
    <s v="F"/>
    <n v="1"/>
    <n v="4"/>
    <n v="2"/>
  </r>
  <r>
    <n v="2018"/>
    <n v="2018"/>
    <s v="Apr., 2018"/>
    <x v="3"/>
    <x v="6"/>
    <x v="69"/>
    <x v="69"/>
    <s v="Male"/>
    <s v="M"/>
    <n v="1"/>
    <n v="4"/>
    <n v="2"/>
  </r>
  <r>
    <n v="2018"/>
    <n v="2018"/>
    <s v="Apr., 2018"/>
    <x v="3"/>
    <x v="6"/>
    <x v="70"/>
    <x v="70"/>
    <s v="Male"/>
    <s v="M"/>
    <n v="1"/>
    <n v="4"/>
    <n v="2"/>
  </r>
  <r>
    <n v="2018"/>
    <n v="2018"/>
    <s v="Apr., 2018"/>
    <x v="3"/>
    <x v="6"/>
    <x v="43"/>
    <x v="43"/>
    <s v="Male"/>
    <s v="M"/>
    <n v="1"/>
    <n v="4"/>
    <n v="2"/>
  </r>
  <r>
    <n v="2018"/>
    <n v="2018"/>
    <s v="Apr., 2018"/>
    <x v="3"/>
    <x v="6"/>
    <x v="44"/>
    <x v="44"/>
    <s v="Female"/>
    <s v="F"/>
    <n v="5"/>
    <n v="4"/>
    <n v="2"/>
  </r>
  <r>
    <n v="2018"/>
    <n v="2018"/>
    <s v="Apr., 2018"/>
    <x v="3"/>
    <x v="6"/>
    <x v="44"/>
    <x v="44"/>
    <s v="Male"/>
    <s v="M"/>
    <n v="7"/>
    <n v="4"/>
    <n v="2"/>
  </r>
  <r>
    <n v="2018"/>
    <n v="2018"/>
    <s v="Apr., 2018"/>
    <x v="3"/>
    <x v="6"/>
    <x v="59"/>
    <x v="59"/>
    <s v="Male"/>
    <s v="M"/>
    <n v="4"/>
    <n v="4"/>
    <n v="2"/>
  </r>
  <r>
    <n v="2018"/>
    <n v="2018"/>
    <s v="Apr., 2018"/>
    <x v="3"/>
    <x v="6"/>
    <x v="27"/>
    <x v="27"/>
    <s v="Male"/>
    <s v="M"/>
    <n v="4"/>
    <n v="4"/>
    <n v="2"/>
  </r>
  <r>
    <n v="2018"/>
    <n v="2018"/>
    <s v="Apr., 2018"/>
    <x v="3"/>
    <x v="6"/>
    <x v="60"/>
    <x v="60"/>
    <s v="Male"/>
    <s v="M"/>
    <n v="1"/>
    <n v="4"/>
    <n v="2"/>
  </r>
  <r>
    <n v="2018"/>
    <n v="2018"/>
    <s v="Apr., 2018"/>
    <x v="3"/>
    <x v="6"/>
    <x v="28"/>
    <x v="28"/>
    <s v="Male"/>
    <s v="M"/>
    <n v="2"/>
    <n v="4"/>
    <n v="2"/>
  </r>
  <r>
    <n v="2018"/>
    <n v="2018"/>
    <s v="Apr., 2018"/>
    <x v="3"/>
    <x v="6"/>
    <x v="71"/>
    <x v="71"/>
    <s v="Male"/>
    <s v="M"/>
    <n v="1"/>
    <n v="4"/>
    <n v="2"/>
  </r>
  <r>
    <n v="2018"/>
    <n v="2018"/>
    <s v="Apr., 2018"/>
    <x v="3"/>
    <x v="6"/>
    <x v="29"/>
    <x v="29"/>
    <s v="Female"/>
    <s v="F"/>
    <n v="1"/>
    <n v="4"/>
    <n v="2"/>
  </r>
  <r>
    <n v="2018"/>
    <n v="2018"/>
    <s v="Apr., 2018"/>
    <x v="3"/>
    <x v="6"/>
    <x v="29"/>
    <x v="29"/>
    <s v="Male"/>
    <s v="M"/>
    <n v="5"/>
    <n v="4"/>
    <n v="2"/>
  </r>
  <r>
    <n v="2018"/>
    <n v="2018"/>
    <s v="Apr., 2018"/>
    <x v="3"/>
    <x v="6"/>
    <x v="9"/>
    <x v="9"/>
    <s v="Female"/>
    <s v="F"/>
    <n v="7"/>
    <n v="4"/>
    <n v="2"/>
  </r>
  <r>
    <n v="2018"/>
    <n v="2018"/>
    <s v="Apr., 2018"/>
    <x v="3"/>
    <x v="6"/>
    <x v="9"/>
    <x v="9"/>
    <s v="Male"/>
    <s v="M"/>
    <n v="13"/>
    <n v="4"/>
    <n v="2"/>
  </r>
  <r>
    <n v="2018"/>
    <n v="2018"/>
    <s v="Apr., 2018"/>
    <x v="3"/>
    <x v="6"/>
    <x v="30"/>
    <x v="30"/>
    <s v="Female"/>
    <s v="F"/>
    <n v="10"/>
    <n v="4"/>
    <n v="2"/>
  </r>
  <r>
    <n v="2018"/>
    <n v="2018"/>
    <s v="Apr., 2018"/>
    <x v="3"/>
    <x v="6"/>
    <x v="30"/>
    <x v="30"/>
    <s v="Male"/>
    <s v="M"/>
    <n v="25"/>
    <n v="4"/>
    <n v="2"/>
  </r>
  <r>
    <n v="2018"/>
    <n v="2018"/>
    <s v="Apr., 2018"/>
    <x v="3"/>
    <x v="6"/>
    <x v="10"/>
    <x v="10"/>
    <s v="Male"/>
    <s v="M"/>
    <n v="7"/>
    <n v="4"/>
    <n v="2"/>
  </r>
  <r>
    <n v="2018"/>
    <n v="2018"/>
    <s v="Apr., 2018"/>
    <x v="3"/>
    <x v="6"/>
    <x v="11"/>
    <x v="11"/>
    <s v="Male"/>
    <s v="M"/>
    <n v="2"/>
    <n v="4"/>
    <n v="2"/>
  </r>
  <r>
    <n v="2018"/>
    <n v="2018"/>
    <s v="Apr., 2018"/>
    <x v="3"/>
    <x v="6"/>
    <x v="45"/>
    <x v="45"/>
    <s v="Male"/>
    <s v="M"/>
    <n v="3"/>
    <n v="4"/>
    <n v="2"/>
  </r>
  <r>
    <n v="2018"/>
    <n v="2018"/>
    <s v="Apr., 2018"/>
    <x v="3"/>
    <x v="6"/>
    <x v="46"/>
    <x v="46"/>
    <s v="Male"/>
    <s v="M"/>
    <n v="2"/>
    <n v="4"/>
    <n v="2"/>
  </r>
  <r>
    <n v="2018"/>
    <n v="2018"/>
    <s v="Apr., 2018"/>
    <x v="3"/>
    <x v="6"/>
    <x v="61"/>
    <x v="61"/>
    <s v="Male"/>
    <s v="M"/>
    <n v="2"/>
    <n v="4"/>
    <n v="2"/>
  </r>
  <r>
    <n v="2018"/>
    <n v="2018"/>
    <s v="Apr., 2018"/>
    <x v="3"/>
    <x v="6"/>
    <x v="31"/>
    <x v="31"/>
    <s v="Male"/>
    <s v="M"/>
    <n v="6"/>
    <n v="4"/>
    <n v="2"/>
  </r>
  <r>
    <n v="2018"/>
    <n v="2018"/>
    <s v="Apr., 2018"/>
    <x v="3"/>
    <x v="6"/>
    <x v="22"/>
    <x v="22"/>
    <s v="Male"/>
    <s v="M"/>
    <n v="1"/>
    <n v="4"/>
    <n v="2"/>
  </r>
  <r>
    <n v="2018"/>
    <n v="2018"/>
    <s v="Apr., 2018"/>
    <x v="3"/>
    <x v="6"/>
    <x v="12"/>
    <x v="12"/>
    <s v="Male"/>
    <s v="M"/>
    <n v="4"/>
    <n v="4"/>
    <n v="2"/>
  </r>
  <r>
    <n v="2018"/>
    <n v="2018"/>
    <s v="Apr., 2018"/>
    <x v="3"/>
    <x v="6"/>
    <x v="48"/>
    <x v="48"/>
    <s v="Male"/>
    <s v="M"/>
    <n v="2"/>
    <n v="4"/>
    <n v="2"/>
  </r>
  <r>
    <n v="2018"/>
    <n v="2018"/>
    <s v="Apr., 2018"/>
    <x v="3"/>
    <x v="6"/>
    <x v="33"/>
    <x v="33"/>
    <s v="Female"/>
    <s v="F"/>
    <n v="1"/>
    <n v="4"/>
    <n v="2"/>
  </r>
  <r>
    <n v="2018"/>
    <n v="2018"/>
    <s v="Apr., 2018"/>
    <x v="3"/>
    <x v="6"/>
    <x v="33"/>
    <x v="33"/>
    <s v="Male"/>
    <s v="M"/>
    <n v="1"/>
    <n v="4"/>
    <n v="2"/>
  </r>
  <r>
    <n v="2018"/>
    <n v="2018"/>
    <s v="Apr., 2018"/>
    <x v="3"/>
    <x v="6"/>
    <x v="84"/>
    <x v="84"/>
    <s v="Male"/>
    <s v="M"/>
    <n v="1"/>
    <n v="4"/>
    <n v="2"/>
  </r>
  <r>
    <n v="2018"/>
    <n v="2018"/>
    <s v="Apr., 2018"/>
    <x v="3"/>
    <x v="6"/>
    <x v="0"/>
    <x v="0"/>
    <s v="Female"/>
    <s v="F"/>
    <n v="4"/>
    <n v="4"/>
    <n v="2"/>
  </r>
  <r>
    <n v="2018"/>
    <n v="2018"/>
    <s v="Apr., 2018"/>
    <x v="3"/>
    <x v="6"/>
    <x v="0"/>
    <x v="0"/>
    <s v="Male"/>
    <s v="M"/>
    <n v="2"/>
    <n v="4"/>
    <n v="2"/>
  </r>
  <r>
    <n v="2018"/>
    <n v="2018"/>
    <s v="Apr., 2018"/>
    <x v="3"/>
    <x v="6"/>
    <x v="14"/>
    <x v="14"/>
    <s v="Female"/>
    <s v="F"/>
    <n v="2"/>
    <n v="4"/>
    <n v="2"/>
  </r>
  <r>
    <n v="2018"/>
    <n v="2018"/>
    <s v="Apr., 2018"/>
    <x v="3"/>
    <x v="6"/>
    <x v="14"/>
    <x v="14"/>
    <s v="Male"/>
    <s v="M"/>
    <n v="1"/>
    <n v="4"/>
    <n v="2"/>
  </r>
  <r>
    <n v="2018"/>
    <n v="2018"/>
    <s v="Apr., 2018"/>
    <x v="3"/>
    <x v="6"/>
    <x v="1"/>
    <x v="1"/>
    <s v="Female"/>
    <s v="F"/>
    <n v="1"/>
    <n v="4"/>
    <n v="2"/>
  </r>
  <r>
    <n v="2018"/>
    <n v="2018"/>
    <s v="Apr., 2018"/>
    <x v="3"/>
    <x v="6"/>
    <x v="1"/>
    <x v="1"/>
    <s v="Male"/>
    <s v="M"/>
    <n v="8"/>
    <n v="4"/>
    <n v="2"/>
  </r>
  <r>
    <n v="2018"/>
    <n v="2018"/>
    <s v="Apr., 2018"/>
    <x v="3"/>
    <x v="6"/>
    <x v="34"/>
    <x v="34"/>
    <s v="Male"/>
    <s v="M"/>
    <n v="2"/>
    <n v="4"/>
    <n v="2"/>
  </r>
  <r>
    <n v="2018"/>
    <n v="2018"/>
    <s v="Apr., 2018"/>
    <x v="3"/>
    <x v="6"/>
    <x v="15"/>
    <x v="15"/>
    <s v="Male"/>
    <s v="M"/>
    <n v="2"/>
    <n v="4"/>
    <n v="2"/>
  </r>
  <r>
    <n v="2018"/>
    <n v="2018"/>
    <s v="Apr., 2018"/>
    <x v="3"/>
    <x v="6"/>
    <x v="2"/>
    <x v="2"/>
    <s v="Male"/>
    <s v="M"/>
    <n v="4"/>
    <n v="4"/>
    <n v="2"/>
  </r>
  <r>
    <n v="2018"/>
    <n v="2018"/>
    <s v="Apr., 2018"/>
    <x v="3"/>
    <x v="6"/>
    <x v="16"/>
    <x v="16"/>
    <s v="Male"/>
    <s v="M"/>
    <n v="3"/>
    <n v="4"/>
    <n v="2"/>
  </r>
  <r>
    <n v="2018"/>
    <n v="2018"/>
    <s v="Apr., 2018"/>
    <x v="3"/>
    <x v="6"/>
    <x v="35"/>
    <x v="35"/>
    <s v="Female"/>
    <s v="F"/>
    <n v="1"/>
    <n v="4"/>
    <n v="2"/>
  </r>
  <r>
    <n v="2018"/>
    <n v="2018"/>
    <s v="Apr., 2018"/>
    <x v="3"/>
    <x v="6"/>
    <x v="35"/>
    <x v="35"/>
    <s v="Male"/>
    <s v="M"/>
    <n v="1"/>
    <n v="4"/>
    <n v="2"/>
  </r>
  <r>
    <n v="2018"/>
    <n v="2018"/>
    <s v="Apr., 2018"/>
    <x v="3"/>
    <x v="6"/>
    <x v="17"/>
    <x v="17"/>
    <s v="Female"/>
    <s v="F"/>
    <n v="3"/>
    <n v="4"/>
    <n v="2"/>
  </r>
  <r>
    <n v="2018"/>
    <n v="2018"/>
    <s v="Apr., 2018"/>
    <x v="3"/>
    <x v="6"/>
    <x v="17"/>
    <x v="17"/>
    <s v="Male"/>
    <s v="M"/>
    <n v="6"/>
    <n v="4"/>
    <n v="2"/>
  </r>
  <r>
    <n v="2018"/>
    <n v="2018"/>
    <s v="Apr., 2018"/>
    <x v="3"/>
    <x v="6"/>
    <x v="4"/>
    <x v="4"/>
    <s v="Female"/>
    <s v="F"/>
    <n v="7"/>
    <n v="4"/>
    <n v="2"/>
  </r>
  <r>
    <n v="2018"/>
    <n v="2018"/>
    <s v="Apr., 2018"/>
    <x v="3"/>
    <x v="6"/>
    <x v="4"/>
    <x v="4"/>
    <s v="Male"/>
    <s v="M"/>
    <n v="9"/>
    <n v="4"/>
    <n v="2"/>
  </r>
  <r>
    <n v="2018"/>
    <n v="2018"/>
    <s v="Apr., 2018"/>
    <x v="3"/>
    <x v="6"/>
    <x v="6"/>
    <x v="6"/>
    <s v="Male"/>
    <s v="M"/>
    <n v="1"/>
    <n v="4"/>
    <n v="2"/>
  </r>
  <r>
    <n v="2018"/>
    <n v="2018"/>
    <s v="Apr., 2018"/>
    <x v="3"/>
    <x v="6"/>
    <x v="36"/>
    <x v="36"/>
    <s v="Male"/>
    <s v="M"/>
    <n v="2"/>
    <n v="4"/>
    <n v="2"/>
  </r>
  <r>
    <n v="2018"/>
    <n v="2018"/>
    <s v="Apr., 2018"/>
    <x v="3"/>
    <x v="6"/>
    <x v="37"/>
    <x v="37"/>
    <s v="Female"/>
    <s v="F"/>
    <n v="1"/>
    <n v="4"/>
    <n v="2"/>
  </r>
  <r>
    <n v="2018"/>
    <n v="2018"/>
    <s v="Apr., 2018"/>
    <x v="3"/>
    <x v="6"/>
    <x v="37"/>
    <x v="37"/>
    <s v="Male"/>
    <s v="M"/>
    <n v="1"/>
    <n v="4"/>
    <n v="2"/>
  </r>
  <r>
    <n v="2018"/>
    <n v="2018"/>
    <s v="Apr., 2018"/>
    <x v="3"/>
    <x v="6"/>
    <x v="7"/>
    <x v="7"/>
    <s v="Female"/>
    <s v="F"/>
    <n v="9"/>
    <n v="4"/>
    <n v="2"/>
  </r>
  <r>
    <n v="2018"/>
    <n v="2018"/>
    <s v="Apr., 2018"/>
    <x v="3"/>
    <x v="6"/>
    <x v="7"/>
    <x v="7"/>
    <s v="Male"/>
    <s v="M"/>
    <n v="10"/>
    <n v="4"/>
    <n v="2"/>
  </r>
  <r>
    <n v="2018"/>
    <n v="2018"/>
    <s v="Apr., 2018"/>
    <x v="3"/>
    <x v="6"/>
    <x v="74"/>
    <x v="74"/>
    <s v="Male"/>
    <s v="M"/>
    <n v="1"/>
    <n v="4"/>
    <n v="2"/>
  </r>
  <r>
    <n v="2018"/>
    <n v="2018"/>
    <s v="Apr., 2018"/>
    <x v="3"/>
    <x v="6"/>
    <x v="75"/>
    <x v="75"/>
    <s v="Female"/>
    <s v="F"/>
    <n v="2"/>
    <n v="4"/>
    <n v="2"/>
  </r>
  <r>
    <n v="2018"/>
    <n v="2018"/>
    <s v="Apr., 2018"/>
    <x v="3"/>
    <x v="6"/>
    <x v="64"/>
    <x v="64"/>
    <s v="Male"/>
    <s v="M"/>
    <n v="1"/>
    <n v="4"/>
    <n v="2"/>
  </r>
  <r>
    <n v="2018"/>
    <n v="2018"/>
    <s v="Apr., 2018"/>
    <x v="3"/>
    <x v="6"/>
    <x v="77"/>
    <x v="77"/>
    <s v="Female"/>
    <s v="F"/>
    <n v="1"/>
    <n v="4"/>
    <n v="2"/>
  </r>
  <r>
    <n v="2018"/>
    <n v="2018"/>
    <s v="Apr., 2018"/>
    <x v="3"/>
    <x v="6"/>
    <x v="77"/>
    <x v="77"/>
    <s v="Male"/>
    <s v="M"/>
    <n v="1"/>
    <n v="4"/>
    <n v="2"/>
  </r>
  <r>
    <n v="2018"/>
    <n v="2018"/>
    <s v="Apr., 2018"/>
    <x v="3"/>
    <x v="6"/>
    <x v="25"/>
    <x v="25"/>
    <s v="Female"/>
    <s v="F"/>
    <n v="2"/>
    <n v="4"/>
    <n v="2"/>
  </r>
  <r>
    <n v="2018"/>
    <n v="2018"/>
    <s v="Apr., 2018"/>
    <x v="3"/>
    <x v="6"/>
    <x v="25"/>
    <x v="25"/>
    <s v="Male"/>
    <s v="M"/>
    <n v="2"/>
    <n v="4"/>
    <n v="2"/>
  </r>
  <r>
    <n v="2018"/>
    <n v="2018"/>
    <s v="Apr., 2018"/>
    <x v="3"/>
    <x v="6"/>
    <x v="55"/>
    <x v="55"/>
    <s v="Female"/>
    <s v="F"/>
    <n v="3"/>
    <n v="4"/>
    <n v="2"/>
  </r>
  <r>
    <n v="2018"/>
    <n v="2018"/>
    <s v="Apr., 2018"/>
    <x v="3"/>
    <x v="6"/>
    <x v="55"/>
    <x v="55"/>
    <s v="Male"/>
    <s v="M"/>
    <n v="3"/>
    <n v="4"/>
    <n v="2"/>
  </r>
  <r>
    <n v="2018"/>
    <n v="2018"/>
    <s v="Apr., 2018"/>
    <x v="3"/>
    <x v="6"/>
    <x v="26"/>
    <x v="26"/>
    <s v="Female"/>
    <s v="F"/>
    <n v="55"/>
    <n v="4"/>
    <n v="2"/>
  </r>
  <r>
    <n v="2018"/>
    <n v="2018"/>
    <s v="Apr., 2018"/>
    <x v="3"/>
    <x v="6"/>
    <x v="26"/>
    <x v="26"/>
    <s v="Male"/>
    <s v="M"/>
    <n v="96"/>
    <n v="4"/>
    <n v="2"/>
  </r>
  <r>
    <n v="2018"/>
    <n v="2018"/>
    <s v="Apr., 2018"/>
    <x v="3"/>
    <x v="6"/>
    <x v="19"/>
    <x v="19"/>
    <s v="Female"/>
    <s v="F"/>
    <n v="144"/>
    <n v="4"/>
    <n v="2"/>
  </r>
  <r>
    <n v="2018"/>
    <n v="2018"/>
    <s v="Apr., 2018"/>
    <x v="3"/>
    <x v="6"/>
    <x v="19"/>
    <x v="19"/>
    <s v="Male"/>
    <s v="M"/>
    <n v="344"/>
    <n v="4"/>
    <n v="2"/>
  </r>
  <r>
    <n v="2018"/>
    <n v="2018"/>
    <s v="Apr., 2018"/>
    <x v="3"/>
    <x v="6"/>
    <x v="39"/>
    <x v="39"/>
    <s v="Female"/>
    <s v="F"/>
    <n v="185"/>
    <n v="4"/>
    <n v="2"/>
  </r>
  <r>
    <n v="2018"/>
    <n v="2018"/>
    <s v="Apr., 2018"/>
    <x v="3"/>
    <x v="6"/>
    <x v="39"/>
    <x v="39"/>
    <s v="Male"/>
    <s v="M"/>
    <n v="211"/>
    <n v="4"/>
    <n v="2"/>
  </r>
  <r>
    <n v="2018"/>
    <n v="2018"/>
    <s v="Apr., 2018"/>
    <x v="3"/>
    <x v="6"/>
    <x v="40"/>
    <x v="40"/>
    <s v="Female"/>
    <s v="F"/>
    <n v="12"/>
    <n v="4"/>
    <n v="2"/>
  </r>
  <r>
    <n v="2018"/>
    <n v="2018"/>
    <s v="Apr., 2018"/>
    <x v="3"/>
    <x v="6"/>
    <x v="40"/>
    <x v="40"/>
    <s v="Male"/>
    <s v="M"/>
    <n v="42"/>
    <n v="4"/>
    <n v="2"/>
  </r>
  <r>
    <n v="2018"/>
    <n v="2018"/>
    <s v="Apr., 2018"/>
    <x v="3"/>
    <x v="6"/>
    <x v="57"/>
    <x v="57"/>
    <s v="Male"/>
    <s v="M"/>
    <n v="1"/>
    <n v="4"/>
    <n v="2"/>
  </r>
  <r>
    <n v="2018"/>
    <n v="2018"/>
    <s v="Apr., 2018"/>
    <x v="3"/>
    <x v="6"/>
    <x v="20"/>
    <x v="20"/>
    <s v="Female"/>
    <s v="F"/>
    <n v="5"/>
    <n v="4"/>
    <n v="2"/>
  </r>
  <r>
    <n v="2018"/>
    <n v="2018"/>
    <s v="Apr., 2018"/>
    <x v="3"/>
    <x v="6"/>
    <x v="20"/>
    <x v="20"/>
    <s v="Male"/>
    <s v="M"/>
    <n v="11"/>
    <n v="4"/>
    <n v="2"/>
  </r>
  <r>
    <n v="2018"/>
    <n v="2018"/>
    <s v="Apr., 2018"/>
    <x v="3"/>
    <x v="6"/>
    <x v="41"/>
    <x v="41"/>
    <s v="Female"/>
    <s v="F"/>
    <n v="1"/>
    <n v="4"/>
    <n v="2"/>
  </r>
  <r>
    <n v="2018"/>
    <n v="2018"/>
    <s v="Apr., 2018"/>
    <x v="3"/>
    <x v="6"/>
    <x v="41"/>
    <x v="41"/>
    <s v="Male"/>
    <s v="M"/>
    <n v="3"/>
    <n v="4"/>
    <n v="2"/>
  </r>
  <r>
    <n v="2018"/>
    <n v="2018"/>
    <s v="Apr., 2018"/>
    <x v="3"/>
    <x v="6"/>
    <x v="58"/>
    <x v="58"/>
    <s v="Male"/>
    <s v="M"/>
    <n v="1"/>
    <n v="4"/>
    <n v="2"/>
  </r>
  <r>
    <n v="2018"/>
    <n v="2018"/>
    <s v="Apr., 2018"/>
    <x v="3"/>
    <x v="6"/>
    <x v="42"/>
    <x v="42"/>
    <s v="Female"/>
    <s v="F"/>
    <n v="2"/>
    <n v="4"/>
    <n v="2"/>
  </r>
  <r>
    <n v="2018"/>
    <n v="2018"/>
    <s v="Apr., 2018"/>
    <x v="3"/>
    <x v="6"/>
    <x v="42"/>
    <x v="42"/>
    <s v="Male"/>
    <s v="M"/>
    <n v="1"/>
    <n v="4"/>
    <n v="2"/>
  </r>
  <r>
    <n v="2018"/>
    <n v="2018"/>
    <s v="Apr., 2018"/>
    <x v="3"/>
    <x v="6"/>
    <x v="8"/>
    <x v="8"/>
    <s v="Female"/>
    <s v="F"/>
    <n v="14"/>
    <n v="4"/>
    <n v="2"/>
  </r>
  <r>
    <n v="2018"/>
    <n v="2018"/>
    <s v="Apr., 2018"/>
    <x v="3"/>
    <x v="6"/>
    <x v="8"/>
    <x v="8"/>
    <s v="Male"/>
    <s v="M"/>
    <n v="18"/>
    <n v="4"/>
    <n v="2"/>
  </r>
  <r>
    <n v="2018"/>
    <n v="2018"/>
    <s v="Apr., 2018"/>
    <x v="3"/>
    <x v="7"/>
    <x v="68"/>
    <x v="68"/>
    <s v="Female"/>
    <s v="F"/>
    <n v="1"/>
    <n v="4"/>
    <n v="2"/>
  </r>
  <r>
    <n v="2018"/>
    <n v="2018"/>
    <s v="Apr., 2018"/>
    <x v="3"/>
    <x v="7"/>
    <x v="69"/>
    <x v="69"/>
    <s v="Female"/>
    <s v="F"/>
    <n v="2"/>
    <n v="4"/>
    <n v="2"/>
  </r>
  <r>
    <n v="2018"/>
    <n v="2018"/>
    <s v="Apr., 2018"/>
    <x v="3"/>
    <x v="7"/>
    <x v="21"/>
    <x v="21"/>
    <s v="Male"/>
    <s v="M"/>
    <n v="1"/>
    <n v="4"/>
    <n v="2"/>
  </r>
  <r>
    <n v="2018"/>
    <n v="2018"/>
    <s v="Apr., 2018"/>
    <x v="3"/>
    <x v="7"/>
    <x v="70"/>
    <x v="70"/>
    <s v="Male"/>
    <s v="M"/>
    <n v="2"/>
    <n v="4"/>
    <n v="2"/>
  </r>
  <r>
    <n v="2018"/>
    <n v="2018"/>
    <s v="Apr., 2018"/>
    <x v="3"/>
    <x v="7"/>
    <x v="43"/>
    <x v="43"/>
    <s v="Female"/>
    <s v="F"/>
    <n v="2"/>
    <n v="4"/>
    <n v="2"/>
  </r>
  <r>
    <n v="2018"/>
    <n v="2018"/>
    <s v="Apr., 2018"/>
    <x v="3"/>
    <x v="7"/>
    <x v="43"/>
    <x v="43"/>
    <s v="Male"/>
    <s v="M"/>
    <n v="2"/>
    <n v="4"/>
    <n v="2"/>
  </r>
  <r>
    <n v="2018"/>
    <n v="2018"/>
    <s v="Apr., 2018"/>
    <x v="3"/>
    <x v="7"/>
    <x v="78"/>
    <x v="78"/>
    <s v="Male"/>
    <s v="M"/>
    <n v="1"/>
    <n v="4"/>
    <n v="2"/>
  </r>
  <r>
    <n v="2018"/>
    <n v="2018"/>
    <s v="Apr., 2018"/>
    <x v="3"/>
    <x v="7"/>
    <x v="44"/>
    <x v="44"/>
    <s v="Female"/>
    <s v="F"/>
    <n v="12"/>
    <n v="4"/>
    <n v="2"/>
  </r>
  <r>
    <n v="2018"/>
    <n v="2018"/>
    <s v="Apr., 2018"/>
    <x v="3"/>
    <x v="7"/>
    <x v="44"/>
    <x v="44"/>
    <s v="Male"/>
    <s v="M"/>
    <n v="16"/>
    <n v="4"/>
    <n v="2"/>
  </r>
  <r>
    <n v="2018"/>
    <n v="2018"/>
    <s v="Apr., 2018"/>
    <x v="3"/>
    <x v="7"/>
    <x v="59"/>
    <x v="59"/>
    <s v="Female"/>
    <s v="F"/>
    <n v="2"/>
    <n v="4"/>
    <n v="2"/>
  </r>
  <r>
    <n v="2018"/>
    <n v="2018"/>
    <s v="Apr., 2018"/>
    <x v="3"/>
    <x v="7"/>
    <x v="59"/>
    <x v="59"/>
    <s v="Male"/>
    <s v="M"/>
    <n v="8"/>
    <n v="4"/>
    <n v="2"/>
  </r>
  <r>
    <n v="2018"/>
    <n v="2018"/>
    <s v="Apr., 2018"/>
    <x v="3"/>
    <x v="7"/>
    <x v="27"/>
    <x v="27"/>
    <s v="Female"/>
    <s v="F"/>
    <n v="1"/>
    <n v="4"/>
    <n v="2"/>
  </r>
  <r>
    <n v="2018"/>
    <n v="2018"/>
    <s v="Apr., 2018"/>
    <x v="3"/>
    <x v="7"/>
    <x v="27"/>
    <x v="27"/>
    <s v="Male"/>
    <s v="M"/>
    <n v="12"/>
    <n v="4"/>
    <n v="2"/>
  </r>
  <r>
    <n v="2018"/>
    <n v="2018"/>
    <s v="Apr., 2018"/>
    <x v="3"/>
    <x v="7"/>
    <x v="60"/>
    <x v="60"/>
    <s v="Male"/>
    <s v="M"/>
    <n v="2"/>
    <n v="4"/>
    <n v="2"/>
  </r>
  <r>
    <n v="2018"/>
    <n v="2018"/>
    <s v="Apr., 2018"/>
    <x v="3"/>
    <x v="7"/>
    <x v="28"/>
    <x v="28"/>
    <s v="Male"/>
    <s v="M"/>
    <n v="1"/>
    <n v="4"/>
    <n v="2"/>
  </r>
  <r>
    <n v="2018"/>
    <n v="2018"/>
    <s v="Apr., 2018"/>
    <x v="3"/>
    <x v="7"/>
    <x v="29"/>
    <x v="29"/>
    <s v="Female"/>
    <s v="F"/>
    <n v="3"/>
    <n v="4"/>
    <n v="2"/>
  </r>
  <r>
    <n v="2018"/>
    <n v="2018"/>
    <s v="Apr., 2018"/>
    <x v="3"/>
    <x v="7"/>
    <x v="29"/>
    <x v="29"/>
    <s v="Male"/>
    <s v="M"/>
    <n v="3"/>
    <n v="4"/>
    <n v="2"/>
  </r>
  <r>
    <n v="2018"/>
    <n v="2018"/>
    <s v="Apr., 2018"/>
    <x v="3"/>
    <x v="7"/>
    <x v="9"/>
    <x v="9"/>
    <s v="Female"/>
    <s v="F"/>
    <n v="16"/>
    <n v="4"/>
    <n v="2"/>
  </r>
  <r>
    <n v="2018"/>
    <n v="2018"/>
    <s v="Apr., 2018"/>
    <x v="3"/>
    <x v="7"/>
    <x v="9"/>
    <x v="9"/>
    <s v="Male"/>
    <s v="M"/>
    <n v="34"/>
    <n v="4"/>
    <n v="2"/>
  </r>
  <r>
    <n v="2018"/>
    <n v="2018"/>
    <s v="Apr., 2018"/>
    <x v="3"/>
    <x v="7"/>
    <x v="30"/>
    <x v="30"/>
    <s v="Female"/>
    <s v="F"/>
    <n v="30"/>
    <n v="4"/>
    <n v="2"/>
  </r>
  <r>
    <n v="2018"/>
    <n v="2018"/>
    <s v="Apr., 2018"/>
    <x v="3"/>
    <x v="7"/>
    <x v="30"/>
    <x v="30"/>
    <s v="Male"/>
    <s v="M"/>
    <n v="74"/>
    <n v="4"/>
    <n v="2"/>
  </r>
  <r>
    <n v="2018"/>
    <n v="2018"/>
    <s v="Apr., 2018"/>
    <x v="3"/>
    <x v="7"/>
    <x v="10"/>
    <x v="10"/>
    <s v="Male"/>
    <s v="M"/>
    <n v="12"/>
    <n v="4"/>
    <n v="2"/>
  </r>
  <r>
    <n v="2018"/>
    <n v="2018"/>
    <s v="Apr., 2018"/>
    <x v="3"/>
    <x v="7"/>
    <x v="103"/>
    <x v="103"/>
    <s v="Male"/>
    <s v="M"/>
    <n v="1"/>
    <n v="4"/>
    <n v="2"/>
  </r>
  <r>
    <n v="2018"/>
    <n v="2018"/>
    <s v="Apr., 2018"/>
    <x v="3"/>
    <x v="7"/>
    <x v="11"/>
    <x v="11"/>
    <s v="Female"/>
    <s v="F"/>
    <n v="1"/>
    <n v="4"/>
    <n v="2"/>
  </r>
  <r>
    <n v="2018"/>
    <n v="2018"/>
    <s v="Apr., 2018"/>
    <x v="3"/>
    <x v="7"/>
    <x v="11"/>
    <x v="11"/>
    <s v="Male"/>
    <s v="M"/>
    <n v="2"/>
    <n v="4"/>
    <n v="2"/>
  </r>
  <r>
    <n v="2018"/>
    <n v="2018"/>
    <s v="Apr., 2018"/>
    <x v="3"/>
    <x v="7"/>
    <x v="45"/>
    <x v="45"/>
    <s v="Female"/>
    <s v="F"/>
    <n v="1"/>
    <n v="4"/>
    <n v="2"/>
  </r>
  <r>
    <n v="2018"/>
    <n v="2018"/>
    <s v="Apr., 2018"/>
    <x v="3"/>
    <x v="7"/>
    <x v="46"/>
    <x v="46"/>
    <s v="Male"/>
    <s v="M"/>
    <n v="2"/>
    <n v="4"/>
    <n v="2"/>
  </r>
  <r>
    <n v="2018"/>
    <n v="2018"/>
    <s v="Apr., 2018"/>
    <x v="3"/>
    <x v="7"/>
    <x v="72"/>
    <x v="72"/>
    <s v="Male"/>
    <s v="M"/>
    <n v="1"/>
    <n v="4"/>
    <n v="2"/>
  </r>
  <r>
    <n v="2018"/>
    <n v="2018"/>
    <s v="Apr., 2018"/>
    <x v="3"/>
    <x v="7"/>
    <x v="61"/>
    <x v="61"/>
    <s v="Male"/>
    <s v="M"/>
    <n v="3"/>
    <n v="4"/>
    <n v="2"/>
  </r>
  <r>
    <n v="2018"/>
    <n v="2018"/>
    <s v="Apr., 2018"/>
    <x v="3"/>
    <x v="7"/>
    <x v="31"/>
    <x v="31"/>
    <s v="Male"/>
    <s v="M"/>
    <n v="8"/>
    <n v="4"/>
    <n v="2"/>
  </r>
  <r>
    <n v="2018"/>
    <n v="2018"/>
    <s v="Apr., 2018"/>
    <x v="3"/>
    <x v="7"/>
    <x v="32"/>
    <x v="32"/>
    <s v="Male"/>
    <s v="M"/>
    <n v="2"/>
    <n v="4"/>
    <n v="2"/>
  </r>
  <r>
    <n v="2018"/>
    <n v="2018"/>
    <s v="Apr., 2018"/>
    <x v="3"/>
    <x v="7"/>
    <x v="22"/>
    <x v="22"/>
    <s v="Male"/>
    <s v="M"/>
    <n v="2"/>
    <n v="4"/>
    <n v="2"/>
  </r>
  <r>
    <n v="2018"/>
    <n v="2018"/>
    <s v="Apr., 2018"/>
    <x v="3"/>
    <x v="7"/>
    <x v="12"/>
    <x v="12"/>
    <s v="Female"/>
    <s v="F"/>
    <n v="1"/>
    <n v="4"/>
    <n v="2"/>
  </r>
  <r>
    <n v="2018"/>
    <n v="2018"/>
    <s v="Apr., 2018"/>
    <x v="3"/>
    <x v="7"/>
    <x v="12"/>
    <x v="12"/>
    <s v="Male"/>
    <s v="M"/>
    <n v="2"/>
    <n v="4"/>
    <n v="2"/>
  </r>
  <r>
    <n v="2018"/>
    <n v="2018"/>
    <s v="Apr., 2018"/>
    <x v="3"/>
    <x v="7"/>
    <x v="48"/>
    <x v="48"/>
    <s v="Male"/>
    <s v="M"/>
    <n v="1"/>
    <n v="4"/>
    <n v="2"/>
  </r>
  <r>
    <n v="2018"/>
    <n v="2018"/>
    <s v="Apr., 2018"/>
    <x v="3"/>
    <x v="7"/>
    <x v="49"/>
    <x v="49"/>
    <s v="Male"/>
    <s v="M"/>
    <n v="2"/>
    <n v="4"/>
    <n v="2"/>
  </r>
  <r>
    <n v="2018"/>
    <n v="2018"/>
    <s v="Apr., 2018"/>
    <x v="3"/>
    <x v="7"/>
    <x v="96"/>
    <x v="96"/>
    <s v="Female"/>
    <s v="F"/>
    <n v="1"/>
    <n v="4"/>
    <n v="2"/>
  </r>
  <r>
    <n v="2018"/>
    <n v="2018"/>
    <s v="Apr., 2018"/>
    <x v="3"/>
    <x v="7"/>
    <x v="0"/>
    <x v="0"/>
    <s v="Female"/>
    <s v="F"/>
    <n v="2"/>
    <n v="4"/>
    <n v="2"/>
  </r>
  <r>
    <n v="2018"/>
    <n v="2018"/>
    <s v="Apr., 2018"/>
    <x v="3"/>
    <x v="7"/>
    <x v="0"/>
    <x v="0"/>
    <s v="Male"/>
    <s v="M"/>
    <n v="5"/>
    <n v="4"/>
    <n v="2"/>
  </r>
  <r>
    <n v="2018"/>
    <n v="2018"/>
    <s v="Apr., 2018"/>
    <x v="3"/>
    <x v="7"/>
    <x v="14"/>
    <x v="14"/>
    <s v="Male"/>
    <s v="M"/>
    <n v="1"/>
    <n v="4"/>
    <n v="2"/>
  </r>
  <r>
    <n v="2018"/>
    <n v="2018"/>
    <s v="Apr., 2018"/>
    <x v="3"/>
    <x v="7"/>
    <x v="51"/>
    <x v="51"/>
    <s v="Male"/>
    <s v="M"/>
    <n v="1"/>
    <n v="4"/>
    <n v="2"/>
  </r>
  <r>
    <n v="2018"/>
    <n v="2018"/>
    <s v="Apr., 2018"/>
    <x v="3"/>
    <x v="7"/>
    <x v="1"/>
    <x v="1"/>
    <s v="Female"/>
    <s v="F"/>
    <n v="2"/>
    <n v="4"/>
    <n v="2"/>
  </r>
  <r>
    <n v="2018"/>
    <n v="2018"/>
    <s v="Apr., 2018"/>
    <x v="3"/>
    <x v="7"/>
    <x v="1"/>
    <x v="1"/>
    <s v="Male"/>
    <s v="M"/>
    <n v="9"/>
    <n v="4"/>
    <n v="2"/>
  </r>
  <r>
    <n v="2018"/>
    <n v="2018"/>
    <s v="Apr., 2018"/>
    <x v="3"/>
    <x v="7"/>
    <x v="34"/>
    <x v="34"/>
    <s v="Male"/>
    <s v="M"/>
    <n v="1"/>
    <n v="4"/>
    <n v="2"/>
  </r>
  <r>
    <n v="2018"/>
    <n v="2018"/>
    <s v="Apr., 2018"/>
    <x v="3"/>
    <x v="7"/>
    <x v="15"/>
    <x v="15"/>
    <s v="Female"/>
    <s v="F"/>
    <n v="2"/>
    <n v="4"/>
    <n v="2"/>
  </r>
  <r>
    <n v="2018"/>
    <n v="2018"/>
    <s v="Apr., 2018"/>
    <x v="3"/>
    <x v="7"/>
    <x v="15"/>
    <x v="15"/>
    <s v="Male"/>
    <s v="M"/>
    <n v="2"/>
    <n v="4"/>
    <n v="2"/>
  </r>
  <r>
    <n v="2018"/>
    <n v="2018"/>
    <s v="Apr., 2018"/>
    <x v="3"/>
    <x v="7"/>
    <x v="2"/>
    <x v="2"/>
    <s v="Female"/>
    <s v="F"/>
    <n v="1"/>
    <n v="4"/>
    <n v="2"/>
  </r>
  <r>
    <n v="2018"/>
    <n v="2018"/>
    <s v="Apr., 2018"/>
    <x v="3"/>
    <x v="7"/>
    <x v="2"/>
    <x v="2"/>
    <s v="Male"/>
    <s v="M"/>
    <n v="3"/>
    <n v="4"/>
    <n v="2"/>
  </r>
  <r>
    <n v="2018"/>
    <n v="2018"/>
    <s v="Apr., 2018"/>
    <x v="3"/>
    <x v="7"/>
    <x v="3"/>
    <x v="3"/>
    <s v="Female"/>
    <s v="F"/>
    <n v="2"/>
    <n v="4"/>
    <n v="2"/>
  </r>
  <r>
    <n v="2018"/>
    <n v="2018"/>
    <s v="Apr., 2018"/>
    <x v="3"/>
    <x v="7"/>
    <x v="16"/>
    <x v="16"/>
    <s v="Female"/>
    <s v="F"/>
    <n v="1"/>
    <n v="4"/>
    <n v="2"/>
  </r>
  <r>
    <n v="2018"/>
    <n v="2018"/>
    <s v="Apr., 2018"/>
    <x v="3"/>
    <x v="7"/>
    <x v="16"/>
    <x v="16"/>
    <s v="Male"/>
    <s v="M"/>
    <n v="2"/>
    <n v="4"/>
    <n v="2"/>
  </r>
  <r>
    <n v="2018"/>
    <n v="2018"/>
    <s v="Apr., 2018"/>
    <x v="3"/>
    <x v="7"/>
    <x v="63"/>
    <x v="63"/>
    <s v="Male"/>
    <s v="M"/>
    <n v="1"/>
    <n v="4"/>
    <n v="2"/>
  </r>
  <r>
    <n v="2018"/>
    <n v="2018"/>
    <s v="Apr., 2018"/>
    <x v="3"/>
    <x v="7"/>
    <x v="35"/>
    <x v="35"/>
    <s v="Female"/>
    <s v="F"/>
    <n v="2"/>
    <n v="4"/>
    <n v="2"/>
  </r>
  <r>
    <n v="2018"/>
    <n v="2018"/>
    <s v="Apr., 2018"/>
    <x v="3"/>
    <x v="7"/>
    <x v="35"/>
    <x v="35"/>
    <s v="Male"/>
    <s v="M"/>
    <n v="4"/>
    <n v="4"/>
    <n v="2"/>
  </r>
  <r>
    <n v="2018"/>
    <n v="2018"/>
    <s v="Apr., 2018"/>
    <x v="3"/>
    <x v="7"/>
    <x v="17"/>
    <x v="17"/>
    <s v="Female"/>
    <s v="F"/>
    <n v="11"/>
    <n v="4"/>
    <n v="2"/>
  </r>
  <r>
    <n v="2018"/>
    <n v="2018"/>
    <s v="Apr., 2018"/>
    <x v="3"/>
    <x v="7"/>
    <x v="17"/>
    <x v="17"/>
    <s v="Male"/>
    <s v="M"/>
    <n v="17"/>
    <n v="4"/>
    <n v="2"/>
  </r>
  <r>
    <n v="2018"/>
    <n v="2018"/>
    <s v="Apr., 2018"/>
    <x v="3"/>
    <x v="7"/>
    <x v="4"/>
    <x v="4"/>
    <s v="Female"/>
    <s v="F"/>
    <n v="16"/>
    <n v="4"/>
    <n v="2"/>
  </r>
  <r>
    <n v="2018"/>
    <n v="2018"/>
    <s v="Apr., 2018"/>
    <x v="3"/>
    <x v="7"/>
    <x v="4"/>
    <x v="4"/>
    <s v="Male"/>
    <s v="M"/>
    <n v="19"/>
    <n v="4"/>
    <n v="2"/>
  </r>
  <r>
    <n v="2018"/>
    <n v="2018"/>
    <s v="Apr., 2018"/>
    <x v="3"/>
    <x v="7"/>
    <x v="5"/>
    <x v="5"/>
    <s v="Male"/>
    <s v="M"/>
    <n v="1"/>
    <n v="4"/>
    <n v="2"/>
  </r>
  <r>
    <n v="2018"/>
    <n v="2018"/>
    <s v="Apr., 2018"/>
    <x v="3"/>
    <x v="7"/>
    <x v="6"/>
    <x v="6"/>
    <s v="Female"/>
    <s v="F"/>
    <n v="1"/>
    <n v="4"/>
    <n v="2"/>
  </r>
  <r>
    <n v="2018"/>
    <n v="2018"/>
    <s v="Apr., 2018"/>
    <x v="3"/>
    <x v="7"/>
    <x v="6"/>
    <x v="6"/>
    <s v="Male"/>
    <s v="M"/>
    <n v="4"/>
    <n v="4"/>
    <n v="2"/>
  </r>
  <r>
    <n v="2018"/>
    <n v="2018"/>
    <s v="Apr., 2018"/>
    <x v="3"/>
    <x v="7"/>
    <x v="52"/>
    <x v="52"/>
    <s v="Male"/>
    <s v="M"/>
    <n v="1"/>
    <n v="4"/>
    <n v="2"/>
  </r>
  <r>
    <n v="2018"/>
    <n v="2018"/>
    <s v="Apr., 2018"/>
    <x v="3"/>
    <x v="7"/>
    <x v="37"/>
    <x v="37"/>
    <s v="Male"/>
    <s v="M"/>
    <n v="3"/>
    <n v="4"/>
    <n v="2"/>
  </r>
  <r>
    <n v="2018"/>
    <n v="2018"/>
    <s v="Apr., 2018"/>
    <x v="3"/>
    <x v="7"/>
    <x v="7"/>
    <x v="7"/>
    <s v="Female"/>
    <s v="F"/>
    <n v="12"/>
    <n v="4"/>
    <n v="2"/>
  </r>
  <r>
    <n v="2018"/>
    <n v="2018"/>
    <s v="Apr., 2018"/>
    <x v="3"/>
    <x v="7"/>
    <x v="7"/>
    <x v="7"/>
    <s v="Male"/>
    <s v="M"/>
    <n v="27"/>
    <n v="4"/>
    <n v="2"/>
  </r>
  <r>
    <n v="2018"/>
    <n v="2018"/>
    <s v="Apr., 2018"/>
    <x v="3"/>
    <x v="7"/>
    <x v="23"/>
    <x v="23"/>
    <s v="Male"/>
    <s v="M"/>
    <n v="2"/>
    <n v="4"/>
    <n v="2"/>
  </r>
  <r>
    <n v="2018"/>
    <n v="2018"/>
    <s v="Apr., 2018"/>
    <x v="3"/>
    <x v="7"/>
    <x v="53"/>
    <x v="53"/>
    <s v="Male"/>
    <s v="M"/>
    <n v="3"/>
    <n v="4"/>
    <n v="2"/>
  </r>
  <r>
    <n v="2018"/>
    <n v="2018"/>
    <s v="Apr., 2018"/>
    <x v="3"/>
    <x v="7"/>
    <x v="38"/>
    <x v="38"/>
    <s v="Male"/>
    <s v="M"/>
    <n v="2"/>
    <n v="4"/>
    <n v="2"/>
  </r>
  <r>
    <n v="2018"/>
    <n v="2018"/>
    <s v="Apr., 2018"/>
    <x v="3"/>
    <x v="7"/>
    <x v="73"/>
    <x v="73"/>
    <s v="Female"/>
    <s v="F"/>
    <n v="1"/>
    <n v="4"/>
    <n v="2"/>
  </r>
  <r>
    <n v="2018"/>
    <n v="2018"/>
    <s v="Apr., 2018"/>
    <x v="3"/>
    <x v="7"/>
    <x v="73"/>
    <x v="73"/>
    <s v="Male"/>
    <s v="M"/>
    <n v="2"/>
    <n v="4"/>
    <n v="2"/>
  </r>
  <r>
    <n v="2018"/>
    <n v="2018"/>
    <s v="Apr., 2018"/>
    <x v="3"/>
    <x v="7"/>
    <x v="74"/>
    <x v="74"/>
    <s v="Female"/>
    <s v="F"/>
    <n v="1"/>
    <n v="4"/>
    <n v="2"/>
  </r>
  <r>
    <n v="2018"/>
    <n v="2018"/>
    <s v="Apr., 2018"/>
    <x v="3"/>
    <x v="7"/>
    <x v="24"/>
    <x v="24"/>
    <s v="Male"/>
    <s v="M"/>
    <n v="1"/>
    <n v="4"/>
    <n v="2"/>
  </r>
  <r>
    <n v="2018"/>
    <n v="2018"/>
    <s v="Apr., 2018"/>
    <x v="3"/>
    <x v="7"/>
    <x v="75"/>
    <x v="75"/>
    <s v="Male"/>
    <s v="M"/>
    <n v="1"/>
    <n v="4"/>
    <n v="2"/>
  </r>
  <r>
    <n v="2018"/>
    <n v="2018"/>
    <s v="Apr., 2018"/>
    <x v="3"/>
    <x v="7"/>
    <x v="104"/>
    <x v="104"/>
    <s v="Male"/>
    <s v="M"/>
    <n v="1"/>
    <n v="4"/>
    <n v="2"/>
  </r>
  <r>
    <n v="2018"/>
    <n v="2018"/>
    <s v="Apr., 2018"/>
    <x v="3"/>
    <x v="7"/>
    <x v="64"/>
    <x v="64"/>
    <s v="Male"/>
    <s v="M"/>
    <n v="1"/>
    <n v="4"/>
    <n v="2"/>
  </r>
  <r>
    <n v="2018"/>
    <n v="2018"/>
    <s v="Apr., 2018"/>
    <x v="3"/>
    <x v="7"/>
    <x v="77"/>
    <x v="77"/>
    <s v="Male"/>
    <s v="M"/>
    <n v="1"/>
    <n v="4"/>
    <n v="2"/>
  </r>
  <r>
    <n v="2018"/>
    <n v="2018"/>
    <s v="Apr., 2018"/>
    <x v="3"/>
    <x v="7"/>
    <x v="25"/>
    <x v="25"/>
    <s v="Female"/>
    <s v="F"/>
    <n v="2"/>
    <n v="4"/>
    <n v="2"/>
  </r>
  <r>
    <n v="2018"/>
    <n v="2018"/>
    <s v="Apr., 2018"/>
    <x v="3"/>
    <x v="7"/>
    <x v="25"/>
    <x v="25"/>
    <s v="Male"/>
    <s v="M"/>
    <n v="14"/>
    <n v="4"/>
    <n v="2"/>
  </r>
  <r>
    <n v="2018"/>
    <n v="2018"/>
    <s v="Apr., 2018"/>
    <x v="3"/>
    <x v="7"/>
    <x v="54"/>
    <x v="54"/>
    <s v="Male"/>
    <s v="M"/>
    <n v="1"/>
    <n v="4"/>
    <n v="2"/>
  </r>
  <r>
    <n v="2018"/>
    <n v="2018"/>
    <s v="Apr., 2018"/>
    <x v="3"/>
    <x v="7"/>
    <x v="97"/>
    <x v="97"/>
    <s v="Female"/>
    <s v="F"/>
    <n v="1"/>
    <n v="4"/>
    <n v="2"/>
  </r>
  <r>
    <n v="2018"/>
    <n v="2018"/>
    <s v="Apr., 2018"/>
    <x v="3"/>
    <x v="7"/>
    <x v="55"/>
    <x v="55"/>
    <s v="Female"/>
    <s v="F"/>
    <n v="2"/>
    <n v="4"/>
    <n v="2"/>
  </r>
  <r>
    <n v="2018"/>
    <n v="2018"/>
    <s v="Apr., 2018"/>
    <x v="3"/>
    <x v="7"/>
    <x v="55"/>
    <x v="55"/>
    <s v="Male"/>
    <s v="M"/>
    <n v="1"/>
    <n v="4"/>
    <n v="2"/>
  </r>
  <r>
    <n v="2018"/>
    <n v="2018"/>
    <s v="Apr., 2018"/>
    <x v="3"/>
    <x v="7"/>
    <x v="26"/>
    <x v="26"/>
    <s v="Female"/>
    <s v="F"/>
    <n v="33"/>
    <n v="4"/>
    <n v="2"/>
  </r>
  <r>
    <n v="2018"/>
    <n v="2018"/>
    <s v="Apr., 2018"/>
    <x v="3"/>
    <x v="7"/>
    <x v="26"/>
    <x v="26"/>
    <s v="Male"/>
    <s v="M"/>
    <n v="83"/>
    <n v="4"/>
    <n v="2"/>
  </r>
  <r>
    <n v="2018"/>
    <n v="2018"/>
    <s v="Apr., 2018"/>
    <x v="3"/>
    <x v="7"/>
    <x v="19"/>
    <x v="19"/>
    <s v="Female"/>
    <s v="F"/>
    <n v="108"/>
    <n v="4"/>
    <n v="2"/>
  </r>
  <r>
    <n v="2018"/>
    <n v="2018"/>
    <s v="Apr., 2018"/>
    <x v="3"/>
    <x v="7"/>
    <x v="19"/>
    <x v="19"/>
    <s v="Male"/>
    <s v="M"/>
    <n v="244"/>
    <n v="4"/>
    <n v="2"/>
  </r>
  <r>
    <n v="2018"/>
    <n v="2018"/>
    <s v="Apr., 2018"/>
    <x v="3"/>
    <x v="7"/>
    <x v="56"/>
    <x v="56"/>
    <s v="Female"/>
    <s v="F"/>
    <n v="1"/>
    <n v="4"/>
    <n v="2"/>
  </r>
  <r>
    <n v="2018"/>
    <n v="2018"/>
    <s v="Apr., 2018"/>
    <x v="3"/>
    <x v="7"/>
    <x v="39"/>
    <x v="39"/>
    <s v="Female"/>
    <s v="F"/>
    <n v="141"/>
    <n v="4"/>
    <n v="2"/>
  </r>
  <r>
    <n v="2018"/>
    <n v="2018"/>
    <s v="Apr., 2018"/>
    <x v="3"/>
    <x v="7"/>
    <x v="39"/>
    <x v="39"/>
    <s v="Male"/>
    <s v="M"/>
    <n v="178"/>
    <n v="4"/>
    <n v="2"/>
  </r>
  <r>
    <n v="2018"/>
    <n v="2018"/>
    <s v="Apr., 2018"/>
    <x v="3"/>
    <x v="7"/>
    <x v="40"/>
    <x v="40"/>
    <s v="Female"/>
    <s v="F"/>
    <n v="13"/>
    <n v="4"/>
    <n v="2"/>
  </r>
  <r>
    <n v="2018"/>
    <n v="2018"/>
    <s v="Apr., 2018"/>
    <x v="3"/>
    <x v="7"/>
    <x v="40"/>
    <x v="40"/>
    <s v="Male"/>
    <s v="M"/>
    <n v="34"/>
    <n v="4"/>
    <n v="2"/>
  </r>
  <r>
    <n v="2018"/>
    <n v="2018"/>
    <s v="Apr., 2018"/>
    <x v="3"/>
    <x v="7"/>
    <x v="20"/>
    <x v="20"/>
    <s v="Female"/>
    <s v="F"/>
    <n v="3"/>
    <n v="4"/>
    <n v="2"/>
  </r>
  <r>
    <n v="2018"/>
    <n v="2018"/>
    <s v="Apr., 2018"/>
    <x v="3"/>
    <x v="7"/>
    <x v="20"/>
    <x v="20"/>
    <s v="Male"/>
    <s v="M"/>
    <n v="4"/>
    <n v="4"/>
    <n v="2"/>
  </r>
  <r>
    <n v="2018"/>
    <n v="2018"/>
    <s v="Apr., 2018"/>
    <x v="3"/>
    <x v="7"/>
    <x v="41"/>
    <x v="41"/>
    <s v="Female"/>
    <s v="F"/>
    <n v="1"/>
    <n v="4"/>
    <n v="2"/>
  </r>
  <r>
    <n v="2018"/>
    <n v="2018"/>
    <s v="Apr., 2018"/>
    <x v="3"/>
    <x v="7"/>
    <x v="41"/>
    <x v="41"/>
    <s v="Male"/>
    <s v="M"/>
    <n v="2"/>
    <n v="4"/>
    <n v="2"/>
  </r>
  <r>
    <n v="2018"/>
    <n v="2018"/>
    <s v="Apr., 2018"/>
    <x v="3"/>
    <x v="7"/>
    <x v="80"/>
    <x v="80"/>
    <s v="Male"/>
    <s v="M"/>
    <n v="1"/>
    <n v="4"/>
    <n v="2"/>
  </r>
  <r>
    <n v="2018"/>
    <n v="2018"/>
    <s v="Apr., 2018"/>
    <x v="3"/>
    <x v="7"/>
    <x v="58"/>
    <x v="58"/>
    <s v="Male"/>
    <s v="M"/>
    <n v="1"/>
    <n v="4"/>
    <n v="2"/>
  </r>
  <r>
    <n v="2018"/>
    <n v="2018"/>
    <s v="Apr., 2018"/>
    <x v="3"/>
    <x v="7"/>
    <x v="42"/>
    <x v="42"/>
    <s v="Female"/>
    <s v="F"/>
    <n v="2"/>
    <n v="4"/>
    <n v="2"/>
  </r>
  <r>
    <n v="2018"/>
    <n v="2018"/>
    <s v="Apr., 2018"/>
    <x v="3"/>
    <x v="7"/>
    <x v="42"/>
    <x v="42"/>
    <s v="Male"/>
    <s v="M"/>
    <n v="5"/>
    <n v="4"/>
    <n v="2"/>
  </r>
  <r>
    <n v="2018"/>
    <n v="2018"/>
    <s v="Apr., 2018"/>
    <x v="3"/>
    <x v="7"/>
    <x v="8"/>
    <x v="8"/>
    <s v="Female"/>
    <s v="F"/>
    <n v="9"/>
    <n v="4"/>
    <n v="2"/>
  </r>
  <r>
    <n v="2018"/>
    <n v="2018"/>
    <s v="Apr., 2018"/>
    <x v="3"/>
    <x v="7"/>
    <x v="8"/>
    <x v="8"/>
    <s v="Male"/>
    <s v="M"/>
    <n v="37"/>
    <n v="4"/>
    <n v="2"/>
  </r>
  <r>
    <n v="2018"/>
    <n v="2018"/>
    <s v="Apr., 2018"/>
    <x v="3"/>
    <x v="8"/>
    <x v="68"/>
    <x v="68"/>
    <s v="Male"/>
    <s v="M"/>
    <n v="1"/>
    <n v="4"/>
    <n v="2"/>
  </r>
  <r>
    <n v="2018"/>
    <n v="2018"/>
    <s v="Apr., 2018"/>
    <x v="3"/>
    <x v="8"/>
    <x v="69"/>
    <x v="69"/>
    <s v="Female"/>
    <s v="F"/>
    <n v="3"/>
    <n v="4"/>
    <n v="2"/>
  </r>
  <r>
    <n v="2018"/>
    <n v="2018"/>
    <s v="Apr., 2018"/>
    <x v="3"/>
    <x v="8"/>
    <x v="69"/>
    <x v="69"/>
    <s v="Male"/>
    <s v="M"/>
    <n v="4"/>
    <n v="4"/>
    <n v="2"/>
  </r>
  <r>
    <n v="2018"/>
    <n v="2018"/>
    <s v="Apr., 2018"/>
    <x v="3"/>
    <x v="8"/>
    <x v="21"/>
    <x v="21"/>
    <s v="Male"/>
    <s v="M"/>
    <n v="1"/>
    <n v="4"/>
    <n v="2"/>
  </r>
  <r>
    <n v="2018"/>
    <n v="2018"/>
    <s v="Apr., 2018"/>
    <x v="3"/>
    <x v="8"/>
    <x v="70"/>
    <x v="70"/>
    <s v="Female"/>
    <s v="F"/>
    <n v="2"/>
    <n v="4"/>
    <n v="2"/>
  </r>
  <r>
    <n v="2018"/>
    <n v="2018"/>
    <s v="Apr., 2018"/>
    <x v="3"/>
    <x v="8"/>
    <x v="70"/>
    <x v="70"/>
    <s v="Male"/>
    <s v="M"/>
    <n v="1"/>
    <n v="4"/>
    <n v="2"/>
  </r>
  <r>
    <n v="2018"/>
    <n v="2018"/>
    <s v="Apr., 2018"/>
    <x v="3"/>
    <x v="8"/>
    <x v="43"/>
    <x v="43"/>
    <s v="Female"/>
    <s v="F"/>
    <n v="2"/>
    <n v="4"/>
    <n v="2"/>
  </r>
  <r>
    <n v="2018"/>
    <n v="2018"/>
    <s v="Apr., 2018"/>
    <x v="3"/>
    <x v="8"/>
    <x v="43"/>
    <x v="43"/>
    <s v="Male"/>
    <s v="M"/>
    <n v="2"/>
    <n v="4"/>
    <n v="2"/>
  </r>
  <r>
    <n v="2018"/>
    <n v="2018"/>
    <s v="Apr., 2018"/>
    <x v="3"/>
    <x v="8"/>
    <x v="81"/>
    <x v="81"/>
    <s v="Female"/>
    <s v="F"/>
    <n v="2"/>
    <n v="4"/>
    <n v="2"/>
  </r>
  <r>
    <n v="2018"/>
    <n v="2018"/>
    <s v="Apr., 2018"/>
    <x v="3"/>
    <x v="8"/>
    <x v="78"/>
    <x v="78"/>
    <s v="Male"/>
    <s v="M"/>
    <n v="1"/>
    <n v="4"/>
    <n v="2"/>
  </r>
  <r>
    <n v="2018"/>
    <n v="2018"/>
    <s v="Apr., 2018"/>
    <x v="3"/>
    <x v="8"/>
    <x v="44"/>
    <x v="44"/>
    <s v="Female"/>
    <s v="F"/>
    <n v="13"/>
    <n v="4"/>
    <n v="2"/>
  </r>
  <r>
    <n v="2018"/>
    <n v="2018"/>
    <s v="Apr., 2018"/>
    <x v="3"/>
    <x v="8"/>
    <x v="44"/>
    <x v="44"/>
    <s v="Male"/>
    <s v="M"/>
    <n v="34"/>
    <n v="4"/>
    <n v="2"/>
  </r>
  <r>
    <n v="2018"/>
    <n v="2018"/>
    <s v="Apr., 2018"/>
    <x v="3"/>
    <x v="8"/>
    <x v="59"/>
    <x v="59"/>
    <s v="Female"/>
    <s v="F"/>
    <n v="2"/>
    <n v="4"/>
    <n v="2"/>
  </r>
  <r>
    <n v="2018"/>
    <n v="2018"/>
    <s v="Apr., 2018"/>
    <x v="3"/>
    <x v="8"/>
    <x v="59"/>
    <x v="59"/>
    <s v="Male"/>
    <s v="M"/>
    <n v="11"/>
    <n v="4"/>
    <n v="2"/>
  </r>
  <r>
    <n v="2018"/>
    <n v="2018"/>
    <s v="Apr., 2018"/>
    <x v="3"/>
    <x v="8"/>
    <x v="27"/>
    <x v="27"/>
    <s v="Male"/>
    <s v="M"/>
    <n v="8"/>
    <n v="4"/>
    <n v="2"/>
  </r>
  <r>
    <n v="2018"/>
    <n v="2018"/>
    <s v="Apr., 2018"/>
    <x v="3"/>
    <x v="8"/>
    <x v="60"/>
    <x v="60"/>
    <s v="Male"/>
    <s v="M"/>
    <n v="2"/>
    <n v="4"/>
    <n v="2"/>
  </r>
  <r>
    <n v="2018"/>
    <n v="2018"/>
    <s v="Apr., 2018"/>
    <x v="3"/>
    <x v="8"/>
    <x v="29"/>
    <x v="29"/>
    <s v="Male"/>
    <s v="M"/>
    <n v="4"/>
    <n v="4"/>
    <n v="2"/>
  </r>
  <r>
    <n v="2018"/>
    <n v="2018"/>
    <s v="Apr., 2018"/>
    <x v="3"/>
    <x v="8"/>
    <x v="9"/>
    <x v="9"/>
    <s v="Female"/>
    <s v="F"/>
    <n v="54"/>
    <n v="4"/>
    <n v="2"/>
  </r>
  <r>
    <n v="2018"/>
    <n v="2018"/>
    <s v="Apr., 2018"/>
    <x v="3"/>
    <x v="8"/>
    <x v="9"/>
    <x v="9"/>
    <s v="Male"/>
    <s v="M"/>
    <n v="89"/>
    <n v="4"/>
    <n v="2"/>
  </r>
  <r>
    <n v="2018"/>
    <n v="2018"/>
    <s v="Apr., 2018"/>
    <x v="3"/>
    <x v="8"/>
    <x v="30"/>
    <x v="30"/>
    <s v="Female"/>
    <s v="F"/>
    <n v="73"/>
    <n v="4"/>
    <n v="2"/>
  </r>
  <r>
    <n v="2018"/>
    <n v="2018"/>
    <s v="Apr., 2018"/>
    <x v="3"/>
    <x v="8"/>
    <x v="30"/>
    <x v="30"/>
    <s v="Male"/>
    <s v="M"/>
    <n v="95"/>
    <n v="4"/>
    <n v="2"/>
  </r>
  <r>
    <n v="2018"/>
    <n v="2018"/>
    <s v="Apr., 2018"/>
    <x v="3"/>
    <x v="8"/>
    <x v="10"/>
    <x v="10"/>
    <s v="Male"/>
    <s v="M"/>
    <n v="4"/>
    <n v="4"/>
    <n v="2"/>
  </r>
  <r>
    <n v="2018"/>
    <n v="2018"/>
    <s v="Apr., 2018"/>
    <x v="3"/>
    <x v="8"/>
    <x v="11"/>
    <x v="11"/>
    <s v="Male"/>
    <s v="M"/>
    <n v="1"/>
    <n v="4"/>
    <n v="2"/>
  </r>
  <r>
    <n v="2018"/>
    <n v="2018"/>
    <s v="Apr., 2018"/>
    <x v="3"/>
    <x v="8"/>
    <x v="45"/>
    <x v="45"/>
    <s v="Male"/>
    <s v="M"/>
    <n v="2"/>
    <n v="4"/>
    <n v="2"/>
  </r>
  <r>
    <n v="2018"/>
    <n v="2018"/>
    <s v="Apr., 2018"/>
    <x v="3"/>
    <x v="8"/>
    <x v="72"/>
    <x v="72"/>
    <s v="Male"/>
    <s v="M"/>
    <n v="2"/>
    <n v="4"/>
    <n v="2"/>
  </r>
  <r>
    <n v="2018"/>
    <n v="2018"/>
    <s v="Apr., 2018"/>
    <x v="3"/>
    <x v="8"/>
    <x v="61"/>
    <x v="61"/>
    <s v="Male"/>
    <s v="M"/>
    <n v="5"/>
    <n v="4"/>
    <n v="2"/>
  </r>
  <r>
    <n v="2018"/>
    <n v="2018"/>
    <s v="Apr., 2018"/>
    <x v="3"/>
    <x v="8"/>
    <x v="31"/>
    <x v="31"/>
    <s v="Male"/>
    <s v="M"/>
    <n v="2"/>
    <n v="4"/>
    <n v="2"/>
  </r>
  <r>
    <n v="2018"/>
    <n v="2018"/>
    <s v="Apr., 2018"/>
    <x v="3"/>
    <x v="8"/>
    <x v="32"/>
    <x v="32"/>
    <s v="Male"/>
    <s v="M"/>
    <n v="2"/>
    <n v="4"/>
    <n v="2"/>
  </r>
  <r>
    <n v="2018"/>
    <n v="2018"/>
    <s v="Apr., 2018"/>
    <x v="3"/>
    <x v="8"/>
    <x v="12"/>
    <x v="12"/>
    <s v="Male"/>
    <s v="M"/>
    <n v="2"/>
    <n v="4"/>
    <n v="2"/>
  </r>
  <r>
    <n v="2018"/>
    <n v="2018"/>
    <s v="Apr., 2018"/>
    <x v="3"/>
    <x v="8"/>
    <x v="48"/>
    <x v="48"/>
    <s v="Male"/>
    <s v="M"/>
    <n v="2"/>
    <n v="4"/>
    <n v="2"/>
  </r>
  <r>
    <n v="2018"/>
    <n v="2018"/>
    <s v="Apr., 2018"/>
    <x v="3"/>
    <x v="8"/>
    <x v="84"/>
    <x v="84"/>
    <s v="Male"/>
    <s v="M"/>
    <n v="1"/>
    <n v="4"/>
    <n v="2"/>
  </r>
  <r>
    <n v="2018"/>
    <n v="2018"/>
    <s v="Apr., 2018"/>
    <x v="3"/>
    <x v="8"/>
    <x v="49"/>
    <x v="49"/>
    <s v="Female"/>
    <s v="F"/>
    <n v="1"/>
    <n v="4"/>
    <n v="2"/>
  </r>
  <r>
    <n v="2018"/>
    <n v="2018"/>
    <s v="Apr., 2018"/>
    <x v="3"/>
    <x v="8"/>
    <x v="49"/>
    <x v="49"/>
    <s v="Male"/>
    <s v="M"/>
    <n v="3"/>
    <n v="4"/>
    <n v="2"/>
  </r>
  <r>
    <n v="2018"/>
    <n v="2018"/>
    <s v="Apr., 2018"/>
    <x v="3"/>
    <x v="8"/>
    <x v="0"/>
    <x v="0"/>
    <s v="Female"/>
    <s v="F"/>
    <n v="6"/>
    <n v="4"/>
    <n v="2"/>
  </r>
  <r>
    <n v="2018"/>
    <n v="2018"/>
    <s v="Apr., 2018"/>
    <x v="3"/>
    <x v="8"/>
    <x v="0"/>
    <x v="0"/>
    <s v="Male"/>
    <s v="M"/>
    <n v="1"/>
    <n v="4"/>
    <n v="2"/>
  </r>
  <r>
    <n v="2018"/>
    <n v="2018"/>
    <s v="Apr., 2018"/>
    <x v="3"/>
    <x v="8"/>
    <x v="50"/>
    <x v="50"/>
    <s v="Male"/>
    <s v="M"/>
    <n v="1"/>
    <n v="4"/>
    <n v="2"/>
  </r>
  <r>
    <n v="2018"/>
    <n v="2018"/>
    <s v="Apr., 2018"/>
    <x v="3"/>
    <x v="8"/>
    <x v="14"/>
    <x v="14"/>
    <s v="Female"/>
    <s v="F"/>
    <n v="1"/>
    <n v="4"/>
    <n v="2"/>
  </r>
  <r>
    <n v="2018"/>
    <n v="2018"/>
    <s v="Apr., 2018"/>
    <x v="3"/>
    <x v="8"/>
    <x v="14"/>
    <x v="14"/>
    <s v="Male"/>
    <s v="M"/>
    <n v="4"/>
    <n v="4"/>
    <n v="2"/>
  </r>
  <r>
    <n v="2018"/>
    <n v="2018"/>
    <s v="Apr., 2018"/>
    <x v="3"/>
    <x v="8"/>
    <x v="1"/>
    <x v="1"/>
    <s v="Female"/>
    <s v="F"/>
    <n v="2"/>
    <n v="4"/>
    <n v="2"/>
  </r>
  <r>
    <n v="2018"/>
    <n v="2018"/>
    <s v="Apr., 2018"/>
    <x v="3"/>
    <x v="8"/>
    <x v="1"/>
    <x v="1"/>
    <s v="Male"/>
    <s v="M"/>
    <n v="9"/>
    <n v="4"/>
    <n v="2"/>
  </r>
  <r>
    <n v="2018"/>
    <n v="2018"/>
    <s v="Apr., 2018"/>
    <x v="3"/>
    <x v="8"/>
    <x v="34"/>
    <x v="34"/>
    <s v="Male"/>
    <s v="M"/>
    <n v="2"/>
    <n v="4"/>
    <n v="2"/>
  </r>
  <r>
    <n v="2018"/>
    <n v="2018"/>
    <s v="Apr., 2018"/>
    <x v="3"/>
    <x v="8"/>
    <x v="15"/>
    <x v="15"/>
    <s v="Male"/>
    <s v="M"/>
    <n v="1"/>
    <n v="4"/>
    <n v="2"/>
  </r>
  <r>
    <n v="2018"/>
    <n v="2018"/>
    <s v="Apr., 2018"/>
    <x v="3"/>
    <x v="8"/>
    <x v="2"/>
    <x v="2"/>
    <s v="Female"/>
    <s v="F"/>
    <n v="1"/>
    <n v="4"/>
    <n v="2"/>
  </r>
  <r>
    <n v="2018"/>
    <n v="2018"/>
    <s v="Apr., 2018"/>
    <x v="3"/>
    <x v="8"/>
    <x v="2"/>
    <x v="2"/>
    <s v="Male"/>
    <s v="M"/>
    <n v="5"/>
    <n v="4"/>
    <n v="2"/>
  </r>
  <r>
    <n v="2018"/>
    <n v="2018"/>
    <s v="Apr., 2018"/>
    <x v="3"/>
    <x v="8"/>
    <x v="35"/>
    <x v="35"/>
    <s v="Female"/>
    <s v="F"/>
    <n v="2"/>
    <n v="4"/>
    <n v="2"/>
  </r>
  <r>
    <n v="2018"/>
    <n v="2018"/>
    <s v="Apr., 2018"/>
    <x v="3"/>
    <x v="8"/>
    <x v="35"/>
    <x v="35"/>
    <s v="Male"/>
    <s v="M"/>
    <n v="2"/>
    <n v="4"/>
    <n v="2"/>
  </r>
  <r>
    <n v="2018"/>
    <n v="2018"/>
    <s v="Apr., 2018"/>
    <x v="3"/>
    <x v="8"/>
    <x v="17"/>
    <x v="17"/>
    <s v="Female"/>
    <s v="F"/>
    <n v="10"/>
    <n v="4"/>
    <n v="2"/>
  </r>
  <r>
    <n v="2018"/>
    <n v="2018"/>
    <s v="Apr., 2018"/>
    <x v="3"/>
    <x v="8"/>
    <x v="17"/>
    <x v="17"/>
    <s v="Male"/>
    <s v="M"/>
    <n v="15"/>
    <n v="4"/>
    <n v="2"/>
  </r>
  <r>
    <n v="2018"/>
    <n v="2018"/>
    <s v="Apr., 2018"/>
    <x v="3"/>
    <x v="8"/>
    <x v="4"/>
    <x v="4"/>
    <s v="Female"/>
    <s v="F"/>
    <n v="21"/>
    <n v="4"/>
    <n v="2"/>
  </r>
  <r>
    <n v="2018"/>
    <n v="2018"/>
    <s v="Apr., 2018"/>
    <x v="3"/>
    <x v="8"/>
    <x v="4"/>
    <x v="4"/>
    <s v="Male"/>
    <s v="M"/>
    <n v="27"/>
    <n v="4"/>
    <n v="2"/>
  </r>
  <r>
    <n v="2018"/>
    <n v="2018"/>
    <s v="Apr., 2018"/>
    <x v="3"/>
    <x v="8"/>
    <x v="89"/>
    <x v="89"/>
    <s v="Male"/>
    <s v="M"/>
    <n v="1"/>
    <n v="4"/>
    <n v="2"/>
  </r>
  <r>
    <n v="2018"/>
    <n v="2018"/>
    <s v="Apr., 2018"/>
    <x v="3"/>
    <x v="8"/>
    <x v="5"/>
    <x v="5"/>
    <s v="Female"/>
    <s v="F"/>
    <n v="2"/>
    <n v="4"/>
    <n v="2"/>
  </r>
  <r>
    <n v="2018"/>
    <n v="2018"/>
    <s v="Apr., 2018"/>
    <x v="3"/>
    <x v="8"/>
    <x v="6"/>
    <x v="6"/>
    <s v="Female"/>
    <s v="F"/>
    <n v="3"/>
    <n v="4"/>
    <n v="2"/>
  </r>
  <r>
    <n v="2018"/>
    <n v="2018"/>
    <s v="Apr., 2018"/>
    <x v="3"/>
    <x v="8"/>
    <x v="6"/>
    <x v="6"/>
    <s v="Male"/>
    <s v="M"/>
    <n v="2"/>
    <n v="4"/>
    <n v="2"/>
  </r>
  <r>
    <n v="2018"/>
    <n v="2018"/>
    <s v="Apr., 2018"/>
    <x v="3"/>
    <x v="8"/>
    <x v="52"/>
    <x v="52"/>
    <s v="Male"/>
    <s v="M"/>
    <n v="1"/>
    <n v="4"/>
    <n v="2"/>
  </r>
  <r>
    <n v="2018"/>
    <n v="2018"/>
    <s v="Apr., 2018"/>
    <x v="3"/>
    <x v="8"/>
    <x v="7"/>
    <x v="7"/>
    <s v="Female"/>
    <s v="F"/>
    <n v="18"/>
    <n v="4"/>
    <n v="2"/>
  </r>
  <r>
    <n v="2018"/>
    <n v="2018"/>
    <s v="Apr., 2018"/>
    <x v="3"/>
    <x v="8"/>
    <x v="7"/>
    <x v="7"/>
    <s v="Male"/>
    <s v="M"/>
    <n v="27"/>
    <n v="4"/>
    <n v="2"/>
  </r>
  <r>
    <n v="2018"/>
    <n v="2018"/>
    <s v="Apr., 2018"/>
    <x v="3"/>
    <x v="8"/>
    <x v="23"/>
    <x v="23"/>
    <s v="Female"/>
    <s v="F"/>
    <n v="2"/>
    <n v="4"/>
    <n v="2"/>
  </r>
  <r>
    <n v="2018"/>
    <n v="2018"/>
    <s v="Apr., 2018"/>
    <x v="3"/>
    <x v="8"/>
    <x v="38"/>
    <x v="38"/>
    <s v="Male"/>
    <s v="M"/>
    <n v="1"/>
    <n v="4"/>
    <n v="2"/>
  </r>
  <r>
    <n v="2018"/>
    <n v="2018"/>
    <s v="Apr., 2018"/>
    <x v="3"/>
    <x v="8"/>
    <x v="73"/>
    <x v="73"/>
    <s v="Female"/>
    <s v="F"/>
    <n v="1"/>
    <n v="4"/>
    <n v="2"/>
  </r>
  <r>
    <n v="2018"/>
    <n v="2018"/>
    <s v="Apr., 2018"/>
    <x v="3"/>
    <x v="8"/>
    <x v="73"/>
    <x v="73"/>
    <s v="Male"/>
    <s v="M"/>
    <n v="2"/>
    <n v="4"/>
    <n v="2"/>
  </r>
  <r>
    <n v="2018"/>
    <n v="2018"/>
    <s v="Apr., 2018"/>
    <x v="3"/>
    <x v="8"/>
    <x v="74"/>
    <x v="74"/>
    <s v="Male"/>
    <s v="M"/>
    <n v="2"/>
    <n v="4"/>
    <n v="2"/>
  </r>
  <r>
    <n v="2018"/>
    <n v="2018"/>
    <s v="Apr., 2018"/>
    <x v="3"/>
    <x v="8"/>
    <x v="24"/>
    <x v="24"/>
    <s v="Female"/>
    <s v="F"/>
    <n v="1"/>
    <n v="4"/>
    <n v="2"/>
  </r>
  <r>
    <n v="2018"/>
    <n v="2018"/>
    <s v="Apr., 2018"/>
    <x v="3"/>
    <x v="8"/>
    <x v="24"/>
    <x v="24"/>
    <s v="Male"/>
    <s v="M"/>
    <n v="2"/>
    <n v="4"/>
    <n v="2"/>
  </r>
  <r>
    <n v="2018"/>
    <n v="2018"/>
    <s v="Apr., 2018"/>
    <x v="3"/>
    <x v="8"/>
    <x v="75"/>
    <x v="75"/>
    <s v="Male"/>
    <s v="M"/>
    <n v="1"/>
    <n v="4"/>
    <n v="2"/>
  </r>
  <r>
    <n v="2018"/>
    <n v="2018"/>
    <s v="Apr., 2018"/>
    <x v="3"/>
    <x v="8"/>
    <x v="25"/>
    <x v="25"/>
    <s v="Female"/>
    <s v="F"/>
    <n v="2"/>
    <n v="4"/>
    <n v="2"/>
  </r>
  <r>
    <n v="2018"/>
    <n v="2018"/>
    <s v="Apr., 2018"/>
    <x v="3"/>
    <x v="8"/>
    <x v="25"/>
    <x v="25"/>
    <s v="Male"/>
    <s v="M"/>
    <n v="6"/>
    <n v="4"/>
    <n v="2"/>
  </r>
  <r>
    <n v="2018"/>
    <n v="2018"/>
    <s v="Apr., 2018"/>
    <x v="3"/>
    <x v="8"/>
    <x v="55"/>
    <x v="55"/>
    <s v="Female"/>
    <s v="F"/>
    <n v="2"/>
    <n v="4"/>
    <n v="2"/>
  </r>
  <r>
    <n v="2018"/>
    <n v="2018"/>
    <s v="Apr., 2018"/>
    <x v="3"/>
    <x v="8"/>
    <x v="55"/>
    <x v="55"/>
    <s v="Male"/>
    <s v="M"/>
    <n v="2"/>
    <n v="4"/>
    <n v="2"/>
  </r>
  <r>
    <n v="2018"/>
    <n v="2018"/>
    <s v="Apr., 2018"/>
    <x v="3"/>
    <x v="8"/>
    <x v="26"/>
    <x v="26"/>
    <s v="Female"/>
    <s v="F"/>
    <n v="7"/>
    <n v="4"/>
    <n v="2"/>
  </r>
  <r>
    <n v="2018"/>
    <n v="2018"/>
    <s v="Apr., 2018"/>
    <x v="3"/>
    <x v="8"/>
    <x v="26"/>
    <x v="26"/>
    <s v="Male"/>
    <s v="M"/>
    <n v="23"/>
    <n v="4"/>
    <n v="2"/>
  </r>
  <r>
    <n v="2018"/>
    <n v="2018"/>
    <s v="Apr., 2018"/>
    <x v="3"/>
    <x v="8"/>
    <x v="19"/>
    <x v="19"/>
    <s v="Female"/>
    <s v="F"/>
    <n v="23"/>
    <n v="4"/>
    <n v="2"/>
  </r>
  <r>
    <n v="2018"/>
    <n v="2018"/>
    <s v="Apr., 2018"/>
    <x v="3"/>
    <x v="8"/>
    <x v="19"/>
    <x v="19"/>
    <s v="Male"/>
    <s v="M"/>
    <n v="72"/>
    <n v="4"/>
    <n v="2"/>
  </r>
  <r>
    <n v="2018"/>
    <n v="2018"/>
    <s v="Apr., 2018"/>
    <x v="3"/>
    <x v="8"/>
    <x v="39"/>
    <x v="39"/>
    <s v="Female"/>
    <s v="F"/>
    <n v="37"/>
    <n v="4"/>
    <n v="2"/>
  </r>
  <r>
    <n v="2018"/>
    <n v="2018"/>
    <s v="Apr., 2018"/>
    <x v="3"/>
    <x v="8"/>
    <x v="39"/>
    <x v="39"/>
    <s v="Male"/>
    <s v="M"/>
    <n v="50"/>
    <n v="4"/>
    <n v="2"/>
  </r>
  <r>
    <n v="2018"/>
    <n v="2018"/>
    <s v="Apr., 2018"/>
    <x v="3"/>
    <x v="8"/>
    <x v="40"/>
    <x v="40"/>
    <s v="Female"/>
    <s v="F"/>
    <n v="4"/>
    <n v="4"/>
    <n v="2"/>
  </r>
  <r>
    <n v="2018"/>
    <n v="2018"/>
    <s v="Apr., 2018"/>
    <x v="3"/>
    <x v="8"/>
    <x v="40"/>
    <x v="40"/>
    <s v="Male"/>
    <s v="M"/>
    <n v="11"/>
    <n v="4"/>
    <n v="2"/>
  </r>
  <r>
    <n v="2018"/>
    <n v="2018"/>
    <s v="Apr., 2018"/>
    <x v="3"/>
    <x v="8"/>
    <x v="20"/>
    <x v="20"/>
    <s v="Female"/>
    <s v="F"/>
    <n v="2"/>
    <n v="4"/>
    <n v="2"/>
  </r>
  <r>
    <n v="2018"/>
    <n v="2018"/>
    <s v="Apr., 2018"/>
    <x v="3"/>
    <x v="8"/>
    <x v="20"/>
    <x v="20"/>
    <s v="Male"/>
    <s v="M"/>
    <n v="5"/>
    <n v="4"/>
    <n v="2"/>
  </r>
  <r>
    <n v="2018"/>
    <n v="2018"/>
    <s v="Apr., 2018"/>
    <x v="3"/>
    <x v="8"/>
    <x v="41"/>
    <x v="41"/>
    <s v="Female"/>
    <s v="F"/>
    <n v="2"/>
    <n v="4"/>
    <n v="2"/>
  </r>
  <r>
    <n v="2018"/>
    <n v="2018"/>
    <s v="Apr., 2018"/>
    <x v="3"/>
    <x v="8"/>
    <x v="58"/>
    <x v="58"/>
    <s v="Male"/>
    <s v="M"/>
    <n v="2"/>
    <n v="4"/>
    <n v="2"/>
  </r>
  <r>
    <n v="2018"/>
    <n v="2018"/>
    <s v="Apr., 2018"/>
    <x v="3"/>
    <x v="8"/>
    <x v="42"/>
    <x v="42"/>
    <s v="Female"/>
    <s v="F"/>
    <n v="5"/>
    <n v="4"/>
    <n v="2"/>
  </r>
  <r>
    <n v="2018"/>
    <n v="2018"/>
    <s v="Apr., 2018"/>
    <x v="3"/>
    <x v="8"/>
    <x v="42"/>
    <x v="42"/>
    <s v="Male"/>
    <s v="M"/>
    <n v="9"/>
    <n v="4"/>
    <n v="2"/>
  </r>
  <r>
    <n v="2018"/>
    <n v="2018"/>
    <s v="Apr., 2018"/>
    <x v="3"/>
    <x v="8"/>
    <x v="8"/>
    <x v="8"/>
    <s v="Female"/>
    <s v="F"/>
    <n v="24"/>
    <n v="4"/>
    <n v="2"/>
  </r>
  <r>
    <n v="2018"/>
    <n v="2018"/>
    <s v="Apr., 2018"/>
    <x v="3"/>
    <x v="8"/>
    <x v="8"/>
    <x v="8"/>
    <s v="Male"/>
    <s v="M"/>
    <n v="31"/>
    <n v="4"/>
    <n v="2"/>
  </r>
  <r>
    <n v="2018"/>
    <n v="2018"/>
    <s v="Apr., 2018"/>
    <x v="3"/>
    <x v="9"/>
    <x v="68"/>
    <x v="68"/>
    <s v="Female"/>
    <s v="F"/>
    <n v="1"/>
    <n v="4"/>
    <n v="2"/>
  </r>
  <r>
    <n v="2018"/>
    <n v="2018"/>
    <s v="Apr., 2018"/>
    <x v="3"/>
    <x v="9"/>
    <x v="68"/>
    <x v="68"/>
    <s v="Male"/>
    <s v="M"/>
    <n v="3"/>
    <n v="4"/>
    <n v="2"/>
  </r>
  <r>
    <n v="2018"/>
    <n v="2018"/>
    <s v="Apr., 2018"/>
    <x v="3"/>
    <x v="9"/>
    <x v="69"/>
    <x v="69"/>
    <s v="Female"/>
    <s v="F"/>
    <n v="7"/>
    <n v="4"/>
    <n v="2"/>
  </r>
  <r>
    <n v="2018"/>
    <n v="2018"/>
    <s v="Apr., 2018"/>
    <x v="3"/>
    <x v="9"/>
    <x v="69"/>
    <x v="69"/>
    <s v="Male"/>
    <s v="M"/>
    <n v="8"/>
    <n v="4"/>
    <n v="2"/>
  </r>
  <r>
    <n v="2018"/>
    <n v="2018"/>
    <s v="Apr., 2018"/>
    <x v="3"/>
    <x v="9"/>
    <x v="70"/>
    <x v="70"/>
    <s v="Female"/>
    <s v="F"/>
    <n v="6"/>
    <n v="4"/>
    <n v="2"/>
  </r>
  <r>
    <n v="2018"/>
    <n v="2018"/>
    <s v="Apr., 2018"/>
    <x v="3"/>
    <x v="9"/>
    <x v="70"/>
    <x v="70"/>
    <s v="Male"/>
    <s v="M"/>
    <n v="1"/>
    <n v="4"/>
    <n v="2"/>
  </r>
  <r>
    <n v="2018"/>
    <n v="2018"/>
    <s v="Apr., 2018"/>
    <x v="3"/>
    <x v="9"/>
    <x v="43"/>
    <x v="43"/>
    <s v="Female"/>
    <s v="F"/>
    <n v="13"/>
    <n v="4"/>
    <n v="2"/>
  </r>
  <r>
    <n v="2018"/>
    <n v="2018"/>
    <s v="Apr., 2018"/>
    <x v="3"/>
    <x v="9"/>
    <x v="43"/>
    <x v="43"/>
    <s v="Male"/>
    <s v="M"/>
    <n v="7"/>
    <n v="4"/>
    <n v="2"/>
  </r>
  <r>
    <n v="2018"/>
    <n v="2018"/>
    <s v="Apr., 2018"/>
    <x v="3"/>
    <x v="9"/>
    <x v="81"/>
    <x v="81"/>
    <s v="Female"/>
    <s v="F"/>
    <n v="2"/>
    <n v="4"/>
    <n v="2"/>
  </r>
  <r>
    <n v="2018"/>
    <n v="2018"/>
    <s v="Apr., 2018"/>
    <x v="3"/>
    <x v="9"/>
    <x v="81"/>
    <x v="81"/>
    <s v="Male"/>
    <s v="M"/>
    <n v="5"/>
    <n v="4"/>
    <n v="2"/>
  </r>
  <r>
    <n v="2018"/>
    <n v="2018"/>
    <s v="Apr., 2018"/>
    <x v="3"/>
    <x v="9"/>
    <x v="78"/>
    <x v="78"/>
    <s v="Female"/>
    <s v="F"/>
    <n v="2"/>
    <n v="4"/>
    <n v="2"/>
  </r>
  <r>
    <n v="2018"/>
    <n v="2018"/>
    <s v="Apr., 2018"/>
    <x v="3"/>
    <x v="9"/>
    <x v="44"/>
    <x v="44"/>
    <s v="Female"/>
    <s v="F"/>
    <n v="15"/>
    <n v="4"/>
    <n v="2"/>
  </r>
  <r>
    <n v="2018"/>
    <n v="2018"/>
    <s v="Apr., 2018"/>
    <x v="3"/>
    <x v="9"/>
    <x v="44"/>
    <x v="44"/>
    <s v="Male"/>
    <s v="M"/>
    <n v="34"/>
    <n v="4"/>
    <n v="2"/>
  </r>
  <r>
    <n v="2018"/>
    <n v="2018"/>
    <s v="Apr., 2018"/>
    <x v="3"/>
    <x v="9"/>
    <x v="59"/>
    <x v="59"/>
    <s v="Male"/>
    <s v="M"/>
    <n v="6"/>
    <n v="4"/>
    <n v="2"/>
  </r>
  <r>
    <n v="2018"/>
    <n v="2018"/>
    <s v="Apr., 2018"/>
    <x v="3"/>
    <x v="9"/>
    <x v="27"/>
    <x v="27"/>
    <s v="Male"/>
    <s v="M"/>
    <n v="6"/>
    <n v="4"/>
    <n v="2"/>
  </r>
  <r>
    <n v="2018"/>
    <n v="2018"/>
    <s v="Apr., 2018"/>
    <x v="3"/>
    <x v="9"/>
    <x v="28"/>
    <x v="28"/>
    <s v="Male"/>
    <s v="M"/>
    <n v="1"/>
    <n v="4"/>
    <n v="2"/>
  </r>
  <r>
    <n v="2018"/>
    <n v="2018"/>
    <s v="Apr., 2018"/>
    <x v="3"/>
    <x v="9"/>
    <x v="29"/>
    <x v="29"/>
    <s v="Female"/>
    <s v="F"/>
    <n v="2"/>
    <n v="4"/>
    <n v="2"/>
  </r>
  <r>
    <n v="2018"/>
    <n v="2018"/>
    <s v="Apr., 2018"/>
    <x v="3"/>
    <x v="9"/>
    <x v="29"/>
    <x v="29"/>
    <s v="Male"/>
    <s v="M"/>
    <n v="5"/>
    <n v="4"/>
    <n v="2"/>
  </r>
  <r>
    <n v="2018"/>
    <n v="2018"/>
    <s v="Apr., 2018"/>
    <x v="3"/>
    <x v="9"/>
    <x v="9"/>
    <x v="9"/>
    <s v="Female"/>
    <s v="F"/>
    <n v="130"/>
    <n v="4"/>
    <n v="2"/>
  </r>
  <r>
    <n v="2018"/>
    <n v="2018"/>
    <s v="Apr., 2018"/>
    <x v="3"/>
    <x v="9"/>
    <x v="9"/>
    <x v="9"/>
    <s v="Male"/>
    <s v="M"/>
    <n v="135"/>
    <n v="4"/>
    <n v="2"/>
  </r>
  <r>
    <n v="2018"/>
    <n v="2018"/>
    <s v="Apr., 2018"/>
    <x v="3"/>
    <x v="9"/>
    <x v="30"/>
    <x v="30"/>
    <s v="Female"/>
    <s v="F"/>
    <n v="173"/>
    <n v="4"/>
    <n v="2"/>
  </r>
  <r>
    <n v="2018"/>
    <n v="2018"/>
    <s v="Apr., 2018"/>
    <x v="3"/>
    <x v="9"/>
    <x v="30"/>
    <x v="30"/>
    <s v="Male"/>
    <s v="M"/>
    <n v="195"/>
    <n v="4"/>
    <n v="2"/>
  </r>
  <r>
    <n v="2018"/>
    <n v="2018"/>
    <s v="Apr., 2018"/>
    <x v="3"/>
    <x v="9"/>
    <x v="10"/>
    <x v="10"/>
    <s v="Male"/>
    <s v="M"/>
    <n v="4"/>
    <n v="4"/>
    <n v="2"/>
  </r>
  <r>
    <n v="2018"/>
    <n v="2018"/>
    <s v="Apr., 2018"/>
    <x v="3"/>
    <x v="9"/>
    <x v="11"/>
    <x v="11"/>
    <s v="Female"/>
    <s v="F"/>
    <n v="1"/>
    <n v="4"/>
    <n v="2"/>
  </r>
  <r>
    <n v="2018"/>
    <n v="2018"/>
    <s v="Apr., 2018"/>
    <x v="3"/>
    <x v="9"/>
    <x v="11"/>
    <x v="11"/>
    <s v="Male"/>
    <s v="M"/>
    <n v="1"/>
    <n v="4"/>
    <n v="2"/>
  </r>
  <r>
    <n v="2018"/>
    <n v="2018"/>
    <s v="Apr., 2018"/>
    <x v="3"/>
    <x v="9"/>
    <x v="45"/>
    <x v="45"/>
    <s v="Male"/>
    <s v="M"/>
    <n v="1"/>
    <n v="4"/>
    <n v="2"/>
  </r>
  <r>
    <n v="2018"/>
    <n v="2018"/>
    <s v="Apr., 2018"/>
    <x v="3"/>
    <x v="9"/>
    <x v="46"/>
    <x v="46"/>
    <s v="Male"/>
    <s v="M"/>
    <n v="2"/>
    <n v="4"/>
    <n v="2"/>
  </r>
  <r>
    <n v="2018"/>
    <n v="2018"/>
    <s v="Apr., 2018"/>
    <x v="3"/>
    <x v="9"/>
    <x v="72"/>
    <x v="72"/>
    <s v="Male"/>
    <s v="M"/>
    <n v="3"/>
    <n v="4"/>
    <n v="2"/>
  </r>
  <r>
    <n v="2018"/>
    <n v="2018"/>
    <s v="Apr., 2018"/>
    <x v="3"/>
    <x v="9"/>
    <x v="61"/>
    <x v="61"/>
    <s v="Male"/>
    <s v="M"/>
    <n v="4"/>
    <n v="4"/>
    <n v="2"/>
  </r>
  <r>
    <n v="2018"/>
    <n v="2018"/>
    <s v="Apr., 2018"/>
    <x v="3"/>
    <x v="9"/>
    <x v="31"/>
    <x v="31"/>
    <s v="Male"/>
    <s v="M"/>
    <n v="1"/>
    <n v="4"/>
    <n v="2"/>
  </r>
  <r>
    <n v="2018"/>
    <n v="2018"/>
    <s v="Apr., 2018"/>
    <x v="3"/>
    <x v="9"/>
    <x v="12"/>
    <x v="12"/>
    <s v="Male"/>
    <s v="M"/>
    <n v="1"/>
    <n v="4"/>
    <n v="2"/>
  </r>
  <r>
    <n v="2018"/>
    <n v="2018"/>
    <s v="Apr., 2018"/>
    <x v="3"/>
    <x v="9"/>
    <x v="33"/>
    <x v="33"/>
    <s v="Male"/>
    <s v="M"/>
    <n v="1"/>
    <n v="4"/>
    <n v="2"/>
  </r>
  <r>
    <n v="2018"/>
    <n v="2018"/>
    <s v="Apr., 2018"/>
    <x v="3"/>
    <x v="9"/>
    <x v="105"/>
    <x v="105"/>
    <s v="Male"/>
    <s v="M"/>
    <n v="1"/>
    <n v="4"/>
    <n v="2"/>
  </r>
  <r>
    <n v="2018"/>
    <n v="2018"/>
    <s v="Apr., 2018"/>
    <x v="3"/>
    <x v="9"/>
    <x v="49"/>
    <x v="49"/>
    <s v="Female"/>
    <s v="F"/>
    <n v="1"/>
    <n v="4"/>
    <n v="2"/>
  </r>
  <r>
    <n v="2018"/>
    <n v="2018"/>
    <s v="Apr., 2018"/>
    <x v="3"/>
    <x v="9"/>
    <x v="0"/>
    <x v="0"/>
    <s v="Male"/>
    <s v="M"/>
    <n v="2"/>
    <n v="4"/>
    <n v="2"/>
  </r>
  <r>
    <n v="2018"/>
    <n v="2018"/>
    <s v="Apr., 2018"/>
    <x v="3"/>
    <x v="9"/>
    <x v="14"/>
    <x v="14"/>
    <s v="Male"/>
    <s v="M"/>
    <n v="4"/>
    <n v="4"/>
    <n v="2"/>
  </r>
  <r>
    <n v="2018"/>
    <n v="2018"/>
    <s v="Apr., 2018"/>
    <x v="3"/>
    <x v="9"/>
    <x v="51"/>
    <x v="51"/>
    <s v="Male"/>
    <s v="M"/>
    <n v="1"/>
    <n v="4"/>
    <n v="2"/>
  </r>
  <r>
    <n v="2018"/>
    <n v="2018"/>
    <s v="Apr., 2018"/>
    <x v="3"/>
    <x v="9"/>
    <x v="1"/>
    <x v="1"/>
    <s v="Male"/>
    <s v="M"/>
    <n v="6"/>
    <n v="4"/>
    <n v="2"/>
  </r>
  <r>
    <n v="2018"/>
    <n v="2018"/>
    <s v="Apr., 2018"/>
    <x v="3"/>
    <x v="9"/>
    <x v="34"/>
    <x v="34"/>
    <s v="Male"/>
    <s v="M"/>
    <n v="1"/>
    <n v="4"/>
    <n v="2"/>
  </r>
  <r>
    <n v="2018"/>
    <n v="2018"/>
    <s v="Apr., 2018"/>
    <x v="3"/>
    <x v="9"/>
    <x v="2"/>
    <x v="2"/>
    <s v="Male"/>
    <s v="M"/>
    <n v="1"/>
    <n v="4"/>
    <n v="2"/>
  </r>
  <r>
    <n v="2018"/>
    <n v="2018"/>
    <s v="Apr., 2018"/>
    <x v="3"/>
    <x v="9"/>
    <x v="3"/>
    <x v="3"/>
    <s v="Female"/>
    <s v="F"/>
    <n v="1"/>
    <n v="4"/>
    <n v="2"/>
  </r>
  <r>
    <n v="2018"/>
    <n v="2018"/>
    <s v="Apr., 2018"/>
    <x v="3"/>
    <x v="9"/>
    <x v="16"/>
    <x v="16"/>
    <s v="Male"/>
    <s v="M"/>
    <n v="1"/>
    <n v="4"/>
    <n v="2"/>
  </r>
  <r>
    <n v="2018"/>
    <n v="2018"/>
    <s v="Apr., 2018"/>
    <x v="3"/>
    <x v="9"/>
    <x v="35"/>
    <x v="35"/>
    <s v="Female"/>
    <s v="F"/>
    <n v="4"/>
    <n v="4"/>
    <n v="2"/>
  </r>
  <r>
    <n v="2018"/>
    <n v="2018"/>
    <s v="Apr., 2018"/>
    <x v="3"/>
    <x v="9"/>
    <x v="35"/>
    <x v="35"/>
    <s v="Male"/>
    <s v="M"/>
    <n v="4"/>
    <n v="4"/>
    <n v="2"/>
  </r>
  <r>
    <n v="2018"/>
    <n v="2018"/>
    <s v="Apr., 2018"/>
    <x v="3"/>
    <x v="9"/>
    <x v="17"/>
    <x v="17"/>
    <s v="Female"/>
    <s v="F"/>
    <n v="10"/>
    <n v="4"/>
    <n v="2"/>
  </r>
  <r>
    <n v="2018"/>
    <n v="2018"/>
    <s v="Apr., 2018"/>
    <x v="3"/>
    <x v="9"/>
    <x v="17"/>
    <x v="17"/>
    <s v="Male"/>
    <s v="M"/>
    <n v="14"/>
    <n v="4"/>
    <n v="2"/>
  </r>
  <r>
    <n v="2018"/>
    <n v="2018"/>
    <s v="Apr., 2018"/>
    <x v="3"/>
    <x v="9"/>
    <x v="4"/>
    <x v="4"/>
    <s v="Female"/>
    <s v="F"/>
    <n v="22"/>
    <n v="4"/>
    <n v="2"/>
  </r>
  <r>
    <n v="2018"/>
    <n v="2018"/>
    <s v="Apr., 2018"/>
    <x v="3"/>
    <x v="9"/>
    <x v="4"/>
    <x v="4"/>
    <s v="Male"/>
    <s v="M"/>
    <n v="52"/>
    <n v="4"/>
    <n v="2"/>
  </r>
  <r>
    <n v="2018"/>
    <n v="2018"/>
    <s v="Apr., 2018"/>
    <x v="3"/>
    <x v="9"/>
    <x v="5"/>
    <x v="5"/>
    <s v="Male"/>
    <s v="M"/>
    <n v="1"/>
    <n v="4"/>
    <n v="2"/>
  </r>
  <r>
    <n v="2018"/>
    <n v="2018"/>
    <s v="Apr., 2018"/>
    <x v="3"/>
    <x v="9"/>
    <x v="7"/>
    <x v="7"/>
    <s v="Female"/>
    <s v="F"/>
    <n v="21"/>
    <n v="4"/>
    <n v="2"/>
  </r>
  <r>
    <n v="2018"/>
    <n v="2018"/>
    <s v="Apr., 2018"/>
    <x v="3"/>
    <x v="9"/>
    <x v="7"/>
    <x v="7"/>
    <s v="Male"/>
    <s v="M"/>
    <n v="12"/>
    <n v="4"/>
    <n v="2"/>
  </r>
  <r>
    <n v="2018"/>
    <n v="2018"/>
    <s v="Apr., 2018"/>
    <x v="3"/>
    <x v="9"/>
    <x v="23"/>
    <x v="23"/>
    <s v="Male"/>
    <s v="M"/>
    <n v="1"/>
    <n v="4"/>
    <n v="2"/>
  </r>
  <r>
    <n v="2018"/>
    <n v="2018"/>
    <s v="Apr., 2018"/>
    <x v="3"/>
    <x v="9"/>
    <x v="53"/>
    <x v="53"/>
    <s v="Male"/>
    <s v="M"/>
    <n v="1"/>
    <n v="4"/>
    <n v="2"/>
  </r>
  <r>
    <n v="2018"/>
    <n v="2018"/>
    <s v="Apr., 2018"/>
    <x v="3"/>
    <x v="9"/>
    <x v="38"/>
    <x v="38"/>
    <s v="Male"/>
    <s v="M"/>
    <n v="2"/>
    <n v="4"/>
    <n v="2"/>
  </r>
  <r>
    <n v="2018"/>
    <n v="2018"/>
    <s v="Apr., 2018"/>
    <x v="3"/>
    <x v="9"/>
    <x v="73"/>
    <x v="73"/>
    <s v="Male"/>
    <s v="M"/>
    <n v="2"/>
    <n v="4"/>
    <n v="2"/>
  </r>
  <r>
    <n v="2018"/>
    <n v="2018"/>
    <s v="Apr., 2018"/>
    <x v="3"/>
    <x v="9"/>
    <x v="74"/>
    <x v="74"/>
    <s v="Male"/>
    <s v="M"/>
    <n v="2"/>
    <n v="4"/>
    <n v="2"/>
  </r>
  <r>
    <n v="2018"/>
    <n v="2018"/>
    <s v="Apr., 2018"/>
    <x v="3"/>
    <x v="9"/>
    <x v="24"/>
    <x v="24"/>
    <s v="Male"/>
    <s v="M"/>
    <n v="1"/>
    <n v="4"/>
    <n v="2"/>
  </r>
  <r>
    <n v="2018"/>
    <n v="2018"/>
    <s v="Apr., 2018"/>
    <x v="3"/>
    <x v="9"/>
    <x v="75"/>
    <x v="75"/>
    <s v="Female"/>
    <s v="F"/>
    <n v="1"/>
    <n v="4"/>
    <n v="2"/>
  </r>
  <r>
    <n v="2018"/>
    <n v="2018"/>
    <s v="Apr., 2018"/>
    <x v="3"/>
    <x v="9"/>
    <x v="75"/>
    <x v="75"/>
    <s v="Male"/>
    <s v="M"/>
    <n v="1"/>
    <n v="4"/>
    <n v="2"/>
  </r>
  <r>
    <n v="2018"/>
    <n v="2018"/>
    <s v="Apr., 2018"/>
    <x v="3"/>
    <x v="9"/>
    <x v="77"/>
    <x v="77"/>
    <s v="Male"/>
    <s v="M"/>
    <n v="1"/>
    <n v="4"/>
    <n v="2"/>
  </r>
  <r>
    <n v="2018"/>
    <n v="2018"/>
    <s v="Apr., 2018"/>
    <x v="3"/>
    <x v="9"/>
    <x v="25"/>
    <x v="25"/>
    <s v="Female"/>
    <s v="F"/>
    <n v="5"/>
    <n v="4"/>
    <n v="2"/>
  </r>
  <r>
    <n v="2018"/>
    <n v="2018"/>
    <s v="Apr., 2018"/>
    <x v="3"/>
    <x v="9"/>
    <x v="25"/>
    <x v="25"/>
    <s v="Male"/>
    <s v="M"/>
    <n v="2"/>
    <n v="4"/>
    <n v="2"/>
  </r>
  <r>
    <n v="2018"/>
    <n v="2018"/>
    <s v="Apr., 2018"/>
    <x v="3"/>
    <x v="9"/>
    <x v="55"/>
    <x v="55"/>
    <s v="Female"/>
    <s v="F"/>
    <n v="2"/>
    <n v="4"/>
    <n v="2"/>
  </r>
  <r>
    <n v="2018"/>
    <n v="2018"/>
    <s v="Apr., 2018"/>
    <x v="3"/>
    <x v="9"/>
    <x v="55"/>
    <x v="55"/>
    <s v="Male"/>
    <s v="M"/>
    <n v="1"/>
    <n v="4"/>
    <n v="2"/>
  </r>
  <r>
    <n v="2018"/>
    <n v="2018"/>
    <s v="Apr., 2018"/>
    <x v="3"/>
    <x v="9"/>
    <x v="26"/>
    <x v="26"/>
    <s v="Male"/>
    <s v="M"/>
    <n v="2"/>
    <n v="4"/>
    <n v="2"/>
  </r>
  <r>
    <n v="2018"/>
    <n v="2018"/>
    <s v="Apr., 2018"/>
    <x v="3"/>
    <x v="9"/>
    <x v="19"/>
    <x v="19"/>
    <s v="Male"/>
    <s v="M"/>
    <n v="2"/>
    <n v="4"/>
    <n v="2"/>
  </r>
  <r>
    <n v="2018"/>
    <n v="2018"/>
    <s v="Apr., 2018"/>
    <x v="3"/>
    <x v="9"/>
    <x v="39"/>
    <x v="39"/>
    <s v="Female"/>
    <s v="F"/>
    <n v="10"/>
    <n v="4"/>
    <n v="2"/>
  </r>
  <r>
    <n v="2018"/>
    <n v="2018"/>
    <s v="Apr., 2018"/>
    <x v="3"/>
    <x v="9"/>
    <x v="39"/>
    <x v="39"/>
    <s v="Male"/>
    <s v="M"/>
    <n v="12"/>
    <n v="4"/>
    <n v="2"/>
  </r>
  <r>
    <n v="2018"/>
    <n v="2018"/>
    <s v="Apr., 2018"/>
    <x v="3"/>
    <x v="9"/>
    <x v="40"/>
    <x v="40"/>
    <s v="Male"/>
    <s v="M"/>
    <n v="4"/>
    <n v="4"/>
    <n v="2"/>
  </r>
  <r>
    <n v="2018"/>
    <n v="2018"/>
    <s v="Apr., 2018"/>
    <x v="3"/>
    <x v="9"/>
    <x v="20"/>
    <x v="20"/>
    <s v="Female"/>
    <s v="F"/>
    <n v="4"/>
    <n v="4"/>
    <n v="2"/>
  </r>
  <r>
    <n v="2018"/>
    <n v="2018"/>
    <s v="Apr., 2018"/>
    <x v="3"/>
    <x v="9"/>
    <x v="20"/>
    <x v="20"/>
    <s v="Male"/>
    <s v="M"/>
    <n v="1"/>
    <n v="4"/>
    <n v="2"/>
  </r>
  <r>
    <n v="2018"/>
    <n v="2018"/>
    <s v="Apr., 2018"/>
    <x v="3"/>
    <x v="9"/>
    <x v="41"/>
    <x v="41"/>
    <s v="Male"/>
    <s v="M"/>
    <n v="1"/>
    <n v="4"/>
    <n v="2"/>
  </r>
  <r>
    <n v="2018"/>
    <n v="2018"/>
    <s v="Apr., 2018"/>
    <x v="3"/>
    <x v="9"/>
    <x v="42"/>
    <x v="42"/>
    <s v="Female"/>
    <s v="F"/>
    <n v="32"/>
    <n v="4"/>
    <n v="2"/>
  </r>
  <r>
    <n v="2018"/>
    <n v="2018"/>
    <s v="Apr., 2018"/>
    <x v="3"/>
    <x v="9"/>
    <x v="42"/>
    <x v="42"/>
    <s v="Male"/>
    <s v="M"/>
    <n v="20"/>
    <n v="4"/>
    <n v="2"/>
  </r>
  <r>
    <n v="2018"/>
    <n v="2018"/>
    <s v="Apr., 2018"/>
    <x v="3"/>
    <x v="9"/>
    <x v="8"/>
    <x v="8"/>
    <s v="Female"/>
    <s v="F"/>
    <n v="39"/>
    <n v="4"/>
    <n v="2"/>
  </r>
  <r>
    <n v="2018"/>
    <n v="2018"/>
    <s v="Apr., 2018"/>
    <x v="3"/>
    <x v="9"/>
    <x v="8"/>
    <x v="8"/>
    <s v="Male"/>
    <s v="M"/>
    <n v="43"/>
    <n v="4"/>
    <n v="2"/>
  </r>
  <r>
    <n v="2018"/>
    <n v="2018"/>
    <s v="Apr., 2018"/>
    <x v="3"/>
    <x v="10"/>
    <x v="68"/>
    <x v="68"/>
    <s v="Female"/>
    <s v="F"/>
    <n v="3"/>
    <n v="4"/>
    <n v="2"/>
  </r>
  <r>
    <n v="2018"/>
    <n v="2018"/>
    <s v="Apr., 2018"/>
    <x v="3"/>
    <x v="10"/>
    <x v="69"/>
    <x v="69"/>
    <s v="Female"/>
    <s v="F"/>
    <n v="23"/>
    <n v="4"/>
    <n v="2"/>
  </r>
  <r>
    <n v="2018"/>
    <n v="2018"/>
    <s v="Apr., 2018"/>
    <x v="3"/>
    <x v="10"/>
    <x v="69"/>
    <x v="69"/>
    <s v="Male"/>
    <s v="M"/>
    <n v="8"/>
    <n v="4"/>
    <n v="2"/>
  </r>
  <r>
    <n v="2018"/>
    <n v="2018"/>
    <s v="Apr., 2018"/>
    <x v="3"/>
    <x v="10"/>
    <x v="85"/>
    <x v="85"/>
    <s v="Female"/>
    <s v="F"/>
    <n v="1"/>
    <n v="4"/>
    <n v="2"/>
  </r>
  <r>
    <n v="2018"/>
    <n v="2018"/>
    <s v="Apr., 2018"/>
    <x v="3"/>
    <x v="10"/>
    <x v="70"/>
    <x v="70"/>
    <s v="Female"/>
    <s v="F"/>
    <n v="14"/>
    <n v="4"/>
    <n v="2"/>
  </r>
  <r>
    <n v="2018"/>
    <n v="2018"/>
    <s v="Apr., 2018"/>
    <x v="3"/>
    <x v="10"/>
    <x v="70"/>
    <x v="70"/>
    <s v="Male"/>
    <s v="M"/>
    <n v="11"/>
    <n v="4"/>
    <n v="2"/>
  </r>
  <r>
    <n v="2018"/>
    <n v="2018"/>
    <s v="Apr., 2018"/>
    <x v="3"/>
    <x v="10"/>
    <x v="43"/>
    <x v="43"/>
    <s v="Female"/>
    <s v="F"/>
    <n v="24"/>
    <n v="4"/>
    <n v="2"/>
  </r>
  <r>
    <n v="2018"/>
    <n v="2018"/>
    <s v="Apr., 2018"/>
    <x v="3"/>
    <x v="10"/>
    <x v="43"/>
    <x v="43"/>
    <s v="Male"/>
    <s v="M"/>
    <n v="11"/>
    <n v="4"/>
    <n v="2"/>
  </r>
  <r>
    <n v="2018"/>
    <n v="2018"/>
    <s v="Apr., 2018"/>
    <x v="3"/>
    <x v="10"/>
    <x v="81"/>
    <x v="81"/>
    <s v="Female"/>
    <s v="F"/>
    <n v="8"/>
    <n v="4"/>
    <n v="2"/>
  </r>
  <r>
    <n v="2018"/>
    <n v="2018"/>
    <s v="Apr., 2018"/>
    <x v="3"/>
    <x v="10"/>
    <x v="81"/>
    <x v="81"/>
    <s v="Male"/>
    <s v="M"/>
    <n v="7"/>
    <n v="4"/>
    <n v="2"/>
  </r>
  <r>
    <n v="2018"/>
    <n v="2018"/>
    <s v="Apr., 2018"/>
    <x v="3"/>
    <x v="10"/>
    <x v="78"/>
    <x v="78"/>
    <s v="Female"/>
    <s v="F"/>
    <n v="3"/>
    <n v="4"/>
    <n v="2"/>
  </r>
  <r>
    <n v="2018"/>
    <n v="2018"/>
    <s v="Apr., 2018"/>
    <x v="3"/>
    <x v="10"/>
    <x v="44"/>
    <x v="44"/>
    <s v="Female"/>
    <s v="F"/>
    <n v="19"/>
    <n v="4"/>
    <n v="2"/>
  </r>
  <r>
    <n v="2018"/>
    <n v="2018"/>
    <s v="Apr., 2018"/>
    <x v="3"/>
    <x v="10"/>
    <x v="44"/>
    <x v="44"/>
    <s v="Male"/>
    <s v="M"/>
    <n v="28"/>
    <n v="4"/>
    <n v="2"/>
  </r>
  <r>
    <n v="2018"/>
    <n v="2018"/>
    <s v="Apr., 2018"/>
    <x v="3"/>
    <x v="10"/>
    <x v="59"/>
    <x v="59"/>
    <s v="Male"/>
    <s v="M"/>
    <n v="3"/>
    <n v="4"/>
    <n v="2"/>
  </r>
  <r>
    <n v="2018"/>
    <n v="2018"/>
    <s v="Apr., 2018"/>
    <x v="3"/>
    <x v="10"/>
    <x v="27"/>
    <x v="27"/>
    <s v="Male"/>
    <s v="M"/>
    <n v="1"/>
    <n v="4"/>
    <n v="2"/>
  </r>
  <r>
    <n v="2018"/>
    <n v="2018"/>
    <s v="Apr., 2018"/>
    <x v="3"/>
    <x v="10"/>
    <x v="29"/>
    <x v="29"/>
    <s v="Female"/>
    <s v="F"/>
    <n v="4"/>
    <n v="4"/>
    <n v="2"/>
  </r>
  <r>
    <n v="2018"/>
    <n v="2018"/>
    <s v="Apr., 2018"/>
    <x v="3"/>
    <x v="10"/>
    <x v="29"/>
    <x v="29"/>
    <s v="Male"/>
    <s v="M"/>
    <n v="1"/>
    <n v="4"/>
    <n v="2"/>
  </r>
  <r>
    <n v="2018"/>
    <n v="2018"/>
    <s v="Apr., 2018"/>
    <x v="3"/>
    <x v="10"/>
    <x v="9"/>
    <x v="9"/>
    <s v="Female"/>
    <s v="F"/>
    <n v="347"/>
    <n v="4"/>
    <n v="2"/>
  </r>
  <r>
    <n v="2018"/>
    <n v="2018"/>
    <s v="Apr., 2018"/>
    <x v="3"/>
    <x v="10"/>
    <x v="9"/>
    <x v="9"/>
    <s v="Male"/>
    <s v="M"/>
    <n v="228"/>
    <n v="4"/>
    <n v="2"/>
  </r>
  <r>
    <n v="2018"/>
    <n v="2018"/>
    <s v="Apr., 2018"/>
    <x v="3"/>
    <x v="10"/>
    <x v="30"/>
    <x v="30"/>
    <s v="Female"/>
    <s v="F"/>
    <n v="426"/>
    <n v="4"/>
    <n v="2"/>
  </r>
  <r>
    <n v="2018"/>
    <n v="2018"/>
    <s v="Apr., 2018"/>
    <x v="3"/>
    <x v="10"/>
    <x v="30"/>
    <x v="30"/>
    <s v="Male"/>
    <s v="M"/>
    <n v="285"/>
    <n v="4"/>
    <n v="2"/>
  </r>
  <r>
    <n v="2018"/>
    <n v="2018"/>
    <s v="Apr., 2018"/>
    <x v="3"/>
    <x v="10"/>
    <x v="10"/>
    <x v="10"/>
    <s v="Female"/>
    <s v="F"/>
    <n v="1"/>
    <n v="4"/>
    <n v="2"/>
  </r>
  <r>
    <n v="2018"/>
    <n v="2018"/>
    <s v="Apr., 2018"/>
    <x v="3"/>
    <x v="10"/>
    <x v="11"/>
    <x v="11"/>
    <s v="Female"/>
    <s v="F"/>
    <n v="2"/>
    <n v="4"/>
    <n v="2"/>
  </r>
  <r>
    <n v="2018"/>
    <n v="2018"/>
    <s v="Apr., 2018"/>
    <x v="3"/>
    <x v="10"/>
    <x v="11"/>
    <x v="11"/>
    <s v="Male"/>
    <s v="M"/>
    <n v="3"/>
    <n v="4"/>
    <n v="2"/>
  </r>
  <r>
    <n v="2018"/>
    <n v="2018"/>
    <s v="Apr., 2018"/>
    <x v="3"/>
    <x v="10"/>
    <x v="45"/>
    <x v="45"/>
    <s v="Female"/>
    <s v="F"/>
    <n v="1"/>
    <n v="4"/>
    <n v="2"/>
  </r>
  <r>
    <n v="2018"/>
    <n v="2018"/>
    <s v="Apr., 2018"/>
    <x v="3"/>
    <x v="10"/>
    <x v="45"/>
    <x v="45"/>
    <s v="Male"/>
    <s v="M"/>
    <n v="1"/>
    <n v="4"/>
    <n v="2"/>
  </r>
  <r>
    <n v="2018"/>
    <n v="2018"/>
    <s v="Apr., 2018"/>
    <x v="3"/>
    <x v="10"/>
    <x v="48"/>
    <x v="48"/>
    <s v="Female"/>
    <s v="F"/>
    <n v="1"/>
    <n v="4"/>
    <n v="2"/>
  </r>
  <r>
    <n v="2018"/>
    <n v="2018"/>
    <s v="Apr., 2018"/>
    <x v="3"/>
    <x v="10"/>
    <x v="33"/>
    <x v="33"/>
    <s v="Female"/>
    <s v="F"/>
    <n v="1"/>
    <n v="4"/>
    <n v="2"/>
  </r>
  <r>
    <n v="2018"/>
    <n v="2018"/>
    <s v="Apr., 2018"/>
    <x v="3"/>
    <x v="10"/>
    <x v="106"/>
    <x v="106"/>
    <s v="Male"/>
    <s v="M"/>
    <n v="1"/>
    <n v="4"/>
    <n v="2"/>
  </r>
  <r>
    <n v="2018"/>
    <n v="2018"/>
    <s v="Apr., 2018"/>
    <x v="3"/>
    <x v="10"/>
    <x v="84"/>
    <x v="84"/>
    <s v="Female"/>
    <s v="F"/>
    <n v="1"/>
    <n v="4"/>
    <n v="2"/>
  </r>
  <r>
    <n v="2018"/>
    <n v="2018"/>
    <s v="Apr., 2018"/>
    <x v="3"/>
    <x v="10"/>
    <x v="49"/>
    <x v="49"/>
    <s v="Male"/>
    <s v="M"/>
    <n v="1"/>
    <n v="4"/>
    <n v="2"/>
  </r>
  <r>
    <n v="2018"/>
    <n v="2018"/>
    <s v="Apr., 2018"/>
    <x v="3"/>
    <x v="10"/>
    <x v="0"/>
    <x v="0"/>
    <s v="Female"/>
    <s v="F"/>
    <n v="2"/>
    <n v="4"/>
    <n v="2"/>
  </r>
  <r>
    <n v="2018"/>
    <n v="2018"/>
    <s v="Apr., 2018"/>
    <x v="3"/>
    <x v="10"/>
    <x v="0"/>
    <x v="0"/>
    <s v="Male"/>
    <s v="M"/>
    <n v="1"/>
    <n v="4"/>
    <n v="2"/>
  </r>
  <r>
    <n v="2018"/>
    <n v="2018"/>
    <s v="Apr., 2018"/>
    <x v="3"/>
    <x v="10"/>
    <x v="14"/>
    <x v="14"/>
    <s v="Female"/>
    <s v="F"/>
    <n v="1"/>
    <n v="4"/>
    <n v="2"/>
  </r>
  <r>
    <n v="2018"/>
    <n v="2018"/>
    <s v="Apr., 2018"/>
    <x v="3"/>
    <x v="10"/>
    <x v="51"/>
    <x v="51"/>
    <s v="Female"/>
    <s v="F"/>
    <n v="1"/>
    <n v="4"/>
    <n v="2"/>
  </r>
  <r>
    <n v="2018"/>
    <n v="2018"/>
    <s v="Apr., 2018"/>
    <x v="3"/>
    <x v="10"/>
    <x v="1"/>
    <x v="1"/>
    <s v="Male"/>
    <s v="M"/>
    <n v="1"/>
    <n v="4"/>
    <n v="2"/>
  </r>
  <r>
    <n v="2018"/>
    <n v="2018"/>
    <s v="Apr., 2018"/>
    <x v="3"/>
    <x v="10"/>
    <x v="34"/>
    <x v="34"/>
    <s v="Male"/>
    <s v="M"/>
    <n v="1"/>
    <n v="4"/>
    <n v="2"/>
  </r>
  <r>
    <n v="2018"/>
    <n v="2018"/>
    <s v="Apr., 2018"/>
    <x v="3"/>
    <x v="10"/>
    <x v="2"/>
    <x v="2"/>
    <s v="Male"/>
    <s v="M"/>
    <n v="1"/>
    <n v="4"/>
    <n v="2"/>
  </r>
  <r>
    <n v="2018"/>
    <n v="2018"/>
    <s v="Apr., 2018"/>
    <x v="3"/>
    <x v="10"/>
    <x v="3"/>
    <x v="3"/>
    <s v="Female"/>
    <s v="F"/>
    <n v="1"/>
    <n v="4"/>
    <n v="2"/>
  </r>
  <r>
    <n v="2018"/>
    <n v="2018"/>
    <s v="Apr., 2018"/>
    <x v="3"/>
    <x v="10"/>
    <x v="35"/>
    <x v="35"/>
    <s v="Female"/>
    <s v="F"/>
    <n v="3"/>
    <n v="4"/>
    <n v="2"/>
  </r>
  <r>
    <n v="2018"/>
    <n v="2018"/>
    <s v="Apr., 2018"/>
    <x v="3"/>
    <x v="10"/>
    <x v="35"/>
    <x v="35"/>
    <s v="Male"/>
    <s v="M"/>
    <n v="4"/>
    <n v="4"/>
    <n v="2"/>
  </r>
  <r>
    <n v="2018"/>
    <n v="2018"/>
    <s v="Apr., 2018"/>
    <x v="3"/>
    <x v="10"/>
    <x v="17"/>
    <x v="17"/>
    <s v="Female"/>
    <s v="F"/>
    <n v="14"/>
    <n v="4"/>
    <n v="2"/>
  </r>
  <r>
    <n v="2018"/>
    <n v="2018"/>
    <s v="Apr., 2018"/>
    <x v="3"/>
    <x v="10"/>
    <x v="17"/>
    <x v="17"/>
    <s v="Male"/>
    <s v="M"/>
    <n v="10"/>
    <n v="4"/>
    <n v="2"/>
  </r>
  <r>
    <n v="2018"/>
    <n v="2018"/>
    <s v="Apr., 2018"/>
    <x v="3"/>
    <x v="10"/>
    <x v="4"/>
    <x v="4"/>
    <s v="Female"/>
    <s v="F"/>
    <n v="44"/>
    <n v="4"/>
    <n v="2"/>
  </r>
  <r>
    <n v="2018"/>
    <n v="2018"/>
    <s v="Apr., 2018"/>
    <x v="3"/>
    <x v="10"/>
    <x v="4"/>
    <x v="4"/>
    <s v="Male"/>
    <s v="M"/>
    <n v="43"/>
    <n v="4"/>
    <n v="2"/>
  </r>
  <r>
    <n v="2018"/>
    <n v="2018"/>
    <s v="Apr., 2018"/>
    <x v="3"/>
    <x v="10"/>
    <x v="6"/>
    <x v="6"/>
    <s v="Female"/>
    <s v="F"/>
    <n v="2"/>
    <n v="4"/>
    <n v="2"/>
  </r>
  <r>
    <n v="2018"/>
    <n v="2018"/>
    <s v="Apr., 2018"/>
    <x v="3"/>
    <x v="10"/>
    <x v="7"/>
    <x v="7"/>
    <s v="Female"/>
    <s v="F"/>
    <n v="12"/>
    <n v="4"/>
    <n v="2"/>
  </r>
  <r>
    <n v="2018"/>
    <n v="2018"/>
    <s v="Apr., 2018"/>
    <x v="3"/>
    <x v="10"/>
    <x v="7"/>
    <x v="7"/>
    <s v="Male"/>
    <s v="M"/>
    <n v="14"/>
    <n v="4"/>
    <n v="2"/>
  </r>
  <r>
    <n v="2018"/>
    <n v="2018"/>
    <s v="Apr., 2018"/>
    <x v="3"/>
    <x v="10"/>
    <x v="23"/>
    <x v="23"/>
    <s v="Male"/>
    <s v="M"/>
    <n v="1"/>
    <n v="4"/>
    <n v="2"/>
  </r>
  <r>
    <n v="2018"/>
    <n v="2018"/>
    <s v="Apr., 2018"/>
    <x v="3"/>
    <x v="10"/>
    <x v="18"/>
    <x v="18"/>
    <s v="Female"/>
    <s v="F"/>
    <n v="1"/>
    <n v="4"/>
    <n v="2"/>
  </r>
  <r>
    <n v="2018"/>
    <n v="2018"/>
    <s v="Apr., 2018"/>
    <x v="3"/>
    <x v="10"/>
    <x v="73"/>
    <x v="73"/>
    <s v="Female"/>
    <s v="F"/>
    <n v="3"/>
    <n v="4"/>
    <n v="2"/>
  </r>
  <r>
    <n v="2018"/>
    <n v="2018"/>
    <s v="Apr., 2018"/>
    <x v="3"/>
    <x v="10"/>
    <x v="73"/>
    <x v="73"/>
    <s v="Male"/>
    <s v="M"/>
    <n v="3"/>
    <n v="4"/>
    <n v="2"/>
  </r>
  <r>
    <n v="2018"/>
    <n v="2018"/>
    <s v="Apr., 2018"/>
    <x v="3"/>
    <x v="10"/>
    <x v="24"/>
    <x v="24"/>
    <s v="Male"/>
    <s v="M"/>
    <n v="1"/>
    <n v="4"/>
    <n v="2"/>
  </r>
  <r>
    <n v="2018"/>
    <n v="2018"/>
    <s v="Apr., 2018"/>
    <x v="3"/>
    <x v="10"/>
    <x v="99"/>
    <x v="99"/>
    <s v="Male"/>
    <s v="M"/>
    <n v="1"/>
    <n v="4"/>
    <n v="2"/>
  </r>
  <r>
    <n v="2018"/>
    <n v="2018"/>
    <s v="Apr., 2018"/>
    <x v="3"/>
    <x v="10"/>
    <x v="64"/>
    <x v="64"/>
    <s v="Male"/>
    <s v="M"/>
    <n v="2"/>
    <n v="4"/>
    <n v="2"/>
  </r>
  <r>
    <n v="2018"/>
    <n v="2018"/>
    <s v="Apr., 2018"/>
    <x v="3"/>
    <x v="10"/>
    <x v="25"/>
    <x v="25"/>
    <s v="Female"/>
    <s v="F"/>
    <n v="5"/>
    <n v="4"/>
    <n v="2"/>
  </r>
  <r>
    <n v="2018"/>
    <n v="2018"/>
    <s v="Apr., 2018"/>
    <x v="3"/>
    <x v="10"/>
    <x v="25"/>
    <x v="25"/>
    <s v="Male"/>
    <s v="M"/>
    <n v="5"/>
    <n v="4"/>
    <n v="2"/>
  </r>
  <r>
    <n v="2018"/>
    <n v="2018"/>
    <s v="Apr., 2018"/>
    <x v="3"/>
    <x v="10"/>
    <x v="54"/>
    <x v="54"/>
    <s v="Male"/>
    <s v="M"/>
    <n v="1"/>
    <n v="4"/>
    <n v="2"/>
  </r>
  <r>
    <n v="2018"/>
    <n v="2018"/>
    <s v="Apr., 2018"/>
    <x v="3"/>
    <x v="10"/>
    <x v="55"/>
    <x v="55"/>
    <s v="Female"/>
    <s v="F"/>
    <n v="1"/>
    <n v="4"/>
    <n v="2"/>
  </r>
  <r>
    <n v="2018"/>
    <n v="2018"/>
    <s v="Apr., 2018"/>
    <x v="3"/>
    <x v="10"/>
    <x v="39"/>
    <x v="39"/>
    <s v="Female"/>
    <s v="F"/>
    <n v="5"/>
    <n v="4"/>
    <n v="2"/>
  </r>
  <r>
    <n v="2018"/>
    <n v="2018"/>
    <s v="Apr., 2018"/>
    <x v="3"/>
    <x v="10"/>
    <x v="39"/>
    <x v="39"/>
    <s v="Male"/>
    <s v="M"/>
    <n v="3"/>
    <n v="4"/>
    <n v="2"/>
  </r>
  <r>
    <n v="2018"/>
    <n v="2018"/>
    <s v="Apr., 2018"/>
    <x v="3"/>
    <x v="10"/>
    <x v="20"/>
    <x v="20"/>
    <s v="Male"/>
    <s v="M"/>
    <n v="1"/>
    <n v="4"/>
    <n v="2"/>
  </r>
  <r>
    <n v="2018"/>
    <n v="2018"/>
    <s v="Apr., 2018"/>
    <x v="3"/>
    <x v="10"/>
    <x v="41"/>
    <x v="41"/>
    <s v="Female"/>
    <s v="F"/>
    <n v="2"/>
    <n v="4"/>
    <n v="2"/>
  </r>
  <r>
    <n v="2018"/>
    <n v="2018"/>
    <s v="Apr., 2018"/>
    <x v="3"/>
    <x v="10"/>
    <x v="42"/>
    <x v="42"/>
    <s v="Female"/>
    <s v="F"/>
    <n v="81"/>
    <n v="4"/>
    <n v="2"/>
  </r>
  <r>
    <n v="2018"/>
    <n v="2018"/>
    <s v="Apr., 2018"/>
    <x v="3"/>
    <x v="10"/>
    <x v="42"/>
    <x v="42"/>
    <s v="Male"/>
    <s v="M"/>
    <n v="59"/>
    <n v="4"/>
    <n v="2"/>
  </r>
  <r>
    <n v="2018"/>
    <n v="2018"/>
    <s v="Apr., 2018"/>
    <x v="3"/>
    <x v="10"/>
    <x v="8"/>
    <x v="8"/>
    <s v="Female"/>
    <s v="F"/>
    <n v="37"/>
    <n v="4"/>
    <n v="2"/>
  </r>
  <r>
    <n v="2018"/>
    <n v="2018"/>
    <s v="Apr., 2018"/>
    <x v="3"/>
    <x v="10"/>
    <x v="8"/>
    <x v="8"/>
    <s v="Male"/>
    <s v="M"/>
    <n v="23"/>
    <n v="4"/>
    <n v="2"/>
  </r>
  <r>
    <n v="2018"/>
    <n v="2018"/>
    <s v="Apr., 2018"/>
    <x v="3"/>
    <x v="11"/>
    <x v="39"/>
    <x v="39"/>
    <s v="Male"/>
    <s v="M"/>
    <n v="1"/>
    <n v="4"/>
    <n v="2"/>
  </r>
  <r>
    <n v="2018"/>
    <n v="2018"/>
    <s v="May, 2018"/>
    <x v="4"/>
    <x v="0"/>
    <x v="43"/>
    <x v="43"/>
    <s v="Female"/>
    <s v="F"/>
    <n v="1"/>
    <n v="5"/>
    <n v="2"/>
  </r>
  <r>
    <n v="2018"/>
    <n v="2018"/>
    <s v="May, 2018"/>
    <x v="4"/>
    <x v="0"/>
    <x v="43"/>
    <x v="43"/>
    <s v="Male"/>
    <s v="M"/>
    <n v="1"/>
    <n v="5"/>
    <n v="2"/>
  </r>
  <r>
    <n v="2018"/>
    <n v="2018"/>
    <s v="May, 2018"/>
    <x v="4"/>
    <x v="0"/>
    <x v="10"/>
    <x v="10"/>
    <s v="Male"/>
    <s v="M"/>
    <n v="1"/>
    <n v="5"/>
    <n v="2"/>
  </r>
  <r>
    <n v="2018"/>
    <n v="2018"/>
    <s v="May, 2018"/>
    <x v="4"/>
    <x v="0"/>
    <x v="45"/>
    <x v="45"/>
    <s v="Female"/>
    <s v="F"/>
    <n v="1"/>
    <n v="5"/>
    <n v="2"/>
  </r>
  <r>
    <n v="2018"/>
    <n v="2018"/>
    <s v="May, 2018"/>
    <x v="4"/>
    <x v="0"/>
    <x v="49"/>
    <x v="49"/>
    <s v="Female"/>
    <s v="F"/>
    <n v="1"/>
    <n v="5"/>
    <n v="2"/>
  </r>
  <r>
    <n v="2018"/>
    <n v="2018"/>
    <s v="May, 2018"/>
    <x v="4"/>
    <x v="0"/>
    <x v="0"/>
    <x v="0"/>
    <s v="Male"/>
    <s v="M"/>
    <n v="1"/>
    <n v="5"/>
    <n v="2"/>
  </r>
  <r>
    <n v="2018"/>
    <n v="2018"/>
    <s v="May, 2018"/>
    <x v="4"/>
    <x v="0"/>
    <x v="2"/>
    <x v="2"/>
    <s v="Female"/>
    <s v="F"/>
    <n v="1"/>
    <n v="5"/>
    <n v="2"/>
  </r>
  <r>
    <n v="2018"/>
    <n v="2018"/>
    <s v="May, 2018"/>
    <x v="4"/>
    <x v="0"/>
    <x v="2"/>
    <x v="2"/>
    <s v="Male"/>
    <s v="M"/>
    <n v="1"/>
    <n v="5"/>
    <n v="2"/>
  </r>
  <r>
    <n v="2018"/>
    <n v="2018"/>
    <s v="May, 2018"/>
    <x v="4"/>
    <x v="0"/>
    <x v="3"/>
    <x v="3"/>
    <s v="Female"/>
    <s v="F"/>
    <n v="31"/>
    <n v="5"/>
    <n v="2"/>
  </r>
  <r>
    <n v="2018"/>
    <n v="2018"/>
    <s v="May, 2018"/>
    <x v="4"/>
    <x v="0"/>
    <x v="3"/>
    <x v="3"/>
    <s v="Male"/>
    <s v="M"/>
    <n v="44"/>
    <n v="5"/>
    <n v="2"/>
  </r>
  <r>
    <n v="2018"/>
    <n v="2018"/>
    <s v="May, 2018"/>
    <x v="4"/>
    <x v="0"/>
    <x v="35"/>
    <x v="35"/>
    <s v="Male"/>
    <s v="M"/>
    <n v="1"/>
    <n v="5"/>
    <n v="2"/>
  </r>
  <r>
    <n v="2018"/>
    <n v="2018"/>
    <s v="May, 2018"/>
    <x v="4"/>
    <x v="0"/>
    <x v="5"/>
    <x v="5"/>
    <s v="Male"/>
    <s v="M"/>
    <n v="1"/>
    <n v="5"/>
    <n v="2"/>
  </r>
  <r>
    <n v="2018"/>
    <n v="2018"/>
    <s v="May, 2018"/>
    <x v="4"/>
    <x v="0"/>
    <x v="6"/>
    <x v="6"/>
    <s v="Female"/>
    <s v="F"/>
    <n v="1"/>
    <n v="5"/>
    <n v="2"/>
  </r>
  <r>
    <n v="2018"/>
    <n v="2018"/>
    <s v="May, 2018"/>
    <x v="4"/>
    <x v="0"/>
    <x v="6"/>
    <x v="6"/>
    <s v="Male"/>
    <s v="M"/>
    <n v="5"/>
    <n v="5"/>
    <n v="2"/>
  </r>
  <r>
    <n v="2018"/>
    <n v="2018"/>
    <s v="May, 2018"/>
    <x v="4"/>
    <x v="0"/>
    <x v="36"/>
    <x v="36"/>
    <s v="Female"/>
    <s v="F"/>
    <n v="1"/>
    <n v="5"/>
    <n v="2"/>
  </r>
  <r>
    <n v="2018"/>
    <n v="2018"/>
    <s v="May, 2018"/>
    <x v="4"/>
    <x v="0"/>
    <x v="77"/>
    <x v="77"/>
    <s v="Female"/>
    <s v="F"/>
    <n v="2"/>
    <n v="5"/>
    <n v="2"/>
  </r>
  <r>
    <n v="2018"/>
    <n v="2018"/>
    <s v="May, 2018"/>
    <x v="4"/>
    <x v="0"/>
    <x v="77"/>
    <x v="77"/>
    <s v="Male"/>
    <s v="M"/>
    <n v="1"/>
    <n v="5"/>
    <n v="2"/>
  </r>
  <r>
    <n v="2018"/>
    <n v="2018"/>
    <s v="May, 2018"/>
    <x v="4"/>
    <x v="0"/>
    <x v="19"/>
    <x v="19"/>
    <s v="Male"/>
    <s v="M"/>
    <n v="1"/>
    <n v="5"/>
    <n v="2"/>
  </r>
  <r>
    <n v="2018"/>
    <n v="2018"/>
    <s v="May, 2018"/>
    <x v="4"/>
    <x v="0"/>
    <x v="8"/>
    <x v="8"/>
    <s v="Female"/>
    <s v="F"/>
    <n v="1"/>
    <n v="5"/>
    <n v="2"/>
  </r>
  <r>
    <n v="2018"/>
    <n v="2018"/>
    <s v="May, 2018"/>
    <x v="4"/>
    <x v="1"/>
    <x v="27"/>
    <x v="27"/>
    <s v="Male"/>
    <s v="M"/>
    <n v="1"/>
    <n v="5"/>
    <n v="2"/>
  </r>
  <r>
    <n v="2018"/>
    <n v="2018"/>
    <s v="May, 2018"/>
    <x v="4"/>
    <x v="1"/>
    <x v="10"/>
    <x v="10"/>
    <s v="Male"/>
    <s v="M"/>
    <n v="1"/>
    <n v="5"/>
    <n v="2"/>
  </r>
  <r>
    <n v="2018"/>
    <n v="2018"/>
    <s v="May, 2018"/>
    <x v="4"/>
    <x v="1"/>
    <x v="45"/>
    <x v="45"/>
    <s v="Male"/>
    <s v="M"/>
    <n v="2"/>
    <n v="5"/>
    <n v="2"/>
  </r>
  <r>
    <n v="2018"/>
    <n v="2018"/>
    <s v="May, 2018"/>
    <x v="4"/>
    <x v="1"/>
    <x v="72"/>
    <x v="72"/>
    <s v="Male"/>
    <s v="M"/>
    <n v="1"/>
    <n v="5"/>
    <n v="2"/>
  </r>
  <r>
    <n v="2018"/>
    <n v="2018"/>
    <s v="May, 2018"/>
    <x v="4"/>
    <x v="1"/>
    <x v="61"/>
    <x v="61"/>
    <s v="Male"/>
    <s v="M"/>
    <n v="1"/>
    <n v="5"/>
    <n v="2"/>
  </r>
  <r>
    <n v="2018"/>
    <n v="2018"/>
    <s v="May, 2018"/>
    <x v="4"/>
    <x v="1"/>
    <x v="22"/>
    <x v="22"/>
    <s v="Female"/>
    <s v="F"/>
    <n v="1"/>
    <n v="5"/>
    <n v="2"/>
  </r>
  <r>
    <n v="2018"/>
    <n v="2018"/>
    <s v="May, 2018"/>
    <x v="4"/>
    <x v="1"/>
    <x v="12"/>
    <x v="12"/>
    <s v="Male"/>
    <s v="M"/>
    <n v="2"/>
    <n v="5"/>
    <n v="2"/>
  </r>
  <r>
    <n v="2018"/>
    <n v="2018"/>
    <s v="May, 2018"/>
    <x v="4"/>
    <x v="1"/>
    <x v="49"/>
    <x v="49"/>
    <s v="Male"/>
    <s v="M"/>
    <n v="1"/>
    <n v="5"/>
    <n v="2"/>
  </r>
  <r>
    <n v="2018"/>
    <n v="2018"/>
    <s v="May, 2018"/>
    <x v="4"/>
    <x v="1"/>
    <x v="0"/>
    <x v="0"/>
    <s v="Male"/>
    <s v="M"/>
    <n v="4"/>
    <n v="5"/>
    <n v="2"/>
  </r>
  <r>
    <n v="2018"/>
    <n v="2018"/>
    <s v="May, 2018"/>
    <x v="4"/>
    <x v="1"/>
    <x v="14"/>
    <x v="14"/>
    <s v="Female"/>
    <s v="F"/>
    <n v="8"/>
    <n v="5"/>
    <n v="2"/>
  </r>
  <r>
    <n v="2018"/>
    <n v="2018"/>
    <s v="May, 2018"/>
    <x v="4"/>
    <x v="1"/>
    <x v="14"/>
    <x v="14"/>
    <s v="Male"/>
    <s v="M"/>
    <n v="23"/>
    <n v="5"/>
    <n v="2"/>
  </r>
  <r>
    <n v="2018"/>
    <n v="2018"/>
    <s v="May, 2018"/>
    <x v="4"/>
    <x v="1"/>
    <x v="51"/>
    <x v="51"/>
    <s v="Female"/>
    <s v="F"/>
    <n v="4"/>
    <n v="5"/>
    <n v="2"/>
  </r>
  <r>
    <n v="2018"/>
    <n v="2018"/>
    <s v="May, 2018"/>
    <x v="4"/>
    <x v="1"/>
    <x v="51"/>
    <x v="51"/>
    <s v="Male"/>
    <s v="M"/>
    <n v="2"/>
    <n v="5"/>
    <n v="2"/>
  </r>
  <r>
    <n v="2018"/>
    <n v="2018"/>
    <s v="May, 2018"/>
    <x v="4"/>
    <x v="1"/>
    <x v="1"/>
    <x v="1"/>
    <s v="Female"/>
    <s v="F"/>
    <n v="2"/>
    <n v="5"/>
    <n v="2"/>
  </r>
  <r>
    <n v="2018"/>
    <n v="2018"/>
    <s v="May, 2018"/>
    <x v="4"/>
    <x v="1"/>
    <x v="1"/>
    <x v="1"/>
    <s v="Male"/>
    <s v="M"/>
    <n v="8"/>
    <n v="5"/>
    <n v="2"/>
  </r>
  <r>
    <n v="2018"/>
    <n v="2018"/>
    <s v="May, 2018"/>
    <x v="4"/>
    <x v="1"/>
    <x v="34"/>
    <x v="34"/>
    <s v="Male"/>
    <s v="M"/>
    <n v="1"/>
    <n v="5"/>
    <n v="2"/>
  </r>
  <r>
    <n v="2018"/>
    <n v="2018"/>
    <s v="May, 2018"/>
    <x v="4"/>
    <x v="1"/>
    <x v="15"/>
    <x v="15"/>
    <s v="Male"/>
    <s v="M"/>
    <n v="1"/>
    <n v="5"/>
    <n v="2"/>
  </r>
  <r>
    <n v="2018"/>
    <n v="2018"/>
    <s v="May, 2018"/>
    <x v="4"/>
    <x v="1"/>
    <x v="2"/>
    <x v="2"/>
    <s v="Female"/>
    <s v="F"/>
    <n v="1"/>
    <n v="5"/>
    <n v="2"/>
  </r>
  <r>
    <n v="2018"/>
    <n v="2018"/>
    <s v="May, 2018"/>
    <x v="4"/>
    <x v="1"/>
    <x v="2"/>
    <x v="2"/>
    <s v="Male"/>
    <s v="M"/>
    <n v="2"/>
    <n v="5"/>
    <n v="2"/>
  </r>
  <r>
    <n v="2018"/>
    <n v="2018"/>
    <s v="May, 2018"/>
    <x v="4"/>
    <x v="1"/>
    <x v="3"/>
    <x v="3"/>
    <s v="Female"/>
    <s v="F"/>
    <n v="1"/>
    <n v="5"/>
    <n v="2"/>
  </r>
  <r>
    <n v="2018"/>
    <n v="2018"/>
    <s v="May, 2018"/>
    <x v="4"/>
    <x v="1"/>
    <x v="3"/>
    <x v="3"/>
    <s v="Male"/>
    <s v="M"/>
    <n v="3"/>
    <n v="5"/>
    <n v="2"/>
  </r>
  <r>
    <n v="2018"/>
    <n v="2018"/>
    <s v="May, 2018"/>
    <x v="4"/>
    <x v="1"/>
    <x v="16"/>
    <x v="16"/>
    <s v="Female"/>
    <s v="F"/>
    <n v="1"/>
    <n v="5"/>
    <n v="2"/>
  </r>
  <r>
    <n v="2018"/>
    <n v="2018"/>
    <s v="May, 2018"/>
    <x v="4"/>
    <x v="1"/>
    <x v="16"/>
    <x v="16"/>
    <s v="Male"/>
    <s v="M"/>
    <n v="2"/>
    <n v="5"/>
    <n v="2"/>
  </r>
  <r>
    <n v="2018"/>
    <n v="2018"/>
    <s v="May, 2018"/>
    <x v="4"/>
    <x v="1"/>
    <x v="17"/>
    <x v="17"/>
    <s v="Female"/>
    <s v="F"/>
    <n v="2"/>
    <n v="5"/>
    <n v="2"/>
  </r>
  <r>
    <n v="2018"/>
    <n v="2018"/>
    <s v="May, 2018"/>
    <x v="4"/>
    <x v="1"/>
    <x v="17"/>
    <x v="17"/>
    <s v="Male"/>
    <s v="M"/>
    <n v="2"/>
    <n v="5"/>
    <n v="2"/>
  </r>
  <r>
    <n v="2018"/>
    <n v="2018"/>
    <s v="May, 2018"/>
    <x v="4"/>
    <x v="1"/>
    <x v="4"/>
    <x v="4"/>
    <s v="Female"/>
    <s v="F"/>
    <n v="1"/>
    <n v="5"/>
    <n v="2"/>
  </r>
  <r>
    <n v="2018"/>
    <n v="2018"/>
    <s v="May, 2018"/>
    <x v="4"/>
    <x v="1"/>
    <x v="4"/>
    <x v="4"/>
    <s v="Male"/>
    <s v="M"/>
    <n v="2"/>
    <n v="5"/>
    <n v="2"/>
  </r>
  <r>
    <n v="2018"/>
    <n v="2018"/>
    <s v="May, 2018"/>
    <x v="4"/>
    <x v="1"/>
    <x v="5"/>
    <x v="5"/>
    <s v="Female"/>
    <s v="F"/>
    <n v="1"/>
    <n v="5"/>
    <n v="2"/>
  </r>
  <r>
    <n v="2018"/>
    <n v="2018"/>
    <s v="May, 2018"/>
    <x v="4"/>
    <x v="1"/>
    <x v="6"/>
    <x v="6"/>
    <s v="Male"/>
    <s v="M"/>
    <n v="2"/>
    <n v="5"/>
    <n v="2"/>
  </r>
  <r>
    <n v="2018"/>
    <n v="2018"/>
    <s v="May, 2018"/>
    <x v="4"/>
    <x v="1"/>
    <x v="7"/>
    <x v="7"/>
    <s v="Female"/>
    <s v="F"/>
    <n v="1"/>
    <n v="5"/>
    <n v="2"/>
  </r>
  <r>
    <n v="2018"/>
    <n v="2018"/>
    <s v="May, 2018"/>
    <x v="4"/>
    <x v="1"/>
    <x v="7"/>
    <x v="7"/>
    <s v="Male"/>
    <s v="M"/>
    <n v="4"/>
    <n v="5"/>
    <n v="2"/>
  </r>
  <r>
    <n v="2018"/>
    <n v="2018"/>
    <s v="May, 2018"/>
    <x v="4"/>
    <x v="1"/>
    <x v="77"/>
    <x v="77"/>
    <s v="Female"/>
    <s v="F"/>
    <n v="2"/>
    <n v="5"/>
    <n v="2"/>
  </r>
  <r>
    <n v="2018"/>
    <n v="2018"/>
    <s v="May, 2018"/>
    <x v="4"/>
    <x v="1"/>
    <x v="77"/>
    <x v="77"/>
    <s v="Male"/>
    <s v="M"/>
    <n v="1"/>
    <n v="5"/>
    <n v="2"/>
  </r>
  <r>
    <n v="2018"/>
    <n v="2018"/>
    <s v="May, 2018"/>
    <x v="4"/>
    <x v="1"/>
    <x v="39"/>
    <x v="39"/>
    <s v="Male"/>
    <s v="M"/>
    <n v="1"/>
    <n v="5"/>
    <n v="2"/>
  </r>
  <r>
    <n v="2018"/>
    <n v="2018"/>
    <s v="May, 2018"/>
    <x v="4"/>
    <x v="1"/>
    <x v="8"/>
    <x v="8"/>
    <s v="Male"/>
    <s v="M"/>
    <n v="2"/>
    <n v="5"/>
    <n v="2"/>
  </r>
  <r>
    <n v="2018"/>
    <n v="2018"/>
    <s v="May, 2018"/>
    <x v="4"/>
    <x v="2"/>
    <x v="27"/>
    <x v="27"/>
    <s v="Female"/>
    <s v="F"/>
    <n v="1"/>
    <n v="5"/>
    <n v="2"/>
  </r>
  <r>
    <n v="2018"/>
    <n v="2018"/>
    <s v="May, 2018"/>
    <x v="4"/>
    <x v="2"/>
    <x v="29"/>
    <x v="29"/>
    <s v="Male"/>
    <s v="M"/>
    <n v="1"/>
    <n v="5"/>
    <n v="2"/>
  </r>
  <r>
    <n v="2018"/>
    <n v="2018"/>
    <s v="May, 2018"/>
    <x v="4"/>
    <x v="2"/>
    <x v="10"/>
    <x v="10"/>
    <s v="Female"/>
    <s v="F"/>
    <n v="1"/>
    <n v="5"/>
    <n v="2"/>
  </r>
  <r>
    <n v="2018"/>
    <n v="2018"/>
    <s v="May, 2018"/>
    <x v="4"/>
    <x v="2"/>
    <x v="10"/>
    <x v="10"/>
    <s v="Male"/>
    <s v="M"/>
    <n v="1"/>
    <n v="5"/>
    <n v="2"/>
  </r>
  <r>
    <n v="2018"/>
    <n v="2018"/>
    <s v="May, 2018"/>
    <x v="4"/>
    <x v="2"/>
    <x v="45"/>
    <x v="45"/>
    <s v="Male"/>
    <s v="M"/>
    <n v="2"/>
    <n v="5"/>
    <n v="2"/>
  </r>
  <r>
    <n v="2018"/>
    <n v="2018"/>
    <s v="May, 2018"/>
    <x v="4"/>
    <x v="2"/>
    <x v="32"/>
    <x v="32"/>
    <s v="Male"/>
    <s v="M"/>
    <n v="1"/>
    <n v="5"/>
    <n v="2"/>
  </r>
  <r>
    <n v="2018"/>
    <n v="2018"/>
    <s v="May, 2018"/>
    <x v="4"/>
    <x v="2"/>
    <x v="49"/>
    <x v="49"/>
    <s v="Male"/>
    <s v="M"/>
    <n v="1"/>
    <n v="5"/>
    <n v="2"/>
  </r>
  <r>
    <n v="2018"/>
    <n v="2018"/>
    <s v="May, 2018"/>
    <x v="4"/>
    <x v="2"/>
    <x v="0"/>
    <x v="0"/>
    <s v="Female"/>
    <s v="F"/>
    <n v="1"/>
    <n v="5"/>
    <n v="2"/>
  </r>
  <r>
    <n v="2018"/>
    <n v="2018"/>
    <s v="May, 2018"/>
    <x v="4"/>
    <x v="2"/>
    <x v="14"/>
    <x v="14"/>
    <s v="Female"/>
    <s v="F"/>
    <n v="3"/>
    <n v="5"/>
    <n v="2"/>
  </r>
  <r>
    <n v="2018"/>
    <n v="2018"/>
    <s v="May, 2018"/>
    <x v="4"/>
    <x v="2"/>
    <x v="14"/>
    <x v="14"/>
    <s v="Male"/>
    <s v="M"/>
    <n v="5"/>
    <n v="5"/>
    <n v="2"/>
  </r>
  <r>
    <n v="2018"/>
    <n v="2018"/>
    <s v="May, 2018"/>
    <x v="4"/>
    <x v="2"/>
    <x v="51"/>
    <x v="51"/>
    <s v="Male"/>
    <s v="M"/>
    <n v="1"/>
    <n v="5"/>
    <n v="2"/>
  </r>
  <r>
    <n v="2018"/>
    <n v="2018"/>
    <s v="May, 2018"/>
    <x v="4"/>
    <x v="2"/>
    <x v="1"/>
    <x v="1"/>
    <s v="Female"/>
    <s v="F"/>
    <n v="3"/>
    <n v="5"/>
    <n v="2"/>
  </r>
  <r>
    <n v="2018"/>
    <n v="2018"/>
    <s v="May, 2018"/>
    <x v="4"/>
    <x v="2"/>
    <x v="1"/>
    <x v="1"/>
    <s v="Male"/>
    <s v="M"/>
    <n v="7"/>
    <n v="5"/>
    <n v="2"/>
  </r>
  <r>
    <n v="2018"/>
    <n v="2018"/>
    <s v="May, 2018"/>
    <x v="4"/>
    <x v="2"/>
    <x v="34"/>
    <x v="34"/>
    <s v="Male"/>
    <s v="M"/>
    <n v="3"/>
    <n v="5"/>
    <n v="2"/>
  </r>
  <r>
    <n v="2018"/>
    <n v="2018"/>
    <s v="May, 2018"/>
    <x v="4"/>
    <x v="2"/>
    <x v="2"/>
    <x v="2"/>
    <s v="Male"/>
    <s v="M"/>
    <n v="2"/>
    <n v="5"/>
    <n v="2"/>
  </r>
  <r>
    <n v="2018"/>
    <n v="2018"/>
    <s v="May, 2018"/>
    <x v="4"/>
    <x v="2"/>
    <x v="16"/>
    <x v="16"/>
    <s v="Male"/>
    <s v="M"/>
    <n v="3"/>
    <n v="5"/>
    <n v="2"/>
  </r>
  <r>
    <n v="2018"/>
    <n v="2018"/>
    <s v="May, 2018"/>
    <x v="4"/>
    <x v="2"/>
    <x v="17"/>
    <x v="17"/>
    <s v="Male"/>
    <s v="M"/>
    <n v="2"/>
    <n v="5"/>
    <n v="2"/>
  </r>
  <r>
    <n v="2018"/>
    <n v="2018"/>
    <s v="May, 2018"/>
    <x v="4"/>
    <x v="2"/>
    <x v="7"/>
    <x v="7"/>
    <s v="Female"/>
    <s v="F"/>
    <n v="3"/>
    <n v="5"/>
    <n v="2"/>
  </r>
  <r>
    <n v="2018"/>
    <n v="2018"/>
    <s v="May, 2018"/>
    <x v="4"/>
    <x v="2"/>
    <x v="7"/>
    <x v="7"/>
    <s v="Male"/>
    <s v="M"/>
    <n v="4"/>
    <n v="5"/>
    <n v="2"/>
  </r>
  <r>
    <n v="2018"/>
    <n v="2018"/>
    <s v="May, 2018"/>
    <x v="4"/>
    <x v="2"/>
    <x v="75"/>
    <x v="75"/>
    <s v="Male"/>
    <s v="M"/>
    <n v="1"/>
    <n v="5"/>
    <n v="2"/>
  </r>
  <r>
    <n v="2018"/>
    <n v="2018"/>
    <s v="May, 2018"/>
    <x v="4"/>
    <x v="2"/>
    <x v="88"/>
    <x v="88"/>
    <s v="Male"/>
    <s v="M"/>
    <n v="1"/>
    <n v="5"/>
    <n v="2"/>
  </r>
  <r>
    <n v="2018"/>
    <n v="2018"/>
    <s v="May, 2018"/>
    <x v="4"/>
    <x v="2"/>
    <x v="26"/>
    <x v="26"/>
    <s v="Male"/>
    <s v="M"/>
    <n v="1"/>
    <n v="5"/>
    <n v="2"/>
  </r>
  <r>
    <n v="2018"/>
    <n v="2018"/>
    <s v="May, 2018"/>
    <x v="4"/>
    <x v="2"/>
    <x v="39"/>
    <x v="39"/>
    <s v="Female"/>
    <s v="F"/>
    <n v="1"/>
    <n v="5"/>
    <n v="2"/>
  </r>
  <r>
    <n v="2018"/>
    <n v="2018"/>
    <s v="May, 2018"/>
    <x v="4"/>
    <x v="2"/>
    <x v="39"/>
    <x v="39"/>
    <s v="Male"/>
    <s v="M"/>
    <n v="1"/>
    <n v="5"/>
    <n v="2"/>
  </r>
  <r>
    <n v="2018"/>
    <n v="2018"/>
    <s v="May, 2018"/>
    <x v="4"/>
    <x v="2"/>
    <x v="8"/>
    <x v="8"/>
    <s v="Female"/>
    <s v="F"/>
    <n v="1"/>
    <n v="5"/>
    <n v="2"/>
  </r>
  <r>
    <n v="2018"/>
    <n v="2018"/>
    <s v="May, 2018"/>
    <x v="4"/>
    <x v="2"/>
    <x v="8"/>
    <x v="8"/>
    <s v="Male"/>
    <s v="M"/>
    <n v="1"/>
    <n v="5"/>
    <n v="2"/>
  </r>
  <r>
    <n v="2018"/>
    <n v="2018"/>
    <s v="May, 2018"/>
    <x v="4"/>
    <x v="3"/>
    <x v="69"/>
    <x v="69"/>
    <s v="Female"/>
    <s v="F"/>
    <n v="1"/>
    <n v="5"/>
    <n v="2"/>
  </r>
  <r>
    <n v="2018"/>
    <n v="2018"/>
    <s v="May, 2018"/>
    <x v="4"/>
    <x v="3"/>
    <x v="69"/>
    <x v="69"/>
    <s v="Male"/>
    <s v="M"/>
    <n v="1"/>
    <n v="5"/>
    <n v="2"/>
  </r>
  <r>
    <n v="2018"/>
    <n v="2018"/>
    <s v="May, 2018"/>
    <x v="4"/>
    <x v="3"/>
    <x v="21"/>
    <x v="21"/>
    <s v="Male"/>
    <s v="M"/>
    <n v="1"/>
    <n v="5"/>
    <n v="2"/>
  </r>
  <r>
    <n v="2018"/>
    <n v="2018"/>
    <s v="May, 2018"/>
    <x v="4"/>
    <x v="3"/>
    <x v="44"/>
    <x v="44"/>
    <s v="Male"/>
    <s v="M"/>
    <n v="1"/>
    <n v="5"/>
    <n v="2"/>
  </r>
  <r>
    <n v="2018"/>
    <n v="2018"/>
    <s v="May, 2018"/>
    <x v="4"/>
    <x v="3"/>
    <x v="27"/>
    <x v="27"/>
    <s v="Male"/>
    <s v="M"/>
    <n v="1"/>
    <n v="5"/>
    <n v="2"/>
  </r>
  <r>
    <n v="2018"/>
    <n v="2018"/>
    <s v="May, 2018"/>
    <x v="4"/>
    <x v="3"/>
    <x v="28"/>
    <x v="28"/>
    <s v="Male"/>
    <s v="M"/>
    <n v="1"/>
    <n v="5"/>
    <n v="2"/>
  </r>
  <r>
    <n v="2018"/>
    <n v="2018"/>
    <s v="May, 2018"/>
    <x v="4"/>
    <x v="3"/>
    <x v="29"/>
    <x v="29"/>
    <s v="Male"/>
    <s v="M"/>
    <n v="5"/>
    <n v="5"/>
    <n v="2"/>
  </r>
  <r>
    <n v="2018"/>
    <n v="2018"/>
    <s v="May, 2018"/>
    <x v="4"/>
    <x v="3"/>
    <x v="9"/>
    <x v="9"/>
    <s v="Male"/>
    <s v="M"/>
    <n v="4"/>
    <n v="5"/>
    <n v="2"/>
  </r>
  <r>
    <n v="2018"/>
    <n v="2018"/>
    <s v="May, 2018"/>
    <x v="4"/>
    <x v="3"/>
    <x v="30"/>
    <x v="30"/>
    <s v="Female"/>
    <s v="F"/>
    <n v="1"/>
    <n v="5"/>
    <n v="2"/>
  </r>
  <r>
    <n v="2018"/>
    <n v="2018"/>
    <s v="May, 2018"/>
    <x v="4"/>
    <x v="3"/>
    <x v="30"/>
    <x v="30"/>
    <s v="Male"/>
    <s v="M"/>
    <n v="1"/>
    <n v="5"/>
    <n v="2"/>
  </r>
  <r>
    <n v="2018"/>
    <n v="2018"/>
    <s v="May, 2018"/>
    <x v="4"/>
    <x v="3"/>
    <x v="10"/>
    <x v="10"/>
    <s v="Male"/>
    <s v="M"/>
    <n v="3"/>
    <n v="5"/>
    <n v="2"/>
  </r>
  <r>
    <n v="2018"/>
    <n v="2018"/>
    <s v="May, 2018"/>
    <x v="4"/>
    <x v="3"/>
    <x v="61"/>
    <x v="61"/>
    <s v="Male"/>
    <s v="M"/>
    <n v="1"/>
    <n v="5"/>
    <n v="2"/>
  </r>
  <r>
    <n v="2018"/>
    <n v="2018"/>
    <s v="May, 2018"/>
    <x v="4"/>
    <x v="3"/>
    <x v="31"/>
    <x v="31"/>
    <s v="Male"/>
    <s v="M"/>
    <n v="1"/>
    <n v="5"/>
    <n v="2"/>
  </r>
  <r>
    <n v="2018"/>
    <n v="2018"/>
    <s v="May, 2018"/>
    <x v="4"/>
    <x v="3"/>
    <x v="32"/>
    <x v="32"/>
    <s v="Female"/>
    <s v="F"/>
    <n v="1"/>
    <n v="5"/>
    <n v="2"/>
  </r>
  <r>
    <n v="2018"/>
    <n v="2018"/>
    <s v="May, 2018"/>
    <x v="4"/>
    <x v="3"/>
    <x v="32"/>
    <x v="32"/>
    <s v="Male"/>
    <s v="M"/>
    <n v="6"/>
    <n v="5"/>
    <n v="2"/>
  </r>
  <r>
    <n v="2018"/>
    <n v="2018"/>
    <s v="May, 2018"/>
    <x v="4"/>
    <x v="3"/>
    <x v="12"/>
    <x v="12"/>
    <s v="Female"/>
    <s v="F"/>
    <n v="1"/>
    <n v="5"/>
    <n v="2"/>
  </r>
  <r>
    <n v="2018"/>
    <n v="2018"/>
    <s v="May, 2018"/>
    <x v="4"/>
    <x v="3"/>
    <x v="12"/>
    <x v="12"/>
    <s v="Male"/>
    <s v="M"/>
    <n v="7"/>
    <n v="5"/>
    <n v="2"/>
  </r>
  <r>
    <n v="2018"/>
    <n v="2018"/>
    <s v="May, 2018"/>
    <x v="4"/>
    <x v="3"/>
    <x v="0"/>
    <x v="0"/>
    <s v="Female"/>
    <s v="F"/>
    <n v="2"/>
    <n v="5"/>
    <n v="2"/>
  </r>
  <r>
    <n v="2018"/>
    <n v="2018"/>
    <s v="May, 2018"/>
    <x v="4"/>
    <x v="3"/>
    <x v="0"/>
    <x v="0"/>
    <s v="Male"/>
    <s v="M"/>
    <n v="3"/>
    <n v="5"/>
    <n v="2"/>
  </r>
  <r>
    <n v="2018"/>
    <n v="2018"/>
    <s v="May, 2018"/>
    <x v="4"/>
    <x v="3"/>
    <x v="14"/>
    <x v="14"/>
    <s v="Female"/>
    <s v="F"/>
    <n v="1"/>
    <n v="5"/>
    <n v="2"/>
  </r>
  <r>
    <n v="2018"/>
    <n v="2018"/>
    <s v="May, 2018"/>
    <x v="4"/>
    <x v="3"/>
    <x v="14"/>
    <x v="14"/>
    <s v="Male"/>
    <s v="M"/>
    <n v="4"/>
    <n v="5"/>
    <n v="2"/>
  </r>
  <r>
    <n v="2018"/>
    <n v="2018"/>
    <s v="May, 2018"/>
    <x v="4"/>
    <x v="3"/>
    <x v="51"/>
    <x v="51"/>
    <s v="Male"/>
    <s v="M"/>
    <n v="1"/>
    <n v="5"/>
    <n v="2"/>
  </r>
  <r>
    <n v="2018"/>
    <n v="2018"/>
    <s v="May, 2018"/>
    <x v="4"/>
    <x v="3"/>
    <x v="1"/>
    <x v="1"/>
    <s v="Female"/>
    <s v="F"/>
    <n v="1"/>
    <n v="5"/>
    <n v="2"/>
  </r>
  <r>
    <n v="2018"/>
    <n v="2018"/>
    <s v="May, 2018"/>
    <x v="4"/>
    <x v="3"/>
    <x v="1"/>
    <x v="1"/>
    <s v="Male"/>
    <s v="M"/>
    <n v="44"/>
    <n v="5"/>
    <n v="2"/>
  </r>
  <r>
    <n v="2018"/>
    <n v="2018"/>
    <s v="May, 2018"/>
    <x v="4"/>
    <x v="3"/>
    <x v="34"/>
    <x v="34"/>
    <s v="Female"/>
    <s v="F"/>
    <n v="2"/>
    <n v="5"/>
    <n v="2"/>
  </r>
  <r>
    <n v="2018"/>
    <n v="2018"/>
    <s v="May, 2018"/>
    <x v="4"/>
    <x v="3"/>
    <x v="34"/>
    <x v="34"/>
    <s v="Male"/>
    <s v="M"/>
    <n v="4"/>
    <n v="5"/>
    <n v="2"/>
  </r>
  <r>
    <n v="2018"/>
    <n v="2018"/>
    <s v="May, 2018"/>
    <x v="4"/>
    <x v="3"/>
    <x v="15"/>
    <x v="15"/>
    <s v="Male"/>
    <s v="M"/>
    <n v="2"/>
    <n v="5"/>
    <n v="2"/>
  </r>
  <r>
    <n v="2018"/>
    <n v="2018"/>
    <s v="May, 2018"/>
    <x v="4"/>
    <x v="3"/>
    <x v="2"/>
    <x v="2"/>
    <s v="Female"/>
    <s v="F"/>
    <n v="3"/>
    <n v="5"/>
    <n v="2"/>
  </r>
  <r>
    <n v="2018"/>
    <n v="2018"/>
    <s v="May, 2018"/>
    <x v="4"/>
    <x v="3"/>
    <x v="2"/>
    <x v="2"/>
    <s v="Male"/>
    <s v="M"/>
    <n v="11"/>
    <n v="5"/>
    <n v="2"/>
  </r>
  <r>
    <n v="2018"/>
    <n v="2018"/>
    <s v="May, 2018"/>
    <x v="4"/>
    <x v="3"/>
    <x v="16"/>
    <x v="16"/>
    <s v="Female"/>
    <s v="F"/>
    <n v="1"/>
    <n v="5"/>
    <n v="2"/>
  </r>
  <r>
    <n v="2018"/>
    <n v="2018"/>
    <s v="May, 2018"/>
    <x v="4"/>
    <x v="3"/>
    <x v="16"/>
    <x v="16"/>
    <s v="Male"/>
    <s v="M"/>
    <n v="2"/>
    <n v="5"/>
    <n v="2"/>
  </r>
  <r>
    <n v="2018"/>
    <n v="2018"/>
    <s v="May, 2018"/>
    <x v="4"/>
    <x v="3"/>
    <x v="17"/>
    <x v="17"/>
    <s v="Female"/>
    <s v="F"/>
    <n v="1"/>
    <n v="5"/>
    <n v="2"/>
  </r>
  <r>
    <n v="2018"/>
    <n v="2018"/>
    <s v="May, 2018"/>
    <x v="4"/>
    <x v="3"/>
    <x v="4"/>
    <x v="4"/>
    <s v="Female"/>
    <s v="F"/>
    <n v="1"/>
    <n v="5"/>
    <n v="2"/>
  </r>
  <r>
    <n v="2018"/>
    <n v="2018"/>
    <s v="May, 2018"/>
    <x v="4"/>
    <x v="3"/>
    <x v="5"/>
    <x v="5"/>
    <s v="Female"/>
    <s v="F"/>
    <n v="1"/>
    <n v="5"/>
    <n v="2"/>
  </r>
  <r>
    <n v="2018"/>
    <n v="2018"/>
    <s v="May, 2018"/>
    <x v="4"/>
    <x v="3"/>
    <x v="6"/>
    <x v="6"/>
    <s v="Male"/>
    <s v="M"/>
    <n v="2"/>
    <n v="5"/>
    <n v="2"/>
  </r>
  <r>
    <n v="2018"/>
    <n v="2018"/>
    <s v="May, 2018"/>
    <x v="4"/>
    <x v="3"/>
    <x v="36"/>
    <x v="36"/>
    <s v="Male"/>
    <s v="M"/>
    <n v="2"/>
    <n v="5"/>
    <n v="2"/>
  </r>
  <r>
    <n v="2018"/>
    <n v="2018"/>
    <s v="May, 2018"/>
    <x v="4"/>
    <x v="3"/>
    <x v="52"/>
    <x v="52"/>
    <s v="Male"/>
    <s v="M"/>
    <n v="1"/>
    <n v="5"/>
    <n v="2"/>
  </r>
  <r>
    <n v="2018"/>
    <n v="2018"/>
    <s v="May, 2018"/>
    <x v="4"/>
    <x v="3"/>
    <x v="37"/>
    <x v="37"/>
    <s v="Male"/>
    <s v="M"/>
    <n v="1"/>
    <n v="5"/>
    <n v="2"/>
  </r>
  <r>
    <n v="2018"/>
    <n v="2018"/>
    <s v="May, 2018"/>
    <x v="4"/>
    <x v="3"/>
    <x v="55"/>
    <x v="55"/>
    <s v="Female"/>
    <s v="F"/>
    <n v="1"/>
    <n v="5"/>
    <n v="2"/>
  </r>
  <r>
    <n v="2018"/>
    <n v="2018"/>
    <s v="May, 2018"/>
    <x v="4"/>
    <x v="3"/>
    <x v="26"/>
    <x v="26"/>
    <s v="Female"/>
    <s v="F"/>
    <n v="13"/>
    <n v="5"/>
    <n v="2"/>
  </r>
  <r>
    <n v="2018"/>
    <n v="2018"/>
    <s v="May, 2018"/>
    <x v="4"/>
    <x v="3"/>
    <x v="26"/>
    <x v="26"/>
    <s v="Male"/>
    <s v="M"/>
    <n v="21"/>
    <n v="5"/>
    <n v="2"/>
  </r>
  <r>
    <n v="2018"/>
    <n v="2018"/>
    <s v="May, 2018"/>
    <x v="4"/>
    <x v="3"/>
    <x v="19"/>
    <x v="19"/>
    <s v="Female"/>
    <s v="F"/>
    <n v="45"/>
    <n v="5"/>
    <n v="2"/>
  </r>
  <r>
    <n v="2018"/>
    <n v="2018"/>
    <s v="May, 2018"/>
    <x v="4"/>
    <x v="3"/>
    <x v="19"/>
    <x v="19"/>
    <s v="Male"/>
    <s v="M"/>
    <n v="124"/>
    <n v="5"/>
    <n v="2"/>
  </r>
  <r>
    <n v="2018"/>
    <n v="2018"/>
    <s v="May, 2018"/>
    <x v="4"/>
    <x v="3"/>
    <x v="39"/>
    <x v="39"/>
    <s v="Female"/>
    <s v="F"/>
    <n v="48"/>
    <n v="5"/>
    <n v="2"/>
  </r>
  <r>
    <n v="2018"/>
    <n v="2018"/>
    <s v="May, 2018"/>
    <x v="4"/>
    <x v="3"/>
    <x v="39"/>
    <x v="39"/>
    <s v="Male"/>
    <s v="M"/>
    <n v="95"/>
    <n v="5"/>
    <n v="2"/>
  </r>
  <r>
    <n v="2018"/>
    <n v="2018"/>
    <s v="May, 2018"/>
    <x v="4"/>
    <x v="3"/>
    <x v="40"/>
    <x v="40"/>
    <s v="Female"/>
    <s v="F"/>
    <n v="5"/>
    <n v="5"/>
    <n v="2"/>
  </r>
  <r>
    <n v="2018"/>
    <n v="2018"/>
    <s v="May, 2018"/>
    <x v="4"/>
    <x v="3"/>
    <x v="40"/>
    <x v="40"/>
    <s v="Male"/>
    <s v="M"/>
    <n v="3"/>
    <n v="5"/>
    <n v="2"/>
  </r>
  <r>
    <n v="2018"/>
    <n v="2018"/>
    <s v="May, 2018"/>
    <x v="4"/>
    <x v="3"/>
    <x v="57"/>
    <x v="57"/>
    <s v="Male"/>
    <s v="M"/>
    <n v="1"/>
    <n v="5"/>
    <n v="2"/>
  </r>
  <r>
    <n v="2018"/>
    <n v="2018"/>
    <s v="May, 2018"/>
    <x v="4"/>
    <x v="3"/>
    <x v="20"/>
    <x v="20"/>
    <s v="Male"/>
    <s v="M"/>
    <n v="3"/>
    <n v="5"/>
    <n v="2"/>
  </r>
  <r>
    <n v="2018"/>
    <n v="2018"/>
    <s v="May, 2018"/>
    <x v="4"/>
    <x v="3"/>
    <x v="41"/>
    <x v="41"/>
    <s v="Female"/>
    <s v="F"/>
    <n v="1"/>
    <n v="5"/>
    <n v="2"/>
  </r>
  <r>
    <n v="2018"/>
    <n v="2018"/>
    <s v="May, 2018"/>
    <x v="4"/>
    <x v="3"/>
    <x v="41"/>
    <x v="41"/>
    <s v="Male"/>
    <s v="M"/>
    <n v="2"/>
    <n v="5"/>
    <n v="2"/>
  </r>
  <r>
    <n v="2018"/>
    <n v="2018"/>
    <s v="May, 2018"/>
    <x v="4"/>
    <x v="3"/>
    <x v="58"/>
    <x v="58"/>
    <s v="Female"/>
    <s v="F"/>
    <n v="1"/>
    <n v="5"/>
    <n v="2"/>
  </r>
  <r>
    <n v="2018"/>
    <n v="2018"/>
    <s v="May, 2018"/>
    <x v="4"/>
    <x v="3"/>
    <x v="58"/>
    <x v="58"/>
    <s v="Male"/>
    <s v="M"/>
    <n v="2"/>
    <n v="5"/>
    <n v="2"/>
  </r>
  <r>
    <n v="2018"/>
    <n v="2018"/>
    <s v="May, 2018"/>
    <x v="4"/>
    <x v="3"/>
    <x v="8"/>
    <x v="8"/>
    <s v="Female"/>
    <s v="F"/>
    <n v="2"/>
    <n v="5"/>
    <n v="2"/>
  </r>
  <r>
    <n v="2018"/>
    <n v="2018"/>
    <s v="May, 2018"/>
    <x v="4"/>
    <x v="3"/>
    <x v="8"/>
    <x v="8"/>
    <s v="Male"/>
    <s v="M"/>
    <n v="3"/>
    <n v="5"/>
    <n v="2"/>
  </r>
  <r>
    <n v="2018"/>
    <n v="2018"/>
    <s v="May, 2018"/>
    <x v="4"/>
    <x v="4"/>
    <x v="69"/>
    <x v="69"/>
    <s v="Male"/>
    <s v="M"/>
    <n v="1"/>
    <n v="5"/>
    <n v="2"/>
  </r>
  <r>
    <n v="2018"/>
    <n v="2018"/>
    <s v="May, 2018"/>
    <x v="4"/>
    <x v="4"/>
    <x v="21"/>
    <x v="21"/>
    <s v="Male"/>
    <s v="M"/>
    <n v="1"/>
    <n v="5"/>
    <n v="2"/>
  </r>
  <r>
    <n v="2018"/>
    <n v="2018"/>
    <s v="May, 2018"/>
    <x v="4"/>
    <x v="4"/>
    <x v="81"/>
    <x v="81"/>
    <s v="Female"/>
    <s v="F"/>
    <n v="1"/>
    <n v="5"/>
    <n v="2"/>
  </r>
  <r>
    <n v="2018"/>
    <n v="2018"/>
    <s v="May, 2018"/>
    <x v="4"/>
    <x v="4"/>
    <x v="59"/>
    <x v="59"/>
    <s v="Male"/>
    <s v="M"/>
    <n v="1"/>
    <n v="5"/>
    <n v="2"/>
  </r>
  <r>
    <n v="2018"/>
    <n v="2018"/>
    <s v="May, 2018"/>
    <x v="4"/>
    <x v="4"/>
    <x v="27"/>
    <x v="27"/>
    <s v="Male"/>
    <s v="M"/>
    <n v="3"/>
    <n v="5"/>
    <n v="2"/>
  </r>
  <r>
    <n v="2018"/>
    <n v="2018"/>
    <s v="May, 2018"/>
    <x v="4"/>
    <x v="4"/>
    <x v="28"/>
    <x v="28"/>
    <s v="Male"/>
    <s v="M"/>
    <n v="2"/>
    <n v="5"/>
    <n v="2"/>
  </r>
  <r>
    <n v="2018"/>
    <n v="2018"/>
    <s v="May, 2018"/>
    <x v="4"/>
    <x v="4"/>
    <x v="71"/>
    <x v="71"/>
    <s v="Male"/>
    <s v="M"/>
    <n v="1"/>
    <n v="5"/>
    <n v="2"/>
  </r>
  <r>
    <n v="2018"/>
    <n v="2018"/>
    <s v="May, 2018"/>
    <x v="4"/>
    <x v="4"/>
    <x v="29"/>
    <x v="29"/>
    <s v="Male"/>
    <s v="M"/>
    <n v="5"/>
    <n v="5"/>
    <n v="2"/>
  </r>
  <r>
    <n v="2018"/>
    <n v="2018"/>
    <s v="May, 2018"/>
    <x v="4"/>
    <x v="4"/>
    <x v="9"/>
    <x v="9"/>
    <s v="Female"/>
    <s v="F"/>
    <n v="2"/>
    <n v="5"/>
    <n v="2"/>
  </r>
  <r>
    <n v="2018"/>
    <n v="2018"/>
    <s v="May, 2018"/>
    <x v="4"/>
    <x v="4"/>
    <x v="30"/>
    <x v="30"/>
    <s v="Female"/>
    <s v="F"/>
    <n v="1"/>
    <n v="5"/>
    <n v="2"/>
  </r>
  <r>
    <n v="2018"/>
    <n v="2018"/>
    <s v="May, 2018"/>
    <x v="4"/>
    <x v="4"/>
    <x v="30"/>
    <x v="30"/>
    <s v="Male"/>
    <s v="M"/>
    <n v="7"/>
    <n v="5"/>
    <n v="2"/>
  </r>
  <r>
    <n v="2018"/>
    <n v="2018"/>
    <s v="May, 2018"/>
    <x v="4"/>
    <x v="4"/>
    <x v="10"/>
    <x v="10"/>
    <s v="Female"/>
    <s v="F"/>
    <n v="2"/>
    <n v="5"/>
    <n v="2"/>
  </r>
  <r>
    <n v="2018"/>
    <n v="2018"/>
    <s v="May, 2018"/>
    <x v="4"/>
    <x v="4"/>
    <x v="10"/>
    <x v="10"/>
    <s v="Male"/>
    <s v="M"/>
    <n v="5"/>
    <n v="5"/>
    <n v="2"/>
  </r>
  <r>
    <n v="2018"/>
    <n v="2018"/>
    <s v="May, 2018"/>
    <x v="4"/>
    <x v="4"/>
    <x v="72"/>
    <x v="72"/>
    <s v="Male"/>
    <s v="M"/>
    <n v="1"/>
    <n v="5"/>
    <n v="2"/>
  </r>
  <r>
    <n v="2018"/>
    <n v="2018"/>
    <s v="May, 2018"/>
    <x v="4"/>
    <x v="4"/>
    <x v="61"/>
    <x v="61"/>
    <s v="Male"/>
    <s v="M"/>
    <n v="1"/>
    <n v="5"/>
    <n v="2"/>
  </r>
  <r>
    <n v="2018"/>
    <n v="2018"/>
    <s v="May, 2018"/>
    <x v="4"/>
    <x v="4"/>
    <x v="31"/>
    <x v="31"/>
    <s v="Male"/>
    <s v="M"/>
    <n v="3"/>
    <n v="5"/>
    <n v="2"/>
  </r>
  <r>
    <n v="2018"/>
    <n v="2018"/>
    <s v="May, 2018"/>
    <x v="4"/>
    <x v="4"/>
    <x v="32"/>
    <x v="32"/>
    <s v="Male"/>
    <s v="M"/>
    <n v="1"/>
    <n v="5"/>
    <n v="2"/>
  </r>
  <r>
    <n v="2018"/>
    <n v="2018"/>
    <s v="May, 2018"/>
    <x v="4"/>
    <x v="4"/>
    <x v="12"/>
    <x v="12"/>
    <s v="Female"/>
    <s v="F"/>
    <n v="1"/>
    <n v="5"/>
    <n v="2"/>
  </r>
  <r>
    <n v="2018"/>
    <n v="2018"/>
    <s v="May, 2018"/>
    <x v="4"/>
    <x v="4"/>
    <x v="12"/>
    <x v="12"/>
    <s v="Male"/>
    <s v="M"/>
    <n v="5"/>
    <n v="5"/>
    <n v="2"/>
  </r>
  <r>
    <n v="2018"/>
    <n v="2018"/>
    <s v="May, 2018"/>
    <x v="4"/>
    <x v="4"/>
    <x v="48"/>
    <x v="48"/>
    <s v="Male"/>
    <s v="M"/>
    <n v="2"/>
    <n v="5"/>
    <n v="2"/>
  </r>
  <r>
    <n v="2018"/>
    <n v="2018"/>
    <s v="May, 2018"/>
    <x v="4"/>
    <x v="4"/>
    <x v="49"/>
    <x v="49"/>
    <s v="Female"/>
    <s v="F"/>
    <n v="1"/>
    <n v="5"/>
    <n v="2"/>
  </r>
  <r>
    <n v="2018"/>
    <n v="2018"/>
    <s v="May, 2018"/>
    <x v="4"/>
    <x v="4"/>
    <x v="0"/>
    <x v="0"/>
    <s v="Female"/>
    <s v="F"/>
    <n v="3"/>
    <n v="5"/>
    <n v="2"/>
  </r>
  <r>
    <n v="2018"/>
    <n v="2018"/>
    <s v="May, 2018"/>
    <x v="4"/>
    <x v="4"/>
    <x v="0"/>
    <x v="0"/>
    <s v="Male"/>
    <s v="M"/>
    <n v="1"/>
    <n v="5"/>
    <n v="2"/>
  </r>
  <r>
    <n v="2018"/>
    <n v="2018"/>
    <s v="May, 2018"/>
    <x v="4"/>
    <x v="4"/>
    <x v="14"/>
    <x v="14"/>
    <s v="Male"/>
    <s v="M"/>
    <n v="3"/>
    <n v="5"/>
    <n v="2"/>
  </r>
  <r>
    <n v="2018"/>
    <n v="2018"/>
    <s v="May, 2018"/>
    <x v="4"/>
    <x v="4"/>
    <x v="1"/>
    <x v="1"/>
    <s v="Female"/>
    <s v="F"/>
    <n v="3"/>
    <n v="5"/>
    <n v="2"/>
  </r>
  <r>
    <n v="2018"/>
    <n v="2018"/>
    <s v="May, 2018"/>
    <x v="4"/>
    <x v="4"/>
    <x v="1"/>
    <x v="1"/>
    <s v="Male"/>
    <s v="M"/>
    <n v="26"/>
    <n v="5"/>
    <n v="2"/>
  </r>
  <r>
    <n v="2018"/>
    <n v="2018"/>
    <s v="May, 2018"/>
    <x v="4"/>
    <x v="4"/>
    <x v="34"/>
    <x v="34"/>
    <s v="Male"/>
    <s v="M"/>
    <n v="1"/>
    <n v="5"/>
    <n v="2"/>
  </r>
  <r>
    <n v="2018"/>
    <n v="2018"/>
    <s v="May, 2018"/>
    <x v="4"/>
    <x v="4"/>
    <x v="15"/>
    <x v="15"/>
    <s v="Male"/>
    <s v="M"/>
    <n v="1"/>
    <n v="5"/>
    <n v="2"/>
  </r>
  <r>
    <n v="2018"/>
    <n v="2018"/>
    <s v="May, 2018"/>
    <x v="4"/>
    <x v="4"/>
    <x v="2"/>
    <x v="2"/>
    <s v="Female"/>
    <s v="F"/>
    <n v="1"/>
    <n v="5"/>
    <n v="2"/>
  </r>
  <r>
    <n v="2018"/>
    <n v="2018"/>
    <s v="May, 2018"/>
    <x v="4"/>
    <x v="4"/>
    <x v="2"/>
    <x v="2"/>
    <s v="Male"/>
    <s v="M"/>
    <n v="2"/>
    <n v="5"/>
    <n v="2"/>
  </r>
  <r>
    <n v="2018"/>
    <n v="2018"/>
    <s v="May, 2018"/>
    <x v="4"/>
    <x v="4"/>
    <x v="16"/>
    <x v="16"/>
    <s v="Female"/>
    <s v="F"/>
    <n v="1"/>
    <n v="5"/>
    <n v="2"/>
  </r>
  <r>
    <n v="2018"/>
    <n v="2018"/>
    <s v="May, 2018"/>
    <x v="4"/>
    <x v="4"/>
    <x v="16"/>
    <x v="16"/>
    <s v="Male"/>
    <s v="M"/>
    <n v="5"/>
    <n v="5"/>
    <n v="2"/>
  </r>
  <r>
    <n v="2018"/>
    <n v="2018"/>
    <s v="May, 2018"/>
    <x v="4"/>
    <x v="4"/>
    <x v="63"/>
    <x v="63"/>
    <s v="Male"/>
    <s v="M"/>
    <n v="1"/>
    <n v="5"/>
    <n v="2"/>
  </r>
  <r>
    <n v="2018"/>
    <n v="2018"/>
    <s v="May, 2018"/>
    <x v="4"/>
    <x v="4"/>
    <x v="35"/>
    <x v="35"/>
    <s v="Male"/>
    <s v="M"/>
    <n v="1"/>
    <n v="5"/>
    <n v="2"/>
  </r>
  <r>
    <n v="2018"/>
    <n v="2018"/>
    <s v="May, 2018"/>
    <x v="4"/>
    <x v="4"/>
    <x v="17"/>
    <x v="17"/>
    <s v="Female"/>
    <s v="F"/>
    <n v="3"/>
    <n v="5"/>
    <n v="2"/>
  </r>
  <r>
    <n v="2018"/>
    <n v="2018"/>
    <s v="May, 2018"/>
    <x v="4"/>
    <x v="4"/>
    <x v="17"/>
    <x v="17"/>
    <s v="Male"/>
    <s v="M"/>
    <n v="1"/>
    <n v="5"/>
    <n v="2"/>
  </r>
  <r>
    <n v="2018"/>
    <n v="2018"/>
    <s v="May, 2018"/>
    <x v="4"/>
    <x v="4"/>
    <x v="4"/>
    <x v="4"/>
    <s v="Male"/>
    <s v="M"/>
    <n v="3"/>
    <n v="5"/>
    <n v="2"/>
  </r>
  <r>
    <n v="2018"/>
    <n v="2018"/>
    <s v="May, 2018"/>
    <x v="4"/>
    <x v="4"/>
    <x v="5"/>
    <x v="5"/>
    <s v="Male"/>
    <s v="M"/>
    <n v="1"/>
    <n v="5"/>
    <n v="2"/>
  </r>
  <r>
    <n v="2018"/>
    <n v="2018"/>
    <s v="May, 2018"/>
    <x v="4"/>
    <x v="4"/>
    <x v="6"/>
    <x v="6"/>
    <s v="Male"/>
    <s v="M"/>
    <n v="3"/>
    <n v="5"/>
    <n v="2"/>
  </r>
  <r>
    <n v="2018"/>
    <n v="2018"/>
    <s v="May, 2018"/>
    <x v="4"/>
    <x v="4"/>
    <x v="36"/>
    <x v="36"/>
    <s v="Male"/>
    <s v="M"/>
    <n v="5"/>
    <n v="5"/>
    <n v="2"/>
  </r>
  <r>
    <n v="2018"/>
    <n v="2018"/>
    <s v="May, 2018"/>
    <x v="4"/>
    <x v="4"/>
    <x v="37"/>
    <x v="37"/>
    <s v="Male"/>
    <s v="M"/>
    <n v="2"/>
    <n v="5"/>
    <n v="2"/>
  </r>
  <r>
    <n v="2018"/>
    <n v="2018"/>
    <s v="May, 2018"/>
    <x v="4"/>
    <x v="4"/>
    <x v="7"/>
    <x v="7"/>
    <s v="Female"/>
    <s v="F"/>
    <n v="2"/>
    <n v="5"/>
    <n v="2"/>
  </r>
  <r>
    <n v="2018"/>
    <n v="2018"/>
    <s v="May, 2018"/>
    <x v="4"/>
    <x v="4"/>
    <x v="7"/>
    <x v="7"/>
    <s v="Male"/>
    <s v="M"/>
    <n v="5"/>
    <n v="5"/>
    <n v="2"/>
  </r>
  <r>
    <n v="2018"/>
    <n v="2018"/>
    <s v="May, 2018"/>
    <x v="4"/>
    <x v="4"/>
    <x v="107"/>
    <x v="107"/>
    <s v="Male"/>
    <s v="M"/>
    <n v="1"/>
    <n v="5"/>
    <n v="2"/>
  </r>
  <r>
    <n v="2018"/>
    <n v="2018"/>
    <s v="May, 2018"/>
    <x v="4"/>
    <x v="4"/>
    <x v="77"/>
    <x v="77"/>
    <s v="Male"/>
    <s v="M"/>
    <n v="4"/>
    <n v="5"/>
    <n v="2"/>
  </r>
  <r>
    <n v="2018"/>
    <n v="2018"/>
    <s v="May, 2018"/>
    <x v="4"/>
    <x v="4"/>
    <x v="108"/>
    <x v="108"/>
    <s v="Female"/>
    <s v="F"/>
    <n v="1"/>
    <n v="5"/>
    <n v="2"/>
  </r>
  <r>
    <n v="2018"/>
    <n v="2018"/>
    <s v="May, 2018"/>
    <x v="4"/>
    <x v="4"/>
    <x v="88"/>
    <x v="88"/>
    <s v="Male"/>
    <s v="M"/>
    <n v="1"/>
    <n v="5"/>
    <n v="2"/>
  </r>
  <r>
    <n v="2018"/>
    <n v="2018"/>
    <s v="May, 2018"/>
    <x v="4"/>
    <x v="4"/>
    <x v="54"/>
    <x v="54"/>
    <s v="Female"/>
    <s v="F"/>
    <n v="1"/>
    <n v="5"/>
    <n v="2"/>
  </r>
  <r>
    <n v="2018"/>
    <n v="2018"/>
    <s v="May, 2018"/>
    <x v="4"/>
    <x v="4"/>
    <x v="97"/>
    <x v="97"/>
    <s v="Male"/>
    <s v="M"/>
    <n v="1"/>
    <n v="5"/>
    <n v="2"/>
  </r>
  <r>
    <n v="2018"/>
    <n v="2018"/>
    <s v="May, 2018"/>
    <x v="4"/>
    <x v="4"/>
    <x v="65"/>
    <x v="65"/>
    <s v="Female"/>
    <s v="F"/>
    <n v="1"/>
    <n v="5"/>
    <n v="2"/>
  </r>
  <r>
    <n v="2018"/>
    <n v="2018"/>
    <s v="May, 2018"/>
    <x v="4"/>
    <x v="4"/>
    <x v="26"/>
    <x v="26"/>
    <s v="Female"/>
    <s v="F"/>
    <n v="27"/>
    <n v="5"/>
    <n v="2"/>
  </r>
  <r>
    <n v="2018"/>
    <n v="2018"/>
    <s v="May, 2018"/>
    <x v="4"/>
    <x v="4"/>
    <x v="26"/>
    <x v="26"/>
    <s v="Male"/>
    <s v="M"/>
    <n v="63"/>
    <n v="5"/>
    <n v="2"/>
  </r>
  <r>
    <n v="2018"/>
    <n v="2018"/>
    <s v="May, 2018"/>
    <x v="4"/>
    <x v="4"/>
    <x v="19"/>
    <x v="19"/>
    <s v="Female"/>
    <s v="F"/>
    <n v="153"/>
    <n v="5"/>
    <n v="2"/>
  </r>
  <r>
    <n v="2018"/>
    <n v="2018"/>
    <s v="May, 2018"/>
    <x v="4"/>
    <x v="4"/>
    <x v="19"/>
    <x v="19"/>
    <s v="Male"/>
    <s v="M"/>
    <n v="551"/>
    <n v="5"/>
    <n v="2"/>
  </r>
  <r>
    <n v="2018"/>
    <n v="2018"/>
    <s v="May, 2018"/>
    <x v="4"/>
    <x v="4"/>
    <x v="39"/>
    <x v="39"/>
    <s v="Female"/>
    <s v="F"/>
    <n v="163"/>
    <n v="5"/>
    <n v="2"/>
  </r>
  <r>
    <n v="2018"/>
    <n v="2018"/>
    <s v="May, 2018"/>
    <x v="4"/>
    <x v="4"/>
    <x v="39"/>
    <x v="39"/>
    <s v="Male"/>
    <s v="M"/>
    <n v="341"/>
    <n v="5"/>
    <n v="2"/>
  </r>
  <r>
    <n v="2018"/>
    <n v="2018"/>
    <s v="May, 2018"/>
    <x v="4"/>
    <x v="4"/>
    <x v="40"/>
    <x v="40"/>
    <s v="Female"/>
    <s v="F"/>
    <n v="6"/>
    <n v="5"/>
    <n v="2"/>
  </r>
  <r>
    <n v="2018"/>
    <n v="2018"/>
    <s v="May, 2018"/>
    <x v="4"/>
    <x v="4"/>
    <x v="40"/>
    <x v="40"/>
    <s v="Male"/>
    <s v="M"/>
    <n v="11"/>
    <n v="5"/>
    <n v="2"/>
  </r>
  <r>
    <n v="2018"/>
    <n v="2018"/>
    <s v="May, 2018"/>
    <x v="4"/>
    <x v="4"/>
    <x v="57"/>
    <x v="57"/>
    <s v="Male"/>
    <s v="M"/>
    <n v="1"/>
    <n v="5"/>
    <n v="2"/>
  </r>
  <r>
    <n v="2018"/>
    <n v="2018"/>
    <s v="May, 2018"/>
    <x v="4"/>
    <x v="4"/>
    <x v="20"/>
    <x v="20"/>
    <s v="Female"/>
    <s v="F"/>
    <n v="2"/>
    <n v="5"/>
    <n v="2"/>
  </r>
  <r>
    <n v="2018"/>
    <n v="2018"/>
    <s v="May, 2018"/>
    <x v="4"/>
    <x v="4"/>
    <x v="20"/>
    <x v="20"/>
    <s v="Male"/>
    <s v="M"/>
    <n v="5"/>
    <n v="5"/>
    <n v="2"/>
  </r>
  <r>
    <n v="2018"/>
    <n v="2018"/>
    <s v="May, 2018"/>
    <x v="4"/>
    <x v="4"/>
    <x v="41"/>
    <x v="41"/>
    <s v="Female"/>
    <s v="F"/>
    <n v="2"/>
    <n v="5"/>
    <n v="2"/>
  </r>
  <r>
    <n v="2018"/>
    <n v="2018"/>
    <s v="May, 2018"/>
    <x v="4"/>
    <x v="4"/>
    <x v="41"/>
    <x v="41"/>
    <s v="Male"/>
    <s v="M"/>
    <n v="1"/>
    <n v="5"/>
    <n v="2"/>
  </r>
  <r>
    <n v="2018"/>
    <n v="2018"/>
    <s v="May, 2018"/>
    <x v="4"/>
    <x v="4"/>
    <x v="58"/>
    <x v="58"/>
    <s v="Female"/>
    <s v="F"/>
    <n v="1"/>
    <n v="5"/>
    <n v="2"/>
  </r>
  <r>
    <n v="2018"/>
    <n v="2018"/>
    <s v="May, 2018"/>
    <x v="4"/>
    <x v="4"/>
    <x v="58"/>
    <x v="58"/>
    <s v="Male"/>
    <s v="M"/>
    <n v="1"/>
    <n v="5"/>
    <n v="2"/>
  </r>
  <r>
    <n v="2018"/>
    <n v="2018"/>
    <s v="May, 2018"/>
    <x v="4"/>
    <x v="4"/>
    <x v="42"/>
    <x v="42"/>
    <s v="Male"/>
    <s v="M"/>
    <n v="2"/>
    <n v="5"/>
    <n v="2"/>
  </r>
  <r>
    <n v="2018"/>
    <n v="2018"/>
    <s v="May, 2018"/>
    <x v="4"/>
    <x v="4"/>
    <x v="8"/>
    <x v="8"/>
    <s v="Female"/>
    <s v="F"/>
    <n v="3"/>
    <n v="5"/>
    <n v="2"/>
  </r>
  <r>
    <n v="2018"/>
    <n v="2018"/>
    <s v="May, 2018"/>
    <x v="4"/>
    <x v="4"/>
    <x v="8"/>
    <x v="8"/>
    <s v="Male"/>
    <s v="M"/>
    <n v="16"/>
    <n v="5"/>
    <n v="2"/>
  </r>
  <r>
    <n v="2018"/>
    <n v="2018"/>
    <s v="May, 2018"/>
    <x v="4"/>
    <x v="5"/>
    <x v="69"/>
    <x v="69"/>
    <s v="Female"/>
    <s v="F"/>
    <n v="1"/>
    <n v="5"/>
    <n v="2"/>
  </r>
  <r>
    <n v="2018"/>
    <n v="2018"/>
    <s v="May, 2018"/>
    <x v="4"/>
    <x v="5"/>
    <x v="21"/>
    <x v="21"/>
    <s v="Male"/>
    <s v="M"/>
    <n v="1"/>
    <n v="5"/>
    <n v="2"/>
  </r>
  <r>
    <n v="2018"/>
    <n v="2018"/>
    <s v="May, 2018"/>
    <x v="4"/>
    <x v="5"/>
    <x v="44"/>
    <x v="44"/>
    <s v="Female"/>
    <s v="F"/>
    <n v="1"/>
    <n v="5"/>
    <n v="2"/>
  </r>
  <r>
    <n v="2018"/>
    <n v="2018"/>
    <s v="May, 2018"/>
    <x v="4"/>
    <x v="5"/>
    <x v="44"/>
    <x v="44"/>
    <s v="Male"/>
    <s v="M"/>
    <n v="2"/>
    <n v="5"/>
    <n v="2"/>
  </r>
  <r>
    <n v="2018"/>
    <n v="2018"/>
    <s v="May, 2018"/>
    <x v="4"/>
    <x v="5"/>
    <x v="59"/>
    <x v="59"/>
    <s v="Male"/>
    <s v="M"/>
    <n v="1"/>
    <n v="5"/>
    <n v="2"/>
  </r>
  <r>
    <n v="2018"/>
    <n v="2018"/>
    <s v="May, 2018"/>
    <x v="4"/>
    <x v="5"/>
    <x v="94"/>
    <x v="94"/>
    <s v="Male"/>
    <s v="M"/>
    <n v="2"/>
    <n v="5"/>
    <n v="2"/>
  </r>
  <r>
    <n v="2018"/>
    <n v="2018"/>
    <s v="May, 2018"/>
    <x v="4"/>
    <x v="5"/>
    <x v="27"/>
    <x v="27"/>
    <s v="Male"/>
    <s v="M"/>
    <n v="5"/>
    <n v="5"/>
    <n v="2"/>
  </r>
  <r>
    <n v="2018"/>
    <n v="2018"/>
    <s v="May, 2018"/>
    <x v="4"/>
    <x v="5"/>
    <x v="29"/>
    <x v="29"/>
    <s v="Female"/>
    <s v="F"/>
    <n v="1"/>
    <n v="5"/>
    <n v="2"/>
  </r>
  <r>
    <n v="2018"/>
    <n v="2018"/>
    <s v="May, 2018"/>
    <x v="4"/>
    <x v="5"/>
    <x v="29"/>
    <x v="29"/>
    <s v="Male"/>
    <s v="M"/>
    <n v="4"/>
    <n v="5"/>
    <n v="2"/>
  </r>
  <r>
    <n v="2018"/>
    <n v="2018"/>
    <s v="May, 2018"/>
    <x v="4"/>
    <x v="5"/>
    <x v="9"/>
    <x v="9"/>
    <s v="Female"/>
    <s v="F"/>
    <n v="1"/>
    <n v="5"/>
    <n v="2"/>
  </r>
  <r>
    <n v="2018"/>
    <n v="2018"/>
    <s v="May, 2018"/>
    <x v="4"/>
    <x v="5"/>
    <x v="9"/>
    <x v="9"/>
    <s v="Male"/>
    <s v="M"/>
    <n v="7"/>
    <n v="5"/>
    <n v="2"/>
  </r>
  <r>
    <n v="2018"/>
    <n v="2018"/>
    <s v="May, 2018"/>
    <x v="4"/>
    <x v="5"/>
    <x v="30"/>
    <x v="30"/>
    <s v="Female"/>
    <s v="F"/>
    <n v="4"/>
    <n v="5"/>
    <n v="2"/>
  </r>
  <r>
    <n v="2018"/>
    <n v="2018"/>
    <s v="May, 2018"/>
    <x v="4"/>
    <x v="5"/>
    <x v="30"/>
    <x v="30"/>
    <s v="Male"/>
    <s v="M"/>
    <n v="10"/>
    <n v="5"/>
    <n v="2"/>
  </r>
  <r>
    <n v="2018"/>
    <n v="2018"/>
    <s v="May, 2018"/>
    <x v="4"/>
    <x v="5"/>
    <x v="10"/>
    <x v="10"/>
    <s v="Female"/>
    <s v="F"/>
    <n v="1"/>
    <n v="5"/>
    <n v="2"/>
  </r>
  <r>
    <n v="2018"/>
    <n v="2018"/>
    <s v="May, 2018"/>
    <x v="4"/>
    <x v="5"/>
    <x v="10"/>
    <x v="10"/>
    <s v="Male"/>
    <s v="M"/>
    <n v="12"/>
    <n v="5"/>
    <n v="2"/>
  </r>
  <r>
    <n v="2018"/>
    <n v="2018"/>
    <s v="May, 2018"/>
    <x v="4"/>
    <x v="5"/>
    <x v="45"/>
    <x v="45"/>
    <s v="Male"/>
    <s v="M"/>
    <n v="2"/>
    <n v="5"/>
    <n v="2"/>
  </r>
  <r>
    <n v="2018"/>
    <n v="2018"/>
    <s v="May, 2018"/>
    <x v="4"/>
    <x v="5"/>
    <x v="47"/>
    <x v="47"/>
    <s v="Male"/>
    <s v="M"/>
    <n v="1"/>
    <n v="5"/>
    <n v="2"/>
  </r>
  <r>
    <n v="2018"/>
    <n v="2018"/>
    <s v="May, 2018"/>
    <x v="4"/>
    <x v="5"/>
    <x v="31"/>
    <x v="31"/>
    <s v="Male"/>
    <s v="M"/>
    <n v="1"/>
    <n v="5"/>
    <n v="2"/>
  </r>
  <r>
    <n v="2018"/>
    <n v="2018"/>
    <s v="May, 2018"/>
    <x v="4"/>
    <x v="5"/>
    <x v="32"/>
    <x v="32"/>
    <s v="Male"/>
    <s v="M"/>
    <n v="1"/>
    <n v="5"/>
    <n v="2"/>
  </r>
  <r>
    <n v="2018"/>
    <n v="2018"/>
    <s v="May, 2018"/>
    <x v="4"/>
    <x v="5"/>
    <x v="12"/>
    <x v="12"/>
    <s v="Male"/>
    <s v="M"/>
    <n v="3"/>
    <n v="5"/>
    <n v="2"/>
  </r>
  <r>
    <n v="2018"/>
    <n v="2018"/>
    <s v="May, 2018"/>
    <x v="4"/>
    <x v="5"/>
    <x v="48"/>
    <x v="48"/>
    <s v="Male"/>
    <s v="M"/>
    <n v="2"/>
    <n v="5"/>
    <n v="2"/>
  </r>
  <r>
    <n v="2018"/>
    <n v="2018"/>
    <s v="May, 2018"/>
    <x v="4"/>
    <x v="5"/>
    <x v="84"/>
    <x v="84"/>
    <s v="Male"/>
    <s v="M"/>
    <n v="1"/>
    <n v="5"/>
    <n v="2"/>
  </r>
  <r>
    <n v="2018"/>
    <n v="2018"/>
    <s v="May, 2018"/>
    <x v="4"/>
    <x v="5"/>
    <x v="105"/>
    <x v="105"/>
    <s v="Female"/>
    <s v="F"/>
    <n v="1"/>
    <n v="5"/>
    <n v="2"/>
  </r>
  <r>
    <n v="2018"/>
    <n v="2018"/>
    <s v="May, 2018"/>
    <x v="4"/>
    <x v="5"/>
    <x v="0"/>
    <x v="0"/>
    <s v="Female"/>
    <s v="F"/>
    <n v="2"/>
    <n v="5"/>
    <n v="2"/>
  </r>
  <r>
    <n v="2018"/>
    <n v="2018"/>
    <s v="May, 2018"/>
    <x v="4"/>
    <x v="5"/>
    <x v="0"/>
    <x v="0"/>
    <s v="Male"/>
    <s v="M"/>
    <n v="3"/>
    <n v="5"/>
    <n v="2"/>
  </r>
  <r>
    <n v="2018"/>
    <n v="2018"/>
    <s v="May, 2018"/>
    <x v="4"/>
    <x v="5"/>
    <x v="14"/>
    <x v="14"/>
    <s v="Male"/>
    <s v="M"/>
    <n v="2"/>
    <n v="5"/>
    <n v="2"/>
  </r>
  <r>
    <n v="2018"/>
    <n v="2018"/>
    <s v="May, 2018"/>
    <x v="4"/>
    <x v="5"/>
    <x v="1"/>
    <x v="1"/>
    <s v="Female"/>
    <s v="F"/>
    <n v="3"/>
    <n v="5"/>
    <n v="2"/>
  </r>
  <r>
    <n v="2018"/>
    <n v="2018"/>
    <s v="May, 2018"/>
    <x v="4"/>
    <x v="5"/>
    <x v="1"/>
    <x v="1"/>
    <s v="Male"/>
    <s v="M"/>
    <n v="20"/>
    <n v="5"/>
    <n v="2"/>
  </r>
  <r>
    <n v="2018"/>
    <n v="2018"/>
    <s v="May, 2018"/>
    <x v="4"/>
    <x v="5"/>
    <x v="34"/>
    <x v="34"/>
    <s v="Female"/>
    <s v="F"/>
    <n v="1"/>
    <n v="5"/>
    <n v="2"/>
  </r>
  <r>
    <n v="2018"/>
    <n v="2018"/>
    <s v="May, 2018"/>
    <x v="4"/>
    <x v="5"/>
    <x v="34"/>
    <x v="34"/>
    <s v="Male"/>
    <s v="M"/>
    <n v="5"/>
    <n v="5"/>
    <n v="2"/>
  </r>
  <r>
    <n v="2018"/>
    <n v="2018"/>
    <s v="May, 2018"/>
    <x v="4"/>
    <x v="5"/>
    <x v="15"/>
    <x v="15"/>
    <s v="Male"/>
    <s v="M"/>
    <n v="1"/>
    <n v="5"/>
    <n v="2"/>
  </r>
  <r>
    <n v="2018"/>
    <n v="2018"/>
    <s v="May, 2018"/>
    <x v="4"/>
    <x v="5"/>
    <x v="2"/>
    <x v="2"/>
    <s v="Male"/>
    <s v="M"/>
    <n v="4"/>
    <n v="5"/>
    <n v="2"/>
  </r>
  <r>
    <n v="2018"/>
    <n v="2018"/>
    <s v="May, 2018"/>
    <x v="4"/>
    <x v="5"/>
    <x v="17"/>
    <x v="17"/>
    <s v="Female"/>
    <s v="F"/>
    <n v="1"/>
    <n v="5"/>
    <n v="2"/>
  </r>
  <r>
    <n v="2018"/>
    <n v="2018"/>
    <s v="May, 2018"/>
    <x v="4"/>
    <x v="5"/>
    <x v="17"/>
    <x v="17"/>
    <s v="Male"/>
    <s v="M"/>
    <n v="3"/>
    <n v="5"/>
    <n v="2"/>
  </r>
  <r>
    <n v="2018"/>
    <n v="2018"/>
    <s v="May, 2018"/>
    <x v="4"/>
    <x v="5"/>
    <x v="4"/>
    <x v="4"/>
    <s v="Male"/>
    <s v="M"/>
    <n v="4"/>
    <n v="5"/>
    <n v="2"/>
  </r>
  <r>
    <n v="2018"/>
    <n v="2018"/>
    <s v="May, 2018"/>
    <x v="4"/>
    <x v="5"/>
    <x v="89"/>
    <x v="89"/>
    <s v="Male"/>
    <s v="M"/>
    <n v="1"/>
    <n v="5"/>
    <n v="2"/>
  </r>
  <r>
    <n v="2018"/>
    <n v="2018"/>
    <s v="May, 2018"/>
    <x v="4"/>
    <x v="5"/>
    <x v="5"/>
    <x v="5"/>
    <s v="Female"/>
    <s v="F"/>
    <n v="1"/>
    <n v="5"/>
    <n v="2"/>
  </r>
  <r>
    <n v="2018"/>
    <n v="2018"/>
    <s v="May, 2018"/>
    <x v="4"/>
    <x v="5"/>
    <x v="6"/>
    <x v="6"/>
    <s v="Female"/>
    <s v="F"/>
    <n v="2"/>
    <n v="5"/>
    <n v="2"/>
  </r>
  <r>
    <n v="2018"/>
    <n v="2018"/>
    <s v="May, 2018"/>
    <x v="4"/>
    <x v="5"/>
    <x v="6"/>
    <x v="6"/>
    <s v="Male"/>
    <s v="M"/>
    <n v="2"/>
    <n v="5"/>
    <n v="2"/>
  </r>
  <r>
    <n v="2018"/>
    <n v="2018"/>
    <s v="May, 2018"/>
    <x v="4"/>
    <x v="5"/>
    <x v="36"/>
    <x v="36"/>
    <s v="Male"/>
    <s v="M"/>
    <n v="2"/>
    <n v="5"/>
    <n v="2"/>
  </r>
  <r>
    <n v="2018"/>
    <n v="2018"/>
    <s v="May, 2018"/>
    <x v="4"/>
    <x v="5"/>
    <x v="52"/>
    <x v="52"/>
    <s v="Male"/>
    <s v="M"/>
    <n v="2"/>
    <n v="5"/>
    <n v="2"/>
  </r>
  <r>
    <n v="2018"/>
    <n v="2018"/>
    <s v="May, 2018"/>
    <x v="4"/>
    <x v="5"/>
    <x v="37"/>
    <x v="37"/>
    <s v="Male"/>
    <s v="M"/>
    <n v="3"/>
    <n v="5"/>
    <n v="2"/>
  </r>
  <r>
    <n v="2018"/>
    <n v="2018"/>
    <s v="May, 2018"/>
    <x v="4"/>
    <x v="5"/>
    <x v="7"/>
    <x v="7"/>
    <s v="Female"/>
    <s v="F"/>
    <n v="4"/>
    <n v="5"/>
    <n v="2"/>
  </r>
  <r>
    <n v="2018"/>
    <n v="2018"/>
    <s v="May, 2018"/>
    <x v="4"/>
    <x v="5"/>
    <x v="7"/>
    <x v="7"/>
    <s v="Male"/>
    <s v="M"/>
    <n v="8"/>
    <n v="5"/>
    <n v="2"/>
  </r>
  <r>
    <n v="2018"/>
    <n v="2018"/>
    <s v="May, 2018"/>
    <x v="4"/>
    <x v="5"/>
    <x v="24"/>
    <x v="24"/>
    <s v="Female"/>
    <s v="F"/>
    <n v="1"/>
    <n v="5"/>
    <n v="2"/>
  </r>
  <r>
    <n v="2018"/>
    <n v="2018"/>
    <s v="May, 2018"/>
    <x v="4"/>
    <x v="5"/>
    <x v="24"/>
    <x v="24"/>
    <s v="Male"/>
    <s v="M"/>
    <n v="1"/>
    <n v="5"/>
    <n v="2"/>
  </r>
  <r>
    <n v="2018"/>
    <n v="2018"/>
    <s v="May, 2018"/>
    <x v="4"/>
    <x v="5"/>
    <x v="77"/>
    <x v="77"/>
    <s v="Female"/>
    <s v="F"/>
    <n v="2"/>
    <n v="5"/>
    <n v="2"/>
  </r>
  <r>
    <n v="2018"/>
    <n v="2018"/>
    <s v="May, 2018"/>
    <x v="4"/>
    <x v="5"/>
    <x v="77"/>
    <x v="77"/>
    <s v="Male"/>
    <s v="M"/>
    <n v="6"/>
    <n v="5"/>
    <n v="2"/>
  </r>
  <r>
    <n v="2018"/>
    <n v="2018"/>
    <s v="May, 2018"/>
    <x v="4"/>
    <x v="5"/>
    <x v="54"/>
    <x v="54"/>
    <s v="Male"/>
    <s v="M"/>
    <n v="1"/>
    <n v="5"/>
    <n v="2"/>
  </r>
  <r>
    <n v="2018"/>
    <n v="2018"/>
    <s v="May, 2018"/>
    <x v="4"/>
    <x v="5"/>
    <x v="55"/>
    <x v="55"/>
    <s v="Female"/>
    <s v="F"/>
    <n v="1"/>
    <n v="5"/>
    <n v="2"/>
  </r>
  <r>
    <n v="2018"/>
    <n v="2018"/>
    <s v="May, 2018"/>
    <x v="4"/>
    <x v="5"/>
    <x v="26"/>
    <x v="26"/>
    <s v="Female"/>
    <s v="F"/>
    <n v="39"/>
    <n v="5"/>
    <n v="2"/>
  </r>
  <r>
    <n v="2018"/>
    <n v="2018"/>
    <s v="May, 2018"/>
    <x v="4"/>
    <x v="5"/>
    <x v="26"/>
    <x v="26"/>
    <s v="Male"/>
    <s v="M"/>
    <n v="80"/>
    <n v="5"/>
    <n v="2"/>
  </r>
  <r>
    <n v="2018"/>
    <n v="2018"/>
    <s v="May, 2018"/>
    <x v="4"/>
    <x v="5"/>
    <x v="19"/>
    <x v="19"/>
    <s v="Female"/>
    <s v="F"/>
    <n v="135"/>
    <n v="5"/>
    <n v="2"/>
  </r>
  <r>
    <n v="2018"/>
    <n v="2018"/>
    <s v="May, 2018"/>
    <x v="4"/>
    <x v="5"/>
    <x v="19"/>
    <x v="19"/>
    <s v="Male"/>
    <s v="M"/>
    <n v="425"/>
    <n v="5"/>
    <n v="2"/>
  </r>
  <r>
    <n v="2018"/>
    <n v="2018"/>
    <s v="May, 2018"/>
    <x v="4"/>
    <x v="5"/>
    <x v="39"/>
    <x v="39"/>
    <s v="Female"/>
    <s v="F"/>
    <n v="170"/>
    <n v="5"/>
    <n v="2"/>
  </r>
  <r>
    <n v="2018"/>
    <n v="2018"/>
    <s v="May, 2018"/>
    <x v="4"/>
    <x v="5"/>
    <x v="39"/>
    <x v="39"/>
    <s v="Male"/>
    <s v="M"/>
    <n v="313"/>
    <n v="5"/>
    <n v="2"/>
  </r>
  <r>
    <n v="2018"/>
    <n v="2018"/>
    <s v="May, 2018"/>
    <x v="4"/>
    <x v="5"/>
    <x v="40"/>
    <x v="40"/>
    <s v="Female"/>
    <s v="F"/>
    <n v="8"/>
    <n v="5"/>
    <n v="2"/>
  </r>
  <r>
    <n v="2018"/>
    <n v="2018"/>
    <s v="May, 2018"/>
    <x v="4"/>
    <x v="5"/>
    <x v="40"/>
    <x v="40"/>
    <s v="Male"/>
    <s v="M"/>
    <n v="32"/>
    <n v="5"/>
    <n v="2"/>
  </r>
  <r>
    <n v="2018"/>
    <n v="2018"/>
    <s v="May, 2018"/>
    <x v="4"/>
    <x v="5"/>
    <x v="20"/>
    <x v="20"/>
    <s v="Female"/>
    <s v="F"/>
    <n v="5"/>
    <n v="5"/>
    <n v="2"/>
  </r>
  <r>
    <n v="2018"/>
    <n v="2018"/>
    <s v="May, 2018"/>
    <x v="4"/>
    <x v="5"/>
    <x v="20"/>
    <x v="20"/>
    <s v="Male"/>
    <s v="M"/>
    <n v="11"/>
    <n v="5"/>
    <n v="2"/>
  </r>
  <r>
    <n v="2018"/>
    <n v="2018"/>
    <s v="May, 2018"/>
    <x v="4"/>
    <x v="5"/>
    <x v="41"/>
    <x v="41"/>
    <s v="Female"/>
    <s v="F"/>
    <n v="3"/>
    <n v="5"/>
    <n v="2"/>
  </r>
  <r>
    <n v="2018"/>
    <n v="2018"/>
    <s v="May, 2018"/>
    <x v="4"/>
    <x v="5"/>
    <x v="41"/>
    <x v="41"/>
    <s v="Male"/>
    <s v="M"/>
    <n v="4"/>
    <n v="5"/>
    <n v="2"/>
  </r>
  <r>
    <n v="2018"/>
    <n v="2018"/>
    <s v="May, 2018"/>
    <x v="4"/>
    <x v="5"/>
    <x v="58"/>
    <x v="58"/>
    <s v="Female"/>
    <s v="F"/>
    <n v="1"/>
    <n v="5"/>
    <n v="2"/>
  </r>
  <r>
    <n v="2018"/>
    <n v="2018"/>
    <s v="May, 2018"/>
    <x v="4"/>
    <x v="5"/>
    <x v="8"/>
    <x v="8"/>
    <s v="Female"/>
    <s v="F"/>
    <n v="4"/>
    <n v="5"/>
    <n v="2"/>
  </r>
  <r>
    <n v="2018"/>
    <n v="2018"/>
    <s v="May, 2018"/>
    <x v="4"/>
    <x v="5"/>
    <x v="8"/>
    <x v="8"/>
    <s v="Male"/>
    <s v="M"/>
    <n v="8"/>
    <n v="5"/>
    <n v="2"/>
  </r>
  <r>
    <n v="2018"/>
    <n v="2018"/>
    <s v="May, 2018"/>
    <x v="4"/>
    <x v="6"/>
    <x v="70"/>
    <x v="70"/>
    <s v="Male"/>
    <s v="M"/>
    <n v="1"/>
    <n v="5"/>
    <n v="2"/>
  </r>
  <r>
    <n v="2018"/>
    <n v="2018"/>
    <s v="May, 2018"/>
    <x v="4"/>
    <x v="6"/>
    <x v="43"/>
    <x v="43"/>
    <s v="Male"/>
    <s v="M"/>
    <n v="2"/>
    <n v="5"/>
    <n v="2"/>
  </r>
  <r>
    <n v="2018"/>
    <n v="2018"/>
    <s v="May, 2018"/>
    <x v="4"/>
    <x v="6"/>
    <x v="81"/>
    <x v="81"/>
    <s v="Male"/>
    <s v="M"/>
    <n v="1"/>
    <n v="5"/>
    <n v="2"/>
  </r>
  <r>
    <n v="2018"/>
    <n v="2018"/>
    <s v="May, 2018"/>
    <x v="4"/>
    <x v="6"/>
    <x v="44"/>
    <x v="44"/>
    <s v="Female"/>
    <s v="F"/>
    <n v="3"/>
    <n v="5"/>
    <n v="2"/>
  </r>
  <r>
    <n v="2018"/>
    <n v="2018"/>
    <s v="May, 2018"/>
    <x v="4"/>
    <x v="6"/>
    <x v="44"/>
    <x v="44"/>
    <s v="Male"/>
    <s v="M"/>
    <n v="8"/>
    <n v="5"/>
    <n v="2"/>
  </r>
  <r>
    <n v="2018"/>
    <n v="2018"/>
    <s v="May, 2018"/>
    <x v="4"/>
    <x v="6"/>
    <x v="59"/>
    <x v="59"/>
    <s v="Male"/>
    <s v="M"/>
    <n v="4"/>
    <n v="5"/>
    <n v="2"/>
  </r>
  <r>
    <n v="2018"/>
    <n v="2018"/>
    <s v="May, 2018"/>
    <x v="4"/>
    <x v="6"/>
    <x v="94"/>
    <x v="94"/>
    <s v="Male"/>
    <s v="M"/>
    <n v="2"/>
    <n v="5"/>
    <n v="2"/>
  </r>
  <r>
    <n v="2018"/>
    <n v="2018"/>
    <s v="May, 2018"/>
    <x v="4"/>
    <x v="6"/>
    <x v="27"/>
    <x v="27"/>
    <s v="Female"/>
    <s v="F"/>
    <n v="1"/>
    <n v="5"/>
    <n v="2"/>
  </r>
  <r>
    <n v="2018"/>
    <n v="2018"/>
    <s v="May, 2018"/>
    <x v="4"/>
    <x v="6"/>
    <x v="27"/>
    <x v="27"/>
    <s v="Male"/>
    <s v="M"/>
    <n v="7"/>
    <n v="5"/>
    <n v="2"/>
  </r>
  <r>
    <n v="2018"/>
    <n v="2018"/>
    <s v="May, 2018"/>
    <x v="4"/>
    <x v="6"/>
    <x v="60"/>
    <x v="60"/>
    <s v="Male"/>
    <s v="M"/>
    <n v="1"/>
    <n v="5"/>
    <n v="2"/>
  </r>
  <r>
    <n v="2018"/>
    <n v="2018"/>
    <s v="May, 2018"/>
    <x v="4"/>
    <x v="6"/>
    <x v="29"/>
    <x v="29"/>
    <s v="Male"/>
    <s v="M"/>
    <n v="6"/>
    <n v="5"/>
    <n v="2"/>
  </r>
  <r>
    <n v="2018"/>
    <n v="2018"/>
    <s v="May, 2018"/>
    <x v="4"/>
    <x v="6"/>
    <x v="9"/>
    <x v="9"/>
    <s v="Female"/>
    <s v="F"/>
    <n v="9"/>
    <n v="5"/>
    <n v="2"/>
  </r>
  <r>
    <n v="2018"/>
    <n v="2018"/>
    <s v="May, 2018"/>
    <x v="4"/>
    <x v="6"/>
    <x v="9"/>
    <x v="9"/>
    <s v="Male"/>
    <s v="M"/>
    <n v="15"/>
    <n v="5"/>
    <n v="2"/>
  </r>
  <r>
    <n v="2018"/>
    <n v="2018"/>
    <s v="May, 2018"/>
    <x v="4"/>
    <x v="6"/>
    <x v="30"/>
    <x v="30"/>
    <s v="Female"/>
    <s v="F"/>
    <n v="13"/>
    <n v="5"/>
    <n v="2"/>
  </r>
  <r>
    <n v="2018"/>
    <n v="2018"/>
    <s v="May, 2018"/>
    <x v="4"/>
    <x v="6"/>
    <x v="30"/>
    <x v="30"/>
    <s v="Male"/>
    <s v="M"/>
    <n v="18"/>
    <n v="5"/>
    <n v="2"/>
  </r>
  <r>
    <n v="2018"/>
    <n v="2018"/>
    <s v="May, 2018"/>
    <x v="4"/>
    <x v="6"/>
    <x v="10"/>
    <x v="10"/>
    <s v="Male"/>
    <s v="M"/>
    <n v="15"/>
    <n v="5"/>
    <n v="2"/>
  </r>
  <r>
    <n v="2018"/>
    <n v="2018"/>
    <s v="May, 2018"/>
    <x v="4"/>
    <x v="6"/>
    <x v="11"/>
    <x v="11"/>
    <s v="Male"/>
    <s v="M"/>
    <n v="1"/>
    <n v="5"/>
    <n v="2"/>
  </r>
  <r>
    <n v="2018"/>
    <n v="2018"/>
    <s v="May, 2018"/>
    <x v="4"/>
    <x v="6"/>
    <x v="45"/>
    <x v="45"/>
    <s v="Female"/>
    <s v="F"/>
    <n v="2"/>
    <n v="5"/>
    <n v="2"/>
  </r>
  <r>
    <n v="2018"/>
    <n v="2018"/>
    <s v="May, 2018"/>
    <x v="4"/>
    <x v="6"/>
    <x v="45"/>
    <x v="45"/>
    <s v="Male"/>
    <s v="M"/>
    <n v="1"/>
    <n v="5"/>
    <n v="2"/>
  </r>
  <r>
    <n v="2018"/>
    <n v="2018"/>
    <s v="May, 2018"/>
    <x v="4"/>
    <x v="6"/>
    <x v="46"/>
    <x v="46"/>
    <s v="Male"/>
    <s v="M"/>
    <n v="2"/>
    <n v="5"/>
    <n v="2"/>
  </r>
  <r>
    <n v="2018"/>
    <n v="2018"/>
    <s v="May, 2018"/>
    <x v="4"/>
    <x v="6"/>
    <x v="72"/>
    <x v="72"/>
    <s v="Female"/>
    <s v="F"/>
    <n v="1"/>
    <n v="5"/>
    <n v="2"/>
  </r>
  <r>
    <n v="2018"/>
    <n v="2018"/>
    <s v="May, 2018"/>
    <x v="4"/>
    <x v="6"/>
    <x v="61"/>
    <x v="61"/>
    <s v="Male"/>
    <s v="M"/>
    <n v="3"/>
    <n v="5"/>
    <n v="2"/>
  </r>
  <r>
    <n v="2018"/>
    <n v="2018"/>
    <s v="May, 2018"/>
    <x v="4"/>
    <x v="6"/>
    <x v="31"/>
    <x v="31"/>
    <s v="Male"/>
    <s v="M"/>
    <n v="7"/>
    <n v="5"/>
    <n v="2"/>
  </r>
  <r>
    <n v="2018"/>
    <n v="2018"/>
    <s v="May, 2018"/>
    <x v="4"/>
    <x v="6"/>
    <x v="32"/>
    <x v="32"/>
    <s v="Male"/>
    <s v="M"/>
    <n v="1"/>
    <n v="5"/>
    <n v="2"/>
  </r>
  <r>
    <n v="2018"/>
    <n v="2018"/>
    <s v="May, 2018"/>
    <x v="4"/>
    <x v="6"/>
    <x v="22"/>
    <x v="22"/>
    <s v="Male"/>
    <s v="M"/>
    <n v="1"/>
    <n v="5"/>
    <n v="2"/>
  </r>
  <r>
    <n v="2018"/>
    <n v="2018"/>
    <s v="May, 2018"/>
    <x v="4"/>
    <x v="6"/>
    <x v="12"/>
    <x v="12"/>
    <s v="Male"/>
    <s v="M"/>
    <n v="1"/>
    <n v="5"/>
    <n v="2"/>
  </r>
  <r>
    <n v="2018"/>
    <n v="2018"/>
    <s v="May, 2018"/>
    <x v="4"/>
    <x v="6"/>
    <x v="48"/>
    <x v="48"/>
    <s v="Male"/>
    <s v="M"/>
    <n v="2"/>
    <n v="5"/>
    <n v="2"/>
  </r>
  <r>
    <n v="2018"/>
    <n v="2018"/>
    <s v="May, 2018"/>
    <x v="4"/>
    <x v="6"/>
    <x v="33"/>
    <x v="33"/>
    <s v="Male"/>
    <s v="M"/>
    <n v="1"/>
    <n v="5"/>
    <n v="2"/>
  </r>
  <r>
    <n v="2018"/>
    <n v="2018"/>
    <s v="May, 2018"/>
    <x v="4"/>
    <x v="6"/>
    <x v="84"/>
    <x v="84"/>
    <s v="Male"/>
    <s v="M"/>
    <n v="1"/>
    <n v="5"/>
    <n v="2"/>
  </r>
  <r>
    <n v="2018"/>
    <n v="2018"/>
    <s v="May, 2018"/>
    <x v="4"/>
    <x v="6"/>
    <x v="13"/>
    <x v="13"/>
    <s v="Female"/>
    <s v="F"/>
    <n v="1"/>
    <n v="5"/>
    <n v="2"/>
  </r>
  <r>
    <n v="2018"/>
    <n v="2018"/>
    <s v="May, 2018"/>
    <x v="4"/>
    <x v="6"/>
    <x v="49"/>
    <x v="49"/>
    <s v="Female"/>
    <s v="F"/>
    <n v="1"/>
    <n v="5"/>
    <n v="2"/>
  </r>
  <r>
    <n v="2018"/>
    <n v="2018"/>
    <s v="May, 2018"/>
    <x v="4"/>
    <x v="6"/>
    <x v="49"/>
    <x v="49"/>
    <s v="Male"/>
    <s v="M"/>
    <n v="1"/>
    <n v="5"/>
    <n v="2"/>
  </r>
  <r>
    <n v="2018"/>
    <n v="2018"/>
    <s v="May, 2018"/>
    <x v="4"/>
    <x v="6"/>
    <x v="0"/>
    <x v="0"/>
    <s v="Female"/>
    <s v="F"/>
    <n v="5"/>
    <n v="5"/>
    <n v="2"/>
  </r>
  <r>
    <n v="2018"/>
    <n v="2018"/>
    <s v="May, 2018"/>
    <x v="4"/>
    <x v="6"/>
    <x v="14"/>
    <x v="14"/>
    <s v="Female"/>
    <s v="F"/>
    <n v="1"/>
    <n v="5"/>
    <n v="2"/>
  </r>
  <r>
    <n v="2018"/>
    <n v="2018"/>
    <s v="May, 2018"/>
    <x v="4"/>
    <x v="6"/>
    <x v="14"/>
    <x v="14"/>
    <s v="Male"/>
    <s v="M"/>
    <n v="3"/>
    <n v="5"/>
    <n v="2"/>
  </r>
  <r>
    <n v="2018"/>
    <n v="2018"/>
    <s v="May, 2018"/>
    <x v="4"/>
    <x v="6"/>
    <x v="51"/>
    <x v="51"/>
    <s v="Female"/>
    <s v="F"/>
    <n v="1"/>
    <n v="5"/>
    <n v="2"/>
  </r>
  <r>
    <n v="2018"/>
    <n v="2018"/>
    <s v="May, 2018"/>
    <x v="4"/>
    <x v="6"/>
    <x v="1"/>
    <x v="1"/>
    <s v="Female"/>
    <s v="F"/>
    <n v="3"/>
    <n v="5"/>
    <n v="2"/>
  </r>
  <r>
    <n v="2018"/>
    <n v="2018"/>
    <s v="May, 2018"/>
    <x v="4"/>
    <x v="6"/>
    <x v="1"/>
    <x v="1"/>
    <s v="Male"/>
    <s v="M"/>
    <n v="14"/>
    <n v="5"/>
    <n v="2"/>
  </r>
  <r>
    <n v="2018"/>
    <n v="2018"/>
    <s v="May, 2018"/>
    <x v="4"/>
    <x v="6"/>
    <x v="34"/>
    <x v="34"/>
    <s v="Male"/>
    <s v="M"/>
    <n v="1"/>
    <n v="5"/>
    <n v="2"/>
  </r>
  <r>
    <n v="2018"/>
    <n v="2018"/>
    <s v="May, 2018"/>
    <x v="4"/>
    <x v="6"/>
    <x v="15"/>
    <x v="15"/>
    <s v="Female"/>
    <s v="F"/>
    <n v="1"/>
    <n v="5"/>
    <n v="2"/>
  </r>
  <r>
    <n v="2018"/>
    <n v="2018"/>
    <s v="May, 2018"/>
    <x v="4"/>
    <x v="6"/>
    <x v="15"/>
    <x v="15"/>
    <s v="Male"/>
    <s v="M"/>
    <n v="1"/>
    <n v="5"/>
    <n v="2"/>
  </r>
  <r>
    <n v="2018"/>
    <n v="2018"/>
    <s v="May, 2018"/>
    <x v="4"/>
    <x v="6"/>
    <x v="2"/>
    <x v="2"/>
    <s v="Female"/>
    <s v="F"/>
    <n v="4"/>
    <n v="5"/>
    <n v="2"/>
  </r>
  <r>
    <n v="2018"/>
    <n v="2018"/>
    <s v="May, 2018"/>
    <x v="4"/>
    <x v="6"/>
    <x v="2"/>
    <x v="2"/>
    <s v="Male"/>
    <s v="M"/>
    <n v="4"/>
    <n v="5"/>
    <n v="2"/>
  </r>
  <r>
    <n v="2018"/>
    <n v="2018"/>
    <s v="May, 2018"/>
    <x v="4"/>
    <x v="6"/>
    <x v="16"/>
    <x v="16"/>
    <s v="Male"/>
    <s v="M"/>
    <n v="2"/>
    <n v="5"/>
    <n v="2"/>
  </r>
  <r>
    <n v="2018"/>
    <n v="2018"/>
    <s v="May, 2018"/>
    <x v="4"/>
    <x v="6"/>
    <x v="35"/>
    <x v="35"/>
    <s v="Female"/>
    <s v="F"/>
    <n v="1"/>
    <n v="5"/>
    <n v="2"/>
  </r>
  <r>
    <n v="2018"/>
    <n v="2018"/>
    <s v="May, 2018"/>
    <x v="4"/>
    <x v="6"/>
    <x v="17"/>
    <x v="17"/>
    <s v="Female"/>
    <s v="F"/>
    <n v="3"/>
    <n v="5"/>
    <n v="2"/>
  </r>
  <r>
    <n v="2018"/>
    <n v="2018"/>
    <s v="May, 2018"/>
    <x v="4"/>
    <x v="6"/>
    <x v="17"/>
    <x v="17"/>
    <s v="Male"/>
    <s v="M"/>
    <n v="6"/>
    <n v="5"/>
    <n v="2"/>
  </r>
  <r>
    <n v="2018"/>
    <n v="2018"/>
    <s v="May, 2018"/>
    <x v="4"/>
    <x v="6"/>
    <x v="4"/>
    <x v="4"/>
    <s v="Female"/>
    <s v="F"/>
    <n v="8"/>
    <n v="5"/>
    <n v="2"/>
  </r>
  <r>
    <n v="2018"/>
    <n v="2018"/>
    <s v="May, 2018"/>
    <x v="4"/>
    <x v="6"/>
    <x v="4"/>
    <x v="4"/>
    <s v="Male"/>
    <s v="M"/>
    <n v="4"/>
    <n v="5"/>
    <n v="2"/>
  </r>
  <r>
    <n v="2018"/>
    <n v="2018"/>
    <s v="May, 2018"/>
    <x v="4"/>
    <x v="6"/>
    <x v="89"/>
    <x v="89"/>
    <s v="Male"/>
    <s v="M"/>
    <n v="1"/>
    <n v="5"/>
    <n v="2"/>
  </r>
  <r>
    <n v="2018"/>
    <n v="2018"/>
    <s v="May, 2018"/>
    <x v="4"/>
    <x v="6"/>
    <x v="5"/>
    <x v="5"/>
    <s v="Male"/>
    <s v="M"/>
    <n v="2"/>
    <n v="5"/>
    <n v="2"/>
  </r>
  <r>
    <n v="2018"/>
    <n v="2018"/>
    <s v="May, 2018"/>
    <x v="4"/>
    <x v="6"/>
    <x v="6"/>
    <x v="6"/>
    <s v="Female"/>
    <s v="F"/>
    <n v="3"/>
    <n v="5"/>
    <n v="2"/>
  </r>
  <r>
    <n v="2018"/>
    <n v="2018"/>
    <s v="May, 2018"/>
    <x v="4"/>
    <x v="6"/>
    <x v="6"/>
    <x v="6"/>
    <s v="Male"/>
    <s v="M"/>
    <n v="3"/>
    <n v="5"/>
    <n v="2"/>
  </r>
  <r>
    <n v="2018"/>
    <n v="2018"/>
    <s v="May, 2018"/>
    <x v="4"/>
    <x v="6"/>
    <x v="36"/>
    <x v="36"/>
    <s v="Male"/>
    <s v="M"/>
    <n v="2"/>
    <n v="5"/>
    <n v="2"/>
  </r>
  <r>
    <n v="2018"/>
    <n v="2018"/>
    <s v="May, 2018"/>
    <x v="4"/>
    <x v="6"/>
    <x v="52"/>
    <x v="52"/>
    <s v="Male"/>
    <s v="M"/>
    <n v="1"/>
    <n v="5"/>
    <n v="2"/>
  </r>
  <r>
    <n v="2018"/>
    <n v="2018"/>
    <s v="May, 2018"/>
    <x v="4"/>
    <x v="6"/>
    <x v="37"/>
    <x v="37"/>
    <s v="Male"/>
    <s v="M"/>
    <n v="4"/>
    <n v="5"/>
    <n v="2"/>
  </r>
  <r>
    <n v="2018"/>
    <n v="2018"/>
    <s v="May, 2018"/>
    <x v="4"/>
    <x v="6"/>
    <x v="7"/>
    <x v="7"/>
    <s v="Female"/>
    <s v="F"/>
    <n v="1"/>
    <n v="5"/>
    <n v="2"/>
  </r>
  <r>
    <n v="2018"/>
    <n v="2018"/>
    <s v="May, 2018"/>
    <x v="4"/>
    <x v="6"/>
    <x v="7"/>
    <x v="7"/>
    <s v="Male"/>
    <s v="M"/>
    <n v="10"/>
    <n v="5"/>
    <n v="2"/>
  </r>
  <r>
    <n v="2018"/>
    <n v="2018"/>
    <s v="May, 2018"/>
    <x v="4"/>
    <x v="6"/>
    <x v="38"/>
    <x v="38"/>
    <s v="Female"/>
    <s v="F"/>
    <n v="2"/>
    <n v="5"/>
    <n v="2"/>
  </r>
  <r>
    <n v="2018"/>
    <n v="2018"/>
    <s v="May, 2018"/>
    <x v="4"/>
    <x v="6"/>
    <x v="38"/>
    <x v="38"/>
    <s v="Male"/>
    <s v="M"/>
    <n v="1"/>
    <n v="5"/>
    <n v="2"/>
  </r>
  <r>
    <n v="2018"/>
    <n v="2018"/>
    <s v="May, 2018"/>
    <x v="4"/>
    <x v="6"/>
    <x v="74"/>
    <x v="74"/>
    <s v="Male"/>
    <s v="M"/>
    <n v="1"/>
    <n v="5"/>
    <n v="2"/>
  </r>
  <r>
    <n v="2018"/>
    <n v="2018"/>
    <s v="May, 2018"/>
    <x v="4"/>
    <x v="6"/>
    <x v="77"/>
    <x v="77"/>
    <s v="Female"/>
    <s v="F"/>
    <n v="2"/>
    <n v="5"/>
    <n v="2"/>
  </r>
  <r>
    <n v="2018"/>
    <n v="2018"/>
    <s v="May, 2018"/>
    <x v="4"/>
    <x v="6"/>
    <x v="77"/>
    <x v="77"/>
    <s v="Male"/>
    <s v="M"/>
    <n v="3"/>
    <n v="5"/>
    <n v="2"/>
  </r>
  <r>
    <n v="2018"/>
    <n v="2018"/>
    <s v="May, 2018"/>
    <x v="4"/>
    <x v="6"/>
    <x v="25"/>
    <x v="25"/>
    <s v="Male"/>
    <s v="M"/>
    <n v="2"/>
    <n v="5"/>
    <n v="2"/>
  </r>
  <r>
    <n v="2018"/>
    <n v="2018"/>
    <s v="May, 2018"/>
    <x v="4"/>
    <x v="6"/>
    <x v="88"/>
    <x v="88"/>
    <s v="Female"/>
    <s v="F"/>
    <n v="1"/>
    <n v="5"/>
    <n v="2"/>
  </r>
  <r>
    <n v="2018"/>
    <n v="2018"/>
    <s v="May, 2018"/>
    <x v="4"/>
    <x v="6"/>
    <x v="55"/>
    <x v="55"/>
    <s v="Female"/>
    <s v="F"/>
    <n v="2"/>
    <n v="5"/>
    <n v="2"/>
  </r>
  <r>
    <n v="2018"/>
    <n v="2018"/>
    <s v="May, 2018"/>
    <x v="4"/>
    <x v="6"/>
    <x v="55"/>
    <x v="55"/>
    <s v="Male"/>
    <s v="M"/>
    <n v="2"/>
    <n v="5"/>
    <n v="2"/>
  </r>
  <r>
    <n v="2018"/>
    <n v="2018"/>
    <s v="May, 2018"/>
    <x v="4"/>
    <x v="6"/>
    <x v="26"/>
    <x v="26"/>
    <s v="Female"/>
    <s v="F"/>
    <n v="54"/>
    <n v="5"/>
    <n v="2"/>
  </r>
  <r>
    <n v="2018"/>
    <n v="2018"/>
    <s v="May, 2018"/>
    <x v="4"/>
    <x v="6"/>
    <x v="26"/>
    <x v="26"/>
    <s v="Male"/>
    <s v="M"/>
    <n v="99"/>
    <n v="5"/>
    <n v="2"/>
  </r>
  <r>
    <n v="2018"/>
    <n v="2018"/>
    <s v="May, 2018"/>
    <x v="4"/>
    <x v="6"/>
    <x v="19"/>
    <x v="19"/>
    <s v="Female"/>
    <s v="F"/>
    <n v="140"/>
    <n v="5"/>
    <n v="2"/>
  </r>
  <r>
    <n v="2018"/>
    <n v="2018"/>
    <s v="May, 2018"/>
    <x v="4"/>
    <x v="6"/>
    <x v="19"/>
    <x v="19"/>
    <s v="Male"/>
    <s v="M"/>
    <n v="395"/>
    <n v="5"/>
    <n v="2"/>
  </r>
  <r>
    <n v="2018"/>
    <n v="2018"/>
    <s v="May, 2018"/>
    <x v="4"/>
    <x v="6"/>
    <x v="39"/>
    <x v="39"/>
    <s v="Female"/>
    <s v="F"/>
    <n v="191"/>
    <n v="5"/>
    <n v="2"/>
  </r>
  <r>
    <n v="2018"/>
    <n v="2018"/>
    <s v="May, 2018"/>
    <x v="4"/>
    <x v="6"/>
    <x v="39"/>
    <x v="39"/>
    <s v="Male"/>
    <s v="M"/>
    <n v="276"/>
    <n v="5"/>
    <n v="2"/>
  </r>
  <r>
    <n v="2018"/>
    <n v="2018"/>
    <s v="May, 2018"/>
    <x v="4"/>
    <x v="6"/>
    <x v="40"/>
    <x v="40"/>
    <s v="Female"/>
    <s v="F"/>
    <n v="8"/>
    <n v="5"/>
    <n v="2"/>
  </r>
  <r>
    <n v="2018"/>
    <n v="2018"/>
    <s v="May, 2018"/>
    <x v="4"/>
    <x v="6"/>
    <x v="40"/>
    <x v="40"/>
    <s v="Male"/>
    <s v="M"/>
    <n v="41"/>
    <n v="5"/>
    <n v="2"/>
  </r>
  <r>
    <n v="2018"/>
    <n v="2018"/>
    <s v="May, 2018"/>
    <x v="4"/>
    <x v="6"/>
    <x v="57"/>
    <x v="57"/>
    <s v="Male"/>
    <s v="M"/>
    <n v="1"/>
    <n v="5"/>
    <n v="2"/>
  </r>
  <r>
    <n v="2018"/>
    <n v="2018"/>
    <s v="May, 2018"/>
    <x v="4"/>
    <x v="6"/>
    <x v="20"/>
    <x v="20"/>
    <s v="Female"/>
    <s v="F"/>
    <n v="4"/>
    <n v="5"/>
    <n v="2"/>
  </r>
  <r>
    <n v="2018"/>
    <n v="2018"/>
    <s v="May, 2018"/>
    <x v="4"/>
    <x v="6"/>
    <x v="20"/>
    <x v="20"/>
    <s v="Male"/>
    <s v="M"/>
    <n v="17"/>
    <n v="5"/>
    <n v="2"/>
  </r>
  <r>
    <n v="2018"/>
    <n v="2018"/>
    <s v="May, 2018"/>
    <x v="4"/>
    <x v="6"/>
    <x v="66"/>
    <x v="66"/>
    <s v="Female"/>
    <s v="F"/>
    <n v="1"/>
    <n v="5"/>
    <n v="2"/>
  </r>
  <r>
    <n v="2018"/>
    <n v="2018"/>
    <s v="May, 2018"/>
    <x v="4"/>
    <x v="6"/>
    <x v="41"/>
    <x v="41"/>
    <s v="Female"/>
    <s v="F"/>
    <n v="2"/>
    <n v="5"/>
    <n v="2"/>
  </r>
  <r>
    <n v="2018"/>
    <n v="2018"/>
    <s v="May, 2018"/>
    <x v="4"/>
    <x v="6"/>
    <x v="41"/>
    <x v="41"/>
    <s v="Male"/>
    <s v="M"/>
    <n v="2"/>
    <n v="5"/>
    <n v="2"/>
  </r>
  <r>
    <n v="2018"/>
    <n v="2018"/>
    <s v="May, 2018"/>
    <x v="4"/>
    <x v="6"/>
    <x v="58"/>
    <x v="58"/>
    <s v="Male"/>
    <s v="M"/>
    <n v="1"/>
    <n v="5"/>
    <n v="2"/>
  </r>
  <r>
    <n v="2018"/>
    <n v="2018"/>
    <s v="May, 2018"/>
    <x v="4"/>
    <x v="6"/>
    <x v="42"/>
    <x v="42"/>
    <s v="Female"/>
    <s v="F"/>
    <n v="1"/>
    <n v="5"/>
    <n v="2"/>
  </r>
  <r>
    <n v="2018"/>
    <n v="2018"/>
    <s v="May, 2018"/>
    <x v="4"/>
    <x v="6"/>
    <x v="42"/>
    <x v="42"/>
    <s v="Male"/>
    <s v="M"/>
    <n v="1"/>
    <n v="5"/>
    <n v="2"/>
  </r>
  <r>
    <n v="2018"/>
    <n v="2018"/>
    <s v="May, 2018"/>
    <x v="4"/>
    <x v="6"/>
    <x v="8"/>
    <x v="8"/>
    <s v="Female"/>
    <s v="F"/>
    <n v="3"/>
    <n v="5"/>
    <n v="2"/>
  </r>
  <r>
    <n v="2018"/>
    <n v="2018"/>
    <s v="May, 2018"/>
    <x v="4"/>
    <x v="6"/>
    <x v="8"/>
    <x v="8"/>
    <s v="Male"/>
    <s v="M"/>
    <n v="20"/>
    <n v="5"/>
    <n v="2"/>
  </r>
  <r>
    <n v="2018"/>
    <n v="2018"/>
    <s v="May, 2018"/>
    <x v="4"/>
    <x v="7"/>
    <x v="69"/>
    <x v="69"/>
    <s v="Male"/>
    <s v="M"/>
    <n v="1"/>
    <n v="5"/>
    <n v="2"/>
  </r>
  <r>
    <n v="2018"/>
    <n v="2018"/>
    <s v="May, 2018"/>
    <x v="4"/>
    <x v="7"/>
    <x v="70"/>
    <x v="70"/>
    <s v="Female"/>
    <s v="F"/>
    <n v="1"/>
    <n v="5"/>
    <n v="2"/>
  </r>
  <r>
    <n v="2018"/>
    <n v="2018"/>
    <s v="May, 2018"/>
    <x v="4"/>
    <x v="7"/>
    <x v="70"/>
    <x v="70"/>
    <s v="Male"/>
    <s v="M"/>
    <n v="1"/>
    <n v="5"/>
    <n v="2"/>
  </r>
  <r>
    <n v="2018"/>
    <n v="2018"/>
    <s v="May, 2018"/>
    <x v="4"/>
    <x v="7"/>
    <x v="43"/>
    <x v="43"/>
    <s v="Female"/>
    <s v="F"/>
    <n v="2"/>
    <n v="5"/>
    <n v="2"/>
  </r>
  <r>
    <n v="2018"/>
    <n v="2018"/>
    <s v="May, 2018"/>
    <x v="4"/>
    <x v="7"/>
    <x v="81"/>
    <x v="81"/>
    <s v="Female"/>
    <s v="F"/>
    <n v="2"/>
    <n v="5"/>
    <n v="2"/>
  </r>
  <r>
    <n v="2018"/>
    <n v="2018"/>
    <s v="May, 2018"/>
    <x v="4"/>
    <x v="7"/>
    <x v="81"/>
    <x v="81"/>
    <s v="Male"/>
    <s v="M"/>
    <n v="1"/>
    <n v="5"/>
    <n v="2"/>
  </r>
  <r>
    <n v="2018"/>
    <n v="2018"/>
    <s v="May, 2018"/>
    <x v="4"/>
    <x v="7"/>
    <x v="44"/>
    <x v="44"/>
    <s v="Female"/>
    <s v="F"/>
    <n v="5"/>
    <n v="5"/>
    <n v="2"/>
  </r>
  <r>
    <n v="2018"/>
    <n v="2018"/>
    <s v="May, 2018"/>
    <x v="4"/>
    <x v="7"/>
    <x v="44"/>
    <x v="44"/>
    <s v="Male"/>
    <s v="M"/>
    <n v="20"/>
    <n v="5"/>
    <n v="2"/>
  </r>
  <r>
    <n v="2018"/>
    <n v="2018"/>
    <s v="May, 2018"/>
    <x v="4"/>
    <x v="7"/>
    <x v="59"/>
    <x v="59"/>
    <s v="Male"/>
    <s v="M"/>
    <n v="8"/>
    <n v="5"/>
    <n v="2"/>
  </r>
  <r>
    <n v="2018"/>
    <n v="2018"/>
    <s v="May, 2018"/>
    <x v="4"/>
    <x v="7"/>
    <x v="94"/>
    <x v="94"/>
    <s v="Male"/>
    <s v="M"/>
    <n v="1"/>
    <n v="5"/>
    <n v="2"/>
  </r>
  <r>
    <n v="2018"/>
    <n v="2018"/>
    <s v="May, 2018"/>
    <x v="4"/>
    <x v="7"/>
    <x v="27"/>
    <x v="27"/>
    <s v="Female"/>
    <s v="F"/>
    <n v="2"/>
    <n v="5"/>
    <n v="2"/>
  </r>
  <r>
    <n v="2018"/>
    <n v="2018"/>
    <s v="May, 2018"/>
    <x v="4"/>
    <x v="7"/>
    <x v="27"/>
    <x v="27"/>
    <s v="Male"/>
    <s v="M"/>
    <n v="5"/>
    <n v="5"/>
    <n v="2"/>
  </r>
  <r>
    <n v="2018"/>
    <n v="2018"/>
    <s v="May, 2018"/>
    <x v="4"/>
    <x v="7"/>
    <x v="60"/>
    <x v="60"/>
    <s v="Male"/>
    <s v="M"/>
    <n v="2"/>
    <n v="5"/>
    <n v="2"/>
  </r>
  <r>
    <n v="2018"/>
    <n v="2018"/>
    <s v="May, 2018"/>
    <x v="4"/>
    <x v="7"/>
    <x v="28"/>
    <x v="28"/>
    <s v="Female"/>
    <s v="F"/>
    <n v="1"/>
    <n v="5"/>
    <n v="2"/>
  </r>
  <r>
    <n v="2018"/>
    <n v="2018"/>
    <s v="May, 2018"/>
    <x v="4"/>
    <x v="7"/>
    <x v="29"/>
    <x v="29"/>
    <s v="Male"/>
    <s v="M"/>
    <n v="12"/>
    <n v="5"/>
    <n v="2"/>
  </r>
  <r>
    <n v="2018"/>
    <n v="2018"/>
    <s v="May, 2018"/>
    <x v="4"/>
    <x v="7"/>
    <x v="9"/>
    <x v="9"/>
    <s v="Female"/>
    <s v="F"/>
    <n v="20"/>
    <n v="5"/>
    <n v="2"/>
  </r>
  <r>
    <n v="2018"/>
    <n v="2018"/>
    <s v="May, 2018"/>
    <x v="4"/>
    <x v="7"/>
    <x v="9"/>
    <x v="9"/>
    <s v="Male"/>
    <s v="M"/>
    <n v="42"/>
    <n v="5"/>
    <n v="2"/>
  </r>
  <r>
    <n v="2018"/>
    <n v="2018"/>
    <s v="May, 2018"/>
    <x v="4"/>
    <x v="7"/>
    <x v="30"/>
    <x v="30"/>
    <s v="Female"/>
    <s v="F"/>
    <n v="30"/>
    <n v="5"/>
    <n v="2"/>
  </r>
  <r>
    <n v="2018"/>
    <n v="2018"/>
    <s v="May, 2018"/>
    <x v="4"/>
    <x v="7"/>
    <x v="30"/>
    <x v="30"/>
    <s v="Male"/>
    <s v="M"/>
    <n v="68"/>
    <n v="5"/>
    <n v="2"/>
  </r>
  <r>
    <n v="2018"/>
    <n v="2018"/>
    <s v="May, 2018"/>
    <x v="4"/>
    <x v="7"/>
    <x v="10"/>
    <x v="10"/>
    <s v="Female"/>
    <s v="F"/>
    <n v="2"/>
    <n v="5"/>
    <n v="2"/>
  </r>
  <r>
    <n v="2018"/>
    <n v="2018"/>
    <s v="May, 2018"/>
    <x v="4"/>
    <x v="7"/>
    <x v="10"/>
    <x v="10"/>
    <s v="Male"/>
    <s v="M"/>
    <n v="11"/>
    <n v="5"/>
    <n v="2"/>
  </r>
  <r>
    <n v="2018"/>
    <n v="2018"/>
    <s v="May, 2018"/>
    <x v="4"/>
    <x v="7"/>
    <x v="11"/>
    <x v="11"/>
    <s v="Female"/>
    <s v="F"/>
    <n v="1"/>
    <n v="5"/>
    <n v="2"/>
  </r>
  <r>
    <n v="2018"/>
    <n v="2018"/>
    <s v="May, 2018"/>
    <x v="4"/>
    <x v="7"/>
    <x v="11"/>
    <x v="11"/>
    <s v="Male"/>
    <s v="M"/>
    <n v="2"/>
    <n v="5"/>
    <n v="2"/>
  </r>
  <r>
    <n v="2018"/>
    <n v="2018"/>
    <s v="May, 2018"/>
    <x v="4"/>
    <x v="7"/>
    <x v="45"/>
    <x v="45"/>
    <s v="Male"/>
    <s v="M"/>
    <n v="3"/>
    <n v="5"/>
    <n v="2"/>
  </r>
  <r>
    <n v="2018"/>
    <n v="2018"/>
    <s v="May, 2018"/>
    <x v="4"/>
    <x v="7"/>
    <x v="46"/>
    <x v="46"/>
    <s v="Male"/>
    <s v="M"/>
    <n v="3"/>
    <n v="5"/>
    <n v="2"/>
  </r>
  <r>
    <n v="2018"/>
    <n v="2018"/>
    <s v="May, 2018"/>
    <x v="4"/>
    <x v="7"/>
    <x v="72"/>
    <x v="72"/>
    <s v="Male"/>
    <s v="M"/>
    <n v="3"/>
    <n v="5"/>
    <n v="2"/>
  </r>
  <r>
    <n v="2018"/>
    <n v="2018"/>
    <s v="May, 2018"/>
    <x v="4"/>
    <x v="7"/>
    <x v="61"/>
    <x v="61"/>
    <s v="Male"/>
    <s v="M"/>
    <n v="6"/>
    <n v="5"/>
    <n v="2"/>
  </r>
  <r>
    <n v="2018"/>
    <n v="2018"/>
    <s v="May, 2018"/>
    <x v="4"/>
    <x v="7"/>
    <x v="31"/>
    <x v="31"/>
    <s v="Male"/>
    <s v="M"/>
    <n v="4"/>
    <n v="5"/>
    <n v="2"/>
  </r>
  <r>
    <n v="2018"/>
    <n v="2018"/>
    <s v="May, 2018"/>
    <x v="4"/>
    <x v="7"/>
    <x v="32"/>
    <x v="32"/>
    <s v="Male"/>
    <s v="M"/>
    <n v="1"/>
    <n v="5"/>
    <n v="2"/>
  </r>
  <r>
    <n v="2018"/>
    <n v="2018"/>
    <s v="May, 2018"/>
    <x v="4"/>
    <x v="7"/>
    <x v="12"/>
    <x v="12"/>
    <s v="Male"/>
    <s v="M"/>
    <n v="4"/>
    <n v="5"/>
    <n v="2"/>
  </r>
  <r>
    <n v="2018"/>
    <n v="2018"/>
    <s v="May, 2018"/>
    <x v="4"/>
    <x v="7"/>
    <x v="48"/>
    <x v="48"/>
    <s v="Male"/>
    <s v="M"/>
    <n v="2"/>
    <n v="5"/>
    <n v="2"/>
  </r>
  <r>
    <n v="2018"/>
    <n v="2018"/>
    <s v="May, 2018"/>
    <x v="4"/>
    <x v="7"/>
    <x v="33"/>
    <x v="33"/>
    <s v="Male"/>
    <s v="M"/>
    <n v="1"/>
    <n v="5"/>
    <n v="2"/>
  </r>
  <r>
    <n v="2018"/>
    <n v="2018"/>
    <s v="May, 2018"/>
    <x v="4"/>
    <x v="7"/>
    <x v="84"/>
    <x v="84"/>
    <s v="Female"/>
    <s v="F"/>
    <n v="1"/>
    <n v="5"/>
    <n v="2"/>
  </r>
  <r>
    <n v="2018"/>
    <n v="2018"/>
    <s v="May, 2018"/>
    <x v="4"/>
    <x v="7"/>
    <x v="13"/>
    <x v="13"/>
    <s v="Male"/>
    <s v="M"/>
    <n v="1"/>
    <n v="5"/>
    <n v="2"/>
  </r>
  <r>
    <n v="2018"/>
    <n v="2018"/>
    <s v="May, 2018"/>
    <x v="4"/>
    <x v="7"/>
    <x v="49"/>
    <x v="49"/>
    <s v="Male"/>
    <s v="M"/>
    <n v="2"/>
    <n v="5"/>
    <n v="2"/>
  </r>
  <r>
    <n v="2018"/>
    <n v="2018"/>
    <s v="May, 2018"/>
    <x v="4"/>
    <x v="7"/>
    <x v="0"/>
    <x v="0"/>
    <s v="Female"/>
    <s v="F"/>
    <n v="1"/>
    <n v="5"/>
    <n v="2"/>
  </r>
  <r>
    <n v="2018"/>
    <n v="2018"/>
    <s v="May, 2018"/>
    <x v="4"/>
    <x v="7"/>
    <x v="0"/>
    <x v="0"/>
    <s v="Male"/>
    <s v="M"/>
    <n v="2"/>
    <n v="5"/>
    <n v="2"/>
  </r>
  <r>
    <n v="2018"/>
    <n v="2018"/>
    <s v="May, 2018"/>
    <x v="4"/>
    <x v="7"/>
    <x v="14"/>
    <x v="14"/>
    <s v="Female"/>
    <s v="F"/>
    <n v="1"/>
    <n v="5"/>
    <n v="2"/>
  </r>
  <r>
    <n v="2018"/>
    <n v="2018"/>
    <s v="May, 2018"/>
    <x v="4"/>
    <x v="7"/>
    <x v="14"/>
    <x v="14"/>
    <s v="Male"/>
    <s v="M"/>
    <n v="3"/>
    <n v="5"/>
    <n v="2"/>
  </r>
  <r>
    <n v="2018"/>
    <n v="2018"/>
    <s v="May, 2018"/>
    <x v="4"/>
    <x v="7"/>
    <x v="1"/>
    <x v="1"/>
    <s v="Female"/>
    <s v="F"/>
    <n v="3"/>
    <n v="5"/>
    <n v="2"/>
  </r>
  <r>
    <n v="2018"/>
    <n v="2018"/>
    <s v="May, 2018"/>
    <x v="4"/>
    <x v="7"/>
    <x v="1"/>
    <x v="1"/>
    <s v="Male"/>
    <s v="M"/>
    <n v="19"/>
    <n v="5"/>
    <n v="2"/>
  </r>
  <r>
    <n v="2018"/>
    <n v="2018"/>
    <s v="May, 2018"/>
    <x v="4"/>
    <x v="7"/>
    <x v="34"/>
    <x v="34"/>
    <s v="Male"/>
    <s v="M"/>
    <n v="2"/>
    <n v="5"/>
    <n v="2"/>
  </r>
  <r>
    <n v="2018"/>
    <n v="2018"/>
    <s v="May, 2018"/>
    <x v="4"/>
    <x v="7"/>
    <x v="2"/>
    <x v="2"/>
    <s v="Male"/>
    <s v="M"/>
    <n v="5"/>
    <n v="5"/>
    <n v="2"/>
  </r>
  <r>
    <n v="2018"/>
    <n v="2018"/>
    <s v="May, 2018"/>
    <x v="4"/>
    <x v="7"/>
    <x v="3"/>
    <x v="3"/>
    <s v="Female"/>
    <s v="F"/>
    <n v="1"/>
    <n v="5"/>
    <n v="2"/>
  </r>
  <r>
    <n v="2018"/>
    <n v="2018"/>
    <s v="May, 2018"/>
    <x v="4"/>
    <x v="7"/>
    <x v="3"/>
    <x v="3"/>
    <s v="Male"/>
    <s v="M"/>
    <n v="1"/>
    <n v="5"/>
    <n v="2"/>
  </r>
  <r>
    <n v="2018"/>
    <n v="2018"/>
    <s v="May, 2018"/>
    <x v="4"/>
    <x v="7"/>
    <x v="16"/>
    <x v="16"/>
    <s v="Male"/>
    <s v="M"/>
    <n v="2"/>
    <n v="5"/>
    <n v="2"/>
  </r>
  <r>
    <n v="2018"/>
    <n v="2018"/>
    <s v="May, 2018"/>
    <x v="4"/>
    <x v="7"/>
    <x v="35"/>
    <x v="35"/>
    <s v="Female"/>
    <s v="F"/>
    <n v="3"/>
    <n v="5"/>
    <n v="2"/>
  </r>
  <r>
    <n v="2018"/>
    <n v="2018"/>
    <s v="May, 2018"/>
    <x v="4"/>
    <x v="7"/>
    <x v="35"/>
    <x v="35"/>
    <s v="Male"/>
    <s v="M"/>
    <n v="2"/>
    <n v="5"/>
    <n v="2"/>
  </r>
  <r>
    <n v="2018"/>
    <n v="2018"/>
    <s v="May, 2018"/>
    <x v="4"/>
    <x v="7"/>
    <x v="17"/>
    <x v="17"/>
    <s v="Female"/>
    <s v="F"/>
    <n v="13"/>
    <n v="5"/>
    <n v="2"/>
  </r>
  <r>
    <n v="2018"/>
    <n v="2018"/>
    <s v="May, 2018"/>
    <x v="4"/>
    <x v="7"/>
    <x v="17"/>
    <x v="17"/>
    <s v="Male"/>
    <s v="M"/>
    <n v="22"/>
    <n v="5"/>
    <n v="2"/>
  </r>
  <r>
    <n v="2018"/>
    <n v="2018"/>
    <s v="May, 2018"/>
    <x v="4"/>
    <x v="7"/>
    <x v="4"/>
    <x v="4"/>
    <s v="Female"/>
    <s v="F"/>
    <n v="15"/>
    <n v="5"/>
    <n v="2"/>
  </r>
  <r>
    <n v="2018"/>
    <n v="2018"/>
    <s v="May, 2018"/>
    <x v="4"/>
    <x v="7"/>
    <x v="4"/>
    <x v="4"/>
    <s v="Male"/>
    <s v="M"/>
    <n v="22"/>
    <n v="5"/>
    <n v="2"/>
  </r>
  <r>
    <n v="2018"/>
    <n v="2018"/>
    <s v="May, 2018"/>
    <x v="4"/>
    <x v="7"/>
    <x v="6"/>
    <x v="6"/>
    <s v="Female"/>
    <s v="F"/>
    <n v="1"/>
    <n v="5"/>
    <n v="2"/>
  </r>
  <r>
    <n v="2018"/>
    <n v="2018"/>
    <s v="May, 2018"/>
    <x v="4"/>
    <x v="7"/>
    <x v="6"/>
    <x v="6"/>
    <s v="Male"/>
    <s v="M"/>
    <n v="1"/>
    <n v="5"/>
    <n v="2"/>
  </r>
  <r>
    <n v="2018"/>
    <n v="2018"/>
    <s v="May, 2018"/>
    <x v="4"/>
    <x v="7"/>
    <x v="36"/>
    <x v="36"/>
    <s v="Male"/>
    <s v="M"/>
    <n v="3"/>
    <n v="5"/>
    <n v="2"/>
  </r>
  <r>
    <n v="2018"/>
    <n v="2018"/>
    <s v="May, 2018"/>
    <x v="4"/>
    <x v="7"/>
    <x v="37"/>
    <x v="37"/>
    <s v="Male"/>
    <s v="M"/>
    <n v="1"/>
    <n v="5"/>
    <n v="2"/>
  </r>
  <r>
    <n v="2018"/>
    <n v="2018"/>
    <s v="May, 2018"/>
    <x v="4"/>
    <x v="7"/>
    <x v="7"/>
    <x v="7"/>
    <s v="Female"/>
    <s v="F"/>
    <n v="14"/>
    <n v="5"/>
    <n v="2"/>
  </r>
  <r>
    <n v="2018"/>
    <n v="2018"/>
    <s v="May, 2018"/>
    <x v="4"/>
    <x v="7"/>
    <x v="7"/>
    <x v="7"/>
    <s v="Male"/>
    <s v="M"/>
    <n v="15"/>
    <n v="5"/>
    <n v="2"/>
  </r>
  <r>
    <n v="2018"/>
    <n v="2018"/>
    <s v="May, 2018"/>
    <x v="4"/>
    <x v="7"/>
    <x v="38"/>
    <x v="38"/>
    <s v="Male"/>
    <s v="M"/>
    <n v="4"/>
    <n v="5"/>
    <n v="2"/>
  </r>
  <r>
    <n v="2018"/>
    <n v="2018"/>
    <s v="May, 2018"/>
    <x v="4"/>
    <x v="7"/>
    <x v="24"/>
    <x v="24"/>
    <s v="Female"/>
    <s v="F"/>
    <n v="1"/>
    <n v="5"/>
    <n v="2"/>
  </r>
  <r>
    <n v="2018"/>
    <n v="2018"/>
    <s v="May, 2018"/>
    <x v="4"/>
    <x v="7"/>
    <x v="24"/>
    <x v="24"/>
    <s v="Male"/>
    <s v="M"/>
    <n v="1"/>
    <n v="5"/>
    <n v="2"/>
  </r>
  <r>
    <n v="2018"/>
    <n v="2018"/>
    <s v="May, 2018"/>
    <x v="4"/>
    <x v="7"/>
    <x v="75"/>
    <x v="75"/>
    <s v="Female"/>
    <s v="F"/>
    <n v="1"/>
    <n v="5"/>
    <n v="2"/>
  </r>
  <r>
    <n v="2018"/>
    <n v="2018"/>
    <s v="May, 2018"/>
    <x v="4"/>
    <x v="7"/>
    <x v="82"/>
    <x v="82"/>
    <s v="Female"/>
    <s v="F"/>
    <n v="1"/>
    <n v="5"/>
    <n v="2"/>
  </r>
  <r>
    <n v="2018"/>
    <n v="2018"/>
    <s v="May, 2018"/>
    <x v="4"/>
    <x v="7"/>
    <x v="77"/>
    <x v="77"/>
    <s v="Female"/>
    <s v="F"/>
    <n v="1"/>
    <n v="5"/>
    <n v="2"/>
  </r>
  <r>
    <n v="2018"/>
    <n v="2018"/>
    <s v="May, 2018"/>
    <x v="4"/>
    <x v="7"/>
    <x v="77"/>
    <x v="77"/>
    <s v="Male"/>
    <s v="M"/>
    <n v="8"/>
    <n v="5"/>
    <n v="2"/>
  </r>
  <r>
    <n v="2018"/>
    <n v="2018"/>
    <s v="May, 2018"/>
    <x v="4"/>
    <x v="7"/>
    <x v="25"/>
    <x v="25"/>
    <s v="Female"/>
    <s v="F"/>
    <n v="1"/>
    <n v="5"/>
    <n v="2"/>
  </r>
  <r>
    <n v="2018"/>
    <n v="2018"/>
    <s v="May, 2018"/>
    <x v="4"/>
    <x v="7"/>
    <x v="25"/>
    <x v="25"/>
    <s v="Male"/>
    <s v="M"/>
    <n v="3"/>
    <n v="5"/>
    <n v="2"/>
  </r>
  <r>
    <n v="2018"/>
    <n v="2018"/>
    <s v="May, 2018"/>
    <x v="4"/>
    <x v="7"/>
    <x v="97"/>
    <x v="97"/>
    <s v="Female"/>
    <s v="F"/>
    <n v="1"/>
    <n v="5"/>
    <n v="2"/>
  </r>
  <r>
    <n v="2018"/>
    <n v="2018"/>
    <s v="May, 2018"/>
    <x v="4"/>
    <x v="7"/>
    <x v="55"/>
    <x v="55"/>
    <s v="Female"/>
    <s v="F"/>
    <n v="1"/>
    <n v="5"/>
    <n v="2"/>
  </r>
  <r>
    <n v="2018"/>
    <n v="2018"/>
    <s v="May, 2018"/>
    <x v="4"/>
    <x v="7"/>
    <x v="55"/>
    <x v="55"/>
    <s v="Male"/>
    <s v="M"/>
    <n v="4"/>
    <n v="5"/>
    <n v="2"/>
  </r>
  <r>
    <n v="2018"/>
    <n v="2018"/>
    <s v="May, 2018"/>
    <x v="4"/>
    <x v="7"/>
    <x v="26"/>
    <x v="26"/>
    <s v="Female"/>
    <s v="F"/>
    <n v="37"/>
    <n v="5"/>
    <n v="2"/>
  </r>
  <r>
    <n v="2018"/>
    <n v="2018"/>
    <s v="May, 2018"/>
    <x v="4"/>
    <x v="7"/>
    <x v="26"/>
    <x v="26"/>
    <s v="Male"/>
    <s v="M"/>
    <n v="94"/>
    <n v="5"/>
    <n v="2"/>
  </r>
  <r>
    <n v="2018"/>
    <n v="2018"/>
    <s v="May, 2018"/>
    <x v="4"/>
    <x v="7"/>
    <x v="19"/>
    <x v="19"/>
    <s v="Female"/>
    <s v="F"/>
    <n v="112"/>
    <n v="5"/>
    <n v="2"/>
  </r>
  <r>
    <n v="2018"/>
    <n v="2018"/>
    <s v="May, 2018"/>
    <x v="4"/>
    <x v="7"/>
    <x v="19"/>
    <x v="19"/>
    <s v="Male"/>
    <s v="M"/>
    <n v="304"/>
    <n v="5"/>
    <n v="2"/>
  </r>
  <r>
    <n v="2018"/>
    <n v="2018"/>
    <s v="May, 2018"/>
    <x v="4"/>
    <x v="7"/>
    <x v="39"/>
    <x v="39"/>
    <s v="Female"/>
    <s v="F"/>
    <n v="121"/>
    <n v="5"/>
    <n v="2"/>
  </r>
  <r>
    <n v="2018"/>
    <n v="2018"/>
    <s v="May, 2018"/>
    <x v="4"/>
    <x v="7"/>
    <x v="39"/>
    <x v="39"/>
    <s v="Male"/>
    <s v="M"/>
    <n v="178"/>
    <n v="5"/>
    <n v="2"/>
  </r>
  <r>
    <n v="2018"/>
    <n v="2018"/>
    <s v="May, 2018"/>
    <x v="4"/>
    <x v="7"/>
    <x v="40"/>
    <x v="40"/>
    <s v="Female"/>
    <s v="F"/>
    <n v="10"/>
    <n v="5"/>
    <n v="2"/>
  </r>
  <r>
    <n v="2018"/>
    <n v="2018"/>
    <s v="May, 2018"/>
    <x v="4"/>
    <x v="7"/>
    <x v="40"/>
    <x v="40"/>
    <s v="Male"/>
    <s v="M"/>
    <n v="32"/>
    <n v="5"/>
    <n v="2"/>
  </r>
  <r>
    <n v="2018"/>
    <n v="2018"/>
    <s v="May, 2018"/>
    <x v="4"/>
    <x v="7"/>
    <x v="57"/>
    <x v="57"/>
    <s v="Male"/>
    <s v="M"/>
    <n v="1"/>
    <n v="5"/>
    <n v="2"/>
  </r>
  <r>
    <n v="2018"/>
    <n v="2018"/>
    <s v="May, 2018"/>
    <x v="4"/>
    <x v="7"/>
    <x v="20"/>
    <x v="20"/>
    <s v="Female"/>
    <s v="F"/>
    <n v="1"/>
    <n v="5"/>
    <n v="2"/>
  </r>
  <r>
    <n v="2018"/>
    <n v="2018"/>
    <s v="May, 2018"/>
    <x v="4"/>
    <x v="7"/>
    <x v="20"/>
    <x v="20"/>
    <s v="Male"/>
    <s v="M"/>
    <n v="2"/>
    <n v="5"/>
    <n v="2"/>
  </r>
  <r>
    <n v="2018"/>
    <n v="2018"/>
    <s v="May, 2018"/>
    <x v="4"/>
    <x v="7"/>
    <x v="66"/>
    <x v="66"/>
    <s v="Male"/>
    <s v="M"/>
    <n v="1"/>
    <n v="5"/>
    <n v="2"/>
  </r>
  <r>
    <n v="2018"/>
    <n v="2018"/>
    <s v="May, 2018"/>
    <x v="4"/>
    <x v="7"/>
    <x v="41"/>
    <x v="41"/>
    <s v="Female"/>
    <s v="F"/>
    <n v="1"/>
    <n v="5"/>
    <n v="2"/>
  </r>
  <r>
    <n v="2018"/>
    <n v="2018"/>
    <s v="May, 2018"/>
    <x v="4"/>
    <x v="7"/>
    <x v="41"/>
    <x v="41"/>
    <s v="Male"/>
    <s v="M"/>
    <n v="2"/>
    <n v="5"/>
    <n v="2"/>
  </r>
  <r>
    <n v="2018"/>
    <n v="2018"/>
    <s v="May, 2018"/>
    <x v="4"/>
    <x v="7"/>
    <x v="67"/>
    <x v="67"/>
    <s v="Male"/>
    <s v="M"/>
    <n v="2"/>
    <n v="5"/>
    <n v="2"/>
  </r>
  <r>
    <n v="2018"/>
    <n v="2018"/>
    <s v="May, 2018"/>
    <x v="4"/>
    <x v="7"/>
    <x v="58"/>
    <x v="58"/>
    <s v="Male"/>
    <s v="M"/>
    <n v="1"/>
    <n v="5"/>
    <n v="2"/>
  </r>
  <r>
    <n v="2018"/>
    <n v="2018"/>
    <s v="May, 2018"/>
    <x v="4"/>
    <x v="7"/>
    <x v="42"/>
    <x v="42"/>
    <s v="Female"/>
    <s v="F"/>
    <n v="3"/>
    <n v="5"/>
    <n v="2"/>
  </r>
  <r>
    <n v="2018"/>
    <n v="2018"/>
    <s v="May, 2018"/>
    <x v="4"/>
    <x v="7"/>
    <x v="8"/>
    <x v="8"/>
    <s v="Female"/>
    <s v="F"/>
    <n v="12"/>
    <n v="5"/>
    <n v="2"/>
  </r>
  <r>
    <n v="2018"/>
    <n v="2018"/>
    <s v="May, 2018"/>
    <x v="4"/>
    <x v="7"/>
    <x v="8"/>
    <x v="8"/>
    <s v="Male"/>
    <s v="M"/>
    <n v="21"/>
    <n v="5"/>
    <n v="2"/>
  </r>
  <r>
    <n v="2018"/>
    <n v="2018"/>
    <s v="May, 2018"/>
    <x v="4"/>
    <x v="8"/>
    <x v="69"/>
    <x v="69"/>
    <s v="Female"/>
    <s v="F"/>
    <n v="3"/>
    <n v="5"/>
    <n v="2"/>
  </r>
  <r>
    <n v="2018"/>
    <n v="2018"/>
    <s v="May, 2018"/>
    <x v="4"/>
    <x v="8"/>
    <x v="69"/>
    <x v="69"/>
    <s v="Male"/>
    <s v="M"/>
    <n v="3"/>
    <n v="5"/>
    <n v="2"/>
  </r>
  <r>
    <n v="2018"/>
    <n v="2018"/>
    <s v="May, 2018"/>
    <x v="4"/>
    <x v="8"/>
    <x v="21"/>
    <x v="21"/>
    <s v="Male"/>
    <s v="M"/>
    <n v="1"/>
    <n v="5"/>
    <n v="2"/>
  </r>
  <r>
    <n v="2018"/>
    <n v="2018"/>
    <s v="May, 2018"/>
    <x v="4"/>
    <x v="8"/>
    <x v="70"/>
    <x v="70"/>
    <s v="Female"/>
    <s v="F"/>
    <n v="2"/>
    <n v="5"/>
    <n v="2"/>
  </r>
  <r>
    <n v="2018"/>
    <n v="2018"/>
    <s v="May, 2018"/>
    <x v="4"/>
    <x v="8"/>
    <x v="70"/>
    <x v="70"/>
    <s v="Male"/>
    <s v="M"/>
    <n v="1"/>
    <n v="5"/>
    <n v="2"/>
  </r>
  <r>
    <n v="2018"/>
    <n v="2018"/>
    <s v="May, 2018"/>
    <x v="4"/>
    <x v="8"/>
    <x v="43"/>
    <x v="43"/>
    <s v="Female"/>
    <s v="F"/>
    <n v="7"/>
    <n v="5"/>
    <n v="2"/>
  </r>
  <r>
    <n v="2018"/>
    <n v="2018"/>
    <s v="May, 2018"/>
    <x v="4"/>
    <x v="8"/>
    <x v="43"/>
    <x v="43"/>
    <s v="Male"/>
    <s v="M"/>
    <n v="2"/>
    <n v="5"/>
    <n v="2"/>
  </r>
  <r>
    <n v="2018"/>
    <n v="2018"/>
    <s v="May, 2018"/>
    <x v="4"/>
    <x v="8"/>
    <x v="81"/>
    <x v="81"/>
    <s v="Female"/>
    <s v="F"/>
    <n v="1"/>
    <n v="5"/>
    <n v="2"/>
  </r>
  <r>
    <n v="2018"/>
    <n v="2018"/>
    <s v="May, 2018"/>
    <x v="4"/>
    <x v="8"/>
    <x v="81"/>
    <x v="81"/>
    <s v="Male"/>
    <s v="M"/>
    <n v="2"/>
    <n v="5"/>
    <n v="2"/>
  </r>
  <r>
    <n v="2018"/>
    <n v="2018"/>
    <s v="May, 2018"/>
    <x v="4"/>
    <x v="8"/>
    <x v="44"/>
    <x v="44"/>
    <s v="Female"/>
    <s v="F"/>
    <n v="19"/>
    <n v="5"/>
    <n v="2"/>
  </r>
  <r>
    <n v="2018"/>
    <n v="2018"/>
    <s v="May, 2018"/>
    <x v="4"/>
    <x v="8"/>
    <x v="44"/>
    <x v="44"/>
    <s v="Male"/>
    <s v="M"/>
    <n v="30"/>
    <n v="5"/>
    <n v="2"/>
  </r>
  <r>
    <n v="2018"/>
    <n v="2018"/>
    <s v="May, 2018"/>
    <x v="4"/>
    <x v="8"/>
    <x v="59"/>
    <x v="59"/>
    <s v="Male"/>
    <s v="M"/>
    <n v="9"/>
    <n v="5"/>
    <n v="2"/>
  </r>
  <r>
    <n v="2018"/>
    <n v="2018"/>
    <s v="May, 2018"/>
    <x v="4"/>
    <x v="8"/>
    <x v="94"/>
    <x v="94"/>
    <s v="Male"/>
    <s v="M"/>
    <n v="2"/>
    <n v="5"/>
    <n v="2"/>
  </r>
  <r>
    <n v="2018"/>
    <n v="2018"/>
    <s v="May, 2018"/>
    <x v="4"/>
    <x v="8"/>
    <x v="27"/>
    <x v="27"/>
    <s v="Female"/>
    <s v="F"/>
    <n v="1"/>
    <n v="5"/>
    <n v="2"/>
  </r>
  <r>
    <n v="2018"/>
    <n v="2018"/>
    <s v="May, 2018"/>
    <x v="4"/>
    <x v="8"/>
    <x v="27"/>
    <x v="27"/>
    <s v="Male"/>
    <s v="M"/>
    <n v="4"/>
    <n v="5"/>
    <n v="2"/>
  </r>
  <r>
    <n v="2018"/>
    <n v="2018"/>
    <s v="May, 2018"/>
    <x v="4"/>
    <x v="8"/>
    <x v="28"/>
    <x v="28"/>
    <s v="Male"/>
    <s v="M"/>
    <n v="1"/>
    <n v="5"/>
    <n v="2"/>
  </r>
  <r>
    <n v="2018"/>
    <n v="2018"/>
    <s v="May, 2018"/>
    <x v="4"/>
    <x v="8"/>
    <x v="29"/>
    <x v="29"/>
    <s v="Female"/>
    <s v="F"/>
    <n v="2"/>
    <n v="5"/>
    <n v="2"/>
  </r>
  <r>
    <n v="2018"/>
    <n v="2018"/>
    <s v="May, 2018"/>
    <x v="4"/>
    <x v="8"/>
    <x v="29"/>
    <x v="29"/>
    <s v="Male"/>
    <s v="M"/>
    <n v="9"/>
    <n v="5"/>
    <n v="2"/>
  </r>
  <r>
    <n v="2018"/>
    <n v="2018"/>
    <s v="May, 2018"/>
    <x v="4"/>
    <x v="8"/>
    <x v="9"/>
    <x v="9"/>
    <s v="Female"/>
    <s v="F"/>
    <n v="64"/>
    <n v="5"/>
    <n v="2"/>
  </r>
  <r>
    <n v="2018"/>
    <n v="2018"/>
    <s v="May, 2018"/>
    <x v="4"/>
    <x v="8"/>
    <x v="9"/>
    <x v="9"/>
    <s v="Male"/>
    <s v="M"/>
    <n v="89"/>
    <n v="5"/>
    <n v="2"/>
  </r>
  <r>
    <n v="2018"/>
    <n v="2018"/>
    <s v="May, 2018"/>
    <x v="4"/>
    <x v="8"/>
    <x v="30"/>
    <x v="30"/>
    <s v="Female"/>
    <s v="F"/>
    <n v="75"/>
    <n v="5"/>
    <n v="2"/>
  </r>
  <r>
    <n v="2018"/>
    <n v="2018"/>
    <s v="May, 2018"/>
    <x v="4"/>
    <x v="8"/>
    <x v="30"/>
    <x v="30"/>
    <s v="Male"/>
    <s v="M"/>
    <n v="100"/>
    <n v="5"/>
    <n v="2"/>
  </r>
  <r>
    <n v="2018"/>
    <n v="2018"/>
    <s v="May, 2018"/>
    <x v="4"/>
    <x v="8"/>
    <x v="10"/>
    <x v="10"/>
    <s v="Male"/>
    <s v="M"/>
    <n v="12"/>
    <n v="5"/>
    <n v="2"/>
  </r>
  <r>
    <n v="2018"/>
    <n v="2018"/>
    <s v="May, 2018"/>
    <x v="4"/>
    <x v="8"/>
    <x v="11"/>
    <x v="11"/>
    <s v="Male"/>
    <s v="M"/>
    <n v="1"/>
    <n v="5"/>
    <n v="2"/>
  </r>
  <r>
    <n v="2018"/>
    <n v="2018"/>
    <s v="May, 2018"/>
    <x v="4"/>
    <x v="8"/>
    <x v="45"/>
    <x v="45"/>
    <s v="Female"/>
    <s v="F"/>
    <n v="1"/>
    <n v="5"/>
    <n v="2"/>
  </r>
  <r>
    <n v="2018"/>
    <n v="2018"/>
    <s v="May, 2018"/>
    <x v="4"/>
    <x v="8"/>
    <x v="45"/>
    <x v="45"/>
    <s v="Male"/>
    <s v="M"/>
    <n v="3"/>
    <n v="5"/>
    <n v="2"/>
  </r>
  <r>
    <n v="2018"/>
    <n v="2018"/>
    <s v="May, 2018"/>
    <x v="4"/>
    <x v="8"/>
    <x v="46"/>
    <x v="46"/>
    <s v="Male"/>
    <s v="M"/>
    <n v="1"/>
    <n v="5"/>
    <n v="2"/>
  </r>
  <r>
    <n v="2018"/>
    <n v="2018"/>
    <s v="May, 2018"/>
    <x v="4"/>
    <x v="8"/>
    <x v="72"/>
    <x v="72"/>
    <s v="Male"/>
    <s v="M"/>
    <n v="4"/>
    <n v="5"/>
    <n v="2"/>
  </r>
  <r>
    <n v="2018"/>
    <n v="2018"/>
    <s v="May, 2018"/>
    <x v="4"/>
    <x v="8"/>
    <x v="100"/>
    <x v="100"/>
    <s v="Male"/>
    <s v="M"/>
    <n v="1"/>
    <n v="5"/>
    <n v="2"/>
  </r>
  <r>
    <n v="2018"/>
    <n v="2018"/>
    <s v="May, 2018"/>
    <x v="4"/>
    <x v="8"/>
    <x v="61"/>
    <x v="61"/>
    <s v="Female"/>
    <s v="F"/>
    <n v="1"/>
    <n v="5"/>
    <n v="2"/>
  </r>
  <r>
    <n v="2018"/>
    <n v="2018"/>
    <s v="May, 2018"/>
    <x v="4"/>
    <x v="8"/>
    <x v="61"/>
    <x v="61"/>
    <s v="Male"/>
    <s v="M"/>
    <n v="4"/>
    <n v="5"/>
    <n v="2"/>
  </r>
  <r>
    <n v="2018"/>
    <n v="2018"/>
    <s v="May, 2018"/>
    <x v="4"/>
    <x v="8"/>
    <x v="31"/>
    <x v="31"/>
    <s v="Male"/>
    <s v="M"/>
    <n v="2"/>
    <n v="5"/>
    <n v="2"/>
  </r>
  <r>
    <n v="2018"/>
    <n v="2018"/>
    <s v="May, 2018"/>
    <x v="4"/>
    <x v="8"/>
    <x v="32"/>
    <x v="32"/>
    <s v="Male"/>
    <s v="M"/>
    <n v="1"/>
    <n v="5"/>
    <n v="2"/>
  </r>
  <r>
    <n v="2018"/>
    <n v="2018"/>
    <s v="May, 2018"/>
    <x v="4"/>
    <x v="8"/>
    <x v="12"/>
    <x v="12"/>
    <s v="Male"/>
    <s v="M"/>
    <n v="3"/>
    <n v="5"/>
    <n v="2"/>
  </r>
  <r>
    <n v="2018"/>
    <n v="2018"/>
    <s v="May, 2018"/>
    <x v="4"/>
    <x v="8"/>
    <x v="48"/>
    <x v="48"/>
    <s v="Male"/>
    <s v="M"/>
    <n v="2"/>
    <n v="5"/>
    <n v="2"/>
  </r>
  <r>
    <n v="2018"/>
    <n v="2018"/>
    <s v="May, 2018"/>
    <x v="4"/>
    <x v="8"/>
    <x v="84"/>
    <x v="84"/>
    <s v="Male"/>
    <s v="M"/>
    <n v="1"/>
    <n v="5"/>
    <n v="2"/>
  </r>
  <r>
    <n v="2018"/>
    <n v="2018"/>
    <s v="May, 2018"/>
    <x v="4"/>
    <x v="8"/>
    <x v="105"/>
    <x v="105"/>
    <s v="Male"/>
    <s v="M"/>
    <n v="1"/>
    <n v="5"/>
    <n v="2"/>
  </r>
  <r>
    <n v="2018"/>
    <n v="2018"/>
    <s v="May, 2018"/>
    <x v="4"/>
    <x v="8"/>
    <x v="0"/>
    <x v="0"/>
    <s v="Female"/>
    <s v="F"/>
    <n v="3"/>
    <n v="5"/>
    <n v="2"/>
  </r>
  <r>
    <n v="2018"/>
    <n v="2018"/>
    <s v="May, 2018"/>
    <x v="4"/>
    <x v="8"/>
    <x v="0"/>
    <x v="0"/>
    <s v="Male"/>
    <s v="M"/>
    <n v="5"/>
    <n v="5"/>
    <n v="2"/>
  </r>
  <r>
    <n v="2018"/>
    <n v="2018"/>
    <s v="May, 2018"/>
    <x v="4"/>
    <x v="8"/>
    <x v="14"/>
    <x v="14"/>
    <s v="Female"/>
    <s v="F"/>
    <n v="4"/>
    <n v="5"/>
    <n v="2"/>
  </r>
  <r>
    <n v="2018"/>
    <n v="2018"/>
    <s v="May, 2018"/>
    <x v="4"/>
    <x v="8"/>
    <x v="14"/>
    <x v="14"/>
    <s v="Male"/>
    <s v="M"/>
    <n v="5"/>
    <n v="5"/>
    <n v="2"/>
  </r>
  <r>
    <n v="2018"/>
    <n v="2018"/>
    <s v="May, 2018"/>
    <x v="4"/>
    <x v="8"/>
    <x v="1"/>
    <x v="1"/>
    <s v="Female"/>
    <s v="F"/>
    <n v="2"/>
    <n v="5"/>
    <n v="2"/>
  </r>
  <r>
    <n v="2018"/>
    <n v="2018"/>
    <s v="May, 2018"/>
    <x v="4"/>
    <x v="8"/>
    <x v="1"/>
    <x v="1"/>
    <s v="Male"/>
    <s v="M"/>
    <n v="13"/>
    <n v="5"/>
    <n v="2"/>
  </r>
  <r>
    <n v="2018"/>
    <n v="2018"/>
    <s v="May, 2018"/>
    <x v="4"/>
    <x v="8"/>
    <x v="34"/>
    <x v="34"/>
    <s v="Male"/>
    <s v="M"/>
    <n v="2"/>
    <n v="5"/>
    <n v="2"/>
  </r>
  <r>
    <n v="2018"/>
    <n v="2018"/>
    <s v="May, 2018"/>
    <x v="4"/>
    <x v="8"/>
    <x v="15"/>
    <x v="15"/>
    <s v="Male"/>
    <s v="M"/>
    <n v="1"/>
    <n v="5"/>
    <n v="2"/>
  </r>
  <r>
    <n v="2018"/>
    <n v="2018"/>
    <s v="May, 2018"/>
    <x v="4"/>
    <x v="8"/>
    <x v="2"/>
    <x v="2"/>
    <s v="Male"/>
    <s v="M"/>
    <n v="2"/>
    <n v="5"/>
    <n v="2"/>
  </r>
  <r>
    <n v="2018"/>
    <n v="2018"/>
    <s v="May, 2018"/>
    <x v="4"/>
    <x v="8"/>
    <x v="3"/>
    <x v="3"/>
    <s v="Female"/>
    <s v="F"/>
    <n v="1"/>
    <n v="5"/>
    <n v="2"/>
  </r>
  <r>
    <n v="2018"/>
    <n v="2018"/>
    <s v="May, 2018"/>
    <x v="4"/>
    <x v="8"/>
    <x v="3"/>
    <x v="3"/>
    <s v="Male"/>
    <s v="M"/>
    <n v="1"/>
    <n v="5"/>
    <n v="2"/>
  </r>
  <r>
    <n v="2018"/>
    <n v="2018"/>
    <s v="May, 2018"/>
    <x v="4"/>
    <x v="8"/>
    <x v="35"/>
    <x v="35"/>
    <s v="Female"/>
    <s v="F"/>
    <n v="1"/>
    <n v="5"/>
    <n v="2"/>
  </r>
  <r>
    <n v="2018"/>
    <n v="2018"/>
    <s v="May, 2018"/>
    <x v="4"/>
    <x v="8"/>
    <x v="35"/>
    <x v="35"/>
    <s v="Male"/>
    <s v="M"/>
    <n v="3"/>
    <n v="5"/>
    <n v="2"/>
  </r>
  <r>
    <n v="2018"/>
    <n v="2018"/>
    <s v="May, 2018"/>
    <x v="4"/>
    <x v="8"/>
    <x v="17"/>
    <x v="17"/>
    <s v="Female"/>
    <s v="F"/>
    <n v="17"/>
    <n v="5"/>
    <n v="2"/>
  </r>
  <r>
    <n v="2018"/>
    <n v="2018"/>
    <s v="May, 2018"/>
    <x v="4"/>
    <x v="8"/>
    <x v="17"/>
    <x v="17"/>
    <s v="Male"/>
    <s v="M"/>
    <n v="12"/>
    <n v="5"/>
    <n v="2"/>
  </r>
  <r>
    <n v="2018"/>
    <n v="2018"/>
    <s v="May, 2018"/>
    <x v="4"/>
    <x v="8"/>
    <x v="4"/>
    <x v="4"/>
    <s v="Female"/>
    <s v="F"/>
    <n v="16"/>
    <n v="5"/>
    <n v="2"/>
  </r>
  <r>
    <n v="2018"/>
    <n v="2018"/>
    <s v="May, 2018"/>
    <x v="4"/>
    <x v="8"/>
    <x v="4"/>
    <x v="4"/>
    <s v="Male"/>
    <s v="M"/>
    <n v="19"/>
    <n v="5"/>
    <n v="2"/>
  </r>
  <r>
    <n v="2018"/>
    <n v="2018"/>
    <s v="May, 2018"/>
    <x v="4"/>
    <x v="8"/>
    <x v="5"/>
    <x v="5"/>
    <s v="Male"/>
    <s v="M"/>
    <n v="3"/>
    <n v="5"/>
    <n v="2"/>
  </r>
  <r>
    <n v="2018"/>
    <n v="2018"/>
    <s v="May, 2018"/>
    <x v="4"/>
    <x v="8"/>
    <x v="37"/>
    <x v="37"/>
    <s v="Female"/>
    <s v="F"/>
    <n v="1"/>
    <n v="5"/>
    <n v="2"/>
  </r>
  <r>
    <n v="2018"/>
    <n v="2018"/>
    <s v="May, 2018"/>
    <x v="4"/>
    <x v="8"/>
    <x v="37"/>
    <x v="37"/>
    <s v="Male"/>
    <s v="M"/>
    <n v="1"/>
    <n v="5"/>
    <n v="2"/>
  </r>
  <r>
    <n v="2018"/>
    <n v="2018"/>
    <s v="May, 2018"/>
    <x v="4"/>
    <x v="8"/>
    <x v="7"/>
    <x v="7"/>
    <s v="Female"/>
    <s v="F"/>
    <n v="18"/>
    <n v="5"/>
    <n v="2"/>
  </r>
  <r>
    <n v="2018"/>
    <n v="2018"/>
    <s v="May, 2018"/>
    <x v="4"/>
    <x v="8"/>
    <x v="7"/>
    <x v="7"/>
    <s v="Male"/>
    <s v="M"/>
    <n v="15"/>
    <n v="5"/>
    <n v="2"/>
  </r>
  <r>
    <n v="2018"/>
    <n v="2018"/>
    <s v="May, 2018"/>
    <x v="4"/>
    <x v="8"/>
    <x v="38"/>
    <x v="38"/>
    <s v="Male"/>
    <s v="M"/>
    <n v="2"/>
    <n v="5"/>
    <n v="2"/>
  </r>
  <r>
    <n v="2018"/>
    <n v="2018"/>
    <s v="May, 2018"/>
    <x v="4"/>
    <x v="8"/>
    <x v="73"/>
    <x v="73"/>
    <s v="Male"/>
    <s v="M"/>
    <n v="2"/>
    <n v="5"/>
    <n v="2"/>
  </r>
  <r>
    <n v="2018"/>
    <n v="2018"/>
    <s v="May, 2018"/>
    <x v="4"/>
    <x v="8"/>
    <x v="74"/>
    <x v="74"/>
    <s v="Female"/>
    <s v="F"/>
    <n v="1"/>
    <n v="5"/>
    <n v="2"/>
  </r>
  <r>
    <n v="2018"/>
    <n v="2018"/>
    <s v="May, 2018"/>
    <x v="4"/>
    <x v="8"/>
    <x v="24"/>
    <x v="24"/>
    <s v="Female"/>
    <s v="F"/>
    <n v="2"/>
    <n v="5"/>
    <n v="2"/>
  </r>
  <r>
    <n v="2018"/>
    <n v="2018"/>
    <s v="May, 2018"/>
    <x v="4"/>
    <x v="8"/>
    <x v="24"/>
    <x v="24"/>
    <s v="Male"/>
    <s v="M"/>
    <n v="2"/>
    <n v="5"/>
    <n v="2"/>
  </r>
  <r>
    <n v="2018"/>
    <n v="2018"/>
    <s v="May, 2018"/>
    <x v="4"/>
    <x v="8"/>
    <x v="77"/>
    <x v="77"/>
    <s v="Female"/>
    <s v="F"/>
    <n v="2"/>
    <n v="5"/>
    <n v="2"/>
  </r>
  <r>
    <n v="2018"/>
    <n v="2018"/>
    <s v="May, 2018"/>
    <x v="4"/>
    <x v="8"/>
    <x v="77"/>
    <x v="77"/>
    <s v="Male"/>
    <s v="M"/>
    <n v="4"/>
    <n v="5"/>
    <n v="2"/>
  </r>
  <r>
    <n v="2018"/>
    <n v="2018"/>
    <s v="May, 2018"/>
    <x v="4"/>
    <x v="8"/>
    <x v="25"/>
    <x v="25"/>
    <s v="Female"/>
    <s v="F"/>
    <n v="1"/>
    <n v="5"/>
    <n v="2"/>
  </r>
  <r>
    <n v="2018"/>
    <n v="2018"/>
    <s v="May, 2018"/>
    <x v="4"/>
    <x v="8"/>
    <x v="25"/>
    <x v="25"/>
    <s v="Male"/>
    <s v="M"/>
    <n v="3"/>
    <n v="5"/>
    <n v="2"/>
  </r>
  <r>
    <n v="2018"/>
    <n v="2018"/>
    <s v="May, 2018"/>
    <x v="4"/>
    <x v="8"/>
    <x v="65"/>
    <x v="65"/>
    <s v="Female"/>
    <s v="F"/>
    <n v="1"/>
    <n v="5"/>
    <n v="2"/>
  </r>
  <r>
    <n v="2018"/>
    <n v="2018"/>
    <s v="May, 2018"/>
    <x v="4"/>
    <x v="8"/>
    <x v="55"/>
    <x v="55"/>
    <s v="Female"/>
    <s v="F"/>
    <n v="3"/>
    <n v="5"/>
    <n v="2"/>
  </r>
  <r>
    <n v="2018"/>
    <n v="2018"/>
    <s v="May, 2018"/>
    <x v="4"/>
    <x v="8"/>
    <x v="26"/>
    <x v="26"/>
    <s v="Female"/>
    <s v="F"/>
    <n v="7"/>
    <n v="5"/>
    <n v="2"/>
  </r>
  <r>
    <n v="2018"/>
    <n v="2018"/>
    <s v="May, 2018"/>
    <x v="4"/>
    <x v="8"/>
    <x v="26"/>
    <x v="26"/>
    <s v="Male"/>
    <s v="M"/>
    <n v="19"/>
    <n v="5"/>
    <n v="2"/>
  </r>
  <r>
    <n v="2018"/>
    <n v="2018"/>
    <s v="May, 2018"/>
    <x v="4"/>
    <x v="8"/>
    <x v="19"/>
    <x v="19"/>
    <s v="Female"/>
    <s v="F"/>
    <n v="12"/>
    <n v="5"/>
    <n v="2"/>
  </r>
  <r>
    <n v="2018"/>
    <n v="2018"/>
    <s v="May, 2018"/>
    <x v="4"/>
    <x v="8"/>
    <x v="19"/>
    <x v="19"/>
    <s v="Male"/>
    <s v="M"/>
    <n v="61"/>
    <n v="5"/>
    <n v="2"/>
  </r>
  <r>
    <n v="2018"/>
    <n v="2018"/>
    <s v="May, 2018"/>
    <x v="4"/>
    <x v="8"/>
    <x v="39"/>
    <x v="39"/>
    <s v="Female"/>
    <s v="F"/>
    <n v="26"/>
    <n v="5"/>
    <n v="2"/>
  </r>
  <r>
    <n v="2018"/>
    <n v="2018"/>
    <s v="May, 2018"/>
    <x v="4"/>
    <x v="8"/>
    <x v="39"/>
    <x v="39"/>
    <s v="Male"/>
    <s v="M"/>
    <n v="43"/>
    <n v="5"/>
    <n v="2"/>
  </r>
  <r>
    <n v="2018"/>
    <n v="2018"/>
    <s v="May, 2018"/>
    <x v="4"/>
    <x v="8"/>
    <x v="40"/>
    <x v="40"/>
    <s v="Female"/>
    <s v="F"/>
    <n v="3"/>
    <n v="5"/>
    <n v="2"/>
  </r>
  <r>
    <n v="2018"/>
    <n v="2018"/>
    <s v="May, 2018"/>
    <x v="4"/>
    <x v="8"/>
    <x v="40"/>
    <x v="40"/>
    <s v="Male"/>
    <s v="M"/>
    <n v="7"/>
    <n v="5"/>
    <n v="2"/>
  </r>
  <r>
    <n v="2018"/>
    <n v="2018"/>
    <s v="May, 2018"/>
    <x v="4"/>
    <x v="8"/>
    <x v="20"/>
    <x v="20"/>
    <s v="Female"/>
    <s v="F"/>
    <n v="2"/>
    <n v="5"/>
    <n v="2"/>
  </r>
  <r>
    <n v="2018"/>
    <n v="2018"/>
    <s v="May, 2018"/>
    <x v="4"/>
    <x v="8"/>
    <x v="20"/>
    <x v="20"/>
    <s v="Male"/>
    <s v="M"/>
    <n v="8"/>
    <n v="5"/>
    <n v="2"/>
  </r>
  <r>
    <n v="2018"/>
    <n v="2018"/>
    <s v="May, 2018"/>
    <x v="4"/>
    <x v="8"/>
    <x v="41"/>
    <x v="41"/>
    <s v="Female"/>
    <s v="F"/>
    <n v="1"/>
    <n v="5"/>
    <n v="2"/>
  </r>
  <r>
    <n v="2018"/>
    <n v="2018"/>
    <s v="May, 2018"/>
    <x v="4"/>
    <x v="8"/>
    <x v="67"/>
    <x v="67"/>
    <s v="Female"/>
    <s v="F"/>
    <n v="1"/>
    <n v="5"/>
    <n v="2"/>
  </r>
  <r>
    <n v="2018"/>
    <n v="2018"/>
    <s v="May, 2018"/>
    <x v="4"/>
    <x v="8"/>
    <x v="58"/>
    <x v="58"/>
    <s v="Male"/>
    <s v="M"/>
    <n v="1"/>
    <n v="5"/>
    <n v="2"/>
  </r>
  <r>
    <n v="2018"/>
    <n v="2018"/>
    <s v="May, 2018"/>
    <x v="4"/>
    <x v="8"/>
    <x v="42"/>
    <x v="42"/>
    <s v="Female"/>
    <s v="F"/>
    <n v="15"/>
    <n v="5"/>
    <n v="2"/>
  </r>
  <r>
    <n v="2018"/>
    <n v="2018"/>
    <s v="May, 2018"/>
    <x v="4"/>
    <x v="8"/>
    <x v="42"/>
    <x v="42"/>
    <s v="Male"/>
    <s v="M"/>
    <n v="9"/>
    <n v="5"/>
    <n v="2"/>
  </r>
  <r>
    <n v="2018"/>
    <n v="2018"/>
    <s v="May, 2018"/>
    <x v="4"/>
    <x v="8"/>
    <x v="8"/>
    <x v="8"/>
    <s v="Female"/>
    <s v="F"/>
    <n v="20"/>
    <n v="5"/>
    <n v="2"/>
  </r>
  <r>
    <n v="2018"/>
    <n v="2018"/>
    <s v="May, 2018"/>
    <x v="4"/>
    <x v="8"/>
    <x v="8"/>
    <x v="8"/>
    <s v="Male"/>
    <s v="M"/>
    <n v="23"/>
    <n v="5"/>
    <n v="2"/>
  </r>
  <r>
    <n v="2018"/>
    <n v="2018"/>
    <s v="May, 2018"/>
    <x v="4"/>
    <x v="9"/>
    <x v="68"/>
    <x v="68"/>
    <s v="Male"/>
    <s v="M"/>
    <n v="1"/>
    <n v="5"/>
    <n v="2"/>
  </r>
  <r>
    <n v="2018"/>
    <n v="2018"/>
    <s v="May, 2018"/>
    <x v="4"/>
    <x v="9"/>
    <x v="69"/>
    <x v="69"/>
    <s v="Female"/>
    <s v="F"/>
    <n v="13"/>
    <n v="5"/>
    <n v="2"/>
  </r>
  <r>
    <n v="2018"/>
    <n v="2018"/>
    <s v="May, 2018"/>
    <x v="4"/>
    <x v="9"/>
    <x v="69"/>
    <x v="69"/>
    <s v="Male"/>
    <s v="M"/>
    <n v="9"/>
    <n v="5"/>
    <n v="2"/>
  </r>
  <r>
    <n v="2018"/>
    <n v="2018"/>
    <s v="May, 2018"/>
    <x v="4"/>
    <x v="9"/>
    <x v="21"/>
    <x v="21"/>
    <s v="Male"/>
    <s v="M"/>
    <n v="1"/>
    <n v="5"/>
    <n v="2"/>
  </r>
  <r>
    <n v="2018"/>
    <n v="2018"/>
    <s v="May, 2018"/>
    <x v="4"/>
    <x v="9"/>
    <x v="85"/>
    <x v="85"/>
    <s v="Male"/>
    <s v="M"/>
    <n v="1"/>
    <n v="5"/>
    <n v="2"/>
  </r>
  <r>
    <n v="2018"/>
    <n v="2018"/>
    <s v="May, 2018"/>
    <x v="4"/>
    <x v="9"/>
    <x v="70"/>
    <x v="70"/>
    <s v="Female"/>
    <s v="F"/>
    <n v="5"/>
    <n v="5"/>
    <n v="2"/>
  </r>
  <r>
    <n v="2018"/>
    <n v="2018"/>
    <s v="May, 2018"/>
    <x v="4"/>
    <x v="9"/>
    <x v="70"/>
    <x v="70"/>
    <s v="Male"/>
    <s v="M"/>
    <n v="8"/>
    <n v="5"/>
    <n v="2"/>
  </r>
  <r>
    <n v="2018"/>
    <n v="2018"/>
    <s v="May, 2018"/>
    <x v="4"/>
    <x v="9"/>
    <x v="43"/>
    <x v="43"/>
    <s v="Female"/>
    <s v="F"/>
    <n v="8"/>
    <n v="5"/>
    <n v="2"/>
  </r>
  <r>
    <n v="2018"/>
    <n v="2018"/>
    <s v="May, 2018"/>
    <x v="4"/>
    <x v="9"/>
    <x v="43"/>
    <x v="43"/>
    <s v="Male"/>
    <s v="M"/>
    <n v="12"/>
    <n v="5"/>
    <n v="2"/>
  </r>
  <r>
    <n v="2018"/>
    <n v="2018"/>
    <s v="May, 2018"/>
    <x v="4"/>
    <x v="9"/>
    <x v="81"/>
    <x v="81"/>
    <s v="Female"/>
    <s v="F"/>
    <n v="2"/>
    <n v="5"/>
    <n v="2"/>
  </r>
  <r>
    <n v="2018"/>
    <n v="2018"/>
    <s v="May, 2018"/>
    <x v="4"/>
    <x v="9"/>
    <x v="81"/>
    <x v="81"/>
    <s v="Male"/>
    <s v="M"/>
    <n v="4"/>
    <n v="5"/>
    <n v="2"/>
  </r>
  <r>
    <n v="2018"/>
    <n v="2018"/>
    <s v="May, 2018"/>
    <x v="4"/>
    <x v="9"/>
    <x v="78"/>
    <x v="78"/>
    <s v="Male"/>
    <s v="M"/>
    <n v="2"/>
    <n v="5"/>
    <n v="2"/>
  </r>
  <r>
    <n v="2018"/>
    <n v="2018"/>
    <s v="May, 2018"/>
    <x v="4"/>
    <x v="9"/>
    <x v="44"/>
    <x v="44"/>
    <s v="Female"/>
    <s v="F"/>
    <n v="17"/>
    <n v="5"/>
    <n v="2"/>
  </r>
  <r>
    <n v="2018"/>
    <n v="2018"/>
    <s v="May, 2018"/>
    <x v="4"/>
    <x v="9"/>
    <x v="44"/>
    <x v="44"/>
    <s v="Male"/>
    <s v="M"/>
    <n v="35"/>
    <n v="5"/>
    <n v="2"/>
  </r>
  <r>
    <n v="2018"/>
    <n v="2018"/>
    <s v="May, 2018"/>
    <x v="4"/>
    <x v="9"/>
    <x v="59"/>
    <x v="59"/>
    <s v="Female"/>
    <s v="F"/>
    <n v="1"/>
    <n v="5"/>
    <n v="2"/>
  </r>
  <r>
    <n v="2018"/>
    <n v="2018"/>
    <s v="May, 2018"/>
    <x v="4"/>
    <x v="9"/>
    <x v="59"/>
    <x v="59"/>
    <s v="Male"/>
    <s v="M"/>
    <n v="5"/>
    <n v="5"/>
    <n v="2"/>
  </r>
  <r>
    <n v="2018"/>
    <n v="2018"/>
    <s v="May, 2018"/>
    <x v="4"/>
    <x v="9"/>
    <x v="94"/>
    <x v="94"/>
    <s v="Male"/>
    <s v="M"/>
    <n v="1"/>
    <n v="5"/>
    <n v="2"/>
  </r>
  <r>
    <n v="2018"/>
    <n v="2018"/>
    <s v="May, 2018"/>
    <x v="4"/>
    <x v="9"/>
    <x v="27"/>
    <x v="27"/>
    <s v="Female"/>
    <s v="F"/>
    <n v="1"/>
    <n v="5"/>
    <n v="2"/>
  </r>
  <r>
    <n v="2018"/>
    <n v="2018"/>
    <s v="May, 2018"/>
    <x v="4"/>
    <x v="9"/>
    <x v="27"/>
    <x v="27"/>
    <s v="Male"/>
    <s v="M"/>
    <n v="1"/>
    <n v="5"/>
    <n v="2"/>
  </r>
  <r>
    <n v="2018"/>
    <n v="2018"/>
    <s v="May, 2018"/>
    <x v="4"/>
    <x v="9"/>
    <x v="28"/>
    <x v="28"/>
    <s v="Male"/>
    <s v="M"/>
    <n v="1"/>
    <n v="5"/>
    <n v="2"/>
  </r>
  <r>
    <n v="2018"/>
    <n v="2018"/>
    <s v="May, 2018"/>
    <x v="4"/>
    <x v="9"/>
    <x v="29"/>
    <x v="29"/>
    <s v="Female"/>
    <s v="F"/>
    <n v="2"/>
    <n v="5"/>
    <n v="2"/>
  </r>
  <r>
    <n v="2018"/>
    <n v="2018"/>
    <s v="May, 2018"/>
    <x v="4"/>
    <x v="9"/>
    <x v="29"/>
    <x v="29"/>
    <s v="Male"/>
    <s v="M"/>
    <n v="12"/>
    <n v="5"/>
    <n v="2"/>
  </r>
  <r>
    <n v="2018"/>
    <n v="2018"/>
    <s v="May, 2018"/>
    <x v="4"/>
    <x v="9"/>
    <x v="9"/>
    <x v="9"/>
    <s v="Female"/>
    <s v="F"/>
    <n v="117"/>
    <n v="5"/>
    <n v="2"/>
  </r>
  <r>
    <n v="2018"/>
    <n v="2018"/>
    <s v="May, 2018"/>
    <x v="4"/>
    <x v="9"/>
    <x v="9"/>
    <x v="9"/>
    <s v="Male"/>
    <s v="M"/>
    <n v="148"/>
    <n v="5"/>
    <n v="2"/>
  </r>
  <r>
    <n v="2018"/>
    <n v="2018"/>
    <s v="May, 2018"/>
    <x v="4"/>
    <x v="9"/>
    <x v="30"/>
    <x v="30"/>
    <s v="Female"/>
    <s v="F"/>
    <n v="169"/>
    <n v="5"/>
    <n v="2"/>
  </r>
  <r>
    <n v="2018"/>
    <n v="2018"/>
    <s v="May, 2018"/>
    <x v="4"/>
    <x v="9"/>
    <x v="30"/>
    <x v="30"/>
    <s v="Male"/>
    <s v="M"/>
    <n v="191"/>
    <n v="5"/>
    <n v="2"/>
  </r>
  <r>
    <n v="2018"/>
    <n v="2018"/>
    <s v="May, 2018"/>
    <x v="4"/>
    <x v="9"/>
    <x v="10"/>
    <x v="10"/>
    <s v="Female"/>
    <s v="F"/>
    <n v="1"/>
    <n v="5"/>
    <n v="2"/>
  </r>
  <r>
    <n v="2018"/>
    <n v="2018"/>
    <s v="May, 2018"/>
    <x v="4"/>
    <x v="9"/>
    <x v="10"/>
    <x v="10"/>
    <s v="Male"/>
    <s v="M"/>
    <n v="4"/>
    <n v="5"/>
    <n v="2"/>
  </r>
  <r>
    <n v="2018"/>
    <n v="2018"/>
    <s v="May, 2018"/>
    <x v="4"/>
    <x v="9"/>
    <x v="11"/>
    <x v="11"/>
    <s v="Female"/>
    <s v="F"/>
    <n v="1"/>
    <n v="5"/>
    <n v="2"/>
  </r>
  <r>
    <n v="2018"/>
    <n v="2018"/>
    <s v="May, 2018"/>
    <x v="4"/>
    <x v="9"/>
    <x v="11"/>
    <x v="11"/>
    <s v="Male"/>
    <s v="M"/>
    <n v="2"/>
    <n v="5"/>
    <n v="2"/>
  </r>
  <r>
    <n v="2018"/>
    <n v="2018"/>
    <s v="May, 2018"/>
    <x v="4"/>
    <x v="9"/>
    <x v="45"/>
    <x v="45"/>
    <s v="Male"/>
    <s v="M"/>
    <n v="2"/>
    <n v="5"/>
    <n v="2"/>
  </r>
  <r>
    <n v="2018"/>
    <n v="2018"/>
    <s v="May, 2018"/>
    <x v="4"/>
    <x v="9"/>
    <x v="72"/>
    <x v="72"/>
    <s v="Male"/>
    <s v="M"/>
    <n v="5"/>
    <n v="5"/>
    <n v="2"/>
  </r>
  <r>
    <n v="2018"/>
    <n v="2018"/>
    <s v="May, 2018"/>
    <x v="4"/>
    <x v="9"/>
    <x v="61"/>
    <x v="61"/>
    <s v="Female"/>
    <s v="F"/>
    <n v="1"/>
    <n v="5"/>
    <n v="2"/>
  </r>
  <r>
    <n v="2018"/>
    <n v="2018"/>
    <s v="May, 2018"/>
    <x v="4"/>
    <x v="9"/>
    <x v="61"/>
    <x v="61"/>
    <s v="Male"/>
    <s v="M"/>
    <n v="6"/>
    <n v="5"/>
    <n v="2"/>
  </r>
  <r>
    <n v="2018"/>
    <n v="2018"/>
    <s v="May, 2018"/>
    <x v="4"/>
    <x v="9"/>
    <x v="31"/>
    <x v="31"/>
    <s v="Male"/>
    <s v="M"/>
    <n v="4"/>
    <n v="5"/>
    <n v="2"/>
  </r>
  <r>
    <n v="2018"/>
    <n v="2018"/>
    <s v="May, 2018"/>
    <x v="4"/>
    <x v="9"/>
    <x v="33"/>
    <x v="33"/>
    <s v="Female"/>
    <s v="F"/>
    <n v="1"/>
    <n v="5"/>
    <n v="2"/>
  </r>
  <r>
    <n v="2018"/>
    <n v="2018"/>
    <s v="May, 2018"/>
    <x v="4"/>
    <x v="9"/>
    <x v="13"/>
    <x v="13"/>
    <s v="Female"/>
    <s v="F"/>
    <n v="1"/>
    <n v="5"/>
    <n v="2"/>
  </r>
  <r>
    <n v="2018"/>
    <n v="2018"/>
    <s v="May, 2018"/>
    <x v="4"/>
    <x v="9"/>
    <x v="49"/>
    <x v="49"/>
    <s v="Male"/>
    <s v="M"/>
    <n v="3"/>
    <n v="5"/>
    <n v="2"/>
  </r>
  <r>
    <n v="2018"/>
    <n v="2018"/>
    <s v="May, 2018"/>
    <x v="4"/>
    <x v="9"/>
    <x v="0"/>
    <x v="0"/>
    <s v="Female"/>
    <s v="F"/>
    <n v="3"/>
    <n v="5"/>
    <n v="2"/>
  </r>
  <r>
    <n v="2018"/>
    <n v="2018"/>
    <s v="May, 2018"/>
    <x v="4"/>
    <x v="9"/>
    <x v="14"/>
    <x v="14"/>
    <s v="Female"/>
    <s v="F"/>
    <n v="1"/>
    <n v="5"/>
    <n v="2"/>
  </r>
  <r>
    <n v="2018"/>
    <n v="2018"/>
    <s v="May, 2018"/>
    <x v="4"/>
    <x v="9"/>
    <x v="14"/>
    <x v="14"/>
    <s v="Male"/>
    <s v="M"/>
    <n v="4"/>
    <n v="5"/>
    <n v="2"/>
  </r>
  <r>
    <n v="2018"/>
    <n v="2018"/>
    <s v="May, 2018"/>
    <x v="4"/>
    <x v="9"/>
    <x v="1"/>
    <x v="1"/>
    <s v="Female"/>
    <s v="F"/>
    <n v="1"/>
    <n v="5"/>
    <n v="2"/>
  </r>
  <r>
    <n v="2018"/>
    <n v="2018"/>
    <s v="May, 2018"/>
    <x v="4"/>
    <x v="9"/>
    <x v="1"/>
    <x v="1"/>
    <s v="Male"/>
    <s v="M"/>
    <n v="8"/>
    <n v="5"/>
    <n v="2"/>
  </r>
  <r>
    <n v="2018"/>
    <n v="2018"/>
    <s v="May, 2018"/>
    <x v="4"/>
    <x v="9"/>
    <x v="34"/>
    <x v="34"/>
    <s v="Female"/>
    <s v="F"/>
    <n v="1"/>
    <n v="5"/>
    <n v="2"/>
  </r>
  <r>
    <n v="2018"/>
    <n v="2018"/>
    <s v="May, 2018"/>
    <x v="4"/>
    <x v="9"/>
    <x v="15"/>
    <x v="15"/>
    <s v="Male"/>
    <s v="M"/>
    <n v="1"/>
    <n v="5"/>
    <n v="2"/>
  </r>
  <r>
    <n v="2018"/>
    <n v="2018"/>
    <s v="May, 2018"/>
    <x v="4"/>
    <x v="9"/>
    <x v="2"/>
    <x v="2"/>
    <s v="Female"/>
    <s v="F"/>
    <n v="3"/>
    <n v="5"/>
    <n v="2"/>
  </r>
  <r>
    <n v="2018"/>
    <n v="2018"/>
    <s v="May, 2018"/>
    <x v="4"/>
    <x v="9"/>
    <x v="2"/>
    <x v="2"/>
    <s v="Male"/>
    <s v="M"/>
    <n v="1"/>
    <n v="5"/>
    <n v="2"/>
  </r>
  <r>
    <n v="2018"/>
    <n v="2018"/>
    <s v="May, 2018"/>
    <x v="4"/>
    <x v="9"/>
    <x v="3"/>
    <x v="3"/>
    <s v="Male"/>
    <s v="M"/>
    <n v="2"/>
    <n v="5"/>
    <n v="2"/>
  </r>
  <r>
    <n v="2018"/>
    <n v="2018"/>
    <s v="May, 2018"/>
    <x v="4"/>
    <x v="9"/>
    <x v="35"/>
    <x v="35"/>
    <s v="Female"/>
    <s v="F"/>
    <n v="4"/>
    <n v="5"/>
    <n v="2"/>
  </r>
  <r>
    <n v="2018"/>
    <n v="2018"/>
    <s v="May, 2018"/>
    <x v="4"/>
    <x v="9"/>
    <x v="17"/>
    <x v="17"/>
    <s v="Female"/>
    <s v="F"/>
    <n v="12"/>
    <n v="5"/>
    <n v="2"/>
  </r>
  <r>
    <n v="2018"/>
    <n v="2018"/>
    <s v="May, 2018"/>
    <x v="4"/>
    <x v="9"/>
    <x v="17"/>
    <x v="17"/>
    <s v="Male"/>
    <s v="M"/>
    <n v="19"/>
    <n v="5"/>
    <n v="2"/>
  </r>
  <r>
    <n v="2018"/>
    <n v="2018"/>
    <s v="May, 2018"/>
    <x v="4"/>
    <x v="9"/>
    <x v="4"/>
    <x v="4"/>
    <s v="Female"/>
    <s v="F"/>
    <n v="25"/>
    <n v="5"/>
    <n v="2"/>
  </r>
  <r>
    <n v="2018"/>
    <n v="2018"/>
    <s v="May, 2018"/>
    <x v="4"/>
    <x v="9"/>
    <x v="4"/>
    <x v="4"/>
    <s v="Male"/>
    <s v="M"/>
    <n v="31"/>
    <n v="5"/>
    <n v="2"/>
  </r>
  <r>
    <n v="2018"/>
    <n v="2018"/>
    <s v="May, 2018"/>
    <x v="4"/>
    <x v="9"/>
    <x v="6"/>
    <x v="6"/>
    <s v="Male"/>
    <s v="M"/>
    <n v="1"/>
    <n v="5"/>
    <n v="2"/>
  </r>
  <r>
    <n v="2018"/>
    <n v="2018"/>
    <s v="May, 2018"/>
    <x v="4"/>
    <x v="9"/>
    <x v="37"/>
    <x v="37"/>
    <s v="Male"/>
    <s v="M"/>
    <n v="1"/>
    <n v="5"/>
    <n v="2"/>
  </r>
  <r>
    <n v="2018"/>
    <n v="2018"/>
    <s v="May, 2018"/>
    <x v="4"/>
    <x v="9"/>
    <x v="90"/>
    <x v="90"/>
    <s v="Female"/>
    <s v="F"/>
    <n v="1"/>
    <n v="5"/>
    <n v="2"/>
  </r>
  <r>
    <n v="2018"/>
    <n v="2018"/>
    <s v="May, 2018"/>
    <x v="4"/>
    <x v="9"/>
    <x v="90"/>
    <x v="90"/>
    <s v="Male"/>
    <s v="M"/>
    <n v="1"/>
    <n v="5"/>
    <n v="2"/>
  </r>
  <r>
    <n v="2018"/>
    <n v="2018"/>
    <s v="May, 2018"/>
    <x v="4"/>
    <x v="9"/>
    <x v="7"/>
    <x v="7"/>
    <s v="Female"/>
    <s v="F"/>
    <n v="14"/>
    <n v="5"/>
    <n v="2"/>
  </r>
  <r>
    <n v="2018"/>
    <n v="2018"/>
    <s v="May, 2018"/>
    <x v="4"/>
    <x v="9"/>
    <x v="7"/>
    <x v="7"/>
    <s v="Male"/>
    <s v="M"/>
    <n v="13"/>
    <n v="5"/>
    <n v="2"/>
  </r>
  <r>
    <n v="2018"/>
    <n v="2018"/>
    <s v="May, 2018"/>
    <x v="4"/>
    <x v="9"/>
    <x v="18"/>
    <x v="18"/>
    <s v="Male"/>
    <s v="M"/>
    <n v="1"/>
    <n v="5"/>
    <n v="2"/>
  </r>
  <r>
    <n v="2018"/>
    <n v="2018"/>
    <s v="May, 2018"/>
    <x v="4"/>
    <x v="9"/>
    <x v="38"/>
    <x v="38"/>
    <s v="Male"/>
    <s v="M"/>
    <n v="1"/>
    <n v="5"/>
    <n v="2"/>
  </r>
  <r>
    <n v="2018"/>
    <n v="2018"/>
    <s v="May, 2018"/>
    <x v="4"/>
    <x v="9"/>
    <x v="73"/>
    <x v="73"/>
    <s v="Male"/>
    <s v="M"/>
    <n v="1"/>
    <n v="5"/>
    <n v="2"/>
  </r>
  <r>
    <n v="2018"/>
    <n v="2018"/>
    <s v="May, 2018"/>
    <x v="4"/>
    <x v="9"/>
    <x v="74"/>
    <x v="74"/>
    <s v="Female"/>
    <s v="F"/>
    <n v="3"/>
    <n v="5"/>
    <n v="2"/>
  </r>
  <r>
    <n v="2018"/>
    <n v="2018"/>
    <s v="May, 2018"/>
    <x v="4"/>
    <x v="9"/>
    <x v="74"/>
    <x v="74"/>
    <s v="Male"/>
    <s v="M"/>
    <n v="1"/>
    <n v="5"/>
    <n v="2"/>
  </r>
  <r>
    <n v="2018"/>
    <n v="2018"/>
    <s v="May, 2018"/>
    <x v="4"/>
    <x v="9"/>
    <x v="24"/>
    <x v="24"/>
    <s v="Female"/>
    <s v="F"/>
    <n v="1"/>
    <n v="5"/>
    <n v="2"/>
  </r>
  <r>
    <n v="2018"/>
    <n v="2018"/>
    <s v="May, 2018"/>
    <x v="4"/>
    <x v="9"/>
    <x v="24"/>
    <x v="24"/>
    <s v="Male"/>
    <s v="M"/>
    <n v="1"/>
    <n v="5"/>
    <n v="2"/>
  </r>
  <r>
    <n v="2018"/>
    <n v="2018"/>
    <s v="May, 2018"/>
    <x v="4"/>
    <x v="9"/>
    <x v="75"/>
    <x v="75"/>
    <s v="Female"/>
    <s v="F"/>
    <n v="1"/>
    <n v="5"/>
    <n v="2"/>
  </r>
  <r>
    <n v="2018"/>
    <n v="2018"/>
    <s v="May, 2018"/>
    <x v="4"/>
    <x v="9"/>
    <x v="64"/>
    <x v="64"/>
    <s v="Female"/>
    <s v="F"/>
    <n v="1"/>
    <n v="5"/>
    <n v="2"/>
  </r>
  <r>
    <n v="2018"/>
    <n v="2018"/>
    <s v="May, 2018"/>
    <x v="4"/>
    <x v="9"/>
    <x v="64"/>
    <x v="64"/>
    <s v="Male"/>
    <s v="M"/>
    <n v="1"/>
    <n v="5"/>
    <n v="2"/>
  </r>
  <r>
    <n v="2018"/>
    <n v="2018"/>
    <s v="May, 2018"/>
    <x v="4"/>
    <x v="9"/>
    <x v="77"/>
    <x v="77"/>
    <s v="Female"/>
    <s v="F"/>
    <n v="5"/>
    <n v="5"/>
    <n v="2"/>
  </r>
  <r>
    <n v="2018"/>
    <n v="2018"/>
    <s v="May, 2018"/>
    <x v="4"/>
    <x v="9"/>
    <x v="77"/>
    <x v="77"/>
    <s v="Male"/>
    <s v="M"/>
    <n v="1"/>
    <n v="5"/>
    <n v="2"/>
  </r>
  <r>
    <n v="2018"/>
    <n v="2018"/>
    <s v="May, 2018"/>
    <x v="4"/>
    <x v="9"/>
    <x v="25"/>
    <x v="25"/>
    <s v="Female"/>
    <s v="F"/>
    <n v="1"/>
    <n v="5"/>
    <n v="2"/>
  </r>
  <r>
    <n v="2018"/>
    <n v="2018"/>
    <s v="May, 2018"/>
    <x v="4"/>
    <x v="9"/>
    <x v="25"/>
    <x v="25"/>
    <s v="Male"/>
    <s v="M"/>
    <n v="2"/>
    <n v="5"/>
    <n v="2"/>
  </r>
  <r>
    <n v="2018"/>
    <n v="2018"/>
    <s v="May, 2018"/>
    <x v="4"/>
    <x v="9"/>
    <x v="93"/>
    <x v="93"/>
    <s v="Male"/>
    <s v="M"/>
    <n v="1"/>
    <n v="5"/>
    <n v="2"/>
  </r>
  <r>
    <n v="2018"/>
    <n v="2018"/>
    <s v="May, 2018"/>
    <x v="4"/>
    <x v="9"/>
    <x v="55"/>
    <x v="55"/>
    <s v="Female"/>
    <s v="F"/>
    <n v="2"/>
    <n v="5"/>
    <n v="2"/>
  </r>
  <r>
    <n v="2018"/>
    <n v="2018"/>
    <s v="May, 2018"/>
    <x v="4"/>
    <x v="9"/>
    <x v="26"/>
    <x v="26"/>
    <s v="Female"/>
    <s v="F"/>
    <n v="2"/>
    <n v="5"/>
    <n v="2"/>
  </r>
  <r>
    <n v="2018"/>
    <n v="2018"/>
    <s v="May, 2018"/>
    <x v="4"/>
    <x v="9"/>
    <x v="26"/>
    <x v="26"/>
    <s v="Male"/>
    <s v="M"/>
    <n v="3"/>
    <n v="5"/>
    <n v="2"/>
  </r>
  <r>
    <n v="2018"/>
    <n v="2018"/>
    <s v="May, 2018"/>
    <x v="4"/>
    <x v="9"/>
    <x v="19"/>
    <x v="19"/>
    <s v="Female"/>
    <s v="F"/>
    <n v="2"/>
    <n v="5"/>
    <n v="2"/>
  </r>
  <r>
    <n v="2018"/>
    <n v="2018"/>
    <s v="May, 2018"/>
    <x v="4"/>
    <x v="9"/>
    <x v="19"/>
    <x v="19"/>
    <s v="Male"/>
    <s v="M"/>
    <n v="8"/>
    <n v="5"/>
    <n v="2"/>
  </r>
  <r>
    <n v="2018"/>
    <n v="2018"/>
    <s v="May, 2018"/>
    <x v="4"/>
    <x v="9"/>
    <x v="39"/>
    <x v="39"/>
    <s v="Female"/>
    <s v="F"/>
    <n v="11"/>
    <n v="5"/>
    <n v="2"/>
  </r>
  <r>
    <n v="2018"/>
    <n v="2018"/>
    <s v="May, 2018"/>
    <x v="4"/>
    <x v="9"/>
    <x v="39"/>
    <x v="39"/>
    <s v="Male"/>
    <s v="M"/>
    <n v="6"/>
    <n v="5"/>
    <n v="2"/>
  </r>
  <r>
    <n v="2018"/>
    <n v="2018"/>
    <s v="May, 2018"/>
    <x v="4"/>
    <x v="9"/>
    <x v="20"/>
    <x v="20"/>
    <s v="Male"/>
    <s v="M"/>
    <n v="1"/>
    <n v="5"/>
    <n v="2"/>
  </r>
  <r>
    <n v="2018"/>
    <n v="2018"/>
    <s v="May, 2018"/>
    <x v="4"/>
    <x v="9"/>
    <x v="41"/>
    <x v="41"/>
    <s v="Male"/>
    <s v="M"/>
    <n v="1"/>
    <n v="5"/>
    <n v="2"/>
  </r>
  <r>
    <n v="2018"/>
    <n v="2018"/>
    <s v="May, 2018"/>
    <x v="4"/>
    <x v="9"/>
    <x v="80"/>
    <x v="80"/>
    <s v="Female"/>
    <s v="F"/>
    <n v="2"/>
    <n v="5"/>
    <n v="2"/>
  </r>
  <r>
    <n v="2018"/>
    <n v="2018"/>
    <s v="May, 2018"/>
    <x v="4"/>
    <x v="9"/>
    <x v="42"/>
    <x v="42"/>
    <s v="Female"/>
    <s v="F"/>
    <n v="25"/>
    <n v="5"/>
    <n v="2"/>
  </r>
  <r>
    <n v="2018"/>
    <n v="2018"/>
    <s v="May, 2018"/>
    <x v="4"/>
    <x v="9"/>
    <x v="42"/>
    <x v="42"/>
    <s v="Male"/>
    <s v="M"/>
    <n v="24"/>
    <n v="5"/>
    <n v="2"/>
  </r>
  <r>
    <n v="2018"/>
    <n v="2018"/>
    <s v="May, 2018"/>
    <x v="4"/>
    <x v="9"/>
    <x v="8"/>
    <x v="8"/>
    <s v="Female"/>
    <s v="F"/>
    <n v="28"/>
    <n v="5"/>
    <n v="2"/>
  </r>
  <r>
    <n v="2018"/>
    <n v="2018"/>
    <s v="May, 2018"/>
    <x v="4"/>
    <x v="9"/>
    <x v="8"/>
    <x v="8"/>
    <s v="Male"/>
    <s v="M"/>
    <n v="34"/>
    <n v="5"/>
    <n v="2"/>
  </r>
  <r>
    <n v="2018"/>
    <n v="2018"/>
    <s v="May, 2018"/>
    <x v="4"/>
    <x v="10"/>
    <x v="68"/>
    <x v="68"/>
    <s v="Male"/>
    <s v="M"/>
    <n v="1"/>
    <n v="5"/>
    <n v="2"/>
  </r>
  <r>
    <n v="2018"/>
    <n v="2018"/>
    <s v="May, 2018"/>
    <x v="4"/>
    <x v="10"/>
    <x v="69"/>
    <x v="69"/>
    <s v="Female"/>
    <s v="F"/>
    <n v="20"/>
    <n v="5"/>
    <n v="2"/>
  </r>
  <r>
    <n v="2018"/>
    <n v="2018"/>
    <s v="May, 2018"/>
    <x v="4"/>
    <x v="10"/>
    <x v="69"/>
    <x v="69"/>
    <s v="Male"/>
    <s v="M"/>
    <n v="17"/>
    <n v="5"/>
    <n v="2"/>
  </r>
  <r>
    <n v="2018"/>
    <n v="2018"/>
    <s v="May, 2018"/>
    <x v="4"/>
    <x v="10"/>
    <x v="85"/>
    <x v="85"/>
    <s v="Male"/>
    <s v="M"/>
    <n v="1"/>
    <n v="5"/>
    <n v="2"/>
  </r>
  <r>
    <n v="2018"/>
    <n v="2018"/>
    <s v="May, 2018"/>
    <x v="4"/>
    <x v="10"/>
    <x v="70"/>
    <x v="70"/>
    <s v="Female"/>
    <s v="F"/>
    <n v="18"/>
    <n v="5"/>
    <n v="2"/>
  </r>
  <r>
    <n v="2018"/>
    <n v="2018"/>
    <s v="May, 2018"/>
    <x v="4"/>
    <x v="10"/>
    <x v="70"/>
    <x v="70"/>
    <s v="Male"/>
    <s v="M"/>
    <n v="12"/>
    <n v="5"/>
    <n v="2"/>
  </r>
  <r>
    <n v="2018"/>
    <n v="2018"/>
    <s v="May, 2018"/>
    <x v="4"/>
    <x v="10"/>
    <x v="43"/>
    <x v="43"/>
    <s v="Female"/>
    <s v="F"/>
    <n v="27"/>
    <n v="5"/>
    <n v="2"/>
  </r>
  <r>
    <n v="2018"/>
    <n v="2018"/>
    <s v="May, 2018"/>
    <x v="4"/>
    <x v="10"/>
    <x v="43"/>
    <x v="43"/>
    <s v="Male"/>
    <s v="M"/>
    <n v="15"/>
    <n v="5"/>
    <n v="2"/>
  </r>
  <r>
    <n v="2018"/>
    <n v="2018"/>
    <s v="May, 2018"/>
    <x v="4"/>
    <x v="10"/>
    <x v="81"/>
    <x v="81"/>
    <s v="Female"/>
    <s v="F"/>
    <n v="3"/>
    <n v="5"/>
    <n v="2"/>
  </r>
  <r>
    <n v="2018"/>
    <n v="2018"/>
    <s v="May, 2018"/>
    <x v="4"/>
    <x v="10"/>
    <x v="81"/>
    <x v="81"/>
    <s v="Male"/>
    <s v="M"/>
    <n v="5"/>
    <n v="5"/>
    <n v="2"/>
  </r>
  <r>
    <n v="2018"/>
    <n v="2018"/>
    <s v="May, 2018"/>
    <x v="4"/>
    <x v="10"/>
    <x v="44"/>
    <x v="44"/>
    <s v="Female"/>
    <s v="F"/>
    <n v="31"/>
    <n v="5"/>
    <n v="2"/>
  </r>
  <r>
    <n v="2018"/>
    <n v="2018"/>
    <s v="May, 2018"/>
    <x v="4"/>
    <x v="10"/>
    <x v="44"/>
    <x v="44"/>
    <s v="Male"/>
    <s v="M"/>
    <n v="26"/>
    <n v="5"/>
    <n v="2"/>
  </r>
  <r>
    <n v="2018"/>
    <n v="2018"/>
    <s v="May, 2018"/>
    <x v="4"/>
    <x v="10"/>
    <x v="59"/>
    <x v="59"/>
    <s v="Male"/>
    <s v="M"/>
    <n v="3"/>
    <n v="5"/>
    <n v="2"/>
  </r>
  <r>
    <n v="2018"/>
    <n v="2018"/>
    <s v="May, 2018"/>
    <x v="4"/>
    <x v="10"/>
    <x v="27"/>
    <x v="27"/>
    <s v="Female"/>
    <s v="F"/>
    <n v="2"/>
    <n v="5"/>
    <n v="2"/>
  </r>
  <r>
    <n v="2018"/>
    <n v="2018"/>
    <s v="May, 2018"/>
    <x v="4"/>
    <x v="10"/>
    <x v="27"/>
    <x v="27"/>
    <s v="Male"/>
    <s v="M"/>
    <n v="3"/>
    <n v="5"/>
    <n v="2"/>
  </r>
  <r>
    <n v="2018"/>
    <n v="2018"/>
    <s v="May, 2018"/>
    <x v="4"/>
    <x v="10"/>
    <x v="29"/>
    <x v="29"/>
    <s v="Female"/>
    <s v="F"/>
    <n v="3"/>
    <n v="5"/>
    <n v="2"/>
  </r>
  <r>
    <n v="2018"/>
    <n v="2018"/>
    <s v="May, 2018"/>
    <x v="4"/>
    <x v="10"/>
    <x v="29"/>
    <x v="29"/>
    <s v="Male"/>
    <s v="M"/>
    <n v="3"/>
    <n v="5"/>
    <n v="2"/>
  </r>
  <r>
    <n v="2018"/>
    <n v="2018"/>
    <s v="May, 2018"/>
    <x v="4"/>
    <x v="10"/>
    <x v="9"/>
    <x v="9"/>
    <s v="Female"/>
    <s v="F"/>
    <n v="336"/>
    <n v="5"/>
    <n v="2"/>
  </r>
  <r>
    <n v="2018"/>
    <n v="2018"/>
    <s v="May, 2018"/>
    <x v="4"/>
    <x v="10"/>
    <x v="9"/>
    <x v="9"/>
    <s v="Male"/>
    <s v="M"/>
    <n v="191"/>
    <n v="5"/>
    <n v="2"/>
  </r>
  <r>
    <n v="2018"/>
    <n v="2018"/>
    <s v="May, 2018"/>
    <x v="4"/>
    <x v="10"/>
    <x v="30"/>
    <x v="30"/>
    <s v="Female"/>
    <s v="F"/>
    <n v="404"/>
    <n v="5"/>
    <n v="2"/>
  </r>
  <r>
    <n v="2018"/>
    <n v="2018"/>
    <s v="May, 2018"/>
    <x v="4"/>
    <x v="10"/>
    <x v="30"/>
    <x v="30"/>
    <s v="Male"/>
    <s v="M"/>
    <n v="259"/>
    <n v="5"/>
    <n v="2"/>
  </r>
  <r>
    <n v="2018"/>
    <n v="2018"/>
    <s v="May, 2018"/>
    <x v="4"/>
    <x v="10"/>
    <x v="10"/>
    <x v="10"/>
    <s v="Female"/>
    <s v="F"/>
    <n v="2"/>
    <n v="5"/>
    <n v="2"/>
  </r>
  <r>
    <n v="2018"/>
    <n v="2018"/>
    <s v="May, 2018"/>
    <x v="4"/>
    <x v="10"/>
    <x v="10"/>
    <x v="10"/>
    <s v="Male"/>
    <s v="M"/>
    <n v="5"/>
    <n v="5"/>
    <n v="2"/>
  </r>
  <r>
    <n v="2018"/>
    <n v="2018"/>
    <s v="May, 2018"/>
    <x v="4"/>
    <x v="10"/>
    <x v="11"/>
    <x v="11"/>
    <s v="Female"/>
    <s v="F"/>
    <n v="1"/>
    <n v="5"/>
    <n v="2"/>
  </r>
  <r>
    <n v="2018"/>
    <n v="2018"/>
    <s v="May, 2018"/>
    <x v="4"/>
    <x v="10"/>
    <x v="11"/>
    <x v="11"/>
    <s v="Male"/>
    <s v="M"/>
    <n v="1"/>
    <n v="5"/>
    <n v="2"/>
  </r>
  <r>
    <n v="2018"/>
    <n v="2018"/>
    <s v="May, 2018"/>
    <x v="4"/>
    <x v="10"/>
    <x v="45"/>
    <x v="45"/>
    <s v="Female"/>
    <s v="F"/>
    <n v="1"/>
    <n v="5"/>
    <n v="2"/>
  </r>
  <r>
    <n v="2018"/>
    <n v="2018"/>
    <s v="May, 2018"/>
    <x v="4"/>
    <x v="10"/>
    <x v="46"/>
    <x v="46"/>
    <s v="Female"/>
    <s v="F"/>
    <n v="3"/>
    <n v="5"/>
    <n v="2"/>
  </r>
  <r>
    <n v="2018"/>
    <n v="2018"/>
    <s v="May, 2018"/>
    <x v="4"/>
    <x v="10"/>
    <x v="72"/>
    <x v="72"/>
    <s v="Male"/>
    <s v="M"/>
    <n v="1"/>
    <n v="5"/>
    <n v="2"/>
  </r>
  <r>
    <n v="2018"/>
    <n v="2018"/>
    <s v="May, 2018"/>
    <x v="4"/>
    <x v="10"/>
    <x v="61"/>
    <x v="61"/>
    <s v="Male"/>
    <s v="M"/>
    <n v="1"/>
    <n v="5"/>
    <n v="2"/>
  </r>
  <r>
    <n v="2018"/>
    <n v="2018"/>
    <s v="May, 2018"/>
    <x v="4"/>
    <x v="10"/>
    <x v="31"/>
    <x v="31"/>
    <s v="Male"/>
    <s v="M"/>
    <n v="1"/>
    <n v="5"/>
    <n v="2"/>
  </r>
  <r>
    <n v="2018"/>
    <n v="2018"/>
    <s v="May, 2018"/>
    <x v="4"/>
    <x v="10"/>
    <x v="22"/>
    <x v="22"/>
    <s v="Male"/>
    <s v="M"/>
    <n v="1"/>
    <n v="5"/>
    <n v="2"/>
  </r>
  <r>
    <n v="2018"/>
    <n v="2018"/>
    <s v="May, 2018"/>
    <x v="4"/>
    <x v="10"/>
    <x v="48"/>
    <x v="48"/>
    <s v="Male"/>
    <s v="M"/>
    <n v="1"/>
    <n v="5"/>
    <n v="2"/>
  </r>
  <r>
    <n v="2018"/>
    <n v="2018"/>
    <s v="May, 2018"/>
    <x v="4"/>
    <x v="10"/>
    <x v="33"/>
    <x v="33"/>
    <s v="Male"/>
    <s v="M"/>
    <n v="1"/>
    <n v="5"/>
    <n v="2"/>
  </r>
  <r>
    <n v="2018"/>
    <n v="2018"/>
    <s v="May, 2018"/>
    <x v="4"/>
    <x v="10"/>
    <x v="49"/>
    <x v="49"/>
    <s v="Male"/>
    <s v="M"/>
    <n v="3"/>
    <n v="5"/>
    <n v="2"/>
  </r>
  <r>
    <n v="2018"/>
    <n v="2018"/>
    <s v="May, 2018"/>
    <x v="4"/>
    <x v="10"/>
    <x v="0"/>
    <x v="0"/>
    <s v="Female"/>
    <s v="F"/>
    <n v="2"/>
    <n v="5"/>
    <n v="2"/>
  </r>
  <r>
    <n v="2018"/>
    <n v="2018"/>
    <s v="May, 2018"/>
    <x v="4"/>
    <x v="10"/>
    <x v="0"/>
    <x v="0"/>
    <s v="Male"/>
    <s v="M"/>
    <n v="2"/>
    <n v="5"/>
    <n v="2"/>
  </r>
  <r>
    <n v="2018"/>
    <n v="2018"/>
    <s v="May, 2018"/>
    <x v="4"/>
    <x v="10"/>
    <x v="50"/>
    <x v="50"/>
    <s v="Female"/>
    <s v="F"/>
    <n v="1"/>
    <n v="5"/>
    <n v="2"/>
  </r>
  <r>
    <n v="2018"/>
    <n v="2018"/>
    <s v="May, 2018"/>
    <x v="4"/>
    <x v="10"/>
    <x v="14"/>
    <x v="14"/>
    <s v="Female"/>
    <s v="F"/>
    <n v="1"/>
    <n v="5"/>
    <n v="2"/>
  </r>
  <r>
    <n v="2018"/>
    <n v="2018"/>
    <s v="May, 2018"/>
    <x v="4"/>
    <x v="10"/>
    <x v="14"/>
    <x v="14"/>
    <s v="Male"/>
    <s v="M"/>
    <n v="2"/>
    <n v="5"/>
    <n v="2"/>
  </r>
  <r>
    <n v="2018"/>
    <n v="2018"/>
    <s v="May, 2018"/>
    <x v="4"/>
    <x v="10"/>
    <x v="1"/>
    <x v="1"/>
    <s v="Female"/>
    <s v="F"/>
    <n v="1"/>
    <n v="5"/>
    <n v="2"/>
  </r>
  <r>
    <n v="2018"/>
    <n v="2018"/>
    <s v="May, 2018"/>
    <x v="4"/>
    <x v="10"/>
    <x v="1"/>
    <x v="1"/>
    <s v="Male"/>
    <s v="M"/>
    <n v="1"/>
    <n v="5"/>
    <n v="2"/>
  </r>
  <r>
    <n v="2018"/>
    <n v="2018"/>
    <s v="May, 2018"/>
    <x v="4"/>
    <x v="10"/>
    <x v="34"/>
    <x v="34"/>
    <s v="Male"/>
    <s v="M"/>
    <n v="1"/>
    <n v="5"/>
    <n v="2"/>
  </r>
  <r>
    <n v="2018"/>
    <n v="2018"/>
    <s v="May, 2018"/>
    <x v="4"/>
    <x v="10"/>
    <x v="2"/>
    <x v="2"/>
    <s v="Male"/>
    <s v="M"/>
    <n v="1"/>
    <n v="5"/>
    <n v="2"/>
  </r>
  <r>
    <n v="2018"/>
    <n v="2018"/>
    <s v="May, 2018"/>
    <x v="4"/>
    <x v="10"/>
    <x v="3"/>
    <x v="3"/>
    <s v="Female"/>
    <s v="F"/>
    <n v="1"/>
    <n v="5"/>
    <n v="2"/>
  </r>
  <r>
    <n v="2018"/>
    <n v="2018"/>
    <s v="May, 2018"/>
    <x v="4"/>
    <x v="10"/>
    <x v="35"/>
    <x v="35"/>
    <s v="Female"/>
    <s v="F"/>
    <n v="3"/>
    <n v="5"/>
    <n v="2"/>
  </r>
  <r>
    <n v="2018"/>
    <n v="2018"/>
    <s v="May, 2018"/>
    <x v="4"/>
    <x v="10"/>
    <x v="35"/>
    <x v="35"/>
    <s v="Male"/>
    <s v="M"/>
    <n v="3"/>
    <n v="5"/>
    <n v="2"/>
  </r>
  <r>
    <n v="2018"/>
    <n v="2018"/>
    <s v="May, 2018"/>
    <x v="4"/>
    <x v="10"/>
    <x v="17"/>
    <x v="17"/>
    <s v="Female"/>
    <s v="F"/>
    <n v="19"/>
    <n v="5"/>
    <n v="2"/>
  </r>
  <r>
    <n v="2018"/>
    <n v="2018"/>
    <s v="May, 2018"/>
    <x v="4"/>
    <x v="10"/>
    <x v="17"/>
    <x v="17"/>
    <s v="Male"/>
    <s v="M"/>
    <n v="9"/>
    <n v="5"/>
    <n v="2"/>
  </r>
  <r>
    <n v="2018"/>
    <n v="2018"/>
    <s v="May, 2018"/>
    <x v="4"/>
    <x v="10"/>
    <x v="4"/>
    <x v="4"/>
    <s v="Female"/>
    <s v="F"/>
    <n v="37"/>
    <n v="5"/>
    <n v="2"/>
  </r>
  <r>
    <n v="2018"/>
    <n v="2018"/>
    <s v="May, 2018"/>
    <x v="4"/>
    <x v="10"/>
    <x v="4"/>
    <x v="4"/>
    <s v="Male"/>
    <s v="M"/>
    <n v="41"/>
    <n v="5"/>
    <n v="2"/>
  </r>
  <r>
    <n v="2018"/>
    <n v="2018"/>
    <s v="May, 2018"/>
    <x v="4"/>
    <x v="10"/>
    <x v="6"/>
    <x v="6"/>
    <s v="Male"/>
    <s v="M"/>
    <n v="1"/>
    <n v="5"/>
    <n v="2"/>
  </r>
  <r>
    <n v="2018"/>
    <n v="2018"/>
    <s v="May, 2018"/>
    <x v="4"/>
    <x v="10"/>
    <x v="7"/>
    <x v="7"/>
    <s v="Female"/>
    <s v="F"/>
    <n v="3"/>
    <n v="5"/>
    <n v="2"/>
  </r>
  <r>
    <n v="2018"/>
    <n v="2018"/>
    <s v="May, 2018"/>
    <x v="4"/>
    <x v="10"/>
    <x v="7"/>
    <x v="7"/>
    <s v="Male"/>
    <s v="M"/>
    <n v="3"/>
    <n v="5"/>
    <n v="2"/>
  </r>
  <r>
    <n v="2018"/>
    <n v="2018"/>
    <s v="May, 2018"/>
    <x v="4"/>
    <x v="10"/>
    <x v="23"/>
    <x v="23"/>
    <s v="Male"/>
    <s v="M"/>
    <n v="1"/>
    <n v="5"/>
    <n v="2"/>
  </r>
  <r>
    <n v="2018"/>
    <n v="2018"/>
    <s v="May, 2018"/>
    <x v="4"/>
    <x v="10"/>
    <x v="87"/>
    <x v="87"/>
    <s v="Female"/>
    <s v="F"/>
    <n v="1"/>
    <n v="5"/>
    <n v="2"/>
  </r>
  <r>
    <n v="2018"/>
    <n v="2018"/>
    <s v="May, 2018"/>
    <x v="4"/>
    <x v="10"/>
    <x v="24"/>
    <x v="24"/>
    <s v="Male"/>
    <s v="M"/>
    <n v="2"/>
    <n v="5"/>
    <n v="2"/>
  </r>
  <r>
    <n v="2018"/>
    <n v="2018"/>
    <s v="May, 2018"/>
    <x v="4"/>
    <x v="10"/>
    <x v="75"/>
    <x v="75"/>
    <s v="Female"/>
    <s v="F"/>
    <n v="1"/>
    <n v="5"/>
    <n v="2"/>
  </r>
  <r>
    <n v="2018"/>
    <n v="2018"/>
    <s v="May, 2018"/>
    <x v="4"/>
    <x v="10"/>
    <x v="75"/>
    <x v="75"/>
    <s v="Male"/>
    <s v="M"/>
    <n v="1"/>
    <n v="5"/>
    <n v="2"/>
  </r>
  <r>
    <n v="2018"/>
    <n v="2018"/>
    <s v="May, 2018"/>
    <x v="4"/>
    <x v="10"/>
    <x v="77"/>
    <x v="77"/>
    <s v="Female"/>
    <s v="F"/>
    <n v="1"/>
    <n v="5"/>
    <n v="2"/>
  </r>
  <r>
    <n v="2018"/>
    <n v="2018"/>
    <s v="May, 2018"/>
    <x v="4"/>
    <x v="10"/>
    <x v="77"/>
    <x v="77"/>
    <s v="Male"/>
    <s v="M"/>
    <n v="3"/>
    <n v="5"/>
    <n v="2"/>
  </r>
  <r>
    <n v="2018"/>
    <n v="2018"/>
    <s v="May, 2018"/>
    <x v="4"/>
    <x v="10"/>
    <x v="25"/>
    <x v="25"/>
    <s v="Female"/>
    <s v="F"/>
    <n v="1"/>
    <n v="5"/>
    <n v="2"/>
  </r>
  <r>
    <n v="2018"/>
    <n v="2018"/>
    <s v="May, 2018"/>
    <x v="4"/>
    <x v="10"/>
    <x v="25"/>
    <x v="25"/>
    <s v="Male"/>
    <s v="M"/>
    <n v="1"/>
    <n v="5"/>
    <n v="2"/>
  </r>
  <r>
    <n v="2018"/>
    <n v="2018"/>
    <s v="May, 2018"/>
    <x v="4"/>
    <x v="10"/>
    <x v="55"/>
    <x v="55"/>
    <s v="Female"/>
    <s v="F"/>
    <n v="1"/>
    <n v="5"/>
    <n v="2"/>
  </r>
  <r>
    <n v="2018"/>
    <n v="2018"/>
    <s v="May, 2018"/>
    <x v="4"/>
    <x v="10"/>
    <x v="19"/>
    <x v="19"/>
    <s v="Male"/>
    <s v="M"/>
    <n v="3"/>
    <n v="5"/>
    <n v="2"/>
  </r>
  <r>
    <n v="2018"/>
    <n v="2018"/>
    <s v="May, 2018"/>
    <x v="4"/>
    <x v="10"/>
    <x v="39"/>
    <x v="39"/>
    <s v="Female"/>
    <s v="F"/>
    <n v="9"/>
    <n v="5"/>
    <n v="2"/>
  </r>
  <r>
    <n v="2018"/>
    <n v="2018"/>
    <s v="May, 2018"/>
    <x v="4"/>
    <x v="10"/>
    <x v="39"/>
    <x v="39"/>
    <s v="Male"/>
    <s v="M"/>
    <n v="5"/>
    <n v="5"/>
    <n v="2"/>
  </r>
  <r>
    <n v="2018"/>
    <n v="2018"/>
    <s v="May, 2018"/>
    <x v="4"/>
    <x v="10"/>
    <x v="20"/>
    <x v="20"/>
    <s v="Female"/>
    <s v="F"/>
    <n v="1"/>
    <n v="5"/>
    <n v="2"/>
  </r>
  <r>
    <n v="2018"/>
    <n v="2018"/>
    <s v="May, 2018"/>
    <x v="4"/>
    <x v="10"/>
    <x v="20"/>
    <x v="20"/>
    <s v="Male"/>
    <s v="M"/>
    <n v="3"/>
    <n v="5"/>
    <n v="2"/>
  </r>
  <r>
    <n v="2018"/>
    <n v="2018"/>
    <s v="May, 2018"/>
    <x v="4"/>
    <x v="10"/>
    <x v="41"/>
    <x v="41"/>
    <s v="Male"/>
    <s v="M"/>
    <n v="1"/>
    <n v="5"/>
    <n v="2"/>
  </r>
  <r>
    <n v="2018"/>
    <n v="2018"/>
    <s v="May, 2018"/>
    <x v="4"/>
    <x v="10"/>
    <x v="58"/>
    <x v="58"/>
    <s v="Female"/>
    <s v="F"/>
    <n v="1"/>
    <n v="5"/>
    <n v="2"/>
  </r>
  <r>
    <n v="2018"/>
    <n v="2018"/>
    <s v="May, 2018"/>
    <x v="4"/>
    <x v="10"/>
    <x v="58"/>
    <x v="58"/>
    <s v="Male"/>
    <s v="M"/>
    <n v="1"/>
    <n v="5"/>
    <n v="2"/>
  </r>
  <r>
    <n v="2018"/>
    <n v="2018"/>
    <s v="May, 2018"/>
    <x v="4"/>
    <x v="10"/>
    <x v="42"/>
    <x v="42"/>
    <s v="Female"/>
    <s v="F"/>
    <n v="79"/>
    <n v="5"/>
    <n v="2"/>
  </r>
  <r>
    <n v="2018"/>
    <n v="2018"/>
    <s v="May, 2018"/>
    <x v="4"/>
    <x v="10"/>
    <x v="42"/>
    <x v="42"/>
    <s v="Male"/>
    <s v="M"/>
    <n v="40"/>
    <n v="5"/>
    <n v="2"/>
  </r>
  <r>
    <n v="2018"/>
    <n v="2018"/>
    <s v="May, 2018"/>
    <x v="4"/>
    <x v="10"/>
    <x v="8"/>
    <x v="8"/>
    <s v="Female"/>
    <s v="F"/>
    <n v="40"/>
    <n v="5"/>
    <n v="2"/>
  </r>
  <r>
    <n v="2018"/>
    <n v="2018"/>
    <s v="May, 2018"/>
    <x v="4"/>
    <x v="10"/>
    <x v="8"/>
    <x v="8"/>
    <s v="Male"/>
    <s v="M"/>
    <n v="24"/>
    <n v="5"/>
    <n v="2"/>
  </r>
  <r>
    <n v="2018"/>
    <n v="2018"/>
    <s v="May, 2018"/>
    <x v="4"/>
    <x v="11"/>
    <x v="19"/>
    <x v="19"/>
    <s v="Male"/>
    <s v="M"/>
    <n v="2"/>
    <n v="5"/>
    <n v="2"/>
  </r>
  <r>
    <n v="2018"/>
    <n v="2018"/>
    <s v="Jun., 2018"/>
    <x v="5"/>
    <x v="0"/>
    <x v="10"/>
    <x v="10"/>
    <s v="Male"/>
    <s v="M"/>
    <n v="1"/>
    <n v="6"/>
    <n v="2"/>
  </r>
  <r>
    <n v="2018"/>
    <n v="2018"/>
    <s v="Jun., 2018"/>
    <x v="5"/>
    <x v="0"/>
    <x v="13"/>
    <x v="13"/>
    <s v="Female"/>
    <s v="F"/>
    <n v="1"/>
    <n v="6"/>
    <n v="2"/>
  </r>
  <r>
    <n v="2018"/>
    <n v="2018"/>
    <s v="Jun., 2018"/>
    <x v="5"/>
    <x v="0"/>
    <x v="0"/>
    <x v="0"/>
    <s v="Female"/>
    <s v="F"/>
    <n v="1"/>
    <n v="6"/>
    <n v="2"/>
  </r>
  <r>
    <n v="2018"/>
    <n v="2018"/>
    <s v="Jun., 2018"/>
    <x v="5"/>
    <x v="0"/>
    <x v="3"/>
    <x v="3"/>
    <s v="Female"/>
    <s v="F"/>
    <n v="27"/>
    <n v="6"/>
    <n v="2"/>
  </r>
  <r>
    <n v="2018"/>
    <n v="2018"/>
    <s v="Jun., 2018"/>
    <x v="5"/>
    <x v="0"/>
    <x v="3"/>
    <x v="3"/>
    <s v="Male"/>
    <s v="M"/>
    <n v="49"/>
    <n v="6"/>
    <n v="2"/>
  </r>
  <r>
    <n v="2018"/>
    <n v="2018"/>
    <s v="Jun., 2018"/>
    <x v="5"/>
    <x v="0"/>
    <x v="16"/>
    <x v="16"/>
    <s v="Female"/>
    <s v="F"/>
    <n v="1"/>
    <n v="6"/>
    <n v="2"/>
  </r>
  <r>
    <n v="2018"/>
    <n v="2018"/>
    <s v="Jun., 2018"/>
    <x v="5"/>
    <x v="0"/>
    <x v="17"/>
    <x v="17"/>
    <s v="Female"/>
    <s v="F"/>
    <n v="1"/>
    <n v="6"/>
    <n v="2"/>
  </r>
  <r>
    <n v="2018"/>
    <n v="2018"/>
    <s v="Jun., 2018"/>
    <x v="5"/>
    <x v="0"/>
    <x v="17"/>
    <x v="17"/>
    <s v="Male"/>
    <s v="M"/>
    <n v="1"/>
    <n v="6"/>
    <n v="2"/>
  </r>
  <r>
    <n v="2018"/>
    <n v="2018"/>
    <s v="Jun., 2018"/>
    <x v="5"/>
    <x v="0"/>
    <x v="6"/>
    <x v="6"/>
    <s v="Female"/>
    <s v="F"/>
    <n v="6"/>
    <n v="6"/>
    <n v="2"/>
  </r>
  <r>
    <n v="2018"/>
    <n v="2018"/>
    <s v="Jun., 2018"/>
    <x v="5"/>
    <x v="0"/>
    <x v="6"/>
    <x v="6"/>
    <s v="Male"/>
    <s v="M"/>
    <n v="4"/>
    <n v="6"/>
    <n v="2"/>
  </r>
  <r>
    <n v="2018"/>
    <n v="2018"/>
    <s v="Jun., 2018"/>
    <x v="5"/>
    <x v="0"/>
    <x v="7"/>
    <x v="7"/>
    <s v="Female"/>
    <s v="F"/>
    <n v="1"/>
    <n v="6"/>
    <n v="2"/>
  </r>
  <r>
    <n v="2018"/>
    <n v="2018"/>
    <s v="Jun., 2018"/>
    <x v="5"/>
    <x v="0"/>
    <x v="77"/>
    <x v="77"/>
    <s v="Male"/>
    <s v="M"/>
    <n v="2"/>
    <n v="6"/>
    <n v="2"/>
  </r>
  <r>
    <n v="2018"/>
    <n v="2018"/>
    <s v="Jun., 2018"/>
    <x v="5"/>
    <x v="1"/>
    <x v="27"/>
    <x v="27"/>
    <s v="Male"/>
    <s v="M"/>
    <n v="1"/>
    <n v="6"/>
    <n v="2"/>
  </r>
  <r>
    <n v="2018"/>
    <n v="2018"/>
    <s v="Jun., 2018"/>
    <x v="5"/>
    <x v="1"/>
    <x v="9"/>
    <x v="9"/>
    <s v="Male"/>
    <s v="M"/>
    <n v="1"/>
    <n v="6"/>
    <n v="2"/>
  </r>
  <r>
    <n v="2018"/>
    <n v="2018"/>
    <s v="Jun., 2018"/>
    <x v="5"/>
    <x v="1"/>
    <x v="30"/>
    <x v="30"/>
    <s v="Male"/>
    <s v="M"/>
    <n v="1"/>
    <n v="6"/>
    <n v="2"/>
  </r>
  <r>
    <n v="2018"/>
    <n v="2018"/>
    <s v="Jun., 2018"/>
    <x v="5"/>
    <x v="1"/>
    <x v="10"/>
    <x v="10"/>
    <s v="Female"/>
    <s v="F"/>
    <n v="4"/>
    <n v="6"/>
    <n v="2"/>
  </r>
  <r>
    <n v="2018"/>
    <n v="2018"/>
    <s v="Jun., 2018"/>
    <x v="5"/>
    <x v="1"/>
    <x v="31"/>
    <x v="31"/>
    <s v="Female"/>
    <s v="F"/>
    <n v="1"/>
    <n v="6"/>
    <n v="2"/>
  </r>
  <r>
    <n v="2018"/>
    <n v="2018"/>
    <s v="Jun., 2018"/>
    <x v="5"/>
    <x v="1"/>
    <x v="32"/>
    <x v="32"/>
    <s v="Male"/>
    <s v="M"/>
    <n v="1"/>
    <n v="6"/>
    <n v="2"/>
  </r>
  <r>
    <n v="2018"/>
    <n v="2018"/>
    <s v="Jun., 2018"/>
    <x v="5"/>
    <x v="1"/>
    <x v="12"/>
    <x v="12"/>
    <s v="Male"/>
    <s v="M"/>
    <n v="1"/>
    <n v="6"/>
    <n v="2"/>
  </r>
  <r>
    <n v="2018"/>
    <n v="2018"/>
    <s v="Jun., 2018"/>
    <x v="5"/>
    <x v="1"/>
    <x v="0"/>
    <x v="0"/>
    <s v="Female"/>
    <s v="F"/>
    <n v="3"/>
    <n v="6"/>
    <n v="2"/>
  </r>
  <r>
    <n v="2018"/>
    <n v="2018"/>
    <s v="Jun., 2018"/>
    <x v="5"/>
    <x v="1"/>
    <x v="0"/>
    <x v="0"/>
    <s v="Male"/>
    <s v="M"/>
    <n v="3"/>
    <n v="6"/>
    <n v="2"/>
  </r>
  <r>
    <n v="2018"/>
    <n v="2018"/>
    <s v="Jun., 2018"/>
    <x v="5"/>
    <x v="1"/>
    <x v="14"/>
    <x v="14"/>
    <s v="Female"/>
    <s v="F"/>
    <n v="19"/>
    <n v="6"/>
    <n v="2"/>
  </r>
  <r>
    <n v="2018"/>
    <n v="2018"/>
    <s v="Jun., 2018"/>
    <x v="5"/>
    <x v="1"/>
    <x v="14"/>
    <x v="14"/>
    <s v="Male"/>
    <s v="M"/>
    <n v="28"/>
    <n v="6"/>
    <n v="2"/>
  </r>
  <r>
    <n v="2018"/>
    <n v="2018"/>
    <s v="Jun., 2018"/>
    <x v="5"/>
    <x v="1"/>
    <x v="51"/>
    <x v="51"/>
    <s v="Female"/>
    <s v="F"/>
    <n v="3"/>
    <n v="6"/>
    <n v="2"/>
  </r>
  <r>
    <n v="2018"/>
    <n v="2018"/>
    <s v="Jun., 2018"/>
    <x v="5"/>
    <x v="1"/>
    <x v="51"/>
    <x v="51"/>
    <s v="Male"/>
    <s v="M"/>
    <n v="2"/>
    <n v="6"/>
    <n v="2"/>
  </r>
  <r>
    <n v="2018"/>
    <n v="2018"/>
    <s v="Jun., 2018"/>
    <x v="5"/>
    <x v="1"/>
    <x v="1"/>
    <x v="1"/>
    <s v="Female"/>
    <s v="F"/>
    <n v="4"/>
    <n v="6"/>
    <n v="2"/>
  </r>
  <r>
    <n v="2018"/>
    <n v="2018"/>
    <s v="Jun., 2018"/>
    <x v="5"/>
    <x v="1"/>
    <x v="1"/>
    <x v="1"/>
    <s v="Male"/>
    <s v="M"/>
    <n v="5"/>
    <n v="6"/>
    <n v="2"/>
  </r>
  <r>
    <n v="2018"/>
    <n v="2018"/>
    <s v="Jun., 2018"/>
    <x v="5"/>
    <x v="1"/>
    <x v="15"/>
    <x v="15"/>
    <s v="Female"/>
    <s v="F"/>
    <n v="1"/>
    <n v="6"/>
    <n v="2"/>
  </r>
  <r>
    <n v="2018"/>
    <n v="2018"/>
    <s v="Jun., 2018"/>
    <x v="5"/>
    <x v="1"/>
    <x v="15"/>
    <x v="15"/>
    <s v="Male"/>
    <s v="M"/>
    <n v="2"/>
    <n v="6"/>
    <n v="2"/>
  </r>
  <r>
    <n v="2018"/>
    <n v="2018"/>
    <s v="Jun., 2018"/>
    <x v="5"/>
    <x v="1"/>
    <x v="2"/>
    <x v="2"/>
    <s v="Male"/>
    <s v="M"/>
    <n v="7"/>
    <n v="6"/>
    <n v="2"/>
  </r>
  <r>
    <n v="2018"/>
    <n v="2018"/>
    <s v="Jun., 2018"/>
    <x v="5"/>
    <x v="1"/>
    <x v="3"/>
    <x v="3"/>
    <s v="Female"/>
    <s v="F"/>
    <n v="2"/>
    <n v="6"/>
    <n v="2"/>
  </r>
  <r>
    <n v="2018"/>
    <n v="2018"/>
    <s v="Jun., 2018"/>
    <x v="5"/>
    <x v="1"/>
    <x v="3"/>
    <x v="3"/>
    <s v="Male"/>
    <s v="M"/>
    <n v="1"/>
    <n v="6"/>
    <n v="2"/>
  </r>
  <r>
    <n v="2018"/>
    <n v="2018"/>
    <s v="Jun., 2018"/>
    <x v="5"/>
    <x v="1"/>
    <x v="16"/>
    <x v="16"/>
    <s v="Female"/>
    <s v="F"/>
    <n v="1"/>
    <n v="6"/>
    <n v="2"/>
  </r>
  <r>
    <n v="2018"/>
    <n v="2018"/>
    <s v="Jun., 2018"/>
    <x v="5"/>
    <x v="1"/>
    <x v="16"/>
    <x v="16"/>
    <s v="Male"/>
    <s v="M"/>
    <n v="1"/>
    <n v="6"/>
    <n v="2"/>
  </r>
  <r>
    <n v="2018"/>
    <n v="2018"/>
    <s v="Jun., 2018"/>
    <x v="5"/>
    <x v="1"/>
    <x v="17"/>
    <x v="17"/>
    <s v="Male"/>
    <s v="M"/>
    <n v="3"/>
    <n v="6"/>
    <n v="2"/>
  </r>
  <r>
    <n v="2018"/>
    <n v="2018"/>
    <s v="Jun., 2018"/>
    <x v="5"/>
    <x v="1"/>
    <x v="4"/>
    <x v="4"/>
    <s v="Female"/>
    <s v="F"/>
    <n v="1"/>
    <n v="6"/>
    <n v="2"/>
  </r>
  <r>
    <n v="2018"/>
    <n v="2018"/>
    <s v="Jun., 2018"/>
    <x v="5"/>
    <x v="1"/>
    <x v="4"/>
    <x v="4"/>
    <s v="Male"/>
    <s v="M"/>
    <n v="3"/>
    <n v="6"/>
    <n v="2"/>
  </r>
  <r>
    <n v="2018"/>
    <n v="2018"/>
    <s v="Jun., 2018"/>
    <x v="5"/>
    <x v="1"/>
    <x v="5"/>
    <x v="5"/>
    <s v="Male"/>
    <s v="M"/>
    <n v="1"/>
    <n v="6"/>
    <n v="2"/>
  </r>
  <r>
    <n v="2018"/>
    <n v="2018"/>
    <s v="Jun., 2018"/>
    <x v="5"/>
    <x v="1"/>
    <x v="6"/>
    <x v="6"/>
    <s v="Female"/>
    <s v="F"/>
    <n v="1"/>
    <n v="6"/>
    <n v="2"/>
  </r>
  <r>
    <n v="2018"/>
    <n v="2018"/>
    <s v="Jun., 2018"/>
    <x v="5"/>
    <x v="1"/>
    <x v="37"/>
    <x v="37"/>
    <s v="Male"/>
    <s v="M"/>
    <n v="1"/>
    <n v="6"/>
    <n v="2"/>
  </r>
  <r>
    <n v="2018"/>
    <n v="2018"/>
    <s v="Jun., 2018"/>
    <x v="5"/>
    <x v="1"/>
    <x v="7"/>
    <x v="7"/>
    <s v="Female"/>
    <s v="F"/>
    <n v="3"/>
    <n v="6"/>
    <n v="2"/>
  </r>
  <r>
    <n v="2018"/>
    <n v="2018"/>
    <s v="Jun., 2018"/>
    <x v="5"/>
    <x v="1"/>
    <x v="7"/>
    <x v="7"/>
    <s v="Male"/>
    <s v="M"/>
    <n v="5"/>
    <n v="6"/>
    <n v="2"/>
  </r>
  <r>
    <n v="2018"/>
    <n v="2018"/>
    <s v="Jun., 2018"/>
    <x v="5"/>
    <x v="1"/>
    <x v="77"/>
    <x v="77"/>
    <s v="Female"/>
    <s v="F"/>
    <n v="3"/>
    <n v="6"/>
    <n v="2"/>
  </r>
  <r>
    <n v="2018"/>
    <n v="2018"/>
    <s v="Jun., 2018"/>
    <x v="5"/>
    <x v="1"/>
    <x v="77"/>
    <x v="77"/>
    <s v="Male"/>
    <s v="M"/>
    <n v="2"/>
    <n v="6"/>
    <n v="2"/>
  </r>
  <r>
    <n v="2018"/>
    <n v="2018"/>
    <s v="Jun., 2018"/>
    <x v="5"/>
    <x v="1"/>
    <x v="19"/>
    <x v="19"/>
    <s v="Male"/>
    <s v="M"/>
    <n v="1"/>
    <n v="6"/>
    <n v="2"/>
  </r>
  <r>
    <n v="2018"/>
    <n v="2018"/>
    <s v="Jun., 2018"/>
    <x v="5"/>
    <x v="1"/>
    <x v="80"/>
    <x v="80"/>
    <s v="Male"/>
    <s v="M"/>
    <n v="1"/>
    <n v="6"/>
    <n v="2"/>
  </r>
  <r>
    <n v="2018"/>
    <n v="2018"/>
    <s v="Jun., 2018"/>
    <x v="5"/>
    <x v="2"/>
    <x v="29"/>
    <x v="29"/>
    <s v="Male"/>
    <s v="M"/>
    <n v="1"/>
    <n v="6"/>
    <n v="2"/>
  </r>
  <r>
    <n v="2018"/>
    <n v="2018"/>
    <s v="Jun., 2018"/>
    <x v="5"/>
    <x v="2"/>
    <x v="30"/>
    <x v="30"/>
    <s v="Male"/>
    <s v="M"/>
    <n v="1"/>
    <n v="6"/>
    <n v="2"/>
  </r>
  <r>
    <n v="2018"/>
    <n v="2018"/>
    <s v="Jun., 2018"/>
    <x v="5"/>
    <x v="2"/>
    <x v="10"/>
    <x v="10"/>
    <s v="Male"/>
    <s v="M"/>
    <n v="2"/>
    <n v="6"/>
    <n v="2"/>
  </r>
  <r>
    <n v="2018"/>
    <n v="2018"/>
    <s v="Jun., 2018"/>
    <x v="5"/>
    <x v="2"/>
    <x v="61"/>
    <x v="61"/>
    <s v="Female"/>
    <s v="F"/>
    <n v="1"/>
    <n v="6"/>
    <n v="2"/>
  </r>
  <r>
    <n v="2018"/>
    <n v="2018"/>
    <s v="Jun., 2018"/>
    <x v="5"/>
    <x v="2"/>
    <x v="61"/>
    <x v="61"/>
    <s v="Male"/>
    <s v="M"/>
    <n v="1"/>
    <n v="6"/>
    <n v="2"/>
  </r>
  <r>
    <n v="2018"/>
    <n v="2018"/>
    <s v="Jun., 2018"/>
    <x v="5"/>
    <x v="2"/>
    <x v="32"/>
    <x v="32"/>
    <s v="Male"/>
    <s v="M"/>
    <n v="1"/>
    <n v="6"/>
    <n v="2"/>
  </r>
  <r>
    <n v="2018"/>
    <n v="2018"/>
    <s v="Jun., 2018"/>
    <x v="5"/>
    <x v="2"/>
    <x v="22"/>
    <x v="22"/>
    <s v="Male"/>
    <s v="M"/>
    <n v="1"/>
    <n v="6"/>
    <n v="2"/>
  </r>
  <r>
    <n v="2018"/>
    <n v="2018"/>
    <s v="Jun., 2018"/>
    <x v="5"/>
    <x v="2"/>
    <x v="12"/>
    <x v="12"/>
    <s v="Male"/>
    <s v="M"/>
    <n v="1"/>
    <n v="6"/>
    <n v="2"/>
  </r>
  <r>
    <n v="2018"/>
    <n v="2018"/>
    <s v="Jun., 2018"/>
    <x v="5"/>
    <x v="2"/>
    <x v="0"/>
    <x v="0"/>
    <s v="Male"/>
    <s v="M"/>
    <n v="1"/>
    <n v="6"/>
    <n v="2"/>
  </r>
  <r>
    <n v="2018"/>
    <n v="2018"/>
    <s v="Jun., 2018"/>
    <x v="5"/>
    <x v="2"/>
    <x v="14"/>
    <x v="14"/>
    <s v="Female"/>
    <s v="F"/>
    <n v="2"/>
    <n v="6"/>
    <n v="2"/>
  </r>
  <r>
    <n v="2018"/>
    <n v="2018"/>
    <s v="Jun., 2018"/>
    <x v="5"/>
    <x v="2"/>
    <x v="14"/>
    <x v="14"/>
    <s v="Male"/>
    <s v="M"/>
    <n v="14"/>
    <n v="6"/>
    <n v="2"/>
  </r>
  <r>
    <n v="2018"/>
    <n v="2018"/>
    <s v="Jun., 2018"/>
    <x v="5"/>
    <x v="2"/>
    <x v="1"/>
    <x v="1"/>
    <s v="Female"/>
    <s v="F"/>
    <n v="5"/>
    <n v="6"/>
    <n v="2"/>
  </r>
  <r>
    <n v="2018"/>
    <n v="2018"/>
    <s v="Jun., 2018"/>
    <x v="5"/>
    <x v="2"/>
    <x v="1"/>
    <x v="1"/>
    <s v="Male"/>
    <s v="M"/>
    <n v="14"/>
    <n v="6"/>
    <n v="2"/>
  </r>
  <r>
    <n v="2018"/>
    <n v="2018"/>
    <s v="Jun., 2018"/>
    <x v="5"/>
    <x v="2"/>
    <x v="34"/>
    <x v="34"/>
    <s v="Male"/>
    <s v="M"/>
    <n v="2"/>
    <n v="6"/>
    <n v="2"/>
  </r>
  <r>
    <n v="2018"/>
    <n v="2018"/>
    <s v="Jun., 2018"/>
    <x v="5"/>
    <x v="2"/>
    <x v="15"/>
    <x v="15"/>
    <s v="Male"/>
    <s v="M"/>
    <n v="1"/>
    <n v="6"/>
    <n v="2"/>
  </r>
  <r>
    <n v="2018"/>
    <n v="2018"/>
    <s v="Jun., 2018"/>
    <x v="5"/>
    <x v="2"/>
    <x v="2"/>
    <x v="2"/>
    <s v="Female"/>
    <s v="F"/>
    <n v="2"/>
    <n v="6"/>
    <n v="2"/>
  </r>
  <r>
    <n v="2018"/>
    <n v="2018"/>
    <s v="Jun., 2018"/>
    <x v="5"/>
    <x v="2"/>
    <x v="2"/>
    <x v="2"/>
    <s v="Male"/>
    <s v="M"/>
    <n v="4"/>
    <n v="6"/>
    <n v="2"/>
  </r>
  <r>
    <n v="2018"/>
    <n v="2018"/>
    <s v="Jun., 2018"/>
    <x v="5"/>
    <x v="2"/>
    <x v="3"/>
    <x v="3"/>
    <s v="Female"/>
    <s v="F"/>
    <n v="1"/>
    <n v="6"/>
    <n v="2"/>
  </r>
  <r>
    <n v="2018"/>
    <n v="2018"/>
    <s v="Jun., 2018"/>
    <x v="5"/>
    <x v="2"/>
    <x v="3"/>
    <x v="3"/>
    <s v="Male"/>
    <s v="M"/>
    <n v="1"/>
    <n v="6"/>
    <n v="2"/>
  </r>
  <r>
    <n v="2018"/>
    <n v="2018"/>
    <s v="Jun., 2018"/>
    <x v="5"/>
    <x v="2"/>
    <x v="17"/>
    <x v="17"/>
    <s v="Male"/>
    <s v="M"/>
    <n v="2"/>
    <n v="6"/>
    <n v="2"/>
  </r>
  <r>
    <n v="2018"/>
    <n v="2018"/>
    <s v="Jun., 2018"/>
    <x v="5"/>
    <x v="2"/>
    <x v="4"/>
    <x v="4"/>
    <s v="Female"/>
    <s v="F"/>
    <n v="1"/>
    <n v="6"/>
    <n v="2"/>
  </r>
  <r>
    <n v="2018"/>
    <n v="2018"/>
    <s v="Jun., 2018"/>
    <x v="5"/>
    <x v="2"/>
    <x v="4"/>
    <x v="4"/>
    <s v="Male"/>
    <s v="M"/>
    <n v="1"/>
    <n v="6"/>
    <n v="2"/>
  </r>
  <r>
    <n v="2018"/>
    <n v="2018"/>
    <s v="Jun., 2018"/>
    <x v="5"/>
    <x v="2"/>
    <x v="52"/>
    <x v="52"/>
    <s v="Male"/>
    <s v="M"/>
    <n v="1"/>
    <n v="6"/>
    <n v="2"/>
  </r>
  <r>
    <n v="2018"/>
    <n v="2018"/>
    <s v="Jun., 2018"/>
    <x v="5"/>
    <x v="2"/>
    <x v="7"/>
    <x v="7"/>
    <s v="Female"/>
    <s v="F"/>
    <n v="2"/>
    <n v="6"/>
    <n v="2"/>
  </r>
  <r>
    <n v="2018"/>
    <n v="2018"/>
    <s v="Jun., 2018"/>
    <x v="5"/>
    <x v="2"/>
    <x v="7"/>
    <x v="7"/>
    <s v="Male"/>
    <s v="M"/>
    <n v="7"/>
    <n v="6"/>
    <n v="2"/>
  </r>
  <r>
    <n v="2018"/>
    <n v="2018"/>
    <s v="Jun., 2018"/>
    <x v="5"/>
    <x v="2"/>
    <x v="77"/>
    <x v="77"/>
    <s v="Male"/>
    <s v="M"/>
    <n v="1"/>
    <n v="6"/>
    <n v="2"/>
  </r>
  <r>
    <n v="2018"/>
    <n v="2018"/>
    <s v="Jun., 2018"/>
    <x v="5"/>
    <x v="2"/>
    <x v="97"/>
    <x v="97"/>
    <s v="Male"/>
    <s v="M"/>
    <n v="1"/>
    <n v="6"/>
    <n v="2"/>
  </r>
  <r>
    <n v="2018"/>
    <n v="2018"/>
    <s v="Jun., 2018"/>
    <x v="5"/>
    <x v="2"/>
    <x v="39"/>
    <x v="39"/>
    <s v="Male"/>
    <s v="M"/>
    <n v="1"/>
    <n v="6"/>
    <n v="2"/>
  </r>
  <r>
    <n v="2018"/>
    <n v="2018"/>
    <s v="Jun., 2018"/>
    <x v="5"/>
    <x v="2"/>
    <x v="58"/>
    <x v="58"/>
    <s v="Female"/>
    <s v="F"/>
    <n v="1"/>
    <n v="6"/>
    <n v="2"/>
  </r>
  <r>
    <n v="2018"/>
    <n v="2018"/>
    <s v="Jun., 2018"/>
    <x v="5"/>
    <x v="3"/>
    <x v="21"/>
    <x v="21"/>
    <s v="Male"/>
    <s v="M"/>
    <n v="2"/>
    <n v="6"/>
    <n v="2"/>
  </r>
  <r>
    <n v="2018"/>
    <n v="2018"/>
    <s v="Jun., 2018"/>
    <x v="5"/>
    <x v="3"/>
    <x v="81"/>
    <x v="81"/>
    <s v="Male"/>
    <s v="M"/>
    <n v="1"/>
    <n v="6"/>
    <n v="2"/>
  </r>
  <r>
    <n v="2018"/>
    <n v="2018"/>
    <s v="Jun., 2018"/>
    <x v="5"/>
    <x v="3"/>
    <x v="44"/>
    <x v="44"/>
    <s v="Male"/>
    <s v="M"/>
    <n v="2"/>
    <n v="6"/>
    <n v="2"/>
  </r>
  <r>
    <n v="2018"/>
    <n v="2018"/>
    <s v="Jun., 2018"/>
    <x v="5"/>
    <x v="3"/>
    <x v="59"/>
    <x v="59"/>
    <s v="Male"/>
    <s v="M"/>
    <n v="1"/>
    <n v="6"/>
    <n v="2"/>
  </r>
  <r>
    <n v="2018"/>
    <n v="2018"/>
    <s v="Jun., 2018"/>
    <x v="5"/>
    <x v="3"/>
    <x v="94"/>
    <x v="94"/>
    <s v="Male"/>
    <s v="M"/>
    <n v="2"/>
    <n v="6"/>
    <n v="2"/>
  </r>
  <r>
    <n v="2018"/>
    <n v="2018"/>
    <s v="Jun., 2018"/>
    <x v="5"/>
    <x v="3"/>
    <x v="27"/>
    <x v="27"/>
    <s v="Male"/>
    <s v="M"/>
    <n v="4"/>
    <n v="6"/>
    <n v="2"/>
  </r>
  <r>
    <n v="2018"/>
    <n v="2018"/>
    <s v="Jun., 2018"/>
    <x v="5"/>
    <x v="3"/>
    <x v="60"/>
    <x v="60"/>
    <s v="Male"/>
    <s v="M"/>
    <n v="1"/>
    <n v="6"/>
    <n v="2"/>
  </r>
  <r>
    <n v="2018"/>
    <n v="2018"/>
    <s v="Jun., 2018"/>
    <x v="5"/>
    <x v="3"/>
    <x v="28"/>
    <x v="28"/>
    <s v="Male"/>
    <s v="M"/>
    <n v="2"/>
    <n v="6"/>
    <n v="2"/>
  </r>
  <r>
    <n v="2018"/>
    <n v="2018"/>
    <s v="Jun., 2018"/>
    <x v="5"/>
    <x v="3"/>
    <x v="29"/>
    <x v="29"/>
    <s v="Female"/>
    <s v="F"/>
    <n v="1"/>
    <n v="6"/>
    <n v="2"/>
  </r>
  <r>
    <n v="2018"/>
    <n v="2018"/>
    <s v="Jun., 2018"/>
    <x v="5"/>
    <x v="3"/>
    <x v="29"/>
    <x v="29"/>
    <s v="Male"/>
    <s v="M"/>
    <n v="2"/>
    <n v="6"/>
    <n v="2"/>
  </r>
  <r>
    <n v="2018"/>
    <n v="2018"/>
    <s v="Jun., 2018"/>
    <x v="5"/>
    <x v="3"/>
    <x v="10"/>
    <x v="10"/>
    <s v="Male"/>
    <s v="M"/>
    <n v="2"/>
    <n v="6"/>
    <n v="2"/>
  </r>
  <r>
    <n v="2018"/>
    <n v="2018"/>
    <s v="Jun., 2018"/>
    <x v="5"/>
    <x v="3"/>
    <x v="46"/>
    <x v="46"/>
    <s v="Male"/>
    <s v="M"/>
    <n v="1"/>
    <n v="6"/>
    <n v="2"/>
  </r>
  <r>
    <n v="2018"/>
    <n v="2018"/>
    <s v="Jun., 2018"/>
    <x v="5"/>
    <x v="3"/>
    <x v="61"/>
    <x v="61"/>
    <s v="Male"/>
    <s v="M"/>
    <n v="1"/>
    <n v="6"/>
    <n v="2"/>
  </r>
  <r>
    <n v="2018"/>
    <n v="2018"/>
    <s v="Jun., 2018"/>
    <x v="5"/>
    <x v="3"/>
    <x v="32"/>
    <x v="32"/>
    <s v="Female"/>
    <s v="F"/>
    <n v="1"/>
    <n v="6"/>
    <n v="2"/>
  </r>
  <r>
    <n v="2018"/>
    <n v="2018"/>
    <s v="Jun., 2018"/>
    <x v="5"/>
    <x v="3"/>
    <x v="32"/>
    <x v="32"/>
    <s v="Male"/>
    <s v="M"/>
    <n v="3"/>
    <n v="6"/>
    <n v="2"/>
  </r>
  <r>
    <n v="2018"/>
    <n v="2018"/>
    <s v="Jun., 2018"/>
    <x v="5"/>
    <x v="3"/>
    <x v="22"/>
    <x v="22"/>
    <s v="Male"/>
    <s v="M"/>
    <n v="2"/>
    <n v="6"/>
    <n v="2"/>
  </r>
  <r>
    <n v="2018"/>
    <n v="2018"/>
    <s v="Jun., 2018"/>
    <x v="5"/>
    <x v="3"/>
    <x v="12"/>
    <x v="12"/>
    <s v="Male"/>
    <s v="M"/>
    <n v="10"/>
    <n v="6"/>
    <n v="2"/>
  </r>
  <r>
    <n v="2018"/>
    <n v="2018"/>
    <s v="Jun., 2018"/>
    <x v="5"/>
    <x v="3"/>
    <x v="0"/>
    <x v="0"/>
    <s v="Female"/>
    <s v="F"/>
    <n v="2"/>
    <n v="6"/>
    <n v="2"/>
  </r>
  <r>
    <n v="2018"/>
    <n v="2018"/>
    <s v="Jun., 2018"/>
    <x v="5"/>
    <x v="3"/>
    <x v="0"/>
    <x v="0"/>
    <s v="Male"/>
    <s v="M"/>
    <n v="1"/>
    <n v="6"/>
    <n v="2"/>
  </r>
  <r>
    <n v="2018"/>
    <n v="2018"/>
    <s v="Jun., 2018"/>
    <x v="5"/>
    <x v="3"/>
    <x v="14"/>
    <x v="14"/>
    <s v="Female"/>
    <s v="F"/>
    <n v="1"/>
    <n v="6"/>
    <n v="2"/>
  </r>
  <r>
    <n v="2018"/>
    <n v="2018"/>
    <s v="Jun., 2018"/>
    <x v="5"/>
    <x v="3"/>
    <x v="14"/>
    <x v="14"/>
    <s v="Male"/>
    <s v="M"/>
    <n v="10"/>
    <n v="6"/>
    <n v="2"/>
  </r>
  <r>
    <n v="2018"/>
    <n v="2018"/>
    <s v="Jun., 2018"/>
    <x v="5"/>
    <x v="3"/>
    <x v="1"/>
    <x v="1"/>
    <s v="Female"/>
    <s v="F"/>
    <n v="1"/>
    <n v="6"/>
    <n v="2"/>
  </r>
  <r>
    <n v="2018"/>
    <n v="2018"/>
    <s v="Jun., 2018"/>
    <x v="5"/>
    <x v="3"/>
    <x v="1"/>
    <x v="1"/>
    <s v="Male"/>
    <s v="M"/>
    <n v="49"/>
    <n v="6"/>
    <n v="2"/>
  </r>
  <r>
    <n v="2018"/>
    <n v="2018"/>
    <s v="Jun., 2018"/>
    <x v="5"/>
    <x v="3"/>
    <x v="34"/>
    <x v="34"/>
    <s v="Male"/>
    <s v="M"/>
    <n v="2"/>
    <n v="6"/>
    <n v="2"/>
  </r>
  <r>
    <n v="2018"/>
    <n v="2018"/>
    <s v="Jun., 2018"/>
    <x v="5"/>
    <x v="3"/>
    <x v="15"/>
    <x v="15"/>
    <s v="Male"/>
    <s v="M"/>
    <n v="1"/>
    <n v="6"/>
    <n v="2"/>
  </r>
  <r>
    <n v="2018"/>
    <n v="2018"/>
    <s v="Jun., 2018"/>
    <x v="5"/>
    <x v="3"/>
    <x v="2"/>
    <x v="2"/>
    <s v="Female"/>
    <s v="F"/>
    <n v="2"/>
    <n v="6"/>
    <n v="2"/>
  </r>
  <r>
    <n v="2018"/>
    <n v="2018"/>
    <s v="Jun., 2018"/>
    <x v="5"/>
    <x v="3"/>
    <x v="2"/>
    <x v="2"/>
    <s v="Male"/>
    <s v="M"/>
    <n v="11"/>
    <n v="6"/>
    <n v="2"/>
  </r>
  <r>
    <n v="2018"/>
    <n v="2018"/>
    <s v="Jun., 2018"/>
    <x v="5"/>
    <x v="3"/>
    <x v="3"/>
    <x v="3"/>
    <s v="Male"/>
    <s v="M"/>
    <n v="1"/>
    <n v="6"/>
    <n v="2"/>
  </r>
  <r>
    <n v="2018"/>
    <n v="2018"/>
    <s v="Jun., 2018"/>
    <x v="5"/>
    <x v="3"/>
    <x v="16"/>
    <x v="16"/>
    <s v="Female"/>
    <s v="F"/>
    <n v="1"/>
    <n v="6"/>
    <n v="2"/>
  </r>
  <r>
    <n v="2018"/>
    <n v="2018"/>
    <s v="Jun., 2018"/>
    <x v="5"/>
    <x v="3"/>
    <x v="63"/>
    <x v="63"/>
    <s v="Male"/>
    <s v="M"/>
    <n v="1"/>
    <n v="6"/>
    <n v="2"/>
  </r>
  <r>
    <n v="2018"/>
    <n v="2018"/>
    <s v="Jun., 2018"/>
    <x v="5"/>
    <x v="3"/>
    <x v="4"/>
    <x v="4"/>
    <s v="Female"/>
    <s v="F"/>
    <n v="1"/>
    <n v="6"/>
    <n v="2"/>
  </r>
  <r>
    <n v="2018"/>
    <n v="2018"/>
    <s v="Jun., 2018"/>
    <x v="5"/>
    <x v="3"/>
    <x v="4"/>
    <x v="4"/>
    <s v="Male"/>
    <s v="M"/>
    <n v="1"/>
    <n v="6"/>
    <n v="2"/>
  </r>
  <r>
    <n v="2018"/>
    <n v="2018"/>
    <s v="Jun., 2018"/>
    <x v="5"/>
    <x v="3"/>
    <x v="89"/>
    <x v="89"/>
    <s v="Male"/>
    <s v="M"/>
    <n v="1"/>
    <n v="6"/>
    <n v="2"/>
  </r>
  <r>
    <n v="2018"/>
    <n v="2018"/>
    <s v="Jun., 2018"/>
    <x v="5"/>
    <x v="3"/>
    <x v="6"/>
    <x v="6"/>
    <s v="Female"/>
    <s v="F"/>
    <n v="1"/>
    <n v="6"/>
    <n v="2"/>
  </r>
  <r>
    <n v="2018"/>
    <n v="2018"/>
    <s v="Jun., 2018"/>
    <x v="5"/>
    <x v="3"/>
    <x v="6"/>
    <x v="6"/>
    <s v="Male"/>
    <s v="M"/>
    <n v="1"/>
    <n v="6"/>
    <n v="2"/>
  </r>
  <r>
    <n v="2018"/>
    <n v="2018"/>
    <s v="Jun., 2018"/>
    <x v="5"/>
    <x v="3"/>
    <x v="37"/>
    <x v="37"/>
    <s v="Male"/>
    <s v="M"/>
    <n v="2"/>
    <n v="6"/>
    <n v="2"/>
  </r>
  <r>
    <n v="2018"/>
    <n v="2018"/>
    <s v="Jun., 2018"/>
    <x v="5"/>
    <x v="3"/>
    <x v="7"/>
    <x v="7"/>
    <s v="Female"/>
    <s v="F"/>
    <n v="1"/>
    <n v="6"/>
    <n v="2"/>
  </r>
  <r>
    <n v="2018"/>
    <n v="2018"/>
    <s v="Jun., 2018"/>
    <x v="5"/>
    <x v="3"/>
    <x v="7"/>
    <x v="7"/>
    <s v="Male"/>
    <s v="M"/>
    <n v="3"/>
    <n v="6"/>
    <n v="2"/>
  </r>
  <r>
    <n v="2018"/>
    <n v="2018"/>
    <s v="Jun., 2018"/>
    <x v="5"/>
    <x v="3"/>
    <x v="24"/>
    <x v="24"/>
    <s v="Female"/>
    <s v="F"/>
    <n v="1"/>
    <n v="6"/>
    <n v="2"/>
  </r>
  <r>
    <n v="2018"/>
    <n v="2018"/>
    <s v="Jun., 2018"/>
    <x v="5"/>
    <x v="3"/>
    <x v="77"/>
    <x v="77"/>
    <s v="Male"/>
    <s v="M"/>
    <n v="6"/>
    <n v="6"/>
    <n v="2"/>
  </r>
  <r>
    <n v="2018"/>
    <n v="2018"/>
    <s v="Jun., 2018"/>
    <x v="5"/>
    <x v="3"/>
    <x v="25"/>
    <x v="25"/>
    <s v="Male"/>
    <s v="M"/>
    <n v="1"/>
    <n v="6"/>
    <n v="2"/>
  </r>
  <r>
    <n v="2018"/>
    <n v="2018"/>
    <s v="Jun., 2018"/>
    <x v="5"/>
    <x v="3"/>
    <x v="54"/>
    <x v="54"/>
    <s v="Male"/>
    <s v="M"/>
    <n v="1"/>
    <n v="6"/>
    <n v="2"/>
  </r>
  <r>
    <n v="2018"/>
    <n v="2018"/>
    <s v="Jun., 2018"/>
    <x v="5"/>
    <x v="3"/>
    <x v="55"/>
    <x v="55"/>
    <s v="Male"/>
    <s v="M"/>
    <n v="1"/>
    <n v="6"/>
    <n v="2"/>
  </r>
  <r>
    <n v="2018"/>
    <n v="2018"/>
    <s v="Jun., 2018"/>
    <x v="5"/>
    <x v="3"/>
    <x v="26"/>
    <x v="26"/>
    <s v="Female"/>
    <s v="F"/>
    <n v="8"/>
    <n v="6"/>
    <n v="2"/>
  </r>
  <r>
    <n v="2018"/>
    <n v="2018"/>
    <s v="Jun., 2018"/>
    <x v="5"/>
    <x v="3"/>
    <x v="26"/>
    <x v="26"/>
    <s v="Male"/>
    <s v="M"/>
    <n v="15"/>
    <n v="6"/>
    <n v="2"/>
  </r>
  <r>
    <n v="2018"/>
    <n v="2018"/>
    <s v="Jun., 2018"/>
    <x v="5"/>
    <x v="3"/>
    <x v="19"/>
    <x v="19"/>
    <s v="Female"/>
    <s v="F"/>
    <n v="57"/>
    <n v="6"/>
    <n v="2"/>
  </r>
  <r>
    <n v="2018"/>
    <n v="2018"/>
    <s v="Jun., 2018"/>
    <x v="5"/>
    <x v="3"/>
    <x v="19"/>
    <x v="19"/>
    <s v="Male"/>
    <s v="M"/>
    <n v="123"/>
    <n v="6"/>
    <n v="2"/>
  </r>
  <r>
    <n v="2018"/>
    <n v="2018"/>
    <s v="Jun., 2018"/>
    <x v="5"/>
    <x v="3"/>
    <x v="39"/>
    <x v="39"/>
    <s v="Female"/>
    <s v="F"/>
    <n v="40"/>
    <n v="6"/>
    <n v="2"/>
  </r>
  <r>
    <n v="2018"/>
    <n v="2018"/>
    <s v="Jun., 2018"/>
    <x v="5"/>
    <x v="3"/>
    <x v="39"/>
    <x v="39"/>
    <s v="Male"/>
    <s v="M"/>
    <n v="102"/>
    <n v="6"/>
    <n v="2"/>
  </r>
  <r>
    <n v="2018"/>
    <n v="2018"/>
    <s v="Jun., 2018"/>
    <x v="5"/>
    <x v="3"/>
    <x v="40"/>
    <x v="40"/>
    <s v="Female"/>
    <s v="F"/>
    <n v="1"/>
    <n v="6"/>
    <n v="2"/>
  </r>
  <r>
    <n v="2018"/>
    <n v="2018"/>
    <s v="Jun., 2018"/>
    <x v="5"/>
    <x v="3"/>
    <x v="40"/>
    <x v="40"/>
    <s v="Male"/>
    <s v="M"/>
    <n v="3"/>
    <n v="6"/>
    <n v="2"/>
  </r>
  <r>
    <n v="2018"/>
    <n v="2018"/>
    <s v="Jun., 2018"/>
    <x v="5"/>
    <x v="3"/>
    <x v="20"/>
    <x v="20"/>
    <s v="Female"/>
    <s v="F"/>
    <n v="1"/>
    <n v="6"/>
    <n v="2"/>
  </r>
  <r>
    <n v="2018"/>
    <n v="2018"/>
    <s v="Jun., 2018"/>
    <x v="5"/>
    <x v="3"/>
    <x v="20"/>
    <x v="20"/>
    <s v="Male"/>
    <s v="M"/>
    <n v="2"/>
    <n v="6"/>
    <n v="2"/>
  </r>
  <r>
    <n v="2018"/>
    <n v="2018"/>
    <s v="Jun., 2018"/>
    <x v="5"/>
    <x v="3"/>
    <x v="41"/>
    <x v="41"/>
    <s v="Male"/>
    <s v="M"/>
    <n v="1"/>
    <n v="6"/>
    <n v="2"/>
  </r>
  <r>
    <n v="2018"/>
    <n v="2018"/>
    <s v="Jun., 2018"/>
    <x v="5"/>
    <x v="3"/>
    <x v="58"/>
    <x v="58"/>
    <s v="Male"/>
    <s v="M"/>
    <n v="1"/>
    <n v="6"/>
    <n v="2"/>
  </r>
  <r>
    <n v="2018"/>
    <n v="2018"/>
    <s v="Jun., 2018"/>
    <x v="5"/>
    <x v="3"/>
    <x v="42"/>
    <x v="42"/>
    <s v="Female"/>
    <s v="F"/>
    <n v="1"/>
    <n v="6"/>
    <n v="2"/>
  </r>
  <r>
    <n v="2018"/>
    <n v="2018"/>
    <s v="Jun., 2018"/>
    <x v="5"/>
    <x v="3"/>
    <x v="8"/>
    <x v="8"/>
    <s v="Female"/>
    <s v="F"/>
    <n v="2"/>
    <n v="6"/>
    <n v="2"/>
  </r>
  <r>
    <n v="2018"/>
    <n v="2018"/>
    <s v="Jun., 2018"/>
    <x v="5"/>
    <x v="3"/>
    <x v="8"/>
    <x v="8"/>
    <s v="Male"/>
    <s v="M"/>
    <n v="3"/>
    <n v="6"/>
    <n v="2"/>
  </r>
  <r>
    <n v="2018"/>
    <n v="2018"/>
    <s v="Jun., 2018"/>
    <x v="5"/>
    <x v="4"/>
    <x v="69"/>
    <x v="69"/>
    <s v="Male"/>
    <s v="M"/>
    <n v="1"/>
    <n v="6"/>
    <n v="2"/>
  </r>
  <r>
    <n v="2018"/>
    <n v="2018"/>
    <s v="Jun., 2018"/>
    <x v="5"/>
    <x v="4"/>
    <x v="21"/>
    <x v="21"/>
    <s v="Male"/>
    <s v="M"/>
    <n v="1"/>
    <n v="6"/>
    <n v="2"/>
  </r>
  <r>
    <n v="2018"/>
    <n v="2018"/>
    <s v="Jun., 2018"/>
    <x v="5"/>
    <x v="4"/>
    <x v="44"/>
    <x v="44"/>
    <s v="Male"/>
    <s v="M"/>
    <n v="2"/>
    <n v="6"/>
    <n v="2"/>
  </r>
  <r>
    <n v="2018"/>
    <n v="2018"/>
    <s v="Jun., 2018"/>
    <x v="5"/>
    <x v="4"/>
    <x v="59"/>
    <x v="59"/>
    <s v="Male"/>
    <s v="M"/>
    <n v="1"/>
    <n v="6"/>
    <n v="2"/>
  </r>
  <r>
    <n v="2018"/>
    <n v="2018"/>
    <s v="Jun., 2018"/>
    <x v="5"/>
    <x v="4"/>
    <x v="27"/>
    <x v="27"/>
    <s v="Female"/>
    <s v="F"/>
    <n v="1"/>
    <n v="6"/>
    <n v="2"/>
  </r>
  <r>
    <n v="2018"/>
    <n v="2018"/>
    <s v="Jun., 2018"/>
    <x v="5"/>
    <x v="4"/>
    <x v="27"/>
    <x v="27"/>
    <s v="Male"/>
    <s v="M"/>
    <n v="5"/>
    <n v="6"/>
    <n v="2"/>
  </r>
  <r>
    <n v="2018"/>
    <n v="2018"/>
    <s v="Jun., 2018"/>
    <x v="5"/>
    <x v="4"/>
    <x v="60"/>
    <x v="60"/>
    <s v="Male"/>
    <s v="M"/>
    <n v="3"/>
    <n v="6"/>
    <n v="2"/>
  </r>
  <r>
    <n v="2018"/>
    <n v="2018"/>
    <s v="Jun., 2018"/>
    <x v="5"/>
    <x v="4"/>
    <x v="28"/>
    <x v="28"/>
    <s v="Male"/>
    <s v="M"/>
    <n v="3"/>
    <n v="6"/>
    <n v="2"/>
  </r>
  <r>
    <n v="2018"/>
    <n v="2018"/>
    <s v="Jun., 2018"/>
    <x v="5"/>
    <x v="4"/>
    <x v="71"/>
    <x v="71"/>
    <s v="Male"/>
    <s v="M"/>
    <n v="1"/>
    <n v="6"/>
    <n v="2"/>
  </r>
  <r>
    <n v="2018"/>
    <n v="2018"/>
    <s v="Jun., 2018"/>
    <x v="5"/>
    <x v="4"/>
    <x v="29"/>
    <x v="29"/>
    <s v="Male"/>
    <s v="M"/>
    <n v="8"/>
    <n v="6"/>
    <n v="2"/>
  </r>
  <r>
    <n v="2018"/>
    <n v="2018"/>
    <s v="Jun., 2018"/>
    <x v="5"/>
    <x v="4"/>
    <x v="9"/>
    <x v="9"/>
    <s v="Male"/>
    <s v="M"/>
    <n v="2"/>
    <n v="6"/>
    <n v="2"/>
  </r>
  <r>
    <n v="2018"/>
    <n v="2018"/>
    <s v="Jun., 2018"/>
    <x v="5"/>
    <x v="4"/>
    <x v="30"/>
    <x v="30"/>
    <s v="Female"/>
    <s v="F"/>
    <n v="2"/>
    <n v="6"/>
    <n v="2"/>
  </r>
  <r>
    <n v="2018"/>
    <n v="2018"/>
    <s v="Jun., 2018"/>
    <x v="5"/>
    <x v="4"/>
    <x v="30"/>
    <x v="30"/>
    <s v="Male"/>
    <s v="M"/>
    <n v="6"/>
    <n v="6"/>
    <n v="2"/>
  </r>
  <r>
    <n v="2018"/>
    <n v="2018"/>
    <s v="Jun., 2018"/>
    <x v="5"/>
    <x v="4"/>
    <x v="10"/>
    <x v="10"/>
    <s v="Male"/>
    <s v="M"/>
    <n v="7"/>
    <n v="6"/>
    <n v="2"/>
  </r>
  <r>
    <n v="2018"/>
    <n v="2018"/>
    <s v="Jun., 2018"/>
    <x v="5"/>
    <x v="4"/>
    <x v="11"/>
    <x v="11"/>
    <s v="Female"/>
    <s v="F"/>
    <n v="1"/>
    <n v="6"/>
    <n v="2"/>
  </r>
  <r>
    <n v="2018"/>
    <n v="2018"/>
    <s v="Jun., 2018"/>
    <x v="5"/>
    <x v="4"/>
    <x v="11"/>
    <x v="11"/>
    <s v="Male"/>
    <s v="M"/>
    <n v="3"/>
    <n v="6"/>
    <n v="2"/>
  </r>
  <r>
    <n v="2018"/>
    <n v="2018"/>
    <s v="Jun., 2018"/>
    <x v="5"/>
    <x v="4"/>
    <x v="45"/>
    <x v="45"/>
    <s v="Male"/>
    <s v="M"/>
    <n v="3"/>
    <n v="6"/>
    <n v="2"/>
  </r>
  <r>
    <n v="2018"/>
    <n v="2018"/>
    <s v="Jun., 2018"/>
    <x v="5"/>
    <x v="4"/>
    <x v="47"/>
    <x v="47"/>
    <s v="Male"/>
    <s v="M"/>
    <n v="2"/>
    <n v="6"/>
    <n v="2"/>
  </r>
  <r>
    <n v="2018"/>
    <n v="2018"/>
    <s v="Jun., 2018"/>
    <x v="5"/>
    <x v="4"/>
    <x v="61"/>
    <x v="61"/>
    <s v="Male"/>
    <s v="M"/>
    <n v="1"/>
    <n v="6"/>
    <n v="2"/>
  </r>
  <r>
    <n v="2018"/>
    <n v="2018"/>
    <s v="Jun., 2018"/>
    <x v="5"/>
    <x v="4"/>
    <x v="31"/>
    <x v="31"/>
    <s v="Male"/>
    <s v="M"/>
    <n v="4"/>
    <n v="6"/>
    <n v="2"/>
  </r>
  <r>
    <n v="2018"/>
    <n v="2018"/>
    <s v="Jun., 2018"/>
    <x v="5"/>
    <x v="4"/>
    <x v="32"/>
    <x v="32"/>
    <s v="Male"/>
    <s v="M"/>
    <n v="2"/>
    <n v="6"/>
    <n v="2"/>
  </r>
  <r>
    <n v="2018"/>
    <n v="2018"/>
    <s v="Jun., 2018"/>
    <x v="5"/>
    <x v="4"/>
    <x v="12"/>
    <x v="12"/>
    <s v="Male"/>
    <s v="M"/>
    <n v="4"/>
    <n v="6"/>
    <n v="2"/>
  </r>
  <r>
    <n v="2018"/>
    <n v="2018"/>
    <s v="Jun., 2018"/>
    <x v="5"/>
    <x v="4"/>
    <x v="48"/>
    <x v="48"/>
    <s v="Female"/>
    <s v="F"/>
    <n v="2"/>
    <n v="6"/>
    <n v="2"/>
  </r>
  <r>
    <n v="2018"/>
    <n v="2018"/>
    <s v="Jun., 2018"/>
    <x v="5"/>
    <x v="4"/>
    <x v="48"/>
    <x v="48"/>
    <s v="Male"/>
    <s v="M"/>
    <n v="1"/>
    <n v="6"/>
    <n v="2"/>
  </r>
  <r>
    <n v="2018"/>
    <n v="2018"/>
    <s v="Jun., 2018"/>
    <x v="5"/>
    <x v="4"/>
    <x v="84"/>
    <x v="84"/>
    <s v="Male"/>
    <s v="M"/>
    <n v="1"/>
    <n v="6"/>
    <n v="2"/>
  </r>
  <r>
    <n v="2018"/>
    <n v="2018"/>
    <s v="Jun., 2018"/>
    <x v="5"/>
    <x v="4"/>
    <x v="49"/>
    <x v="49"/>
    <s v="Female"/>
    <s v="F"/>
    <n v="1"/>
    <n v="6"/>
    <n v="2"/>
  </r>
  <r>
    <n v="2018"/>
    <n v="2018"/>
    <s v="Jun., 2018"/>
    <x v="5"/>
    <x v="4"/>
    <x v="0"/>
    <x v="0"/>
    <s v="Female"/>
    <s v="F"/>
    <n v="4"/>
    <n v="6"/>
    <n v="2"/>
  </r>
  <r>
    <n v="2018"/>
    <n v="2018"/>
    <s v="Jun., 2018"/>
    <x v="5"/>
    <x v="4"/>
    <x v="0"/>
    <x v="0"/>
    <s v="Male"/>
    <s v="M"/>
    <n v="1"/>
    <n v="6"/>
    <n v="2"/>
  </r>
  <r>
    <n v="2018"/>
    <n v="2018"/>
    <s v="Jun., 2018"/>
    <x v="5"/>
    <x v="4"/>
    <x v="14"/>
    <x v="14"/>
    <s v="Male"/>
    <s v="M"/>
    <n v="7"/>
    <n v="6"/>
    <n v="2"/>
  </r>
  <r>
    <n v="2018"/>
    <n v="2018"/>
    <s v="Jun., 2018"/>
    <x v="5"/>
    <x v="4"/>
    <x v="1"/>
    <x v="1"/>
    <s v="Female"/>
    <s v="F"/>
    <n v="5"/>
    <n v="6"/>
    <n v="2"/>
  </r>
  <r>
    <n v="2018"/>
    <n v="2018"/>
    <s v="Jun., 2018"/>
    <x v="5"/>
    <x v="4"/>
    <x v="1"/>
    <x v="1"/>
    <s v="Male"/>
    <s v="M"/>
    <n v="34"/>
    <n v="6"/>
    <n v="2"/>
  </r>
  <r>
    <n v="2018"/>
    <n v="2018"/>
    <s v="Jun., 2018"/>
    <x v="5"/>
    <x v="4"/>
    <x v="34"/>
    <x v="34"/>
    <s v="Male"/>
    <s v="M"/>
    <n v="4"/>
    <n v="6"/>
    <n v="2"/>
  </r>
  <r>
    <n v="2018"/>
    <n v="2018"/>
    <s v="Jun., 2018"/>
    <x v="5"/>
    <x v="4"/>
    <x v="2"/>
    <x v="2"/>
    <s v="Male"/>
    <s v="M"/>
    <n v="11"/>
    <n v="6"/>
    <n v="2"/>
  </r>
  <r>
    <n v="2018"/>
    <n v="2018"/>
    <s v="Jun., 2018"/>
    <x v="5"/>
    <x v="4"/>
    <x v="3"/>
    <x v="3"/>
    <s v="Female"/>
    <s v="F"/>
    <n v="2"/>
    <n v="6"/>
    <n v="2"/>
  </r>
  <r>
    <n v="2018"/>
    <n v="2018"/>
    <s v="Jun., 2018"/>
    <x v="5"/>
    <x v="4"/>
    <x v="3"/>
    <x v="3"/>
    <s v="Male"/>
    <s v="M"/>
    <n v="1"/>
    <n v="6"/>
    <n v="2"/>
  </r>
  <r>
    <n v="2018"/>
    <n v="2018"/>
    <s v="Jun., 2018"/>
    <x v="5"/>
    <x v="4"/>
    <x v="16"/>
    <x v="16"/>
    <s v="Female"/>
    <s v="F"/>
    <n v="1"/>
    <n v="6"/>
    <n v="2"/>
  </r>
  <r>
    <n v="2018"/>
    <n v="2018"/>
    <s v="Jun., 2018"/>
    <x v="5"/>
    <x v="4"/>
    <x v="16"/>
    <x v="16"/>
    <s v="Male"/>
    <s v="M"/>
    <n v="5"/>
    <n v="6"/>
    <n v="2"/>
  </r>
  <r>
    <n v="2018"/>
    <n v="2018"/>
    <s v="Jun., 2018"/>
    <x v="5"/>
    <x v="4"/>
    <x v="35"/>
    <x v="35"/>
    <s v="Female"/>
    <s v="F"/>
    <n v="1"/>
    <n v="6"/>
    <n v="2"/>
  </r>
  <r>
    <n v="2018"/>
    <n v="2018"/>
    <s v="Jun., 2018"/>
    <x v="5"/>
    <x v="4"/>
    <x v="35"/>
    <x v="35"/>
    <s v="Male"/>
    <s v="M"/>
    <n v="1"/>
    <n v="6"/>
    <n v="2"/>
  </r>
  <r>
    <n v="2018"/>
    <n v="2018"/>
    <s v="Jun., 2018"/>
    <x v="5"/>
    <x v="4"/>
    <x v="17"/>
    <x v="17"/>
    <s v="Female"/>
    <s v="F"/>
    <n v="2"/>
    <n v="6"/>
    <n v="2"/>
  </r>
  <r>
    <n v="2018"/>
    <n v="2018"/>
    <s v="Jun., 2018"/>
    <x v="5"/>
    <x v="4"/>
    <x v="4"/>
    <x v="4"/>
    <s v="Female"/>
    <s v="F"/>
    <n v="2"/>
    <n v="6"/>
    <n v="2"/>
  </r>
  <r>
    <n v="2018"/>
    <n v="2018"/>
    <s v="Jun., 2018"/>
    <x v="5"/>
    <x v="4"/>
    <x v="6"/>
    <x v="6"/>
    <s v="Male"/>
    <s v="M"/>
    <n v="3"/>
    <n v="6"/>
    <n v="2"/>
  </r>
  <r>
    <n v="2018"/>
    <n v="2018"/>
    <s v="Jun., 2018"/>
    <x v="5"/>
    <x v="4"/>
    <x v="36"/>
    <x v="36"/>
    <s v="Male"/>
    <s v="M"/>
    <n v="4"/>
    <n v="6"/>
    <n v="2"/>
  </r>
  <r>
    <n v="2018"/>
    <n v="2018"/>
    <s v="Jun., 2018"/>
    <x v="5"/>
    <x v="4"/>
    <x v="52"/>
    <x v="52"/>
    <s v="Male"/>
    <s v="M"/>
    <n v="2"/>
    <n v="6"/>
    <n v="2"/>
  </r>
  <r>
    <n v="2018"/>
    <n v="2018"/>
    <s v="Jun., 2018"/>
    <x v="5"/>
    <x v="4"/>
    <x v="37"/>
    <x v="37"/>
    <s v="Male"/>
    <s v="M"/>
    <n v="2"/>
    <n v="6"/>
    <n v="2"/>
  </r>
  <r>
    <n v="2018"/>
    <n v="2018"/>
    <s v="Jun., 2018"/>
    <x v="5"/>
    <x v="4"/>
    <x v="7"/>
    <x v="7"/>
    <s v="Male"/>
    <s v="M"/>
    <n v="6"/>
    <n v="6"/>
    <n v="2"/>
  </r>
  <r>
    <n v="2018"/>
    <n v="2018"/>
    <s v="Jun., 2018"/>
    <x v="5"/>
    <x v="4"/>
    <x v="23"/>
    <x v="23"/>
    <s v="Male"/>
    <s v="M"/>
    <n v="1"/>
    <n v="6"/>
    <n v="2"/>
  </r>
  <r>
    <n v="2018"/>
    <n v="2018"/>
    <s v="Jun., 2018"/>
    <x v="5"/>
    <x v="4"/>
    <x v="38"/>
    <x v="38"/>
    <s v="Female"/>
    <s v="F"/>
    <n v="1"/>
    <n v="6"/>
    <n v="2"/>
  </r>
  <r>
    <n v="2018"/>
    <n v="2018"/>
    <s v="Jun., 2018"/>
    <x v="5"/>
    <x v="4"/>
    <x v="77"/>
    <x v="77"/>
    <s v="Male"/>
    <s v="M"/>
    <n v="6"/>
    <n v="6"/>
    <n v="2"/>
  </r>
  <r>
    <n v="2018"/>
    <n v="2018"/>
    <s v="Jun., 2018"/>
    <x v="5"/>
    <x v="4"/>
    <x v="88"/>
    <x v="88"/>
    <s v="Male"/>
    <s v="M"/>
    <n v="2"/>
    <n v="6"/>
    <n v="2"/>
  </r>
  <r>
    <n v="2018"/>
    <n v="2018"/>
    <s v="Jun., 2018"/>
    <x v="5"/>
    <x v="4"/>
    <x v="93"/>
    <x v="93"/>
    <s v="Female"/>
    <s v="F"/>
    <n v="1"/>
    <n v="6"/>
    <n v="2"/>
  </r>
  <r>
    <n v="2018"/>
    <n v="2018"/>
    <s v="Jun., 2018"/>
    <x v="5"/>
    <x v="4"/>
    <x v="55"/>
    <x v="55"/>
    <s v="Male"/>
    <s v="M"/>
    <n v="4"/>
    <n v="6"/>
    <n v="2"/>
  </r>
  <r>
    <n v="2018"/>
    <n v="2018"/>
    <s v="Jun., 2018"/>
    <x v="5"/>
    <x v="4"/>
    <x v="26"/>
    <x v="26"/>
    <s v="Female"/>
    <s v="F"/>
    <n v="25"/>
    <n v="6"/>
    <n v="2"/>
  </r>
  <r>
    <n v="2018"/>
    <n v="2018"/>
    <s v="Jun., 2018"/>
    <x v="5"/>
    <x v="4"/>
    <x v="26"/>
    <x v="26"/>
    <s v="Male"/>
    <s v="M"/>
    <n v="63"/>
    <n v="6"/>
    <n v="2"/>
  </r>
  <r>
    <n v="2018"/>
    <n v="2018"/>
    <s v="Jun., 2018"/>
    <x v="5"/>
    <x v="4"/>
    <x v="19"/>
    <x v="19"/>
    <s v="Female"/>
    <s v="F"/>
    <n v="177"/>
    <n v="6"/>
    <n v="2"/>
  </r>
  <r>
    <n v="2018"/>
    <n v="2018"/>
    <s v="Jun., 2018"/>
    <x v="5"/>
    <x v="4"/>
    <x v="19"/>
    <x v="19"/>
    <s v="Male"/>
    <s v="M"/>
    <n v="514"/>
    <n v="6"/>
    <n v="2"/>
  </r>
  <r>
    <n v="2018"/>
    <n v="2018"/>
    <s v="Jun., 2018"/>
    <x v="5"/>
    <x v="4"/>
    <x v="39"/>
    <x v="39"/>
    <s v="Female"/>
    <s v="F"/>
    <n v="155"/>
    <n v="6"/>
    <n v="2"/>
  </r>
  <r>
    <n v="2018"/>
    <n v="2018"/>
    <s v="Jun., 2018"/>
    <x v="5"/>
    <x v="4"/>
    <x v="39"/>
    <x v="39"/>
    <s v="Male"/>
    <s v="M"/>
    <n v="349"/>
    <n v="6"/>
    <n v="2"/>
  </r>
  <r>
    <n v="2018"/>
    <n v="2018"/>
    <s v="Jun., 2018"/>
    <x v="5"/>
    <x v="4"/>
    <x v="40"/>
    <x v="40"/>
    <s v="Female"/>
    <s v="F"/>
    <n v="4"/>
    <n v="6"/>
    <n v="2"/>
  </r>
  <r>
    <n v="2018"/>
    <n v="2018"/>
    <s v="Jun., 2018"/>
    <x v="5"/>
    <x v="4"/>
    <x v="40"/>
    <x v="40"/>
    <s v="Male"/>
    <s v="M"/>
    <n v="16"/>
    <n v="6"/>
    <n v="2"/>
  </r>
  <r>
    <n v="2018"/>
    <n v="2018"/>
    <s v="Jun., 2018"/>
    <x v="5"/>
    <x v="4"/>
    <x v="20"/>
    <x v="20"/>
    <s v="Female"/>
    <s v="F"/>
    <n v="2"/>
    <n v="6"/>
    <n v="2"/>
  </r>
  <r>
    <n v="2018"/>
    <n v="2018"/>
    <s v="Jun., 2018"/>
    <x v="5"/>
    <x v="4"/>
    <x v="20"/>
    <x v="20"/>
    <s v="Male"/>
    <s v="M"/>
    <n v="10"/>
    <n v="6"/>
    <n v="2"/>
  </r>
  <r>
    <n v="2018"/>
    <n v="2018"/>
    <s v="Jun., 2018"/>
    <x v="5"/>
    <x v="4"/>
    <x v="66"/>
    <x v="66"/>
    <s v="Male"/>
    <s v="M"/>
    <n v="1"/>
    <n v="6"/>
    <n v="2"/>
  </r>
  <r>
    <n v="2018"/>
    <n v="2018"/>
    <s v="Jun., 2018"/>
    <x v="5"/>
    <x v="4"/>
    <x v="41"/>
    <x v="41"/>
    <s v="Female"/>
    <s v="F"/>
    <n v="1"/>
    <n v="6"/>
    <n v="2"/>
  </r>
  <r>
    <n v="2018"/>
    <n v="2018"/>
    <s v="Jun., 2018"/>
    <x v="5"/>
    <x v="4"/>
    <x v="41"/>
    <x v="41"/>
    <s v="Male"/>
    <s v="M"/>
    <n v="4"/>
    <n v="6"/>
    <n v="2"/>
  </r>
  <r>
    <n v="2018"/>
    <n v="2018"/>
    <s v="Jun., 2018"/>
    <x v="5"/>
    <x v="4"/>
    <x v="42"/>
    <x v="42"/>
    <s v="Male"/>
    <s v="M"/>
    <n v="1"/>
    <n v="6"/>
    <n v="2"/>
  </r>
  <r>
    <n v="2018"/>
    <n v="2018"/>
    <s v="Jun., 2018"/>
    <x v="5"/>
    <x v="4"/>
    <x v="8"/>
    <x v="8"/>
    <s v="Female"/>
    <s v="F"/>
    <n v="4"/>
    <n v="6"/>
    <n v="2"/>
  </r>
  <r>
    <n v="2018"/>
    <n v="2018"/>
    <s v="Jun., 2018"/>
    <x v="5"/>
    <x v="4"/>
    <x v="8"/>
    <x v="8"/>
    <s v="Male"/>
    <s v="M"/>
    <n v="6"/>
    <n v="6"/>
    <n v="2"/>
  </r>
  <r>
    <n v="2018"/>
    <n v="2018"/>
    <s v="Jun., 2018"/>
    <x v="5"/>
    <x v="5"/>
    <x v="70"/>
    <x v="70"/>
    <s v="Male"/>
    <s v="M"/>
    <n v="1"/>
    <n v="6"/>
    <n v="2"/>
  </r>
  <r>
    <n v="2018"/>
    <n v="2018"/>
    <s v="Jun., 2018"/>
    <x v="5"/>
    <x v="5"/>
    <x v="44"/>
    <x v="44"/>
    <s v="Male"/>
    <s v="M"/>
    <n v="3"/>
    <n v="6"/>
    <n v="2"/>
  </r>
  <r>
    <n v="2018"/>
    <n v="2018"/>
    <s v="Jun., 2018"/>
    <x v="5"/>
    <x v="5"/>
    <x v="59"/>
    <x v="59"/>
    <s v="Male"/>
    <s v="M"/>
    <n v="1"/>
    <n v="6"/>
    <n v="2"/>
  </r>
  <r>
    <n v="2018"/>
    <n v="2018"/>
    <s v="Jun., 2018"/>
    <x v="5"/>
    <x v="5"/>
    <x v="27"/>
    <x v="27"/>
    <s v="Female"/>
    <s v="F"/>
    <n v="1"/>
    <n v="6"/>
    <n v="2"/>
  </r>
  <r>
    <n v="2018"/>
    <n v="2018"/>
    <s v="Jun., 2018"/>
    <x v="5"/>
    <x v="5"/>
    <x v="27"/>
    <x v="27"/>
    <s v="Male"/>
    <s v="M"/>
    <n v="7"/>
    <n v="6"/>
    <n v="2"/>
  </r>
  <r>
    <n v="2018"/>
    <n v="2018"/>
    <s v="Jun., 2018"/>
    <x v="5"/>
    <x v="5"/>
    <x v="60"/>
    <x v="60"/>
    <s v="Male"/>
    <s v="M"/>
    <n v="2"/>
    <n v="6"/>
    <n v="2"/>
  </r>
  <r>
    <n v="2018"/>
    <n v="2018"/>
    <s v="Jun., 2018"/>
    <x v="5"/>
    <x v="5"/>
    <x v="28"/>
    <x v="28"/>
    <s v="Male"/>
    <s v="M"/>
    <n v="2"/>
    <n v="6"/>
    <n v="2"/>
  </r>
  <r>
    <n v="2018"/>
    <n v="2018"/>
    <s v="Jun., 2018"/>
    <x v="5"/>
    <x v="5"/>
    <x v="29"/>
    <x v="29"/>
    <s v="Male"/>
    <s v="M"/>
    <n v="8"/>
    <n v="6"/>
    <n v="2"/>
  </r>
  <r>
    <n v="2018"/>
    <n v="2018"/>
    <s v="Jun., 2018"/>
    <x v="5"/>
    <x v="5"/>
    <x v="9"/>
    <x v="9"/>
    <s v="Female"/>
    <s v="F"/>
    <n v="2"/>
    <n v="6"/>
    <n v="2"/>
  </r>
  <r>
    <n v="2018"/>
    <n v="2018"/>
    <s v="Jun., 2018"/>
    <x v="5"/>
    <x v="5"/>
    <x v="9"/>
    <x v="9"/>
    <s v="Male"/>
    <s v="M"/>
    <n v="7"/>
    <n v="6"/>
    <n v="2"/>
  </r>
  <r>
    <n v="2018"/>
    <n v="2018"/>
    <s v="Jun., 2018"/>
    <x v="5"/>
    <x v="5"/>
    <x v="30"/>
    <x v="30"/>
    <s v="Female"/>
    <s v="F"/>
    <n v="6"/>
    <n v="6"/>
    <n v="2"/>
  </r>
  <r>
    <n v="2018"/>
    <n v="2018"/>
    <s v="Jun., 2018"/>
    <x v="5"/>
    <x v="5"/>
    <x v="30"/>
    <x v="30"/>
    <s v="Male"/>
    <s v="M"/>
    <n v="16"/>
    <n v="6"/>
    <n v="2"/>
  </r>
  <r>
    <n v="2018"/>
    <n v="2018"/>
    <s v="Jun., 2018"/>
    <x v="5"/>
    <x v="5"/>
    <x v="10"/>
    <x v="10"/>
    <s v="Male"/>
    <s v="M"/>
    <n v="4"/>
    <n v="6"/>
    <n v="2"/>
  </r>
  <r>
    <n v="2018"/>
    <n v="2018"/>
    <s v="Jun., 2018"/>
    <x v="5"/>
    <x v="5"/>
    <x v="11"/>
    <x v="11"/>
    <s v="Male"/>
    <s v="M"/>
    <n v="1"/>
    <n v="6"/>
    <n v="2"/>
  </r>
  <r>
    <n v="2018"/>
    <n v="2018"/>
    <s v="Jun., 2018"/>
    <x v="5"/>
    <x v="5"/>
    <x v="45"/>
    <x v="45"/>
    <s v="Male"/>
    <s v="M"/>
    <n v="1"/>
    <n v="6"/>
    <n v="2"/>
  </r>
  <r>
    <n v="2018"/>
    <n v="2018"/>
    <s v="Jun., 2018"/>
    <x v="5"/>
    <x v="5"/>
    <x v="61"/>
    <x v="61"/>
    <s v="Male"/>
    <s v="M"/>
    <n v="1"/>
    <n v="6"/>
    <n v="2"/>
  </r>
  <r>
    <n v="2018"/>
    <n v="2018"/>
    <s v="Jun., 2018"/>
    <x v="5"/>
    <x v="5"/>
    <x v="31"/>
    <x v="31"/>
    <s v="Male"/>
    <s v="M"/>
    <n v="3"/>
    <n v="6"/>
    <n v="2"/>
  </r>
  <r>
    <n v="2018"/>
    <n v="2018"/>
    <s v="Jun., 2018"/>
    <x v="5"/>
    <x v="5"/>
    <x v="12"/>
    <x v="12"/>
    <s v="Male"/>
    <s v="M"/>
    <n v="1"/>
    <n v="6"/>
    <n v="2"/>
  </r>
  <r>
    <n v="2018"/>
    <n v="2018"/>
    <s v="Jun., 2018"/>
    <x v="5"/>
    <x v="5"/>
    <x v="48"/>
    <x v="48"/>
    <s v="Male"/>
    <s v="M"/>
    <n v="2"/>
    <n v="6"/>
    <n v="2"/>
  </r>
  <r>
    <n v="2018"/>
    <n v="2018"/>
    <s v="Jun., 2018"/>
    <x v="5"/>
    <x v="5"/>
    <x v="84"/>
    <x v="84"/>
    <s v="Male"/>
    <s v="M"/>
    <n v="1"/>
    <n v="6"/>
    <n v="2"/>
  </r>
  <r>
    <n v="2018"/>
    <n v="2018"/>
    <s v="Jun., 2018"/>
    <x v="5"/>
    <x v="5"/>
    <x v="49"/>
    <x v="49"/>
    <s v="Male"/>
    <s v="M"/>
    <n v="3"/>
    <n v="6"/>
    <n v="2"/>
  </r>
  <r>
    <n v="2018"/>
    <n v="2018"/>
    <s v="Jun., 2018"/>
    <x v="5"/>
    <x v="5"/>
    <x v="0"/>
    <x v="0"/>
    <s v="Female"/>
    <s v="F"/>
    <n v="4"/>
    <n v="6"/>
    <n v="2"/>
  </r>
  <r>
    <n v="2018"/>
    <n v="2018"/>
    <s v="Jun., 2018"/>
    <x v="5"/>
    <x v="5"/>
    <x v="0"/>
    <x v="0"/>
    <s v="Male"/>
    <s v="M"/>
    <n v="2"/>
    <n v="6"/>
    <n v="2"/>
  </r>
  <r>
    <n v="2018"/>
    <n v="2018"/>
    <s v="Jun., 2018"/>
    <x v="5"/>
    <x v="5"/>
    <x v="14"/>
    <x v="14"/>
    <s v="Female"/>
    <s v="F"/>
    <n v="4"/>
    <n v="6"/>
    <n v="2"/>
  </r>
  <r>
    <n v="2018"/>
    <n v="2018"/>
    <s v="Jun., 2018"/>
    <x v="5"/>
    <x v="5"/>
    <x v="14"/>
    <x v="14"/>
    <s v="Male"/>
    <s v="M"/>
    <n v="5"/>
    <n v="6"/>
    <n v="2"/>
  </r>
  <r>
    <n v="2018"/>
    <n v="2018"/>
    <s v="Jun., 2018"/>
    <x v="5"/>
    <x v="5"/>
    <x v="1"/>
    <x v="1"/>
    <s v="Female"/>
    <s v="F"/>
    <n v="4"/>
    <n v="6"/>
    <n v="2"/>
  </r>
  <r>
    <n v="2018"/>
    <n v="2018"/>
    <s v="Jun., 2018"/>
    <x v="5"/>
    <x v="5"/>
    <x v="1"/>
    <x v="1"/>
    <s v="Male"/>
    <s v="M"/>
    <n v="36"/>
    <n v="6"/>
    <n v="2"/>
  </r>
  <r>
    <n v="2018"/>
    <n v="2018"/>
    <s v="Jun., 2018"/>
    <x v="5"/>
    <x v="5"/>
    <x v="34"/>
    <x v="34"/>
    <s v="Male"/>
    <s v="M"/>
    <n v="2"/>
    <n v="6"/>
    <n v="2"/>
  </r>
  <r>
    <n v="2018"/>
    <n v="2018"/>
    <s v="Jun., 2018"/>
    <x v="5"/>
    <x v="5"/>
    <x v="15"/>
    <x v="15"/>
    <s v="Male"/>
    <s v="M"/>
    <n v="3"/>
    <n v="6"/>
    <n v="2"/>
  </r>
  <r>
    <n v="2018"/>
    <n v="2018"/>
    <s v="Jun., 2018"/>
    <x v="5"/>
    <x v="5"/>
    <x v="2"/>
    <x v="2"/>
    <s v="Female"/>
    <s v="F"/>
    <n v="1"/>
    <n v="6"/>
    <n v="2"/>
  </r>
  <r>
    <n v="2018"/>
    <n v="2018"/>
    <s v="Jun., 2018"/>
    <x v="5"/>
    <x v="5"/>
    <x v="2"/>
    <x v="2"/>
    <s v="Male"/>
    <s v="M"/>
    <n v="9"/>
    <n v="6"/>
    <n v="2"/>
  </r>
  <r>
    <n v="2018"/>
    <n v="2018"/>
    <s v="Jun., 2018"/>
    <x v="5"/>
    <x v="5"/>
    <x v="17"/>
    <x v="17"/>
    <s v="Female"/>
    <s v="F"/>
    <n v="1"/>
    <n v="6"/>
    <n v="2"/>
  </r>
  <r>
    <n v="2018"/>
    <n v="2018"/>
    <s v="Jun., 2018"/>
    <x v="5"/>
    <x v="5"/>
    <x v="17"/>
    <x v="17"/>
    <s v="Male"/>
    <s v="M"/>
    <n v="3"/>
    <n v="6"/>
    <n v="2"/>
  </r>
  <r>
    <n v="2018"/>
    <n v="2018"/>
    <s v="Jun., 2018"/>
    <x v="5"/>
    <x v="5"/>
    <x v="4"/>
    <x v="4"/>
    <s v="Female"/>
    <s v="F"/>
    <n v="2"/>
    <n v="6"/>
    <n v="2"/>
  </r>
  <r>
    <n v="2018"/>
    <n v="2018"/>
    <s v="Jun., 2018"/>
    <x v="5"/>
    <x v="5"/>
    <x v="4"/>
    <x v="4"/>
    <s v="Male"/>
    <s v="M"/>
    <n v="3"/>
    <n v="6"/>
    <n v="2"/>
  </r>
  <r>
    <n v="2018"/>
    <n v="2018"/>
    <s v="Jun., 2018"/>
    <x v="5"/>
    <x v="5"/>
    <x v="5"/>
    <x v="5"/>
    <s v="Male"/>
    <s v="M"/>
    <n v="1"/>
    <n v="6"/>
    <n v="2"/>
  </r>
  <r>
    <n v="2018"/>
    <n v="2018"/>
    <s v="Jun., 2018"/>
    <x v="5"/>
    <x v="5"/>
    <x v="6"/>
    <x v="6"/>
    <s v="Female"/>
    <s v="F"/>
    <n v="1"/>
    <n v="6"/>
    <n v="2"/>
  </r>
  <r>
    <n v="2018"/>
    <n v="2018"/>
    <s v="Jun., 2018"/>
    <x v="5"/>
    <x v="5"/>
    <x v="6"/>
    <x v="6"/>
    <s v="Male"/>
    <s v="M"/>
    <n v="2"/>
    <n v="6"/>
    <n v="2"/>
  </r>
  <r>
    <n v="2018"/>
    <n v="2018"/>
    <s v="Jun., 2018"/>
    <x v="5"/>
    <x v="5"/>
    <x v="36"/>
    <x v="36"/>
    <s v="Male"/>
    <s v="M"/>
    <n v="4"/>
    <n v="6"/>
    <n v="2"/>
  </r>
  <r>
    <n v="2018"/>
    <n v="2018"/>
    <s v="Jun., 2018"/>
    <x v="5"/>
    <x v="5"/>
    <x v="52"/>
    <x v="52"/>
    <s v="Male"/>
    <s v="M"/>
    <n v="2"/>
    <n v="6"/>
    <n v="2"/>
  </r>
  <r>
    <n v="2018"/>
    <n v="2018"/>
    <s v="Jun., 2018"/>
    <x v="5"/>
    <x v="5"/>
    <x v="37"/>
    <x v="37"/>
    <s v="Female"/>
    <s v="F"/>
    <n v="1"/>
    <n v="6"/>
    <n v="2"/>
  </r>
  <r>
    <n v="2018"/>
    <n v="2018"/>
    <s v="Jun., 2018"/>
    <x v="5"/>
    <x v="5"/>
    <x v="37"/>
    <x v="37"/>
    <s v="Male"/>
    <s v="M"/>
    <n v="4"/>
    <n v="6"/>
    <n v="2"/>
  </r>
  <r>
    <n v="2018"/>
    <n v="2018"/>
    <s v="Jun., 2018"/>
    <x v="5"/>
    <x v="5"/>
    <x v="7"/>
    <x v="7"/>
    <s v="Female"/>
    <s v="F"/>
    <n v="4"/>
    <n v="6"/>
    <n v="2"/>
  </r>
  <r>
    <n v="2018"/>
    <n v="2018"/>
    <s v="Jun., 2018"/>
    <x v="5"/>
    <x v="5"/>
    <x v="7"/>
    <x v="7"/>
    <s v="Male"/>
    <s v="M"/>
    <n v="7"/>
    <n v="6"/>
    <n v="2"/>
  </r>
  <r>
    <n v="2018"/>
    <n v="2018"/>
    <s v="Jun., 2018"/>
    <x v="5"/>
    <x v="5"/>
    <x v="24"/>
    <x v="24"/>
    <s v="Male"/>
    <s v="M"/>
    <n v="1"/>
    <n v="6"/>
    <n v="2"/>
  </r>
  <r>
    <n v="2018"/>
    <n v="2018"/>
    <s v="Jun., 2018"/>
    <x v="5"/>
    <x v="5"/>
    <x v="83"/>
    <x v="83"/>
    <s v="Male"/>
    <s v="M"/>
    <n v="1"/>
    <n v="6"/>
    <n v="2"/>
  </r>
  <r>
    <n v="2018"/>
    <n v="2018"/>
    <s v="Jun., 2018"/>
    <x v="5"/>
    <x v="5"/>
    <x v="77"/>
    <x v="77"/>
    <s v="Male"/>
    <s v="M"/>
    <n v="13"/>
    <n v="6"/>
    <n v="2"/>
  </r>
  <r>
    <n v="2018"/>
    <n v="2018"/>
    <s v="Jun., 2018"/>
    <x v="5"/>
    <x v="5"/>
    <x v="88"/>
    <x v="88"/>
    <s v="Male"/>
    <s v="M"/>
    <n v="1"/>
    <n v="6"/>
    <n v="2"/>
  </r>
  <r>
    <n v="2018"/>
    <n v="2018"/>
    <s v="Jun., 2018"/>
    <x v="5"/>
    <x v="5"/>
    <x v="93"/>
    <x v="93"/>
    <s v="Female"/>
    <s v="F"/>
    <n v="1"/>
    <n v="6"/>
    <n v="2"/>
  </r>
  <r>
    <n v="2018"/>
    <n v="2018"/>
    <s v="Jun., 2018"/>
    <x v="5"/>
    <x v="5"/>
    <x v="55"/>
    <x v="55"/>
    <s v="Female"/>
    <s v="F"/>
    <n v="2"/>
    <n v="6"/>
    <n v="2"/>
  </r>
  <r>
    <n v="2018"/>
    <n v="2018"/>
    <s v="Jun., 2018"/>
    <x v="5"/>
    <x v="5"/>
    <x v="55"/>
    <x v="55"/>
    <s v="Male"/>
    <s v="M"/>
    <n v="4"/>
    <n v="6"/>
    <n v="2"/>
  </r>
  <r>
    <n v="2018"/>
    <n v="2018"/>
    <s v="Jun., 2018"/>
    <x v="5"/>
    <x v="5"/>
    <x v="26"/>
    <x v="26"/>
    <s v="Female"/>
    <s v="F"/>
    <n v="40"/>
    <n v="6"/>
    <n v="2"/>
  </r>
  <r>
    <n v="2018"/>
    <n v="2018"/>
    <s v="Jun., 2018"/>
    <x v="5"/>
    <x v="5"/>
    <x v="26"/>
    <x v="26"/>
    <s v="Male"/>
    <s v="M"/>
    <n v="94"/>
    <n v="6"/>
    <n v="2"/>
  </r>
  <r>
    <n v="2018"/>
    <n v="2018"/>
    <s v="Jun., 2018"/>
    <x v="5"/>
    <x v="5"/>
    <x v="19"/>
    <x v="19"/>
    <s v="Female"/>
    <s v="F"/>
    <n v="150"/>
    <n v="6"/>
    <n v="2"/>
  </r>
  <r>
    <n v="2018"/>
    <n v="2018"/>
    <s v="Jun., 2018"/>
    <x v="5"/>
    <x v="5"/>
    <x v="19"/>
    <x v="19"/>
    <s v="Male"/>
    <s v="M"/>
    <n v="430"/>
    <n v="6"/>
    <n v="2"/>
  </r>
  <r>
    <n v="2018"/>
    <n v="2018"/>
    <s v="Jun., 2018"/>
    <x v="5"/>
    <x v="5"/>
    <x v="39"/>
    <x v="39"/>
    <s v="Female"/>
    <s v="F"/>
    <n v="179"/>
    <n v="6"/>
    <n v="2"/>
  </r>
  <r>
    <n v="2018"/>
    <n v="2018"/>
    <s v="Jun., 2018"/>
    <x v="5"/>
    <x v="5"/>
    <x v="39"/>
    <x v="39"/>
    <s v="Male"/>
    <s v="M"/>
    <n v="339"/>
    <n v="6"/>
    <n v="2"/>
  </r>
  <r>
    <n v="2018"/>
    <n v="2018"/>
    <s v="Jun., 2018"/>
    <x v="5"/>
    <x v="5"/>
    <x v="40"/>
    <x v="40"/>
    <s v="Female"/>
    <s v="F"/>
    <n v="3"/>
    <n v="6"/>
    <n v="2"/>
  </r>
  <r>
    <n v="2018"/>
    <n v="2018"/>
    <s v="Jun., 2018"/>
    <x v="5"/>
    <x v="5"/>
    <x v="40"/>
    <x v="40"/>
    <s v="Male"/>
    <s v="M"/>
    <n v="38"/>
    <n v="6"/>
    <n v="2"/>
  </r>
  <r>
    <n v="2018"/>
    <n v="2018"/>
    <s v="Jun., 2018"/>
    <x v="5"/>
    <x v="5"/>
    <x v="57"/>
    <x v="57"/>
    <s v="Female"/>
    <s v="F"/>
    <n v="1"/>
    <n v="6"/>
    <n v="2"/>
  </r>
  <r>
    <n v="2018"/>
    <n v="2018"/>
    <s v="Jun., 2018"/>
    <x v="5"/>
    <x v="5"/>
    <x v="57"/>
    <x v="57"/>
    <s v="Male"/>
    <s v="M"/>
    <n v="2"/>
    <n v="6"/>
    <n v="2"/>
  </r>
  <r>
    <n v="2018"/>
    <n v="2018"/>
    <s v="Jun., 2018"/>
    <x v="5"/>
    <x v="5"/>
    <x v="20"/>
    <x v="20"/>
    <s v="Female"/>
    <s v="F"/>
    <n v="3"/>
    <n v="6"/>
    <n v="2"/>
  </r>
  <r>
    <n v="2018"/>
    <n v="2018"/>
    <s v="Jun., 2018"/>
    <x v="5"/>
    <x v="5"/>
    <x v="20"/>
    <x v="20"/>
    <s v="Male"/>
    <s v="M"/>
    <n v="12"/>
    <n v="6"/>
    <n v="2"/>
  </r>
  <r>
    <n v="2018"/>
    <n v="2018"/>
    <s v="Jun., 2018"/>
    <x v="5"/>
    <x v="5"/>
    <x v="41"/>
    <x v="41"/>
    <s v="Female"/>
    <s v="F"/>
    <n v="5"/>
    <n v="6"/>
    <n v="2"/>
  </r>
  <r>
    <n v="2018"/>
    <n v="2018"/>
    <s v="Jun., 2018"/>
    <x v="5"/>
    <x v="5"/>
    <x v="41"/>
    <x v="41"/>
    <s v="Male"/>
    <s v="M"/>
    <n v="4"/>
    <n v="6"/>
    <n v="2"/>
  </r>
  <r>
    <n v="2018"/>
    <n v="2018"/>
    <s v="Jun., 2018"/>
    <x v="5"/>
    <x v="5"/>
    <x v="58"/>
    <x v="58"/>
    <s v="Female"/>
    <s v="F"/>
    <n v="1"/>
    <n v="6"/>
    <n v="2"/>
  </r>
  <r>
    <n v="2018"/>
    <n v="2018"/>
    <s v="Jun., 2018"/>
    <x v="5"/>
    <x v="5"/>
    <x v="58"/>
    <x v="58"/>
    <s v="Male"/>
    <s v="M"/>
    <n v="1"/>
    <n v="6"/>
    <n v="2"/>
  </r>
  <r>
    <n v="2018"/>
    <n v="2018"/>
    <s v="Jun., 2018"/>
    <x v="5"/>
    <x v="5"/>
    <x v="42"/>
    <x v="42"/>
    <s v="Female"/>
    <s v="F"/>
    <n v="1"/>
    <n v="6"/>
    <n v="2"/>
  </r>
  <r>
    <n v="2018"/>
    <n v="2018"/>
    <s v="Jun., 2018"/>
    <x v="5"/>
    <x v="5"/>
    <x v="42"/>
    <x v="42"/>
    <s v="Male"/>
    <s v="M"/>
    <n v="2"/>
    <n v="6"/>
    <n v="2"/>
  </r>
  <r>
    <n v="2018"/>
    <n v="2018"/>
    <s v="Jun., 2018"/>
    <x v="5"/>
    <x v="5"/>
    <x v="8"/>
    <x v="8"/>
    <s v="Female"/>
    <s v="F"/>
    <n v="7"/>
    <n v="6"/>
    <n v="2"/>
  </r>
  <r>
    <n v="2018"/>
    <n v="2018"/>
    <s v="Jun., 2018"/>
    <x v="5"/>
    <x v="5"/>
    <x v="8"/>
    <x v="8"/>
    <s v="Male"/>
    <s v="M"/>
    <n v="15"/>
    <n v="6"/>
    <n v="2"/>
  </r>
  <r>
    <n v="2018"/>
    <n v="2018"/>
    <s v="Jun., 2018"/>
    <x v="5"/>
    <x v="6"/>
    <x v="69"/>
    <x v="69"/>
    <s v="Male"/>
    <s v="M"/>
    <n v="1"/>
    <n v="6"/>
    <n v="2"/>
  </r>
  <r>
    <n v="2018"/>
    <n v="2018"/>
    <s v="Jun., 2018"/>
    <x v="5"/>
    <x v="6"/>
    <x v="70"/>
    <x v="70"/>
    <s v="Male"/>
    <s v="M"/>
    <n v="1"/>
    <n v="6"/>
    <n v="2"/>
  </r>
  <r>
    <n v="2018"/>
    <n v="2018"/>
    <s v="Jun., 2018"/>
    <x v="5"/>
    <x v="6"/>
    <x v="44"/>
    <x v="44"/>
    <s v="Female"/>
    <s v="F"/>
    <n v="5"/>
    <n v="6"/>
    <n v="2"/>
  </r>
  <r>
    <n v="2018"/>
    <n v="2018"/>
    <s v="Jun., 2018"/>
    <x v="5"/>
    <x v="6"/>
    <x v="44"/>
    <x v="44"/>
    <s v="Male"/>
    <s v="M"/>
    <n v="9"/>
    <n v="6"/>
    <n v="2"/>
  </r>
  <r>
    <n v="2018"/>
    <n v="2018"/>
    <s v="Jun., 2018"/>
    <x v="5"/>
    <x v="6"/>
    <x v="59"/>
    <x v="59"/>
    <s v="Male"/>
    <s v="M"/>
    <n v="5"/>
    <n v="6"/>
    <n v="2"/>
  </r>
  <r>
    <n v="2018"/>
    <n v="2018"/>
    <s v="Jun., 2018"/>
    <x v="5"/>
    <x v="6"/>
    <x v="94"/>
    <x v="94"/>
    <s v="Male"/>
    <s v="M"/>
    <n v="2"/>
    <n v="6"/>
    <n v="2"/>
  </r>
  <r>
    <n v="2018"/>
    <n v="2018"/>
    <s v="Jun., 2018"/>
    <x v="5"/>
    <x v="6"/>
    <x v="27"/>
    <x v="27"/>
    <s v="Male"/>
    <s v="M"/>
    <n v="5"/>
    <n v="6"/>
    <n v="2"/>
  </r>
  <r>
    <n v="2018"/>
    <n v="2018"/>
    <s v="Jun., 2018"/>
    <x v="5"/>
    <x v="6"/>
    <x v="28"/>
    <x v="28"/>
    <s v="Male"/>
    <s v="M"/>
    <n v="2"/>
    <n v="6"/>
    <n v="2"/>
  </r>
  <r>
    <n v="2018"/>
    <n v="2018"/>
    <s v="Jun., 2018"/>
    <x v="5"/>
    <x v="6"/>
    <x v="29"/>
    <x v="29"/>
    <s v="Male"/>
    <s v="M"/>
    <n v="7"/>
    <n v="6"/>
    <n v="2"/>
  </r>
  <r>
    <n v="2018"/>
    <n v="2018"/>
    <s v="Jun., 2018"/>
    <x v="5"/>
    <x v="6"/>
    <x v="9"/>
    <x v="9"/>
    <s v="Female"/>
    <s v="F"/>
    <n v="6"/>
    <n v="6"/>
    <n v="2"/>
  </r>
  <r>
    <n v="2018"/>
    <n v="2018"/>
    <s v="Jun., 2018"/>
    <x v="5"/>
    <x v="6"/>
    <x v="9"/>
    <x v="9"/>
    <s v="Male"/>
    <s v="M"/>
    <n v="19"/>
    <n v="6"/>
    <n v="2"/>
  </r>
  <r>
    <n v="2018"/>
    <n v="2018"/>
    <s v="Jun., 2018"/>
    <x v="5"/>
    <x v="6"/>
    <x v="30"/>
    <x v="30"/>
    <s v="Female"/>
    <s v="F"/>
    <n v="9"/>
    <n v="6"/>
    <n v="2"/>
  </r>
  <r>
    <n v="2018"/>
    <n v="2018"/>
    <s v="Jun., 2018"/>
    <x v="5"/>
    <x v="6"/>
    <x v="30"/>
    <x v="30"/>
    <s v="Male"/>
    <s v="M"/>
    <n v="19"/>
    <n v="6"/>
    <n v="2"/>
  </r>
  <r>
    <n v="2018"/>
    <n v="2018"/>
    <s v="Jun., 2018"/>
    <x v="5"/>
    <x v="6"/>
    <x v="10"/>
    <x v="10"/>
    <s v="Male"/>
    <s v="M"/>
    <n v="8"/>
    <n v="6"/>
    <n v="2"/>
  </r>
  <r>
    <n v="2018"/>
    <n v="2018"/>
    <s v="Jun., 2018"/>
    <x v="5"/>
    <x v="6"/>
    <x v="11"/>
    <x v="11"/>
    <s v="Male"/>
    <s v="M"/>
    <n v="3"/>
    <n v="6"/>
    <n v="2"/>
  </r>
  <r>
    <n v="2018"/>
    <n v="2018"/>
    <s v="Jun., 2018"/>
    <x v="5"/>
    <x v="6"/>
    <x v="45"/>
    <x v="45"/>
    <s v="Male"/>
    <s v="M"/>
    <n v="1"/>
    <n v="6"/>
    <n v="2"/>
  </r>
  <r>
    <n v="2018"/>
    <n v="2018"/>
    <s v="Jun., 2018"/>
    <x v="5"/>
    <x v="6"/>
    <x v="47"/>
    <x v="47"/>
    <s v="Male"/>
    <s v="M"/>
    <n v="1"/>
    <n v="6"/>
    <n v="2"/>
  </r>
  <r>
    <n v="2018"/>
    <n v="2018"/>
    <s v="Jun., 2018"/>
    <x v="5"/>
    <x v="6"/>
    <x v="101"/>
    <x v="101"/>
    <s v="Male"/>
    <s v="M"/>
    <n v="1"/>
    <n v="6"/>
    <n v="2"/>
  </r>
  <r>
    <n v="2018"/>
    <n v="2018"/>
    <s v="Jun., 2018"/>
    <x v="5"/>
    <x v="6"/>
    <x v="61"/>
    <x v="61"/>
    <s v="Male"/>
    <s v="M"/>
    <n v="2"/>
    <n v="6"/>
    <n v="2"/>
  </r>
  <r>
    <n v="2018"/>
    <n v="2018"/>
    <s v="Jun., 2018"/>
    <x v="5"/>
    <x v="6"/>
    <x v="31"/>
    <x v="31"/>
    <s v="Male"/>
    <s v="M"/>
    <n v="2"/>
    <n v="6"/>
    <n v="2"/>
  </r>
  <r>
    <n v="2018"/>
    <n v="2018"/>
    <s v="Jun., 2018"/>
    <x v="5"/>
    <x v="6"/>
    <x v="12"/>
    <x v="12"/>
    <s v="Male"/>
    <s v="M"/>
    <n v="1"/>
    <n v="6"/>
    <n v="2"/>
  </r>
  <r>
    <n v="2018"/>
    <n v="2018"/>
    <s v="Jun., 2018"/>
    <x v="5"/>
    <x v="6"/>
    <x v="48"/>
    <x v="48"/>
    <s v="Male"/>
    <s v="M"/>
    <n v="1"/>
    <n v="6"/>
    <n v="2"/>
  </r>
  <r>
    <n v="2018"/>
    <n v="2018"/>
    <s v="Jun., 2018"/>
    <x v="5"/>
    <x v="6"/>
    <x v="49"/>
    <x v="49"/>
    <s v="Female"/>
    <s v="F"/>
    <n v="1"/>
    <n v="6"/>
    <n v="2"/>
  </r>
  <r>
    <n v="2018"/>
    <n v="2018"/>
    <s v="Jun., 2018"/>
    <x v="5"/>
    <x v="6"/>
    <x v="109"/>
    <x v="109"/>
    <s v="Female"/>
    <s v="F"/>
    <n v="1"/>
    <n v="6"/>
    <n v="2"/>
  </r>
  <r>
    <n v="2018"/>
    <n v="2018"/>
    <s v="Jun., 2018"/>
    <x v="5"/>
    <x v="6"/>
    <x v="0"/>
    <x v="0"/>
    <s v="Female"/>
    <s v="F"/>
    <n v="2"/>
    <n v="6"/>
    <n v="2"/>
  </r>
  <r>
    <n v="2018"/>
    <n v="2018"/>
    <s v="Jun., 2018"/>
    <x v="5"/>
    <x v="6"/>
    <x v="0"/>
    <x v="0"/>
    <s v="Male"/>
    <s v="M"/>
    <n v="4"/>
    <n v="6"/>
    <n v="2"/>
  </r>
  <r>
    <n v="2018"/>
    <n v="2018"/>
    <s v="Jun., 2018"/>
    <x v="5"/>
    <x v="6"/>
    <x v="14"/>
    <x v="14"/>
    <s v="Female"/>
    <s v="F"/>
    <n v="2"/>
    <n v="6"/>
    <n v="2"/>
  </r>
  <r>
    <n v="2018"/>
    <n v="2018"/>
    <s v="Jun., 2018"/>
    <x v="5"/>
    <x v="6"/>
    <x v="14"/>
    <x v="14"/>
    <s v="Male"/>
    <s v="M"/>
    <n v="5"/>
    <n v="6"/>
    <n v="2"/>
  </r>
  <r>
    <n v="2018"/>
    <n v="2018"/>
    <s v="Jun., 2018"/>
    <x v="5"/>
    <x v="6"/>
    <x v="51"/>
    <x v="51"/>
    <s v="Male"/>
    <s v="M"/>
    <n v="2"/>
    <n v="6"/>
    <n v="2"/>
  </r>
  <r>
    <n v="2018"/>
    <n v="2018"/>
    <s v="Jun., 2018"/>
    <x v="5"/>
    <x v="6"/>
    <x v="1"/>
    <x v="1"/>
    <s v="Female"/>
    <s v="F"/>
    <n v="1"/>
    <n v="6"/>
    <n v="2"/>
  </r>
  <r>
    <n v="2018"/>
    <n v="2018"/>
    <s v="Jun., 2018"/>
    <x v="5"/>
    <x v="6"/>
    <x v="1"/>
    <x v="1"/>
    <s v="Male"/>
    <s v="M"/>
    <n v="30"/>
    <n v="6"/>
    <n v="2"/>
  </r>
  <r>
    <n v="2018"/>
    <n v="2018"/>
    <s v="Jun., 2018"/>
    <x v="5"/>
    <x v="6"/>
    <x v="34"/>
    <x v="34"/>
    <s v="Female"/>
    <s v="F"/>
    <n v="1"/>
    <n v="6"/>
    <n v="2"/>
  </r>
  <r>
    <n v="2018"/>
    <n v="2018"/>
    <s v="Jun., 2018"/>
    <x v="5"/>
    <x v="6"/>
    <x v="34"/>
    <x v="34"/>
    <s v="Male"/>
    <s v="M"/>
    <n v="3"/>
    <n v="6"/>
    <n v="2"/>
  </r>
  <r>
    <n v="2018"/>
    <n v="2018"/>
    <s v="Jun., 2018"/>
    <x v="5"/>
    <x v="6"/>
    <x v="15"/>
    <x v="15"/>
    <s v="Female"/>
    <s v="F"/>
    <n v="1"/>
    <n v="6"/>
    <n v="2"/>
  </r>
  <r>
    <n v="2018"/>
    <n v="2018"/>
    <s v="Jun., 2018"/>
    <x v="5"/>
    <x v="6"/>
    <x v="15"/>
    <x v="15"/>
    <s v="Male"/>
    <s v="M"/>
    <n v="1"/>
    <n v="6"/>
    <n v="2"/>
  </r>
  <r>
    <n v="2018"/>
    <n v="2018"/>
    <s v="Jun., 2018"/>
    <x v="5"/>
    <x v="6"/>
    <x v="2"/>
    <x v="2"/>
    <s v="Female"/>
    <s v="F"/>
    <n v="1"/>
    <n v="6"/>
    <n v="2"/>
  </r>
  <r>
    <n v="2018"/>
    <n v="2018"/>
    <s v="Jun., 2018"/>
    <x v="5"/>
    <x v="6"/>
    <x v="2"/>
    <x v="2"/>
    <s v="Male"/>
    <s v="M"/>
    <n v="10"/>
    <n v="6"/>
    <n v="2"/>
  </r>
  <r>
    <n v="2018"/>
    <n v="2018"/>
    <s v="Jun., 2018"/>
    <x v="5"/>
    <x v="6"/>
    <x v="3"/>
    <x v="3"/>
    <s v="Male"/>
    <s v="M"/>
    <n v="2"/>
    <n v="6"/>
    <n v="2"/>
  </r>
  <r>
    <n v="2018"/>
    <n v="2018"/>
    <s v="Jun., 2018"/>
    <x v="5"/>
    <x v="6"/>
    <x v="16"/>
    <x v="16"/>
    <s v="Female"/>
    <s v="F"/>
    <n v="1"/>
    <n v="6"/>
    <n v="2"/>
  </r>
  <r>
    <n v="2018"/>
    <n v="2018"/>
    <s v="Jun., 2018"/>
    <x v="5"/>
    <x v="6"/>
    <x v="16"/>
    <x v="16"/>
    <s v="Male"/>
    <s v="M"/>
    <n v="2"/>
    <n v="6"/>
    <n v="2"/>
  </r>
  <r>
    <n v="2018"/>
    <n v="2018"/>
    <s v="Jun., 2018"/>
    <x v="5"/>
    <x v="6"/>
    <x v="63"/>
    <x v="63"/>
    <s v="Male"/>
    <s v="M"/>
    <n v="1"/>
    <n v="6"/>
    <n v="2"/>
  </r>
  <r>
    <n v="2018"/>
    <n v="2018"/>
    <s v="Jun., 2018"/>
    <x v="5"/>
    <x v="6"/>
    <x v="35"/>
    <x v="35"/>
    <s v="Male"/>
    <s v="M"/>
    <n v="1"/>
    <n v="6"/>
    <n v="2"/>
  </r>
  <r>
    <n v="2018"/>
    <n v="2018"/>
    <s v="Jun., 2018"/>
    <x v="5"/>
    <x v="6"/>
    <x v="17"/>
    <x v="17"/>
    <s v="Female"/>
    <s v="F"/>
    <n v="3"/>
    <n v="6"/>
    <n v="2"/>
  </r>
  <r>
    <n v="2018"/>
    <n v="2018"/>
    <s v="Jun., 2018"/>
    <x v="5"/>
    <x v="6"/>
    <x v="17"/>
    <x v="17"/>
    <s v="Male"/>
    <s v="M"/>
    <n v="3"/>
    <n v="6"/>
    <n v="2"/>
  </r>
  <r>
    <n v="2018"/>
    <n v="2018"/>
    <s v="Jun., 2018"/>
    <x v="5"/>
    <x v="6"/>
    <x v="4"/>
    <x v="4"/>
    <s v="Female"/>
    <s v="F"/>
    <n v="3"/>
    <n v="6"/>
    <n v="2"/>
  </r>
  <r>
    <n v="2018"/>
    <n v="2018"/>
    <s v="Jun., 2018"/>
    <x v="5"/>
    <x v="6"/>
    <x v="4"/>
    <x v="4"/>
    <s v="Male"/>
    <s v="M"/>
    <n v="3"/>
    <n v="6"/>
    <n v="2"/>
  </r>
  <r>
    <n v="2018"/>
    <n v="2018"/>
    <s v="Jun., 2018"/>
    <x v="5"/>
    <x v="6"/>
    <x v="5"/>
    <x v="5"/>
    <s v="Male"/>
    <s v="M"/>
    <n v="1"/>
    <n v="6"/>
    <n v="2"/>
  </r>
  <r>
    <n v="2018"/>
    <n v="2018"/>
    <s v="Jun., 2018"/>
    <x v="5"/>
    <x v="6"/>
    <x v="6"/>
    <x v="6"/>
    <s v="Female"/>
    <s v="F"/>
    <n v="2"/>
    <n v="6"/>
    <n v="2"/>
  </r>
  <r>
    <n v="2018"/>
    <n v="2018"/>
    <s v="Jun., 2018"/>
    <x v="5"/>
    <x v="6"/>
    <x v="6"/>
    <x v="6"/>
    <s v="Male"/>
    <s v="M"/>
    <n v="2"/>
    <n v="6"/>
    <n v="2"/>
  </r>
  <r>
    <n v="2018"/>
    <n v="2018"/>
    <s v="Jun., 2018"/>
    <x v="5"/>
    <x v="6"/>
    <x v="37"/>
    <x v="37"/>
    <s v="Male"/>
    <s v="M"/>
    <n v="2"/>
    <n v="6"/>
    <n v="2"/>
  </r>
  <r>
    <n v="2018"/>
    <n v="2018"/>
    <s v="Jun., 2018"/>
    <x v="5"/>
    <x v="6"/>
    <x v="102"/>
    <x v="102"/>
    <s v="Male"/>
    <s v="M"/>
    <n v="1"/>
    <n v="6"/>
    <n v="2"/>
  </r>
  <r>
    <n v="2018"/>
    <n v="2018"/>
    <s v="Jun., 2018"/>
    <x v="5"/>
    <x v="6"/>
    <x v="7"/>
    <x v="7"/>
    <s v="Female"/>
    <s v="F"/>
    <n v="5"/>
    <n v="6"/>
    <n v="2"/>
  </r>
  <r>
    <n v="2018"/>
    <n v="2018"/>
    <s v="Jun., 2018"/>
    <x v="5"/>
    <x v="6"/>
    <x v="7"/>
    <x v="7"/>
    <s v="Male"/>
    <s v="M"/>
    <n v="8"/>
    <n v="6"/>
    <n v="2"/>
  </r>
  <r>
    <n v="2018"/>
    <n v="2018"/>
    <s v="Jun., 2018"/>
    <x v="5"/>
    <x v="6"/>
    <x v="18"/>
    <x v="18"/>
    <s v="Male"/>
    <s v="M"/>
    <n v="1"/>
    <n v="6"/>
    <n v="2"/>
  </r>
  <r>
    <n v="2018"/>
    <n v="2018"/>
    <s v="Jun., 2018"/>
    <x v="5"/>
    <x v="6"/>
    <x v="24"/>
    <x v="24"/>
    <s v="Female"/>
    <s v="F"/>
    <n v="1"/>
    <n v="6"/>
    <n v="2"/>
  </r>
  <r>
    <n v="2018"/>
    <n v="2018"/>
    <s v="Jun., 2018"/>
    <x v="5"/>
    <x v="6"/>
    <x v="24"/>
    <x v="24"/>
    <s v="Male"/>
    <s v="M"/>
    <n v="2"/>
    <n v="6"/>
    <n v="2"/>
  </r>
  <r>
    <n v="2018"/>
    <n v="2018"/>
    <s v="Jun., 2018"/>
    <x v="5"/>
    <x v="6"/>
    <x v="110"/>
    <x v="110"/>
    <s v="Male"/>
    <s v="M"/>
    <n v="1"/>
    <n v="6"/>
    <n v="2"/>
  </r>
  <r>
    <n v="2018"/>
    <n v="2018"/>
    <s v="Jun., 2018"/>
    <x v="5"/>
    <x v="6"/>
    <x v="77"/>
    <x v="77"/>
    <s v="Female"/>
    <s v="F"/>
    <n v="6"/>
    <n v="6"/>
    <n v="2"/>
  </r>
  <r>
    <n v="2018"/>
    <n v="2018"/>
    <s v="Jun., 2018"/>
    <x v="5"/>
    <x v="6"/>
    <x v="77"/>
    <x v="77"/>
    <s v="Male"/>
    <s v="M"/>
    <n v="8"/>
    <n v="6"/>
    <n v="2"/>
  </r>
  <r>
    <n v="2018"/>
    <n v="2018"/>
    <s v="Jun., 2018"/>
    <x v="5"/>
    <x v="6"/>
    <x v="88"/>
    <x v="88"/>
    <s v="Male"/>
    <s v="M"/>
    <n v="1"/>
    <n v="6"/>
    <n v="2"/>
  </r>
  <r>
    <n v="2018"/>
    <n v="2018"/>
    <s v="Jun., 2018"/>
    <x v="5"/>
    <x v="6"/>
    <x v="55"/>
    <x v="55"/>
    <s v="Female"/>
    <s v="F"/>
    <n v="2"/>
    <n v="6"/>
    <n v="2"/>
  </r>
  <r>
    <n v="2018"/>
    <n v="2018"/>
    <s v="Jun., 2018"/>
    <x v="5"/>
    <x v="6"/>
    <x v="26"/>
    <x v="26"/>
    <s v="Female"/>
    <s v="F"/>
    <n v="43"/>
    <n v="6"/>
    <n v="2"/>
  </r>
  <r>
    <n v="2018"/>
    <n v="2018"/>
    <s v="Jun., 2018"/>
    <x v="5"/>
    <x v="6"/>
    <x v="26"/>
    <x v="26"/>
    <s v="Male"/>
    <s v="M"/>
    <n v="99"/>
    <n v="6"/>
    <n v="2"/>
  </r>
  <r>
    <n v="2018"/>
    <n v="2018"/>
    <s v="Jun., 2018"/>
    <x v="5"/>
    <x v="6"/>
    <x v="19"/>
    <x v="19"/>
    <s v="Female"/>
    <s v="F"/>
    <n v="146"/>
    <n v="6"/>
    <n v="2"/>
  </r>
  <r>
    <n v="2018"/>
    <n v="2018"/>
    <s v="Jun., 2018"/>
    <x v="5"/>
    <x v="6"/>
    <x v="19"/>
    <x v="19"/>
    <s v="Male"/>
    <s v="M"/>
    <n v="369"/>
    <n v="6"/>
    <n v="2"/>
  </r>
  <r>
    <n v="2018"/>
    <n v="2018"/>
    <s v="Jun., 2018"/>
    <x v="5"/>
    <x v="6"/>
    <x v="56"/>
    <x v="56"/>
    <s v="Male"/>
    <s v="M"/>
    <n v="1"/>
    <n v="6"/>
    <n v="2"/>
  </r>
  <r>
    <n v="2018"/>
    <n v="2018"/>
    <s v="Jun., 2018"/>
    <x v="5"/>
    <x v="6"/>
    <x v="39"/>
    <x v="39"/>
    <s v="Female"/>
    <s v="F"/>
    <n v="154"/>
    <n v="6"/>
    <n v="2"/>
  </r>
  <r>
    <n v="2018"/>
    <n v="2018"/>
    <s v="Jun., 2018"/>
    <x v="5"/>
    <x v="6"/>
    <x v="39"/>
    <x v="39"/>
    <s v="Male"/>
    <s v="M"/>
    <n v="239"/>
    <n v="6"/>
    <n v="2"/>
  </r>
  <r>
    <n v="2018"/>
    <n v="2018"/>
    <s v="Jun., 2018"/>
    <x v="5"/>
    <x v="6"/>
    <x v="40"/>
    <x v="40"/>
    <s v="Female"/>
    <s v="F"/>
    <n v="7"/>
    <n v="6"/>
    <n v="2"/>
  </r>
  <r>
    <n v="2018"/>
    <n v="2018"/>
    <s v="Jun., 2018"/>
    <x v="5"/>
    <x v="6"/>
    <x v="40"/>
    <x v="40"/>
    <s v="Male"/>
    <s v="M"/>
    <n v="32"/>
    <n v="6"/>
    <n v="2"/>
  </r>
  <r>
    <n v="2018"/>
    <n v="2018"/>
    <s v="Jun., 2018"/>
    <x v="5"/>
    <x v="6"/>
    <x v="20"/>
    <x v="20"/>
    <s v="Female"/>
    <s v="F"/>
    <n v="3"/>
    <n v="6"/>
    <n v="2"/>
  </r>
  <r>
    <n v="2018"/>
    <n v="2018"/>
    <s v="Jun., 2018"/>
    <x v="5"/>
    <x v="6"/>
    <x v="20"/>
    <x v="20"/>
    <s v="Male"/>
    <s v="M"/>
    <n v="8"/>
    <n v="6"/>
    <n v="2"/>
  </r>
  <r>
    <n v="2018"/>
    <n v="2018"/>
    <s v="Jun., 2018"/>
    <x v="5"/>
    <x v="6"/>
    <x v="41"/>
    <x v="41"/>
    <s v="Female"/>
    <s v="F"/>
    <n v="1"/>
    <n v="6"/>
    <n v="2"/>
  </r>
  <r>
    <n v="2018"/>
    <n v="2018"/>
    <s v="Jun., 2018"/>
    <x v="5"/>
    <x v="6"/>
    <x v="41"/>
    <x v="41"/>
    <s v="Male"/>
    <s v="M"/>
    <n v="3"/>
    <n v="6"/>
    <n v="2"/>
  </r>
  <r>
    <n v="2018"/>
    <n v="2018"/>
    <s v="Jun., 2018"/>
    <x v="5"/>
    <x v="6"/>
    <x v="67"/>
    <x v="67"/>
    <s v="Male"/>
    <s v="M"/>
    <n v="1"/>
    <n v="6"/>
    <n v="2"/>
  </r>
  <r>
    <n v="2018"/>
    <n v="2018"/>
    <s v="Jun., 2018"/>
    <x v="5"/>
    <x v="6"/>
    <x v="58"/>
    <x v="58"/>
    <s v="Female"/>
    <s v="F"/>
    <n v="1"/>
    <n v="6"/>
    <n v="2"/>
  </r>
  <r>
    <n v="2018"/>
    <n v="2018"/>
    <s v="Jun., 2018"/>
    <x v="5"/>
    <x v="6"/>
    <x v="42"/>
    <x v="42"/>
    <s v="Female"/>
    <s v="F"/>
    <n v="1"/>
    <n v="6"/>
    <n v="2"/>
  </r>
  <r>
    <n v="2018"/>
    <n v="2018"/>
    <s v="Jun., 2018"/>
    <x v="5"/>
    <x v="6"/>
    <x v="8"/>
    <x v="8"/>
    <s v="Female"/>
    <s v="F"/>
    <n v="10"/>
    <n v="6"/>
    <n v="2"/>
  </r>
  <r>
    <n v="2018"/>
    <n v="2018"/>
    <s v="Jun., 2018"/>
    <x v="5"/>
    <x v="6"/>
    <x v="8"/>
    <x v="8"/>
    <s v="Male"/>
    <s v="M"/>
    <n v="16"/>
    <n v="6"/>
    <n v="2"/>
  </r>
  <r>
    <n v="2018"/>
    <n v="2018"/>
    <s v="Jun., 2018"/>
    <x v="5"/>
    <x v="7"/>
    <x v="69"/>
    <x v="69"/>
    <s v="Male"/>
    <s v="M"/>
    <n v="1"/>
    <n v="6"/>
    <n v="2"/>
  </r>
  <r>
    <n v="2018"/>
    <n v="2018"/>
    <s v="Jun., 2018"/>
    <x v="5"/>
    <x v="7"/>
    <x v="70"/>
    <x v="70"/>
    <s v="Female"/>
    <s v="F"/>
    <n v="2"/>
    <n v="6"/>
    <n v="2"/>
  </r>
  <r>
    <n v="2018"/>
    <n v="2018"/>
    <s v="Jun., 2018"/>
    <x v="5"/>
    <x v="7"/>
    <x v="43"/>
    <x v="43"/>
    <s v="Female"/>
    <s v="F"/>
    <n v="2"/>
    <n v="6"/>
    <n v="2"/>
  </r>
  <r>
    <n v="2018"/>
    <n v="2018"/>
    <s v="Jun., 2018"/>
    <x v="5"/>
    <x v="7"/>
    <x v="43"/>
    <x v="43"/>
    <s v="Male"/>
    <s v="M"/>
    <n v="2"/>
    <n v="6"/>
    <n v="2"/>
  </r>
  <r>
    <n v="2018"/>
    <n v="2018"/>
    <s v="Jun., 2018"/>
    <x v="5"/>
    <x v="7"/>
    <x v="111"/>
    <x v="111"/>
    <s v="Female"/>
    <s v="F"/>
    <n v="1"/>
    <n v="6"/>
    <n v="2"/>
  </r>
  <r>
    <n v="2018"/>
    <n v="2018"/>
    <s v="Jun., 2018"/>
    <x v="5"/>
    <x v="7"/>
    <x v="44"/>
    <x v="44"/>
    <s v="Female"/>
    <s v="F"/>
    <n v="12"/>
    <n v="6"/>
    <n v="2"/>
  </r>
  <r>
    <n v="2018"/>
    <n v="2018"/>
    <s v="Jun., 2018"/>
    <x v="5"/>
    <x v="7"/>
    <x v="44"/>
    <x v="44"/>
    <s v="Male"/>
    <s v="M"/>
    <n v="17"/>
    <n v="6"/>
    <n v="2"/>
  </r>
  <r>
    <n v="2018"/>
    <n v="2018"/>
    <s v="Jun., 2018"/>
    <x v="5"/>
    <x v="7"/>
    <x v="59"/>
    <x v="59"/>
    <s v="Female"/>
    <s v="F"/>
    <n v="1"/>
    <n v="6"/>
    <n v="2"/>
  </r>
  <r>
    <n v="2018"/>
    <n v="2018"/>
    <s v="Jun., 2018"/>
    <x v="5"/>
    <x v="7"/>
    <x v="59"/>
    <x v="59"/>
    <s v="Male"/>
    <s v="M"/>
    <n v="7"/>
    <n v="6"/>
    <n v="2"/>
  </r>
  <r>
    <n v="2018"/>
    <n v="2018"/>
    <s v="Jun., 2018"/>
    <x v="5"/>
    <x v="7"/>
    <x v="27"/>
    <x v="27"/>
    <s v="Male"/>
    <s v="M"/>
    <n v="6"/>
    <n v="6"/>
    <n v="2"/>
  </r>
  <r>
    <n v="2018"/>
    <n v="2018"/>
    <s v="Jun., 2018"/>
    <x v="5"/>
    <x v="7"/>
    <x v="60"/>
    <x v="60"/>
    <s v="Male"/>
    <s v="M"/>
    <n v="2"/>
    <n v="6"/>
    <n v="2"/>
  </r>
  <r>
    <n v="2018"/>
    <n v="2018"/>
    <s v="Jun., 2018"/>
    <x v="5"/>
    <x v="7"/>
    <x v="29"/>
    <x v="29"/>
    <s v="Female"/>
    <s v="F"/>
    <n v="1"/>
    <n v="6"/>
    <n v="2"/>
  </r>
  <r>
    <n v="2018"/>
    <n v="2018"/>
    <s v="Jun., 2018"/>
    <x v="5"/>
    <x v="7"/>
    <x v="29"/>
    <x v="29"/>
    <s v="Male"/>
    <s v="M"/>
    <n v="3"/>
    <n v="6"/>
    <n v="2"/>
  </r>
  <r>
    <n v="2018"/>
    <n v="2018"/>
    <s v="Jun., 2018"/>
    <x v="5"/>
    <x v="7"/>
    <x v="9"/>
    <x v="9"/>
    <s v="Female"/>
    <s v="F"/>
    <n v="32"/>
    <n v="6"/>
    <n v="2"/>
  </r>
  <r>
    <n v="2018"/>
    <n v="2018"/>
    <s v="Jun., 2018"/>
    <x v="5"/>
    <x v="7"/>
    <x v="9"/>
    <x v="9"/>
    <s v="Male"/>
    <s v="M"/>
    <n v="45"/>
    <n v="6"/>
    <n v="2"/>
  </r>
  <r>
    <n v="2018"/>
    <n v="2018"/>
    <s v="Jun., 2018"/>
    <x v="5"/>
    <x v="7"/>
    <x v="30"/>
    <x v="30"/>
    <s v="Female"/>
    <s v="F"/>
    <n v="39"/>
    <n v="6"/>
    <n v="2"/>
  </r>
  <r>
    <n v="2018"/>
    <n v="2018"/>
    <s v="Jun., 2018"/>
    <x v="5"/>
    <x v="7"/>
    <x v="30"/>
    <x v="30"/>
    <s v="Male"/>
    <s v="M"/>
    <n v="62"/>
    <n v="6"/>
    <n v="2"/>
  </r>
  <r>
    <n v="2018"/>
    <n v="2018"/>
    <s v="Jun., 2018"/>
    <x v="5"/>
    <x v="7"/>
    <x v="10"/>
    <x v="10"/>
    <s v="Female"/>
    <s v="F"/>
    <n v="1"/>
    <n v="6"/>
    <n v="2"/>
  </r>
  <r>
    <n v="2018"/>
    <n v="2018"/>
    <s v="Jun., 2018"/>
    <x v="5"/>
    <x v="7"/>
    <x v="10"/>
    <x v="10"/>
    <s v="Male"/>
    <s v="M"/>
    <n v="20"/>
    <n v="6"/>
    <n v="2"/>
  </r>
  <r>
    <n v="2018"/>
    <n v="2018"/>
    <s v="Jun., 2018"/>
    <x v="5"/>
    <x v="7"/>
    <x v="103"/>
    <x v="103"/>
    <s v="Male"/>
    <s v="M"/>
    <n v="1"/>
    <n v="6"/>
    <n v="2"/>
  </r>
  <r>
    <n v="2018"/>
    <n v="2018"/>
    <s v="Jun., 2018"/>
    <x v="5"/>
    <x v="7"/>
    <x v="11"/>
    <x v="11"/>
    <s v="Female"/>
    <s v="F"/>
    <n v="2"/>
    <n v="6"/>
    <n v="2"/>
  </r>
  <r>
    <n v="2018"/>
    <n v="2018"/>
    <s v="Jun., 2018"/>
    <x v="5"/>
    <x v="7"/>
    <x v="45"/>
    <x v="45"/>
    <s v="Male"/>
    <s v="M"/>
    <n v="1"/>
    <n v="6"/>
    <n v="2"/>
  </r>
  <r>
    <n v="2018"/>
    <n v="2018"/>
    <s v="Jun., 2018"/>
    <x v="5"/>
    <x v="7"/>
    <x v="46"/>
    <x v="46"/>
    <s v="Female"/>
    <s v="F"/>
    <n v="1"/>
    <n v="6"/>
    <n v="2"/>
  </r>
  <r>
    <n v="2018"/>
    <n v="2018"/>
    <s v="Jun., 2018"/>
    <x v="5"/>
    <x v="7"/>
    <x v="46"/>
    <x v="46"/>
    <s v="Male"/>
    <s v="M"/>
    <n v="2"/>
    <n v="6"/>
    <n v="2"/>
  </r>
  <r>
    <n v="2018"/>
    <n v="2018"/>
    <s v="Jun., 2018"/>
    <x v="5"/>
    <x v="7"/>
    <x v="47"/>
    <x v="47"/>
    <s v="Male"/>
    <s v="M"/>
    <n v="1"/>
    <n v="6"/>
    <n v="2"/>
  </r>
  <r>
    <n v="2018"/>
    <n v="2018"/>
    <s v="Jun., 2018"/>
    <x v="5"/>
    <x v="7"/>
    <x v="72"/>
    <x v="72"/>
    <s v="Female"/>
    <s v="F"/>
    <n v="1"/>
    <n v="6"/>
    <n v="2"/>
  </r>
  <r>
    <n v="2018"/>
    <n v="2018"/>
    <s v="Jun., 2018"/>
    <x v="5"/>
    <x v="7"/>
    <x v="72"/>
    <x v="72"/>
    <s v="Male"/>
    <s v="M"/>
    <n v="2"/>
    <n v="6"/>
    <n v="2"/>
  </r>
  <r>
    <n v="2018"/>
    <n v="2018"/>
    <s v="Jun., 2018"/>
    <x v="5"/>
    <x v="7"/>
    <x v="61"/>
    <x v="61"/>
    <s v="Female"/>
    <s v="F"/>
    <n v="1"/>
    <n v="6"/>
    <n v="2"/>
  </r>
  <r>
    <n v="2018"/>
    <n v="2018"/>
    <s v="Jun., 2018"/>
    <x v="5"/>
    <x v="7"/>
    <x v="61"/>
    <x v="61"/>
    <s v="Male"/>
    <s v="M"/>
    <n v="7"/>
    <n v="6"/>
    <n v="2"/>
  </r>
  <r>
    <n v="2018"/>
    <n v="2018"/>
    <s v="Jun., 2018"/>
    <x v="5"/>
    <x v="7"/>
    <x v="32"/>
    <x v="32"/>
    <s v="Male"/>
    <s v="M"/>
    <n v="1"/>
    <n v="6"/>
    <n v="2"/>
  </r>
  <r>
    <n v="2018"/>
    <n v="2018"/>
    <s v="Jun., 2018"/>
    <x v="5"/>
    <x v="7"/>
    <x v="22"/>
    <x v="22"/>
    <s v="Male"/>
    <s v="M"/>
    <n v="2"/>
    <n v="6"/>
    <n v="2"/>
  </r>
  <r>
    <n v="2018"/>
    <n v="2018"/>
    <s v="Jun., 2018"/>
    <x v="5"/>
    <x v="7"/>
    <x v="12"/>
    <x v="12"/>
    <s v="Male"/>
    <s v="M"/>
    <n v="1"/>
    <n v="6"/>
    <n v="2"/>
  </r>
  <r>
    <n v="2018"/>
    <n v="2018"/>
    <s v="Jun., 2018"/>
    <x v="5"/>
    <x v="7"/>
    <x v="48"/>
    <x v="48"/>
    <s v="Male"/>
    <s v="M"/>
    <n v="2"/>
    <n v="6"/>
    <n v="2"/>
  </r>
  <r>
    <n v="2018"/>
    <n v="2018"/>
    <s v="Jun., 2018"/>
    <x v="5"/>
    <x v="7"/>
    <x v="13"/>
    <x v="13"/>
    <s v="Female"/>
    <s v="F"/>
    <n v="1"/>
    <n v="6"/>
    <n v="2"/>
  </r>
  <r>
    <n v="2018"/>
    <n v="2018"/>
    <s v="Jun., 2018"/>
    <x v="5"/>
    <x v="7"/>
    <x v="49"/>
    <x v="49"/>
    <s v="Female"/>
    <s v="F"/>
    <n v="1"/>
    <n v="6"/>
    <n v="2"/>
  </r>
  <r>
    <n v="2018"/>
    <n v="2018"/>
    <s v="Jun., 2018"/>
    <x v="5"/>
    <x v="7"/>
    <x v="49"/>
    <x v="49"/>
    <s v="Male"/>
    <s v="M"/>
    <n v="1"/>
    <n v="6"/>
    <n v="2"/>
  </r>
  <r>
    <n v="2018"/>
    <n v="2018"/>
    <s v="Jun., 2018"/>
    <x v="5"/>
    <x v="7"/>
    <x v="0"/>
    <x v="0"/>
    <s v="Female"/>
    <s v="F"/>
    <n v="2"/>
    <n v="6"/>
    <n v="2"/>
  </r>
  <r>
    <n v="2018"/>
    <n v="2018"/>
    <s v="Jun., 2018"/>
    <x v="5"/>
    <x v="7"/>
    <x v="0"/>
    <x v="0"/>
    <s v="Male"/>
    <s v="M"/>
    <n v="1"/>
    <n v="6"/>
    <n v="2"/>
  </r>
  <r>
    <n v="2018"/>
    <n v="2018"/>
    <s v="Jun., 2018"/>
    <x v="5"/>
    <x v="7"/>
    <x v="14"/>
    <x v="14"/>
    <s v="Female"/>
    <s v="F"/>
    <n v="1"/>
    <n v="6"/>
    <n v="2"/>
  </r>
  <r>
    <n v="2018"/>
    <n v="2018"/>
    <s v="Jun., 2018"/>
    <x v="5"/>
    <x v="7"/>
    <x v="14"/>
    <x v="14"/>
    <s v="Male"/>
    <s v="M"/>
    <n v="3"/>
    <n v="6"/>
    <n v="2"/>
  </r>
  <r>
    <n v="2018"/>
    <n v="2018"/>
    <s v="Jun., 2018"/>
    <x v="5"/>
    <x v="7"/>
    <x v="1"/>
    <x v="1"/>
    <s v="Female"/>
    <s v="F"/>
    <n v="1"/>
    <n v="6"/>
    <n v="2"/>
  </r>
  <r>
    <n v="2018"/>
    <n v="2018"/>
    <s v="Jun., 2018"/>
    <x v="5"/>
    <x v="7"/>
    <x v="1"/>
    <x v="1"/>
    <s v="Male"/>
    <s v="M"/>
    <n v="32"/>
    <n v="6"/>
    <n v="2"/>
  </r>
  <r>
    <n v="2018"/>
    <n v="2018"/>
    <s v="Jun., 2018"/>
    <x v="5"/>
    <x v="7"/>
    <x v="34"/>
    <x v="34"/>
    <s v="Male"/>
    <s v="M"/>
    <n v="2"/>
    <n v="6"/>
    <n v="2"/>
  </r>
  <r>
    <n v="2018"/>
    <n v="2018"/>
    <s v="Jun., 2018"/>
    <x v="5"/>
    <x v="7"/>
    <x v="2"/>
    <x v="2"/>
    <s v="Female"/>
    <s v="F"/>
    <n v="2"/>
    <n v="6"/>
    <n v="2"/>
  </r>
  <r>
    <n v="2018"/>
    <n v="2018"/>
    <s v="Jun., 2018"/>
    <x v="5"/>
    <x v="7"/>
    <x v="2"/>
    <x v="2"/>
    <s v="Male"/>
    <s v="M"/>
    <n v="7"/>
    <n v="6"/>
    <n v="2"/>
  </r>
  <r>
    <n v="2018"/>
    <n v="2018"/>
    <s v="Jun., 2018"/>
    <x v="5"/>
    <x v="7"/>
    <x v="3"/>
    <x v="3"/>
    <s v="Male"/>
    <s v="M"/>
    <n v="1"/>
    <n v="6"/>
    <n v="2"/>
  </r>
  <r>
    <n v="2018"/>
    <n v="2018"/>
    <s v="Jun., 2018"/>
    <x v="5"/>
    <x v="7"/>
    <x v="16"/>
    <x v="16"/>
    <s v="Female"/>
    <s v="F"/>
    <n v="1"/>
    <n v="6"/>
    <n v="2"/>
  </r>
  <r>
    <n v="2018"/>
    <n v="2018"/>
    <s v="Jun., 2018"/>
    <x v="5"/>
    <x v="7"/>
    <x v="16"/>
    <x v="16"/>
    <s v="Male"/>
    <s v="M"/>
    <n v="1"/>
    <n v="6"/>
    <n v="2"/>
  </r>
  <r>
    <n v="2018"/>
    <n v="2018"/>
    <s v="Jun., 2018"/>
    <x v="5"/>
    <x v="7"/>
    <x v="35"/>
    <x v="35"/>
    <s v="Female"/>
    <s v="F"/>
    <n v="2"/>
    <n v="6"/>
    <n v="2"/>
  </r>
  <r>
    <n v="2018"/>
    <n v="2018"/>
    <s v="Jun., 2018"/>
    <x v="5"/>
    <x v="7"/>
    <x v="35"/>
    <x v="35"/>
    <s v="Male"/>
    <s v="M"/>
    <n v="3"/>
    <n v="6"/>
    <n v="2"/>
  </r>
  <r>
    <n v="2018"/>
    <n v="2018"/>
    <s v="Jun., 2018"/>
    <x v="5"/>
    <x v="7"/>
    <x v="17"/>
    <x v="17"/>
    <s v="Female"/>
    <s v="F"/>
    <n v="9"/>
    <n v="6"/>
    <n v="2"/>
  </r>
  <r>
    <n v="2018"/>
    <n v="2018"/>
    <s v="Jun., 2018"/>
    <x v="5"/>
    <x v="7"/>
    <x v="17"/>
    <x v="17"/>
    <s v="Male"/>
    <s v="M"/>
    <n v="11"/>
    <n v="6"/>
    <n v="2"/>
  </r>
  <r>
    <n v="2018"/>
    <n v="2018"/>
    <s v="Jun., 2018"/>
    <x v="5"/>
    <x v="7"/>
    <x v="4"/>
    <x v="4"/>
    <s v="Female"/>
    <s v="F"/>
    <n v="12"/>
    <n v="6"/>
    <n v="2"/>
  </r>
  <r>
    <n v="2018"/>
    <n v="2018"/>
    <s v="Jun., 2018"/>
    <x v="5"/>
    <x v="7"/>
    <x v="4"/>
    <x v="4"/>
    <s v="Male"/>
    <s v="M"/>
    <n v="18"/>
    <n v="6"/>
    <n v="2"/>
  </r>
  <r>
    <n v="2018"/>
    <n v="2018"/>
    <s v="Jun., 2018"/>
    <x v="5"/>
    <x v="7"/>
    <x v="6"/>
    <x v="6"/>
    <s v="Male"/>
    <s v="M"/>
    <n v="6"/>
    <n v="6"/>
    <n v="2"/>
  </r>
  <r>
    <n v="2018"/>
    <n v="2018"/>
    <s v="Jun., 2018"/>
    <x v="5"/>
    <x v="7"/>
    <x v="36"/>
    <x v="36"/>
    <s v="Male"/>
    <s v="M"/>
    <n v="5"/>
    <n v="6"/>
    <n v="2"/>
  </r>
  <r>
    <n v="2018"/>
    <n v="2018"/>
    <s v="Jun., 2018"/>
    <x v="5"/>
    <x v="7"/>
    <x v="52"/>
    <x v="52"/>
    <s v="Male"/>
    <s v="M"/>
    <n v="2"/>
    <n v="6"/>
    <n v="2"/>
  </r>
  <r>
    <n v="2018"/>
    <n v="2018"/>
    <s v="Jun., 2018"/>
    <x v="5"/>
    <x v="7"/>
    <x v="7"/>
    <x v="7"/>
    <s v="Female"/>
    <s v="F"/>
    <n v="10"/>
    <n v="6"/>
    <n v="2"/>
  </r>
  <r>
    <n v="2018"/>
    <n v="2018"/>
    <s v="Jun., 2018"/>
    <x v="5"/>
    <x v="7"/>
    <x v="7"/>
    <x v="7"/>
    <s v="Male"/>
    <s v="M"/>
    <n v="14"/>
    <n v="6"/>
    <n v="2"/>
  </r>
  <r>
    <n v="2018"/>
    <n v="2018"/>
    <s v="Jun., 2018"/>
    <x v="5"/>
    <x v="7"/>
    <x v="38"/>
    <x v="38"/>
    <s v="Female"/>
    <s v="F"/>
    <n v="2"/>
    <n v="6"/>
    <n v="2"/>
  </r>
  <r>
    <n v="2018"/>
    <n v="2018"/>
    <s v="Jun., 2018"/>
    <x v="5"/>
    <x v="7"/>
    <x v="38"/>
    <x v="38"/>
    <s v="Male"/>
    <s v="M"/>
    <n v="1"/>
    <n v="6"/>
    <n v="2"/>
  </r>
  <r>
    <n v="2018"/>
    <n v="2018"/>
    <s v="Jun., 2018"/>
    <x v="5"/>
    <x v="7"/>
    <x v="73"/>
    <x v="73"/>
    <s v="Female"/>
    <s v="F"/>
    <n v="1"/>
    <n v="6"/>
    <n v="2"/>
  </r>
  <r>
    <n v="2018"/>
    <n v="2018"/>
    <s v="Jun., 2018"/>
    <x v="5"/>
    <x v="7"/>
    <x v="74"/>
    <x v="74"/>
    <s v="Male"/>
    <s v="M"/>
    <n v="1"/>
    <n v="6"/>
    <n v="2"/>
  </r>
  <r>
    <n v="2018"/>
    <n v="2018"/>
    <s v="Jun., 2018"/>
    <x v="5"/>
    <x v="7"/>
    <x v="24"/>
    <x v="24"/>
    <s v="Male"/>
    <s v="M"/>
    <n v="3"/>
    <n v="6"/>
    <n v="2"/>
  </r>
  <r>
    <n v="2018"/>
    <n v="2018"/>
    <s v="Jun., 2018"/>
    <x v="5"/>
    <x v="7"/>
    <x v="64"/>
    <x v="64"/>
    <s v="Male"/>
    <s v="M"/>
    <n v="1"/>
    <n v="6"/>
    <n v="2"/>
  </r>
  <r>
    <n v="2018"/>
    <n v="2018"/>
    <s v="Jun., 2018"/>
    <x v="5"/>
    <x v="7"/>
    <x v="77"/>
    <x v="77"/>
    <s v="Female"/>
    <s v="F"/>
    <n v="6"/>
    <n v="6"/>
    <n v="2"/>
  </r>
  <r>
    <n v="2018"/>
    <n v="2018"/>
    <s v="Jun., 2018"/>
    <x v="5"/>
    <x v="7"/>
    <x v="77"/>
    <x v="77"/>
    <s v="Male"/>
    <s v="M"/>
    <n v="8"/>
    <n v="6"/>
    <n v="2"/>
  </r>
  <r>
    <n v="2018"/>
    <n v="2018"/>
    <s v="Jun., 2018"/>
    <x v="5"/>
    <x v="7"/>
    <x v="25"/>
    <x v="25"/>
    <s v="Male"/>
    <s v="M"/>
    <n v="1"/>
    <n v="6"/>
    <n v="2"/>
  </r>
  <r>
    <n v="2018"/>
    <n v="2018"/>
    <s v="Jun., 2018"/>
    <x v="5"/>
    <x v="7"/>
    <x v="88"/>
    <x v="88"/>
    <s v="Male"/>
    <s v="M"/>
    <n v="1"/>
    <n v="6"/>
    <n v="2"/>
  </r>
  <r>
    <n v="2018"/>
    <n v="2018"/>
    <s v="Jun., 2018"/>
    <x v="5"/>
    <x v="7"/>
    <x v="97"/>
    <x v="97"/>
    <s v="Male"/>
    <s v="M"/>
    <n v="1"/>
    <n v="6"/>
    <n v="2"/>
  </r>
  <r>
    <n v="2018"/>
    <n v="2018"/>
    <s v="Jun., 2018"/>
    <x v="5"/>
    <x v="7"/>
    <x v="93"/>
    <x v="93"/>
    <s v="Male"/>
    <s v="M"/>
    <n v="1"/>
    <n v="6"/>
    <n v="2"/>
  </r>
  <r>
    <n v="2018"/>
    <n v="2018"/>
    <s v="Jun., 2018"/>
    <x v="5"/>
    <x v="7"/>
    <x v="65"/>
    <x v="65"/>
    <s v="Male"/>
    <s v="M"/>
    <n v="1"/>
    <n v="6"/>
    <n v="2"/>
  </r>
  <r>
    <n v="2018"/>
    <n v="2018"/>
    <s v="Jun., 2018"/>
    <x v="5"/>
    <x v="7"/>
    <x v="55"/>
    <x v="55"/>
    <s v="Female"/>
    <s v="F"/>
    <n v="5"/>
    <n v="6"/>
    <n v="2"/>
  </r>
  <r>
    <n v="2018"/>
    <n v="2018"/>
    <s v="Jun., 2018"/>
    <x v="5"/>
    <x v="7"/>
    <x v="55"/>
    <x v="55"/>
    <s v="Male"/>
    <s v="M"/>
    <n v="1"/>
    <n v="6"/>
    <n v="2"/>
  </r>
  <r>
    <n v="2018"/>
    <n v="2018"/>
    <s v="Jun., 2018"/>
    <x v="5"/>
    <x v="7"/>
    <x v="26"/>
    <x v="26"/>
    <s v="Female"/>
    <s v="F"/>
    <n v="34"/>
    <n v="6"/>
    <n v="2"/>
  </r>
  <r>
    <n v="2018"/>
    <n v="2018"/>
    <s v="Jun., 2018"/>
    <x v="5"/>
    <x v="7"/>
    <x v="26"/>
    <x v="26"/>
    <s v="Male"/>
    <s v="M"/>
    <n v="95"/>
    <n v="6"/>
    <n v="2"/>
  </r>
  <r>
    <n v="2018"/>
    <n v="2018"/>
    <s v="Jun., 2018"/>
    <x v="5"/>
    <x v="7"/>
    <x v="19"/>
    <x v="19"/>
    <s v="Female"/>
    <s v="F"/>
    <n v="110"/>
    <n v="6"/>
    <n v="2"/>
  </r>
  <r>
    <n v="2018"/>
    <n v="2018"/>
    <s v="Jun., 2018"/>
    <x v="5"/>
    <x v="7"/>
    <x v="19"/>
    <x v="19"/>
    <s v="Male"/>
    <s v="M"/>
    <n v="310"/>
    <n v="6"/>
    <n v="2"/>
  </r>
  <r>
    <n v="2018"/>
    <n v="2018"/>
    <s v="Jun., 2018"/>
    <x v="5"/>
    <x v="7"/>
    <x v="56"/>
    <x v="56"/>
    <s v="Male"/>
    <s v="M"/>
    <n v="1"/>
    <n v="6"/>
    <n v="2"/>
  </r>
  <r>
    <n v="2018"/>
    <n v="2018"/>
    <s v="Jun., 2018"/>
    <x v="5"/>
    <x v="7"/>
    <x v="39"/>
    <x v="39"/>
    <s v="Female"/>
    <s v="F"/>
    <n v="133"/>
    <n v="6"/>
    <n v="2"/>
  </r>
  <r>
    <n v="2018"/>
    <n v="2018"/>
    <s v="Jun., 2018"/>
    <x v="5"/>
    <x v="7"/>
    <x v="39"/>
    <x v="39"/>
    <s v="Male"/>
    <s v="M"/>
    <n v="191"/>
    <n v="6"/>
    <n v="2"/>
  </r>
  <r>
    <n v="2018"/>
    <n v="2018"/>
    <s v="Jun., 2018"/>
    <x v="5"/>
    <x v="7"/>
    <x v="40"/>
    <x v="40"/>
    <s v="Female"/>
    <s v="F"/>
    <n v="9"/>
    <n v="6"/>
    <n v="2"/>
  </r>
  <r>
    <n v="2018"/>
    <n v="2018"/>
    <s v="Jun., 2018"/>
    <x v="5"/>
    <x v="7"/>
    <x v="40"/>
    <x v="40"/>
    <s v="Male"/>
    <s v="M"/>
    <n v="31"/>
    <n v="6"/>
    <n v="2"/>
  </r>
  <r>
    <n v="2018"/>
    <n v="2018"/>
    <s v="Jun., 2018"/>
    <x v="5"/>
    <x v="7"/>
    <x v="57"/>
    <x v="57"/>
    <s v="Male"/>
    <s v="M"/>
    <n v="2"/>
    <n v="6"/>
    <n v="2"/>
  </r>
  <r>
    <n v="2018"/>
    <n v="2018"/>
    <s v="Jun., 2018"/>
    <x v="5"/>
    <x v="7"/>
    <x v="20"/>
    <x v="20"/>
    <s v="Female"/>
    <s v="F"/>
    <n v="1"/>
    <n v="6"/>
    <n v="2"/>
  </r>
  <r>
    <n v="2018"/>
    <n v="2018"/>
    <s v="Jun., 2018"/>
    <x v="5"/>
    <x v="7"/>
    <x v="20"/>
    <x v="20"/>
    <s v="Male"/>
    <s v="M"/>
    <n v="5"/>
    <n v="6"/>
    <n v="2"/>
  </r>
  <r>
    <n v="2018"/>
    <n v="2018"/>
    <s v="Jun., 2018"/>
    <x v="5"/>
    <x v="7"/>
    <x v="41"/>
    <x v="41"/>
    <s v="Male"/>
    <s v="M"/>
    <n v="2"/>
    <n v="6"/>
    <n v="2"/>
  </r>
  <r>
    <n v="2018"/>
    <n v="2018"/>
    <s v="Jun., 2018"/>
    <x v="5"/>
    <x v="7"/>
    <x v="67"/>
    <x v="67"/>
    <s v="Male"/>
    <s v="M"/>
    <n v="1"/>
    <n v="6"/>
    <n v="2"/>
  </r>
  <r>
    <n v="2018"/>
    <n v="2018"/>
    <s v="Jun., 2018"/>
    <x v="5"/>
    <x v="7"/>
    <x v="80"/>
    <x v="80"/>
    <s v="Female"/>
    <s v="F"/>
    <n v="1"/>
    <n v="6"/>
    <n v="2"/>
  </r>
  <r>
    <n v="2018"/>
    <n v="2018"/>
    <s v="Jun., 2018"/>
    <x v="5"/>
    <x v="7"/>
    <x v="58"/>
    <x v="58"/>
    <s v="Male"/>
    <s v="M"/>
    <n v="1"/>
    <n v="6"/>
    <n v="2"/>
  </r>
  <r>
    <n v="2018"/>
    <n v="2018"/>
    <s v="Jun., 2018"/>
    <x v="5"/>
    <x v="7"/>
    <x v="42"/>
    <x v="42"/>
    <s v="Female"/>
    <s v="F"/>
    <n v="4"/>
    <n v="6"/>
    <n v="2"/>
  </r>
  <r>
    <n v="2018"/>
    <n v="2018"/>
    <s v="Jun., 2018"/>
    <x v="5"/>
    <x v="7"/>
    <x v="42"/>
    <x v="42"/>
    <s v="Male"/>
    <s v="M"/>
    <n v="6"/>
    <n v="6"/>
    <n v="2"/>
  </r>
  <r>
    <n v="2018"/>
    <n v="2018"/>
    <s v="Jun., 2018"/>
    <x v="5"/>
    <x v="7"/>
    <x v="8"/>
    <x v="8"/>
    <s v="Female"/>
    <s v="F"/>
    <n v="16"/>
    <n v="6"/>
    <n v="2"/>
  </r>
  <r>
    <n v="2018"/>
    <n v="2018"/>
    <s v="Jun., 2018"/>
    <x v="5"/>
    <x v="7"/>
    <x v="8"/>
    <x v="8"/>
    <s v="Male"/>
    <s v="M"/>
    <n v="28"/>
    <n v="6"/>
    <n v="2"/>
  </r>
  <r>
    <n v="2018"/>
    <n v="2018"/>
    <s v="Jun., 2018"/>
    <x v="5"/>
    <x v="8"/>
    <x v="69"/>
    <x v="69"/>
    <s v="Female"/>
    <s v="F"/>
    <n v="1"/>
    <n v="6"/>
    <n v="2"/>
  </r>
  <r>
    <n v="2018"/>
    <n v="2018"/>
    <s v="Jun., 2018"/>
    <x v="5"/>
    <x v="8"/>
    <x v="69"/>
    <x v="69"/>
    <s v="Male"/>
    <s v="M"/>
    <n v="7"/>
    <n v="6"/>
    <n v="2"/>
  </r>
  <r>
    <n v="2018"/>
    <n v="2018"/>
    <s v="Jun., 2018"/>
    <x v="5"/>
    <x v="8"/>
    <x v="70"/>
    <x v="70"/>
    <s v="Female"/>
    <s v="F"/>
    <n v="1"/>
    <n v="6"/>
    <n v="2"/>
  </r>
  <r>
    <n v="2018"/>
    <n v="2018"/>
    <s v="Jun., 2018"/>
    <x v="5"/>
    <x v="8"/>
    <x v="70"/>
    <x v="70"/>
    <s v="Male"/>
    <s v="M"/>
    <n v="3"/>
    <n v="6"/>
    <n v="2"/>
  </r>
  <r>
    <n v="2018"/>
    <n v="2018"/>
    <s v="Jun., 2018"/>
    <x v="5"/>
    <x v="8"/>
    <x v="43"/>
    <x v="43"/>
    <s v="Female"/>
    <s v="F"/>
    <n v="5"/>
    <n v="6"/>
    <n v="2"/>
  </r>
  <r>
    <n v="2018"/>
    <n v="2018"/>
    <s v="Jun., 2018"/>
    <x v="5"/>
    <x v="8"/>
    <x v="43"/>
    <x v="43"/>
    <s v="Male"/>
    <s v="M"/>
    <n v="5"/>
    <n v="6"/>
    <n v="2"/>
  </r>
  <r>
    <n v="2018"/>
    <n v="2018"/>
    <s v="Jun., 2018"/>
    <x v="5"/>
    <x v="8"/>
    <x v="81"/>
    <x v="81"/>
    <s v="Female"/>
    <s v="F"/>
    <n v="1"/>
    <n v="6"/>
    <n v="2"/>
  </r>
  <r>
    <n v="2018"/>
    <n v="2018"/>
    <s v="Jun., 2018"/>
    <x v="5"/>
    <x v="8"/>
    <x v="44"/>
    <x v="44"/>
    <s v="Female"/>
    <s v="F"/>
    <n v="17"/>
    <n v="6"/>
    <n v="2"/>
  </r>
  <r>
    <n v="2018"/>
    <n v="2018"/>
    <s v="Jun., 2018"/>
    <x v="5"/>
    <x v="8"/>
    <x v="44"/>
    <x v="44"/>
    <s v="Male"/>
    <s v="M"/>
    <n v="27"/>
    <n v="6"/>
    <n v="2"/>
  </r>
  <r>
    <n v="2018"/>
    <n v="2018"/>
    <s v="Jun., 2018"/>
    <x v="5"/>
    <x v="8"/>
    <x v="59"/>
    <x v="59"/>
    <s v="Female"/>
    <s v="F"/>
    <n v="1"/>
    <n v="6"/>
    <n v="2"/>
  </r>
  <r>
    <n v="2018"/>
    <n v="2018"/>
    <s v="Jun., 2018"/>
    <x v="5"/>
    <x v="8"/>
    <x v="59"/>
    <x v="59"/>
    <s v="Male"/>
    <s v="M"/>
    <n v="14"/>
    <n v="6"/>
    <n v="2"/>
  </r>
  <r>
    <n v="2018"/>
    <n v="2018"/>
    <s v="Jun., 2018"/>
    <x v="5"/>
    <x v="8"/>
    <x v="94"/>
    <x v="94"/>
    <s v="Male"/>
    <s v="M"/>
    <n v="1"/>
    <n v="6"/>
    <n v="2"/>
  </r>
  <r>
    <n v="2018"/>
    <n v="2018"/>
    <s v="Jun., 2018"/>
    <x v="5"/>
    <x v="8"/>
    <x v="27"/>
    <x v="27"/>
    <s v="Male"/>
    <s v="M"/>
    <n v="8"/>
    <n v="6"/>
    <n v="2"/>
  </r>
  <r>
    <n v="2018"/>
    <n v="2018"/>
    <s v="Jun., 2018"/>
    <x v="5"/>
    <x v="8"/>
    <x v="28"/>
    <x v="28"/>
    <s v="Male"/>
    <s v="M"/>
    <n v="1"/>
    <n v="6"/>
    <n v="2"/>
  </r>
  <r>
    <n v="2018"/>
    <n v="2018"/>
    <s v="Jun., 2018"/>
    <x v="5"/>
    <x v="8"/>
    <x v="29"/>
    <x v="29"/>
    <s v="Male"/>
    <s v="M"/>
    <n v="3"/>
    <n v="6"/>
    <n v="2"/>
  </r>
  <r>
    <n v="2018"/>
    <n v="2018"/>
    <s v="Jun., 2018"/>
    <x v="5"/>
    <x v="8"/>
    <x v="9"/>
    <x v="9"/>
    <s v="Female"/>
    <s v="F"/>
    <n v="56"/>
    <n v="6"/>
    <n v="2"/>
  </r>
  <r>
    <n v="2018"/>
    <n v="2018"/>
    <s v="Jun., 2018"/>
    <x v="5"/>
    <x v="8"/>
    <x v="9"/>
    <x v="9"/>
    <s v="Male"/>
    <s v="M"/>
    <n v="97"/>
    <n v="6"/>
    <n v="2"/>
  </r>
  <r>
    <n v="2018"/>
    <n v="2018"/>
    <s v="Jun., 2018"/>
    <x v="5"/>
    <x v="8"/>
    <x v="30"/>
    <x v="30"/>
    <s v="Female"/>
    <s v="F"/>
    <n v="69"/>
    <n v="6"/>
    <n v="2"/>
  </r>
  <r>
    <n v="2018"/>
    <n v="2018"/>
    <s v="Jun., 2018"/>
    <x v="5"/>
    <x v="8"/>
    <x v="30"/>
    <x v="30"/>
    <s v="Male"/>
    <s v="M"/>
    <n v="105"/>
    <n v="6"/>
    <n v="2"/>
  </r>
  <r>
    <n v="2018"/>
    <n v="2018"/>
    <s v="Jun., 2018"/>
    <x v="5"/>
    <x v="8"/>
    <x v="10"/>
    <x v="10"/>
    <s v="Female"/>
    <s v="F"/>
    <n v="1"/>
    <n v="6"/>
    <n v="2"/>
  </r>
  <r>
    <n v="2018"/>
    <n v="2018"/>
    <s v="Jun., 2018"/>
    <x v="5"/>
    <x v="8"/>
    <x v="10"/>
    <x v="10"/>
    <s v="Male"/>
    <s v="M"/>
    <n v="7"/>
    <n v="6"/>
    <n v="2"/>
  </r>
  <r>
    <n v="2018"/>
    <n v="2018"/>
    <s v="Jun., 2018"/>
    <x v="5"/>
    <x v="8"/>
    <x v="11"/>
    <x v="11"/>
    <s v="Male"/>
    <s v="M"/>
    <n v="1"/>
    <n v="6"/>
    <n v="2"/>
  </r>
  <r>
    <n v="2018"/>
    <n v="2018"/>
    <s v="Jun., 2018"/>
    <x v="5"/>
    <x v="8"/>
    <x v="45"/>
    <x v="45"/>
    <s v="Female"/>
    <s v="F"/>
    <n v="1"/>
    <n v="6"/>
    <n v="2"/>
  </r>
  <r>
    <n v="2018"/>
    <n v="2018"/>
    <s v="Jun., 2018"/>
    <x v="5"/>
    <x v="8"/>
    <x v="72"/>
    <x v="72"/>
    <s v="Male"/>
    <s v="M"/>
    <n v="1"/>
    <n v="6"/>
    <n v="2"/>
  </r>
  <r>
    <n v="2018"/>
    <n v="2018"/>
    <s v="Jun., 2018"/>
    <x v="5"/>
    <x v="8"/>
    <x v="61"/>
    <x v="61"/>
    <s v="Male"/>
    <s v="M"/>
    <n v="10"/>
    <n v="6"/>
    <n v="2"/>
  </r>
  <r>
    <n v="2018"/>
    <n v="2018"/>
    <s v="Jun., 2018"/>
    <x v="5"/>
    <x v="8"/>
    <x v="31"/>
    <x v="31"/>
    <s v="Male"/>
    <s v="M"/>
    <n v="1"/>
    <n v="6"/>
    <n v="2"/>
  </r>
  <r>
    <n v="2018"/>
    <n v="2018"/>
    <s v="Jun., 2018"/>
    <x v="5"/>
    <x v="8"/>
    <x v="12"/>
    <x v="12"/>
    <s v="Male"/>
    <s v="M"/>
    <n v="2"/>
    <n v="6"/>
    <n v="2"/>
  </r>
  <r>
    <n v="2018"/>
    <n v="2018"/>
    <s v="Jun., 2018"/>
    <x v="5"/>
    <x v="8"/>
    <x v="48"/>
    <x v="48"/>
    <s v="Female"/>
    <s v="F"/>
    <n v="1"/>
    <n v="6"/>
    <n v="2"/>
  </r>
  <r>
    <n v="2018"/>
    <n v="2018"/>
    <s v="Jun., 2018"/>
    <x v="5"/>
    <x v="8"/>
    <x v="62"/>
    <x v="62"/>
    <s v="Male"/>
    <s v="M"/>
    <n v="2"/>
    <n v="6"/>
    <n v="2"/>
  </r>
  <r>
    <n v="2018"/>
    <n v="2018"/>
    <s v="Jun., 2018"/>
    <x v="5"/>
    <x v="8"/>
    <x v="0"/>
    <x v="0"/>
    <s v="Female"/>
    <s v="F"/>
    <n v="2"/>
    <n v="6"/>
    <n v="2"/>
  </r>
  <r>
    <n v="2018"/>
    <n v="2018"/>
    <s v="Jun., 2018"/>
    <x v="5"/>
    <x v="8"/>
    <x v="0"/>
    <x v="0"/>
    <s v="Male"/>
    <s v="M"/>
    <n v="3"/>
    <n v="6"/>
    <n v="2"/>
  </r>
  <r>
    <n v="2018"/>
    <n v="2018"/>
    <s v="Jun., 2018"/>
    <x v="5"/>
    <x v="8"/>
    <x v="14"/>
    <x v="14"/>
    <s v="Female"/>
    <s v="F"/>
    <n v="7"/>
    <n v="6"/>
    <n v="2"/>
  </r>
  <r>
    <n v="2018"/>
    <n v="2018"/>
    <s v="Jun., 2018"/>
    <x v="5"/>
    <x v="8"/>
    <x v="14"/>
    <x v="14"/>
    <s v="Male"/>
    <s v="M"/>
    <n v="4"/>
    <n v="6"/>
    <n v="2"/>
  </r>
  <r>
    <n v="2018"/>
    <n v="2018"/>
    <s v="Jun., 2018"/>
    <x v="5"/>
    <x v="8"/>
    <x v="1"/>
    <x v="1"/>
    <s v="Female"/>
    <s v="F"/>
    <n v="2"/>
    <n v="6"/>
    <n v="2"/>
  </r>
  <r>
    <n v="2018"/>
    <n v="2018"/>
    <s v="Jun., 2018"/>
    <x v="5"/>
    <x v="8"/>
    <x v="1"/>
    <x v="1"/>
    <s v="Male"/>
    <s v="M"/>
    <n v="19"/>
    <n v="6"/>
    <n v="2"/>
  </r>
  <r>
    <n v="2018"/>
    <n v="2018"/>
    <s v="Jun., 2018"/>
    <x v="5"/>
    <x v="8"/>
    <x v="34"/>
    <x v="34"/>
    <s v="Male"/>
    <s v="M"/>
    <n v="2"/>
    <n v="6"/>
    <n v="2"/>
  </r>
  <r>
    <n v="2018"/>
    <n v="2018"/>
    <s v="Jun., 2018"/>
    <x v="5"/>
    <x v="8"/>
    <x v="15"/>
    <x v="15"/>
    <s v="Male"/>
    <s v="M"/>
    <n v="2"/>
    <n v="6"/>
    <n v="2"/>
  </r>
  <r>
    <n v="2018"/>
    <n v="2018"/>
    <s v="Jun., 2018"/>
    <x v="5"/>
    <x v="8"/>
    <x v="2"/>
    <x v="2"/>
    <s v="Male"/>
    <s v="M"/>
    <n v="6"/>
    <n v="6"/>
    <n v="2"/>
  </r>
  <r>
    <n v="2018"/>
    <n v="2018"/>
    <s v="Jun., 2018"/>
    <x v="5"/>
    <x v="8"/>
    <x v="3"/>
    <x v="3"/>
    <s v="Male"/>
    <s v="M"/>
    <n v="1"/>
    <n v="6"/>
    <n v="2"/>
  </r>
  <r>
    <n v="2018"/>
    <n v="2018"/>
    <s v="Jun., 2018"/>
    <x v="5"/>
    <x v="8"/>
    <x v="16"/>
    <x v="16"/>
    <s v="Male"/>
    <s v="M"/>
    <n v="2"/>
    <n v="6"/>
    <n v="2"/>
  </r>
  <r>
    <n v="2018"/>
    <n v="2018"/>
    <s v="Jun., 2018"/>
    <x v="5"/>
    <x v="8"/>
    <x v="63"/>
    <x v="63"/>
    <s v="Male"/>
    <s v="M"/>
    <n v="1"/>
    <n v="6"/>
    <n v="2"/>
  </r>
  <r>
    <n v="2018"/>
    <n v="2018"/>
    <s v="Jun., 2018"/>
    <x v="5"/>
    <x v="8"/>
    <x v="35"/>
    <x v="35"/>
    <s v="Female"/>
    <s v="F"/>
    <n v="4"/>
    <n v="6"/>
    <n v="2"/>
  </r>
  <r>
    <n v="2018"/>
    <n v="2018"/>
    <s v="Jun., 2018"/>
    <x v="5"/>
    <x v="8"/>
    <x v="35"/>
    <x v="35"/>
    <s v="Male"/>
    <s v="M"/>
    <n v="2"/>
    <n v="6"/>
    <n v="2"/>
  </r>
  <r>
    <n v="2018"/>
    <n v="2018"/>
    <s v="Jun., 2018"/>
    <x v="5"/>
    <x v="8"/>
    <x v="17"/>
    <x v="17"/>
    <s v="Female"/>
    <s v="F"/>
    <n v="13"/>
    <n v="6"/>
    <n v="2"/>
  </r>
  <r>
    <n v="2018"/>
    <n v="2018"/>
    <s v="Jun., 2018"/>
    <x v="5"/>
    <x v="8"/>
    <x v="17"/>
    <x v="17"/>
    <s v="Male"/>
    <s v="M"/>
    <n v="12"/>
    <n v="6"/>
    <n v="2"/>
  </r>
  <r>
    <n v="2018"/>
    <n v="2018"/>
    <s v="Jun., 2018"/>
    <x v="5"/>
    <x v="8"/>
    <x v="4"/>
    <x v="4"/>
    <s v="Female"/>
    <s v="F"/>
    <n v="16"/>
    <n v="6"/>
    <n v="2"/>
  </r>
  <r>
    <n v="2018"/>
    <n v="2018"/>
    <s v="Jun., 2018"/>
    <x v="5"/>
    <x v="8"/>
    <x v="4"/>
    <x v="4"/>
    <s v="Male"/>
    <s v="M"/>
    <n v="26"/>
    <n v="6"/>
    <n v="2"/>
  </r>
  <r>
    <n v="2018"/>
    <n v="2018"/>
    <s v="Jun., 2018"/>
    <x v="5"/>
    <x v="8"/>
    <x v="5"/>
    <x v="5"/>
    <s v="Male"/>
    <s v="M"/>
    <n v="1"/>
    <n v="6"/>
    <n v="2"/>
  </r>
  <r>
    <n v="2018"/>
    <n v="2018"/>
    <s v="Jun., 2018"/>
    <x v="5"/>
    <x v="8"/>
    <x v="6"/>
    <x v="6"/>
    <s v="Male"/>
    <s v="M"/>
    <n v="3"/>
    <n v="6"/>
    <n v="2"/>
  </r>
  <r>
    <n v="2018"/>
    <n v="2018"/>
    <s v="Jun., 2018"/>
    <x v="5"/>
    <x v="8"/>
    <x v="52"/>
    <x v="52"/>
    <s v="Male"/>
    <s v="M"/>
    <n v="1"/>
    <n v="6"/>
    <n v="2"/>
  </r>
  <r>
    <n v="2018"/>
    <n v="2018"/>
    <s v="Jun., 2018"/>
    <x v="5"/>
    <x v="8"/>
    <x v="37"/>
    <x v="37"/>
    <s v="Male"/>
    <s v="M"/>
    <n v="1"/>
    <n v="6"/>
    <n v="2"/>
  </r>
  <r>
    <n v="2018"/>
    <n v="2018"/>
    <s v="Jun., 2018"/>
    <x v="5"/>
    <x v="8"/>
    <x v="7"/>
    <x v="7"/>
    <s v="Female"/>
    <s v="F"/>
    <n v="12"/>
    <n v="6"/>
    <n v="2"/>
  </r>
  <r>
    <n v="2018"/>
    <n v="2018"/>
    <s v="Jun., 2018"/>
    <x v="5"/>
    <x v="8"/>
    <x v="7"/>
    <x v="7"/>
    <s v="Male"/>
    <s v="M"/>
    <n v="12"/>
    <n v="6"/>
    <n v="2"/>
  </r>
  <r>
    <n v="2018"/>
    <n v="2018"/>
    <s v="Jun., 2018"/>
    <x v="5"/>
    <x v="8"/>
    <x v="18"/>
    <x v="18"/>
    <s v="Male"/>
    <s v="M"/>
    <n v="1"/>
    <n v="6"/>
    <n v="2"/>
  </r>
  <r>
    <n v="2018"/>
    <n v="2018"/>
    <s v="Jun., 2018"/>
    <x v="5"/>
    <x v="8"/>
    <x v="53"/>
    <x v="53"/>
    <s v="Male"/>
    <s v="M"/>
    <n v="1"/>
    <n v="6"/>
    <n v="2"/>
  </r>
  <r>
    <n v="2018"/>
    <n v="2018"/>
    <s v="Jun., 2018"/>
    <x v="5"/>
    <x v="8"/>
    <x v="38"/>
    <x v="38"/>
    <s v="Female"/>
    <s v="F"/>
    <n v="1"/>
    <n v="6"/>
    <n v="2"/>
  </r>
  <r>
    <n v="2018"/>
    <n v="2018"/>
    <s v="Jun., 2018"/>
    <x v="5"/>
    <x v="8"/>
    <x v="38"/>
    <x v="38"/>
    <s v="Male"/>
    <s v="M"/>
    <n v="1"/>
    <n v="6"/>
    <n v="2"/>
  </r>
  <r>
    <n v="2018"/>
    <n v="2018"/>
    <s v="Jun., 2018"/>
    <x v="5"/>
    <x v="8"/>
    <x v="73"/>
    <x v="73"/>
    <s v="Male"/>
    <s v="M"/>
    <n v="1"/>
    <n v="6"/>
    <n v="2"/>
  </r>
  <r>
    <n v="2018"/>
    <n v="2018"/>
    <s v="Jun., 2018"/>
    <x v="5"/>
    <x v="8"/>
    <x v="74"/>
    <x v="74"/>
    <s v="Female"/>
    <s v="F"/>
    <n v="1"/>
    <n v="6"/>
    <n v="2"/>
  </r>
  <r>
    <n v="2018"/>
    <n v="2018"/>
    <s v="Jun., 2018"/>
    <x v="5"/>
    <x v="8"/>
    <x v="24"/>
    <x v="24"/>
    <s v="Female"/>
    <s v="F"/>
    <n v="1"/>
    <n v="6"/>
    <n v="2"/>
  </r>
  <r>
    <n v="2018"/>
    <n v="2018"/>
    <s v="Jun., 2018"/>
    <x v="5"/>
    <x v="8"/>
    <x v="24"/>
    <x v="24"/>
    <s v="Male"/>
    <s v="M"/>
    <n v="3"/>
    <n v="6"/>
    <n v="2"/>
  </r>
  <r>
    <n v="2018"/>
    <n v="2018"/>
    <s v="Jun., 2018"/>
    <x v="5"/>
    <x v="8"/>
    <x v="75"/>
    <x v="75"/>
    <s v="Male"/>
    <s v="M"/>
    <n v="1"/>
    <n v="6"/>
    <n v="2"/>
  </r>
  <r>
    <n v="2018"/>
    <n v="2018"/>
    <s v="Jun., 2018"/>
    <x v="5"/>
    <x v="8"/>
    <x v="104"/>
    <x v="104"/>
    <s v="Male"/>
    <s v="M"/>
    <n v="1"/>
    <n v="6"/>
    <n v="2"/>
  </r>
  <r>
    <n v="2018"/>
    <n v="2018"/>
    <s v="Jun., 2018"/>
    <x v="5"/>
    <x v="8"/>
    <x v="64"/>
    <x v="64"/>
    <s v="Male"/>
    <s v="M"/>
    <n v="1"/>
    <n v="6"/>
    <n v="2"/>
  </r>
  <r>
    <n v="2018"/>
    <n v="2018"/>
    <s v="Jun., 2018"/>
    <x v="5"/>
    <x v="8"/>
    <x v="77"/>
    <x v="77"/>
    <s v="Female"/>
    <s v="F"/>
    <n v="9"/>
    <n v="6"/>
    <n v="2"/>
  </r>
  <r>
    <n v="2018"/>
    <n v="2018"/>
    <s v="Jun., 2018"/>
    <x v="5"/>
    <x v="8"/>
    <x v="77"/>
    <x v="77"/>
    <s v="Male"/>
    <s v="M"/>
    <n v="8"/>
    <n v="6"/>
    <n v="2"/>
  </r>
  <r>
    <n v="2018"/>
    <n v="2018"/>
    <s v="Jun., 2018"/>
    <x v="5"/>
    <x v="8"/>
    <x v="25"/>
    <x v="25"/>
    <s v="Male"/>
    <s v="M"/>
    <n v="2"/>
    <n v="6"/>
    <n v="2"/>
  </r>
  <r>
    <n v="2018"/>
    <n v="2018"/>
    <s v="Jun., 2018"/>
    <x v="5"/>
    <x v="8"/>
    <x v="55"/>
    <x v="55"/>
    <s v="Female"/>
    <s v="F"/>
    <n v="2"/>
    <n v="6"/>
    <n v="2"/>
  </r>
  <r>
    <n v="2018"/>
    <n v="2018"/>
    <s v="Jun., 2018"/>
    <x v="5"/>
    <x v="8"/>
    <x v="55"/>
    <x v="55"/>
    <s v="Male"/>
    <s v="M"/>
    <n v="1"/>
    <n v="6"/>
    <n v="2"/>
  </r>
  <r>
    <n v="2018"/>
    <n v="2018"/>
    <s v="Jun., 2018"/>
    <x v="5"/>
    <x v="8"/>
    <x v="26"/>
    <x v="26"/>
    <s v="Female"/>
    <s v="F"/>
    <n v="8"/>
    <n v="6"/>
    <n v="2"/>
  </r>
  <r>
    <n v="2018"/>
    <n v="2018"/>
    <s v="Jun., 2018"/>
    <x v="5"/>
    <x v="8"/>
    <x v="26"/>
    <x v="26"/>
    <s v="Male"/>
    <s v="M"/>
    <n v="28"/>
    <n v="6"/>
    <n v="2"/>
  </r>
  <r>
    <n v="2018"/>
    <n v="2018"/>
    <s v="Jun., 2018"/>
    <x v="5"/>
    <x v="8"/>
    <x v="19"/>
    <x v="19"/>
    <s v="Female"/>
    <s v="F"/>
    <n v="11"/>
    <n v="6"/>
    <n v="2"/>
  </r>
  <r>
    <n v="2018"/>
    <n v="2018"/>
    <s v="Jun., 2018"/>
    <x v="5"/>
    <x v="8"/>
    <x v="19"/>
    <x v="19"/>
    <s v="Male"/>
    <s v="M"/>
    <n v="63"/>
    <n v="6"/>
    <n v="2"/>
  </r>
  <r>
    <n v="2018"/>
    <n v="2018"/>
    <s v="Jun., 2018"/>
    <x v="5"/>
    <x v="8"/>
    <x v="56"/>
    <x v="56"/>
    <s v="Male"/>
    <s v="M"/>
    <n v="1"/>
    <n v="6"/>
    <n v="2"/>
  </r>
  <r>
    <n v="2018"/>
    <n v="2018"/>
    <s v="Jun., 2018"/>
    <x v="5"/>
    <x v="8"/>
    <x v="39"/>
    <x v="39"/>
    <s v="Female"/>
    <s v="F"/>
    <n v="32"/>
    <n v="6"/>
    <n v="2"/>
  </r>
  <r>
    <n v="2018"/>
    <n v="2018"/>
    <s v="Jun., 2018"/>
    <x v="5"/>
    <x v="8"/>
    <x v="39"/>
    <x v="39"/>
    <s v="Male"/>
    <s v="M"/>
    <n v="43"/>
    <n v="6"/>
    <n v="2"/>
  </r>
  <r>
    <n v="2018"/>
    <n v="2018"/>
    <s v="Jun., 2018"/>
    <x v="5"/>
    <x v="8"/>
    <x v="40"/>
    <x v="40"/>
    <s v="Male"/>
    <s v="M"/>
    <n v="11"/>
    <n v="6"/>
    <n v="2"/>
  </r>
  <r>
    <n v="2018"/>
    <n v="2018"/>
    <s v="Jun., 2018"/>
    <x v="5"/>
    <x v="8"/>
    <x v="20"/>
    <x v="20"/>
    <s v="Female"/>
    <s v="F"/>
    <n v="2"/>
    <n v="6"/>
    <n v="2"/>
  </r>
  <r>
    <n v="2018"/>
    <n v="2018"/>
    <s v="Jun., 2018"/>
    <x v="5"/>
    <x v="8"/>
    <x v="20"/>
    <x v="20"/>
    <s v="Male"/>
    <s v="M"/>
    <n v="4"/>
    <n v="6"/>
    <n v="2"/>
  </r>
  <r>
    <n v="2018"/>
    <n v="2018"/>
    <s v="Jun., 2018"/>
    <x v="5"/>
    <x v="8"/>
    <x v="41"/>
    <x v="41"/>
    <s v="Female"/>
    <s v="F"/>
    <n v="2"/>
    <n v="6"/>
    <n v="2"/>
  </r>
  <r>
    <n v="2018"/>
    <n v="2018"/>
    <s v="Jun., 2018"/>
    <x v="5"/>
    <x v="8"/>
    <x v="41"/>
    <x v="41"/>
    <s v="Male"/>
    <s v="M"/>
    <n v="1"/>
    <n v="6"/>
    <n v="2"/>
  </r>
  <r>
    <n v="2018"/>
    <n v="2018"/>
    <s v="Jun., 2018"/>
    <x v="5"/>
    <x v="8"/>
    <x v="58"/>
    <x v="58"/>
    <s v="Male"/>
    <s v="M"/>
    <n v="2"/>
    <n v="6"/>
    <n v="2"/>
  </r>
  <r>
    <n v="2018"/>
    <n v="2018"/>
    <s v="Jun., 2018"/>
    <x v="5"/>
    <x v="8"/>
    <x v="42"/>
    <x v="42"/>
    <s v="Female"/>
    <s v="F"/>
    <n v="6"/>
    <n v="6"/>
    <n v="2"/>
  </r>
  <r>
    <n v="2018"/>
    <n v="2018"/>
    <s v="Jun., 2018"/>
    <x v="5"/>
    <x v="8"/>
    <x v="42"/>
    <x v="42"/>
    <s v="Male"/>
    <s v="M"/>
    <n v="7"/>
    <n v="6"/>
    <n v="2"/>
  </r>
  <r>
    <n v="2018"/>
    <n v="2018"/>
    <s v="Jun., 2018"/>
    <x v="5"/>
    <x v="8"/>
    <x v="8"/>
    <x v="8"/>
    <s v="Female"/>
    <s v="F"/>
    <n v="25"/>
    <n v="6"/>
    <n v="2"/>
  </r>
  <r>
    <n v="2018"/>
    <n v="2018"/>
    <s v="Jun., 2018"/>
    <x v="5"/>
    <x v="8"/>
    <x v="8"/>
    <x v="8"/>
    <s v="Male"/>
    <s v="M"/>
    <n v="22"/>
    <n v="6"/>
    <n v="2"/>
  </r>
  <r>
    <n v="2018"/>
    <n v="2018"/>
    <s v="Jun., 2018"/>
    <x v="5"/>
    <x v="9"/>
    <x v="69"/>
    <x v="69"/>
    <s v="Female"/>
    <s v="F"/>
    <n v="7"/>
    <n v="6"/>
    <n v="2"/>
  </r>
  <r>
    <n v="2018"/>
    <n v="2018"/>
    <s v="Jun., 2018"/>
    <x v="5"/>
    <x v="9"/>
    <x v="69"/>
    <x v="69"/>
    <s v="Male"/>
    <s v="M"/>
    <n v="13"/>
    <n v="6"/>
    <n v="2"/>
  </r>
  <r>
    <n v="2018"/>
    <n v="2018"/>
    <s v="Jun., 2018"/>
    <x v="5"/>
    <x v="9"/>
    <x v="70"/>
    <x v="70"/>
    <s v="Female"/>
    <s v="F"/>
    <n v="6"/>
    <n v="6"/>
    <n v="2"/>
  </r>
  <r>
    <n v="2018"/>
    <n v="2018"/>
    <s v="Jun., 2018"/>
    <x v="5"/>
    <x v="9"/>
    <x v="70"/>
    <x v="70"/>
    <s v="Male"/>
    <s v="M"/>
    <n v="7"/>
    <n v="6"/>
    <n v="2"/>
  </r>
  <r>
    <n v="2018"/>
    <n v="2018"/>
    <s v="Jun., 2018"/>
    <x v="5"/>
    <x v="9"/>
    <x v="43"/>
    <x v="43"/>
    <s v="Female"/>
    <s v="F"/>
    <n v="14"/>
    <n v="6"/>
    <n v="2"/>
  </r>
  <r>
    <n v="2018"/>
    <n v="2018"/>
    <s v="Jun., 2018"/>
    <x v="5"/>
    <x v="9"/>
    <x v="43"/>
    <x v="43"/>
    <s v="Male"/>
    <s v="M"/>
    <n v="8"/>
    <n v="6"/>
    <n v="2"/>
  </r>
  <r>
    <n v="2018"/>
    <n v="2018"/>
    <s v="Jun., 2018"/>
    <x v="5"/>
    <x v="9"/>
    <x v="81"/>
    <x v="81"/>
    <s v="Female"/>
    <s v="F"/>
    <n v="2"/>
    <n v="6"/>
    <n v="2"/>
  </r>
  <r>
    <n v="2018"/>
    <n v="2018"/>
    <s v="Jun., 2018"/>
    <x v="5"/>
    <x v="9"/>
    <x v="81"/>
    <x v="81"/>
    <s v="Male"/>
    <s v="M"/>
    <n v="4"/>
    <n v="6"/>
    <n v="2"/>
  </r>
  <r>
    <n v="2018"/>
    <n v="2018"/>
    <s v="Jun., 2018"/>
    <x v="5"/>
    <x v="9"/>
    <x v="78"/>
    <x v="78"/>
    <s v="Male"/>
    <s v="M"/>
    <n v="2"/>
    <n v="6"/>
    <n v="2"/>
  </r>
  <r>
    <n v="2018"/>
    <n v="2018"/>
    <s v="Jun., 2018"/>
    <x v="5"/>
    <x v="9"/>
    <x v="44"/>
    <x v="44"/>
    <s v="Female"/>
    <s v="F"/>
    <n v="27"/>
    <n v="6"/>
    <n v="2"/>
  </r>
  <r>
    <n v="2018"/>
    <n v="2018"/>
    <s v="Jun., 2018"/>
    <x v="5"/>
    <x v="9"/>
    <x v="44"/>
    <x v="44"/>
    <s v="Male"/>
    <s v="M"/>
    <n v="27"/>
    <n v="6"/>
    <n v="2"/>
  </r>
  <r>
    <n v="2018"/>
    <n v="2018"/>
    <s v="Jun., 2018"/>
    <x v="5"/>
    <x v="9"/>
    <x v="59"/>
    <x v="59"/>
    <s v="Female"/>
    <s v="F"/>
    <n v="1"/>
    <n v="6"/>
    <n v="2"/>
  </r>
  <r>
    <n v="2018"/>
    <n v="2018"/>
    <s v="Jun., 2018"/>
    <x v="5"/>
    <x v="9"/>
    <x v="59"/>
    <x v="59"/>
    <s v="Male"/>
    <s v="M"/>
    <n v="6"/>
    <n v="6"/>
    <n v="2"/>
  </r>
  <r>
    <n v="2018"/>
    <n v="2018"/>
    <s v="Jun., 2018"/>
    <x v="5"/>
    <x v="9"/>
    <x v="27"/>
    <x v="27"/>
    <s v="Female"/>
    <s v="F"/>
    <n v="1"/>
    <n v="6"/>
    <n v="2"/>
  </r>
  <r>
    <n v="2018"/>
    <n v="2018"/>
    <s v="Jun., 2018"/>
    <x v="5"/>
    <x v="9"/>
    <x v="27"/>
    <x v="27"/>
    <s v="Male"/>
    <s v="M"/>
    <n v="3"/>
    <n v="6"/>
    <n v="2"/>
  </r>
  <r>
    <n v="2018"/>
    <n v="2018"/>
    <s v="Jun., 2018"/>
    <x v="5"/>
    <x v="9"/>
    <x v="29"/>
    <x v="29"/>
    <s v="Female"/>
    <s v="F"/>
    <n v="1"/>
    <n v="6"/>
    <n v="2"/>
  </r>
  <r>
    <n v="2018"/>
    <n v="2018"/>
    <s v="Jun., 2018"/>
    <x v="5"/>
    <x v="9"/>
    <x v="29"/>
    <x v="29"/>
    <s v="Male"/>
    <s v="M"/>
    <n v="7"/>
    <n v="6"/>
    <n v="2"/>
  </r>
  <r>
    <n v="2018"/>
    <n v="2018"/>
    <s v="Jun., 2018"/>
    <x v="5"/>
    <x v="9"/>
    <x v="9"/>
    <x v="9"/>
    <s v="Female"/>
    <s v="F"/>
    <n v="162"/>
    <n v="6"/>
    <n v="2"/>
  </r>
  <r>
    <n v="2018"/>
    <n v="2018"/>
    <s v="Jun., 2018"/>
    <x v="5"/>
    <x v="9"/>
    <x v="9"/>
    <x v="9"/>
    <s v="Male"/>
    <s v="M"/>
    <n v="154"/>
    <n v="6"/>
    <n v="2"/>
  </r>
  <r>
    <n v="2018"/>
    <n v="2018"/>
    <s v="Jun., 2018"/>
    <x v="5"/>
    <x v="9"/>
    <x v="30"/>
    <x v="30"/>
    <s v="Female"/>
    <s v="F"/>
    <n v="161"/>
    <n v="6"/>
    <n v="2"/>
  </r>
  <r>
    <n v="2018"/>
    <n v="2018"/>
    <s v="Jun., 2018"/>
    <x v="5"/>
    <x v="9"/>
    <x v="30"/>
    <x v="30"/>
    <s v="Male"/>
    <s v="M"/>
    <n v="157"/>
    <n v="6"/>
    <n v="2"/>
  </r>
  <r>
    <n v="2018"/>
    <n v="2018"/>
    <s v="Jun., 2018"/>
    <x v="5"/>
    <x v="9"/>
    <x v="10"/>
    <x v="10"/>
    <s v="Female"/>
    <s v="F"/>
    <n v="1"/>
    <n v="6"/>
    <n v="2"/>
  </r>
  <r>
    <n v="2018"/>
    <n v="2018"/>
    <s v="Jun., 2018"/>
    <x v="5"/>
    <x v="9"/>
    <x v="10"/>
    <x v="10"/>
    <s v="Male"/>
    <s v="M"/>
    <n v="2"/>
    <n v="6"/>
    <n v="2"/>
  </r>
  <r>
    <n v="2018"/>
    <n v="2018"/>
    <s v="Jun., 2018"/>
    <x v="5"/>
    <x v="9"/>
    <x v="11"/>
    <x v="11"/>
    <s v="Male"/>
    <s v="M"/>
    <n v="2"/>
    <n v="6"/>
    <n v="2"/>
  </r>
  <r>
    <n v="2018"/>
    <n v="2018"/>
    <s v="Jun., 2018"/>
    <x v="5"/>
    <x v="9"/>
    <x v="72"/>
    <x v="72"/>
    <s v="Male"/>
    <s v="M"/>
    <n v="6"/>
    <n v="6"/>
    <n v="2"/>
  </r>
  <r>
    <n v="2018"/>
    <n v="2018"/>
    <s v="Jun., 2018"/>
    <x v="5"/>
    <x v="9"/>
    <x v="61"/>
    <x v="61"/>
    <s v="Male"/>
    <s v="M"/>
    <n v="8"/>
    <n v="6"/>
    <n v="2"/>
  </r>
  <r>
    <n v="2018"/>
    <n v="2018"/>
    <s v="Jun., 2018"/>
    <x v="5"/>
    <x v="9"/>
    <x v="12"/>
    <x v="12"/>
    <s v="Female"/>
    <s v="F"/>
    <n v="1"/>
    <n v="6"/>
    <n v="2"/>
  </r>
  <r>
    <n v="2018"/>
    <n v="2018"/>
    <s v="Jun., 2018"/>
    <x v="5"/>
    <x v="9"/>
    <x v="12"/>
    <x v="12"/>
    <s v="Male"/>
    <s v="M"/>
    <n v="1"/>
    <n v="6"/>
    <n v="2"/>
  </r>
  <r>
    <n v="2018"/>
    <n v="2018"/>
    <s v="Jun., 2018"/>
    <x v="5"/>
    <x v="9"/>
    <x v="33"/>
    <x v="33"/>
    <s v="Male"/>
    <s v="M"/>
    <n v="1"/>
    <n v="6"/>
    <n v="2"/>
  </r>
  <r>
    <n v="2018"/>
    <n v="2018"/>
    <s v="Jun., 2018"/>
    <x v="5"/>
    <x v="9"/>
    <x v="84"/>
    <x v="84"/>
    <s v="Male"/>
    <s v="M"/>
    <n v="2"/>
    <n v="6"/>
    <n v="2"/>
  </r>
  <r>
    <n v="2018"/>
    <n v="2018"/>
    <s v="Jun., 2018"/>
    <x v="5"/>
    <x v="9"/>
    <x v="86"/>
    <x v="86"/>
    <s v="Female"/>
    <s v="F"/>
    <n v="1"/>
    <n v="6"/>
    <n v="2"/>
  </r>
  <r>
    <n v="2018"/>
    <n v="2018"/>
    <s v="Jun., 2018"/>
    <x v="5"/>
    <x v="9"/>
    <x v="49"/>
    <x v="49"/>
    <s v="Male"/>
    <s v="M"/>
    <n v="2"/>
    <n v="6"/>
    <n v="2"/>
  </r>
  <r>
    <n v="2018"/>
    <n v="2018"/>
    <s v="Jun., 2018"/>
    <x v="5"/>
    <x v="9"/>
    <x v="96"/>
    <x v="96"/>
    <s v="Male"/>
    <s v="M"/>
    <n v="1"/>
    <n v="6"/>
    <n v="2"/>
  </r>
  <r>
    <n v="2018"/>
    <n v="2018"/>
    <s v="Jun., 2018"/>
    <x v="5"/>
    <x v="9"/>
    <x v="0"/>
    <x v="0"/>
    <s v="Female"/>
    <s v="F"/>
    <n v="3"/>
    <n v="6"/>
    <n v="2"/>
  </r>
  <r>
    <n v="2018"/>
    <n v="2018"/>
    <s v="Jun., 2018"/>
    <x v="5"/>
    <x v="9"/>
    <x v="0"/>
    <x v="0"/>
    <s v="Male"/>
    <s v="M"/>
    <n v="1"/>
    <n v="6"/>
    <n v="2"/>
  </r>
  <r>
    <n v="2018"/>
    <n v="2018"/>
    <s v="Jun., 2018"/>
    <x v="5"/>
    <x v="9"/>
    <x v="14"/>
    <x v="14"/>
    <s v="Female"/>
    <s v="F"/>
    <n v="1"/>
    <n v="6"/>
    <n v="2"/>
  </r>
  <r>
    <n v="2018"/>
    <n v="2018"/>
    <s v="Jun., 2018"/>
    <x v="5"/>
    <x v="9"/>
    <x v="14"/>
    <x v="14"/>
    <s v="Male"/>
    <s v="M"/>
    <n v="6"/>
    <n v="6"/>
    <n v="2"/>
  </r>
  <r>
    <n v="2018"/>
    <n v="2018"/>
    <s v="Jun., 2018"/>
    <x v="5"/>
    <x v="9"/>
    <x v="1"/>
    <x v="1"/>
    <s v="Female"/>
    <s v="F"/>
    <n v="1"/>
    <n v="6"/>
    <n v="2"/>
  </r>
  <r>
    <n v="2018"/>
    <n v="2018"/>
    <s v="Jun., 2018"/>
    <x v="5"/>
    <x v="9"/>
    <x v="1"/>
    <x v="1"/>
    <s v="Male"/>
    <s v="M"/>
    <n v="9"/>
    <n v="6"/>
    <n v="2"/>
  </r>
  <r>
    <n v="2018"/>
    <n v="2018"/>
    <s v="Jun., 2018"/>
    <x v="5"/>
    <x v="9"/>
    <x v="34"/>
    <x v="34"/>
    <s v="Male"/>
    <s v="M"/>
    <n v="1"/>
    <n v="6"/>
    <n v="2"/>
  </r>
  <r>
    <n v="2018"/>
    <n v="2018"/>
    <s v="Jun., 2018"/>
    <x v="5"/>
    <x v="9"/>
    <x v="2"/>
    <x v="2"/>
    <s v="Female"/>
    <s v="F"/>
    <n v="4"/>
    <n v="6"/>
    <n v="2"/>
  </r>
  <r>
    <n v="2018"/>
    <n v="2018"/>
    <s v="Jun., 2018"/>
    <x v="5"/>
    <x v="9"/>
    <x v="2"/>
    <x v="2"/>
    <s v="Male"/>
    <s v="M"/>
    <n v="2"/>
    <n v="6"/>
    <n v="2"/>
  </r>
  <r>
    <n v="2018"/>
    <n v="2018"/>
    <s v="Jun., 2018"/>
    <x v="5"/>
    <x v="9"/>
    <x v="35"/>
    <x v="35"/>
    <s v="Female"/>
    <s v="F"/>
    <n v="1"/>
    <n v="6"/>
    <n v="2"/>
  </r>
  <r>
    <n v="2018"/>
    <n v="2018"/>
    <s v="Jun., 2018"/>
    <x v="5"/>
    <x v="9"/>
    <x v="35"/>
    <x v="35"/>
    <s v="Male"/>
    <s v="M"/>
    <n v="1"/>
    <n v="6"/>
    <n v="2"/>
  </r>
  <r>
    <n v="2018"/>
    <n v="2018"/>
    <s v="Jun., 2018"/>
    <x v="5"/>
    <x v="9"/>
    <x v="17"/>
    <x v="17"/>
    <s v="Female"/>
    <s v="F"/>
    <n v="7"/>
    <n v="6"/>
    <n v="2"/>
  </r>
  <r>
    <n v="2018"/>
    <n v="2018"/>
    <s v="Jun., 2018"/>
    <x v="5"/>
    <x v="9"/>
    <x v="17"/>
    <x v="17"/>
    <s v="Male"/>
    <s v="M"/>
    <n v="14"/>
    <n v="6"/>
    <n v="2"/>
  </r>
  <r>
    <n v="2018"/>
    <n v="2018"/>
    <s v="Jun., 2018"/>
    <x v="5"/>
    <x v="9"/>
    <x v="4"/>
    <x v="4"/>
    <s v="Female"/>
    <s v="F"/>
    <n v="32"/>
    <n v="6"/>
    <n v="2"/>
  </r>
  <r>
    <n v="2018"/>
    <n v="2018"/>
    <s v="Jun., 2018"/>
    <x v="5"/>
    <x v="9"/>
    <x v="4"/>
    <x v="4"/>
    <s v="Male"/>
    <s v="M"/>
    <n v="36"/>
    <n v="6"/>
    <n v="2"/>
  </r>
  <r>
    <n v="2018"/>
    <n v="2018"/>
    <s v="Jun., 2018"/>
    <x v="5"/>
    <x v="9"/>
    <x v="5"/>
    <x v="5"/>
    <s v="Female"/>
    <s v="F"/>
    <n v="1"/>
    <n v="6"/>
    <n v="2"/>
  </r>
  <r>
    <n v="2018"/>
    <n v="2018"/>
    <s v="Jun., 2018"/>
    <x v="5"/>
    <x v="9"/>
    <x v="6"/>
    <x v="6"/>
    <s v="Male"/>
    <s v="M"/>
    <n v="1"/>
    <n v="6"/>
    <n v="2"/>
  </r>
  <r>
    <n v="2018"/>
    <n v="2018"/>
    <s v="Jun., 2018"/>
    <x v="5"/>
    <x v="9"/>
    <x v="7"/>
    <x v="7"/>
    <s v="Female"/>
    <s v="F"/>
    <n v="5"/>
    <n v="6"/>
    <n v="2"/>
  </r>
  <r>
    <n v="2018"/>
    <n v="2018"/>
    <s v="Jun., 2018"/>
    <x v="5"/>
    <x v="9"/>
    <x v="7"/>
    <x v="7"/>
    <s v="Male"/>
    <s v="M"/>
    <n v="11"/>
    <n v="6"/>
    <n v="2"/>
  </r>
  <r>
    <n v="2018"/>
    <n v="2018"/>
    <s v="Jun., 2018"/>
    <x v="5"/>
    <x v="9"/>
    <x v="23"/>
    <x v="23"/>
    <s v="Male"/>
    <s v="M"/>
    <n v="1"/>
    <n v="6"/>
    <n v="2"/>
  </r>
  <r>
    <n v="2018"/>
    <n v="2018"/>
    <s v="Jun., 2018"/>
    <x v="5"/>
    <x v="9"/>
    <x v="53"/>
    <x v="53"/>
    <s v="Male"/>
    <s v="M"/>
    <n v="1"/>
    <n v="6"/>
    <n v="2"/>
  </r>
  <r>
    <n v="2018"/>
    <n v="2018"/>
    <s v="Jun., 2018"/>
    <x v="5"/>
    <x v="9"/>
    <x v="38"/>
    <x v="38"/>
    <s v="Female"/>
    <s v="F"/>
    <n v="1"/>
    <n v="6"/>
    <n v="2"/>
  </r>
  <r>
    <n v="2018"/>
    <n v="2018"/>
    <s v="Jun., 2018"/>
    <x v="5"/>
    <x v="9"/>
    <x v="38"/>
    <x v="38"/>
    <s v="Male"/>
    <s v="M"/>
    <n v="2"/>
    <n v="6"/>
    <n v="2"/>
  </r>
  <r>
    <n v="2018"/>
    <n v="2018"/>
    <s v="Jun., 2018"/>
    <x v="5"/>
    <x v="9"/>
    <x v="73"/>
    <x v="73"/>
    <s v="Male"/>
    <s v="M"/>
    <n v="1"/>
    <n v="6"/>
    <n v="2"/>
  </r>
  <r>
    <n v="2018"/>
    <n v="2018"/>
    <s v="Jun., 2018"/>
    <x v="5"/>
    <x v="9"/>
    <x v="24"/>
    <x v="24"/>
    <s v="Female"/>
    <s v="F"/>
    <n v="1"/>
    <n v="6"/>
    <n v="2"/>
  </r>
  <r>
    <n v="2018"/>
    <n v="2018"/>
    <s v="Jun., 2018"/>
    <x v="5"/>
    <x v="9"/>
    <x v="24"/>
    <x v="24"/>
    <s v="Male"/>
    <s v="M"/>
    <n v="1"/>
    <n v="6"/>
    <n v="2"/>
  </r>
  <r>
    <n v="2018"/>
    <n v="2018"/>
    <s v="Jun., 2018"/>
    <x v="5"/>
    <x v="9"/>
    <x v="75"/>
    <x v="75"/>
    <s v="Female"/>
    <s v="F"/>
    <n v="1"/>
    <n v="6"/>
    <n v="2"/>
  </r>
  <r>
    <n v="2018"/>
    <n v="2018"/>
    <s v="Jun., 2018"/>
    <x v="5"/>
    <x v="9"/>
    <x v="82"/>
    <x v="82"/>
    <s v="Female"/>
    <s v="F"/>
    <n v="1"/>
    <n v="6"/>
    <n v="2"/>
  </r>
  <r>
    <n v="2018"/>
    <n v="2018"/>
    <s v="Jun., 2018"/>
    <x v="5"/>
    <x v="9"/>
    <x v="77"/>
    <x v="77"/>
    <s v="Female"/>
    <s v="F"/>
    <n v="4"/>
    <n v="6"/>
    <n v="2"/>
  </r>
  <r>
    <n v="2018"/>
    <n v="2018"/>
    <s v="Jun., 2018"/>
    <x v="5"/>
    <x v="9"/>
    <x v="77"/>
    <x v="77"/>
    <s v="Male"/>
    <s v="M"/>
    <n v="8"/>
    <n v="6"/>
    <n v="2"/>
  </r>
  <r>
    <n v="2018"/>
    <n v="2018"/>
    <s v="Jun., 2018"/>
    <x v="5"/>
    <x v="9"/>
    <x v="25"/>
    <x v="25"/>
    <s v="Female"/>
    <s v="F"/>
    <n v="1"/>
    <n v="6"/>
    <n v="2"/>
  </r>
  <r>
    <n v="2018"/>
    <n v="2018"/>
    <s v="Jun., 2018"/>
    <x v="5"/>
    <x v="9"/>
    <x v="25"/>
    <x v="25"/>
    <s v="Male"/>
    <s v="M"/>
    <n v="3"/>
    <n v="6"/>
    <n v="2"/>
  </r>
  <r>
    <n v="2018"/>
    <n v="2018"/>
    <s v="Jun., 2018"/>
    <x v="5"/>
    <x v="9"/>
    <x v="97"/>
    <x v="97"/>
    <s v="Male"/>
    <s v="M"/>
    <n v="1"/>
    <n v="6"/>
    <n v="2"/>
  </r>
  <r>
    <n v="2018"/>
    <n v="2018"/>
    <s v="Jun., 2018"/>
    <x v="5"/>
    <x v="9"/>
    <x v="93"/>
    <x v="93"/>
    <s v="Female"/>
    <s v="F"/>
    <n v="2"/>
    <n v="6"/>
    <n v="2"/>
  </r>
  <r>
    <n v="2018"/>
    <n v="2018"/>
    <s v="Jun., 2018"/>
    <x v="5"/>
    <x v="9"/>
    <x v="93"/>
    <x v="93"/>
    <s v="Male"/>
    <s v="M"/>
    <n v="1"/>
    <n v="6"/>
    <n v="2"/>
  </r>
  <r>
    <n v="2018"/>
    <n v="2018"/>
    <s v="Jun., 2018"/>
    <x v="5"/>
    <x v="9"/>
    <x v="55"/>
    <x v="55"/>
    <s v="Female"/>
    <s v="F"/>
    <n v="1"/>
    <n v="6"/>
    <n v="2"/>
  </r>
  <r>
    <n v="2018"/>
    <n v="2018"/>
    <s v="Jun., 2018"/>
    <x v="5"/>
    <x v="9"/>
    <x v="55"/>
    <x v="55"/>
    <s v="Male"/>
    <s v="M"/>
    <n v="4"/>
    <n v="6"/>
    <n v="2"/>
  </r>
  <r>
    <n v="2018"/>
    <n v="2018"/>
    <s v="Jun., 2018"/>
    <x v="5"/>
    <x v="9"/>
    <x v="26"/>
    <x v="26"/>
    <s v="Female"/>
    <s v="F"/>
    <n v="1"/>
    <n v="6"/>
    <n v="2"/>
  </r>
  <r>
    <n v="2018"/>
    <n v="2018"/>
    <s v="Jun., 2018"/>
    <x v="5"/>
    <x v="9"/>
    <x v="19"/>
    <x v="19"/>
    <s v="Female"/>
    <s v="F"/>
    <n v="2"/>
    <n v="6"/>
    <n v="2"/>
  </r>
  <r>
    <n v="2018"/>
    <n v="2018"/>
    <s v="Jun., 2018"/>
    <x v="5"/>
    <x v="9"/>
    <x v="19"/>
    <x v="19"/>
    <s v="Male"/>
    <s v="M"/>
    <n v="5"/>
    <n v="6"/>
    <n v="2"/>
  </r>
  <r>
    <n v="2018"/>
    <n v="2018"/>
    <s v="Jun., 2018"/>
    <x v="5"/>
    <x v="9"/>
    <x v="39"/>
    <x v="39"/>
    <s v="Female"/>
    <s v="F"/>
    <n v="10"/>
    <n v="6"/>
    <n v="2"/>
  </r>
  <r>
    <n v="2018"/>
    <n v="2018"/>
    <s v="Jun., 2018"/>
    <x v="5"/>
    <x v="9"/>
    <x v="39"/>
    <x v="39"/>
    <s v="Male"/>
    <s v="M"/>
    <n v="7"/>
    <n v="6"/>
    <n v="2"/>
  </r>
  <r>
    <n v="2018"/>
    <n v="2018"/>
    <s v="Jun., 2018"/>
    <x v="5"/>
    <x v="9"/>
    <x v="40"/>
    <x v="40"/>
    <s v="Male"/>
    <s v="M"/>
    <n v="1"/>
    <n v="6"/>
    <n v="2"/>
  </r>
  <r>
    <n v="2018"/>
    <n v="2018"/>
    <s v="Jun., 2018"/>
    <x v="5"/>
    <x v="9"/>
    <x v="20"/>
    <x v="20"/>
    <s v="Female"/>
    <s v="F"/>
    <n v="2"/>
    <n v="6"/>
    <n v="2"/>
  </r>
  <r>
    <n v="2018"/>
    <n v="2018"/>
    <s v="Jun., 2018"/>
    <x v="5"/>
    <x v="9"/>
    <x v="20"/>
    <x v="20"/>
    <s v="Male"/>
    <s v="M"/>
    <n v="3"/>
    <n v="6"/>
    <n v="2"/>
  </r>
  <r>
    <n v="2018"/>
    <n v="2018"/>
    <s v="Jun., 2018"/>
    <x v="5"/>
    <x v="9"/>
    <x v="80"/>
    <x v="80"/>
    <s v="Female"/>
    <s v="F"/>
    <n v="1"/>
    <n v="6"/>
    <n v="2"/>
  </r>
  <r>
    <n v="2018"/>
    <n v="2018"/>
    <s v="Jun., 2018"/>
    <x v="5"/>
    <x v="9"/>
    <x v="58"/>
    <x v="58"/>
    <s v="Female"/>
    <s v="F"/>
    <n v="1"/>
    <n v="6"/>
    <n v="2"/>
  </r>
  <r>
    <n v="2018"/>
    <n v="2018"/>
    <s v="Jun., 2018"/>
    <x v="5"/>
    <x v="9"/>
    <x v="58"/>
    <x v="58"/>
    <s v="Male"/>
    <s v="M"/>
    <n v="1"/>
    <n v="6"/>
    <n v="2"/>
  </r>
  <r>
    <n v="2018"/>
    <n v="2018"/>
    <s v="Jun., 2018"/>
    <x v="5"/>
    <x v="9"/>
    <x v="42"/>
    <x v="42"/>
    <s v="Female"/>
    <s v="F"/>
    <n v="27"/>
    <n v="6"/>
    <n v="2"/>
  </r>
  <r>
    <n v="2018"/>
    <n v="2018"/>
    <s v="Jun., 2018"/>
    <x v="5"/>
    <x v="9"/>
    <x v="42"/>
    <x v="42"/>
    <s v="Male"/>
    <s v="M"/>
    <n v="16"/>
    <n v="6"/>
    <n v="2"/>
  </r>
  <r>
    <n v="2018"/>
    <n v="2018"/>
    <s v="Jun., 2018"/>
    <x v="5"/>
    <x v="9"/>
    <x v="8"/>
    <x v="8"/>
    <s v="Female"/>
    <s v="F"/>
    <n v="25"/>
    <n v="6"/>
    <n v="2"/>
  </r>
  <r>
    <n v="2018"/>
    <n v="2018"/>
    <s v="Jun., 2018"/>
    <x v="5"/>
    <x v="9"/>
    <x v="8"/>
    <x v="8"/>
    <s v="Male"/>
    <s v="M"/>
    <n v="24"/>
    <n v="6"/>
    <n v="2"/>
  </r>
  <r>
    <n v="2018"/>
    <n v="2018"/>
    <s v="Jun., 2018"/>
    <x v="5"/>
    <x v="10"/>
    <x v="68"/>
    <x v="68"/>
    <s v="Male"/>
    <s v="M"/>
    <n v="1"/>
    <n v="6"/>
    <n v="2"/>
  </r>
  <r>
    <n v="2018"/>
    <n v="2018"/>
    <s v="Jun., 2018"/>
    <x v="5"/>
    <x v="10"/>
    <x v="69"/>
    <x v="69"/>
    <s v="Female"/>
    <s v="F"/>
    <n v="20"/>
    <n v="6"/>
    <n v="2"/>
  </r>
  <r>
    <n v="2018"/>
    <n v="2018"/>
    <s v="Jun., 2018"/>
    <x v="5"/>
    <x v="10"/>
    <x v="69"/>
    <x v="69"/>
    <s v="Male"/>
    <s v="M"/>
    <n v="10"/>
    <n v="6"/>
    <n v="2"/>
  </r>
  <r>
    <n v="2018"/>
    <n v="2018"/>
    <s v="Jun., 2018"/>
    <x v="5"/>
    <x v="10"/>
    <x v="98"/>
    <x v="98"/>
    <s v="Female"/>
    <s v="F"/>
    <n v="1"/>
    <n v="6"/>
    <n v="2"/>
  </r>
  <r>
    <n v="2018"/>
    <n v="2018"/>
    <s v="Jun., 2018"/>
    <x v="5"/>
    <x v="10"/>
    <x v="98"/>
    <x v="98"/>
    <s v="Male"/>
    <s v="M"/>
    <n v="1"/>
    <n v="6"/>
    <n v="2"/>
  </r>
  <r>
    <n v="2018"/>
    <n v="2018"/>
    <s v="Jun., 2018"/>
    <x v="5"/>
    <x v="10"/>
    <x v="85"/>
    <x v="85"/>
    <s v="Female"/>
    <s v="F"/>
    <n v="1"/>
    <n v="6"/>
    <n v="2"/>
  </r>
  <r>
    <n v="2018"/>
    <n v="2018"/>
    <s v="Jun., 2018"/>
    <x v="5"/>
    <x v="10"/>
    <x v="70"/>
    <x v="70"/>
    <s v="Female"/>
    <s v="F"/>
    <n v="17"/>
    <n v="6"/>
    <n v="2"/>
  </r>
  <r>
    <n v="2018"/>
    <n v="2018"/>
    <s v="Jun., 2018"/>
    <x v="5"/>
    <x v="10"/>
    <x v="70"/>
    <x v="70"/>
    <s v="Male"/>
    <s v="M"/>
    <n v="5"/>
    <n v="6"/>
    <n v="2"/>
  </r>
  <r>
    <n v="2018"/>
    <n v="2018"/>
    <s v="Jun., 2018"/>
    <x v="5"/>
    <x v="10"/>
    <x v="43"/>
    <x v="43"/>
    <s v="Female"/>
    <s v="F"/>
    <n v="34"/>
    <n v="6"/>
    <n v="2"/>
  </r>
  <r>
    <n v="2018"/>
    <n v="2018"/>
    <s v="Jun., 2018"/>
    <x v="5"/>
    <x v="10"/>
    <x v="43"/>
    <x v="43"/>
    <s v="Male"/>
    <s v="M"/>
    <n v="11"/>
    <n v="6"/>
    <n v="2"/>
  </r>
  <r>
    <n v="2018"/>
    <n v="2018"/>
    <s v="Jun., 2018"/>
    <x v="5"/>
    <x v="10"/>
    <x v="81"/>
    <x v="81"/>
    <s v="Female"/>
    <s v="F"/>
    <n v="12"/>
    <n v="6"/>
    <n v="2"/>
  </r>
  <r>
    <n v="2018"/>
    <n v="2018"/>
    <s v="Jun., 2018"/>
    <x v="5"/>
    <x v="10"/>
    <x v="81"/>
    <x v="81"/>
    <s v="Male"/>
    <s v="M"/>
    <n v="6"/>
    <n v="6"/>
    <n v="2"/>
  </r>
  <r>
    <n v="2018"/>
    <n v="2018"/>
    <s v="Jun., 2018"/>
    <x v="5"/>
    <x v="10"/>
    <x v="78"/>
    <x v="78"/>
    <s v="Female"/>
    <s v="F"/>
    <n v="2"/>
    <n v="6"/>
    <n v="2"/>
  </r>
  <r>
    <n v="2018"/>
    <n v="2018"/>
    <s v="Jun., 2018"/>
    <x v="5"/>
    <x v="10"/>
    <x v="78"/>
    <x v="78"/>
    <s v="Male"/>
    <s v="M"/>
    <n v="1"/>
    <n v="6"/>
    <n v="2"/>
  </r>
  <r>
    <n v="2018"/>
    <n v="2018"/>
    <s v="Jun., 2018"/>
    <x v="5"/>
    <x v="10"/>
    <x v="111"/>
    <x v="111"/>
    <s v="Male"/>
    <s v="M"/>
    <n v="1"/>
    <n v="6"/>
    <n v="2"/>
  </r>
  <r>
    <n v="2018"/>
    <n v="2018"/>
    <s v="Jun., 2018"/>
    <x v="5"/>
    <x v="10"/>
    <x v="44"/>
    <x v="44"/>
    <s v="Female"/>
    <s v="F"/>
    <n v="23"/>
    <n v="6"/>
    <n v="2"/>
  </r>
  <r>
    <n v="2018"/>
    <n v="2018"/>
    <s v="Jun., 2018"/>
    <x v="5"/>
    <x v="10"/>
    <x v="44"/>
    <x v="44"/>
    <s v="Male"/>
    <s v="M"/>
    <n v="30"/>
    <n v="6"/>
    <n v="2"/>
  </r>
  <r>
    <n v="2018"/>
    <n v="2018"/>
    <s v="Jun., 2018"/>
    <x v="5"/>
    <x v="10"/>
    <x v="59"/>
    <x v="59"/>
    <s v="Female"/>
    <s v="F"/>
    <n v="1"/>
    <n v="6"/>
    <n v="2"/>
  </r>
  <r>
    <n v="2018"/>
    <n v="2018"/>
    <s v="Jun., 2018"/>
    <x v="5"/>
    <x v="10"/>
    <x v="59"/>
    <x v="59"/>
    <s v="Male"/>
    <s v="M"/>
    <n v="3"/>
    <n v="6"/>
    <n v="2"/>
  </r>
  <r>
    <n v="2018"/>
    <n v="2018"/>
    <s v="Jun., 2018"/>
    <x v="5"/>
    <x v="10"/>
    <x v="27"/>
    <x v="27"/>
    <s v="Male"/>
    <s v="M"/>
    <n v="3"/>
    <n v="6"/>
    <n v="2"/>
  </r>
  <r>
    <n v="2018"/>
    <n v="2018"/>
    <s v="Jun., 2018"/>
    <x v="5"/>
    <x v="10"/>
    <x v="29"/>
    <x v="29"/>
    <s v="Female"/>
    <s v="F"/>
    <n v="3"/>
    <n v="6"/>
    <n v="2"/>
  </r>
  <r>
    <n v="2018"/>
    <n v="2018"/>
    <s v="Jun., 2018"/>
    <x v="5"/>
    <x v="10"/>
    <x v="29"/>
    <x v="29"/>
    <s v="Male"/>
    <s v="M"/>
    <n v="3"/>
    <n v="6"/>
    <n v="2"/>
  </r>
  <r>
    <n v="2018"/>
    <n v="2018"/>
    <s v="Jun., 2018"/>
    <x v="5"/>
    <x v="10"/>
    <x v="9"/>
    <x v="9"/>
    <s v="Female"/>
    <s v="F"/>
    <n v="308"/>
    <n v="6"/>
    <n v="2"/>
  </r>
  <r>
    <n v="2018"/>
    <n v="2018"/>
    <s v="Jun., 2018"/>
    <x v="5"/>
    <x v="10"/>
    <x v="9"/>
    <x v="9"/>
    <s v="Male"/>
    <s v="M"/>
    <n v="198"/>
    <n v="6"/>
    <n v="2"/>
  </r>
  <r>
    <n v="2018"/>
    <n v="2018"/>
    <s v="Jun., 2018"/>
    <x v="5"/>
    <x v="10"/>
    <x v="30"/>
    <x v="30"/>
    <s v="Female"/>
    <s v="F"/>
    <n v="402"/>
    <n v="6"/>
    <n v="2"/>
  </r>
  <r>
    <n v="2018"/>
    <n v="2018"/>
    <s v="Jun., 2018"/>
    <x v="5"/>
    <x v="10"/>
    <x v="30"/>
    <x v="30"/>
    <s v="Male"/>
    <s v="M"/>
    <n v="258"/>
    <n v="6"/>
    <n v="2"/>
  </r>
  <r>
    <n v="2018"/>
    <n v="2018"/>
    <s v="Jun., 2018"/>
    <x v="5"/>
    <x v="10"/>
    <x v="10"/>
    <x v="10"/>
    <s v="Male"/>
    <s v="M"/>
    <n v="1"/>
    <n v="6"/>
    <n v="2"/>
  </r>
  <r>
    <n v="2018"/>
    <n v="2018"/>
    <s v="Jun., 2018"/>
    <x v="5"/>
    <x v="10"/>
    <x v="72"/>
    <x v="72"/>
    <s v="Male"/>
    <s v="M"/>
    <n v="1"/>
    <n v="6"/>
    <n v="2"/>
  </r>
  <r>
    <n v="2018"/>
    <n v="2018"/>
    <s v="Jun., 2018"/>
    <x v="5"/>
    <x v="10"/>
    <x v="61"/>
    <x v="61"/>
    <s v="Male"/>
    <s v="M"/>
    <n v="3"/>
    <n v="6"/>
    <n v="2"/>
  </r>
  <r>
    <n v="2018"/>
    <n v="2018"/>
    <s v="Jun., 2018"/>
    <x v="5"/>
    <x v="10"/>
    <x v="33"/>
    <x v="33"/>
    <s v="Female"/>
    <s v="F"/>
    <n v="2"/>
    <n v="6"/>
    <n v="2"/>
  </r>
  <r>
    <n v="2018"/>
    <n v="2018"/>
    <s v="Jun., 2018"/>
    <x v="5"/>
    <x v="10"/>
    <x v="84"/>
    <x v="84"/>
    <s v="Female"/>
    <s v="F"/>
    <n v="1"/>
    <n v="6"/>
    <n v="2"/>
  </r>
  <r>
    <n v="2018"/>
    <n v="2018"/>
    <s v="Jun., 2018"/>
    <x v="5"/>
    <x v="10"/>
    <x v="49"/>
    <x v="49"/>
    <s v="Male"/>
    <s v="M"/>
    <n v="1"/>
    <n v="6"/>
    <n v="2"/>
  </r>
  <r>
    <n v="2018"/>
    <n v="2018"/>
    <s v="Jun., 2018"/>
    <x v="5"/>
    <x v="10"/>
    <x v="0"/>
    <x v="0"/>
    <s v="Female"/>
    <s v="F"/>
    <n v="1"/>
    <n v="6"/>
    <n v="2"/>
  </r>
  <r>
    <n v="2018"/>
    <n v="2018"/>
    <s v="Jun., 2018"/>
    <x v="5"/>
    <x v="10"/>
    <x v="0"/>
    <x v="0"/>
    <s v="Male"/>
    <s v="M"/>
    <n v="2"/>
    <n v="6"/>
    <n v="2"/>
  </r>
  <r>
    <n v="2018"/>
    <n v="2018"/>
    <s v="Jun., 2018"/>
    <x v="5"/>
    <x v="10"/>
    <x v="50"/>
    <x v="50"/>
    <s v="Female"/>
    <s v="F"/>
    <n v="1"/>
    <n v="6"/>
    <n v="2"/>
  </r>
  <r>
    <n v="2018"/>
    <n v="2018"/>
    <s v="Jun., 2018"/>
    <x v="5"/>
    <x v="10"/>
    <x v="14"/>
    <x v="14"/>
    <s v="Female"/>
    <s v="F"/>
    <n v="3"/>
    <n v="6"/>
    <n v="2"/>
  </r>
  <r>
    <n v="2018"/>
    <n v="2018"/>
    <s v="Jun., 2018"/>
    <x v="5"/>
    <x v="10"/>
    <x v="14"/>
    <x v="14"/>
    <s v="Male"/>
    <s v="M"/>
    <n v="4"/>
    <n v="6"/>
    <n v="2"/>
  </r>
  <r>
    <n v="2018"/>
    <n v="2018"/>
    <s v="Jun., 2018"/>
    <x v="5"/>
    <x v="10"/>
    <x v="1"/>
    <x v="1"/>
    <s v="Male"/>
    <s v="M"/>
    <n v="2"/>
    <n v="6"/>
    <n v="2"/>
  </r>
  <r>
    <n v="2018"/>
    <n v="2018"/>
    <s v="Jun., 2018"/>
    <x v="5"/>
    <x v="10"/>
    <x v="15"/>
    <x v="15"/>
    <s v="Male"/>
    <s v="M"/>
    <n v="1"/>
    <n v="6"/>
    <n v="2"/>
  </r>
  <r>
    <n v="2018"/>
    <n v="2018"/>
    <s v="Jun., 2018"/>
    <x v="5"/>
    <x v="10"/>
    <x v="3"/>
    <x v="3"/>
    <s v="Female"/>
    <s v="F"/>
    <n v="1"/>
    <n v="6"/>
    <n v="2"/>
  </r>
  <r>
    <n v="2018"/>
    <n v="2018"/>
    <s v="Jun., 2018"/>
    <x v="5"/>
    <x v="10"/>
    <x v="3"/>
    <x v="3"/>
    <s v="Male"/>
    <s v="M"/>
    <n v="1"/>
    <n v="6"/>
    <n v="2"/>
  </r>
  <r>
    <n v="2018"/>
    <n v="2018"/>
    <s v="Jun., 2018"/>
    <x v="5"/>
    <x v="10"/>
    <x v="35"/>
    <x v="35"/>
    <s v="Female"/>
    <s v="F"/>
    <n v="1"/>
    <n v="6"/>
    <n v="2"/>
  </r>
  <r>
    <n v="2018"/>
    <n v="2018"/>
    <s v="Jun., 2018"/>
    <x v="5"/>
    <x v="10"/>
    <x v="35"/>
    <x v="35"/>
    <s v="Male"/>
    <s v="M"/>
    <n v="2"/>
    <n v="6"/>
    <n v="2"/>
  </r>
  <r>
    <n v="2018"/>
    <n v="2018"/>
    <s v="Jun., 2018"/>
    <x v="5"/>
    <x v="10"/>
    <x v="17"/>
    <x v="17"/>
    <s v="Female"/>
    <s v="F"/>
    <n v="14"/>
    <n v="6"/>
    <n v="2"/>
  </r>
  <r>
    <n v="2018"/>
    <n v="2018"/>
    <s v="Jun., 2018"/>
    <x v="5"/>
    <x v="10"/>
    <x v="17"/>
    <x v="17"/>
    <s v="Male"/>
    <s v="M"/>
    <n v="8"/>
    <n v="6"/>
    <n v="2"/>
  </r>
  <r>
    <n v="2018"/>
    <n v="2018"/>
    <s v="Jun., 2018"/>
    <x v="5"/>
    <x v="10"/>
    <x v="4"/>
    <x v="4"/>
    <s v="Female"/>
    <s v="F"/>
    <n v="43"/>
    <n v="6"/>
    <n v="2"/>
  </r>
  <r>
    <n v="2018"/>
    <n v="2018"/>
    <s v="Jun., 2018"/>
    <x v="5"/>
    <x v="10"/>
    <x v="4"/>
    <x v="4"/>
    <s v="Male"/>
    <s v="M"/>
    <n v="37"/>
    <n v="6"/>
    <n v="2"/>
  </r>
  <r>
    <n v="2018"/>
    <n v="2018"/>
    <s v="Jun., 2018"/>
    <x v="5"/>
    <x v="10"/>
    <x v="6"/>
    <x v="6"/>
    <s v="Female"/>
    <s v="F"/>
    <n v="1"/>
    <n v="6"/>
    <n v="2"/>
  </r>
  <r>
    <n v="2018"/>
    <n v="2018"/>
    <s v="Jun., 2018"/>
    <x v="5"/>
    <x v="10"/>
    <x v="6"/>
    <x v="6"/>
    <s v="Male"/>
    <s v="M"/>
    <n v="2"/>
    <n v="6"/>
    <n v="2"/>
  </r>
  <r>
    <n v="2018"/>
    <n v="2018"/>
    <s v="Jun., 2018"/>
    <x v="5"/>
    <x v="10"/>
    <x v="7"/>
    <x v="7"/>
    <s v="Female"/>
    <s v="F"/>
    <n v="4"/>
    <n v="6"/>
    <n v="2"/>
  </r>
  <r>
    <n v="2018"/>
    <n v="2018"/>
    <s v="Jun., 2018"/>
    <x v="5"/>
    <x v="10"/>
    <x v="7"/>
    <x v="7"/>
    <s v="Male"/>
    <s v="M"/>
    <n v="2"/>
    <n v="6"/>
    <n v="2"/>
  </r>
  <r>
    <n v="2018"/>
    <n v="2018"/>
    <s v="Jun., 2018"/>
    <x v="5"/>
    <x v="10"/>
    <x v="23"/>
    <x v="23"/>
    <s v="Male"/>
    <s v="M"/>
    <n v="1"/>
    <n v="6"/>
    <n v="2"/>
  </r>
  <r>
    <n v="2018"/>
    <n v="2018"/>
    <s v="Jun., 2018"/>
    <x v="5"/>
    <x v="10"/>
    <x v="24"/>
    <x v="24"/>
    <s v="Male"/>
    <s v="M"/>
    <n v="1"/>
    <n v="6"/>
    <n v="2"/>
  </r>
  <r>
    <n v="2018"/>
    <n v="2018"/>
    <s v="Jun., 2018"/>
    <x v="5"/>
    <x v="10"/>
    <x v="75"/>
    <x v="75"/>
    <s v="Female"/>
    <s v="F"/>
    <n v="1"/>
    <n v="6"/>
    <n v="2"/>
  </r>
  <r>
    <n v="2018"/>
    <n v="2018"/>
    <s v="Jun., 2018"/>
    <x v="5"/>
    <x v="10"/>
    <x v="82"/>
    <x v="82"/>
    <s v="Male"/>
    <s v="M"/>
    <n v="1"/>
    <n v="6"/>
    <n v="2"/>
  </r>
  <r>
    <n v="2018"/>
    <n v="2018"/>
    <s v="Jun., 2018"/>
    <x v="5"/>
    <x v="10"/>
    <x v="77"/>
    <x v="77"/>
    <s v="Female"/>
    <s v="F"/>
    <n v="2"/>
    <n v="6"/>
    <n v="2"/>
  </r>
  <r>
    <n v="2018"/>
    <n v="2018"/>
    <s v="Jun., 2018"/>
    <x v="5"/>
    <x v="10"/>
    <x v="77"/>
    <x v="77"/>
    <s v="Male"/>
    <s v="M"/>
    <n v="2"/>
    <n v="6"/>
    <n v="2"/>
  </r>
  <r>
    <n v="2018"/>
    <n v="2018"/>
    <s v="Jun., 2018"/>
    <x v="5"/>
    <x v="10"/>
    <x v="25"/>
    <x v="25"/>
    <s v="Female"/>
    <s v="F"/>
    <n v="1"/>
    <n v="6"/>
    <n v="2"/>
  </r>
  <r>
    <n v="2018"/>
    <n v="2018"/>
    <s v="Jun., 2018"/>
    <x v="5"/>
    <x v="10"/>
    <x v="25"/>
    <x v="25"/>
    <s v="Male"/>
    <s v="M"/>
    <n v="2"/>
    <n v="6"/>
    <n v="2"/>
  </r>
  <r>
    <n v="2018"/>
    <n v="2018"/>
    <s v="Jun., 2018"/>
    <x v="5"/>
    <x v="10"/>
    <x v="19"/>
    <x v="19"/>
    <s v="Female"/>
    <s v="F"/>
    <n v="1"/>
    <n v="6"/>
    <n v="2"/>
  </r>
  <r>
    <n v="2018"/>
    <n v="2018"/>
    <s v="Jun., 2018"/>
    <x v="5"/>
    <x v="10"/>
    <x v="39"/>
    <x v="39"/>
    <s v="Female"/>
    <s v="F"/>
    <n v="3"/>
    <n v="6"/>
    <n v="2"/>
  </r>
  <r>
    <n v="2018"/>
    <n v="2018"/>
    <s v="Jun., 2018"/>
    <x v="5"/>
    <x v="10"/>
    <x v="39"/>
    <x v="39"/>
    <s v="Male"/>
    <s v="M"/>
    <n v="2"/>
    <n v="6"/>
    <n v="2"/>
  </r>
  <r>
    <n v="2018"/>
    <n v="2018"/>
    <s v="Jun., 2018"/>
    <x v="5"/>
    <x v="10"/>
    <x v="20"/>
    <x v="20"/>
    <s v="Female"/>
    <s v="F"/>
    <n v="2"/>
    <n v="6"/>
    <n v="2"/>
  </r>
  <r>
    <n v="2018"/>
    <n v="2018"/>
    <s v="Jun., 2018"/>
    <x v="5"/>
    <x v="10"/>
    <x v="20"/>
    <x v="20"/>
    <s v="Male"/>
    <s v="M"/>
    <n v="2"/>
    <n v="6"/>
    <n v="2"/>
  </r>
  <r>
    <n v="2018"/>
    <n v="2018"/>
    <s v="Jun., 2018"/>
    <x v="5"/>
    <x v="10"/>
    <x v="41"/>
    <x v="41"/>
    <s v="Female"/>
    <s v="F"/>
    <n v="1"/>
    <n v="6"/>
    <n v="2"/>
  </r>
  <r>
    <n v="2018"/>
    <n v="2018"/>
    <s v="Jun., 2018"/>
    <x v="5"/>
    <x v="10"/>
    <x v="80"/>
    <x v="80"/>
    <s v="Female"/>
    <s v="F"/>
    <n v="1"/>
    <n v="6"/>
    <n v="2"/>
  </r>
  <r>
    <n v="2018"/>
    <n v="2018"/>
    <s v="Jun., 2018"/>
    <x v="5"/>
    <x v="10"/>
    <x v="42"/>
    <x v="42"/>
    <s v="Female"/>
    <s v="F"/>
    <n v="85"/>
    <n v="6"/>
    <n v="2"/>
  </r>
  <r>
    <n v="2018"/>
    <n v="2018"/>
    <s v="Jun., 2018"/>
    <x v="5"/>
    <x v="10"/>
    <x v="42"/>
    <x v="42"/>
    <s v="Male"/>
    <s v="M"/>
    <n v="41"/>
    <n v="6"/>
    <n v="2"/>
  </r>
  <r>
    <n v="2018"/>
    <n v="2018"/>
    <s v="Jun., 2018"/>
    <x v="5"/>
    <x v="10"/>
    <x v="8"/>
    <x v="8"/>
    <s v="Female"/>
    <s v="F"/>
    <n v="38"/>
    <n v="6"/>
    <n v="2"/>
  </r>
  <r>
    <n v="2018"/>
    <n v="2018"/>
    <s v="Jun., 2018"/>
    <x v="5"/>
    <x v="10"/>
    <x v="8"/>
    <x v="8"/>
    <s v="Male"/>
    <s v="M"/>
    <n v="19"/>
    <n v="6"/>
    <n v="2"/>
  </r>
  <r>
    <n v="2018"/>
    <n v="2018"/>
    <s v="Jun., 2018"/>
    <x v="5"/>
    <x v="11"/>
    <x v="1"/>
    <x v="1"/>
    <s v="Male"/>
    <s v="M"/>
    <n v="1"/>
    <n v="6"/>
    <n v="2"/>
  </r>
  <r>
    <n v="2018"/>
    <n v="2018"/>
    <s v="Jul., 2018"/>
    <x v="6"/>
    <x v="0"/>
    <x v="0"/>
    <x v="0"/>
    <s v="Male"/>
    <s v="M"/>
    <n v="1"/>
    <n v="7"/>
    <n v="3"/>
  </r>
  <r>
    <n v="2018"/>
    <n v="2018"/>
    <s v="Jul., 2018"/>
    <x v="6"/>
    <x v="0"/>
    <x v="1"/>
    <x v="1"/>
    <s v="Male"/>
    <s v="M"/>
    <n v="1"/>
    <n v="7"/>
    <n v="3"/>
  </r>
  <r>
    <n v="2018"/>
    <n v="2018"/>
    <s v="Jul., 2018"/>
    <x v="6"/>
    <x v="0"/>
    <x v="2"/>
    <x v="2"/>
    <s v="Female"/>
    <s v="F"/>
    <n v="1"/>
    <n v="7"/>
    <n v="3"/>
  </r>
  <r>
    <n v="2018"/>
    <n v="2018"/>
    <s v="Jul., 2018"/>
    <x v="6"/>
    <x v="0"/>
    <x v="2"/>
    <x v="2"/>
    <s v="Male"/>
    <s v="M"/>
    <n v="1"/>
    <n v="7"/>
    <n v="3"/>
  </r>
  <r>
    <n v="2018"/>
    <n v="2018"/>
    <s v="Jul., 2018"/>
    <x v="6"/>
    <x v="0"/>
    <x v="3"/>
    <x v="3"/>
    <s v="Female"/>
    <s v="F"/>
    <n v="21"/>
    <n v="7"/>
    <n v="3"/>
  </r>
  <r>
    <n v="2018"/>
    <n v="2018"/>
    <s v="Jul., 2018"/>
    <x v="6"/>
    <x v="0"/>
    <x v="3"/>
    <x v="3"/>
    <s v="Male"/>
    <s v="M"/>
    <n v="55"/>
    <n v="7"/>
    <n v="3"/>
  </r>
  <r>
    <n v="2018"/>
    <n v="2018"/>
    <s v="Jul., 2018"/>
    <x v="6"/>
    <x v="0"/>
    <x v="17"/>
    <x v="17"/>
    <s v="Male"/>
    <s v="M"/>
    <n v="2"/>
    <n v="7"/>
    <n v="3"/>
  </r>
  <r>
    <n v="2018"/>
    <n v="2018"/>
    <s v="Jul., 2018"/>
    <x v="6"/>
    <x v="0"/>
    <x v="4"/>
    <x v="4"/>
    <s v="Female"/>
    <s v="F"/>
    <n v="1"/>
    <n v="7"/>
    <n v="3"/>
  </r>
  <r>
    <n v="2018"/>
    <n v="2018"/>
    <s v="Jul., 2018"/>
    <x v="6"/>
    <x v="0"/>
    <x v="5"/>
    <x v="5"/>
    <s v="Male"/>
    <s v="M"/>
    <n v="1"/>
    <n v="7"/>
    <n v="3"/>
  </r>
  <r>
    <n v="2018"/>
    <n v="2018"/>
    <s v="Jul., 2018"/>
    <x v="6"/>
    <x v="0"/>
    <x v="6"/>
    <x v="6"/>
    <s v="Female"/>
    <s v="F"/>
    <n v="3"/>
    <n v="7"/>
    <n v="3"/>
  </r>
  <r>
    <n v="2018"/>
    <n v="2018"/>
    <s v="Jul., 2018"/>
    <x v="6"/>
    <x v="0"/>
    <x v="6"/>
    <x v="6"/>
    <s v="Male"/>
    <s v="M"/>
    <n v="2"/>
    <n v="7"/>
    <n v="3"/>
  </r>
  <r>
    <n v="2018"/>
    <n v="2018"/>
    <s v="Jul., 2018"/>
    <x v="6"/>
    <x v="0"/>
    <x v="77"/>
    <x v="77"/>
    <s v="Female"/>
    <s v="F"/>
    <n v="1"/>
    <n v="7"/>
    <n v="3"/>
  </r>
  <r>
    <n v="2018"/>
    <n v="2018"/>
    <s v="Jul., 2018"/>
    <x v="6"/>
    <x v="0"/>
    <x v="77"/>
    <x v="77"/>
    <s v="Male"/>
    <s v="M"/>
    <n v="1"/>
    <n v="7"/>
    <n v="3"/>
  </r>
  <r>
    <n v="2018"/>
    <n v="2018"/>
    <s v="Jul., 2018"/>
    <x v="6"/>
    <x v="0"/>
    <x v="97"/>
    <x v="97"/>
    <s v="Male"/>
    <s v="M"/>
    <n v="1"/>
    <n v="7"/>
    <n v="3"/>
  </r>
  <r>
    <n v="2018"/>
    <n v="2018"/>
    <s v="Jul., 2018"/>
    <x v="6"/>
    <x v="0"/>
    <x v="58"/>
    <x v="58"/>
    <s v="Male"/>
    <s v="M"/>
    <n v="1"/>
    <n v="7"/>
    <n v="3"/>
  </r>
  <r>
    <n v="2018"/>
    <n v="2018"/>
    <s v="Jul., 2018"/>
    <x v="6"/>
    <x v="0"/>
    <x v="8"/>
    <x v="8"/>
    <s v="Male"/>
    <s v="M"/>
    <n v="1"/>
    <n v="7"/>
    <n v="3"/>
  </r>
  <r>
    <n v="2018"/>
    <n v="2018"/>
    <s v="Jul., 2018"/>
    <x v="6"/>
    <x v="1"/>
    <x v="27"/>
    <x v="27"/>
    <s v="Female"/>
    <s v="F"/>
    <n v="1"/>
    <n v="7"/>
    <n v="3"/>
  </r>
  <r>
    <n v="2018"/>
    <n v="2018"/>
    <s v="Jul., 2018"/>
    <x v="6"/>
    <x v="1"/>
    <x v="27"/>
    <x v="27"/>
    <s v="Male"/>
    <s v="M"/>
    <n v="1"/>
    <n v="7"/>
    <n v="3"/>
  </r>
  <r>
    <n v="2018"/>
    <n v="2018"/>
    <s v="Jul., 2018"/>
    <x v="6"/>
    <x v="1"/>
    <x v="10"/>
    <x v="10"/>
    <s v="Male"/>
    <s v="M"/>
    <n v="1"/>
    <n v="7"/>
    <n v="3"/>
  </r>
  <r>
    <n v="2018"/>
    <n v="2018"/>
    <s v="Jul., 2018"/>
    <x v="6"/>
    <x v="1"/>
    <x v="61"/>
    <x v="61"/>
    <s v="Male"/>
    <s v="M"/>
    <n v="3"/>
    <n v="7"/>
    <n v="3"/>
  </r>
  <r>
    <n v="2018"/>
    <n v="2018"/>
    <s v="Jul., 2018"/>
    <x v="6"/>
    <x v="1"/>
    <x v="31"/>
    <x v="31"/>
    <s v="Female"/>
    <s v="F"/>
    <n v="1"/>
    <n v="7"/>
    <n v="3"/>
  </r>
  <r>
    <n v="2018"/>
    <n v="2018"/>
    <s v="Jul., 2018"/>
    <x v="6"/>
    <x v="1"/>
    <x v="12"/>
    <x v="12"/>
    <s v="Female"/>
    <s v="F"/>
    <n v="1"/>
    <n v="7"/>
    <n v="3"/>
  </r>
  <r>
    <n v="2018"/>
    <n v="2018"/>
    <s v="Jul., 2018"/>
    <x v="6"/>
    <x v="1"/>
    <x v="12"/>
    <x v="12"/>
    <s v="Male"/>
    <s v="M"/>
    <n v="2"/>
    <n v="7"/>
    <n v="3"/>
  </r>
  <r>
    <n v="2018"/>
    <n v="2018"/>
    <s v="Jul., 2018"/>
    <x v="6"/>
    <x v="1"/>
    <x v="0"/>
    <x v="0"/>
    <s v="Male"/>
    <s v="M"/>
    <n v="4"/>
    <n v="7"/>
    <n v="3"/>
  </r>
  <r>
    <n v="2018"/>
    <n v="2018"/>
    <s v="Jul., 2018"/>
    <x v="6"/>
    <x v="1"/>
    <x v="14"/>
    <x v="14"/>
    <s v="Female"/>
    <s v="F"/>
    <n v="20"/>
    <n v="7"/>
    <n v="3"/>
  </r>
  <r>
    <n v="2018"/>
    <n v="2018"/>
    <s v="Jul., 2018"/>
    <x v="6"/>
    <x v="1"/>
    <x v="14"/>
    <x v="14"/>
    <s v="Male"/>
    <s v="M"/>
    <n v="29"/>
    <n v="7"/>
    <n v="3"/>
  </r>
  <r>
    <n v="2018"/>
    <n v="2018"/>
    <s v="Jul., 2018"/>
    <x v="6"/>
    <x v="1"/>
    <x v="51"/>
    <x v="51"/>
    <s v="Female"/>
    <s v="F"/>
    <n v="3"/>
    <n v="7"/>
    <n v="3"/>
  </r>
  <r>
    <n v="2018"/>
    <n v="2018"/>
    <s v="Jul., 2018"/>
    <x v="6"/>
    <x v="1"/>
    <x v="51"/>
    <x v="51"/>
    <s v="Male"/>
    <s v="M"/>
    <n v="2"/>
    <n v="7"/>
    <n v="3"/>
  </r>
  <r>
    <n v="2018"/>
    <n v="2018"/>
    <s v="Jul., 2018"/>
    <x v="6"/>
    <x v="1"/>
    <x v="1"/>
    <x v="1"/>
    <s v="Female"/>
    <s v="F"/>
    <n v="3"/>
    <n v="7"/>
    <n v="3"/>
  </r>
  <r>
    <n v="2018"/>
    <n v="2018"/>
    <s v="Jul., 2018"/>
    <x v="6"/>
    <x v="1"/>
    <x v="1"/>
    <x v="1"/>
    <s v="Male"/>
    <s v="M"/>
    <n v="7"/>
    <n v="7"/>
    <n v="3"/>
  </r>
  <r>
    <n v="2018"/>
    <n v="2018"/>
    <s v="Jul., 2018"/>
    <x v="6"/>
    <x v="1"/>
    <x v="34"/>
    <x v="34"/>
    <s v="Female"/>
    <s v="F"/>
    <n v="1"/>
    <n v="7"/>
    <n v="3"/>
  </r>
  <r>
    <n v="2018"/>
    <n v="2018"/>
    <s v="Jul., 2018"/>
    <x v="6"/>
    <x v="1"/>
    <x v="34"/>
    <x v="34"/>
    <s v="Male"/>
    <s v="M"/>
    <n v="1"/>
    <n v="7"/>
    <n v="3"/>
  </r>
  <r>
    <n v="2018"/>
    <n v="2018"/>
    <s v="Jul., 2018"/>
    <x v="6"/>
    <x v="1"/>
    <x v="15"/>
    <x v="15"/>
    <s v="Female"/>
    <s v="F"/>
    <n v="2"/>
    <n v="7"/>
    <n v="3"/>
  </r>
  <r>
    <n v="2018"/>
    <n v="2018"/>
    <s v="Jul., 2018"/>
    <x v="6"/>
    <x v="1"/>
    <x v="2"/>
    <x v="2"/>
    <s v="Female"/>
    <s v="F"/>
    <n v="4"/>
    <n v="7"/>
    <n v="3"/>
  </r>
  <r>
    <n v="2018"/>
    <n v="2018"/>
    <s v="Jul., 2018"/>
    <x v="6"/>
    <x v="1"/>
    <x v="2"/>
    <x v="2"/>
    <s v="Male"/>
    <s v="M"/>
    <n v="4"/>
    <n v="7"/>
    <n v="3"/>
  </r>
  <r>
    <n v="2018"/>
    <n v="2018"/>
    <s v="Jul., 2018"/>
    <x v="6"/>
    <x v="1"/>
    <x v="3"/>
    <x v="3"/>
    <s v="Female"/>
    <s v="F"/>
    <n v="1"/>
    <n v="7"/>
    <n v="3"/>
  </r>
  <r>
    <n v="2018"/>
    <n v="2018"/>
    <s v="Jul., 2018"/>
    <x v="6"/>
    <x v="1"/>
    <x v="3"/>
    <x v="3"/>
    <s v="Male"/>
    <s v="M"/>
    <n v="1"/>
    <n v="7"/>
    <n v="3"/>
  </r>
  <r>
    <n v="2018"/>
    <n v="2018"/>
    <s v="Jul., 2018"/>
    <x v="6"/>
    <x v="1"/>
    <x v="35"/>
    <x v="35"/>
    <s v="Male"/>
    <s v="M"/>
    <n v="1"/>
    <n v="7"/>
    <n v="3"/>
  </r>
  <r>
    <n v="2018"/>
    <n v="2018"/>
    <s v="Jul., 2018"/>
    <x v="6"/>
    <x v="1"/>
    <x v="17"/>
    <x v="17"/>
    <s v="Female"/>
    <s v="F"/>
    <n v="3"/>
    <n v="7"/>
    <n v="3"/>
  </r>
  <r>
    <n v="2018"/>
    <n v="2018"/>
    <s v="Jul., 2018"/>
    <x v="6"/>
    <x v="1"/>
    <x v="17"/>
    <x v="17"/>
    <s v="Male"/>
    <s v="M"/>
    <n v="1"/>
    <n v="7"/>
    <n v="3"/>
  </r>
  <r>
    <n v="2018"/>
    <n v="2018"/>
    <s v="Jul., 2018"/>
    <x v="6"/>
    <x v="1"/>
    <x v="4"/>
    <x v="4"/>
    <s v="Female"/>
    <s v="F"/>
    <n v="2"/>
    <n v="7"/>
    <n v="3"/>
  </r>
  <r>
    <n v="2018"/>
    <n v="2018"/>
    <s v="Jul., 2018"/>
    <x v="6"/>
    <x v="1"/>
    <x v="4"/>
    <x v="4"/>
    <s v="Male"/>
    <s v="M"/>
    <n v="1"/>
    <n v="7"/>
    <n v="3"/>
  </r>
  <r>
    <n v="2018"/>
    <n v="2018"/>
    <s v="Jul., 2018"/>
    <x v="6"/>
    <x v="1"/>
    <x v="6"/>
    <x v="6"/>
    <s v="Female"/>
    <s v="F"/>
    <n v="1"/>
    <n v="7"/>
    <n v="3"/>
  </r>
  <r>
    <n v="2018"/>
    <n v="2018"/>
    <s v="Jul., 2018"/>
    <x v="6"/>
    <x v="1"/>
    <x v="6"/>
    <x v="6"/>
    <s v="Male"/>
    <s v="M"/>
    <n v="2"/>
    <n v="7"/>
    <n v="3"/>
  </r>
  <r>
    <n v="2018"/>
    <n v="2018"/>
    <s v="Jul., 2018"/>
    <x v="6"/>
    <x v="1"/>
    <x v="7"/>
    <x v="7"/>
    <s v="Female"/>
    <s v="F"/>
    <n v="4"/>
    <n v="7"/>
    <n v="3"/>
  </r>
  <r>
    <n v="2018"/>
    <n v="2018"/>
    <s v="Jul., 2018"/>
    <x v="6"/>
    <x v="1"/>
    <x v="7"/>
    <x v="7"/>
    <s v="Male"/>
    <s v="M"/>
    <n v="11"/>
    <n v="7"/>
    <n v="3"/>
  </r>
  <r>
    <n v="2018"/>
    <n v="2018"/>
    <s v="Jul., 2018"/>
    <x v="6"/>
    <x v="1"/>
    <x v="77"/>
    <x v="77"/>
    <s v="Female"/>
    <s v="F"/>
    <n v="1"/>
    <n v="7"/>
    <n v="3"/>
  </r>
  <r>
    <n v="2018"/>
    <n v="2018"/>
    <s v="Jul., 2018"/>
    <x v="6"/>
    <x v="1"/>
    <x v="77"/>
    <x v="77"/>
    <s v="Male"/>
    <s v="M"/>
    <n v="4"/>
    <n v="7"/>
    <n v="3"/>
  </r>
  <r>
    <n v="2018"/>
    <n v="2018"/>
    <s v="Jul., 2018"/>
    <x v="6"/>
    <x v="1"/>
    <x v="97"/>
    <x v="97"/>
    <s v="Female"/>
    <s v="F"/>
    <n v="1"/>
    <n v="7"/>
    <n v="3"/>
  </r>
  <r>
    <n v="2018"/>
    <n v="2018"/>
    <s v="Jul., 2018"/>
    <x v="6"/>
    <x v="1"/>
    <x v="97"/>
    <x v="97"/>
    <s v="Male"/>
    <s v="M"/>
    <n v="1"/>
    <n v="7"/>
    <n v="3"/>
  </r>
  <r>
    <n v="2018"/>
    <n v="2018"/>
    <s v="Jul., 2018"/>
    <x v="6"/>
    <x v="2"/>
    <x v="44"/>
    <x v="44"/>
    <s v="Male"/>
    <s v="M"/>
    <n v="1"/>
    <n v="7"/>
    <n v="3"/>
  </r>
  <r>
    <n v="2018"/>
    <n v="2018"/>
    <s v="Jul., 2018"/>
    <x v="6"/>
    <x v="2"/>
    <x v="10"/>
    <x v="10"/>
    <s v="Female"/>
    <s v="F"/>
    <n v="1"/>
    <n v="7"/>
    <n v="3"/>
  </r>
  <r>
    <n v="2018"/>
    <n v="2018"/>
    <s v="Jul., 2018"/>
    <x v="6"/>
    <x v="2"/>
    <x v="10"/>
    <x v="10"/>
    <s v="Male"/>
    <s v="M"/>
    <n v="1"/>
    <n v="7"/>
    <n v="3"/>
  </r>
  <r>
    <n v="2018"/>
    <n v="2018"/>
    <s v="Jul., 2018"/>
    <x v="6"/>
    <x v="2"/>
    <x v="32"/>
    <x v="32"/>
    <s v="Male"/>
    <s v="M"/>
    <n v="1"/>
    <n v="7"/>
    <n v="3"/>
  </r>
  <r>
    <n v="2018"/>
    <n v="2018"/>
    <s v="Jul., 2018"/>
    <x v="6"/>
    <x v="2"/>
    <x v="22"/>
    <x v="22"/>
    <s v="Male"/>
    <s v="M"/>
    <n v="1"/>
    <n v="7"/>
    <n v="3"/>
  </r>
  <r>
    <n v="2018"/>
    <n v="2018"/>
    <s v="Jul., 2018"/>
    <x v="6"/>
    <x v="2"/>
    <x v="12"/>
    <x v="12"/>
    <s v="Female"/>
    <s v="F"/>
    <n v="1"/>
    <n v="7"/>
    <n v="3"/>
  </r>
  <r>
    <n v="2018"/>
    <n v="2018"/>
    <s v="Jul., 2018"/>
    <x v="6"/>
    <x v="2"/>
    <x v="13"/>
    <x v="13"/>
    <s v="Female"/>
    <s v="F"/>
    <n v="1"/>
    <n v="7"/>
    <n v="3"/>
  </r>
  <r>
    <n v="2018"/>
    <n v="2018"/>
    <s v="Jul., 2018"/>
    <x v="6"/>
    <x v="2"/>
    <x v="49"/>
    <x v="49"/>
    <s v="Male"/>
    <s v="M"/>
    <n v="1"/>
    <n v="7"/>
    <n v="3"/>
  </r>
  <r>
    <n v="2018"/>
    <n v="2018"/>
    <s v="Jul., 2018"/>
    <x v="6"/>
    <x v="2"/>
    <x v="0"/>
    <x v="0"/>
    <s v="Male"/>
    <s v="M"/>
    <n v="1"/>
    <n v="7"/>
    <n v="3"/>
  </r>
  <r>
    <n v="2018"/>
    <n v="2018"/>
    <s v="Jul., 2018"/>
    <x v="6"/>
    <x v="2"/>
    <x v="14"/>
    <x v="14"/>
    <s v="Female"/>
    <s v="F"/>
    <n v="6"/>
    <n v="7"/>
    <n v="3"/>
  </r>
  <r>
    <n v="2018"/>
    <n v="2018"/>
    <s v="Jul., 2018"/>
    <x v="6"/>
    <x v="2"/>
    <x v="14"/>
    <x v="14"/>
    <s v="Male"/>
    <s v="M"/>
    <n v="13"/>
    <n v="7"/>
    <n v="3"/>
  </r>
  <r>
    <n v="2018"/>
    <n v="2018"/>
    <s v="Jul., 2018"/>
    <x v="6"/>
    <x v="2"/>
    <x v="51"/>
    <x v="51"/>
    <s v="Male"/>
    <s v="M"/>
    <n v="2"/>
    <n v="7"/>
    <n v="3"/>
  </r>
  <r>
    <n v="2018"/>
    <n v="2018"/>
    <s v="Jul., 2018"/>
    <x v="6"/>
    <x v="2"/>
    <x v="1"/>
    <x v="1"/>
    <s v="Female"/>
    <s v="F"/>
    <n v="4"/>
    <n v="7"/>
    <n v="3"/>
  </r>
  <r>
    <n v="2018"/>
    <n v="2018"/>
    <s v="Jul., 2018"/>
    <x v="6"/>
    <x v="2"/>
    <x v="1"/>
    <x v="1"/>
    <s v="Male"/>
    <s v="M"/>
    <n v="15"/>
    <n v="7"/>
    <n v="3"/>
  </r>
  <r>
    <n v="2018"/>
    <n v="2018"/>
    <s v="Jul., 2018"/>
    <x v="6"/>
    <x v="2"/>
    <x v="34"/>
    <x v="34"/>
    <s v="Female"/>
    <s v="F"/>
    <n v="1"/>
    <n v="7"/>
    <n v="3"/>
  </r>
  <r>
    <n v="2018"/>
    <n v="2018"/>
    <s v="Jul., 2018"/>
    <x v="6"/>
    <x v="2"/>
    <x v="34"/>
    <x v="34"/>
    <s v="Male"/>
    <s v="M"/>
    <n v="1"/>
    <n v="7"/>
    <n v="3"/>
  </r>
  <r>
    <n v="2018"/>
    <n v="2018"/>
    <s v="Jul., 2018"/>
    <x v="6"/>
    <x v="2"/>
    <x v="15"/>
    <x v="15"/>
    <s v="Female"/>
    <s v="F"/>
    <n v="1"/>
    <n v="7"/>
    <n v="3"/>
  </r>
  <r>
    <n v="2018"/>
    <n v="2018"/>
    <s v="Jul., 2018"/>
    <x v="6"/>
    <x v="2"/>
    <x v="2"/>
    <x v="2"/>
    <s v="Female"/>
    <s v="F"/>
    <n v="2"/>
    <n v="7"/>
    <n v="3"/>
  </r>
  <r>
    <n v="2018"/>
    <n v="2018"/>
    <s v="Jul., 2018"/>
    <x v="6"/>
    <x v="2"/>
    <x v="2"/>
    <x v="2"/>
    <s v="Male"/>
    <s v="M"/>
    <n v="3"/>
    <n v="7"/>
    <n v="3"/>
  </r>
  <r>
    <n v="2018"/>
    <n v="2018"/>
    <s v="Jul., 2018"/>
    <x v="6"/>
    <x v="2"/>
    <x v="16"/>
    <x v="16"/>
    <s v="Male"/>
    <s v="M"/>
    <n v="1"/>
    <n v="7"/>
    <n v="3"/>
  </r>
  <r>
    <n v="2018"/>
    <n v="2018"/>
    <s v="Jul., 2018"/>
    <x v="6"/>
    <x v="2"/>
    <x v="6"/>
    <x v="6"/>
    <s v="Male"/>
    <s v="M"/>
    <n v="2"/>
    <n v="7"/>
    <n v="3"/>
  </r>
  <r>
    <n v="2018"/>
    <n v="2018"/>
    <s v="Jul., 2018"/>
    <x v="6"/>
    <x v="2"/>
    <x v="37"/>
    <x v="37"/>
    <s v="Female"/>
    <s v="F"/>
    <n v="1"/>
    <n v="7"/>
    <n v="3"/>
  </r>
  <r>
    <n v="2018"/>
    <n v="2018"/>
    <s v="Jul., 2018"/>
    <x v="6"/>
    <x v="2"/>
    <x v="90"/>
    <x v="90"/>
    <s v="Male"/>
    <s v="M"/>
    <n v="1"/>
    <n v="7"/>
    <n v="3"/>
  </r>
  <r>
    <n v="2018"/>
    <n v="2018"/>
    <s v="Jul., 2018"/>
    <x v="6"/>
    <x v="2"/>
    <x v="7"/>
    <x v="7"/>
    <s v="Female"/>
    <s v="F"/>
    <n v="4"/>
    <n v="7"/>
    <n v="3"/>
  </r>
  <r>
    <n v="2018"/>
    <n v="2018"/>
    <s v="Jul., 2018"/>
    <x v="6"/>
    <x v="2"/>
    <x v="7"/>
    <x v="7"/>
    <s v="Male"/>
    <s v="M"/>
    <n v="11"/>
    <n v="7"/>
    <n v="3"/>
  </r>
  <r>
    <n v="2018"/>
    <n v="2018"/>
    <s v="Jul., 2018"/>
    <x v="6"/>
    <x v="2"/>
    <x v="24"/>
    <x v="24"/>
    <s v="Female"/>
    <s v="F"/>
    <n v="1"/>
    <n v="7"/>
    <n v="3"/>
  </r>
  <r>
    <n v="2018"/>
    <n v="2018"/>
    <s v="Jul., 2018"/>
    <x v="6"/>
    <x v="2"/>
    <x v="24"/>
    <x v="24"/>
    <s v="Male"/>
    <s v="M"/>
    <n v="1"/>
    <n v="7"/>
    <n v="3"/>
  </r>
  <r>
    <n v="2018"/>
    <n v="2018"/>
    <s v="Jul., 2018"/>
    <x v="6"/>
    <x v="2"/>
    <x v="77"/>
    <x v="77"/>
    <s v="Female"/>
    <s v="F"/>
    <n v="1"/>
    <n v="7"/>
    <n v="3"/>
  </r>
  <r>
    <n v="2018"/>
    <n v="2018"/>
    <s v="Jul., 2018"/>
    <x v="6"/>
    <x v="2"/>
    <x v="97"/>
    <x v="97"/>
    <s v="Male"/>
    <s v="M"/>
    <n v="2"/>
    <n v="7"/>
    <n v="3"/>
  </r>
  <r>
    <n v="2018"/>
    <n v="2018"/>
    <s v="Jul., 2018"/>
    <x v="6"/>
    <x v="2"/>
    <x v="26"/>
    <x v="26"/>
    <s v="Female"/>
    <s v="F"/>
    <n v="1"/>
    <n v="7"/>
    <n v="3"/>
  </r>
  <r>
    <n v="2018"/>
    <n v="2018"/>
    <s v="Jul., 2018"/>
    <x v="6"/>
    <x v="2"/>
    <x v="39"/>
    <x v="39"/>
    <s v="Male"/>
    <s v="M"/>
    <n v="2"/>
    <n v="7"/>
    <n v="3"/>
  </r>
  <r>
    <n v="2018"/>
    <n v="2018"/>
    <s v="Jul., 2018"/>
    <x v="6"/>
    <x v="2"/>
    <x v="40"/>
    <x v="40"/>
    <s v="Female"/>
    <s v="F"/>
    <n v="1"/>
    <n v="7"/>
    <n v="3"/>
  </r>
  <r>
    <n v="2018"/>
    <n v="2018"/>
    <s v="Jul., 2018"/>
    <x v="6"/>
    <x v="2"/>
    <x v="8"/>
    <x v="8"/>
    <s v="Female"/>
    <s v="F"/>
    <n v="1"/>
    <n v="7"/>
    <n v="3"/>
  </r>
  <r>
    <n v="2018"/>
    <n v="2018"/>
    <s v="Jul., 2018"/>
    <x v="6"/>
    <x v="2"/>
    <x v="8"/>
    <x v="8"/>
    <s v="Male"/>
    <s v="M"/>
    <n v="1"/>
    <n v="7"/>
    <n v="3"/>
  </r>
  <r>
    <n v="2018"/>
    <n v="2018"/>
    <s v="Jul., 2018"/>
    <x v="6"/>
    <x v="3"/>
    <x v="69"/>
    <x v="69"/>
    <s v="Female"/>
    <s v="F"/>
    <n v="1"/>
    <n v="7"/>
    <n v="3"/>
  </r>
  <r>
    <n v="2018"/>
    <n v="2018"/>
    <s v="Jul., 2018"/>
    <x v="6"/>
    <x v="3"/>
    <x v="27"/>
    <x v="27"/>
    <s v="Male"/>
    <s v="M"/>
    <n v="5"/>
    <n v="7"/>
    <n v="3"/>
  </r>
  <r>
    <n v="2018"/>
    <n v="2018"/>
    <s v="Jul., 2018"/>
    <x v="6"/>
    <x v="3"/>
    <x v="28"/>
    <x v="28"/>
    <s v="Male"/>
    <s v="M"/>
    <n v="5"/>
    <n v="7"/>
    <n v="3"/>
  </r>
  <r>
    <n v="2018"/>
    <n v="2018"/>
    <s v="Jul., 2018"/>
    <x v="6"/>
    <x v="3"/>
    <x v="71"/>
    <x v="71"/>
    <s v="Male"/>
    <s v="M"/>
    <n v="1"/>
    <n v="7"/>
    <n v="3"/>
  </r>
  <r>
    <n v="2018"/>
    <n v="2018"/>
    <s v="Jul., 2018"/>
    <x v="6"/>
    <x v="3"/>
    <x v="29"/>
    <x v="29"/>
    <s v="Male"/>
    <s v="M"/>
    <n v="2"/>
    <n v="7"/>
    <n v="3"/>
  </r>
  <r>
    <n v="2018"/>
    <n v="2018"/>
    <s v="Jul., 2018"/>
    <x v="6"/>
    <x v="3"/>
    <x v="9"/>
    <x v="9"/>
    <s v="Male"/>
    <s v="M"/>
    <n v="1"/>
    <n v="7"/>
    <n v="3"/>
  </r>
  <r>
    <n v="2018"/>
    <n v="2018"/>
    <s v="Jul., 2018"/>
    <x v="6"/>
    <x v="3"/>
    <x v="30"/>
    <x v="30"/>
    <s v="Female"/>
    <s v="F"/>
    <n v="2"/>
    <n v="7"/>
    <n v="3"/>
  </r>
  <r>
    <n v="2018"/>
    <n v="2018"/>
    <s v="Jul., 2018"/>
    <x v="6"/>
    <x v="3"/>
    <x v="30"/>
    <x v="30"/>
    <s v="Male"/>
    <s v="M"/>
    <n v="2"/>
    <n v="7"/>
    <n v="3"/>
  </r>
  <r>
    <n v="2018"/>
    <n v="2018"/>
    <s v="Jul., 2018"/>
    <x v="6"/>
    <x v="3"/>
    <x v="10"/>
    <x v="10"/>
    <s v="Male"/>
    <s v="M"/>
    <n v="5"/>
    <n v="7"/>
    <n v="3"/>
  </r>
  <r>
    <n v="2018"/>
    <n v="2018"/>
    <s v="Jul., 2018"/>
    <x v="6"/>
    <x v="3"/>
    <x v="103"/>
    <x v="103"/>
    <s v="Male"/>
    <s v="M"/>
    <n v="1"/>
    <n v="7"/>
    <n v="3"/>
  </r>
  <r>
    <n v="2018"/>
    <n v="2018"/>
    <s v="Jul., 2018"/>
    <x v="6"/>
    <x v="3"/>
    <x v="46"/>
    <x v="46"/>
    <s v="Male"/>
    <s v="M"/>
    <n v="2"/>
    <n v="7"/>
    <n v="3"/>
  </r>
  <r>
    <n v="2018"/>
    <n v="2018"/>
    <s v="Jul., 2018"/>
    <x v="6"/>
    <x v="3"/>
    <x v="72"/>
    <x v="72"/>
    <s v="Male"/>
    <s v="M"/>
    <n v="1"/>
    <n v="7"/>
    <n v="3"/>
  </r>
  <r>
    <n v="2018"/>
    <n v="2018"/>
    <s v="Jul., 2018"/>
    <x v="6"/>
    <x v="3"/>
    <x v="31"/>
    <x v="31"/>
    <s v="Male"/>
    <s v="M"/>
    <n v="2"/>
    <n v="7"/>
    <n v="3"/>
  </r>
  <r>
    <n v="2018"/>
    <n v="2018"/>
    <s v="Jul., 2018"/>
    <x v="6"/>
    <x v="3"/>
    <x v="32"/>
    <x v="32"/>
    <s v="Male"/>
    <s v="M"/>
    <n v="4"/>
    <n v="7"/>
    <n v="3"/>
  </r>
  <r>
    <n v="2018"/>
    <n v="2018"/>
    <s v="Jul., 2018"/>
    <x v="6"/>
    <x v="3"/>
    <x v="12"/>
    <x v="12"/>
    <s v="Male"/>
    <s v="M"/>
    <n v="3"/>
    <n v="7"/>
    <n v="3"/>
  </r>
  <r>
    <n v="2018"/>
    <n v="2018"/>
    <s v="Jul., 2018"/>
    <x v="6"/>
    <x v="3"/>
    <x v="112"/>
    <x v="112"/>
    <s v="Male"/>
    <s v="M"/>
    <n v="2"/>
    <n v="7"/>
    <n v="3"/>
  </r>
  <r>
    <n v="2018"/>
    <n v="2018"/>
    <s v="Jul., 2018"/>
    <x v="6"/>
    <x v="3"/>
    <x v="14"/>
    <x v="14"/>
    <s v="Female"/>
    <s v="F"/>
    <n v="4"/>
    <n v="7"/>
    <n v="3"/>
  </r>
  <r>
    <n v="2018"/>
    <n v="2018"/>
    <s v="Jul., 2018"/>
    <x v="6"/>
    <x v="3"/>
    <x v="14"/>
    <x v="14"/>
    <s v="Male"/>
    <s v="M"/>
    <n v="10"/>
    <n v="7"/>
    <n v="3"/>
  </r>
  <r>
    <n v="2018"/>
    <n v="2018"/>
    <s v="Jul., 2018"/>
    <x v="6"/>
    <x v="3"/>
    <x v="1"/>
    <x v="1"/>
    <s v="Female"/>
    <s v="F"/>
    <n v="4"/>
    <n v="7"/>
    <n v="3"/>
  </r>
  <r>
    <n v="2018"/>
    <n v="2018"/>
    <s v="Jul., 2018"/>
    <x v="6"/>
    <x v="3"/>
    <x v="1"/>
    <x v="1"/>
    <s v="Male"/>
    <s v="M"/>
    <n v="54"/>
    <n v="7"/>
    <n v="3"/>
  </r>
  <r>
    <n v="2018"/>
    <n v="2018"/>
    <s v="Jul., 2018"/>
    <x v="6"/>
    <x v="3"/>
    <x v="34"/>
    <x v="34"/>
    <s v="Female"/>
    <s v="F"/>
    <n v="1"/>
    <n v="7"/>
    <n v="3"/>
  </r>
  <r>
    <n v="2018"/>
    <n v="2018"/>
    <s v="Jul., 2018"/>
    <x v="6"/>
    <x v="3"/>
    <x v="34"/>
    <x v="34"/>
    <s v="Male"/>
    <s v="M"/>
    <n v="3"/>
    <n v="7"/>
    <n v="3"/>
  </r>
  <r>
    <n v="2018"/>
    <n v="2018"/>
    <s v="Jul., 2018"/>
    <x v="6"/>
    <x v="3"/>
    <x v="15"/>
    <x v="15"/>
    <s v="Male"/>
    <s v="M"/>
    <n v="1"/>
    <n v="7"/>
    <n v="3"/>
  </r>
  <r>
    <n v="2018"/>
    <n v="2018"/>
    <s v="Jul., 2018"/>
    <x v="6"/>
    <x v="3"/>
    <x v="2"/>
    <x v="2"/>
    <s v="Male"/>
    <s v="M"/>
    <n v="15"/>
    <n v="7"/>
    <n v="3"/>
  </r>
  <r>
    <n v="2018"/>
    <n v="2018"/>
    <s v="Jul., 2018"/>
    <x v="6"/>
    <x v="3"/>
    <x v="16"/>
    <x v="16"/>
    <s v="Male"/>
    <s v="M"/>
    <n v="4"/>
    <n v="7"/>
    <n v="3"/>
  </r>
  <r>
    <n v="2018"/>
    <n v="2018"/>
    <s v="Jul., 2018"/>
    <x v="6"/>
    <x v="3"/>
    <x v="4"/>
    <x v="4"/>
    <s v="Female"/>
    <s v="F"/>
    <n v="2"/>
    <n v="7"/>
    <n v="3"/>
  </r>
  <r>
    <n v="2018"/>
    <n v="2018"/>
    <s v="Jul., 2018"/>
    <x v="6"/>
    <x v="3"/>
    <x v="4"/>
    <x v="4"/>
    <s v="Male"/>
    <s v="M"/>
    <n v="2"/>
    <n v="7"/>
    <n v="3"/>
  </r>
  <r>
    <n v="2018"/>
    <n v="2018"/>
    <s v="Jul., 2018"/>
    <x v="6"/>
    <x v="3"/>
    <x v="5"/>
    <x v="5"/>
    <s v="Male"/>
    <s v="M"/>
    <n v="1"/>
    <n v="7"/>
    <n v="3"/>
  </r>
  <r>
    <n v="2018"/>
    <n v="2018"/>
    <s v="Jul., 2018"/>
    <x v="6"/>
    <x v="3"/>
    <x v="6"/>
    <x v="6"/>
    <s v="Male"/>
    <s v="M"/>
    <n v="2"/>
    <n v="7"/>
    <n v="3"/>
  </r>
  <r>
    <n v="2018"/>
    <n v="2018"/>
    <s v="Jul., 2018"/>
    <x v="6"/>
    <x v="3"/>
    <x v="36"/>
    <x v="36"/>
    <s v="Male"/>
    <s v="M"/>
    <n v="2"/>
    <n v="7"/>
    <n v="3"/>
  </r>
  <r>
    <n v="2018"/>
    <n v="2018"/>
    <s v="Jul., 2018"/>
    <x v="6"/>
    <x v="3"/>
    <x v="37"/>
    <x v="37"/>
    <s v="Male"/>
    <s v="M"/>
    <n v="2"/>
    <n v="7"/>
    <n v="3"/>
  </r>
  <r>
    <n v="2018"/>
    <n v="2018"/>
    <s v="Jul., 2018"/>
    <x v="6"/>
    <x v="3"/>
    <x v="7"/>
    <x v="7"/>
    <s v="Female"/>
    <s v="F"/>
    <n v="1"/>
    <n v="7"/>
    <n v="3"/>
  </r>
  <r>
    <n v="2018"/>
    <n v="2018"/>
    <s v="Jul., 2018"/>
    <x v="6"/>
    <x v="3"/>
    <x v="7"/>
    <x v="7"/>
    <s v="Male"/>
    <s v="M"/>
    <n v="3"/>
    <n v="7"/>
    <n v="3"/>
  </r>
  <r>
    <n v="2018"/>
    <n v="2018"/>
    <s v="Jul., 2018"/>
    <x v="6"/>
    <x v="3"/>
    <x v="77"/>
    <x v="77"/>
    <s v="Female"/>
    <s v="F"/>
    <n v="1"/>
    <n v="7"/>
    <n v="3"/>
  </r>
  <r>
    <n v="2018"/>
    <n v="2018"/>
    <s v="Jul., 2018"/>
    <x v="6"/>
    <x v="3"/>
    <x v="77"/>
    <x v="77"/>
    <s v="Male"/>
    <s v="M"/>
    <n v="4"/>
    <n v="7"/>
    <n v="3"/>
  </r>
  <r>
    <n v="2018"/>
    <n v="2018"/>
    <s v="Jul., 2018"/>
    <x v="6"/>
    <x v="3"/>
    <x v="88"/>
    <x v="88"/>
    <s v="Male"/>
    <s v="M"/>
    <n v="1"/>
    <n v="7"/>
    <n v="3"/>
  </r>
  <r>
    <n v="2018"/>
    <n v="2018"/>
    <s v="Jul., 2018"/>
    <x v="6"/>
    <x v="3"/>
    <x v="97"/>
    <x v="97"/>
    <s v="Male"/>
    <s v="M"/>
    <n v="1"/>
    <n v="7"/>
    <n v="3"/>
  </r>
  <r>
    <n v="2018"/>
    <n v="2018"/>
    <s v="Jul., 2018"/>
    <x v="6"/>
    <x v="3"/>
    <x v="26"/>
    <x v="26"/>
    <s v="Female"/>
    <s v="F"/>
    <n v="3"/>
    <n v="7"/>
    <n v="3"/>
  </r>
  <r>
    <n v="2018"/>
    <n v="2018"/>
    <s v="Jul., 2018"/>
    <x v="6"/>
    <x v="3"/>
    <x v="26"/>
    <x v="26"/>
    <s v="Male"/>
    <s v="M"/>
    <n v="21"/>
    <n v="7"/>
    <n v="3"/>
  </r>
  <r>
    <n v="2018"/>
    <n v="2018"/>
    <s v="Jul., 2018"/>
    <x v="6"/>
    <x v="3"/>
    <x v="19"/>
    <x v="19"/>
    <s v="Female"/>
    <s v="F"/>
    <n v="43"/>
    <n v="7"/>
    <n v="3"/>
  </r>
  <r>
    <n v="2018"/>
    <n v="2018"/>
    <s v="Jul., 2018"/>
    <x v="6"/>
    <x v="3"/>
    <x v="19"/>
    <x v="19"/>
    <s v="Male"/>
    <s v="M"/>
    <n v="126"/>
    <n v="7"/>
    <n v="3"/>
  </r>
  <r>
    <n v="2018"/>
    <n v="2018"/>
    <s v="Jul., 2018"/>
    <x v="6"/>
    <x v="3"/>
    <x v="39"/>
    <x v="39"/>
    <s v="Female"/>
    <s v="F"/>
    <n v="55"/>
    <n v="7"/>
    <n v="3"/>
  </r>
  <r>
    <n v="2018"/>
    <n v="2018"/>
    <s v="Jul., 2018"/>
    <x v="6"/>
    <x v="3"/>
    <x v="39"/>
    <x v="39"/>
    <s v="Male"/>
    <s v="M"/>
    <n v="95"/>
    <n v="7"/>
    <n v="3"/>
  </r>
  <r>
    <n v="2018"/>
    <n v="2018"/>
    <s v="Jul., 2018"/>
    <x v="6"/>
    <x v="3"/>
    <x v="40"/>
    <x v="40"/>
    <s v="Female"/>
    <s v="F"/>
    <n v="1"/>
    <n v="7"/>
    <n v="3"/>
  </r>
  <r>
    <n v="2018"/>
    <n v="2018"/>
    <s v="Jul., 2018"/>
    <x v="6"/>
    <x v="3"/>
    <x v="40"/>
    <x v="40"/>
    <s v="Male"/>
    <s v="M"/>
    <n v="3"/>
    <n v="7"/>
    <n v="3"/>
  </r>
  <r>
    <n v="2018"/>
    <n v="2018"/>
    <s v="Jul., 2018"/>
    <x v="6"/>
    <x v="3"/>
    <x v="20"/>
    <x v="20"/>
    <s v="Female"/>
    <s v="F"/>
    <n v="1"/>
    <n v="7"/>
    <n v="3"/>
  </r>
  <r>
    <n v="2018"/>
    <n v="2018"/>
    <s v="Jul., 2018"/>
    <x v="6"/>
    <x v="3"/>
    <x v="20"/>
    <x v="20"/>
    <s v="Male"/>
    <s v="M"/>
    <n v="5"/>
    <n v="7"/>
    <n v="3"/>
  </r>
  <r>
    <n v="2018"/>
    <n v="2018"/>
    <s v="Jul., 2018"/>
    <x v="6"/>
    <x v="3"/>
    <x v="41"/>
    <x v="41"/>
    <s v="Female"/>
    <s v="F"/>
    <n v="1"/>
    <n v="7"/>
    <n v="3"/>
  </r>
  <r>
    <n v="2018"/>
    <n v="2018"/>
    <s v="Jul., 2018"/>
    <x v="6"/>
    <x v="3"/>
    <x v="8"/>
    <x v="8"/>
    <s v="Female"/>
    <s v="F"/>
    <n v="2"/>
    <n v="7"/>
    <n v="3"/>
  </r>
  <r>
    <n v="2018"/>
    <n v="2018"/>
    <s v="Jul., 2018"/>
    <x v="6"/>
    <x v="3"/>
    <x v="8"/>
    <x v="8"/>
    <s v="Male"/>
    <s v="M"/>
    <n v="10"/>
    <n v="7"/>
    <n v="3"/>
  </r>
  <r>
    <n v="2018"/>
    <n v="2018"/>
    <s v="Jul., 2018"/>
    <x v="6"/>
    <x v="4"/>
    <x v="44"/>
    <x v="44"/>
    <s v="Female"/>
    <s v="F"/>
    <n v="1"/>
    <n v="7"/>
    <n v="3"/>
  </r>
  <r>
    <n v="2018"/>
    <n v="2018"/>
    <s v="Jul., 2018"/>
    <x v="6"/>
    <x v="4"/>
    <x v="59"/>
    <x v="59"/>
    <s v="Male"/>
    <s v="M"/>
    <n v="2"/>
    <n v="7"/>
    <n v="3"/>
  </r>
  <r>
    <n v="2018"/>
    <n v="2018"/>
    <s v="Jul., 2018"/>
    <x v="6"/>
    <x v="4"/>
    <x v="94"/>
    <x v="94"/>
    <s v="Male"/>
    <s v="M"/>
    <n v="1"/>
    <n v="7"/>
    <n v="3"/>
  </r>
  <r>
    <n v="2018"/>
    <n v="2018"/>
    <s v="Jul., 2018"/>
    <x v="6"/>
    <x v="4"/>
    <x v="27"/>
    <x v="27"/>
    <s v="Male"/>
    <s v="M"/>
    <n v="7"/>
    <n v="7"/>
    <n v="3"/>
  </r>
  <r>
    <n v="2018"/>
    <n v="2018"/>
    <s v="Jul., 2018"/>
    <x v="6"/>
    <x v="4"/>
    <x v="60"/>
    <x v="60"/>
    <s v="Male"/>
    <s v="M"/>
    <n v="1"/>
    <n v="7"/>
    <n v="3"/>
  </r>
  <r>
    <n v="2018"/>
    <n v="2018"/>
    <s v="Jul., 2018"/>
    <x v="6"/>
    <x v="4"/>
    <x v="28"/>
    <x v="28"/>
    <s v="Male"/>
    <s v="M"/>
    <n v="1"/>
    <n v="7"/>
    <n v="3"/>
  </r>
  <r>
    <n v="2018"/>
    <n v="2018"/>
    <s v="Jul., 2018"/>
    <x v="6"/>
    <x v="4"/>
    <x v="71"/>
    <x v="71"/>
    <s v="Male"/>
    <s v="M"/>
    <n v="1"/>
    <n v="7"/>
    <n v="3"/>
  </r>
  <r>
    <n v="2018"/>
    <n v="2018"/>
    <s v="Jul., 2018"/>
    <x v="6"/>
    <x v="4"/>
    <x v="29"/>
    <x v="29"/>
    <s v="Male"/>
    <s v="M"/>
    <n v="4"/>
    <n v="7"/>
    <n v="3"/>
  </r>
  <r>
    <n v="2018"/>
    <n v="2018"/>
    <s v="Jul., 2018"/>
    <x v="6"/>
    <x v="4"/>
    <x v="9"/>
    <x v="9"/>
    <s v="Male"/>
    <s v="M"/>
    <n v="2"/>
    <n v="7"/>
    <n v="3"/>
  </r>
  <r>
    <n v="2018"/>
    <n v="2018"/>
    <s v="Jul., 2018"/>
    <x v="6"/>
    <x v="4"/>
    <x v="30"/>
    <x v="30"/>
    <s v="Female"/>
    <s v="F"/>
    <n v="1"/>
    <n v="7"/>
    <n v="3"/>
  </r>
  <r>
    <n v="2018"/>
    <n v="2018"/>
    <s v="Jul., 2018"/>
    <x v="6"/>
    <x v="4"/>
    <x v="30"/>
    <x v="30"/>
    <s v="Male"/>
    <s v="M"/>
    <n v="9"/>
    <n v="7"/>
    <n v="3"/>
  </r>
  <r>
    <n v="2018"/>
    <n v="2018"/>
    <s v="Jul., 2018"/>
    <x v="6"/>
    <x v="4"/>
    <x v="10"/>
    <x v="10"/>
    <s v="Female"/>
    <s v="F"/>
    <n v="3"/>
    <n v="7"/>
    <n v="3"/>
  </r>
  <r>
    <n v="2018"/>
    <n v="2018"/>
    <s v="Jul., 2018"/>
    <x v="6"/>
    <x v="4"/>
    <x v="10"/>
    <x v="10"/>
    <s v="Male"/>
    <s v="M"/>
    <n v="9"/>
    <n v="7"/>
    <n v="3"/>
  </r>
  <r>
    <n v="2018"/>
    <n v="2018"/>
    <s v="Jul., 2018"/>
    <x v="6"/>
    <x v="4"/>
    <x v="11"/>
    <x v="11"/>
    <s v="Female"/>
    <s v="F"/>
    <n v="1"/>
    <n v="7"/>
    <n v="3"/>
  </r>
  <r>
    <n v="2018"/>
    <n v="2018"/>
    <s v="Jul., 2018"/>
    <x v="6"/>
    <x v="4"/>
    <x v="45"/>
    <x v="45"/>
    <s v="Male"/>
    <s v="M"/>
    <n v="1"/>
    <n v="7"/>
    <n v="3"/>
  </r>
  <r>
    <n v="2018"/>
    <n v="2018"/>
    <s v="Jul., 2018"/>
    <x v="6"/>
    <x v="4"/>
    <x v="46"/>
    <x v="46"/>
    <s v="Male"/>
    <s v="M"/>
    <n v="2"/>
    <n v="7"/>
    <n v="3"/>
  </r>
  <r>
    <n v="2018"/>
    <n v="2018"/>
    <s v="Jul., 2018"/>
    <x v="6"/>
    <x v="4"/>
    <x v="113"/>
    <x v="113"/>
    <s v="Male"/>
    <s v="M"/>
    <n v="1"/>
    <n v="7"/>
    <n v="3"/>
  </r>
  <r>
    <n v="2018"/>
    <n v="2018"/>
    <s v="Jul., 2018"/>
    <x v="6"/>
    <x v="4"/>
    <x v="61"/>
    <x v="61"/>
    <s v="Male"/>
    <s v="M"/>
    <n v="2"/>
    <n v="7"/>
    <n v="3"/>
  </r>
  <r>
    <n v="2018"/>
    <n v="2018"/>
    <s v="Jul., 2018"/>
    <x v="6"/>
    <x v="4"/>
    <x v="31"/>
    <x v="31"/>
    <s v="Male"/>
    <s v="M"/>
    <n v="5"/>
    <n v="7"/>
    <n v="3"/>
  </r>
  <r>
    <n v="2018"/>
    <n v="2018"/>
    <s v="Jul., 2018"/>
    <x v="6"/>
    <x v="4"/>
    <x v="22"/>
    <x v="22"/>
    <s v="Male"/>
    <s v="M"/>
    <n v="1"/>
    <n v="7"/>
    <n v="3"/>
  </r>
  <r>
    <n v="2018"/>
    <n v="2018"/>
    <s v="Jul., 2018"/>
    <x v="6"/>
    <x v="4"/>
    <x v="12"/>
    <x v="12"/>
    <s v="Male"/>
    <s v="M"/>
    <n v="4"/>
    <n v="7"/>
    <n v="3"/>
  </r>
  <r>
    <n v="2018"/>
    <n v="2018"/>
    <s v="Jul., 2018"/>
    <x v="6"/>
    <x v="4"/>
    <x v="48"/>
    <x v="48"/>
    <s v="Male"/>
    <s v="M"/>
    <n v="3"/>
    <n v="7"/>
    <n v="3"/>
  </r>
  <r>
    <n v="2018"/>
    <n v="2018"/>
    <s v="Jul., 2018"/>
    <x v="6"/>
    <x v="4"/>
    <x v="49"/>
    <x v="49"/>
    <s v="Male"/>
    <s v="M"/>
    <n v="1"/>
    <n v="7"/>
    <n v="3"/>
  </r>
  <r>
    <n v="2018"/>
    <n v="2018"/>
    <s v="Jul., 2018"/>
    <x v="6"/>
    <x v="4"/>
    <x v="0"/>
    <x v="0"/>
    <s v="Female"/>
    <s v="F"/>
    <n v="3"/>
    <n v="7"/>
    <n v="3"/>
  </r>
  <r>
    <n v="2018"/>
    <n v="2018"/>
    <s v="Jul., 2018"/>
    <x v="6"/>
    <x v="4"/>
    <x v="0"/>
    <x v="0"/>
    <s v="Male"/>
    <s v="M"/>
    <n v="3"/>
    <n v="7"/>
    <n v="3"/>
  </r>
  <r>
    <n v="2018"/>
    <n v="2018"/>
    <s v="Jul., 2018"/>
    <x v="6"/>
    <x v="4"/>
    <x v="14"/>
    <x v="14"/>
    <s v="Female"/>
    <s v="F"/>
    <n v="2"/>
    <n v="7"/>
    <n v="3"/>
  </r>
  <r>
    <n v="2018"/>
    <n v="2018"/>
    <s v="Jul., 2018"/>
    <x v="6"/>
    <x v="4"/>
    <x v="14"/>
    <x v="14"/>
    <s v="Male"/>
    <s v="M"/>
    <n v="6"/>
    <n v="7"/>
    <n v="3"/>
  </r>
  <r>
    <n v="2018"/>
    <n v="2018"/>
    <s v="Jul., 2018"/>
    <x v="6"/>
    <x v="4"/>
    <x v="1"/>
    <x v="1"/>
    <s v="Female"/>
    <s v="F"/>
    <n v="4"/>
    <n v="7"/>
    <n v="3"/>
  </r>
  <r>
    <n v="2018"/>
    <n v="2018"/>
    <s v="Jul., 2018"/>
    <x v="6"/>
    <x v="4"/>
    <x v="1"/>
    <x v="1"/>
    <s v="Male"/>
    <s v="M"/>
    <n v="48"/>
    <n v="7"/>
    <n v="3"/>
  </r>
  <r>
    <n v="2018"/>
    <n v="2018"/>
    <s v="Jul., 2018"/>
    <x v="6"/>
    <x v="4"/>
    <x v="34"/>
    <x v="34"/>
    <s v="Female"/>
    <s v="F"/>
    <n v="2"/>
    <n v="7"/>
    <n v="3"/>
  </r>
  <r>
    <n v="2018"/>
    <n v="2018"/>
    <s v="Jul., 2018"/>
    <x v="6"/>
    <x v="4"/>
    <x v="34"/>
    <x v="34"/>
    <s v="Male"/>
    <s v="M"/>
    <n v="3"/>
    <n v="7"/>
    <n v="3"/>
  </r>
  <r>
    <n v="2018"/>
    <n v="2018"/>
    <s v="Jul., 2018"/>
    <x v="6"/>
    <x v="4"/>
    <x v="15"/>
    <x v="15"/>
    <s v="Male"/>
    <s v="M"/>
    <n v="6"/>
    <n v="7"/>
    <n v="3"/>
  </r>
  <r>
    <n v="2018"/>
    <n v="2018"/>
    <s v="Jul., 2018"/>
    <x v="6"/>
    <x v="4"/>
    <x v="2"/>
    <x v="2"/>
    <s v="Female"/>
    <s v="F"/>
    <n v="1"/>
    <n v="7"/>
    <n v="3"/>
  </r>
  <r>
    <n v="2018"/>
    <n v="2018"/>
    <s v="Jul., 2018"/>
    <x v="6"/>
    <x v="4"/>
    <x v="2"/>
    <x v="2"/>
    <s v="Male"/>
    <s v="M"/>
    <n v="13"/>
    <n v="7"/>
    <n v="3"/>
  </r>
  <r>
    <n v="2018"/>
    <n v="2018"/>
    <s v="Jul., 2018"/>
    <x v="6"/>
    <x v="4"/>
    <x v="16"/>
    <x v="16"/>
    <s v="Male"/>
    <s v="M"/>
    <n v="5"/>
    <n v="7"/>
    <n v="3"/>
  </r>
  <r>
    <n v="2018"/>
    <n v="2018"/>
    <s v="Jul., 2018"/>
    <x v="6"/>
    <x v="4"/>
    <x v="35"/>
    <x v="35"/>
    <s v="Female"/>
    <s v="F"/>
    <n v="1"/>
    <n v="7"/>
    <n v="3"/>
  </r>
  <r>
    <n v="2018"/>
    <n v="2018"/>
    <s v="Jul., 2018"/>
    <x v="6"/>
    <x v="4"/>
    <x v="17"/>
    <x v="17"/>
    <s v="Female"/>
    <s v="F"/>
    <n v="2"/>
    <n v="7"/>
    <n v="3"/>
  </r>
  <r>
    <n v="2018"/>
    <n v="2018"/>
    <s v="Jul., 2018"/>
    <x v="6"/>
    <x v="4"/>
    <x v="17"/>
    <x v="17"/>
    <s v="Male"/>
    <s v="M"/>
    <n v="1"/>
    <n v="7"/>
    <n v="3"/>
  </r>
  <r>
    <n v="2018"/>
    <n v="2018"/>
    <s v="Jul., 2018"/>
    <x v="6"/>
    <x v="4"/>
    <x v="4"/>
    <x v="4"/>
    <s v="Female"/>
    <s v="F"/>
    <n v="1"/>
    <n v="7"/>
    <n v="3"/>
  </r>
  <r>
    <n v="2018"/>
    <n v="2018"/>
    <s v="Jul., 2018"/>
    <x v="6"/>
    <x v="4"/>
    <x v="4"/>
    <x v="4"/>
    <s v="Male"/>
    <s v="M"/>
    <n v="2"/>
    <n v="7"/>
    <n v="3"/>
  </r>
  <r>
    <n v="2018"/>
    <n v="2018"/>
    <s v="Jul., 2018"/>
    <x v="6"/>
    <x v="4"/>
    <x v="89"/>
    <x v="89"/>
    <s v="Male"/>
    <s v="M"/>
    <n v="1"/>
    <n v="7"/>
    <n v="3"/>
  </r>
  <r>
    <n v="2018"/>
    <n v="2018"/>
    <s v="Jul., 2018"/>
    <x v="6"/>
    <x v="4"/>
    <x v="6"/>
    <x v="6"/>
    <s v="Male"/>
    <s v="M"/>
    <n v="4"/>
    <n v="7"/>
    <n v="3"/>
  </r>
  <r>
    <n v="2018"/>
    <n v="2018"/>
    <s v="Jul., 2018"/>
    <x v="6"/>
    <x v="4"/>
    <x v="36"/>
    <x v="36"/>
    <s v="Male"/>
    <s v="M"/>
    <n v="2"/>
    <n v="7"/>
    <n v="3"/>
  </r>
  <r>
    <n v="2018"/>
    <n v="2018"/>
    <s v="Jul., 2018"/>
    <x v="6"/>
    <x v="4"/>
    <x v="52"/>
    <x v="52"/>
    <s v="Male"/>
    <s v="M"/>
    <n v="3"/>
    <n v="7"/>
    <n v="3"/>
  </r>
  <r>
    <n v="2018"/>
    <n v="2018"/>
    <s v="Jul., 2018"/>
    <x v="6"/>
    <x v="4"/>
    <x v="37"/>
    <x v="37"/>
    <s v="Male"/>
    <s v="M"/>
    <n v="6"/>
    <n v="7"/>
    <n v="3"/>
  </r>
  <r>
    <n v="2018"/>
    <n v="2018"/>
    <s v="Jul., 2018"/>
    <x v="6"/>
    <x v="4"/>
    <x v="7"/>
    <x v="7"/>
    <s v="Female"/>
    <s v="F"/>
    <n v="5"/>
    <n v="7"/>
    <n v="3"/>
  </r>
  <r>
    <n v="2018"/>
    <n v="2018"/>
    <s v="Jul., 2018"/>
    <x v="6"/>
    <x v="4"/>
    <x v="7"/>
    <x v="7"/>
    <s v="Male"/>
    <s v="M"/>
    <n v="6"/>
    <n v="7"/>
    <n v="3"/>
  </r>
  <r>
    <n v="2018"/>
    <n v="2018"/>
    <s v="Jul., 2018"/>
    <x v="6"/>
    <x v="4"/>
    <x v="24"/>
    <x v="24"/>
    <s v="Female"/>
    <s v="F"/>
    <n v="1"/>
    <n v="7"/>
    <n v="3"/>
  </r>
  <r>
    <n v="2018"/>
    <n v="2018"/>
    <s v="Jul., 2018"/>
    <x v="6"/>
    <x v="4"/>
    <x v="24"/>
    <x v="24"/>
    <s v="Male"/>
    <s v="M"/>
    <n v="2"/>
    <n v="7"/>
    <n v="3"/>
  </r>
  <r>
    <n v="2018"/>
    <n v="2018"/>
    <s v="Jul., 2018"/>
    <x v="6"/>
    <x v="4"/>
    <x v="76"/>
    <x v="76"/>
    <s v="Male"/>
    <s v="M"/>
    <n v="1"/>
    <n v="7"/>
    <n v="3"/>
  </r>
  <r>
    <n v="2018"/>
    <n v="2018"/>
    <s v="Jul., 2018"/>
    <x v="6"/>
    <x v="4"/>
    <x v="64"/>
    <x v="64"/>
    <s v="Male"/>
    <s v="M"/>
    <n v="4"/>
    <n v="7"/>
    <n v="3"/>
  </r>
  <r>
    <n v="2018"/>
    <n v="2018"/>
    <s v="Jul., 2018"/>
    <x v="6"/>
    <x v="4"/>
    <x v="77"/>
    <x v="77"/>
    <s v="Female"/>
    <s v="F"/>
    <n v="1"/>
    <n v="7"/>
    <n v="3"/>
  </r>
  <r>
    <n v="2018"/>
    <n v="2018"/>
    <s v="Jul., 2018"/>
    <x v="6"/>
    <x v="4"/>
    <x v="77"/>
    <x v="77"/>
    <s v="Male"/>
    <s v="M"/>
    <n v="15"/>
    <n v="7"/>
    <n v="3"/>
  </r>
  <r>
    <n v="2018"/>
    <n v="2018"/>
    <s v="Jul., 2018"/>
    <x v="6"/>
    <x v="4"/>
    <x v="88"/>
    <x v="88"/>
    <s v="Male"/>
    <s v="M"/>
    <n v="1"/>
    <n v="7"/>
    <n v="3"/>
  </r>
  <r>
    <n v="2018"/>
    <n v="2018"/>
    <s v="Jul., 2018"/>
    <x v="6"/>
    <x v="4"/>
    <x v="54"/>
    <x v="54"/>
    <s v="Male"/>
    <s v="M"/>
    <n v="1"/>
    <n v="7"/>
    <n v="3"/>
  </r>
  <r>
    <n v="2018"/>
    <n v="2018"/>
    <s v="Jul., 2018"/>
    <x v="6"/>
    <x v="4"/>
    <x v="93"/>
    <x v="93"/>
    <s v="Female"/>
    <s v="F"/>
    <n v="1"/>
    <n v="7"/>
    <n v="3"/>
  </r>
  <r>
    <n v="2018"/>
    <n v="2018"/>
    <s v="Jul., 2018"/>
    <x v="6"/>
    <x v="4"/>
    <x v="65"/>
    <x v="65"/>
    <s v="Male"/>
    <s v="M"/>
    <n v="1"/>
    <n v="7"/>
    <n v="3"/>
  </r>
  <r>
    <n v="2018"/>
    <n v="2018"/>
    <s v="Jul., 2018"/>
    <x v="6"/>
    <x v="4"/>
    <x v="55"/>
    <x v="55"/>
    <s v="Female"/>
    <s v="F"/>
    <n v="1"/>
    <n v="7"/>
    <n v="3"/>
  </r>
  <r>
    <n v="2018"/>
    <n v="2018"/>
    <s v="Jul., 2018"/>
    <x v="6"/>
    <x v="4"/>
    <x v="55"/>
    <x v="55"/>
    <s v="Male"/>
    <s v="M"/>
    <n v="2"/>
    <n v="7"/>
    <n v="3"/>
  </r>
  <r>
    <n v="2018"/>
    <n v="2018"/>
    <s v="Jul., 2018"/>
    <x v="6"/>
    <x v="4"/>
    <x v="26"/>
    <x v="26"/>
    <s v="Female"/>
    <s v="F"/>
    <n v="31"/>
    <n v="7"/>
    <n v="3"/>
  </r>
  <r>
    <n v="2018"/>
    <n v="2018"/>
    <s v="Jul., 2018"/>
    <x v="6"/>
    <x v="4"/>
    <x v="26"/>
    <x v="26"/>
    <s v="Male"/>
    <s v="M"/>
    <n v="78"/>
    <n v="7"/>
    <n v="3"/>
  </r>
  <r>
    <n v="2018"/>
    <n v="2018"/>
    <s v="Jul., 2018"/>
    <x v="6"/>
    <x v="4"/>
    <x v="19"/>
    <x v="19"/>
    <s v="Female"/>
    <s v="F"/>
    <n v="173"/>
    <n v="7"/>
    <n v="3"/>
  </r>
  <r>
    <n v="2018"/>
    <n v="2018"/>
    <s v="Jul., 2018"/>
    <x v="6"/>
    <x v="4"/>
    <x v="19"/>
    <x v="19"/>
    <s v="Male"/>
    <s v="M"/>
    <n v="534"/>
    <n v="7"/>
    <n v="3"/>
  </r>
  <r>
    <n v="2018"/>
    <n v="2018"/>
    <s v="Jul., 2018"/>
    <x v="6"/>
    <x v="4"/>
    <x v="39"/>
    <x v="39"/>
    <s v="Female"/>
    <s v="F"/>
    <n v="167"/>
    <n v="7"/>
    <n v="3"/>
  </r>
  <r>
    <n v="2018"/>
    <n v="2018"/>
    <s v="Jul., 2018"/>
    <x v="6"/>
    <x v="4"/>
    <x v="39"/>
    <x v="39"/>
    <s v="Male"/>
    <s v="M"/>
    <n v="325"/>
    <n v="7"/>
    <n v="3"/>
  </r>
  <r>
    <n v="2018"/>
    <n v="2018"/>
    <s v="Jul., 2018"/>
    <x v="6"/>
    <x v="4"/>
    <x v="40"/>
    <x v="40"/>
    <s v="Female"/>
    <s v="F"/>
    <n v="4"/>
    <n v="7"/>
    <n v="3"/>
  </r>
  <r>
    <n v="2018"/>
    <n v="2018"/>
    <s v="Jul., 2018"/>
    <x v="6"/>
    <x v="4"/>
    <x v="40"/>
    <x v="40"/>
    <s v="Male"/>
    <s v="M"/>
    <n v="16"/>
    <n v="7"/>
    <n v="3"/>
  </r>
  <r>
    <n v="2018"/>
    <n v="2018"/>
    <s v="Jul., 2018"/>
    <x v="6"/>
    <x v="4"/>
    <x v="57"/>
    <x v="57"/>
    <s v="Male"/>
    <s v="M"/>
    <n v="1"/>
    <n v="7"/>
    <n v="3"/>
  </r>
  <r>
    <n v="2018"/>
    <n v="2018"/>
    <s v="Jul., 2018"/>
    <x v="6"/>
    <x v="4"/>
    <x v="20"/>
    <x v="20"/>
    <s v="Female"/>
    <s v="F"/>
    <n v="5"/>
    <n v="7"/>
    <n v="3"/>
  </r>
  <r>
    <n v="2018"/>
    <n v="2018"/>
    <s v="Jul., 2018"/>
    <x v="6"/>
    <x v="4"/>
    <x v="20"/>
    <x v="20"/>
    <s v="Male"/>
    <s v="M"/>
    <n v="9"/>
    <n v="7"/>
    <n v="3"/>
  </r>
  <r>
    <n v="2018"/>
    <n v="2018"/>
    <s v="Jul., 2018"/>
    <x v="6"/>
    <x v="4"/>
    <x v="66"/>
    <x v="66"/>
    <s v="Female"/>
    <s v="F"/>
    <n v="1"/>
    <n v="7"/>
    <n v="3"/>
  </r>
  <r>
    <n v="2018"/>
    <n v="2018"/>
    <s v="Jul., 2018"/>
    <x v="6"/>
    <x v="4"/>
    <x v="41"/>
    <x v="41"/>
    <s v="Female"/>
    <s v="F"/>
    <n v="2"/>
    <n v="7"/>
    <n v="3"/>
  </r>
  <r>
    <n v="2018"/>
    <n v="2018"/>
    <s v="Jul., 2018"/>
    <x v="6"/>
    <x v="4"/>
    <x v="41"/>
    <x v="41"/>
    <s v="Male"/>
    <s v="M"/>
    <n v="1"/>
    <n v="7"/>
    <n v="3"/>
  </r>
  <r>
    <n v="2018"/>
    <n v="2018"/>
    <s v="Jul., 2018"/>
    <x v="6"/>
    <x v="4"/>
    <x v="8"/>
    <x v="8"/>
    <s v="Female"/>
    <s v="F"/>
    <n v="4"/>
    <n v="7"/>
    <n v="3"/>
  </r>
  <r>
    <n v="2018"/>
    <n v="2018"/>
    <s v="Jul., 2018"/>
    <x v="6"/>
    <x v="4"/>
    <x v="8"/>
    <x v="8"/>
    <s v="Male"/>
    <s v="M"/>
    <n v="11"/>
    <n v="7"/>
    <n v="3"/>
  </r>
  <r>
    <n v="2018"/>
    <n v="2018"/>
    <s v="Jul., 2018"/>
    <x v="6"/>
    <x v="5"/>
    <x v="21"/>
    <x v="21"/>
    <s v="Male"/>
    <s v="M"/>
    <n v="1"/>
    <n v="7"/>
    <n v="3"/>
  </r>
  <r>
    <n v="2018"/>
    <n v="2018"/>
    <s v="Jul., 2018"/>
    <x v="6"/>
    <x v="5"/>
    <x v="44"/>
    <x v="44"/>
    <s v="Female"/>
    <s v="F"/>
    <n v="1"/>
    <n v="7"/>
    <n v="3"/>
  </r>
  <r>
    <n v="2018"/>
    <n v="2018"/>
    <s v="Jul., 2018"/>
    <x v="6"/>
    <x v="5"/>
    <x v="44"/>
    <x v="44"/>
    <s v="Male"/>
    <s v="M"/>
    <n v="1"/>
    <n v="7"/>
    <n v="3"/>
  </r>
  <r>
    <n v="2018"/>
    <n v="2018"/>
    <s v="Jul., 2018"/>
    <x v="6"/>
    <x v="5"/>
    <x v="27"/>
    <x v="27"/>
    <s v="Male"/>
    <s v="M"/>
    <n v="1"/>
    <n v="7"/>
    <n v="3"/>
  </r>
  <r>
    <n v="2018"/>
    <n v="2018"/>
    <s v="Jul., 2018"/>
    <x v="6"/>
    <x v="5"/>
    <x v="60"/>
    <x v="60"/>
    <s v="Male"/>
    <s v="M"/>
    <n v="1"/>
    <n v="7"/>
    <n v="3"/>
  </r>
  <r>
    <n v="2018"/>
    <n v="2018"/>
    <s v="Jul., 2018"/>
    <x v="6"/>
    <x v="5"/>
    <x v="28"/>
    <x v="28"/>
    <s v="Female"/>
    <s v="F"/>
    <n v="1"/>
    <n v="7"/>
    <n v="3"/>
  </r>
  <r>
    <n v="2018"/>
    <n v="2018"/>
    <s v="Jul., 2018"/>
    <x v="6"/>
    <x v="5"/>
    <x v="28"/>
    <x v="28"/>
    <s v="Male"/>
    <s v="M"/>
    <n v="2"/>
    <n v="7"/>
    <n v="3"/>
  </r>
  <r>
    <n v="2018"/>
    <n v="2018"/>
    <s v="Jul., 2018"/>
    <x v="6"/>
    <x v="5"/>
    <x v="71"/>
    <x v="71"/>
    <s v="Male"/>
    <s v="M"/>
    <n v="1"/>
    <n v="7"/>
    <n v="3"/>
  </r>
  <r>
    <n v="2018"/>
    <n v="2018"/>
    <s v="Jul., 2018"/>
    <x v="6"/>
    <x v="5"/>
    <x v="29"/>
    <x v="29"/>
    <s v="Female"/>
    <s v="F"/>
    <n v="1"/>
    <n v="7"/>
    <n v="3"/>
  </r>
  <r>
    <n v="2018"/>
    <n v="2018"/>
    <s v="Jul., 2018"/>
    <x v="6"/>
    <x v="5"/>
    <x v="29"/>
    <x v="29"/>
    <s v="Male"/>
    <s v="M"/>
    <n v="4"/>
    <n v="7"/>
    <n v="3"/>
  </r>
  <r>
    <n v="2018"/>
    <n v="2018"/>
    <s v="Jul., 2018"/>
    <x v="6"/>
    <x v="5"/>
    <x v="9"/>
    <x v="9"/>
    <s v="Female"/>
    <s v="F"/>
    <n v="5"/>
    <n v="7"/>
    <n v="3"/>
  </r>
  <r>
    <n v="2018"/>
    <n v="2018"/>
    <s v="Jul., 2018"/>
    <x v="6"/>
    <x v="5"/>
    <x v="9"/>
    <x v="9"/>
    <s v="Male"/>
    <s v="M"/>
    <n v="6"/>
    <n v="7"/>
    <n v="3"/>
  </r>
  <r>
    <n v="2018"/>
    <n v="2018"/>
    <s v="Jul., 2018"/>
    <x v="6"/>
    <x v="5"/>
    <x v="30"/>
    <x v="30"/>
    <s v="Female"/>
    <s v="F"/>
    <n v="6"/>
    <n v="7"/>
    <n v="3"/>
  </r>
  <r>
    <n v="2018"/>
    <n v="2018"/>
    <s v="Jul., 2018"/>
    <x v="6"/>
    <x v="5"/>
    <x v="30"/>
    <x v="30"/>
    <s v="Male"/>
    <s v="M"/>
    <n v="8"/>
    <n v="7"/>
    <n v="3"/>
  </r>
  <r>
    <n v="2018"/>
    <n v="2018"/>
    <s v="Jul., 2018"/>
    <x v="6"/>
    <x v="5"/>
    <x v="10"/>
    <x v="10"/>
    <s v="Male"/>
    <s v="M"/>
    <n v="3"/>
    <n v="7"/>
    <n v="3"/>
  </r>
  <r>
    <n v="2018"/>
    <n v="2018"/>
    <s v="Jul., 2018"/>
    <x v="6"/>
    <x v="5"/>
    <x v="11"/>
    <x v="11"/>
    <s v="Male"/>
    <s v="M"/>
    <n v="2"/>
    <n v="7"/>
    <n v="3"/>
  </r>
  <r>
    <n v="2018"/>
    <n v="2018"/>
    <s v="Jul., 2018"/>
    <x v="6"/>
    <x v="5"/>
    <x v="100"/>
    <x v="100"/>
    <s v="Male"/>
    <s v="M"/>
    <n v="1"/>
    <n v="7"/>
    <n v="3"/>
  </r>
  <r>
    <n v="2018"/>
    <n v="2018"/>
    <s v="Jul., 2018"/>
    <x v="6"/>
    <x v="5"/>
    <x v="31"/>
    <x v="31"/>
    <s v="Male"/>
    <s v="M"/>
    <n v="3"/>
    <n v="7"/>
    <n v="3"/>
  </r>
  <r>
    <n v="2018"/>
    <n v="2018"/>
    <s v="Jul., 2018"/>
    <x v="6"/>
    <x v="5"/>
    <x v="22"/>
    <x v="22"/>
    <s v="Male"/>
    <s v="M"/>
    <n v="1"/>
    <n v="7"/>
    <n v="3"/>
  </r>
  <r>
    <n v="2018"/>
    <n v="2018"/>
    <s v="Jul., 2018"/>
    <x v="6"/>
    <x v="5"/>
    <x v="12"/>
    <x v="12"/>
    <s v="Female"/>
    <s v="F"/>
    <n v="2"/>
    <n v="7"/>
    <n v="3"/>
  </r>
  <r>
    <n v="2018"/>
    <n v="2018"/>
    <s v="Jul., 2018"/>
    <x v="6"/>
    <x v="5"/>
    <x v="48"/>
    <x v="48"/>
    <s v="Male"/>
    <s v="M"/>
    <n v="1"/>
    <n v="7"/>
    <n v="3"/>
  </r>
  <r>
    <n v="2018"/>
    <n v="2018"/>
    <s v="Jul., 2018"/>
    <x v="6"/>
    <x v="5"/>
    <x v="62"/>
    <x v="62"/>
    <s v="Male"/>
    <s v="M"/>
    <n v="1"/>
    <n v="7"/>
    <n v="3"/>
  </r>
  <r>
    <n v="2018"/>
    <n v="2018"/>
    <s v="Jul., 2018"/>
    <x v="6"/>
    <x v="5"/>
    <x v="0"/>
    <x v="0"/>
    <s v="Female"/>
    <s v="F"/>
    <n v="3"/>
    <n v="7"/>
    <n v="3"/>
  </r>
  <r>
    <n v="2018"/>
    <n v="2018"/>
    <s v="Jul., 2018"/>
    <x v="6"/>
    <x v="5"/>
    <x v="0"/>
    <x v="0"/>
    <s v="Male"/>
    <s v="M"/>
    <n v="1"/>
    <n v="7"/>
    <n v="3"/>
  </r>
  <r>
    <n v="2018"/>
    <n v="2018"/>
    <s v="Jul., 2018"/>
    <x v="6"/>
    <x v="5"/>
    <x v="14"/>
    <x v="14"/>
    <s v="Female"/>
    <s v="F"/>
    <n v="3"/>
    <n v="7"/>
    <n v="3"/>
  </r>
  <r>
    <n v="2018"/>
    <n v="2018"/>
    <s v="Jul., 2018"/>
    <x v="6"/>
    <x v="5"/>
    <x v="14"/>
    <x v="14"/>
    <s v="Male"/>
    <s v="M"/>
    <n v="6"/>
    <n v="7"/>
    <n v="3"/>
  </r>
  <r>
    <n v="2018"/>
    <n v="2018"/>
    <s v="Jul., 2018"/>
    <x v="6"/>
    <x v="5"/>
    <x v="1"/>
    <x v="1"/>
    <s v="Female"/>
    <s v="F"/>
    <n v="5"/>
    <n v="7"/>
    <n v="3"/>
  </r>
  <r>
    <n v="2018"/>
    <n v="2018"/>
    <s v="Jul., 2018"/>
    <x v="6"/>
    <x v="5"/>
    <x v="1"/>
    <x v="1"/>
    <s v="Male"/>
    <s v="M"/>
    <n v="41"/>
    <n v="7"/>
    <n v="3"/>
  </r>
  <r>
    <n v="2018"/>
    <n v="2018"/>
    <s v="Jul., 2018"/>
    <x v="6"/>
    <x v="5"/>
    <x v="34"/>
    <x v="34"/>
    <s v="Male"/>
    <s v="M"/>
    <n v="1"/>
    <n v="7"/>
    <n v="3"/>
  </r>
  <r>
    <n v="2018"/>
    <n v="2018"/>
    <s v="Jul., 2018"/>
    <x v="6"/>
    <x v="5"/>
    <x v="15"/>
    <x v="15"/>
    <s v="Male"/>
    <s v="M"/>
    <n v="2"/>
    <n v="7"/>
    <n v="3"/>
  </r>
  <r>
    <n v="2018"/>
    <n v="2018"/>
    <s v="Jul., 2018"/>
    <x v="6"/>
    <x v="5"/>
    <x v="2"/>
    <x v="2"/>
    <s v="Female"/>
    <s v="F"/>
    <n v="4"/>
    <n v="7"/>
    <n v="3"/>
  </r>
  <r>
    <n v="2018"/>
    <n v="2018"/>
    <s v="Jul., 2018"/>
    <x v="6"/>
    <x v="5"/>
    <x v="2"/>
    <x v="2"/>
    <s v="Male"/>
    <s v="M"/>
    <n v="10"/>
    <n v="7"/>
    <n v="3"/>
  </r>
  <r>
    <n v="2018"/>
    <n v="2018"/>
    <s v="Jul., 2018"/>
    <x v="6"/>
    <x v="5"/>
    <x v="3"/>
    <x v="3"/>
    <s v="Female"/>
    <s v="F"/>
    <n v="1"/>
    <n v="7"/>
    <n v="3"/>
  </r>
  <r>
    <n v="2018"/>
    <n v="2018"/>
    <s v="Jul., 2018"/>
    <x v="6"/>
    <x v="5"/>
    <x v="16"/>
    <x v="16"/>
    <s v="Male"/>
    <s v="M"/>
    <n v="6"/>
    <n v="7"/>
    <n v="3"/>
  </r>
  <r>
    <n v="2018"/>
    <n v="2018"/>
    <s v="Jul., 2018"/>
    <x v="6"/>
    <x v="5"/>
    <x v="17"/>
    <x v="17"/>
    <s v="Male"/>
    <s v="M"/>
    <n v="11"/>
    <n v="7"/>
    <n v="3"/>
  </r>
  <r>
    <n v="2018"/>
    <n v="2018"/>
    <s v="Jul., 2018"/>
    <x v="6"/>
    <x v="5"/>
    <x v="4"/>
    <x v="4"/>
    <s v="Female"/>
    <s v="F"/>
    <n v="1"/>
    <n v="7"/>
    <n v="3"/>
  </r>
  <r>
    <n v="2018"/>
    <n v="2018"/>
    <s v="Jul., 2018"/>
    <x v="6"/>
    <x v="5"/>
    <x v="4"/>
    <x v="4"/>
    <s v="Male"/>
    <s v="M"/>
    <n v="2"/>
    <n v="7"/>
    <n v="3"/>
  </r>
  <r>
    <n v="2018"/>
    <n v="2018"/>
    <s v="Jul., 2018"/>
    <x v="6"/>
    <x v="5"/>
    <x v="5"/>
    <x v="5"/>
    <s v="Female"/>
    <s v="F"/>
    <n v="1"/>
    <n v="7"/>
    <n v="3"/>
  </r>
  <r>
    <n v="2018"/>
    <n v="2018"/>
    <s v="Jul., 2018"/>
    <x v="6"/>
    <x v="5"/>
    <x v="5"/>
    <x v="5"/>
    <s v="Male"/>
    <s v="M"/>
    <n v="1"/>
    <n v="7"/>
    <n v="3"/>
  </r>
  <r>
    <n v="2018"/>
    <n v="2018"/>
    <s v="Jul., 2018"/>
    <x v="6"/>
    <x v="5"/>
    <x v="6"/>
    <x v="6"/>
    <s v="Female"/>
    <s v="F"/>
    <n v="1"/>
    <n v="7"/>
    <n v="3"/>
  </r>
  <r>
    <n v="2018"/>
    <n v="2018"/>
    <s v="Jul., 2018"/>
    <x v="6"/>
    <x v="5"/>
    <x v="6"/>
    <x v="6"/>
    <s v="Male"/>
    <s v="M"/>
    <n v="2"/>
    <n v="7"/>
    <n v="3"/>
  </r>
  <r>
    <n v="2018"/>
    <n v="2018"/>
    <s v="Jul., 2018"/>
    <x v="6"/>
    <x v="5"/>
    <x v="36"/>
    <x v="36"/>
    <s v="Male"/>
    <s v="M"/>
    <n v="1"/>
    <n v="7"/>
    <n v="3"/>
  </r>
  <r>
    <n v="2018"/>
    <n v="2018"/>
    <s v="Jul., 2018"/>
    <x v="6"/>
    <x v="5"/>
    <x v="52"/>
    <x v="52"/>
    <s v="Male"/>
    <s v="M"/>
    <n v="2"/>
    <n v="7"/>
    <n v="3"/>
  </r>
  <r>
    <n v="2018"/>
    <n v="2018"/>
    <s v="Jul., 2018"/>
    <x v="6"/>
    <x v="5"/>
    <x v="37"/>
    <x v="37"/>
    <s v="Male"/>
    <s v="M"/>
    <n v="13"/>
    <n v="7"/>
    <n v="3"/>
  </r>
  <r>
    <n v="2018"/>
    <n v="2018"/>
    <s v="Jul., 2018"/>
    <x v="6"/>
    <x v="5"/>
    <x v="7"/>
    <x v="7"/>
    <s v="Female"/>
    <s v="F"/>
    <n v="5"/>
    <n v="7"/>
    <n v="3"/>
  </r>
  <r>
    <n v="2018"/>
    <n v="2018"/>
    <s v="Jul., 2018"/>
    <x v="6"/>
    <x v="5"/>
    <x v="7"/>
    <x v="7"/>
    <s v="Male"/>
    <s v="M"/>
    <n v="7"/>
    <n v="7"/>
    <n v="3"/>
  </r>
  <r>
    <n v="2018"/>
    <n v="2018"/>
    <s v="Jul., 2018"/>
    <x v="6"/>
    <x v="5"/>
    <x v="24"/>
    <x v="24"/>
    <s v="Male"/>
    <s v="M"/>
    <n v="1"/>
    <n v="7"/>
    <n v="3"/>
  </r>
  <r>
    <n v="2018"/>
    <n v="2018"/>
    <s v="Jul., 2018"/>
    <x v="6"/>
    <x v="5"/>
    <x v="64"/>
    <x v="64"/>
    <s v="Male"/>
    <s v="M"/>
    <n v="2"/>
    <n v="7"/>
    <n v="3"/>
  </r>
  <r>
    <n v="2018"/>
    <n v="2018"/>
    <s v="Jul., 2018"/>
    <x v="6"/>
    <x v="5"/>
    <x v="77"/>
    <x v="77"/>
    <s v="Female"/>
    <s v="F"/>
    <n v="6"/>
    <n v="7"/>
    <n v="3"/>
  </r>
  <r>
    <n v="2018"/>
    <n v="2018"/>
    <s v="Jul., 2018"/>
    <x v="6"/>
    <x v="5"/>
    <x v="77"/>
    <x v="77"/>
    <s v="Male"/>
    <s v="M"/>
    <n v="13"/>
    <n v="7"/>
    <n v="3"/>
  </r>
  <r>
    <n v="2018"/>
    <n v="2018"/>
    <s v="Jul., 2018"/>
    <x v="6"/>
    <x v="5"/>
    <x v="88"/>
    <x v="88"/>
    <s v="Male"/>
    <s v="M"/>
    <n v="3"/>
    <n v="7"/>
    <n v="3"/>
  </r>
  <r>
    <n v="2018"/>
    <n v="2018"/>
    <s v="Jul., 2018"/>
    <x v="6"/>
    <x v="5"/>
    <x v="97"/>
    <x v="97"/>
    <s v="Male"/>
    <s v="M"/>
    <n v="2"/>
    <n v="7"/>
    <n v="3"/>
  </r>
  <r>
    <n v="2018"/>
    <n v="2018"/>
    <s v="Jul., 2018"/>
    <x v="6"/>
    <x v="5"/>
    <x v="65"/>
    <x v="65"/>
    <s v="Female"/>
    <s v="F"/>
    <n v="1"/>
    <n v="7"/>
    <n v="3"/>
  </r>
  <r>
    <n v="2018"/>
    <n v="2018"/>
    <s v="Jul., 2018"/>
    <x v="6"/>
    <x v="5"/>
    <x v="55"/>
    <x v="55"/>
    <s v="Female"/>
    <s v="F"/>
    <n v="3"/>
    <n v="7"/>
    <n v="3"/>
  </r>
  <r>
    <n v="2018"/>
    <n v="2018"/>
    <s v="Jul., 2018"/>
    <x v="6"/>
    <x v="5"/>
    <x v="55"/>
    <x v="55"/>
    <s v="Male"/>
    <s v="M"/>
    <n v="3"/>
    <n v="7"/>
    <n v="3"/>
  </r>
  <r>
    <n v="2018"/>
    <n v="2018"/>
    <s v="Jul., 2018"/>
    <x v="6"/>
    <x v="5"/>
    <x v="26"/>
    <x v="26"/>
    <s v="Female"/>
    <s v="F"/>
    <n v="51"/>
    <n v="7"/>
    <n v="3"/>
  </r>
  <r>
    <n v="2018"/>
    <n v="2018"/>
    <s v="Jul., 2018"/>
    <x v="6"/>
    <x v="5"/>
    <x v="26"/>
    <x v="26"/>
    <s v="Male"/>
    <s v="M"/>
    <n v="116"/>
    <n v="7"/>
    <n v="3"/>
  </r>
  <r>
    <n v="2018"/>
    <n v="2018"/>
    <s v="Jul., 2018"/>
    <x v="6"/>
    <x v="5"/>
    <x v="19"/>
    <x v="19"/>
    <s v="Female"/>
    <s v="F"/>
    <n v="151"/>
    <n v="7"/>
    <n v="3"/>
  </r>
  <r>
    <n v="2018"/>
    <n v="2018"/>
    <s v="Jul., 2018"/>
    <x v="6"/>
    <x v="5"/>
    <x v="19"/>
    <x v="19"/>
    <s v="Male"/>
    <s v="M"/>
    <n v="446"/>
    <n v="7"/>
    <n v="3"/>
  </r>
  <r>
    <n v="2018"/>
    <n v="2018"/>
    <s v="Jul., 2018"/>
    <x v="6"/>
    <x v="5"/>
    <x v="39"/>
    <x v="39"/>
    <s v="Female"/>
    <s v="F"/>
    <n v="202"/>
    <n v="7"/>
    <n v="3"/>
  </r>
  <r>
    <n v="2018"/>
    <n v="2018"/>
    <s v="Jul., 2018"/>
    <x v="6"/>
    <x v="5"/>
    <x v="39"/>
    <x v="39"/>
    <s v="Male"/>
    <s v="M"/>
    <n v="294"/>
    <n v="7"/>
    <n v="3"/>
  </r>
  <r>
    <n v="2018"/>
    <n v="2018"/>
    <s v="Jul., 2018"/>
    <x v="6"/>
    <x v="5"/>
    <x v="40"/>
    <x v="40"/>
    <s v="Female"/>
    <s v="F"/>
    <n v="8"/>
    <n v="7"/>
    <n v="3"/>
  </r>
  <r>
    <n v="2018"/>
    <n v="2018"/>
    <s v="Jul., 2018"/>
    <x v="6"/>
    <x v="5"/>
    <x v="40"/>
    <x v="40"/>
    <s v="Male"/>
    <s v="M"/>
    <n v="20"/>
    <n v="7"/>
    <n v="3"/>
  </r>
  <r>
    <n v="2018"/>
    <n v="2018"/>
    <s v="Jul., 2018"/>
    <x v="6"/>
    <x v="5"/>
    <x v="57"/>
    <x v="57"/>
    <s v="Male"/>
    <s v="M"/>
    <n v="3"/>
    <n v="7"/>
    <n v="3"/>
  </r>
  <r>
    <n v="2018"/>
    <n v="2018"/>
    <s v="Jul., 2018"/>
    <x v="6"/>
    <x v="5"/>
    <x v="20"/>
    <x v="20"/>
    <s v="Female"/>
    <s v="F"/>
    <n v="5"/>
    <n v="7"/>
    <n v="3"/>
  </r>
  <r>
    <n v="2018"/>
    <n v="2018"/>
    <s v="Jul., 2018"/>
    <x v="6"/>
    <x v="5"/>
    <x v="20"/>
    <x v="20"/>
    <s v="Male"/>
    <s v="M"/>
    <n v="9"/>
    <n v="7"/>
    <n v="3"/>
  </r>
  <r>
    <n v="2018"/>
    <n v="2018"/>
    <s v="Jul., 2018"/>
    <x v="6"/>
    <x v="5"/>
    <x v="41"/>
    <x v="41"/>
    <s v="Female"/>
    <s v="F"/>
    <n v="1"/>
    <n v="7"/>
    <n v="3"/>
  </r>
  <r>
    <n v="2018"/>
    <n v="2018"/>
    <s v="Jul., 2018"/>
    <x v="6"/>
    <x v="5"/>
    <x v="41"/>
    <x v="41"/>
    <s v="Male"/>
    <s v="M"/>
    <n v="3"/>
    <n v="7"/>
    <n v="3"/>
  </r>
  <r>
    <n v="2018"/>
    <n v="2018"/>
    <s v="Jul., 2018"/>
    <x v="6"/>
    <x v="5"/>
    <x v="8"/>
    <x v="8"/>
    <s v="Female"/>
    <s v="F"/>
    <n v="6"/>
    <n v="7"/>
    <n v="3"/>
  </r>
  <r>
    <n v="2018"/>
    <n v="2018"/>
    <s v="Jul., 2018"/>
    <x v="6"/>
    <x v="5"/>
    <x v="8"/>
    <x v="8"/>
    <s v="Male"/>
    <s v="M"/>
    <n v="9"/>
    <n v="7"/>
    <n v="3"/>
  </r>
  <r>
    <n v="2018"/>
    <n v="2018"/>
    <s v="Jul., 2018"/>
    <x v="6"/>
    <x v="6"/>
    <x v="69"/>
    <x v="69"/>
    <s v="Female"/>
    <s v="F"/>
    <n v="1"/>
    <n v="7"/>
    <n v="3"/>
  </r>
  <r>
    <n v="2018"/>
    <n v="2018"/>
    <s v="Jul., 2018"/>
    <x v="6"/>
    <x v="6"/>
    <x v="69"/>
    <x v="69"/>
    <s v="Male"/>
    <s v="M"/>
    <n v="1"/>
    <n v="7"/>
    <n v="3"/>
  </r>
  <r>
    <n v="2018"/>
    <n v="2018"/>
    <s v="Jul., 2018"/>
    <x v="6"/>
    <x v="6"/>
    <x v="43"/>
    <x v="43"/>
    <s v="Female"/>
    <s v="F"/>
    <n v="3"/>
    <n v="7"/>
    <n v="3"/>
  </r>
  <r>
    <n v="2018"/>
    <n v="2018"/>
    <s v="Jul., 2018"/>
    <x v="6"/>
    <x v="6"/>
    <x v="43"/>
    <x v="43"/>
    <s v="Male"/>
    <s v="M"/>
    <n v="2"/>
    <n v="7"/>
    <n v="3"/>
  </r>
  <r>
    <n v="2018"/>
    <n v="2018"/>
    <s v="Jul., 2018"/>
    <x v="6"/>
    <x v="6"/>
    <x v="44"/>
    <x v="44"/>
    <s v="Female"/>
    <s v="F"/>
    <n v="4"/>
    <n v="7"/>
    <n v="3"/>
  </r>
  <r>
    <n v="2018"/>
    <n v="2018"/>
    <s v="Jul., 2018"/>
    <x v="6"/>
    <x v="6"/>
    <x v="44"/>
    <x v="44"/>
    <s v="Male"/>
    <s v="M"/>
    <n v="7"/>
    <n v="7"/>
    <n v="3"/>
  </r>
  <r>
    <n v="2018"/>
    <n v="2018"/>
    <s v="Jul., 2018"/>
    <x v="6"/>
    <x v="6"/>
    <x v="59"/>
    <x v="59"/>
    <s v="Male"/>
    <s v="M"/>
    <n v="3"/>
    <n v="7"/>
    <n v="3"/>
  </r>
  <r>
    <n v="2018"/>
    <n v="2018"/>
    <s v="Jul., 2018"/>
    <x v="6"/>
    <x v="6"/>
    <x v="27"/>
    <x v="27"/>
    <s v="Female"/>
    <s v="F"/>
    <n v="1"/>
    <n v="7"/>
    <n v="3"/>
  </r>
  <r>
    <n v="2018"/>
    <n v="2018"/>
    <s v="Jul., 2018"/>
    <x v="6"/>
    <x v="6"/>
    <x v="27"/>
    <x v="27"/>
    <s v="Male"/>
    <s v="M"/>
    <n v="6"/>
    <n v="7"/>
    <n v="3"/>
  </r>
  <r>
    <n v="2018"/>
    <n v="2018"/>
    <s v="Jul., 2018"/>
    <x v="6"/>
    <x v="6"/>
    <x v="60"/>
    <x v="60"/>
    <s v="Female"/>
    <s v="F"/>
    <n v="1"/>
    <n v="7"/>
    <n v="3"/>
  </r>
  <r>
    <n v="2018"/>
    <n v="2018"/>
    <s v="Jul., 2018"/>
    <x v="6"/>
    <x v="6"/>
    <x v="29"/>
    <x v="29"/>
    <s v="Female"/>
    <s v="F"/>
    <n v="1"/>
    <n v="7"/>
    <n v="3"/>
  </r>
  <r>
    <n v="2018"/>
    <n v="2018"/>
    <s v="Jul., 2018"/>
    <x v="6"/>
    <x v="6"/>
    <x v="29"/>
    <x v="29"/>
    <s v="Male"/>
    <s v="M"/>
    <n v="7"/>
    <n v="7"/>
    <n v="3"/>
  </r>
  <r>
    <n v="2018"/>
    <n v="2018"/>
    <s v="Jul., 2018"/>
    <x v="6"/>
    <x v="6"/>
    <x v="9"/>
    <x v="9"/>
    <s v="Female"/>
    <s v="F"/>
    <n v="7"/>
    <n v="7"/>
    <n v="3"/>
  </r>
  <r>
    <n v="2018"/>
    <n v="2018"/>
    <s v="Jul., 2018"/>
    <x v="6"/>
    <x v="6"/>
    <x v="9"/>
    <x v="9"/>
    <s v="Male"/>
    <s v="M"/>
    <n v="22"/>
    <n v="7"/>
    <n v="3"/>
  </r>
  <r>
    <n v="2018"/>
    <n v="2018"/>
    <s v="Jul., 2018"/>
    <x v="6"/>
    <x v="6"/>
    <x v="30"/>
    <x v="30"/>
    <s v="Female"/>
    <s v="F"/>
    <n v="7"/>
    <n v="7"/>
    <n v="3"/>
  </r>
  <r>
    <n v="2018"/>
    <n v="2018"/>
    <s v="Jul., 2018"/>
    <x v="6"/>
    <x v="6"/>
    <x v="30"/>
    <x v="30"/>
    <s v="Male"/>
    <s v="M"/>
    <n v="29"/>
    <n v="7"/>
    <n v="3"/>
  </r>
  <r>
    <n v="2018"/>
    <n v="2018"/>
    <s v="Jul., 2018"/>
    <x v="6"/>
    <x v="6"/>
    <x v="10"/>
    <x v="10"/>
    <s v="Female"/>
    <s v="F"/>
    <n v="2"/>
    <n v="7"/>
    <n v="3"/>
  </r>
  <r>
    <n v="2018"/>
    <n v="2018"/>
    <s v="Jul., 2018"/>
    <x v="6"/>
    <x v="6"/>
    <x v="10"/>
    <x v="10"/>
    <s v="Male"/>
    <s v="M"/>
    <n v="11"/>
    <n v="7"/>
    <n v="3"/>
  </r>
  <r>
    <n v="2018"/>
    <n v="2018"/>
    <s v="Jul., 2018"/>
    <x v="6"/>
    <x v="6"/>
    <x v="103"/>
    <x v="103"/>
    <s v="Male"/>
    <s v="M"/>
    <n v="1"/>
    <n v="7"/>
    <n v="3"/>
  </r>
  <r>
    <n v="2018"/>
    <n v="2018"/>
    <s v="Jul., 2018"/>
    <x v="6"/>
    <x v="6"/>
    <x v="11"/>
    <x v="11"/>
    <s v="Male"/>
    <s v="M"/>
    <n v="1"/>
    <n v="7"/>
    <n v="3"/>
  </r>
  <r>
    <n v="2018"/>
    <n v="2018"/>
    <s v="Jul., 2018"/>
    <x v="6"/>
    <x v="6"/>
    <x v="45"/>
    <x v="45"/>
    <s v="Male"/>
    <s v="M"/>
    <n v="1"/>
    <n v="7"/>
    <n v="3"/>
  </r>
  <r>
    <n v="2018"/>
    <n v="2018"/>
    <s v="Jul., 2018"/>
    <x v="6"/>
    <x v="6"/>
    <x v="72"/>
    <x v="72"/>
    <s v="Female"/>
    <s v="F"/>
    <n v="3"/>
    <n v="7"/>
    <n v="3"/>
  </r>
  <r>
    <n v="2018"/>
    <n v="2018"/>
    <s v="Jul., 2018"/>
    <x v="6"/>
    <x v="6"/>
    <x v="61"/>
    <x v="61"/>
    <s v="Male"/>
    <s v="M"/>
    <n v="2"/>
    <n v="7"/>
    <n v="3"/>
  </r>
  <r>
    <n v="2018"/>
    <n v="2018"/>
    <s v="Jul., 2018"/>
    <x v="6"/>
    <x v="6"/>
    <x v="31"/>
    <x v="31"/>
    <s v="Male"/>
    <s v="M"/>
    <n v="1"/>
    <n v="7"/>
    <n v="3"/>
  </r>
  <r>
    <n v="2018"/>
    <n v="2018"/>
    <s v="Jul., 2018"/>
    <x v="6"/>
    <x v="6"/>
    <x v="32"/>
    <x v="32"/>
    <s v="Male"/>
    <s v="M"/>
    <n v="1"/>
    <n v="7"/>
    <n v="3"/>
  </r>
  <r>
    <n v="2018"/>
    <n v="2018"/>
    <s v="Jul., 2018"/>
    <x v="6"/>
    <x v="6"/>
    <x v="12"/>
    <x v="12"/>
    <s v="Male"/>
    <s v="M"/>
    <n v="3"/>
    <n v="7"/>
    <n v="3"/>
  </r>
  <r>
    <n v="2018"/>
    <n v="2018"/>
    <s v="Jul., 2018"/>
    <x v="6"/>
    <x v="6"/>
    <x v="48"/>
    <x v="48"/>
    <s v="Male"/>
    <s v="M"/>
    <n v="1"/>
    <n v="7"/>
    <n v="3"/>
  </r>
  <r>
    <n v="2018"/>
    <n v="2018"/>
    <s v="Jul., 2018"/>
    <x v="6"/>
    <x v="6"/>
    <x v="84"/>
    <x v="84"/>
    <s v="Male"/>
    <s v="M"/>
    <n v="1"/>
    <n v="7"/>
    <n v="3"/>
  </r>
  <r>
    <n v="2018"/>
    <n v="2018"/>
    <s v="Jul., 2018"/>
    <x v="6"/>
    <x v="6"/>
    <x v="13"/>
    <x v="13"/>
    <s v="Male"/>
    <s v="M"/>
    <n v="2"/>
    <n v="7"/>
    <n v="3"/>
  </r>
  <r>
    <n v="2018"/>
    <n v="2018"/>
    <s v="Jul., 2018"/>
    <x v="6"/>
    <x v="6"/>
    <x v="62"/>
    <x v="62"/>
    <s v="Male"/>
    <s v="M"/>
    <n v="1"/>
    <n v="7"/>
    <n v="3"/>
  </r>
  <r>
    <n v="2018"/>
    <n v="2018"/>
    <s v="Jul., 2018"/>
    <x v="6"/>
    <x v="6"/>
    <x v="0"/>
    <x v="0"/>
    <s v="Female"/>
    <s v="F"/>
    <n v="4"/>
    <n v="7"/>
    <n v="3"/>
  </r>
  <r>
    <n v="2018"/>
    <n v="2018"/>
    <s v="Jul., 2018"/>
    <x v="6"/>
    <x v="6"/>
    <x v="0"/>
    <x v="0"/>
    <s v="Male"/>
    <s v="M"/>
    <n v="3"/>
    <n v="7"/>
    <n v="3"/>
  </r>
  <r>
    <n v="2018"/>
    <n v="2018"/>
    <s v="Jul., 2018"/>
    <x v="6"/>
    <x v="6"/>
    <x v="14"/>
    <x v="14"/>
    <s v="Female"/>
    <s v="F"/>
    <n v="3"/>
    <n v="7"/>
    <n v="3"/>
  </r>
  <r>
    <n v="2018"/>
    <n v="2018"/>
    <s v="Jul., 2018"/>
    <x v="6"/>
    <x v="6"/>
    <x v="14"/>
    <x v="14"/>
    <s v="Male"/>
    <s v="M"/>
    <n v="9"/>
    <n v="7"/>
    <n v="3"/>
  </r>
  <r>
    <n v="2018"/>
    <n v="2018"/>
    <s v="Jul., 2018"/>
    <x v="6"/>
    <x v="6"/>
    <x v="51"/>
    <x v="51"/>
    <s v="Male"/>
    <s v="M"/>
    <n v="1"/>
    <n v="7"/>
    <n v="3"/>
  </r>
  <r>
    <n v="2018"/>
    <n v="2018"/>
    <s v="Jul., 2018"/>
    <x v="6"/>
    <x v="6"/>
    <x v="1"/>
    <x v="1"/>
    <s v="Female"/>
    <s v="F"/>
    <n v="6"/>
    <n v="7"/>
    <n v="3"/>
  </r>
  <r>
    <n v="2018"/>
    <n v="2018"/>
    <s v="Jul., 2018"/>
    <x v="6"/>
    <x v="6"/>
    <x v="1"/>
    <x v="1"/>
    <s v="Male"/>
    <s v="M"/>
    <n v="47"/>
    <n v="7"/>
    <n v="3"/>
  </r>
  <r>
    <n v="2018"/>
    <n v="2018"/>
    <s v="Jul., 2018"/>
    <x v="6"/>
    <x v="6"/>
    <x v="34"/>
    <x v="34"/>
    <s v="Male"/>
    <s v="M"/>
    <n v="2"/>
    <n v="7"/>
    <n v="3"/>
  </r>
  <r>
    <n v="2018"/>
    <n v="2018"/>
    <s v="Jul., 2018"/>
    <x v="6"/>
    <x v="6"/>
    <x v="2"/>
    <x v="2"/>
    <s v="Male"/>
    <s v="M"/>
    <n v="14"/>
    <n v="7"/>
    <n v="3"/>
  </r>
  <r>
    <n v="2018"/>
    <n v="2018"/>
    <s v="Jul., 2018"/>
    <x v="6"/>
    <x v="6"/>
    <x v="16"/>
    <x v="16"/>
    <s v="Female"/>
    <s v="F"/>
    <n v="1"/>
    <n v="7"/>
    <n v="3"/>
  </r>
  <r>
    <n v="2018"/>
    <n v="2018"/>
    <s v="Jul., 2018"/>
    <x v="6"/>
    <x v="6"/>
    <x v="16"/>
    <x v="16"/>
    <s v="Male"/>
    <s v="M"/>
    <n v="2"/>
    <n v="7"/>
    <n v="3"/>
  </r>
  <r>
    <n v="2018"/>
    <n v="2018"/>
    <s v="Jul., 2018"/>
    <x v="6"/>
    <x v="6"/>
    <x v="35"/>
    <x v="35"/>
    <s v="Male"/>
    <s v="M"/>
    <n v="1"/>
    <n v="7"/>
    <n v="3"/>
  </r>
  <r>
    <n v="2018"/>
    <n v="2018"/>
    <s v="Jul., 2018"/>
    <x v="6"/>
    <x v="6"/>
    <x v="17"/>
    <x v="17"/>
    <s v="Female"/>
    <s v="F"/>
    <n v="4"/>
    <n v="7"/>
    <n v="3"/>
  </r>
  <r>
    <n v="2018"/>
    <n v="2018"/>
    <s v="Jul., 2018"/>
    <x v="6"/>
    <x v="6"/>
    <x v="17"/>
    <x v="17"/>
    <s v="Male"/>
    <s v="M"/>
    <n v="8"/>
    <n v="7"/>
    <n v="3"/>
  </r>
  <r>
    <n v="2018"/>
    <n v="2018"/>
    <s v="Jul., 2018"/>
    <x v="6"/>
    <x v="6"/>
    <x v="4"/>
    <x v="4"/>
    <s v="Female"/>
    <s v="F"/>
    <n v="10"/>
    <n v="7"/>
    <n v="3"/>
  </r>
  <r>
    <n v="2018"/>
    <n v="2018"/>
    <s v="Jul., 2018"/>
    <x v="6"/>
    <x v="6"/>
    <x v="4"/>
    <x v="4"/>
    <s v="Male"/>
    <s v="M"/>
    <n v="11"/>
    <n v="7"/>
    <n v="3"/>
  </r>
  <r>
    <n v="2018"/>
    <n v="2018"/>
    <s v="Jul., 2018"/>
    <x v="6"/>
    <x v="6"/>
    <x v="6"/>
    <x v="6"/>
    <s v="Male"/>
    <s v="M"/>
    <n v="2"/>
    <n v="7"/>
    <n v="3"/>
  </r>
  <r>
    <n v="2018"/>
    <n v="2018"/>
    <s v="Jul., 2018"/>
    <x v="6"/>
    <x v="6"/>
    <x v="36"/>
    <x v="36"/>
    <s v="Male"/>
    <s v="M"/>
    <n v="1"/>
    <n v="7"/>
    <n v="3"/>
  </r>
  <r>
    <n v="2018"/>
    <n v="2018"/>
    <s v="Jul., 2018"/>
    <x v="6"/>
    <x v="6"/>
    <x v="52"/>
    <x v="52"/>
    <s v="Male"/>
    <s v="M"/>
    <n v="2"/>
    <n v="7"/>
    <n v="3"/>
  </r>
  <r>
    <n v="2018"/>
    <n v="2018"/>
    <s v="Jul., 2018"/>
    <x v="6"/>
    <x v="6"/>
    <x v="37"/>
    <x v="37"/>
    <s v="Male"/>
    <s v="M"/>
    <n v="6"/>
    <n v="7"/>
    <n v="3"/>
  </r>
  <r>
    <n v="2018"/>
    <n v="2018"/>
    <s v="Jul., 2018"/>
    <x v="6"/>
    <x v="6"/>
    <x v="7"/>
    <x v="7"/>
    <s v="Female"/>
    <s v="F"/>
    <n v="10"/>
    <n v="7"/>
    <n v="3"/>
  </r>
  <r>
    <n v="2018"/>
    <n v="2018"/>
    <s v="Jul., 2018"/>
    <x v="6"/>
    <x v="6"/>
    <x v="7"/>
    <x v="7"/>
    <s v="Male"/>
    <s v="M"/>
    <n v="11"/>
    <n v="7"/>
    <n v="3"/>
  </r>
  <r>
    <n v="2018"/>
    <n v="2018"/>
    <s v="Jul., 2018"/>
    <x v="6"/>
    <x v="6"/>
    <x v="23"/>
    <x v="23"/>
    <s v="Female"/>
    <s v="F"/>
    <n v="1"/>
    <n v="7"/>
    <n v="3"/>
  </r>
  <r>
    <n v="2018"/>
    <n v="2018"/>
    <s v="Jul., 2018"/>
    <x v="6"/>
    <x v="6"/>
    <x v="24"/>
    <x v="24"/>
    <s v="Female"/>
    <s v="F"/>
    <n v="2"/>
    <n v="7"/>
    <n v="3"/>
  </r>
  <r>
    <n v="2018"/>
    <n v="2018"/>
    <s v="Jul., 2018"/>
    <x v="6"/>
    <x v="6"/>
    <x v="24"/>
    <x v="24"/>
    <s v="Male"/>
    <s v="M"/>
    <n v="2"/>
    <n v="7"/>
    <n v="3"/>
  </r>
  <r>
    <n v="2018"/>
    <n v="2018"/>
    <s v="Jul., 2018"/>
    <x v="6"/>
    <x v="6"/>
    <x v="75"/>
    <x v="75"/>
    <s v="Female"/>
    <s v="F"/>
    <n v="1"/>
    <n v="7"/>
    <n v="3"/>
  </r>
  <r>
    <n v="2018"/>
    <n v="2018"/>
    <s v="Jul., 2018"/>
    <x v="6"/>
    <x v="6"/>
    <x v="114"/>
    <x v="114"/>
    <s v="Male"/>
    <s v="M"/>
    <n v="1"/>
    <n v="7"/>
    <n v="3"/>
  </r>
  <r>
    <n v="2018"/>
    <n v="2018"/>
    <s v="Jul., 2018"/>
    <x v="6"/>
    <x v="6"/>
    <x v="64"/>
    <x v="64"/>
    <s v="Male"/>
    <s v="M"/>
    <n v="4"/>
    <n v="7"/>
    <n v="3"/>
  </r>
  <r>
    <n v="2018"/>
    <n v="2018"/>
    <s v="Jul., 2018"/>
    <x v="6"/>
    <x v="6"/>
    <x v="77"/>
    <x v="77"/>
    <s v="Female"/>
    <s v="F"/>
    <n v="10"/>
    <n v="7"/>
    <n v="3"/>
  </r>
  <r>
    <n v="2018"/>
    <n v="2018"/>
    <s v="Jul., 2018"/>
    <x v="6"/>
    <x v="6"/>
    <x v="77"/>
    <x v="77"/>
    <s v="Male"/>
    <s v="M"/>
    <n v="30"/>
    <n v="7"/>
    <n v="3"/>
  </r>
  <r>
    <n v="2018"/>
    <n v="2018"/>
    <s v="Jul., 2018"/>
    <x v="6"/>
    <x v="6"/>
    <x v="97"/>
    <x v="97"/>
    <s v="Female"/>
    <s v="F"/>
    <n v="1"/>
    <n v="7"/>
    <n v="3"/>
  </r>
  <r>
    <n v="2018"/>
    <n v="2018"/>
    <s v="Jul., 2018"/>
    <x v="6"/>
    <x v="6"/>
    <x v="97"/>
    <x v="97"/>
    <s v="Male"/>
    <s v="M"/>
    <n v="2"/>
    <n v="7"/>
    <n v="3"/>
  </r>
  <r>
    <n v="2018"/>
    <n v="2018"/>
    <s v="Jul., 2018"/>
    <x v="6"/>
    <x v="6"/>
    <x v="55"/>
    <x v="55"/>
    <s v="Female"/>
    <s v="F"/>
    <n v="2"/>
    <n v="7"/>
    <n v="3"/>
  </r>
  <r>
    <n v="2018"/>
    <n v="2018"/>
    <s v="Jul., 2018"/>
    <x v="6"/>
    <x v="6"/>
    <x v="55"/>
    <x v="55"/>
    <s v="Male"/>
    <s v="M"/>
    <n v="3"/>
    <n v="7"/>
    <n v="3"/>
  </r>
  <r>
    <n v="2018"/>
    <n v="2018"/>
    <s v="Jul., 2018"/>
    <x v="6"/>
    <x v="6"/>
    <x v="26"/>
    <x v="26"/>
    <s v="Female"/>
    <s v="F"/>
    <n v="55"/>
    <n v="7"/>
    <n v="3"/>
  </r>
  <r>
    <n v="2018"/>
    <n v="2018"/>
    <s v="Jul., 2018"/>
    <x v="6"/>
    <x v="6"/>
    <x v="26"/>
    <x v="26"/>
    <s v="Male"/>
    <s v="M"/>
    <n v="147"/>
    <n v="7"/>
    <n v="3"/>
  </r>
  <r>
    <n v="2018"/>
    <n v="2018"/>
    <s v="Jul., 2018"/>
    <x v="6"/>
    <x v="6"/>
    <x v="19"/>
    <x v="19"/>
    <s v="Female"/>
    <s v="F"/>
    <n v="123"/>
    <n v="7"/>
    <n v="3"/>
  </r>
  <r>
    <n v="2018"/>
    <n v="2018"/>
    <s v="Jul., 2018"/>
    <x v="6"/>
    <x v="6"/>
    <x v="19"/>
    <x v="19"/>
    <s v="Male"/>
    <s v="M"/>
    <n v="359"/>
    <n v="7"/>
    <n v="3"/>
  </r>
  <r>
    <n v="2018"/>
    <n v="2018"/>
    <s v="Jul., 2018"/>
    <x v="6"/>
    <x v="6"/>
    <x v="39"/>
    <x v="39"/>
    <s v="Female"/>
    <s v="F"/>
    <n v="196"/>
    <n v="7"/>
    <n v="3"/>
  </r>
  <r>
    <n v="2018"/>
    <n v="2018"/>
    <s v="Jul., 2018"/>
    <x v="6"/>
    <x v="6"/>
    <x v="39"/>
    <x v="39"/>
    <s v="Male"/>
    <s v="M"/>
    <n v="236"/>
    <n v="7"/>
    <n v="3"/>
  </r>
  <r>
    <n v="2018"/>
    <n v="2018"/>
    <s v="Jul., 2018"/>
    <x v="6"/>
    <x v="6"/>
    <x v="40"/>
    <x v="40"/>
    <s v="Female"/>
    <s v="F"/>
    <n v="18"/>
    <n v="7"/>
    <n v="3"/>
  </r>
  <r>
    <n v="2018"/>
    <n v="2018"/>
    <s v="Jul., 2018"/>
    <x v="6"/>
    <x v="6"/>
    <x v="40"/>
    <x v="40"/>
    <s v="Male"/>
    <s v="M"/>
    <n v="37"/>
    <n v="7"/>
    <n v="3"/>
  </r>
  <r>
    <n v="2018"/>
    <n v="2018"/>
    <s v="Jul., 2018"/>
    <x v="6"/>
    <x v="6"/>
    <x v="57"/>
    <x v="57"/>
    <s v="Female"/>
    <s v="F"/>
    <n v="1"/>
    <n v="7"/>
    <n v="3"/>
  </r>
  <r>
    <n v="2018"/>
    <n v="2018"/>
    <s v="Jul., 2018"/>
    <x v="6"/>
    <x v="6"/>
    <x v="57"/>
    <x v="57"/>
    <s v="Male"/>
    <s v="M"/>
    <n v="1"/>
    <n v="7"/>
    <n v="3"/>
  </r>
  <r>
    <n v="2018"/>
    <n v="2018"/>
    <s v="Jul., 2018"/>
    <x v="6"/>
    <x v="6"/>
    <x v="20"/>
    <x v="20"/>
    <s v="Female"/>
    <s v="F"/>
    <n v="3"/>
    <n v="7"/>
    <n v="3"/>
  </r>
  <r>
    <n v="2018"/>
    <n v="2018"/>
    <s v="Jul., 2018"/>
    <x v="6"/>
    <x v="6"/>
    <x v="20"/>
    <x v="20"/>
    <s v="Male"/>
    <s v="M"/>
    <n v="6"/>
    <n v="7"/>
    <n v="3"/>
  </r>
  <r>
    <n v="2018"/>
    <n v="2018"/>
    <s v="Jul., 2018"/>
    <x v="6"/>
    <x v="6"/>
    <x v="66"/>
    <x v="66"/>
    <s v="Female"/>
    <s v="F"/>
    <n v="1"/>
    <n v="7"/>
    <n v="3"/>
  </r>
  <r>
    <n v="2018"/>
    <n v="2018"/>
    <s v="Jul., 2018"/>
    <x v="6"/>
    <x v="6"/>
    <x v="66"/>
    <x v="66"/>
    <s v="Male"/>
    <s v="M"/>
    <n v="1"/>
    <n v="7"/>
    <n v="3"/>
  </r>
  <r>
    <n v="2018"/>
    <n v="2018"/>
    <s v="Jul., 2018"/>
    <x v="6"/>
    <x v="6"/>
    <x v="41"/>
    <x v="41"/>
    <s v="Male"/>
    <s v="M"/>
    <n v="4"/>
    <n v="7"/>
    <n v="3"/>
  </r>
  <r>
    <n v="2018"/>
    <n v="2018"/>
    <s v="Jul., 2018"/>
    <x v="6"/>
    <x v="6"/>
    <x v="67"/>
    <x v="67"/>
    <s v="Male"/>
    <s v="M"/>
    <n v="2"/>
    <n v="7"/>
    <n v="3"/>
  </r>
  <r>
    <n v="2018"/>
    <n v="2018"/>
    <s v="Jul., 2018"/>
    <x v="6"/>
    <x v="6"/>
    <x v="58"/>
    <x v="58"/>
    <s v="Male"/>
    <s v="M"/>
    <n v="1"/>
    <n v="7"/>
    <n v="3"/>
  </r>
  <r>
    <n v="2018"/>
    <n v="2018"/>
    <s v="Jul., 2018"/>
    <x v="6"/>
    <x v="6"/>
    <x v="42"/>
    <x v="42"/>
    <s v="Female"/>
    <s v="F"/>
    <n v="1"/>
    <n v="7"/>
    <n v="3"/>
  </r>
  <r>
    <n v="2018"/>
    <n v="2018"/>
    <s v="Jul., 2018"/>
    <x v="6"/>
    <x v="6"/>
    <x v="42"/>
    <x v="42"/>
    <s v="Male"/>
    <s v="M"/>
    <n v="2"/>
    <n v="7"/>
    <n v="3"/>
  </r>
  <r>
    <n v="2018"/>
    <n v="2018"/>
    <s v="Jul., 2018"/>
    <x v="6"/>
    <x v="6"/>
    <x v="8"/>
    <x v="8"/>
    <s v="Female"/>
    <s v="F"/>
    <n v="11"/>
    <n v="7"/>
    <n v="3"/>
  </r>
  <r>
    <n v="2018"/>
    <n v="2018"/>
    <s v="Jul., 2018"/>
    <x v="6"/>
    <x v="6"/>
    <x v="8"/>
    <x v="8"/>
    <s v="Male"/>
    <s v="M"/>
    <n v="21"/>
    <n v="7"/>
    <n v="3"/>
  </r>
  <r>
    <n v="2018"/>
    <n v="2018"/>
    <s v="Jul., 2018"/>
    <x v="6"/>
    <x v="7"/>
    <x v="69"/>
    <x v="69"/>
    <s v="Male"/>
    <s v="M"/>
    <n v="1"/>
    <n v="7"/>
    <n v="3"/>
  </r>
  <r>
    <n v="2018"/>
    <n v="2018"/>
    <s v="Jul., 2018"/>
    <x v="6"/>
    <x v="7"/>
    <x v="98"/>
    <x v="98"/>
    <s v="Female"/>
    <s v="F"/>
    <n v="1"/>
    <n v="7"/>
    <n v="3"/>
  </r>
  <r>
    <n v="2018"/>
    <n v="2018"/>
    <s v="Jul., 2018"/>
    <x v="6"/>
    <x v="7"/>
    <x v="70"/>
    <x v="70"/>
    <s v="Male"/>
    <s v="M"/>
    <n v="1"/>
    <n v="7"/>
    <n v="3"/>
  </r>
  <r>
    <n v="2018"/>
    <n v="2018"/>
    <s v="Jul., 2018"/>
    <x v="6"/>
    <x v="7"/>
    <x v="43"/>
    <x v="43"/>
    <s v="Male"/>
    <s v="M"/>
    <n v="1"/>
    <n v="7"/>
    <n v="3"/>
  </r>
  <r>
    <n v="2018"/>
    <n v="2018"/>
    <s v="Jul., 2018"/>
    <x v="6"/>
    <x v="7"/>
    <x v="81"/>
    <x v="81"/>
    <s v="Female"/>
    <s v="F"/>
    <n v="1"/>
    <n v="7"/>
    <n v="3"/>
  </r>
  <r>
    <n v="2018"/>
    <n v="2018"/>
    <s v="Jul., 2018"/>
    <x v="6"/>
    <x v="7"/>
    <x v="81"/>
    <x v="81"/>
    <s v="Male"/>
    <s v="M"/>
    <n v="1"/>
    <n v="7"/>
    <n v="3"/>
  </r>
  <r>
    <n v="2018"/>
    <n v="2018"/>
    <s v="Jul., 2018"/>
    <x v="6"/>
    <x v="7"/>
    <x v="78"/>
    <x v="78"/>
    <s v="Male"/>
    <s v="M"/>
    <n v="2"/>
    <n v="7"/>
    <n v="3"/>
  </r>
  <r>
    <n v="2018"/>
    <n v="2018"/>
    <s v="Jul., 2018"/>
    <x v="6"/>
    <x v="7"/>
    <x v="44"/>
    <x v="44"/>
    <s v="Female"/>
    <s v="F"/>
    <n v="8"/>
    <n v="7"/>
    <n v="3"/>
  </r>
  <r>
    <n v="2018"/>
    <n v="2018"/>
    <s v="Jul., 2018"/>
    <x v="6"/>
    <x v="7"/>
    <x v="44"/>
    <x v="44"/>
    <s v="Male"/>
    <s v="M"/>
    <n v="17"/>
    <n v="7"/>
    <n v="3"/>
  </r>
  <r>
    <n v="2018"/>
    <n v="2018"/>
    <s v="Jul., 2018"/>
    <x v="6"/>
    <x v="7"/>
    <x v="59"/>
    <x v="59"/>
    <s v="Female"/>
    <s v="F"/>
    <n v="1"/>
    <n v="7"/>
    <n v="3"/>
  </r>
  <r>
    <n v="2018"/>
    <n v="2018"/>
    <s v="Jul., 2018"/>
    <x v="6"/>
    <x v="7"/>
    <x v="59"/>
    <x v="59"/>
    <s v="Male"/>
    <s v="M"/>
    <n v="8"/>
    <n v="7"/>
    <n v="3"/>
  </r>
  <r>
    <n v="2018"/>
    <n v="2018"/>
    <s v="Jul., 2018"/>
    <x v="6"/>
    <x v="7"/>
    <x v="27"/>
    <x v="27"/>
    <s v="Female"/>
    <s v="F"/>
    <n v="2"/>
    <n v="7"/>
    <n v="3"/>
  </r>
  <r>
    <n v="2018"/>
    <n v="2018"/>
    <s v="Jul., 2018"/>
    <x v="6"/>
    <x v="7"/>
    <x v="27"/>
    <x v="27"/>
    <s v="Male"/>
    <s v="M"/>
    <n v="4"/>
    <n v="7"/>
    <n v="3"/>
  </r>
  <r>
    <n v="2018"/>
    <n v="2018"/>
    <s v="Jul., 2018"/>
    <x v="6"/>
    <x v="7"/>
    <x v="60"/>
    <x v="60"/>
    <s v="Male"/>
    <s v="M"/>
    <n v="1"/>
    <n v="7"/>
    <n v="3"/>
  </r>
  <r>
    <n v="2018"/>
    <n v="2018"/>
    <s v="Jul., 2018"/>
    <x v="6"/>
    <x v="7"/>
    <x v="28"/>
    <x v="28"/>
    <s v="Male"/>
    <s v="M"/>
    <n v="2"/>
    <n v="7"/>
    <n v="3"/>
  </r>
  <r>
    <n v="2018"/>
    <n v="2018"/>
    <s v="Jul., 2018"/>
    <x v="6"/>
    <x v="7"/>
    <x v="29"/>
    <x v="29"/>
    <s v="Male"/>
    <s v="M"/>
    <n v="13"/>
    <n v="7"/>
    <n v="3"/>
  </r>
  <r>
    <n v="2018"/>
    <n v="2018"/>
    <s v="Jul., 2018"/>
    <x v="6"/>
    <x v="7"/>
    <x v="9"/>
    <x v="9"/>
    <s v="Female"/>
    <s v="F"/>
    <n v="26"/>
    <n v="7"/>
    <n v="3"/>
  </r>
  <r>
    <n v="2018"/>
    <n v="2018"/>
    <s v="Jul., 2018"/>
    <x v="6"/>
    <x v="7"/>
    <x v="9"/>
    <x v="9"/>
    <s v="Male"/>
    <s v="M"/>
    <n v="52"/>
    <n v="7"/>
    <n v="3"/>
  </r>
  <r>
    <n v="2018"/>
    <n v="2018"/>
    <s v="Jul., 2018"/>
    <x v="6"/>
    <x v="7"/>
    <x v="30"/>
    <x v="30"/>
    <s v="Female"/>
    <s v="F"/>
    <n v="29"/>
    <n v="7"/>
    <n v="3"/>
  </r>
  <r>
    <n v="2018"/>
    <n v="2018"/>
    <s v="Jul., 2018"/>
    <x v="6"/>
    <x v="7"/>
    <x v="30"/>
    <x v="30"/>
    <s v="Male"/>
    <s v="M"/>
    <n v="52"/>
    <n v="7"/>
    <n v="3"/>
  </r>
  <r>
    <n v="2018"/>
    <n v="2018"/>
    <s v="Jul., 2018"/>
    <x v="6"/>
    <x v="7"/>
    <x v="10"/>
    <x v="10"/>
    <s v="Female"/>
    <s v="F"/>
    <n v="3"/>
    <n v="7"/>
    <n v="3"/>
  </r>
  <r>
    <n v="2018"/>
    <n v="2018"/>
    <s v="Jul., 2018"/>
    <x v="6"/>
    <x v="7"/>
    <x v="10"/>
    <x v="10"/>
    <s v="Male"/>
    <s v="M"/>
    <n v="18"/>
    <n v="7"/>
    <n v="3"/>
  </r>
  <r>
    <n v="2018"/>
    <n v="2018"/>
    <s v="Jul., 2018"/>
    <x v="6"/>
    <x v="7"/>
    <x v="11"/>
    <x v="11"/>
    <s v="Male"/>
    <s v="M"/>
    <n v="2"/>
    <n v="7"/>
    <n v="3"/>
  </r>
  <r>
    <n v="2018"/>
    <n v="2018"/>
    <s v="Jul., 2018"/>
    <x v="6"/>
    <x v="7"/>
    <x v="45"/>
    <x v="45"/>
    <s v="Male"/>
    <s v="M"/>
    <n v="2"/>
    <n v="7"/>
    <n v="3"/>
  </r>
  <r>
    <n v="2018"/>
    <n v="2018"/>
    <s v="Jul., 2018"/>
    <x v="6"/>
    <x v="7"/>
    <x v="46"/>
    <x v="46"/>
    <s v="Male"/>
    <s v="M"/>
    <n v="1"/>
    <n v="7"/>
    <n v="3"/>
  </r>
  <r>
    <n v="2018"/>
    <n v="2018"/>
    <s v="Jul., 2018"/>
    <x v="6"/>
    <x v="7"/>
    <x v="72"/>
    <x v="72"/>
    <s v="Male"/>
    <s v="M"/>
    <n v="3"/>
    <n v="7"/>
    <n v="3"/>
  </r>
  <r>
    <n v="2018"/>
    <n v="2018"/>
    <s v="Jul., 2018"/>
    <x v="6"/>
    <x v="7"/>
    <x v="61"/>
    <x v="61"/>
    <s v="Male"/>
    <s v="M"/>
    <n v="3"/>
    <n v="7"/>
    <n v="3"/>
  </r>
  <r>
    <n v="2018"/>
    <n v="2018"/>
    <s v="Jul., 2018"/>
    <x v="6"/>
    <x v="7"/>
    <x v="31"/>
    <x v="31"/>
    <s v="Male"/>
    <s v="M"/>
    <n v="8"/>
    <n v="7"/>
    <n v="3"/>
  </r>
  <r>
    <n v="2018"/>
    <n v="2018"/>
    <s v="Jul., 2018"/>
    <x v="6"/>
    <x v="7"/>
    <x v="32"/>
    <x v="32"/>
    <s v="Male"/>
    <s v="M"/>
    <n v="2"/>
    <n v="7"/>
    <n v="3"/>
  </r>
  <r>
    <n v="2018"/>
    <n v="2018"/>
    <s v="Jul., 2018"/>
    <x v="6"/>
    <x v="7"/>
    <x v="12"/>
    <x v="12"/>
    <s v="Male"/>
    <s v="M"/>
    <n v="2"/>
    <n v="7"/>
    <n v="3"/>
  </r>
  <r>
    <n v="2018"/>
    <n v="2018"/>
    <s v="Jul., 2018"/>
    <x v="6"/>
    <x v="7"/>
    <x v="48"/>
    <x v="48"/>
    <s v="Male"/>
    <s v="M"/>
    <n v="2"/>
    <n v="7"/>
    <n v="3"/>
  </r>
  <r>
    <n v="2018"/>
    <n v="2018"/>
    <s v="Jul., 2018"/>
    <x v="6"/>
    <x v="7"/>
    <x v="49"/>
    <x v="49"/>
    <s v="Male"/>
    <s v="M"/>
    <n v="2"/>
    <n v="7"/>
    <n v="3"/>
  </r>
  <r>
    <n v="2018"/>
    <n v="2018"/>
    <s v="Jul., 2018"/>
    <x v="6"/>
    <x v="7"/>
    <x v="0"/>
    <x v="0"/>
    <s v="Female"/>
    <s v="F"/>
    <n v="1"/>
    <n v="7"/>
    <n v="3"/>
  </r>
  <r>
    <n v="2018"/>
    <n v="2018"/>
    <s v="Jul., 2018"/>
    <x v="6"/>
    <x v="7"/>
    <x v="0"/>
    <x v="0"/>
    <s v="Male"/>
    <s v="M"/>
    <n v="2"/>
    <n v="7"/>
    <n v="3"/>
  </r>
  <r>
    <n v="2018"/>
    <n v="2018"/>
    <s v="Jul., 2018"/>
    <x v="6"/>
    <x v="7"/>
    <x v="14"/>
    <x v="14"/>
    <s v="Female"/>
    <s v="F"/>
    <n v="10"/>
    <n v="7"/>
    <n v="3"/>
  </r>
  <r>
    <n v="2018"/>
    <n v="2018"/>
    <s v="Jul., 2018"/>
    <x v="6"/>
    <x v="7"/>
    <x v="14"/>
    <x v="14"/>
    <s v="Male"/>
    <s v="M"/>
    <n v="4"/>
    <n v="7"/>
    <n v="3"/>
  </r>
  <r>
    <n v="2018"/>
    <n v="2018"/>
    <s v="Jul., 2018"/>
    <x v="6"/>
    <x v="7"/>
    <x v="51"/>
    <x v="51"/>
    <s v="Female"/>
    <s v="F"/>
    <n v="2"/>
    <n v="7"/>
    <n v="3"/>
  </r>
  <r>
    <n v="2018"/>
    <n v="2018"/>
    <s v="Jul., 2018"/>
    <x v="6"/>
    <x v="7"/>
    <x v="1"/>
    <x v="1"/>
    <s v="Female"/>
    <s v="F"/>
    <n v="3"/>
    <n v="7"/>
    <n v="3"/>
  </r>
  <r>
    <n v="2018"/>
    <n v="2018"/>
    <s v="Jul., 2018"/>
    <x v="6"/>
    <x v="7"/>
    <x v="1"/>
    <x v="1"/>
    <s v="Male"/>
    <s v="M"/>
    <n v="32"/>
    <n v="7"/>
    <n v="3"/>
  </r>
  <r>
    <n v="2018"/>
    <n v="2018"/>
    <s v="Jul., 2018"/>
    <x v="6"/>
    <x v="7"/>
    <x v="34"/>
    <x v="34"/>
    <s v="Female"/>
    <s v="F"/>
    <n v="1"/>
    <n v="7"/>
    <n v="3"/>
  </r>
  <r>
    <n v="2018"/>
    <n v="2018"/>
    <s v="Jul., 2018"/>
    <x v="6"/>
    <x v="7"/>
    <x v="34"/>
    <x v="34"/>
    <s v="Male"/>
    <s v="M"/>
    <n v="4"/>
    <n v="7"/>
    <n v="3"/>
  </r>
  <r>
    <n v="2018"/>
    <n v="2018"/>
    <s v="Jul., 2018"/>
    <x v="6"/>
    <x v="7"/>
    <x v="15"/>
    <x v="15"/>
    <s v="Male"/>
    <s v="M"/>
    <n v="1"/>
    <n v="7"/>
    <n v="3"/>
  </r>
  <r>
    <n v="2018"/>
    <n v="2018"/>
    <s v="Jul., 2018"/>
    <x v="6"/>
    <x v="7"/>
    <x v="2"/>
    <x v="2"/>
    <s v="Female"/>
    <s v="F"/>
    <n v="6"/>
    <n v="7"/>
    <n v="3"/>
  </r>
  <r>
    <n v="2018"/>
    <n v="2018"/>
    <s v="Jul., 2018"/>
    <x v="6"/>
    <x v="7"/>
    <x v="2"/>
    <x v="2"/>
    <s v="Male"/>
    <s v="M"/>
    <n v="8"/>
    <n v="7"/>
    <n v="3"/>
  </r>
  <r>
    <n v="2018"/>
    <n v="2018"/>
    <s v="Jul., 2018"/>
    <x v="6"/>
    <x v="7"/>
    <x v="16"/>
    <x v="16"/>
    <s v="Male"/>
    <s v="M"/>
    <n v="1"/>
    <n v="7"/>
    <n v="3"/>
  </r>
  <r>
    <n v="2018"/>
    <n v="2018"/>
    <s v="Jul., 2018"/>
    <x v="6"/>
    <x v="7"/>
    <x v="35"/>
    <x v="35"/>
    <s v="Female"/>
    <s v="F"/>
    <n v="2"/>
    <n v="7"/>
    <n v="3"/>
  </r>
  <r>
    <n v="2018"/>
    <n v="2018"/>
    <s v="Jul., 2018"/>
    <x v="6"/>
    <x v="7"/>
    <x v="35"/>
    <x v="35"/>
    <s v="Male"/>
    <s v="M"/>
    <n v="2"/>
    <n v="7"/>
    <n v="3"/>
  </r>
  <r>
    <n v="2018"/>
    <n v="2018"/>
    <s v="Jul., 2018"/>
    <x v="6"/>
    <x v="7"/>
    <x v="17"/>
    <x v="17"/>
    <s v="Female"/>
    <s v="F"/>
    <n v="11"/>
    <n v="7"/>
    <n v="3"/>
  </r>
  <r>
    <n v="2018"/>
    <n v="2018"/>
    <s v="Jul., 2018"/>
    <x v="6"/>
    <x v="7"/>
    <x v="17"/>
    <x v="17"/>
    <s v="Male"/>
    <s v="M"/>
    <n v="15"/>
    <n v="7"/>
    <n v="3"/>
  </r>
  <r>
    <n v="2018"/>
    <n v="2018"/>
    <s v="Jul., 2018"/>
    <x v="6"/>
    <x v="7"/>
    <x v="4"/>
    <x v="4"/>
    <s v="Female"/>
    <s v="F"/>
    <n v="10"/>
    <n v="7"/>
    <n v="3"/>
  </r>
  <r>
    <n v="2018"/>
    <n v="2018"/>
    <s v="Jul., 2018"/>
    <x v="6"/>
    <x v="7"/>
    <x v="4"/>
    <x v="4"/>
    <s v="Male"/>
    <s v="M"/>
    <n v="20"/>
    <n v="7"/>
    <n v="3"/>
  </r>
  <r>
    <n v="2018"/>
    <n v="2018"/>
    <s v="Jul., 2018"/>
    <x v="6"/>
    <x v="7"/>
    <x v="6"/>
    <x v="6"/>
    <s v="Female"/>
    <s v="F"/>
    <n v="1"/>
    <n v="7"/>
    <n v="3"/>
  </r>
  <r>
    <n v="2018"/>
    <n v="2018"/>
    <s v="Jul., 2018"/>
    <x v="6"/>
    <x v="7"/>
    <x v="6"/>
    <x v="6"/>
    <s v="Male"/>
    <s v="M"/>
    <n v="6"/>
    <n v="7"/>
    <n v="3"/>
  </r>
  <r>
    <n v="2018"/>
    <n v="2018"/>
    <s v="Jul., 2018"/>
    <x v="6"/>
    <x v="7"/>
    <x v="36"/>
    <x v="36"/>
    <s v="Male"/>
    <s v="M"/>
    <n v="6"/>
    <n v="7"/>
    <n v="3"/>
  </r>
  <r>
    <n v="2018"/>
    <n v="2018"/>
    <s v="Jul., 2018"/>
    <x v="6"/>
    <x v="7"/>
    <x v="37"/>
    <x v="37"/>
    <s v="Male"/>
    <s v="M"/>
    <n v="3"/>
    <n v="7"/>
    <n v="3"/>
  </r>
  <r>
    <n v="2018"/>
    <n v="2018"/>
    <s v="Jul., 2018"/>
    <x v="6"/>
    <x v="7"/>
    <x v="7"/>
    <x v="7"/>
    <s v="Female"/>
    <s v="F"/>
    <n v="8"/>
    <n v="7"/>
    <n v="3"/>
  </r>
  <r>
    <n v="2018"/>
    <n v="2018"/>
    <s v="Jul., 2018"/>
    <x v="6"/>
    <x v="7"/>
    <x v="7"/>
    <x v="7"/>
    <s v="Male"/>
    <s v="M"/>
    <n v="21"/>
    <n v="7"/>
    <n v="3"/>
  </r>
  <r>
    <n v="2018"/>
    <n v="2018"/>
    <s v="Jul., 2018"/>
    <x v="6"/>
    <x v="7"/>
    <x v="23"/>
    <x v="23"/>
    <s v="Male"/>
    <s v="M"/>
    <n v="3"/>
    <n v="7"/>
    <n v="3"/>
  </r>
  <r>
    <n v="2018"/>
    <n v="2018"/>
    <s v="Jul., 2018"/>
    <x v="6"/>
    <x v="7"/>
    <x v="38"/>
    <x v="38"/>
    <s v="Female"/>
    <s v="F"/>
    <n v="1"/>
    <n v="7"/>
    <n v="3"/>
  </r>
  <r>
    <n v="2018"/>
    <n v="2018"/>
    <s v="Jul., 2018"/>
    <x v="6"/>
    <x v="7"/>
    <x v="74"/>
    <x v="74"/>
    <s v="Female"/>
    <s v="F"/>
    <n v="4"/>
    <n v="7"/>
    <n v="3"/>
  </r>
  <r>
    <n v="2018"/>
    <n v="2018"/>
    <s v="Jul., 2018"/>
    <x v="6"/>
    <x v="7"/>
    <x v="74"/>
    <x v="74"/>
    <s v="Male"/>
    <s v="M"/>
    <n v="1"/>
    <n v="7"/>
    <n v="3"/>
  </r>
  <r>
    <n v="2018"/>
    <n v="2018"/>
    <s v="Jul., 2018"/>
    <x v="6"/>
    <x v="7"/>
    <x v="24"/>
    <x v="24"/>
    <s v="Male"/>
    <s v="M"/>
    <n v="2"/>
    <n v="7"/>
    <n v="3"/>
  </r>
  <r>
    <n v="2018"/>
    <n v="2018"/>
    <s v="Jul., 2018"/>
    <x v="6"/>
    <x v="7"/>
    <x v="64"/>
    <x v="64"/>
    <s v="Male"/>
    <s v="M"/>
    <n v="3"/>
    <n v="7"/>
    <n v="3"/>
  </r>
  <r>
    <n v="2018"/>
    <n v="2018"/>
    <s v="Jul., 2018"/>
    <x v="6"/>
    <x v="7"/>
    <x v="77"/>
    <x v="77"/>
    <s v="Female"/>
    <s v="F"/>
    <n v="9"/>
    <n v="7"/>
    <n v="3"/>
  </r>
  <r>
    <n v="2018"/>
    <n v="2018"/>
    <s v="Jul., 2018"/>
    <x v="6"/>
    <x v="7"/>
    <x v="77"/>
    <x v="77"/>
    <s v="Male"/>
    <s v="M"/>
    <n v="28"/>
    <n v="7"/>
    <n v="3"/>
  </r>
  <r>
    <n v="2018"/>
    <n v="2018"/>
    <s v="Jul., 2018"/>
    <x v="6"/>
    <x v="7"/>
    <x v="25"/>
    <x v="25"/>
    <s v="Female"/>
    <s v="F"/>
    <n v="1"/>
    <n v="7"/>
    <n v="3"/>
  </r>
  <r>
    <n v="2018"/>
    <n v="2018"/>
    <s v="Jul., 2018"/>
    <x v="6"/>
    <x v="7"/>
    <x v="88"/>
    <x v="88"/>
    <s v="Female"/>
    <s v="F"/>
    <n v="1"/>
    <n v="7"/>
    <n v="3"/>
  </r>
  <r>
    <n v="2018"/>
    <n v="2018"/>
    <s v="Jul., 2018"/>
    <x v="6"/>
    <x v="7"/>
    <x v="97"/>
    <x v="97"/>
    <s v="Female"/>
    <s v="F"/>
    <n v="2"/>
    <n v="7"/>
    <n v="3"/>
  </r>
  <r>
    <n v="2018"/>
    <n v="2018"/>
    <s v="Jul., 2018"/>
    <x v="6"/>
    <x v="7"/>
    <x v="55"/>
    <x v="55"/>
    <s v="Male"/>
    <s v="M"/>
    <n v="3"/>
    <n v="7"/>
    <n v="3"/>
  </r>
  <r>
    <n v="2018"/>
    <n v="2018"/>
    <s v="Jul., 2018"/>
    <x v="6"/>
    <x v="7"/>
    <x v="26"/>
    <x v="26"/>
    <s v="Female"/>
    <s v="F"/>
    <n v="32"/>
    <n v="7"/>
    <n v="3"/>
  </r>
  <r>
    <n v="2018"/>
    <n v="2018"/>
    <s v="Jul., 2018"/>
    <x v="6"/>
    <x v="7"/>
    <x v="26"/>
    <x v="26"/>
    <s v="Male"/>
    <s v="M"/>
    <n v="117"/>
    <n v="7"/>
    <n v="3"/>
  </r>
  <r>
    <n v="2018"/>
    <n v="2018"/>
    <s v="Jul., 2018"/>
    <x v="6"/>
    <x v="7"/>
    <x v="19"/>
    <x v="19"/>
    <s v="Female"/>
    <s v="F"/>
    <n v="109"/>
    <n v="7"/>
    <n v="3"/>
  </r>
  <r>
    <n v="2018"/>
    <n v="2018"/>
    <s v="Jul., 2018"/>
    <x v="6"/>
    <x v="7"/>
    <x v="19"/>
    <x v="19"/>
    <s v="Male"/>
    <s v="M"/>
    <n v="295"/>
    <n v="7"/>
    <n v="3"/>
  </r>
  <r>
    <n v="2018"/>
    <n v="2018"/>
    <s v="Jul., 2018"/>
    <x v="6"/>
    <x v="7"/>
    <x v="39"/>
    <x v="39"/>
    <s v="Female"/>
    <s v="F"/>
    <n v="136"/>
    <n v="7"/>
    <n v="3"/>
  </r>
  <r>
    <n v="2018"/>
    <n v="2018"/>
    <s v="Jul., 2018"/>
    <x v="6"/>
    <x v="7"/>
    <x v="39"/>
    <x v="39"/>
    <s v="Male"/>
    <s v="M"/>
    <n v="213"/>
    <n v="7"/>
    <n v="3"/>
  </r>
  <r>
    <n v="2018"/>
    <n v="2018"/>
    <s v="Jul., 2018"/>
    <x v="6"/>
    <x v="7"/>
    <x v="40"/>
    <x v="40"/>
    <s v="Female"/>
    <s v="F"/>
    <n v="6"/>
    <n v="7"/>
    <n v="3"/>
  </r>
  <r>
    <n v="2018"/>
    <n v="2018"/>
    <s v="Jul., 2018"/>
    <x v="6"/>
    <x v="7"/>
    <x v="40"/>
    <x v="40"/>
    <s v="Male"/>
    <s v="M"/>
    <n v="24"/>
    <n v="7"/>
    <n v="3"/>
  </r>
  <r>
    <n v="2018"/>
    <n v="2018"/>
    <s v="Jul., 2018"/>
    <x v="6"/>
    <x v="7"/>
    <x v="20"/>
    <x v="20"/>
    <s v="Female"/>
    <s v="F"/>
    <n v="3"/>
    <n v="7"/>
    <n v="3"/>
  </r>
  <r>
    <n v="2018"/>
    <n v="2018"/>
    <s v="Jul., 2018"/>
    <x v="6"/>
    <x v="7"/>
    <x v="20"/>
    <x v="20"/>
    <s v="Male"/>
    <s v="M"/>
    <n v="7"/>
    <n v="7"/>
    <n v="3"/>
  </r>
  <r>
    <n v="2018"/>
    <n v="2018"/>
    <s v="Jul., 2018"/>
    <x v="6"/>
    <x v="7"/>
    <x v="67"/>
    <x v="67"/>
    <s v="Female"/>
    <s v="F"/>
    <n v="1"/>
    <n v="7"/>
    <n v="3"/>
  </r>
  <r>
    <n v="2018"/>
    <n v="2018"/>
    <s v="Jul., 2018"/>
    <x v="6"/>
    <x v="7"/>
    <x v="42"/>
    <x v="42"/>
    <s v="Female"/>
    <s v="F"/>
    <n v="2"/>
    <n v="7"/>
    <n v="3"/>
  </r>
  <r>
    <n v="2018"/>
    <n v="2018"/>
    <s v="Jul., 2018"/>
    <x v="6"/>
    <x v="7"/>
    <x v="42"/>
    <x v="42"/>
    <s v="Male"/>
    <s v="M"/>
    <n v="2"/>
    <n v="7"/>
    <n v="3"/>
  </r>
  <r>
    <n v="2018"/>
    <n v="2018"/>
    <s v="Jul., 2018"/>
    <x v="6"/>
    <x v="7"/>
    <x v="8"/>
    <x v="8"/>
    <s v="Female"/>
    <s v="F"/>
    <n v="20"/>
    <n v="7"/>
    <n v="3"/>
  </r>
  <r>
    <n v="2018"/>
    <n v="2018"/>
    <s v="Jul., 2018"/>
    <x v="6"/>
    <x v="7"/>
    <x v="8"/>
    <x v="8"/>
    <s v="Male"/>
    <s v="M"/>
    <n v="32"/>
    <n v="7"/>
    <n v="3"/>
  </r>
  <r>
    <n v="2018"/>
    <n v="2018"/>
    <s v="Jul., 2018"/>
    <x v="6"/>
    <x v="8"/>
    <x v="68"/>
    <x v="68"/>
    <s v="Female"/>
    <s v="F"/>
    <n v="1"/>
    <n v="7"/>
    <n v="3"/>
  </r>
  <r>
    <n v="2018"/>
    <n v="2018"/>
    <s v="Jul., 2018"/>
    <x v="6"/>
    <x v="8"/>
    <x v="69"/>
    <x v="69"/>
    <s v="Female"/>
    <s v="F"/>
    <n v="5"/>
    <n v="7"/>
    <n v="3"/>
  </r>
  <r>
    <n v="2018"/>
    <n v="2018"/>
    <s v="Jul., 2018"/>
    <x v="6"/>
    <x v="8"/>
    <x v="69"/>
    <x v="69"/>
    <s v="Male"/>
    <s v="M"/>
    <n v="6"/>
    <n v="7"/>
    <n v="3"/>
  </r>
  <r>
    <n v="2018"/>
    <n v="2018"/>
    <s v="Jul., 2018"/>
    <x v="6"/>
    <x v="8"/>
    <x v="70"/>
    <x v="70"/>
    <s v="Female"/>
    <s v="F"/>
    <n v="2"/>
    <n v="7"/>
    <n v="3"/>
  </r>
  <r>
    <n v="2018"/>
    <n v="2018"/>
    <s v="Jul., 2018"/>
    <x v="6"/>
    <x v="8"/>
    <x v="70"/>
    <x v="70"/>
    <s v="Male"/>
    <s v="M"/>
    <n v="1"/>
    <n v="7"/>
    <n v="3"/>
  </r>
  <r>
    <n v="2018"/>
    <n v="2018"/>
    <s v="Jul., 2018"/>
    <x v="6"/>
    <x v="8"/>
    <x v="43"/>
    <x v="43"/>
    <s v="Female"/>
    <s v="F"/>
    <n v="7"/>
    <n v="7"/>
    <n v="3"/>
  </r>
  <r>
    <n v="2018"/>
    <n v="2018"/>
    <s v="Jul., 2018"/>
    <x v="6"/>
    <x v="8"/>
    <x v="43"/>
    <x v="43"/>
    <s v="Male"/>
    <s v="M"/>
    <n v="3"/>
    <n v="7"/>
    <n v="3"/>
  </r>
  <r>
    <n v="2018"/>
    <n v="2018"/>
    <s v="Jul., 2018"/>
    <x v="6"/>
    <x v="8"/>
    <x v="81"/>
    <x v="81"/>
    <s v="Male"/>
    <s v="M"/>
    <n v="2"/>
    <n v="7"/>
    <n v="3"/>
  </r>
  <r>
    <n v="2018"/>
    <n v="2018"/>
    <s v="Jul., 2018"/>
    <x v="6"/>
    <x v="8"/>
    <x v="78"/>
    <x v="78"/>
    <s v="Female"/>
    <s v="F"/>
    <n v="1"/>
    <n v="7"/>
    <n v="3"/>
  </r>
  <r>
    <n v="2018"/>
    <n v="2018"/>
    <s v="Jul., 2018"/>
    <x v="6"/>
    <x v="8"/>
    <x v="78"/>
    <x v="78"/>
    <s v="Male"/>
    <s v="M"/>
    <n v="1"/>
    <n v="7"/>
    <n v="3"/>
  </r>
  <r>
    <n v="2018"/>
    <n v="2018"/>
    <s v="Jul., 2018"/>
    <x v="6"/>
    <x v="8"/>
    <x v="111"/>
    <x v="111"/>
    <s v="Male"/>
    <s v="M"/>
    <n v="1"/>
    <n v="7"/>
    <n v="3"/>
  </r>
  <r>
    <n v="2018"/>
    <n v="2018"/>
    <s v="Jul., 2018"/>
    <x v="6"/>
    <x v="8"/>
    <x v="44"/>
    <x v="44"/>
    <s v="Female"/>
    <s v="F"/>
    <n v="21"/>
    <n v="7"/>
    <n v="3"/>
  </r>
  <r>
    <n v="2018"/>
    <n v="2018"/>
    <s v="Jul., 2018"/>
    <x v="6"/>
    <x v="8"/>
    <x v="44"/>
    <x v="44"/>
    <s v="Male"/>
    <s v="M"/>
    <n v="21"/>
    <n v="7"/>
    <n v="3"/>
  </r>
  <r>
    <n v="2018"/>
    <n v="2018"/>
    <s v="Jul., 2018"/>
    <x v="6"/>
    <x v="8"/>
    <x v="59"/>
    <x v="59"/>
    <s v="Male"/>
    <s v="M"/>
    <n v="11"/>
    <n v="7"/>
    <n v="3"/>
  </r>
  <r>
    <n v="2018"/>
    <n v="2018"/>
    <s v="Jul., 2018"/>
    <x v="6"/>
    <x v="8"/>
    <x v="27"/>
    <x v="27"/>
    <s v="Female"/>
    <s v="F"/>
    <n v="2"/>
    <n v="7"/>
    <n v="3"/>
  </r>
  <r>
    <n v="2018"/>
    <n v="2018"/>
    <s v="Jul., 2018"/>
    <x v="6"/>
    <x v="8"/>
    <x v="27"/>
    <x v="27"/>
    <s v="Male"/>
    <s v="M"/>
    <n v="10"/>
    <n v="7"/>
    <n v="3"/>
  </r>
  <r>
    <n v="2018"/>
    <n v="2018"/>
    <s v="Jul., 2018"/>
    <x v="6"/>
    <x v="8"/>
    <x v="60"/>
    <x v="60"/>
    <s v="Male"/>
    <s v="M"/>
    <n v="1"/>
    <n v="7"/>
    <n v="3"/>
  </r>
  <r>
    <n v="2018"/>
    <n v="2018"/>
    <s v="Jul., 2018"/>
    <x v="6"/>
    <x v="8"/>
    <x v="28"/>
    <x v="28"/>
    <s v="Male"/>
    <s v="M"/>
    <n v="1"/>
    <n v="7"/>
    <n v="3"/>
  </r>
  <r>
    <n v="2018"/>
    <n v="2018"/>
    <s v="Jul., 2018"/>
    <x v="6"/>
    <x v="8"/>
    <x v="29"/>
    <x v="29"/>
    <s v="Female"/>
    <s v="F"/>
    <n v="1"/>
    <n v="7"/>
    <n v="3"/>
  </r>
  <r>
    <n v="2018"/>
    <n v="2018"/>
    <s v="Jul., 2018"/>
    <x v="6"/>
    <x v="8"/>
    <x v="29"/>
    <x v="29"/>
    <s v="Male"/>
    <s v="M"/>
    <n v="11"/>
    <n v="7"/>
    <n v="3"/>
  </r>
  <r>
    <n v="2018"/>
    <n v="2018"/>
    <s v="Jul., 2018"/>
    <x v="6"/>
    <x v="8"/>
    <x v="9"/>
    <x v="9"/>
    <s v="Female"/>
    <s v="F"/>
    <n v="58"/>
    <n v="7"/>
    <n v="3"/>
  </r>
  <r>
    <n v="2018"/>
    <n v="2018"/>
    <s v="Jul., 2018"/>
    <x v="6"/>
    <x v="8"/>
    <x v="9"/>
    <x v="9"/>
    <s v="Male"/>
    <s v="M"/>
    <n v="86"/>
    <n v="7"/>
    <n v="3"/>
  </r>
  <r>
    <n v="2018"/>
    <n v="2018"/>
    <s v="Jul., 2018"/>
    <x v="6"/>
    <x v="8"/>
    <x v="30"/>
    <x v="30"/>
    <s v="Female"/>
    <s v="F"/>
    <n v="77"/>
    <n v="7"/>
    <n v="3"/>
  </r>
  <r>
    <n v="2018"/>
    <n v="2018"/>
    <s v="Jul., 2018"/>
    <x v="6"/>
    <x v="8"/>
    <x v="30"/>
    <x v="30"/>
    <s v="Male"/>
    <s v="M"/>
    <n v="100"/>
    <n v="7"/>
    <n v="3"/>
  </r>
  <r>
    <n v="2018"/>
    <n v="2018"/>
    <s v="Jul., 2018"/>
    <x v="6"/>
    <x v="8"/>
    <x v="10"/>
    <x v="10"/>
    <s v="Female"/>
    <s v="F"/>
    <n v="1"/>
    <n v="7"/>
    <n v="3"/>
  </r>
  <r>
    <n v="2018"/>
    <n v="2018"/>
    <s v="Jul., 2018"/>
    <x v="6"/>
    <x v="8"/>
    <x v="10"/>
    <x v="10"/>
    <s v="Male"/>
    <s v="M"/>
    <n v="12"/>
    <n v="7"/>
    <n v="3"/>
  </r>
  <r>
    <n v="2018"/>
    <n v="2018"/>
    <s v="Jul., 2018"/>
    <x v="6"/>
    <x v="8"/>
    <x v="11"/>
    <x v="11"/>
    <s v="Female"/>
    <s v="F"/>
    <n v="1"/>
    <n v="7"/>
    <n v="3"/>
  </r>
  <r>
    <n v="2018"/>
    <n v="2018"/>
    <s v="Jul., 2018"/>
    <x v="6"/>
    <x v="8"/>
    <x v="11"/>
    <x v="11"/>
    <s v="Male"/>
    <s v="M"/>
    <n v="3"/>
    <n v="7"/>
    <n v="3"/>
  </r>
  <r>
    <n v="2018"/>
    <n v="2018"/>
    <s v="Jul., 2018"/>
    <x v="6"/>
    <x v="8"/>
    <x v="45"/>
    <x v="45"/>
    <s v="Female"/>
    <s v="F"/>
    <n v="1"/>
    <n v="7"/>
    <n v="3"/>
  </r>
  <r>
    <n v="2018"/>
    <n v="2018"/>
    <s v="Jul., 2018"/>
    <x v="6"/>
    <x v="8"/>
    <x v="46"/>
    <x v="46"/>
    <s v="Male"/>
    <s v="M"/>
    <n v="1"/>
    <n v="7"/>
    <n v="3"/>
  </r>
  <r>
    <n v="2018"/>
    <n v="2018"/>
    <s v="Jul., 2018"/>
    <x v="6"/>
    <x v="8"/>
    <x v="72"/>
    <x v="72"/>
    <s v="Male"/>
    <s v="M"/>
    <n v="4"/>
    <n v="7"/>
    <n v="3"/>
  </r>
  <r>
    <n v="2018"/>
    <n v="2018"/>
    <s v="Jul., 2018"/>
    <x v="6"/>
    <x v="8"/>
    <x v="61"/>
    <x v="61"/>
    <s v="Male"/>
    <s v="M"/>
    <n v="4"/>
    <n v="7"/>
    <n v="3"/>
  </r>
  <r>
    <n v="2018"/>
    <n v="2018"/>
    <s v="Jul., 2018"/>
    <x v="6"/>
    <x v="8"/>
    <x v="12"/>
    <x v="12"/>
    <s v="Female"/>
    <s v="F"/>
    <n v="1"/>
    <n v="7"/>
    <n v="3"/>
  </r>
  <r>
    <n v="2018"/>
    <n v="2018"/>
    <s v="Jul., 2018"/>
    <x v="6"/>
    <x v="8"/>
    <x v="115"/>
    <x v="115"/>
    <s v="Male"/>
    <s v="M"/>
    <n v="1"/>
    <n v="7"/>
    <n v="3"/>
  </r>
  <r>
    <n v="2018"/>
    <n v="2018"/>
    <s v="Jul., 2018"/>
    <x v="6"/>
    <x v="8"/>
    <x v="48"/>
    <x v="48"/>
    <s v="Female"/>
    <s v="F"/>
    <n v="1"/>
    <n v="7"/>
    <n v="3"/>
  </r>
  <r>
    <n v="2018"/>
    <n v="2018"/>
    <s v="Jul., 2018"/>
    <x v="6"/>
    <x v="8"/>
    <x v="48"/>
    <x v="48"/>
    <s v="Male"/>
    <s v="M"/>
    <n v="3"/>
    <n v="7"/>
    <n v="3"/>
  </r>
  <r>
    <n v="2018"/>
    <n v="2018"/>
    <s v="Jul., 2018"/>
    <x v="6"/>
    <x v="8"/>
    <x v="49"/>
    <x v="49"/>
    <s v="Male"/>
    <s v="M"/>
    <n v="1"/>
    <n v="7"/>
    <n v="3"/>
  </r>
  <r>
    <n v="2018"/>
    <n v="2018"/>
    <s v="Jul., 2018"/>
    <x v="6"/>
    <x v="8"/>
    <x v="0"/>
    <x v="0"/>
    <s v="Female"/>
    <s v="F"/>
    <n v="1"/>
    <n v="7"/>
    <n v="3"/>
  </r>
  <r>
    <n v="2018"/>
    <n v="2018"/>
    <s v="Jul., 2018"/>
    <x v="6"/>
    <x v="8"/>
    <x v="0"/>
    <x v="0"/>
    <s v="Male"/>
    <s v="M"/>
    <n v="4"/>
    <n v="7"/>
    <n v="3"/>
  </r>
  <r>
    <n v="2018"/>
    <n v="2018"/>
    <s v="Jul., 2018"/>
    <x v="6"/>
    <x v="8"/>
    <x v="14"/>
    <x v="14"/>
    <s v="Female"/>
    <s v="F"/>
    <n v="6"/>
    <n v="7"/>
    <n v="3"/>
  </r>
  <r>
    <n v="2018"/>
    <n v="2018"/>
    <s v="Jul., 2018"/>
    <x v="6"/>
    <x v="8"/>
    <x v="14"/>
    <x v="14"/>
    <s v="Male"/>
    <s v="M"/>
    <n v="4"/>
    <n v="7"/>
    <n v="3"/>
  </r>
  <r>
    <n v="2018"/>
    <n v="2018"/>
    <s v="Jul., 2018"/>
    <x v="6"/>
    <x v="8"/>
    <x v="1"/>
    <x v="1"/>
    <s v="Female"/>
    <s v="F"/>
    <n v="2"/>
    <n v="7"/>
    <n v="3"/>
  </r>
  <r>
    <n v="2018"/>
    <n v="2018"/>
    <s v="Jul., 2018"/>
    <x v="6"/>
    <x v="8"/>
    <x v="1"/>
    <x v="1"/>
    <s v="Male"/>
    <s v="M"/>
    <n v="17"/>
    <n v="7"/>
    <n v="3"/>
  </r>
  <r>
    <n v="2018"/>
    <n v="2018"/>
    <s v="Jul., 2018"/>
    <x v="6"/>
    <x v="8"/>
    <x v="34"/>
    <x v="34"/>
    <s v="Male"/>
    <s v="M"/>
    <n v="3"/>
    <n v="7"/>
    <n v="3"/>
  </r>
  <r>
    <n v="2018"/>
    <n v="2018"/>
    <s v="Jul., 2018"/>
    <x v="6"/>
    <x v="8"/>
    <x v="15"/>
    <x v="15"/>
    <s v="Male"/>
    <s v="M"/>
    <n v="1"/>
    <n v="7"/>
    <n v="3"/>
  </r>
  <r>
    <n v="2018"/>
    <n v="2018"/>
    <s v="Jul., 2018"/>
    <x v="6"/>
    <x v="8"/>
    <x v="2"/>
    <x v="2"/>
    <s v="Female"/>
    <s v="F"/>
    <n v="6"/>
    <n v="7"/>
    <n v="3"/>
  </r>
  <r>
    <n v="2018"/>
    <n v="2018"/>
    <s v="Jul., 2018"/>
    <x v="6"/>
    <x v="8"/>
    <x v="2"/>
    <x v="2"/>
    <s v="Male"/>
    <s v="M"/>
    <n v="12"/>
    <n v="7"/>
    <n v="3"/>
  </r>
  <r>
    <n v="2018"/>
    <n v="2018"/>
    <s v="Jul., 2018"/>
    <x v="6"/>
    <x v="8"/>
    <x v="3"/>
    <x v="3"/>
    <s v="Male"/>
    <s v="M"/>
    <n v="1"/>
    <n v="7"/>
    <n v="3"/>
  </r>
  <r>
    <n v="2018"/>
    <n v="2018"/>
    <s v="Jul., 2018"/>
    <x v="6"/>
    <x v="8"/>
    <x v="16"/>
    <x v="16"/>
    <s v="Male"/>
    <s v="M"/>
    <n v="1"/>
    <n v="7"/>
    <n v="3"/>
  </r>
  <r>
    <n v="2018"/>
    <n v="2018"/>
    <s v="Jul., 2018"/>
    <x v="6"/>
    <x v="8"/>
    <x v="63"/>
    <x v="63"/>
    <s v="Male"/>
    <s v="M"/>
    <n v="1"/>
    <n v="7"/>
    <n v="3"/>
  </r>
  <r>
    <n v="2018"/>
    <n v="2018"/>
    <s v="Jul., 2018"/>
    <x v="6"/>
    <x v="8"/>
    <x v="35"/>
    <x v="35"/>
    <s v="Female"/>
    <s v="F"/>
    <n v="2"/>
    <n v="7"/>
    <n v="3"/>
  </r>
  <r>
    <n v="2018"/>
    <n v="2018"/>
    <s v="Jul., 2018"/>
    <x v="6"/>
    <x v="8"/>
    <x v="35"/>
    <x v="35"/>
    <s v="Male"/>
    <s v="M"/>
    <n v="4"/>
    <n v="7"/>
    <n v="3"/>
  </r>
  <r>
    <n v="2018"/>
    <n v="2018"/>
    <s v="Jul., 2018"/>
    <x v="6"/>
    <x v="8"/>
    <x v="17"/>
    <x v="17"/>
    <s v="Female"/>
    <s v="F"/>
    <n v="10"/>
    <n v="7"/>
    <n v="3"/>
  </r>
  <r>
    <n v="2018"/>
    <n v="2018"/>
    <s v="Jul., 2018"/>
    <x v="6"/>
    <x v="8"/>
    <x v="17"/>
    <x v="17"/>
    <s v="Male"/>
    <s v="M"/>
    <n v="16"/>
    <n v="7"/>
    <n v="3"/>
  </r>
  <r>
    <n v="2018"/>
    <n v="2018"/>
    <s v="Jul., 2018"/>
    <x v="6"/>
    <x v="8"/>
    <x v="4"/>
    <x v="4"/>
    <s v="Female"/>
    <s v="F"/>
    <n v="17"/>
    <n v="7"/>
    <n v="3"/>
  </r>
  <r>
    <n v="2018"/>
    <n v="2018"/>
    <s v="Jul., 2018"/>
    <x v="6"/>
    <x v="8"/>
    <x v="4"/>
    <x v="4"/>
    <s v="Male"/>
    <s v="M"/>
    <n v="32"/>
    <n v="7"/>
    <n v="3"/>
  </r>
  <r>
    <n v="2018"/>
    <n v="2018"/>
    <s v="Jul., 2018"/>
    <x v="6"/>
    <x v="8"/>
    <x v="5"/>
    <x v="5"/>
    <s v="Male"/>
    <s v="M"/>
    <n v="1"/>
    <n v="7"/>
    <n v="3"/>
  </r>
  <r>
    <n v="2018"/>
    <n v="2018"/>
    <s v="Jul., 2018"/>
    <x v="6"/>
    <x v="8"/>
    <x v="6"/>
    <x v="6"/>
    <s v="Female"/>
    <s v="F"/>
    <n v="1"/>
    <n v="7"/>
    <n v="3"/>
  </r>
  <r>
    <n v="2018"/>
    <n v="2018"/>
    <s v="Jul., 2018"/>
    <x v="6"/>
    <x v="8"/>
    <x v="6"/>
    <x v="6"/>
    <s v="Male"/>
    <s v="M"/>
    <n v="2"/>
    <n v="7"/>
    <n v="3"/>
  </r>
  <r>
    <n v="2018"/>
    <n v="2018"/>
    <s v="Jul., 2018"/>
    <x v="6"/>
    <x v="8"/>
    <x v="37"/>
    <x v="37"/>
    <s v="Male"/>
    <s v="M"/>
    <n v="1"/>
    <n v="7"/>
    <n v="3"/>
  </r>
  <r>
    <n v="2018"/>
    <n v="2018"/>
    <s v="Jul., 2018"/>
    <x v="6"/>
    <x v="8"/>
    <x v="7"/>
    <x v="7"/>
    <s v="Female"/>
    <s v="F"/>
    <n v="16"/>
    <n v="7"/>
    <n v="3"/>
  </r>
  <r>
    <n v="2018"/>
    <n v="2018"/>
    <s v="Jul., 2018"/>
    <x v="6"/>
    <x v="8"/>
    <x v="7"/>
    <x v="7"/>
    <s v="Male"/>
    <s v="M"/>
    <n v="14"/>
    <n v="7"/>
    <n v="3"/>
  </r>
  <r>
    <n v="2018"/>
    <n v="2018"/>
    <s v="Jul., 2018"/>
    <x v="6"/>
    <x v="8"/>
    <x v="73"/>
    <x v="73"/>
    <s v="Female"/>
    <s v="F"/>
    <n v="1"/>
    <n v="7"/>
    <n v="3"/>
  </r>
  <r>
    <n v="2018"/>
    <n v="2018"/>
    <s v="Jul., 2018"/>
    <x v="6"/>
    <x v="8"/>
    <x v="74"/>
    <x v="74"/>
    <s v="Female"/>
    <s v="F"/>
    <n v="1"/>
    <n v="7"/>
    <n v="3"/>
  </r>
  <r>
    <n v="2018"/>
    <n v="2018"/>
    <s v="Jul., 2018"/>
    <x v="6"/>
    <x v="8"/>
    <x v="74"/>
    <x v="74"/>
    <s v="Male"/>
    <s v="M"/>
    <n v="1"/>
    <n v="7"/>
    <n v="3"/>
  </r>
  <r>
    <n v="2018"/>
    <n v="2018"/>
    <s v="Jul., 2018"/>
    <x v="6"/>
    <x v="8"/>
    <x v="24"/>
    <x v="24"/>
    <s v="Male"/>
    <s v="M"/>
    <n v="2"/>
    <n v="7"/>
    <n v="3"/>
  </r>
  <r>
    <n v="2018"/>
    <n v="2018"/>
    <s v="Jul., 2018"/>
    <x v="6"/>
    <x v="8"/>
    <x v="75"/>
    <x v="75"/>
    <s v="Male"/>
    <s v="M"/>
    <n v="1"/>
    <n v="7"/>
    <n v="3"/>
  </r>
  <r>
    <n v="2018"/>
    <n v="2018"/>
    <s v="Jul., 2018"/>
    <x v="6"/>
    <x v="8"/>
    <x v="64"/>
    <x v="64"/>
    <s v="Female"/>
    <s v="F"/>
    <n v="2"/>
    <n v="7"/>
    <n v="3"/>
  </r>
  <r>
    <n v="2018"/>
    <n v="2018"/>
    <s v="Jul., 2018"/>
    <x v="6"/>
    <x v="8"/>
    <x v="64"/>
    <x v="64"/>
    <s v="Male"/>
    <s v="M"/>
    <n v="3"/>
    <n v="7"/>
    <n v="3"/>
  </r>
  <r>
    <n v="2018"/>
    <n v="2018"/>
    <s v="Jul., 2018"/>
    <x v="6"/>
    <x v="8"/>
    <x v="116"/>
    <x v="116"/>
    <s v="Female"/>
    <s v="F"/>
    <n v="1"/>
    <n v="7"/>
    <n v="3"/>
  </r>
  <r>
    <n v="2018"/>
    <n v="2018"/>
    <s v="Jul., 2018"/>
    <x v="6"/>
    <x v="8"/>
    <x v="77"/>
    <x v="77"/>
    <s v="Female"/>
    <s v="F"/>
    <n v="13"/>
    <n v="7"/>
    <n v="3"/>
  </r>
  <r>
    <n v="2018"/>
    <n v="2018"/>
    <s v="Jul., 2018"/>
    <x v="6"/>
    <x v="8"/>
    <x v="77"/>
    <x v="77"/>
    <s v="Male"/>
    <s v="M"/>
    <n v="32"/>
    <n v="7"/>
    <n v="3"/>
  </r>
  <r>
    <n v="2018"/>
    <n v="2018"/>
    <s v="Jul., 2018"/>
    <x v="6"/>
    <x v="8"/>
    <x v="88"/>
    <x v="88"/>
    <s v="Male"/>
    <s v="M"/>
    <n v="1"/>
    <n v="7"/>
    <n v="3"/>
  </r>
  <r>
    <n v="2018"/>
    <n v="2018"/>
    <s v="Jul., 2018"/>
    <x v="6"/>
    <x v="8"/>
    <x v="97"/>
    <x v="97"/>
    <s v="Female"/>
    <s v="F"/>
    <n v="2"/>
    <n v="7"/>
    <n v="3"/>
  </r>
  <r>
    <n v="2018"/>
    <n v="2018"/>
    <s v="Jul., 2018"/>
    <x v="6"/>
    <x v="8"/>
    <x v="97"/>
    <x v="97"/>
    <s v="Male"/>
    <s v="M"/>
    <n v="4"/>
    <n v="7"/>
    <n v="3"/>
  </r>
  <r>
    <n v="2018"/>
    <n v="2018"/>
    <s v="Jul., 2018"/>
    <x v="6"/>
    <x v="8"/>
    <x v="55"/>
    <x v="55"/>
    <s v="Female"/>
    <s v="F"/>
    <n v="1"/>
    <n v="7"/>
    <n v="3"/>
  </r>
  <r>
    <n v="2018"/>
    <n v="2018"/>
    <s v="Jul., 2018"/>
    <x v="6"/>
    <x v="8"/>
    <x v="26"/>
    <x v="26"/>
    <s v="Female"/>
    <s v="F"/>
    <n v="12"/>
    <n v="7"/>
    <n v="3"/>
  </r>
  <r>
    <n v="2018"/>
    <n v="2018"/>
    <s v="Jul., 2018"/>
    <x v="6"/>
    <x v="8"/>
    <x v="26"/>
    <x v="26"/>
    <s v="Male"/>
    <s v="M"/>
    <n v="24"/>
    <n v="7"/>
    <n v="3"/>
  </r>
  <r>
    <n v="2018"/>
    <n v="2018"/>
    <s v="Jul., 2018"/>
    <x v="6"/>
    <x v="8"/>
    <x v="19"/>
    <x v="19"/>
    <s v="Female"/>
    <s v="F"/>
    <n v="16"/>
    <n v="7"/>
    <n v="3"/>
  </r>
  <r>
    <n v="2018"/>
    <n v="2018"/>
    <s v="Jul., 2018"/>
    <x v="6"/>
    <x v="8"/>
    <x v="19"/>
    <x v="19"/>
    <s v="Male"/>
    <s v="M"/>
    <n v="71"/>
    <n v="7"/>
    <n v="3"/>
  </r>
  <r>
    <n v="2018"/>
    <n v="2018"/>
    <s v="Jul., 2018"/>
    <x v="6"/>
    <x v="8"/>
    <x v="39"/>
    <x v="39"/>
    <s v="Female"/>
    <s v="F"/>
    <n v="33"/>
    <n v="7"/>
    <n v="3"/>
  </r>
  <r>
    <n v="2018"/>
    <n v="2018"/>
    <s v="Jul., 2018"/>
    <x v="6"/>
    <x v="8"/>
    <x v="39"/>
    <x v="39"/>
    <s v="Male"/>
    <s v="M"/>
    <n v="36"/>
    <n v="7"/>
    <n v="3"/>
  </r>
  <r>
    <n v="2018"/>
    <n v="2018"/>
    <s v="Jul., 2018"/>
    <x v="6"/>
    <x v="8"/>
    <x v="40"/>
    <x v="40"/>
    <s v="Female"/>
    <s v="F"/>
    <n v="2"/>
    <n v="7"/>
    <n v="3"/>
  </r>
  <r>
    <n v="2018"/>
    <n v="2018"/>
    <s v="Jul., 2018"/>
    <x v="6"/>
    <x v="8"/>
    <x v="40"/>
    <x v="40"/>
    <s v="Male"/>
    <s v="M"/>
    <n v="15"/>
    <n v="7"/>
    <n v="3"/>
  </r>
  <r>
    <n v="2018"/>
    <n v="2018"/>
    <s v="Jul., 2018"/>
    <x v="6"/>
    <x v="8"/>
    <x v="20"/>
    <x v="20"/>
    <s v="Female"/>
    <s v="F"/>
    <n v="1"/>
    <n v="7"/>
    <n v="3"/>
  </r>
  <r>
    <n v="2018"/>
    <n v="2018"/>
    <s v="Jul., 2018"/>
    <x v="6"/>
    <x v="8"/>
    <x v="20"/>
    <x v="20"/>
    <s v="Male"/>
    <s v="M"/>
    <n v="1"/>
    <n v="7"/>
    <n v="3"/>
  </r>
  <r>
    <n v="2018"/>
    <n v="2018"/>
    <s v="Jul., 2018"/>
    <x v="6"/>
    <x v="8"/>
    <x v="67"/>
    <x v="67"/>
    <s v="Male"/>
    <s v="M"/>
    <n v="1"/>
    <n v="7"/>
    <n v="3"/>
  </r>
  <r>
    <n v="2018"/>
    <n v="2018"/>
    <s v="Jul., 2018"/>
    <x v="6"/>
    <x v="8"/>
    <x v="80"/>
    <x v="80"/>
    <s v="Male"/>
    <s v="M"/>
    <n v="1"/>
    <n v="7"/>
    <n v="3"/>
  </r>
  <r>
    <n v="2018"/>
    <n v="2018"/>
    <s v="Jul., 2018"/>
    <x v="6"/>
    <x v="8"/>
    <x v="58"/>
    <x v="58"/>
    <s v="Male"/>
    <s v="M"/>
    <n v="1"/>
    <n v="7"/>
    <n v="3"/>
  </r>
  <r>
    <n v="2018"/>
    <n v="2018"/>
    <s v="Jul., 2018"/>
    <x v="6"/>
    <x v="8"/>
    <x v="42"/>
    <x v="42"/>
    <s v="Female"/>
    <s v="F"/>
    <n v="10"/>
    <n v="7"/>
    <n v="3"/>
  </r>
  <r>
    <n v="2018"/>
    <n v="2018"/>
    <s v="Jul., 2018"/>
    <x v="6"/>
    <x v="8"/>
    <x v="42"/>
    <x v="42"/>
    <s v="Male"/>
    <s v="M"/>
    <n v="5"/>
    <n v="7"/>
    <n v="3"/>
  </r>
  <r>
    <n v="2018"/>
    <n v="2018"/>
    <s v="Jul., 2018"/>
    <x v="6"/>
    <x v="8"/>
    <x v="8"/>
    <x v="8"/>
    <s v="Female"/>
    <s v="F"/>
    <n v="27"/>
    <n v="7"/>
    <n v="3"/>
  </r>
  <r>
    <n v="2018"/>
    <n v="2018"/>
    <s v="Jul., 2018"/>
    <x v="6"/>
    <x v="8"/>
    <x v="8"/>
    <x v="8"/>
    <s v="Male"/>
    <s v="M"/>
    <n v="37"/>
    <n v="7"/>
    <n v="3"/>
  </r>
  <r>
    <n v="2018"/>
    <n v="2018"/>
    <s v="Jul., 2018"/>
    <x v="6"/>
    <x v="9"/>
    <x v="69"/>
    <x v="69"/>
    <s v="Female"/>
    <s v="F"/>
    <n v="9"/>
    <n v="7"/>
    <n v="3"/>
  </r>
  <r>
    <n v="2018"/>
    <n v="2018"/>
    <s v="Jul., 2018"/>
    <x v="6"/>
    <x v="9"/>
    <x v="69"/>
    <x v="69"/>
    <s v="Male"/>
    <s v="M"/>
    <n v="6"/>
    <n v="7"/>
    <n v="3"/>
  </r>
  <r>
    <n v="2018"/>
    <n v="2018"/>
    <s v="Jul., 2018"/>
    <x v="6"/>
    <x v="9"/>
    <x v="70"/>
    <x v="70"/>
    <s v="Female"/>
    <s v="F"/>
    <n v="8"/>
    <n v="7"/>
    <n v="3"/>
  </r>
  <r>
    <n v="2018"/>
    <n v="2018"/>
    <s v="Jul., 2018"/>
    <x v="6"/>
    <x v="9"/>
    <x v="70"/>
    <x v="70"/>
    <s v="Male"/>
    <s v="M"/>
    <n v="3"/>
    <n v="7"/>
    <n v="3"/>
  </r>
  <r>
    <n v="2018"/>
    <n v="2018"/>
    <s v="Jul., 2018"/>
    <x v="6"/>
    <x v="9"/>
    <x v="43"/>
    <x v="43"/>
    <s v="Female"/>
    <s v="F"/>
    <n v="9"/>
    <n v="7"/>
    <n v="3"/>
  </r>
  <r>
    <n v="2018"/>
    <n v="2018"/>
    <s v="Jul., 2018"/>
    <x v="6"/>
    <x v="9"/>
    <x v="43"/>
    <x v="43"/>
    <s v="Male"/>
    <s v="M"/>
    <n v="7"/>
    <n v="7"/>
    <n v="3"/>
  </r>
  <r>
    <n v="2018"/>
    <n v="2018"/>
    <s v="Jul., 2018"/>
    <x v="6"/>
    <x v="9"/>
    <x v="81"/>
    <x v="81"/>
    <s v="Female"/>
    <s v="F"/>
    <n v="4"/>
    <n v="7"/>
    <n v="3"/>
  </r>
  <r>
    <n v="2018"/>
    <n v="2018"/>
    <s v="Jul., 2018"/>
    <x v="6"/>
    <x v="9"/>
    <x v="81"/>
    <x v="81"/>
    <s v="Male"/>
    <s v="M"/>
    <n v="3"/>
    <n v="7"/>
    <n v="3"/>
  </r>
  <r>
    <n v="2018"/>
    <n v="2018"/>
    <s v="Jul., 2018"/>
    <x v="6"/>
    <x v="9"/>
    <x v="44"/>
    <x v="44"/>
    <s v="Female"/>
    <s v="F"/>
    <n v="26"/>
    <n v="7"/>
    <n v="3"/>
  </r>
  <r>
    <n v="2018"/>
    <n v="2018"/>
    <s v="Jul., 2018"/>
    <x v="6"/>
    <x v="9"/>
    <x v="44"/>
    <x v="44"/>
    <s v="Male"/>
    <s v="M"/>
    <n v="32"/>
    <n v="7"/>
    <n v="3"/>
  </r>
  <r>
    <n v="2018"/>
    <n v="2018"/>
    <s v="Jul., 2018"/>
    <x v="6"/>
    <x v="9"/>
    <x v="59"/>
    <x v="59"/>
    <s v="Male"/>
    <s v="M"/>
    <n v="14"/>
    <n v="7"/>
    <n v="3"/>
  </r>
  <r>
    <n v="2018"/>
    <n v="2018"/>
    <s v="Jul., 2018"/>
    <x v="6"/>
    <x v="9"/>
    <x v="94"/>
    <x v="94"/>
    <s v="Male"/>
    <s v="M"/>
    <n v="1"/>
    <n v="7"/>
    <n v="3"/>
  </r>
  <r>
    <n v="2018"/>
    <n v="2018"/>
    <s v="Jul., 2018"/>
    <x v="6"/>
    <x v="9"/>
    <x v="27"/>
    <x v="27"/>
    <s v="Male"/>
    <s v="M"/>
    <n v="6"/>
    <n v="7"/>
    <n v="3"/>
  </r>
  <r>
    <n v="2018"/>
    <n v="2018"/>
    <s v="Jul., 2018"/>
    <x v="6"/>
    <x v="9"/>
    <x v="29"/>
    <x v="29"/>
    <s v="Female"/>
    <s v="F"/>
    <n v="4"/>
    <n v="7"/>
    <n v="3"/>
  </r>
  <r>
    <n v="2018"/>
    <n v="2018"/>
    <s v="Jul., 2018"/>
    <x v="6"/>
    <x v="9"/>
    <x v="29"/>
    <x v="29"/>
    <s v="Male"/>
    <s v="M"/>
    <n v="6"/>
    <n v="7"/>
    <n v="3"/>
  </r>
  <r>
    <n v="2018"/>
    <n v="2018"/>
    <s v="Jul., 2018"/>
    <x v="6"/>
    <x v="9"/>
    <x v="9"/>
    <x v="9"/>
    <s v="Female"/>
    <s v="F"/>
    <n v="139"/>
    <n v="7"/>
    <n v="3"/>
  </r>
  <r>
    <n v="2018"/>
    <n v="2018"/>
    <s v="Jul., 2018"/>
    <x v="6"/>
    <x v="9"/>
    <x v="9"/>
    <x v="9"/>
    <s v="Male"/>
    <s v="M"/>
    <n v="152"/>
    <n v="7"/>
    <n v="3"/>
  </r>
  <r>
    <n v="2018"/>
    <n v="2018"/>
    <s v="Jul., 2018"/>
    <x v="6"/>
    <x v="9"/>
    <x v="30"/>
    <x v="30"/>
    <s v="Female"/>
    <s v="F"/>
    <n v="186"/>
    <n v="7"/>
    <n v="3"/>
  </r>
  <r>
    <n v="2018"/>
    <n v="2018"/>
    <s v="Jul., 2018"/>
    <x v="6"/>
    <x v="9"/>
    <x v="30"/>
    <x v="30"/>
    <s v="Male"/>
    <s v="M"/>
    <n v="190"/>
    <n v="7"/>
    <n v="3"/>
  </r>
  <r>
    <n v="2018"/>
    <n v="2018"/>
    <s v="Jul., 2018"/>
    <x v="6"/>
    <x v="9"/>
    <x v="10"/>
    <x v="10"/>
    <s v="Female"/>
    <s v="F"/>
    <n v="2"/>
    <n v="7"/>
    <n v="3"/>
  </r>
  <r>
    <n v="2018"/>
    <n v="2018"/>
    <s v="Jul., 2018"/>
    <x v="6"/>
    <x v="9"/>
    <x v="10"/>
    <x v="10"/>
    <s v="Male"/>
    <s v="M"/>
    <n v="6"/>
    <n v="7"/>
    <n v="3"/>
  </r>
  <r>
    <n v="2018"/>
    <n v="2018"/>
    <s v="Jul., 2018"/>
    <x v="6"/>
    <x v="9"/>
    <x v="11"/>
    <x v="11"/>
    <s v="Female"/>
    <s v="F"/>
    <n v="2"/>
    <n v="7"/>
    <n v="3"/>
  </r>
  <r>
    <n v="2018"/>
    <n v="2018"/>
    <s v="Jul., 2018"/>
    <x v="6"/>
    <x v="9"/>
    <x v="11"/>
    <x v="11"/>
    <s v="Male"/>
    <s v="M"/>
    <n v="1"/>
    <n v="7"/>
    <n v="3"/>
  </r>
  <r>
    <n v="2018"/>
    <n v="2018"/>
    <s v="Jul., 2018"/>
    <x v="6"/>
    <x v="9"/>
    <x v="72"/>
    <x v="72"/>
    <s v="Male"/>
    <s v="M"/>
    <n v="2"/>
    <n v="7"/>
    <n v="3"/>
  </r>
  <r>
    <n v="2018"/>
    <n v="2018"/>
    <s v="Jul., 2018"/>
    <x v="6"/>
    <x v="9"/>
    <x v="61"/>
    <x v="61"/>
    <s v="Male"/>
    <s v="M"/>
    <n v="4"/>
    <n v="7"/>
    <n v="3"/>
  </r>
  <r>
    <n v="2018"/>
    <n v="2018"/>
    <s v="Jul., 2018"/>
    <x v="6"/>
    <x v="9"/>
    <x v="31"/>
    <x v="31"/>
    <s v="Male"/>
    <s v="M"/>
    <n v="5"/>
    <n v="7"/>
    <n v="3"/>
  </r>
  <r>
    <n v="2018"/>
    <n v="2018"/>
    <s v="Jul., 2018"/>
    <x v="6"/>
    <x v="9"/>
    <x v="32"/>
    <x v="32"/>
    <s v="Male"/>
    <s v="M"/>
    <n v="1"/>
    <n v="7"/>
    <n v="3"/>
  </r>
  <r>
    <n v="2018"/>
    <n v="2018"/>
    <s v="Jul., 2018"/>
    <x v="6"/>
    <x v="9"/>
    <x v="12"/>
    <x v="12"/>
    <s v="Male"/>
    <s v="M"/>
    <n v="1"/>
    <n v="7"/>
    <n v="3"/>
  </r>
  <r>
    <n v="2018"/>
    <n v="2018"/>
    <s v="Jul., 2018"/>
    <x v="6"/>
    <x v="9"/>
    <x v="48"/>
    <x v="48"/>
    <s v="Male"/>
    <s v="M"/>
    <n v="3"/>
    <n v="7"/>
    <n v="3"/>
  </r>
  <r>
    <n v="2018"/>
    <n v="2018"/>
    <s v="Jul., 2018"/>
    <x v="6"/>
    <x v="9"/>
    <x v="13"/>
    <x v="13"/>
    <s v="Female"/>
    <s v="F"/>
    <n v="1"/>
    <n v="7"/>
    <n v="3"/>
  </r>
  <r>
    <n v="2018"/>
    <n v="2018"/>
    <s v="Jul., 2018"/>
    <x v="6"/>
    <x v="9"/>
    <x v="49"/>
    <x v="49"/>
    <s v="Female"/>
    <s v="F"/>
    <n v="1"/>
    <n v="7"/>
    <n v="3"/>
  </r>
  <r>
    <n v="2018"/>
    <n v="2018"/>
    <s v="Jul., 2018"/>
    <x v="6"/>
    <x v="9"/>
    <x v="0"/>
    <x v="0"/>
    <s v="Female"/>
    <s v="F"/>
    <n v="4"/>
    <n v="7"/>
    <n v="3"/>
  </r>
  <r>
    <n v="2018"/>
    <n v="2018"/>
    <s v="Jul., 2018"/>
    <x v="6"/>
    <x v="9"/>
    <x v="50"/>
    <x v="50"/>
    <s v="Male"/>
    <s v="M"/>
    <n v="1"/>
    <n v="7"/>
    <n v="3"/>
  </r>
  <r>
    <n v="2018"/>
    <n v="2018"/>
    <s v="Jul., 2018"/>
    <x v="6"/>
    <x v="9"/>
    <x v="14"/>
    <x v="14"/>
    <s v="Male"/>
    <s v="M"/>
    <n v="11"/>
    <n v="7"/>
    <n v="3"/>
  </r>
  <r>
    <n v="2018"/>
    <n v="2018"/>
    <s v="Jul., 2018"/>
    <x v="6"/>
    <x v="9"/>
    <x v="51"/>
    <x v="51"/>
    <s v="Male"/>
    <s v="M"/>
    <n v="1"/>
    <n v="7"/>
    <n v="3"/>
  </r>
  <r>
    <n v="2018"/>
    <n v="2018"/>
    <s v="Jul., 2018"/>
    <x v="6"/>
    <x v="9"/>
    <x v="1"/>
    <x v="1"/>
    <s v="Female"/>
    <s v="F"/>
    <n v="3"/>
    <n v="7"/>
    <n v="3"/>
  </r>
  <r>
    <n v="2018"/>
    <n v="2018"/>
    <s v="Jul., 2018"/>
    <x v="6"/>
    <x v="9"/>
    <x v="1"/>
    <x v="1"/>
    <s v="Male"/>
    <s v="M"/>
    <n v="8"/>
    <n v="7"/>
    <n v="3"/>
  </r>
  <r>
    <n v="2018"/>
    <n v="2018"/>
    <s v="Jul., 2018"/>
    <x v="6"/>
    <x v="9"/>
    <x v="34"/>
    <x v="34"/>
    <s v="Female"/>
    <s v="F"/>
    <n v="1"/>
    <n v="7"/>
    <n v="3"/>
  </r>
  <r>
    <n v="2018"/>
    <n v="2018"/>
    <s v="Jul., 2018"/>
    <x v="6"/>
    <x v="9"/>
    <x v="34"/>
    <x v="34"/>
    <s v="Male"/>
    <s v="M"/>
    <n v="2"/>
    <n v="7"/>
    <n v="3"/>
  </r>
  <r>
    <n v="2018"/>
    <n v="2018"/>
    <s v="Jul., 2018"/>
    <x v="6"/>
    <x v="9"/>
    <x v="15"/>
    <x v="15"/>
    <s v="Female"/>
    <s v="F"/>
    <n v="1"/>
    <n v="7"/>
    <n v="3"/>
  </r>
  <r>
    <n v="2018"/>
    <n v="2018"/>
    <s v="Jul., 2018"/>
    <x v="6"/>
    <x v="9"/>
    <x v="15"/>
    <x v="15"/>
    <s v="Male"/>
    <s v="M"/>
    <n v="2"/>
    <n v="7"/>
    <n v="3"/>
  </r>
  <r>
    <n v="2018"/>
    <n v="2018"/>
    <s v="Jul., 2018"/>
    <x v="6"/>
    <x v="9"/>
    <x v="2"/>
    <x v="2"/>
    <s v="Female"/>
    <s v="F"/>
    <n v="3"/>
    <n v="7"/>
    <n v="3"/>
  </r>
  <r>
    <n v="2018"/>
    <n v="2018"/>
    <s v="Jul., 2018"/>
    <x v="6"/>
    <x v="9"/>
    <x v="2"/>
    <x v="2"/>
    <s v="Male"/>
    <s v="M"/>
    <n v="4"/>
    <n v="7"/>
    <n v="3"/>
  </r>
  <r>
    <n v="2018"/>
    <n v="2018"/>
    <s v="Jul., 2018"/>
    <x v="6"/>
    <x v="9"/>
    <x v="16"/>
    <x v="16"/>
    <s v="Female"/>
    <s v="F"/>
    <n v="1"/>
    <n v="7"/>
    <n v="3"/>
  </r>
  <r>
    <n v="2018"/>
    <n v="2018"/>
    <s v="Jul., 2018"/>
    <x v="6"/>
    <x v="9"/>
    <x v="35"/>
    <x v="35"/>
    <s v="Female"/>
    <s v="F"/>
    <n v="2"/>
    <n v="7"/>
    <n v="3"/>
  </r>
  <r>
    <n v="2018"/>
    <n v="2018"/>
    <s v="Jul., 2018"/>
    <x v="6"/>
    <x v="9"/>
    <x v="35"/>
    <x v="35"/>
    <s v="Male"/>
    <s v="M"/>
    <n v="2"/>
    <n v="7"/>
    <n v="3"/>
  </r>
  <r>
    <n v="2018"/>
    <n v="2018"/>
    <s v="Jul., 2018"/>
    <x v="6"/>
    <x v="9"/>
    <x v="17"/>
    <x v="17"/>
    <s v="Female"/>
    <s v="F"/>
    <n v="10"/>
    <n v="7"/>
    <n v="3"/>
  </r>
  <r>
    <n v="2018"/>
    <n v="2018"/>
    <s v="Jul., 2018"/>
    <x v="6"/>
    <x v="9"/>
    <x v="17"/>
    <x v="17"/>
    <s v="Male"/>
    <s v="M"/>
    <n v="9"/>
    <n v="7"/>
    <n v="3"/>
  </r>
  <r>
    <n v="2018"/>
    <n v="2018"/>
    <s v="Jul., 2018"/>
    <x v="6"/>
    <x v="9"/>
    <x v="4"/>
    <x v="4"/>
    <s v="Female"/>
    <s v="F"/>
    <n v="30"/>
    <n v="7"/>
    <n v="3"/>
  </r>
  <r>
    <n v="2018"/>
    <n v="2018"/>
    <s v="Jul., 2018"/>
    <x v="6"/>
    <x v="9"/>
    <x v="4"/>
    <x v="4"/>
    <s v="Male"/>
    <s v="M"/>
    <n v="38"/>
    <n v="7"/>
    <n v="3"/>
  </r>
  <r>
    <n v="2018"/>
    <n v="2018"/>
    <s v="Jul., 2018"/>
    <x v="6"/>
    <x v="9"/>
    <x v="6"/>
    <x v="6"/>
    <s v="Female"/>
    <s v="F"/>
    <n v="3"/>
    <n v="7"/>
    <n v="3"/>
  </r>
  <r>
    <n v="2018"/>
    <n v="2018"/>
    <s v="Jul., 2018"/>
    <x v="6"/>
    <x v="9"/>
    <x v="6"/>
    <x v="6"/>
    <s v="Male"/>
    <s v="M"/>
    <n v="1"/>
    <n v="7"/>
    <n v="3"/>
  </r>
  <r>
    <n v="2018"/>
    <n v="2018"/>
    <s v="Jul., 2018"/>
    <x v="6"/>
    <x v="9"/>
    <x v="37"/>
    <x v="37"/>
    <s v="Male"/>
    <s v="M"/>
    <n v="1"/>
    <n v="7"/>
    <n v="3"/>
  </r>
  <r>
    <n v="2018"/>
    <n v="2018"/>
    <s v="Jul., 2018"/>
    <x v="6"/>
    <x v="9"/>
    <x v="7"/>
    <x v="7"/>
    <s v="Female"/>
    <s v="F"/>
    <n v="9"/>
    <n v="7"/>
    <n v="3"/>
  </r>
  <r>
    <n v="2018"/>
    <n v="2018"/>
    <s v="Jul., 2018"/>
    <x v="6"/>
    <x v="9"/>
    <x v="7"/>
    <x v="7"/>
    <s v="Male"/>
    <s v="M"/>
    <n v="8"/>
    <n v="7"/>
    <n v="3"/>
  </r>
  <r>
    <n v="2018"/>
    <n v="2018"/>
    <s v="Jul., 2018"/>
    <x v="6"/>
    <x v="9"/>
    <x v="23"/>
    <x v="23"/>
    <s v="Male"/>
    <s v="M"/>
    <n v="1"/>
    <n v="7"/>
    <n v="3"/>
  </r>
  <r>
    <n v="2018"/>
    <n v="2018"/>
    <s v="Jul., 2018"/>
    <x v="6"/>
    <x v="9"/>
    <x v="53"/>
    <x v="53"/>
    <s v="Male"/>
    <s v="M"/>
    <n v="1"/>
    <n v="7"/>
    <n v="3"/>
  </r>
  <r>
    <n v="2018"/>
    <n v="2018"/>
    <s v="Jul., 2018"/>
    <x v="6"/>
    <x v="9"/>
    <x v="74"/>
    <x v="74"/>
    <s v="Male"/>
    <s v="M"/>
    <n v="1"/>
    <n v="7"/>
    <n v="3"/>
  </r>
  <r>
    <n v="2018"/>
    <n v="2018"/>
    <s v="Jul., 2018"/>
    <x v="6"/>
    <x v="9"/>
    <x v="24"/>
    <x v="24"/>
    <s v="Male"/>
    <s v="M"/>
    <n v="3"/>
    <n v="7"/>
    <n v="3"/>
  </r>
  <r>
    <n v="2018"/>
    <n v="2018"/>
    <s v="Jul., 2018"/>
    <x v="6"/>
    <x v="9"/>
    <x v="75"/>
    <x v="75"/>
    <s v="Female"/>
    <s v="F"/>
    <n v="1"/>
    <n v="7"/>
    <n v="3"/>
  </r>
  <r>
    <n v="2018"/>
    <n v="2018"/>
    <s v="Jul., 2018"/>
    <x v="6"/>
    <x v="9"/>
    <x v="75"/>
    <x v="75"/>
    <s v="Male"/>
    <s v="M"/>
    <n v="2"/>
    <n v="7"/>
    <n v="3"/>
  </r>
  <r>
    <n v="2018"/>
    <n v="2018"/>
    <s v="Jul., 2018"/>
    <x v="6"/>
    <x v="9"/>
    <x v="64"/>
    <x v="64"/>
    <s v="Male"/>
    <s v="M"/>
    <n v="1"/>
    <n v="7"/>
    <n v="3"/>
  </r>
  <r>
    <n v="2018"/>
    <n v="2018"/>
    <s v="Jul., 2018"/>
    <x v="6"/>
    <x v="9"/>
    <x v="77"/>
    <x v="77"/>
    <s v="Female"/>
    <s v="F"/>
    <n v="9"/>
    <n v="7"/>
    <n v="3"/>
  </r>
  <r>
    <n v="2018"/>
    <n v="2018"/>
    <s v="Jul., 2018"/>
    <x v="6"/>
    <x v="9"/>
    <x v="77"/>
    <x v="77"/>
    <s v="Male"/>
    <s v="M"/>
    <n v="14"/>
    <n v="7"/>
    <n v="3"/>
  </r>
  <r>
    <n v="2018"/>
    <n v="2018"/>
    <s v="Jul., 2018"/>
    <x v="6"/>
    <x v="9"/>
    <x v="25"/>
    <x v="25"/>
    <s v="Male"/>
    <s v="M"/>
    <n v="1"/>
    <n v="7"/>
    <n v="3"/>
  </r>
  <r>
    <n v="2018"/>
    <n v="2018"/>
    <s v="Jul., 2018"/>
    <x v="6"/>
    <x v="9"/>
    <x v="88"/>
    <x v="88"/>
    <s v="Male"/>
    <s v="M"/>
    <n v="1"/>
    <n v="7"/>
    <n v="3"/>
  </r>
  <r>
    <n v="2018"/>
    <n v="2018"/>
    <s v="Jul., 2018"/>
    <x v="6"/>
    <x v="9"/>
    <x v="97"/>
    <x v="97"/>
    <s v="Male"/>
    <s v="M"/>
    <n v="1"/>
    <n v="7"/>
    <n v="3"/>
  </r>
  <r>
    <n v="2018"/>
    <n v="2018"/>
    <s v="Jul., 2018"/>
    <x v="6"/>
    <x v="9"/>
    <x v="65"/>
    <x v="65"/>
    <s v="Male"/>
    <s v="M"/>
    <n v="1"/>
    <n v="7"/>
    <n v="3"/>
  </r>
  <r>
    <n v="2018"/>
    <n v="2018"/>
    <s v="Jul., 2018"/>
    <x v="6"/>
    <x v="9"/>
    <x v="55"/>
    <x v="55"/>
    <s v="Female"/>
    <s v="F"/>
    <n v="1"/>
    <n v="7"/>
    <n v="3"/>
  </r>
  <r>
    <n v="2018"/>
    <n v="2018"/>
    <s v="Jul., 2018"/>
    <x v="6"/>
    <x v="9"/>
    <x v="26"/>
    <x v="26"/>
    <s v="Female"/>
    <s v="F"/>
    <n v="2"/>
    <n v="7"/>
    <n v="3"/>
  </r>
  <r>
    <n v="2018"/>
    <n v="2018"/>
    <s v="Jul., 2018"/>
    <x v="6"/>
    <x v="9"/>
    <x v="26"/>
    <x v="26"/>
    <s v="Male"/>
    <s v="M"/>
    <n v="2"/>
    <n v="7"/>
    <n v="3"/>
  </r>
  <r>
    <n v="2018"/>
    <n v="2018"/>
    <s v="Jul., 2018"/>
    <x v="6"/>
    <x v="9"/>
    <x v="19"/>
    <x v="19"/>
    <s v="Female"/>
    <s v="F"/>
    <n v="2"/>
    <n v="7"/>
    <n v="3"/>
  </r>
  <r>
    <n v="2018"/>
    <n v="2018"/>
    <s v="Jul., 2018"/>
    <x v="6"/>
    <x v="9"/>
    <x v="19"/>
    <x v="19"/>
    <s v="Male"/>
    <s v="M"/>
    <n v="5"/>
    <n v="7"/>
    <n v="3"/>
  </r>
  <r>
    <n v="2018"/>
    <n v="2018"/>
    <s v="Jul., 2018"/>
    <x v="6"/>
    <x v="9"/>
    <x v="39"/>
    <x v="39"/>
    <s v="Female"/>
    <s v="F"/>
    <n v="10"/>
    <n v="7"/>
    <n v="3"/>
  </r>
  <r>
    <n v="2018"/>
    <n v="2018"/>
    <s v="Jul., 2018"/>
    <x v="6"/>
    <x v="9"/>
    <x v="39"/>
    <x v="39"/>
    <s v="Male"/>
    <s v="M"/>
    <n v="10"/>
    <n v="7"/>
    <n v="3"/>
  </r>
  <r>
    <n v="2018"/>
    <n v="2018"/>
    <s v="Jul., 2018"/>
    <x v="6"/>
    <x v="9"/>
    <x v="40"/>
    <x v="40"/>
    <s v="Male"/>
    <s v="M"/>
    <n v="1"/>
    <n v="7"/>
    <n v="3"/>
  </r>
  <r>
    <n v="2018"/>
    <n v="2018"/>
    <s v="Jul., 2018"/>
    <x v="6"/>
    <x v="9"/>
    <x v="20"/>
    <x v="20"/>
    <s v="Female"/>
    <s v="F"/>
    <n v="3"/>
    <n v="7"/>
    <n v="3"/>
  </r>
  <r>
    <n v="2018"/>
    <n v="2018"/>
    <s v="Jul., 2018"/>
    <x v="6"/>
    <x v="9"/>
    <x v="20"/>
    <x v="20"/>
    <s v="Male"/>
    <s v="M"/>
    <n v="1"/>
    <n v="7"/>
    <n v="3"/>
  </r>
  <r>
    <n v="2018"/>
    <n v="2018"/>
    <s v="Jul., 2018"/>
    <x v="6"/>
    <x v="9"/>
    <x v="41"/>
    <x v="41"/>
    <s v="Female"/>
    <s v="F"/>
    <n v="2"/>
    <n v="7"/>
    <n v="3"/>
  </r>
  <r>
    <n v="2018"/>
    <n v="2018"/>
    <s v="Jul., 2018"/>
    <x v="6"/>
    <x v="9"/>
    <x v="41"/>
    <x v="41"/>
    <s v="Male"/>
    <s v="M"/>
    <n v="1"/>
    <n v="7"/>
    <n v="3"/>
  </r>
  <r>
    <n v="2018"/>
    <n v="2018"/>
    <s v="Jul., 2018"/>
    <x v="6"/>
    <x v="9"/>
    <x v="42"/>
    <x v="42"/>
    <s v="Female"/>
    <s v="F"/>
    <n v="27"/>
    <n v="7"/>
    <n v="3"/>
  </r>
  <r>
    <n v="2018"/>
    <n v="2018"/>
    <s v="Jul., 2018"/>
    <x v="6"/>
    <x v="9"/>
    <x v="42"/>
    <x v="42"/>
    <s v="Male"/>
    <s v="M"/>
    <n v="14"/>
    <n v="7"/>
    <n v="3"/>
  </r>
  <r>
    <n v="2018"/>
    <n v="2018"/>
    <s v="Jul., 2018"/>
    <x v="6"/>
    <x v="9"/>
    <x v="8"/>
    <x v="8"/>
    <s v="Female"/>
    <s v="F"/>
    <n v="25"/>
    <n v="7"/>
    <n v="3"/>
  </r>
  <r>
    <n v="2018"/>
    <n v="2018"/>
    <s v="Jul., 2018"/>
    <x v="6"/>
    <x v="9"/>
    <x v="8"/>
    <x v="8"/>
    <s v="Male"/>
    <s v="M"/>
    <n v="31"/>
    <n v="7"/>
    <n v="3"/>
  </r>
  <r>
    <n v="2018"/>
    <n v="2018"/>
    <s v="Jul., 2018"/>
    <x v="6"/>
    <x v="10"/>
    <x v="69"/>
    <x v="69"/>
    <s v="Female"/>
    <s v="F"/>
    <n v="18"/>
    <n v="7"/>
    <n v="3"/>
  </r>
  <r>
    <n v="2018"/>
    <n v="2018"/>
    <s v="Jul., 2018"/>
    <x v="6"/>
    <x v="10"/>
    <x v="69"/>
    <x v="69"/>
    <s v="Male"/>
    <s v="M"/>
    <n v="7"/>
    <n v="7"/>
    <n v="3"/>
  </r>
  <r>
    <n v="2018"/>
    <n v="2018"/>
    <s v="Jul., 2018"/>
    <x v="6"/>
    <x v="10"/>
    <x v="98"/>
    <x v="98"/>
    <s v="Female"/>
    <s v="F"/>
    <n v="1"/>
    <n v="7"/>
    <n v="3"/>
  </r>
  <r>
    <n v="2018"/>
    <n v="2018"/>
    <s v="Jul., 2018"/>
    <x v="6"/>
    <x v="10"/>
    <x v="70"/>
    <x v="70"/>
    <s v="Female"/>
    <s v="F"/>
    <n v="10"/>
    <n v="7"/>
    <n v="3"/>
  </r>
  <r>
    <n v="2018"/>
    <n v="2018"/>
    <s v="Jul., 2018"/>
    <x v="6"/>
    <x v="10"/>
    <x v="70"/>
    <x v="70"/>
    <s v="Male"/>
    <s v="M"/>
    <n v="11"/>
    <n v="7"/>
    <n v="3"/>
  </r>
  <r>
    <n v="2018"/>
    <n v="2018"/>
    <s v="Jul., 2018"/>
    <x v="6"/>
    <x v="10"/>
    <x v="43"/>
    <x v="43"/>
    <s v="Female"/>
    <s v="F"/>
    <n v="29"/>
    <n v="7"/>
    <n v="3"/>
  </r>
  <r>
    <n v="2018"/>
    <n v="2018"/>
    <s v="Jul., 2018"/>
    <x v="6"/>
    <x v="10"/>
    <x v="43"/>
    <x v="43"/>
    <s v="Male"/>
    <s v="M"/>
    <n v="16"/>
    <n v="7"/>
    <n v="3"/>
  </r>
  <r>
    <n v="2018"/>
    <n v="2018"/>
    <s v="Jul., 2018"/>
    <x v="6"/>
    <x v="10"/>
    <x v="81"/>
    <x v="81"/>
    <s v="Female"/>
    <s v="F"/>
    <n v="11"/>
    <n v="7"/>
    <n v="3"/>
  </r>
  <r>
    <n v="2018"/>
    <n v="2018"/>
    <s v="Jul., 2018"/>
    <x v="6"/>
    <x v="10"/>
    <x v="81"/>
    <x v="81"/>
    <s v="Male"/>
    <s v="M"/>
    <n v="6"/>
    <n v="7"/>
    <n v="3"/>
  </r>
  <r>
    <n v="2018"/>
    <n v="2018"/>
    <s v="Jul., 2018"/>
    <x v="6"/>
    <x v="10"/>
    <x v="78"/>
    <x v="78"/>
    <s v="Female"/>
    <s v="F"/>
    <n v="1"/>
    <n v="7"/>
    <n v="3"/>
  </r>
  <r>
    <n v="2018"/>
    <n v="2018"/>
    <s v="Jul., 2018"/>
    <x v="6"/>
    <x v="10"/>
    <x v="44"/>
    <x v="44"/>
    <s v="Female"/>
    <s v="F"/>
    <n v="31"/>
    <n v="7"/>
    <n v="3"/>
  </r>
  <r>
    <n v="2018"/>
    <n v="2018"/>
    <s v="Jul., 2018"/>
    <x v="6"/>
    <x v="10"/>
    <x v="44"/>
    <x v="44"/>
    <s v="Male"/>
    <s v="M"/>
    <n v="34"/>
    <n v="7"/>
    <n v="3"/>
  </r>
  <r>
    <n v="2018"/>
    <n v="2018"/>
    <s v="Jul., 2018"/>
    <x v="6"/>
    <x v="10"/>
    <x v="59"/>
    <x v="59"/>
    <s v="Male"/>
    <s v="M"/>
    <n v="1"/>
    <n v="7"/>
    <n v="3"/>
  </r>
  <r>
    <n v="2018"/>
    <n v="2018"/>
    <s v="Jul., 2018"/>
    <x v="6"/>
    <x v="10"/>
    <x v="27"/>
    <x v="27"/>
    <s v="Male"/>
    <s v="M"/>
    <n v="3"/>
    <n v="7"/>
    <n v="3"/>
  </r>
  <r>
    <n v="2018"/>
    <n v="2018"/>
    <s v="Jul., 2018"/>
    <x v="6"/>
    <x v="10"/>
    <x v="28"/>
    <x v="28"/>
    <s v="Male"/>
    <s v="M"/>
    <n v="1"/>
    <n v="7"/>
    <n v="3"/>
  </r>
  <r>
    <n v="2018"/>
    <n v="2018"/>
    <s v="Jul., 2018"/>
    <x v="6"/>
    <x v="10"/>
    <x v="29"/>
    <x v="29"/>
    <s v="Female"/>
    <s v="F"/>
    <n v="1"/>
    <n v="7"/>
    <n v="3"/>
  </r>
  <r>
    <n v="2018"/>
    <n v="2018"/>
    <s v="Jul., 2018"/>
    <x v="6"/>
    <x v="10"/>
    <x v="29"/>
    <x v="29"/>
    <s v="Male"/>
    <s v="M"/>
    <n v="2"/>
    <n v="7"/>
    <n v="3"/>
  </r>
  <r>
    <n v="2018"/>
    <n v="2018"/>
    <s v="Jul., 2018"/>
    <x v="6"/>
    <x v="10"/>
    <x v="9"/>
    <x v="9"/>
    <s v="Female"/>
    <s v="F"/>
    <n v="303"/>
    <n v="7"/>
    <n v="3"/>
  </r>
  <r>
    <n v="2018"/>
    <n v="2018"/>
    <s v="Jul., 2018"/>
    <x v="6"/>
    <x v="10"/>
    <x v="9"/>
    <x v="9"/>
    <s v="Male"/>
    <s v="M"/>
    <n v="197"/>
    <n v="7"/>
    <n v="3"/>
  </r>
  <r>
    <n v="2018"/>
    <n v="2018"/>
    <s v="Jul., 2018"/>
    <x v="6"/>
    <x v="10"/>
    <x v="30"/>
    <x v="30"/>
    <s v="Female"/>
    <s v="F"/>
    <n v="423"/>
    <n v="7"/>
    <n v="3"/>
  </r>
  <r>
    <n v="2018"/>
    <n v="2018"/>
    <s v="Jul., 2018"/>
    <x v="6"/>
    <x v="10"/>
    <x v="30"/>
    <x v="30"/>
    <s v="Male"/>
    <s v="M"/>
    <n v="255"/>
    <n v="7"/>
    <n v="3"/>
  </r>
  <r>
    <n v="2018"/>
    <n v="2018"/>
    <s v="Jul., 2018"/>
    <x v="6"/>
    <x v="10"/>
    <x v="11"/>
    <x v="11"/>
    <s v="Female"/>
    <s v="F"/>
    <n v="2"/>
    <n v="7"/>
    <n v="3"/>
  </r>
  <r>
    <n v="2018"/>
    <n v="2018"/>
    <s v="Jul., 2018"/>
    <x v="6"/>
    <x v="10"/>
    <x v="46"/>
    <x v="46"/>
    <s v="Female"/>
    <s v="F"/>
    <n v="1"/>
    <n v="7"/>
    <n v="3"/>
  </r>
  <r>
    <n v="2018"/>
    <n v="2018"/>
    <s v="Jul., 2018"/>
    <x v="6"/>
    <x v="10"/>
    <x v="72"/>
    <x v="72"/>
    <s v="Male"/>
    <s v="M"/>
    <n v="1"/>
    <n v="7"/>
    <n v="3"/>
  </r>
  <r>
    <n v="2018"/>
    <n v="2018"/>
    <s v="Jul., 2018"/>
    <x v="6"/>
    <x v="10"/>
    <x v="31"/>
    <x v="31"/>
    <s v="Male"/>
    <s v="M"/>
    <n v="1"/>
    <n v="7"/>
    <n v="3"/>
  </r>
  <r>
    <n v="2018"/>
    <n v="2018"/>
    <s v="Jul., 2018"/>
    <x v="6"/>
    <x v="10"/>
    <x v="49"/>
    <x v="49"/>
    <s v="Male"/>
    <s v="M"/>
    <n v="1"/>
    <n v="7"/>
    <n v="3"/>
  </r>
  <r>
    <n v="2018"/>
    <n v="2018"/>
    <s v="Jul., 2018"/>
    <x v="6"/>
    <x v="10"/>
    <x v="0"/>
    <x v="0"/>
    <s v="Male"/>
    <s v="M"/>
    <n v="1"/>
    <n v="7"/>
    <n v="3"/>
  </r>
  <r>
    <n v="2018"/>
    <n v="2018"/>
    <s v="Jul., 2018"/>
    <x v="6"/>
    <x v="10"/>
    <x v="14"/>
    <x v="14"/>
    <s v="Male"/>
    <s v="M"/>
    <n v="3"/>
    <n v="7"/>
    <n v="3"/>
  </r>
  <r>
    <n v="2018"/>
    <n v="2018"/>
    <s v="Jul., 2018"/>
    <x v="6"/>
    <x v="10"/>
    <x v="1"/>
    <x v="1"/>
    <s v="Male"/>
    <s v="M"/>
    <n v="5"/>
    <n v="7"/>
    <n v="3"/>
  </r>
  <r>
    <n v="2018"/>
    <n v="2018"/>
    <s v="Jul., 2018"/>
    <x v="6"/>
    <x v="10"/>
    <x v="34"/>
    <x v="34"/>
    <s v="Male"/>
    <s v="M"/>
    <n v="1"/>
    <n v="7"/>
    <n v="3"/>
  </r>
  <r>
    <n v="2018"/>
    <n v="2018"/>
    <s v="Jul., 2018"/>
    <x v="6"/>
    <x v="10"/>
    <x v="15"/>
    <x v="15"/>
    <s v="Male"/>
    <s v="M"/>
    <n v="1"/>
    <n v="7"/>
    <n v="3"/>
  </r>
  <r>
    <n v="2018"/>
    <n v="2018"/>
    <s v="Jul., 2018"/>
    <x v="6"/>
    <x v="10"/>
    <x v="2"/>
    <x v="2"/>
    <s v="Male"/>
    <s v="M"/>
    <n v="2"/>
    <n v="7"/>
    <n v="3"/>
  </r>
  <r>
    <n v="2018"/>
    <n v="2018"/>
    <s v="Jul., 2018"/>
    <x v="6"/>
    <x v="10"/>
    <x v="3"/>
    <x v="3"/>
    <s v="Male"/>
    <s v="M"/>
    <n v="1"/>
    <n v="7"/>
    <n v="3"/>
  </r>
  <r>
    <n v="2018"/>
    <n v="2018"/>
    <s v="Jul., 2018"/>
    <x v="6"/>
    <x v="10"/>
    <x v="16"/>
    <x v="16"/>
    <s v="Female"/>
    <s v="F"/>
    <n v="1"/>
    <n v="7"/>
    <n v="3"/>
  </r>
  <r>
    <n v="2018"/>
    <n v="2018"/>
    <s v="Jul., 2018"/>
    <x v="6"/>
    <x v="10"/>
    <x v="35"/>
    <x v="35"/>
    <s v="Female"/>
    <s v="F"/>
    <n v="1"/>
    <n v="7"/>
    <n v="3"/>
  </r>
  <r>
    <n v="2018"/>
    <n v="2018"/>
    <s v="Jul., 2018"/>
    <x v="6"/>
    <x v="10"/>
    <x v="17"/>
    <x v="17"/>
    <s v="Female"/>
    <s v="F"/>
    <n v="13"/>
    <n v="7"/>
    <n v="3"/>
  </r>
  <r>
    <n v="2018"/>
    <n v="2018"/>
    <s v="Jul., 2018"/>
    <x v="6"/>
    <x v="10"/>
    <x v="17"/>
    <x v="17"/>
    <s v="Male"/>
    <s v="M"/>
    <n v="8"/>
    <n v="7"/>
    <n v="3"/>
  </r>
  <r>
    <n v="2018"/>
    <n v="2018"/>
    <s v="Jul., 2018"/>
    <x v="6"/>
    <x v="10"/>
    <x v="4"/>
    <x v="4"/>
    <s v="Female"/>
    <s v="F"/>
    <n v="27"/>
    <n v="7"/>
    <n v="3"/>
  </r>
  <r>
    <n v="2018"/>
    <n v="2018"/>
    <s v="Jul., 2018"/>
    <x v="6"/>
    <x v="10"/>
    <x v="4"/>
    <x v="4"/>
    <s v="Male"/>
    <s v="M"/>
    <n v="46"/>
    <n v="7"/>
    <n v="3"/>
  </r>
  <r>
    <n v="2018"/>
    <n v="2018"/>
    <s v="Jul., 2018"/>
    <x v="6"/>
    <x v="10"/>
    <x v="7"/>
    <x v="7"/>
    <s v="Female"/>
    <s v="F"/>
    <n v="13"/>
    <n v="7"/>
    <n v="3"/>
  </r>
  <r>
    <n v="2018"/>
    <n v="2018"/>
    <s v="Jul., 2018"/>
    <x v="6"/>
    <x v="10"/>
    <x v="7"/>
    <x v="7"/>
    <s v="Male"/>
    <s v="M"/>
    <n v="4"/>
    <n v="7"/>
    <n v="3"/>
  </r>
  <r>
    <n v="2018"/>
    <n v="2018"/>
    <s v="Jul., 2018"/>
    <x v="6"/>
    <x v="10"/>
    <x v="38"/>
    <x v="38"/>
    <s v="Female"/>
    <s v="F"/>
    <n v="1"/>
    <n v="7"/>
    <n v="3"/>
  </r>
  <r>
    <n v="2018"/>
    <n v="2018"/>
    <s v="Jul., 2018"/>
    <x v="6"/>
    <x v="10"/>
    <x v="74"/>
    <x v="74"/>
    <s v="Male"/>
    <s v="M"/>
    <n v="1"/>
    <n v="7"/>
    <n v="3"/>
  </r>
  <r>
    <n v="2018"/>
    <n v="2018"/>
    <s v="Jul., 2018"/>
    <x v="6"/>
    <x v="10"/>
    <x v="24"/>
    <x v="24"/>
    <s v="Male"/>
    <s v="M"/>
    <n v="2"/>
    <n v="7"/>
    <n v="3"/>
  </r>
  <r>
    <n v="2018"/>
    <n v="2018"/>
    <s v="Jul., 2018"/>
    <x v="6"/>
    <x v="10"/>
    <x v="99"/>
    <x v="99"/>
    <s v="Female"/>
    <s v="F"/>
    <n v="1"/>
    <n v="7"/>
    <n v="3"/>
  </r>
  <r>
    <n v="2018"/>
    <n v="2018"/>
    <s v="Jul., 2018"/>
    <x v="6"/>
    <x v="10"/>
    <x v="75"/>
    <x v="75"/>
    <s v="Female"/>
    <s v="F"/>
    <n v="1"/>
    <n v="7"/>
    <n v="3"/>
  </r>
  <r>
    <n v="2018"/>
    <n v="2018"/>
    <s v="Jul., 2018"/>
    <x v="6"/>
    <x v="10"/>
    <x v="77"/>
    <x v="77"/>
    <s v="Female"/>
    <s v="F"/>
    <n v="7"/>
    <n v="7"/>
    <n v="3"/>
  </r>
  <r>
    <n v="2018"/>
    <n v="2018"/>
    <s v="Jul., 2018"/>
    <x v="6"/>
    <x v="10"/>
    <x v="77"/>
    <x v="77"/>
    <s v="Male"/>
    <s v="M"/>
    <n v="6"/>
    <n v="7"/>
    <n v="3"/>
  </r>
  <r>
    <n v="2018"/>
    <n v="2018"/>
    <s v="Jul., 2018"/>
    <x v="6"/>
    <x v="10"/>
    <x v="25"/>
    <x v="25"/>
    <s v="Female"/>
    <s v="F"/>
    <n v="1"/>
    <n v="7"/>
    <n v="3"/>
  </r>
  <r>
    <n v="2018"/>
    <n v="2018"/>
    <s v="Jul., 2018"/>
    <x v="6"/>
    <x v="10"/>
    <x v="25"/>
    <x v="25"/>
    <s v="Male"/>
    <s v="M"/>
    <n v="1"/>
    <n v="7"/>
    <n v="3"/>
  </r>
  <r>
    <n v="2018"/>
    <n v="2018"/>
    <s v="Jul., 2018"/>
    <x v="6"/>
    <x v="10"/>
    <x v="55"/>
    <x v="55"/>
    <s v="Female"/>
    <s v="F"/>
    <n v="2"/>
    <n v="7"/>
    <n v="3"/>
  </r>
  <r>
    <n v="2018"/>
    <n v="2018"/>
    <s v="Jul., 2018"/>
    <x v="6"/>
    <x v="10"/>
    <x v="39"/>
    <x v="39"/>
    <s v="Female"/>
    <s v="F"/>
    <n v="3"/>
    <n v="7"/>
    <n v="3"/>
  </r>
  <r>
    <n v="2018"/>
    <n v="2018"/>
    <s v="Jul., 2018"/>
    <x v="6"/>
    <x v="10"/>
    <x v="39"/>
    <x v="39"/>
    <s v="Male"/>
    <s v="M"/>
    <n v="7"/>
    <n v="7"/>
    <n v="3"/>
  </r>
  <r>
    <n v="2018"/>
    <n v="2018"/>
    <s v="Jul., 2018"/>
    <x v="6"/>
    <x v="10"/>
    <x v="20"/>
    <x v="20"/>
    <s v="Female"/>
    <s v="F"/>
    <n v="3"/>
    <n v="7"/>
    <n v="3"/>
  </r>
  <r>
    <n v="2018"/>
    <n v="2018"/>
    <s v="Jul., 2018"/>
    <x v="6"/>
    <x v="10"/>
    <x v="41"/>
    <x v="41"/>
    <s v="Male"/>
    <s v="M"/>
    <n v="1"/>
    <n v="7"/>
    <n v="3"/>
  </r>
  <r>
    <n v="2018"/>
    <n v="2018"/>
    <s v="Jul., 2018"/>
    <x v="6"/>
    <x v="10"/>
    <x v="80"/>
    <x v="80"/>
    <s v="Male"/>
    <s v="M"/>
    <n v="1"/>
    <n v="7"/>
    <n v="3"/>
  </r>
  <r>
    <n v="2018"/>
    <n v="2018"/>
    <s v="Jul., 2018"/>
    <x v="6"/>
    <x v="10"/>
    <x v="42"/>
    <x v="42"/>
    <s v="Female"/>
    <s v="F"/>
    <n v="82"/>
    <n v="7"/>
    <n v="3"/>
  </r>
  <r>
    <n v="2018"/>
    <n v="2018"/>
    <s v="Jul., 2018"/>
    <x v="6"/>
    <x v="10"/>
    <x v="42"/>
    <x v="42"/>
    <s v="Male"/>
    <s v="M"/>
    <n v="31"/>
    <n v="7"/>
    <n v="3"/>
  </r>
  <r>
    <n v="2018"/>
    <n v="2018"/>
    <s v="Jul., 2018"/>
    <x v="6"/>
    <x v="10"/>
    <x v="8"/>
    <x v="8"/>
    <s v="Female"/>
    <s v="F"/>
    <n v="33"/>
    <n v="7"/>
    <n v="3"/>
  </r>
  <r>
    <n v="2018"/>
    <n v="2018"/>
    <s v="Jul., 2018"/>
    <x v="6"/>
    <x v="10"/>
    <x v="8"/>
    <x v="8"/>
    <s v="Male"/>
    <s v="M"/>
    <n v="35"/>
    <n v="7"/>
    <n v="3"/>
  </r>
  <r>
    <n v="2018"/>
    <n v="2018"/>
    <s v="Jul., 2018"/>
    <x v="6"/>
    <x v="11"/>
    <x v="15"/>
    <x v="15"/>
    <s v="Female"/>
    <s v="F"/>
    <n v="1"/>
    <n v="7"/>
    <n v="3"/>
  </r>
  <r>
    <n v="2018"/>
    <n v="2018"/>
    <s v="Jul., 2018"/>
    <x v="6"/>
    <x v="11"/>
    <x v="15"/>
    <x v="15"/>
    <s v="Male"/>
    <s v="M"/>
    <n v="1"/>
    <n v="7"/>
    <n v="3"/>
  </r>
  <r>
    <n v="2018"/>
    <n v="2018"/>
    <s v="Jul., 2018"/>
    <x v="6"/>
    <x v="11"/>
    <x v="26"/>
    <x v="26"/>
    <s v="Male"/>
    <s v="M"/>
    <n v="1"/>
    <n v="7"/>
    <n v="3"/>
  </r>
  <r>
    <n v="2018"/>
    <n v="2018"/>
    <s v="Aug., 2018"/>
    <x v="7"/>
    <x v="0"/>
    <x v="0"/>
    <x v="0"/>
    <s v="Female"/>
    <s v="F"/>
    <n v="1"/>
    <n v="8"/>
    <n v="3"/>
  </r>
  <r>
    <n v="2018"/>
    <n v="2018"/>
    <s v="Aug., 2018"/>
    <x v="7"/>
    <x v="0"/>
    <x v="0"/>
    <x v="0"/>
    <s v="Male"/>
    <s v="M"/>
    <n v="1"/>
    <n v="8"/>
    <n v="3"/>
  </r>
  <r>
    <n v="2018"/>
    <n v="2018"/>
    <s v="Aug., 2018"/>
    <x v="7"/>
    <x v="0"/>
    <x v="3"/>
    <x v="3"/>
    <s v="Female"/>
    <s v="F"/>
    <n v="34"/>
    <n v="8"/>
    <n v="3"/>
  </r>
  <r>
    <n v="2018"/>
    <n v="2018"/>
    <s v="Aug., 2018"/>
    <x v="7"/>
    <x v="0"/>
    <x v="3"/>
    <x v="3"/>
    <s v="Male"/>
    <s v="M"/>
    <n v="33"/>
    <n v="8"/>
    <n v="3"/>
  </r>
  <r>
    <n v="2018"/>
    <n v="2018"/>
    <s v="Aug., 2018"/>
    <x v="7"/>
    <x v="0"/>
    <x v="17"/>
    <x v="17"/>
    <s v="Male"/>
    <s v="M"/>
    <n v="1"/>
    <n v="8"/>
    <n v="3"/>
  </r>
  <r>
    <n v="2018"/>
    <n v="2018"/>
    <s v="Aug., 2018"/>
    <x v="7"/>
    <x v="0"/>
    <x v="4"/>
    <x v="4"/>
    <s v="Female"/>
    <s v="F"/>
    <n v="1"/>
    <n v="8"/>
    <n v="3"/>
  </r>
  <r>
    <n v="2018"/>
    <n v="2018"/>
    <s v="Aug., 2018"/>
    <x v="7"/>
    <x v="0"/>
    <x v="4"/>
    <x v="4"/>
    <s v="Male"/>
    <s v="M"/>
    <n v="1"/>
    <n v="8"/>
    <n v="3"/>
  </r>
  <r>
    <n v="2018"/>
    <n v="2018"/>
    <s v="Aug., 2018"/>
    <x v="7"/>
    <x v="0"/>
    <x v="5"/>
    <x v="5"/>
    <s v="Female"/>
    <s v="F"/>
    <n v="1"/>
    <n v="8"/>
    <n v="3"/>
  </r>
  <r>
    <n v="2018"/>
    <n v="2018"/>
    <s v="Aug., 2018"/>
    <x v="7"/>
    <x v="0"/>
    <x v="5"/>
    <x v="5"/>
    <s v="Male"/>
    <s v="M"/>
    <n v="1"/>
    <n v="8"/>
    <n v="3"/>
  </r>
  <r>
    <n v="2018"/>
    <n v="2018"/>
    <s v="Aug., 2018"/>
    <x v="7"/>
    <x v="0"/>
    <x v="6"/>
    <x v="6"/>
    <s v="Female"/>
    <s v="F"/>
    <n v="1"/>
    <n v="8"/>
    <n v="3"/>
  </r>
  <r>
    <n v="2018"/>
    <n v="2018"/>
    <s v="Aug., 2018"/>
    <x v="7"/>
    <x v="0"/>
    <x v="6"/>
    <x v="6"/>
    <s v="Male"/>
    <s v="M"/>
    <n v="5"/>
    <n v="8"/>
    <n v="3"/>
  </r>
  <r>
    <n v="2018"/>
    <n v="2018"/>
    <s v="Aug., 2018"/>
    <x v="7"/>
    <x v="0"/>
    <x v="7"/>
    <x v="7"/>
    <s v="Female"/>
    <s v="F"/>
    <n v="2"/>
    <n v="8"/>
    <n v="3"/>
  </r>
  <r>
    <n v="2018"/>
    <n v="2018"/>
    <s v="Aug., 2018"/>
    <x v="7"/>
    <x v="0"/>
    <x v="107"/>
    <x v="107"/>
    <s v="Male"/>
    <s v="M"/>
    <n v="1"/>
    <n v="8"/>
    <n v="3"/>
  </r>
  <r>
    <n v="2018"/>
    <n v="2018"/>
    <s v="Aug., 2018"/>
    <x v="7"/>
    <x v="0"/>
    <x v="77"/>
    <x v="77"/>
    <s v="Male"/>
    <s v="M"/>
    <n v="2"/>
    <n v="8"/>
    <n v="3"/>
  </r>
  <r>
    <n v="2018"/>
    <n v="2018"/>
    <s v="Aug., 2018"/>
    <x v="7"/>
    <x v="0"/>
    <x v="8"/>
    <x v="8"/>
    <s v="Male"/>
    <s v="M"/>
    <n v="1"/>
    <n v="8"/>
    <n v="3"/>
  </r>
  <r>
    <n v="2018"/>
    <n v="2018"/>
    <s v="Aug., 2018"/>
    <x v="7"/>
    <x v="1"/>
    <x v="27"/>
    <x v="27"/>
    <s v="Male"/>
    <s v="M"/>
    <n v="1"/>
    <n v="8"/>
    <n v="3"/>
  </r>
  <r>
    <n v="2018"/>
    <n v="2018"/>
    <s v="Aug., 2018"/>
    <x v="7"/>
    <x v="1"/>
    <x v="10"/>
    <x v="10"/>
    <s v="Male"/>
    <s v="M"/>
    <n v="1"/>
    <n v="8"/>
    <n v="3"/>
  </r>
  <r>
    <n v="2018"/>
    <n v="2018"/>
    <s v="Aug., 2018"/>
    <x v="7"/>
    <x v="1"/>
    <x v="72"/>
    <x v="72"/>
    <s v="Male"/>
    <s v="M"/>
    <n v="1"/>
    <n v="8"/>
    <n v="3"/>
  </r>
  <r>
    <n v="2018"/>
    <n v="2018"/>
    <s v="Aug., 2018"/>
    <x v="7"/>
    <x v="1"/>
    <x v="31"/>
    <x v="31"/>
    <s v="Male"/>
    <s v="M"/>
    <n v="2"/>
    <n v="8"/>
    <n v="3"/>
  </r>
  <r>
    <n v="2018"/>
    <n v="2018"/>
    <s v="Aug., 2018"/>
    <x v="7"/>
    <x v="1"/>
    <x v="12"/>
    <x v="12"/>
    <s v="Male"/>
    <s v="M"/>
    <n v="3"/>
    <n v="8"/>
    <n v="3"/>
  </r>
  <r>
    <n v="2018"/>
    <n v="2018"/>
    <s v="Aug., 2018"/>
    <x v="7"/>
    <x v="1"/>
    <x v="48"/>
    <x v="48"/>
    <s v="Female"/>
    <s v="F"/>
    <n v="1"/>
    <n v="8"/>
    <n v="3"/>
  </r>
  <r>
    <n v="2018"/>
    <n v="2018"/>
    <s v="Aug., 2018"/>
    <x v="7"/>
    <x v="1"/>
    <x v="49"/>
    <x v="49"/>
    <s v="Male"/>
    <s v="M"/>
    <n v="1"/>
    <n v="8"/>
    <n v="3"/>
  </r>
  <r>
    <n v="2018"/>
    <n v="2018"/>
    <s v="Aug., 2018"/>
    <x v="7"/>
    <x v="1"/>
    <x v="0"/>
    <x v="0"/>
    <s v="Female"/>
    <s v="F"/>
    <n v="2"/>
    <n v="8"/>
    <n v="3"/>
  </r>
  <r>
    <n v="2018"/>
    <n v="2018"/>
    <s v="Aug., 2018"/>
    <x v="7"/>
    <x v="1"/>
    <x v="0"/>
    <x v="0"/>
    <s v="Male"/>
    <s v="M"/>
    <n v="7"/>
    <n v="8"/>
    <n v="3"/>
  </r>
  <r>
    <n v="2018"/>
    <n v="2018"/>
    <s v="Aug., 2018"/>
    <x v="7"/>
    <x v="1"/>
    <x v="14"/>
    <x v="14"/>
    <s v="Female"/>
    <s v="F"/>
    <n v="12"/>
    <n v="8"/>
    <n v="3"/>
  </r>
  <r>
    <n v="2018"/>
    <n v="2018"/>
    <s v="Aug., 2018"/>
    <x v="7"/>
    <x v="1"/>
    <x v="14"/>
    <x v="14"/>
    <s v="Male"/>
    <s v="M"/>
    <n v="16"/>
    <n v="8"/>
    <n v="3"/>
  </r>
  <r>
    <n v="2018"/>
    <n v="2018"/>
    <s v="Aug., 2018"/>
    <x v="7"/>
    <x v="1"/>
    <x v="51"/>
    <x v="51"/>
    <s v="Female"/>
    <s v="F"/>
    <n v="1"/>
    <n v="8"/>
    <n v="3"/>
  </r>
  <r>
    <n v="2018"/>
    <n v="2018"/>
    <s v="Aug., 2018"/>
    <x v="7"/>
    <x v="1"/>
    <x v="51"/>
    <x v="51"/>
    <s v="Male"/>
    <s v="M"/>
    <n v="3"/>
    <n v="8"/>
    <n v="3"/>
  </r>
  <r>
    <n v="2018"/>
    <n v="2018"/>
    <s v="Aug., 2018"/>
    <x v="7"/>
    <x v="1"/>
    <x v="1"/>
    <x v="1"/>
    <s v="Female"/>
    <s v="F"/>
    <n v="1"/>
    <n v="8"/>
    <n v="3"/>
  </r>
  <r>
    <n v="2018"/>
    <n v="2018"/>
    <s v="Aug., 2018"/>
    <x v="7"/>
    <x v="1"/>
    <x v="1"/>
    <x v="1"/>
    <s v="Male"/>
    <s v="M"/>
    <n v="6"/>
    <n v="8"/>
    <n v="3"/>
  </r>
  <r>
    <n v="2018"/>
    <n v="2018"/>
    <s v="Aug., 2018"/>
    <x v="7"/>
    <x v="1"/>
    <x v="34"/>
    <x v="34"/>
    <s v="Male"/>
    <s v="M"/>
    <n v="1"/>
    <n v="8"/>
    <n v="3"/>
  </r>
  <r>
    <n v="2018"/>
    <n v="2018"/>
    <s v="Aug., 2018"/>
    <x v="7"/>
    <x v="1"/>
    <x v="15"/>
    <x v="15"/>
    <s v="Male"/>
    <s v="M"/>
    <n v="1"/>
    <n v="8"/>
    <n v="3"/>
  </r>
  <r>
    <n v="2018"/>
    <n v="2018"/>
    <s v="Aug., 2018"/>
    <x v="7"/>
    <x v="1"/>
    <x v="2"/>
    <x v="2"/>
    <s v="Female"/>
    <s v="F"/>
    <n v="2"/>
    <n v="8"/>
    <n v="3"/>
  </r>
  <r>
    <n v="2018"/>
    <n v="2018"/>
    <s v="Aug., 2018"/>
    <x v="7"/>
    <x v="1"/>
    <x v="2"/>
    <x v="2"/>
    <s v="Male"/>
    <s v="M"/>
    <n v="4"/>
    <n v="8"/>
    <n v="3"/>
  </r>
  <r>
    <n v="2018"/>
    <n v="2018"/>
    <s v="Aug., 2018"/>
    <x v="7"/>
    <x v="1"/>
    <x v="16"/>
    <x v="16"/>
    <s v="Female"/>
    <s v="F"/>
    <n v="1"/>
    <n v="8"/>
    <n v="3"/>
  </r>
  <r>
    <n v="2018"/>
    <n v="2018"/>
    <s v="Aug., 2018"/>
    <x v="7"/>
    <x v="1"/>
    <x v="17"/>
    <x v="17"/>
    <s v="Male"/>
    <s v="M"/>
    <n v="2"/>
    <n v="8"/>
    <n v="3"/>
  </r>
  <r>
    <n v="2018"/>
    <n v="2018"/>
    <s v="Aug., 2018"/>
    <x v="7"/>
    <x v="1"/>
    <x v="6"/>
    <x v="6"/>
    <s v="Female"/>
    <s v="F"/>
    <n v="1"/>
    <n v="8"/>
    <n v="3"/>
  </r>
  <r>
    <n v="2018"/>
    <n v="2018"/>
    <s v="Aug., 2018"/>
    <x v="7"/>
    <x v="1"/>
    <x v="7"/>
    <x v="7"/>
    <s v="Female"/>
    <s v="F"/>
    <n v="2"/>
    <n v="8"/>
    <n v="3"/>
  </r>
  <r>
    <n v="2018"/>
    <n v="2018"/>
    <s v="Aug., 2018"/>
    <x v="7"/>
    <x v="1"/>
    <x v="7"/>
    <x v="7"/>
    <s v="Male"/>
    <s v="M"/>
    <n v="3"/>
    <n v="8"/>
    <n v="3"/>
  </r>
  <r>
    <n v="2018"/>
    <n v="2018"/>
    <s v="Aug., 2018"/>
    <x v="7"/>
    <x v="1"/>
    <x v="75"/>
    <x v="75"/>
    <s v="Male"/>
    <s v="M"/>
    <n v="1"/>
    <n v="8"/>
    <n v="3"/>
  </r>
  <r>
    <n v="2018"/>
    <n v="2018"/>
    <s v="Aug., 2018"/>
    <x v="7"/>
    <x v="1"/>
    <x v="77"/>
    <x v="77"/>
    <s v="Female"/>
    <s v="F"/>
    <n v="1"/>
    <n v="8"/>
    <n v="3"/>
  </r>
  <r>
    <n v="2018"/>
    <n v="2018"/>
    <s v="Aug., 2018"/>
    <x v="7"/>
    <x v="1"/>
    <x v="77"/>
    <x v="77"/>
    <s v="Male"/>
    <s v="M"/>
    <n v="6"/>
    <n v="8"/>
    <n v="3"/>
  </r>
  <r>
    <n v="2018"/>
    <n v="2018"/>
    <s v="Aug., 2018"/>
    <x v="7"/>
    <x v="1"/>
    <x v="8"/>
    <x v="8"/>
    <s v="Female"/>
    <s v="F"/>
    <n v="1"/>
    <n v="8"/>
    <n v="3"/>
  </r>
  <r>
    <n v="2018"/>
    <n v="2018"/>
    <s v="Aug., 2018"/>
    <x v="7"/>
    <x v="1"/>
    <x v="8"/>
    <x v="8"/>
    <s v="Male"/>
    <s v="M"/>
    <n v="1"/>
    <n v="8"/>
    <n v="3"/>
  </r>
  <r>
    <n v="2018"/>
    <n v="2018"/>
    <s v="Aug., 2018"/>
    <x v="7"/>
    <x v="2"/>
    <x v="9"/>
    <x v="9"/>
    <s v="Male"/>
    <s v="M"/>
    <n v="1"/>
    <n v="8"/>
    <n v="3"/>
  </r>
  <r>
    <n v="2018"/>
    <n v="2018"/>
    <s v="Aug., 2018"/>
    <x v="7"/>
    <x v="2"/>
    <x v="10"/>
    <x v="10"/>
    <s v="Female"/>
    <s v="F"/>
    <n v="1"/>
    <n v="8"/>
    <n v="3"/>
  </r>
  <r>
    <n v="2018"/>
    <n v="2018"/>
    <s v="Aug., 2018"/>
    <x v="7"/>
    <x v="2"/>
    <x v="45"/>
    <x v="45"/>
    <s v="Male"/>
    <s v="M"/>
    <n v="1"/>
    <n v="8"/>
    <n v="3"/>
  </r>
  <r>
    <n v="2018"/>
    <n v="2018"/>
    <s v="Aug., 2018"/>
    <x v="7"/>
    <x v="2"/>
    <x v="61"/>
    <x v="61"/>
    <s v="Male"/>
    <s v="M"/>
    <n v="1"/>
    <n v="8"/>
    <n v="3"/>
  </r>
  <r>
    <n v="2018"/>
    <n v="2018"/>
    <s v="Aug., 2018"/>
    <x v="7"/>
    <x v="2"/>
    <x v="31"/>
    <x v="31"/>
    <s v="Male"/>
    <s v="M"/>
    <n v="1"/>
    <n v="8"/>
    <n v="3"/>
  </r>
  <r>
    <n v="2018"/>
    <n v="2018"/>
    <s v="Aug., 2018"/>
    <x v="7"/>
    <x v="2"/>
    <x v="22"/>
    <x v="22"/>
    <s v="Male"/>
    <s v="M"/>
    <n v="2"/>
    <n v="8"/>
    <n v="3"/>
  </r>
  <r>
    <n v="2018"/>
    <n v="2018"/>
    <s v="Aug., 2018"/>
    <x v="7"/>
    <x v="2"/>
    <x v="49"/>
    <x v="49"/>
    <s v="Male"/>
    <s v="M"/>
    <n v="1"/>
    <n v="8"/>
    <n v="3"/>
  </r>
  <r>
    <n v="2018"/>
    <n v="2018"/>
    <s v="Aug., 2018"/>
    <x v="7"/>
    <x v="2"/>
    <x v="0"/>
    <x v="0"/>
    <s v="Female"/>
    <s v="F"/>
    <n v="1"/>
    <n v="8"/>
    <n v="3"/>
  </r>
  <r>
    <n v="2018"/>
    <n v="2018"/>
    <s v="Aug., 2018"/>
    <x v="7"/>
    <x v="2"/>
    <x v="0"/>
    <x v="0"/>
    <s v="Male"/>
    <s v="M"/>
    <n v="1"/>
    <n v="8"/>
    <n v="3"/>
  </r>
  <r>
    <n v="2018"/>
    <n v="2018"/>
    <s v="Aug., 2018"/>
    <x v="7"/>
    <x v="2"/>
    <x v="14"/>
    <x v="14"/>
    <s v="Female"/>
    <s v="F"/>
    <n v="5"/>
    <n v="8"/>
    <n v="3"/>
  </r>
  <r>
    <n v="2018"/>
    <n v="2018"/>
    <s v="Aug., 2018"/>
    <x v="7"/>
    <x v="2"/>
    <x v="14"/>
    <x v="14"/>
    <s v="Male"/>
    <s v="M"/>
    <n v="13"/>
    <n v="8"/>
    <n v="3"/>
  </r>
  <r>
    <n v="2018"/>
    <n v="2018"/>
    <s v="Aug., 2018"/>
    <x v="7"/>
    <x v="2"/>
    <x v="51"/>
    <x v="51"/>
    <s v="Female"/>
    <s v="F"/>
    <n v="2"/>
    <n v="8"/>
    <n v="3"/>
  </r>
  <r>
    <n v="2018"/>
    <n v="2018"/>
    <s v="Aug., 2018"/>
    <x v="7"/>
    <x v="2"/>
    <x v="1"/>
    <x v="1"/>
    <s v="Female"/>
    <s v="F"/>
    <n v="3"/>
    <n v="8"/>
    <n v="3"/>
  </r>
  <r>
    <n v="2018"/>
    <n v="2018"/>
    <s v="Aug., 2018"/>
    <x v="7"/>
    <x v="2"/>
    <x v="1"/>
    <x v="1"/>
    <s v="Male"/>
    <s v="M"/>
    <n v="6"/>
    <n v="8"/>
    <n v="3"/>
  </r>
  <r>
    <n v="2018"/>
    <n v="2018"/>
    <s v="Aug., 2018"/>
    <x v="7"/>
    <x v="2"/>
    <x v="34"/>
    <x v="34"/>
    <s v="Male"/>
    <s v="M"/>
    <n v="1"/>
    <n v="8"/>
    <n v="3"/>
  </r>
  <r>
    <n v="2018"/>
    <n v="2018"/>
    <s v="Aug., 2018"/>
    <x v="7"/>
    <x v="2"/>
    <x v="2"/>
    <x v="2"/>
    <s v="Female"/>
    <s v="F"/>
    <n v="2"/>
    <n v="8"/>
    <n v="3"/>
  </r>
  <r>
    <n v="2018"/>
    <n v="2018"/>
    <s v="Aug., 2018"/>
    <x v="7"/>
    <x v="2"/>
    <x v="3"/>
    <x v="3"/>
    <s v="Female"/>
    <s v="F"/>
    <n v="1"/>
    <n v="8"/>
    <n v="3"/>
  </r>
  <r>
    <n v="2018"/>
    <n v="2018"/>
    <s v="Aug., 2018"/>
    <x v="7"/>
    <x v="2"/>
    <x v="3"/>
    <x v="3"/>
    <s v="Male"/>
    <s v="M"/>
    <n v="1"/>
    <n v="8"/>
    <n v="3"/>
  </r>
  <r>
    <n v="2018"/>
    <n v="2018"/>
    <s v="Aug., 2018"/>
    <x v="7"/>
    <x v="2"/>
    <x v="16"/>
    <x v="16"/>
    <s v="Male"/>
    <s v="M"/>
    <n v="4"/>
    <n v="8"/>
    <n v="3"/>
  </r>
  <r>
    <n v="2018"/>
    <n v="2018"/>
    <s v="Aug., 2018"/>
    <x v="7"/>
    <x v="2"/>
    <x v="4"/>
    <x v="4"/>
    <s v="Female"/>
    <s v="F"/>
    <n v="2"/>
    <n v="8"/>
    <n v="3"/>
  </r>
  <r>
    <n v="2018"/>
    <n v="2018"/>
    <s v="Aug., 2018"/>
    <x v="7"/>
    <x v="2"/>
    <x v="6"/>
    <x v="6"/>
    <s v="Female"/>
    <s v="F"/>
    <n v="1"/>
    <n v="8"/>
    <n v="3"/>
  </r>
  <r>
    <n v="2018"/>
    <n v="2018"/>
    <s v="Aug., 2018"/>
    <x v="7"/>
    <x v="2"/>
    <x v="6"/>
    <x v="6"/>
    <s v="Male"/>
    <s v="M"/>
    <n v="1"/>
    <n v="8"/>
    <n v="3"/>
  </r>
  <r>
    <n v="2018"/>
    <n v="2018"/>
    <s v="Aug., 2018"/>
    <x v="7"/>
    <x v="2"/>
    <x v="52"/>
    <x v="52"/>
    <s v="Female"/>
    <s v="F"/>
    <n v="1"/>
    <n v="8"/>
    <n v="3"/>
  </r>
  <r>
    <n v="2018"/>
    <n v="2018"/>
    <s v="Aug., 2018"/>
    <x v="7"/>
    <x v="2"/>
    <x v="37"/>
    <x v="37"/>
    <s v="Female"/>
    <s v="F"/>
    <n v="1"/>
    <n v="8"/>
    <n v="3"/>
  </r>
  <r>
    <n v="2018"/>
    <n v="2018"/>
    <s v="Aug., 2018"/>
    <x v="7"/>
    <x v="2"/>
    <x v="7"/>
    <x v="7"/>
    <s v="Female"/>
    <s v="F"/>
    <n v="3"/>
    <n v="8"/>
    <n v="3"/>
  </r>
  <r>
    <n v="2018"/>
    <n v="2018"/>
    <s v="Aug., 2018"/>
    <x v="7"/>
    <x v="2"/>
    <x v="7"/>
    <x v="7"/>
    <s v="Male"/>
    <s v="M"/>
    <n v="6"/>
    <n v="8"/>
    <n v="3"/>
  </r>
  <r>
    <n v="2018"/>
    <n v="2018"/>
    <s v="Aug., 2018"/>
    <x v="7"/>
    <x v="2"/>
    <x v="24"/>
    <x v="24"/>
    <s v="Male"/>
    <s v="M"/>
    <n v="1"/>
    <n v="8"/>
    <n v="3"/>
  </r>
  <r>
    <n v="2018"/>
    <n v="2018"/>
    <s v="Aug., 2018"/>
    <x v="7"/>
    <x v="2"/>
    <x v="77"/>
    <x v="77"/>
    <s v="Female"/>
    <s v="F"/>
    <n v="1"/>
    <n v="8"/>
    <n v="3"/>
  </r>
  <r>
    <n v="2018"/>
    <n v="2018"/>
    <s v="Aug., 2018"/>
    <x v="7"/>
    <x v="2"/>
    <x v="77"/>
    <x v="77"/>
    <s v="Male"/>
    <s v="M"/>
    <n v="2"/>
    <n v="8"/>
    <n v="3"/>
  </r>
  <r>
    <n v="2018"/>
    <n v="2018"/>
    <s v="Aug., 2018"/>
    <x v="7"/>
    <x v="2"/>
    <x v="26"/>
    <x v="26"/>
    <s v="Male"/>
    <s v="M"/>
    <n v="1"/>
    <n v="8"/>
    <n v="3"/>
  </r>
  <r>
    <n v="2018"/>
    <n v="2018"/>
    <s v="Aug., 2018"/>
    <x v="7"/>
    <x v="2"/>
    <x v="39"/>
    <x v="39"/>
    <s v="Female"/>
    <s v="F"/>
    <n v="1"/>
    <n v="8"/>
    <n v="3"/>
  </r>
  <r>
    <n v="2018"/>
    <n v="2018"/>
    <s v="Aug., 2018"/>
    <x v="7"/>
    <x v="3"/>
    <x v="43"/>
    <x v="43"/>
    <s v="Male"/>
    <s v="M"/>
    <n v="1"/>
    <n v="8"/>
    <n v="3"/>
  </r>
  <r>
    <n v="2018"/>
    <n v="2018"/>
    <s v="Aug., 2018"/>
    <x v="7"/>
    <x v="3"/>
    <x v="44"/>
    <x v="44"/>
    <s v="Male"/>
    <s v="M"/>
    <n v="1"/>
    <n v="8"/>
    <n v="3"/>
  </r>
  <r>
    <n v="2018"/>
    <n v="2018"/>
    <s v="Aug., 2018"/>
    <x v="7"/>
    <x v="3"/>
    <x v="71"/>
    <x v="71"/>
    <s v="Male"/>
    <s v="M"/>
    <n v="1"/>
    <n v="8"/>
    <n v="3"/>
  </r>
  <r>
    <n v="2018"/>
    <n v="2018"/>
    <s v="Aug., 2018"/>
    <x v="7"/>
    <x v="3"/>
    <x v="29"/>
    <x v="29"/>
    <s v="Male"/>
    <s v="M"/>
    <n v="3"/>
    <n v="8"/>
    <n v="3"/>
  </r>
  <r>
    <n v="2018"/>
    <n v="2018"/>
    <s v="Aug., 2018"/>
    <x v="7"/>
    <x v="3"/>
    <x v="9"/>
    <x v="9"/>
    <s v="Male"/>
    <s v="M"/>
    <n v="1"/>
    <n v="8"/>
    <n v="3"/>
  </r>
  <r>
    <n v="2018"/>
    <n v="2018"/>
    <s v="Aug., 2018"/>
    <x v="7"/>
    <x v="3"/>
    <x v="30"/>
    <x v="30"/>
    <s v="Male"/>
    <s v="M"/>
    <n v="1"/>
    <n v="8"/>
    <n v="3"/>
  </r>
  <r>
    <n v="2018"/>
    <n v="2018"/>
    <s v="Aug., 2018"/>
    <x v="7"/>
    <x v="3"/>
    <x v="10"/>
    <x v="10"/>
    <s v="Male"/>
    <s v="M"/>
    <n v="1"/>
    <n v="8"/>
    <n v="3"/>
  </r>
  <r>
    <n v="2018"/>
    <n v="2018"/>
    <s v="Aug., 2018"/>
    <x v="7"/>
    <x v="3"/>
    <x v="103"/>
    <x v="103"/>
    <s v="Male"/>
    <s v="M"/>
    <n v="1"/>
    <n v="8"/>
    <n v="3"/>
  </r>
  <r>
    <n v="2018"/>
    <n v="2018"/>
    <s v="Aug., 2018"/>
    <x v="7"/>
    <x v="3"/>
    <x v="11"/>
    <x v="11"/>
    <s v="Male"/>
    <s v="M"/>
    <n v="1"/>
    <n v="8"/>
    <n v="3"/>
  </r>
  <r>
    <n v="2018"/>
    <n v="2018"/>
    <s v="Aug., 2018"/>
    <x v="7"/>
    <x v="3"/>
    <x v="45"/>
    <x v="45"/>
    <s v="Male"/>
    <s v="M"/>
    <n v="1"/>
    <n v="8"/>
    <n v="3"/>
  </r>
  <r>
    <n v="2018"/>
    <n v="2018"/>
    <s v="Aug., 2018"/>
    <x v="7"/>
    <x v="3"/>
    <x v="47"/>
    <x v="47"/>
    <s v="Male"/>
    <s v="M"/>
    <n v="1"/>
    <n v="8"/>
    <n v="3"/>
  </r>
  <r>
    <n v="2018"/>
    <n v="2018"/>
    <s v="Aug., 2018"/>
    <x v="7"/>
    <x v="3"/>
    <x v="31"/>
    <x v="31"/>
    <s v="Male"/>
    <s v="M"/>
    <n v="3"/>
    <n v="8"/>
    <n v="3"/>
  </r>
  <r>
    <n v="2018"/>
    <n v="2018"/>
    <s v="Aug., 2018"/>
    <x v="7"/>
    <x v="3"/>
    <x v="32"/>
    <x v="32"/>
    <s v="Male"/>
    <s v="M"/>
    <n v="4"/>
    <n v="8"/>
    <n v="3"/>
  </r>
  <r>
    <n v="2018"/>
    <n v="2018"/>
    <s v="Aug., 2018"/>
    <x v="7"/>
    <x v="3"/>
    <x v="12"/>
    <x v="12"/>
    <s v="Male"/>
    <s v="M"/>
    <n v="7"/>
    <n v="8"/>
    <n v="3"/>
  </r>
  <r>
    <n v="2018"/>
    <n v="2018"/>
    <s v="Aug., 2018"/>
    <x v="7"/>
    <x v="3"/>
    <x v="0"/>
    <x v="0"/>
    <s v="Female"/>
    <s v="F"/>
    <n v="1"/>
    <n v="8"/>
    <n v="3"/>
  </r>
  <r>
    <n v="2018"/>
    <n v="2018"/>
    <s v="Aug., 2018"/>
    <x v="7"/>
    <x v="3"/>
    <x v="0"/>
    <x v="0"/>
    <s v="Male"/>
    <s v="M"/>
    <n v="1"/>
    <n v="8"/>
    <n v="3"/>
  </r>
  <r>
    <n v="2018"/>
    <n v="2018"/>
    <s v="Aug., 2018"/>
    <x v="7"/>
    <x v="3"/>
    <x v="14"/>
    <x v="14"/>
    <s v="Female"/>
    <s v="F"/>
    <n v="2"/>
    <n v="8"/>
    <n v="3"/>
  </r>
  <r>
    <n v="2018"/>
    <n v="2018"/>
    <s v="Aug., 2018"/>
    <x v="7"/>
    <x v="3"/>
    <x v="14"/>
    <x v="14"/>
    <s v="Male"/>
    <s v="M"/>
    <n v="6"/>
    <n v="8"/>
    <n v="3"/>
  </r>
  <r>
    <n v="2018"/>
    <n v="2018"/>
    <s v="Aug., 2018"/>
    <x v="7"/>
    <x v="3"/>
    <x v="1"/>
    <x v="1"/>
    <s v="Female"/>
    <s v="F"/>
    <n v="3"/>
    <n v="8"/>
    <n v="3"/>
  </r>
  <r>
    <n v="2018"/>
    <n v="2018"/>
    <s v="Aug., 2018"/>
    <x v="7"/>
    <x v="3"/>
    <x v="1"/>
    <x v="1"/>
    <s v="Male"/>
    <s v="M"/>
    <n v="27"/>
    <n v="8"/>
    <n v="3"/>
  </r>
  <r>
    <n v="2018"/>
    <n v="2018"/>
    <s v="Aug., 2018"/>
    <x v="7"/>
    <x v="3"/>
    <x v="34"/>
    <x v="34"/>
    <s v="Male"/>
    <s v="M"/>
    <n v="1"/>
    <n v="8"/>
    <n v="3"/>
  </r>
  <r>
    <n v="2018"/>
    <n v="2018"/>
    <s v="Aug., 2018"/>
    <x v="7"/>
    <x v="3"/>
    <x v="15"/>
    <x v="15"/>
    <s v="Male"/>
    <s v="M"/>
    <n v="1"/>
    <n v="8"/>
    <n v="3"/>
  </r>
  <r>
    <n v="2018"/>
    <n v="2018"/>
    <s v="Aug., 2018"/>
    <x v="7"/>
    <x v="3"/>
    <x v="2"/>
    <x v="2"/>
    <s v="Male"/>
    <s v="M"/>
    <n v="9"/>
    <n v="8"/>
    <n v="3"/>
  </r>
  <r>
    <n v="2018"/>
    <n v="2018"/>
    <s v="Aug., 2018"/>
    <x v="7"/>
    <x v="3"/>
    <x v="16"/>
    <x v="16"/>
    <s v="Male"/>
    <s v="M"/>
    <n v="4"/>
    <n v="8"/>
    <n v="3"/>
  </r>
  <r>
    <n v="2018"/>
    <n v="2018"/>
    <s v="Aug., 2018"/>
    <x v="7"/>
    <x v="3"/>
    <x v="4"/>
    <x v="4"/>
    <s v="Female"/>
    <s v="F"/>
    <n v="1"/>
    <n v="8"/>
    <n v="3"/>
  </r>
  <r>
    <n v="2018"/>
    <n v="2018"/>
    <s v="Aug., 2018"/>
    <x v="7"/>
    <x v="3"/>
    <x v="36"/>
    <x v="36"/>
    <s v="Male"/>
    <s v="M"/>
    <n v="1"/>
    <n v="8"/>
    <n v="3"/>
  </r>
  <r>
    <n v="2018"/>
    <n v="2018"/>
    <s v="Aug., 2018"/>
    <x v="7"/>
    <x v="3"/>
    <x v="52"/>
    <x v="52"/>
    <s v="Male"/>
    <s v="M"/>
    <n v="1"/>
    <n v="8"/>
    <n v="3"/>
  </r>
  <r>
    <n v="2018"/>
    <n v="2018"/>
    <s v="Aug., 2018"/>
    <x v="7"/>
    <x v="3"/>
    <x v="37"/>
    <x v="37"/>
    <s v="Male"/>
    <s v="M"/>
    <n v="3"/>
    <n v="8"/>
    <n v="3"/>
  </r>
  <r>
    <n v="2018"/>
    <n v="2018"/>
    <s v="Aug., 2018"/>
    <x v="7"/>
    <x v="3"/>
    <x v="7"/>
    <x v="7"/>
    <s v="Female"/>
    <s v="F"/>
    <n v="3"/>
    <n v="8"/>
    <n v="3"/>
  </r>
  <r>
    <n v="2018"/>
    <n v="2018"/>
    <s v="Aug., 2018"/>
    <x v="7"/>
    <x v="3"/>
    <x v="7"/>
    <x v="7"/>
    <s v="Male"/>
    <s v="M"/>
    <n v="2"/>
    <n v="8"/>
    <n v="3"/>
  </r>
  <r>
    <n v="2018"/>
    <n v="2018"/>
    <s v="Aug., 2018"/>
    <x v="7"/>
    <x v="3"/>
    <x v="77"/>
    <x v="77"/>
    <s v="Male"/>
    <s v="M"/>
    <n v="4"/>
    <n v="8"/>
    <n v="3"/>
  </r>
  <r>
    <n v="2018"/>
    <n v="2018"/>
    <s v="Aug., 2018"/>
    <x v="7"/>
    <x v="3"/>
    <x v="55"/>
    <x v="55"/>
    <s v="Female"/>
    <s v="F"/>
    <n v="1"/>
    <n v="8"/>
    <n v="3"/>
  </r>
  <r>
    <n v="2018"/>
    <n v="2018"/>
    <s v="Aug., 2018"/>
    <x v="7"/>
    <x v="3"/>
    <x v="26"/>
    <x v="26"/>
    <s v="Female"/>
    <s v="F"/>
    <n v="11"/>
    <n v="8"/>
    <n v="3"/>
  </r>
  <r>
    <n v="2018"/>
    <n v="2018"/>
    <s v="Aug., 2018"/>
    <x v="7"/>
    <x v="3"/>
    <x v="26"/>
    <x v="26"/>
    <s v="Male"/>
    <s v="M"/>
    <n v="12"/>
    <n v="8"/>
    <n v="3"/>
  </r>
  <r>
    <n v="2018"/>
    <n v="2018"/>
    <s v="Aug., 2018"/>
    <x v="7"/>
    <x v="3"/>
    <x v="19"/>
    <x v="19"/>
    <s v="Female"/>
    <s v="F"/>
    <n v="55"/>
    <n v="8"/>
    <n v="3"/>
  </r>
  <r>
    <n v="2018"/>
    <n v="2018"/>
    <s v="Aug., 2018"/>
    <x v="7"/>
    <x v="3"/>
    <x v="19"/>
    <x v="19"/>
    <s v="Male"/>
    <s v="M"/>
    <n v="142"/>
    <n v="8"/>
    <n v="3"/>
  </r>
  <r>
    <n v="2018"/>
    <n v="2018"/>
    <s v="Aug., 2018"/>
    <x v="7"/>
    <x v="3"/>
    <x v="39"/>
    <x v="39"/>
    <s v="Female"/>
    <s v="F"/>
    <n v="42"/>
    <n v="8"/>
    <n v="3"/>
  </r>
  <r>
    <n v="2018"/>
    <n v="2018"/>
    <s v="Aug., 2018"/>
    <x v="7"/>
    <x v="3"/>
    <x v="39"/>
    <x v="39"/>
    <s v="Male"/>
    <s v="M"/>
    <n v="88"/>
    <n v="8"/>
    <n v="3"/>
  </r>
  <r>
    <n v="2018"/>
    <n v="2018"/>
    <s v="Aug., 2018"/>
    <x v="7"/>
    <x v="3"/>
    <x v="40"/>
    <x v="40"/>
    <s v="Male"/>
    <s v="M"/>
    <n v="1"/>
    <n v="8"/>
    <n v="3"/>
  </r>
  <r>
    <n v="2018"/>
    <n v="2018"/>
    <s v="Aug., 2018"/>
    <x v="7"/>
    <x v="3"/>
    <x v="20"/>
    <x v="20"/>
    <s v="Female"/>
    <s v="F"/>
    <n v="3"/>
    <n v="8"/>
    <n v="3"/>
  </r>
  <r>
    <n v="2018"/>
    <n v="2018"/>
    <s v="Aug., 2018"/>
    <x v="7"/>
    <x v="3"/>
    <x v="20"/>
    <x v="20"/>
    <s v="Male"/>
    <s v="M"/>
    <n v="2"/>
    <n v="8"/>
    <n v="3"/>
  </r>
  <r>
    <n v="2018"/>
    <n v="2018"/>
    <s v="Aug., 2018"/>
    <x v="7"/>
    <x v="3"/>
    <x v="41"/>
    <x v="41"/>
    <s v="Female"/>
    <s v="F"/>
    <n v="1"/>
    <n v="8"/>
    <n v="3"/>
  </r>
  <r>
    <n v="2018"/>
    <n v="2018"/>
    <s v="Aug., 2018"/>
    <x v="7"/>
    <x v="3"/>
    <x v="41"/>
    <x v="41"/>
    <s v="Male"/>
    <s v="M"/>
    <n v="2"/>
    <n v="8"/>
    <n v="3"/>
  </r>
  <r>
    <n v="2018"/>
    <n v="2018"/>
    <s v="Aug., 2018"/>
    <x v="7"/>
    <x v="3"/>
    <x v="8"/>
    <x v="8"/>
    <s v="Female"/>
    <s v="F"/>
    <n v="1"/>
    <n v="8"/>
    <n v="3"/>
  </r>
  <r>
    <n v="2018"/>
    <n v="2018"/>
    <s v="Aug., 2018"/>
    <x v="7"/>
    <x v="3"/>
    <x v="8"/>
    <x v="8"/>
    <s v="Male"/>
    <s v="M"/>
    <n v="2"/>
    <n v="8"/>
    <n v="3"/>
  </r>
  <r>
    <n v="2018"/>
    <n v="2018"/>
    <s v="Aug., 2018"/>
    <x v="7"/>
    <x v="4"/>
    <x v="44"/>
    <x v="44"/>
    <s v="Male"/>
    <s v="M"/>
    <n v="1"/>
    <n v="8"/>
    <n v="3"/>
  </r>
  <r>
    <n v="2018"/>
    <n v="2018"/>
    <s v="Aug., 2018"/>
    <x v="7"/>
    <x v="4"/>
    <x v="94"/>
    <x v="94"/>
    <s v="Male"/>
    <s v="M"/>
    <n v="2"/>
    <n v="8"/>
    <n v="3"/>
  </r>
  <r>
    <n v="2018"/>
    <n v="2018"/>
    <s v="Aug., 2018"/>
    <x v="7"/>
    <x v="4"/>
    <x v="27"/>
    <x v="27"/>
    <s v="Male"/>
    <s v="M"/>
    <n v="8"/>
    <n v="8"/>
    <n v="3"/>
  </r>
  <r>
    <n v="2018"/>
    <n v="2018"/>
    <s v="Aug., 2018"/>
    <x v="7"/>
    <x v="4"/>
    <x v="60"/>
    <x v="60"/>
    <s v="Male"/>
    <s v="M"/>
    <n v="1"/>
    <n v="8"/>
    <n v="3"/>
  </r>
  <r>
    <n v="2018"/>
    <n v="2018"/>
    <s v="Aug., 2018"/>
    <x v="7"/>
    <x v="4"/>
    <x v="28"/>
    <x v="28"/>
    <s v="Female"/>
    <s v="F"/>
    <n v="1"/>
    <n v="8"/>
    <n v="3"/>
  </r>
  <r>
    <n v="2018"/>
    <n v="2018"/>
    <s v="Aug., 2018"/>
    <x v="7"/>
    <x v="4"/>
    <x v="28"/>
    <x v="28"/>
    <s v="Male"/>
    <s v="M"/>
    <n v="1"/>
    <n v="8"/>
    <n v="3"/>
  </r>
  <r>
    <n v="2018"/>
    <n v="2018"/>
    <s v="Aug., 2018"/>
    <x v="7"/>
    <x v="4"/>
    <x v="71"/>
    <x v="71"/>
    <s v="Male"/>
    <s v="M"/>
    <n v="1"/>
    <n v="8"/>
    <n v="3"/>
  </r>
  <r>
    <n v="2018"/>
    <n v="2018"/>
    <s v="Aug., 2018"/>
    <x v="7"/>
    <x v="4"/>
    <x v="29"/>
    <x v="29"/>
    <s v="Female"/>
    <s v="F"/>
    <n v="3"/>
    <n v="8"/>
    <n v="3"/>
  </r>
  <r>
    <n v="2018"/>
    <n v="2018"/>
    <s v="Aug., 2018"/>
    <x v="7"/>
    <x v="4"/>
    <x v="29"/>
    <x v="29"/>
    <s v="Male"/>
    <s v="M"/>
    <n v="5"/>
    <n v="8"/>
    <n v="3"/>
  </r>
  <r>
    <n v="2018"/>
    <n v="2018"/>
    <s v="Aug., 2018"/>
    <x v="7"/>
    <x v="4"/>
    <x v="9"/>
    <x v="9"/>
    <s v="Female"/>
    <s v="F"/>
    <n v="1"/>
    <n v="8"/>
    <n v="3"/>
  </r>
  <r>
    <n v="2018"/>
    <n v="2018"/>
    <s v="Aug., 2018"/>
    <x v="7"/>
    <x v="4"/>
    <x v="9"/>
    <x v="9"/>
    <s v="Male"/>
    <s v="M"/>
    <n v="2"/>
    <n v="8"/>
    <n v="3"/>
  </r>
  <r>
    <n v="2018"/>
    <n v="2018"/>
    <s v="Aug., 2018"/>
    <x v="7"/>
    <x v="4"/>
    <x v="30"/>
    <x v="30"/>
    <s v="Female"/>
    <s v="F"/>
    <n v="1"/>
    <n v="8"/>
    <n v="3"/>
  </r>
  <r>
    <n v="2018"/>
    <n v="2018"/>
    <s v="Aug., 2018"/>
    <x v="7"/>
    <x v="4"/>
    <x v="30"/>
    <x v="30"/>
    <s v="Male"/>
    <s v="M"/>
    <n v="2"/>
    <n v="8"/>
    <n v="3"/>
  </r>
  <r>
    <n v="2018"/>
    <n v="2018"/>
    <s v="Aug., 2018"/>
    <x v="7"/>
    <x v="4"/>
    <x v="10"/>
    <x v="10"/>
    <s v="Female"/>
    <s v="F"/>
    <n v="1"/>
    <n v="8"/>
    <n v="3"/>
  </r>
  <r>
    <n v="2018"/>
    <n v="2018"/>
    <s v="Aug., 2018"/>
    <x v="7"/>
    <x v="4"/>
    <x v="10"/>
    <x v="10"/>
    <s v="Male"/>
    <s v="M"/>
    <n v="7"/>
    <n v="8"/>
    <n v="3"/>
  </r>
  <r>
    <n v="2018"/>
    <n v="2018"/>
    <s v="Aug., 2018"/>
    <x v="7"/>
    <x v="4"/>
    <x v="45"/>
    <x v="45"/>
    <s v="Male"/>
    <s v="M"/>
    <n v="1"/>
    <n v="8"/>
    <n v="3"/>
  </r>
  <r>
    <n v="2018"/>
    <n v="2018"/>
    <s v="Aug., 2018"/>
    <x v="7"/>
    <x v="4"/>
    <x v="61"/>
    <x v="61"/>
    <s v="Male"/>
    <s v="M"/>
    <n v="1"/>
    <n v="8"/>
    <n v="3"/>
  </r>
  <r>
    <n v="2018"/>
    <n v="2018"/>
    <s v="Aug., 2018"/>
    <x v="7"/>
    <x v="4"/>
    <x v="31"/>
    <x v="31"/>
    <s v="Female"/>
    <s v="F"/>
    <n v="1"/>
    <n v="8"/>
    <n v="3"/>
  </r>
  <r>
    <n v="2018"/>
    <n v="2018"/>
    <s v="Aug., 2018"/>
    <x v="7"/>
    <x v="4"/>
    <x v="32"/>
    <x v="32"/>
    <s v="Male"/>
    <s v="M"/>
    <n v="2"/>
    <n v="8"/>
    <n v="3"/>
  </r>
  <r>
    <n v="2018"/>
    <n v="2018"/>
    <s v="Aug., 2018"/>
    <x v="7"/>
    <x v="4"/>
    <x v="12"/>
    <x v="12"/>
    <s v="Female"/>
    <s v="F"/>
    <n v="2"/>
    <n v="8"/>
    <n v="3"/>
  </r>
  <r>
    <n v="2018"/>
    <n v="2018"/>
    <s v="Aug., 2018"/>
    <x v="7"/>
    <x v="4"/>
    <x v="12"/>
    <x v="12"/>
    <s v="Male"/>
    <s v="M"/>
    <n v="1"/>
    <n v="8"/>
    <n v="3"/>
  </r>
  <r>
    <n v="2018"/>
    <n v="2018"/>
    <s v="Aug., 2018"/>
    <x v="7"/>
    <x v="4"/>
    <x v="0"/>
    <x v="0"/>
    <s v="Female"/>
    <s v="F"/>
    <n v="3"/>
    <n v="8"/>
    <n v="3"/>
  </r>
  <r>
    <n v="2018"/>
    <n v="2018"/>
    <s v="Aug., 2018"/>
    <x v="7"/>
    <x v="4"/>
    <x v="0"/>
    <x v="0"/>
    <s v="Male"/>
    <s v="M"/>
    <n v="3"/>
    <n v="8"/>
    <n v="3"/>
  </r>
  <r>
    <n v="2018"/>
    <n v="2018"/>
    <s v="Aug., 2018"/>
    <x v="7"/>
    <x v="4"/>
    <x v="14"/>
    <x v="14"/>
    <s v="Female"/>
    <s v="F"/>
    <n v="2"/>
    <n v="8"/>
    <n v="3"/>
  </r>
  <r>
    <n v="2018"/>
    <n v="2018"/>
    <s v="Aug., 2018"/>
    <x v="7"/>
    <x v="4"/>
    <x v="14"/>
    <x v="14"/>
    <s v="Male"/>
    <s v="M"/>
    <n v="8"/>
    <n v="8"/>
    <n v="3"/>
  </r>
  <r>
    <n v="2018"/>
    <n v="2018"/>
    <s v="Aug., 2018"/>
    <x v="7"/>
    <x v="4"/>
    <x v="1"/>
    <x v="1"/>
    <s v="Female"/>
    <s v="F"/>
    <n v="4"/>
    <n v="8"/>
    <n v="3"/>
  </r>
  <r>
    <n v="2018"/>
    <n v="2018"/>
    <s v="Aug., 2018"/>
    <x v="7"/>
    <x v="4"/>
    <x v="1"/>
    <x v="1"/>
    <s v="Male"/>
    <s v="M"/>
    <n v="20"/>
    <n v="8"/>
    <n v="3"/>
  </r>
  <r>
    <n v="2018"/>
    <n v="2018"/>
    <s v="Aug., 2018"/>
    <x v="7"/>
    <x v="4"/>
    <x v="34"/>
    <x v="34"/>
    <s v="Female"/>
    <s v="F"/>
    <n v="1"/>
    <n v="8"/>
    <n v="3"/>
  </r>
  <r>
    <n v="2018"/>
    <n v="2018"/>
    <s v="Aug., 2018"/>
    <x v="7"/>
    <x v="4"/>
    <x v="34"/>
    <x v="34"/>
    <s v="Male"/>
    <s v="M"/>
    <n v="1"/>
    <n v="8"/>
    <n v="3"/>
  </r>
  <r>
    <n v="2018"/>
    <n v="2018"/>
    <s v="Aug., 2018"/>
    <x v="7"/>
    <x v="4"/>
    <x v="15"/>
    <x v="15"/>
    <s v="Male"/>
    <s v="M"/>
    <n v="1"/>
    <n v="8"/>
    <n v="3"/>
  </r>
  <r>
    <n v="2018"/>
    <n v="2018"/>
    <s v="Aug., 2018"/>
    <x v="7"/>
    <x v="4"/>
    <x v="2"/>
    <x v="2"/>
    <s v="Female"/>
    <s v="F"/>
    <n v="4"/>
    <n v="8"/>
    <n v="3"/>
  </r>
  <r>
    <n v="2018"/>
    <n v="2018"/>
    <s v="Aug., 2018"/>
    <x v="7"/>
    <x v="4"/>
    <x v="2"/>
    <x v="2"/>
    <s v="Male"/>
    <s v="M"/>
    <n v="7"/>
    <n v="8"/>
    <n v="3"/>
  </r>
  <r>
    <n v="2018"/>
    <n v="2018"/>
    <s v="Aug., 2018"/>
    <x v="7"/>
    <x v="4"/>
    <x v="3"/>
    <x v="3"/>
    <s v="Male"/>
    <s v="M"/>
    <n v="1"/>
    <n v="8"/>
    <n v="3"/>
  </r>
  <r>
    <n v="2018"/>
    <n v="2018"/>
    <s v="Aug., 2018"/>
    <x v="7"/>
    <x v="4"/>
    <x v="16"/>
    <x v="16"/>
    <s v="Male"/>
    <s v="M"/>
    <n v="3"/>
    <n v="8"/>
    <n v="3"/>
  </r>
  <r>
    <n v="2018"/>
    <n v="2018"/>
    <s v="Aug., 2018"/>
    <x v="7"/>
    <x v="4"/>
    <x v="35"/>
    <x v="35"/>
    <s v="Male"/>
    <s v="M"/>
    <n v="3"/>
    <n v="8"/>
    <n v="3"/>
  </r>
  <r>
    <n v="2018"/>
    <n v="2018"/>
    <s v="Aug., 2018"/>
    <x v="7"/>
    <x v="4"/>
    <x v="17"/>
    <x v="17"/>
    <s v="Female"/>
    <s v="F"/>
    <n v="1"/>
    <n v="8"/>
    <n v="3"/>
  </r>
  <r>
    <n v="2018"/>
    <n v="2018"/>
    <s v="Aug., 2018"/>
    <x v="7"/>
    <x v="4"/>
    <x v="17"/>
    <x v="17"/>
    <s v="Male"/>
    <s v="M"/>
    <n v="4"/>
    <n v="8"/>
    <n v="3"/>
  </r>
  <r>
    <n v="2018"/>
    <n v="2018"/>
    <s v="Aug., 2018"/>
    <x v="7"/>
    <x v="4"/>
    <x v="4"/>
    <x v="4"/>
    <s v="Female"/>
    <s v="F"/>
    <n v="1"/>
    <n v="8"/>
    <n v="3"/>
  </r>
  <r>
    <n v="2018"/>
    <n v="2018"/>
    <s v="Aug., 2018"/>
    <x v="7"/>
    <x v="4"/>
    <x v="4"/>
    <x v="4"/>
    <s v="Male"/>
    <s v="M"/>
    <n v="5"/>
    <n v="8"/>
    <n v="3"/>
  </r>
  <r>
    <n v="2018"/>
    <n v="2018"/>
    <s v="Aug., 2018"/>
    <x v="7"/>
    <x v="4"/>
    <x v="6"/>
    <x v="6"/>
    <s v="Female"/>
    <s v="F"/>
    <n v="1"/>
    <n v="8"/>
    <n v="3"/>
  </r>
  <r>
    <n v="2018"/>
    <n v="2018"/>
    <s v="Aug., 2018"/>
    <x v="7"/>
    <x v="4"/>
    <x v="6"/>
    <x v="6"/>
    <s v="Male"/>
    <s v="M"/>
    <n v="1"/>
    <n v="8"/>
    <n v="3"/>
  </r>
  <r>
    <n v="2018"/>
    <n v="2018"/>
    <s v="Aug., 2018"/>
    <x v="7"/>
    <x v="4"/>
    <x v="36"/>
    <x v="36"/>
    <s v="Male"/>
    <s v="M"/>
    <n v="3"/>
    <n v="8"/>
    <n v="3"/>
  </r>
  <r>
    <n v="2018"/>
    <n v="2018"/>
    <s v="Aug., 2018"/>
    <x v="7"/>
    <x v="4"/>
    <x v="52"/>
    <x v="52"/>
    <s v="Male"/>
    <s v="M"/>
    <n v="1"/>
    <n v="8"/>
    <n v="3"/>
  </r>
  <r>
    <n v="2018"/>
    <n v="2018"/>
    <s v="Aug., 2018"/>
    <x v="7"/>
    <x v="4"/>
    <x v="37"/>
    <x v="37"/>
    <s v="Female"/>
    <s v="F"/>
    <n v="2"/>
    <n v="8"/>
    <n v="3"/>
  </r>
  <r>
    <n v="2018"/>
    <n v="2018"/>
    <s v="Aug., 2018"/>
    <x v="7"/>
    <x v="4"/>
    <x v="37"/>
    <x v="37"/>
    <s v="Male"/>
    <s v="M"/>
    <n v="3"/>
    <n v="8"/>
    <n v="3"/>
  </r>
  <r>
    <n v="2018"/>
    <n v="2018"/>
    <s v="Aug., 2018"/>
    <x v="7"/>
    <x v="4"/>
    <x v="7"/>
    <x v="7"/>
    <s v="Female"/>
    <s v="F"/>
    <n v="4"/>
    <n v="8"/>
    <n v="3"/>
  </r>
  <r>
    <n v="2018"/>
    <n v="2018"/>
    <s v="Aug., 2018"/>
    <x v="7"/>
    <x v="4"/>
    <x v="7"/>
    <x v="7"/>
    <s v="Male"/>
    <s v="M"/>
    <n v="8"/>
    <n v="8"/>
    <n v="3"/>
  </r>
  <r>
    <n v="2018"/>
    <n v="2018"/>
    <s v="Aug., 2018"/>
    <x v="7"/>
    <x v="4"/>
    <x v="64"/>
    <x v="64"/>
    <s v="Male"/>
    <s v="M"/>
    <n v="1"/>
    <n v="8"/>
    <n v="3"/>
  </r>
  <r>
    <n v="2018"/>
    <n v="2018"/>
    <s v="Aug., 2018"/>
    <x v="7"/>
    <x v="4"/>
    <x v="117"/>
    <x v="117"/>
    <s v="Male"/>
    <s v="M"/>
    <n v="1"/>
    <n v="8"/>
    <n v="3"/>
  </r>
  <r>
    <n v="2018"/>
    <n v="2018"/>
    <s v="Aug., 2018"/>
    <x v="7"/>
    <x v="4"/>
    <x v="77"/>
    <x v="77"/>
    <s v="Male"/>
    <s v="M"/>
    <n v="5"/>
    <n v="8"/>
    <n v="3"/>
  </r>
  <r>
    <n v="2018"/>
    <n v="2018"/>
    <s v="Aug., 2018"/>
    <x v="7"/>
    <x v="4"/>
    <x v="25"/>
    <x v="25"/>
    <s v="Female"/>
    <s v="F"/>
    <n v="1"/>
    <n v="8"/>
    <n v="3"/>
  </r>
  <r>
    <n v="2018"/>
    <n v="2018"/>
    <s v="Aug., 2018"/>
    <x v="7"/>
    <x v="4"/>
    <x v="88"/>
    <x v="88"/>
    <s v="Male"/>
    <s v="M"/>
    <n v="2"/>
    <n v="8"/>
    <n v="3"/>
  </r>
  <r>
    <n v="2018"/>
    <n v="2018"/>
    <s v="Aug., 2018"/>
    <x v="7"/>
    <x v="4"/>
    <x v="93"/>
    <x v="93"/>
    <s v="Male"/>
    <s v="M"/>
    <n v="1"/>
    <n v="8"/>
    <n v="3"/>
  </r>
  <r>
    <n v="2018"/>
    <n v="2018"/>
    <s v="Aug., 2018"/>
    <x v="7"/>
    <x v="4"/>
    <x v="55"/>
    <x v="55"/>
    <s v="Female"/>
    <s v="F"/>
    <n v="1"/>
    <n v="8"/>
    <n v="3"/>
  </r>
  <r>
    <n v="2018"/>
    <n v="2018"/>
    <s v="Aug., 2018"/>
    <x v="7"/>
    <x v="4"/>
    <x v="55"/>
    <x v="55"/>
    <s v="Male"/>
    <s v="M"/>
    <n v="5"/>
    <n v="8"/>
    <n v="3"/>
  </r>
  <r>
    <n v="2018"/>
    <n v="2018"/>
    <s v="Aug., 2018"/>
    <x v="7"/>
    <x v="4"/>
    <x v="26"/>
    <x v="26"/>
    <s v="Female"/>
    <s v="F"/>
    <n v="34"/>
    <n v="8"/>
    <n v="3"/>
  </r>
  <r>
    <n v="2018"/>
    <n v="2018"/>
    <s v="Aug., 2018"/>
    <x v="7"/>
    <x v="4"/>
    <x v="26"/>
    <x v="26"/>
    <s v="Male"/>
    <s v="M"/>
    <n v="63"/>
    <n v="8"/>
    <n v="3"/>
  </r>
  <r>
    <n v="2018"/>
    <n v="2018"/>
    <s v="Aug., 2018"/>
    <x v="7"/>
    <x v="4"/>
    <x v="19"/>
    <x v="19"/>
    <s v="Female"/>
    <s v="F"/>
    <n v="157"/>
    <n v="8"/>
    <n v="3"/>
  </r>
  <r>
    <n v="2018"/>
    <n v="2018"/>
    <s v="Aug., 2018"/>
    <x v="7"/>
    <x v="4"/>
    <x v="19"/>
    <x v="19"/>
    <s v="Male"/>
    <s v="M"/>
    <n v="485"/>
    <n v="8"/>
    <n v="3"/>
  </r>
  <r>
    <n v="2018"/>
    <n v="2018"/>
    <s v="Aug., 2018"/>
    <x v="7"/>
    <x v="4"/>
    <x v="39"/>
    <x v="39"/>
    <s v="Female"/>
    <s v="F"/>
    <n v="157"/>
    <n v="8"/>
    <n v="3"/>
  </r>
  <r>
    <n v="2018"/>
    <n v="2018"/>
    <s v="Aug., 2018"/>
    <x v="7"/>
    <x v="4"/>
    <x v="39"/>
    <x v="39"/>
    <s v="Male"/>
    <s v="M"/>
    <n v="332"/>
    <n v="8"/>
    <n v="3"/>
  </r>
  <r>
    <n v="2018"/>
    <n v="2018"/>
    <s v="Aug., 2018"/>
    <x v="7"/>
    <x v="4"/>
    <x v="40"/>
    <x v="40"/>
    <s v="Female"/>
    <s v="F"/>
    <n v="3"/>
    <n v="8"/>
    <n v="3"/>
  </r>
  <r>
    <n v="2018"/>
    <n v="2018"/>
    <s v="Aug., 2018"/>
    <x v="7"/>
    <x v="4"/>
    <x v="40"/>
    <x v="40"/>
    <s v="Male"/>
    <s v="M"/>
    <n v="14"/>
    <n v="8"/>
    <n v="3"/>
  </r>
  <r>
    <n v="2018"/>
    <n v="2018"/>
    <s v="Aug., 2018"/>
    <x v="7"/>
    <x v="4"/>
    <x v="20"/>
    <x v="20"/>
    <s v="Female"/>
    <s v="F"/>
    <n v="3"/>
    <n v="8"/>
    <n v="3"/>
  </r>
  <r>
    <n v="2018"/>
    <n v="2018"/>
    <s v="Aug., 2018"/>
    <x v="7"/>
    <x v="4"/>
    <x v="20"/>
    <x v="20"/>
    <s v="Male"/>
    <s v="M"/>
    <n v="8"/>
    <n v="8"/>
    <n v="3"/>
  </r>
  <r>
    <n v="2018"/>
    <n v="2018"/>
    <s v="Aug., 2018"/>
    <x v="7"/>
    <x v="4"/>
    <x v="41"/>
    <x v="41"/>
    <s v="Female"/>
    <s v="F"/>
    <n v="2"/>
    <n v="8"/>
    <n v="3"/>
  </r>
  <r>
    <n v="2018"/>
    <n v="2018"/>
    <s v="Aug., 2018"/>
    <x v="7"/>
    <x v="4"/>
    <x v="41"/>
    <x v="41"/>
    <s v="Male"/>
    <s v="M"/>
    <n v="4"/>
    <n v="8"/>
    <n v="3"/>
  </r>
  <r>
    <n v="2018"/>
    <n v="2018"/>
    <s v="Aug., 2018"/>
    <x v="7"/>
    <x v="4"/>
    <x v="58"/>
    <x v="58"/>
    <s v="Male"/>
    <s v="M"/>
    <n v="1"/>
    <n v="8"/>
    <n v="3"/>
  </r>
  <r>
    <n v="2018"/>
    <n v="2018"/>
    <s v="Aug., 2018"/>
    <x v="7"/>
    <x v="4"/>
    <x v="8"/>
    <x v="8"/>
    <s v="Female"/>
    <s v="F"/>
    <n v="2"/>
    <n v="8"/>
    <n v="3"/>
  </r>
  <r>
    <n v="2018"/>
    <n v="2018"/>
    <s v="Aug., 2018"/>
    <x v="7"/>
    <x v="4"/>
    <x v="8"/>
    <x v="8"/>
    <s v="Male"/>
    <s v="M"/>
    <n v="14"/>
    <n v="8"/>
    <n v="3"/>
  </r>
  <r>
    <n v="2018"/>
    <n v="2018"/>
    <s v="Aug., 2018"/>
    <x v="7"/>
    <x v="5"/>
    <x v="44"/>
    <x v="44"/>
    <s v="Female"/>
    <s v="F"/>
    <n v="4"/>
    <n v="8"/>
    <n v="3"/>
  </r>
  <r>
    <n v="2018"/>
    <n v="2018"/>
    <s v="Aug., 2018"/>
    <x v="7"/>
    <x v="5"/>
    <x v="44"/>
    <x v="44"/>
    <s v="Male"/>
    <s v="M"/>
    <n v="2"/>
    <n v="8"/>
    <n v="3"/>
  </r>
  <r>
    <n v="2018"/>
    <n v="2018"/>
    <s v="Aug., 2018"/>
    <x v="7"/>
    <x v="5"/>
    <x v="59"/>
    <x v="59"/>
    <s v="Male"/>
    <s v="M"/>
    <n v="2"/>
    <n v="8"/>
    <n v="3"/>
  </r>
  <r>
    <n v="2018"/>
    <n v="2018"/>
    <s v="Aug., 2018"/>
    <x v="7"/>
    <x v="5"/>
    <x v="27"/>
    <x v="27"/>
    <s v="Female"/>
    <s v="F"/>
    <n v="1"/>
    <n v="8"/>
    <n v="3"/>
  </r>
  <r>
    <n v="2018"/>
    <n v="2018"/>
    <s v="Aug., 2018"/>
    <x v="7"/>
    <x v="5"/>
    <x v="27"/>
    <x v="27"/>
    <s v="Male"/>
    <s v="M"/>
    <n v="4"/>
    <n v="8"/>
    <n v="3"/>
  </r>
  <r>
    <n v="2018"/>
    <n v="2018"/>
    <s v="Aug., 2018"/>
    <x v="7"/>
    <x v="5"/>
    <x v="60"/>
    <x v="60"/>
    <s v="Male"/>
    <s v="M"/>
    <n v="2"/>
    <n v="8"/>
    <n v="3"/>
  </r>
  <r>
    <n v="2018"/>
    <n v="2018"/>
    <s v="Aug., 2018"/>
    <x v="7"/>
    <x v="5"/>
    <x v="28"/>
    <x v="28"/>
    <s v="Male"/>
    <s v="M"/>
    <n v="2"/>
    <n v="8"/>
    <n v="3"/>
  </r>
  <r>
    <n v="2018"/>
    <n v="2018"/>
    <s v="Aug., 2018"/>
    <x v="7"/>
    <x v="5"/>
    <x v="29"/>
    <x v="29"/>
    <s v="Female"/>
    <s v="F"/>
    <n v="1"/>
    <n v="8"/>
    <n v="3"/>
  </r>
  <r>
    <n v="2018"/>
    <n v="2018"/>
    <s v="Aug., 2018"/>
    <x v="7"/>
    <x v="5"/>
    <x v="29"/>
    <x v="29"/>
    <s v="Male"/>
    <s v="M"/>
    <n v="6"/>
    <n v="8"/>
    <n v="3"/>
  </r>
  <r>
    <n v="2018"/>
    <n v="2018"/>
    <s v="Aug., 2018"/>
    <x v="7"/>
    <x v="5"/>
    <x v="9"/>
    <x v="9"/>
    <s v="Female"/>
    <s v="F"/>
    <n v="4"/>
    <n v="8"/>
    <n v="3"/>
  </r>
  <r>
    <n v="2018"/>
    <n v="2018"/>
    <s v="Aug., 2018"/>
    <x v="7"/>
    <x v="5"/>
    <x v="9"/>
    <x v="9"/>
    <s v="Male"/>
    <s v="M"/>
    <n v="3"/>
    <n v="8"/>
    <n v="3"/>
  </r>
  <r>
    <n v="2018"/>
    <n v="2018"/>
    <s v="Aug., 2018"/>
    <x v="7"/>
    <x v="5"/>
    <x v="30"/>
    <x v="30"/>
    <s v="Female"/>
    <s v="F"/>
    <n v="3"/>
    <n v="8"/>
    <n v="3"/>
  </r>
  <r>
    <n v="2018"/>
    <n v="2018"/>
    <s v="Aug., 2018"/>
    <x v="7"/>
    <x v="5"/>
    <x v="30"/>
    <x v="30"/>
    <s v="Male"/>
    <s v="M"/>
    <n v="14"/>
    <n v="8"/>
    <n v="3"/>
  </r>
  <r>
    <n v="2018"/>
    <n v="2018"/>
    <s v="Aug., 2018"/>
    <x v="7"/>
    <x v="5"/>
    <x v="10"/>
    <x v="10"/>
    <s v="Male"/>
    <s v="M"/>
    <n v="5"/>
    <n v="8"/>
    <n v="3"/>
  </r>
  <r>
    <n v="2018"/>
    <n v="2018"/>
    <s v="Aug., 2018"/>
    <x v="7"/>
    <x v="5"/>
    <x v="11"/>
    <x v="11"/>
    <s v="Male"/>
    <s v="M"/>
    <n v="1"/>
    <n v="8"/>
    <n v="3"/>
  </r>
  <r>
    <n v="2018"/>
    <n v="2018"/>
    <s v="Aug., 2018"/>
    <x v="7"/>
    <x v="5"/>
    <x v="46"/>
    <x v="46"/>
    <s v="Male"/>
    <s v="M"/>
    <n v="1"/>
    <n v="8"/>
    <n v="3"/>
  </r>
  <r>
    <n v="2018"/>
    <n v="2018"/>
    <s v="Aug., 2018"/>
    <x v="7"/>
    <x v="5"/>
    <x v="31"/>
    <x v="31"/>
    <s v="Male"/>
    <s v="M"/>
    <n v="2"/>
    <n v="8"/>
    <n v="3"/>
  </r>
  <r>
    <n v="2018"/>
    <n v="2018"/>
    <s v="Aug., 2018"/>
    <x v="7"/>
    <x v="5"/>
    <x v="22"/>
    <x v="22"/>
    <s v="Male"/>
    <s v="M"/>
    <n v="1"/>
    <n v="8"/>
    <n v="3"/>
  </r>
  <r>
    <n v="2018"/>
    <n v="2018"/>
    <s v="Aug., 2018"/>
    <x v="7"/>
    <x v="5"/>
    <x v="12"/>
    <x v="12"/>
    <s v="Female"/>
    <s v="F"/>
    <n v="1"/>
    <n v="8"/>
    <n v="3"/>
  </r>
  <r>
    <n v="2018"/>
    <n v="2018"/>
    <s v="Aug., 2018"/>
    <x v="7"/>
    <x v="5"/>
    <x v="12"/>
    <x v="12"/>
    <s v="Male"/>
    <s v="M"/>
    <n v="1"/>
    <n v="8"/>
    <n v="3"/>
  </r>
  <r>
    <n v="2018"/>
    <n v="2018"/>
    <s v="Aug., 2018"/>
    <x v="7"/>
    <x v="5"/>
    <x v="48"/>
    <x v="48"/>
    <s v="Male"/>
    <s v="M"/>
    <n v="2"/>
    <n v="8"/>
    <n v="3"/>
  </r>
  <r>
    <n v="2018"/>
    <n v="2018"/>
    <s v="Aug., 2018"/>
    <x v="7"/>
    <x v="5"/>
    <x v="49"/>
    <x v="49"/>
    <s v="Female"/>
    <s v="F"/>
    <n v="1"/>
    <n v="8"/>
    <n v="3"/>
  </r>
  <r>
    <n v="2018"/>
    <n v="2018"/>
    <s v="Aug., 2018"/>
    <x v="7"/>
    <x v="5"/>
    <x v="49"/>
    <x v="49"/>
    <s v="Male"/>
    <s v="M"/>
    <n v="1"/>
    <n v="8"/>
    <n v="3"/>
  </r>
  <r>
    <n v="2018"/>
    <n v="2018"/>
    <s v="Aug., 2018"/>
    <x v="7"/>
    <x v="5"/>
    <x v="0"/>
    <x v="0"/>
    <s v="Female"/>
    <s v="F"/>
    <n v="2"/>
    <n v="8"/>
    <n v="3"/>
  </r>
  <r>
    <n v="2018"/>
    <n v="2018"/>
    <s v="Aug., 2018"/>
    <x v="7"/>
    <x v="5"/>
    <x v="0"/>
    <x v="0"/>
    <s v="Male"/>
    <s v="M"/>
    <n v="3"/>
    <n v="8"/>
    <n v="3"/>
  </r>
  <r>
    <n v="2018"/>
    <n v="2018"/>
    <s v="Aug., 2018"/>
    <x v="7"/>
    <x v="5"/>
    <x v="14"/>
    <x v="14"/>
    <s v="Female"/>
    <s v="F"/>
    <n v="1"/>
    <n v="8"/>
    <n v="3"/>
  </r>
  <r>
    <n v="2018"/>
    <n v="2018"/>
    <s v="Aug., 2018"/>
    <x v="7"/>
    <x v="5"/>
    <x v="14"/>
    <x v="14"/>
    <s v="Male"/>
    <s v="M"/>
    <n v="5"/>
    <n v="8"/>
    <n v="3"/>
  </r>
  <r>
    <n v="2018"/>
    <n v="2018"/>
    <s v="Aug., 2018"/>
    <x v="7"/>
    <x v="5"/>
    <x v="1"/>
    <x v="1"/>
    <s v="Female"/>
    <s v="F"/>
    <n v="5"/>
    <n v="8"/>
    <n v="3"/>
  </r>
  <r>
    <n v="2018"/>
    <n v="2018"/>
    <s v="Aug., 2018"/>
    <x v="7"/>
    <x v="5"/>
    <x v="1"/>
    <x v="1"/>
    <s v="Male"/>
    <s v="M"/>
    <n v="37"/>
    <n v="8"/>
    <n v="3"/>
  </r>
  <r>
    <n v="2018"/>
    <n v="2018"/>
    <s v="Aug., 2018"/>
    <x v="7"/>
    <x v="5"/>
    <x v="15"/>
    <x v="15"/>
    <s v="Male"/>
    <s v="M"/>
    <n v="1"/>
    <n v="8"/>
    <n v="3"/>
  </r>
  <r>
    <n v="2018"/>
    <n v="2018"/>
    <s v="Aug., 2018"/>
    <x v="7"/>
    <x v="5"/>
    <x v="2"/>
    <x v="2"/>
    <s v="Female"/>
    <s v="F"/>
    <n v="2"/>
    <n v="8"/>
    <n v="3"/>
  </r>
  <r>
    <n v="2018"/>
    <n v="2018"/>
    <s v="Aug., 2018"/>
    <x v="7"/>
    <x v="5"/>
    <x v="2"/>
    <x v="2"/>
    <s v="Male"/>
    <s v="M"/>
    <n v="8"/>
    <n v="8"/>
    <n v="3"/>
  </r>
  <r>
    <n v="2018"/>
    <n v="2018"/>
    <s v="Aug., 2018"/>
    <x v="7"/>
    <x v="5"/>
    <x v="3"/>
    <x v="3"/>
    <s v="Female"/>
    <s v="F"/>
    <n v="2"/>
    <n v="8"/>
    <n v="3"/>
  </r>
  <r>
    <n v="2018"/>
    <n v="2018"/>
    <s v="Aug., 2018"/>
    <x v="7"/>
    <x v="5"/>
    <x v="3"/>
    <x v="3"/>
    <s v="Male"/>
    <s v="M"/>
    <n v="1"/>
    <n v="8"/>
    <n v="3"/>
  </r>
  <r>
    <n v="2018"/>
    <n v="2018"/>
    <s v="Aug., 2018"/>
    <x v="7"/>
    <x v="5"/>
    <x v="16"/>
    <x v="16"/>
    <s v="Male"/>
    <s v="M"/>
    <n v="4"/>
    <n v="8"/>
    <n v="3"/>
  </r>
  <r>
    <n v="2018"/>
    <n v="2018"/>
    <s v="Aug., 2018"/>
    <x v="7"/>
    <x v="5"/>
    <x v="63"/>
    <x v="63"/>
    <s v="Male"/>
    <s v="M"/>
    <n v="1"/>
    <n v="8"/>
    <n v="3"/>
  </r>
  <r>
    <n v="2018"/>
    <n v="2018"/>
    <s v="Aug., 2018"/>
    <x v="7"/>
    <x v="5"/>
    <x v="35"/>
    <x v="35"/>
    <s v="Female"/>
    <s v="F"/>
    <n v="1"/>
    <n v="8"/>
    <n v="3"/>
  </r>
  <r>
    <n v="2018"/>
    <n v="2018"/>
    <s v="Aug., 2018"/>
    <x v="7"/>
    <x v="5"/>
    <x v="17"/>
    <x v="17"/>
    <s v="Female"/>
    <s v="F"/>
    <n v="1"/>
    <n v="8"/>
    <n v="3"/>
  </r>
  <r>
    <n v="2018"/>
    <n v="2018"/>
    <s v="Aug., 2018"/>
    <x v="7"/>
    <x v="5"/>
    <x v="17"/>
    <x v="17"/>
    <s v="Male"/>
    <s v="M"/>
    <n v="3"/>
    <n v="8"/>
    <n v="3"/>
  </r>
  <r>
    <n v="2018"/>
    <n v="2018"/>
    <s v="Aug., 2018"/>
    <x v="7"/>
    <x v="5"/>
    <x v="4"/>
    <x v="4"/>
    <s v="Male"/>
    <s v="M"/>
    <n v="2"/>
    <n v="8"/>
    <n v="3"/>
  </r>
  <r>
    <n v="2018"/>
    <n v="2018"/>
    <s v="Aug., 2018"/>
    <x v="7"/>
    <x v="5"/>
    <x v="5"/>
    <x v="5"/>
    <s v="Female"/>
    <s v="F"/>
    <n v="1"/>
    <n v="8"/>
    <n v="3"/>
  </r>
  <r>
    <n v="2018"/>
    <n v="2018"/>
    <s v="Aug., 2018"/>
    <x v="7"/>
    <x v="5"/>
    <x v="6"/>
    <x v="6"/>
    <s v="Male"/>
    <s v="M"/>
    <n v="3"/>
    <n v="8"/>
    <n v="3"/>
  </r>
  <r>
    <n v="2018"/>
    <n v="2018"/>
    <s v="Aug., 2018"/>
    <x v="7"/>
    <x v="5"/>
    <x v="36"/>
    <x v="36"/>
    <s v="Male"/>
    <s v="M"/>
    <n v="1"/>
    <n v="8"/>
    <n v="3"/>
  </r>
  <r>
    <n v="2018"/>
    <n v="2018"/>
    <s v="Aug., 2018"/>
    <x v="7"/>
    <x v="5"/>
    <x v="37"/>
    <x v="37"/>
    <s v="Male"/>
    <s v="M"/>
    <n v="4"/>
    <n v="8"/>
    <n v="3"/>
  </r>
  <r>
    <n v="2018"/>
    <n v="2018"/>
    <s v="Aug., 2018"/>
    <x v="7"/>
    <x v="5"/>
    <x v="7"/>
    <x v="7"/>
    <s v="Female"/>
    <s v="F"/>
    <n v="4"/>
    <n v="8"/>
    <n v="3"/>
  </r>
  <r>
    <n v="2018"/>
    <n v="2018"/>
    <s v="Aug., 2018"/>
    <x v="7"/>
    <x v="5"/>
    <x v="7"/>
    <x v="7"/>
    <s v="Male"/>
    <s v="M"/>
    <n v="10"/>
    <n v="8"/>
    <n v="3"/>
  </r>
  <r>
    <n v="2018"/>
    <n v="2018"/>
    <s v="Aug., 2018"/>
    <x v="7"/>
    <x v="5"/>
    <x v="74"/>
    <x v="74"/>
    <s v="Male"/>
    <s v="M"/>
    <n v="1"/>
    <n v="8"/>
    <n v="3"/>
  </r>
  <r>
    <n v="2018"/>
    <n v="2018"/>
    <s v="Aug., 2018"/>
    <x v="7"/>
    <x v="5"/>
    <x v="24"/>
    <x v="24"/>
    <s v="Female"/>
    <s v="F"/>
    <n v="1"/>
    <n v="8"/>
    <n v="3"/>
  </r>
  <r>
    <n v="2018"/>
    <n v="2018"/>
    <s v="Aug., 2018"/>
    <x v="7"/>
    <x v="5"/>
    <x v="83"/>
    <x v="83"/>
    <s v="Male"/>
    <s v="M"/>
    <n v="1"/>
    <n v="8"/>
    <n v="3"/>
  </r>
  <r>
    <n v="2018"/>
    <n v="2018"/>
    <s v="Aug., 2018"/>
    <x v="7"/>
    <x v="5"/>
    <x v="64"/>
    <x v="64"/>
    <s v="Male"/>
    <s v="M"/>
    <n v="1"/>
    <n v="8"/>
    <n v="3"/>
  </r>
  <r>
    <n v="2018"/>
    <n v="2018"/>
    <s v="Aug., 2018"/>
    <x v="7"/>
    <x v="5"/>
    <x v="116"/>
    <x v="116"/>
    <s v="Male"/>
    <s v="M"/>
    <n v="1"/>
    <n v="8"/>
    <n v="3"/>
  </r>
  <r>
    <n v="2018"/>
    <n v="2018"/>
    <s v="Aug., 2018"/>
    <x v="7"/>
    <x v="5"/>
    <x v="77"/>
    <x v="77"/>
    <s v="Female"/>
    <s v="F"/>
    <n v="2"/>
    <n v="8"/>
    <n v="3"/>
  </r>
  <r>
    <n v="2018"/>
    <n v="2018"/>
    <s v="Aug., 2018"/>
    <x v="7"/>
    <x v="5"/>
    <x v="77"/>
    <x v="77"/>
    <s v="Male"/>
    <s v="M"/>
    <n v="7"/>
    <n v="8"/>
    <n v="3"/>
  </r>
  <r>
    <n v="2018"/>
    <n v="2018"/>
    <s v="Aug., 2018"/>
    <x v="7"/>
    <x v="5"/>
    <x v="25"/>
    <x v="25"/>
    <s v="Male"/>
    <s v="M"/>
    <n v="1"/>
    <n v="8"/>
    <n v="3"/>
  </r>
  <r>
    <n v="2018"/>
    <n v="2018"/>
    <s v="Aug., 2018"/>
    <x v="7"/>
    <x v="5"/>
    <x v="88"/>
    <x v="88"/>
    <s v="Male"/>
    <s v="M"/>
    <n v="2"/>
    <n v="8"/>
    <n v="3"/>
  </r>
  <r>
    <n v="2018"/>
    <n v="2018"/>
    <s v="Aug., 2018"/>
    <x v="7"/>
    <x v="5"/>
    <x v="93"/>
    <x v="93"/>
    <s v="Male"/>
    <s v="M"/>
    <n v="1"/>
    <n v="8"/>
    <n v="3"/>
  </r>
  <r>
    <n v="2018"/>
    <n v="2018"/>
    <s v="Aug., 2018"/>
    <x v="7"/>
    <x v="5"/>
    <x v="55"/>
    <x v="55"/>
    <s v="Female"/>
    <s v="F"/>
    <n v="5"/>
    <n v="8"/>
    <n v="3"/>
  </r>
  <r>
    <n v="2018"/>
    <n v="2018"/>
    <s v="Aug., 2018"/>
    <x v="7"/>
    <x v="5"/>
    <x v="55"/>
    <x v="55"/>
    <s v="Male"/>
    <s v="M"/>
    <n v="1"/>
    <n v="8"/>
    <n v="3"/>
  </r>
  <r>
    <n v="2018"/>
    <n v="2018"/>
    <s v="Aug., 2018"/>
    <x v="7"/>
    <x v="5"/>
    <x v="26"/>
    <x v="26"/>
    <s v="Female"/>
    <s v="F"/>
    <n v="40"/>
    <n v="8"/>
    <n v="3"/>
  </r>
  <r>
    <n v="2018"/>
    <n v="2018"/>
    <s v="Aug., 2018"/>
    <x v="7"/>
    <x v="5"/>
    <x v="26"/>
    <x v="26"/>
    <s v="Male"/>
    <s v="M"/>
    <n v="115"/>
    <n v="8"/>
    <n v="3"/>
  </r>
  <r>
    <n v="2018"/>
    <n v="2018"/>
    <s v="Aug., 2018"/>
    <x v="7"/>
    <x v="5"/>
    <x v="19"/>
    <x v="19"/>
    <s v="Female"/>
    <s v="F"/>
    <n v="153"/>
    <n v="8"/>
    <n v="3"/>
  </r>
  <r>
    <n v="2018"/>
    <n v="2018"/>
    <s v="Aug., 2018"/>
    <x v="7"/>
    <x v="5"/>
    <x v="19"/>
    <x v="19"/>
    <s v="Male"/>
    <s v="M"/>
    <n v="462"/>
    <n v="8"/>
    <n v="3"/>
  </r>
  <r>
    <n v="2018"/>
    <n v="2018"/>
    <s v="Aug., 2018"/>
    <x v="7"/>
    <x v="5"/>
    <x v="39"/>
    <x v="39"/>
    <s v="Female"/>
    <s v="F"/>
    <n v="172"/>
    <n v="8"/>
    <n v="3"/>
  </r>
  <r>
    <n v="2018"/>
    <n v="2018"/>
    <s v="Aug., 2018"/>
    <x v="7"/>
    <x v="5"/>
    <x v="39"/>
    <x v="39"/>
    <s v="Male"/>
    <s v="M"/>
    <n v="314"/>
    <n v="8"/>
    <n v="3"/>
  </r>
  <r>
    <n v="2018"/>
    <n v="2018"/>
    <s v="Aug., 2018"/>
    <x v="7"/>
    <x v="5"/>
    <x v="40"/>
    <x v="40"/>
    <s v="Female"/>
    <s v="F"/>
    <n v="8"/>
    <n v="8"/>
    <n v="3"/>
  </r>
  <r>
    <n v="2018"/>
    <n v="2018"/>
    <s v="Aug., 2018"/>
    <x v="7"/>
    <x v="5"/>
    <x v="40"/>
    <x v="40"/>
    <s v="Male"/>
    <s v="M"/>
    <n v="18"/>
    <n v="8"/>
    <n v="3"/>
  </r>
  <r>
    <n v="2018"/>
    <n v="2018"/>
    <s v="Aug., 2018"/>
    <x v="7"/>
    <x v="5"/>
    <x v="57"/>
    <x v="57"/>
    <s v="Male"/>
    <s v="M"/>
    <n v="1"/>
    <n v="8"/>
    <n v="3"/>
  </r>
  <r>
    <n v="2018"/>
    <n v="2018"/>
    <s v="Aug., 2018"/>
    <x v="7"/>
    <x v="5"/>
    <x v="20"/>
    <x v="20"/>
    <s v="Female"/>
    <s v="F"/>
    <n v="3"/>
    <n v="8"/>
    <n v="3"/>
  </r>
  <r>
    <n v="2018"/>
    <n v="2018"/>
    <s v="Aug., 2018"/>
    <x v="7"/>
    <x v="5"/>
    <x v="20"/>
    <x v="20"/>
    <s v="Male"/>
    <s v="M"/>
    <n v="11"/>
    <n v="8"/>
    <n v="3"/>
  </r>
  <r>
    <n v="2018"/>
    <n v="2018"/>
    <s v="Aug., 2018"/>
    <x v="7"/>
    <x v="5"/>
    <x v="41"/>
    <x v="41"/>
    <s v="Female"/>
    <s v="F"/>
    <n v="1"/>
    <n v="8"/>
    <n v="3"/>
  </r>
  <r>
    <n v="2018"/>
    <n v="2018"/>
    <s v="Aug., 2018"/>
    <x v="7"/>
    <x v="5"/>
    <x v="41"/>
    <x v="41"/>
    <s v="Male"/>
    <s v="M"/>
    <n v="1"/>
    <n v="8"/>
    <n v="3"/>
  </r>
  <r>
    <n v="2018"/>
    <n v="2018"/>
    <s v="Aug., 2018"/>
    <x v="7"/>
    <x v="5"/>
    <x v="67"/>
    <x v="67"/>
    <s v="Male"/>
    <s v="M"/>
    <n v="1"/>
    <n v="8"/>
    <n v="3"/>
  </r>
  <r>
    <n v="2018"/>
    <n v="2018"/>
    <s v="Aug., 2018"/>
    <x v="7"/>
    <x v="5"/>
    <x v="42"/>
    <x v="42"/>
    <s v="Male"/>
    <s v="M"/>
    <n v="1"/>
    <n v="8"/>
    <n v="3"/>
  </r>
  <r>
    <n v="2018"/>
    <n v="2018"/>
    <s v="Aug., 2018"/>
    <x v="7"/>
    <x v="5"/>
    <x v="8"/>
    <x v="8"/>
    <s v="Female"/>
    <s v="F"/>
    <n v="5"/>
    <n v="8"/>
    <n v="3"/>
  </r>
  <r>
    <n v="2018"/>
    <n v="2018"/>
    <s v="Aug., 2018"/>
    <x v="7"/>
    <x v="5"/>
    <x v="8"/>
    <x v="8"/>
    <s v="Male"/>
    <s v="M"/>
    <n v="8"/>
    <n v="8"/>
    <n v="3"/>
  </r>
  <r>
    <n v="2018"/>
    <n v="2018"/>
    <s v="Aug., 2018"/>
    <x v="7"/>
    <x v="6"/>
    <x v="69"/>
    <x v="69"/>
    <s v="Female"/>
    <s v="F"/>
    <n v="1"/>
    <n v="8"/>
    <n v="3"/>
  </r>
  <r>
    <n v="2018"/>
    <n v="2018"/>
    <s v="Aug., 2018"/>
    <x v="7"/>
    <x v="6"/>
    <x v="69"/>
    <x v="69"/>
    <s v="Male"/>
    <s v="M"/>
    <n v="3"/>
    <n v="8"/>
    <n v="3"/>
  </r>
  <r>
    <n v="2018"/>
    <n v="2018"/>
    <s v="Aug., 2018"/>
    <x v="7"/>
    <x v="6"/>
    <x v="70"/>
    <x v="70"/>
    <s v="Male"/>
    <s v="M"/>
    <n v="1"/>
    <n v="8"/>
    <n v="3"/>
  </r>
  <r>
    <n v="2018"/>
    <n v="2018"/>
    <s v="Aug., 2018"/>
    <x v="7"/>
    <x v="6"/>
    <x v="43"/>
    <x v="43"/>
    <s v="Male"/>
    <s v="M"/>
    <n v="2"/>
    <n v="8"/>
    <n v="3"/>
  </r>
  <r>
    <n v="2018"/>
    <n v="2018"/>
    <s v="Aug., 2018"/>
    <x v="7"/>
    <x v="6"/>
    <x v="44"/>
    <x v="44"/>
    <s v="Female"/>
    <s v="F"/>
    <n v="7"/>
    <n v="8"/>
    <n v="3"/>
  </r>
  <r>
    <n v="2018"/>
    <n v="2018"/>
    <s v="Aug., 2018"/>
    <x v="7"/>
    <x v="6"/>
    <x v="44"/>
    <x v="44"/>
    <s v="Male"/>
    <s v="M"/>
    <n v="12"/>
    <n v="8"/>
    <n v="3"/>
  </r>
  <r>
    <n v="2018"/>
    <n v="2018"/>
    <s v="Aug., 2018"/>
    <x v="7"/>
    <x v="6"/>
    <x v="59"/>
    <x v="59"/>
    <s v="Male"/>
    <s v="M"/>
    <n v="1"/>
    <n v="8"/>
    <n v="3"/>
  </r>
  <r>
    <n v="2018"/>
    <n v="2018"/>
    <s v="Aug., 2018"/>
    <x v="7"/>
    <x v="6"/>
    <x v="94"/>
    <x v="94"/>
    <s v="Male"/>
    <s v="M"/>
    <n v="1"/>
    <n v="8"/>
    <n v="3"/>
  </r>
  <r>
    <n v="2018"/>
    <n v="2018"/>
    <s v="Aug., 2018"/>
    <x v="7"/>
    <x v="6"/>
    <x v="27"/>
    <x v="27"/>
    <s v="Male"/>
    <s v="M"/>
    <n v="1"/>
    <n v="8"/>
    <n v="3"/>
  </r>
  <r>
    <n v="2018"/>
    <n v="2018"/>
    <s v="Aug., 2018"/>
    <x v="7"/>
    <x v="6"/>
    <x v="60"/>
    <x v="60"/>
    <s v="Male"/>
    <s v="M"/>
    <n v="1"/>
    <n v="8"/>
    <n v="3"/>
  </r>
  <r>
    <n v="2018"/>
    <n v="2018"/>
    <s v="Aug., 2018"/>
    <x v="7"/>
    <x v="6"/>
    <x v="28"/>
    <x v="28"/>
    <s v="Male"/>
    <s v="M"/>
    <n v="1"/>
    <n v="8"/>
    <n v="3"/>
  </r>
  <r>
    <n v="2018"/>
    <n v="2018"/>
    <s v="Aug., 2018"/>
    <x v="7"/>
    <x v="6"/>
    <x v="29"/>
    <x v="29"/>
    <s v="Male"/>
    <s v="M"/>
    <n v="12"/>
    <n v="8"/>
    <n v="3"/>
  </r>
  <r>
    <n v="2018"/>
    <n v="2018"/>
    <s v="Aug., 2018"/>
    <x v="7"/>
    <x v="6"/>
    <x v="9"/>
    <x v="9"/>
    <s v="Female"/>
    <s v="F"/>
    <n v="5"/>
    <n v="8"/>
    <n v="3"/>
  </r>
  <r>
    <n v="2018"/>
    <n v="2018"/>
    <s v="Aug., 2018"/>
    <x v="7"/>
    <x v="6"/>
    <x v="9"/>
    <x v="9"/>
    <s v="Male"/>
    <s v="M"/>
    <n v="19"/>
    <n v="8"/>
    <n v="3"/>
  </r>
  <r>
    <n v="2018"/>
    <n v="2018"/>
    <s v="Aug., 2018"/>
    <x v="7"/>
    <x v="6"/>
    <x v="30"/>
    <x v="30"/>
    <s v="Female"/>
    <s v="F"/>
    <n v="7"/>
    <n v="8"/>
    <n v="3"/>
  </r>
  <r>
    <n v="2018"/>
    <n v="2018"/>
    <s v="Aug., 2018"/>
    <x v="7"/>
    <x v="6"/>
    <x v="30"/>
    <x v="30"/>
    <s v="Male"/>
    <s v="M"/>
    <n v="30"/>
    <n v="8"/>
    <n v="3"/>
  </r>
  <r>
    <n v="2018"/>
    <n v="2018"/>
    <s v="Aug., 2018"/>
    <x v="7"/>
    <x v="6"/>
    <x v="10"/>
    <x v="10"/>
    <s v="Female"/>
    <s v="F"/>
    <n v="1"/>
    <n v="8"/>
    <n v="3"/>
  </r>
  <r>
    <n v="2018"/>
    <n v="2018"/>
    <s v="Aug., 2018"/>
    <x v="7"/>
    <x v="6"/>
    <x v="10"/>
    <x v="10"/>
    <s v="Male"/>
    <s v="M"/>
    <n v="8"/>
    <n v="8"/>
    <n v="3"/>
  </r>
  <r>
    <n v="2018"/>
    <n v="2018"/>
    <s v="Aug., 2018"/>
    <x v="7"/>
    <x v="6"/>
    <x v="11"/>
    <x v="11"/>
    <s v="Male"/>
    <s v="M"/>
    <n v="3"/>
    <n v="8"/>
    <n v="3"/>
  </r>
  <r>
    <n v="2018"/>
    <n v="2018"/>
    <s v="Aug., 2018"/>
    <x v="7"/>
    <x v="6"/>
    <x v="45"/>
    <x v="45"/>
    <s v="Male"/>
    <s v="M"/>
    <n v="3"/>
    <n v="8"/>
    <n v="3"/>
  </r>
  <r>
    <n v="2018"/>
    <n v="2018"/>
    <s v="Aug., 2018"/>
    <x v="7"/>
    <x v="6"/>
    <x v="47"/>
    <x v="47"/>
    <s v="Male"/>
    <s v="M"/>
    <n v="2"/>
    <n v="8"/>
    <n v="3"/>
  </r>
  <r>
    <n v="2018"/>
    <n v="2018"/>
    <s v="Aug., 2018"/>
    <x v="7"/>
    <x v="6"/>
    <x v="72"/>
    <x v="72"/>
    <s v="Male"/>
    <s v="M"/>
    <n v="1"/>
    <n v="8"/>
    <n v="3"/>
  </r>
  <r>
    <n v="2018"/>
    <n v="2018"/>
    <s v="Aug., 2018"/>
    <x v="7"/>
    <x v="6"/>
    <x v="100"/>
    <x v="100"/>
    <s v="Male"/>
    <s v="M"/>
    <n v="1"/>
    <n v="8"/>
    <n v="3"/>
  </r>
  <r>
    <n v="2018"/>
    <n v="2018"/>
    <s v="Aug., 2018"/>
    <x v="7"/>
    <x v="6"/>
    <x v="61"/>
    <x v="61"/>
    <s v="Female"/>
    <s v="F"/>
    <n v="1"/>
    <n v="8"/>
    <n v="3"/>
  </r>
  <r>
    <n v="2018"/>
    <n v="2018"/>
    <s v="Aug., 2018"/>
    <x v="7"/>
    <x v="6"/>
    <x v="61"/>
    <x v="61"/>
    <s v="Male"/>
    <s v="M"/>
    <n v="2"/>
    <n v="8"/>
    <n v="3"/>
  </r>
  <r>
    <n v="2018"/>
    <n v="2018"/>
    <s v="Aug., 2018"/>
    <x v="7"/>
    <x v="6"/>
    <x v="31"/>
    <x v="31"/>
    <s v="Female"/>
    <s v="F"/>
    <n v="1"/>
    <n v="8"/>
    <n v="3"/>
  </r>
  <r>
    <n v="2018"/>
    <n v="2018"/>
    <s v="Aug., 2018"/>
    <x v="7"/>
    <x v="6"/>
    <x v="31"/>
    <x v="31"/>
    <s v="Male"/>
    <s v="M"/>
    <n v="4"/>
    <n v="8"/>
    <n v="3"/>
  </r>
  <r>
    <n v="2018"/>
    <n v="2018"/>
    <s v="Aug., 2018"/>
    <x v="7"/>
    <x v="6"/>
    <x v="12"/>
    <x v="12"/>
    <s v="Female"/>
    <s v="F"/>
    <n v="1"/>
    <n v="8"/>
    <n v="3"/>
  </r>
  <r>
    <n v="2018"/>
    <n v="2018"/>
    <s v="Aug., 2018"/>
    <x v="7"/>
    <x v="6"/>
    <x v="12"/>
    <x v="12"/>
    <s v="Male"/>
    <s v="M"/>
    <n v="4"/>
    <n v="8"/>
    <n v="3"/>
  </r>
  <r>
    <n v="2018"/>
    <n v="2018"/>
    <s v="Aug., 2018"/>
    <x v="7"/>
    <x v="6"/>
    <x v="49"/>
    <x v="49"/>
    <s v="Female"/>
    <s v="F"/>
    <n v="1"/>
    <n v="8"/>
    <n v="3"/>
  </r>
  <r>
    <n v="2018"/>
    <n v="2018"/>
    <s v="Aug., 2018"/>
    <x v="7"/>
    <x v="6"/>
    <x v="62"/>
    <x v="62"/>
    <s v="Male"/>
    <s v="M"/>
    <n v="1"/>
    <n v="8"/>
    <n v="3"/>
  </r>
  <r>
    <n v="2018"/>
    <n v="2018"/>
    <s v="Aug., 2018"/>
    <x v="7"/>
    <x v="6"/>
    <x v="0"/>
    <x v="0"/>
    <s v="Female"/>
    <s v="F"/>
    <n v="2"/>
    <n v="8"/>
    <n v="3"/>
  </r>
  <r>
    <n v="2018"/>
    <n v="2018"/>
    <s v="Aug., 2018"/>
    <x v="7"/>
    <x v="6"/>
    <x v="0"/>
    <x v="0"/>
    <s v="Male"/>
    <s v="M"/>
    <n v="1"/>
    <n v="8"/>
    <n v="3"/>
  </r>
  <r>
    <n v="2018"/>
    <n v="2018"/>
    <s v="Aug., 2018"/>
    <x v="7"/>
    <x v="6"/>
    <x v="14"/>
    <x v="14"/>
    <s v="Female"/>
    <s v="F"/>
    <n v="2"/>
    <n v="8"/>
    <n v="3"/>
  </r>
  <r>
    <n v="2018"/>
    <n v="2018"/>
    <s v="Aug., 2018"/>
    <x v="7"/>
    <x v="6"/>
    <x v="14"/>
    <x v="14"/>
    <s v="Male"/>
    <s v="M"/>
    <n v="5"/>
    <n v="8"/>
    <n v="3"/>
  </r>
  <r>
    <n v="2018"/>
    <n v="2018"/>
    <s v="Aug., 2018"/>
    <x v="7"/>
    <x v="6"/>
    <x v="1"/>
    <x v="1"/>
    <s v="Female"/>
    <s v="F"/>
    <n v="5"/>
    <n v="8"/>
    <n v="3"/>
  </r>
  <r>
    <n v="2018"/>
    <n v="2018"/>
    <s v="Aug., 2018"/>
    <x v="7"/>
    <x v="6"/>
    <x v="1"/>
    <x v="1"/>
    <s v="Male"/>
    <s v="M"/>
    <n v="25"/>
    <n v="8"/>
    <n v="3"/>
  </r>
  <r>
    <n v="2018"/>
    <n v="2018"/>
    <s v="Aug., 2018"/>
    <x v="7"/>
    <x v="6"/>
    <x v="15"/>
    <x v="15"/>
    <s v="Male"/>
    <s v="M"/>
    <n v="1"/>
    <n v="8"/>
    <n v="3"/>
  </r>
  <r>
    <n v="2018"/>
    <n v="2018"/>
    <s v="Aug., 2018"/>
    <x v="7"/>
    <x v="6"/>
    <x v="2"/>
    <x v="2"/>
    <s v="Female"/>
    <s v="F"/>
    <n v="1"/>
    <n v="8"/>
    <n v="3"/>
  </r>
  <r>
    <n v="2018"/>
    <n v="2018"/>
    <s v="Aug., 2018"/>
    <x v="7"/>
    <x v="6"/>
    <x v="2"/>
    <x v="2"/>
    <s v="Male"/>
    <s v="M"/>
    <n v="11"/>
    <n v="8"/>
    <n v="3"/>
  </r>
  <r>
    <n v="2018"/>
    <n v="2018"/>
    <s v="Aug., 2018"/>
    <x v="7"/>
    <x v="6"/>
    <x v="3"/>
    <x v="3"/>
    <s v="Male"/>
    <s v="M"/>
    <n v="1"/>
    <n v="8"/>
    <n v="3"/>
  </r>
  <r>
    <n v="2018"/>
    <n v="2018"/>
    <s v="Aug., 2018"/>
    <x v="7"/>
    <x v="6"/>
    <x v="16"/>
    <x v="16"/>
    <s v="Male"/>
    <s v="M"/>
    <n v="1"/>
    <n v="8"/>
    <n v="3"/>
  </r>
  <r>
    <n v="2018"/>
    <n v="2018"/>
    <s v="Aug., 2018"/>
    <x v="7"/>
    <x v="6"/>
    <x v="35"/>
    <x v="35"/>
    <s v="Female"/>
    <s v="F"/>
    <n v="1"/>
    <n v="8"/>
    <n v="3"/>
  </r>
  <r>
    <n v="2018"/>
    <n v="2018"/>
    <s v="Aug., 2018"/>
    <x v="7"/>
    <x v="6"/>
    <x v="17"/>
    <x v="17"/>
    <s v="Female"/>
    <s v="F"/>
    <n v="5"/>
    <n v="8"/>
    <n v="3"/>
  </r>
  <r>
    <n v="2018"/>
    <n v="2018"/>
    <s v="Aug., 2018"/>
    <x v="7"/>
    <x v="6"/>
    <x v="17"/>
    <x v="17"/>
    <s v="Male"/>
    <s v="M"/>
    <n v="10"/>
    <n v="8"/>
    <n v="3"/>
  </r>
  <r>
    <n v="2018"/>
    <n v="2018"/>
    <s v="Aug., 2018"/>
    <x v="7"/>
    <x v="6"/>
    <x v="4"/>
    <x v="4"/>
    <s v="Female"/>
    <s v="F"/>
    <n v="6"/>
    <n v="8"/>
    <n v="3"/>
  </r>
  <r>
    <n v="2018"/>
    <n v="2018"/>
    <s v="Aug., 2018"/>
    <x v="7"/>
    <x v="6"/>
    <x v="4"/>
    <x v="4"/>
    <s v="Male"/>
    <s v="M"/>
    <n v="5"/>
    <n v="8"/>
    <n v="3"/>
  </r>
  <r>
    <n v="2018"/>
    <n v="2018"/>
    <s v="Aug., 2018"/>
    <x v="7"/>
    <x v="6"/>
    <x v="89"/>
    <x v="89"/>
    <s v="Male"/>
    <s v="M"/>
    <n v="1"/>
    <n v="8"/>
    <n v="3"/>
  </r>
  <r>
    <n v="2018"/>
    <n v="2018"/>
    <s v="Aug., 2018"/>
    <x v="7"/>
    <x v="6"/>
    <x v="6"/>
    <x v="6"/>
    <s v="Female"/>
    <s v="F"/>
    <n v="1"/>
    <n v="8"/>
    <n v="3"/>
  </r>
  <r>
    <n v="2018"/>
    <n v="2018"/>
    <s v="Aug., 2018"/>
    <x v="7"/>
    <x v="6"/>
    <x v="37"/>
    <x v="37"/>
    <s v="Female"/>
    <s v="F"/>
    <n v="1"/>
    <n v="8"/>
    <n v="3"/>
  </r>
  <r>
    <n v="2018"/>
    <n v="2018"/>
    <s v="Aug., 2018"/>
    <x v="7"/>
    <x v="6"/>
    <x v="37"/>
    <x v="37"/>
    <s v="Male"/>
    <s v="M"/>
    <n v="5"/>
    <n v="8"/>
    <n v="3"/>
  </r>
  <r>
    <n v="2018"/>
    <n v="2018"/>
    <s v="Aug., 2018"/>
    <x v="7"/>
    <x v="6"/>
    <x v="7"/>
    <x v="7"/>
    <s v="Female"/>
    <s v="F"/>
    <n v="4"/>
    <n v="8"/>
    <n v="3"/>
  </r>
  <r>
    <n v="2018"/>
    <n v="2018"/>
    <s v="Aug., 2018"/>
    <x v="7"/>
    <x v="6"/>
    <x v="7"/>
    <x v="7"/>
    <s v="Male"/>
    <s v="M"/>
    <n v="5"/>
    <n v="8"/>
    <n v="3"/>
  </r>
  <r>
    <n v="2018"/>
    <n v="2018"/>
    <s v="Aug., 2018"/>
    <x v="7"/>
    <x v="6"/>
    <x v="18"/>
    <x v="18"/>
    <s v="Male"/>
    <s v="M"/>
    <n v="1"/>
    <n v="8"/>
    <n v="3"/>
  </r>
  <r>
    <n v="2018"/>
    <n v="2018"/>
    <s v="Aug., 2018"/>
    <x v="7"/>
    <x v="6"/>
    <x v="53"/>
    <x v="53"/>
    <s v="Male"/>
    <s v="M"/>
    <n v="1"/>
    <n v="8"/>
    <n v="3"/>
  </r>
  <r>
    <n v="2018"/>
    <n v="2018"/>
    <s v="Aug., 2018"/>
    <x v="7"/>
    <x v="6"/>
    <x v="38"/>
    <x v="38"/>
    <s v="Male"/>
    <s v="M"/>
    <n v="1"/>
    <n v="8"/>
    <n v="3"/>
  </r>
  <r>
    <n v="2018"/>
    <n v="2018"/>
    <s v="Aug., 2018"/>
    <x v="7"/>
    <x v="6"/>
    <x v="64"/>
    <x v="64"/>
    <s v="Female"/>
    <s v="F"/>
    <n v="1"/>
    <n v="8"/>
    <n v="3"/>
  </r>
  <r>
    <n v="2018"/>
    <n v="2018"/>
    <s v="Aug., 2018"/>
    <x v="7"/>
    <x v="6"/>
    <x v="64"/>
    <x v="64"/>
    <s v="Male"/>
    <s v="M"/>
    <n v="4"/>
    <n v="8"/>
    <n v="3"/>
  </r>
  <r>
    <n v="2018"/>
    <n v="2018"/>
    <s v="Aug., 2018"/>
    <x v="7"/>
    <x v="6"/>
    <x v="77"/>
    <x v="77"/>
    <s v="Female"/>
    <s v="F"/>
    <n v="2"/>
    <n v="8"/>
    <n v="3"/>
  </r>
  <r>
    <n v="2018"/>
    <n v="2018"/>
    <s v="Aug., 2018"/>
    <x v="7"/>
    <x v="6"/>
    <x v="77"/>
    <x v="77"/>
    <s v="Male"/>
    <s v="M"/>
    <n v="11"/>
    <n v="8"/>
    <n v="3"/>
  </r>
  <r>
    <n v="2018"/>
    <n v="2018"/>
    <s v="Aug., 2018"/>
    <x v="7"/>
    <x v="6"/>
    <x v="93"/>
    <x v="93"/>
    <s v="Male"/>
    <s v="M"/>
    <n v="1"/>
    <n v="8"/>
    <n v="3"/>
  </r>
  <r>
    <n v="2018"/>
    <n v="2018"/>
    <s v="Aug., 2018"/>
    <x v="7"/>
    <x v="6"/>
    <x v="55"/>
    <x v="55"/>
    <s v="Female"/>
    <s v="F"/>
    <n v="3"/>
    <n v="8"/>
    <n v="3"/>
  </r>
  <r>
    <n v="2018"/>
    <n v="2018"/>
    <s v="Aug., 2018"/>
    <x v="7"/>
    <x v="6"/>
    <x v="55"/>
    <x v="55"/>
    <s v="Male"/>
    <s v="M"/>
    <n v="2"/>
    <n v="8"/>
    <n v="3"/>
  </r>
  <r>
    <n v="2018"/>
    <n v="2018"/>
    <s v="Aug., 2018"/>
    <x v="7"/>
    <x v="6"/>
    <x v="26"/>
    <x v="26"/>
    <s v="Female"/>
    <s v="F"/>
    <n v="52"/>
    <n v="8"/>
    <n v="3"/>
  </r>
  <r>
    <n v="2018"/>
    <n v="2018"/>
    <s v="Aug., 2018"/>
    <x v="7"/>
    <x v="6"/>
    <x v="26"/>
    <x v="26"/>
    <s v="Male"/>
    <s v="M"/>
    <n v="119"/>
    <n v="8"/>
    <n v="3"/>
  </r>
  <r>
    <n v="2018"/>
    <n v="2018"/>
    <s v="Aug., 2018"/>
    <x v="7"/>
    <x v="6"/>
    <x v="19"/>
    <x v="19"/>
    <s v="Female"/>
    <s v="F"/>
    <n v="144"/>
    <n v="8"/>
    <n v="3"/>
  </r>
  <r>
    <n v="2018"/>
    <n v="2018"/>
    <s v="Aug., 2018"/>
    <x v="7"/>
    <x v="6"/>
    <x v="19"/>
    <x v="19"/>
    <s v="Male"/>
    <s v="M"/>
    <n v="361"/>
    <n v="8"/>
    <n v="3"/>
  </r>
  <r>
    <n v="2018"/>
    <n v="2018"/>
    <s v="Aug., 2018"/>
    <x v="7"/>
    <x v="6"/>
    <x v="39"/>
    <x v="39"/>
    <s v="Female"/>
    <s v="F"/>
    <n v="183"/>
    <n v="8"/>
    <n v="3"/>
  </r>
  <r>
    <n v="2018"/>
    <n v="2018"/>
    <s v="Aug., 2018"/>
    <x v="7"/>
    <x v="6"/>
    <x v="39"/>
    <x v="39"/>
    <s v="Male"/>
    <s v="M"/>
    <n v="284"/>
    <n v="8"/>
    <n v="3"/>
  </r>
  <r>
    <n v="2018"/>
    <n v="2018"/>
    <s v="Aug., 2018"/>
    <x v="7"/>
    <x v="6"/>
    <x v="40"/>
    <x v="40"/>
    <s v="Female"/>
    <s v="F"/>
    <n v="13"/>
    <n v="8"/>
    <n v="3"/>
  </r>
  <r>
    <n v="2018"/>
    <n v="2018"/>
    <s v="Aug., 2018"/>
    <x v="7"/>
    <x v="6"/>
    <x v="40"/>
    <x v="40"/>
    <s v="Male"/>
    <s v="M"/>
    <n v="39"/>
    <n v="8"/>
    <n v="3"/>
  </r>
  <r>
    <n v="2018"/>
    <n v="2018"/>
    <s v="Aug., 2018"/>
    <x v="7"/>
    <x v="6"/>
    <x v="57"/>
    <x v="57"/>
    <s v="Male"/>
    <s v="M"/>
    <n v="2"/>
    <n v="8"/>
    <n v="3"/>
  </r>
  <r>
    <n v="2018"/>
    <n v="2018"/>
    <s v="Aug., 2018"/>
    <x v="7"/>
    <x v="6"/>
    <x v="20"/>
    <x v="20"/>
    <s v="Female"/>
    <s v="F"/>
    <n v="1"/>
    <n v="8"/>
    <n v="3"/>
  </r>
  <r>
    <n v="2018"/>
    <n v="2018"/>
    <s v="Aug., 2018"/>
    <x v="7"/>
    <x v="6"/>
    <x v="20"/>
    <x v="20"/>
    <s v="Male"/>
    <s v="M"/>
    <n v="6"/>
    <n v="8"/>
    <n v="3"/>
  </r>
  <r>
    <n v="2018"/>
    <n v="2018"/>
    <s v="Aug., 2018"/>
    <x v="7"/>
    <x v="6"/>
    <x v="41"/>
    <x v="41"/>
    <s v="Female"/>
    <s v="F"/>
    <n v="1"/>
    <n v="8"/>
    <n v="3"/>
  </r>
  <r>
    <n v="2018"/>
    <n v="2018"/>
    <s v="Aug., 2018"/>
    <x v="7"/>
    <x v="6"/>
    <x v="41"/>
    <x v="41"/>
    <s v="Male"/>
    <s v="M"/>
    <n v="4"/>
    <n v="8"/>
    <n v="3"/>
  </r>
  <r>
    <n v="2018"/>
    <n v="2018"/>
    <s v="Aug., 2018"/>
    <x v="7"/>
    <x v="6"/>
    <x v="67"/>
    <x v="67"/>
    <s v="Male"/>
    <s v="M"/>
    <n v="1"/>
    <n v="8"/>
    <n v="3"/>
  </r>
  <r>
    <n v="2018"/>
    <n v="2018"/>
    <s v="Aug., 2018"/>
    <x v="7"/>
    <x v="6"/>
    <x v="80"/>
    <x v="80"/>
    <s v="Female"/>
    <s v="F"/>
    <n v="1"/>
    <n v="8"/>
    <n v="3"/>
  </r>
  <r>
    <n v="2018"/>
    <n v="2018"/>
    <s v="Aug., 2018"/>
    <x v="7"/>
    <x v="6"/>
    <x v="42"/>
    <x v="42"/>
    <s v="Male"/>
    <s v="M"/>
    <n v="3"/>
    <n v="8"/>
    <n v="3"/>
  </r>
  <r>
    <n v="2018"/>
    <n v="2018"/>
    <s v="Aug., 2018"/>
    <x v="7"/>
    <x v="6"/>
    <x v="8"/>
    <x v="8"/>
    <s v="Female"/>
    <s v="F"/>
    <n v="5"/>
    <n v="8"/>
    <n v="3"/>
  </r>
  <r>
    <n v="2018"/>
    <n v="2018"/>
    <s v="Aug., 2018"/>
    <x v="7"/>
    <x v="6"/>
    <x v="8"/>
    <x v="8"/>
    <s v="Male"/>
    <s v="M"/>
    <n v="16"/>
    <n v="8"/>
    <n v="3"/>
  </r>
  <r>
    <n v="2018"/>
    <n v="2018"/>
    <s v="Aug., 2018"/>
    <x v="7"/>
    <x v="7"/>
    <x v="69"/>
    <x v="69"/>
    <s v="Female"/>
    <s v="F"/>
    <n v="2"/>
    <n v="8"/>
    <n v="3"/>
  </r>
  <r>
    <n v="2018"/>
    <n v="2018"/>
    <s v="Aug., 2018"/>
    <x v="7"/>
    <x v="7"/>
    <x v="69"/>
    <x v="69"/>
    <s v="Male"/>
    <s v="M"/>
    <n v="3"/>
    <n v="8"/>
    <n v="3"/>
  </r>
  <r>
    <n v="2018"/>
    <n v="2018"/>
    <s v="Aug., 2018"/>
    <x v="7"/>
    <x v="7"/>
    <x v="70"/>
    <x v="70"/>
    <s v="Female"/>
    <s v="F"/>
    <n v="1"/>
    <n v="8"/>
    <n v="3"/>
  </r>
  <r>
    <n v="2018"/>
    <n v="2018"/>
    <s v="Aug., 2018"/>
    <x v="7"/>
    <x v="7"/>
    <x v="70"/>
    <x v="70"/>
    <s v="Male"/>
    <s v="M"/>
    <n v="1"/>
    <n v="8"/>
    <n v="3"/>
  </r>
  <r>
    <n v="2018"/>
    <n v="2018"/>
    <s v="Aug., 2018"/>
    <x v="7"/>
    <x v="7"/>
    <x v="43"/>
    <x v="43"/>
    <s v="Female"/>
    <s v="F"/>
    <n v="1"/>
    <n v="8"/>
    <n v="3"/>
  </r>
  <r>
    <n v="2018"/>
    <n v="2018"/>
    <s v="Aug., 2018"/>
    <x v="7"/>
    <x v="7"/>
    <x v="43"/>
    <x v="43"/>
    <s v="Male"/>
    <s v="M"/>
    <n v="2"/>
    <n v="8"/>
    <n v="3"/>
  </r>
  <r>
    <n v="2018"/>
    <n v="2018"/>
    <s v="Aug., 2018"/>
    <x v="7"/>
    <x v="7"/>
    <x v="81"/>
    <x v="81"/>
    <s v="Female"/>
    <s v="F"/>
    <n v="3"/>
    <n v="8"/>
    <n v="3"/>
  </r>
  <r>
    <n v="2018"/>
    <n v="2018"/>
    <s v="Aug., 2018"/>
    <x v="7"/>
    <x v="7"/>
    <x v="78"/>
    <x v="78"/>
    <s v="Male"/>
    <s v="M"/>
    <n v="1"/>
    <n v="8"/>
    <n v="3"/>
  </r>
  <r>
    <n v="2018"/>
    <n v="2018"/>
    <s v="Aug., 2018"/>
    <x v="7"/>
    <x v="7"/>
    <x v="44"/>
    <x v="44"/>
    <s v="Female"/>
    <s v="F"/>
    <n v="5"/>
    <n v="8"/>
    <n v="3"/>
  </r>
  <r>
    <n v="2018"/>
    <n v="2018"/>
    <s v="Aug., 2018"/>
    <x v="7"/>
    <x v="7"/>
    <x v="44"/>
    <x v="44"/>
    <s v="Male"/>
    <s v="M"/>
    <n v="21"/>
    <n v="8"/>
    <n v="3"/>
  </r>
  <r>
    <n v="2018"/>
    <n v="2018"/>
    <s v="Aug., 2018"/>
    <x v="7"/>
    <x v="7"/>
    <x v="59"/>
    <x v="59"/>
    <s v="Female"/>
    <s v="F"/>
    <n v="2"/>
    <n v="8"/>
    <n v="3"/>
  </r>
  <r>
    <n v="2018"/>
    <n v="2018"/>
    <s v="Aug., 2018"/>
    <x v="7"/>
    <x v="7"/>
    <x v="59"/>
    <x v="59"/>
    <s v="Male"/>
    <s v="M"/>
    <n v="5"/>
    <n v="8"/>
    <n v="3"/>
  </r>
  <r>
    <n v="2018"/>
    <n v="2018"/>
    <s v="Aug., 2018"/>
    <x v="7"/>
    <x v="7"/>
    <x v="94"/>
    <x v="94"/>
    <s v="Male"/>
    <s v="M"/>
    <n v="1"/>
    <n v="8"/>
    <n v="3"/>
  </r>
  <r>
    <n v="2018"/>
    <n v="2018"/>
    <s v="Aug., 2018"/>
    <x v="7"/>
    <x v="7"/>
    <x v="27"/>
    <x v="27"/>
    <s v="Female"/>
    <s v="F"/>
    <n v="1"/>
    <n v="8"/>
    <n v="3"/>
  </r>
  <r>
    <n v="2018"/>
    <n v="2018"/>
    <s v="Aug., 2018"/>
    <x v="7"/>
    <x v="7"/>
    <x v="27"/>
    <x v="27"/>
    <s v="Male"/>
    <s v="M"/>
    <n v="9"/>
    <n v="8"/>
    <n v="3"/>
  </r>
  <r>
    <n v="2018"/>
    <n v="2018"/>
    <s v="Aug., 2018"/>
    <x v="7"/>
    <x v="7"/>
    <x v="60"/>
    <x v="60"/>
    <s v="Male"/>
    <s v="M"/>
    <n v="2"/>
    <n v="8"/>
    <n v="3"/>
  </r>
  <r>
    <n v="2018"/>
    <n v="2018"/>
    <s v="Aug., 2018"/>
    <x v="7"/>
    <x v="7"/>
    <x v="28"/>
    <x v="28"/>
    <s v="Male"/>
    <s v="M"/>
    <n v="3"/>
    <n v="8"/>
    <n v="3"/>
  </r>
  <r>
    <n v="2018"/>
    <n v="2018"/>
    <s v="Aug., 2018"/>
    <x v="7"/>
    <x v="7"/>
    <x v="29"/>
    <x v="29"/>
    <s v="Male"/>
    <s v="M"/>
    <n v="15"/>
    <n v="8"/>
    <n v="3"/>
  </r>
  <r>
    <n v="2018"/>
    <n v="2018"/>
    <s v="Aug., 2018"/>
    <x v="7"/>
    <x v="7"/>
    <x v="9"/>
    <x v="9"/>
    <s v="Female"/>
    <s v="F"/>
    <n v="15"/>
    <n v="8"/>
    <n v="3"/>
  </r>
  <r>
    <n v="2018"/>
    <n v="2018"/>
    <s v="Aug., 2018"/>
    <x v="7"/>
    <x v="7"/>
    <x v="9"/>
    <x v="9"/>
    <s v="Male"/>
    <s v="M"/>
    <n v="48"/>
    <n v="8"/>
    <n v="3"/>
  </r>
  <r>
    <n v="2018"/>
    <n v="2018"/>
    <s v="Aug., 2018"/>
    <x v="7"/>
    <x v="7"/>
    <x v="30"/>
    <x v="30"/>
    <s v="Female"/>
    <s v="F"/>
    <n v="32"/>
    <n v="8"/>
    <n v="3"/>
  </r>
  <r>
    <n v="2018"/>
    <n v="2018"/>
    <s v="Aug., 2018"/>
    <x v="7"/>
    <x v="7"/>
    <x v="30"/>
    <x v="30"/>
    <s v="Male"/>
    <s v="M"/>
    <n v="64"/>
    <n v="8"/>
    <n v="3"/>
  </r>
  <r>
    <n v="2018"/>
    <n v="2018"/>
    <s v="Aug., 2018"/>
    <x v="7"/>
    <x v="7"/>
    <x v="10"/>
    <x v="10"/>
    <s v="Male"/>
    <s v="M"/>
    <n v="12"/>
    <n v="8"/>
    <n v="3"/>
  </r>
  <r>
    <n v="2018"/>
    <n v="2018"/>
    <s v="Aug., 2018"/>
    <x v="7"/>
    <x v="7"/>
    <x v="11"/>
    <x v="11"/>
    <s v="Male"/>
    <s v="M"/>
    <n v="2"/>
    <n v="8"/>
    <n v="3"/>
  </r>
  <r>
    <n v="2018"/>
    <n v="2018"/>
    <s v="Aug., 2018"/>
    <x v="7"/>
    <x v="7"/>
    <x v="45"/>
    <x v="45"/>
    <s v="Male"/>
    <s v="M"/>
    <n v="4"/>
    <n v="8"/>
    <n v="3"/>
  </r>
  <r>
    <n v="2018"/>
    <n v="2018"/>
    <s v="Aug., 2018"/>
    <x v="7"/>
    <x v="7"/>
    <x v="46"/>
    <x v="46"/>
    <s v="Male"/>
    <s v="M"/>
    <n v="1"/>
    <n v="8"/>
    <n v="3"/>
  </r>
  <r>
    <n v="2018"/>
    <n v="2018"/>
    <s v="Aug., 2018"/>
    <x v="7"/>
    <x v="7"/>
    <x v="47"/>
    <x v="47"/>
    <s v="Male"/>
    <s v="M"/>
    <n v="1"/>
    <n v="8"/>
    <n v="3"/>
  </r>
  <r>
    <n v="2018"/>
    <n v="2018"/>
    <s v="Aug., 2018"/>
    <x v="7"/>
    <x v="7"/>
    <x v="72"/>
    <x v="72"/>
    <s v="Male"/>
    <s v="M"/>
    <n v="2"/>
    <n v="8"/>
    <n v="3"/>
  </r>
  <r>
    <n v="2018"/>
    <n v="2018"/>
    <s v="Aug., 2018"/>
    <x v="7"/>
    <x v="7"/>
    <x v="61"/>
    <x v="61"/>
    <s v="Female"/>
    <s v="F"/>
    <n v="1"/>
    <n v="8"/>
    <n v="3"/>
  </r>
  <r>
    <n v="2018"/>
    <n v="2018"/>
    <s v="Aug., 2018"/>
    <x v="7"/>
    <x v="7"/>
    <x v="61"/>
    <x v="61"/>
    <s v="Male"/>
    <s v="M"/>
    <n v="5"/>
    <n v="8"/>
    <n v="3"/>
  </r>
  <r>
    <n v="2018"/>
    <n v="2018"/>
    <s v="Aug., 2018"/>
    <x v="7"/>
    <x v="7"/>
    <x v="31"/>
    <x v="31"/>
    <s v="Male"/>
    <s v="M"/>
    <n v="1"/>
    <n v="8"/>
    <n v="3"/>
  </r>
  <r>
    <n v="2018"/>
    <n v="2018"/>
    <s v="Aug., 2018"/>
    <x v="7"/>
    <x v="7"/>
    <x v="12"/>
    <x v="12"/>
    <s v="Male"/>
    <s v="M"/>
    <n v="3"/>
    <n v="8"/>
    <n v="3"/>
  </r>
  <r>
    <n v="2018"/>
    <n v="2018"/>
    <s v="Aug., 2018"/>
    <x v="7"/>
    <x v="7"/>
    <x v="48"/>
    <x v="48"/>
    <s v="Male"/>
    <s v="M"/>
    <n v="4"/>
    <n v="8"/>
    <n v="3"/>
  </r>
  <r>
    <n v="2018"/>
    <n v="2018"/>
    <s v="Aug., 2018"/>
    <x v="7"/>
    <x v="7"/>
    <x v="106"/>
    <x v="106"/>
    <s v="Male"/>
    <s v="M"/>
    <n v="1"/>
    <n v="8"/>
    <n v="3"/>
  </r>
  <r>
    <n v="2018"/>
    <n v="2018"/>
    <s v="Aug., 2018"/>
    <x v="7"/>
    <x v="7"/>
    <x v="84"/>
    <x v="84"/>
    <s v="Male"/>
    <s v="M"/>
    <n v="1"/>
    <n v="8"/>
    <n v="3"/>
  </r>
  <r>
    <n v="2018"/>
    <n v="2018"/>
    <s v="Aug., 2018"/>
    <x v="7"/>
    <x v="7"/>
    <x v="13"/>
    <x v="13"/>
    <s v="Female"/>
    <s v="F"/>
    <n v="2"/>
    <n v="8"/>
    <n v="3"/>
  </r>
  <r>
    <n v="2018"/>
    <n v="2018"/>
    <s v="Aug., 2018"/>
    <x v="7"/>
    <x v="7"/>
    <x v="49"/>
    <x v="49"/>
    <s v="Female"/>
    <s v="F"/>
    <n v="1"/>
    <n v="8"/>
    <n v="3"/>
  </r>
  <r>
    <n v="2018"/>
    <n v="2018"/>
    <s v="Aug., 2018"/>
    <x v="7"/>
    <x v="7"/>
    <x v="49"/>
    <x v="49"/>
    <s v="Male"/>
    <s v="M"/>
    <n v="1"/>
    <n v="8"/>
    <n v="3"/>
  </r>
  <r>
    <n v="2018"/>
    <n v="2018"/>
    <s v="Aug., 2018"/>
    <x v="7"/>
    <x v="7"/>
    <x v="0"/>
    <x v="0"/>
    <s v="Female"/>
    <s v="F"/>
    <n v="4"/>
    <n v="8"/>
    <n v="3"/>
  </r>
  <r>
    <n v="2018"/>
    <n v="2018"/>
    <s v="Aug., 2018"/>
    <x v="7"/>
    <x v="7"/>
    <x v="0"/>
    <x v="0"/>
    <s v="Male"/>
    <s v="M"/>
    <n v="3"/>
    <n v="8"/>
    <n v="3"/>
  </r>
  <r>
    <n v="2018"/>
    <n v="2018"/>
    <s v="Aug., 2018"/>
    <x v="7"/>
    <x v="7"/>
    <x v="14"/>
    <x v="14"/>
    <s v="Female"/>
    <s v="F"/>
    <n v="2"/>
    <n v="8"/>
    <n v="3"/>
  </r>
  <r>
    <n v="2018"/>
    <n v="2018"/>
    <s v="Aug., 2018"/>
    <x v="7"/>
    <x v="7"/>
    <x v="14"/>
    <x v="14"/>
    <s v="Male"/>
    <s v="M"/>
    <n v="3"/>
    <n v="8"/>
    <n v="3"/>
  </r>
  <r>
    <n v="2018"/>
    <n v="2018"/>
    <s v="Aug., 2018"/>
    <x v="7"/>
    <x v="7"/>
    <x v="51"/>
    <x v="51"/>
    <s v="Male"/>
    <s v="M"/>
    <n v="1"/>
    <n v="8"/>
    <n v="3"/>
  </r>
  <r>
    <n v="2018"/>
    <n v="2018"/>
    <s v="Aug., 2018"/>
    <x v="7"/>
    <x v="7"/>
    <x v="1"/>
    <x v="1"/>
    <s v="Female"/>
    <s v="F"/>
    <n v="4"/>
    <n v="8"/>
    <n v="3"/>
  </r>
  <r>
    <n v="2018"/>
    <n v="2018"/>
    <s v="Aug., 2018"/>
    <x v="7"/>
    <x v="7"/>
    <x v="1"/>
    <x v="1"/>
    <s v="Male"/>
    <s v="M"/>
    <n v="24"/>
    <n v="8"/>
    <n v="3"/>
  </r>
  <r>
    <n v="2018"/>
    <n v="2018"/>
    <s v="Aug., 2018"/>
    <x v="7"/>
    <x v="7"/>
    <x v="34"/>
    <x v="34"/>
    <s v="Male"/>
    <s v="M"/>
    <n v="3"/>
    <n v="8"/>
    <n v="3"/>
  </r>
  <r>
    <n v="2018"/>
    <n v="2018"/>
    <s v="Aug., 2018"/>
    <x v="7"/>
    <x v="7"/>
    <x v="15"/>
    <x v="15"/>
    <s v="Male"/>
    <s v="M"/>
    <n v="2"/>
    <n v="8"/>
    <n v="3"/>
  </r>
  <r>
    <n v="2018"/>
    <n v="2018"/>
    <s v="Aug., 2018"/>
    <x v="7"/>
    <x v="7"/>
    <x v="2"/>
    <x v="2"/>
    <s v="Female"/>
    <s v="F"/>
    <n v="2"/>
    <n v="8"/>
    <n v="3"/>
  </r>
  <r>
    <n v="2018"/>
    <n v="2018"/>
    <s v="Aug., 2018"/>
    <x v="7"/>
    <x v="7"/>
    <x v="2"/>
    <x v="2"/>
    <s v="Male"/>
    <s v="M"/>
    <n v="9"/>
    <n v="8"/>
    <n v="3"/>
  </r>
  <r>
    <n v="2018"/>
    <n v="2018"/>
    <s v="Aug., 2018"/>
    <x v="7"/>
    <x v="7"/>
    <x v="3"/>
    <x v="3"/>
    <s v="Male"/>
    <s v="M"/>
    <n v="1"/>
    <n v="8"/>
    <n v="3"/>
  </r>
  <r>
    <n v="2018"/>
    <n v="2018"/>
    <s v="Aug., 2018"/>
    <x v="7"/>
    <x v="7"/>
    <x v="16"/>
    <x v="16"/>
    <s v="Male"/>
    <s v="M"/>
    <n v="2"/>
    <n v="8"/>
    <n v="3"/>
  </r>
  <r>
    <n v="2018"/>
    <n v="2018"/>
    <s v="Aug., 2018"/>
    <x v="7"/>
    <x v="7"/>
    <x v="63"/>
    <x v="63"/>
    <s v="Male"/>
    <s v="M"/>
    <n v="1"/>
    <n v="8"/>
    <n v="3"/>
  </r>
  <r>
    <n v="2018"/>
    <n v="2018"/>
    <s v="Aug., 2018"/>
    <x v="7"/>
    <x v="7"/>
    <x v="35"/>
    <x v="35"/>
    <s v="Male"/>
    <s v="M"/>
    <n v="1"/>
    <n v="8"/>
    <n v="3"/>
  </r>
  <r>
    <n v="2018"/>
    <n v="2018"/>
    <s v="Aug., 2018"/>
    <x v="7"/>
    <x v="7"/>
    <x v="17"/>
    <x v="17"/>
    <s v="Female"/>
    <s v="F"/>
    <n v="7"/>
    <n v="8"/>
    <n v="3"/>
  </r>
  <r>
    <n v="2018"/>
    <n v="2018"/>
    <s v="Aug., 2018"/>
    <x v="7"/>
    <x v="7"/>
    <x v="17"/>
    <x v="17"/>
    <s v="Male"/>
    <s v="M"/>
    <n v="19"/>
    <n v="8"/>
    <n v="3"/>
  </r>
  <r>
    <n v="2018"/>
    <n v="2018"/>
    <s v="Aug., 2018"/>
    <x v="7"/>
    <x v="7"/>
    <x v="4"/>
    <x v="4"/>
    <s v="Female"/>
    <s v="F"/>
    <n v="12"/>
    <n v="8"/>
    <n v="3"/>
  </r>
  <r>
    <n v="2018"/>
    <n v="2018"/>
    <s v="Aug., 2018"/>
    <x v="7"/>
    <x v="7"/>
    <x v="4"/>
    <x v="4"/>
    <s v="Male"/>
    <s v="M"/>
    <n v="14"/>
    <n v="8"/>
    <n v="3"/>
  </r>
  <r>
    <n v="2018"/>
    <n v="2018"/>
    <s v="Aug., 2018"/>
    <x v="7"/>
    <x v="7"/>
    <x v="5"/>
    <x v="5"/>
    <s v="Male"/>
    <s v="M"/>
    <n v="1"/>
    <n v="8"/>
    <n v="3"/>
  </r>
  <r>
    <n v="2018"/>
    <n v="2018"/>
    <s v="Aug., 2018"/>
    <x v="7"/>
    <x v="7"/>
    <x v="6"/>
    <x v="6"/>
    <s v="Female"/>
    <s v="F"/>
    <n v="1"/>
    <n v="8"/>
    <n v="3"/>
  </r>
  <r>
    <n v="2018"/>
    <n v="2018"/>
    <s v="Aug., 2018"/>
    <x v="7"/>
    <x v="7"/>
    <x v="6"/>
    <x v="6"/>
    <s v="Male"/>
    <s v="M"/>
    <n v="2"/>
    <n v="8"/>
    <n v="3"/>
  </r>
  <r>
    <n v="2018"/>
    <n v="2018"/>
    <s v="Aug., 2018"/>
    <x v="7"/>
    <x v="7"/>
    <x v="37"/>
    <x v="37"/>
    <s v="Male"/>
    <s v="M"/>
    <n v="4"/>
    <n v="8"/>
    <n v="3"/>
  </r>
  <r>
    <n v="2018"/>
    <n v="2018"/>
    <s v="Aug., 2018"/>
    <x v="7"/>
    <x v="7"/>
    <x v="7"/>
    <x v="7"/>
    <s v="Female"/>
    <s v="F"/>
    <n v="8"/>
    <n v="8"/>
    <n v="3"/>
  </r>
  <r>
    <n v="2018"/>
    <n v="2018"/>
    <s v="Aug., 2018"/>
    <x v="7"/>
    <x v="7"/>
    <x v="7"/>
    <x v="7"/>
    <s v="Male"/>
    <s v="M"/>
    <n v="12"/>
    <n v="8"/>
    <n v="3"/>
  </r>
  <r>
    <n v="2018"/>
    <n v="2018"/>
    <s v="Aug., 2018"/>
    <x v="7"/>
    <x v="7"/>
    <x v="23"/>
    <x v="23"/>
    <s v="Female"/>
    <s v="F"/>
    <n v="1"/>
    <n v="8"/>
    <n v="3"/>
  </r>
  <r>
    <n v="2018"/>
    <n v="2018"/>
    <s v="Aug., 2018"/>
    <x v="7"/>
    <x v="7"/>
    <x v="38"/>
    <x v="38"/>
    <s v="Female"/>
    <s v="F"/>
    <n v="1"/>
    <n v="8"/>
    <n v="3"/>
  </r>
  <r>
    <n v="2018"/>
    <n v="2018"/>
    <s v="Aug., 2018"/>
    <x v="7"/>
    <x v="7"/>
    <x v="38"/>
    <x v="38"/>
    <s v="Male"/>
    <s v="M"/>
    <n v="1"/>
    <n v="8"/>
    <n v="3"/>
  </r>
  <r>
    <n v="2018"/>
    <n v="2018"/>
    <s v="Aug., 2018"/>
    <x v="7"/>
    <x v="7"/>
    <x v="74"/>
    <x v="74"/>
    <s v="Male"/>
    <s v="M"/>
    <n v="1"/>
    <n v="8"/>
    <n v="3"/>
  </r>
  <r>
    <n v="2018"/>
    <n v="2018"/>
    <s v="Aug., 2018"/>
    <x v="7"/>
    <x v="7"/>
    <x v="24"/>
    <x v="24"/>
    <s v="Male"/>
    <s v="M"/>
    <n v="2"/>
    <n v="8"/>
    <n v="3"/>
  </r>
  <r>
    <n v="2018"/>
    <n v="2018"/>
    <s v="Aug., 2018"/>
    <x v="7"/>
    <x v="7"/>
    <x v="64"/>
    <x v="64"/>
    <s v="Male"/>
    <s v="M"/>
    <n v="6"/>
    <n v="8"/>
    <n v="3"/>
  </r>
  <r>
    <n v="2018"/>
    <n v="2018"/>
    <s v="Aug., 2018"/>
    <x v="7"/>
    <x v="7"/>
    <x v="116"/>
    <x v="116"/>
    <s v="Female"/>
    <s v="F"/>
    <n v="2"/>
    <n v="8"/>
    <n v="3"/>
  </r>
  <r>
    <n v="2018"/>
    <n v="2018"/>
    <s v="Aug., 2018"/>
    <x v="7"/>
    <x v="7"/>
    <x v="117"/>
    <x v="117"/>
    <s v="Male"/>
    <s v="M"/>
    <n v="1"/>
    <n v="8"/>
    <n v="3"/>
  </r>
  <r>
    <n v="2018"/>
    <n v="2018"/>
    <s v="Aug., 2018"/>
    <x v="7"/>
    <x v="7"/>
    <x v="77"/>
    <x v="77"/>
    <s v="Female"/>
    <s v="F"/>
    <n v="5"/>
    <n v="8"/>
    <n v="3"/>
  </r>
  <r>
    <n v="2018"/>
    <n v="2018"/>
    <s v="Aug., 2018"/>
    <x v="7"/>
    <x v="7"/>
    <x v="77"/>
    <x v="77"/>
    <s v="Male"/>
    <s v="M"/>
    <n v="19"/>
    <n v="8"/>
    <n v="3"/>
  </r>
  <r>
    <n v="2018"/>
    <n v="2018"/>
    <s v="Aug., 2018"/>
    <x v="7"/>
    <x v="7"/>
    <x v="25"/>
    <x v="25"/>
    <s v="Male"/>
    <s v="M"/>
    <n v="1"/>
    <n v="8"/>
    <n v="3"/>
  </r>
  <r>
    <n v="2018"/>
    <n v="2018"/>
    <s v="Aug., 2018"/>
    <x v="7"/>
    <x v="7"/>
    <x v="65"/>
    <x v="65"/>
    <s v="Female"/>
    <s v="F"/>
    <n v="1"/>
    <n v="8"/>
    <n v="3"/>
  </r>
  <r>
    <n v="2018"/>
    <n v="2018"/>
    <s v="Aug., 2018"/>
    <x v="7"/>
    <x v="7"/>
    <x v="55"/>
    <x v="55"/>
    <s v="Female"/>
    <s v="F"/>
    <n v="7"/>
    <n v="8"/>
    <n v="3"/>
  </r>
  <r>
    <n v="2018"/>
    <n v="2018"/>
    <s v="Aug., 2018"/>
    <x v="7"/>
    <x v="7"/>
    <x v="26"/>
    <x v="26"/>
    <s v="Female"/>
    <s v="F"/>
    <n v="42"/>
    <n v="8"/>
    <n v="3"/>
  </r>
  <r>
    <n v="2018"/>
    <n v="2018"/>
    <s v="Aug., 2018"/>
    <x v="7"/>
    <x v="7"/>
    <x v="26"/>
    <x v="26"/>
    <s v="Male"/>
    <s v="M"/>
    <n v="83"/>
    <n v="8"/>
    <n v="3"/>
  </r>
  <r>
    <n v="2018"/>
    <n v="2018"/>
    <s v="Aug., 2018"/>
    <x v="7"/>
    <x v="7"/>
    <x v="19"/>
    <x v="19"/>
    <s v="Female"/>
    <s v="F"/>
    <n v="102"/>
    <n v="8"/>
    <n v="3"/>
  </r>
  <r>
    <n v="2018"/>
    <n v="2018"/>
    <s v="Aug., 2018"/>
    <x v="7"/>
    <x v="7"/>
    <x v="19"/>
    <x v="19"/>
    <s v="Male"/>
    <s v="M"/>
    <n v="302"/>
    <n v="8"/>
    <n v="3"/>
  </r>
  <r>
    <n v="2018"/>
    <n v="2018"/>
    <s v="Aug., 2018"/>
    <x v="7"/>
    <x v="7"/>
    <x v="56"/>
    <x v="56"/>
    <s v="Female"/>
    <s v="F"/>
    <n v="1"/>
    <n v="8"/>
    <n v="3"/>
  </r>
  <r>
    <n v="2018"/>
    <n v="2018"/>
    <s v="Aug., 2018"/>
    <x v="7"/>
    <x v="7"/>
    <x v="39"/>
    <x v="39"/>
    <s v="Female"/>
    <s v="F"/>
    <n v="143"/>
    <n v="8"/>
    <n v="3"/>
  </r>
  <r>
    <n v="2018"/>
    <n v="2018"/>
    <s v="Aug., 2018"/>
    <x v="7"/>
    <x v="7"/>
    <x v="39"/>
    <x v="39"/>
    <s v="Male"/>
    <s v="M"/>
    <n v="192"/>
    <n v="8"/>
    <n v="3"/>
  </r>
  <r>
    <n v="2018"/>
    <n v="2018"/>
    <s v="Aug., 2018"/>
    <x v="7"/>
    <x v="7"/>
    <x v="40"/>
    <x v="40"/>
    <s v="Female"/>
    <s v="F"/>
    <n v="13"/>
    <n v="8"/>
    <n v="3"/>
  </r>
  <r>
    <n v="2018"/>
    <n v="2018"/>
    <s v="Aug., 2018"/>
    <x v="7"/>
    <x v="7"/>
    <x v="40"/>
    <x v="40"/>
    <s v="Male"/>
    <s v="M"/>
    <n v="30"/>
    <n v="8"/>
    <n v="3"/>
  </r>
  <r>
    <n v="2018"/>
    <n v="2018"/>
    <s v="Aug., 2018"/>
    <x v="7"/>
    <x v="7"/>
    <x v="57"/>
    <x v="57"/>
    <s v="Male"/>
    <s v="M"/>
    <n v="1"/>
    <n v="8"/>
    <n v="3"/>
  </r>
  <r>
    <n v="2018"/>
    <n v="2018"/>
    <s v="Aug., 2018"/>
    <x v="7"/>
    <x v="7"/>
    <x v="20"/>
    <x v="20"/>
    <s v="Male"/>
    <s v="M"/>
    <n v="1"/>
    <n v="8"/>
    <n v="3"/>
  </r>
  <r>
    <n v="2018"/>
    <n v="2018"/>
    <s v="Aug., 2018"/>
    <x v="7"/>
    <x v="7"/>
    <x v="41"/>
    <x v="41"/>
    <s v="Female"/>
    <s v="F"/>
    <n v="3"/>
    <n v="8"/>
    <n v="3"/>
  </r>
  <r>
    <n v="2018"/>
    <n v="2018"/>
    <s v="Aug., 2018"/>
    <x v="7"/>
    <x v="7"/>
    <x v="41"/>
    <x v="41"/>
    <s v="Male"/>
    <s v="M"/>
    <n v="3"/>
    <n v="8"/>
    <n v="3"/>
  </r>
  <r>
    <n v="2018"/>
    <n v="2018"/>
    <s v="Aug., 2018"/>
    <x v="7"/>
    <x v="7"/>
    <x v="58"/>
    <x v="58"/>
    <s v="Female"/>
    <s v="F"/>
    <n v="1"/>
    <n v="8"/>
    <n v="3"/>
  </r>
  <r>
    <n v="2018"/>
    <n v="2018"/>
    <s v="Aug., 2018"/>
    <x v="7"/>
    <x v="7"/>
    <x v="42"/>
    <x v="42"/>
    <s v="Female"/>
    <s v="F"/>
    <n v="3"/>
    <n v="8"/>
    <n v="3"/>
  </r>
  <r>
    <n v="2018"/>
    <n v="2018"/>
    <s v="Aug., 2018"/>
    <x v="7"/>
    <x v="7"/>
    <x v="42"/>
    <x v="42"/>
    <s v="Male"/>
    <s v="M"/>
    <n v="2"/>
    <n v="8"/>
    <n v="3"/>
  </r>
  <r>
    <n v="2018"/>
    <n v="2018"/>
    <s v="Aug., 2018"/>
    <x v="7"/>
    <x v="7"/>
    <x v="8"/>
    <x v="8"/>
    <s v="Female"/>
    <s v="F"/>
    <n v="13"/>
    <n v="8"/>
    <n v="3"/>
  </r>
  <r>
    <n v="2018"/>
    <n v="2018"/>
    <s v="Aug., 2018"/>
    <x v="7"/>
    <x v="7"/>
    <x v="8"/>
    <x v="8"/>
    <s v="Male"/>
    <s v="M"/>
    <n v="36"/>
    <n v="8"/>
    <n v="3"/>
  </r>
  <r>
    <n v="2018"/>
    <n v="2018"/>
    <s v="Aug., 2018"/>
    <x v="7"/>
    <x v="8"/>
    <x v="69"/>
    <x v="69"/>
    <s v="Female"/>
    <s v="F"/>
    <n v="2"/>
    <n v="8"/>
    <n v="3"/>
  </r>
  <r>
    <n v="2018"/>
    <n v="2018"/>
    <s v="Aug., 2018"/>
    <x v="7"/>
    <x v="8"/>
    <x v="69"/>
    <x v="69"/>
    <s v="Male"/>
    <s v="M"/>
    <n v="5"/>
    <n v="8"/>
    <n v="3"/>
  </r>
  <r>
    <n v="2018"/>
    <n v="2018"/>
    <s v="Aug., 2018"/>
    <x v="7"/>
    <x v="8"/>
    <x v="70"/>
    <x v="70"/>
    <s v="Female"/>
    <s v="F"/>
    <n v="3"/>
    <n v="8"/>
    <n v="3"/>
  </r>
  <r>
    <n v="2018"/>
    <n v="2018"/>
    <s v="Aug., 2018"/>
    <x v="7"/>
    <x v="8"/>
    <x v="70"/>
    <x v="70"/>
    <s v="Male"/>
    <s v="M"/>
    <n v="4"/>
    <n v="8"/>
    <n v="3"/>
  </r>
  <r>
    <n v="2018"/>
    <n v="2018"/>
    <s v="Aug., 2018"/>
    <x v="7"/>
    <x v="8"/>
    <x v="43"/>
    <x v="43"/>
    <s v="Female"/>
    <s v="F"/>
    <n v="3"/>
    <n v="8"/>
    <n v="3"/>
  </r>
  <r>
    <n v="2018"/>
    <n v="2018"/>
    <s v="Aug., 2018"/>
    <x v="7"/>
    <x v="8"/>
    <x v="43"/>
    <x v="43"/>
    <s v="Male"/>
    <s v="M"/>
    <n v="4"/>
    <n v="8"/>
    <n v="3"/>
  </r>
  <r>
    <n v="2018"/>
    <n v="2018"/>
    <s v="Aug., 2018"/>
    <x v="7"/>
    <x v="8"/>
    <x v="81"/>
    <x v="81"/>
    <s v="Female"/>
    <s v="F"/>
    <n v="4"/>
    <n v="8"/>
    <n v="3"/>
  </r>
  <r>
    <n v="2018"/>
    <n v="2018"/>
    <s v="Aug., 2018"/>
    <x v="7"/>
    <x v="8"/>
    <x v="44"/>
    <x v="44"/>
    <s v="Female"/>
    <s v="F"/>
    <n v="18"/>
    <n v="8"/>
    <n v="3"/>
  </r>
  <r>
    <n v="2018"/>
    <n v="2018"/>
    <s v="Aug., 2018"/>
    <x v="7"/>
    <x v="8"/>
    <x v="44"/>
    <x v="44"/>
    <s v="Male"/>
    <s v="M"/>
    <n v="29"/>
    <n v="8"/>
    <n v="3"/>
  </r>
  <r>
    <n v="2018"/>
    <n v="2018"/>
    <s v="Aug., 2018"/>
    <x v="7"/>
    <x v="8"/>
    <x v="59"/>
    <x v="59"/>
    <s v="Female"/>
    <s v="F"/>
    <n v="1"/>
    <n v="8"/>
    <n v="3"/>
  </r>
  <r>
    <n v="2018"/>
    <n v="2018"/>
    <s v="Aug., 2018"/>
    <x v="7"/>
    <x v="8"/>
    <x v="59"/>
    <x v="59"/>
    <s v="Male"/>
    <s v="M"/>
    <n v="11"/>
    <n v="8"/>
    <n v="3"/>
  </r>
  <r>
    <n v="2018"/>
    <n v="2018"/>
    <s v="Aug., 2018"/>
    <x v="7"/>
    <x v="8"/>
    <x v="94"/>
    <x v="94"/>
    <s v="Male"/>
    <s v="M"/>
    <n v="1"/>
    <n v="8"/>
    <n v="3"/>
  </r>
  <r>
    <n v="2018"/>
    <n v="2018"/>
    <s v="Aug., 2018"/>
    <x v="7"/>
    <x v="8"/>
    <x v="27"/>
    <x v="27"/>
    <s v="Female"/>
    <s v="F"/>
    <n v="1"/>
    <n v="8"/>
    <n v="3"/>
  </r>
  <r>
    <n v="2018"/>
    <n v="2018"/>
    <s v="Aug., 2018"/>
    <x v="7"/>
    <x v="8"/>
    <x v="27"/>
    <x v="27"/>
    <s v="Male"/>
    <s v="M"/>
    <n v="5"/>
    <n v="8"/>
    <n v="3"/>
  </r>
  <r>
    <n v="2018"/>
    <n v="2018"/>
    <s v="Aug., 2018"/>
    <x v="7"/>
    <x v="8"/>
    <x v="60"/>
    <x v="60"/>
    <s v="Male"/>
    <s v="M"/>
    <n v="1"/>
    <n v="8"/>
    <n v="3"/>
  </r>
  <r>
    <n v="2018"/>
    <n v="2018"/>
    <s v="Aug., 2018"/>
    <x v="7"/>
    <x v="8"/>
    <x v="29"/>
    <x v="29"/>
    <s v="Female"/>
    <s v="F"/>
    <n v="2"/>
    <n v="8"/>
    <n v="3"/>
  </r>
  <r>
    <n v="2018"/>
    <n v="2018"/>
    <s v="Aug., 2018"/>
    <x v="7"/>
    <x v="8"/>
    <x v="29"/>
    <x v="29"/>
    <s v="Male"/>
    <s v="M"/>
    <n v="8"/>
    <n v="8"/>
    <n v="3"/>
  </r>
  <r>
    <n v="2018"/>
    <n v="2018"/>
    <s v="Aug., 2018"/>
    <x v="7"/>
    <x v="8"/>
    <x v="9"/>
    <x v="9"/>
    <s v="Female"/>
    <s v="F"/>
    <n v="68"/>
    <n v="8"/>
    <n v="3"/>
  </r>
  <r>
    <n v="2018"/>
    <n v="2018"/>
    <s v="Aug., 2018"/>
    <x v="7"/>
    <x v="8"/>
    <x v="9"/>
    <x v="9"/>
    <s v="Male"/>
    <s v="M"/>
    <n v="78"/>
    <n v="8"/>
    <n v="3"/>
  </r>
  <r>
    <n v="2018"/>
    <n v="2018"/>
    <s v="Aug., 2018"/>
    <x v="7"/>
    <x v="8"/>
    <x v="30"/>
    <x v="30"/>
    <s v="Female"/>
    <s v="F"/>
    <n v="57"/>
    <n v="8"/>
    <n v="3"/>
  </r>
  <r>
    <n v="2018"/>
    <n v="2018"/>
    <s v="Aug., 2018"/>
    <x v="7"/>
    <x v="8"/>
    <x v="30"/>
    <x v="30"/>
    <s v="Male"/>
    <s v="M"/>
    <n v="109"/>
    <n v="8"/>
    <n v="3"/>
  </r>
  <r>
    <n v="2018"/>
    <n v="2018"/>
    <s v="Aug., 2018"/>
    <x v="7"/>
    <x v="8"/>
    <x v="10"/>
    <x v="10"/>
    <s v="Male"/>
    <s v="M"/>
    <n v="12"/>
    <n v="8"/>
    <n v="3"/>
  </r>
  <r>
    <n v="2018"/>
    <n v="2018"/>
    <s v="Aug., 2018"/>
    <x v="7"/>
    <x v="8"/>
    <x v="11"/>
    <x v="11"/>
    <s v="Female"/>
    <s v="F"/>
    <n v="1"/>
    <n v="8"/>
    <n v="3"/>
  </r>
  <r>
    <n v="2018"/>
    <n v="2018"/>
    <s v="Aug., 2018"/>
    <x v="7"/>
    <x v="8"/>
    <x v="45"/>
    <x v="45"/>
    <s v="Male"/>
    <s v="M"/>
    <n v="1"/>
    <n v="8"/>
    <n v="3"/>
  </r>
  <r>
    <n v="2018"/>
    <n v="2018"/>
    <s v="Aug., 2018"/>
    <x v="7"/>
    <x v="8"/>
    <x v="72"/>
    <x v="72"/>
    <s v="Male"/>
    <s v="M"/>
    <n v="5"/>
    <n v="8"/>
    <n v="3"/>
  </r>
  <r>
    <n v="2018"/>
    <n v="2018"/>
    <s v="Aug., 2018"/>
    <x v="7"/>
    <x v="8"/>
    <x v="61"/>
    <x v="61"/>
    <s v="Male"/>
    <s v="M"/>
    <n v="7"/>
    <n v="8"/>
    <n v="3"/>
  </r>
  <r>
    <n v="2018"/>
    <n v="2018"/>
    <s v="Aug., 2018"/>
    <x v="7"/>
    <x v="8"/>
    <x v="31"/>
    <x v="31"/>
    <s v="Male"/>
    <s v="M"/>
    <n v="2"/>
    <n v="8"/>
    <n v="3"/>
  </r>
  <r>
    <n v="2018"/>
    <n v="2018"/>
    <s v="Aug., 2018"/>
    <x v="7"/>
    <x v="8"/>
    <x v="12"/>
    <x v="12"/>
    <s v="Male"/>
    <s v="M"/>
    <n v="1"/>
    <n v="8"/>
    <n v="3"/>
  </r>
  <r>
    <n v="2018"/>
    <n v="2018"/>
    <s v="Aug., 2018"/>
    <x v="7"/>
    <x v="8"/>
    <x v="95"/>
    <x v="95"/>
    <s v="Male"/>
    <s v="M"/>
    <n v="2"/>
    <n v="8"/>
    <n v="3"/>
  </r>
  <r>
    <n v="2018"/>
    <n v="2018"/>
    <s v="Aug., 2018"/>
    <x v="7"/>
    <x v="8"/>
    <x v="48"/>
    <x v="48"/>
    <s v="Male"/>
    <s v="M"/>
    <n v="1"/>
    <n v="8"/>
    <n v="3"/>
  </r>
  <r>
    <n v="2018"/>
    <n v="2018"/>
    <s v="Aug., 2018"/>
    <x v="7"/>
    <x v="8"/>
    <x v="84"/>
    <x v="84"/>
    <s v="Male"/>
    <s v="M"/>
    <n v="1"/>
    <n v="8"/>
    <n v="3"/>
  </r>
  <r>
    <n v="2018"/>
    <n v="2018"/>
    <s v="Aug., 2018"/>
    <x v="7"/>
    <x v="8"/>
    <x v="49"/>
    <x v="49"/>
    <s v="Male"/>
    <s v="M"/>
    <n v="1"/>
    <n v="8"/>
    <n v="3"/>
  </r>
  <r>
    <n v="2018"/>
    <n v="2018"/>
    <s v="Aug., 2018"/>
    <x v="7"/>
    <x v="8"/>
    <x v="96"/>
    <x v="96"/>
    <s v="Male"/>
    <s v="M"/>
    <n v="1"/>
    <n v="8"/>
    <n v="3"/>
  </r>
  <r>
    <n v="2018"/>
    <n v="2018"/>
    <s v="Aug., 2018"/>
    <x v="7"/>
    <x v="8"/>
    <x v="0"/>
    <x v="0"/>
    <s v="Female"/>
    <s v="F"/>
    <n v="5"/>
    <n v="8"/>
    <n v="3"/>
  </r>
  <r>
    <n v="2018"/>
    <n v="2018"/>
    <s v="Aug., 2018"/>
    <x v="7"/>
    <x v="8"/>
    <x v="0"/>
    <x v="0"/>
    <s v="Male"/>
    <s v="M"/>
    <n v="3"/>
    <n v="8"/>
    <n v="3"/>
  </r>
  <r>
    <n v="2018"/>
    <n v="2018"/>
    <s v="Aug., 2018"/>
    <x v="7"/>
    <x v="8"/>
    <x v="14"/>
    <x v="14"/>
    <s v="Female"/>
    <s v="F"/>
    <n v="3"/>
    <n v="8"/>
    <n v="3"/>
  </r>
  <r>
    <n v="2018"/>
    <n v="2018"/>
    <s v="Aug., 2018"/>
    <x v="7"/>
    <x v="8"/>
    <x v="14"/>
    <x v="14"/>
    <s v="Male"/>
    <s v="M"/>
    <n v="7"/>
    <n v="8"/>
    <n v="3"/>
  </r>
  <r>
    <n v="2018"/>
    <n v="2018"/>
    <s v="Aug., 2018"/>
    <x v="7"/>
    <x v="8"/>
    <x v="51"/>
    <x v="51"/>
    <s v="Male"/>
    <s v="M"/>
    <n v="1"/>
    <n v="8"/>
    <n v="3"/>
  </r>
  <r>
    <n v="2018"/>
    <n v="2018"/>
    <s v="Aug., 2018"/>
    <x v="7"/>
    <x v="8"/>
    <x v="1"/>
    <x v="1"/>
    <s v="Female"/>
    <s v="F"/>
    <n v="3"/>
    <n v="8"/>
    <n v="3"/>
  </r>
  <r>
    <n v="2018"/>
    <n v="2018"/>
    <s v="Aug., 2018"/>
    <x v="7"/>
    <x v="8"/>
    <x v="1"/>
    <x v="1"/>
    <s v="Male"/>
    <s v="M"/>
    <n v="19"/>
    <n v="8"/>
    <n v="3"/>
  </r>
  <r>
    <n v="2018"/>
    <n v="2018"/>
    <s v="Aug., 2018"/>
    <x v="7"/>
    <x v="8"/>
    <x v="34"/>
    <x v="34"/>
    <s v="Male"/>
    <s v="M"/>
    <n v="1"/>
    <n v="8"/>
    <n v="3"/>
  </r>
  <r>
    <n v="2018"/>
    <n v="2018"/>
    <s v="Aug., 2018"/>
    <x v="7"/>
    <x v="8"/>
    <x v="2"/>
    <x v="2"/>
    <s v="Female"/>
    <s v="F"/>
    <n v="2"/>
    <n v="8"/>
    <n v="3"/>
  </r>
  <r>
    <n v="2018"/>
    <n v="2018"/>
    <s v="Aug., 2018"/>
    <x v="7"/>
    <x v="8"/>
    <x v="2"/>
    <x v="2"/>
    <s v="Male"/>
    <s v="M"/>
    <n v="4"/>
    <n v="8"/>
    <n v="3"/>
  </r>
  <r>
    <n v="2018"/>
    <n v="2018"/>
    <s v="Aug., 2018"/>
    <x v="7"/>
    <x v="8"/>
    <x v="3"/>
    <x v="3"/>
    <s v="Female"/>
    <s v="F"/>
    <n v="1"/>
    <n v="8"/>
    <n v="3"/>
  </r>
  <r>
    <n v="2018"/>
    <n v="2018"/>
    <s v="Aug., 2018"/>
    <x v="7"/>
    <x v="8"/>
    <x v="3"/>
    <x v="3"/>
    <s v="Male"/>
    <s v="M"/>
    <n v="1"/>
    <n v="8"/>
    <n v="3"/>
  </r>
  <r>
    <n v="2018"/>
    <n v="2018"/>
    <s v="Aug., 2018"/>
    <x v="7"/>
    <x v="8"/>
    <x v="16"/>
    <x v="16"/>
    <s v="Female"/>
    <s v="F"/>
    <n v="1"/>
    <n v="8"/>
    <n v="3"/>
  </r>
  <r>
    <n v="2018"/>
    <n v="2018"/>
    <s v="Aug., 2018"/>
    <x v="7"/>
    <x v="8"/>
    <x v="16"/>
    <x v="16"/>
    <s v="Male"/>
    <s v="M"/>
    <n v="2"/>
    <n v="8"/>
    <n v="3"/>
  </r>
  <r>
    <n v="2018"/>
    <n v="2018"/>
    <s v="Aug., 2018"/>
    <x v="7"/>
    <x v="8"/>
    <x v="35"/>
    <x v="35"/>
    <s v="Male"/>
    <s v="M"/>
    <n v="3"/>
    <n v="8"/>
    <n v="3"/>
  </r>
  <r>
    <n v="2018"/>
    <n v="2018"/>
    <s v="Aug., 2018"/>
    <x v="7"/>
    <x v="8"/>
    <x v="17"/>
    <x v="17"/>
    <s v="Female"/>
    <s v="F"/>
    <n v="14"/>
    <n v="8"/>
    <n v="3"/>
  </r>
  <r>
    <n v="2018"/>
    <n v="2018"/>
    <s v="Aug., 2018"/>
    <x v="7"/>
    <x v="8"/>
    <x v="17"/>
    <x v="17"/>
    <s v="Male"/>
    <s v="M"/>
    <n v="14"/>
    <n v="8"/>
    <n v="3"/>
  </r>
  <r>
    <n v="2018"/>
    <n v="2018"/>
    <s v="Aug., 2018"/>
    <x v="7"/>
    <x v="8"/>
    <x v="4"/>
    <x v="4"/>
    <s v="Female"/>
    <s v="F"/>
    <n v="19"/>
    <n v="8"/>
    <n v="3"/>
  </r>
  <r>
    <n v="2018"/>
    <n v="2018"/>
    <s v="Aug., 2018"/>
    <x v="7"/>
    <x v="8"/>
    <x v="4"/>
    <x v="4"/>
    <s v="Male"/>
    <s v="M"/>
    <n v="25"/>
    <n v="8"/>
    <n v="3"/>
  </r>
  <r>
    <n v="2018"/>
    <n v="2018"/>
    <s v="Aug., 2018"/>
    <x v="7"/>
    <x v="8"/>
    <x v="5"/>
    <x v="5"/>
    <s v="Female"/>
    <s v="F"/>
    <n v="1"/>
    <n v="8"/>
    <n v="3"/>
  </r>
  <r>
    <n v="2018"/>
    <n v="2018"/>
    <s v="Aug., 2018"/>
    <x v="7"/>
    <x v="8"/>
    <x v="6"/>
    <x v="6"/>
    <s v="Female"/>
    <s v="F"/>
    <n v="1"/>
    <n v="8"/>
    <n v="3"/>
  </r>
  <r>
    <n v="2018"/>
    <n v="2018"/>
    <s v="Aug., 2018"/>
    <x v="7"/>
    <x v="8"/>
    <x v="6"/>
    <x v="6"/>
    <s v="Male"/>
    <s v="M"/>
    <n v="3"/>
    <n v="8"/>
    <n v="3"/>
  </r>
  <r>
    <n v="2018"/>
    <n v="2018"/>
    <s v="Aug., 2018"/>
    <x v="7"/>
    <x v="8"/>
    <x v="52"/>
    <x v="52"/>
    <s v="Male"/>
    <s v="M"/>
    <n v="2"/>
    <n v="8"/>
    <n v="3"/>
  </r>
  <r>
    <n v="2018"/>
    <n v="2018"/>
    <s v="Aug., 2018"/>
    <x v="7"/>
    <x v="8"/>
    <x v="37"/>
    <x v="37"/>
    <s v="Female"/>
    <s v="F"/>
    <n v="1"/>
    <n v="8"/>
    <n v="3"/>
  </r>
  <r>
    <n v="2018"/>
    <n v="2018"/>
    <s v="Aug., 2018"/>
    <x v="7"/>
    <x v="8"/>
    <x v="7"/>
    <x v="7"/>
    <s v="Female"/>
    <s v="F"/>
    <n v="5"/>
    <n v="8"/>
    <n v="3"/>
  </r>
  <r>
    <n v="2018"/>
    <n v="2018"/>
    <s v="Aug., 2018"/>
    <x v="7"/>
    <x v="8"/>
    <x v="7"/>
    <x v="7"/>
    <s v="Male"/>
    <s v="M"/>
    <n v="13"/>
    <n v="8"/>
    <n v="3"/>
  </r>
  <r>
    <n v="2018"/>
    <n v="2018"/>
    <s v="Aug., 2018"/>
    <x v="7"/>
    <x v="8"/>
    <x v="23"/>
    <x v="23"/>
    <s v="Male"/>
    <s v="M"/>
    <n v="1"/>
    <n v="8"/>
    <n v="3"/>
  </r>
  <r>
    <n v="2018"/>
    <n v="2018"/>
    <s v="Aug., 2018"/>
    <x v="7"/>
    <x v="8"/>
    <x v="38"/>
    <x v="38"/>
    <s v="Male"/>
    <s v="M"/>
    <n v="1"/>
    <n v="8"/>
    <n v="3"/>
  </r>
  <r>
    <n v="2018"/>
    <n v="2018"/>
    <s v="Aug., 2018"/>
    <x v="7"/>
    <x v="8"/>
    <x v="73"/>
    <x v="73"/>
    <s v="Male"/>
    <s v="M"/>
    <n v="1"/>
    <n v="8"/>
    <n v="3"/>
  </r>
  <r>
    <n v="2018"/>
    <n v="2018"/>
    <s v="Aug., 2018"/>
    <x v="7"/>
    <x v="8"/>
    <x v="74"/>
    <x v="74"/>
    <s v="Female"/>
    <s v="F"/>
    <n v="1"/>
    <n v="8"/>
    <n v="3"/>
  </r>
  <r>
    <n v="2018"/>
    <n v="2018"/>
    <s v="Aug., 2018"/>
    <x v="7"/>
    <x v="8"/>
    <x v="74"/>
    <x v="74"/>
    <s v="Male"/>
    <s v="M"/>
    <n v="1"/>
    <n v="8"/>
    <n v="3"/>
  </r>
  <r>
    <n v="2018"/>
    <n v="2018"/>
    <s v="Aug., 2018"/>
    <x v="7"/>
    <x v="8"/>
    <x v="24"/>
    <x v="24"/>
    <s v="Female"/>
    <s v="F"/>
    <n v="2"/>
    <n v="8"/>
    <n v="3"/>
  </r>
  <r>
    <n v="2018"/>
    <n v="2018"/>
    <s v="Aug., 2018"/>
    <x v="7"/>
    <x v="8"/>
    <x v="24"/>
    <x v="24"/>
    <s v="Male"/>
    <s v="M"/>
    <n v="2"/>
    <n v="8"/>
    <n v="3"/>
  </r>
  <r>
    <n v="2018"/>
    <n v="2018"/>
    <s v="Aug., 2018"/>
    <x v="7"/>
    <x v="8"/>
    <x v="64"/>
    <x v="64"/>
    <s v="Male"/>
    <s v="M"/>
    <n v="5"/>
    <n v="8"/>
    <n v="3"/>
  </r>
  <r>
    <n v="2018"/>
    <n v="2018"/>
    <s v="Aug., 2018"/>
    <x v="7"/>
    <x v="8"/>
    <x v="77"/>
    <x v="77"/>
    <s v="Female"/>
    <s v="F"/>
    <n v="5"/>
    <n v="8"/>
    <n v="3"/>
  </r>
  <r>
    <n v="2018"/>
    <n v="2018"/>
    <s v="Aug., 2018"/>
    <x v="7"/>
    <x v="8"/>
    <x v="77"/>
    <x v="77"/>
    <s v="Male"/>
    <s v="M"/>
    <n v="16"/>
    <n v="8"/>
    <n v="3"/>
  </r>
  <r>
    <n v="2018"/>
    <n v="2018"/>
    <s v="Aug., 2018"/>
    <x v="7"/>
    <x v="8"/>
    <x v="25"/>
    <x v="25"/>
    <s v="Male"/>
    <s v="M"/>
    <n v="1"/>
    <n v="8"/>
    <n v="3"/>
  </r>
  <r>
    <n v="2018"/>
    <n v="2018"/>
    <s v="Aug., 2018"/>
    <x v="7"/>
    <x v="8"/>
    <x v="93"/>
    <x v="93"/>
    <s v="Male"/>
    <s v="M"/>
    <n v="2"/>
    <n v="8"/>
    <n v="3"/>
  </r>
  <r>
    <n v="2018"/>
    <n v="2018"/>
    <s v="Aug., 2018"/>
    <x v="7"/>
    <x v="8"/>
    <x v="55"/>
    <x v="55"/>
    <s v="Female"/>
    <s v="F"/>
    <n v="3"/>
    <n v="8"/>
    <n v="3"/>
  </r>
  <r>
    <n v="2018"/>
    <n v="2018"/>
    <s v="Aug., 2018"/>
    <x v="7"/>
    <x v="8"/>
    <x v="55"/>
    <x v="55"/>
    <s v="Male"/>
    <s v="M"/>
    <n v="2"/>
    <n v="8"/>
    <n v="3"/>
  </r>
  <r>
    <n v="2018"/>
    <n v="2018"/>
    <s v="Aug., 2018"/>
    <x v="7"/>
    <x v="8"/>
    <x v="26"/>
    <x v="26"/>
    <s v="Female"/>
    <s v="F"/>
    <n v="13"/>
    <n v="8"/>
    <n v="3"/>
  </r>
  <r>
    <n v="2018"/>
    <n v="2018"/>
    <s v="Aug., 2018"/>
    <x v="7"/>
    <x v="8"/>
    <x v="26"/>
    <x v="26"/>
    <s v="Male"/>
    <s v="M"/>
    <n v="20"/>
    <n v="8"/>
    <n v="3"/>
  </r>
  <r>
    <n v="2018"/>
    <n v="2018"/>
    <s v="Aug., 2018"/>
    <x v="7"/>
    <x v="8"/>
    <x v="19"/>
    <x v="19"/>
    <s v="Female"/>
    <s v="F"/>
    <n v="13"/>
    <n v="8"/>
    <n v="3"/>
  </r>
  <r>
    <n v="2018"/>
    <n v="2018"/>
    <s v="Aug., 2018"/>
    <x v="7"/>
    <x v="8"/>
    <x v="19"/>
    <x v="19"/>
    <s v="Male"/>
    <s v="M"/>
    <n v="78"/>
    <n v="8"/>
    <n v="3"/>
  </r>
  <r>
    <n v="2018"/>
    <n v="2018"/>
    <s v="Aug., 2018"/>
    <x v="7"/>
    <x v="8"/>
    <x v="39"/>
    <x v="39"/>
    <s v="Female"/>
    <s v="F"/>
    <n v="21"/>
    <n v="8"/>
    <n v="3"/>
  </r>
  <r>
    <n v="2018"/>
    <n v="2018"/>
    <s v="Aug., 2018"/>
    <x v="7"/>
    <x v="8"/>
    <x v="39"/>
    <x v="39"/>
    <s v="Male"/>
    <s v="M"/>
    <n v="50"/>
    <n v="8"/>
    <n v="3"/>
  </r>
  <r>
    <n v="2018"/>
    <n v="2018"/>
    <s v="Aug., 2018"/>
    <x v="7"/>
    <x v="8"/>
    <x v="40"/>
    <x v="40"/>
    <s v="Female"/>
    <s v="F"/>
    <n v="7"/>
    <n v="8"/>
    <n v="3"/>
  </r>
  <r>
    <n v="2018"/>
    <n v="2018"/>
    <s v="Aug., 2018"/>
    <x v="7"/>
    <x v="8"/>
    <x v="40"/>
    <x v="40"/>
    <s v="Male"/>
    <s v="M"/>
    <n v="6"/>
    <n v="8"/>
    <n v="3"/>
  </r>
  <r>
    <n v="2018"/>
    <n v="2018"/>
    <s v="Aug., 2018"/>
    <x v="7"/>
    <x v="8"/>
    <x v="20"/>
    <x v="20"/>
    <s v="Female"/>
    <s v="F"/>
    <n v="2"/>
    <n v="8"/>
    <n v="3"/>
  </r>
  <r>
    <n v="2018"/>
    <n v="2018"/>
    <s v="Aug., 2018"/>
    <x v="7"/>
    <x v="8"/>
    <x v="20"/>
    <x v="20"/>
    <s v="Male"/>
    <s v="M"/>
    <n v="2"/>
    <n v="8"/>
    <n v="3"/>
  </r>
  <r>
    <n v="2018"/>
    <n v="2018"/>
    <s v="Aug., 2018"/>
    <x v="7"/>
    <x v="8"/>
    <x v="41"/>
    <x v="41"/>
    <s v="Male"/>
    <s v="M"/>
    <n v="4"/>
    <n v="8"/>
    <n v="3"/>
  </r>
  <r>
    <n v="2018"/>
    <n v="2018"/>
    <s v="Aug., 2018"/>
    <x v="7"/>
    <x v="8"/>
    <x v="42"/>
    <x v="42"/>
    <s v="Female"/>
    <s v="F"/>
    <n v="13"/>
    <n v="8"/>
    <n v="3"/>
  </r>
  <r>
    <n v="2018"/>
    <n v="2018"/>
    <s v="Aug., 2018"/>
    <x v="7"/>
    <x v="8"/>
    <x v="42"/>
    <x v="42"/>
    <s v="Male"/>
    <s v="M"/>
    <n v="7"/>
    <n v="8"/>
    <n v="3"/>
  </r>
  <r>
    <n v="2018"/>
    <n v="2018"/>
    <s v="Aug., 2018"/>
    <x v="7"/>
    <x v="8"/>
    <x v="8"/>
    <x v="8"/>
    <s v="Female"/>
    <s v="F"/>
    <n v="26"/>
    <n v="8"/>
    <n v="3"/>
  </r>
  <r>
    <n v="2018"/>
    <n v="2018"/>
    <s v="Aug., 2018"/>
    <x v="7"/>
    <x v="8"/>
    <x v="8"/>
    <x v="8"/>
    <s v="Male"/>
    <s v="M"/>
    <n v="33"/>
    <n v="8"/>
    <n v="3"/>
  </r>
  <r>
    <n v="2018"/>
    <n v="2018"/>
    <s v="Aug., 2018"/>
    <x v="7"/>
    <x v="9"/>
    <x v="69"/>
    <x v="69"/>
    <s v="Female"/>
    <s v="F"/>
    <n v="7"/>
    <n v="8"/>
    <n v="3"/>
  </r>
  <r>
    <n v="2018"/>
    <n v="2018"/>
    <s v="Aug., 2018"/>
    <x v="7"/>
    <x v="9"/>
    <x v="69"/>
    <x v="69"/>
    <s v="Male"/>
    <s v="M"/>
    <n v="14"/>
    <n v="8"/>
    <n v="3"/>
  </r>
  <r>
    <n v="2018"/>
    <n v="2018"/>
    <s v="Aug., 2018"/>
    <x v="7"/>
    <x v="9"/>
    <x v="70"/>
    <x v="70"/>
    <s v="Female"/>
    <s v="F"/>
    <n v="9"/>
    <n v="8"/>
    <n v="3"/>
  </r>
  <r>
    <n v="2018"/>
    <n v="2018"/>
    <s v="Aug., 2018"/>
    <x v="7"/>
    <x v="9"/>
    <x v="70"/>
    <x v="70"/>
    <s v="Male"/>
    <s v="M"/>
    <n v="4"/>
    <n v="8"/>
    <n v="3"/>
  </r>
  <r>
    <n v="2018"/>
    <n v="2018"/>
    <s v="Aug., 2018"/>
    <x v="7"/>
    <x v="9"/>
    <x v="43"/>
    <x v="43"/>
    <s v="Female"/>
    <s v="F"/>
    <n v="9"/>
    <n v="8"/>
    <n v="3"/>
  </r>
  <r>
    <n v="2018"/>
    <n v="2018"/>
    <s v="Aug., 2018"/>
    <x v="7"/>
    <x v="9"/>
    <x v="43"/>
    <x v="43"/>
    <s v="Male"/>
    <s v="M"/>
    <n v="3"/>
    <n v="8"/>
    <n v="3"/>
  </r>
  <r>
    <n v="2018"/>
    <n v="2018"/>
    <s v="Aug., 2018"/>
    <x v="7"/>
    <x v="9"/>
    <x v="81"/>
    <x v="81"/>
    <s v="Female"/>
    <s v="F"/>
    <n v="1"/>
    <n v="8"/>
    <n v="3"/>
  </r>
  <r>
    <n v="2018"/>
    <n v="2018"/>
    <s v="Aug., 2018"/>
    <x v="7"/>
    <x v="9"/>
    <x v="81"/>
    <x v="81"/>
    <s v="Male"/>
    <s v="M"/>
    <n v="5"/>
    <n v="8"/>
    <n v="3"/>
  </r>
  <r>
    <n v="2018"/>
    <n v="2018"/>
    <s v="Aug., 2018"/>
    <x v="7"/>
    <x v="9"/>
    <x v="44"/>
    <x v="44"/>
    <s v="Female"/>
    <s v="F"/>
    <n v="25"/>
    <n v="8"/>
    <n v="3"/>
  </r>
  <r>
    <n v="2018"/>
    <n v="2018"/>
    <s v="Aug., 2018"/>
    <x v="7"/>
    <x v="9"/>
    <x v="44"/>
    <x v="44"/>
    <s v="Male"/>
    <s v="M"/>
    <n v="27"/>
    <n v="8"/>
    <n v="3"/>
  </r>
  <r>
    <n v="2018"/>
    <n v="2018"/>
    <s v="Aug., 2018"/>
    <x v="7"/>
    <x v="9"/>
    <x v="59"/>
    <x v="59"/>
    <s v="Female"/>
    <s v="F"/>
    <n v="1"/>
    <n v="8"/>
    <n v="3"/>
  </r>
  <r>
    <n v="2018"/>
    <n v="2018"/>
    <s v="Aug., 2018"/>
    <x v="7"/>
    <x v="9"/>
    <x v="59"/>
    <x v="59"/>
    <s v="Male"/>
    <s v="M"/>
    <n v="9"/>
    <n v="8"/>
    <n v="3"/>
  </r>
  <r>
    <n v="2018"/>
    <n v="2018"/>
    <s v="Aug., 2018"/>
    <x v="7"/>
    <x v="9"/>
    <x v="27"/>
    <x v="27"/>
    <s v="Female"/>
    <s v="F"/>
    <n v="1"/>
    <n v="8"/>
    <n v="3"/>
  </r>
  <r>
    <n v="2018"/>
    <n v="2018"/>
    <s v="Aug., 2018"/>
    <x v="7"/>
    <x v="9"/>
    <x v="27"/>
    <x v="27"/>
    <s v="Male"/>
    <s v="M"/>
    <n v="5"/>
    <n v="8"/>
    <n v="3"/>
  </r>
  <r>
    <n v="2018"/>
    <n v="2018"/>
    <s v="Aug., 2018"/>
    <x v="7"/>
    <x v="9"/>
    <x v="60"/>
    <x v="60"/>
    <s v="Male"/>
    <s v="M"/>
    <n v="1"/>
    <n v="8"/>
    <n v="3"/>
  </r>
  <r>
    <n v="2018"/>
    <n v="2018"/>
    <s v="Aug., 2018"/>
    <x v="7"/>
    <x v="9"/>
    <x v="29"/>
    <x v="29"/>
    <s v="Male"/>
    <s v="M"/>
    <n v="2"/>
    <n v="8"/>
    <n v="3"/>
  </r>
  <r>
    <n v="2018"/>
    <n v="2018"/>
    <s v="Aug., 2018"/>
    <x v="7"/>
    <x v="9"/>
    <x v="9"/>
    <x v="9"/>
    <s v="Female"/>
    <s v="F"/>
    <n v="157"/>
    <n v="8"/>
    <n v="3"/>
  </r>
  <r>
    <n v="2018"/>
    <n v="2018"/>
    <s v="Aug., 2018"/>
    <x v="7"/>
    <x v="9"/>
    <x v="9"/>
    <x v="9"/>
    <s v="Male"/>
    <s v="M"/>
    <n v="139"/>
    <n v="8"/>
    <n v="3"/>
  </r>
  <r>
    <n v="2018"/>
    <n v="2018"/>
    <s v="Aug., 2018"/>
    <x v="7"/>
    <x v="9"/>
    <x v="30"/>
    <x v="30"/>
    <s v="Female"/>
    <s v="F"/>
    <n v="161"/>
    <n v="8"/>
    <n v="3"/>
  </r>
  <r>
    <n v="2018"/>
    <n v="2018"/>
    <s v="Aug., 2018"/>
    <x v="7"/>
    <x v="9"/>
    <x v="30"/>
    <x v="30"/>
    <s v="Male"/>
    <s v="M"/>
    <n v="167"/>
    <n v="8"/>
    <n v="3"/>
  </r>
  <r>
    <n v="2018"/>
    <n v="2018"/>
    <s v="Aug., 2018"/>
    <x v="7"/>
    <x v="9"/>
    <x v="10"/>
    <x v="10"/>
    <s v="Female"/>
    <s v="F"/>
    <n v="2"/>
    <n v="8"/>
    <n v="3"/>
  </r>
  <r>
    <n v="2018"/>
    <n v="2018"/>
    <s v="Aug., 2018"/>
    <x v="7"/>
    <x v="9"/>
    <x v="10"/>
    <x v="10"/>
    <s v="Male"/>
    <s v="M"/>
    <n v="4"/>
    <n v="8"/>
    <n v="3"/>
  </r>
  <r>
    <n v="2018"/>
    <n v="2018"/>
    <s v="Aug., 2018"/>
    <x v="7"/>
    <x v="9"/>
    <x v="11"/>
    <x v="11"/>
    <s v="Female"/>
    <s v="F"/>
    <n v="1"/>
    <n v="8"/>
    <n v="3"/>
  </r>
  <r>
    <n v="2018"/>
    <n v="2018"/>
    <s v="Aug., 2018"/>
    <x v="7"/>
    <x v="9"/>
    <x v="11"/>
    <x v="11"/>
    <s v="Male"/>
    <s v="M"/>
    <n v="1"/>
    <n v="8"/>
    <n v="3"/>
  </r>
  <r>
    <n v="2018"/>
    <n v="2018"/>
    <s v="Aug., 2018"/>
    <x v="7"/>
    <x v="9"/>
    <x v="45"/>
    <x v="45"/>
    <s v="Female"/>
    <s v="F"/>
    <n v="1"/>
    <n v="8"/>
    <n v="3"/>
  </r>
  <r>
    <n v="2018"/>
    <n v="2018"/>
    <s v="Aug., 2018"/>
    <x v="7"/>
    <x v="9"/>
    <x v="72"/>
    <x v="72"/>
    <s v="Female"/>
    <s v="F"/>
    <n v="1"/>
    <n v="8"/>
    <n v="3"/>
  </r>
  <r>
    <n v="2018"/>
    <n v="2018"/>
    <s v="Aug., 2018"/>
    <x v="7"/>
    <x v="9"/>
    <x v="72"/>
    <x v="72"/>
    <s v="Male"/>
    <s v="M"/>
    <n v="5"/>
    <n v="8"/>
    <n v="3"/>
  </r>
  <r>
    <n v="2018"/>
    <n v="2018"/>
    <s v="Aug., 2018"/>
    <x v="7"/>
    <x v="9"/>
    <x v="61"/>
    <x v="61"/>
    <s v="Male"/>
    <s v="M"/>
    <n v="5"/>
    <n v="8"/>
    <n v="3"/>
  </r>
  <r>
    <n v="2018"/>
    <n v="2018"/>
    <s v="Aug., 2018"/>
    <x v="7"/>
    <x v="9"/>
    <x v="118"/>
    <x v="118"/>
    <s v="Male"/>
    <s v="M"/>
    <n v="1"/>
    <n v="8"/>
    <n v="3"/>
  </r>
  <r>
    <n v="2018"/>
    <n v="2018"/>
    <s v="Aug., 2018"/>
    <x v="7"/>
    <x v="9"/>
    <x v="48"/>
    <x v="48"/>
    <s v="Female"/>
    <s v="F"/>
    <n v="1"/>
    <n v="8"/>
    <n v="3"/>
  </r>
  <r>
    <n v="2018"/>
    <n v="2018"/>
    <s v="Aug., 2018"/>
    <x v="7"/>
    <x v="9"/>
    <x v="33"/>
    <x v="33"/>
    <s v="Male"/>
    <s v="M"/>
    <n v="1"/>
    <n v="8"/>
    <n v="3"/>
  </r>
  <r>
    <n v="2018"/>
    <n v="2018"/>
    <s v="Aug., 2018"/>
    <x v="7"/>
    <x v="9"/>
    <x v="13"/>
    <x v="13"/>
    <s v="Male"/>
    <s v="M"/>
    <n v="1"/>
    <n v="8"/>
    <n v="3"/>
  </r>
  <r>
    <n v="2018"/>
    <n v="2018"/>
    <s v="Aug., 2018"/>
    <x v="7"/>
    <x v="9"/>
    <x v="49"/>
    <x v="49"/>
    <s v="Male"/>
    <s v="M"/>
    <n v="2"/>
    <n v="8"/>
    <n v="3"/>
  </r>
  <r>
    <n v="2018"/>
    <n v="2018"/>
    <s v="Aug., 2018"/>
    <x v="7"/>
    <x v="9"/>
    <x v="96"/>
    <x v="96"/>
    <s v="Female"/>
    <s v="F"/>
    <n v="1"/>
    <n v="8"/>
    <n v="3"/>
  </r>
  <r>
    <n v="2018"/>
    <n v="2018"/>
    <s v="Aug., 2018"/>
    <x v="7"/>
    <x v="9"/>
    <x v="0"/>
    <x v="0"/>
    <s v="Male"/>
    <s v="M"/>
    <n v="1"/>
    <n v="8"/>
    <n v="3"/>
  </r>
  <r>
    <n v="2018"/>
    <n v="2018"/>
    <s v="Aug., 2018"/>
    <x v="7"/>
    <x v="9"/>
    <x v="50"/>
    <x v="50"/>
    <s v="Female"/>
    <s v="F"/>
    <n v="1"/>
    <n v="8"/>
    <n v="3"/>
  </r>
  <r>
    <n v="2018"/>
    <n v="2018"/>
    <s v="Aug., 2018"/>
    <x v="7"/>
    <x v="9"/>
    <x v="14"/>
    <x v="14"/>
    <s v="Female"/>
    <s v="F"/>
    <n v="4"/>
    <n v="8"/>
    <n v="3"/>
  </r>
  <r>
    <n v="2018"/>
    <n v="2018"/>
    <s v="Aug., 2018"/>
    <x v="7"/>
    <x v="9"/>
    <x v="14"/>
    <x v="14"/>
    <s v="Male"/>
    <s v="M"/>
    <n v="5"/>
    <n v="8"/>
    <n v="3"/>
  </r>
  <r>
    <n v="2018"/>
    <n v="2018"/>
    <s v="Aug., 2018"/>
    <x v="7"/>
    <x v="9"/>
    <x v="1"/>
    <x v="1"/>
    <s v="Female"/>
    <s v="F"/>
    <n v="2"/>
    <n v="8"/>
    <n v="3"/>
  </r>
  <r>
    <n v="2018"/>
    <n v="2018"/>
    <s v="Aug., 2018"/>
    <x v="7"/>
    <x v="9"/>
    <x v="1"/>
    <x v="1"/>
    <s v="Male"/>
    <s v="M"/>
    <n v="11"/>
    <n v="8"/>
    <n v="3"/>
  </r>
  <r>
    <n v="2018"/>
    <n v="2018"/>
    <s v="Aug., 2018"/>
    <x v="7"/>
    <x v="9"/>
    <x v="34"/>
    <x v="34"/>
    <s v="Male"/>
    <s v="M"/>
    <n v="1"/>
    <n v="8"/>
    <n v="3"/>
  </r>
  <r>
    <n v="2018"/>
    <n v="2018"/>
    <s v="Aug., 2018"/>
    <x v="7"/>
    <x v="9"/>
    <x v="15"/>
    <x v="15"/>
    <s v="Male"/>
    <s v="M"/>
    <n v="1"/>
    <n v="8"/>
    <n v="3"/>
  </r>
  <r>
    <n v="2018"/>
    <n v="2018"/>
    <s v="Aug., 2018"/>
    <x v="7"/>
    <x v="9"/>
    <x v="2"/>
    <x v="2"/>
    <s v="Male"/>
    <s v="M"/>
    <n v="3"/>
    <n v="8"/>
    <n v="3"/>
  </r>
  <r>
    <n v="2018"/>
    <n v="2018"/>
    <s v="Aug., 2018"/>
    <x v="7"/>
    <x v="9"/>
    <x v="35"/>
    <x v="35"/>
    <s v="Female"/>
    <s v="F"/>
    <n v="1"/>
    <n v="8"/>
    <n v="3"/>
  </r>
  <r>
    <n v="2018"/>
    <n v="2018"/>
    <s v="Aug., 2018"/>
    <x v="7"/>
    <x v="9"/>
    <x v="35"/>
    <x v="35"/>
    <s v="Male"/>
    <s v="M"/>
    <n v="2"/>
    <n v="8"/>
    <n v="3"/>
  </r>
  <r>
    <n v="2018"/>
    <n v="2018"/>
    <s v="Aug., 2018"/>
    <x v="7"/>
    <x v="9"/>
    <x v="17"/>
    <x v="17"/>
    <s v="Female"/>
    <s v="F"/>
    <n v="10"/>
    <n v="8"/>
    <n v="3"/>
  </r>
  <r>
    <n v="2018"/>
    <n v="2018"/>
    <s v="Aug., 2018"/>
    <x v="7"/>
    <x v="9"/>
    <x v="17"/>
    <x v="17"/>
    <s v="Male"/>
    <s v="M"/>
    <n v="13"/>
    <n v="8"/>
    <n v="3"/>
  </r>
  <r>
    <n v="2018"/>
    <n v="2018"/>
    <s v="Aug., 2018"/>
    <x v="7"/>
    <x v="9"/>
    <x v="4"/>
    <x v="4"/>
    <s v="Female"/>
    <s v="F"/>
    <n v="27"/>
    <n v="8"/>
    <n v="3"/>
  </r>
  <r>
    <n v="2018"/>
    <n v="2018"/>
    <s v="Aug., 2018"/>
    <x v="7"/>
    <x v="9"/>
    <x v="4"/>
    <x v="4"/>
    <s v="Male"/>
    <s v="M"/>
    <n v="33"/>
    <n v="8"/>
    <n v="3"/>
  </r>
  <r>
    <n v="2018"/>
    <n v="2018"/>
    <s v="Aug., 2018"/>
    <x v="7"/>
    <x v="9"/>
    <x v="6"/>
    <x v="6"/>
    <s v="Female"/>
    <s v="F"/>
    <n v="3"/>
    <n v="8"/>
    <n v="3"/>
  </r>
  <r>
    <n v="2018"/>
    <n v="2018"/>
    <s v="Aug., 2018"/>
    <x v="7"/>
    <x v="9"/>
    <x v="7"/>
    <x v="7"/>
    <s v="Female"/>
    <s v="F"/>
    <n v="7"/>
    <n v="8"/>
    <n v="3"/>
  </r>
  <r>
    <n v="2018"/>
    <n v="2018"/>
    <s v="Aug., 2018"/>
    <x v="7"/>
    <x v="9"/>
    <x v="7"/>
    <x v="7"/>
    <s v="Male"/>
    <s v="M"/>
    <n v="7"/>
    <n v="8"/>
    <n v="3"/>
  </r>
  <r>
    <n v="2018"/>
    <n v="2018"/>
    <s v="Aug., 2018"/>
    <x v="7"/>
    <x v="9"/>
    <x v="23"/>
    <x v="23"/>
    <s v="Male"/>
    <s v="M"/>
    <n v="1"/>
    <n v="8"/>
    <n v="3"/>
  </r>
  <r>
    <n v="2018"/>
    <n v="2018"/>
    <s v="Aug., 2018"/>
    <x v="7"/>
    <x v="9"/>
    <x v="18"/>
    <x v="18"/>
    <s v="Female"/>
    <s v="F"/>
    <n v="1"/>
    <n v="8"/>
    <n v="3"/>
  </r>
  <r>
    <n v="2018"/>
    <n v="2018"/>
    <s v="Aug., 2018"/>
    <x v="7"/>
    <x v="9"/>
    <x v="53"/>
    <x v="53"/>
    <s v="Male"/>
    <s v="M"/>
    <n v="1"/>
    <n v="8"/>
    <n v="3"/>
  </r>
  <r>
    <n v="2018"/>
    <n v="2018"/>
    <s v="Aug., 2018"/>
    <x v="7"/>
    <x v="9"/>
    <x v="38"/>
    <x v="38"/>
    <s v="Female"/>
    <s v="F"/>
    <n v="1"/>
    <n v="8"/>
    <n v="3"/>
  </r>
  <r>
    <n v="2018"/>
    <n v="2018"/>
    <s v="Aug., 2018"/>
    <x v="7"/>
    <x v="9"/>
    <x v="38"/>
    <x v="38"/>
    <s v="Male"/>
    <s v="M"/>
    <n v="1"/>
    <n v="8"/>
    <n v="3"/>
  </r>
  <r>
    <n v="2018"/>
    <n v="2018"/>
    <s v="Aug., 2018"/>
    <x v="7"/>
    <x v="9"/>
    <x v="24"/>
    <x v="24"/>
    <s v="Male"/>
    <s v="M"/>
    <n v="3"/>
    <n v="8"/>
    <n v="3"/>
  </r>
  <r>
    <n v="2018"/>
    <n v="2018"/>
    <s v="Aug., 2018"/>
    <x v="7"/>
    <x v="9"/>
    <x v="64"/>
    <x v="64"/>
    <s v="Male"/>
    <s v="M"/>
    <n v="1"/>
    <n v="8"/>
    <n v="3"/>
  </r>
  <r>
    <n v="2018"/>
    <n v="2018"/>
    <s v="Aug., 2018"/>
    <x v="7"/>
    <x v="9"/>
    <x v="77"/>
    <x v="77"/>
    <s v="Female"/>
    <s v="F"/>
    <n v="2"/>
    <n v="8"/>
    <n v="3"/>
  </r>
  <r>
    <n v="2018"/>
    <n v="2018"/>
    <s v="Aug., 2018"/>
    <x v="7"/>
    <x v="9"/>
    <x v="77"/>
    <x v="77"/>
    <s v="Male"/>
    <s v="M"/>
    <n v="9"/>
    <n v="8"/>
    <n v="3"/>
  </r>
  <r>
    <n v="2018"/>
    <n v="2018"/>
    <s v="Aug., 2018"/>
    <x v="7"/>
    <x v="9"/>
    <x v="25"/>
    <x v="25"/>
    <s v="Male"/>
    <s v="M"/>
    <n v="2"/>
    <n v="8"/>
    <n v="3"/>
  </r>
  <r>
    <n v="2018"/>
    <n v="2018"/>
    <s v="Aug., 2018"/>
    <x v="7"/>
    <x v="9"/>
    <x v="93"/>
    <x v="93"/>
    <s v="Male"/>
    <s v="M"/>
    <n v="1"/>
    <n v="8"/>
    <n v="3"/>
  </r>
  <r>
    <n v="2018"/>
    <n v="2018"/>
    <s v="Aug., 2018"/>
    <x v="7"/>
    <x v="9"/>
    <x v="26"/>
    <x v="26"/>
    <s v="Female"/>
    <s v="F"/>
    <n v="2"/>
    <n v="8"/>
    <n v="3"/>
  </r>
  <r>
    <n v="2018"/>
    <n v="2018"/>
    <s v="Aug., 2018"/>
    <x v="7"/>
    <x v="9"/>
    <x v="26"/>
    <x v="26"/>
    <s v="Male"/>
    <s v="M"/>
    <n v="2"/>
    <n v="8"/>
    <n v="3"/>
  </r>
  <r>
    <n v="2018"/>
    <n v="2018"/>
    <s v="Aug., 2018"/>
    <x v="7"/>
    <x v="9"/>
    <x v="19"/>
    <x v="19"/>
    <s v="Female"/>
    <s v="F"/>
    <n v="4"/>
    <n v="8"/>
    <n v="3"/>
  </r>
  <r>
    <n v="2018"/>
    <n v="2018"/>
    <s v="Aug., 2018"/>
    <x v="7"/>
    <x v="9"/>
    <x v="19"/>
    <x v="19"/>
    <s v="Male"/>
    <s v="M"/>
    <n v="6"/>
    <n v="8"/>
    <n v="3"/>
  </r>
  <r>
    <n v="2018"/>
    <n v="2018"/>
    <s v="Aug., 2018"/>
    <x v="7"/>
    <x v="9"/>
    <x v="39"/>
    <x v="39"/>
    <s v="Female"/>
    <s v="F"/>
    <n v="12"/>
    <n v="8"/>
    <n v="3"/>
  </r>
  <r>
    <n v="2018"/>
    <n v="2018"/>
    <s v="Aug., 2018"/>
    <x v="7"/>
    <x v="9"/>
    <x v="39"/>
    <x v="39"/>
    <s v="Male"/>
    <s v="M"/>
    <n v="5"/>
    <n v="8"/>
    <n v="3"/>
  </r>
  <r>
    <n v="2018"/>
    <n v="2018"/>
    <s v="Aug., 2018"/>
    <x v="7"/>
    <x v="9"/>
    <x v="20"/>
    <x v="20"/>
    <s v="Male"/>
    <s v="M"/>
    <n v="2"/>
    <n v="8"/>
    <n v="3"/>
  </r>
  <r>
    <n v="2018"/>
    <n v="2018"/>
    <s v="Aug., 2018"/>
    <x v="7"/>
    <x v="9"/>
    <x v="41"/>
    <x v="41"/>
    <s v="Female"/>
    <s v="F"/>
    <n v="1"/>
    <n v="8"/>
    <n v="3"/>
  </r>
  <r>
    <n v="2018"/>
    <n v="2018"/>
    <s v="Aug., 2018"/>
    <x v="7"/>
    <x v="9"/>
    <x v="41"/>
    <x v="41"/>
    <s v="Male"/>
    <s v="M"/>
    <n v="1"/>
    <n v="8"/>
    <n v="3"/>
  </r>
  <r>
    <n v="2018"/>
    <n v="2018"/>
    <s v="Aug., 2018"/>
    <x v="7"/>
    <x v="9"/>
    <x v="80"/>
    <x v="80"/>
    <s v="Male"/>
    <s v="M"/>
    <n v="1"/>
    <n v="8"/>
    <n v="3"/>
  </r>
  <r>
    <n v="2018"/>
    <n v="2018"/>
    <s v="Aug., 2018"/>
    <x v="7"/>
    <x v="9"/>
    <x v="58"/>
    <x v="58"/>
    <s v="Female"/>
    <s v="F"/>
    <n v="2"/>
    <n v="8"/>
    <n v="3"/>
  </r>
  <r>
    <n v="2018"/>
    <n v="2018"/>
    <s v="Aug., 2018"/>
    <x v="7"/>
    <x v="9"/>
    <x v="42"/>
    <x v="42"/>
    <s v="Female"/>
    <s v="F"/>
    <n v="22"/>
    <n v="8"/>
    <n v="3"/>
  </r>
  <r>
    <n v="2018"/>
    <n v="2018"/>
    <s v="Aug., 2018"/>
    <x v="7"/>
    <x v="9"/>
    <x v="42"/>
    <x v="42"/>
    <s v="Male"/>
    <s v="M"/>
    <n v="14"/>
    <n v="8"/>
    <n v="3"/>
  </r>
  <r>
    <n v="2018"/>
    <n v="2018"/>
    <s v="Aug., 2018"/>
    <x v="7"/>
    <x v="9"/>
    <x v="8"/>
    <x v="8"/>
    <s v="Female"/>
    <s v="F"/>
    <n v="29"/>
    <n v="8"/>
    <n v="3"/>
  </r>
  <r>
    <n v="2018"/>
    <n v="2018"/>
    <s v="Aug., 2018"/>
    <x v="7"/>
    <x v="9"/>
    <x v="8"/>
    <x v="8"/>
    <s v="Male"/>
    <s v="M"/>
    <n v="32"/>
    <n v="8"/>
    <n v="3"/>
  </r>
  <r>
    <n v="2018"/>
    <n v="2018"/>
    <s v="Aug., 2018"/>
    <x v="7"/>
    <x v="10"/>
    <x v="68"/>
    <x v="68"/>
    <s v="Male"/>
    <s v="M"/>
    <n v="1"/>
    <n v="8"/>
    <n v="3"/>
  </r>
  <r>
    <n v="2018"/>
    <n v="2018"/>
    <s v="Aug., 2018"/>
    <x v="7"/>
    <x v="10"/>
    <x v="69"/>
    <x v="69"/>
    <s v="Female"/>
    <s v="F"/>
    <n v="21"/>
    <n v="8"/>
    <n v="3"/>
  </r>
  <r>
    <n v="2018"/>
    <n v="2018"/>
    <s v="Aug., 2018"/>
    <x v="7"/>
    <x v="10"/>
    <x v="69"/>
    <x v="69"/>
    <s v="Male"/>
    <s v="M"/>
    <n v="13"/>
    <n v="8"/>
    <n v="3"/>
  </r>
  <r>
    <n v="2018"/>
    <n v="2018"/>
    <s v="Aug., 2018"/>
    <x v="7"/>
    <x v="10"/>
    <x v="98"/>
    <x v="98"/>
    <s v="Female"/>
    <s v="F"/>
    <n v="1"/>
    <n v="8"/>
    <n v="3"/>
  </r>
  <r>
    <n v="2018"/>
    <n v="2018"/>
    <s v="Aug., 2018"/>
    <x v="7"/>
    <x v="10"/>
    <x v="85"/>
    <x v="85"/>
    <s v="Female"/>
    <s v="F"/>
    <n v="1"/>
    <n v="8"/>
    <n v="3"/>
  </r>
  <r>
    <n v="2018"/>
    <n v="2018"/>
    <s v="Aug., 2018"/>
    <x v="7"/>
    <x v="10"/>
    <x v="70"/>
    <x v="70"/>
    <s v="Female"/>
    <s v="F"/>
    <n v="6"/>
    <n v="8"/>
    <n v="3"/>
  </r>
  <r>
    <n v="2018"/>
    <n v="2018"/>
    <s v="Aug., 2018"/>
    <x v="7"/>
    <x v="10"/>
    <x v="70"/>
    <x v="70"/>
    <s v="Male"/>
    <s v="M"/>
    <n v="5"/>
    <n v="8"/>
    <n v="3"/>
  </r>
  <r>
    <n v="2018"/>
    <n v="2018"/>
    <s v="Aug., 2018"/>
    <x v="7"/>
    <x v="10"/>
    <x v="43"/>
    <x v="43"/>
    <s v="Female"/>
    <s v="F"/>
    <n v="28"/>
    <n v="8"/>
    <n v="3"/>
  </r>
  <r>
    <n v="2018"/>
    <n v="2018"/>
    <s v="Aug., 2018"/>
    <x v="7"/>
    <x v="10"/>
    <x v="43"/>
    <x v="43"/>
    <s v="Male"/>
    <s v="M"/>
    <n v="16"/>
    <n v="8"/>
    <n v="3"/>
  </r>
  <r>
    <n v="2018"/>
    <n v="2018"/>
    <s v="Aug., 2018"/>
    <x v="7"/>
    <x v="10"/>
    <x v="81"/>
    <x v="81"/>
    <s v="Female"/>
    <s v="F"/>
    <n v="8"/>
    <n v="8"/>
    <n v="3"/>
  </r>
  <r>
    <n v="2018"/>
    <n v="2018"/>
    <s v="Aug., 2018"/>
    <x v="7"/>
    <x v="10"/>
    <x v="81"/>
    <x v="81"/>
    <s v="Male"/>
    <s v="M"/>
    <n v="5"/>
    <n v="8"/>
    <n v="3"/>
  </r>
  <r>
    <n v="2018"/>
    <n v="2018"/>
    <s v="Aug., 2018"/>
    <x v="7"/>
    <x v="10"/>
    <x v="78"/>
    <x v="78"/>
    <s v="Female"/>
    <s v="F"/>
    <n v="1"/>
    <n v="8"/>
    <n v="3"/>
  </r>
  <r>
    <n v="2018"/>
    <n v="2018"/>
    <s v="Aug., 2018"/>
    <x v="7"/>
    <x v="10"/>
    <x v="78"/>
    <x v="78"/>
    <s v="Male"/>
    <s v="M"/>
    <n v="2"/>
    <n v="8"/>
    <n v="3"/>
  </r>
  <r>
    <n v="2018"/>
    <n v="2018"/>
    <s v="Aug., 2018"/>
    <x v="7"/>
    <x v="10"/>
    <x v="44"/>
    <x v="44"/>
    <s v="Female"/>
    <s v="F"/>
    <n v="21"/>
    <n v="8"/>
    <n v="3"/>
  </r>
  <r>
    <n v="2018"/>
    <n v="2018"/>
    <s v="Aug., 2018"/>
    <x v="7"/>
    <x v="10"/>
    <x v="44"/>
    <x v="44"/>
    <s v="Male"/>
    <s v="M"/>
    <n v="25"/>
    <n v="8"/>
    <n v="3"/>
  </r>
  <r>
    <n v="2018"/>
    <n v="2018"/>
    <s v="Aug., 2018"/>
    <x v="7"/>
    <x v="10"/>
    <x v="59"/>
    <x v="59"/>
    <s v="Male"/>
    <s v="M"/>
    <n v="6"/>
    <n v="8"/>
    <n v="3"/>
  </r>
  <r>
    <n v="2018"/>
    <n v="2018"/>
    <s v="Aug., 2018"/>
    <x v="7"/>
    <x v="10"/>
    <x v="27"/>
    <x v="27"/>
    <s v="Male"/>
    <s v="M"/>
    <n v="5"/>
    <n v="8"/>
    <n v="3"/>
  </r>
  <r>
    <n v="2018"/>
    <n v="2018"/>
    <s v="Aug., 2018"/>
    <x v="7"/>
    <x v="10"/>
    <x v="29"/>
    <x v="29"/>
    <s v="Female"/>
    <s v="F"/>
    <n v="2"/>
    <n v="8"/>
    <n v="3"/>
  </r>
  <r>
    <n v="2018"/>
    <n v="2018"/>
    <s v="Aug., 2018"/>
    <x v="7"/>
    <x v="10"/>
    <x v="9"/>
    <x v="9"/>
    <s v="Female"/>
    <s v="F"/>
    <n v="317"/>
    <n v="8"/>
    <n v="3"/>
  </r>
  <r>
    <n v="2018"/>
    <n v="2018"/>
    <s v="Aug., 2018"/>
    <x v="7"/>
    <x v="10"/>
    <x v="9"/>
    <x v="9"/>
    <s v="Male"/>
    <s v="M"/>
    <n v="233"/>
    <n v="8"/>
    <n v="3"/>
  </r>
  <r>
    <n v="2018"/>
    <n v="2018"/>
    <s v="Aug., 2018"/>
    <x v="7"/>
    <x v="10"/>
    <x v="30"/>
    <x v="30"/>
    <s v="Female"/>
    <s v="F"/>
    <n v="384"/>
    <n v="8"/>
    <n v="3"/>
  </r>
  <r>
    <n v="2018"/>
    <n v="2018"/>
    <s v="Aug., 2018"/>
    <x v="7"/>
    <x v="10"/>
    <x v="30"/>
    <x v="30"/>
    <s v="Male"/>
    <s v="M"/>
    <n v="227"/>
    <n v="8"/>
    <n v="3"/>
  </r>
  <r>
    <n v="2018"/>
    <n v="2018"/>
    <s v="Aug., 2018"/>
    <x v="7"/>
    <x v="10"/>
    <x v="10"/>
    <x v="10"/>
    <s v="Female"/>
    <s v="F"/>
    <n v="1"/>
    <n v="8"/>
    <n v="3"/>
  </r>
  <r>
    <n v="2018"/>
    <n v="2018"/>
    <s v="Aug., 2018"/>
    <x v="7"/>
    <x v="10"/>
    <x v="11"/>
    <x v="11"/>
    <s v="Female"/>
    <s v="F"/>
    <n v="2"/>
    <n v="8"/>
    <n v="3"/>
  </r>
  <r>
    <n v="2018"/>
    <n v="2018"/>
    <s v="Aug., 2018"/>
    <x v="7"/>
    <x v="10"/>
    <x v="45"/>
    <x v="45"/>
    <s v="Male"/>
    <s v="M"/>
    <n v="1"/>
    <n v="8"/>
    <n v="3"/>
  </r>
  <r>
    <n v="2018"/>
    <n v="2018"/>
    <s v="Aug., 2018"/>
    <x v="7"/>
    <x v="10"/>
    <x v="72"/>
    <x v="72"/>
    <s v="Male"/>
    <s v="M"/>
    <n v="1"/>
    <n v="8"/>
    <n v="3"/>
  </r>
  <r>
    <n v="2018"/>
    <n v="2018"/>
    <s v="Aug., 2018"/>
    <x v="7"/>
    <x v="10"/>
    <x v="61"/>
    <x v="61"/>
    <s v="Male"/>
    <s v="M"/>
    <n v="1"/>
    <n v="8"/>
    <n v="3"/>
  </r>
  <r>
    <n v="2018"/>
    <n v="2018"/>
    <s v="Aug., 2018"/>
    <x v="7"/>
    <x v="10"/>
    <x v="105"/>
    <x v="105"/>
    <s v="Female"/>
    <s v="F"/>
    <n v="1"/>
    <n v="8"/>
    <n v="3"/>
  </r>
  <r>
    <n v="2018"/>
    <n v="2018"/>
    <s v="Aug., 2018"/>
    <x v="7"/>
    <x v="10"/>
    <x v="0"/>
    <x v="0"/>
    <s v="Female"/>
    <s v="F"/>
    <n v="1"/>
    <n v="8"/>
    <n v="3"/>
  </r>
  <r>
    <n v="2018"/>
    <n v="2018"/>
    <s v="Aug., 2018"/>
    <x v="7"/>
    <x v="10"/>
    <x v="0"/>
    <x v="0"/>
    <s v="Male"/>
    <s v="M"/>
    <n v="1"/>
    <n v="8"/>
    <n v="3"/>
  </r>
  <r>
    <n v="2018"/>
    <n v="2018"/>
    <s v="Aug., 2018"/>
    <x v="7"/>
    <x v="10"/>
    <x v="14"/>
    <x v="14"/>
    <s v="Female"/>
    <s v="F"/>
    <n v="3"/>
    <n v="8"/>
    <n v="3"/>
  </r>
  <r>
    <n v="2018"/>
    <n v="2018"/>
    <s v="Aug., 2018"/>
    <x v="7"/>
    <x v="10"/>
    <x v="14"/>
    <x v="14"/>
    <s v="Male"/>
    <s v="M"/>
    <n v="3"/>
    <n v="8"/>
    <n v="3"/>
  </r>
  <r>
    <n v="2018"/>
    <n v="2018"/>
    <s v="Aug., 2018"/>
    <x v="7"/>
    <x v="10"/>
    <x v="51"/>
    <x v="51"/>
    <s v="Female"/>
    <s v="F"/>
    <n v="1"/>
    <n v="8"/>
    <n v="3"/>
  </r>
  <r>
    <n v="2018"/>
    <n v="2018"/>
    <s v="Aug., 2018"/>
    <x v="7"/>
    <x v="10"/>
    <x v="1"/>
    <x v="1"/>
    <s v="Female"/>
    <s v="F"/>
    <n v="1"/>
    <n v="8"/>
    <n v="3"/>
  </r>
  <r>
    <n v="2018"/>
    <n v="2018"/>
    <s v="Aug., 2018"/>
    <x v="7"/>
    <x v="10"/>
    <x v="1"/>
    <x v="1"/>
    <s v="Male"/>
    <s v="M"/>
    <n v="1"/>
    <n v="8"/>
    <n v="3"/>
  </r>
  <r>
    <n v="2018"/>
    <n v="2018"/>
    <s v="Aug., 2018"/>
    <x v="7"/>
    <x v="10"/>
    <x v="34"/>
    <x v="34"/>
    <s v="Male"/>
    <s v="M"/>
    <n v="2"/>
    <n v="8"/>
    <n v="3"/>
  </r>
  <r>
    <n v="2018"/>
    <n v="2018"/>
    <s v="Aug., 2018"/>
    <x v="7"/>
    <x v="10"/>
    <x v="15"/>
    <x v="15"/>
    <s v="Female"/>
    <s v="F"/>
    <n v="1"/>
    <n v="8"/>
    <n v="3"/>
  </r>
  <r>
    <n v="2018"/>
    <n v="2018"/>
    <s v="Aug., 2018"/>
    <x v="7"/>
    <x v="10"/>
    <x v="2"/>
    <x v="2"/>
    <s v="Male"/>
    <s v="M"/>
    <n v="1"/>
    <n v="8"/>
    <n v="3"/>
  </r>
  <r>
    <n v="2018"/>
    <n v="2018"/>
    <s v="Aug., 2018"/>
    <x v="7"/>
    <x v="10"/>
    <x v="35"/>
    <x v="35"/>
    <s v="Female"/>
    <s v="F"/>
    <n v="3"/>
    <n v="8"/>
    <n v="3"/>
  </r>
  <r>
    <n v="2018"/>
    <n v="2018"/>
    <s v="Aug., 2018"/>
    <x v="7"/>
    <x v="10"/>
    <x v="35"/>
    <x v="35"/>
    <s v="Male"/>
    <s v="M"/>
    <n v="3"/>
    <n v="8"/>
    <n v="3"/>
  </r>
  <r>
    <n v="2018"/>
    <n v="2018"/>
    <s v="Aug., 2018"/>
    <x v="7"/>
    <x v="10"/>
    <x v="17"/>
    <x v="17"/>
    <s v="Female"/>
    <s v="F"/>
    <n v="5"/>
    <n v="8"/>
    <n v="3"/>
  </r>
  <r>
    <n v="2018"/>
    <n v="2018"/>
    <s v="Aug., 2018"/>
    <x v="7"/>
    <x v="10"/>
    <x v="17"/>
    <x v="17"/>
    <s v="Male"/>
    <s v="M"/>
    <n v="14"/>
    <n v="8"/>
    <n v="3"/>
  </r>
  <r>
    <n v="2018"/>
    <n v="2018"/>
    <s v="Aug., 2018"/>
    <x v="7"/>
    <x v="10"/>
    <x v="4"/>
    <x v="4"/>
    <s v="Female"/>
    <s v="F"/>
    <n v="49"/>
    <n v="8"/>
    <n v="3"/>
  </r>
  <r>
    <n v="2018"/>
    <n v="2018"/>
    <s v="Aug., 2018"/>
    <x v="7"/>
    <x v="10"/>
    <x v="4"/>
    <x v="4"/>
    <s v="Male"/>
    <s v="M"/>
    <n v="46"/>
    <n v="8"/>
    <n v="3"/>
  </r>
  <r>
    <n v="2018"/>
    <n v="2018"/>
    <s v="Aug., 2018"/>
    <x v="7"/>
    <x v="10"/>
    <x v="6"/>
    <x v="6"/>
    <s v="Female"/>
    <s v="F"/>
    <n v="1"/>
    <n v="8"/>
    <n v="3"/>
  </r>
  <r>
    <n v="2018"/>
    <n v="2018"/>
    <s v="Aug., 2018"/>
    <x v="7"/>
    <x v="10"/>
    <x v="7"/>
    <x v="7"/>
    <s v="Female"/>
    <s v="F"/>
    <n v="3"/>
    <n v="8"/>
    <n v="3"/>
  </r>
  <r>
    <n v="2018"/>
    <n v="2018"/>
    <s v="Aug., 2018"/>
    <x v="7"/>
    <x v="10"/>
    <x v="7"/>
    <x v="7"/>
    <s v="Male"/>
    <s v="M"/>
    <n v="4"/>
    <n v="8"/>
    <n v="3"/>
  </r>
  <r>
    <n v="2018"/>
    <n v="2018"/>
    <s v="Aug., 2018"/>
    <x v="7"/>
    <x v="10"/>
    <x v="23"/>
    <x v="23"/>
    <s v="Male"/>
    <s v="M"/>
    <n v="1"/>
    <n v="8"/>
    <n v="3"/>
  </r>
  <r>
    <n v="2018"/>
    <n v="2018"/>
    <s v="Aug., 2018"/>
    <x v="7"/>
    <x v="10"/>
    <x v="24"/>
    <x v="24"/>
    <s v="Male"/>
    <s v="M"/>
    <n v="1"/>
    <n v="8"/>
    <n v="3"/>
  </r>
  <r>
    <n v="2018"/>
    <n v="2018"/>
    <s v="Aug., 2018"/>
    <x v="7"/>
    <x v="10"/>
    <x v="75"/>
    <x v="75"/>
    <s v="Female"/>
    <s v="F"/>
    <n v="1"/>
    <n v="8"/>
    <n v="3"/>
  </r>
  <r>
    <n v="2018"/>
    <n v="2018"/>
    <s v="Aug., 2018"/>
    <x v="7"/>
    <x v="10"/>
    <x v="77"/>
    <x v="77"/>
    <s v="Female"/>
    <s v="F"/>
    <n v="4"/>
    <n v="8"/>
    <n v="3"/>
  </r>
  <r>
    <n v="2018"/>
    <n v="2018"/>
    <s v="Aug., 2018"/>
    <x v="7"/>
    <x v="10"/>
    <x v="77"/>
    <x v="77"/>
    <s v="Male"/>
    <s v="M"/>
    <n v="6"/>
    <n v="8"/>
    <n v="3"/>
  </r>
  <r>
    <n v="2018"/>
    <n v="2018"/>
    <s v="Aug., 2018"/>
    <x v="7"/>
    <x v="10"/>
    <x v="25"/>
    <x v="25"/>
    <s v="Female"/>
    <s v="F"/>
    <n v="2"/>
    <n v="8"/>
    <n v="3"/>
  </r>
  <r>
    <n v="2018"/>
    <n v="2018"/>
    <s v="Aug., 2018"/>
    <x v="7"/>
    <x v="10"/>
    <x v="25"/>
    <x v="25"/>
    <s v="Male"/>
    <s v="M"/>
    <n v="3"/>
    <n v="8"/>
    <n v="3"/>
  </r>
  <r>
    <n v="2018"/>
    <n v="2018"/>
    <s v="Aug., 2018"/>
    <x v="7"/>
    <x v="10"/>
    <x v="97"/>
    <x v="97"/>
    <s v="Female"/>
    <s v="F"/>
    <n v="1"/>
    <n v="8"/>
    <n v="3"/>
  </r>
  <r>
    <n v="2018"/>
    <n v="2018"/>
    <s v="Aug., 2018"/>
    <x v="7"/>
    <x v="10"/>
    <x v="55"/>
    <x v="55"/>
    <s v="Female"/>
    <s v="F"/>
    <n v="1"/>
    <n v="8"/>
    <n v="3"/>
  </r>
  <r>
    <n v="2018"/>
    <n v="2018"/>
    <s v="Aug., 2018"/>
    <x v="7"/>
    <x v="10"/>
    <x v="26"/>
    <x v="26"/>
    <s v="Male"/>
    <s v="M"/>
    <n v="1"/>
    <n v="8"/>
    <n v="3"/>
  </r>
  <r>
    <n v="2018"/>
    <n v="2018"/>
    <s v="Aug., 2018"/>
    <x v="7"/>
    <x v="10"/>
    <x v="19"/>
    <x v="19"/>
    <s v="Male"/>
    <s v="M"/>
    <n v="1"/>
    <n v="8"/>
    <n v="3"/>
  </r>
  <r>
    <n v="2018"/>
    <n v="2018"/>
    <s v="Aug., 2018"/>
    <x v="7"/>
    <x v="10"/>
    <x v="39"/>
    <x v="39"/>
    <s v="Female"/>
    <s v="F"/>
    <n v="4"/>
    <n v="8"/>
    <n v="3"/>
  </r>
  <r>
    <n v="2018"/>
    <n v="2018"/>
    <s v="Aug., 2018"/>
    <x v="7"/>
    <x v="10"/>
    <x v="39"/>
    <x v="39"/>
    <s v="Male"/>
    <s v="M"/>
    <n v="6"/>
    <n v="8"/>
    <n v="3"/>
  </r>
  <r>
    <n v="2018"/>
    <n v="2018"/>
    <s v="Aug., 2018"/>
    <x v="7"/>
    <x v="10"/>
    <x v="80"/>
    <x v="80"/>
    <s v="Female"/>
    <s v="F"/>
    <n v="2"/>
    <n v="8"/>
    <n v="3"/>
  </r>
  <r>
    <n v="2018"/>
    <n v="2018"/>
    <s v="Aug., 2018"/>
    <x v="7"/>
    <x v="10"/>
    <x v="58"/>
    <x v="58"/>
    <s v="Male"/>
    <s v="M"/>
    <n v="1"/>
    <n v="8"/>
    <n v="3"/>
  </r>
  <r>
    <n v="2018"/>
    <n v="2018"/>
    <s v="Aug., 2018"/>
    <x v="7"/>
    <x v="10"/>
    <x v="42"/>
    <x v="42"/>
    <s v="Female"/>
    <s v="F"/>
    <n v="81"/>
    <n v="8"/>
    <n v="3"/>
  </r>
  <r>
    <n v="2018"/>
    <n v="2018"/>
    <s v="Aug., 2018"/>
    <x v="7"/>
    <x v="10"/>
    <x v="42"/>
    <x v="42"/>
    <s v="Male"/>
    <s v="M"/>
    <n v="32"/>
    <n v="8"/>
    <n v="3"/>
  </r>
  <r>
    <n v="2018"/>
    <n v="2018"/>
    <s v="Aug., 2018"/>
    <x v="7"/>
    <x v="10"/>
    <x v="8"/>
    <x v="8"/>
    <s v="Female"/>
    <s v="F"/>
    <n v="31"/>
    <n v="8"/>
    <n v="3"/>
  </r>
  <r>
    <n v="2018"/>
    <n v="2018"/>
    <s v="Aug., 2018"/>
    <x v="7"/>
    <x v="10"/>
    <x v="8"/>
    <x v="8"/>
    <s v="Male"/>
    <s v="M"/>
    <n v="18"/>
    <n v="8"/>
    <n v="3"/>
  </r>
  <r>
    <n v="2018"/>
    <n v="2018"/>
    <s v="Aug., 2018"/>
    <x v="7"/>
    <x v="11"/>
    <x v="26"/>
    <x v="26"/>
    <s v="Female"/>
    <s v="F"/>
    <n v="1"/>
    <n v="8"/>
    <n v="3"/>
  </r>
  <r>
    <n v="2018"/>
    <n v="2018"/>
    <s v="Aug., 2018"/>
    <x v="7"/>
    <x v="11"/>
    <x v="19"/>
    <x v="19"/>
    <s v="Female"/>
    <s v="F"/>
    <n v="1"/>
    <n v="8"/>
    <n v="3"/>
  </r>
  <r>
    <n v="2018"/>
    <n v="2018"/>
    <s v="Aug., 2018"/>
    <x v="7"/>
    <x v="11"/>
    <x v="19"/>
    <x v="19"/>
    <s v="Male"/>
    <s v="M"/>
    <n v="1"/>
    <n v="8"/>
    <n v="3"/>
  </r>
  <r>
    <n v="2018"/>
    <n v="2018"/>
    <s v="Sep., 2018"/>
    <x v="8"/>
    <x v="0"/>
    <x v="3"/>
    <x v="3"/>
    <s v="Female"/>
    <s v="F"/>
    <n v="26"/>
    <n v="9"/>
    <n v="3"/>
  </r>
  <r>
    <n v="2018"/>
    <n v="2018"/>
    <s v="Sep., 2018"/>
    <x v="8"/>
    <x v="0"/>
    <x v="3"/>
    <x v="3"/>
    <s v="Male"/>
    <s v="M"/>
    <n v="42"/>
    <n v="9"/>
    <n v="3"/>
  </r>
  <r>
    <n v="2018"/>
    <n v="2018"/>
    <s v="Sep., 2018"/>
    <x v="8"/>
    <x v="0"/>
    <x v="35"/>
    <x v="35"/>
    <s v="Male"/>
    <s v="M"/>
    <n v="1"/>
    <n v="9"/>
    <n v="3"/>
  </r>
  <r>
    <n v="2018"/>
    <n v="2018"/>
    <s v="Sep., 2018"/>
    <x v="8"/>
    <x v="0"/>
    <x v="4"/>
    <x v="4"/>
    <s v="Female"/>
    <s v="F"/>
    <n v="1"/>
    <n v="9"/>
    <n v="3"/>
  </r>
  <r>
    <n v="2018"/>
    <n v="2018"/>
    <s v="Sep., 2018"/>
    <x v="8"/>
    <x v="0"/>
    <x v="5"/>
    <x v="5"/>
    <s v="Male"/>
    <s v="M"/>
    <n v="1"/>
    <n v="9"/>
    <n v="3"/>
  </r>
  <r>
    <n v="2018"/>
    <n v="2018"/>
    <s v="Sep., 2018"/>
    <x v="8"/>
    <x v="0"/>
    <x v="6"/>
    <x v="6"/>
    <s v="Female"/>
    <s v="F"/>
    <n v="1"/>
    <n v="9"/>
    <n v="3"/>
  </r>
  <r>
    <n v="2018"/>
    <n v="2018"/>
    <s v="Sep., 2018"/>
    <x v="8"/>
    <x v="0"/>
    <x v="6"/>
    <x v="6"/>
    <s v="Male"/>
    <s v="M"/>
    <n v="5"/>
    <n v="9"/>
    <n v="3"/>
  </r>
  <r>
    <n v="2018"/>
    <n v="2018"/>
    <s v="Sep., 2018"/>
    <x v="8"/>
    <x v="0"/>
    <x v="52"/>
    <x v="52"/>
    <s v="Female"/>
    <s v="F"/>
    <n v="1"/>
    <n v="9"/>
    <n v="3"/>
  </r>
  <r>
    <n v="2018"/>
    <n v="2018"/>
    <s v="Sep., 2018"/>
    <x v="8"/>
    <x v="0"/>
    <x v="7"/>
    <x v="7"/>
    <s v="Male"/>
    <s v="M"/>
    <n v="3"/>
    <n v="9"/>
    <n v="3"/>
  </r>
  <r>
    <n v="2018"/>
    <n v="2018"/>
    <s v="Sep., 2018"/>
    <x v="8"/>
    <x v="0"/>
    <x v="77"/>
    <x v="77"/>
    <s v="Female"/>
    <s v="F"/>
    <n v="1"/>
    <n v="9"/>
    <n v="3"/>
  </r>
  <r>
    <n v="2018"/>
    <n v="2018"/>
    <s v="Sep., 2018"/>
    <x v="8"/>
    <x v="0"/>
    <x v="25"/>
    <x v="25"/>
    <s v="Female"/>
    <s v="F"/>
    <n v="1"/>
    <n v="9"/>
    <n v="3"/>
  </r>
  <r>
    <n v="2018"/>
    <n v="2018"/>
    <s v="Sep., 2018"/>
    <x v="8"/>
    <x v="0"/>
    <x v="97"/>
    <x v="97"/>
    <s v="Male"/>
    <s v="M"/>
    <n v="2"/>
    <n v="9"/>
    <n v="3"/>
  </r>
  <r>
    <n v="2018"/>
    <n v="2018"/>
    <s v="Sep., 2018"/>
    <x v="8"/>
    <x v="0"/>
    <x v="8"/>
    <x v="8"/>
    <s v="Male"/>
    <s v="M"/>
    <n v="2"/>
    <n v="9"/>
    <n v="3"/>
  </r>
  <r>
    <n v="2018"/>
    <n v="2018"/>
    <s v="Sep., 2018"/>
    <x v="8"/>
    <x v="1"/>
    <x v="27"/>
    <x v="27"/>
    <s v="Male"/>
    <s v="M"/>
    <n v="1"/>
    <n v="9"/>
    <n v="3"/>
  </r>
  <r>
    <n v="2018"/>
    <n v="2018"/>
    <s v="Sep., 2018"/>
    <x v="8"/>
    <x v="1"/>
    <x v="10"/>
    <x v="10"/>
    <s v="Male"/>
    <s v="M"/>
    <n v="1"/>
    <n v="9"/>
    <n v="3"/>
  </r>
  <r>
    <n v="2018"/>
    <n v="2018"/>
    <s v="Sep., 2018"/>
    <x v="8"/>
    <x v="1"/>
    <x v="61"/>
    <x v="61"/>
    <s v="Male"/>
    <s v="M"/>
    <n v="1"/>
    <n v="9"/>
    <n v="3"/>
  </r>
  <r>
    <n v="2018"/>
    <n v="2018"/>
    <s v="Sep., 2018"/>
    <x v="8"/>
    <x v="1"/>
    <x v="31"/>
    <x v="31"/>
    <s v="Female"/>
    <s v="F"/>
    <n v="1"/>
    <n v="9"/>
    <n v="3"/>
  </r>
  <r>
    <n v="2018"/>
    <n v="2018"/>
    <s v="Sep., 2018"/>
    <x v="8"/>
    <x v="1"/>
    <x v="12"/>
    <x v="12"/>
    <s v="Male"/>
    <s v="M"/>
    <n v="4"/>
    <n v="9"/>
    <n v="3"/>
  </r>
  <r>
    <n v="2018"/>
    <n v="2018"/>
    <s v="Sep., 2018"/>
    <x v="8"/>
    <x v="1"/>
    <x v="0"/>
    <x v="0"/>
    <s v="Female"/>
    <s v="F"/>
    <n v="3"/>
    <n v="9"/>
    <n v="3"/>
  </r>
  <r>
    <n v="2018"/>
    <n v="2018"/>
    <s v="Sep., 2018"/>
    <x v="8"/>
    <x v="1"/>
    <x v="0"/>
    <x v="0"/>
    <s v="Male"/>
    <s v="M"/>
    <n v="5"/>
    <n v="9"/>
    <n v="3"/>
  </r>
  <r>
    <n v="2018"/>
    <n v="2018"/>
    <s v="Sep., 2018"/>
    <x v="8"/>
    <x v="1"/>
    <x v="14"/>
    <x v="14"/>
    <s v="Female"/>
    <s v="F"/>
    <n v="2"/>
    <n v="9"/>
    <n v="3"/>
  </r>
  <r>
    <n v="2018"/>
    <n v="2018"/>
    <s v="Sep., 2018"/>
    <x v="8"/>
    <x v="1"/>
    <x v="14"/>
    <x v="14"/>
    <s v="Male"/>
    <s v="M"/>
    <n v="16"/>
    <n v="9"/>
    <n v="3"/>
  </r>
  <r>
    <n v="2018"/>
    <n v="2018"/>
    <s v="Sep., 2018"/>
    <x v="8"/>
    <x v="1"/>
    <x v="51"/>
    <x v="51"/>
    <s v="Male"/>
    <s v="M"/>
    <n v="1"/>
    <n v="9"/>
    <n v="3"/>
  </r>
  <r>
    <n v="2018"/>
    <n v="2018"/>
    <s v="Sep., 2018"/>
    <x v="8"/>
    <x v="1"/>
    <x v="1"/>
    <x v="1"/>
    <s v="Male"/>
    <s v="M"/>
    <n v="8"/>
    <n v="9"/>
    <n v="3"/>
  </r>
  <r>
    <n v="2018"/>
    <n v="2018"/>
    <s v="Sep., 2018"/>
    <x v="8"/>
    <x v="1"/>
    <x v="34"/>
    <x v="34"/>
    <s v="Male"/>
    <s v="M"/>
    <n v="1"/>
    <n v="9"/>
    <n v="3"/>
  </r>
  <r>
    <n v="2018"/>
    <n v="2018"/>
    <s v="Sep., 2018"/>
    <x v="8"/>
    <x v="1"/>
    <x v="3"/>
    <x v="3"/>
    <s v="Male"/>
    <s v="M"/>
    <n v="1"/>
    <n v="9"/>
    <n v="3"/>
  </r>
  <r>
    <n v="2018"/>
    <n v="2018"/>
    <s v="Sep., 2018"/>
    <x v="8"/>
    <x v="1"/>
    <x v="16"/>
    <x v="16"/>
    <s v="Female"/>
    <s v="F"/>
    <n v="1"/>
    <n v="9"/>
    <n v="3"/>
  </r>
  <r>
    <n v="2018"/>
    <n v="2018"/>
    <s v="Sep., 2018"/>
    <x v="8"/>
    <x v="1"/>
    <x v="17"/>
    <x v="17"/>
    <s v="Male"/>
    <s v="M"/>
    <n v="2"/>
    <n v="9"/>
    <n v="3"/>
  </r>
  <r>
    <n v="2018"/>
    <n v="2018"/>
    <s v="Sep., 2018"/>
    <x v="8"/>
    <x v="1"/>
    <x v="4"/>
    <x v="4"/>
    <s v="Female"/>
    <s v="F"/>
    <n v="1"/>
    <n v="9"/>
    <n v="3"/>
  </r>
  <r>
    <n v="2018"/>
    <n v="2018"/>
    <s v="Sep., 2018"/>
    <x v="8"/>
    <x v="1"/>
    <x v="4"/>
    <x v="4"/>
    <s v="Male"/>
    <s v="M"/>
    <n v="1"/>
    <n v="9"/>
    <n v="3"/>
  </r>
  <r>
    <n v="2018"/>
    <n v="2018"/>
    <s v="Sep., 2018"/>
    <x v="8"/>
    <x v="1"/>
    <x v="5"/>
    <x v="5"/>
    <s v="Female"/>
    <s v="F"/>
    <n v="1"/>
    <n v="9"/>
    <n v="3"/>
  </r>
  <r>
    <n v="2018"/>
    <n v="2018"/>
    <s v="Sep., 2018"/>
    <x v="8"/>
    <x v="1"/>
    <x v="6"/>
    <x v="6"/>
    <s v="Male"/>
    <s v="M"/>
    <n v="2"/>
    <n v="9"/>
    <n v="3"/>
  </r>
  <r>
    <n v="2018"/>
    <n v="2018"/>
    <s v="Sep., 2018"/>
    <x v="8"/>
    <x v="1"/>
    <x v="7"/>
    <x v="7"/>
    <s v="Male"/>
    <s v="M"/>
    <n v="5"/>
    <n v="9"/>
    <n v="3"/>
  </r>
  <r>
    <n v="2018"/>
    <n v="2018"/>
    <s v="Sep., 2018"/>
    <x v="8"/>
    <x v="1"/>
    <x v="77"/>
    <x v="77"/>
    <s v="Female"/>
    <s v="F"/>
    <n v="2"/>
    <n v="9"/>
    <n v="3"/>
  </r>
  <r>
    <n v="2018"/>
    <n v="2018"/>
    <s v="Sep., 2018"/>
    <x v="8"/>
    <x v="1"/>
    <x v="77"/>
    <x v="77"/>
    <s v="Male"/>
    <s v="M"/>
    <n v="1"/>
    <n v="9"/>
    <n v="3"/>
  </r>
  <r>
    <n v="2018"/>
    <n v="2018"/>
    <s v="Sep., 2018"/>
    <x v="8"/>
    <x v="1"/>
    <x v="93"/>
    <x v="93"/>
    <s v="Male"/>
    <s v="M"/>
    <n v="1"/>
    <n v="9"/>
    <n v="3"/>
  </r>
  <r>
    <n v="2018"/>
    <n v="2018"/>
    <s v="Sep., 2018"/>
    <x v="8"/>
    <x v="1"/>
    <x v="8"/>
    <x v="8"/>
    <s v="Male"/>
    <s v="M"/>
    <n v="2"/>
    <n v="9"/>
    <n v="3"/>
  </r>
  <r>
    <n v="2018"/>
    <n v="2018"/>
    <s v="Sep., 2018"/>
    <x v="8"/>
    <x v="2"/>
    <x v="43"/>
    <x v="43"/>
    <s v="Male"/>
    <s v="M"/>
    <n v="1"/>
    <n v="9"/>
    <n v="3"/>
  </r>
  <r>
    <n v="2018"/>
    <n v="2018"/>
    <s v="Sep., 2018"/>
    <x v="8"/>
    <x v="2"/>
    <x v="10"/>
    <x v="10"/>
    <s v="Female"/>
    <s v="F"/>
    <n v="2"/>
    <n v="9"/>
    <n v="3"/>
  </r>
  <r>
    <n v="2018"/>
    <n v="2018"/>
    <s v="Sep., 2018"/>
    <x v="8"/>
    <x v="2"/>
    <x v="10"/>
    <x v="10"/>
    <s v="Male"/>
    <s v="M"/>
    <n v="1"/>
    <n v="9"/>
    <n v="3"/>
  </r>
  <r>
    <n v="2018"/>
    <n v="2018"/>
    <s v="Sep., 2018"/>
    <x v="8"/>
    <x v="2"/>
    <x v="45"/>
    <x v="45"/>
    <s v="Male"/>
    <s v="M"/>
    <n v="1"/>
    <n v="9"/>
    <n v="3"/>
  </r>
  <r>
    <n v="2018"/>
    <n v="2018"/>
    <s v="Sep., 2018"/>
    <x v="8"/>
    <x v="2"/>
    <x v="72"/>
    <x v="72"/>
    <s v="Male"/>
    <s v="M"/>
    <n v="1"/>
    <n v="9"/>
    <n v="3"/>
  </r>
  <r>
    <n v="2018"/>
    <n v="2018"/>
    <s v="Sep., 2018"/>
    <x v="8"/>
    <x v="2"/>
    <x v="31"/>
    <x v="31"/>
    <s v="Male"/>
    <s v="M"/>
    <n v="2"/>
    <n v="9"/>
    <n v="3"/>
  </r>
  <r>
    <n v="2018"/>
    <n v="2018"/>
    <s v="Sep., 2018"/>
    <x v="8"/>
    <x v="2"/>
    <x v="12"/>
    <x v="12"/>
    <s v="Male"/>
    <s v="M"/>
    <n v="1"/>
    <n v="9"/>
    <n v="3"/>
  </r>
  <r>
    <n v="2018"/>
    <n v="2018"/>
    <s v="Sep., 2018"/>
    <x v="8"/>
    <x v="2"/>
    <x v="49"/>
    <x v="49"/>
    <s v="Male"/>
    <s v="M"/>
    <n v="1"/>
    <n v="9"/>
    <n v="3"/>
  </r>
  <r>
    <n v="2018"/>
    <n v="2018"/>
    <s v="Sep., 2018"/>
    <x v="8"/>
    <x v="2"/>
    <x v="0"/>
    <x v="0"/>
    <s v="Male"/>
    <s v="M"/>
    <n v="1"/>
    <n v="9"/>
    <n v="3"/>
  </r>
  <r>
    <n v="2018"/>
    <n v="2018"/>
    <s v="Sep., 2018"/>
    <x v="8"/>
    <x v="2"/>
    <x v="14"/>
    <x v="14"/>
    <s v="Female"/>
    <s v="F"/>
    <n v="2"/>
    <n v="9"/>
    <n v="3"/>
  </r>
  <r>
    <n v="2018"/>
    <n v="2018"/>
    <s v="Sep., 2018"/>
    <x v="8"/>
    <x v="2"/>
    <x v="14"/>
    <x v="14"/>
    <s v="Male"/>
    <s v="M"/>
    <n v="3"/>
    <n v="9"/>
    <n v="3"/>
  </r>
  <r>
    <n v="2018"/>
    <n v="2018"/>
    <s v="Sep., 2018"/>
    <x v="8"/>
    <x v="2"/>
    <x v="1"/>
    <x v="1"/>
    <s v="Male"/>
    <s v="M"/>
    <n v="3"/>
    <n v="9"/>
    <n v="3"/>
  </r>
  <r>
    <n v="2018"/>
    <n v="2018"/>
    <s v="Sep., 2018"/>
    <x v="8"/>
    <x v="2"/>
    <x v="15"/>
    <x v="15"/>
    <s v="Male"/>
    <s v="M"/>
    <n v="1"/>
    <n v="9"/>
    <n v="3"/>
  </r>
  <r>
    <n v="2018"/>
    <n v="2018"/>
    <s v="Sep., 2018"/>
    <x v="8"/>
    <x v="2"/>
    <x v="2"/>
    <x v="2"/>
    <s v="Male"/>
    <s v="M"/>
    <n v="1"/>
    <n v="9"/>
    <n v="3"/>
  </r>
  <r>
    <n v="2018"/>
    <n v="2018"/>
    <s v="Sep., 2018"/>
    <x v="8"/>
    <x v="2"/>
    <x v="16"/>
    <x v="16"/>
    <s v="Female"/>
    <s v="F"/>
    <n v="1"/>
    <n v="9"/>
    <n v="3"/>
  </r>
  <r>
    <n v="2018"/>
    <n v="2018"/>
    <s v="Sep., 2018"/>
    <x v="8"/>
    <x v="2"/>
    <x v="16"/>
    <x v="16"/>
    <s v="Male"/>
    <s v="M"/>
    <n v="5"/>
    <n v="9"/>
    <n v="3"/>
  </r>
  <r>
    <n v="2018"/>
    <n v="2018"/>
    <s v="Sep., 2018"/>
    <x v="8"/>
    <x v="2"/>
    <x v="35"/>
    <x v="35"/>
    <s v="Female"/>
    <s v="F"/>
    <n v="1"/>
    <n v="9"/>
    <n v="3"/>
  </r>
  <r>
    <n v="2018"/>
    <n v="2018"/>
    <s v="Sep., 2018"/>
    <x v="8"/>
    <x v="2"/>
    <x v="17"/>
    <x v="17"/>
    <s v="Female"/>
    <s v="F"/>
    <n v="3"/>
    <n v="9"/>
    <n v="3"/>
  </r>
  <r>
    <n v="2018"/>
    <n v="2018"/>
    <s v="Sep., 2018"/>
    <x v="8"/>
    <x v="2"/>
    <x v="17"/>
    <x v="17"/>
    <s v="Male"/>
    <s v="M"/>
    <n v="1"/>
    <n v="9"/>
    <n v="3"/>
  </r>
  <r>
    <n v="2018"/>
    <n v="2018"/>
    <s v="Sep., 2018"/>
    <x v="8"/>
    <x v="2"/>
    <x v="6"/>
    <x v="6"/>
    <s v="Female"/>
    <s v="F"/>
    <n v="2"/>
    <n v="9"/>
    <n v="3"/>
  </r>
  <r>
    <n v="2018"/>
    <n v="2018"/>
    <s v="Sep., 2018"/>
    <x v="8"/>
    <x v="2"/>
    <x v="7"/>
    <x v="7"/>
    <s v="Female"/>
    <s v="F"/>
    <n v="4"/>
    <n v="9"/>
    <n v="3"/>
  </r>
  <r>
    <n v="2018"/>
    <n v="2018"/>
    <s v="Sep., 2018"/>
    <x v="8"/>
    <x v="2"/>
    <x v="7"/>
    <x v="7"/>
    <s v="Male"/>
    <s v="M"/>
    <n v="1"/>
    <n v="9"/>
    <n v="3"/>
  </r>
  <r>
    <n v="2018"/>
    <n v="2018"/>
    <s v="Sep., 2018"/>
    <x v="8"/>
    <x v="2"/>
    <x v="19"/>
    <x v="19"/>
    <s v="Female"/>
    <s v="F"/>
    <n v="1"/>
    <n v="9"/>
    <n v="3"/>
  </r>
  <r>
    <n v="2018"/>
    <n v="2018"/>
    <s v="Sep., 2018"/>
    <x v="8"/>
    <x v="2"/>
    <x v="19"/>
    <x v="19"/>
    <s v="Male"/>
    <s v="M"/>
    <n v="1"/>
    <n v="9"/>
    <n v="3"/>
  </r>
  <r>
    <n v="2018"/>
    <n v="2018"/>
    <s v="Sep., 2018"/>
    <x v="8"/>
    <x v="2"/>
    <x v="39"/>
    <x v="39"/>
    <s v="Male"/>
    <s v="M"/>
    <n v="1"/>
    <n v="9"/>
    <n v="3"/>
  </r>
  <r>
    <n v="2018"/>
    <n v="2018"/>
    <s v="Sep., 2018"/>
    <x v="8"/>
    <x v="2"/>
    <x v="8"/>
    <x v="8"/>
    <s v="Male"/>
    <s v="M"/>
    <n v="1"/>
    <n v="9"/>
    <n v="3"/>
  </r>
  <r>
    <n v="2018"/>
    <n v="2018"/>
    <s v="Sep., 2018"/>
    <x v="8"/>
    <x v="3"/>
    <x v="21"/>
    <x v="21"/>
    <s v="Male"/>
    <s v="M"/>
    <n v="1"/>
    <n v="9"/>
    <n v="3"/>
  </r>
  <r>
    <n v="2018"/>
    <n v="2018"/>
    <s v="Sep., 2018"/>
    <x v="8"/>
    <x v="3"/>
    <x v="44"/>
    <x v="44"/>
    <s v="Female"/>
    <s v="F"/>
    <n v="1"/>
    <n v="9"/>
    <n v="3"/>
  </r>
  <r>
    <n v="2018"/>
    <n v="2018"/>
    <s v="Sep., 2018"/>
    <x v="8"/>
    <x v="3"/>
    <x v="59"/>
    <x v="59"/>
    <s v="Male"/>
    <s v="M"/>
    <n v="1"/>
    <n v="9"/>
    <n v="3"/>
  </r>
  <r>
    <n v="2018"/>
    <n v="2018"/>
    <s v="Sep., 2018"/>
    <x v="8"/>
    <x v="3"/>
    <x v="27"/>
    <x v="27"/>
    <s v="Male"/>
    <s v="M"/>
    <n v="1"/>
    <n v="9"/>
    <n v="3"/>
  </r>
  <r>
    <n v="2018"/>
    <n v="2018"/>
    <s v="Sep., 2018"/>
    <x v="8"/>
    <x v="3"/>
    <x v="29"/>
    <x v="29"/>
    <s v="Female"/>
    <s v="F"/>
    <n v="1"/>
    <n v="9"/>
    <n v="3"/>
  </r>
  <r>
    <n v="2018"/>
    <n v="2018"/>
    <s v="Sep., 2018"/>
    <x v="8"/>
    <x v="3"/>
    <x v="29"/>
    <x v="29"/>
    <s v="Male"/>
    <s v="M"/>
    <n v="2"/>
    <n v="9"/>
    <n v="3"/>
  </r>
  <r>
    <n v="2018"/>
    <n v="2018"/>
    <s v="Sep., 2018"/>
    <x v="8"/>
    <x v="3"/>
    <x v="9"/>
    <x v="9"/>
    <s v="Male"/>
    <s v="M"/>
    <n v="6"/>
    <n v="9"/>
    <n v="3"/>
  </r>
  <r>
    <n v="2018"/>
    <n v="2018"/>
    <s v="Sep., 2018"/>
    <x v="8"/>
    <x v="3"/>
    <x v="30"/>
    <x v="30"/>
    <s v="Female"/>
    <s v="F"/>
    <n v="1"/>
    <n v="9"/>
    <n v="3"/>
  </r>
  <r>
    <n v="2018"/>
    <n v="2018"/>
    <s v="Sep., 2018"/>
    <x v="8"/>
    <x v="3"/>
    <x v="10"/>
    <x v="10"/>
    <s v="Female"/>
    <s v="F"/>
    <n v="1"/>
    <n v="9"/>
    <n v="3"/>
  </r>
  <r>
    <n v="2018"/>
    <n v="2018"/>
    <s v="Sep., 2018"/>
    <x v="8"/>
    <x v="3"/>
    <x v="103"/>
    <x v="103"/>
    <s v="Female"/>
    <s v="F"/>
    <n v="1"/>
    <n v="9"/>
    <n v="3"/>
  </r>
  <r>
    <n v="2018"/>
    <n v="2018"/>
    <s v="Sep., 2018"/>
    <x v="8"/>
    <x v="3"/>
    <x v="100"/>
    <x v="100"/>
    <s v="Male"/>
    <s v="M"/>
    <n v="1"/>
    <n v="9"/>
    <n v="3"/>
  </r>
  <r>
    <n v="2018"/>
    <n v="2018"/>
    <s v="Sep., 2018"/>
    <x v="8"/>
    <x v="3"/>
    <x v="31"/>
    <x v="31"/>
    <s v="Male"/>
    <s v="M"/>
    <n v="3"/>
    <n v="9"/>
    <n v="3"/>
  </r>
  <r>
    <n v="2018"/>
    <n v="2018"/>
    <s v="Sep., 2018"/>
    <x v="8"/>
    <x v="3"/>
    <x v="32"/>
    <x v="32"/>
    <s v="Female"/>
    <s v="F"/>
    <n v="1"/>
    <n v="9"/>
    <n v="3"/>
  </r>
  <r>
    <n v="2018"/>
    <n v="2018"/>
    <s v="Sep., 2018"/>
    <x v="8"/>
    <x v="3"/>
    <x v="32"/>
    <x v="32"/>
    <s v="Male"/>
    <s v="M"/>
    <n v="2"/>
    <n v="9"/>
    <n v="3"/>
  </r>
  <r>
    <n v="2018"/>
    <n v="2018"/>
    <s v="Sep., 2018"/>
    <x v="8"/>
    <x v="3"/>
    <x v="22"/>
    <x v="22"/>
    <s v="Female"/>
    <s v="F"/>
    <n v="1"/>
    <n v="9"/>
    <n v="3"/>
  </r>
  <r>
    <n v="2018"/>
    <n v="2018"/>
    <s v="Sep., 2018"/>
    <x v="8"/>
    <x v="3"/>
    <x v="12"/>
    <x v="12"/>
    <s v="Male"/>
    <s v="M"/>
    <n v="2"/>
    <n v="9"/>
    <n v="3"/>
  </r>
  <r>
    <n v="2018"/>
    <n v="2018"/>
    <s v="Sep., 2018"/>
    <x v="8"/>
    <x v="3"/>
    <x v="95"/>
    <x v="95"/>
    <s v="Male"/>
    <s v="M"/>
    <n v="1"/>
    <n v="9"/>
    <n v="3"/>
  </r>
  <r>
    <n v="2018"/>
    <n v="2018"/>
    <s v="Sep., 2018"/>
    <x v="8"/>
    <x v="3"/>
    <x v="48"/>
    <x v="48"/>
    <s v="Male"/>
    <s v="M"/>
    <n v="1"/>
    <n v="9"/>
    <n v="3"/>
  </r>
  <r>
    <n v="2018"/>
    <n v="2018"/>
    <s v="Sep., 2018"/>
    <x v="8"/>
    <x v="3"/>
    <x v="106"/>
    <x v="106"/>
    <s v="Male"/>
    <s v="M"/>
    <n v="1"/>
    <n v="9"/>
    <n v="3"/>
  </r>
  <r>
    <n v="2018"/>
    <n v="2018"/>
    <s v="Sep., 2018"/>
    <x v="8"/>
    <x v="3"/>
    <x v="84"/>
    <x v="84"/>
    <s v="Male"/>
    <s v="M"/>
    <n v="1"/>
    <n v="9"/>
    <n v="3"/>
  </r>
  <r>
    <n v="2018"/>
    <n v="2018"/>
    <s v="Sep., 2018"/>
    <x v="8"/>
    <x v="3"/>
    <x v="0"/>
    <x v="0"/>
    <s v="Female"/>
    <s v="F"/>
    <n v="1"/>
    <n v="9"/>
    <n v="3"/>
  </r>
  <r>
    <n v="2018"/>
    <n v="2018"/>
    <s v="Sep., 2018"/>
    <x v="8"/>
    <x v="3"/>
    <x v="50"/>
    <x v="50"/>
    <s v="Female"/>
    <s v="F"/>
    <n v="1"/>
    <n v="9"/>
    <n v="3"/>
  </r>
  <r>
    <n v="2018"/>
    <n v="2018"/>
    <s v="Sep., 2018"/>
    <x v="8"/>
    <x v="3"/>
    <x v="1"/>
    <x v="1"/>
    <s v="Female"/>
    <s v="F"/>
    <n v="4"/>
    <n v="9"/>
    <n v="3"/>
  </r>
  <r>
    <n v="2018"/>
    <n v="2018"/>
    <s v="Sep., 2018"/>
    <x v="8"/>
    <x v="3"/>
    <x v="1"/>
    <x v="1"/>
    <s v="Male"/>
    <s v="M"/>
    <n v="17"/>
    <n v="9"/>
    <n v="3"/>
  </r>
  <r>
    <n v="2018"/>
    <n v="2018"/>
    <s v="Sep., 2018"/>
    <x v="8"/>
    <x v="3"/>
    <x v="34"/>
    <x v="34"/>
    <s v="Male"/>
    <s v="M"/>
    <n v="1"/>
    <n v="9"/>
    <n v="3"/>
  </r>
  <r>
    <n v="2018"/>
    <n v="2018"/>
    <s v="Sep., 2018"/>
    <x v="8"/>
    <x v="3"/>
    <x v="15"/>
    <x v="15"/>
    <s v="Male"/>
    <s v="M"/>
    <n v="1"/>
    <n v="9"/>
    <n v="3"/>
  </r>
  <r>
    <n v="2018"/>
    <n v="2018"/>
    <s v="Sep., 2018"/>
    <x v="8"/>
    <x v="3"/>
    <x v="2"/>
    <x v="2"/>
    <s v="Male"/>
    <s v="M"/>
    <n v="6"/>
    <n v="9"/>
    <n v="3"/>
  </r>
  <r>
    <n v="2018"/>
    <n v="2018"/>
    <s v="Sep., 2018"/>
    <x v="8"/>
    <x v="3"/>
    <x v="16"/>
    <x v="16"/>
    <s v="Female"/>
    <s v="F"/>
    <n v="1"/>
    <n v="9"/>
    <n v="3"/>
  </r>
  <r>
    <n v="2018"/>
    <n v="2018"/>
    <s v="Sep., 2018"/>
    <x v="8"/>
    <x v="3"/>
    <x v="16"/>
    <x v="16"/>
    <s v="Male"/>
    <s v="M"/>
    <n v="1"/>
    <n v="9"/>
    <n v="3"/>
  </r>
  <r>
    <n v="2018"/>
    <n v="2018"/>
    <s v="Sep., 2018"/>
    <x v="8"/>
    <x v="3"/>
    <x v="35"/>
    <x v="35"/>
    <s v="Male"/>
    <s v="M"/>
    <n v="1"/>
    <n v="9"/>
    <n v="3"/>
  </r>
  <r>
    <n v="2018"/>
    <n v="2018"/>
    <s v="Sep., 2018"/>
    <x v="8"/>
    <x v="3"/>
    <x v="4"/>
    <x v="4"/>
    <s v="Male"/>
    <s v="M"/>
    <n v="2"/>
    <n v="9"/>
    <n v="3"/>
  </r>
  <r>
    <n v="2018"/>
    <n v="2018"/>
    <s v="Sep., 2018"/>
    <x v="8"/>
    <x v="3"/>
    <x v="5"/>
    <x v="5"/>
    <s v="Male"/>
    <s v="M"/>
    <n v="1"/>
    <n v="9"/>
    <n v="3"/>
  </r>
  <r>
    <n v="2018"/>
    <n v="2018"/>
    <s v="Sep., 2018"/>
    <x v="8"/>
    <x v="3"/>
    <x v="6"/>
    <x v="6"/>
    <s v="Female"/>
    <s v="F"/>
    <n v="1"/>
    <n v="9"/>
    <n v="3"/>
  </r>
  <r>
    <n v="2018"/>
    <n v="2018"/>
    <s v="Sep., 2018"/>
    <x v="8"/>
    <x v="3"/>
    <x v="36"/>
    <x v="36"/>
    <s v="Male"/>
    <s v="M"/>
    <n v="2"/>
    <n v="9"/>
    <n v="3"/>
  </r>
  <r>
    <n v="2018"/>
    <n v="2018"/>
    <s v="Sep., 2018"/>
    <x v="8"/>
    <x v="3"/>
    <x v="37"/>
    <x v="37"/>
    <s v="Male"/>
    <s v="M"/>
    <n v="2"/>
    <n v="9"/>
    <n v="3"/>
  </r>
  <r>
    <n v="2018"/>
    <n v="2018"/>
    <s v="Sep., 2018"/>
    <x v="8"/>
    <x v="3"/>
    <x v="7"/>
    <x v="7"/>
    <s v="Female"/>
    <s v="F"/>
    <n v="6"/>
    <n v="9"/>
    <n v="3"/>
  </r>
  <r>
    <n v="2018"/>
    <n v="2018"/>
    <s v="Sep., 2018"/>
    <x v="8"/>
    <x v="3"/>
    <x v="7"/>
    <x v="7"/>
    <s v="Male"/>
    <s v="M"/>
    <n v="2"/>
    <n v="9"/>
    <n v="3"/>
  </r>
  <r>
    <n v="2018"/>
    <n v="2018"/>
    <s v="Sep., 2018"/>
    <x v="8"/>
    <x v="3"/>
    <x v="77"/>
    <x v="77"/>
    <s v="Male"/>
    <s v="M"/>
    <n v="1"/>
    <n v="9"/>
    <n v="3"/>
  </r>
  <r>
    <n v="2018"/>
    <n v="2018"/>
    <s v="Sep., 2018"/>
    <x v="8"/>
    <x v="3"/>
    <x v="97"/>
    <x v="97"/>
    <s v="Male"/>
    <s v="M"/>
    <n v="1"/>
    <n v="9"/>
    <n v="3"/>
  </r>
  <r>
    <n v="2018"/>
    <n v="2018"/>
    <s v="Sep., 2018"/>
    <x v="8"/>
    <x v="3"/>
    <x v="93"/>
    <x v="93"/>
    <s v="Female"/>
    <s v="F"/>
    <n v="1"/>
    <n v="9"/>
    <n v="3"/>
  </r>
  <r>
    <n v="2018"/>
    <n v="2018"/>
    <s v="Sep., 2018"/>
    <x v="8"/>
    <x v="3"/>
    <x v="93"/>
    <x v="93"/>
    <s v="Male"/>
    <s v="M"/>
    <n v="1"/>
    <n v="9"/>
    <n v="3"/>
  </r>
  <r>
    <n v="2018"/>
    <n v="2018"/>
    <s v="Sep., 2018"/>
    <x v="8"/>
    <x v="3"/>
    <x v="26"/>
    <x v="26"/>
    <s v="Female"/>
    <s v="F"/>
    <n v="6"/>
    <n v="9"/>
    <n v="3"/>
  </r>
  <r>
    <n v="2018"/>
    <n v="2018"/>
    <s v="Sep., 2018"/>
    <x v="8"/>
    <x v="3"/>
    <x v="26"/>
    <x v="26"/>
    <s v="Male"/>
    <s v="M"/>
    <n v="15"/>
    <n v="9"/>
    <n v="3"/>
  </r>
  <r>
    <n v="2018"/>
    <n v="2018"/>
    <s v="Sep., 2018"/>
    <x v="8"/>
    <x v="3"/>
    <x v="19"/>
    <x v="19"/>
    <s v="Female"/>
    <s v="F"/>
    <n v="53"/>
    <n v="9"/>
    <n v="3"/>
  </r>
  <r>
    <n v="2018"/>
    <n v="2018"/>
    <s v="Sep., 2018"/>
    <x v="8"/>
    <x v="3"/>
    <x v="19"/>
    <x v="19"/>
    <s v="Male"/>
    <s v="M"/>
    <n v="135"/>
    <n v="9"/>
    <n v="3"/>
  </r>
  <r>
    <n v="2018"/>
    <n v="2018"/>
    <s v="Sep., 2018"/>
    <x v="8"/>
    <x v="3"/>
    <x v="39"/>
    <x v="39"/>
    <s v="Female"/>
    <s v="F"/>
    <n v="50"/>
    <n v="9"/>
    <n v="3"/>
  </r>
  <r>
    <n v="2018"/>
    <n v="2018"/>
    <s v="Sep., 2018"/>
    <x v="8"/>
    <x v="3"/>
    <x v="39"/>
    <x v="39"/>
    <s v="Male"/>
    <s v="M"/>
    <n v="103"/>
    <n v="9"/>
    <n v="3"/>
  </r>
  <r>
    <n v="2018"/>
    <n v="2018"/>
    <s v="Sep., 2018"/>
    <x v="8"/>
    <x v="3"/>
    <x v="40"/>
    <x v="40"/>
    <s v="Male"/>
    <s v="M"/>
    <n v="3"/>
    <n v="9"/>
    <n v="3"/>
  </r>
  <r>
    <n v="2018"/>
    <n v="2018"/>
    <s v="Sep., 2018"/>
    <x v="8"/>
    <x v="3"/>
    <x v="20"/>
    <x v="20"/>
    <s v="Female"/>
    <s v="F"/>
    <n v="3"/>
    <n v="9"/>
    <n v="3"/>
  </r>
  <r>
    <n v="2018"/>
    <n v="2018"/>
    <s v="Sep., 2018"/>
    <x v="8"/>
    <x v="3"/>
    <x v="20"/>
    <x v="20"/>
    <s v="Male"/>
    <s v="M"/>
    <n v="2"/>
    <n v="9"/>
    <n v="3"/>
  </r>
  <r>
    <n v="2018"/>
    <n v="2018"/>
    <s v="Sep., 2018"/>
    <x v="8"/>
    <x v="3"/>
    <x v="41"/>
    <x v="41"/>
    <s v="Male"/>
    <s v="M"/>
    <n v="2"/>
    <n v="9"/>
    <n v="3"/>
  </r>
  <r>
    <n v="2018"/>
    <n v="2018"/>
    <s v="Sep., 2018"/>
    <x v="8"/>
    <x v="3"/>
    <x v="8"/>
    <x v="8"/>
    <s v="Female"/>
    <s v="F"/>
    <n v="2"/>
    <n v="9"/>
    <n v="3"/>
  </r>
  <r>
    <n v="2018"/>
    <n v="2018"/>
    <s v="Sep., 2018"/>
    <x v="8"/>
    <x v="3"/>
    <x v="8"/>
    <x v="8"/>
    <s v="Male"/>
    <s v="M"/>
    <n v="5"/>
    <n v="9"/>
    <n v="3"/>
  </r>
  <r>
    <n v="2018"/>
    <n v="2018"/>
    <s v="Sep., 2018"/>
    <x v="8"/>
    <x v="4"/>
    <x v="43"/>
    <x v="43"/>
    <s v="Female"/>
    <s v="F"/>
    <n v="1"/>
    <n v="9"/>
    <n v="3"/>
  </r>
  <r>
    <n v="2018"/>
    <n v="2018"/>
    <s v="Sep., 2018"/>
    <x v="8"/>
    <x v="4"/>
    <x v="43"/>
    <x v="43"/>
    <s v="Male"/>
    <s v="M"/>
    <n v="1"/>
    <n v="9"/>
    <n v="3"/>
  </r>
  <r>
    <n v="2018"/>
    <n v="2018"/>
    <s v="Sep., 2018"/>
    <x v="8"/>
    <x v="4"/>
    <x v="44"/>
    <x v="44"/>
    <s v="Female"/>
    <s v="F"/>
    <n v="1"/>
    <n v="9"/>
    <n v="3"/>
  </r>
  <r>
    <n v="2018"/>
    <n v="2018"/>
    <s v="Sep., 2018"/>
    <x v="8"/>
    <x v="4"/>
    <x v="44"/>
    <x v="44"/>
    <s v="Male"/>
    <s v="M"/>
    <n v="2"/>
    <n v="9"/>
    <n v="3"/>
  </r>
  <r>
    <n v="2018"/>
    <n v="2018"/>
    <s v="Sep., 2018"/>
    <x v="8"/>
    <x v="4"/>
    <x v="59"/>
    <x v="59"/>
    <s v="Male"/>
    <s v="M"/>
    <n v="2"/>
    <n v="9"/>
    <n v="3"/>
  </r>
  <r>
    <n v="2018"/>
    <n v="2018"/>
    <s v="Sep., 2018"/>
    <x v="8"/>
    <x v="4"/>
    <x v="27"/>
    <x v="27"/>
    <s v="Male"/>
    <s v="M"/>
    <n v="10"/>
    <n v="9"/>
    <n v="3"/>
  </r>
  <r>
    <n v="2018"/>
    <n v="2018"/>
    <s v="Sep., 2018"/>
    <x v="8"/>
    <x v="4"/>
    <x v="71"/>
    <x v="71"/>
    <s v="Male"/>
    <s v="M"/>
    <n v="2"/>
    <n v="9"/>
    <n v="3"/>
  </r>
  <r>
    <n v="2018"/>
    <n v="2018"/>
    <s v="Sep., 2018"/>
    <x v="8"/>
    <x v="4"/>
    <x v="29"/>
    <x v="29"/>
    <s v="Female"/>
    <s v="F"/>
    <n v="2"/>
    <n v="9"/>
    <n v="3"/>
  </r>
  <r>
    <n v="2018"/>
    <n v="2018"/>
    <s v="Sep., 2018"/>
    <x v="8"/>
    <x v="4"/>
    <x v="29"/>
    <x v="29"/>
    <s v="Male"/>
    <s v="M"/>
    <n v="5"/>
    <n v="9"/>
    <n v="3"/>
  </r>
  <r>
    <n v="2018"/>
    <n v="2018"/>
    <s v="Sep., 2018"/>
    <x v="8"/>
    <x v="4"/>
    <x v="9"/>
    <x v="9"/>
    <s v="Female"/>
    <s v="F"/>
    <n v="3"/>
    <n v="9"/>
    <n v="3"/>
  </r>
  <r>
    <n v="2018"/>
    <n v="2018"/>
    <s v="Sep., 2018"/>
    <x v="8"/>
    <x v="4"/>
    <x v="9"/>
    <x v="9"/>
    <s v="Male"/>
    <s v="M"/>
    <n v="6"/>
    <n v="9"/>
    <n v="3"/>
  </r>
  <r>
    <n v="2018"/>
    <n v="2018"/>
    <s v="Sep., 2018"/>
    <x v="8"/>
    <x v="4"/>
    <x v="30"/>
    <x v="30"/>
    <s v="Female"/>
    <s v="F"/>
    <n v="2"/>
    <n v="9"/>
    <n v="3"/>
  </r>
  <r>
    <n v="2018"/>
    <n v="2018"/>
    <s v="Sep., 2018"/>
    <x v="8"/>
    <x v="4"/>
    <x v="30"/>
    <x v="30"/>
    <s v="Male"/>
    <s v="M"/>
    <n v="3"/>
    <n v="9"/>
    <n v="3"/>
  </r>
  <r>
    <n v="2018"/>
    <n v="2018"/>
    <s v="Sep., 2018"/>
    <x v="8"/>
    <x v="4"/>
    <x v="10"/>
    <x v="10"/>
    <s v="Female"/>
    <s v="F"/>
    <n v="2"/>
    <n v="9"/>
    <n v="3"/>
  </r>
  <r>
    <n v="2018"/>
    <n v="2018"/>
    <s v="Sep., 2018"/>
    <x v="8"/>
    <x v="4"/>
    <x v="10"/>
    <x v="10"/>
    <s v="Male"/>
    <s v="M"/>
    <n v="3"/>
    <n v="9"/>
    <n v="3"/>
  </r>
  <r>
    <n v="2018"/>
    <n v="2018"/>
    <s v="Sep., 2018"/>
    <x v="8"/>
    <x v="4"/>
    <x v="103"/>
    <x v="103"/>
    <s v="Male"/>
    <s v="M"/>
    <n v="1"/>
    <n v="9"/>
    <n v="3"/>
  </r>
  <r>
    <n v="2018"/>
    <n v="2018"/>
    <s v="Sep., 2018"/>
    <x v="8"/>
    <x v="4"/>
    <x v="11"/>
    <x v="11"/>
    <s v="Male"/>
    <s v="M"/>
    <n v="3"/>
    <n v="9"/>
    <n v="3"/>
  </r>
  <r>
    <n v="2018"/>
    <n v="2018"/>
    <s v="Sep., 2018"/>
    <x v="8"/>
    <x v="4"/>
    <x v="45"/>
    <x v="45"/>
    <s v="Male"/>
    <s v="M"/>
    <n v="1"/>
    <n v="9"/>
    <n v="3"/>
  </r>
  <r>
    <n v="2018"/>
    <n v="2018"/>
    <s v="Sep., 2018"/>
    <x v="8"/>
    <x v="4"/>
    <x v="46"/>
    <x v="46"/>
    <s v="Male"/>
    <s v="M"/>
    <n v="1"/>
    <n v="9"/>
    <n v="3"/>
  </r>
  <r>
    <n v="2018"/>
    <n v="2018"/>
    <s v="Sep., 2018"/>
    <x v="8"/>
    <x v="4"/>
    <x v="72"/>
    <x v="72"/>
    <s v="Male"/>
    <s v="M"/>
    <n v="1"/>
    <n v="9"/>
    <n v="3"/>
  </r>
  <r>
    <n v="2018"/>
    <n v="2018"/>
    <s v="Sep., 2018"/>
    <x v="8"/>
    <x v="4"/>
    <x v="31"/>
    <x v="31"/>
    <s v="Male"/>
    <s v="M"/>
    <n v="3"/>
    <n v="9"/>
    <n v="3"/>
  </r>
  <r>
    <n v="2018"/>
    <n v="2018"/>
    <s v="Sep., 2018"/>
    <x v="8"/>
    <x v="4"/>
    <x v="12"/>
    <x v="12"/>
    <s v="Male"/>
    <s v="M"/>
    <n v="4"/>
    <n v="9"/>
    <n v="3"/>
  </r>
  <r>
    <n v="2018"/>
    <n v="2018"/>
    <s v="Sep., 2018"/>
    <x v="8"/>
    <x v="4"/>
    <x v="118"/>
    <x v="118"/>
    <s v="Male"/>
    <s v="M"/>
    <n v="1"/>
    <n v="9"/>
    <n v="3"/>
  </r>
  <r>
    <n v="2018"/>
    <n v="2018"/>
    <s v="Sep., 2018"/>
    <x v="8"/>
    <x v="4"/>
    <x v="48"/>
    <x v="48"/>
    <s v="Male"/>
    <s v="M"/>
    <n v="2"/>
    <n v="9"/>
    <n v="3"/>
  </r>
  <r>
    <n v="2018"/>
    <n v="2018"/>
    <s v="Sep., 2018"/>
    <x v="8"/>
    <x v="4"/>
    <x v="84"/>
    <x v="84"/>
    <s v="Female"/>
    <s v="F"/>
    <n v="1"/>
    <n v="9"/>
    <n v="3"/>
  </r>
  <r>
    <n v="2018"/>
    <n v="2018"/>
    <s v="Sep., 2018"/>
    <x v="8"/>
    <x v="4"/>
    <x v="84"/>
    <x v="84"/>
    <s v="Male"/>
    <s v="M"/>
    <n v="1"/>
    <n v="9"/>
    <n v="3"/>
  </r>
  <r>
    <n v="2018"/>
    <n v="2018"/>
    <s v="Sep., 2018"/>
    <x v="8"/>
    <x v="4"/>
    <x v="105"/>
    <x v="105"/>
    <s v="Male"/>
    <s v="M"/>
    <n v="1"/>
    <n v="9"/>
    <n v="3"/>
  </r>
  <r>
    <n v="2018"/>
    <n v="2018"/>
    <s v="Sep., 2018"/>
    <x v="8"/>
    <x v="4"/>
    <x v="119"/>
    <x v="119"/>
    <s v="Male"/>
    <s v="M"/>
    <n v="1"/>
    <n v="9"/>
    <n v="3"/>
  </r>
  <r>
    <n v="2018"/>
    <n v="2018"/>
    <s v="Sep., 2018"/>
    <x v="8"/>
    <x v="4"/>
    <x v="0"/>
    <x v="0"/>
    <s v="Female"/>
    <s v="F"/>
    <n v="4"/>
    <n v="9"/>
    <n v="3"/>
  </r>
  <r>
    <n v="2018"/>
    <n v="2018"/>
    <s v="Sep., 2018"/>
    <x v="8"/>
    <x v="4"/>
    <x v="0"/>
    <x v="0"/>
    <s v="Male"/>
    <s v="M"/>
    <n v="4"/>
    <n v="9"/>
    <n v="3"/>
  </r>
  <r>
    <n v="2018"/>
    <n v="2018"/>
    <s v="Sep., 2018"/>
    <x v="8"/>
    <x v="4"/>
    <x v="14"/>
    <x v="14"/>
    <s v="Female"/>
    <s v="F"/>
    <n v="2"/>
    <n v="9"/>
    <n v="3"/>
  </r>
  <r>
    <n v="2018"/>
    <n v="2018"/>
    <s v="Sep., 2018"/>
    <x v="8"/>
    <x v="4"/>
    <x v="14"/>
    <x v="14"/>
    <s v="Male"/>
    <s v="M"/>
    <n v="2"/>
    <n v="9"/>
    <n v="3"/>
  </r>
  <r>
    <n v="2018"/>
    <n v="2018"/>
    <s v="Sep., 2018"/>
    <x v="8"/>
    <x v="4"/>
    <x v="1"/>
    <x v="1"/>
    <s v="Female"/>
    <s v="F"/>
    <n v="1"/>
    <n v="9"/>
    <n v="3"/>
  </r>
  <r>
    <n v="2018"/>
    <n v="2018"/>
    <s v="Sep., 2018"/>
    <x v="8"/>
    <x v="4"/>
    <x v="1"/>
    <x v="1"/>
    <s v="Male"/>
    <s v="M"/>
    <n v="25"/>
    <n v="9"/>
    <n v="3"/>
  </r>
  <r>
    <n v="2018"/>
    <n v="2018"/>
    <s v="Sep., 2018"/>
    <x v="8"/>
    <x v="4"/>
    <x v="34"/>
    <x v="34"/>
    <s v="Female"/>
    <s v="F"/>
    <n v="2"/>
    <n v="9"/>
    <n v="3"/>
  </r>
  <r>
    <n v="2018"/>
    <n v="2018"/>
    <s v="Sep., 2018"/>
    <x v="8"/>
    <x v="4"/>
    <x v="34"/>
    <x v="34"/>
    <s v="Male"/>
    <s v="M"/>
    <n v="1"/>
    <n v="9"/>
    <n v="3"/>
  </r>
  <r>
    <n v="2018"/>
    <n v="2018"/>
    <s v="Sep., 2018"/>
    <x v="8"/>
    <x v="4"/>
    <x v="15"/>
    <x v="15"/>
    <s v="Male"/>
    <s v="M"/>
    <n v="2"/>
    <n v="9"/>
    <n v="3"/>
  </r>
  <r>
    <n v="2018"/>
    <n v="2018"/>
    <s v="Sep., 2018"/>
    <x v="8"/>
    <x v="4"/>
    <x v="2"/>
    <x v="2"/>
    <s v="Male"/>
    <s v="M"/>
    <n v="3"/>
    <n v="9"/>
    <n v="3"/>
  </r>
  <r>
    <n v="2018"/>
    <n v="2018"/>
    <s v="Sep., 2018"/>
    <x v="8"/>
    <x v="4"/>
    <x v="3"/>
    <x v="3"/>
    <s v="Female"/>
    <s v="F"/>
    <n v="1"/>
    <n v="9"/>
    <n v="3"/>
  </r>
  <r>
    <n v="2018"/>
    <n v="2018"/>
    <s v="Sep., 2018"/>
    <x v="8"/>
    <x v="4"/>
    <x v="3"/>
    <x v="3"/>
    <s v="Male"/>
    <s v="M"/>
    <n v="1"/>
    <n v="9"/>
    <n v="3"/>
  </r>
  <r>
    <n v="2018"/>
    <n v="2018"/>
    <s v="Sep., 2018"/>
    <x v="8"/>
    <x v="4"/>
    <x v="63"/>
    <x v="63"/>
    <s v="Male"/>
    <s v="M"/>
    <n v="1"/>
    <n v="9"/>
    <n v="3"/>
  </r>
  <r>
    <n v="2018"/>
    <n v="2018"/>
    <s v="Sep., 2018"/>
    <x v="8"/>
    <x v="4"/>
    <x v="17"/>
    <x v="17"/>
    <s v="Female"/>
    <s v="F"/>
    <n v="2"/>
    <n v="9"/>
    <n v="3"/>
  </r>
  <r>
    <n v="2018"/>
    <n v="2018"/>
    <s v="Sep., 2018"/>
    <x v="8"/>
    <x v="4"/>
    <x v="17"/>
    <x v="17"/>
    <s v="Male"/>
    <s v="M"/>
    <n v="2"/>
    <n v="9"/>
    <n v="3"/>
  </r>
  <r>
    <n v="2018"/>
    <n v="2018"/>
    <s v="Sep., 2018"/>
    <x v="8"/>
    <x v="4"/>
    <x v="4"/>
    <x v="4"/>
    <s v="Male"/>
    <s v="M"/>
    <n v="3"/>
    <n v="9"/>
    <n v="3"/>
  </r>
  <r>
    <n v="2018"/>
    <n v="2018"/>
    <s v="Sep., 2018"/>
    <x v="8"/>
    <x v="4"/>
    <x v="6"/>
    <x v="6"/>
    <s v="Male"/>
    <s v="M"/>
    <n v="1"/>
    <n v="9"/>
    <n v="3"/>
  </r>
  <r>
    <n v="2018"/>
    <n v="2018"/>
    <s v="Sep., 2018"/>
    <x v="8"/>
    <x v="4"/>
    <x v="36"/>
    <x v="36"/>
    <s v="Male"/>
    <s v="M"/>
    <n v="3"/>
    <n v="9"/>
    <n v="3"/>
  </r>
  <r>
    <n v="2018"/>
    <n v="2018"/>
    <s v="Sep., 2018"/>
    <x v="8"/>
    <x v="4"/>
    <x v="37"/>
    <x v="37"/>
    <s v="Male"/>
    <s v="M"/>
    <n v="6"/>
    <n v="9"/>
    <n v="3"/>
  </r>
  <r>
    <n v="2018"/>
    <n v="2018"/>
    <s v="Sep., 2018"/>
    <x v="8"/>
    <x v="4"/>
    <x v="7"/>
    <x v="7"/>
    <s v="Female"/>
    <s v="F"/>
    <n v="5"/>
    <n v="9"/>
    <n v="3"/>
  </r>
  <r>
    <n v="2018"/>
    <n v="2018"/>
    <s v="Sep., 2018"/>
    <x v="8"/>
    <x v="4"/>
    <x v="7"/>
    <x v="7"/>
    <s v="Male"/>
    <s v="M"/>
    <n v="6"/>
    <n v="9"/>
    <n v="3"/>
  </r>
  <r>
    <n v="2018"/>
    <n v="2018"/>
    <s v="Sep., 2018"/>
    <x v="8"/>
    <x v="4"/>
    <x v="77"/>
    <x v="77"/>
    <s v="Male"/>
    <s v="M"/>
    <n v="4"/>
    <n v="9"/>
    <n v="3"/>
  </r>
  <r>
    <n v="2018"/>
    <n v="2018"/>
    <s v="Sep., 2018"/>
    <x v="8"/>
    <x v="4"/>
    <x v="25"/>
    <x v="25"/>
    <s v="Male"/>
    <s v="M"/>
    <n v="1"/>
    <n v="9"/>
    <n v="3"/>
  </r>
  <r>
    <n v="2018"/>
    <n v="2018"/>
    <s v="Sep., 2018"/>
    <x v="8"/>
    <x v="4"/>
    <x v="88"/>
    <x v="88"/>
    <s v="Male"/>
    <s v="M"/>
    <n v="1"/>
    <n v="9"/>
    <n v="3"/>
  </r>
  <r>
    <n v="2018"/>
    <n v="2018"/>
    <s v="Sep., 2018"/>
    <x v="8"/>
    <x v="4"/>
    <x v="97"/>
    <x v="97"/>
    <s v="Female"/>
    <s v="F"/>
    <n v="1"/>
    <n v="9"/>
    <n v="3"/>
  </r>
  <r>
    <n v="2018"/>
    <n v="2018"/>
    <s v="Sep., 2018"/>
    <x v="8"/>
    <x v="4"/>
    <x v="97"/>
    <x v="97"/>
    <s v="Male"/>
    <s v="M"/>
    <n v="2"/>
    <n v="9"/>
    <n v="3"/>
  </r>
  <r>
    <n v="2018"/>
    <n v="2018"/>
    <s v="Sep., 2018"/>
    <x v="8"/>
    <x v="4"/>
    <x v="93"/>
    <x v="93"/>
    <s v="Female"/>
    <s v="F"/>
    <n v="1"/>
    <n v="9"/>
    <n v="3"/>
  </r>
  <r>
    <n v="2018"/>
    <n v="2018"/>
    <s v="Sep., 2018"/>
    <x v="8"/>
    <x v="4"/>
    <x v="55"/>
    <x v="55"/>
    <s v="Male"/>
    <s v="M"/>
    <n v="1"/>
    <n v="9"/>
    <n v="3"/>
  </r>
  <r>
    <n v="2018"/>
    <n v="2018"/>
    <s v="Sep., 2018"/>
    <x v="8"/>
    <x v="4"/>
    <x v="26"/>
    <x v="26"/>
    <s v="Female"/>
    <s v="F"/>
    <n v="24"/>
    <n v="9"/>
    <n v="3"/>
  </r>
  <r>
    <n v="2018"/>
    <n v="2018"/>
    <s v="Sep., 2018"/>
    <x v="8"/>
    <x v="4"/>
    <x v="26"/>
    <x v="26"/>
    <s v="Male"/>
    <s v="M"/>
    <n v="60"/>
    <n v="9"/>
    <n v="3"/>
  </r>
  <r>
    <n v="2018"/>
    <n v="2018"/>
    <s v="Sep., 2018"/>
    <x v="8"/>
    <x v="4"/>
    <x v="19"/>
    <x v="19"/>
    <s v="Female"/>
    <s v="F"/>
    <n v="170"/>
    <n v="9"/>
    <n v="3"/>
  </r>
  <r>
    <n v="2018"/>
    <n v="2018"/>
    <s v="Sep., 2018"/>
    <x v="8"/>
    <x v="4"/>
    <x v="19"/>
    <x v="19"/>
    <s v="Male"/>
    <s v="M"/>
    <n v="462"/>
    <n v="9"/>
    <n v="3"/>
  </r>
  <r>
    <n v="2018"/>
    <n v="2018"/>
    <s v="Sep., 2018"/>
    <x v="8"/>
    <x v="4"/>
    <x v="39"/>
    <x v="39"/>
    <s v="Female"/>
    <s v="F"/>
    <n v="148"/>
    <n v="9"/>
    <n v="3"/>
  </r>
  <r>
    <n v="2018"/>
    <n v="2018"/>
    <s v="Sep., 2018"/>
    <x v="8"/>
    <x v="4"/>
    <x v="39"/>
    <x v="39"/>
    <s v="Male"/>
    <s v="M"/>
    <n v="358"/>
    <n v="9"/>
    <n v="3"/>
  </r>
  <r>
    <n v="2018"/>
    <n v="2018"/>
    <s v="Sep., 2018"/>
    <x v="8"/>
    <x v="4"/>
    <x v="40"/>
    <x v="40"/>
    <s v="Female"/>
    <s v="F"/>
    <n v="5"/>
    <n v="9"/>
    <n v="3"/>
  </r>
  <r>
    <n v="2018"/>
    <n v="2018"/>
    <s v="Sep., 2018"/>
    <x v="8"/>
    <x v="4"/>
    <x v="40"/>
    <x v="40"/>
    <s v="Male"/>
    <s v="M"/>
    <n v="22"/>
    <n v="9"/>
    <n v="3"/>
  </r>
  <r>
    <n v="2018"/>
    <n v="2018"/>
    <s v="Sep., 2018"/>
    <x v="8"/>
    <x v="4"/>
    <x v="57"/>
    <x v="57"/>
    <s v="Male"/>
    <s v="M"/>
    <n v="1"/>
    <n v="9"/>
    <n v="3"/>
  </r>
  <r>
    <n v="2018"/>
    <n v="2018"/>
    <s v="Sep., 2018"/>
    <x v="8"/>
    <x v="4"/>
    <x v="20"/>
    <x v="20"/>
    <s v="Female"/>
    <s v="F"/>
    <n v="2"/>
    <n v="9"/>
    <n v="3"/>
  </r>
  <r>
    <n v="2018"/>
    <n v="2018"/>
    <s v="Sep., 2018"/>
    <x v="8"/>
    <x v="4"/>
    <x v="20"/>
    <x v="20"/>
    <s v="Male"/>
    <s v="M"/>
    <n v="9"/>
    <n v="9"/>
    <n v="3"/>
  </r>
  <r>
    <n v="2018"/>
    <n v="2018"/>
    <s v="Sep., 2018"/>
    <x v="8"/>
    <x v="4"/>
    <x v="41"/>
    <x v="41"/>
    <s v="Female"/>
    <s v="F"/>
    <n v="4"/>
    <n v="9"/>
    <n v="3"/>
  </r>
  <r>
    <n v="2018"/>
    <n v="2018"/>
    <s v="Sep., 2018"/>
    <x v="8"/>
    <x v="4"/>
    <x v="41"/>
    <x v="41"/>
    <s v="Male"/>
    <s v="M"/>
    <n v="7"/>
    <n v="9"/>
    <n v="3"/>
  </r>
  <r>
    <n v="2018"/>
    <n v="2018"/>
    <s v="Sep., 2018"/>
    <x v="8"/>
    <x v="4"/>
    <x v="58"/>
    <x v="58"/>
    <s v="Female"/>
    <s v="F"/>
    <n v="1"/>
    <n v="9"/>
    <n v="3"/>
  </r>
  <r>
    <n v="2018"/>
    <n v="2018"/>
    <s v="Sep., 2018"/>
    <x v="8"/>
    <x v="4"/>
    <x v="58"/>
    <x v="58"/>
    <s v="Male"/>
    <s v="M"/>
    <n v="1"/>
    <n v="9"/>
    <n v="3"/>
  </r>
  <r>
    <n v="2018"/>
    <n v="2018"/>
    <s v="Sep., 2018"/>
    <x v="8"/>
    <x v="4"/>
    <x v="8"/>
    <x v="8"/>
    <s v="Female"/>
    <s v="F"/>
    <n v="4"/>
    <n v="9"/>
    <n v="3"/>
  </r>
  <r>
    <n v="2018"/>
    <n v="2018"/>
    <s v="Sep., 2018"/>
    <x v="8"/>
    <x v="4"/>
    <x v="8"/>
    <x v="8"/>
    <s v="Male"/>
    <s v="M"/>
    <n v="8"/>
    <n v="9"/>
    <n v="3"/>
  </r>
  <r>
    <n v="2018"/>
    <n v="2018"/>
    <s v="Sep., 2018"/>
    <x v="8"/>
    <x v="5"/>
    <x v="44"/>
    <x v="44"/>
    <s v="Female"/>
    <s v="F"/>
    <n v="2"/>
    <n v="9"/>
    <n v="3"/>
  </r>
  <r>
    <n v="2018"/>
    <n v="2018"/>
    <s v="Sep., 2018"/>
    <x v="8"/>
    <x v="5"/>
    <x v="44"/>
    <x v="44"/>
    <s v="Male"/>
    <s v="M"/>
    <n v="4"/>
    <n v="9"/>
    <n v="3"/>
  </r>
  <r>
    <n v="2018"/>
    <n v="2018"/>
    <s v="Sep., 2018"/>
    <x v="8"/>
    <x v="5"/>
    <x v="59"/>
    <x v="59"/>
    <s v="Male"/>
    <s v="M"/>
    <n v="2"/>
    <n v="9"/>
    <n v="3"/>
  </r>
  <r>
    <n v="2018"/>
    <n v="2018"/>
    <s v="Sep., 2018"/>
    <x v="8"/>
    <x v="5"/>
    <x v="27"/>
    <x v="27"/>
    <s v="Male"/>
    <s v="M"/>
    <n v="3"/>
    <n v="9"/>
    <n v="3"/>
  </r>
  <r>
    <n v="2018"/>
    <n v="2018"/>
    <s v="Sep., 2018"/>
    <x v="8"/>
    <x v="5"/>
    <x v="60"/>
    <x v="60"/>
    <s v="Male"/>
    <s v="M"/>
    <n v="1"/>
    <n v="9"/>
    <n v="3"/>
  </r>
  <r>
    <n v="2018"/>
    <n v="2018"/>
    <s v="Sep., 2018"/>
    <x v="8"/>
    <x v="5"/>
    <x v="29"/>
    <x v="29"/>
    <s v="Female"/>
    <s v="F"/>
    <n v="1"/>
    <n v="9"/>
    <n v="3"/>
  </r>
  <r>
    <n v="2018"/>
    <n v="2018"/>
    <s v="Sep., 2018"/>
    <x v="8"/>
    <x v="5"/>
    <x v="29"/>
    <x v="29"/>
    <s v="Male"/>
    <s v="M"/>
    <n v="3"/>
    <n v="9"/>
    <n v="3"/>
  </r>
  <r>
    <n v="2018"/>
    <n v="2018"/>
    <s v="Sep., 2018"/>
    <x v="8"/>
    <x v="5"/>
    <x v="9"/>
    <x v="9"/>
    <s v="Female"/>
    <s v="F"/>
    <n v="5"/>
    <n v="9"/>
    <n v="3"/>
  </r>
  <r>
    <n v="2018"/>
    <n v="2018"/>
    <s v="Sep., 2018"/>
    <x v="8"/>
    <x v="5"/>
    <x v="9"/>
    <x v="9"/>
    <s v="Male"/>
    <s v="M"/>
    <n v="7"/>
    <n v="9"/>
    <n v="3"/>
  </r>
  <r>
    <n v="2018"/>
    <n v="2018"/>
    <s v="Sep., 2018"/>
    <x v="8"/>
    <x v="5"/>
    <x v="30"/>
    <x v="30"/>
    <s v="Female"/>
    <s v="F"/>
    <n v="4"/>
    <n v="9"/>
    <n v="3"/>
  </r>
  <r>
    <n v="2018"/>
    <n v="2018"/>
    <s v="Sep., 2018"/>
    <x v="8"/>
    <x v="5"/>
    <x v="30"/>
    <x v="30"/>
    <s v="Male"/>
    <s v="M"/>
    <n v="8"/>
    <n v="9"/>
    <n v="3"/>
  </r>
  <r>
    <n v="2018"/>
    <n v="2018"/>
    <s v="Sep., 2018"/>
    <x v="8"/>
    <x v="5"/>
    <x v="10"/>
    <x v="10"/>
    <s v="Female"/>
    <s v="F"/>
    <n v="3"/>
    <n v="9"/>
    <n v="3"/>
  </r>
  <r>
    <n v="2018"/>
    <n v="2018"/>
    <s v="Sep., 2018"/>
    <x v="8"/>
    <x v="5"/>
    <x v="10"/>
    <x v="10"/>
    <s v="Male"/>
    <s v="M"/>
    <n v="7"/>
    <n v="9"/>
    <n v="3"/>
  </r>
  <r>
    <n v="2018"/>
    <n v="2018"/>
    <s v="Sep., 2018"/>
    <x v="8"/>
    <x v="5"/>
    <x v="11"/>
    <x v="11"/>
    <s v="Male"/>
    <s v="M"/>
    <n v="2"/>
    <n v="9"/>
    <n v="3"/>
  </r>
  <r>
    <n v="2018"/>
    <n v="2018"/>
    <s v="Sep., 2018"/>
    <x v="8"/>
    <x v="5"/>
    <x v="45"/>
    <x v="45"/>
    <s v="Male"/>
    <s v="M"/>
    <n v="1"/>
    <n v="9"/>
    <n v="3"/>
  </r>
  <r>
    <n v="2018"/>
    <n v="2018"/>
    <s v="Sep., 2018"/>
    <x v="8"/>
    <x v="5"/>
    <x v="46"/>
    <x v="46"/>
    <s v="Male"/>
    <s v="M"/>
    <n v="1"/>
    <n v="9"/>
    <n v="3"/>
  </r>
  <r>
    <n v="2018"/>
    <n v="2018"/>
    <s v="Sep., 2018"/>
    <x v="8"/>
    <x v="5"/>
    <x v="47"/>
    <x v="47"/>
    <s v="Male"/>
    <s v="M"/>
    <n v="1"/>
    <n v="9"/>
    <n v="3"/>
  </r>
  <r>
    <n v="2018"/>
    <n v="2018"/>
    <s v="Sep., 2018"/>
    <x v="8"/>
    <x v="5"/>
    <x v="72"/>
    <x v="72"/>
    <s v="Male"/>
    <s v="M"/>
    <n v="1"/>
    <n v="9"/>
    <n v="3"/>
  </r>
  <r>
    <n v="2018"/>
    <n v="2018"/>
    <s v="Sep., 2018"/>
    <x v="8"/>
    <x v="5"/>
    <x v="31"/>
    <x v="31"/>
    <s v="Male"/>
    <s v="M"/>
    <n v="2"/>
    <n v="9"/>
    <n v="3"/>
  </r>
  <r>
    <n v="2018"/>
    <n v="2018"/>
    <s v="Sep., 2018"/>
    <x v="8"/>
    <x v="5"/>
    <x v="22"/>
    <x v="22"/>
    <s v="Male"/>
    <s v="M"/>
    <n v="2"/>
    <n v="9"/>
    <n v="3"/>
  </r>
  <r>
    <n v="2018"/>
    <n v="2018"/>
    <s v="Sep., 2018"/>
    <x v="8"/>
    <x v="5"/>
    <x v="12"/>
    <x v="12"/>
    <s v="Male"/>
    <s v="M"/>
    <n v="1"/>
    <n v="9"/>
    <n v="3"/>
  </r>
  <r>
    <n v="2018"/>
    <n v="2018"/>
    <s v="Sep., 2018"/>
    <x v="8"/>
    <x v="5"/>
    <x v="48"/>
    <x v="48"/>
    <s v="Female"/>
    <s v="F"/>
    <n v="1"/>
    <n v="9"/>
    <n v="3"/>
  </r>
  <r>
    <n v="2018"/>
    <n v="2018"/>
    <s v="Sep., 2018"/>
    <x v="8"/>
    <x v="5"/>
    <x v="48"/>
    <x v="48"/>
    <s v="Male"/>
    <s v="M"/>
    <n v="1"/>
    <n v="9"/>
    <n v="3"/>
  </r>
  <r>
    <n v="2018"/>
    <n v="2018"/>
    <s v="Sep., 2018"/>
    <x v="8"/>
    <x v="5"/>
    <x v="84"/>
    <x v="84"/>
    <s v="Male"/>
    <s v="M"/>
    <n v="3"/>
    <n v="9"/>
    <n v="3"/>
  </r>
  <r>
    <n v="2018"/>
    <n v="2018"/>
    <s v="Sep., 2018"/>
    <x v="8"/>
    <x v="5"/>
    <x v="49"/>
    <x v="49"/>
    <s v="Male"/>
    <s v="M"/>
    <n v="1"/>
    <n v="9"/>
    <n v="3"/>
  </r>
  <r>
    <n v="2018"/>
    <n v="2018"/>
    <s v="Sep., 2018"/>
    <x v="8"/>
    <x v="5"/>
    <x v="0"/>
    <x v="0"/>
    <s v="Female"/>
    <s v="F"/>
    <n v="5"/>
    <n v="9"/>
    <n v="3"/>
  </r>
  <r>
    <n v="2018"/>
    <n v="2018"/>
    <s v="Sep., 2018"/>
    <x v="8"/>
    <x v="5"/>
    <x v="0"/>
    <x v="0"/>
    <s v="Male"/>
    <s v="M"/>
    <n v="2"/>
    <n v="9"/>
    <n v="3"/>
  </r>
  <r>
    <n v="2018"/>
    <n v="2018"/>
    <s v="Sep., 2018"/>
    <x v="8"/>
    <x v="5"/>
    <x v="14"/>
    <x v="14"/>
    <s v="Male"/>
    <s v="M"/>
    <n v="1"/>
    <n v="9"/>
    <n v="3"/>
  </r>
  <r>
    <n v="2018"/>
    <n v="2018"/>
    <s v="Sep., 2018"/>
    <x v="8"/>
    <x v="5"/>
    <x v="1"/>
    <x v="1"/>
    <s v="Female"/>
    <s v="F"/>
    <n v="3"/>
    <n v="9"/>
    <n v="3"/>
  </r>
  <r>
    <n v="2018"/>
    <n v="2018"/>
    <s v="Sep., 2018"/>
    <x v="8"/>
    <x v="5"/>
    <x v="1"/>
    <x v="1"/>
    <s v="Male"/>
    <s v="M"/>
    <n v="19"/>
    <n v="9"/>
    <n v="3"/>
  </r>
  <r>
    <n v="2018"/>
    <n v="2018"/>
    <s v="Sep., 2018"/>
    <x v="8"/>
    <x v="5"/>
    <x v="34"/>
    <x v="34"/>
    <s v="Male"/>
    <s v="M"/>
    <n v="1"/>
    <n v="9"/>
    <n v="3"/>
  </r>
  <r>
    <n v="2018"/>
    <n v="2018"/>
    <s v="Sep., 2018"/>
    <x v="8"/>
    <x v="5"/>
    <x v="15"/>
    <x v="15"/>
    <s v="Male"/>
    <s v="M"/>
    <n v="2"/>
    <n v="9"/>
    <n v="3"/>
  </r>
  <r>
    <n v="2018"/>
    <n v="2018"/>
    <s v="Sep., 2018"/>
    <x v="8"/>
    <x v="5"/>
    <x v="2"/>
    <x v="2"/>
    <s v="Female"/>
    <s v="F"/>
    <n v="1"/>
    <n v="9"/>
    <n v="3"/>
  </r>
  <r>
    <n v="2018"/>
    <n v="2018"/>
    <s v="Sep., 2018"/>
    <x v="8"/>
    <x v="5"/>
    <x v="2"/>
    <x v="2"/>
    <s v="Male"/>
    <s v="M"/>
    <n v="2"/>
    <n v="9"/>
    <n v="3"/>
  </r>
  <r>
    <n v="2018"/>
    <n v="2018"/>
    <s v="Sep., 2018"/>
    <x v="8"/>
    <x v="5"/>
    <x v="16"/>
    <x v="16"/>
    <s v="Male"/>
    <s v="M"/>
    <n v="1"/>
    <n v="9"/>
    <n v="3"/>
  </r>
  <r>
    <n v="2018"/>
    <n v="2018"/>
    <s v="Sep., 2018"/>
    <x v="8"/>
    <x v="5"/>
    <x v="63"/>
    <x v="63"/>
    <s v="Male"/>
    <s v="M"/>
    <n v="1"/>
    <n v="9"/>
    <n v="3"/>
  </r>
  <r>
    <n v="2018"/>
    <n v="2018"/>
    <s v="Sep., 2018"/>
    <x v="8"/>
    <x v="5"/>
    <x v="35"/>
    <x v="35"/>
    <s v="Female"/>
    <s v="F"/>
    <n v="1"/>
    <n v="9"/>
    <n v="3"/>
  </r>
  <r>
    <n v="2018"/>
    <n v="2018"/>
    <s v="Sep., 2018"/>
    <x v="8"/>
    <x v="5"/>
    <x v="17"/>
    <x v="17"/>
    <s v="Female"/>
    <s v="F"/>
    <n v="7"/>
    <n v="9"/>
    <n v="3"/>
  </r>
  <r>
    <n v="2018"/>
    <n v="2018"/>
    <s v="Sep., 2018"/>
    <x v="8"/>
    <x v="5"/>
    <x v="17"/>
    <x v="17"/>
    <s v="Male"/>
    <s v="M"/>
    <n v="4"/>
    <n v="9"/>
    <n v="3"/>
  </r>
  <r>
    <n v="2018"/>
    <n v="2018"/>
    <s v="Sep., 2018"/>
    <x v="8"/>
    <x v="5"/>
    <x v="4"/>
    <x v="4"/>
    <s v="Female"/>
    <s v="F"/>
    <n v="6"/>
    <n v="9"/>
    <n v="3"/>
  </r>
  <r>
    <n v="2018"/>
    <n v="2018"/>
    <s v="Sep., 2018"/>
    <x v="8"/>
    <x v="5"/>
    <x v="4"/>
    <x v="4"/>
    <s v="Male"/>
    <s v="M"/>
    <n v="3"/>
    <n v="9"/>
    <n v="3"/>
  </r>
  <r>
    <n v="2018"/>
    <n v="2018"/>
    <s v="Sep., 2018"/>
    <x v="8"/>
    <x v="5"/>
    <x v="36"/>
    <x v="36"/>
    <s v="Male"/>
    <s v="M"/>
    <n v="3"/>
    <n v="9"/>
    <n v="3"/>
  </r>
  <r>
    <n v="2018"/>
    <n v="2018"/>
    <s v="Sep., 2018"/>
    <x v="8"/>
    <x v="5"/>
    <x v="52"/>
    <x v="52"/>
    <s v="Male"/>
    <s v="M"/>
    <n v="1"/>
    <n v="9"/>
    <n v="3"/>
  </r>
  <r>
    <n v="2018"/>
    <n v="2018"/>
    <s v="Sep., 2018"/>
    <x v="8"/>
    <x v="5"/>
    <x v="37"/>
    <x v="37"/>
    <s v="Male"/>
    <s v="M"/>
    <n v="2"/>
    <n v="9"/>
    <n v="3"/>
  </r>
  <r>
    <n v="2018"/>
    <n v="2018"/>
    <s v="Sep., 2018"/>
    <x v="8"/>
    <x v="5"/>
    <x v="7"/>
    <x v="7"/>
    <s v="Female"/>
    <s v="F"/>
    <n v="6"/>
    <n v="9"/>
    <n v="3"/>
  </r>
  <r>
    <n v="2018"/>
    <n v="2018"/>
    <s v="Sep., 2018"/>
    <x v="8"/>
    <x v="5"/>
    <x v="7"/>
    <x v="7"/>
    <s v="Male"/>
    <s v="M"/>
    <n v="5"/>
    <n v="9"/>
    <n v="3"/>
  </r>
  <r>
    <n v="2018"/>
    <n v="2018"/>
    <s v="Sep., 2018"/>
    <x v="8"/>
    <x v="5"/>
    <x v="64"/>
    <x v="64"/>
    <s v="Male"/>
    <s v="M"/>
    <n v="4"/>
    <n v="9"/>
    <n v="3"/>
  </r>
  <r>
    <n v="2018"/>
    <n v="2018"/>
    <s v="Sep., 2018"/>
    <x v="8"/>
    <x v="5"/>
    <x v="77"/>
    <x v="77"/>
    <s v="Female"/>
    <s v="F"/>
    <n v="1"/>
    <n v="9"/>
    <n v="3"/>
  </r>
  <r>
    <n v="2018"/>
    <n v="2018"/>
    <s v="Sep., 2018"/>
    <x v="8"/>
    <x v="5"/>
    <x v="77"/>
    <x v="77"/>
    <s v="Male"/>
    <s v="M"/>
    <n v="6"/>
    <n v="9"/>
    <n v="3"/>
  </r>
  <r>
    <n v="2018"/>
    <n v="2018"/>
    <s v="Sep., 2018"/>
    <x v="8"/>
    <x v="5"/>
    <x v="97"/>
    <x v="97"/>
    <s v="Female"/>
    <s v="F"/>
    <n v="1"/>
    <n v="9"/>
    <n v="3"/>
  </r>
  <r>
    <n v="2018"/>
    <n v="2018"/>
    <s v="Sep., 2018"/>
    <x v="8"/>
    <x v="5"/>
    <x v="97"/>
    <x v="97"/>
    <s v="Male"/>
    <s v="M"/>
    <n v="1"/>
    <n v="9"/>
    <n v="3"/>
  </r>
  <r>
    <n v="2018"/>
    <n v="2018"/>
    <s v="Sep., 2018"/>
    <x v="8"/>
    <x v="5"/>
    <x v="93"/>
    <x v="93"/>
    <s v="Female"/>
    <s v="F"/>
    <n v="1"/>
    <n v="9"/>
    <n v="3"/>
  </r>
  <r>
    <n v="2018"/>
    <n v="2018"/>
    <s v="Sep., 2018"/>
    <x v="8"/>
    <x v="5"/>
    <x v="93"/>
    <x v="93"/>
    <s v="Male"/>
    <s v="M"/>
    <n v="2"/>
    <n v="9"/>
    <n v="3"/>
  </r>
  <r>
    <n v="2018"/>
    <n v="2018"/>
    <s v="Sep., 2018"/>
    <x v="8"/>
    <x v="5"/>
    <x v="55"/>
    <x v="55"/>
    <s v="Female"/>
    <s v="F"/>
    <n v="3"/>
    <n v="9"/>
    <n v="3"/>
  </r>
  <r>
    <n v="2018"/>
    <n v="2018"/>
    <s v="Sep., 2018"/>
    <x v="8"/>
    <x v="5"/>
    <x v="55"/>
    <x v="55"/>
    <s v="Male"/>
    <s v="M"/>
    <n v="3"/>
    <n v="9"/>
    <n v="3"/>
  </r>
  <r>
    <n v="2018"/>
    <n v="2018"/>
    <s v="Sep., 2018"/>
    <x v="8"/>
    <x v="5"/>
    <x v="26"/>
    <x v="26"/>
    <s v="Female"/>
    <s v="F"/>
    <n v="27"/>
    <n v="9"/>
    <n v="3"/>
  </r>
  <r>
    <n v="2018"/>
    <n v="2018"/>
    <s v="Sep., 2018"/>
    <x v="8"/>
    <x v="5"/>
    <x v="26"/>
    <x v="26"/>
    <s v="Male"/>
    <s v="M"/>
    <n v="83"/>
    <n v="9"/>
    <n v="3"/>
  </r>
  <r>
    <n v="2018"/>
    <n v="2018"/>
    <s v="Sep., 2018"/>
    <x v="8"/>
    <x v="5"/>
    <x v="19"/>
    <x v="19"/>
    <s v="Female"/>
    <s v="F"/>
    <n v="149"/>
    <n v="9"/>
    <n v="3"/>
  </r>
  <r>
    <n v="2018"/>
    <n v="2018"/>
    <s v="Sep., 2018"/>
    <x v="8"/>
    <x v="5"/>
    <x v="19"/>
    <x v="19"/>
    <s v="Male"/>
    <s v="M"/>
    <n v="401"/>
    <n v="9"/>
    <n v="3"/>
  </r>
  <r>
    <n v="2018"/>
    <n v="2018"/>
    <s v="Sep., 2018"/>
    <x v="8"/>
    <x v="5"/>
    <x v="56"/>
    <x v="56"/>
    <s v="Male"/>
    <s v="M"/>
    <n v="1"/>
    <n v="9"/>
    <n v="3"/>
  </r>
  <r>
    <n v="2018"/>
    <n v="2018"/>
    <s v="Sep., 2018"/>
    <x v="8"/>
    <x v="5"/>
    <x v="39"/>
    <x v="39"/>
    <s v="Female"/>
    <s v="F"/>
    <n v="179"/>
    <n v="9"/>
    <n v="3"/>
  </r>
  <r>
    <n v="2018"/>
    <n v="2018"/>
    <s v="Sep., 2018"/>
    <x v="8"/>
    <x v="5"/>
    <x v="39"/>
    <x v="39"/>
    <s v="Male"/>
    <s v="M"/>
    <n v="352"/>
    <n v="9"/>
    <n v="3"/>
  </r>
  <r>
    <n v="2018"/>
    <n v="2018"/>
    <s v="Sep., 2018"/>
    <x v="8"/>
    <x v="5"/>
    <x v="40"/>
    <x v="40"/>
    <s v="Female"/>
    <s v="F"/>
    <n v="8"/>
    <n v="9"/>
    <n v="3"/>
  </r>
  <r>
    <n v="2018"/>
    <n v="2018"/>
    <s v="Sep., 2018"/>
    <x v="8"/>
    <x v="5"/>
    <x v="40"/>
    <x v="40"/>
    <s v="Male"/>
    <s v="M"/>
    <n v="23"/>
    <n v="9"/>
    <n v="3"/>
  </r>
  <r>
    <n v="2018"/>
    <n v="2018"/>
    <s v="Sep., 2018"/>
    <x v="8"/>
    <x v="5"/>
    <x v="57"/>
    <x v="57"/>
    <s v="Female"/>
    <s v="F"/>
    <n v="1"/>
    <n v="9"/>
    <n v="3"/>
  </r>
  <r>
    <n v="2018"/>
    <n v="2018"/>
    <s v="Sep., 2018"/>
    <x v="8"/>
    <x v="5"/>
    <x v="20"/>
    <x v="20"/>
    <s v="Female"/>
    <s v="F"/>
    <n v="3"/>
    <n v="9"/>
    <n v="3"/>
  </r>
  <r>
    <n v="2018"/>
    <n v="2018"/>
    <s v="Sep., 2018"/>
    <x v="8"/>
    <x v="5"/>
    <x v="20"/>
    <x v="20"/>
    <s v="Male"/>
    <s v="M"/>
    <n v="10"/>
    <n v="9"/>
    <n v="3"/>
  </r>
  <r>
    <n v="2018"/>
    <n v="2018"/>
    <s v="Sep., 2018"/>
    <x v="8"/>
    <x v="5"/>
    <x v="41"/>
    <x v="41"/>
    <s v="Female"/>
    <s v="F"/>
    <n v="2"/>
    <n v="9"/>
    <n v="3"/>
  </r>
  <r>
    <n v="2018"/>
    <n v="2018"/>
    <s v="Sep., 2018"/>
    <x v="8"/>
    <x v="5"/>
    <x v="41"/>
    <x v="41"/>
    <s v="Male"/>
    <s v="M"/>
    <n v="1"/>
    <n v="9"/>
    <n v="3"/>
  </r>
  <r>
    <n v="2018"/>
    <n v="2018"/>
    <s v="Sep., 2018"/>
    <x v="8"/>
    <x v="5"/>
    <x v="42"/>
    <x v="42"/>
    <s v="Female"/>
    <s v="F"/>
    <n v="1"/>
    <n v="9"/>
    <n v="3"/>
  </r>
  <r>
    <n v="2018"/>
    <n v="2018"/>
    <s v="Sep., 2018"/>
    <x v="8"/>
    <x v="5"/>
    <x v="8"/>
    <x v="8"/>
    <s v="Female"/>
    <s v="F"/>
    <n v="4"/>
    <n v="9"/>
    <n v="3"/>
  </r>
  <r>
    <n v="2018"/>
    <n v="2018"/>
    <s v="Sep., 2018"/>
    <x v="8"/>
    <x v="5"/>
    <x v="8"/>
    <x v="8"/>
    <s v="Male"/>
    <s v="M"/>
    <n v="13"/>
    <n v="9"/>
    <n v="3"/>
  </r>
  <r>
    <n v="2018"/>
    <n v="2018"/>
    <s v="Sep., 2018"/>
    <x v="8"/>
    <x v="6"/>
    <x v="69"/>
    <x v="69"/>
    <s v="Female"/>
    <s v="F"/>
    <n v="2"/>
    <n v="9"/>
    <n v="3"/>
  </r>
  <r>
    <n v="2018"/>
    <n v="2018"/>
    <s v="Sep., 2018"/>
    <x v="8"/>
    <x v="6"/>
    <x v="69"/>
    <x v="69"/>
    <s v="Male"/>
    <s v="M"/>
    <n v="1"/>
    <n v="9"/>
    <n v="3"/>
  </r>
  <r>
    <n v="2018"/>
    <n v="2018"/>
    <s v="Sep., 2018"/>
    <x v="8"/>
    <x v="6"/>
    <x v="43"/>
    <x v="43"/>
    <s v="Female"/>
    <s v="F"/>
    <n v="1"/>
    <n v="9"/>
    <n v="3"/>
  </r>
  <r>
    <n v="2018"/>
    <n v="2018"/>
    <s v="Sep., 2018"/>
    <x v="8"/>
    <x v="6"/>
    <x v="43"/>
    <x v="43"/>
    <s v="Male"/>
    <s v="M"/>
    <n v="1"/>
    <n v="9"/>
    <n v="3"/>
  </r>
  <r>
    <n v="2018"/>
    <n v="2018"/>
    <s v="Sep., 2018"/>
    <x v="8"/>
    <x v="6"/>
    <x v="44"/>
    <x v="44"/>
    <s v="Female"/>
    <s v="F"/>
    <n v="5"/>
    <n v="9"/>
    <n v="3"/>
  </r>
  <r>
    <n v="2018"/>
    <n v="2018"/>
    <s v="Sep., 2018"/>
    <x v="8"/>
    <x v="6"/>
    <x v="44"/>
    <x v="44"/>
    <s v="Male"/>
    <s v="M"/>
    <n v="8"/>
    <n v="9"/>
    <n v="3"/>
  </r>
  <r>
    <n v="2018"/>
    <n v="2018"/>
    <s v="Sep., 2018"/>
    <x v="8"/>
    <x v="6"/>
    <x v="59"/>
    <x v="59"/>
    <s v="Male"/>
    <s v="M"/>
    <n v="4"/>
    <n v="9"/>
    <n v="3"/>
  </r>
  <r>
    <n v="2018"/>
    <n v="2018"/>
    <s v="Sep., 2018"/>
    <x v="8"/>
    <x v="6"/>
    <x v="94"/>
    <x v="94"/>
    <s v="Male"/>
    <s v="M"/>
    <n v="1"/>
    <n v="9"/>
    <n v="3"/>
  </r>
  <r>
    <n v="2018"/>
    <n v="2018"/>
    <s v="Sep., 2018"/>
    <x v="8"/>
    <x v="6"/>
    <x v="27"/>
    <x v="27"/>
    <s v="Female"/>
    <s v="F"/>
    <n v="1"/>
    <n v="9"/>
    <n v="3"/>
  </r>
  <r>
    <n v="2018"/>
    <n v="2018"/>
    <s v="Sep., 2018"/>
    <x v="8"/>
    <x v="6"/>
    <x v="27"/>
    <x v="27"/>
    <s v="Male"/>
    <s v="M"/>
    <n v="3"/>
    <n v="9"/>
    <n v="3"/>
  </r>
  <r>
    <n v="2018"/>
    <n v="2018"/>
    <s v="Sep., 2018"/>
    <x v="8"/>
    <x v="6"/>
    <x v="29"/>
    <x v="29"/>
    <s v="Male"/>
    <s v="M"/>
    <n v="5"/>
    <n v="9"/>
    <n v="3"/>
  </r>
  <r>
    <n v="2018"/>
    <n v="2018"/>
    <s v="Sep., 2018"/>
    <x v="8"/>
    <x v="6"/>
    <x v="9"/>
    <x v="9"/>
    <s v="Female"/>
    <s v="F"/>
    <n v="4"/>
    <n v="9"/>
    <n v="3"/>
  </r>
  <r>
    <n v="2018"/>
    <n v="2018"/>
    <s v="Sep., 2018"/>
    <x v="8"/>
    <x v="6"/>
    <x v="9"/>
    <x v="9"/>
    <s v="Male"/>
    <s v="M"/>
    <n v="17"/>
    <n v="9"/>
    <n v="3"/>
  </r>
  <r>
    <n v="2018"/>
    <n v="2018"/>
    <s v="Sep., 2018"/>
    <x v="8"/>
    <x v="6"/>
    <x v="30"/>
    <x v="30"/>
    <s v="Female"/>
    <s v="F"/>
    <n v="9"/>
    <n v="9"/>
    <n v="3"/>
  </r>
  <r>
    <n v="2018"/>
    <n v="2018"/>
    <s v="Sep., 2018"/>
    <x v="8"/>
    <x v="6"/>
    <x v="30"/>
    <x v="30"/>
    <s v="Male"/>
    <s v="M"/>
    <n v="33"/>
    <n v="9"/>
    <n v="3"/>
  </r>
  <r>
    <n v="2018"/>
    <n v="2018"/>
    <s v="Sep., 2018"/>
    <x v="8"/>
    <x v="6"/>
    <x v="10"/>
    <x v="10"/>
    <s v="Female"/>
    <s v="F"/>
    <n v="2"/>
    <n v="9"/>
    <n v="3"/>
  </r>
  <r>
    <n v="2018"/>
    <n v="2018"/>
    <s v="Sep., 2018"/>
    <x v="8"/>
    <x v="6"/>
    <x v="10"/>
    <x v="10"/>
    <s v="Male"/>
    <s v="M"/>
    <n v="6"/>
    <n v="9"/>
    <n v="3"/>
  </r>
  <r>
    <n v="2018"/>
    <n v="2018"/>
    <s v="Sep., 2018"/>
    <x v="8"/>
    <x v="6"/>
    <x v="11"/>
    <x v="11"/>
    <s v="Female"/>
    <s v="F"/>
    <n v="1"/>
    <n v="9"/>
    <n v="3"/>
  </r>
  <r>
    <n v="2018"/>
    <n v="2018"/>
    <s v="Sep., 2018"/>
    <x v="8"/>
    <x v="6"/>
    <x v="11"/>
    <x v="11"/>
    <s v="Male"/>
    <s v="M"/>
    <n v="1"/>
    <n v="9"/>
    <n v="3"/>
  </r>
  <r>
    <n v="2018"/>
    <n v="2018"/>
    <s v="Sep., 2018"/>
    <x v="8"/>
    <x v="6"/>
    <x v="45"/>
    <x v="45"/>
    <s v="Male"/>
    <s v="M"/>
    <n v="1"/>
    <n v="9"/>
    <n v="3"/>
  </r>
  <r>
    <n v="2018"/>
    <n v="2018"/>
    <s v="Sep., 2018"/>
    <x v="8"/>
    <x v="6"/>
    <x v="72"/>
    <x v="72"/>
    <s v="Male"/>
    <s v="M"/>
    <n v="1"/>
    <n v="9"/>
    <n v="3"/>
  </r>
  <r>
    <n v="2018"/>
    <n v="2018"/>
    <s v="Sep., 2018"/>
    <x v="8"/>
    <x v="6"/>
    <x v="61"/>
    <x v="61"/>
    <s v="Male"/>
    <s v="M"/>
    <n v="3"/>
    <n v="9"/>
    <n v="3"/>
  </r>
  <r>
    <n v="2018"/>
    <n v="2018"/>
    <s v="Sep., 2018"/>
    <x v="8"/>
    <x v="6"/>
    <x v="31"/>
    <x v="31"/>
    <s v="Male"/>
    <s v="M"/>
    <n v="2"/>
    <n v="9"/>
    <n v="3"/>
  </r>
  <r>
    <n v="2018"/>
    <n v="2018"/>
    <s v="Sep., 2018"/>
    <x v="8"/>
    <x v="6"/>
    <x v="32"/>
    <x v="32"/>
    <s v="Male"/>
    <s v="M"/>
    <n v="1"/>
    <n v="9"/>
    <n v="3"/>
  </r>
  <r>
    <n v="2018"/>
    <n v="2018"/>
    <s v="Sep., 2018"/>
    <x v="8"/>
    <x v="6"/>
    <x v="12"/>
    <x v="12"/>
    <s v="Female"/>
    <s v="F"/>
    <n v="1"/>
    <n v="9"/>
    <n v="3"/>
  </r>
  <r>
    <n v="2018"/>
    <n v="2018"/>
    <s v="Sep., 2018"/>
    <x v="8"/>
    <x v="6"/>
    <x v="12"/>
    <x v="12"/>
    <s v="Male"/>
    <s v="M"/>
    <n v="4"/>
    <n v="9"/>
    <n v="3"/>
  </r>
  <r>
    <n v="2018"/>
    <n v="2018"/>
    <s v="Sep., 2018"/>
    <x v="8"/>
    <x v="6"/>
    <x v="92"/>
    <x v="92"/>
    <s v="Male"/>
    <s v="M"/>
    <n v="1"/>
    <n v="9"/>
    <n v="3"/>
  </r>
  <r>
    <n v="2018"/>
    <n v="2018"/>
    <s v="Sep., 2018"/>
    <x v="8"/>
    <x v="6"/>
    <x v="48"/>
    <x v="48"/>
    <s v="Female"/>
    <s v="F"/>
    <n v="1"/>
    <n v="9"/>
    <n v="3"/>
  </r>
  <r>
    <n v="2018"/>
    <n v="2018"/>
    <s v="Sep., 2018"/>
    <x v="8"/>
    <x v="6"/>
    <x v="13"/>
    <x v="13"/>
    <s v="Male"/>
    <s v="M"/>
    <n v="1"/>
    <n v="9"/>
    <n v="3"/>
  </r>
  <r>
    <n v="2018"/>
    <n v="2018"/>
    <s v="Sep., 2018"/>
    <x v="8"/>
    <x v="6"/>
    <x v="49"/>
    <x v="49"/>
    <s v="Male"/>
    <s v="M"/>
    <n v="1"/>
    <n v="9"/>
    <n v="3"/>
  </r>
  <r>
    <n v="2018"/>
    <n v="2018"/>
    <s v="Sep., 2018"/>
    <x v="8"/>
    <x v="6"/>
    <x v="0"/>
    <x v="0"/>
    <s v="Female"/>
    <s v="F"/>
    <n v="3"/>
    <n v="9"/>
    <n v="3"/>
  </r>
  <r>
    <n v="2018"/>
    <n v="2018"/>
    <s v="Sep., 2018"/>
    <x v="8"/>
    <x v="6"/>
    <x v="0"/>
    <x v="0"/>
    <s v="Male"/>
    <s v="M"/>
    <n v="3"/>
    <n v="9"/>
    <n v="3"/>
  </r>
  <r>
    <n v="2018"/>
    <n v="2018"/>
    <s v="Sep., 2018"/>
    <x v="8"/>
    <x v="6"/>
    <x v="14"/>
    <x v="14"/>
    <s v="Female"/>
    <s v="F"/>
    <n v="3"/>
    <n v="9"/>
    <n v="3"/>
  </r>
  <r>
    <n v="2018"/>
    <n v="2018"/>
    <s v="Sep., 2018"/>
    <x v="8"/>
    <x v="6"/>
    <x v="14"/>
    <x v="14"/>
    <s v="Male"/>
    <s v="M"/>
    <n v="2"/>
    <n v="9"/>
    <n v="3"/>
  </r>
  <r>
    <n v="2018"/>
    <n v="2018"/>
    <s v="Sep., 2018"/>
    <x v="8"/>
    <x v="6"/>
    <x v="1"/>
    <x v="1"/>
    <s v="Female"/>
    <s v="F"/>
    <n v="4"/>
    <n v="9"/>
    <n v="3"/>
  </r>
  <r>
    <n v="2018"/>
    <n v="2018"/>
    <s v="Sep., 2018"/>
    <x v="8"/>
    <x v="6"/>
    <x v="1"/>
    <x v="1"/>
    <s v="Male"/>
    <s v="M"/>
    <n v="16"/>
    <n v="9"/>
    <n v="3"/>
  </r>
  <r>
    <n v="2018"/>
    <n v="2018"/>
    <s v="Sep., 2018"/>
    <x v="8"/>
    <x v="6"/>
    <x v="34"/>
    <x v="34"/>
    <s v="Male"/>
    <s v="M"/>
    <n v="1"/>
    <n v="9"/>
    <n v="3"/>
  </r>
  <r>
    <n v="2018"/>
    <n v="2018"/>
    <s v="Sep., 2018"/>
    <x v="8"/>
    <x v="6"/>
    <x v="15"/>
    <x v="15"/>
    <s v="Male"/>
    <s v="M"/>
    <n v="2"/>
    <n v="9"/>
    <n v="3"/>
  </r>
  <r>
    <n v="2018"/>
    <n v="2018"/>
    <s v="Sep., 2018"/>
    <x v="8"/>
    <x v="6"/>
    <x v="2"/>
    <x v="2"/>
    <s v="Female"/>
    <s v="F"/>
    <n v="2"/>
    <n v="9"/>
    <n v="3"/>
  </r>
  <r>
    <n v="2018"/>
    <n v="2018"/>
    <s v="Sep., 2018"/>
    <x v="8"/>
    <x v="6"/>
    <x v="2"/>
    <x v="2"/>
    <s v="Male"/>
    <s v="M"/>
    <n v="9"/>
    <n v="9"/>
    <n v="3"/>
  </r>
  <r>
    <n v="2018"/>
    <n v="2018"/>
    <s v="Sep., 2018"/>
    <x v="8"/>
    <x v="6"/>
    <x v="16"/>
    <x v="16"/>
    <s v="Female"/>
    <s v="F"/>
    <n v="1"/>
    <n v="9"/>
    <n v="3"/>
  </r>
  <r>
    <n v="2018"/>
    <n v="2018"/>
    <s v="Sep., 2018"/>
    <x v="8"/>
    <x v="6"/>
    <x v="16"/>
    <x v="16"/>
    <s v="Male"/>
    <s v="M"/>
    <n v="1"/>
    <n v="9"/>
    <n v="3"/>
  </r>
  <r>
    <n v="2018"/>
    <n v="2018"/>
    <s v="Sep., 2018"/>
    <x v="8"/>
    <x v="6"/>
    <x v="63"/>
    <x v="63"/>
    <s v="Male"/>
    <s v="M"/>
    <n v="1"/>
    <n v="9"/>
    <n v="3"/>
  </r>
  <r>
    <n v="2018"/>
    <n v="2018"/>
    <s v="Sep., 2018"/>
    <x v="8"/>
    <x v="6"/>
    <x v="17"/>
    <x v="17"/>
    <s v="Female"/>
    <s v="F"/>
    <n v="5"/>
    <n v="9"/>
    <n v="3"/>
  </r>
  <r>
    <n v="2018"/>
    <n v="2018"/>
    <s v="Sep., 2018"/>
    <x v="8"/>
    <x v="6"/>
    <x v="17"/>
    <x v="17"/>
    <s v="Male"/>
    <s v="M"/>
    <n v="9"/>
    <n v="9"/>
    <n v="3"/>
  </r>
  <r>
    <n v="2018"/>
    <n v="2018"/>
    <s v="Sep., 2018"/>
    <x v="8"/>
    <x v="6"/>
    <x v="4"/>
    <x v="4"/>
    <s v="Female"/>
    <s v="F"/>
    <n v="2"/>
    <n v="9"/>
    <n v="3"/>
  </r>
  <r>
    <n v="2018"/>
    <n v="2018"/>
    <s v="Sep., 2018"/>
    <x v="8"/>
    <x v="6"/>
    <x v="4"/>
    <x v="4"/>
    <s v="Male"/>
    <s v="M"/>
    <n v="6"/>
    <n v="9"/>
    <n v="3"/>
  </r>
  <r>
    <n v="2018"/>
    <n v="2018"/>
    <s v="Sep., 2018"/>
    <x v="8"/>
    <x v="6"/>
    <x v="6"/>
    <x v="6"/>
    <s v="Female"/>
    <s v="F"/>
    <n v="1"/>
    <n v="9"/>
    <n v="3"/>
  </r>
  <r>
    <n v="2018"/>
    <n v="2018"/>
    <s v="Sep., 2018"/>
    <x v="8"/>
    <x v="6"/>
    <x v="6"/>
    <x v="6"/>
    <s v="Male"/>
    <s v="M"/>
    <n v="1"/>
    <n v="9"/>
    <n v="3"/>
  </r>
  <r>
    <n v="2018"/>
    <n v="2018"/>
    <s v="Sep., 2018"/>
    <x v="8"/>
    <x v="6"/>
    <x v="36"/>
    <x v="36"/>
    <s v="Male"/>
    <s v="M"/>
    <n v="2"/>
    <n v="9"/>
    <n v="3"/>
  </r>
  <r>
    <n v="2018"/>
    <n v="2018"/>
    <s v="Sep., 2018"/>
    <x v="8"/>
    <x v="6"/>
    <x v="52"/>
    <x v="52"/>
    <s v="Male"/>
    <s v="M"/>
    <n v="2"/>
    <n v="9"/>
    <n v="3"/>
  </r>
  <r>
    <n v="2018"/>
    <n v="2018"/>
    <s v="Sep., 2018"/>
    <x v="8"/>
    <x v="6"/>
    <x v="37"/>
    <x v="37"/>
    <s v="Male"/>
    <s v="M"/>
    <n v="4"/>
    <n v="9"/>
    <n v="3"/>
  </r>
  <r>
    <n v="2018"/>
    <n v="2018"/>
    <s v="Sep., 2018"/>
    <x v="8"/>
    <x v="6"/>
    <x v="7"/>
    <x v="7"/>
    <s v="Female"/>
    <s v="F"/>
    <n v="4"/>
    <n v="9"/>
    <n v="3"/>
  </r>
  <r>
    <n v="2018"/>
    <n v="2018"/>
    <s v="Sep., 2018"/>
    <x v="8"/>
    <x v="6"/>
    <x v="7"/>
    <x v="7"/>
    <s v="Male"/>
    <s v="M"/>
    <n v="6"/>
    <n v="9"/>
    <n v="3"/>
  </r>
  <r>
    <n v="2018"/>
    <n v="2018"/>
    <s v="Sep., 2018"/>
    <x v="8"/>
    <x v="6"/>
    <x v="74"/>
    <x v="74"/>
    <s v="Male"/>
    <s v="M"/>
    <n v="1"/>
    <n v="9"/>
    <n v="3"/>
  </r>
  <r>
    <n v="2018"/>
    <n v="2018"/>
    <s v="Sep., 2018"/>
    <x v="8"/>
    <x v="6"/>
    <x v="24"/>
    <x v="24"/>
    <s v="Male"/>
    <s v="M"/>
    <n v="1"/>
    <n v="9"/>
    <n v="3"/>
  </r>
  <r>
    <n v="2018"/>
    <n v="2018"/>
    <s v="Sep., 2018"/>
    <x v="8"/>
    <x v="6"/>
    <x v="64"/>
    <x v="64"/>
    <s v="Female"/>
    <s v="F"/>
    <n v="1"/>
    <n v="9"/>
    <n v="3"/>
  </r>
  <r>
    <n v="2018"/>
    <n v="2018"/>
    <s v="Sep., 2018"/>
    <x v="8"/>
    <x v="6"/>
    <x v="64"/>
    <x v="64"/>
    <s v="Male"/>
    <s v="M"/>
    <n v="4"/>
    <n v="9"/>
    <n v="3"/>
  </r>
  <r>
    <n v="2018"/>
    <n v="2018"/>
    <s v="Sep., 2018"/>
    <x v="8"/>
    <x v="6"/>
    <x v="77"/>
    <x v="77"/>
    <s v="Female"/>
    <s v="F"/>
    <n v="1"/>
    <n v="9"/>
    <n v="3"/>
  </r>
  <r>
    <n v="2018"/>
    <n v="2018"/>
    <s v="Sep., 2018"/>
    <x v="8"/>
    <x v="6"/>
    <x v="77"/>
    <x v="77"/>
    <s v="Male"/>
    <s v="M"/>
    <n v="7"/>
    <n v="9"/>
    <n v="3"/>
  </r>
  <r>
    <n v="2018"/>
    <n v="2018"/>
    <s v="Sep., 2018"/>
    <x v="8"/>
    <x v="6"/>
    <x v="25"/>
    <x v="25"/>
    <s v="Female"/>
    <s v="F"/>
    <n v="1"/>
    <n v="9"/>
    <n v="3"/>
  </r>
  <r>
    <n v="2018"/>
    <n v="2018"/>
    <s v="Sep., 2018"/>
    <x v="8"/>
    <x v="6"/>
    <x v="25"/>
    <x v="25"/>
    <s v="Male"/>
    <s v="M"/>
    <n v="2"/>
    <n v="9"/>
    <n v="3"/>
  </r>
  <r>
    <n v="2018"/>
    <n v="2018"/>
    <s v="Sep., 2018"/>
    <x v="8"/>
    <x v="6"/>
    <x v="88"/>
    <x v="88"/>
    <s v="Female"/>
    <s v="F"/>
    <n v="1"/>
    <n v="9"/>
    <n v="3"/>
  </r>
  <r>
    <n v="2018"/>
    <n v="2018"/>
    <s v="Sep., 2018"/>
    <x v="8"/>
    <x v="6"/>
    <x v="93"/>
    <x v="93"/>
    <s v="Female"/>
    <s v="F"/>
    <n v="1"/>
    <n v="9"/>
    <n v="3"/>
  </r>
  <r>
    <n v="2018"/>
    <n v="2018"/>
    <s v="Sep., 2018"/>
    <x v="8"/>
    <x v="6"/>
    <x v="55"/>
    <x v="55"/>
    <s v="Female"/>
    <s v="F"/>
    <n v="3"/>
    <n v="9"/>
    <n v="3"/>
  </r>
  <r>
    <n v="2018"/>
    <n v="2018"/>
    <s v="Sep., 2018"/>
    <x v="8"/>
    <x v="6"/>
    <x v="55"/>
    <x v="55"/>
    <s v="Male"/>
    <s v="M"/>
    <n v="2"/>
    <n v="9"/>
    <n v="3"/>
  </r>
  <r>
    <n v="2018"/>
    <n v="2018"/>
    <s v="Sep., 2018"/>
    <x v="8"/>
    <x v="6"/>
    <x v="26"/>
    <x v="26"/>
    <s v="Female"/>
    <s v="F"/>
    <n v="38"/>
    <n v="9"/>
    <n v="3"/>
  </r>
  <r>
    <n v="2018"/>
    <n v="2018"/>
    <s v="Sep., 2018"/>
    <x v="8"/>
    <x v="6"/>
    <x v="26"/>
    <x v="26"/>
    <s v="Male"/>
    <s v="M"/>
    <n v="92"/>
    <n v="9"/>
    <n v="3"/>
  </r>
  <r>
    <n v="2018"/>
    <n v="2018"/>
    <s v="Sep., 2018"/>
    <x v="8"/>
    <x v="6"/>
    <x v="19"/>
    <x v="19"/>
    <s v="Female"/>
    <s v="F"/>
    <n v="128"/>
    <n v="9"/>
    <n v="3"/>
  </r>
  <r>
    <n v="2018"/>
    <n v="2018"/>
    <s v="Sep., 2018"/>
    <x v="8"/>
    <x v="6"/>
    <x v="19"/>
    <x v="19"/>
    <s v="Male"/>
    <s v="M"/>
    <n v="348"/>
    <n v="9"/>
    <n v="3"/>
  </r>
  <r>
    <n v="2018"/>
    <n v="2018"/>
    <s v="Sep., 2018"/>
    <x v="8"/>
    <x v="6"/>
    <x v="39"/>
    <x v="39"/>
    <s v="Female"/>
    <s v="F"/>
    <n v="152"/>
    <n v="9"/>
    <n v="3"/>
  </r>
  <r>
    <n v="2018"/>
    <n v="2018"/>
    <s v="Sep., 2018"/>
    <x v="8"/>
    <x v="6"/>
    <x v="39"/>
    <x v="39"/>
    <s v="Male"/>
    <s v="M"/>
    <n v="231"/>
    <n v="9"/>
    <n v="3"/>
  </r>
  <r>
    <n v="2018"/>
    <n v="2018"/>
    <s v="Sep., 2018"/>
    <x v="8"/>
    <x v="6"/>
    <x v="40"/>
    <x v="40"/>
    <s v="Female"/>
    <s v="F"/>
    <n v="11"/>
    <n v="9"/>
    <n v="3"/>
  </r>
  <r>
    <n v="2018"/>
    <n v="2018"/>
    <s v="Sep., 2018"/>
    <x v="8"/>
    <x v="6"/>
    <x v="40"/>
    <x v="40"/>
    <s v="Male"/>
    <s v="M"/>
    <n v="38"/>
    <n v="9"/>
    <n v="3"/>
  </r>
  <r>
    <n v="2018"/>
    <n v="2018"/>
    <s v="Sep., 2018"/>
    <x v="8"/>
    <x v="6"/>
    <x v="57"/>
    <x v="57"/>
    <s v="Female"/>
    <s v="F"/>
    <n v="1"/>
    <n v="9"/>
    <n v="3"/>
  </r>
  <r>
    <n v="2018"/>
    <n v="2018"/>
    <s v="Sep., 2018"/>
    <x v="8"/>
    <x v="6"/>
    <x v="20"/>
    <x v="20"/>
    <s v="Female"/>
    <s v="F"/>
    <n v="2"/>
    <n v="9"/>
    <n v="3"/>
  </r>
  <r>
    <n v="2018"/>
    <n v="2018"/>
    <s v="Sep., 2018"/>
    <x v="8"/>
    <x v="6"/>
    <x v="20"/>
    <x v="20"/>
    <s v="Male"/>
    <s v="M"/>
    <n v="4"/>
    <n v="9"/>
    <n v="3"/>
  </r>
  <r>
    <n v="2018"/>
    <n v="2018"/>
    <s v="Sep., 2018"/>
    <x v="8"/>
    <x v="6"/>
    <x v="41"/>
    <x v="41"/>
    <s v="Female"/>
    <s v="F"/>
    <n v="4"/>
    <n v="9"/>
    <n v="3"/>
  </r>
  <r>
    <n v="2018"/>
    <n v="2018"/>
    <s v="Sep., 2018"/>
    <x v="8"/>
    <x v="6"/>
    <x v="41"/>
    <x v="41"/>
    <s v="Male"/>
    <s v="M"/>
    <n v="5"/>
    <n v="9"/>
    <n v="3"/>
  </r>
  <r>
    <n v="2018"/>
    <n v="2018"/>
    <s v="Sep., 2018"/>
    <x v="8"/>
    <x v="6"/>
    <x v="42"/>
    <x v="42"/>
    <s v="Female"/>
    <s v="F"/>
    <n v="2"/>
    <n v="9"/>
    <n v="3"/>
  </r>
  <r>
    <n v="2018"/>
    <n v="2018"/>
    <s v="Sep., 2018"/>
    <x v="8"/>
    <x v="6"/>
    <x v="42"/>
    <x v="42"/>
    <s v="Male"/>
    <s v="M"/>
    <n v="1"/>
    <n v="9"/>
    <n v="3"/>
  </r>
  <r>
    <n v="2018"/>
    <n v="2018"/>
    <s v="Sep., 2018"/>
    <x v="8"/>
    <x v="6"/>
    <x v="8"/>
    <x v="8"/>
    <s v="Female"/>
    <s v="F"/>
    <n v="8"/>
    <n v="9"/>
    <n v="3"/>
  </r>
  <r>
    <n v="2018"/>
    <n v="2018"/>
    <s v="Sep., 2018"/>
    <x v="8"/>
    <x v="6"/>
    <x v="8"/>
    <x v="8"/>
    <s v="Male"/>
    <s v="M"/>
    <n v="17"/>
    <n v="9"/>
    <n v="3"/>
  </r>
  <r>
    <n v="2018"/>
    <n v="2018"/>
    <s v="Sep., 2018"/>
    <x v="8"/>
    <x v="7"/>
    <x v="69"/>
    <x v="69"/>
    <s v="Female"/>
    <s v="F"/>
    <n v="1"/>
    <n v="9"/>
    <n v="3"/>
  </r>
  <r>
    <n v="2018"/>
    <n v="2018"/>
    <s v="Sep., 2018"/>
    <x v="8"/>
    <x v="7"/>
    <x v="70"/>
    <x v="70"/>
    <s v="Male"/>
    <s v="M"/>
    <n v="1"/>
    <n v="9"/>
    <n v="3"/>
  </r>
  <r>
    <n v="2018"/>
    <n v="2018"/>
    <s v="Sep., 2018"/>
    <x v="8"/>
    <x v="7"/>
    <x v="43"/>
    <x v="43"/>
    <s v="Female"/>
    <s v="F"/>
    <n v="3"/>
    <n v="9"/>
    <n v="3"/>
  </r>
  <r>
    <n v="2018"/>
    <n v="2018"/>
    <s v="Sep., 2018"/>
    <x v="8"/>
    <x v="7"/>
    <x v="43"/>
    <x v="43"/>
    <s v="Male"/>
    <s v="M"/>
    <n v="2"/>
    <n v="9"/>
    <n v="3"/>
  </r>
  <r>
    <n v="2018"/>
    <n v="2018"/>
    <s v="Sep., 2018"/>
    <x v="8"/>
    <x v="7"/>
    <x v="81"/>
    <x v="81"/>
    <s v="Female"/>
    <s v="F"/>
    <n v="2"/>
    <n v="9"/>
    <n v="3"/>
  </r>
  <r>
    <n v="2018"/>
    <n v="2018"/>
    <s v="Sep., 2018"/>
    <x v="8"/>
    <x v="7"/>
    <x v="78"/>
    <x v="78"/>
    <s v="Male"/>
    <s v="M"/>
    <n v="1"/>
    <n v="9"/>
    <n v="3"/>
  </r>
  <r>
    <n v="2018"/>
    <n v="2018"/>
    <s v="Sep., 2018"/>
    <x v="8"/>
    <x v="7"/>
    <x v="44"/>
    <x v="44"/>
    <s v="Female"/>
    <s v="F"/>
    <n v="9"/>
    <n v="9"/>
    <n v="3"/>
  </r>
  <r>
    <n v="2018"/>
    <n v="2018"/>
    <s v="Sep., 2018"/>
    <x v="8"/>
    <x v="7"/>
    <x v="44"/>
    <x v="44"/>
    <s v="Male"/>
    <s v="M"/>
    <n v="20"/>
    <n v="9"/>
    <n v="3"/>
  </r>
  <r>
    <n v="2018"/>
    <n v="2018"/>
    <s v="Sep., 2018"/>
    <x v="8"/>
    <x v="7"/>
    <x v="59"/>
    <x v="59"/>
    <s v="Female"/>
    <s v="F"/>
    <n v="3"/>
    <n v="9"/>
    <n v="3"/>
  </r>
  <r>
    <n v="2018"/>
    <n v="2018"/>
    <s v="Sep., 2018"/>
    <x v="8"/>
    <x v="7"/>
    <x v="59"/>
    <x v="59"/>
    <s v="Male"/>
    <s v="M"/>
    <n v="6"/>
    <n v="9"/>
    <n v="3"/>
  </r>
  <r>
    <n v="2018"/>
    <n v="2018"/>
    <s v="Sep., 2018"/>
    <x v="8"/>
    <x v="7"/>
    <x v="27"/>
    <x v="27"/>
    <s v="Female"/>
    <s v="F"/>
    <n v="1"/>
    <n v="9"/>
    <n v="3"/>
  </r>
  <r>
    <n v="2018"/>
    <n v="2018"/>
    <s v="Sep., 2018"/>
    <x v="8"/>
    <x v="7"/>
    <x v="27"/>
    <x v="27"/>
    <s v="Male"/>
    <s v="M"/>
    <n v="5"/>
    <n v="9"/>
    <n v="3"/>
  </r>
  <r>
    <n v="2018"/>
    <n v="2018"/>
    <s v="Sep., 2018"/>
    <x v="8"/>
    <x v="7"/>
    <x v="60"/>
    <x v="60"/>
    <s v="Male"/>
    <s v="M"/>
    <n v="1"/>
    <n v="9"/>
    <n v="3"/>
  </r>
  <r>
    <n v="2018"/>
    <n v="2018"/>
    <s v="Sep., 2018"/>
    <x v="8"/>
    <x v="7"/>
    <x v="28"/>
    <x v="28"/>
    <s v="Male"/>
    <s v="M"/>
    <n v="2"/>
    <n v="9"/>
    <n v="3"/>
  </r>
  <r>
    <n v="2018"/>
    <n v="2018"/>
    <s v="Sep., 2018"/>
    <x v="8"/>
    <x v="7"/>
    <x v="71"/>
    <x v="71"/>
    <s v="Male"/>
    <s v="M"/>
    <n v="1"/>
    <n v="9"/>
    <n v="3"/>
  </r>
  <r>
    <n v="2018"/>
    <n v="2018"/>
    <s v="Sep., 2018"/>
    <x v="8"/>
    <x v="7"/>
    <x v="29"/>
    <x v="29"/>
    <s v="Female"/>
    <s v="F"/>
    <n v="1"/>
    <n v="9"/>
    <n v="3"/>
  </r>
  <r>
    <n v="2018"/>
    <n v="2018"/>
    <s v="Sep., 2018"/>
    <x v="8"/>
    <x v="7"/>
    <x v="29"/>
    <x v="29"/>
    <s v="Male"/>
    <s v="M"/>
    <n v="7"/>
    <n v="9"/>
    <n v="3"/>
  </r>
  <r>
    <n v="2018"/>
    <n v="2018"/>
    <s v="Sep., 2018"/>
    <x v="8"/>
    <x v="7"/>
    <x v="9"/>
    <x v="9"/>
    <s v="Female"/>
    <s v="F"/>
    <n v="19"/>
    <n v="9"/>
    <n v="3"/>
  </r>
  <r>
    <n v="2018"/>
    <n v="2018"/>
    <s v="Sep., 2018"/>
    <x v="8"/>
    <x v="7"/>
    <x v="9"/>
    <x v="9"/>
    <s v="Male"/>
    <s v="M"/>
    <n v="30"/>
    <n v="9"/>
    <n v="3"/>
  </r>
  <r>
    <n v="2018"/>
    <n v="2018"/>
    <s v="Sep., 2018"/>
    <x v="8"/>
    <x v="7"/>
    <x v="30"/>
    <x v="30"/>
    <s v="Female"/>
    <s v="F"/>
    <n v="30"/>
    <n v="9"/>
    <n v="3"/>
  </r>
  <r>
    <n v="2018"/>
    <n v="2018"/>
    <s v="Sep., 2018"/>
    <x v="8"/>
    <x v="7"/>
    <x v="30"/>
    <x v="30"/>
    <s v="Male"/>
    <s v="M"/>
    <n v="63"/>
    <n v="9"/>
    <n v="3"/>
  </r>
  <r>
    <n v="2018"/>
    <n v="2018"/>
    <s v="Sep., 2018"/>
    <x v="8"/>
    <x v="7"/>
    <x v="10"/>
    <x v="10"/>
    <s v="Male"/>
    <s v="M"/>
    <n v="12"/>
    <n v="9"/>
    <n v="3"/>
  </r>
  <r>
    <n v="2018"/>
    <n v="2018"/>
    <s v="Sep., 2018"/>
    <x v="8"/>
    <x v="7"/>
    <x v="11"/>
    <x v="11"/>
    <s v="Female"/>
    <s v="F"/>
    <n v="1"/>
    <n v="9"/>
    <n v="3"/>
  </r>
  <r>
    <n v="2018"/>
    <n v="2018"/>
    <s v="Sep., 2018"/>
    <x v="8"/>
    <x v="7"/>
    <x v="11"/>
    <x v="11"/>
    <s v="Male"/>
    <s v="M"/>
    <n v="3"/>
    <n v="9"/>
    <n v="3"/>
  </r>
  <r>
    <n v="2018"/>
    <n v="2018"/>
    <s v="Sep., 2018"/>
    <x v="8"/>
    <x v="7"/>
    <x v="45"/>
    <x v="45"/>
    <s v="Male"/>
    <s v="M"/>
    <n v="3"/>
    <n v="9"/>
    <n v="3"/>
  </r>
  <r>
    <n v="2018"/>
    <n v="2018"/>
    <s v="Sep., 2018"/>
    <x v="8"/>
    <x v="7"/>
    <x v="47"/>
    <x v="47"/>
    <s v="Male"/>
    <s v="M"/>
    <n v="1"/>
    <n v="9"/>
    <n v="3"/>
  </r>
  <r>
    <n v="2018"/>
    <n v="2018"/>
    <s v="Sep., 2018"/>
    <x v="8"/>
    <x v="7"/>
    <x v="72"/>
    <x v="72"/>
    <s v="Male"/>
    <s v="M"/>
    <n v="5"/>
    <n v="9"/>
    <n v="3"/>
  </r>
  <r>
    <n v="2018"/>
    <n v="2018"/>
    <s v="Sep., 2018"/>
    <x v="8"/>
    <x v="7"/>
    <x v="100"/>
    <x v="100"/>
    <s v="Male"/>
    <s v="M"/>
    <n v="1"/>
    <n v="9"/>
    <n v="3"/>
  </r>
  <r>
    <n v="2018"/>
    <n v="2018"/>
    <s v="Sep., 2018"/>
    <x v="8"/>
    <x v="7"/>
    <x v="61"/>
    <x v="61"/>
    <s v="Male"/>
    <s v="M"/>
    <n v="2"/>
    <n v="9"/>
    <n v="3"/>
  </r>
  <r>
    <n v="2018"/>
    <n v="2018"/>
    <s v="Sep., 2018"/>
    <x v="8"/>
    <x v="7"/>
    <x v="31"/>
    <x v="31"/>
    <s v="Male"/>
    <s v="M"/>
    <n v="4"/>
    <n v="9"/>
    <n v="3"/>
  </r>
  <r>
    <n v="2018"/>
    <n v="2018"/>
    <s v="Sep., 2018"/>
    <x v="8"/>
    <x v="7"/>
    <x v="32"/>
    <x v="32"/>
    <s v="Female"/>
    <s v="F"/>
    <n v="1"/>
    <n v="9"/>
    <n v="3"/>
  </r>
  <r>
    <n v="2018"/>
    <n v="2018"/>
    <s v="Sep., 2018"/>
    <x v="8"/>
    <x v="7"/>
    <x v="22"/>
    <x v="22"/>
    <s v="Male"/>
    <s v="M"/>
    <n v="2"/>
    <n v="9"/>
    <n v="3"/>
  </r>
  <r>
    <n v="2018"/>
    <n v="2018"/>
    <s v="Sep., 2018"/>
    <x v="8"/>
    <x v="7"/>
    <x v="12"/>
    <x v="12"/>
    <s v="Male"/>
    <s v="M"/>
    <n v="3"/>
    <n v="9"/>
    <n v="3"/>
  </r>
  <r>
    <n v="2018"/>
    <n v="2018"/>
    <s v="Sep., 2018"/>
    <x v="8"/>
    <x v="7"/>
    <x v="48"/>
    <x v="48"/>
    <s v="Male"/>
    <s v="M"/>
    <n v="1"/>
    <n v="9"/>
    <n v="3"/>
  </r>
  <r>
    <n v="2018"/>
    <n v="2018"/>
    <s v="Sep., 2018"/>
    <x v="8"/>
    <x v="7"/>
    <x v="13"/>
    <x v="13"/>
    <s v="Male"/>
    <s v="M"/>
    <n v="1"/>
    <n v="9"/>
    <n v="3"/>
  </r>
  <r>
    <n v="2018"/>
    <n v="2018"/>
    <s v="Sep., 2018"/>
    <x v="8"/>
    <x v="7"/>
    <x v="49"/>
    <x v="49"/>
    <s v="Female"/>
    <s v="F"/>
    <n v="2"/>
    <n v="9"/>
    <n v="3"/>
  </r>
  <r>
    <n v="2018"/>
    <n v="2018"/>
    <s v="Sep., 2018"/>
    <x v="8"/>
    <x v="7"/>
    <x v="49"/>
    <x v="49"/>
    <s v="Male"/>
    <s v="M"/>
    <n v="1"/>
    <n v="9"/>
    <n v="3"/>
  </r>
  <r>
    <n v="2018"/>
    <n v="2018"/>
    <s v="Sep., 2018"/>
    <x v="8"/>
    <x v="7"/>
    <x v="62"/>
    <x v="62"/>
    <s v="Female"/>
    <s v="F"/>
    <n v="1"/>
    <n v="9"/>
    <n v="3"/>
  </r>
  <r>
    <n v="2018"/>
    <n v="2018"/>
    <s v="Sep., 2018"/>
    <x v="8"/>
    <x v="7"/>
    <x v="0"/>
    <x v="0"/>
    <s v="Male"/>
    <s v="M"/>
    <n v="1"/>
    <n v="9"/>
    <n v="3"/>
  </r>
  <r>
    <n v="2018"/>
    <n v="2018"/>
    <s v="Sep., 2018"/>
    <x v="8"/>
    <x v="7"/>
    <x v="50"/>
    <x v="50"/>
    <s v="Male"/>
    <s v="M"/>
    <n v="1"/>
    <n v="9"/>
    <n v="3"/>
  </r>
  <r>
    <n v="2018"/>
    <n v="2018"/>
    <s v="Sep., 2018"/>
    <x v="8"/>
    <x v="7"/>
    <x v="14"/>
    <x v="14"/>
    <s v="Female"/>
    <s v="F"/>
    <n v="1"/>
    <n v="9"/>
    <n v="3"/>
  </r>
  <r>
    <n v="2018"/>
    <n v="2018"/>
    <s v="Sep., 2018"/>
    <x v="8"/>
    <x v="7"/>
    <x v="14"/>
    <x v="14"/>
    <s v="Male"/>
    <s v="M"/>
    <n v="3"/>
    <n v="9"/>
    <n v="3"/>
  </r>
  <r>
    <n v="2018"/>
    <n v="2018"/>
    <s v="Sep., 2018"/>
    <x v="8"/>
    <x v="7"/>
    <x v="1"/>
    <x v="1"/>
    <s v="Female"/>
    <s v="F"/>
    <n v="2"/>
    <n v="9"/>
    <n v="3"/>
  </r>
  <r>
    <n v="2018"/>
    <n v="2018"/>
    <s v="Sep., 2018"/>
    <x v="8"/>
    <x v="7"/>
    <x v="1"/>
    <x v="1"/>
    <s v="Male"/>
    <s v="M"/>
    <n v="21"/>
    <n v="9"/>
    <n v="3"/>
  </r>
  <r>
    <n v="2018"/>
    <n v="2018"/>
    <s v="Sep., 2018"/>
    <x v="8"/>
    <x v="7"/>
    <x v="34"/>
    <x v="34"/>
    <s v="Male"/>
    <s v="M"/>
    <n v="2"/>
    <n v="9"/>
    <n v="3"/>
  </r>
  <r>
    <n v="2018"/>
    <n v="2018"/>
    <s v="Sep., 2018"/>
    <x v="8"/>
    <x v="7"/>
    <x v="15"/>
    <x v="15"/>
    <s v="Male"/>
    <s v="M"/>
    <n v="1"/>
    <n v="9"/>
    <n v="3"/>
  </r>
  <r>
    <n v="2018"/>
    <n v="2018"/>
    <s v="Sep., 2018"/>
    <x v="8"/>
    <x v="7"/>
    <x v="2"/>
    <x v="2"/>
    <s v="Female"/>
    <s v="F"/>
    <n v="3"/>
    <n v="9"/>
    <n v="3"/>
  </r>
  <r>
    <n v="2018"/>
    <n v="2018"/>
    <s v="Sep., 2018"/>
    <x v="8"/>
    <x v="7"/>
    <x v="2"/>
    <x v="2"/>
    <s v="Male"/>
    <s v="M"/>
    <n v="6"/>
    <n v="9"/>
    <n v="3"/>
  </r>
  <r>
    <n v="2018"/>
    <n v="2018"/>
    <s v="Sep., 2018"/>
    <x v="8"/>
    <x v="7"/>
    <x v="63"/>
    <x v="63"/>
    <s v="Male"/>
    <s v="M"/>
    <n v="1"/>
    <n v="9"/>
    <n v="3"/>
  </r>
  <r>
    <n v="2018"/>
    <n v="2018"/>
    <s v="Sep., 2018"/>
    <x v="8"/>
    <x v="7"/>
    <x v="35"/>
    <x v="35"/>
    <s v="Female"/>
    <s v="F"/>
    <n v="1"/>
    <n v="9"/>
    <n v="3"/>
  </r>
  <r>
    <n v="2018"/>
    <n v="2018"/>
    <s v="Sep., 2018"/>
    <x v="8"/>
    <x v="7"/>
    <x v="35"/>
    <x v="35"/>
    <s v="Male"/>
    <s v="M"/>
    <n v="2"/>
    <n v="9"/>
    <n v="3"/>
  </r>
  <r>
    <n v="2018"/>
    <n v="2018"/>
    <s v="Sep., 2018"/>
    <x v="8"/>
    <x v="7"/>
    <x v="17"/>
    <x v="17"/>
    <s v="Female"/>
    <s v="F"/>
    <n v="10"/>
    <n v="9"/>
    <n v="3"/>
  </r>
  <r>
    <n v="2018"/>
    <n v="2018"/>
    <s v="Sep., 2018"/>
    <x v="8"/>
    <x v="7"/>
    <x v="17"/>
    <x v="17"/>
    <s v="Male"/>
    <s v="M"/>
    <n v="12"/>
    <n v="9"/>
    <n v="3"/>
  </r>
  <r>
    <n v="2018"/>
    <n v="2018"/>
    <s v="Sep., 2018"/>
    <x v="8"/>
    <x v="7"/>
    <x v="4"/>
    <x v="4"/>
    <s v="Female"/>
    <s v="F"/>
    <n v="15"/>
    <n v="9"/>
    <n v="3"/>
  </r>
  <r>
    <n v="2018"/>
    <n v="2018"/>
    <s v="Sep., 2018"/>
    <x v="8"/>
    <x v="7"/>
    <x v="4"/>
    <x v="4"/>
    <s v="Male"/>
    <s v="M"/>
    <n v="15"/>
    <n v="9"/>
    <n v="3"/>
  </r>
  <r>
    <n v="2018"/>
    <n v="2018"/>
    <s v="Sep., 2018"/>
    <x v="8"/>
    <x v="7"/>
    <x v="6"/>
    <x v="6"/>
    <s v="Female"/>
    <s v="F"/>
    <n v="1"/>
    <n v="9"/>
    <n v="3"/>
  </r>
  <r>
    <n v="2018"/>
    <n v="2018"/>
    <s v="Sep., 2018"/>
    <x v="8"/>
    <x v="7"/>
    <x v="6"/>
    <x v="6"/>
    <s v="Male"/>
    <s v="M"/>
    <n v="2"/>
    <n v="9"/>
    <n v="3"/>
  </r>
  <r>
    <n v="2018"/>
    <n v="2018"/>
    <s v="Sep., 2018"/>
    <x v="8"/>
    <x v="7"/>
    <x v="36"/>
    <x v="36"/>
    <s v="Male"/>
    <s v="M"/>
    <n v="1"/>
    <n v="9"/>
    <n v="3"/>
  </r>
  <r>
    <n v="2018"/>
    <n v="2018"/>
    <s v="Sep., 2018"/>
    <x v="8"/>
    <x v="7"/>
    <x v="7"/>
    <x v="7"/>
    <s v="Female"/>
    <s v="F"/>
    <n v="6"/>
    <n v="9"/>
    <n v="3"/>
  </r>
  <r>
    <n v="2018"/>
    <n v="2018"/>
    <s v="Sep., 2018"/>
    <x v="8"/>
    <x v="7"/>
    <x v="7"/>
    <x v="7"/>
    <s v="Male"/>
    <s v="M"/>
    <n v="12"/>
    <n v="9"/>
    <n v="3"/>
  </r>
  <r>
    <n v="2018"/>
    <n v="2018"/>
    <s v="Sep., 2018"/>
    <x v="8"/>
    <x v="7"/>
    <x v="24"/>
    <x v="24"/>
    <s v="Male"/>
    <s v="M"/>
    <n v="3"/>
    <n v="9"/>
    <n v="3"/>
  </r>
  <r>
    <n v="2018"/>
    <n v="2018"/>
    <s v="Sep., 2018"/>
    <x v="8"/>
    <x v="7"/>
    <x v="114"/>
    <x v="114"/>
    <s v="Male"/>
    <s v="M"/>
    <n v="1"/>
    <n v="9"/>
    <n v="3"/>
  </r>
  <r>
    <n v="2018"/>
    <n v="2018"/>
    <s v="Sep., 2018"/>
    <x v="8"/>
    <x v="7"/>
    <x v="83"/>
    <x v="83"/>
    <s v="Male"/>
    <s v="M"/>
    <n v="1"/>
    <n v="9"/>
    <n v="3"/>
  </r>
  <r>
    <n v="2018"/>
    <n v="2018"/>
    <s v="Sep., 2018"/>
    <x v="8"/>
    <x v="7"/>
    <x v="104"/>
    <x v="104"/>
    <s v="Female"/>
    <s v="F"/>
    <n v="1"/>
    <n v="9"/>
    <n v="3"/>
  </r>
  <r>
    <n v="2018"/>
    <n v="2018"/>
    <s v="Sep., 2018"/>
    <x v="8"/>
    <x v="7"/>
    <x v="104"/>
    <x v="104"/>
    <s v="Male"/>
    <s v="M"/>
    <n v="1"/>
    <n v="9"/>
    <n v="3"/>
  </r>
  <r>
    <n v="2018"/>
    <n v="2018"/>
    <s v="Sep., 2018"/>
    <x v="8"/>
    <x v="7"/>
    <x v="64"/>
    <x v="64"/>
    <s v="Female"/>
    <s v="F"/>
    <n v="2"/>
    <n v="9"/>
    <n v="3"/>
  </r>
  <r>
    <n v="2018"/>
    <n v="2018"/>
    <s v="Sep., 2018"/>
    <x v="8"/>
    <x v="7"/>
    <x v="64"/>
    <x v="64"/>
    <s v="Male"/>
    <s v="M"/>
    <n v="3"/>
    <n v="9"/>
    <n v="3"/>
  </r>
  <r>
    <n v="2018"/>
    <n v="2018"/>
    <s v="Sep., 2018"/>
    <x v="8"/>
    <x v="7"/>
    <x v="77"/>
    <x v="77"/>
    <s v="Female"/>
    <s v="F"/>
    <n v="2"/>
    <n v="9"/>
    <n v="3"/>
  </r>
  <r>
    <n v="2018"/>
    <n v="2018"/>
    <s v="Sep., 2018"/>
    <x v="8"/>
    <x v="7"/>
    <x v="77"/>
    <x v="77"/>
    <s v="Male"/>
    <s v="M"/>
    <n v="1"/>
    <n v="9"/>
    <n v="3"/>
  </r>
  <r>
    <n v="2018"/>
    <n v="2018"/>
    <s v="Sep., 2018"/>
    <x v="8"/>
    <x v="7"/>
    <x v="25"/>
    <x v="25"/>
    <s v="Male"/>
    <s v="M"/>
    <n v="4"/>
    <n v="9"/>
    <n v="3"/>
  </r>
  <r>
    <n v="2018"/>
    <n v="2018"/>
    <s v="Sep., 2018"/>
    <x v="8"/>
    <x v="7"/>
    <x v="97"/>
    <x v="97"/>
    <s v="Female"/>
    <s v="F"/>
    <n v="2"/>
    <n v="9"/>
    <n v="3"/>
  </r>
  <r>
    <n v="2018"/>
    <n v="2018"/>
    <s v="Sep., 2018"/>
    <x v="8"/>
    <x v="7"/>
    <x v="97"/>
    <x v="97"/>
    <s v="Male"/>
    <s v="M"/>
    <n v="3"/>
    <n v="9"/>
    <n v="3"/>
  </r>
  <r>
    <n v="2018"/>
    <n v="2018"/>
    <s v="Sep., 2018"/>
    <x v="8"/>
    <x v="7"/>
    <x v="93"/>
    <x v="93"/>
    <s v="Female"/>
    <s v="F"/>
    <n v="1"/>
    <n v="9"/>
    <n v="3"/>
  </r>
  <r>
    <n v="2018"/>
    <n v="2018"/>
    <s v="Sep., 2018"/>
    <x v="8"/>
    <x v="7"/>
    <x v="55"/>
    <x v="55"/>
    <s v="Female"/>
    <s v="F"/>
    <n v="5"/>
    <n v="9"/>
    <n v="3"/>
  </r>
  <r>
    <n v="2018"/>
    <n v="2018"/>
    <s v="Sep., 2018"/>
    <x v="8"/>
    <x v="7"/>
    <x v="55"/>
    <x v="55"/>
    <s v="Male"/>
    <s v="M"/>
    <n v="2"/>
    <n v="9"/>
    <n v="3"/>
  </r>
  <r>
    <n v="2018"/>
    <n v="2018"/>
    <s v="Sep., 2018"/>
    <x v="8"/>
    <x v="7"/>
    <x v="26"/>
    <x v="26"/>
    <s v="Female"/>
    <s v="F"/>
    <n v="43"/>
    <n v="9"/>
    <n v="3"/>
  </r>
  <r>
    <n v="2018"/>
    <n v="2018"/>
    <s v="Sep., 2018"/>
    <x v="8"/>
    <x v="7"/>
    <x v="26"/>
    <x v="26"/>
    <s v="Male"/>
    <s v="M"/>
    <n v="90"/>
    <n v="9"/>
    <n v="3"/>
  </r>
  <r>
    <n v="2018"/>
    <n v="2018"/>
    <s v="Sep., 2018"/>
    <x v="8"/>
    <x v="7"/>
    <x v="19"/>
    <x v="19"/>
    <s v="Female"/>
    <s v="F"/>
    <n v="95"/>
    <n v="9"/>
    <n v="3"/>
  </r>
  <r>
    <n v="2018"/>
    <n v="2018"/>
    <s v="Sep., 2018"/>
    <x v="8"/>
    <x v="7"/>
    <x v="19"/>
    <x v="19"/>
    <s v="Male"/>
    <s v="M"/>
    <n v="268"/>
    <n v="9"/>
    <n v="3"/>
  </r>
  <r>
    <n v="2018"/>
    <n v="2018"/>
    <s v="Sep., 2018"/>
    <x v="8"/>
    <x v="7"/>
    <x v="39"/>
    <x v="39"/>
    <s v="Female"/>
    <s v="F"/>
    <n v="122"/>
    <n v="9"/>
    <n v="3"/>
  </r>
  <r>
    <n v="2018"/>
    <n v="2018"/>
    <s v="Sep., 2018"/>
    <x v="8"/>
    <x v="7"/>
    <x v="39"/>
    <x v="39"/>
    <s v="Male"/>
    <s v="M"/>
    <n v="186"/>
    <n v="9"/>
    <n v="3"/>
  </r>
  <r>
    <n v="2018"/>
    <n v="2018"/>
    <s v="Sep., 2018"/>
    <x v="8"/>
    <x v="7"/>
    <x v="40"/>
    <x v="40"/>
    <s v="Female"/>
    <s v="F"/>
    <n v="12"/>
    <n v="9"/>
    <n v="3"/>
  </r>
  <r>
    <n v="2018"/>
    <n v="2018"/>
    <s v="Sep., 2018"/>
    <x v="8"/>
    <x v="7"/>
    <x v="40"/>
    <x v="40"/>
    <s v="Male"/>
    <s v="M"/>
    <n v="22"/>
    <n v="9"/>
    <n v="3"/>
  </r>
  <r>
    <n v="2018"/>
    <n v="2018"/>
    <s v="Sep., 2018"/>
    <x v="8"/>
    <x v="7"/>
    <x v="20"/>
    <x v="20"/>
    <s v="Female"/>
    <s v="F"/>
    <n v="1"/>
    <n v="9"/>
    <n v="3"/>
  </r>
  <r>
    <n v="2018"/>
    <n v="2018"/>
    <s v="Sep., 2018"/>
    <x v="8"/>
    <x v="7"/>
    <x v="20"/>
    <x v="20"/>
    <s v="Male"/>
    <s v="M"/>
    <n v="7"/>
    <n v="9"/>
    <n v="3"/>
  </r>
  <r>
    <n v="2018"/>
    <n v="2018"/>
    <s v="Sep., 2018"/>
    <x v="8"/>
    <x v="7"/>
    <x v="42"/>
    <x v="42"/>
    <s v="Female"/>
    <s v="F"/>
    <n v="4"/>
    <n v="9"/>
    <n v="3"/>
  </r>
  <r>
    <n v="2018"/>
    <n v="2018"/>
    <s v="Sep., 2018"/>
    <x v="8"/>
    <x v="7"/>
    <x v="42"/>
    <x v="42"/>
    <s v="Male"/>
    <s v="M"/>
    <n v="4"/>
    <n v="9"/>
    <n v="3"/>
  </r>
  <r>
    <n v="2018"/>
    <n v="2018"/>
    <s v="Sep., 2018"/>
    <x v="8"/>
    <x v="7"/>
    <x v="8"/>
    <x v="8"/>
    <s v="Female"/>
    <s v="F"/>
    <n v="15"/>
    <n v="9"/>
    <n v="3"/>
  </r>
  <r>
    <n v="2018"/>
    <n v="2018"/>
    <s v="Sep., 2018"/>
    <x v="8"/>
    <x v="7"/>
    <x v="8"/>
    <x v="8"/>
    <s v="Male"/>
    <s v="M"/>
    <n v="28"/>
    <n v="9"/>
    <n v="3"/>
  </r>
  <r>
    <n v="2018"/>
    <n v="2018"/>
    <s v="Sep., 2018"/>
    <x v="8"/>
    <x v="8"/>
    <x v="68"/>
    <x v="68"/>
    <s v="Female"/>
    <s v="F"/>
    <n v="1"/>
    <n v="9"/>
    <n v="3"/>
  </r>
  <r>
    <n v="2018"/>
    <n v="2018"/>
    <s v="Sep., 2018"/>
    <x v="8"/>
    <x v="8"/>
    <x v="68"/>
    <x v="68"/>
    <s v="Male"/>
    <s v="M"/>
    <n v="1"/>
    <n v="9"/>
    <n v="3"/>
  </r>
  <r>
    <n v="2018"/>
    <n v="2018"/>
    <s v="Sep., 2018"/>
    <x v="8"/>
    <x v="8"/>
    <x v="69"/>
    <x v="69"/>
    <s v="Female"/>
    <s v="F"/>
    <n v="4"/>
    <n v="9"/>
    <n v="3"/>
  </r>
  <r>
    <n v="2018"/>
    <n v="2018"/>
    <s v="Sep., 2018"/>
    <x v="8"/>
    <x v="8"/>
    <x v="69"/>
    <x v="69"/>
    <s v="Male"/>
    <s v="M"/>
    <n v="2"/>
    <n v="9"/>
    <n v="3"/>
  </r>
  <r>
    <n v="2018"/>
    <n v="2018"/>
    <s v="Sep., 2018"/>
    <x v="8"/>
    <x v="8"/>
    <x v="85"/>
    <x v="85"/>
    <s v="Female"/>
    <s v="F"/>
    <n v="1"/>
    <n v="9"/>
    <n v="3"/>
  </r>
  <r>
    <n v="2018"/>
    <n v="2018"/>
    <s v="Sep., 2018"/>
    <x v="8"/>
    <x v="8"/>
    <x v="70"/>
    <x v="70"/>
    <s v="Female"/>
    <s v="F"/>
    <n v="2"/>
    <n v="9"/>
    <n v="3"/>
  </r>
  <r>
    <n v="2018"/>
    <n v="2018"/>
    <s v="Sep., 2018"/>
    <x v="8"/>
    <x v="8"/>
    <x v="70"/>
    <x v="70"/>
    <s v="Male"/>
    <s v="M"/>
    <n v="1"/>
    <n v="9"/>
    <n v="3"/>
  </r>
  <r>
    <n v="2018"/>
    <n v="2018"/>
    <s v="Sep., 2018"/>
    <x v="8"/>
    <x v="8"/>
    <x v="43"/>
    <x v="43"/>
    <s v="Female"/>
    <s v="F"/>
    <n v="6"/>
    <n v="9"/>
    <n v="3"/>
  </r>
  <r>
    <n v="2018"/>
    <n v="2018"/>
    <s v="Sep., 2018"/>
    <x v="8"/>
    <x v="8"/>
    <x v="43"/>
    <x v="43"/>
    <s v="Male"/>
    <s v="M"/>
    <n v="4"/>
    <n v="9"/>
    <n v="3"/>
  </r>
  <r>
    <n v="2018"/>
    <n v="2018"/>
    <s v="Sep., 2018"/>
    <x v="8"/>
    <x v="8"/>
    <x v="81"/>
    <x v="81"/>
    <s v="Male"/>
    <s v="M"/>
    <n v="1"/>
    <n v="9"/>
    <n v="3"/>
  </r>
  <r>
    <n v="2018"/>
    <n v="2018"/>
    <s v="Sep., 2018"/>
    <x v="8"/>
    <x v="8"/>
    <x v="111"/>
    <x v="111"/>
    <s v="Female"/>
    <s v="F"/>
    <n v="1"/>
    <n v="9"/>
    <n v="3"/>
  </r>
  <r>
    <n v="2018"/>
    <n v="2018"/>
    <s v="Sep., 2018"/>
    <x v="8"/>
    <x v="8"/>
    <x v="44"/>
    <x v="44"/>
    <s v="Female"/>
    <s v="F"/>
    <n v="18"/>
    <n v="9"/>
    <n v="3"/>
  </r>
  <r>
    <n v="2018"/>
    <n v="2018"/>
    <s v="Sep., 2018"/>
    <x v="8"/>
    <x v="8"/>
    <x v="44"/>
    <x v="44"/>
    <s v="Male"/>
    <s v="M"/>
    <n v="29"/>
    <n v="9"/>
    <n v="3"/>
  </r>
  <r>
    <n v="2018"/>
    <n v="2018"/>
    <s v="Sep., 2018"/>
    <x v="8"/>
    <x v="8"/>
    <x v="59"/>
    <x v="59"/>
    <s v="Female"/>
    <s v="F"/>
    <n v="1"/>
    <n v="9"/>
    <n v="3"/>
  </r>
  <r>
    <n v="2018"/>
    <n v="2018"/>
    <s v="Sep., 2018"/>
    <x v="8"/>
    <x v="8"/>
    <x v="59"/>
    <x v="59"/>
    <s v="Male"/>
    <s v="M"/>
    <n v="14"/>
    <n v="9"/>
    <n v="3"/>
  </r>
  <r>
    <n v="2018"/>
    <n v="2018"/>
    <s v="Sep., 2018"/>
    <x v="8"/>
    <x v="8"/>
    <x v="94"/>
    <x v="94"/>
    <s v="Male"/>
    <s v="M"/>
    <n v="2"/>
    <n v="9"/>
    <n v="3"/>
  </r>
  <r>
    <n v="2018"/>
    <n v="2018"/>
    <s v="Sep., 2018"/>
    <x v="8"/>
    <x v="8"/>
    <x v="27"/>
    <x v="27"/>
    <s v="Female"/>
    <s v="F"/>
    <n v="1"/>
    <n v="9"/>
    <n v="3"/>
  </r>
  <r>
    <n v="2018"/>
    <n v="2018"/>
    <s v="Sep., 2018"/>
    <x v="8"/>
    <x v="8"/>
    <x v="27"/>
    <x v="27"/>
    <s v="Male"/>
    <s v="M"/>
    <n v="5"/>
    <n v="9"/>
    <n v="3"/>
  </r>
  <r>
    <n v="2018"/>
    <n v="2018"/>
    <s v="Sep., 2018"/>
    <x v="8"/>
    <x v="8"/>
    <x v="29"/>
    <x v="29"/>
    <s v="Female"/>
    <s v="F"/>
    <n v="1"/>
    <n v="9"/>
    <n v="3"/>
  </r>
  <r>
    <n v="2018"/>
    <n v="2018"/>
    <s v="Sep., 2018"/>
    <x v="8"/>
    <x v="8"/>
    <x v="29"/>
    <x v="29"/>
    <s v="Male"/>
    <s v="M"/>
    <n v="4"/>
    <n v="9"/>
    <n v="3"/>
  </r>
  <r>
    <n v="2018"/>
    <n v="2018"/>
    <s v="Sep., 2018"/>
    <x v="8"/>
    <x v="8"/>
    <x v="9"/>
    <x v="9"/>
    <s v="Female"/>
    <s v="F"/>
    <n v="58"/>
    <n v="9"/>
    <n v="3"/>
  </r>
  <r>
    <n v="2018"/>
    <n v="2018"/>
    <s v="Sep., 2018"/>
    <x v="8"/>
    <x v="8"/>
    <x v="9"/>
    <x v="9"/>
    <s v="Male"/>
    <s v="M"/>
    <n v="81"/>
    <n v="9"/>
    <n v="3"/>
  </r>
  <r>
    <n v="2018"/>
    <n v="2018"/>
    <s v="Sep., 2018"/>
    <x v="8"/>
    <x v="8"/>
    <x v="30"/>
    <x v="30"/>
    <s v="Female"/>
    <s v="F"/>
    <n v="66"/>
    <n v="9"/>
    <n v="3"/>
  </r>
  <r>
    <n v="2018"/>
    <n v="2018"/>
    <s v="Sep., 2018"/>
    <x v="8"/>
    <x v="8"/>
    <x v="30"/>
    <x v="30"/>
    <s v="Male"/>
    <s v="M"/>
    <n v="114"/>
    <n v="9"/>
    <n v="3"/>
  </r>
  <r>
    <n v="2018"/>
    <n v="2018"/>
    <s v="Sep., 2018"/>
    <x v="8"/>
    <x v="8"/>
    <x v="10"/>
    <x v="10"/>
    <s v="Male"/>
    <s v="M"/>
    <n v="14"/>
    <n v="9"/>
    <n v="3"/>
  </r>
  <r>
    <n v="2018"/>
    <n v="2018"/>
    <s v="Sep., 2018"/>
    <x v="8"/>
    <x v="8"/>
    <x v="11"/>
    <x v="11"/>
    <s v="Male"/>
    <s v="M"/>
    <n v="1"/>
    <n v="9"/>
    <n v="3"/>
  </r>
  <r>
    <n v="2018"/>
    <n v="2018"/>
    <s v="Sep., 2018"/>
    <x v="8"/>
    <x v="8"/>
    <x v="45"/>
    <x v="45"/>
    <s v="Female"/>
    <s v="F"/>
    <n v="1"/>
    <n v="9"/>
    <n v="3"/>
  </r>
  <r>
    <n v="2018"/>
    <n v="2018"/>
    <s v="Sep., 2018"/>
    <x v="8"/>
    <x v="8"/>
    <x v="46"/>
    <x v="46"/>
    <s v="Male"/>
    <s v="M"/>
    <n v="1"/>
    <n v="9"/>
    <n v="3"/>
  </r>
  <r>
    <n v="2018"/>
    <n v="2018"/>
    <s v="Sep., 2018"/>
    <x v="8"/>
    <x v="8"/>
    <x v="72"/>
    <x v="72"/>
    <s v="Male"/>
    <s v="M"/>
    <n v="4"/>
    <n v="9"/>
    <n v="3"/>
  </r>
  <r>
    <n v="2018"/>
    <n v="2018"/>
    <s v="Sep., 2018"/>
    <x v="8"/>
    <x v="8"/>
    <x v="61"/>
    <x v="61"/>
    <s v="Female"/>
    <s v="F"/>
    <n v="1"/>
    <n v="9"/>
    <n v="3"/>
  </r>
  <r>
    <n v="2018"/>
    <n v="2018"/>
    <s v="Sep., 2018"/>
    <x v="8"/>
    <x v="8"/>
    <x v="61"/>
    <x v="61"/>
    <s v="Male"/>
    <s v="M"/>
    <n v="5"/>
    <n v="9"/>
    <n v="3"/>
  </r>
  <r>
    <n v="2018"/>
    <n v="2018"/>
    <s v="Sep., 2018"/>
    <x v="8"/>
    <x v="8"/>
    <x v="31"/>
    <x v="31"/>
    <s v="Male"/>
    <s v="M"/>
    <n v="4"/>
    <n v="9"/>
    <n v="3"/>
  </r>
  <r>
    <n v="2018"/>
    <n v="2018"/>
    <s v="Sep., 2018"/>
    <x v="8"/>
    <x v="8"/>
    <x v="12"/>
    <x v="12"/>
    <s v="Male"/>
    <s v="M"/>
    <n v="4"/>
    <n v="9"/>
    <n v="3"/>
  </r>
  <r>
    <n v="2018"/>
    <n v="2018"/>
    <s v="Sep., 2018"/>
    <x v="8"/>
    <x v="8"/>
    <x v="115"/>
    <x v="115"/>
    <s v="Male"/>
    <s v="M"/>
    <n v="1"/>
    <n v="9"/>
    <n v="3"/>
  </r>
  <r>
    <n v="2018"/>
    <n v="2018"/>
    <s v="Sep., 2018"/>
    <x v="8"/>
    <x v="8"/>
    <x v="48"/>
    <x v="48"/>
    <s v="Female"/>
    <s v="F"/>
    <n v="1"/>
    <n v="9"/>
    <n v="3"/>
  </r>
  <r>
    <n v="2018"/>
    <n v="2018"/>
    <s v="Sep., 2018"/>
    <x v="8"/>
    <x v="8"/>
    <x v="48"/>
    <x v="48"/>
    <s v="Male"/>
    <s v="M"/>
    <n v="2"/>
    <n v="9"/>
    <n v="3"/>
  </r>
  <r>
    <n v="2018"/>
    <n v="2018"/>
    <s v="Sep., 2018"/>
    <x v="8"/>
    <x v="8"/>
    <x v="13"/>
    <x v="13"/>
    <s v="Female"/>
    <s v="F"/>
    <n v="1"/>
    <n v="9"/>
    <n v="3"/>
  </r>
  <r>
    <n v="2018"/>
    <n v="2018"/>
    <s v="Sep., 2018"/>
    <x v="8"/>
    <x v="8"/>
    <x v="13"/>
    <x v="13"/>
    <s v="Male"/>
    <s v="M"/>
    <n v="1"/>
    <n v="9"/>
    <n v="3"/>
  </r>
  <r>
    <n v="2018"/>
    <n v="2018"/>
    <s v="Sep., 2018"/>
    <x v="8"/>
    <x v="8"/>
    <x v="96"/>
    <x v="96"/>
    <s v="Male"/>
    <s v="M"/>
    <n v="1"/>
    <n v="9"/>
    <n v="3"/>
  </r>
  <r>
    <n v="2018"/>
    <n v="2018"/>
    <s v="Sep., 2018"/>
    <x v="8"/>
    <x v="8"/>
    <x v="0"/>
    <x v="0"/>
    <s v="Female"/>
    <s v="F"/>
    <n v="6"/>
    <n v="9"/>
    <n v="3"/>
  </r>
  <r>
    <n v="2018"/>
    <n v="2018"/>
    <s v="Sep., 2018"/>
    <x v="8"/>
    <x v="8"/>
    <x v="0"/>
    <x v="0"/>
    <s v="Male"/>
    <s v="M"/>
    <n v="6"/>
    <n v="9"/>
    <n v="3"/>
  </r>
  <r>
    <n v="2018"/>
    <n v="2018"/>
    <s v="Sep., 2018"/>
    <x v="8"/>
    <x v="8"/>
    <x v="14"/>
    <x v="14"/>
    <s v="Female"/>
    <s v="F"/>
    <n v="1"/>
    <n v="9"/>
    <n v="3"/>
  </r>
  <r>
    <n v="2018"/>
    <n v="2018"/>
    <s v="Sep., 2018"/>
    <x v="8"/>
    <x v="8"/>
    <x v="14"/>
    <x v="14"/>
    <s v="Male"/>
    <s v="M"/>
    <n v="3"/>
    <n v="9"/>
    <n v="3"/>
  </r>
  <r>
    <n v="2018"/>
    <n v="2018"/>
    <s v="Sep., 2018"/>
    <x v="8"/>
    <x v="8"/>
    <x v="51"/>
    <x v="51"/>
    <s v="Male"/>
    <s v="M"/>
    <n v="2"/>
    <n v="9"/>
    <n v="3"/>
  </r>
  <r>
    <n v="2018"/>
    <n v="2018"/>
    <s v="Sep., 2018"/>
    <x v="8"/>
    <x v="8"/>
    <x v="1"/>
    <x v="1"/>
    <s v="Female"/>
    <s v="F"/>
    <n v="3"/>
    <n v="9"/>
    <n v="3"/>
  </r>
  <r>
    <n v="2018"/>
    <n v="2018"/>
    <s v="Sep., 2018"/>
    <x v="8"/>
    <x v="8"/>
    <x v="1"/>
    <x v="1"/>
    <s v="Male"/>
    <s v="M"/>
    <n v="7"/>
    <n v="9"/>
    <n v="3"/>
  </r>
  <r>
    <n v="2018"/>
    <n v="2018"/>
    <s v="Sep., 2018"/>
    <x v="8"/>
    <x v="8"/>
    <x v="34"/>
    <x v="34"/>
    <s v="Male"/>
    <s v="M"/>
    <n v="3"/>
    <n v="9"/>
    <n v="3"/>
  </r>
  <r>
    <n v="2018"/>
    <n v="2018"/>
    <s v="Sep., 2018"/>
    <x v="8"/>
    <x v="8"/>
    <x v="15"/>
    <x v="15"/>
    <s v="Male"/>
    <s v="M"/>
    <n v="1"/>
    <n v="9"/>
    <n v="3"/>
  </r>
  <r>
    <n v="2018"/>
    <n v="2018"/>
    <s v="Sep., 2018"/>
    <x v="8"/>
    <x v="8"/>
    <x v="2"/>
    <x v="2"/>
    <s v="Male"/>
    <s v="M"/>
    <n v="3"/>
    <n v="9"/>
    <n v="3"/>
  </r>
  <r>
    <n v="2018"/>
    <n v="2018"/>
    <s v="Sep., 2018"/>
    <x v="8"/>
    <x v="8"/>
    <x v="3"/>
    <x v="3"/>
    <s v="Female"/>
    <s v="F"/>
    <n v="1"/>
    <n v="9"/>
    <n v="3"/>
  </r>
  <r>
    <n v="2018"/>
    <n v="2018"/>
    <s v="Sep., 2018"/>
    <x v="8"/>
    <x v="8"/>
    <x v="16"/>
    <x v="16"/>
    <s v="Male"/>
    <s v="M"/>
    <n v="1"/>
    <n v="9"/>
    <n v="3"/>
  </r>
  <r>
    <n v="2018"/>
    <n v="2018"/>
    <s v="Sep., 2018"/>
    <x v="8"/>
    <x v="8"/>
    <x v="35"/>
    <x v="35"/>
    <s v="Male"/>
    <s v="M"/>
    <n v="3"/>
    <n v="9"/>
    <n v="3"/>
  </r>
  <r>
    <n v="2018"/>
    <n v="2018"/>
    <s v="Sep., 2018"/>
    <x v="8"/>
    <x v="8"/>
    <x v="17"/>
    <x v="17"/>
    <s v="Female"/>
    <s v="F"/>
    <n v="10"/>
    <n v="9"/>
    <n v="3"/>
  </r>
  <r>
    <n v="2018"/>
    <n v="2018"/>
    <s v="Sep., 2018"/>
    <x v="8"/>
    <x v="8"/>
    <x v="17"/>
    <x v="17"/>
    <s v="Male"/>
    <s v="M"/>
    <n v="20"/>
    <n v="9"/>
    <n v="3"/>
  </r>
  <r>
    <n v="2018"/>
    <n v="2018"/>
    <s v="Sep., 2018"/>
    <x v="8"/>
    <x v="8"/>
    <x v="4"/>
    <x v="4"/>
    <s v="Female"/>
    <s v="F"/>
    <n v="20"/>
    <n v="9"/>
    <n v="3"/>
  </r>
  <r>
    <n v="2018"/>
    <n v="2018"/>
    <s v="Sep., 2018"/>
    <x v="8"/>
    <x v="8"/>
    <x v="4"/>
    <x v="4"/>
    <s v="Male"/>
    <s v="M"/>
    <n v="26"/>
    <n v="9"/>
    <n v="3"/>
  </r>
  <r>
    <n v="2018"/>
    <n v="2018"/>
    <s v="Sep., 2018"/>
    <x v="8"/>
    <x v="8"/>
    <x v="5"/>
    <x v="5"/>
    <s v="Male"/>
    <s v="M"/>
    <n v="1"/>
    <n v="9"/>
    <n v="3"/>
  </r>
  <r>
    <n v="2018"/>
    <n v="2018"/>
    <s v="Sep., 2018"/>
    <x v="8"/>
    <x v="8"/>
    <x v="6"/>
    <x v="6"/>
    <s v="Male"/>
    <s v="M"/>
    <n v="1"/>
    <n v="9"/>
    <n v="3"/>
  </r>
  <r>
    <n v="2018"/>
    <n v="2018"/>
    <s v="Sep., 2018"/>
    <x v="8"/>
    <x v="8"/>
    <x v="52"/>
    <x v="52"/>
    <s v="Male"/>
    <s v="M"/>
    <n v="1"/>
    <n v="9"/>
    <n v="3"/>
  </r>
  <r>
    <n v="2018"/>
    <n v="2018"/>
    <s v="Sep., 2018"/>
    <x v="8"/>
    <x v="8"/>
    <x v="37"/>
    <x v="37"/>
    <s v="Male"/>
    <s v="M"/>
    <n v="4"/>
    <n v="9"/>
    <n v="3"/>
  </r>
  <r>
    <n v="2018"/>
    <n v="2018"/>
    <s v="Sep., 2018"/>
    <x v="8"/>
    <x v="8"/>
    <x v="7"/>
    <x v="7"/>
    <s v="Female"/>
    <s v="F"/>
    <n v="9"/>
    <n v="9"/>
    <n v="3"/>
  </r>
  <r>
    <n v="2018"/>
    <n v="2018"/>
    <s v="Sep., 2018"/>
    <x v="8"/>
    <x v="8"/>
    <x v="7"/>
    <x v="7"/>
    <s v="Male"/>
    <s v="M"/>
    <n v="17"/>
    <n v="9"/>
    <n v="3"/>
  </r>
  <r>
    <n v="2018"/>
    <n v="2018"/>
    <s v="Sep., 2018"/>
    <x v="8"/>
    <x v="8"/>
    <x v="18"/>
    <x v="18"/>
    <s v="Male"/>
    <s v="M"/>
    <n v="1"/>
    <n v="9"/>
    <n v="3"/>
  </r>
  <r>
    <n v="2018"/>
    <n v="2018"/>
    <s v="Sep., 2018"/>
    <x v="8"/>
    <x v="8"/>
    <x v="38"/>
    <x v="38"/>
    <s v="Female"/>
    <s v="F"/>
    <n v="1"/>
    <n v="9"/>
    <n v="3"/>
  </r>
  <r>
    <n v="2018"/>
    <n v="2018"/>
    <s v="Sep., 2018"/>
    <x v="8"/>
    <x v="8"/>
    <x v="38"/>
    <x v="38"/>
    <s v="Male"/>
    <s v="M"/>
    <n v="3"/>
    <n v="9"/>
    <n v="3"/>
  </r>
  <r>
    <n v="2018"/>
    <n v="2018"/>
    <s v="Sep., 2018"/>
    <x v="8"/>
    <x v="8"/>
    <x v="73"/>
    <x v="73"/>
    <s v="Female"/>
    <s v="F"/>
    <n v="1"/>
    <n v="9"/>
    <n v="3"/>
  </r>
  <r>
    <n v="2018"/>
    <n v="2018"/>
    <s v="Sep., 2018"/>
    <x v="8"/>
    <x v="8"/>
    <x v="74"/>
    <x v="74"/>
    <s v="Female"/>
    <s v="F"/>
    <n v="1"/>
    <n v="9"/>
    <n v="3"/>
  </r>
  <r>
    <n v="2018"/>
    <n v="2018"/>
    <s v="Sep., 2018"/>
    <x v="8"/>
    <x v="8"/>
    <x v="74"/>
    <x v="74"/>
    <s v="Male"/>
    <s v="M"/>
    <n v="1"/>
    <n v="9"/>
    <n v="3"/>
  </r>
  <r>
    <n v="2018"/>
    <n v="2018"/>
    <s v="Sep., 2018"/>
    <x v="8"/>
    <x v="8"/>
    <x v="24"/>
    <x v="24"/>
    <s v="Male"/>
    <s v="M"/>
    <n v="5"/>
    <n v="9"/>
    <n v="3"/>
  </r>
  <r>
    <n v="2018"/>
    <n v="2018"/>
    <s v="Sep., 2018"/>
    <x v="8"/>
    <x v="8"/>
    <x v="99"/>
    <x v="99"/>
    <s v="Female"/>
    <s v="F"/>
    <n v="1"/>
    <n v="9"/>
    <n v="3"/>
  </r>
  <r>
    <n v="2018"/>
    <n v="2018"/>
    <s v="Sep., 2018"/>
    <x v="8"/>
    <x v="8"/>
    <x v="64"/>
    <x v="64"/>
    <s v="Male"/>
    <s v="M"/>
    <n v="2"/>
    <n v="9"/>
    <n v="3"/>
  </r>
  <r>
    <n v="2018"/>
    <n v="2018"/>
    <s v="Sep., 2018"/>
    <x v="8"/>
    <x v="8"/>
    <x v="116"/>
    <x v="116"/>
    <s v="Female"/>
    <s v="F"/>
    <n v="1"/>
    <n v="9"/>
    <n v="3"/>
  </r>
  <r>
    <n v="2018"/>
    <n v="2018"/>
    <s v="Sep., 2018"/>
    <x v="8"/>
    <x v="8"/>
    <x v="116"/>
    <x v="116"/>
    <s v="Male"/>
    <s v="M"/>
    <n v="1"/>
    <n v="9"/>
    <n v="3"/>
  </r>
  <r>
    <n v="2018"/>
    <n v="2018"/>
    <s v="Sep., 2018"/>
    <x v="8"/>
    <x v="8"/>
    <x v="77"/>
    <x v="77"/>
    <s v="Female"/>
    <s v="F"/>
    <n v="1"/>
    <n v="9"/>
    <n v="3"/>
  </r>
  <r>
    <n v="2018"/>
    <n v="2018"/>
    <s v="Sep., 2018"/>
    <x v="8"/>
    <x v="8"/>
    <x v="77"/>
    <x v="77"/>
    <s v="Male"/>
    <s v="M"/>
    <n v="12"/>
    <n v="9"/>
    <n v="3"/>
  </r>
  <r>
    <n v="2018"/>
    <n v="2018"/>
    <s v="Sep., 2018"/>
    <x v="8"/>
    <x v="8"/>
    <x v="25"/>
    <x v="25"/>
    <s v="Female"/>
    <s v="F"/>
    <n v="2"/>
    <n v="9"/>
    <n v="3"/>
  </r>
  <r>
    <n v="2018"/>
    <n v="2018"/>
    <s v="Sep., 2018"/>
    <x v="8"/>
    <x v="8"/>
    <x v="25"/>
    <x v="25"/>
    <s v="Male"/>
    <s v="M"/>
    <n v="3"/>
    <n v="9"/>
    <n v="3"/>
  </r>
  <r>
    <n v="2018"/>
    <n v="2018"/>
    <s v="Sep., 2018"/>
    <x v="8"/>
    <x v="8"/>
    <x v="97"/>
    <x v="97"/>
    <s v="Male"/>
    <s v="M"/>
    <n v="1"/>
    <n v="9"/>
    <n v="3"/>
  </r>
  <r>
    <n v="2018"/>
    <n v="2018"/>
    <s v="Sep., 2018"/>
    <x v="8"/>
    <x v="8"/>
    <x v="93"/>
    <x v="93"/>
    <s v="Male"/>
    <s v="M"/>
    <n v="1"/>
    <n v="9"/>
    <n v="3"/>
  </r>
  <r>
    <n v="2018"/>
    <n v="2018"/>
    <s v="Sep., 2018"/>
    <x v="8"/>
    <x v="8"/>
    <x v="55"/>
    <x v="55"/>
    <s v="Female"/>
    <s v="F"/>
    <n v="4"/>
    <n v="9"/>
    <n v="3"/>
  </r>
  <r>
    <n v="2018"/>
    <n v="2018"/>
    <s v="Sep., 2018"/>
    <x v="8"/>
    <x v="8"/>
    <x v="26"/>
    <x v="26"/>
    <s v="Female"/>
    <s v="F"/>
    <n v="11"/>
    <n v="9"/>
    <n v="3"/>
  </r>
  <r>
    <n v="2018"/>
    <n v="2018"/>
    <s v="Sep., 2018"/>
    <x v="8"/>
    <x v="8"/>
    <x v="26"/>
    <x v="26"/>
    <s v="Male"/>
    <s v="M"/>
    <n v="18"/>
    <n v="9"/>
    <n v="3"/>
  </r>
  <r>
    <n v="2018"/>
    <n v="2018"/>
    <s v="Sep., 2018"/>
    <x v="8"/>
    <x v="8"/>
    <x v="19"/>
    <x v="19"/>
    <s v="Female"/>
    <s v="F"/>
    <n v="22"/>
    <n v="9"/>
    <n v="3"/>
  </r>
  <r>
    <n v="2018"/>
    <n v="2018"/>
    <s v="Sep., 2018"/>
    <x v="8"/>
    <x v="8"/>
    <x v="19"/>
    <x v="19"/>
    <s v="Male"/>
    <s v="M"/>
    <n v="67"/>
    <n v="9"/>
    <n v="3"/>
  </r>
  <r>
    <n v="2018"/>
    <n v="2018"/>
    <s v="Sep., 2018"/>
    <x v="8"/>
    <x v="8"/>
    <x v="39"/>
    <x v="39"/>
    <s v="Female"/>
    <s v="F"/>
    <n v="38"/>
    <n v="9"/>
    <n v="3"/>
  </r>
  <r>
    <n v="2018"/>
    <n v="2018"/>
    <s v="Sep., 2018"/>
    <x v="8"/>
    <x v="8"/>
    <x v="39"/>
    <x v="39"/>
    <s v="Male"/>
    <s v="M"/>
    <n v="50"/>
    <n v="9"/>
    <n v="3"/>
  </r>
  <r>
    <n v="2018"/>
    <n v="2018"/>
    <s v="Sep., 2018"/>
    <x v="8"/>
    <x v="8"/>
    <x v="40"/>
    <x v="40"/>
    <s v="Female"/>
    <s v="F"/>
    <n v="5"/>
    <n v="9"/>
    <n v="3"/>
  </r>
  <r>
    <n v="2018"/>
    <n v="2018"/>
    <s v="Sep., 2018"/>
    <x v="8"/>
    <x v="8"/>
    <x v="40"/>
    <x v="40"/>
    <s v="Male"/>
    <s v="M"/>
    <n v="17"/>
    <n v="9"/>
    <n v="3"/>
  </r>
  <r>
    <n v="2018"/>
    <n v="2018"/>
    <s v="Sep., 2018"/>
    <x v="8"/>
    <x v="8"/>
    <x v="20"/>
    <x v="20"/>
    <s v="Female"/>
    <s v="F"/>
    <n v="2"/>
    <n v="9"/>
    <n v="3"/>
  </r>
  <r>
    <n v="2018"/>
    <n v="2018"/>
    <s v="Sep., 2018"/>
    <x v="8"/>
    <x v="8"/>
    <x v="20"/>
    <x v="20"/>
    <s v="Male"/>
    <s v="M"/>
    <n v="8"/>
    <n v="9"/>
    <n v="3"/>
  </r>
  <r>
    <n v="2018"/>
    <n v="2018"/>
    <s v="Sep., 2018"/>
    <x v="8"/>
    <x v="8"/>
    <x v="42"/>
    <x v="42"/>
    <s v="Female"/>
    <s v="F"/>
    <n v="4"/>
    <n v="9"/>
    <n v="3"/>
  </r>
  <r>
    <n v="2018"/>
    <n v="2018"/>
    <s v="Sep., 2018"/>
    <x v="8"/>
    <x v="8"/>
    <x v="42"/>
    <x v="42"/>
    <s v="Male"/>
    <s v="M"/>
    <n v="5"/>
    <n v="9"/>
    <n v="3"/>
  </r>
  <r>
    <n v="2018"/>
    <n v="2018"/>
    <s v="Sep., 2018"/>
    <x v="8"/>
    <x v="8"/>
    <x v="8"/>
    <x v="8"/>
    <s v="Female"/>
    <s v="F"/>
    <n v="27"/>
    <n v="9"/>
    <n v="3"/>
  </r>
  <r>
    <n v="2018"/>
    <n v="2018"/>
    <s v="Sep., 2018"/>
    <x v="8"/>
    <x v="8"/>
    <x v="8"/>
    <x v="8"/>
    <s v="Male"/>
    <s v="M"/>
    <n v="28"/>
    <n v="9"/>
    <n v="3"/>
  </r>
  <r>
    <n v="2018"/>
    <n v="2018"/>
    <s v="Sep., 2018"/>
    <x v="8"/>
    <x v="9"/>
    <x v="69"/>
    <x v="69"/>
    <s v="Female"/>
    <s v="F"/>
    <n v="8"/>
    <n v="9"/>
    <n v="3"/>
  </r>
  <r>
    <n v="2018"/>
    <n v="2018"/>
    <s v="Sep., 2018"/>
    <x v="8"/>
    <x v="9"/>
    <x v="69"/>
    <x v="69"/>
    <s v="Male"/>
    <s v="M"/>
    <n v="7"/>
    <n v="9"/>
    <n v="3"/>
  </r>
  <r>
    <n v="2018"/>
    <n v="2018"/>
    <s v="Sep., 2018"/>
    <x v="8"/>
    <x v="9"/>
    <x v="85"/>
    <x v="85"/>
    <s v="Male"/>
    <s v="M"/>
    <n v="1"/>
    <n v="9"/>
    <n v="3"/>
  </r>
  <r>
    <n v="2018"/>
    <n v="2018"/>
    <s v="Sep., 2018"/>
    <x v="8"/>
    <x v="9"/>
    <x v="70"/>
    <x v="70"/>
    <s v="Female"/>
    <s v="F"/>
    <n v="9"/>
    <n v="9"/>
    <n v="3"/>
  </r>
  <r>
    <n v="2018"/>
    <n v="2018"/>
    <s v="Sep., 2018"/>
    <x v="8"/>
    <x v="9"/>
    <x v="70"/>
    <x v="70"/>
    <s v="Male"/>
    <s v="M"/>
    <n v="5"/>
    <n v="9"/>
    <n v="3"/>
  </r>
  <r>
    <n v="2018"/>
    <n v="2018"/>
    <s v="Sep., 2018"/>
    <x v="8"/>
    <x v="9"/>
    <x v="43"/>
    <x v="43"/>
    <s v="Female"/>
    <s v="F"/>
    <n v="9"/>
    <n v="9"/>
    <n v="3"/>
  </r>
  <r>
    <n v="2018"/>
    <n v="2018"/>
    <s v="Sep., 2018"/>
    <x v="8"/>
    <x v="9"/>
    <x v="43"/>
    <x v="43"/>
    <s v="Male"/>
    <s v="M"/>
    <n v="12"/>
    <n v="9"/>
    <n v="3"/>
  </r>
  <r>
    <n v="2018"/>
    <n v="2018"/>
    <s v="Sep., 2018"/>
    <x v="8"/>
    <x v="9"/>
    <x v="81"/>
    <x v="81"/>
    <s v="Female"/>
    <s v="F"/>
    <n v="1"/>
    <n v="9"/>
    <n v="3"/>
  </r>
  <r>
    <n v="2018"/>
    <n v="2018"/>
    <s v="Sep., 2018"/>
    <x v="8"/>
    <x v="9"/>
    <x v="81"/>
    <x v="81"/>
    <s v="Male"/>
    <s v="M"/>
    <n v="1"/>
    <n v="9"/>
    <n v="3"/>
  </r>
  <r>
    <n v="2018"/>
    <n v="2018"/>
    <s v="Sep., 2018"/>
    <x v="8"/>
    <x v="9"/>
    <x v="44"/>
    <x v="44"/>
    <s v="Female"/>
    <s v="F"/>
    <n v="26"/>
    <n v="9"/>
    <n v="3"/>
  </r>
  <r>
    <n v="2018"/>
    <n v="2018"/>
    <s v="Sep., 2018"/>
    <x v="8"/>
    <x v="9"/>
    <x v="44"/>
    <x v="44"/>
    <s v="Male"/>
    <s v="M"/>
    <n v="33"/>
    <n v="9"/>
    <n v="3"/>
  </r>
  <r>
    <n v="2018"/>
    <n v="2018"/>
    <s v="Sep., 2018"/>
    <x v="8"/>
    <x v="9"/>
    <x v="59"/>
    <x v="59"/>
    <s v="Male"/>
    <s v="M"/>
    <n v="13"/>
    <n v="9"/>
    <n v="3"/>
  </r>
  <r>
    <n v="2018"/>
    <n v="2018"/>
    <s v="Sep., 2018"/>
    <x v="8"/>
    <x v="9"/>
    <x v="27"/>
    <x v="27"/>
    <s v="Female"/>
    <s v="F"/>
    <n v="3"/>
    <n v="9"/>
    <n v="3"/>
  </r>
  <r>
    <n v="2018"/>
    <n v="2018"/>
    <s v="Sep., 2018"/>
    <x v="8"/>
    <x v="9"/>
    <x v="27"/>
    <x v="27"/>
    <s v="Male"/>
    <s v="M"/>
    <n v="7"/>
    <n v="9"/>
    <n v="3"/>
  </r>
  <r>
    <n v="2018"/>
    <n v="2018"/>
    <s v="Sep., 2018"/>
    <x v="8"/>
    <x v="9"/>
    <x v="71"/>
    <x v="71"/>
    <s v="Male"/>
    <s v="M"/>
    <n v="1"/>
    <n v="9"/>
    <n v="3"/>
  </r>
  <r>
    <n v="2018"/>
    <n v="2018"/>
    <s v="Sep., 2018"/>
    <x v="8"/>
    <x v="9"/>
    <x v="29"/>
    <x v="29"/>
    <s v="Female"/>
    <s v="F"/>
    <n v="3"/>
    <n v="9"/>
    <n v="3"/>
  </r>
  <r>
    <n v="2018"/>
    <n v="2018"/>
    <s v="Sep., 2018"/>
    <x v="8"/>
    <x v="9"/>
    <x v="29"/>
    <x v="29"/>
    <s v="Male"/>
    <s v="M"/>
    <n v="4"/>
    <n v="9"/>
    <n v="3"/>
  </r>
  <r>
    <n v="2018"/>
    <n v="2018"/>
    <s v="Sep., 2018"/>
    <x v="8"/>
    <x v="9"/>
    <x v="9"/>
    <x v="9"/>
    <s v="Female"/>
    <s v="F"/>
    <n v="145"/>
    <n v="9"/>
    <n v="3"/>
  </r>
  <r>
    <n v="2018"/>
    <n v="2018"/>
    <s v="Sep., 2018"/>
    <x v="8"/>
    <x v="9"/>
    <x v="9"/>
    <x v="9"/>
    <s v="Male"/>
    <s v="M"/>
    <n v="170"/>
    <n v="9"/>
    <n v="3"/>
  </r>
  <r>
    <n v="2018"/>
    <n v="2018"/>
    <s v="Sep., 2018"/>
    <x v="8"/>
    <x v="9"/>
    <x v="30"/>
    <x v="30"/>
    <s v="Female"/>
    <s v="F"/>
    <n v="165"/>
    <n v="9"/>
    <n v="3"/>
  </r>
  <r>
    <n v="2018"/>
    <n v="2018"/>
    <s v="Sep., 2018"/>
    <x v="8"/>
    <x v="9"/>
    <x v="30"/>
    <x v="30"/>
    <s v="Male"/>
    <s v="M"/>
    <n v="198"/>
    <n v="9"/>
    <n v="3"/>
  </r>
  <r>
    <n v="2018"/>
    <n v="2018"/>
    <s v="Sep., 2018"/>
    <x v="8"/>
    <x v="9"/>
    <x v="10"/>
    <x v="10"/>
    <s v="Male"/>
    <s v="M"/>
    <n v="4"/>
    <n v="9"/>
    <n v="3"/>
  </r>
  <r>
    <n v="2018"/>
    <n v="2018"/>
    <s v="Sep., 2018"/>
    <x v="8"/>
    <x v="9"/>
    <x v="11"/>
    <x v="11"/>
    <s v="Female"/>
    <s v="F"/>
    <n v="1"/>
    <n v="9"/>
    <n v="3"/>
  </r>
  <r>
    <n v="2018"/>
    <n v="2018"/>
    <s v="Sep., 2018"/>
    <x v="8"/>
    <x v="9"/>
    <x v="11"/>
    <x v="11"/>
    <s v="Male"/>
    <s v="M"/>
    <n v="2"/>
    <n v="9"/>
    <n v="3"/>
  </r>
  <r>
    <n v="2018"/>
    <n v="2018"/>
    <s v="Sep., 2018"/>
    <x v="8"/>
    <x v="9"/>
    <x v="72"/>
    <x v="72"/>
    <s v="Male"/>
    <s v="M"/>
    <n v="2"/>
    <n v="9"/>
    <n v="3"/>
  </r>
  <r>
    <n v="2018"/>
    <n v="2018"/>
    <s v="Sep., 2018"/>
    <x v="8"/>
    <x v="9"/>
    <x v="100"/>
    <x v="100"/>
    <s v="Male"/>
    <s v="M"/>
    <n v="1"/>
    <n v="9"/>
    <n v="3"/>
  </r>
  <r>
    <n v="2018"/>
    <n v="2018"/>
    <s v="Sep., 2018"/>
    <x v="8"/>
    <x v="9"/>
    <x v="61"/>
    <x v="61"/>
    <s v="Male"/>
    <s v="M"/>
    <n v="7"/>
    <n v="9"/>
    <n v="3"/>
  </r>
  <r>
    <n v="2018"/>
    <n v="2018"/>
    <s v="Sep., 2018"/>
    <x v="8"/>
    <x v="9"/>
    <x v="31"/>
    <x v="31"/>
    <s v="Male"/>
    <s v="M"/>
    <n v="2"/>
    <n v="9"/>
    <n v="3"/>
  </r>
  <r>
    <n v="2018"/>
    <n v="2018"/>
    <s v="Sep., 2018"/>
    <x v="8"/>
    <x v="9"/>
    <x v="12"/>
    <x v="12"/>
    <s v="Male"/>
    <s v="M"/>
    <n v="2"/>
    <n v="9"/>
    <n v="3"/>
  </r>
  <r>
    <n v="2018"/>
    <n v="2018"/>
    <s v="Sep., 2018"/>
    <x v="8"/>
    <x v="9"/>
    <x v="48"/>
    <x v="48"/>
    <s v="Male"/>
    <s v="M"/>
    <n v="1"/>
    <n v="9"/>
    <n v="3"/>
  </r>
  <r>
    <n v="2018"/>
    <n v="2018"/>
    <s v="Sep., 2018"/>
    <x v="8"/>
    <x v="9"/>
    <x v="84"/>
    <x v="84"/>
    <s v="Female"/>
    <s v="F"/>
    <n v="1"/>
    <n v="9"/>
    <n v="3"/>
  </r>
  <r>
    <n v="2018"/>
    <n v="2018"/>
    <s v="Sep., 2018"/>
    <x v="8"/>
    <x v="9"/>
    <x v="105"/>
    <x v="105"/>
    <s v="Male"/>
    <s v="M"/>
    <n v="1"/>
    <n v="9"/>
    <n v="3"/>
  </r>
  <r>
    <n v="2018"/>
    <n v="2018"/>
    <s v="Sep., 2018"/>
    <x v="8"/>
    <x v="9"/>
    <x v="13"/>
    <x v="13"/>
    <s v="Male"/>
    <s v="M"/>
    <n v="1"/>
    <n v="9"/>
    <n v="3"/>
  </r>
  <r>
    <n v="2018"/>
    <n v="2018"/>
    <s v="Sep., 2018"/>
    <x v="8"/>
    <x v="9"/>
    <x v="96"/>
    <x v="96"/>
    <s v="Male"/>
    <s v="M"/>
    <n v="1"/>
    <n v="9"/>
    <n v="3"/>
  </r>
  <r>
    <n v="2018"/>
    <n v="2018"/>
    <s v="Sep., 2018"/>
    <x v="8"/>
    <x v="9"/>
    <x v="0"/>
    <x v="0"/>
    <s v="Male"/>
    <s v="M"/>
    <n v="4"/>
    <n v="9"/>
    <n v="3"/>
  </r>
  <r>
    <n v="2018"/>
    <n v="2018"/>
    <s v="Sep., 2018"/>
    <x v="8"/>
    <x v="9"/>
    <x v="14"/>
    <x v="14"/>
    <s v="Female"/>
    <s v="F"/>
    <n v="1"/>
    <n v="9"/>
    <n v="3"/>
  </r>
  <r>
    <n v="2018"/>
    <n v="2018"/>
    <s v="Sep., 2018"/>
    <x v="8"/>
    <x v="9"/>
    <x v="14"/>
    <x v="14"/>
    <s v="Male"/>
    <s v="M"/>
    <n v="2"/>
    <n v="9"/>
    <n v="3"/>
  </r>
  <r>
    <n v="2018"/>
    <n v="2018"/>
    <s v="Sep., 2018"/>
    <x v="8"/>
    <x v="9"/>
    <x v="51"/>
    <x v="51"/>
    <s v="Female"/>
    <s v="F"/>
    <n v="1"/>
    <n v="9"/>
    <n v="3"/>
  </r>
  <r>
    <n v="2018"/>
    <n v="2018"/>
    <s v="Sep., 2018"/>
    <x v="8"/>
    <x v="9"/>
    <x v="1"/>
    <x v="1"/>
    <s v="Female"/>
    <s v="F"/>
    <n v="1"/>
    <n v="9"/>
    <n v="3"/>
  </r>
  <r>
    <n v="2018"/>
    <n v="2018"/>
    <s v="Sep., 2018"/>
    <x v="8"/>
    <x v="9"/>
    <x v="1"/>
    <x v="1"/>
    <s v="Male"/>
    <s v="M"/>
    <n v="3"/>
    <n v="9"/>
    <n v="3"/>
  </r>
  <r>
    <n v="2018"/>
    <n v="2018"/>
    <s v="Sep., 2018"/>
    <x v="8"/>
    <x v="9"/>
    <x v="2"/>
    <x v="2"/>
    <s v="Male"/>
    <s v="M"/>
    <n v="2"/>
    <n v="9"/>
    <n v="3"/>
  </r>
  <r>
    <n v="2018"/>
    <n v="2018"/>
    <s v="Sep., 2018"/>
    <x v="8"/>
    <x v="9"/>
    <x v="35"/>
    <x v="35"/>
    <s v="Female"/>
    <s v="F"/>
    <n v="1"/>
    <n v="9"/>
    <n v="3"/>
  </r>
  <r>
    <n v="2018"/>
    <n v="2018"/>
    <s v="Sep., 2018"/>
    <x v="8"/>
    <x v="9"/>
    <x v="35"/>
    <x v="35"/>
    <s v="Male"/>
    <s v="M"/>
    <n v="4"/>
    <n v="9"/>
    <n v="3"/>
  </r>
  <r>
    <n v="2018"/>
    <n v="2018"/>
    <s v="Sep., 2018"/>
    <x v="8"/>
    <x v="9"/>
    <x v="17"/>
    <x v="17"/>
    <s v="Female"/>
    <s v="F"/>
    <n v="9"/>
    <n v="9"/>
    <n v="3"/>
  </r>
  <r>
    <n v="2018"/>
    <n v="2018"/>
    <s v="Sep., 2018"/>
    <x v="8"/>
    <x v="9"/>
    <x v="17"/>
    <x v="17"/>
    <s v="Male"/>
    <s v="M"/>
    <n v="17"/>
    <n v="9"/>
    <n v="3"/>
  </r>
  <r>
    <n v="2018"/>
    <n v="2018"/>
    <s v="Sep., 2018"/>
    <x v="8"/>
    <x v="9"/>
    <x v="4"/>
    <x v="4"/>
    <s v="Female"/>
    <s v="F"/>
    <n v="16"/>
    <n v="9"/>
    <n v="3"/>
  </r>
  <r>
    <n v="2018"/>
    <n v="2018"/>
    <s v="Sep., 2018"/>
    <x v="8"/>
    <x v="9"/>
    <x v="4"/>
    <x v="4"/>
    <s v="Male"/>
    <s v="M"/>
    <n v="34"/>
    <n v="9"/>
    <n v="3"/>
  </r>
  <r>
    <n v="2018"/>
    <n v="2018"/>
    <s v="Sep., 2018"/>
    <x v="8"/>
    <x v="9"/>
    <x v="6"/>
    <x v="6"/>
    <s v="Male"/>
    <s v="M"/>
    <n v="2"/>
    <n v="9"/>
    <n v="3"/>
  </r>
  <r>
    <n v="2018"/>
    <n v="2018"/>
    <s v="Sep., 2018"/>
    <x v="8"/>
    <x v="9"/>
    <x v="37"/>
    <x v="37"/>
    <s v="Male"/>
    <s v="M"/>
    <n v="1"/>
    <n v="9"/>
    <n v="3"/>
  </r>
  <r>
    <n v="2018"/>
    <n v="2018"/>
    <s v="Sep., 2018"/>
    <x v="8"/>
    <x v="9"/>
    <x v="7"/>
    <x v="7"/>
    <s v="Female"/>
    <s v="F"/>
    <n v="14"/>
    <n v="9"/>
    <n v="3"/>
  </r>
  <r>
    <n v="2018"/>
    <n v="2018"/>
    <s v="Sep., 2018"/>
    <x v="8"/>
    <x v="9"/>
    <x v="7"/>
    <x v="7"/>
    <s v="Male"/>
    <s v="M"/>
    <n v="7"/>
    <n v="9"/>
    <n v="3"/>
  </r>
  <r>
    <n v="2018"/>
    <n v="2018"/>
    <s v="Sep., 2018"/>
    <x v="8"/>
    <x v="9"/>
    <x v="38"/>
    <x v="38"/>
    <s v="Female"/>
    <s v="F"/>
    <n v="1"/>
    <n v="9"/>
    <n v="3"/>
  </r>
  <r>
    <n v="2018"/>
    <n v="2018"/>
    <s v="Sep., 2018"/>
    <x v="8"/>
    <x v="9"/>
    <x v="74"/>
    <x v="74"/>
    <s v="Female"/>
    <s v="F"/>
    <n v="1"/>
    <n v="9"/>
    <n v="3"/>
  </r>
  <r>
    <n v="2018"/>
    <n v="2018"/>
    <s v="Sep., 2018"/>
    <x v="8"/>
    <x v="9"/>
    <x v="24"/>
    <x v="24"/>
    <s v="Female"/>
    <s v="F"/>
    <n v="3"/>
    <n v="9"/>
    <n v="3"/>
  </r>
  <r>
    <n v="2018"/>
    <n v="2018"/>
    <s v="Sep., 2018"/>
    <x v="8"/>
    <x v="9"/>
    <x v="24"/>
    <x v="24"/>
    <s v="Male"/>
    <s v="M"/>
    <n v="1"/>
    <n v="9"/>
    <n v="3"/>
  </r>
  <r>
    <n v="2018"/>
    <n v="2018"/>
    <s v="Sep., 2018"/>
    <x v="8"/>
    <x v="9"/>
    <x v="79"/>
    <x v="79"/>
    <s v="Female"/>
    <s v="F"/>
    <n v="1"/>
    <n v="9"/>
    <n v="3"/>
  </r>
  <r>
    <n v="2018"/>
    <n v="2018"/>
    <s v="Sep., 2018"/>
    <x v="8"/>
    <x v="9"/>
    <x v="83"/>
    <x v="83"/>
    <s v="Female"/>
    <s v="F"/>
    <n v="1"/>
    <n v="9"/>
    <n v="3"/>
  </r>
  <r>
    <n v="2018"/>
    <n v="2018"/>
    <s v="Sep., 2018"/>
    <x v="8"/>
    <x v="9"/>
    <x v="64"/>
    <x v="64"/>
    <s v="Male"/>
    <s v="M"/>
    <n v="1"/>
    <n v="9"/>
    <n v="3"/>
  </r>
  <r>
    <n v="2018"/>
    <n v="2018"/>
    <s v="Sep., 2018"/>
    <x v="8"/>
    <x v="9"/>
    <x v="77"/>
    <x v="77"/>
    <s v="Female"/>
    <s v="F"/>
    <n v="1"/>
    <n v="9"/>
    <n v="3"/>
  </r>
  <r>
    <n v="2018"/>
    <n v="2018"/>
    <s v="Sep., 2018"/>
    <x v="8"/>
    <x v="9"/>
    <x v="77"/>
    <x v="77"/>
    <s v="Male"/>
    <s v="M"/>
    <n v="2"/>
    <n v="9"/>
    <n v="3"/>
  </r>
  <r>
    <n v="2018"/>
    <n v="2018"/>
    <s v="Sep., 2018"/>
    <x v="8"/>
    <x v="9"/>
    <x v="25"/>
    <x v="25"/>
    <s v="Male"/>
    <s v="M"/>
    <n v="2"/>
    <n v="9"/>
    <n v="3"/>
  </r>
  <r>
    <n v="2018"/>
    <n v="2018"/>
    <s v="Sep., 2018"/>
    <x v="8"/>
    <x v="9"/>
    <x v="97"/>
    <x v="97"/>
    <s v="Male"/>
    <s v="M"/>
    <n v="1"/>
    <n v="9"/>
    <n v="3"/>
  </r>
  <r>
    <n v="2018"/>
    <n v="2018"/>
    <s v="Sep., 2018"/>
    <x v="8"/>
    <x v="9"/>
    <x v="55"/>
    <x v="55"/>
    <s v="Female"/>
    <s v="F"/>
    <n v="1"/>
    <n v="9"/>
    <n v="3"/>
  </r>
  <r>
    <n v="2018"/>
    <n v="2018"/>
    <s v="Sep., 2018"/>
    <x v="8"/>
    <x v="9"/>
    <x v="26"/>
    <x v="26"/>
    <s v="Female"/>
    <s v="F"/>
    <n v="3"/>
    <n v="9"/>
    <n v="3"/>
  </r>
  <r>
    <n v="2018"/>
    <n v="2018"/>
    <s v="Sep., 2018"/>
    <x v="8"/>
    <x v="9"/>
    <x v="26"/>
    <x v="26"/>
    <s v="Male"/>
    <s v="M"/>
    <n v="1"/>
    <n v="9"/>
    <n v="3"/>
  </r>
  <r>
    <n v="2018"/>
    <n v="2018"/>
    <s v="Sep., 2018"/>
    <x v="8"/>
    <x v="9"/>
    <x v="19"/>
    <x v="19"/>
    <s v="Female"/>
    <s v="F"/>
    <n v="1"/>
    <n v="9"/>
    <n v="3"/>
  </r>
  <r>
    <n v="2018"/>
    <n v="2018"/>
    <s v="Sep., 2018"/>
    <x v="8"/>
    <x v="9"/>
    <x v="19"/>
    <x v="19"/>
    <s v="Male"/>
    <s v="M"/>
    <n v="3"/>
    <n v="9"/>
    <n v="3"/>
  </r>
  <r>
    <n v="2018"/>
    <n v="2018"/>
    <s v="Sep., 2018"/>
    <x v="8"/>
    <x v="9"/>
    <x v="39"/>
    <x v="39"/>
    <s v="Female"/>
    <s v="F"/>
    <n v="9"/>
    <n v="9"/>
    <n v="3"/>
  </r>
  <r>
    <n v="2018"/>
    <n v="2018"/>
    <s v="Sep., 2018"/>
    <x v="8"/>
    <x v="9"/>
    <x v="39"/>
    <x v="39"/>
    <s v="Male"/>
    <s v="M"/>
    <n v="9"/>
    <n v="9"/>
    <n v="3"/>
  </r>
  <r>
    <n v="2018"/>
    <n v="2018"/>
    <s v="Sep., 2018"/>
    <x v="8"/>
    <x v="9"/>
    <x v="40"/>
    <x v="40"/>
    <s v="Female"/>
    <s v="F"/>
    <n v="1"/>
    <n v="9"/>
    <n v="3"/>
  </r>
  <r>
    <n v="2018"/>
    <n v="2018"/>
    <s v="Sep., 2018"/>
    <x v="8"/>
    <x v="9"/>
    <x v="40"/>
    <x v="40"/>
    <s v="Male"/>
    <s v="M"/>
    <n v="1"/>
    <n v="9"/>
    <n v="3"/>
  </r>
  <r>
    <n v="2018"/>
    <n v="2018"/>
    <s v="Sep., 2018"/>
    <x v="8"/>
    <x v="9"/>
    <x v="20"/>
    <x v="20"/>
    <s v="Female"/>
    <s v="F"/>
    <n v="2"/>
    <n v="9"/>
    <n v="3"/>
  </r>
  <r>
    <n v="2018"/>
    <n v="2018"/>
    <s v="Sep., 2018"/>
    <x v="8"/>
    <x v="9"/>
    <x v="20"/>
    <x v="20"/>
    <s v="Male"/>
    <s v="M"/>
    <n v="1"/>
    <n v="9"/>
    <n v="3"/>
  </r>
  <r>
    <n v="2018"/>
    <n v="2018"/>
    <s v="Sep., 2018"/>
    <x v="8"/>
    <x v="9"/>
    <x v="80"/>
    <x v="80"/>
    <s v="Male"/>
    <s v="M"/>
    <n v="1"/>
    <n v="9"/>
    <n v="3"/>
  </r>
  <r>
    <n v="2018"/>
    <n v="2018"/>
    <s v="Sep., 2018"/>
    <x v="8"/>
    <x v="9"/>
    <x v="42"/>
    <x v="42"/>
    <s v="Female"/>
    <s v="F"/>
    <n v="21"/>
    <n v="9"/>
    <n v="3"/>
  </r>
  <r>
    <n v="2018"/>
    <n v="2018"/>
    <s v="Sep., 2018"/>
    <x v="8"/>
    <x v="9"/>
    <x v="42"/>
    <x v="42"/>
    <s v="Male"/>
    <s v="M"/>
    <n v="19"/>
    <n v="9"/>
    <n v="3"/>
  </r>
  <r>
    <n v="2018"/>
    <n v="2018"/>
    <s v="Sep., 2018"/>
    <x v="8"/>
    <x v="9"/>
    <x v="8"/>
    <x v="8"/>
    <s v="Female"/>
    <s v="F"/>
    <n v="24"/>
    <n v="9"/>
    <n v="3"/>
  </r>
  <r>
    <n v="2018"/>
    <n v="2018"/>
    <s v="Sep., 2018"/>
    <x v="8"/>
    <x v="9"/>
    <x v="8"/>
    <x v="8"/>
    <s v="Male"/>
    <s v="M"/>
    <n v="33"/>
    <n v="9"/>
    <n v="3"/>
  </r>
  <r>
    <n v="2018"/>
    <n v="2018"/>
    <s v="Sep., 2018"/>
    <x v="8"/>
    <x v="10"/>
    <x v="69"/>
    <x v="69"/>
    <s v="Female"/>
    <s v="F"/>
    <n v="14"/>
    <n v="9"/>
    <n v="3"/>
  </r>
  <r>
    <n v="2018"/>
    <n v="2018"/>
    <s v="Sep., 2018"/>
    <x v="8"/>
    <x v="10"/>
    <x v="69"/>
    <x v="69"/>
    <s v="Male"/>
    <s v="M"/>
    <n v="9"/>
    <n v="9"/>
    <n v="3"/>
  </r>
  <r>
    <n v="2018"/>
    <n v="2018"/>
    <s v="Sep., 2018"/>
    <x v="8"/>
    <x v="10"/>
    <x v="70"/>
    <x v="70"/>
    <s v="Female"/>
    <s v="F"/>
    <n v="16"/>
    <n v="9"/>
    <n v="3"/>
  </r>
  <r>
    <n v="2018"/>
    <n v="2018"/>
    <s v="Sep., 2018"/>
    <x v="8"/>
    <x v="10"/>
    <x v="70"/>
    <x v="70"/>
    <s v="Male"/>
    <s v="M"/>
    <n v="7"/>
    <n v="9"/>
    <n v="3"/>
  </r>
  <r>
    <n v="2018"/>
    <n v="2018"/>
    <s v="Sep., 2018"/>
    <x v="8"/>
    <x v="10"/>
    <x v="43"/>
    <x v="43"/>
    <s v="Female"/>
    <s v="F"/>
    <n v="25"/>
    <n v="9"/>
    <n v="3"/>
  </r>
  <r>
    <n v="2018"/>
    <n v="2018"/>
    <s v="Sep., 2018"/>
    <x v="8"/>
    <x v="10"/>
    <x v="43"/>
    <x v="43"/>
    <s v="Male"/>
    <s v="M"/>
    <n v="11"/>
    <n v="9"/>
    <n v="3"/>
  </r>
  <r>
    <n v="2018"/>
    <n v="2018"/>
    <s v="Sep., 2018"/>
    <x v="8"/>
    <x v="10"/>
    <x v="81"/>
    <x v="81"/>
    <s v="Female"/>
    <s v="F"/>
    <n v="8"/>
    <n v="9"/>
    <n v="3"/>
  </r>
  <r>
    <n v="2018"/>
    <n v="2018"/>
    <s v="Sep., 2018"/>
    <x v="8"/>
    <x v="10"/>
    <x v="81"/>
    <x v="81"/>
    <s v="Male"/>
    <s v="M"/>
    <n v="5"/>
    <n v="9"/>
    <n v="3"/>
  </r>
  <r>
    <n v="2018"/>
    <n v="2018"/>
    <s v="Sep., 2018"/>
    <x v="8"/>
    <x v="10"/>
    <x v="78"/>
    <x v="78"/>
    <s v="Male"/>
    <s v="M"/>
    <n v="1"/>
    <n v="9"/>
    <n v="3"/>
  </r>
  <r>
    <n v="2018"/>
    <n v="2018"/>
    <s v="Sep., 2018"/>
    <x v="8"/>
    <x v="10"/>
    <x v="44"/>
    <x v="44"/>
    <s v="Female"/>
    <s v="F"/>
    <n v="19"/>
    <n v="9"/>
    <n v="3"/>
  </r>
  <r>
    <n v="2018"/>
    <n v="2018"/>
    <s v="Sep., 2018"/>
    <x v="8"/>
    <x v="10"/>
    <x v="44"/>
    <x v="44"/>
    <s v="Male"/>
    <s v="M"/>
    <n v="20"/>
    <n v="9"/>
    <n v="3"/>
  </r>
  <r>
    <n v="2018"/>
    <n v="2018"/>
    <s v="Sep., 2018"/>
    <x v="8"/>
    <x v="10"/>
    <x v="59"/>
    <x v="59"/>
    <s v="Male"/>
    <s v="M"/>
    <n v="5"/>
    <n v="9"/>
    <n v="3"/>
  </r>
  <r>
    <n v="2018"/>
    <n v="2018"/>
    <s v="Sep., 2018"/>
    <x v="8"/>
    <x v="10"/>
    <x v="27"/>
    <x v="27"/>
    <s v="Male"/>
    <s v="M"/>
    <n v="4"/>
    <n v="9"/>
    <n v="3"/>
  </r>
  <r>
    <n v="2018"/>
    <n v="2018"/>
    <s v="Sep., 2018"/>
    <x v="8"/>
    <x v="10"/>
    <x v="29"/>
    <x v="29"/>
    <s v="Female"/>
    <s v="F"/>
    <n v="3"/>
    <n v="9"/>
    <n v="3"/>
  </r>
  <r>
    <n v="2018"/>
    <n v="2018"/>
    <s v="Sep., 2018"/>
    <x v="8"/>
    <x v="10"/>
    <x v="29"/>
    <x v="29"/>
    <s v="Male"/>
    <s v="M"/>
    <n v="2"/>
    <n v="9"/>
    <n v="3"/>
  </r>
  <r>
    <n v="2018"/>
    <n v="2018"/>
    <s v="Sep., 2018"/>
    <x v="8"/>
    <x v="10"/>
    <x v="9"/>
    <x v="9"/>
    <s v="Female"/>
    <s v="F"/>
    <n v="334"/>
    <n v="9"/>
    <n v="3"/>
  </r>
  <r>
    <n v="2018"/>
    <n v="2018"/>
    <s v="Sep., 2018"/>
    <x v="8"/>
    <x v="10"/>
    <x v="9"/>
    <x v="9"/>
    <s v="Male"/>
    <s v="M"/>
    <n v="227"/>
    <n v="9"/>
    <n v="3"/>
  </r>
  <r>
    <n v="2018"/>
    <n v="2018"/>
    <s v="Sep., 2018"/>
    <x v="8"/>
    <x v="10"/>
    <x v="30"/>
    <x v="30"/>
    <s v="Female"/>
    <s v="F"/>
    <n v="451"/>
    <n v="9"/>
    <n v="3"/>
  </r>
  <r>
    <n v="2018"/>
    <n v="2018"/>
    <s v="Sep., 2018"/>
    <x v="8"/>
    <x v="10"/>
    <x v="30"/>
    <x v="30"/>
    <s v="Male"/>
    <s v="M"/>
    <n v="273"/>
    <n v="9"/>
    <n v="3"/>
  </r>
  <r>
    <n v="2018"/>
    <n v="2018"/>
    <s v="Sep., 2018"/>
    <x v="8"/>
    <x v="10"/>
    <x v="10"/>
    <x v="10"/>
    <s v="Female"/>
    <s v="F"/>
    <n v="1"/>
    <n v="9"/>
    <n v="3"/>
  </r>
  <r>
    <n v="2018"/>
    <n v="2018"/>
    <s v="Sep., 2018"/>
    <x v="8"/>
    <x v="10"/>
    <x v="11"/>
    <x v="11"/>
    <s v="Male"/>
    <s v="M"/>
    <n v="1"/>
    <n v="9"/>
    <n v="3"/>
  </r>
  <r>
    <n v="2018"/>
    <n v="2018"/>
    <s v="Sep., 2018"/>
    <x v="8"/>
    <x v="10"/>
    <x v="45"/>
    <x v="45"/>
    <s v="Male"/>
    <s v="M"/>
    <n v="1"/>
    <n v="9"/>
    <n v="3"/>
  </r>
  <r>
    <n v="2018"/>
    <n v="2018"/>
    <s v="Sep., 2018"/>
    <x v="8"/>
    <x v="10"/>
    <x v="72"/>
    <x v="72"/>
    <s v="Male"/>
    <s v="M"/>
    <n v="1"/>
    <n v="9"/>
    <n v="3"/>
  </r>
  <r>
    <n v="2018"/>
    <n v="2018"/>
    <s v="Sep., 2018"/>
    <x v="8"/>
    <x v="10"/>
    <x v="61"/>
    <x v="61"/>
    <s v="Male"/>
    <s v="M"/>
    <n v="4"/>
    <n v="9"/>
    <n v="3"/>
  </r>
  <r>
    <n v="2018"/>
    <n v="2018"/>
    <s v="Sep., 2018"/>
    <x v="8"/>
    <x v="10"/>
    <x v="31"/>
    <x v="31"/>
    <s v="Male"/>
    <s v="M"/>
    <n v="1"/>
    <n v="9"/>
    <n v="3"/>
  </r>
  <r>
    <n v="2018"/>
    <n v="2018"/>
    <s v="Sep., 2018"/>
    <x v="8"/>
    <x v="10"/>
    <x v="105"/>
    <x v="105"/>
    <s v="Female"/>
    <s v="F"/>
    <n v="1"/>
    <n v="9"/>
    <n v="3"/>
  </r>
  <r>
    <n v="2018"/>
    <n v="2018"/>
    <s v="Sep., 2018"/>
    <x v="8"/>
    <x v="10"/>
    <x v="49"/>
    <x v="49"/>
    <s v="Male"/>
    <s v="M"/>
    <n v="1"/>
    <n v="9"/>
    <n v="3"/>
  </r>
  <r>
    <n v="2018"/>
    <n v="2018"/>
    <s v="Sep., 2018"/>
    <x v="8"/>
    <x v="10"/>
    <x v="0"/>
    <x v="0"/>
    <s v="Male"/>
    <s v="M"/>
    <n v="2"/>
    <n v="9"/>
    <n v="3"/>
  </r>
  <r>
    <n v="2018"/>
    <n v="2018"/>
    <s v="Sep., 2018"/>
    <x v="8"/>
    <x v="10"/>
    <x v="14"/>
    <x v="14"/>
    <s v="Female"/>
    <s v="F"/>
    <n v="1"/>
    <n v="9"/>
    <n v="3"/>
  </r>
  <r>
    <n v="2018"/>
    <n v="2018"/>
    <s v="Sep., 2018"/>
    <x v="8"/>
    <x v="10"/>
    <x v="14"/>
    <x v="14"/>
    <s v="Male"/>
    <s v="M"/>
    <n v="2"/>
    <n v="9"/>
    <n v="3"/>
  </r>
  <r>
    <n v="2018"/>
    <n v="2018"/>
    <s v="Sep., 2018"/>
    <x v="8"/>
    <x v="10"/>
    <x v="1"/>
    <x v="1"/>
    <s v="Male"/>
    <s v="M"/>
    <n v="1"/>
    <n v="9"/>
    <n v="3"/>
  </r>
  <r>
    <n v="2018"/>
    <n v="2018"/>
    <s v="Sep., 2018"/>
    <x v="8"/>
    <x v="10"/>
    <x v="34"/>
    <x v="34"/>
    <s v="Female"/>
    <s v="F"/>
    <n v="1"/>
    <n v="9"/>
    <n v="3"/>
  </r>
  <r>
    <n v="2018"/>
    <n v="2018"/>
    <s v="Sep., 2018"/>
    <x v="8"/>
    <x v="10"/>
    <x v="34"/>
    <x v="34"/>
    <s v="Male"/>
    <s v="M"/>
    <n v="1"/>
    <n v="9"/>
    <n v="3"/>
  </r>
  <r>
    <n v="2018"/>
    <n v="2018"/>
    <s v="Sep., 2018"/>
    <x v="8"/>
    <x v="10"/>
    <x v="2"/>
    <x v="2"/>
    <s v="Female"/>
    <s v="F"/>
    <n v="1"/>
    <n v="9"/>
    <n v="3"/>
  </r>
  <r>
    <n v="2018"/>
    <n v="2018"/>
    <s v="Sep., 2018"/>
    <x v="8"/>
    <x v="10"/>
    <x v="2"/>
    <x v="2"/>
    <s v="Male"/>
    <s v="M"/>
    <n v="1"/>
    <n v="9"/>
    <n v="3"/>
  </r>
  <r>
    <n v="2018"/>
    <n v="2018"/>
    <s v="Sep., 2018"/>
    <x v="8"/>
    <x v="10"/>
    <x v="16"/>
    <x v="16"/>
    <s v="Male"/>
    <s v="M"/>
    <n v="1"/>
    <n v="9"/>
    <n v="3"/>
  </r>
  <r>
    <n v="2018"/>
    <n v="2018"/>
    <s v="Sep., 2018"/>
    <x v="8"/>
    <x v="10"/>
    <x v="35"/>
    <x v="35"/>
    <s v="Female"/>
    <s v="F"/>
    <n v="4"/>
    <n v="9"/>
    <n v="3"/>
  </r>
  <r>
    <n v="2018"/>
    <n v="2018"/>
    <s v="Sep., 2018"/>
    <x v="8"/>
    <x v="10"/>
    <x v="35"/>
    <x v="35"/>
    <s v="Male"/>
    <s v="M"/>
    <n v="2"/>
    <n v="9"/>
    <n v="3"/>
  </r>
  <r>
    <n v="2018"/>
    <n v="2018"/>
    <s v="Sep., 2018"/>
    <x v="8"/>
    <x v="10"/>
    <x v="17"/>
    <x v="17"/>
    <s v="Female"/>
    <s v="F"/>
    <n v="10"/>
    <n v="9"/>
    <n v="3"/>
  </r>
  <r>
    <n v="2018"/>
    <n v="2018"/>
    <s v="Sep., 2018"/>
    <x v="8"/>
    <x v="10"/>
    <x v="17"/>
    <x v="17"/>
    <s v="Male"/>
    <s v="M"/>
    <n v="10"/>
    <n v="9"/>
    <n v="3"/>
  </r>
  <r>
    <n v="2018"/>
    <n v="2018"/>
    <s v="Sep., 2018"/>
    <x v="8"/>
    <x v="10"/>
    <x v="4"/>
    <x v="4"/>
    <s v="Female"/>
    <s v="F"/>
    <n v="44"/>
    <n v="9"/>
    <n v="3"/>
  </r>
  <r>
    <n v="2018"/>
    <n v="2018"/>
    <s v="Sep., 2018"/>
    <x v="8"/>
    <x v="10"/>
    <x v="4"/>
    <x v="4"/>
    <s v="Male"/>
    <s v="M"/>
    <n v="36"/>
    <n v="9"/>
    <n v="3"/>
  </r>
  <r>
    <n v="2018"/>
    <n v="2018"/>
    <s v="Sep., 2018"/>
    <x v="8"/>
    <x v="10"/>
    <x v="37"/>
    <x v="37"/>
    <s v="Male"/>
    <s v="M"/>
    <n v="1"/>
    <n v="9"/>
    <n v="3"/>
  </r>
  <r>
    <n v="2018"/>
    <n v="2018"/>
    <s v="Sep., 2018"/>
    <x v="8"/>
    <x v="10"/>
    <x v="7"/>
    <x v="7"/>
    <s v="Female"/>
    <s v="F"/>
    <n v="7"/>
    <n v="9"/>
    <n v="3"/>
  </r>
  <r>
    <n v="2018"/>
    <n v="2018"/>
    <s v="Sep., 2018"/>
    <x v="8"/>
    <x v="10"/>
    <x v="7"/>
    <x v="7"/>
    <s v="Male"/>
    <s v="M"/>
    <n v="4"/>
    <n v="9"/>
    <n v="3"/>
  </r>
  <r>
    <n v="2018"/>
    <n v="2018"/>
    <s v="Sep., 2018"/>
    <x v="8"/>
    <x v="10"/>
    <x v="38"/>
    <x v="38"/>
    <s v="Male"/>
    <s v="M"/>
    <n v="1"/>
    <n v="9"/>
    <n v="3"/>
  </r>
  <r>
    <n v="2018"/>
    <n v="2018"/>
    <s v="Sep., 2018"/>
    <x v="8"/>
    <x v="10"/>
    <x v="87"/>
    <x v="87"/>
    <s v="Female"/>
    <s v="F"/>
    <n v="1"/>
    <n v="9"/>
    <n v="3"/>
  </r>
  <r>
    <n v="2018"/>
    <n v="2018"/>
    <s v="Sep., 2018"/>
    <x v="8"/>
    <x v="10"/>
    <x v="24"/>
    <x v="24"/>
    <s v="Female"/>
    <s v="F"/>
    <n v="1"/>
    <n v="9"/>
    <n v="3"/>
  </r>
  <r>
    <n v="2018"/>
    <n v="2018"/>
    <s v="Sep., 2018"/>
    <x v="8"/>
    <x v="10"/>
    <x v="75"/>
    <x v="75"/>
    <s v="Male"/>
    <s v="M"/>
    <n v="1"/>
    <n v="9"/>
    <n v="3"/>
  </r>
  <r>
    <n v="2018"/>
    <n v="2018"/>
    <s v="Sep., 2018"/>
    <x v="8"/>
    <x v="10"/>
    <x v="25"/>
    <x v="25"/>
    <s v="Female"/>
    <s v="F"/>
    <n v="3"/>
    <n v="9"/>
    <n v="3"/>
  </r>
  <r>
    <n v="2018"/>
    <n v="2018"/>
    <s v="Sep., 2018"/>
    <x v="8"/>
    <x v="10"/>
    <x v="97"/>
    <x v="97"/>
    <s v="Female"/>
    <s v="F"/>
    <n v="1"/>
    <n v="9"/>
    <n v="3"/>
  </r>
  <r>
    <n v="2018"/>
    <n v="2018"/>
    <s v="Sep., 2018"/>
    <x v="8"/>
    <x v="10"/>
    <x v="97"/>
    <x v="97"/>
    <s v="Male"/>
    <s v="M"/>
    <n v="1"/>
    <n v="9"/>
    <n v="3"/>
  </r>
  <r>
    <n v="2018"/>
    <n v="2018"/>
    <s v="Sep., 2018"/>
    <x v="8"/>
    <x v="10"/>
    <x v="93"/>
    <x v="93"/>
    <s v="Male"/>
    <s v="M"/>
    <n v="1"/>
    <n v="9"/>
    <n v="3"/>
  </r>
  <r>
    <n v="2018"/>
    <n v="2018"/>
    <s v="Sep., 2018"/>
    <x v="8"/>
    <x v="10"/>
    <x v="19"/>
    <x v="19"/>
    <s v="Female"/>
    <s v="F"/>
    <n v="1"/>
    <n v="9"/>
    <n v="3"/>
  </r>
  <r>
    <n v="2018"/>
    <n v="2018"/>
    <s v="Sep., 2018"/>
    <x v="8"/>
    <x v="10"/>
    <x v="39"/>
    <x v="39"/>
    <s v="Female"/>
    <s v="F"/>
    <n v="3"/>
    <n v="9"/>
    <n v="3"/>
  </r>
  <r>
    <n v="2018"/>
    <n v="2018"/>
    <s v="Sep., 2018"/>
    <x v="8"/>
    <x v="10"/>
    <x v="39"/>
    <x v="39"/>
    <s v="Male"/>
    <s v="M"/>
    <n v="2"/>
    <n v="9"/>
    <n v="3"/>
  </r>
  <r>
    <n v="2018"/>
    <n v="2018"/>
    <s v="Sep., 2018"/>
    <x v="8"/>
    <x v="10"/>
    <x v="20"/>
    <x v="20"/>
    <s v="Female"/>
    <s v="F"/>
    <n v="1"/>
    <n v="9"/>
    <n v="3"/>
  </r>
  <r>
    <n v="2018"/>
    <n v="2018"/>
    <s v="Sep., 2018"/>
    <x v="8"/>
    <x v="10"/>
    <x v="20"/>
    <x v="20"/>
    <s v="Male"/>
    <s v="M"/>
    <n v="1"/>
    <n v="9"/>
    <n v="3"/>
  </r>
  <r>
    <n v="2018"/>
    <n v="2018"/>
    <s v="Sep., 2018"/>
    <x v="8"/>
    <x v="10"/>
    <x v="41"/>
    <x v="41"/>
    <s v="Female"/>
    <s v="F"/>
    <n v="1"/>
    <n v="9"/>
    <n v="3"/>
  </r>
  <r>
    <n v="2018"/>
    <n v="2018"/>
    <s v="Sep., 2018"/>
    <x v="8"/>
    <x v="10"/>
    <x v="80"/>
    <x v="80"/>
    <s v="Male"/>
    <s v="M"/>
    <n v="1"/>
    <n v="9"/>
    <n v="3"/>
  </r>
  <r>
    <n v="2018"/>
    <n v="2018"/>
    <s v="Sep., 2018"/>
    <x v="8"/>
    <x v="10"/>
    <x v="42"/>
    <x v="42"/>
    <s v="Female"/>
    <s v="F"/>
    <n v="105"/>
    <n v="9"/>
    <n v="3"/>
  </r>
  <r>
    <n v="2018"/>
    <n v="2018"/>
    <s v="Sep., 2018"/>
    <x v="8"/>
    <x v="10"/>
    <x v="42"/>
    <x v="42"/>
    <s v="Male"/>
    <s v="M"/>
    <n v="39"/>
    <n v="9"/>
    <n v="3"/>
  </r>
  <r>
    <n v="2018"/>
    <n v="2018"/>
    <s v="Sep., 2018"/>
    <x v="8"/>
    <x v="10"/>
    <x v="8"/>
    <x v="8"/>
    <s v="Female"/>
    <s v="F"/>
    <n v="39"/>
    <n v="9"/>
    <n v="3"/>
  </r>
  <r>
    <n v="2018"/>
    <n v="2018"/>
    <s v="Sep., 2018"/>
    <x v="8"/>
    <x v="10"/>
    <x v="8"/>
    <x v="8"/>
    <s v="Male"/>
    <s v="M"/>
    <n v="27"/>
    <n v="9"/>
    <n v="3"/>
  </r>
  <r>
    <n v="2018"/>
    <n v="2018"/>
    <s v="Sep., 2018"/>
    <x v="8"/>
    <x v="11"/>
    <x v="19"/>
    <x v="19"/>
    <s v="Male"/>
    <s v="M"/>
    <n v="1"/>
    <n v="9"/>
    <n v="3"/>
  </r>
  <r>
    <n v="2018"/>
    <n v="2018"/>
    <s v="Oct., 2018"/>
    <x v="9"/>
    <x v="0"/>
    <x v="30"/>
    <x v="30"/>
    <s v="Male"/>
    <s v="M"/>
    <n v="1"/>
    <n v="10"/>
    <n v="4"/>
  </r>
  <r>
    <n v="2018"/>
    <n v="2018"/>
    <s v="Oct., 2018"/>
    <x v="9"/>
    <x v="0"/>
    <x v="49"/>
    <x v="49"/>
    <s v="Female"/>
    <s v="F"/>
    <n v="1"/>
    <n v="10"/>
    <n v="4"/>
  </r>
  <r>
    <n v="2018"/>
    <n v="2018"/>
    <s v="Oct., 2018"/>
    <x v="9"/>
    <x v="0"/>
    <x v="0"/>
    <x v="0"/>
    <s v="Female"/>
    <s v="F"/>
    <n v="2"/>
    <n v="10"/>
    <n v="4"/>
  </r>
  <r>
    <n v="2018"/>
    <n v="2018"/>
    <s v="Oct., 2018"/>
    <x v="9"/>
    <x v="0"/>
    <x v="0"/>
    <x v="0"/>
    <s v="Male"/>
    <s v="M"/>
    <n v="2"/>
    <n v="10"/>
    <n v="4"/>
  </r>
  <r>
    <n v="2018"/>
    <n v="2018"/>
    <s v="Oct., 2018"/>
    <x v="9"/>
    <x v="0"/>
    <x v="3"/>
    <x v="3"/>
    <s v="Female"/>
    <s v="F"/>
    <n v="30"/>
    <n v="10"/>
    <n v="4"/>
  </r>
  <r>
    <n v="2018"/>
    <n v="2018"/>
    <s v="Oct., 2018"/>
    <x v="9"/>
    <x v="0"/>
    <x v="3"/>
    <x v="3"/>
    <s v="Male"/>
    <s v="M"/>
    <n v="44"/>
    <n v="10"/>
    <n v="4"/>
  </r>
  <r>
    <n v="2018"/>
    <n v="2018"/>
    <s v="Oct., 2018"/>
    <x v="9"/>
    <x v="0"/>
    <x v="4"/>
    <x v="4"/>
    <s v="Male"/>
    <s v="M"/>
    <n v="1"/>
    <n v="10"/>
    <n v="4"/>
  </r>
  <r>
    <n v="2018"/>
    <n v="2018"/>
    <s v="Oct., 2018"/>
    <x v="9"/>
    <x v="0"/>
    <x v="6"/>
    <x v="6"/>
    <s v="Female"/>
    <s v="F"/>
    <n v="2"/>
    <n v="10"/>
    <n v="4"/>
  </r>
  <r>
    <n v="2018"/>
    <n v="2018"/>
    <s v="Oct., 2018"/>
    <x v="9"/>
    <x v="0"/>
    <x v="6"/>
    <x v="6"/>
    <s v="Male"/>
    <s v="M"/>
    <n v="4"/>
    <n v="10"/>
    <n v="4"/>
  </r>
  <r>
    <n v="2018"/>
    <n v="2018"/>
    <s v="Oct., 2018"/>
    <x v="9"/>
    <x v="0"/>
    <x v="7"/>
    <x v="7"/>
    <s v="Female"/>
    <s v="F"/>
    <n v="1"/>
    <n v="10"/>
    <n v="4"/>
  </r>
  <r>
    <n v="2018"/>
    <n v="2018"/>
    <s v="Oct., 2018"/>
    <x v="9"/>
    <x v="0"/>
    <x v="7"/>
    <x v="7"/>
    <s v="Male"/>
    <s v="M"/>
    <n v="1"/>
    <n v="10"/>
    <n v="4"/>
  </r>
  <r>
    <n v="2018"/>
    <n v="2018"/>
    <s v="Oct., 2018"/>
    <x v="9"/>
    <x v="0"/>
    <x v="25"/>
    <x v="25"/>
    <s v="Female"/>
    <s v="F"/>
    <n v="1"/>
    <n v="10"/>
    <n v="4"/>
  </r>
  <r>
    <n v="2018"/>
    <n v="2018"/>
    <s v="Oct., 2018"/>
    <x v="9"/>
    <x v="0"/>
    <x v="39"/>
    <x v="39"/>
    <s v="Male"/>
    <s v="M"/>
    <n v="1"/>
    <n v="10"/>
    <n v="4"/>
  </r>
  <r>
    <n v="2018"/>
    <n v="2018"/>
    <s v="Oct., 2018"/>
    <x v="9"/>
    <x v="0"/>
    <x v="8"/>
    <x v="8"/>
    <s v="Male"/>
    <s v="M"/>
    <n v="1"/>
    <n v="10"/>
    <n v="4"/>
  </r>
  <r>
    <n v="2018"/>
    <n v="2018"/>
    <s v="Oct., 2018"/>
    <x v="9"/>
    <x v="1"/>
    <x v="30"/>
    <x v="30"/>
    <s v="Female"/>
    <s v="F"/>
    <n v="1"/>
    <n v="10"/>
    <n v="4"/>
  </r>
  <r>
    <n v="2018"/>
    <n v="2018"/>
    <s v="Oct., 2018"/>
    <x v="9"/>
    <x v="1"/>
    <x v="30"/>
    <x v="30"/>
    <s v="Male"/>
    <s v="M"/>
    <n v="1"/>
    <n v="10"/>
    <n v="4"/>
  </r>
  <r>
    <n v="2018"/>
    <n v="2018"/>
    <s v="Oct., 2018"/>
    <x v="9"/>
    <x v="1"/>
    <x v="11"/>
    <x v="11"/>
    <s v="Male"/>
    <s v="M"/>
    <n v="1"/>
    <n v="10"/>
    <n v="4"/>
  </r>
  <r>
    <n v="2018"/>
    <n v="2018"/>
    <s v="Oct., 2018"/>
    <x v="9"/>
    <x v="1"/>
    <x v="32"/>
    <x v="32"/>
    <s v="Female"/>
    <s v="F"/>
    <n v="1"/>
    <n v="10"/>
    <n v="4"/>
  </r>
  <r>
    <n v="2018"/>
    <n v="2018"/>
    <s v="Oct., 2018"/>
    <x v="9"/>
    <x v="1"/>
    <x v="32"/>
    <x v="32"/>
    <s v="Male"/>
    <s v="M"/>
    <n v="1"/>
    <n v="10"/>
    <n v="4"/>
  </r>
  <r>
    <n v="2018"/>
    <n v="2018"/>
    <s v="Oct., 2018"/>
    <x v="9"/>
    <x v="1"/>
    <x v="12"/>
    <x v="12"/>
    <s v="Male"/>
    <s v="M"/>
    <n v="2"/>
    <n v="10"/>
    <n v="4"/>
  </r>
  <r>
    <n v="2018"/>
    <n v="2018"/>
    <s v="Oct., 2018"/>
    <x v="9"/>
    <x v="1"/>
    <x v="33"/>
    <x v="33"/>
    <s v="Female"/>
    <s v="F"/>
    <n v="1"/>
    <n v="10"/>
    <n v="4"/>
  </r>
  <r>
    <n v="2018"/>
    <n v="2018"/>
    <s v="Oct., 2018"/>
    <x v="9"/>
    <x v="1"/>
    <x v="13"/>
    <x v="13"/>
    <s v="Female"/>
    <s v="F"/>
    <n v="1"/>
    <n v="10"/>
    <n v="4"/>
  </r>
  <r>
    <n v="2018"/>
    <n v="2018"/>
    <s v="Oct., 2018"/>
    <x v="9"/>
    <x v="1"/>
    <x v="49"/>
    <x v="49"/>
    <s v="Female"/>
    <s v="F"/>
    <n v="1"/>
    <n v="10"/>
    <n v="4"/>
  </r>
  <r>
    <n v="2018"/>
    <n v="2018"/>
    <s v="Oct., 2018"/>
    <x v="9"/>
    <x v="1"/>
    <x v="0"/>
    <x v="0"/>
    <s v="Female"/>
    <s v="F"/>
    <n v="2"/>
    <n v="10"/>
    <n v="4"/>
  </r>
  <r>
    <n v="2018"/>
    <n v="2018"/>
    <s v="Oct., 2018"/>
    <x v="9"/>
    <x v="1"/>
    <x v="0"/>
    <x v="0"/>
    <s v="Male"/>
    <s v="M"/>
    <n v="1"/>
    <n v="10"/>
    <n v="4"/>
  </r>
  <r>
    <n v="2018"/>
    <n v="2018"/>
    <s v="Oct., 2018"/>
    <x v="9"/>
    <x v="1"/>
    <x v="14"/>
    <x v="14"/>
    <s v="Female"/>
    <s v="F"/>
    <n v="2"/>
    <n v="10"/>
    <n v="4"/>
  </r>
  <r>
    <n v="2018"/>
    <n v="2018"/>
    <s v="Oct., 2018"/>
    <x v="9"/>
    <x v="1"/>
    <x v="14"/>
    <x v="14"/>
    <s v="Male"/>
    <s v="M"/>
    <n v="6"/>
    <n v="10"/>
    <n v="4"/>
  </r>
  <r>
    <n v="2018"/>
    <n v="2018"/>
    <s v="Oct., 2018"/>
    <x v="9"/>
    <x v="1"/>
    <x v="1"/>
    <x v="1"/>
    <s v="Female"/>
    <s v="F"/>
    <n v="3"/>
    <n v="10"/>
    <n v="4"/>
  </r>
  <r>
    <n v="2018"/>
    <n v="2018"/>
    <s v="Oct., 2018"/>
    <x v="9"/>
    <x v="1"/>
    <x v="1"/>
    <x v="1"/>
    <s v="Male"/>
    <s v="M"/>
    <n v="3"/>
    <n v="10"/>
    <n v="4"/>
  </r>
  <r>
    <n v="2018"/>
    <n v="2018"/>
    <s v="Oct., 2018"/>
    <x v="9"/>
    <x v="1"/>
    <x v="34"/>
    <x v="34"/>
    <s v="Male"/>
    <s v="M"/>
    <n v="1"/>
    <n v="10"/>
    <n v="4"/>
  </r>
  <r>
    <n v="2018"/>
    <n v="2018"/>
    <s v="Oct., 2018"/>
    <x v="9"/>
    <x v="1"/>
    <x v="15"/>
    <x v="15"/>
    <s v="Female"/>
    <s v="F"/>
    <n v="1"/>
    <n v="10"/>
    <n v="4"/>
  </r>
  <r>
    <n v="2018"/>
    <n v="2018"/>
    <s v="Oct., 2018"/>
    <x v="9"/>
    <x v="1"/>
    <x v="2"/>
    <x v="2"/>
    <s v="Female"/>
    <s v="F"/>
    <n v="1"/>
    <n v="10"/>
    <n v="4"/>
  </r>
  <r>
    <n v="2018"/>
    <n v="2018"/>
    <s v="Oct., 2018"/>
    <x v="9"/>
    <x v="1"/>
    <x v="2"/>
    <x v="2"/>
    <s v="Male"/>
    <s v="M"/>
    <n v="1"/>
    <n v="10"/>
    <n v="4"/>
  </r>
  <r>
    <n v="2018"/>
    <n v="2018"/>
    <s v="Oct., 2018"/>
    <x v="9"/>
    <x v="1"/>
    <x v="3"/>
    <x v="3"/>
    <s v="Female"/>
    <s v="F"/>
    <n v="1"/>
    <n v="10"/>
    <n v="4"/>
  </r>
  <r>
    <n v="2018"/>
    <n v="2018"/>
    <s v="Oct., 2018"/>
    <x v="9"/>
    <x v="1"/>
    <x v="16"/>
    <x v="16"/>
    <s v="Male"/>
    <s v="M"/>
    <n v="1"/>
    <n v="10"/>
    <n v="4"/>
  </r>
  <r>
    <n v="2018"/>
    <n v="2018"/>
    <s v="Oct., 2018"/>
    <x v="9"/>
    <x v="1"/>
    <x v="35"/>
    <x v="35"/>
    <s v="Female"/>
    <s v="F"/>
    <n v="1"/>
    <n v="10"/>
    <n v="4"/>
  </r>
  <r>
    <n v="2018"/>
    <n v="2018"/>
    <s v="Oct., 2018"/>
    <x v="9"/>
    <x v="1"/>
    <x v="17"/>
    <x v="17"/>
    <s v="Male"/>
    <s v="M"/>
    <n v="1"/>
    <n v="10"/>
    <n v="4"/>
  </r>
  <r>
    <n v="2018"/>
    <n v="2018"/>
    <s v="Oct., 2018"/>
    <x v="9"/>
    <x v="1"/>
    <x v="4"/>
    <x v="4"/>
    <s v="Female"/>
    <s v="F"/>
    <n v="1"/>
    <n v="10"/>
    <n v="4"/>
  </r>
  <r>
    <n v="2018"/>
    <n v="2018"/>
    <s v="Oct., 2018"/>
    <x v="9"/>
    <x v="1"/>
    <x v="4"/>
    <x v="4"/>
    <s v="Male"/>
    <s v="M"/>
    <n v="1"/>
    <n v="10"/>
    <n v="4"/>
  </r>
  <r>
    <n v="2018"/>
    <n v="2018"/>
    <s v="Oct., 2018"/>
    <x v="9"/>
    <x v="1"/>
    <x v="6"/>
    <x v="6"/>
    <s v="Female"/>
    <s v="F"/>
    <n v="1"/>
    <n v="10"/>
    <n v="4"/>
  </r>
  <r>
    <n v="2018"/>
    <n v="2018"/>
    <s v="Oct., 2018"/>
    <x v="9"/>
    <x v="1"/>
    <x v="37"/>
    <x v="37"/>
    <s v="Female"/>
    <s v="F"/>
    <n v="1"/>
    <n v="10"/>
    <n v="4"/>
  </r>
  <r>
    <n v="2018"/>
    <n v="2018"/>
    <s v="Oct., 2018"/>
    <x v="9"/>
    <x v="1"/>
    <x v="7"/>
    <x v="7"/>
    <s v="Male"/>
    <s v="M"/>
    <n v="2"/>
    <n v="10"/>
    <n v="4"/>
  </r>
  <r>
    <n v="2018"/>
    <n v="2018"/>
    <s v="Oct., 2018"/>
    <x v="9"/>
    <x v="1"/>
    <x v="77"/>
    <x v="77"/>
    <s v="Male"/>
    <s v="M"/>
    <n v="1"/>
    <n v="10"/>
    <n v="4"/>
  </r>
  <r>
    <n v="2018"/>
    <n v="2018"/>
    <s v="Oct., 2018"/>
    <x v="9"/>
    <x v="1"/>
    <x v="20"/>
    <x v="20"/>
    <s v="Male"/>
    <s v="M"/>
    <n v="1"/>
    <n v="10"/>
    <n v="4"/>
  </r>
  <r>
    <n v="2018"/>
    <n v="2018"/>
    <s v="Oct., 2018"/>
    <x v="9"/>
    <x v="1"/>
    <x v="8"/>
    <x v="8"/>
    <s v="Female"/>
    <s v="F"/>
    <n v="3"/>
    <n v="10"/>
    <n v="4"/>
  </r>
  <r>
    <n v="2018"/>
    <n v="2018"/>
    <s v="Oct., 2018"/>
    <x v="9"/>
    <x v="1"/>
    <x v="8"/>
    <x v="8"/>
    <s v="Male"/>
    <s v="M"/>
    <n v="2"/>
    <n v="10"/>
    <n v="4"/>
  </r>
  <r>
    <n v="2018"/>
    <n v="2018"/>
    <s v="Oct., 2018"/>
    <x v="9"/>
    <x v="2"/>
    <x v="111"/>
    <x v="111"/>
    <s v="Male"/>
    <s v="M"/>
    <n v="1"/>
    <n v="10"/>
    <n v="4"/>
  </r>
  <r>
    <n v="2018"/>
    <n v="2018"/>
    <s v="Oct., 2018"/>
    <x v="9"/>
    <x v="2"/>
    <x v="44"/>
    <x v="44"/>
    <s v="Female"/>
    <s v="F"/>
    <n v="1"/>
    <n v="10"/>
    <n v="4"/>
  </r>
  <r>
    <n v="2018"/>
    <n v="2018"/>
    <s v="Oct., 2018"/>
    <x v="9"/>
    <x v="2"/>
    <x v="30"/>
    <x v="30"/>
    <s v="Male"/>
    <s v="M"/>
    <n v="1"/>
    <n v="10"/>
    <n v="4"/>
  </r>
  <r>
    <n v="2018"/>
    <n v="2018"/>
    <s v="Oct., 2018"/>
    <x v="9"/>
    <x v="2"/>
    <x v="10"/>
    <x v="10"/>
    <s v="Male"/>
    <s v="M"/>
    <n v="1"/>
    <n v="10"/>
    <n v="4"/>
  </r>
  <r>
    <n v="2018"/>
    <n v="2018"/>
    <s v="Oct., 2018"/>
    <x v="9"/>
    <x v="2"/>
    <x v="61"/>
    <x v="61"/>
    <s v="Male"/>
    <s v="M"/>
    <n v="1"/>
    <n v="10"/>
    <n v="4"/>
  </r>
  <r>
    <n v="2018"/>
    <n v="2018"/>
    <s v="Oct., 2018"/>
    <x v="9"/>
    <x v="2"/>
    <x v="12"/>
    <x v="12"/>
    <s v="Female"/>
    <s v="F"/>
    <n v="1"/>
    <n v="10"/>
    <n v="4"/>
  </r>
  <r>
    <n v="2018"/>
    <n v="2018"/>
    <s v="Oct., 2018"/>
    <x v="9"/>
    <x v="2"/>
    <x v="12"/>
    <x v="12"/>
    <s v="Male"/>
    <s v="M"/>
    <n v="1"/>
    <n v="10"/>
    <n v="4"/>
  </r>
  <r>
    <n v="2018"/>
    <n v="2018"/>
    <s v="Oct., 2018"/>
    <x v="9"/>
    <x v="2"/>
    <x v="14"/>
    <x v="14"/>
    <s v="Male"/>
    <s v="M"/>
    <n v="2"/>
    <n v="10"/>
    <n v="4"/>
  </r>
  <r>
    <n v="2018"/>
    <n v="2018"/>
    <s v="Oct., 2018"/>
    <x v="9"/>
    <x v="2"/>
    <x v="1"/>
    <x v="1"/>
    <s v="Male"/>
    <s v="M"/>
    <n v="2"/>
    <n v="10"/>
    <n v="4"/>
  </r>
  <r>
    <n v="2018"/>
    <n v="2018"/>
    <s v="Oct., 2018"/>
    <x v="9"/>
    <x v="2"/>
    <x v="2"/>
    <x v="2"/>
    <s v="Female"/>
    <s v="F"/>
    <n v="1"/>
    <n v="10"/>
    <n v="4"/>
  </r>
  <r>
    <n v="2018"/>
    <n v="2018"/>
    <s v="Oct., 2018"/>
    <x v="9"/>
    <x v="2"/>
    <x v="2"/>
    <x v="2"/>
    <s v="Male"/>
    <s v="M"/>
    <n v="1"/>
    <n v="10"/>
    <n v="4"/>
  </r>
  <r>
    <n v="2018"/>
    <n v="2018"/>
    <s v="Oct., 2018"/>
    <x v="9"/>
    <x v="2"/>
    <x v="16"/>
    <x v="16"/>
    <s v="Male"/>
    <s v="M"/>
    <n v="1"/>
    <n v="10"/>
    <n v="4"/>
  </r>
  <r>
    <n v="2018"/>
    <n v="2018"/>
    <s v="Oct., 2018"/>
    <x v="9"/>
    <x v="2"/>
    <x v="17"/>
    <x v="17"/>
    <s v="Male"/>
    <s v="M"/>
    <n v="1"/>
    <n v="10"/>
    <n v="4"/>
  </r>
  <r>
    <n v="2018"/>
    <n v="2018"/>
    <s v="Oct., 2018"/>
    <x v="9"/>
    <x v="2"/>
    <x v="4"/>
    <x v="4"/>
    <s v="Female"/>
    <s v="F"/>
    <n v="1"/>
    <n v="10"/>
    <n v="4"/>
  </r>
  <r>
    <n v="2018"/>
    <n v="2018"/>
    <s v="Oct., 2018"/>
    <x v="9"/>
    <x v="2"/>
    <x v="37"/>
    <x v="37"/>
    <s v="Male"/>
    <s v="M"/>
    <n v="1"/>
    <n v="10"/>
    <n v="4"/>
  </r>
  <r>
    <n v="2018"/>
    <n v="2018"/>
    <s v="Oct., 2018"/>
    <x v="9"/>
    <x v="2"/>
    <x v="7"/>
    <x v="7"/>
    <s v="Female"/>
    <s v="F"/>
    <n v="3"/>
    <n v="10"/>
    <n v="4"/>
  </r>
  <r>
    <n v="2018"/>
    <n v="2018"/>
    <s v="Oct., 2018"/>
    <x v="9"/>
    <x v="2"/>
    <x v="7"/>
    <x v="7"/>
    <s v="Male"/>
    <s v="M"/>
    <n v="6"/>
    <n v="10"/>
    <n v="4"/>
  </r>
  <r>
    <n v="2018"/>
    <n v="2018"/>
    <s v="Oct., 2018"/>
    <x v="9"/>
    <x v="2"/>
    <x v="97"/>
    <x v="97"/>
    <s v="Female"/>
    <s v="F"/>
    <n v="1"/>
    <n v="10"/>
    <n v="4"/>
  </r>
  <r>
    <n v="2018"/>
    <n v="2018"/>
    <s v="Oct., 2018"/>
    <x v="9"/>
    <x v="2"/>
    <x v="19"/>
    <x v="19"/>
    <s v="Male"/>
    <s v="M"/>
    <n v="1"/>
    <n v="10"/>
    <n v="4"/>
  </r>
  <r>
    <n v="2018"/>
    <n v="2018"/>
    <s v="Oct., 2018"/>
    <x v="9"/>
    <x v="2"/>
    <x v="20"/>
    <x v="20"/>
    <s v="Female"/>
    <s v="F"/>
    <n v="1"/>
    <n v="10"/>
    <n v="4"/>
  </r>
  <r>
    <n v="2018"/>
    <n v="2018"/>
    <s v="Oct., 2018"/>
    <x v="9"/>
    <x v="2"/>
    <x v="20"/>
    <x v="20"/>
    <s v="Male"/>
    <s v="M"/>
    <n v="2"/>
    <n v="10"/>
    <n v="4"/>
  </r>
  <r>
    <n v="2018"/>
    <n v="2018"/>
    <s v="Oct., 2018"/>
    <x v="9"/>
    <x v="2"/>
    <x v="58"/>
    <x v="58"/>
    <s v="Male"/>
    <s v="M"/>
    <n v="1"/>
    <n v="10"/>
    <n v="4"/>
  </r>
  <r>
    <n v="2018"/>
    <n v="2018"/>
    <s v="Oct., 2018"/>
    <x v="9"/>
    <x v="2"/>
    <x v="8"/>
    <x v="8"/>
    <s v="Female"/>
    <s v="F"/>
    <n v="1"/>
    <n v="10"/>
    <n v="4"/>
  </r>
  <r>
    <n v="2018"/>
    <n v="2018"/>
    <s v="Oct., 2018"/>
    <x v="9"/>
    <x v="3"/>
    <x v="21"/>
    <x v="21"/>
    <s v="Male"/>
    <s v="M"/>
    <n v="1"/>
    <n v="10"/>
    <n v="4"/>
  </r>
  <r>
    <n v="2018"/>
    <n v="2018"/>
    <s v="Oct., 2018"/>
    <x v="9"/>
    <x v="3"/>
    <x v="27"/>
    <x v="27"/>
    <s v="Male"/>
    <s v="M"/>
    <n v="2"/>
    <n v="10"/>
    <n v="4"/>
  </r>
  <r>
    <n v="2018"/>
    <n v="2018"/>
    <s v="Oct., 2018"/>
    <x v="9"/>
    <x v="3"/>
    <x v="28"/>
    <x v="28"/>
    <s v="Male"/>
    <s v="M"/>
    <n v="2"/>
    <n v="10"/>
    <n v="4"/>
  </r>
  <r>
    <n v="2018"/>
    <n v="2018"/>
    <s v="Oct., 2018"/>
    <x v="9"/>
    <x v="3"/>
    <x v="29"/>
    <x v="29"/>
    <s v="Male"/>
    <s v="M"/>
    <n v="2"/>
    <n v="10"/>
    <n v="4"/>
  </r>
  <r>
    <n v="2018"/>
    <n v="2018"/>
    <s v="Oct., 2018"/>
    <x v="9"/>
    <x v="3"/>
    <x v="9"/>
    <x v="9"/>
    <s v="Male"/>
    <s v="M"/>
    <n v="2"/>
    <n v="10"/>
    <n v="4"/>
  </r>
  <r>
    <n v="2018"/>
    <n v="2018"/>
    <s v="Oct., 2018"/>
    <x v="9"/>
    <x v="3"/>
    <x v="30"/>
    <x v="30"/>
    <s v="Female"/>
    <s v="F"/>
    <n v="1"/>
    <n v="10"/>
    <n v="4"/>
  </r>
  <r>
    <n v="2018"/>
    <n v="2018"/>
    <s v="Oct., 2018"/>
    <x v="9"/>
    <x v="3"/>
    <x v="30"/>
    <x v="30"/>
    <s v="Male"/>
    <s v="M"/>
    <n v="1"/>
    <n v="10"/>
    <n v="4"/>
  </r>
  <r>
    <n v="2018"/>
    <n v="2018"/>
    <s v="Oct., 2018"/>
    <x v="9"/>
    <x v="3"/>
    <x v="10"/>
    <x v="10"/>
    <s v="Female"/>
    <s v="F"/>
    <n v="1"/>
    <n v="10"/>
    <n v="4"/>
  </r>
  <r>
    <n v="2018"/>
    <n v="2018"/>
    <s v="Oct., 2018"/>
    <x v="9"/>
    <x v="3"/>
    <x v="10"/>
    <x v="10"/>
    <s v="Male"/>
    <s v="M"/>
    <n v="3"/>
    <n v="10"/>
    <n v="4"/>
  </r>
  <r>
    <n v="2018"/>
    <n v="2018"/>
    <s v="Oct., 2018"/>
    <x v="9"/>
    <x v="3"/>
    <x v="11"/>
    <x v="11"/>
    <s v="Male"/>
    <s v="M"/>
    <n v="1"/>
    <n v="10"/>
    <n v="4"/>
  </r>
  <r>
    <n v="2018"/>
    <n v="2018"/>
    <s v="Oct., 2018"/>
    <x v="9"/>
    <x v="3"/>
    <x v="46"/>
    <x v="46"/>
    <s v="Male"/>
    <s v="M"/>
    <n v="1"/>
    <n v="10"/>
    <n v="4"/>
  </r>
  <r>
    <n v="2018"/>
    <n v="2018"/>
    <s v="Oct., 2018"/>
    <x v="9"/>
    <x v="3"/>
    <x v="61"/>
    <x v="61"/>
    <s v="Male"/>
    <s v="M"/>
    <n v="1"/>
    <n v="10"/>
    <n v="4"/>
  </r>
  <r>
    <n v="2018"/>
    <n v="2018"/>
    <s v="Oct., 2018"/>
    <x v="9"/>
    <x v="3"/>
    <x v="32"/>
    <x v="32"/>
    <s v="Male"/>
    <s v="M"/>
    <n v="2"/>
    <n v="10"/>
    <n v="4"/>
  </r>
  <r>
    <n v="2018"/>
    <n v="2018"/>
    <s v="Oct., 2018"/>
    <x v="9"/>
    <x v="3"/>
    <x v="22"/>
    <x v="22"/>
    <s v="Male"/>
    <s v="M"/>
    <n v="4"/>
    <n v="10"/>
    <n v="4"/>
  </r>
  <r>
    <n v="2018"/>
    <n v="2018"/>
    <s v="Oct., 2018"/>
    <x v="9"/>
    <x v="3"/>
    <x v="12"/>
    <x v="12"/>
    <s v="Male"/>
    <s v="M"/>
    <n v="6"/>
    <n v="10"/>
    <n v="4"/>
  </r>
  <r>
    <n v="2018"/>
    <n v="2018"/>
    <s v="Oct., 2018"/>
    <x v="9"/>
    <x v="3"/>
    <x v="49"/>
    <x v="49"/>
    <s v="Male"/>
    <s v="M"/>
    <n v="2"/>
    <n v="10"/>
    <n v="4"/>
  </r>
  <r>
    <n v="2018"/>
    <n v="2018"/>
    <s v="Oct., 2018"/>
    <x v="9"/>
    <x v="3"/>
    <x v="0"/>
    <x v="0"/>
    <s v="Female"/>
    <s v="F"/>
    <n v="1"/>
    <n v="10"/>
    <n v="4"/>
  </r>
  <r>
    <n v="2018"/>
    <n v="2018"/>
    <s v="Oct., 2018"/>
    <x v="9"/>
    <x v="3"/>
    <x v="14"/>
    <x v="14"/>
    <s v="Female"/>
    <s v="F"/>
    <n v="2"/>
    <n v="10"/>
    <n v="4"/>
  </r>
  <r>
    <n v="2018"/>
    <n v="2018"/>
    <s v="Oct., 2018"/>
    <x v="9"/>
    <x v="3"/>
    <x v="1"/>
    <x v="1"/>
    <s v="Female"/>
    <s v="F"/>
    <n v="1"/>
    <n v="10"/>
    <n v="4"/>
  </r>
  <r>
    <n v="2018"/>
    <n v="2018"/>
    <s v="Oct., 2018"/>
    <x v="9"/>
    <x v="3"/>
    <x v="1"/>
    <x v="1"/>
    <s v="Male"/>
    <s v="M"/>
    <n v="8"/>
    <n v="10"/>
    <n v="4"/>
  </r>
  <r>
    <n v="2018"/>
    <n v="2018"/>
    <s v="Oct., 2018"/>
    <x v="9"/>
    <x v="3"/>
    <x v="34"/>
    <x v="34"/>
    <s v="Male"/>
    <s v="M"/>
    <n v="1"/>
    <n v="10"/>
    <n v="4"/>
  </r>
  <r>
    <n v="2018"/>
    <n v="2018"/>
    <s v="Oct., 2018"/>
    <x v="9"/>
    <x v="3"/>
    <x v="2"/>
    <x v="2"/>
    <s v="Female"/>
    <s v="F"/>
    <n v="1"/>
    <n v="10"/>
    <n v="4"/>
  </r>
  <r>
    <n v="2018"/>
    <n v="2018"/>
    <s v="Oct., 2018"/>
    <x v="9"/>
    <x v="3"/>
    <x v="2"/>
    <x v="2"/>
    <s v="Male"/>
    <s v="M"/>
    <n v="3"/>
    <n v="10"/>
    <n v="4"/>
  </r>
  <r>
    <n v="2018"/>
    <n v="2018"/>
    <s v="Oct., 2018"/>
    <x v="9"/>
    <x v="3"/>
    <x v="17"/>
    <x v="17"/>
    <s v="Female"/>
    <s v="F"/>
    <n v="1"/>
    <n v="10"/>
    <n v="4"/>
  </r>
  <r>
    <n v="2018"/>
    <n v="2018"/>
    <s v="Oct., 2018"/>
    <x v="9"/>
    <x v="3"/>
    <x v="4"/>
    <x v="4"/>
    <s v="Female"/>
    <s v="F"/>
    <n v="1"/>
    <n v="10"/>
    <n v="4"/>
  </r>
  <r>
    <n v="2018"/>
    <n v="2018"/>
    <s v="Oct., 2018"/>
    <x v="9"/>
    <x v="3"/>
    <x v="6"/>
    <x v="6"/>
    <s v="Male"/>
    <s v="M"/>
    <n v="2"/>
    <n v="10"/>
    <n v="4"/>
  </r>
  <r>
    <n v="2018"/>
    <n v="2018"/>
    <s v="Oct., 2018"/>
    <x v="9"/>
    <x v="3"/>
    <x v="7"/>
    <x v="7"/>
    <s v="Female"/>
    <s v="F"/>
    <n v="1"/>
    <n v="10"/>
    <n v="4"/>
  </r>
  <r>
    <n v="2018"/>
    <n v="2018"/>
    <s v="Oct., 2018"/>
    <x v="9"/>
    <x v="3"/>
    <x v="7"/>
    <x v="7"/>
    <s v="Male"/>
    <s v="M"/>
    <n v="1"/>
    <n v="10"/>
    <n v="4"/>
  </r>
  <r>
    <n v="2018"/>
    <n v="2018"/>
    <s v="Oct., 2018"/>
    <x v="9"/>
    <x v="3"/>
    <x v="38"/>
    <x v="38"/>
    <s v="Male"/>
    <s v="M"/>
    <n v="1"/>
    <n v="10"/>
    <n v="4"/>
  </r>
  <r>
    <n v="2018"/>
    <n v="2018"/>
    <s v="Oct., 2018"/>
    <x v="9"/>
    <x v="3"/>
    <x v="97"/>
    <x v="97"/>
    <s v="Male"/>
    <s v="M"/>
    <n v="1"/>
    <n v="10"/>
    <n v="4"/>
  </r>
  <r>
    <n v="2018"/>
    <n v="2018"/>
    <s v="Oct., 2018"/>
    <x v="9"/>
    <x v="3"/>
    <x v="26"/>
    <x v="26"/>
    <s v="Female"/>
    <s v="F"/>
    <n v="9"/>
    <n v="10"/>
    <n v="4"/>
  </r>
  <r>
    <n v="2018"/>
    <n v="2018"/>
    <s v="Oct., 2018"/>
    <x v="9"/>
    <x v="3"/>
    <x v="26"/>
    <x v="26"/>
    <s v="Male"/>
    <s v="M"/>
    <n v="10"/>
    <n v="10"/>
    <n v="4"/>
  </r>
  <r>
    <n v="2018"/>
    <n v="2018"/>
    <s v="Oct., 2018"/>
    <x v="9"/>
    <x v="3"/>
    <x v="19"/>
    <x v="19"/>
    <s v="Female"/>
    <s v="F"/>
    <n v="50"/>
    <n v="10"/>
    <n v="4"/>
  </r>
  <r>
    <n v="2018"/>
    <n v="2018"/>
    <s v="Oct., 2018"/>
    <x v="9"/>
    <x v="3"/>
    <x v="19"/>
    <x v="19"/>
    <s v="Male"/>
    <s v="M"/>
    <n v="130"/>
    <n v="10"/>
    <n v="4"/>
  </r>
  <r>
    <n v="2018"/>
    <n v="2018"/>
    <s v="Oct., 2018"/>
    <x v="9"/>
    <x v="3"/>
    <x v="39"/>
    <x v="39"/>
    <s v="Female"/>
    <s v="F"/>
    <n v="57"/>
    <n v="10"/>
    <n v="4"/>
  </r>
  <r>
    <n v="2018"/>
    <n v="2018"/>
    <s v="Oct., 2018"/>
    <x v="9"/>
    <x v="3"/>
    <x v="39"/>
    <x v="39"/>
    <s v="Male"/>
    <s v="M"/>
    <n v="122"/>
    <n v="10"/>
    <n v="4"/>
  </r>
  <r>
    <n v="2018"/>
    <n v="2018"/>
    <s v="Oct., 2018"/>
    <x v="9"/>
    <x v="3"/>
    <x v="40"/>
    <x v="40"/>
    <s v="Female"/>
    <s v="F"/>
    <n v="2"/>
    <n v="10"/>
    <n v="4"/>
  </r>
  <r>
    <n v="2018"/>
    <n v="2018"/>
    <s v="Oct., 2018"/>
    <x v="9"/>
    <x v="3"/>
    <x v="40"/>
    <x v="40"/>
    <s v="Male"/>
    <s v="M"/>
    <n v="4"/>
    <n v="10"/>
    <n v="4"/>
  </r>
  <r>
    <n v="2018"/>
    <n v="2018"/>
    <s v="Oct., 2018"/>
    <x v="9"/>
    <x v="3"/>
    <x v="57"/>
    <x v="57"/>
    <s v="Female"/>
    <s v="F"/>
    <n v="1"/>
    <n v="10"/>
    <n v="4"/>
  </r>
  <r>
    <n v="2018"/>
    <n v="2018"/>
    <s v="Oct., 2018"/>
    <x v="9"/>
    <x v="3"/>
    <x v="20"/>
    <x v="20"/>
    <s v="Male"/>
    <s v="M"/>
    <n v="4"/>
    <n v="10"/>
    <n v="4"/>
  </r>
  <r>
    <n v="2018"/>
    <n v="2018"/>
    <s v="Oct., 2018"/>
    <x v="9"/>
    <x v="3"/>
    <x v="41"/>
    <x v="41"/>
    <s v="Female"/>
    <s v="F"/>
    <n v="1"/>
    <n v="10"/>
    <n v="4"/>
  </r>
  <r>
    <n v="2018"/>
    <n v="2018"/>
    <s v="Oct., 2018"/>
    <x v="9"/>
    <x v="3"/>
    <x v="8"/>
    <x v="8"/>
    <s v="Female"/>
    <s v="F"/>
    <n v="1"/>
    <n v="10"/>
    <n v="4"/>
  </r>
  <r>
    <n v="2018"/>
    <n v="2018"/>
    <s v="Oct., 2018"/>
    <x v="9"/>
    <x v="3"/>
    <x v="8"/>
    <x v="8"/>
    <s v="Male"/>
    <s v="M"/>
    <n v="4"/>
    <n v="10"/>
    <n v="4"/>
  </r>
  <r>
    <n v="2018"/>
    <n v="2018"/>
    <s v="Oct., 2018"/>
    <x v="9"/>
    <x v="4"/>
    <x v="69"/>
    <x v="69"/>
    <s v="Male"/>
    <s v="M"/>
    <n v="1"/>
    <n v="10"/>
    <n v="4"/>
  </r>
  <r>
    <n v="2018"/>
    <n v="2018"/>
    <s v="Oct., 2018"/>
    <x v="9"/>
    <x v="4"/>
    <x v="44"/>
    <x v="44"/>
    <s v="Male"/>
    <s v="M"/>
    <n v="5"/>
    <n v="10"/>
    <n v="4"/>
  </r>
  <r>
    <n v="2018"/>
    <n v="2018"/>
    <s v="Oct., 2018"/>
    <x v="9"/>
    <x v="4"/>
    <x v="27"/>
    <x v="27"/>
    <s v="Male"/>
    <s v="M"/>
    <n v="7"/>
    <n v="10"/>
    <n v="4"/>
  </r>
  <r>
    <n v="2018"/>
    <n v="2018"/>
    <s v="Oct., 2018"/>
    <x v="9"/>
    <x v="4"/>
    <x v="60"/>
    <x v="60"/>
    <s v="Male"/>
    <s v="M"/>
    <n v="1"/>
    <n v="10"/>
    <n v="4"/>
  </r>
  <r>
    <n v="2018"/>
    <n v="2018"/>
    <s v="Oct., 2018"/>
    <x v="9"/>
    <x v="4"/>
    <x v="28"/>
    <x v="28"/>
    <s v="Male"/>
    <s v="M"/>
    <n v="2"/>
    <n v="10"/>
    <n v="4"/>
  </r>
  <r>
    <n v="2018"/>
    <n v="2018"/>
    <s v="Oct., 2018"/>
    <x v="9"/>
    <x v="4"/>
    <x v="29"/>
    <x v="29"/>
    <s v="Female"/>
    <s v="F"/>
    <n v="1"/>
    <n v="10"/>
    <n v="4"/>
  </r>
  <r>
    <n v="2018"/>
    <n v="2018"/>
    <s v="Oct., 2018"/>
    <x v="9"/>
    <x v="4"/>
    <x v="29"/>
    <x v="29"/>
    <s v="Male"/>
    <s v="M"/>
    <n v="8"/>
    <n v="10"/>
    <n v="4"/>
  </r>
  <r>
    <n v="2018"/>
    <n v="2018"/>
    <s v="Oct., 2018"/>
    <x v="9"/>
    <x v="4"/>
    <x v="9"/>
    <x v="9"/>
    <s v="Female"/>
    <s v="F"/>
    <n v="1"/>
    <n v="10"/>
    <n v="4"/>
  </r>
  <r>
    <n v="2018"/>
    <n v="2018"/>
    <s v="Oct., 2018"/>
    <x v="9"/>
    <x v="4"/>
    <x v="9"/>
    <x v="9"/>
    <s v="Male"/>
    <s v="M"/>
    <n v="2"/>
    <n v="10"/>
    <n v="4"/>
  </r>
  <r>
    <n v="2018"/>
    <n v="2018"/>
    <s v="Oct., 2018"/>
    <x v="9"/>
    <x v="4"/>
    <x v="30"/>
    <x v="30"/>
    <s v="Female"/>
    <s v="F"/>
    <n v="3"/>
    <n v="10"/>
    <n v="4"/>
  </r>
  <r>
    <n v="2018"/>
    <n v="2018"/>
    <s v="Oct., 2018"/>
    <x v="9"/>
    <x v="4"/>
    <x v="30"/>
    <x v="30"/>
    <s v="Male"/>
    <s v="M"/>
    <n v="7"/>
    <n v="10"/>
    <n v="4"/>
  </r>
  <r>
    <n v="2018"/>
    <n v="2018"/>
    <s v="Oct., 2018"/>
    <x v="9"/>
    <x v="4"/>
    <x v="10"/>
    <x v="10"/>
    <s v="Female"/>
    <s v="F"/>
    <n v="1"/>
    <n v="10"/>
    <n v="4"/>
  </r>
  <r>
    <n v="2018"/>
    <n v="2018"/>
    <s v="Oct., 2018"/>
    <x v="9"/>
    <x v="4"/>
    <x v="10"/>
    <x v="10"/>
    <s v="Male"/>
    <s v="M"/>
    <n v="4"/>
    <n v="10"/>
    <n v="4"/>
  </r>
  <r>
    <n v="2018"/>
    <n v="2018"/>
    <s v="Oct., 2018"/>
    <x v="9"/>
    <x v="4"/>
    <x v="11"/>
    <x v="11"/>
    <s v="Male"/>
    <s v="M"/>
    <n v="6"/>
    <n v="10"/>
    <n v="4"/>
  </r>
  <r>
    <n v="2018"/>
    <n v="2018"/>
    <s v="Oct., 2018"/>
    <x v="9"/>
    <x v="4"/>
    <x v="46"/>
    <x v="46"/>
    <s v="Male"/>
    <s v="M"/>
    <n v="1"/>
    <n v="10"/>
    <n v="4"/>
  </r>
  <r>
    <n v="2018"/>
    <n v="2018"/>
    <s v="Oct., 2018"/>
    <x v="9"/>
    <x v="4"/>
    <x v="47"/>
    <x v="47"/>
    <s v="Male"/>
    <s v="M"/>
    <n v="1"/>
    <n v="10"/>
    <n v="4"/>
  </r>
  <r>
    <n v="2018"/>
    <n v="2018"/>
    <s v="Oct., 2018"/>
    <x v="9"/>
    <x v="4"/>
    <x v="31"/>
    <x v="31"/>
    <s v="Male"/>
    <s v="M"/>
    <n v="1"/>
    <n v="10"/>
    <n v="4"/>
  </r>
  <r>
    <n v="2018"/>
    <n v="2018"/>
    <s v="Oct., 2018"/>
    <x v="9"/>
    <x v="4"/>
    <x v="12"/>
    <x v="12"/>
    <s v="Male"/>
    <s v="M"/>
    <n v="7"/>
    <n v="10"/>
    <n v="4"/>
  </r>
  <r>
    <n v="2018"/>
    <n v="2018"/>
    <s v="Oct., 2018"/>
    <x v="9"/>
    <x v="4"/>
    <x v="84"/>
    <x v="84"/>
    <s v="Female"/>
    <s v="F"/>
    <n v="1"/>
    <n v="10"/>
    <n v="4"/>
  </r>
  <r>
    <n v="2018"/>
    <n v="2018"/>
    <s v="Oct., 2018"/>
    <x v="9"/>
    <x v="4"/>
    <x v="0"/>
    <x v="0"/>
    <s v="Female"/>
    <s v="F"/>
    <n v="2"/>
    <n v="10"/>
    <n v="4"/>
  </r>
  <r>
    <n v="2018"/>
    <n v="2018"/>
    <s v="Oct., 2018"/>
    <x v="9"/>
    <x v="4"/>
    <x v="0"/>
    <x v="0"/>
    <s v="Male"/>
    <s v="M"/>
    <n v="3"/>
    <n v="10"/>
    <n v="4"/>
  </r>
  <r>
    <n v="2018"/>
    <n v="2018"/>
    <s v="Oct., 2018"/>
    <x v="9"/>
    <x v="4"/>
    <x v="14"/>
    <x v="14"/>
    <s v="Male"/>
    <s v="M"/>
    <n v="3"/>
    <n v="10"/>
    <n v="4"/>
  </r>
  <r>
    <n v="2018"/>
    <n v="2018"/>
    <s v="Oct., 2018"/>
    <x v="9"/>
    <x v="4"/>
    <x v="1"/>
    <x v="1"/>
    <s v="Female"/>
    <s v="F"/>
    <n v="5"/>
    <n v="10"/>
    <n v="4"/>
  </r>
  <r>
    <n v="2018"/>
    <n v="2018"/>
    <s v="Oct., 2018"/>
    <x v="9"/>
    <x v="4"/>
    <x v="1"/>
    <x v="1"/>
    <s v="Male"/>
    <s v="M"/>
    <n v="11"/>
    <n v="10"/>
    <n v="4"/>
  </r>
  <r>
    <n v="2018"/>
    <n v="2018"/>
    <s v="Oct., 2018"/>
    <x v="9"/>
    <x v="4"/>
    <x v="34"/>
    <x v="34"/>
    <s v="Male"/>
    <s v="M"/>
    <n v="2"/>
    <n v="10"/>
    <n v="4"/>
  </r>
  <r>
    <n v="2018"/>
    <n v="2018"/>
    <s v="Oct., 2018"/>
    <x v="9"/>
    <x v="4"/>
    <x v="15"/>
    <x v="15"/>
    <s v="Male"/>
    <s v="M"/>
    <n v="1"/>
    <n v="10"/>
    <n v="4"/>
  </r>
  <r>
    <n v="2018"/>
    <n v="2018"/>
    <s v="Oct., 2018"/>
    <x v="9"/>
    <x v="4"/>
    <x v="2"/>
    <x v="2"/>
    <s v="Male"/>
    <s v="M"/>
    <n v="3"/>
    <n v="10"/>
    <n v="4"/>
  </r>
  <r>
    <n v="2018"/>
    <n v="2018"/>
    <s v="Oct., 2018"/>
    <x v="9"/>
    <x v="4"/>
    <x v="3"/>
    <x v="3"/>
    <s v="Female"/>
    <s v="F"/>
    <n v="1"/>
    <n v="10"/>
    <n v="4"/>
  </r>
  <r>
    <n v="2018"/>
    <n v="2018"/>
    <s v="Oct., 2018"/>
    <x v="9"/>
    <x v="4"/>
    <x v="3"/>
    <x v="3"/>
    <s v="Male"/>
    <s v="M"/>
    <n v="1"/>
    <n v="10"/>
    <n v="4"/>
  </r>
  <r>
    <n v="2018"/>
    <n v="2018"/>
    <s v="Oct., 2018"/>
    <x v="9"/>
    <x v="4"/>
    <x v="16"/>
    <x v="16"/>
    <s v="Female"/>
    <s v="F"/>
    <n v="1"/>
    <n v="10"/>
    <n v="4"/>
  </r>
  <r>
    <n v="2018"/>
    <n v="2018"/>
    <s v="Oct., 2018"/>
    <x v="9"/>
    <x v="4"/>
    <x v="16"/>
    <x v="16"/>
    <s v="Male"/>
    <s v="M"/>
    <n v="4"/>
    <n v="10"/>
    <n v="4"/>
  </r>
  <r>
    <n v="2018"/>
    <n v="2018"/>
    <s v="Oct., 2018"/>
    <x v="9"/>
    <x v="4"/>
    <x v="35"/>
    <x v="35"/>
    <s v="Female"/>
    <s v="F"/>
    <n v="1"/>
    <n v="10"/>
    <n v="4"/>
  </r>
  <r>
    <n v="2018"/>
    <n v="2018"/>
    <s v="Oct., 2018"/>
    <x v="9"/>
    <x v="4"/>
    <x v="17"/>
    <x v="17"/>
    <s v="Female"/>
    <s v="F"/>
    <n v="1"/>
    <n v="10"/>
    <n v="4"/>
  </r>
  <r>
    <n v="2018"/>
    <n v="2018"/>
    <s v="Oct., 2018"/>
    <x v="9"/>
    <x v="4"/>
    <x v="17"/>
    <x v="17"/>
    <s v="Male"/>
    <s v="M"/>
    <n v="3"/>
    <n v="10"/>
    <n v="4"/>
  </r>
  <r>
    <n v="2018"/>
    <n v="2018"/>
    <s v="Oct., 2018"/>
    <x v="9"/>
    <x v="4"/>
    <x v="4"/>
    <x v="4"/>
    <s v="Female"/>
    <s v="F"/>
    <n v="1"/>
    <n v="10"/>
    <n v="4"/>
  </r>
  <r>
    <n v="2018"/>
    <n v="2018"/>
    <s v="Oct., 2018"/>
    <x v="9"/>
    <x v="4"/>
    <x v="4"/>
    <x v="4"/>
    <s v="Male"/>
    <s v="M"/>
    <n v="1"/>
    <n v="10"/>
    <n v="4"/>
  </r>
  <r>
    <n v="2018"/>
    <n v="2018"/>
    <s v="Oct., 2018"/>
    <x v="9"/>
    <x v="4"/>
    <x v="5"/>
    <x v="5"/>
    <s v="Female"/>
    <s v="F"/>
    <n v="1"/>
    <n v="10"/>
    <n v="4"/>
  </r>
  <r>
    <n v="2018"/>
    <n v="2018"/>
    <s v="Oct., 2018"/>
    <x v="9"/>
    <x v="4"/>
    <x v="6"/>
    <x v="6"/>
    <s v="Female"/>
    <s v="F"/>
    <n v="2"/>
    <n v="10"/>
    <n v="4"/>
  </r>
  <r>
    <n v="2018"/>
    <n v="2018"/>
    <s v="Oct., 2018"/>
    <x v="9"/>
    <x v="4"/>
    <x v="6"/>
    <x v="6"/>
    <s v="Male"/>
    <s v="M"/>
    <n v="3"/>
    <n v="10"/>
    <n v="4"/>
  </r>
  <r>
    <n v="2018"/>
    <n v="2018"/>
    <s v="Oct., 2018"/>
    <x v="9"/>
    <x v="4"/>
    <x v="52"/>
    <x v="52"/>
    <s v="Male"/>
    <s v="M"/>
    <n v="2"/>
    <n v="10"/>
    <n v="4"/>
  </r>
  <r>
    <n v="2018"/>
    <n v="2018"/>
    <s v="Oct., 2018"/>
    <x v="9"/>
    <x v="4"/>
    <x v="37"/>
    <x v="37"/>
    <s v="Male"/>
    <s v="M"/>
    <n v="4"/>
    <n v="10"/>
    <n v="4"/>
  </r>
  <r>
    <n v="2018"/>
    <n v="2018"/>
    <s v="Oct., 2018"/>
    <x v="9"/>
    <x v="4"/>
    <x v="7"/>
    <x v="7"/>
    <s v="Female"/>
    <s v="F"/>
    <n v="5"/>
    <n v="10"/>
    <n v="4"/>
  </r>
  <r>
    <n v="2018"/>
    <n v="2018"/>
    <s v="Oct., 2018"/>
    <x v="9"/>
    <x v="4"/>
    <x v="7"/>
    <x v="7"/>
    <s v="Male"/>
    <s v="M"/>
    <n v="4"/>
    <n v="10"/>
    <n v="4"/>
  </r>
  <r>
    <n v="2018"/>
    <n v="2018"/>
    <s v="Oct., 2018"/>
    <x v="9"/>
    <x v="4"/>
    <x v="77"/>
    <x v="77"/>
    <s v="Male"/>
    <s v="M"/>
    <n v="1"/>
    <n v="10"/>
    <n v="4"/>
  </r>
  <r>
    <n v="2018"/>
    <n v="2018"/>
    <s v="Oct., 2018"/>
    <x v="9"/>
    <x v="4"/>
    <x v="25"/>
    <x v="25"/>
    <s v="Male"/>
    <s v="M"/>
    <n v="1"/>
    <n v="10"/>
    <n v="4"/>
  </r>
  <r>
    <n v="2018"/>
    <n v="2018"/>
    <s v="Oct., 2018"/>
    <x v="9"/>
    <x v="4"/>
    <x v="55"/>
    <x v="55"/>
    <s v="Female"/>
    <s v="F"/>
    <n v="1"/>
    <n v="10"/>
    <n v="4"/>
  </r>
  <r>
    <n v="2018"/>
    <n v="2018"/>
    <s v="Oct., 2018"/>
    <x v="9"/>
    <x v="4"/>
    <x v="55"/>
    <x v="55"/>
    <s v="Male"/>
    <s v="M"/>
    <n v="1"/>
    <n v="10"/>
    <n v="4"/>
  </r>
  <r>
    <n v="2018"/>
    <n v="2018"/>
    <s v="Oct., 2018"/>
    <x v="9"/>
    <x v="4"/>
    <x v="26"/>
    <x v="26"/>
    <s v="Female"/>
    <s v="F"/>
    <n v="34"/>
    <n v="10"/>
    <n v="4"/>
  </r>
  <r>
    <n v="2018"/>
    <n v="2018"/>
    <s v="Oct., 2018"/>
    <x v="9"/>
    <x v="4"/>
    <x v="26"/>
    <x v="26"/>
    <s v="Male"/>
    <s v="M"/>
    <n v="60"/>
    <n v="10"/>
    <n v="4"/>
  </r>
  <r>
    <n v="2018"/>
    <n v="2018"/>
    <s v="Oct., 2018"/>
    <x v="9"/>
    <x v="4"/>
    <x v="19"/>
    <x v="19"/>
    <s v="Female"/>
    <s v="F"/>
    <n v="128"/>
    <n v="10"/>
    <n v="4"/>
  </r>
  <r>
    <n v="2018"/>
    <n v="2018"/>
    <s v="Oct., 2018"/>
    <x v="9"/>
    <x v="4"/>
    <x v="19"/>
    <x v="19"/>
    <s v="Male"/>
    <s v="M"/>
    <n v="480"/>
    <n v="10"/>
    <n v="4"/>
  </r>
  <r>
    <n v="2018"/>
    <n v="2018"/>
    <s v="Oct., 2018"/>
    <x v="9"/>
    <x v="4"/>
    <x v="39"/>
    <x v="39"/>
    <s v="Female"/>
    <s v="F"/>
    <n v="182"/>
    <n v="10"/>
    <n v="4"/>
  </r>
  <r>
    <n v="2018"/>
    <n v="2018"/>
    <s v="Oct., 2018"/>
    <x v="9"/>
    <x v="4"/>
    <x v="39"/>
    <x v="39"/>
    <s v="Male"/>
    <s v="M"/>
    <n v="300"/>
    <n v="10"/>
    <n v="4"/>
  </r>
  <r>
    <n v="2018"/>
    <n v="2018"/>
    <s v="Oct., 2018"/>
    <x v="9"/>
    <x v="4"/>
    <x v="40"/>
    <x v="40"/>
    <s v="Female"/>
    <s v="F"/>
    <n v="5"/>
    <n v="10"/>
    <n v="4"/>
  </r>
  <r>
    <n v="2018"/>
    <n v="2018"/>
    <s v="Oct., 2018"/>
    <x v="9"/>
    <x v="4"/>
    <x v="40"/>
    <x v="40"/>
    <s v="Male"/>
    <s v="M"/>
    <n v="6"/>
    <n v="10"/>
    <n v="4"/>
  </r>
  <r>
    <n v="2018"/>
    <n v="2018"/>
    <s v="Oct., 2018"/>
    <x v="9"/>
    <x v="4"/>
    <x v="20"/>
    <x v="20"/>
    <s v="Female"/>
    <s v="F"/>
    <n v="6"/>
    <n v="10"/>
    <n v="4"/>
  </r>
  <r>
    <n v="2018"/>
    <n v="2018"/>
    <s v="Oct., 2018"/>
    <x v="9"/>
    <x v="4"/>
    <x v="20"/>
    <x v="20"/>
    <s v="Male"/>
    <s v="M"/>
    <n v="9"/>
    <n v="10"/>
    <n v="4"/>
  </r>
  <r>
    <n v="2018"/>
    <n v="2018"/>
    <s v="Oct., 2018"/>
    <x v="9"/>
    <x v="4"/>
    <x v="41"/>
    <x v="41"/>
    <s v="Female"/>
    <s v="F"/>
    <n v="4"/>
    <n v="10"/>
    <n v="4"/>
  </r>
  <r>
    <n v="2018"/>
    <n v="2018"/>
    <s v="Oct., 2018"/>
    <x v="9"/>
    <x v="4"/>
    <x v="41"/>
    <x v="41"/>
    <s v="Male"/>
    <s v="M"/>
    <n v="4"/>
    <n v="10"/>
    <n v="4"/>
  </r>
  <r>
    <n v="2018"/>
    <n v="2018"/>
    <s v="Oct., 2018"/>
    <x v="9"/>
    <x v="4"/>
    <x v="8"/>
    <x v="8"/>
    <s v="Female"/>
    <s v="F"/>
    <n v="5"/>
    <n v="10"/>
    <n v="4"/>
  </r>
  <r>
    <n v="2018"/>
    <n v="2018"/>
    <s v="Oct., 2018"/>
    <x v="9"/>
    <x v="4"/>
    <x v="8"/>
    <x v="8"/>
    <s v="Male"/>
    <s v="M"/>
    <n v="12"/>
    <n v="10"/>
    <n v="4"/>
  </r>
  <r>
    <n v="2018"/>
    <n v="2018"/>
    <s v="Oct., 2018"/>
    <x v="9"/>
    <x v="5"/>
    <x v="69"/>
    <x v="69"/>
    <s v="Male"/>
    <s v="M"/>
    <n v="1"/>
    <n v="10"/>
    <n v="4"/>
  </r>
  <r>
    <n v="2018"/>
    <n v="2018"/>
    <s v="Oct., 2018"/>
    <x v="9"/>
    <x v="5"/>
    <x v="70"/>
    <x v="70"/>
    <s v="Male"/>
    <s v="M"/>
    <n v="1"/>
    <n v="10"/>
    <n v="4"/>
  </r>
  <r>
    <n v="2018"/>
    <n v="2018"/>
    <s v="Oct., 2018"/>
    <x v="9"/>
    <x v="5"/>
    <x v="44"/>
    <x v="44"/>
    <s v="Female"/>
    <s v="F"/>
    <n v="2"/>
    <n v="10"/>
    <n v="4"/>
  </r>
  <r>
    <n v="2018"/>
    <n v="2018"/>
    <s v="Oct., 2018"/>
    <x v="9"/>
    <x v="5"/>
    <x v="44"/>
    <x v="44"/>
    <s v="Male"/>
    <s v="M"/>
    <n v="2"/>
    <n v="10"/>
    <n v="4"/>
  </r>
  <r>
    <n v="2018"/>
    <n v="2018"/>
    <s v="Oct., 2018"/>
    <x v="9"/>
    <x v="5"/>
    <x v="27"/>
    <x v="27"/>
    <s v="Male"/>
    <s v="M"/>
    <n v="6"/>
    <n v="10"/>
    <n v="4"/>
  </r>
  <r>
    <n v="2018"/>
    <n v="2018"/>
    <s v="Oct., 2018"/>
    <x v="9"/>
    <x v="5"/>
    <x v="60"/>
    <x v="60"/>
    <s v="Male"/>
    <s v="M"/>
    <n v="1"/>
    <n v="10"/>
    <n v="4"/>
  </r>
  <r>
    <n v="2018"/>
    <n v="2018"/>
    <s v="Oct., 2018"/>
    <x v="9"/>
    <x v="5"/>
    <x v="29"/>
    <x v="29"/>
    <s v="Female"/>
    <s v="F"/>
    <n v="1"/>
    <n v="10"/>
    <n v="4"/>
  </r>
  <r>
    <n v="2018"/>
    <n v="2018"/>
    <s v="Oct., 2018"/>
    <x v="9"/>
    <x v="5"/>
    <x v="29"/>
    <x v="29"/>
    <s v="Male"/>
    <s v="M"/>
    <n v="10"/>
    <n v="10"/>
    <n v="4"/>
  </r>
  <r>
    <n v="2018"/>
    <n v="2018"/>
    <s v="Oct., 2018"/>
    <x v="9"/>
    <x v="5"/>
    <x v="9"/>
    <x v="9"/>
    <s v="Female"/>
    <s v="F"/>
    <n v="3"/>
    <n v="10"/>
    <n v="4"/>
  </r>
  <r>
    <n v="2018"/>
    <n v="2018"/>
    <s v="Oct., 2018"/>
    <x v="9"/>
    <x v="5"/>
    <x v="9"/>
    <x v="9"/>
    <s v="Male"/>
    <s v="M"/>
    <n v="3"/>
    <n v="10"/>
    <n v="4"/>
  </r>
  <r>
    <n v="2018"/>
    <n v="2018"/>
    <s v="Oct., 2018"/>
    <x v="9"/>
    <x v="5"/>
    <x v="30"/>
    <x v="30"/>
    <s v="Female"/>
    <s v="F"/>
    <n v="6"/>
    <n v="10"/>
    <n v="4"/>
  </r>
  <r>
    <n v="2018"/>
    <n v="2018"/>
    <s v="Oct., 2018"/>
    <x v="9"/>
    <x v="5"/>
    <x v="30"/>
    <x v="30"/>
    <s v="Male"/>
    <s v="M"/>
    <n v="11"/>
    <n v="10"/>
    <n v="4"/>
  </r>
  <r>
    <n v="2018"/>
    <n v="2018"/>
    <s v="Oct., 2018"/>
    <x v="9"/>
    <x v="5"/>
    <x v="10"/>
    <x v="10"/>
    <s v="Female"/>
    <s v="F"/>
    <n v="1"/>
    <n v="10"/>
    <n v="4"/>
  </r>
  <r>
    <n v="2018"/>
    <n v="2018"/>
    <s v="Oct., 2018"/>
    <x v="9"/>
    <x v="5"/>
    <x v="10"/>
    <x v="10"/>
    <s v="Male"/>
    <s v="M"/>
    <n v="6"/>
    <n v="10"/>
    <n v="4"/>
  </r>
  <r>
    <n v="2018"/>
    <n v="2018"/>
    <s v="Oct., 2018"/>
    <x v="9"/>
    <x v="5"/>
    <x v="103"/>
    <x v="103"/>
    <s v="Male"/>
    <s v="M"/>
    <n v="1"/>
    <n v="10"/>
    <n v="4"/>
  </r>
  <r>
    <n v="2018"/>
    <n v="2018"/>
    <s v="Oct., 2018"/>
    <x v="9"/>
    <x v="5"/>
    <x v="11"/>
    <x v="11"/>
    <s v="Female"/>
    <s v="F"/>
    <n v="1"/>
    <n v="10"/>
    <n v="4"/>
  </r>
  <r>
    <n v="2018"/>
    <n v="2018"/>
    <s v="Oct., 2018"/>
    <x v="9"/>
    <x v="5"/>
    <x v="11"/>
    <x v="11"/>
    <s v="Male"/>
    <s v="M"/>
    <n v="1"/>
    <n v="10"/>
    <n v="4"/>
  </r>
  <r>
    <n v="2018"/>
    <n v="2018"/>
    <s v="Oct., 2018"/>
    <x v="9"/>
    <x v="5"/>
    <x v="45"/>
    <x v="45"/>
    <s v="Male"/>
    <s v="M"/>
    <n v="3"/>
    <n v="10"/>
    <n v="4"/>
  </r>
  <r>
    <n v="2018"/>
    <n v="2018"/>
    <s v="Oct., 2018"/>
    <x v="9"/>
    <x v="5"/>
    <x v="46"/>
    <x v="46"/>
    <s v="Male"/>
    <s v="M"/>
    <n v="1"/>
    <n v="10"/>
    <n v="4"/>
  </r>
  <r>
    <n v="2018"/>
    <n v="2018"/>
    <s v="Oct., 2018"/>
    <x v="9"/>
    <x v="5"/>
    <x v="47"/>
    <x v="47"/>
    <s v="Male"/>
    <s v="M"/>
    <n v="1"/>
    <n v="10"/>
    <n v="4"/>
  </r>
  <r>
    <n v="2018"/>
    <n v="2018"/>
    <s v="Oct., 2018"/>
    <x v="9"/>
    <x v="5"/>
    <x v="61"/>
    <x v="61"/>
    <s v="Male"/>
    <s v="M"/>
    <n v="1"/>
    <n v="10"/>
    <n v="4"/>
  </r>
  <r>
    <n v="2018"/>
    <n v="2018"/>
    <s v="Oct., 2018"/>
    <x v="9"/>
    <x v="5"/>
    <x v="31"/>
    <x v="31"/>
    <s v="Male"/>
    <s v="M"/>
    <n v="2"/>
    <n v="10"/>
    <n v="4"/>
  </r>
  <r>
    <n v="2018"/>
    <n v="2018"/>
    <s v="Oct., 2018"/>
    <x v="9"/>
    <x v="5"/>
    <x v="32"/>
    <x v="32"/>
    <s v="Female"/>
    <s v="F"/>
    <n v="1"/>
    <n v="10"/>
    <n v="4"/>
  </r>
  <r>
    <n v="2018"/>
    <n v="2018"/>
    <s v="Oct., 2018"/>
    <x v="9"/>
    <x v="5"/>
    <x v="12"/>
    <x v="12"/>
    <s v="Male"/>
    <s v="M"/>
    <n v="2"/>
    <n v="10"/>
    <n v="4"/>
  </r>
  <r>
    <n v="2018"/>
    <n v="2018"/>
    <s v="Oct., 2018"/>
    <x v="9"/>
    <x v="5"/>
    <x v="48"/>
    <x v="48"/>
    <s v="Female"/>
    <s v="F"/>
    <n v="1"/>
    <n v="10"/>
    <n v="4"/>
  </r>
  <r>
    <n v="2018"/>
    <n v="2018"/>
    <s v="Oct., 2018"/>
    <x v="9"/>
    <x v="5"/>
    <x v="48"/>
    <x v="48"/>
    <s v="Male"/>
    <s v="M"/>
    <n v="2"/>
    <n v="10"/>
    <n v="4"/>
  </r>
  <r>
    <n v="2018"/>
    <n v="2018"/>
    <s v="Oct., 2018"/>
    <x v="9"/>
    <x v="5"/>
    <x v="33"/>
    <x v="33"/>
    <s v="Male"/>
    <s v="M"/>
    <n v="1"/>
    <n v="10"/>
    <n v="4"/>
  </r>
  <r>
    <n v="2018"/>
    <n v="2018"/>
    <s v="Oct., 2018"/>
    <x v="9"/>
    <x v="5"/>
    <x v="0"/>
    <x v="0"/>
    <s v="Female"/>
    <s v="F"/>
    <n v="3"/>
    <n v="10"/>
    <n v="4"/>
  </r>
  <r>
    <n v="2018"/>
    <n v="2018"/>
    <s v="Oct., 2018"/>
    <x v="9"/>
    <x v="5"/>
    <x v="0"/>
    <x v="0"/>
    <s v="Male"/>
    <s v="M"/>
    <n v="1"/>
    <n v="10"/>
    <n v="4"/>
  </r>
  <r>
    <n v="2018"/>
    <n v="2018"/>
    <s v="Oct., 2018"/>
    <x v="9"/>
    <x v="5"/>
    <x v="14"/>
    <x v="14"/>
    <s v="Male"/>
    <s v="M"/>
    <n v="3"/>
    <n v="10"/>
    <n v="4"/>
  </r>
  <r>
    <n v="2018"/>
    <n v="2018"/>
    <s v="Oct., 2018"/>
    <x v="9"/>
    <x v="5"/>
    <x v="1"/>
    <x v="1"/>
    <s v="Male"/>
    <s v="M"/>
    <n v="10"/>
    <n v="10"/>
    <n v="4"/>
  </r>
  <r>
    <n v="2018"/>
    <n v="2018"/>
    <s v="Oct., 2018"/>
    <x v="9"/>
    <x v="5"/>
    <x v="34"/>
    <x v="34"/>
    <s v="Female"/>
    <s v="F"/>
    <n v="1"/>
    <n v="10"/>
    <n v="4"/>
  </r>
  <r>
    <n v="2018"/>
    <n v="2018"/>
    <s v="Oct., 2018"/>
    <x v="9"/>
    <x v="5"/>
    <x v="15"/>
    <x v="15"/>
    <s v="Male"/>
    <s v="M"/>
    <n v="1"/>
    <n v="10"/>
    <n v="4"/>
  </r>
  <r>
    <n v="2018"/>
    <n v="2018"/>
    <s v="Oct., 2018"/>
    <x v="9"/>
    <x v="5"/>
    <x v="2"/>
    <x v="2"/>
    <s v="Female"/>
    <s v="F"/>
    <n v="1"/>
    <n v="10"/>
    <n v="4"/>
  </r>
  <r>
    <n v="2018"/>
    <n v="2018"/>
    <s v="Oct., 2018"/>
    <x v="9"/>
    <x v="5"/>
    <x v="2"/>
    <x v="2"/>
    <s v="Male"/>
    <s v="M"/>
    <n v="3"/>
    <n v="10"/>
    <n v="4"/>
  </r>
  <r>
    <n v="2018"/>
    <n v="2018"/>
    <s v="Oct., 2018"/>
    <x v="9"/>
    <x v="5"/>
    <x v="3"/>
    <x v="3"/>
    <s v="Female"/>
    <s v="F"/>
    <n v="1"/>
    <n v="10"/>
    <n v="4"/>
  </r>
  <r>
    <n v="2018"/>
    <n v="2018"/>
    <s v="Oct., 2018"/>
    <x v="9"/>
    <x v="5"/>
    <x v="3"/>
    <x v="3"/>
    <s v="Male"/>
    <s v="M"/>
    <n v="2"/>
    <n v="10"/>
    <n v="4"/>
  </r>
  <r>
    <n v="2018"/>
    <n v="2018"/>
    <s v="Oct., 2018"/>
    <x v="9"/>
    <x v="5"/>
    <x v="17"/>
    <x v="17"/>
    <s v="Female"/>
    <s v="F"/>
    <n v="4"/>
    <n v="10"/>
    <n v="4"/>
  </r>
  <r>
    <n v="2018"/>
    <n v="2018"/>
    <s v="Oct., 2018"/>
    <x v="9"/>
    <x v="5"/>
    <x v="17"/>
    <x v="17"/>
    <s v="Male"/>
    <s v="M"/>
    <n v="1"/>
    <n v="10"/>
    <n v="4"/>
  </r>
  <r>
    <n v="2018"/>
    <n v="2018"/>
    <s v="Oct., 2018"/>
    <x v="9"/>
    <x v="5"/>
    <x v="4"/>
    <x v="4"/>
    <s v="Female"/>
    <s v="F"/>
    <n v="6"/>
    <n v="10"/>
    <n v="4"/>
  </r>
  <r>
    <n v="2018"/>
    <n v="2018"/>
    <s v="Oct., 2018"/>
    <x v="9"/>
    <x v="5"/>
    <x v="4"/>
    <x v="4"/>
    <s v="Male"/>
    <s v="M"/>
    <n v="2"/>
    <n v="10"/>
    <n v="4"/>
  </r>
  <r>
    <n v="2018"/>
    <n v="2018"/>
    <s v="Oct., 2018"/>
    <x v="9"/>
    <x v="5"/>
    <x v="6"/>
    <x v="6"/>
    <s v="Male"/>
    <s v="M"/>
    <n v="1"/>
    <n v="10"/>
    <n v="4"/>
  </r>
  <r>
    <n v="2018"/>
    <n v="2018"/>
    <s v="Oct., 2018"/>
    <x v="9"/>
    <x v="5"/>
    <x v="36"/>
    <x v="36"/>
    <s v="Male"/>
    <s v="M"/>
    <n v="1"/>
    <n v="10"/>
    <n v="4"/>
  </r>
  <r>
    <n v="2018"/>
    <n v="2018"/>
    <s v="Oct., 2018"/>
    <x v="9"/>
    <x v="5"/>
    <x v="37"/>
    <x v="37"/>
    <s v="Male"/>
    <s v="M"/>
    <n v="4"/>
    <n v="10"/>
    <n v="4"/>
  </r>
  <r>
    <n v="2018"/>
    <n v="2018"/>
    <s v="Oct., 2018"/>
    <x v="9"/>
    <x v="5"/>
    <x v="7"/>
    <x v="7"/>
    <s v="Female"/>
    <s v="F"/>
    <n v="3"/>
    <n v="10"/>
    <n v="4"/>
  </r>
  <r>
    <n v="2018"/>
    <n v="2018"/>
    <s v="Oct., 2018"/>
    <x v="9"/>
    <x v="5"/>
    <x v="7"/>
    <x v="7"/>
    <s v="Male"/>
    <s v="M"/>
    <n v="8"/>
    <n v="10"/>
    <n v="4"/>
  </r>
  <r>
    <n v="2018"/>
    <n v="2018"/>
    <s v="Oct., 2018"/>
    <x v="9"/>
    <x v="5"/>
    <x v="24"/>
    <x v="24"/>
    <s v="Male"/>
    <s v="M"/>
    <n v="1"/>
    <n v="10"/>
    <n v="4"/>
  </r>
  <r>
    <n v="2018"/>
    <n v="2018"/>
    <s v="Oct., 2018"/>
    <x v="9"/>
    <x v="5"/>
    <x v="107"/>
    <x v="107"/>
    <s v="Male"/>
    <s v="M"/>
    <n v="1"/>
    <n v="10"/>
    <n v="4"/>
  </r>
  <r>
    <n v="2018"/>
    <n v="2018"/>
    <s v="Oct., 2018"/>
    <x v="9"/>
    <x v="5"/>
    <x v="64"/>
    <x v="64"/>
    <s v="Female"/>
    <s v="F"/>
    <n v="1"/>
    <n v="10"/>
    <n v="4"/>
  </r>
  <r>
    <n v="2018"/>
    <n v="2018"/>
    <s v="Oct., 2018"/>
    <x v="9"/>
    <x v="5"/>
    <x v="64"/>
    <x v="64"/>
    <s v="Male"/>
    <s v="M"/>
    <n v="1"/>
    <n v="10"/>
    <n v="4"/>
  </r>
  <r>
    <n v="2018"/>
    <n v="2018"/>
    <s v="Oct., 2018"/>
    <x v="9"/>
    <x v="5"/>
    <x v="25"/>
    <x v="25"/>
    <s v="Male"/>
    <s v="M"/>
    <n v="2"/>
    <n v="10"/>
    <n v="4"/>
  </r>
  <r>
    <n v="2018"/>
    <n v="2018"/>
    <s v="Oct., 2018"/>
    <x v="9"/>
    <x v="5"/>
    <x v="97"/>
    <x v="97"/>
    <s v="Male"/>
    <s v="M"/>
    <n v="1"/>
    <n v="10"/>
    <n v="4"/>
  </r>
  <r>
    <n v="2018"/>
    <n v="2018"/>
    <s v="Oct., 2018"/>
    <x v="9"/>
    <x v="5"/>
    <x v="93"/>
    <x v="93"/>
    <s v="Male"/>
    <s v="M"/>
    <n v="1"/>
    <n v="10"/>
    <n v="4"/>
  </r>
  <r>
    <n v="2018"/>
    <n v="2018"/>
    <s v="Oct., 2018"/>
    <x v="9"/>
    <x v="5"/>
    <x v="55"/>
    <x v="55"/>
    <s v="Female"/>
    <s v="F"/>
    <n v="1"/>
    <n v="10"/>
    <n v="4"/>
  </r>
  <r>
    <n v="2018"/>
    <n v="2018"/>
    <s v="Oct., 2018"/>
    <x v="9"/>
    <x v="5"/>
    <x v="55"/>
    <x v="55"/>
    <s v="Male"/>
    <s v="M"/>
    <n v="1"/>
    <n v="10"/>
    <n v="4"/>
  </r>
  <r>
    <n v="2018"/>
    <n v="2018"/>
    <s v="Oct., 2018"/>
    <x v="9"/>
    <x v="5"/>
    <x v="26"/>
    <x v="26"/>
    <s v="Female"/>
    <s v="F"/>
    <n v="34"/>
    <n v="10"/>
    <n v="4"/>
  </r>
  <r>
    <n v="2018"/>
    <n v="2018"/>
    <s v="Oct., 2018"/>
    <x v="9"/>
    <x v="5"/>
    <x v="26"/>
    <x v="26"/>
    <s v="Male"/>
    <s v="M"/>
    <n v="75"/>
    <n v="10"/>
    <n v="4"/>
  </r>
  <r>
    <n v="2018"/>
    <n v="2018"/>
    <s v="Oct., 2018"/>
    <x v="9"/>
    <x v="5"/>
    <x v="19"/>
    <x v="19"/>
    <s v="Female"/>
    <s v="F"/>
    <n v="132"/>
    <n v="10"/>
    <n v="4"/>
  </r>
  <r>
    <n v="2018"/>
    <n v="2018"/>
    <s v="Oct., 2018"/>
    <x v="9"/>
    <x v="5"/>
    <x v="19"/>
    <x v="19"/>
    <s v="Male"/>
    <s v="M"/>
    <n v="465"/>
    <n v="10"/>
    <n v="4"/>
  </r>
  <r>
    <n v="2018"/>
    <n v="2018"/>
    <s v="Oct., 2018"/>
    <x v="9"/>
    <x v="5"/>
    <x v="39"/>
    <x v="39"/>
    <s v="Female"/>
    <s v="F"/>
    <n v="177"/>
    <n v="10"/>
    <n v="4"/>
  </r>
  <r>
    <n v="2018"/>
    <n v="2018"/>
    <s v="Oct., 2018"/>
    <x v="9"/>
    <x v="5"/>
    <x v="39"/>
    <x v="39"/>
    <s v="Male"/>
    <s v="M"/>
    <n v="306"/>
    <n v="10"/>
    <n v="4"/>
  </r>
  <r>
    <n v="2018"/>
    <n v="2018"/>
    <s v="Oct., 2018"/>
    <x v="9"/>
    <x v="5"/>
    <x v="40"/>
    <x v="40"/>
    <s v="Female"/>
    <s v="F"/>
    <n v="8"/>
    <n v="10"/>
    <n v="4"/>
  </r>
  <r>
    <n v="2018"/>
    <n v="2018"/>
    <s v="Oct., 2018"/>
    <x v="9"/>
    <x v="5"/>
    <x v="40"/>
    <x v="40"/>
    <s v="Male"/>
    <s v="M"/>
    <n v="36"/>
    <n v="10"/>
    <n v="4"/>
  </r>
  <r>
    <n v="2018"/>
    <n v="2018"/>
    <s v="Oct., 2018"/>
    <x v="9"/>
    <x v="5"/>
    <x v="57"/>
    <x v="57"/>
    <s v="Male"/>
    <s v="M"/>
    <n v="1"/>
    <n v="10"/>
    <n v="4"/>
  </r>
  <r>
    <n v="2018"/>
    <n v="2018"/>
    <s v="Oct., 2018"/>
    <x v="9"/>
    <x v="5"/>
    <x v="20"/>
    <x v="20"/>
    <s v="Female"/>
    <s v="F"/>
    <n v="7"/>
    <n v="10"/>
    <n v="4"/>
  </r>
  <r>
    <n v="2018"/>
    <n v="2018"/>
    <s v="Oct., 2018"/>
    <x v="9"/>
    <x v="5"/>
    <x v="20"/>
    <x v="20"/>
    <s v="Male"/>
    <s v="M"/>
    <n v="11"/>
    <n v="10"/>
    <n v="4"/>
  </r>
  <r>
    <n v="2018"/>
    <n v="2018"/>
    <s v="Oct., 2018"/>
    <x v="9"/>
    <x v="5"/>
    <x v="41"/>
    <x v="41"/>
    <s v="Female"/>
    <s v="F"/>
    <n v="1"/>
    <n v="10"/>
    <n v="4"/>
  </r>
  <r>
    <n v="2018"/>
    <n v="2018"/>
    <s v="Oct., 2018"/>
    <x v="9"/>
    <x v="5"/>
    <x v="41"/>
    <x v="41"/>
    <s v="Male"/>
    <s v="M"/>
    <n v="6"/>
    <n v="10"/>
    <n v="4"/>
  </r>
  <r>
    <n v="2018"/>
    <n v="2018"/>
    <s v="Oct., 2018"/>
    <x v="9"/>
    <x v="5"/>
    <x v="42"/>
    <x v="42"/>
    <s v="Male"/>
    <s v="M"/>
    <n v="1"/>
    <n v="10"/>
    <n v="4"/>
  </r>
  <r>
    <n v="2018"/>
    <n v="2018"/>
    <s v="Oct., 2018"/>
    <x v="9"/>
    <x v="5"/>
    <x v="8"/>
    <x v="8"/>
    <s v="Female"/>
    <s v="F"/>
    <n v="3"/>
    <n v="10"/>
    <n v="4"/>
  </r>
  <r>
    <n v="2018"/>
    <n v="2018"/>
    <s v="Oct., 2018"/>
    <x v="9"/>
    <x v="5"/>
    <x v="8"/>
    <x v="8"/>
    <s v="Male"/>
    <s v="M"/>
    <n v="12"/>
    <n v="10"/>
    <n v="4"/>
  </r>
  <r>
    <n v="2018"/>
    <n v="2018"/>
    <s v="Oct., 2018"/>
    <x v="9"/>
    <x v="6"/>
    <x v="69"/>
    <x v="69"/>
    <s v="Male"/>
    <s v="M"/>
    <n v="2"/>
    <n v="10"/>
    <n v="4"/>
  </r>
  <r>
    <n v="2018"/>
    <n v="2018"/>
    <s v="Oct., 2018"/>
    <x v="9"/>
    <x v="6"/>
    <x v="70"/>
    <x v="70"/>
    <s v="Male"/>
    <s v="M"/>
    <n v="1"/>
    <n v="10"/>
    <n v="4"/>
  </r>
  <r>
    <n v="2018"/>
    <n v="2018"/>
    <s v="Oct., 2018"/>
    <x v="9"/>
    <x v="6"/>
    <x v="43"/>
    <x v="43"/>
    <s v="Female"/>
    <s v="F"/>
    <n v="1"/>
    <n v="10"/>
    <n v="4"/>
  </r>
  <r>
    <n v="2018"/>
    <n v="2018"/>
    <s v="Oct., 2018"/>
    <x v="9"/>
    <x v="6"/>
    <x v="44"/>
    <x v="44"/>
    <s v="Female"/>
    <s v="F"/>
    <n v="5"/>
    <n v="10"/>
    <n v="4"/>
  </r>
  <r>
    <n v="2018"/>
    <n v="2018"/>
    <s v="Oct., 2018"/>
    <x v="9"/>
    <x v="6"/>
    <x v="44"/>
    <x v="44"/>
    <s v="Male"/>
    <s v="M"/>
    <n v="8"/>
    <n v="10"/>
    <n v="4"/>
  </r>
  <r>
    <n v="2018"/>
    <n v="2018"/>
    <s v="Oct., 2018"/>
    <x v="9"/>
    <x v="6"/>
    <x v="59"/>
    <x v="59"/>
    <s v="Male"/>
    <s v="M"/>
    <n v="2"/>
    <n v="10"/>
    <n v="4"/>
  </r>
  <r>
    <n v="2018"/>
    <n v="2018"/>
    <s v="Oct., 2018"/>
    <x v="9"/>
    <x v="6"/>
    <x v="27"/>
    <x v="27"/>
    <s v="Male"/>
    <s v="M"/>
    <n v="5"/>
    <n v="10"/>
    <n v="4"/>
  </r>
  <r>
    <n v="2018"/>
    <n v="2018"/>
    <s v="Oct., 2018"/>
    <x v="9"/>
    <x v="6"/>
    <x v="60"/>
    <x v="60"/>
    <s v="Male"/>
    <s v="M"/>
    <n v="1"/>
    <n v="10"/>
    <n v="4"/>
  </r>
  <r>
    <n v="2018"/>
    <n v="2018"/>
    <s v="Oct., 2018"/>
    <x v="9"/>
    <x v="6"/>
    <x v="29"/>
    <x v="29"/>
    <s v="Male"/>
    <s v="M"/>
    <n v="5"/>
    <n v="10"/>
    <n v="4"/>
  </r>
  <r>
    <n v="2018"/>
    <n v="2018"/>
    <s v="Oct., 2018"/>
    <x v="9"/>
    <x v="6"/>
    <x v="9"/>
    <x v="9"/>
    <s v="Female"/>
    <s v="F"/>
    <n v="7"/>
    <n v="10"/>
    <n v="4"/>
  </r>
  <r>
    <n v="2018"/>
    <n v="2018"/>
    <s v="Oct., 2018"/>
    <x v="9"/>
    <x v="6"/>
    <x v="9"/>
    <x v="9"/>
    <s v="Male"/>
    <s v="M"/>
    <n v="15"/>
    <n v="10"/>
    <n v="4"/>
  </r>
  <r>
    <n v="2018"/>
    <n v="2018"/>
    <s v="Oct., 2018"/>
    <x v="9"/>
    <x v="6"/>
    <x v="30"/>
    <x v="30"/>
    <s v="Female"/>
    <s v="F"/>
    <n v="10"/>
    <n v="10"/>
    <n v="4"/>
  </r>
  <r>
    <n v="2018"/>
    <n v="2018"/>
    <s v="Oct., 2018"/>
    <x v="9"/>
    <x v="6"/>
    <x v="30"/>
    <x v="30"/>
    <s v="Male"/>
    <s v="M"/>
    <n v="17"/>
    <n v="10"/>
    <n v="4"/>
  </r>
  <r>
    <n v="2018"/>
    <n v="2018"/>
    <s v="Oct., 2018"/>
    <x v="9"/>
    <x v="6"/>
    <x v="10"/>
    <x v="10"/>
    <s v="Female"/>
    <s v="F"/>
    <n v="1"/>
    <n v="10"/>
    <n v="4"/>
  </r>
  <r>
    <n v="2018"/>
    <n v="2018"/>
    <s v="Oct., 2018"/>
    <x v="9"/>
    <x v="6"/>
    <x v="10"/>
    <x v="10"/>
    <s v="Male"/>
    <s v="M"/>
    <n v="13"/>
    <n v="10"/>
    <n v="4"/>
  </r>
  <r>
    <n v="2018"/>
    <n v="2018"/>
    <s v="Oct., 2018"/>
    <x v="9"/>
    <x v="6"/>
    <x v="11"/>
    <x v="11"/>
    <s v="Male"/>
    <s v="M"/>
    <n v="1"/>
    <n v="10"/>
    <n v="4"/>
  </r>
  <r>
    <n v="2018"/>
    <n v="2018"/>
    <s v="Oct., 2018"/>
    <x v="9"/>
    <x v="6"/>
    <x v="45"/>
    <x v="45"/>
    <s v="Male"/>
    <s v="M"/>
    <n v="1"/>
    <n v="10"/>
    <n v="4"/>
  </r>
  <r>
    <n v="2018"/>
    <n v="2018"/>
    <s v="Oct., 2018"/>
    <x v="9"/>
    <x v="6"/>
    <x v="47"/>
    <x v="47"/>
    <s v="Male"/>
    <s v="M"/>
    <n v="1"/>
    <n v="10"/>
    <n v="4"/>
  </r>
  <r>
    <n v="2018"/>
    <n v="2018"/>
    <s v="Oct., 2018"/>
    <x v="9"/>
    <x v="6"/>
    <x v="100"/>
    <x v="100"/>
    <s v="Male"/>
    <s v="M"/>
    <n v="1"/>
    <n v="10"/>
    <n v="4"/>
  </r>
  <r>
    <n v="2018"/>
    <n v="2018"/>
    <s v="Oct., 2018"/>
    <x v="9"/>
    <x v="6"/>
    <x v="61"/>
    <x v="61"/>
    <s v="Male"/>
    <s v="M"/>
    <n v="2"/>
    <n v="10"/>
    <n v="4"/>
  </r>
  <r>
    <n v="2018"/>
    <n v="2018"/>
    <s v="Oct., 2018"/>
    <x v="9"/>
    <x v="6"/>
    <x v="31"/>
    <x v="31"/>
    <s v="Male"/>
    <s v="M"/>
    <n v="4"/>
    <n v="10"/>
    <n v="4"/>
  </r>
  <r>
    <n v="2018"/>
    <n v="2018"/>
    <s v="Oct., 2018"/>
    <x v="9"/>
    <x v="6"/>
    <x v="32"/>
    <x v="32"/>
    <s v="Male"/>
    <s v="M"/>
    <n v="1"/>
    <n v="10"/>
    <n v="4"/>
  </r>
  <r>
    <n v="2018"/>
    <n v="2018"/>
    <s v="Oct., 2018"/>
    <x v="9"/>
    <x v="6"/>
    <x v="12"/>
    <x v="12"/>
    <s v="Male"/>
    <s v="M"/>
    <n v="1"/>
    <n v="10"/>
    <n v="4"/>
  </r>
  <r>
    <n v="2018"/>
    <n v="2018"/>
    <s v="Oct., 2018"/>
    <x v="9"/>
    <x v="6"/>
    <x v="48"/>
    <x v="48"/>
    <s v="Male"/>
    <s v="M"/>
    <n v="1"/>
    <n v="10"/>
    <n v="4"/>
  </r>
  <r>
    <n v="2018"/>
    <n v="2018"/>
    <s v="Oct., 2018"/>
    <x v="9"/>
    <x v="6"/>
    <x v="84"/>
    <x v="84"/>
    <s v="Male"/>
    <s v="M"/>
    <n v="3"/>
    <n v="10"/>
    <n v="4"/>
  </r>
  <r>
    <n v="2018"/>
    <n v="2018"/>
    <s v="Oct., 2018"/>
    <x v="9"/>
    <x v="6"/>
    <x v="0"/>
    <x v="0"/>
    <s v="Female"/>
    <s v="F"/>
    <n v="3"/>
    <n v="10"/>
    <n v="4"/>
  </r>
  <r>
    <n v="2018"/>
    <n v="2018"/>
    <s v="Oct., 2018"/>
    <x v="9"/>
    <x v="6"/>
    <x v="0"/>
    <x v="0"/>
    <s v="Male"/>
    <s v="M"/>
    <n v="2"/>
    <n v="10"/>
    <n v="4"/>
  </r>
  <r>
    <n v="2018"/>
    <n v="2018"/>
    <s v="Oct., 2018"/>
    <x v="9"/>
    <x v="6"/>
    <x v="14"/>
    <x v="14"/>
    <s v="Female"/>
    <s v="F"/>
    <n v="3"/>
    <n v="10"/>
    <n v="4"/>
  </r>
  <r>
    <n v="2018"/>
    <n v="2018"/>
    <s v="Oct., 2018"/>
    <x v="9"/>
    <x v="6"/>
    <x v="14"/>
    <x v="14"/>
    <s v="Male"/>
    <s v="M"/>
    <n v="3"/>
    <n v="10"/>
    <n v="4"/>
  </r>
  <r>
    <n v="2018"/>
    <n v="2018"/>
    <s v="Oct., 2018"/>
    <x v="9"/>
    <x v="6"/>
    <x v="1"/>
    <x v="1"/>
    <s v="Female"/>
    <s v="F"/>
    <n v="3"/>
    <n v="10"/>
    <n v="4"/>
  </r>
  <r>
    <n v="2018"/>
    <n v="2018"/>
    <s v="Oct., 2018"/>
    <x v="9"/>
    <x v="6"/>
    <x v="1"/>
    <x v="1"/>
    <s v="Male"/>
    <s v="M"/>
    <n v="11"/>
    <n v="10"/>
    <n v="4"/>
  </r>
  <r>
    <n v="2018"/>
    <n v="2018"/>
    <s v="Oct., 2018"/>
    <x v="9"/>
    <x v="6"/>
    <x v="2"/>
    <x v="2"/>
    <s v="Female"/>
    <s v="F"/>
    <n v="2"/>
    <n v="10"/>
    <n v="4"/>
  </r>
  <r>
    <n v="2018"/>
    <n v="2018"/>
    <s v="Oct., 2018"/>
    <x v="9"/>
    <x v="6"/>
    <x v="2"/>
    <x v="2"/>
    <s v="Male"/>
    <s v="M"/>
    <n v="5"/>
    <n v="10"/>
    <n v="4"/>
  </r>
  <r>
    <n v="2018"/>
    <n v="2018"/>
    <s v="Oct., 2018"/>
    <x v="9"/>
    <x v="6"/>
    <x v="16"/>
    <x v="16"/>
    <s v="Male"/>
    <s v="M"/>
    <n v="4"/>
    <n v="10"/>
    <n v="4"/>
  </r>
  <r>
    <n v="2018"/>
    <n v="2018"/>
    <s v="Oct., 2018"/>
    <x v="9"/>
    <x v="6"/>
    <x v="35"/>
    <x v="35"/>
    <s v="Female"/>
    <s v="F"/>
    <n v="1"/>
    <n v="10"/>
    <n v="4"/>
  </r>
  <r>
    <n v="2018"/>
    <n v="2018"/>
    <s v="Oct., 2018"/>
    <x v="9"/>
    <x v="6"/>
    <x v="17"/>
    <x v="17"/>
    <s v="Female"/>
    <s v="F"/>
    <n v="9"/>
    <n v="10"/>
    <n v="4"/>
  </r>
  <r>
    <n v="2018"/>
    <n v="2018"/>
    <s v="Oct., 2018"/>
    <x v="9"/>
    <x v="6"/>
    <x v="17"/>
    <x v="17"/>
    <s v="Male"/>
    <s v="M"/>
    <n v="7"/>
    <n v="10"/>
    <n v="4"/>
  </r>
  <r>
    <n v="2018"/>
    <n v="2018"/>
    <s v="Oct., 2018"/>
    <x v="9"/>
    <x v="6"/>
    <x v="4"/>
    <x v="4"/>
    <s v="Female"/>
    <s v="F"/>
    <n v="6"/>
    <n v="10"/>
    <n v="4"/>
  </r>
  <r>
    <n v="2018"/>
    <n v="2018"/>
    <s v="Oct., 2018"/>
    <x v="9"/>
    <x v="6"/>
    <x v="4"/>
    <x v="4"/>
    <s v="Male"/>
    <s v="M"/>
    <n v="5"/>
    <n v="10"/>
    <n v="4"/>
  </r>
  <r>
    <n v="2018"/>
    <n v="2018"/>
    <s v="Oct., 2018"/>
    <x v="9"/>
    <x v="6"/>
    <x v="37"/>
    <x v="37"/>
    <s v="Male"/>
    <s v="M"/>
    <n v="1"/>
    <n v="10"/>
    <n v="4"/>
  </r>
  <r>
    <n v="2018"/>
    <n v="2018"/>
    <s v="Oct., 2018"/>
    <x v="9"/>
    <x v="6"/>
    <x v="7"/>
    <x v="7"/>
    <s v="Female"/>
    <s v="F"/>
    <n v="11"/>
    <n v="10"/>
    <n v="4"/>
  </r>
  <r>
    <n v="2018"/>
    <n v="2018"/>
    <s v="Oct., 2018"/>
    <x v="9"/>
    <x v="6"/>
    <x v="7"/>
    <x v="7"/>
    <s v="Male"/>
    <s v="M"/>
    <n v="14"/>
    <n v="10"/>
    <n v="4"/>
  </r>
  <r>
    <n v="2018"/>
    <n v="2018"/>
    <s v="Oct., 2018"/>
    <x v="9"/>
    <x v="6"/>
    <x v="38"/>
    <x v="38"/>
    <s v="Male"/>
    <s v="M"/>
    <n v="1"/>
    <n v="10"/>
    <n v="4"/>
  </r>
  <r>
    <n v="2018"/>
    <n v="2018"/>
    <s v="Oct., 2018"/>
    <x v="9"/>
    <x v="6"/>
    <x v="24"/>
    <x v="24"/>
    <s v="Female"/>
    <s v="F"/>
    <n v="1"/>
    <n v="10"/>
    <n v="4"/>
  </r>
  <r>
    <n v="2018"/>
    <n v="2018"/>
    <s v="Oct., 2018"/>
    <x v="9"/>
    <x v="6"/>
    <x v="64"/>
    <x v="64"/>
    <s v="Male"/>
    <s v="M"/>
    <n v="2"/>
    <n v="10"/>
    <n v="4"/>
  </r>
  <r>
    <n v="2018"/>
    <n v="2018"/>
    <s v="Oct., 2018"/>
    <x v="9"/>
    <x v="6"/>
    <x v="116"/>
    <x v="116"/>
    <s v="Male"/>
    <s v="M"/>
    <n v="1"/>
    <n v="10"/>
    <n v="4"/>
  </r>
  <r>
    <n v="2018"/>
    <n v="2018"/>
    <s v="Oct., 2018"/>
    <x v="9"/>
    <x v="6"/>
    <x v="77"/>
    <x v="77"/>
    <s v="Male"/>
    <s v="M"/>
    <n v="3"/>
    <n v="10"/>
    <n v="4"/>
  </r>
  <r>
    <n v="2018"/>
    <n v="2018"/>
    <s v="Oct., 2018"/>
    <x v="9"/>
    <x v="6"/>
    <x v="25"/>
    <x v="25"/>
    <s v="Female"/>
    <s v="F"/>
    <n v="1"/>
    <n v="10"/>
    <n v="4"/>
  </r>
  <r>
    <n v="2018"/>
    <n v="2018"/>
    <s v="Oct., 2018"/>
    <x v="9"/>
    <x v="6"/>
    <x v="25"/>
    <x v="25"/>
    <s v="Male"/>
    <s v="M"/>
    <n v="8"/>
    <n v="10"/>
    <n v="4"/>
  </r>
  <r>
    <n v="2018"/>
    <n v="2018"/>
    <s v="Oct., 2018"/>
    <x v="9"/>
    <x v="6"/>
    <x v="97"/>
    <x v="97"/>
    <s v="Male"/>
    <s v="M"/>
    <n v="1"/>
    <n v="10"/>
    <n v="4"/>
  </r>
  <r>
    <n v="2018"/>
    <n v="2018"/>
    <s v="Oct., 2018"/>
    <x v="9"/>
    <x v="6"/>
    <x v="93"/>
    <x v="93"/>
    <s v="Male"/>
    <s v="M"/>
    <n v="3"/>
    <n v="10"/>
    <n v="4"/>
  </r>
  <r>
    <n v="2018"/>
    <n v="2018"/>
    <s v="Oct., 2018"/>
    <x v="9"/>
    <x v="6"/>
    <x v="55"/>
    <x v="55"/>
    <s v="Female"/>
    <s v="F"/>
    <n v="1"/>
    <n v="10"/>
    <n v="4"/>
  </r>
  <r>
    <n v="2018"/>
    <n v="2018"/>
    <s v="Oct., 2018"/>
    <x v="9"/>
    <x v="6"/>
    <x v="55"/>
    <x v="55"/>
    <s v="Male"/>
    <s v="M"/>
    <n v="1"/>
    <n v="10"/>
    <n v="4"/>
  </r>
  <r>
    <n v="2018"/>
    <n v="2018"/>
    <s v="Oct., 2018"/>
    <x v="9"/>
    <x v="6"/>
    <x v="26"/>
    <x v="26"/>
    <s v="Female"/>
    <s v="F"/>
    <n v="37"/>
    <n v="10"/>
    <n v="4"/>
  </r>
  <r>
    <n v="2018"/>
    <n v="2018"/>
    <s v="Oct., 2018"/>
    <x v="9"/>
    <x v="6"/>
    <x v="26"/>
    <x v="26"/>
    <s v="Male"/>
    <s v="M"/>
    <n v="95"/>
    <n v="10"/>
    <n v="4"/>
  </r>
  <r>
    <n v="2018"/>
    <n v="2018"/>
    <s v="Oct., 2018"/>
    <x v="9"/>
    <x v="6"/>
    <x v="19"/>
    <x v="19"/>
    <s v="Female"/>
    <s v="F"/>
    <n v="100"/>
    <n v="10"/>
    <n v="4"/>
  </r>
  <r>
    <n v="2018"/>
    <n v="2018"/>
    <s v="Oct., 2018"/>
    <x v="9"/>
    <x v="6"/>
    <x v="19"/>
    <x v="19"/>
    <s v="Male"/>
    <s v="M"/>
    <n v="361"/>
    <n v="10"/>
    <n v="4"/>
  </r>
  <r>
    <n v="2018"/>
    <n v="2018"/>
    <s v="Oct., 2018"/>
    <x v="9"/>
    <x v="6"/>
    <x v="39"/>
    <x v="39"/>
    <s v="Female"/>
    <s v="F"/>
    <n v="152"/>
    <n v="10"/>
    <n v="4"/>
  </r>
  <r>
    <n v="2018"/>
    <n v="2018"/>
    <s v="Oct., 2018"/>
    <x v="9"/>
    <x v="6"/>
    <x v="39"/>
    <x v="39"/>
    <s v="Male"/>
    <s v="M"/>
    <n v="249"/>
    <n v="10"/>
    <n v="4"/>
  </r>
  <r>
    <n v="2018"/>
    <n v="2018"/>
    <s v="Oct., 2018"/>
    <x v="9"/>
    <x v="6"/>
    <x v="40"/>
    <x v="40"/>
    <s v="Female"/>
    <s v="F"/>
    <n v="12"/>
    <n v="10"/>
    <n v="4"/>
  </r>
  <r>
    <n v="2018"/>
    <n v="2018"/>
    <s v="Oct., 2018"/>
    <x v="9"/>
    <x v="6"/>
    <x v="40"/>
    <x v="40"/>
    <s v="Male"/>
    <s v="M"/>
    <n v="38"/>
    <n v="10"/>
    <n v="4"/>
  </r>
  <r>
    <n v="2018"/>
    <n v="2018"/>
    <s v="Oct., 2018"/>
    <x v="9"/>
    <x v="6"/>
    <x v="20"/>
    <x v="20"/>
    <s v="Female"/>
    <s v="F"/>
    <n v="3"/>
    <n v="10"/>
    <n v="4"/>
  </r>
  <r>
    <n v="2018"/>
    <n v="2018"/>
    <s v="Oct., 2018"/>
    <x v="9"/>
    <x v="6"/>
    <x v="20"/>
    <x v="20"/>
    <s v="Male"/>
    <s v="M"/>
    <n v="7"/>
    <n v="10"/>
    <n v="4"/>
  </r>
  <r>
    <n v="2018"/>
    <n v="2018"/>
    <s v="Oct., 2018"/>
    <x v="9"/>
    <x v="6"/>
    <x v="41"/>
    <x v="41"/>
    <s v="Female"/>
    <s v="F"/>
    <n v="3"/>
    <n v="10"/>
    <n v="4"/>
  </r>
  <r>
    <n v="2018"/>
    <n v="2018"/>
    <s v="Oct., 2018"/>
    <x v="9"/>
    <x v="6"/>
    <x v="41"/>
    <x v="41"/>
    <s v="Male"/>
    <s v="M"/>
    <n v="2"/>
    <n v="10"/>
    <n v="4"/>
  </r>
  <r>
    <n v="2018"/>
    <n v="2018"/>
    <s v="Oct., 2018"/>
    <x v="9"/>
    <x v="6"/>
    <x v="58"/>
    <x v="58"/>
    <s v="Male"/>
    <s v="M"/>
    <n v="1"/>
    <n v="10"/>
    <n v="4"/>
  </r>
  <r>
    <n v="2018"/>
    <n v="2018"/>
    <s v="Oct., 2018"/>
    <x v="9"/>
    <x v="6"/>
    <x v="42"/>
    <x v="42"/>
    <s v="Male"/>
    <s v="M"/>
    <n v="1"/>
    <n v="10"/>
    <n v="4"/>
  </r>
  <r>
    <n v="2018"/>
    <n v="2018"/>
    <s v="Oct., 2018"/>
    <x v="9"/>
    <x v="6"/>
    <x v="8"/>
    <x v="8"/>
    <s v="Female"/>
    <s v="F"/>
    <n v="7"/>
    <n v="10"/>
    <n v="4"/>
  </r>
  <r>
    <n v="2018"/>
    <n v="2018"/>
    <s v="Oct., 2018"/>
    <x v="9"/>
    <x v="6"/>
    <x v="8"/>
    <x v="8"/>
    <s v="Male"/>
    <s v="M"/>
    <n v="27"/>
    <n v="10"/>
    <n v="4"/>
  </r>
  <r>
    <n v="2018"/>
    <n v="2018"/>
    <s v="Oct., 2018"/>
    <x v="9"/>
    <x v="7"/>
    <x v="69"/>
    <x v="69"/>
    <s v="Female"/>
    <s v="F"/>
    <n v="2"/>
    <n v="10"/>
    <n v="4"/>
  </r>
  <r>
    <n v="2018"/>
    <n v="2018"/>
    <s v="Oct., 2018"/>
    <x v="9"/>
    <x v="7"/>
    <x v="69"/>
    <x v="69"/>
    <s v="Male"/>
    <s v="M"/>
    <n v="3"/>
    <n v="10"/>
    <n v="4"/>
  </r>
  <r>
    <n v="2018"/>
    <n v="2018"/>
    <s v="Oct., 2018"/>
    <x v="9"/>
    <x v="7"/>
    <x v="70"/>
    <x v="70"/>
    <s v="Female"/>
    <s v="F"/>
    <n v="1"/>
    <n v="10"/>
    <n v="4"/>
  </r>
  <r>
    <n v="2018"/>
    <n v="2018"/>
    <s v="Oct., 2018"/>
    <x v="9"/>
    <x v="7"/>
    <x v="70"/>
    <x v="70"/>
    <s v="Male"/>
    <s v="M"/>
    <n v="1"/>
    <n v="10"/>
    <n v="4"/>
  </r>
  <r>
    <n v="2018"/>
    <n v="2018"/>
    <s v="Oct., 2018"/>
    <x v="9"/>
    <x v="7"/>
    <x v="43"/>
    <x v="43"/>
    <s v="Female"/>
    <s v="F"/>
    <n v="1"/>
    <n v="10"/>
    <n v="4"/>
  </r>
  <r>
    <n v="2018"/>
    <n v="2018"/>
    <s v="Oct., 2018"/>
    <x v="9"/>
    <x v="7"/>
    <x v="43"/>
    <x v="43"/>
    <s v="Male"/>
    <s v="M"/>
    <n v="1"/>
    <n v="10"/>
    <n v="4"/>
  </r>
  <r>
    <n v="2018"/>
    <n v="2018"/>
    <s v="Oct., 2018"/>
    <x v="9"/>
    <x v="7"/>
    <x v="78"/>
    <x v="78"/>
    <s v="Male"/>
    <s v="M"/>
    <n v="1"/>
    <n v="10"/>
    <n v="4"/>
  </r>
  <r>
    <n v="2018"/>
    <n v="2018"/>
    <s v="Oct., 2018"/>
    <x v="9"/>
    <x v="7"/>
    <x v="44"/>
    <x v="44"/>
    <s v="Female"/>
    <s v="F"/>
    <n v="13"/>
    <n v="10"/>
    <n v="4"/>
  </r>
  <r>
    <n v="2018"/>
    <n v="2018"/>
    <s v="Oct., 2018"/>
    <x v="9"/>
    <x v="7"/>
    <x v="44"/>
    <x v="44"/>
    <s v="Male"/>
    <s v="M"/>
    <n v="21"/>
    <n v="10"/>
    <n v="4"/>
  </r>
  <r>
    <n v="2018"/>
    <n v="2018"/>
    <s v="Oct., 2018"/>
    <x v="9"/>
    <x v="7"/>
    <x v="59"/>
    <x v="59"/>
    <s v="Female"/>
    <s v="F"/>
    <n v="1"/>
    <n v="10"/>
    <n v="4"/>
  </r>
  <r>
    <n v="2018"/>
    <n v="2018"/>
    <s v="Oct., 2018"/>
    <x v="9"/>
    <x v="7"/>
    <x v="59"/>
    <x v="59"/>
    <s v="Male"/>
    <s v="M"/>
    <n v="12"/>
    <n v="10"/>
    <n v="4"/>
  </r>
  <r>
    <n v="2018"/>
    <n v="2018"/>
    <s v="Oct., 2018"/>
    <x v="9"/>
    <x v="7"/>
    <x v="27"/>
    <x v="27"/>
    <s v="Male"/>
    <s v="M"/>
    <n v="12"/>
    <n v="10"/>
    <n v="4"/>
  </r>
  <r>
    <n v="2018"/>
    <n v="2018"/>
    <s v="Oct., 2018"/>
    <x v="9"/>
    <x v="7"/>
    <x v="60"/>
    <x v="60"/>
    <s v="Male"/>
    <s v="M"/>
    <n v="1"/>
    <n v="10"/>
    <n v="4"/>
  </r>
  <r>
    <n v="2018"/>
    <n v="2018"/>
    <s v="Oct., 2018"/>
    <x v="9"/>
    <x v="7"/>
    <x v="28"/>
    <x v="28"/>
    <s v="Male"/>
    <s v="M"/>
    <n v="1"/>
    <n v="10"/>
    <n v="4"/>
  </r>
  <r>
    <n v="2018"/>
    <n v="2018"/>
    <s v="Oct., 2018"/>
    <x v="9"/>
    <x v="7"/>
    <x v="29"/>
    <x v="29"/>
    <s v="Female"/>
    <s v="F"/>
    <n v="1"/>
    <n v="10"/>
    <n v="4"/>
  </r>
  <r>
    <n v="2018"/>
    <n v="2018"/>
    <s v="Oct., 2018"/>
    <x v="9"/>
    <x v="7"/>
    <x v="29"/>
    <x v="29"/>
    <s v="Male"/>
    <s v="M"/>
    <n v="8"/>
    <n v="10"/>
    <n v="4"/>
  </r>
  <r>
    <n v="2018"/>
    <n v="2018"/>
    <s v="Oct., 2018"/>
    <x v="9"/>
    <x v="7"/>
    <x v="9"/>
    <x v="9"/>
    <s v="Female"/>
    <s v="F"/>
    <n v="23"/>
    <n v="10"/>
    <n v="4"/>
  </r>
  <r>
    <n v="2018"/>
    <n v="2018"/>
    <s v="Oct., 2018"/>
    <x v="9"/>
    <x v="7"/>
    <x v="9"/>
    <x v="9"/>
    <s v="Male"/>
    <s v="M"/>
    <n v="42"/>
    <n v="10"/>
    <n v="4"/>
  </r>
  <r>
    <n v="2018"/>
    <n v="2018"/>
    <s v="Oct., 2018"/>
    <x v="9"/>
    <x v="7"/>
    <x v="30"/>
    <x v="30"/>
    <s v="Female"/>
    <s v="F"/>
    <n v="24"/>
    <n v="10"/>
    <n v="4"/>
  </r>
  <r>
    <n v="2018"/>
    <n v="2018"/>
    <s v="Oct., 2018"/>
    <x v="9"/>
    <x v="7"/>
    <x v="30"/>
    <x v="30"/>
    <s v="Male"/>
    <s v="M"/>
    <n v="54"/>
    <n v="10"/>
    <n v="4"/>
  </r>
  <r>
    <n v="2018"/>
    <n v="2018"/>
    <s v="Oct., 2018"/>
    <x v="9"/>
    <x v="7"/>
    <x v="10"/>
    <x v="10"/>
    <s v="Male"/>
    <s v="M"/>
    <n v="12"/>
    <n v="10"/>
    <n v="4"/>
  </r>
  <r>
    <n v="2018"/>
    <n v="2018"/>
    <s v="Oct., 2018"/>
    <x v="9"/>
    <x v="7"/>
    <x v="11"/>
    <x v="11"/>
    <s v="Female"/>
    <s v="F"/>
    <n v="1"/>
    <n v="10"/>
    <n v="4"/>
  </r>
  <r>
    <n v="2018"/>
    <n v="2018"/>
    <s v="Oct., 2018"/>
    <x v="9"/>
    <x v="7"/>
    <x v="11"/>
    <x v="11"/>
    <s v="Male"/>
    <s v="M"/>
    <n v="1"/>
    <n v="10"/>
    <n v="4"/>
  </r>
  <r>
    <n v="2018"/>
    <n v="2018"/>
    <s v="Oct., 2018"/>
    <x v="9"/>
    <x v="7"/>
    <x v="45"/>
    <x v="45"/>
    <s v="Female"/>
    <s v="F"/>
    <n v="1"/>
    <n v="10"/>
    <n v="4"/>
  </r>
  <r>
    <n v="2018"/>
    <n v="2018"/>
    <s v="Oct., 2018"/>
    <x v="9"/>
    <x v="7"/>
    <x v="45"/>
    <x v="45"/>
    <s v="Male"/>
    <s v="M"/>
    <n v="1"/>
    <n v="10"/>
    <n v="4"/>
  </r>
  <r>
    <n v="2018"/>
    <n v="2018"/>
    <s v="Oct., 2018"/>
    <x v="9"/>
    <x v="7"/>
    <x v="46"/>
    <x v="46"/>
    <s v="Male"/>
    <s v="M"/>
    <n v="3"/>
    <n v="10"/>
    <n v="4"/>
  </r>
  <r>
    <n v="2018"/>
    <n v="2018"/>
    <s v="Oct., 2018"/>
    <x v="9"/>
    <x v="7"/>
    <x v="72"/>
    <x v="72"/>
    <s v="Male"/>
    <s v="M"/>
    <n v="2"/>
    <n v="10"/>
    <n v="4"/>
  </r>
  <r>
    <n v="2018"/>
    <n v="2018"/>
    <s v="Oct., 2018"/>
    <x v="9"/>
    <x v="7"/>
    <x v="61"/>
    <x v="61"/>
    <s v="Male"/>
    <s v="M"/>
    <n v="3"/>
    <n v="10"/>
    <n v="4"/>
  </r>
  <r>
    <n v="2018"/>
    <n v="2018"/>
    <s v="Oct., 2018"/>
    <x v="9"/>
    <x v="7"/>
    <x v="31"/>
    <x v="31"/>
    <s v="Male"/>
    <s v="M"/>
    <n v="5"/>
    <n v="10"/>
    <n v="4"/>
  </r>
  <r>
    <n v="2018"/>
    <n v="2018"/>
    <s v="Oct., 2018"/>
    <x v="9"/>
    <x v="7"/>
    <x v="32"/>
    <x v="32"/>
    <s v="Male"/>
    <s v="M"/>
    <n v="1"/>
    <n v="10"/>
    <n v="4"/>
  </r>
  <r>
    <n v="2018"/>
    <n v="2018"/>
    <s v="Oct., 2018"/>
    <x v="9"/>
    <x v="7"/>
    <x v="12"/>
    <x v="12"/>
    <s v="Female"/>
    <s v="F"/>
    <n v="2"/>
    <n v="10"/>
    <n v="4"/>
  </r>
  <r>
    <n v="2018"/>
    <n v="2018"/>
    <s v="Oct., 2018"/>
    <x v="9"/>
    <x v="7"/>
    <x v="12"/>
    <x v="12"/>
    <s v="Male"/>
    <s v="M"/>
    <n v="1"/>
    <n v="10"/>
    <n v="4"/>
  </r>
  <r>
    <n v="2018"/>
    <n v="2018"/>
    <s v="Oct., 2018"/>
    <x v="9"/>
    <x v="7"/>
    <x v="118"/>
    <x v="118"/>
    <s v="Female"/>
    <s v="F"/>
    <n v="1"/>
    <n v="10"/>
    <n v="4"/>
  </r>
  <r>
    <n v="2018"/>
    <n v="2018"/>
    <s v="Oct., 2018"/>
    <x v="9"/>
    <x v="7"/>
    <x v="48"/>
    <x v="48"/>
    <s v="Male"/>
    <s v="M"/>
    <n v="1"/>
    <n v="10"/>
    <n v="4"/>
  </r>
  <r>
    <n v="2018"/>
    <n v="2018"/>
    <s v="Oct., 2018"/>
    <x v="9"/>
    <x v="7"/>
    <x v="13"/>
    <x v="13"/>
    <s v="Female"/>
    <s v="F"/>
    <n v="2"/>
    <n v="10"/>
    <n v="4"/>
  </r>
  <r>
    <n v="2018"/>
    <n v="2018"/>
    <s v="Oct., 2018"/>
    <x v="9"/>
    <x v="7"/>
    <x v="49"/>
    <x v="49"/>
    <s v="Female"/>
    <s v="F"/>
    <n v="1"/>
    <n v="10"/>
    <n v="4"/>
  </r>
  <r>
    <n v="2018"/>
    <n v="2018"/>
    <s v="Oct., 2018"/>
    <x v="9"/>
    <x v="7"/>
    <x v="49"/>
    <x v="49"/>
    <s v="Male"/>
    <s v="M"/>
    <n v="2"/>
    <n v="10"/>
    <n v="4"/>
  </r>
  <r>
    <n v="2018"/>
    <n v="2018"/>
    <s v="Oct., 2018"/>
    <x v="9"/>
    <x v="7"/>
    <x v="96"/>
    <x v="96"/>
    <s v="Male"/>
    <s v="M"/>
    <n v="1"/>
    <n v="10"/>
    <n v="4"/>
  </r>
  <r>
    <n v="2018"/>
    <n v="2018"/>
    <s v="Oct., 2018"/>
    <x v="9"/>
    <x v="7"/>
    <x v="0"/>
    <x v="0"/>
    <s v="Female"/>
    <s v="F"/>
    <n v="6"/>
    <n v="10"/>
    <n v="4"/>
  </r>
  <r>
    <n v="2018"/>
    <n v="2018"/>
    <s v="Oct., 2018"/>
    <x v="9"/>
    <x v="7"/>
    <x v="0"/>
    <x v="0"/>
    <s v="Male"/>
    <s v="M"/>
    <n v="3"/>
    <n v="10"/>
    <n v="4"/>
  </r>
  <r>
    <n v="2018"/>
    <n v="2018"/>
    <s v="Oct., 2018"/>
    <x v="9"/>
    <x v="7"/>
    <x v="14"/>
    <x v="14"/>
    <s v="Female"/>
    <s v="F"/>
    <n v="1"/>
    <n v="10"/>
    <n v="4"/>
  </r>
  <r>
    <n v="2018"/>
    <n v="2018"/>
    <s v="Oct., 2018"/>
    <x v="9"/>
    <x v="7"/>
    <x v="14"/>
    <x v="14"/>
    <s v="Male"/>
    <s v="M"/>
    <n v="3"/>
    <n v="10"/>
    <n v="4"/>
  </r>
  <r>
    <n v="2018"/>
    <n v="2018"/>
    <s v="Oct., 2018"/>
    <x v="9"/>
    <x v="7"/>
    <x v="1"/>
    <x v="1"/>
    <s v="Female"/>
    <s v="F"/>
    <n v="2"/>
    <n v="10"/>
    <n v="4"/>
  </r>
  <r>
    <n v="2018"/>
    <n v="2018"/>
    <s v="Oct., 2018"/>
    <x v="9"/>
    <x v="7"/>
    <x v="1"/>
    <x v="1"/>
    <s v="Male"/>
    <s v="M"/>
    <n v="14"/>
    <n v="10"/>
    <n v="4"/>
  </r>
  <r>
    <n v="2018"/>
    <n v="2018"/>
    <s v="Oct., 2018"/>
    <x v="9"/>
    <x v="7"/>
    <x v="34"/>
    <x v="34"/>
    <s v="Male"/>
    <s v="M"/>
    <n v="3"/>
    <n v="10"/>
    <n v="4"/>
  </r>
  <r>
    <n v="2018"/>
    <n v="2018"/>
    <s v="Oct., 2018"/>
    <x v="9"/>
    <x v="7"/>
    <x v="15"/>
    <x v="15"/>
    <s v="Male"/>
    <s v="M"/>
    <n v="3"/>
    <n v="10"/>
    <n v="4"/>
  </r>
  <r>
    <n v="2018"/>
    <n v="2018"/>
    <s v="Oct., 2018"/>
    <x v="9"/>
    <x v="7"/>
    <x v="2"/>
    <x v="2"/>
    <s v="Female"/>
    <s v="F"/>
    <n v="1"/>
    <n v="10"/>
    <n v="4"/>
  </r>
  <r>
    <n v="2018"/>
    <n v="2018"/>
    <s v="Oct., 2018"/>
    <x v="9"/>
    <x v="7"/>
    <x v="2"/>
    <x v="2"/>
    <s v="Male"/>
    <s v="M"/>
    <n v="8"/>
    <n v="10"/>
    <n v="4"/>
  </r>
  <r>
    <n v="2018"/>
    <n v="2018"/>
    <s v="Oct., 2018"/>
    <x v="9"/>
    <x v="7"/>
    <x v="3"/>
    <x v="3"/>
    <s v="Female"/>
    <s v="F"/>
    <n v="1"/>
    <n v="10"/>
    <n v="4"/>
  </r>
  <r>
    <n v="2018"/>
    <n v="2018"/>
    <s v="Oct., 2018"/>
    <x v="9"/>
    <x v="7"/>
    <x v="3"/>
    <x v="3"/>
    <s v="Male"/>
    <s v="M"/>
    <n v="1"/>
    <n v="10"/>
    <n v="4"/>
  </r>
  <r>
    <n v="2018"/>
    <n v="2018"/>
    <s v="Oct., 2018"/>
    <x v="9"/>
    <x v="7"/>
    <x v="16"/>
    <x v="16"/>
    <s v="Male"/>
    <s v="M"/>
    <n v="2"/>
    <n v="10"/>
    <n v="4"/>
  </r>
  <r>
    <n v="2018"/>
    <n v="2018"/>
    <s v="Oct., 2018"/>
    <x v="9"/>
    <x v="7"/>
    <x v="35"/>
    <x v="35"/>
    <s v="Female"/>
    <s v="F"/>
    <n v="3"/>
    <n v="10"/>
    <n v="4"/>
  </r>
  <r>
    <n v="2018"/>
    <n v="2018"/>
    <s v="Oct., 2018"/>
    <x v="9"/>
    <x v="7"/>
    <x v="35"/>
    <x v="35"/>
    <s v="Male"/>
    <s v="M"/>
    <n v="2"/>
    <n v="10"/>
    <n v="4"/>
  </r>
  <r>
    <n v="2018"/>
    <n v="2018"/>
    <s v="Oct., 2018"/>
    <x v="9"/>
    <x v="7"/>
    <x v="17"/>
    <x v="17"/>
    <s v="Female"/>
    <s v="F"/>
    <n v="10"/>
    <n v="10"/>
    <n v="4"/>
  </r>
  <r>
    <n v="2018"/>
    <n v="2018"/>
    <s v="Oct., 2018"/>
    <x v="9"/>
    <x v="7"/>
    <x v="17"/>
    <x v="17"/>
    <s v="Male"/>
    <s v="M"/>
    <n v="17"/>
    <n v="10"/>
    <n v="4"/>
  </r>
  <r>
    <n v="2018"/>
    <n v="2018"/>
    <s v="Oct., 2018"/>
    <x v="9"/>
    <x v="7"/>
    <x v="4"/>
    <x v="4"/>
    <s v="Female"/>
    <s v="F"/>
    <n v="13"/>
    <n v="10"/>
    <n v="4"/>
  </r>
  <r>
    <n v="2018"/>
    <n v="2018"/>
    <s v="Oct., 2018"/>
    <x v="9"/>
    <x v="7"/>
    <x v="4"/>
    <x v="4"/>
    <s v="Male"/>
    <s v="M"/>
    <n v="13"/>
    <n v="10"/>
    <n v="4"/>
  </r>
  <r>
    <n v="2018"/>
    <n v="2018"/>
    <s v="Oct., 2018"/>
    <x v="9"/>
    <x v="7"/>
    <x v="5"/>
    <x v="5"/>
    <s v="Male"/>
    <s v="M"/>
    <n v="2"/>
    <n v="10"/>
    <n v="4"/>
  </r>
  <r>
    <n v="2018"/>
    <n v="2018"/>
    <s v="Oct., 2018"/>
    <x v="9"/>
    <x v="7"/>
    <x v="6"/>
    <x v="6"/>
    <s v="Female"/>
    <s v="F"/>
    <n v="1"/>
    <n v="10"/>
    <n v="4"/>
  </r>
  <r>
    <n v="2018"/>
    <n v="2018"/>
    <s v="Oct., 2018"/>
    <x v="9"/>
    <x v="7"/>
    <x v="6"/>
    <x v="6"/>
    <s v="Male"/>
    <s v="M"/>
    <n v="6"/>
    <n v="10"/>
    <n v="4"/>
  </r>
  <r>
    <n v="2018"/>
    <n v="2018"/>
    <s v="Oct., 2018"/>
    <x v="9"/>
    <x v="7"/>
    <x v="37"/>
    <x v="37"/>
    <s v="Male"/>
    <s v="M"/>
    <n v="2"/>
    <n v="10"/>
    <n v="4"/>
  </r>
  <r>
    <n v="2018"/>
    <n v="2018"/>
    <s v="Oct., 2018"/>
    <x v="9"/>
    <x v="7"/>
    <x v="7"/>
    <x v="7"/>
    <s v="Female"/>
    <s v="F"/>
    <n v="15"/>
    <n v="10"/>
    <n v="4"/>
  </r>
  <r>
    <n v="2018"/>
    <n v="2018"/>
    <s v="Oct., 2018"/>
    <x v="9"/>
    <x v="7"/>
    <x v="7"/>
    <x v="7"/>
    <s v="Male"/>
    <s v="M"/>
    <n v="19"/>
    <n v="10"/>
    <n v="4"/>
  </r>
  <r>
    <n v="2018"/>
    <n v="2018"/>
    <s v="Oct., 2018"/>
    <x v="9"/>
    <x v="7"/>
    <x v="38"/>
    <x v="38"/>
    <s v="Male"/>
    <s v="M"/>
    <n v="1"/>
    <n v="10"/>
    <n v="4"/>
  </r>
  <r>
    <n v="2018"/>
    <n v="2018"/>
    <s v="Oct., 2018"/>
    <x v="9"/>
    <x v="7"/>
    <x v="74"/>
    <x v="74"/>
    <s v="Male"/>
    <s v="M"/>
    <n v="1"/>
    <n v="10"/>
    <n v="4"/>
  </r>
  <r>
    <n v="2018"/>
    <n v="2018"/>
    <s v="Oct., 2018"/>
    <x v="9"/>
    <x v="7"/>
    <x v="24"/>
    <x v="24"/>
    <s v="Male"/>
    <s v="M"/>
    <n v="1"/>
    <n v="10"/>
    <n v="4"/>
  </r>
  <r>
    <n v="2018"/>
    <n v="2018"/>
    <s v="Oct., 2018"/>
    <x v="9"/>
    <x v="7"/>
    <x v="75"/>
    <x v="75"/>
    <s v="Male"/>
    <s v="M"/>
    <n v="1"/>
    <n v="10"/>
    <n v="4"/>
  </r>
  <r>
    <n v="2018"/>
    <n v="2018"/>
    <s v="Oct., 2018"/>
    <x v="9"/>
    <x v="7"/>
    <x v="77"/>
    <x v="77"/>
    <s v="Male"/>
    <s v="M"/>
    <n v="2"/>
    <n v="10"/>
    <n v="4"/>
  </r>
  <r>
    <n v="2018"/>
    <n v="2018"/>
    <s v="Oct., 2018"/>
    <x v="9"/>
    <x v="7"/>
    <x v="25"/>
    <x v="25"/>
    <s v="Female"/>
    <s v="F"/>
    <n v="1"/>
    <n v="10"/>
    <n v="4"/>
  </r>
  <r>
    <n v="2018"/>
    <n v="2018"/>
    <s v="Oct., 2018"/>
    <x v="9"/>
    <x v="7"/>
    <x v="25"/>
    <x v="25"/>
    <s v="Male"/>
    <s v="M"/>
    <n v="10"/>
    <n v="10"/>
    <n v="4"/>
  </r>
  <r>
    <n v="2018"/>
    <n v="2018"/>
    <s v="Oct., 2018"/>
    <x v="9"/>
    <x v="7"/>
    <x v="97"/>
    <x v="97"/>
    <s v="Female"/>
    <s v="F"/>
    <n v="1"/>
    <n v="10"/>
    <n v="4"/>
  </r>
  <r>
    <n v="2018"/>
    <n v="2018"/>
    <s v="Oct., 2018"/>
    <x v="9"/>
    <x v="7"/>
    <x v="97"/>
    <x v="97"/>
    <s v="Male"/>
    <s v="M"/>
    <n v="3"/>
    <n v="10"/>
    <n v="4"/>
  </r>
  <r>
    <n v="2018"/>
    <n v="2018"/>
    <s v="Oct., 2018"/>
    <x v="9"/>
    <x v="7"/>
    <x v="93"/>
    <x v="93"/>
    <s v="Female"/>
    <s v="F"/>
    <n v="4"/>
    <n v="10"/>
    <n v="4"/>
  </r>
  <r>
    <n v="2018"/>
    <n v="2018"/>
    <s v="Oct., 2018"/>
    <x v="9"/>
    <x v="7"/>
    <x v="93"/>
    <x v="93"/>
    <s v="Male"/>
    <s v="M"/>
    <n v="1"/>
    <n v="10"/>
    <n v="4"/>
  </r>
  <r>
    <n v="2018"/>
    <n v="2018"/>
    <s v="Oct., 2018"/>
    <x v="9"/>
    <x v="7"/>
    <x v="65"/>
    <x v="65"/>
    <s v="Male"/>
    <s v="M"/>
    <n v="1"/>
    <n v="10"/>
    <n v="4"/>
  </r>
  <r>
    <n v="2018"/>
    <n v="2018"/>
    <s v="Oct., 2018"/>
    <x v="9"/>
    <x v="7"/>
    <x v="55"/>
    <x v="55"/>
    <s v="Female"/>
    <s v="F"/>
    <n v="3"/>
    <n v="10"/>
    <n v="4"/>
  </r>
  <r>
    <n v="2018"/>
    <n v="2018"/>
    <s v="Oct., 2018"/>
    <x v="9"/>
    <x v="7"/>
    <x v="55"/>
    <x v="55"/>
    <s v="Male"/>
    <s v="M"/>
    <n v="2"/>
    <n v="10"/>
    <n v="4"/>
  </r>
  <r>
    <n v="2018"/>
    <n v="2018"/>
    <s v="Oct., 2018"/>
    <x v="9"/>
    <x v="7"/>
    <x v="26"/>
    <x v="26"/>
    <s v="Female"/>
    <s v="F"/>
    <n v="40"/>
    <n v="10"/>
    <n v="4"/>
  </r>
  <r>
    <n v="2018"/>
    <n v="2018"/>
    <s v="Oct., 2018"/>
    <x v="9"/>
    <x v="7"/>
    <x v="26"/>
    <x v="26"/>
    <s v="Male"/>
    <s v="M"/>
    <n v="76"/>
    <n v="10"/>
    <n v="4"/>
  </r>
  <r>
    <n v="2018"/>
    <n v="2018"/>
    <s v="Oct., 2018"/>
    <x v="9"/>
    <x v="7"/>
    <x v="19"/>
    <x v="19"/>
    <s v="Female"/>
    <s v="F"/>
    <n v="114"/>
    <n v="10"/>
    <n v="4"/>
  </r>
  <r>
    <n v="2018"/>
    <n v="2018"/>
    <s v="Oct., 2018"/>
    <x v="9"/>
    <x v="7"/>
    <x v="19"/>
    <x v="19"/>
    <s v="Male"/>
    <s v="M"/>
    <n v="284"/>
    <n v="10"/>
    <n v="4"/>
  </r>
  <r>
    <n v="2018"/>
    <n v="2018"/>
    <s v="Oct., 2018"/>
    <x v="9"/>
    <x v="7"/>
    <x v="39"/>
    <x v="39"/>
    <s v="Female"/>
    <s v="F"/>
    <n v="157"/>
    <n v="10"/>
    <n v="4"/>
  </r>
  <r>
    <n v="2018"/>
    <n v="2018"/>
    <s v="Oct., 2018"/>
    <x v="9"/>
    <x v="7"/>
    <x v="39"/>
    <x v="39"/>
    <s v="Male"/>
    <s v="M"/>
    <n v="182"/>
    <n v="10"/>
    <n v="4"/>
  </r>
  <r>
    <n v="2018"/>
    <n v="2018"/>
    <s v="Oct., 2018"/>
    <x v="9"/>
    <x v="7"/>
    <x v="40"/>
    <x v="40"/>
    <s v="Female"/>
    <s v="F"/>
    <n v="8"/>
    <n v="10"/>
    <n v="4"/>
  </r>
  <r>
    <n v="2018"/>
    <n v="2018"/>
    <s v="Oct., 2018"/>
    <x v="9"/>
    <x v="7"/>
    <x v="40"/>
    <x v="40"/>
    <s v="Male"/>
    <s v="M"/>
    <n v="40"/>
    <n v="10"/>
    <n v="4"/>
  </r>
  <r>
    <n v="2018"/>
    <n v="2018"/>
    <s v="Oct., 2018"/>
    <x v="9"/>
    <x v="7"/>
    <x v="20"/>
    <x v="20"/>
    <s v="Male"/>
    <s v="M"/>
    <n v="8"/>
    <n v="10"/>
    <n v="4"/>
  </r>
  <r>
    <n v="2018"/>
    <n v="2018"/>
    <s v="Oct., 2018"/>
    <x v="9"/>
    <x v="7"/>
    <x v="41"/>
    <x v="41"/>
    <s v="Female"/>
    <s v="F"/>
    <n v="2"/>
    <n v="10"/>
    <n v="4"/>
  </r>
  <r>
    <n v="2018"/>
    <n v="2018"/>
    <s v="Oct., 2018"/>
    <x v="9"/>
    <x v="7"/>
    <x v="41"/>
    <x v="41"/>
    <s v="Male"/>
    <s v="M"/>
    <n v="4"/>
    <n v="10"/>
    <n v="4"/>
  </r>
  <r>
    <n v="2018"/>
    <n v="2018"/>
    <s v="Oct., 2018"/>
    <x v="9"/>
    <x v="7"/>
    <x v="42"/>
    <x v="42"/>
    <s v="Female"/>
    <s v="F"/>
    <n v="1"/>
    <n v="10"/>
    <n v="4"/>
  </r>
  <r>
    <n v="2018"/>
    <n v="2018"/>
    <s v="Oct., 2018"/>
    <x v="9"/>
    <x v="7"/>
    <x v="42"/>
    <x v="42"/>
    <s v="Male"/>
    <s v="M"/>
    <n v="4"/>
    <n v="10"/>
    <n v="4"/>
  </r>
  <r>
    <n v="2018"/>
    <n v="2018"/>
    <s v="Oct., 2018"/>
    <x v="9"/>
    <x v="7"/>
    <x v="8"/>
    <x v="8"/>
    <s v="Female"/>
    <s v="F"/>
    <n v="15"/>
    <n v="10"/>
    <n v="4"/>
  </r>
  <r>
    <n v="2018"/>
    <n v="2018"/>
    <s v="Oct., 2018"/>
    <x v="9"/>
    <x v="7"/>
    <x v="8"/>
    <x v="8"/>
    <s v="Male"/>
    <s v="M"/>
    <n v="40"/>
    <n v="10"/>
    <n v="4"/>
  </r>
  <r>
    <n v="2018"/>
    <n v="2018"/>
    <s v="Oct., 2018"/>
    <x v="9"/>
    <x v="8"/>
    <x v="68"/>
    <x v="68"/>
    <s v="Female"/>
    <s v="F"/>
    <n v="1"/>
    <n v="10"/>
    <n v="4"/>
  </r>
  <r>
    <n v="2018"/>
    <n v="2018"/>
    <s v="Oct., 2018"/>
    <x v="9"/>
    <x v="8"/>
    <x v="69"/>
    <x v="69"/>
    <s v="Female"/>
    <s v="F"/>
    <n v="3"/>
    <n v="10"/>
    <n v="4"/>
  </r>
  <r>
    <n v="2018"/>
    <n v="2018"/>
    <s v="Oct., 2018"/>
    <x v="9"/>
    <x v="8"/>
    <x v="69"/>
    <x v="69"/>
    <s v="Male"/>
    <s v="M"/>
    <n v="4"/>
    <n v="10"/>
    <n v="4"/>
  </r>
  <r>
    <n v="2018"/>
    <n v="2018"/>
    <s v="Oct., 2018"/>
    <x v="9"/>
    <x v="8"/>
    <x v="70"/>
    <x v="70"/>
    <s v="Female"/>
    <s v="F"/>
    <n v="1"/>
    <n v="10"/>
    <n v="4"/>
  </r>
  <r>
    <n v="2018"/>
    <n v="2018"/>
    <s v="Oct., 2018"/>
    <x v="9"/>
    <x v="8"/>
    <x v="70"/>
    <x v="70"/>
    <s v="Male"/>
    <s v="M"/>
    <n v="5"/>
    <n v="10"/>
    <n v="4"/>
  </r>
  <r>
    <n v="2018"/>
    <n v="2018"/>
    <s v="Oct., 2018"/>
    <x v="9"/>
    <x v="8"/>
    <x v="43"/>
    <x v="43"/>
    <s v="Female"/>
    <s v="F"/>
    <n v="5"/>
    <n v="10"/>
    <n v="4"/>
  </r>
  <r>
    <n v="2018"/>
    <n v="2018"/>
    <s v="Oct., 2018"/>
    <x v="9"/>
    <x v="8"/>
    <x v="43"/>
    <x v="43"/>
    <s v="Male"/>
    <s v="M"/>
    <n v="2"/>
    <n v="10"/>
    <n v="4"/>
  </r>
  <r>
    <n v="2018"/>
    <n v="2018"/>
    <s v="Oct., 2018"/>
    <x v="9"/>
    <x v="8"/>
    <x v="81"/>
    <x v="81"/>
    <s v="Female"/>
    <s v="F"/>
    <n v="2"/>
    <n v="10"/>
    <n v="4"/>
  </r>
  <r>
    <n v="2018"/>
    <n v="2018"/>
    <s v="Oct., 2018"/>
    <x v="9"/>
    <x v="8"/>
    <x v="78"/>
    <x v="78"/>
    <s v="Female"/>
    <s v="F"/>
    <n v="2"/>
    <n v="10"/>
    <n v="4"/>
  </r>
  <r>
    <n v="2018"/>
    <n v="2018"/>
    <s v="Oct., 2018"/>
    <x v="9"/>
    <x v="8"/>
    <x v="78"/>
    <x v="78"/>
    <s v="Male"/>
    <s v="M"/>
    <n v="1"/>
    <n v="10"/>
    <n v="4"/>
  </r>
  <r>
    <n v="2018"/>
    <n v="2018"/>
    <s v="Oct., 2018"/>
    <x v="9"/>
    <x v="8"/>
    <x v="44"/>
    <x v="44"/>
    <s v="Female"/>
    <s v="F"/>
    <n v="21"/>
    <n v="10"/>
    <n v="4"/>
  </r>
  <r>
    <n v="2018"/>
    <n v="2018"/>
    <s v="Oct., 2018"/>
    <x v="9"/>
    <x v="8"/>
    <x v="44"/>
    <x v="44"/>
    <s v="Male"/>
    <s v="M"/>
    <n v="34"/>
    <n v="10"/>
    <n v="4"/>
  </r>
  <r>
    <n v="2018"/>
    <n v="2018"/>
    <s v="Oct., 2018"/>
    <x v="9"/>
    <x v="8"/>
    <x v="59"/>
    <x v="59"/>
    <s v="Female"/>
    <s v="F"/>
    <n v="2"/>
    <n v="10"/>
    <n v="4"/>
  </r>
  <r>
    <n v="2018"/>
    <n v="2018"/>
    <s v="Oct., 2018"/>
    <x v="9"/>
    <x v="8"/>
    <x v="59"/>
    <x v="59"/>
    <s v="Male"/>
    <s v="M"/>
    <n v="11"/>
    <n v="10"/>
    <n v="4"/>
  </r>
  <r>
    <n v="2018"/>
    <n v="2018"/>
    <s v="Oct., 2018"/>
    <x v="9"/>
    <x v="8"/>
    <x v="27"/>
    <x v="27"/>
    <s v="Male"/>
    <s v="M"/>
    <n v="7"/>
    <n v="10"/>
    <n v="4"/>
  </r>
  <r>
    <n v="2018"/>
    <n v="2018"/>
    <s v="Oct., 2018"/>
    <x v="9"/>
    <x v="8"/>
    <x v="28"/>
    <x v="28"/>
    <s v="Male"/>
    <s v="M"/>
    <n v="1"/>
    <n v="10"/>
    <n v="4"/>
  </r>
  <r>
    <n v="2018"/>
    <n v="2018"/>
    <s v="Oct., 2018"/>
    <x v="9"/>
    <x v="8"/>
    <x v="71"/>
    <x v="71"/>
    <s v="Male"/>
    <s v="M"/>
    <n v="1"/>
    <n v="10"/>
    <n v="4"/>
  </r>
  <r>
    <n v="2018"/>
    <n v="2018"/>
    <s v="Oct., 2018"/>
    <x v="9"/>
    <x v="8"/>
    <x v="29"/>
    <x v="29"/>
    <s v="Female"/>
    <s v="F"/>
    <n v="3"/>
    <m/>
    <m/>
  </r>
  <r>
    <n v="2018"/>
    <n v="2018"/>
    <s v="Oct., 2018"/>
    <x v="9"/>
    <x v="8"/>
    <x v="29"/>
    <x v="29"/>
    <s v="Male"/>
    <s v="M"/>
    <n v="8"/>
    <m/>
    <m/>
  </r>
  <r>
    <n v="2018"/>
    <n v="2018"/>
    <s v="Oct., 2018"/>
    <x v="9"/>
    <x v="8"/>
    <x v="9"/>
    <x v="9"/>
    <s v="Female"/>
    <s v="F"/>
    <n v="49"/>
    <m/>
    <m/>
  </r>
  <r>
    <n v="2018"/>
    <n v="2018"/>
    <s v="Oct., 2018"/>
    <x v="9"/>
    <x v="8"/>
    <x v="9"/>
    <x v="9"/>
    <s v="Male"/>
    <s v="M"/>
    <n v="95"/>
    <m/>
    <m/>
  </r>
  <r>
    <n v="2018"/>
    <n v="2018"/>
    <s v="Oct., 2018"/>
    <x v="9"/>
    <x v="8"/>
    <x v="30"/>
    <x v="30"/>
    <s v="Female"/>
    <s v="F"/>
    <n v="84"/>
    <m/>
    <m/>
  </r>
  <r>
    <n v="2018"/>
    <n v="2018"/>
    <s v="Oct., 2018"/>
    <x v="9"/>
    <x v="8"/>
    <x v="30"/>
    <x v="30"/>
    <s v="Male"/>
    <s v="M"/>
    <n v="100"/>
    <m/>
    <m/>
  </r>
  <r>
    <n v="2018"/>
    <n v="2018"/>
    <s v="Oct., 2018"/>
    <x v="9"/>
    <x v="8"/>
    <x v="10"/>
    <x v="10"/>
    <s v="Female"/>
    <s v="F"/>
    <n v="1"/>
    <m/>
    <m/>
  </r>
  <r>
    <n v="2018"/>
    <n v="2018"/>
    <s v="Oct., 2018"/>
    <x v="9"/>
    <x v="8"/>
    <x v="10"/>
    <x v="10"/>
    <s v="Male"/>
    <s v="M"/>
    <n v="10"/>
    <m/>
    <m/>
  </r>
  <r>
    <n v="2018"/>
    <n v="2018"/>
    <s v="Oct., 2018"/>
    <x v="9"/>
    <x v="8"/>
    <x v="11"/>
    <x v="11"/>
    <s v="Female"/>
    <s v="F"/>
    <n v="1"/>
    <m/>
    <m/>
  </r>
  <r>
    <n v="2018"/>
    <n v="2018"/>
    <s v="Oct., 2018"/>
    <x v="9"/>
    <x v="8"/>
    <x v="45"/>
    <x v="45"/>
    <s v="Female"/>
    <s v="F"/>
    <n v="1"/>
    <m/>
    <m/>
  </r>
  <r>
    <n v="2018"/>
    <n v="2018"/>
    <s v="Oct., 2018"/>
    <x v="9"/>
    <x v="8"/>
    <x v="46"/>
    <x v="46"/>
    <s v="Male"/>
    <s v="M"/>
    <n v="1"/>
    <m/>
    <m/>
  </r>
  <r>
    <n v="2018"/>
    <n v="2018"/>
    <s v="Oct., 2018"/>
    <x v="9"/>
    <x v="8"/>
    <x v="47"/>
    <x v="47"/>
    <s v="Male"/>
    <s v="M"/>
    <n v="1"/>
    <m/>
    <m/>
  </r>
  <r>
    <n v="2018"/>
    <n v="2018"/>
    <s v="Oct., 2018"/>
    <x v="9"/>
    <x v="8"/>
    <x v="72"/>
    <x v="72"/>
    <s v="Female"/>
    <s v="F"/>
    <n v="1"/>
    <m/>
    <m/>
  </r>
  <r>
    <n v="2018"/>
    <n v="2018"/>
    <s v="Oct., 2018"/>
    <x v="9"/>
    <x v="8"/>
    <x v="72"/>
    <x v="72"/>
    <s v="Male"/>
    <s v="M"/>
    <n v="4"/>
    <m/>
    <m/>
  </r>
  <r>
    <n v="2018"/>
    <n v="2018"/>
    <s v="Oct., 2018"/>
    <x v="9"/>
    <x v="8"/>
    <x v="61"/>
    <x v="61"/>
    <s v="Male"/>
    <s v="M"/>
    <n v="5"/>
    <m/>
    <m/>
  </r>
  <r>
    <n v="2018"/>
    <n v="2018"/>
    <s v="Oct., 2018"/>
    <x v="9"/>
    <x v="8"/>
    <x v="31"/>
    <x v="31"/>
    <s v="Male"/>
    <s v="M"/>
    <n v="2"/>
    <m/>
    <m/>
  </r>
  <r>
    <n v="2018"/>
    <n v="2018"/>
    <s v="Oct., 2018"/>
    <x v="9"/>
    <x v="8"/>
    <x v="12"/>
    <x v="12"/>
    <s v="Male"/>
    <s v="M"/>
    <n v="2"/>
    <m/>
    <m/>
  </r>
  <r>
    <n v="2018"/>
    <n v="2018"/>
    <s v="Oct., 2018"/>
    <x v="9"/>
    <x v="8"/>
    <x v="48"/>
    <x v="48"/>
    <s v="Male"/>
    <s v="M"/>
    <n v="1"/>
    <m/>
    <m/>
  </r>
  <r>
    <n v="2018"/>
    <n v="2018"/>
    <s v="Oct., 2018"/>
    <x v="9"/>
    <x v="8"/>
    <x v="49"/>
    <x v="49"/>
    <s v="Female"/>
    <s v="F"/>
    <n v="1"/>
    <m/>
    <m/>
  </r>
  <r>
    <n v="2018"/>
    <n v="2018"/>
    <s v="Oct., 2018"/>
    <x v="9"/>
    <x v="8"/>
    <x v="49"/>
    <x v="49"/>
    <s v="Male"/>
    <s v="M"/>
    <n v="3"/>
    <m/>
    <m/>
  </r>
  <r>
    <n v="2018"/>
    <n v="2018"/>
    <s v="Oct., 2018"/>
    <x v="9"/>
    <x v="8"/>
    <x v="96"/>
    <x v="96"/>
    <s v="Female"/>
    <s v="F"/>
    <n v="1"/>
    <m/>
    <m/>
  </r>
  <r>
    <n v="2018"/>
    <n v="2018"/>
    <s v="Oct., 2018"/>
    <x v="9"/>
    <x v="8"/>
    <x v="0"/>
    <x v="0"/>
    <s v="Female"/>
    <s v="F"/>
    <n v="6"/>
    <m/>
    <m/>
  </r>
  <r>
    <n v="2018"/>
    <n v="2018"/>
    <s v="Oct., 2018"/>
    <x v="9"/>
    <x v="8"/>
    <x v="0"/>
    <x v="0"/>
    <s v="Male"/>
    <s v="M"/>
    <n v="5"/>
    <m/>
    <m/>
  </r>
  <r>
    <n v="2018"/>
    <n v="2018"/>
    <s v="Oct., 2018"/>
    <x v="9"/>
    <x v="8"/>
    <x v="14"/>
    <x v="14"/>
    <s v="Female"/>
    <s v="F"/>
    <n v="3"/>
    <m/>
    <m/>
  </r>
  <r>
    <n v="2018"/>
    <n v="2018"/>
    <s v="Oct., 2018"/>
    <x v="9"/>
    <x v="8"/>
    <x v="14"/>
    <x v="14"/>
    <s v="Male"/>
    <s v="M"/>
    <n v="1"/>
    <m/>
    <m/>
  </r>
  <r>
    <n v="2018"/>
    <n v="2018"/>
    <s v="Oct., 2018"/>
    <x v="9"/>
    <x v="8"/>
    <x v="1"/>
    <x v="1"/>
    <s v="Female"/>
    <s v="F"/>
    <n v="1"/>
    <m/>
    <m/>
  </r>
  <r>
    <n v="2018"/>
    <n v="2018"/>
    <s v="Oct., 2018"/>
    <x v="9"/>
    <x v="8"/>
    <x v="1"/>
    <x v="1"/>
    <s v="Male"/>
    <s v="M"/>
    <n v="12"/>
    <m/>
    <m/>
  </r>
  <r>
    <n v="2018"/>
    <n v="2018"/>
    <s v="Oct., 2018"/>
    <x v="9"/>
    <x v="8"/>
    <x v="34"/>
    <x v="34"/>
    <s v="Female"/>
    <s v="F"/>
    <n v="2"/>
    <m/>
    <m/>
  </r>
  <r>
    <n v="2018"/>
    <n v="2018"/>
    <s v="Oct., 2018"/>
    <x v="9"/>
    <x v="8"/>
    <x v="34"/>
    <x v="34"/>
    <s v="Male"/>
    <s v="M"/>
    <n v="2"/>
    <m/>
    <m/>
  </r>
  <r>
    <n v="2018"/>
    <n v="2018"/>
    <s v="Oct., 2018"/>
    <x v="9"/>
    <x v="8"/>
    <x v="15"/>
    <x v="15"/>
    <s v="Male"/>
    <s v="M"/>
    <n v="2"/>
    <m/>
    <m/>
  </r>
  <r>
    <n v="2018"/>
    <n v="2018"/>
    <s v="Oct., 2018"/>
    <x v="9"/>
    <x v="8"/>
    <x v="2"/>
    <x v="2"/>
    <s v="Male"/>
    <s v="M"/>
    <n v="2"/>
    <m/>
    <m/>
  </r>
  <r>
    <n v="2018"/>
    <n v="2018"/>
    <s v="Oct., 2018"/>
    <x v="9"/>
    <x v="8"/>
    <x v="3"/>
    <x v="3"/>
    <s v="Female"/>
    <s v="F"/>
    <n v="1"/>
    <m/>
    <m/>
  </r>
  <r>
    <n v="2018"/>
    <n v="2018"/>
    <s v="Oct., 2018"/>
    <x v="9"/>
    <x v="8"/>
    <x v="16"/>
    <x v="16"/>
    <s v="Male"/>
    <s v="M"/>
    <n v="2"/>
    <m/>
    <m/>
  </r>
  <r>
    <n v="2018"/>
    <n v="2018"/>
    <s v="Oct., 2018"/>
    <x v="9"/>
    <x v="8"/>
    <x v="35"/>
    <x v="35"/>
    <s v="Male"/>
    <s v="M"/>
    <n v="4"/>
    <m/>
    <m/>
  </r>
  <r>
    <n v="2018"/>
    <n v="2018"/>
    <s v="Oct., 2018"/>
    <x v="9"/>
    <x v="8"/>
    <x v="17"/>
    <x v="17"/>
    <s v="Female"/>
    <s v="F"/>
    <n v="18"/>
    <m/>
    <m/>
  </r>
  <r>
    <n v="2018"/>
    <n v="2018"/>
    <s v="Oct., 2018"/>
    <x v="9"/>
    <x v="8"/>
    <x v="17"/>
    <x v="17"/>
    <s v="Male"/>
    <s v="M"/>
    <n v="16"/>
    <m/>
    <m/>
  </r>
  <r>
    <n v="2018"/>
    <n v="2018"/>
    <s v="Oct., 2018"/>
    <x v="9"/>
    <x v="8"/>
    <x v="4"/>
    <x v="4"/>
    <s v="Female"/>
    <s v="F"/>
    <n v="26"/>
    <m/>
    <m/>
  </r>
  <r>
    <n v="2018"/>
    <n v="2018"/>
    <s v="Oct., 2018"/>
    <x v="9"/>
    <x v="8"/>
    <x v="4"/>
    <x v="4"/>
    <s v="Male"/>
    <s v="M"/>
    <n v="34"/>
    <m/>
    <m/>
  </r>
  <r>
    <n v="2018"/>
    <n v="2018"/>
    <s v="Oct., 2018"/>
    <x v="9"/>
    <x v="8"/>
    <x v="90"/>
    <x v="90"/>
    <s v="Male"/>
    <s v="M"/>
    <n v="1"/>
    <m/>
    <m/>
  </r>
  <r>
    <n v="2018"/>
    <n v="2018"/>
    <s v="Oct., 2018"/>
    <x v="9"/>
    <x v="8"/>
    <x v="7"/>
    <x v="7"/>
    <s v="Female"/>
    <s v="F"/>
    <n v="9"/>
    <m/>
    <m/>
  </r>
  <r>
    <n v="2018"/>
    <n v="2018"/>
    <s v="Oct., 2018"/>
    <x v="9"/>
    <x v="8"/>
    <x v="7"/>
    <x v="7"/>
    <s v="Male"/>
    <s v="M"/>
    <n v="16"/>
    <m/>
    <m/>
  </r>
  <r>
    <n v="2018"/>
    <n v="2018"/>
    <s v="Oct., 2018"/>
    <x v="9"/>
    <x v="8"/>
    <x v="23"/>
    <x v="23"/>
    <s v="Male"/>
    <s v="M"/>
    <n v="1"/>
    <m/>
    <m/>
  </r>
  <r>
    <n v="2018"/>
    <n v="2018"/>
    <s v="Oct., 2018"/>
    <x v="9"/>
    <x v="8"/>
    <x v="18"/>
    <x v="18"/>
    <s v="Male"/>
    <s v="M"/>
    <n v="1"/>
    <m/>
    <m/>
  </r>
  <r>
    <n v="2018"/>
    <n v="2018"/>
    <s v="Oct., 2018"/>
    <x v="9"/>
    <x v="8"/>
    <x v="38"/>
    <x v="38"/>
    <s v="Female"/>
    <s v="F"/>
    <n v="3"/>
    <m/>
    <m/>
  </r>
  <r>
    <n v="2018"/>
    <n v="2018"/>
    <s v="Oct., 2018"/>
    <x v="9"/>
    <x v="8"/>
    <x v="38"/>
    <x v="38"/>
    <s v="Male"/>
    <s v="M"/>
    <n v="1"/>
    <m/>
    <m/>
  </r>
  <r>
    <n v="2018"/>
    <n v="2018"/>
    <s v="Oct., 2018"/>
    <x v="9"/>
    <x v="8"/>
    <x v="73"/>
    <x v="73"/>
    <s v="Male"/>
    <s v="M"/>
    <n v="1"/>
    <m/>
    <m/>
  </r>
  <r>
    <n v="2018"/>
    <n v="2018"/>
    <s v="Oct., 2018"/>
    <x v="9"/>
    <x v="8"/>
    <x v="24"/>
    <x v="24"/>
    <s v="Female"/>
    <s v="F"/>
    <n v="1"/>
    <m/>
    <m/>
  </r>
  <r>
    <n v="2018"/>
    <n v="2018"/>
    <s v="Oct., 2018"/>
    <x v="9"/>
    <x v="8"/>
    <x v="24"/>
    <x v="24"/>
    <s v="Male"/>
    <s v="M"/>
    <n v="2"/>
    <m/>
    <m/>
  </r>
  <r>
    <n v="2018"/>
    <n v="2018"/>
    <s v="Oct., 2018"/>
    <x v="9"/>
    <x v="8"/>
    <x v="64"/>
    <x v="64"/>
    <s v="Male"/>
    <s v="M"/>
    <n v="2"/>
    <m/>
    <m/>
  </r>
  <r>
    <n v="2018"/>
    <n v="2018"/>
    <s v="Oct., 2018"/>
    <x v="9"/>
    <x v="8"/>
    <x v="77"/>
    <x v="77"/>
    <s v="Female"/>
    <s v="F"/>
    <n v="1"/>
    <m/>
    <m/>
  </r>
  <r>
    <n v="2018"/>
    <n v="2018"/>
    <s v="Oct., 2018"/>
    <x v="9"/>
    <x v="8"/>
    <x v="25"/>
    <x v="25"/>
    <s v="Male"/>
    <s v="M"/>
    <n v="4"/>
    <m/>
    <m/>
  </r>
  <r>
    <n v="2018"/>
    <n v="2018"/>
    <s v="Oct., 2018"/>
    <x v="9"/>
    <x v="8"/>
    <x v="54"/>
    <x v="54"/>
    <s v="Male"/>
    <s v="M"/>
    <n v="1"/>
    <m/>
    <m/>
  </r>
  <r>
    <n v="2018"/>
    <n v="2018"/>
    <s v="Oct., 2018"/>
    <x v="9"/>
    <x v="8"/>
    <x v="97"/>
    <x v="97"/>
    <s v="Male"/>
    <s v="M"/>
    <n v="5"/>
    <m/>
    <m/>
  </r>
  <r>
    <n v="2018"/>
    <n v="2018"/>
    <s v="Oct., 2018"/>
    <x v="9"/>
    <x v="8"/>
    <x v="93"/>
    <x v="93"/>
    <s v="Male"/>
    <s v="M"/>
    <n v="1"/>
    <m/>
    <m/>
  </r>
  <r>
    <n v="2018"/>
    <n v="2018"/>
    <s v="Oct., 2018"/>
    <x v="9"/>
    <x v="8"/>
    <x v="55"/>
    <x v="55"/>
    <s v="Male"/>
    <s v="M"/>
    <n v="5"/>
    <m/>
    <m/>
  </r>
  <r>
    <n v="2018"/>
    <n v="2018"/>
    <s v="Oct., 2018"/>
    <x v="9"/>
    <x v="8"/>
    <x v="26"/>
    <x v="26"/>
    <s v="Female"/>
    <s v="F"/>
    <n v="5"/>
    <m/>
    <m/>
  </r>
  <r>
    <n v="2018"/>
    <n v="2018"/>
    <s v="Oct., 2018"/>
    <x v="9"/>
    <x v="8"/>
    <x v="26"/>
    <x v="26"/>
    <s v="Male"/>
    <s v="M"/>
    <n v="17"/>
    <m/>
    <m/>
  </r>
  <r>
    <n v="2018"/>
    <n v="2018"/>
    <s v="Oct., 2018"/>
    <x v="9"/>
    <x v="8"/>
    <x v="19"/>
    <x v="19"/>
    <s v="Female"/>
    <s v="F"/>
    <n v="19"/>
    <m/>
    <m/>
  </r>
  <r>
    <n v="2018"/>
    <n v="2018"/>
    <s v="Oct., 2018"/>
    <x v="9"/>
    <x v="8"/>
    <x v="19"/>
    <x v="19"/>
    <s v="Male"/>
    <s v="M"/>
    <n v="68"/>
    <m/>
    <m/>
  </r>
  <r>
    <n v="2018"/>
    <n v="2018"/>
    <s v="Oct., 2018"/>
    <x v="9"/>
    <x v="8"/>
    <x v="56"/>
    <x v="56"/>
    <s v="Male"/>
    <s v="M"/>
    <n v="1"/>
    <m/>
    <m/>
  </r>
  <r>
    <n v="2018"/>
    <n v="2018"/>
    <s v="Oct., 2018"/>
    <x v="9"/>
    <x v="8"/>
    <x v="39"/>
    <x v="39"/>
    <s v="Female"/>
    <s v="F"/>
    <n v="27"/>
    <m/>
    <m/>
  </r>
  <r>
    <n v="2018"/>
    <n v="2018"/>
    <s v="Oct., 2018"/>
    <x v="9"/>
    <x v="8"/>
    <x v="39"/>
    <x v="39"/>
    <s v="Male"/>
    <s v="M"/>
    <n v="35"/>
    <m/>
    <m/>
  </r>
  <r>
    <n v="2018"/>
    <n v="2018"/>
    <s v="Oct., 2018"/>
    <x v="9"/>
    <x v="8"/>
    <x v="40"/>
    <x v="40"/>
    <s v="Female"/>
    <s v="F"/>
    <n v="3"/>
    <m/>
    <m/>
  </r>
  <r>
    <n v="2018"/>
    <n v="2018"/>
    <s v="Oct., 2018"/>
    <x v="9"/>
    <x v="8"/>
    <x v="40"/>
    <x v="40"/>
    <s v="Male"/>
    <s v="M"/>
    <n v="12"/>
    <m/>
    <m/>
  </r>
  <r>
    <n v="2018"/>
    <n v="2018"/>
    <s v="Oct., 2018"/>
    <x v="9"/>
    <x v="8"/>
    <x v="20"/>
    <x v="20"/>
    <s v="Female"/>
    <s v="F"/>
    <n v="3"/>
    <m/>
    <m/>
  </r>
  <r>
    <n v="2018"/>
    <n v="2018"/>
    <s v="Oct., 2018"/>
    <x v="9"/>
    <x v="8"/>
    <x v="20"/>
    <x v="20"/>
    <s v="Male"/>
    <s v="M"/>
    <n v="3"/>
    <m/>
    <m/>
  </r>
  <r>
    <n v="2018"/>
    <n v="2018"/>
    <s v="Oct., 2018"/>
    <x v="9"/>
    <x v="8"/>
    <x v="41"/>
    <x v="41"/>
    <s v="Male"/>
    <s v="M"/>
    <n v="3"/>
    <m/>
    <m/>
  </r>
  <r>
    <n v="2018"/>
    <n v="2018"/>
    <s v="Oct., 2018"/>
    <x v="9"/>
    <x v="8"/>
    <x v="42"/>
    <x v="42"/>
    <s v="Female"/>
    <s v="F"/>
    <n v="7"/>
    <m/>
    <m/>
  </r>
  <r>
    <n v="2018"/>
    <n v="2018"/>
    <s v="Oct., 2018"/>
    <x v="9"/>
    <x v="8"/>
    <x v="42"/>
    <x v="42"/>
    <s v="Male"/>
    <s v="M"/>
    <n v="13"/>
    <m/>
    <m/>
  </r>
  <r>
    <n v="2018"/>
    <n v="2018"/>
    <s v="Oct., 2018"/>
    <x v="9"/>
    <x v="8"/>
    <x v="8"/>
    <x v="8"/>
    <s v="Female"/>
    <s v="F"/>
    <n v="23"/>
    <m/>
    <m/>
  </r>
  <r>
    <n v="2018"/>
    <n v="2018"/>
    <s v="Oct., 2018"/>
    <x v="9"/>
    <x v="8"/>
    <x v="8"/>
    <x v="8"/>
    <s v="Male"/>
    <s v="M"/>
    <n v="29"/>
    <m/>
    <m/>
  </r>
  <r>
    <n v="2018"/>
    <n v="2018"/>
    <s v="Oct., 2018"/>
    <x v="9"/>
    <x v="9"/>
    <x v="69"/>
    <x v="69"/>
    <s v="Female"/>
    <s v="F"/>
    <n v="17"/>
    <m/>
    <m/>
  </r>
  <r>
    <n v="2018"/>
    <n v="2018"/>
    <s v="Oct., 2018"/>
    <x v="9"/>
    <x v="9"/>
    <x v="69"/>
    <x v="69"/>
    <s v="Male"/>
    <s v="M"/>
    <n v="8"/>
    <m/>
    <m/>
  </r>
  <r>
    <n v="2018"/>
    <n v="2018"/>
    <s v="Oct., 2018"/>
    <x v="9"/>
    <x v="9"/>
    <x v="70"/>
    <x v="70"/>
    <s v="Female"/>
    <s v="F"/>
    <n v="6"/>
    <m/>
    <m/>
  </r>
  <r>
    <n v="2018"/>
    <n v="2018"/>
    <s v="Oct., 2018"/>
    <x v="9"/>
    <x v="9"/>
    <x v="70"/>
    <x v="70"/>
    <s v="Male"/>
    <s v="M"/>
    <n v="8"/>
    <m/>
    <m/>
  </r>
  <r>
    <n v="2018"/>
    <n v="2018"/>
    <s v="Oct., 2018"/>
    <x v="9"/>
    <x v="9"/>
    <x v="43"/>
    <x v="43"/>
    <s v="Female"/>
    <s v="F"/>
    <n v="12"/>
    <m/>
    <m/>
  </r>
  <r>
    <n v="2018"/>
    <n v="2018"/>
    <s v="Oct., 2018"/>
    <x v="9"/>
    <x v="9"/>
    <x v="43"/>
    <x v="43"/>
    <s v="Male"/>
    <s v="M"/>
    <n v="11"/>
    <m/>
    <m/>
  </r>
  <r>
    <n v="2018"/>
    <n v="2018"/>
    <s v="Oct., 2018"/>
    <x v="9"/>
    <x v="9"/>
    <x v="81"/>
    <x v="81"/>
    <s v="Female"/>
    <s v="F"/>
    <n v="3"/>
    <m/>
    <m/>
  </r>
  <r>
    <n v="2018"/>
    <n v="2018"/>
    <s v="Oct., 2018"/>
    <x v="9"/>
    <x v="9"/>
    <x v="81"/>
    <x v="81"/>
    <s v="Male"/>
    <s v="M"/>
    <n v="5"/>
    <m/>
    <m/>
  </r>
  <r>
    <n v="2018"/>
    <n v="2018"/>
    <s v="Oct., 2018"/>
    <x v="9"/>
    <x v="9"/>
    <x v="78"/>
    <x v="78"/>
    <s v="Male"/>
    <s v="M"/>
    <n v="1"/>
    <m/>
    <m/>
  </r>
  <r>
    <n v="2018"/>
    <n v="2018"/>
    <s v="Oct., 2018"/>
    <x v="9"/>
    <x v="9"/>
    <x v="44"/>
    <x v="44"/>
    <s v="Female"/>
    <s v="F"/>
    <n v="23"/>
    <m/>
    <m/>
  </r>
  <r>
    <n v="2018"/>
    <n v="2018"/>
    <s v="Oct., 2018"/>
    <x v="9"/>
    <x v="9"/>
    <x v="44"/>
    <x v="44"/>
    <s v="Male"/>
    <s v="M"/>
    <n v="40"/>
    <m/>
    <m/>
  </r>
  <r>
    <n v="2018"/>
    <n v="2018"/>
    <s v="Oct., 2018"/>
    <x v="9"/>
    <x v="9"/>
    <x v="59"/>
    <x v="59"/>
    <s v="Female"/>
    <s v="F"/>
    <n v="2"/>
    <m/>
    <m/>
  </r>
  <r>
    <n v="2018"/>
    <n v="2018"/>
    <s v="Oct., 2018"/>
    <x v="9"/>
    <x v="9"/>
    <x v="59"/>
    <x v="59"/>
    <s v="Male"/>
    <s v="M"/>
    <n v="5"/>
    <m/>
    <m/>
  </r>
  <r>
    <n v="2018"/>
    <n v="2018"/>
    <s v="Oct., 2018"/>
    <x v="9"/>
    <x v="9"/>
    <x v="27"/>
    <x v="27"/>
    <s v="Male"/>
    <s v="M"/>
    <n v="9"/>
    <m/>
    <m/>
  </r>
  <r>
    <n v="2018"/>
    <n v="2018"/>
    <s v="Oct., 2018"/>
    <x v="9"/>
    <x v="9"/>
    <x v="29"/>
    <x v="29"/>
    <s v="Female"/>
    <s v="F"/>
    <n v="2"/>
    <m/>
    <m/>
  </r>
  <r>
    <n v="2018"/>
    <n v="2018"/>
    <s v="Oct., 2018"/>
    <x v="9"/>
    <x v="9"/>
    <x v="29"/>
    <x v="29"/>
    <s v="Male"/>
    <s v="M"/>
    <n v="3"/>
    <m/>
    <m/>
  </r>
  <r>
    <n v="2018"/>
    <n v="2018"/>
    <s v="Oct., 2018"/>
    <x v="9"/>
    <x v="9"/>
    <x v="9"/>
    <x v="9"/>
    <s v="Female"/>
    <s v="F"/>
    <n v="140"/>
    <m/>
    <m/>
  </r>
  <r>
    <n v="2018"/>
    <n v="2018"/>
    <s v="Oct., 2018"/>
    <x v="9"/>
    <x v="9"/>
    <x v="9"/>
    <x v="9"/>
    <s v="Male"/>
    <s v="M"/>
    <n v="151"/>
    <m/>
    <m/>
  </r>
  <r>
    <n v="2018"/>
    <n v="2018"/>
    <s v="Oct., 2018"/>
    <x v="9"/>
    <x v="9"/>
    <x v="30"/>
    <x v="30"/>
    <s v="Female"/>
    <s v="F"/>
    <n v="179"/>
    <m/>
    <m/>
  </r>
  <r>
    <n v="2018"/>
    <n v="2018"/>
    <s v="Oct., 2018"/>
    <x v="9"/>
    <x v="9"/>
    <x v="30"/>
    <x v="30"/>
    <s v="Male"/>
    <s v="M"/>
    <n v="187"/>
    <m/>
    <m/>
  </r>
  <r>
    <n v="2018"/>
    <n v="2018"/>
    <s v="Oct., 2018"/>
    <x v="9"/>
    <x v="9"/>
    <x v="10"/>
    <x v="10"/>
    <s v="Female"/>
    <s v="F"/>
    <n v="1"/>
    <m/>
    <m/>
  </r>
  <r>
    <n v="2018"/>
    <n v="2018"/>
    <s v="Oct., 2018"/>
    <x v="9"/>
    <x v="9"/>
    <x v="10"/>
    <x v="10"/>
    <s v="Male"/>
    <s v="M"/>
    <n v="5"/>
    <m/>
    <m/>
  </r>
  <r>
    <n v="2018"/>
    <n v="2018"/>
    <s v="Oct., 2018"/>
    <x v="9"/>
    <x v="9"/>
    <x v="11"/>
    <x v="11"/>
    <s v="Female"/>
    <s v="F"/>
    <n v="2"/>
    <m/>
    <m/>
  </r>
  <r>
    <n v="2018"/>
    <n v="2018"/>
    <s v="Oct., 2018"/>
    <x v="9"/>
    <x v="9"/>
    <x v="11"/>
    <x v="11"/>
    <s v="Male"/>
    <s v="M"/>
    <n v="1"/>
    <m/>
    <m/>
  </r>
  <r>
    <n v="2018"/>
    <n v="2018"/>
    <s v="Oct., 2018"/>
    <x v="9"/>
    <x v="9"/>
    <x v="45"/>
    <x v="45"/>
    <s v="Male"/>
    <s v="M"/>
    <n v="1"/>
    <m/>
    <m/>
  </r>
  <r>
    <n v="2018"/>
    <n v="2018"/>
    <s v="Oct., 2018"/>
    <x v="9"/>
    <x v="9"/>
    <x v="72"/>
    <x v="72"/>
    <s v="Male"/>
    <s v="M"/>
    <n v="2"/>
    <m/>
    <m/>
  </r>
  <r>
    <n v="2018"/>
    <n v="2018"/>
    <s v="Oct., 2018"/>
    <x v="9"/>
    <x v="9"/>
    <x v="61"/>
    <x v="61"/>
    <s v="Male"/>
    <s v="M"/>
    <n v="4"/>
    <m/>
    <m/>
  </r>
  <r>
    <n v="2018"/>
    <n v="2018"/>
    <s v="Oct., 2018"/>
    <x v="9"/>
    <x v="9"/>
    <x v="31"/>
    <x v="31"/>
    <s v="Female"/>
    <s v="F"/>
    <n v="1"/>
    <m/>
    <m/>
  </r>
  <r>
    <n v="2018"/>
    <n v="2018"/>
    <s v="Oct., 2018"/>
    <x v="9"/>
    <x v="9"/>
    <x v="31"/>
    <x v="31"/>
    <s v="Male"/>
    <s v="M"/>
    <n v="2"/>
    <m/>
    <m/>
  </r>
  <r>
    <n v="2018"/>
    <n v="2018"/>
    <s v="Oct., 2018"/>
    <x v="9"/>
    <x v="9"/>
    <x v="12"/>
    <x v="12"/>
    <s v="Female"/>
    <s v="F"/>
    <n v="1"/>
    <m/>
    <m/>
  </r>
  <r>
    <n v="2018"/>
    <n v="2018"/>
    <s v="Oct., 2018"/>
    <x v="9"/>
    <x v="9"/>
    <x v="12"/>
    <x v="12"/>
    <s v="Male"/>
    <s v="M"/>
    <n v="2"/>
    <m/>
    <m/>
  </r>
  <r>
    <n v="2018"/>
    <n v="2018"/>
    <s v="Oct., 2018"/>
    <x v="9"/>
    <x v="9"/>
    <x v="48"/>
    <x v="48"/>
    <s v="Male"/>
    <s v="M"/>
    <n v="1"/>
    <m/>
    <m/>
  </r>
  <r>
    <n v="2018"/>
    <n v="2018"/>
    <s v="Oct., 2018"/>
    <x v="9"/>
    <x v="9"/>
    <x v="49"/>
    <x v="49"/>
    <s v="Male"/>
    <s v="M"/>
    <n v="1"/>
    <m/>
    <m/>
  </r>
  <r>
    <n v="2018"/>
    <n v="2018"/>
    <s v="Oct., 2018"/>
    <x v="9"/>
    <x v="9"/>
    <x v="0"/>
    <x v="0"/>
    <s v="Female"/>
    <s v="F"/>
    <n v="1"/>
    <m/>
    <m/>
  </r>
  <r>
    <n v="2018"/>
    <n v="2018"/>
    <s v="Oct., 2018"/>
    <x v="9"/>
    <x v="9"/>
    <x v="0"/>
    <x v="0"/>
    <s v="Male"/>
    <s v="M"/>
    <n v="2"/>
    <m/>
    <m/>
  </r>
  <r>
    <n v="2018"/>
    <n v="2018"/>
    <s v="Oct., 2018"/>
    <x v="9"/>
    <x v="9"/>
    <x v="14"/>
    <x v="14"/>
    <s v="Female"/>
    <s v="F"/>
    <n v="2"/>
    <m/>
    <m/>
  </r>
  <r>
    <n v="2018"/>
    <n v="2018"/>
    <s v="Oct., 2018"/>
    <x v="9"/>
    <x v="9"/>
    <x v="14"/>
    <x v="14"/>
    <s v="Male"/>
    <s v="M"/>
    <n v="1"/>
    <m/>
    <m/>
  </r>
  <r>
    <n v="2018"/>
    <n v="2018"/>
    <s v="Oct., 2018"/>
    <x v="9"/>
    <x v="9"/>
    <x v="51"/>
    <x v="51"/>
    <s v="Male"/>
    <s v="M"/>
    <n v="1"/>
    <m/>
    <m/>
  </r>
  <r>
    <n v="2018"/>
    <n v="2018"/>
    <s v="Oct., 2018"/>
    <x v="9"/>
    <x v="9"/>
    <x v="1"/>
    <x v="1"/>
    <s v="Female"/>
    <s v="F"/>
    <n v="2"/>
    <m/>
    <m/>
  </r>
  <r>
    <n v="2018"/>
    <n v="2018"/>
    <s v="Oct., 2018"/>
    <x v="9"/>
    <x v="9"/>
    <x v="1"/>
    <x v="1"/>
    <s v="Male"/>
    <s v="M"/>
    <n v="6"/>
    <m/>
    <m/>
  </r>
  <r>
    <n v="2018"/>
    <n v="2018"/>
    <s v="Oct., 2018"/>
    <x v="9"/>
    <x v="9"/>
    <x v="15"/>
    <x v="15"/>
    <s v="Female"/>
    <s v="F"/>
    <n v="1"/>
    <m/>
    <m/>
  </r>
  <r>
    <n v="2018"/>
    <n v="2018"/>
    <s v="Oct., 2018"/>
    <x v="9"/>
    <x v="9"/>
    <x v="15"/>
    <x v="15"/>
    <s v="Male"/>
    <s v="M"/>
    <n v="2"/>
    <m/>
    <m/>
  </r>
  <r>
    <n v="2018"/>
    <n v="2018"/>
    <s v="Oct., 2018"/>
    <x v="9"/>
    <x v="9"/>
    <x v="2"/>
    <x v="2"/>
    <s v="Female"/>
    <s v="F"/>
    <n v="1"/>
    <m/>
    <m/>
  </r>
  <r>
    <n v="2018"/>
    <n v="2018"/>
    <s v="Oct., 2018"/>
    <x v="9"/>
    <x v="9"/>
    <x v="2"/>
    <x v="2"/>
    <s v="Male"/>
    <s v="M"/>
    <n v="3"/>
    <m/>
    <m/>
  </r>
  <r>
    <n v="2018"/>
    <n v="2018"/>
    <s v="Oct., 2018"/>
    <x v="9"/>
    <x v="9"/>
    <x v="16"/>
    <x v="16"/>
    <s v="Female"/>
    <s v="F"/>
    <n v="1"/>
    <m/>
    <m/>
  </r>
  <r>
    <n v="2018"/>
    <n v="2018"/>
    <s v="Oct., 2018"/>
    <x v="9"/>
    <x v="9"/>
    <x v="35"/>
    <x v="35"/>
    <s v="Female"/>
    <s v="F"/>
    <n v="4"/>
    <m/>
    <m/>
  </r>
  <r>
    <n v="2018"/>
    <n v="2018"/>
    <s v="Oct., 2018"/>
    <x v="9"/>
    <x v="9"/>
    <x v="35"/>
    <x v="35"/>
    <s v="Male"/>
    <s v="M"/>
    <n v="1"/>
    <m/>
    <m/>
  </r>
  <r>
    <n v="2018"/>
    <n v="2018"/>
    <s v="Oct., 2018"/>
    <x v="9"/>
    <x v="9"/>
    <x v="17"/>
    <x v="17"/>
    <s v="Female"/>
    <s v="F"/>
    <n v="13"/>
    <m/>
    <m/>
  </r>
  <r>
    <n v="2018"/>
    <n v="2018"/>
    <s v="Oct., 2018"/>
    <x v="9"/>
    <x v="9"/>
    <x v="17"/>
    <x v="17"/>
    <s v="Male"/>
    <s v="M"/>
    <n v="16"/>
    <m/>
    <m/>
  </r>
  <r>
    <n v="2018"/>
    <n v="2018"/>
    <s v="Oct., 2018"/>
    <x v="9"/>
    <x v="9"/>
    <x v="4"/>
    <x v="4"/>
    <s v="Female"/>
    <s v="F"/>
    <n v="31"/>
    <m/>
    <m/>
  </r>
  <r>
    <n v="2018"/>
    <n v="2018"/>
    <s v="Oct., 2018"/>
    <x v="9"/>
    <x v="9"/>
    <x v="4"/>
    <x v="4"/>
    <s v="Male"/>
    <s v="M"/>
    <n v="33"/>
    <m/>
    <m/>
  </r>
  <r>
    <n v="2018"/>
    <n v="2018"/>
    <s v="Oct., 2018"/>
    <x v="9"/>
    <x v="9"/>
    <x v="7"/>
    <x v="7"/>
    <s v="Female"/>
    <s v="F"/>
    <n v="6"/>
    <m/>
    <m/>
  </r>
  <r>
    <n v="2018"/>
    <n v="2018"/>
    <s v="Oct., 2018"/>
    <x v="9"/>
    <x v="9"/>
    <x v="7"/>
    <x v="7"/>
    <s v="Male"/>
    <s v="M"/>
    <n v="13"/>
    <m/>
    <m/>
  </r>
  <r>
    <n v="2018"/>
    <n v="2018"/>
    <s v="Oct., 2018"/>
    <x v="9"/>
    <x v="9"/>
    <x v="23"/>
    <x v="23"/>
    <s v="Male"/>
    <s v="M"/>
    <n v="1"/>
    <m/>
    <m/>
  </r>
  <r>
    <n v="2018"/>
    <n v="2018"/>
    <s v="Oct., 2018"/>
    <x v="9"/>
    <x v="9"/>
    <x v="38"/>
    <x v="38"/>
    <s v="Male"/>
    <s v="M"/>
    <n v="4"/>
    <m/>
    <m/>
  </r>
  <r>
    <n v="2018"/>
    <n v="2018"/>
    <s v="Oct., 2018"/>
    <x v="9"/>
    <x v="9"/>
    <x v="73"/>
    <x v="73"/>
    <s v="Female"/>
    <s v="F"/>
    <n v="1"/>
    <m/>
    <m/>
  </r>
  <r>
    <n v="2018"/>
    <n v="2018"/>
    <s v="Oct., 2018"/>
    <x v="9"/>
    <x v="9"/>
    <x v="74"/>
    <x v="74"/>
    <s v="Male"/>
    <s v="M"/>
    <n v="1"/>
    <m/>
    <m/>
  </r>
  <r>
    <n v="2018"/>
    <n v="2018"/>
    <s v="Oct., 2018"/>
    <x v="9"/>
    <x v="9"/>
    <x v="24"/>
    <x v="24"/>
    <s v="Female"/>
    <s v="F"/>
    <n v="1"/>
    <m/>
    <m/>
  </r>
  <r>
    <n v="2018"/>
    <n v="2018"/>
    <s v="Oct., 2018"/>
    <x v="9"/>
    <x v="9"/>
    <x v="75"/>
    <x v="75"/>
    <s v="Female"/>
    <s v="F"/>
    <n v="1"/>
    <m/>
    <m/>
  </r>
  <r>
    <n v="2018"/>
    <n v="2018"/>
    <s v="Oct., 2018"/>
    <x v="9"/>
    <x v="9"/>
    <x v="75"/>
    <x v="75"/>
    <s v="Male"/>
    <s v="M"/>
    <n v="1"/>
    <m/>
    <m/>
  </r>
  <r>
    <n v="2018"/>
    <n v="2018"/>
    <s v="Oct., 2018"/>
    <x v="9"/>
    <x v="9"/>
    <x v="64"/>
    <x v="64"/>
    <s v="Female"/>
    <s v="F"/>
    <n v="1"/>
    <m/>
    <m/>
  </r>
  <r>
    <n v="2018"/>
    <n v="2018"/>
    <s v="Oct., 2018"/>
    <x v="9"/>
    <x v="9"/>
    <x v="64"/>
    <x v="64"/>
    <s v="Male"/>
    <s v="M"/>
    <n v="1"/>
    <m/>
    <m/>
  </r>
  <r>
    <n v="2018"/>
    <n v="2018"/>
    <s v="Oct., 2018"/>
    <x v="9"/>
    <x v="9"/>
    <x v="25"/>
    <x v="25"/>
    <s v="Female"/>
    <s v="F"/>
    <n v="5"/>
    <m/>
    <m/>
  </r>
  <r>
    <n v="2018"/>
    <n v="2018"/>
    <s v="Oct., 2018"/>
    <x v="9"/>
    <x v="9"/>
    <x v="25"/>
    <x v="25"/>
    <s v="Male"/>
    <s v="M"/>
    <n v="7"/>
    <m/>
    <m/>
  </r>
  <r>
    <n v="2018"/>
    <n v="2018"/>
    <s v="Oct., 2018"/>
    <x v="9"/>
    <x v="9"/>
    <x v="97"/>
    <x v="97"/>
    <s v="Female"/>
    <s v="F"/>
    <n v="1"/>
    <m/>
    <m/>
  </r>
  <r>
    <n v="2018"/>
    <n v="2018"/>
    <s v="Oct., 2018"/>
    <x v="9"/>
    <x v="9"/>
    <x v="26"/>
    <x v="26"/>
    <s v="Female"/>
    <s v="F"/>
    <n v="3"/>
    <m/>
    <m/>
  </r>
  <r>
    <n v="2018"/>
    <n v="2018"/>
    <s v="Oct., 2018"/>
    <x v="9"/>
    <x v="9"/>
    <x v="26"/>
    <x v="26"/>
    <s v="Male"/>
    <s v="M"/>
    <n v="3"/>
    <m/>
    <m/>
  </r>
  <r>
    <n v="2018"/>
    <n v="2018"/>
    <s v="Oct., 2018"/>
    <x v="9"/>
    <x v="9"/>
    <x v="19"/>
    <x v="19"/>
    <s v="Female"/>
    <s v="F"/>
    <n v="3"/>
    <m/>
    <m/>
  </r>
  <r>
    <n v="2018"/>
    <n v="2018"/>
    <s v="Oct., 2018"/>
    <x v="9"/>
    <x v="9"/>
    <x v="19"/>
    <x v="19"/>
    <s v="Male"/>
    <s v="M"/>
    <n v="9"/>
    <m/>
    <m/>
  </r>
  <r>
    <n v="2018"/>
    <n v="2018"/>
    <s v="Oct., 2018"/>
    <x v="9"/>
    <x v="9"/>
    <x v="39"/>
    <x v="39"/>
    <s v="Female"/>
    <s v="F"/>
    <n v="7"/>
    <m/>
    <m/>
  </r>
  <r>
    <n v="2018"/>
    <n v="2018"/>
    <s v="Oct., 2018"/>
    <x v="9"/>
    <x v="9"/>
    <x v="39"/>
    <x v="39"/>
    <s v="Male"/>
    <s v="M"/>
    <n v="12"/>
    <m/>
    <m/>
  </r>
  <r>
    <n v="2018"/>
    <n v="2018"/>
    <s v="Oct., 2018"/>
    <x v="9"/>
    <x v="9"/>
    <x v="40"/>
    <x v="40"/>
    <s v="Male"/>
    <s v="M"/>
    <n v="1"/>
    <m/>
    <m/>
  </r>
  <r>
    <n v="2018"/>
    <n v="2018"/>
    <s v="Oct., 2018"/>
    <x v="9"/>
    <x v="9"/>
    <x v="20"/>
    <x v="20"/>
    <s v="Female"/>
    <s v="F"/>
    <n v="1"/>
    <m/>
    <m/>
  </r>
  <r>
    <n v="2018"/>
    <n v="2018"/>
    <s v="Oct., 2018"/>
    <x v="9"/>
    <x v="9"/>
    <x v="20"/>
    <x v="20"/>
    <s v="Male"/>
    <s v="M"/>
    <n v="1"/>
    <m/>
    <m/>
  </r>
  <r>
    <n v="2018"/>
    <n v="2018"/>
    <s v="Oct., 2018"/>
    <x v="9"/>
    <x v="9"/>
    <x v="67"/>
    <x v="67"/>
    <s v="Male"/>
    <s v="M"/>
    <n v="1"/>
    <m/>
    <m/>
  </r>
  <r>
    <n v="2018"/>
    <n v="2018"/>
    <s v="Oct., 2018"/>
    <x v="9"/>
    <x v="9"/>
    <x v="58"/>
    <x v="58"/>
    <s v="Male"/>
    <s v="M"/>
    <n v="1"/>
    <m/>
    <m/>
  </r>
  <r>
    <n v="2018"/>
    <n v="2018"/>
    <s v="Oct., 2018"/>
    <x v="9"/>
    <x v="9"/>
    <x v="42"/>
    <x v="42"/>
    <s v="Female"/>
    <s v="F"/>
    <n v="31"/>
    <m/>
    <m/>
  </r>
  <r>
    <n v="2018"/>
    <n v="2018"/>
    <s v="Oct., 2018"/>
    <x v="9"/>
    <x v="9"/>
    <x v="42"/>
    <x v="42"/>
    <s v="Male"/>
    <s v="M"/>
    <n v="16"/>
    <m/>
    <m/>
  </r>
  <r>
    <n v="2018"/>
    <n v="2018"/>
    <s v="Oct., 2018"/>
    <x v="9"/>
    <x v="9"/>
    <x v="8"/>
    <x v="8"/>
    <s v="Female"/>
    <s v="F"/>
    <n v="35"/>
    <m/>
    <m/>
  </r>
  <r>
    <n v="2018"/>
    <n v="2018"/>
    <s v="Oct., 2018"/>
    <x v="9"/>
    <x v="9"/>
    <x v="8"/>
    <x v="8"/>
    <s v="Male"/>
    <s v="M"/>
    <n v="44"/>
    <m/>
    <m/>
  </r>
  <r>
    <n v="2018"/>
    <n v="2018"/>
    <s v="Oct., 2018"/>
    <x v="9"/>
    <x v="10"/>
    <x v="69"/>
    <x v="69"/>
    <s v="Female"/>
    <s v="F"/>
    <n v="28"/>
    <m/>
    <m/>
  </r>
  <r>
    <n v="2018"/>
    <n v="2018"/>
    <s v="Oct., 2018"/>
    <x v="9"/>
    <x v="10"/>
    <x v="69"/>
    <x v="69"/>
    <s v="Male"/>
    <s v="M"/>
    <n v="19"/>
    <m/>
    <m/>
  </r>
  <r>
    <n v="2018"/>
    <n v="2018"/>
    <s v="Oct., 2018"/>
    <x v="9"/>
    <x v="10"/>
    <x v="85"/>
    <x v="85"/>
    <s v="Female"/>
    <s v="F"/>
    <n v="1"/>
    <m/>
    <m/>
  </r>
  <r>
    <n v="2018"/>
    <n v="2018"/>
    <s v="Oct., 2018"/>
    <x v="9"/>
    <x v="10"/>
    <x v="85"/>
    <x v="85"/>
    <s v="Male"/>
    <s v="M"/>
    <n v="1"/>
    <m/>
    <m/>
  </r>
  <r>
    <n v="2018"/>
    <n v="2018"/>
    <s v="Oct., 2018"/>
    <x v="9"/>
    <x v="10"/>
    <x v="70"/>
    <x v="70"/>
    <s v="Female"/>
    <s v="F"/>
    <n v="23"/>
    <m/>
    <m/>
  </r>
  <r>
    <n v="2018"/>
    <n v="2018"/>
    <s v="Oct., 2018"/>
    <x v="9"/>
    <x v="10"/>
    <x v="70"/>
    <x v="70"/>
    <s v="Male"/>
    <s v="M"/>
    <n v="3"/>
    <m/>
    <m/>
  </r>
  <r>
    <n v="2018"/>
    <n v="2018"/>
    <s v="Oct., 2018"/>
    <x v="9"/>
    <x v="10"/>
    <x v="43"/>
    <x v="43"/>
    <s v="Female"/>
    <s v="F"/>
    <n v="28"/>
    <m/>
    <m/>
  </r>
  <r>
    <n v="2018"/>
    <n v="2018"/>
    <s v="Oct., 2018"/>
    <x v="9"/>
    <x v="10"/>
    <x v="43"/>
    <x v="43"/>
    <s v="Male"/>
    <s v="M"/>
    <n v="16"/>
    <m/>
    <m/>
  </r>
  <r>
    <n v="2018"/>
    <n v="2018"/>
    <s v="Oct., 2018"/>
    <x v="9"/>
    <x v="10"/>
    <x v="81"/>
    <x v="81"/>
    <s v="Female"/>
    <s v="F"/>
    <n v="5"/>
    <m/>
    <m/>
  </r>
  <r>
    <n v="2018"/>
    <n v="2018"/>
    <s v="Oct., 2018"/>
    <x v="9"/>
    <x v="10"/>
    <x v="81"/>
    <x v="81"/>
    <s v="Male"/>
    <s v="M"/>
    <n v="5"/>
    <m/>
    <m/>
  </r>
  <r>
    <n v="2018"/>
    <n v="2018"/>
    <s v="Oct., 2018"/>
    <x v="9"/>
    <x v="10"/>
    <x v="78"/>
    <x v="78"/>
    <s v="Female"/>
    <s v="F"/>
    <n v="3"/>
    <m/>
    <m/>
  </r>
  <r>
    <n v="2018"/>
    <n v="2018"/>
    <s v="Oct., 2018"/>
    <x v="9"/>
    <x v="10"/>
    <x v="78"/>
    <x v="78"/>
    <s v="Male"/>
    <s v="M"/>
    <n v="2"/>
    <m/>
    <m/>
  </r>
  <r>
    <n v="2018"/>
    <n v="2018"/>
    <s v="Oct., 2018"/>
    <x v="9"/>
    <x v="10"/>
    <x v="44"/>
    <x v="44"/>
    <s v="Female"/>
    <s v="F"/>
    <n v="33"/>
    <m/>
    <m/>
  </r>
  <r>
    <n v="2018"/>
    <n v="2018"/>
    <s v="Oct., 2018"/>
    <x v="9"/>
    <x v="10"/>
    <x v="44"/>
    <x v="44"/>
    <s v="Male"/>
    <s v="M"/>
    <n v="34"/>
    <m/>
    <m/>
  </r>
  <r>
    <n v="2018"/>
    <n v="2018"/>
    <s v="Oct., 2018"/>
    <x v="9"/>
    <x v="10"/>
    <x v="59"/>
    <x v="59"/>
    <s v="Male"/>
    <s v="M"/>
    <n v="4"/>
    <m/>
    <m/>
  </r>
  <r>
    <n v="2018"/>
    <n v="2018"/>
    <s v="Oct., 2018"/>
    <x v="9"/>
    <x v="10"/>
    <x v="27"/>
    <x v="27"/>
    <s v="Female"/>
    <s v="F"/>
    <n v="1"/>
    <m/>
    <m/>
  </r>
  <r>
    <n v="2018"/>
    <n v="2018"/>
    <s v="Oct., 2018"/>
    <x v="9"/>
    <x v="10"/>
    <x v="27"/>
    <x v="27"/>
    <s v="Male"/>
    <s v="M"/>
    <n v="5"/>
    <m/>
    <m/>
  </r>
  <r>
    <n v="2018"/>
    <n v="2018"/>
    <s v="Oct., 2018"/>
    <x v="9"/>
    <x v="10"/>
    <x v="29"/>
    <x v="29"/>
    <s v="Female"/>
    <s v="F"/>
    <n v="4"/>
    <m/>
    <m/>
  </r>
  <r>
    <n v="2018"/>
    <n v="2018"/>
    <s v="Oct., 2018"/>
    <x v="9"/>
    <x v="10"/>
    <x v="29"/>
    <x v="29"/>
    <s v="Male"/>
    <s v="M"/>
    <n v="3"/>
    <m/>
    <m/>
  </r>
  <r>
    <n v="2018"/>
    <n v="2018"/>
    <s v="Oct., 2018"/>
    <x v="9"/>
    <x v="10"/>
    <x v="9"/>
    <x v="9"/>
    <s v="Female"/>
    <s v="F"/>
    <n v="373"/>
    <m/>
    <m/>
  </r>
  <r>
    <n v="2018"/>
    <n v="2018"/>
    <s v="Oct., 2018"/>
    <x v="9"/>
    <x v="10"/>
    <x v="9"/>
    <x v="9"/>
    <s v="Male"/>
    <s v="M"/>
    <n v="227"/>
    <m/>
    <m/>
  </r>
  <r>
    <n v="2018"/>
    <n v="2018"/>
    <s v="Oct., 2018"/>
    <x v="9"/>
    <x v="10"/>
    <x v="30"/>
    <x v="30"/>
    <s v="Female"/>
    <s v="F"/>
    <n v="454"/>
    <m/>
    <m/>
  </r>
  <r>
    <n v="2018"/>
    <n v="2018"/>
    <s v="Oct., 2018"/>
    <x v="9"/>
    <x v="10"/>
    <x v="30"/>
    <x v="30"/>
    <s v="Male"/>
    <s v="M"/>
    <n v="265"/>
    <m/>
    <m/>
  </r>
  <r>
    <n v="2018"/>
    <n v="2018"/>
    <s v="Oct., 2018"/>
    <x v="9"/>
    <x v="10"/>
    <x v="10"/>
    <x v="10"/>
    <s v="Male"/>
    <s v="M"/>
    <n v="1"/>
    <m/>
    <m/>
  </r>
  <r>
    <n v="2018"/>
    <n v="2018"/>
    <s v="Oct., 2018"/>
    <x v="9"/>
    <x v="10"/>
    <x v="11"/>
    <x v="11"/>
    <s v="Female"/>
    <s v="F"/>
    <n v="2"/>
    <m/>
    <m/>
  </r>
  <r>
    <n v="2018"/>
    <n v="2018"/>
    <s v="Oct., 2018"/>
    <x v="9"/>
    <x v="10"/>
    <x v="45"/>
    <x v="45"/>
    <s v="Female"/>
    <s v="F"/>
    <n v="2"/>
    <m/>
    <m/>
  </r>
  <r>
    <n v="2018"/>
    <n v="2018"/>
    <s v="Oct., 2018"/>
    <x v="9"/>
    <x v="10"/>
    <x v="31"/>
    <x v="31"/>
    <s v="Male"/>
    <s v="M"/>
    <n v="1"/>
    <m/>
    <m/>
  </r>
  <r>
    <n v="2018"/>
    <n v="2018"/>
    <s v="Oct., 2018"/>
    <x v="9"/>
    <x v="10"/>
    <x v="33"/>
    <x v="33"/>
    <s v="Male"/>
    <s v="M"/>
    <n v="1"/>
    <m/>
    <m/>
  </r>
  <r>
    <n v="2018"/>
    <n v="2018"/>
    <s v="Oct., 2018"/>
    <x v="9"/>
    <x v="10"/>
    <x v="106"/>
    <x v="106"/>
    <s v="Male"/>
    <s v="M"/>
    <n v="1"/>
    <m/>
    <m/>
  </r>
  <r>
    <n v="2018"/>
    <n v="2018"/>
    <s v="Oct., 2018"/>
    <x v="9"/>
    <x v="10"/>
    <x v="86"/>
    <x v="86"/>
    <s v="Female"/>
    <s v="F"/>
    <n v="1"/>
    <m/>
    <m/>
  </r>
  <r>
    <n v="2018"/>
    <n v="2018"/>
    <s v="Oct., 2018"/>
    <x v="9"/>
    <x v="10"/>
    <x v="0"/>
    <x v="0"/>
    <s v="Female"/>
    <s v="F"/>
    <n v="1"/>
    <m/>
    <m/>
  </r>
  <r>
    <n v="2018"/>
    <n v="2018"/>
    <s v="Oct., 2018"/>
    <x v="9"/>
    <x v="10"/>
    <x v="0"/>
    <x v="0"/>
    <s v="Male"/>
    <s v="M"/>
    <n v="1"/>
    <m/>
    <m/>
  </r>
  <r>
    <n v="2018"/>
    <n v="2018"/>
    <s v="Oct., 2018"/>
    <x v="9"/>
    <x v="10"/>
    <x v="14"/>
    <x v="14"/>
    <s v="Female"/>
    <s v="F"/>
    <n v="2"/>
    <m/>
    <m/>
  </r>
  <r>
    <n v="2018"/>
    <n v="2018"/>
    <s v="Oct., 2018"/>
    <x v="9"/>
    <x v="10"/>
    <x v="2"/>
    <x v="2"/>
    <s v="Female"/>
    <s v="F"/>
    <n v="1"/>
    <m/>
    <m/>
  </r>
  <r>
    <n v="2018"/>
    <n v="2018"/>
    <s v="Oct., 2018"/>
    <x v="9"/>
    <x v="10"/>
    <x v="2"/>
    <x v="2"/>
    <s v="Male"/>
    <s v="M"/>
    <n v="1"/>
    <m/>
    <m/>
  </r>
  <r>
    <n v="2018"/>
    <n v="2018"/>
    <s v="Oct., 2018"/>
    <x v="9"/>
    <x v="10"/>
    <x v="35"/>
    <x v="35"/>
    <s v="Female"/>
    <s v="F"/>
    <n v="5"/>
    <m/>
    <m/>
  </r>
  <r>
    <n v="2018"/>
    <n v="2018"/>
    <s v="Oct., 2018"/>
    <x v="9"/>
    <x v="10"/>
    <x v="35"/>
    <x v="35"/>
    <s v="Male"/>
    <s v="M"/>
    <n v="2"/>
    <m/>
    <m/>
  </r>
  <r>
    <n v="2018"/>
    <n v="2018"/>
    <s v="Oct., 2018"/>
    <x v="9"/>
    <x v="10"/>
    <x v="17"/>
    <x v="17"/>
    <s v="Female"/>
    <s v="F"/>
    <n v="11"/>
    <m/>
    <m/>
  </r>
  <r>
    <n v="2018"/>
    <n v="2018"/>
    <s v="Oct., 2018"/>
    <x v="9"/>
    <x v="10"/>
    <x v="17"/>
    <x v="17"/>
    <s v="Male"/>
    <s v="M"/>
    <n v="6"/>
    <m/>
    <m/>
  </r>
  <r>
    <n v="2018"/>
    <n v="2018"/>
    <s v="Oct., 2018"/>
    <x v="9"/>
    <x v="10"/>
    <x v="4"/>
    <x v="4"/>
    <s v="Female"/>
    <s v="F"/>
    <n v="47"/>
    <m/>
    <m/>
  </r>
  <r>
    <n v="2018"/>
    <n v="2018"/>
    <s v="Oct., 2018"/>
    <x v="9"/>
    <x v="10"/>
    <x v="4"/>
    <x v="4"/>
    <s v="Male"/>
    <s v="M"/>
    <n v="48"/>
    <m/>
    <m/>
  </r>
  <r>
    <n v="2018"/>
    <n v="2018"/>
    <s v="Oct., 2018"/>
    <x v="9"/>
    <x v="10"/>
    <x v="7"/>
    <x v="7"/>
    <s v="Female"/>
    <s v="F"/>
    <n v="4"/>
    <m/>
    <m/>
  </r>
  <r>
    <n v="2018"/>
    <n v="2018"/>
    <s v="Oct., 2018"/>
    <x v="9"/>
    <x v="10"/>
    <x v="7"/>
    <x v="7"/>
    <s v="Male"/>
    <s v="M"/>
    <n v="2"/>
    <m/>
    <m/>
  </r>
  <r>
    <n v="2018"/>
    <n v="2018"/>
    <s v="Oct., 2018"/>
    <x v="9"/>
    <x v="10"/>
    <x v="23"/>
    <x v="23"/>
    <s v="Female"/>
    <s v="F"/>
    <n v="1"/>
    <m/>
    <m/>
  </r>
  <r>
    <n v="2018"/>
    <n v="2018"/>
    <s v="Oct., 2018"/>
    <x v="9"/>
    <x v="10"/>
    <x v="23"/>
    <x v="23"/>
    <s v="Male"/>
    <s v="M"/>
    <n v="1"/>
    <m/>
    <m/>
  </r>
  <r>
    <n v="2018"/>
    <n v="2018"/>
    <s v="Oct., 2018"/>
    <x v="9"/>
    <x v="10"/>
    <x v="53"/>
    <x v="53"/>
    <s v="Male"/>
    <s v="M"/>
    <n v="1"/>
    <m/>
    <m/>
  </r>
  <r>
    <n v="2018"/>
    <n v="2018"/>
    <s v="Oct., 2018"/>
    <x v="9"/>
    <x v="10"/>
    <x v="38"/>
    <x v="38"/>
    <s v="Female"/>
    <s v="F"/>
    <n v="1"/>
    <m/>
    <m/>
  </r>
  <r>
    <n v="2018"/>
    <n v="2018"/>
    <s v="Oct., 2018"/>
    <x v="9"/>
    <x v="10"/>
    <x v="73"/>
    <x v="73"/>
    <s v="Female"/>
    <s v="F"/>
    <n v="1"/>
    <m/>
    <m/>
  </r>
  <r>
    <n v="2018"/>
    <n v="2018"/>
    <s v="Oct., 2018"/>
    <x v="9"/>
    <x v="10"/>
    <x v="73"/>
    <x v="73"/>
    <s v="Male"/>
    <s v="M"/>
    <n v="1"/>
    <m/>
    <m/>
  </r>
  <r>
    <n v="2018"/>
    <n v="2018"/>
    <s v="Oct., 2018"/>
    <x v="9"/>
    <x v="10"/>
    <x v="24"/>
    <x v="24"/>
    <s v="Female"/>
    <s v="F"/>
    <n v="4"/>
    <m/>
    <m/>
  </r>
  <r>
    <n v="2018"/>
    <n v="2018"/>
    <s v="Oct., 2018"/>
    <x v="9"/>
    <x v="10"/>
    <x v="83"/>
    <x v="83"/>
    <s v="Female"/>
    <s v="F"/>
    <n v="2"/>
    <m/>
    <m/>
  </r>
  <r>
    <n v="2018"/>
    <n v="2018"/>
    <s v="Oct., 2018"/>
    <x v="9"/>
    <x v="10"/>
    <x v="77"/>
    <x v="77"/>
    <s v="Male"/>
    <s v="M"/>
    <n v="1"/>
    <m/>
    <m/>
  </r>
  <r>
    <n v="2018"/>
    <n v="2018"/>
    <s v="Oct., 2018"/>
    <x v="9"/>
    <x v="10"/>
    <x v="25"/>
    <x v="25"/>
    <s v="Female"/>
    <s v="F"/>
    <n v="4"/>
    <m/>
    <m/>
  </r>
  <r>
    <n v="2018"/>
    <n v="2018"/>
    <s v="Oct., 2018"/>
    <x v="9"/>
    <x v="10"/>
    <x v="25"/>
    <x v="25"/>
    <s v="Male"/>
    <s v="M"/>
    <n v="2"/>
    <m/>
    <m/>
  </r>
  <r>
    <n v="2018"/>
    <n v="2018"/>
    <s v="Oct., 2018"/>
    <x v="9"/>
    <x v="10"/>
    <x v="97"/>
    <x v="97"/>
    <s v="Male"/>
    <s v="M"/>
    <n v="2"/>
    <m/>
    <m/>
  </r>
  <r>
    <n v="2018"/>
    <n v="2018"/>
    <s v="Oct., 2018"/>
    <x v="9"/>
    <x v="10"/>
    <x v="55"/>
    <x v="55"/>
    <s v="Female"/>
    <s v="F"/>
    <n v="1"/>
    <m/>
    <m/>
  </r>
  <r>
    <n v="2018"/>
    <n v="2018"/>
    <s v="Oct., 2018"/>
    <x v="9"/>
    <x v="10"/>
    <x v="26"/>
    <x v="26"/>
    <s v="Female"/>
    <s v="F"/>
    <n v="1"/>
    <m/>
    <m/>
  </r>
  <r>
    <n v="2018"/>
    <n v="2018"/>
    <s v="Oct., 2018"/>
    <x v="9"/>
    <x v="10"/>
    <x v="26"/>
    <x v="26"/>
    <s v="Male"/>
    <s v="M"/>
    <n v="1"/>
    <m/>
    <m/>
  </r>
  <r>
    <n v="2018"/>
    <n v="2018"/>
    <s v="Oct., 2018"/>
    <x v="9"/>
    <x v="10"/>
    <x v="19"/>
    <x v="19"/>
    <s v="Female"/>
    <s v="F"/>
    <n v="2"/>
    <m/>
    <m/>
  </r>
  <r>
    <n v="2018"/>
    <n v="2018"/>
    <s v="Oct., 2018"/>
    <x v="9"/>
    <x v="10"/>
    <x v="39"/>
    <x v="39"/>
    <s v="Female"/>
    <s v="F"/>
    <n v="10"/>
    <m/>
    <m/>
  </r>
  <r>
    <n v="2018"/>
    <n v="2018"/>
    <s v="Oct., 2018"/>
    <x v="9"/>
    <x v="10"/>
    <x v="39"/>
    <x v="39"/>
    <s v="Male"/>
    <s v="M"/>
    <n v="6"/>
    <m/>
    <m/>
  </r>
  <r>
    <n v="2018"/>
    <n v="2018"/>
    <s v="Oct., 2018"/>
    <x v="9"/>
    <x v="10"/>
    <x v="20"/>
    <x v="20"/>
    <s v="Female"/>
    <s v="F"/>
    <n v="2"/>
    <m/>
    <m/>
  </r>
  <r>
    <n v="2018"/>
    <n v="2018"/>
    <s v="Oct., 2018"/>
    <x v="9"/>
    <x v="10"/>
    <x v="20"/>
    <x v="20"/>
    <s v="Male"/>
    <s v="M"/>
    <n v="2"/>
    <m/>
    <m/>
  </r>
  <r>
    <n v="2018"/>
    <n v="2018"/>
    <s v="Oct., 2018"/>
    <x v="9"/>
    <x v="10"/>
    <x v="41"/>
    <x v="41"/>
    <s v="Female"/>
    <s v="F"/>
    <n v="1"/>
    <m/>
    <m/>
  </r>
  <r>
    <n v="2018"/>
    <n v="2018"/>
    <s v="Oct., 2018"/>
    <x v="9"/>
    <x v="10"/>
    <x v="41"/>
    <x v="41"/>
    <s v="Male"/>
    <s v="M"/>
    <n v="1"/>
    <m/>
    <m/>
  </r>
  <r>
    <n v="2018"/>
    <n v="2018"/>
    <s v="Oct., 2018"/>
    <x v="9"/>
    <x v="10"/>
    <x v="42"/>
    <x v="42"/>
    <s v="Female"/>
    <s v="F"/>
    <n v="91"/>
    <m/>
    <m/>
  </r>
  <r>
    <n v="2018"/>
    <n v="2018"/>
    <s v="Oct., 2018"/>
    <x v="9"/>
    <x v="10"/>
    <x v="42"/>
    <x v="42"/>
    <s v="Male"/>
    <s v="M"/>
    <n v="38"/>
    <m/>
    <m/>
  </r>
  <r>
    <n v="2018"/>
    <n v="2018"/>
    <s v="Oct., 2018"/>
    <x v="9"/>
    <x v="10"/>
    <x v="8"/>
    <x v="8"/>
    <s v="Female"/>
    <s v="F"/>
    <n v="45"/>
    <m/>
    <m/>
  </r>
  <r>
    <n v="2018"/>
    <n v="2018"/>
    <s v="Oct., 2018"/>
    <x v="9"/>
    <x v="10"/>
    <x v="8"/>
    <x v="8"/>
    <s v="Male"/>
    <s v="M"/>
    <n v="23"/>
    <m/>
    <m/>
  </r>
  <r>
    <n v="2018"/>
    <n v="2018"/>
    <s v="Nov., 2018"/>
    <x v="10"/>
    <x v="0"/>
    <x v="43"/>
    <x v="43"/>
    <s v="Male"/>
    <s v="M"/>
    <n v="1"/>
    <m/>
    <m/>
  </r>
  <r>
    <n v="2018"/>
    <n v="2018"/>
    <s v="Nov., 2018"/>
    <x v="10"/>
    <x v="0"/>
    <x v="49"/>
    <x v="49"/>
    <s v="Female"/>
    <s v="F"/>
    <n v="1"/>
    <m/>
    <m/>
  </r>
  <r>
    <n v="2018"/>
    <n v="2018"/>
    <s v="Nov., 2018"/>
    <x v="10"/>
    <x v="0"/>
    <x v="14"/>
    <x v="14"/>
    <s v="Male"/>
    <s v="M"/>
    <n v="1"/>
    <m/>
    <m/>
  </r>
  <r>
    <n v="2018"/>
    <n v="2018"/>
    <s v="Nov., 2018"/>
    <x v="10"/>
    <x v="0"/>
    <x v="3"/>
    <x v="3"/>
    <s v="Female"/>
    <s v="F"/>
    <n v="25"/>
    <m/>
    <m/>
  </r>
  <r>
    <n v="2018"/>
    <n v="2018"/>
    <s v="Nov., 2018"/>
    <x v="10"/>
    <x v="0"/>
    <x v="3"/>
    <x v="3"/>
    <s v="Male"/>
    <s v="M"/>
    <n v="43"/>
    <m/>
    <m/>
  </r>
  <r>
    <n v="2018"/>
    <n v="2018"/>
    <s v="Nov., 2018"/>
    <x v="10"/>
    <x v="0"/>
    <x v="17"/>
    <x v="17"/>
    <s v="Male"/>
    <s v="M"/>
    <n v="1"/>
    <m/>
    <m/>
  </r>
  <r>
    <n v="2018"/>
    <n v="2018"/>
    <s v="Nov., 2018"/>
    <x v="10"/>
    <x v="0"/>
    <x v="4"/>
    <x v="4"/>
    <s v="Female"/>
    <s v="F"/>
    <n v="1"/>
    <m/>
    <m/>
  </r>
  <r>
    <n v="2018"/>
    <n v="2018"/>
    <s v="Nov., 2018"/>
    <x v="10"/>
    <x v="0"/>
    <x v="4"/>
    <x v="4"/>
    <s v="Male"/>
    <s v="M"/>
    <n v="1"/>
    <m/>
    <m/>
  </r>
  <r>
    <n v="2018"/>
    <n v="2018"/>
    <s v="Nov., 2018"/>
    <x v="10"/>
    <x v="0"/>
    <x v="5"/>
    <x v="5"/>
    <s v="Female"/>
    <s v="F"/>
    <n v="1"/>
    <m/>
    <m/>
  </r>
  <r>
    <n v="2018"/>
    <n v="2018"/>
    <s v="Nov., 2018"/>
    <x v="10"/>
    <x v="0"/>
    <x v="5"/>
    <x v="5"/>
    <s v="Male"/>
    <s v="M"/>
    <n v="1"/>
    <m/>
    <m/>
  </r>
  <r>
    <n v="2018"/>
    <n v="2018"/>
    <s v="Nov., 2018"/>
    <x v="10"/>
    <x v="0"/>
    <x v="6"/>
    <x v="6"/>
    <s v="Female"/>
    <s v="F"/>
    <n v="3"/>
    <m/>
    <m/>
  </r>
  <r>
    <n v="2018"/>
    <n v="2018"/>
    <s v="Nov., 2018"/>
    <x v="10"/>
    <x v="0"/>
    <x v="6"/>
    <x v="6"/>
    <s v="Male"/>
    <s v="M"/>
    <n v="7"/>
    <m/>
    <m/>
  </r>
  <r>
    <n v="2018"/>
    <n v="2018"/>
    <s v="Nov., 2018"/>
    <x v="10"/>
    <x v="0"/>
    <x v="7"/>
    <x v="7"/>
    <s v="Female"/>
    <s v="F"/>
    <n v="1"/>
    <m/>
    <m/>
  </r>
  <r>
    <n v="2018"/>
    <n v="2018"/>
    <s v="Nov., 2018"/>
    <x v="10"/>
    <x v="0"/>
    <x v="7"/>
    <x v="7"/>
    <s v="Male"/>
    <s v="M"/>
    <n v="1"/>
    <m/>
    <m/>
  </r>
  <r>
    <n v="2018"/>
    <n v="2018"/>
    <s v="Nov., 2018"/>
    <x v="10"/>
    <x v="0"/>
    <x v="77"/>
    <x v="77"/>
    <s v="Male"/>
    <s v="M"/>
    <n v="1"/>
    <m/>
    <m/>
  </r>
  <r>
    <n v="2018"/>
    <n v="2018"/>
    <s v="Nov., 2018"/>
    <x v="10"/>
    <x v="0"/>
    <x v="8"/>
    <x v="8"/>
    <s v="Female"/>
    <s v="F"/>
    <n v="1"/>
    <m/>
    <m/>
  </r>
  <r>
    <n v="2018"/>
    <n v="2018"/>
    <s v="Nov., 2018"/>
    <x v="10"/>
    <x v="0"/>
    <x v="8"/>
    <x v="8"/>
    <s v="Male"/>
    <s v="M"/>
    <n v="2"/>
    <m/>
    <m/>
  </r>
  <r>
    <n v="2018"/>
    <n v="2018"/>
    <s v="Nov., 2018"/>
    <x v="10"/>
    <x v="1"/>
    <x v="43"/>
    <x v="43"/>
    <s v="Female"/>
    <s v="F"/>
    <n v="1"/>
    <m/>
    <m/>
  </r>
  <r>
    <n v="2018"/>
    <n v="2018"/>
    <s v="Nov., 2018"/>
    <x v="10"/>
    <x v="1"/>
    <x v="47"/>
    <x v="47"/>
    <s v="Female"/>
    <s v="F"/>
    <n v="1"/>
    <m/>
    <m/>
  </r>
  <r>
    <n v="2018"/>
    <n v="2018"/>
    <s v="Nov., 2018"/>
    <x v="10"/>
    <x v="1"/>
    <x v="31"/>
    <x v="31"/>
    <s v="Male"/>
    <s v="M"/>
    <n v="1"/>
    <m/>
    <m/>
  </r>
  <r>
    <n v="2018"/>
    <n v="2018"/>
    <s v="Nov., 2018"/>
    <x v="10"/>
    <x v="1"/>
    <x v="32"/>
    <x v="32"/>
    <s v="Male"/>
    <s v="M"/>
    <n v="1"/>
    <m/>
    <m/>
  </r>
  <r>
    <n v="2018"/>
    <n v="2018"/>
    <s v="Nov., 2018"/>
    <x v="10"/>
    <x v="1"/>
    <x v="12"/>
    <x v="12"/>
    <s v="Male"/>
    <s v="M"/>
    <n v="3"/>
    <m/>
    <m/>
  </r>
  <r>
    <n v="2018"/>
    <n v="2018"/>
    <s v="Nov., 2018"/>
    <x v="10"/>
    <x v="1"/>
    <x v="33"/>
    <x v="33"/>
    <s v="Female"/>
    <s v="F"/>
    <n v="1"/>
    <m/>
    <m/>
  </r>
  <r>
    <n v="2018"/>
    <n v="2018"/>
    <s v="Nov., 2018"/>
    <x v="10"/>
    <x v="1"/>
    <x v="33"/>
    <x v="33"/>
    <s v="Male"/>
    <s v="M"/>
    <n v="1"/>
    <m/>
    <m/>
  </r>
  <r>
    <n v="2018"/>
    <n v="2018"/>
    <s v="Nov., 2018"/>
    <x v="10"/>
    <x v="1"/>
    <x v="13"/>
    <x v="13"/>
    <s v="Female"/>
    <s v="F"/>
    <n v="1"/>
    <m/>
    <m/>
  </r>
  <r>
    <n v="2018"/>
    <n v="2018"/>
    <s v="Nov., 2018"/>
    <x v="10"/>
    <x v="1"/>
    <x v="0"/>
    <x v="0"/>
    <s v="Male"/>
    <s v="M"/>
    <n v="1"/>
    <m/>
    <m/>
  </r>
  <r>
    <n v="2018"/>
    <n v="2018"/>
    <s v="Nov., 2018"/>
    <x v="10"/>
    <x v="1"/>
    <x v="14"/>
    <x v="14"/>
    <s v="Female"/>
    <s v="F"/>
    <n v="2"/>
    <m/>
    <m/>
  </r>
  <r>
    <n v="2018"/>
    <n v="2018"/>
    <s v="Nov., 2018"/>
    <x v="10"/>
    <x v="1"/>
    <x v="14"/>
    <x v="14"/>
    <s v="Male"/>
    <s v="M"/>
    <n v="5"/>
    <m/>
    <m/>
  </r>
  <r>
    <n v="2018"/>
    <n v="2018"/>
    <s v="Nov., 2018"/>
    <x v="10"/>
    <x v="1"/>
    <x v="1"/>
    <x v="1"/>
    <s v="Male"/>
    <s v="M"/>
    <n v="4"/>
    <m/>
    <m/>
  </r>
  <r>
    <n v="2018"/>
    <n v="2018"/>
    <s v="Nov., 2018"/>
    <x v="10"/>
    <x v="1"/>
    <x v="2"/>
    <x v="2"/>
    <s v="Male"/>
    <s v="M"/>
    <n v="1"/>
    <m/>
    <m/>
  </r>
  <r>
    <n v="2018"/>
    <n v="2018"/>
    <s v="Nov., 2018"/>
    <x v="10"/>
    <x v="1"/>
    <x v="3"/>
    <x v="3"/>
    <s v="Female"/>
    <s v="F"/>
    <n v="2"/>
    <m/>
    <m/>
  </r>
  <r>
    <n v="2018"/>
    <n v="2018"/>
    <s v="Nov., 2018"/>
    <x v="10"/>
    <x v="1"/>
    <x v="3"/>
    <x v="3"/>
    <s v="Male"/>
    <s v="M"/>
    <n v="1"/>
    <m/>
    <m/>
  </r>
  <r>
    <n v="2018"/>
    <n v="2018"/>
    <s v="Nov., 2018"/>
    <x v="10"/>
    <x v="1"/>
    <x v="17"/>
    <x v="17"/>
    <s v="Female"/>
    <s v="F"/>
    <n v="2"/>
    <m/>
    <m/>
  </r>
  <r>
    <n v="2018"/>
    <n v="2018"/>
    <s v="Nov., 2018"/>
    <x v="10"/>
    <x v="1"/>
    <x v="17"/>
    <x v="17"/>
    <s v="Male"/>
    <s v="M"/>
    <n v="1"/>
    <m/>
    <m/>
  </r>
  <r>
    <n v="2018"/>
    <n v="2018"/>
    <s v="Nov., 2018"/>
    <x v="10"/>
    <x v="1"/>
    <x v="4"/>
    <x v="4"/>
    <s v="Male"/>
    <s v="M"/>
    <n v="2"/>
    <m/>
    <m/>
  </r>
  <r>
    <n v="2018"/>
    <n v="2018"/>
    <s v="Nov., 2018"/>
    <x v="10"/>
    <x v="1"/>
    <x v="6"/>
    <x v="6"/>
    <s v="Male"/>
    <s v="M"/>
    <n v="2"/>
    <m/>
    <m/>
  </r>
  <r>
    <n v="2018"/>
    <n v="2018"/>
    <s v="Nov., 2018"/>
    <x v="10"/>
    <x v="1"/>
    <x v="7"/>
    <x v="7"/>
    <s v="Female"/>
    <s v="F"/>
    <n v="10"/>
    <m/>
    <m/>
  </r>
  <r>
    <n v="2018"/>
    <n v="2018"/>
    <s v="Nov., 2018"/>
    <x v="10"/>
    <x v="1"/>
    <x v="7"/>
    <x v="7"/>
    <s v="Male"/>
    <s v="M"/>
    <n v="8"/>
    <m/>
    <m/>
  </r>
  <r>
    <n v="2018"/>
    <n v="2018"/>
    <s v="Nov., 2018"/>
    <x v="10"/>
    <x v="1"/>
    <x v="19"/>
    <x v="19"/>
    <s v="Male"/>
    <s v="M"/>
    <n v="1"/>
    <m/>
    <m/>
  </r>
  <r>
    <n v="2018"/>
    <n v="2018"/>
    <s v="Nov., 2018"/>
    <x v="10"/>
    <x v="1"/>
    <x v="39"/>
    <x v="39"/>
    <s v="Male"/>
    <s v="M"/>
    <n v="1"/>
    <m/>
    <m/>
  </r>
  <r>
    <n v="2018"/>
    <n v="2018"/>
    <s v="Nov., 2018"/>
    <x v="10"/>
    <x v="1"/>
    <x v="20"/>
    <x v="20"/>
    <s v="Male"/>
    <s v="M"/>
    <n v="1"/>
    <m/>
    <m/>
  </r>
  <r>
    <n v="2018"/>
    <n v="2018"/>
    <s v="Nov., 2018"/>
    <x v="10"/>
    <x v="1"/>
    <x v="58"/>
    <x v="58"/>
    <s v="Female"/>
    <s v="F"/>
    <n v="1"/>
    <m/>
    <m/>
  </r>
  <r>
    <n v="2018"/>
    <n v="2018"/>
    <s v="Nov., 2018"/>
    <x v="10"/>
    <x v="1"/>
    <x v="8"/>
    <x v="8"/>
    <s v="Female"/>
    <s v="F"/>
    <n v="1"/>
    <m/>
    <m/>
  </r>
  <r>
    <n v="2018"/>
    <n v="2018"/>
    <s v="Nov., 2018"/>
    <x v="10"/>
    <x v="1"/>
    <x v="8"/>
    <x v="8"/>
    <s v="Male"/>
    <s v="M"/>
    <n v="2"/>
    <m/>
    <m/>
  </r>
  <r>
    <n v="2018"/>
    <n v="2018"/>
    <s v="Nov., 2018"/>
    <x v="10"/>
    <x v="2"/>
    <x v="27"/>
    <x v="27"/>
    <s v="Male"/>
    <s v="M"/>
    <n v="1"/>
    <m/>
    <m/>
  </r>
  <r>
    <n v="2018"/>
    <n v="2018"/>
    <s v="Nov., 2018"/>
    <x v="10"/>
    <x v="2"/>
    <x v="12"/>
    <x v="12"/>
    <s v="Female"/>
    <s v="F"/>
    <n v="2"/>
    <m/>
    <m/>
  </r>
  <r>
    <n v="2018"/>
    <n v="2018"/>
    <s v="Nov., 2018"/>
    <x v="10"/>
    <x v="2"/>
    <x v="12"/>
    <x v="12"/>
    <s v="Male"/>
    <s v="M"/>
    <n v="1"/>
    <m/>
    <m/>
  </r>
  <r>
    <n v="2018"/>
    <n v="2018"/>
    <s v="Nov., 2018"/>
    <x v="10"/>
    <x v="2"/>
    <x v="84"/>
    <x v="84"/>
    <s v="Male"/>
    <s v="M"/>
    <n v="1"/>
    <m/>
    <m/>
  </r>
  <r>
    <n v="2018"/>
    <n v="2018"/>
    <s v="Nov., 2018"/>
    <x v="10"/>
    <x v="2"/>
    <x v="14"/>
    <x v="14"/>
    <s v="Male"/>
    <s v="M"/>
    <n v="4"/>
    <m/>
    <m/>
  </r>
  <r>
    <n v="2018"/>
    <n v="2018"/>
    <s v="Nov., 2018"/>
    <x v="10"/>
    <x v="2"/>
    <x v="1"/>
    <x v="1"/>
    <s v="Male"/>
    <s v="M"/>
    <n v="1"/>
    <m/>
    <m/>
  </r>
  <r>
    <n v="2018"/>
    <n v="2018"/>
    <s v="Nov., 2018"/>
    <x v="10"/>
    <x v="2"/>
    <x v="34"/>
    <x v="34"/>
    <s v="Male"/>
    <s v="M"/>
    <n v="1"/>
    <m/>
    <m/>
  </r>
  <r>
    <n v="2018"/>
    <n v="2018"/>
    <s v="Nov., 2018"/>
    <x v="10"/>
    <x v="2"/>
    <x v="16"/>
    <x v="16"/>
    <s v="Male"/>
    <s v="M"/>
    <n v="1"/>
    <m/>
    <m/>
  </r>
  <r>
    <n v="2018"/>
    <n v="2018"/>
    <s v="Nov., 2018"/>
    <x v="10"/>
    <x v="2"/>
    <x v="17"/>
    <x v="17"/>
    <s v="Female"/>
    <s v="F"/>
    <n v="1"/>
    <m/>
    <m/>
  </r>
  <r>
    <n v="2018"/>
    <n v="2018"/>
    <s v="Nov., 2018"/>
    <x v="10"/>
    <x v="2"/>
    <x v="17"/>
    <x v="17"/>
    <s v="Male"/>
    <s v="M"/>
    <n v="1"/>
    <m/>
    <m/>
  </r>
  <r>
    <n v="2018"/>
    <n v="2018"/>
    <s v="Nov., 2018"/>
    <x v="10"/>
    <x v="2"/>
    <x v="6"/>
    <x v="6"/>
    <s v="Male"/>
    <s v="M"/>
    <n v="1"/>
    <m/>
    <m/>
  </r>
  <r>
    <n v="2018"/>
    <n v="2018"/>
    <s v="Nov., 2018"/>
    <x v="10"/>
    <x v="2"/>
    <x v="7"/>
    <x v="7"/>
    <s v="Female"/>
    <s v="F"/>
    <n v="4"/>
    <m/>
    <m/>
  </r>
  <r>
    <n v="2018"/>
    <n v="2018"/>
    <s v="Nov., 2018"/>
    <x v="10"/>
    <x v="2"/>
    <x v="7"/>
    <x v="7"/>
    <s v="Male"/>
    <s v="M"/>
    <n v="5"/>
    <m/>
    <m/>
  </r>
  <r>
    <n v="2018"/>
    <n v="2018"/>
    <s v="Nov., 2018"/>
    <x v="10"/>
    <x v="2"/>
    <x v="19"/>
    <x v="19"/>
    <s v="Female"/>
    <s v="F"/>
    <n v="1"/>
    <m/>
    <m/>
  </r>
  <r>
    <n v="2018"/>
    <n v="2018"/>
    <s v="Nov., 2018"/>
    <x v="10"/>
    <x v="2"/>
    <x v="19"/>
    <x v="19"/>
    <s v="Male"/>
    <s v="M"/>
    <n v="2"/>
    <m/>
    <m/>
  </r>
  <r>
    <n v="2018"/>
    <n v="2018"/>
    <s v="Nov., 2018"/>
    <x v="10"/>
    <x v="2"/>
    <x v="39"/>
    <x v="39"/>
    <s v="Male"/>
    <s v="M"/>
    <n v="1"/>
    <m/>
    <m/>
  </r>
  <r>
    <n v="2018"/>
    <n v="2018"/>
    <s v="Nov., 2018"/>
    <x v="10"/>
    <x v="2"/>
    <x v="20"/>
    <x v="20"/>
    <s v="Female"/>
    <s v="F"/>
    <n v="1"/>
    <m/>
    <m/>
  </r>
  <r>
    <n v="2018"/>
    <n v="2018"/>
    <s v="Nov., 2018"/>
    <x v="10"/>
    <x v="3"/>
    <x v="44"/>
    <x v="44"/>
    <s v="Male"/>
    <s v="M"/>
    <n v="2"/>
    <m/>
    <m/>
  </r>
  <r>
    <n v="2018"/>
    <n v="2018"/>
    <s v="Nov., 2018"/>
    <x v="10"/>
    <x v="3"/>
    <x v="27"/>
    <x v="27"/>
    <s v="Male"/>
    <s v="M"/>
    <n v="2"/>
    <m/>
    <m/>
  </r>
  <r>
    <n v="2018"/>
    <n v="2018"/>
    <s v="Nov., 2018"/>
    <x v="10"/>
    <x v="3"/>
    <x v="29"/>
    <x v="29"/>
    <s v="Female"/>
    <s v="F"/>
    <n v="1"/>
    <m/>
    <m/>
  </r>
  <r>
    <n v="2018"/>
    <n v="2018"/>
    <s v="Nov., 2018"/>
    <x v="10"/>
    <x v="3"/>
    <x v="29"/>
    <x v="29"/>
    <s v="Male"/>
    <s v="M"/>
    <n v="2"/>
    <m/>
    <m/>
  </r>
  <r>
    <n v="2018"/>
    <n v="2018"/>
    <s v="Nov., 2018"/>
    <x v="10"/>
    <x v="3"/>
    <x v="30"/>
    <x v="30"/>
    <s v="Male"/>
    <s v="M"/>
    <n v="2"/>
    <m/>
    <m/>
  </r>
  <r>
    <n v="2018"/>
    <n v="2018"/>
    <s v="Nov., 2018"/>
    <x v="10"/>
    <x v="3"/>
    <x v="10"/>
    <x v="10"/>
    <s v="Male"/>
    <s v="M"/>
    <n v="1"/>
    <m/>
    <m/>
  </r>
  <r>
    <n v="2018"/>
    <n v="2018"/>
    <s v="Nov., 2018"/>
    <x v="10"/>
    <x v="3"/>
    <x v="11"/>
    <x v="11"/>
    <s v="Male"/>
    <s v="M"/>
    <n v="2"/>
    <m/>
    <m/>
  </r>
  <r>
    <n v="2018"/>
    <n v="2018"/>
    <s v="Nov., 2018"/>
    <x v="10"/>
    <x v="3"/>
    <x v="46"/>
    <x v="46"/>
    <s v="Male"/>
    <s v="M"/>
    <n v="1"/>
    <m/>
    <m/>
  </r>
  <r>
    <n v="2018"/>
    <n v="2018"/>
    <s v="Nov., 2018"/>
    <x v="10"/>
    <x v="3"/>
    <x v="61"/>
    <x v="61"/>
    <s v="Male"/>
    <s v="M"/>
    <n v="1"/>
    <m/>
    <m/>
  </r>
  <r>
    <n v="2018"/>
    <n v="2018"/>
    <s v="Nov., 2018"/>
    <x v="10"/>
    <x v="3"/>
    <x v="31"/>
    <x v="31"/>
    <s v="Female"/>
    <s v="F"/>
    <n v="1"/>
    <m/>
    <m/>
  </r>
  <r>
    <n v="2018"/>
    <n v="2018"/>
    <s v="Nov., 2018"/>
    <x v="10"/>
    <x v="3"/>
    <x v="31"/>
    <x v="31"/>
    <s v="Male"/>
    <s v="M"/>
    <n v="1"/>
    <m/>
    <m/>
  </r>
  <r>
    <n v="2018"/>
    <n v="2018"/>
    <s v="Nov., 2018"/>
    <x v="10"/>
    <x v="3"/>
    <x v="32"/>
    <x v="32"/>
    <s v="Male"/>
    <s v="M"/>
    <n v="2"/>
    <m/>
    <m/>
  </r>
  <r>
    <n v="2018"/>
    <n v="2018"/>
    <s v="Nov., 2018"/>
    <x v="10"/>
    <x v="3"/>
    <x v="22"/>
    <x v="22"/>
    <s v="Male"/>
    <s v="M"/>
    <n v="1"/>
    <m/>
    <m/>
  </r>
  <r>
    <n v="2018"/>
    <n v="2018"/>
    <s v="Nov., 2018"/>
    <x v="10"/>
    <x v="3"/>
    <x v="12"/>
    <x v="12"/>
    <s v="Male"/>
    <s v="M"/>
    <n v="11"/>
    <m/>
    <m/>
  </r>
  <r>
    <n v="2018"/>
    <n v="2018"/>
    <s v="Nov., 2018"/>
    <x v="10"/>
    <x v="3"/>
    <x v="48"/>
    <x v="48"/>
    <s v="Male"/>
    <s v="M"/>
    <n v="1"/>
    <m/>
    <m/>
  </r>
  <r>
    <n v="2018"/>
    <n v="2018"/>
    <s v="Nov., 2018"/>
    <x v="10"/>
    <x v="3"/>
    <x v="106"/>
    <x v="106"/>
    <s v="Male"/>
    <s v="M"/>
    <n v="1"/>
    <m/>
    <m/>
  </r>
  <r>
    <n v="2018"/>
    <n v="2018"/>
    <s v="Nov., 2018"/>
    <x v="10"/>
    <x v="3"/>
    <x v="0"/>
    <x v="0"/>
    <s v="Female"/>
    <s v="F"/>
    <n v="2"/>
    <m/>
    <m/>
  </r>
  <r>
    <n v="2018"/>
    <n v="2018"/>
    <s v="Nov., 2018"/>
    <x v="10"/>
    <x v="3"/>
    <x v="0"/>
    <x v="0"/>
    <s v="Male"/>
    <s v="M"/>
    <n v="1"/>
    <m/>
    <m/>
  </r>
  <r>
    <n v="2018"/>
    <n v="2018"/>
    <s v="Nov., 2018"/>
    <x v="10"/>
    <x v="3"/>
    <x v="14"/>
    <x v="14"/>
    <s v="Male"/>
    <s v="M"/>
    <n v="1"/>
    <m/>
    <m/>
  </r>
  <r>
    <n v="2018"/>
    <n v="2018"/>
    <s v="Nov., 2018"/>
    <x v="10"/>
    <x v="3"/>
    <x v="1"/>
    <x v="1"/>
    <s v="Female"/>
    <s v="F"/>
    <n v="1"/>
    <m/>
    <m/>
  </r>
  <r>
    <n v="2018"/>
    <n v="2018"/>
    <s v="Nov., 2018"/>
    <x v="10"/>
    <x v="3"/>
    <x v="1"/>
    <x v="1"/>
    <s v="Male"/>
    <s v="M"/>
    <n v="4"/>
    <m/>
    <m/>
  </r>
  <r>
    <n v="2018"/>
    <n v="2018"/>
    <s v="Nov., 2018"/>
    <x v="10"/>
    <x v="3"/>
    <x v="2"/>
    <x v="2"/>
    <s v="Male"/>
    <s v="M"/>
    <n v="1"/>
    <m/>
    <m/>
  </r>
  <r>
    <n v="2018"/>
    <n v="2018"/>
    <s v="Nov., 2018"/>
    <x v="10"/>
    <x v="3"/>
    <x v="16"/>
    <x v="16"/>
    <s v="Female"/>
    <s v="F"/>
    <n v="1"/>
    <m/>
    <m/>
  </r>
  <r>
    <n v="2018"/>
    <n v="2018"/>
    <s v="Nov., 2018"/>
    <x v="10"/>
    <x v="3"/>
    <x v="16"/>
    <x v="16"/>
    <s v="Male"/>
    <s v="M"/>
    <n v="2"/>
    <m/>
    <m/>
  </r>
  <r>
    <n v="2018"/>
    <n v="2018"/>
    <s v="Nov., 2018"/>
    <x v="10"/>
    <x v="3"/>
    <x v="4"/>
    <x v="4"/>
    <s v="Male"/>
    <s v="M"/>
    <n v="1"/>
    <m/>
    <m/>
  </r>
  <r>
    <n v="2018"/>
    <n v="2018"/>
    <s v="Nov., 2018"/>
    <x v="10"/>
    <x v="3"/>
    <x v="6"/>
    <x v="6"/>
    <s v="Male"/>
    <s v="M"/>
    <n v="1"/>
    <m/>
    <m/>
  </r>
  <r>
    <n v="2018"/>
    <n v="2018"/>
    <s v="Nov., 2018"/>
    <x v="10"/>
    <x v="3"/>
    <x v="52"/>
    <x v="52"/>
    <s v="Male"/>
    <s v="M"/>
    <n v="1"/>
    <m/>
    <m/>
  </r>
  <r>
    <n v="2018"/>
    <n v="2018"/>
    <s v="Nov., 2018"/>
    <x v="10"/>
    <x v="3"/>
    <x v="37"/>
    <x v="37"/>
    <s v="Male"/>
    <s v="M"/>
    <n v="1"/>
    <m/>
    <m/>
  </r>
  <r>
    <n v="2018"/>
    <n v="2018"/>
    <s v="Nov., 2018"/>
    <x v="10"/>
    <x v="3"/>
    <x v="7"/>
    <x v="7"/>
    <s v="Female"/>
    <s v="F"/>
    <n v="3"/>
    <m/>
    <m/>
  </r>
  <r>
    <n v="2018"/>
    <n v="2018"/>
    <s v="Nov., 2018"/>
    <x v="10"/>
    <x v="3"/>
    <x v="7"/>
    <x v="7"/>
    <s v="Male"/>
    <s v="M"/>
    <n v="1"/>
    <m/>
    <m/>
  </r>
  <r>
    <n v="2018"/>
    <n v="2018"/>
    <s v="Nov., 2018"/>
    <x v="10"/>
    <x v="3"/>
    <x v="23"/>
    <x v="23"/>
    <s v="Female"/>
    <s v="F"/>
    <n v="1"/>
    <m/>
    <m/>
  </r>
  <r>
    <n v="2018"/>
    <n v="2018"/>
    <s v="Nov., 2018"/>
    <x v="10"/>
    <x v="3"/>
    <x v="99"/>
    <x v="99"/>
    <s v="Male"/>
    <s v="M"/>
    <n v="1"/>
    <m/>
    <m/>
  </r>
  <r>
    <n v="2018"/>
    <n v="2018"/>
    <s v="Nov., 2018"/>
    <x v="10"/>
    <x v="3"/>
    <x v="25"/>
    <x v="25"/>
    <s v="Female"/>
    <s v="F"/>
    <n v="1"/>
    <m/>
    <m/>
  </r>
  <r>
    <n v="2018"/>
    <n v="2018"/>
    <s v="Nov., 2018"/>
    <x v="10"/>
    <x v="3"/>
    <x v="25"/>
    <x v="25"/>
    <s v="Male"/>
    <s v="M"/>
    <n v="1"/>
    <m/>
    <m/>
  </r>
  <r>
    <n v="2018"/>
    <n v="2018"/>
    <s v="Nov., 2018"/>
    <x v="10"/>
    <x v="3"/>
    <x v="26"/>
    <x v="26"/>
    <s v="Female"/>
    <s v="F"/>
    <n v="5"/>
    <m/>
    <m/>
  </r>
  <r>
    <n v="2018"/>
    <n v="2018"/>
    <s v="Nov., 2018"/>
    <x v="10"/>
    <x v="3"/>
    <x v="26"/>
    <x v="26"/>
    <s v="Male"/>
    <s v="M"/>
    <n v="10"/>
    <m/>
    <m/>
  </r>
  <r>
    <n v="2018"/>
    <n v="2018"/>
    <s v="Nov., 2018"/>
    <x v="10"/>
    <x v="3"/>
    <x v="19"/>
    <x v="19"/>
    <s v="Female"/>
    <s v="F"/>
    <n v="29"/>
    <m/>
    <m/>
  </r>
  <r>
    <n v="2018"/>
    <n v="2018"/>
    <s v="Nov., 2018"/>
    <x v="10"/>
    <x v="3"/>
    <x v="19"/>
    <x v="19"/>
    <s v="Male"/>
    <s v="M"/>
    <n v="108"/>
    <m/>
    <m/>
  </r>
  <r>
    <n v="2018"/>
    <n v="2018"/>
    <s v="Nov., 2018"/>
    <x v="10"/>
    <x v="3"/>
    <x v="39"/>
    <x v="39"/>
    <s v="Female"/>
    <s v="F"/>
    <n v="39"/>
    <m/>
    <m/>
  </r>
  <r>
    <n v="2018"/>
    <n v="2018"/>
    <s v="Nov., 2018"/>
    <x v="10"/>
    <x v="3"/>
    <x v="39"/>
    <x v="39"/>
    <s v="Male"/>
    <s v="M"/>
    <n v="76"/>
    <m/>
    <m/>
  </r>
  <r>
    <n v="2018"/>
    <n v="2018"/>
    <s v="Nov., 2018"/>
    <x v="10"/>
    <x v="3"/>
    <x v="40"/>
    <x v="40"/>
    <s v="Female"/>
    <s v="F"/>
    <n v="4"/>
    <m/>
    <m/>
  </r>
  <r>
    <n v="2018"/>
    <n v="2018"/>
    <s v="Nov., 2018"/>
    <x v="10"/>
    <x v="3"/>
    <x v="40"/>
    <x v="40"/>
    <s v="Male"/>
    <s v="M"/>
    <n v="4"/>
    <m/>
    <m/>
  </r>
  <r>
    <n v="2018"/>
    <n v="2018"/>
    <s v="Nov., 2018"/>
    <x v="10"/>
    <x v="3"/>
    <x v="20"/>
    <x v="20"/>
    <s v="Female"/>
    <s v="F"/>
    <n v="1"/>
    <m/>
    <m/>
  </r>
  <r>
    <n v="2018"/>
    <n v="2018"/>
    <s v="Nov., 2018"/>
    <x v="10"/>
    <x v="3"/>
    <x v="20"/>
    <x v="20"/>
    <s v="Male"/>
    <s v="M"/>
    <n v="2"/>
    <m/>
    <m/>
  </r>
  <r>
    <n v="2018"/>
    <n v="2018"/>
    <s v="Nov., 2018"/>
    <x v="10"/>
    <x v="3"/>
    <x v="58"/>
    <x v="58"/>
    <s v="Female"/>
    <s v="F"/>
    <n v="1"/>
    <m/>
    <m/>
  </r>
  <r>
    <n v="2018"/>
    <n v="2018"/>
    <s v="Nov., 2018"/>
    <x v="10"/>
    <x v="3"/>
    <x v="42"/>
    <x v="42"/>
    <s v="Male"/>
    <s v="M"/>
    <n v="1"/>
    <m/>
    <m/>
  </r>
  <r>
    <n v="2018"/>
    <n v="2018"/>
    <s v="Nov., 2018"/>
    <x v="10"/>
    <x v="3"/>
    <x v="8"/>
    <x v="8"/>
    <s v="Male"/>
    <s v="M"/>
    <n v="4"/>
    <m/>
    <m/>
  </r>
  <r>
    <n v="2018"/>
    <n v="2018"/>
    <s v="Nov., 2018"/>
    <x v="10"/>
    <x v="4"/>
    <x v="69"/>
    <x v="69"/>
    <s v="Female"/>
    <s v="F"/>
    <n v="1"/>
    <m/>
    <m/>
  </r>
  <r>
    <n v="2018"/>
    <n v="2018"/>
    <s v="Nov., 2018"/>
    <x v="10"/>
    <x v="4"/>
    <x v="21"/>
    <x v="21"/>
    <s v="Male"/>
    <s v="M"/>
    <n v="1"/>
    <m/>
    <m/>
  </r>
  <r>
    <n v="2018"/>
    <n v="2018"/>
    <s v="Nov., 2018"/>
    <x v="10"/>
    <x v="4"/>
    <x v="43"/>
    <x v="43"/>
    <s v="Male"/>
    <s v="M"/>
    <n v="1"/>
    <m/>
    <m/>
  </r>
  <r>
    <n v="2018"/>
    <n v="2018"/>
    <s v="Nov., 2018"/>
    <x v="10"/>
    <x v="4"/>
    <x v="44"/>
    <x v="44"/>
    <s v="Male"/>
    <s v="M"/>
    <n v="3"/>
    <m/>
    <m/>
  </r>
  <r>
    <n v="2018"/>
    <n v="2018"/>
    <s v="Nov., 2018"/>
    <x v="10"/>
    <x v="4"/>
    <x v="59"/>
    <x v="59"/>
    <s v="Male"/>
    <s v="M"/>
    <n v="1"/>
    <m/>
    <m/>
  </r>
  <r>
    <n v="2018"/>
    <n v="2018"/>
    <s v="Nov., 2018"/>
    <x v="10"/>
    <x v="4"/>
    <x v="27"/>
    <x v="27"/>
    <s v="Male"/>
    <s v="M"/>
    <n v="5"/>
    <m/>
    <m/>
  </r>
  <r>
    <n v="2018"/>
    <n v="2018"/>
    <s v="Nov., 2018"/>
    <x v="10"/>
    <x v="4"/>
    <x v="29"/>
    <x v="29"/>
    <s v="Male"/>
    <s v="M"/>
    <n v="1"/>
    <m/>
    <m/>
  </r>
  <r>
    <n v="2018"/>
    <n v="2018"/>
    <s v="Nov., 2018"/>
    <x v="10"/>
    <x v="4"/>
    <x v="9"/>
    <x v="9"/>
    <s v="Female"/>
    <s v="F"/>
    <n v="2"/>
    <m/>
    <m/>
  </r>
  <r>
    <n v="2018"/>
    <n v="2018"/>
    <s v="Nov., 2018"/>
    <x v="10"/>
    <x v="4"/>
    <x v="9"/>
    <x v="9"/>
    <s v="Male"/>
    <s v="M"/>
    <n v="1"/>
    <m/>
    <m/>
  </r>
  <r>
    <n v="2018"/>
    <n v="2018"/>
    <s v="Nov., 2018"/>
    <x v="10"/>
    <x v="4"/>
    <x v="30"/>
    <x v="30"/>
    <s v="Female"/>
    <s v="F"/>
    <n v="2"/>
    <m/>
    <m/>
  </r>
  <r>
    <n v="2018"/>
    <n v="2018"/>
    <s v="Nov., 2018"/>
    <x v="10"/>
    <x v="4"/>
    <x v="30"/>
    <x v="30"/>
    <s v="Male"/>
    <s v="M"/>
    <n v="3"/>
    <m/>
    <m/>
  </r>
  <r>
    <n v="2018"/>
    <n v="2018"/>
    <s v="Nov., 2018"/>
    <x v="10"/>
    <x v="4"/>
    <x v="10"/>
    <x v="10"/>
    <s v="Male"/>
    <s v="M"/>
    <n v="3"/>
    <m/>
    <m/>
  </r>
  <r>
    <n v="2018"/>
    <n v="2018"/>
    <s v="Nov., 2018"/>
    <x v="10"/>
    <x v="4"/>
    <x v="45"/>
    <x v="45"/>
    <s v="Female"/>
    <s v="F"/>
    <n v="1"/>
    <m/>
    <m/>
  </r>
  <r>
    <n v="2018"/>
    <n v="2018"/>
    <s v="Nov., 2018"/>
    <x v="10"/>
    <x v="4"/>
    <x v="45"/>
    <x v="45"/>
    <s v="Male"/>
    <s v="M"/>
    <n v="2"/>
    <m/>
    <m/>
  </r>
  <r>
    <n v="2018"/>
    <n v="2018"/>
    <s v="Nov., 2018"/>
    <x v="10"/>
    <x v="4"/>
    <x v="46"/>
    <x v="46"/>
    <s v="Male"/>
    <s v="M"/>
    <n v="1"/>
    <m/>
    <m/>
  </r>
  <r>
    <n v="2018"/>
    <n v="2018"/>
    <s v="Nov., 2018"/>
    <x v="10"/>
    <x v="4"/>
    <x v="113"/>
    <x v="113"/>
    <s v="Male"/>
    <s v="M"/>
    <n v="1"/>
    <m/>
    <m/>
  </r>
  <r>
    <n v="2018"/>
    <n v="2018"/>
    <s v="Nov., 2018"/>
    <x v="10"/>
    <x v="4"/>
    <x v="31"/>
    <x v="31"/>
    <s v="Male"/>
    <s v="M"/>
    <n v="2"/>
    <m/>
    <m/>
  </r>
  <r>
    <n v="2018"/>
    <n v="2018"/>
    <s v="Nov., 2018"/>
    <x v="10"/>
    <x v="4"/>
    <x v="22"/>
    <x v="22"/>
    <s v="Female"/>
    <s v="F"/>
    <n v="1"/>
    <m/>
    <m/>
  </r>
  <r>
    <n v="2018"/>
    <n v="2018"/>
    <s v="Nov., 2018"/>
    <x v="10"/>
    <x v="4"/>
    <x v="22"/>
    <x v="22"/>
    <s v="Male"/>
    <s v="M"/>
    <n v="1"/>
    <m/>
    <m/>
  </r>
  <r>
    <n v="2018"/>
    <n v="2018"/>
    <s v="Nov., 2018"/>
    <x v="10"/>
    <x v="4"/>
    <x v="12"/>
    <x v="12"/>
    <s v="Female"/>
    <s v="F"/>
    <n v="1"/>
    <m/>
    <m/>
  </r>
  <r>
    <n v="2018"/>
    <n v="2018"/>
    <s v="Nov., 2018"/>
    <x v="10"/>
    <x v="4"/>
    <x v="12"/>
    <x v="12"/>
    <s v="Male"/>
    <s v="M"/>
    <n v="5"/>
    <m/>
    <m/>
  </r>
  <r>
    <n v="2018"/>
    <n v="2018"/>
    <s v="Nov., 2018"/>
    <x v="10"/>
    <x v="4"/>
    <x v="13"/>
    <x v="13"/>
    <s v="Male"/>
    <s v="M"/>
    <n v="1"/>
    <m/>
    <m/>
  </r>
  <r>
    <n v="2018"/>
    <n v="2018"/>
    <s v="Nov., 2018"/>
    <x v="10"/>
    <x v="4"/>
    <x v="0"/>
    <x v="0"/>
    <s v="Female"/>
    <s v="F"/>
    <n v="5"/>
    <m/>
    <m/>
  </r>
  <r>
    <n v="2018"/>
    <n v="2018"/>
    <s v="Nov., 2018"/>
    <x v="10"/>
    <x v="4"/>
    <x v="0"/>
    <x v="0"/>
    <s v="Male"/>
    <s v="M"/>
    <n v="2"/>
    <m/>
    <m/>
  </r>
  <r>
    <n v="2018"/>
    <n v="2018"/>
    <s v="Nov., 2018"/>
    <x v="10"/>
    <x v="4"/>
    <x v="14"/>
    <x v="14"/>
    <s v="Male"/>
    <s v="M"/>
    <n v="2"/>
    <m/>
    <m/>
  </r>
  <r>
    <n v="2018"/>
    <n v="2018"/>
    <s v="Nov., 2018"/>
    <x v="10"/>
    <x v="4"/>
    <x v="1"/>
    <x v="1"/>
    <s v="Female"/>
    <s v="F"/>
    <n v="1"/>
    <m/>
    <m/>
  </r>
  <r>
    <n v="2018"/>
    <n v="2018"/>
    <s v="Nov., 2018"/>
    <x v="10"/>
    <x v="4"/>
    <x v="1"/>
    <x v="1"/>
    <s v="Male"/>
    <s v="M"/>
    <n v="8"/>
    <m/>
    <m/>
  </r>
  <r>
    <n v="2018"/>
    <n v="2018"/>
    <s v="Nov., 2018"/>
    <x v="10"/>
    <x v="4"/>
    <x v="34"/>
    <x v="34"/>
    <s v="Male"/>
    <s v="M"/>
    <n v="2"/>
    <m/>
    <m/>
  </r>
  <r>
    <n v="2018"/>
    <n v="2018"/>
    <s v="Nov., 2018"/>
    <x v="10"/>
    <x v="4"/>
    <x v="2"/>
    <x v="2"/>
    <s v="Male"/>
    <s v="M"/>
    <n v="5"/>
    <m/>
    <m/>
  </r>
  <r>
    <n v="2018"/>
    <n v="2018"/>
    <s v="Nov., 2018"/>
    <x v="10"/>
    <x v="4"/>
    <x v="16"/>
    <x v="16"/>
    <s v="Female"/>
    <s v="F"/>
    <n v="1"/>
    <m/>
    <m/>
  </r>
  <r>
    <n v="2018"/>
    <n v="2018"/>
    <s v="Nov., 2018"/>
    <x v="10"/>
    <x v="4"/>
    <x v="16"/>
    <x v="16"/>
    <s v="Male"/>
    <s v="M"/>
    <n v="1"/>
    <m/>
    <m/>
  </r>
  <r>
    <n v="2018"/>
    <n v="2018"/>
    <s v="Nov., 2018"/>
    <x v="10"/>
    <x v="4"/>
    <x v="35"/>
    <x v="35"/>
    <s v="Male"/>
    <s v="M"/>
    <n v="1"/>
    <m/>
    <m/>
  </r>
  <r>
    <n v="2018"/>
    <n v="2018"/>
    <s v="Nov., 2018"/>
    <x v="10"/>
    <x v="4"/>
    <x v="17"/>
    <x v="17"/>
    <s v="Female"/>
    <s v="F"/>
    <n v="3"/>
    <m/>
    <m/>
  </r>
  <r>
    <n v="2018"/>
    <n v="2018"/>
    <s v="Nov., 2018"/>
    <x v="10"/>
    <x v="4"/>
    <x v="17"/>
    <x v="17"/>
    <s v="Male"/>
    <s v="M"/>
    <n v="1"/>
    <m/>
    <m/>
  </r>
  <r>
    <n v="2018"/>
    <n v="2018"/>
    <s v="Nov., 2018"/>
    <x v="10"/>
    <x v="4"/>
    <x v="4"/>
    <x v="4"/>
    <s v="Female"/>
    <s v="F"/>
    <n v="3"/>
    <m/>
    <m/>
  </r>
  <r>
    <n v="2018"/>
    <n v="2018"/>
    <s v="Nov., 2018"/>
    <x v="10"/>
    <x v="4"/>
    <x v="4"/>
    <x v="4"/>
    <s v="Male"/>
    <s v="M"/>
    <n v="5"/>
    <m/>
    <m/>
  </r>
  <r>
    <n v="2018"/>
    <n v="2018"/>
    <s v="Nov., 2018"/>
    <x v="10"/>
    <x v="4"/>
    <x v="5"/>
    <x v="5"/>
    <s v="Male"/>
    <s v="M"/>
    <n v="2"/>
    <m/>
    <m/>
  </r>
  <r>
    <n v="2018"/>
    <n v="2018"/>
    <s v="Nov., 2018"/>
    <x v="10"/>
    <x v="4"/>
    <x v="6"/>
    <x v="6"/>
    <s v="Male"/>
    <s v="M"/>
    <n v="1"/>
    <m/>
    <m/>
  </r>
  <r>
    <n v="2018"/>
    <n v="2018"/>
    <s v="Nov., 2018"/>
    <x v="10"/>
    <x v="4"/>
    <x v="36"/>
    <x v="36"/>
    <s v="Male"/>
    <s v="M"/>
    <n v="2"/>
    <m/>
    <m/>
  </r>
  <r>
    <n v="2018"/>
    <n v="2018"/>
    <s v="Nov., 2018"/>
    <x v="10"/>
    <x v="4"/>
    <x v="52"/>
    <x v="52"/>
    <s v="Male"/>
    <s v="M"/>
    <n v="1"/>
    <m/>
    <m/>
  </r>
  <r>
    <n v="2018"/>
    <n v="2018"/>
    <s v="Nov., 2018"/>
    <x v="10"/>
    <x v="4"/>
    <x v="37"/>
    <x v="37"/>
    <s v="Male"/>
    <s v="M"/>
    <n v="3"/>
    <m/>
    <m/>
  </r>
  <r>
    <n v="2018"/>
    <n v="2018"/>
    <s v="Nov., 2018"/>
    <x v="10"/>
    <x v="4"/>
    <x v="7"/>
    <x v="7"/>
    <s v="Female"/>
    <s v="F"/>
    <n v="3"/>
    <m/>
    <m/>
  </r>
  <r>
    <n v="2018"/>
    <n v="2018"/>
    <s v="Nov., 2018"/>
    <x v="10"/>
    <x v="4"/>
    <x v="7"/>
    <x v="7"/>
    <s v="Male"/>
    <s v="M"/>
    <n v="6"/>
    <m/>
    <m/>
  </r>
  <r>
    <n v="2018"/>
    <n v="2018"/>
    <s v="Nov., 2018"/>
    <x v="10"/>
    <x v="4"/>
    <x v="25"/>
    <x v="25"/>
    <s v="Male"/>
    <s v="M"/>
    <n v="4"/>
    <m/>
    <m/>
  </r>
  <r>
    <n v="2018"/>
    <n v="2018"/>
    <s v="Nov., 2018"/>
    <x v="10"/>
    <x v="4"/>
    <x v="93"/>
    <x v="93"/>
    <s v="Male"/>
    <s v="M"/>
    <n v="1"/>
    <m/>
    <m/>
  </r>
  <r>
    <n v="2018"/>
    <n v="2018"/>
    <s v="Nov., 2018"/>
    <x v="10"/>
    <x v="4"/>
    <x v="55"/>
    <x v="55"/>
    <s v="Female"/>
    <s v="F"/>
    <n v="2"/>
    <m/>
    <m/>
  </r>
  <r>
    <n v="2018"/>
    <n v="2018"/>
    <s v="Nov., 2018"/>
    <x v="10"/>
    <x v="4"/>
    <x v="55"/>
    <x v="55"/>
    <s v="Male"/>
    <s v="M"/>
    <n v="3"/>
    <m/>
    <m/>
  </r>
  <r>
    <n v="2018"/>
    <n v="2018"/>
    <s v="Nov., 2018"/>
    <x v="10"/>
    <x v="4"/>
    <x v="26"/>
    <x v="26"/>
    <s v="Female"/>
    <s v="F"/>
    <n v="21"/>
    <m/>
    <m/>
  </r>
  <r>
    <n v="2018"/>
    <n v="2018"/>
    <s v="Nov., 2018"/>
    <x v="10"/>
    <x v="4"/>
    <x v="26"/>
    <x v="26"/>
    <s v="Male"/>
    <s v="M"/>
    <n v="44"/>
    <m/>
    <m/>
  </r>
  <r>
    <n v="2018"/>
    <n v="2018"/>
    <s v="Nov., 2018"/>
    <x v="10"/>
    <x v="4"/>
    <x v="19"/>
    <x v="19"/>
    <s v="Female"/>
    <s v="F"/>
    <n v="165"/>
    <m/>
    <m/>
  </r>
  <r>
    <n v="2018"/>
    <n v="2018"/>
    <s v="Nov., 2018"/>
    <x v="10"/>
    <x v="4"/>
    <x v="19"/>
    <x v="19"/>
    <s v="Male"/>
    <s v="M"/>
    <n v="450"/>
    <m/>
    <m/>
  </r>
  <r>
    <n v="2018"/>
    <n v="2018"/>
    <s v="Nov., 2018"/>
    <x v="10"/>
    <x v="4"/>
    <x v="39"/>
    <x v="39"/>
    <s v="Female"/>
    <s v="F"/>
    <n v="148"/>
    <m/>
    <m/>
  </r>
  <r>
    <n v="2018"/>
    <n v="2018"/>
    <s v="Nov., 2018"/>
    <x v="10"/>
    <x v="4"/>
    <x v="39"/>
    <x v="39"/>
    <s v="Male"/>
    <s v="M"/>
    <n v="337"/>
    <m/>
    <m/>
  </r>
  <r>
    <n v="2018"/>
    <n v="2018"/>
    <s v="Nov., 2018"/>
    <x v="10"/>
    <x v="4"/>
    <x v="40"/>
    <x v="40"/>
    <s v="Female"/>
    <s v="F"/>
    <n v="3"/>
    <m/>
    <m/>
  </r>
  <r>
    <n v="2018"/>
    <n v="2018"/>
    <s v="Nov., 2018"/>
    <x v="10"/>
    <x v="4"/>
    <x v="40"/>
    <x v="40"/>
    <s v="Male"/>
    <s v="M"/>
    <n v="23"/>
    <m/>
    <m/>
  </r>
  <r>
    <n v="2018"/>
    <n v="2018"/>
    <s v="Nov., 2018"/>
    <x v="10"/>
    <x v="4"/>
    <x v="57"/>
    <x v="57"/>
    <s v="Male"/>
    <s v="M"/>
    <n v="1"/>
    <m/>
    <m/>
  </r>
  <r>
    <n v="2018"/>
    <n v="2018"/>
    <s v="Nov., 2018"/>
    <x v="10"/>
    <x v="4"/>
    <x v="20"/>
    <x v="20"/>
    <s v="Female"/>
    <s v="F"/>
    <n v="3"/>
    <m/>
    <m/>
  </r>
  <r>
    <n v="2018"/>
    <n v="2018"/>
    <s v="Nov., 2018"/>
    <x v="10"/>
    <x v="4"/>
    <x v="20"/>
    <x v="20"/>
    <s v="Male"/>
    <s v="M"/>
    <n v="12"/>
    <m/>
    <m/>
  </r>
  <r>
    <n v="2018"/>
    <n v="2018"/>
    <s v="Nov., 2018"/>
    <x v="10"/>
    <x v="4"/>
    <x v="41"/>
    <x v="41"/>
    <s v="Male"/>
    <s v="M"/>
    <n v="6"/>
    <m/>
    <m/>
  </r>
  <r>
    <n v="2018"/>
    <n v="2018"/>
    <s v="Nov., 2018"/>
    <x v="10"/>
    <x v="4"/>
    <x v="42"/>
    <x v="42"/>
    <s v="Male"/>
    <s v="M"/>
    <n v="2"/>
    <m/>
    <m/>
  </r>
  <r>
    <n v="2018"/>
    <n v="2018"/>
    <s v="Nov., 2018"/>
    <x v="10"/>
    <x v="4"/>
    <x v="8"/>
    <x v="8"/>
    <s v="Female"/>
    <s v="F"/>
    <n v="4"/>
    <m/>
    <m/>
  </r>
  <r>
    <n v="2018"/>
    <n v="2018"/>
    <s v="Nov., 2018"/>
    <x v="10"/>
    <x v="4"/>
    <x v="8"/>
    <x v="8"/>
    <s v="Male"/>
    <s v="M"/>
    <n v="8"/>
    <m/>
    <m/>
  </r>
  <r>
    <n v="2018"/>
    <n v="2018"/>
    <s v="Nov., 2018"/>
    <x v="10"/>
    <x v="5"/>
    <x v="21"/>
    <x v="21"/>
    <s v="Male"/>
    <s v="M"/>
    <n v="1"/>
    <m/>
    <m/>
  </r>
  <r>
    <n v="2018"/>
    <n v="2018"/>
    <s v="Nov., 2018"/>
    <x v="10"/>
    <x v="5"/>
    <x v="44"/>
    <x v="44"/>
    <s v="Female"/>
    <s v="F"/>
    <n v="3"/>
    <m/>
    <m/>
  </r>
  <r>
    <n v="2018"/>
    <n v="2018"/>
    <s v="Nov., 2018"/>
    <x v="10"/>
    <x v="5"/>
    <x v="44"/>
    <x v="44"/>
    <s v="Male"/>
    <s v="M"/>
    <n v="2"/>
    <m/>
    <m/>
  </r>
  <r>
    <n v="2018"/>
    <n v="2018"/>
    <s v="Nov., 2018"/>
    <x v="10"/>
    <x v="5"/>
    <x v="27"/>
    <x v="27"/>
    <s v="Female"/>
    <s v="F"/>
    <n v="3"/>
    <m/>
    <m/>
  </r>
  <r>
    <n v="2018"/>
    <n v="2018"/>
    <s v="Nov., 2018"/>
    <x v="10"/>
    <x v="5"/>
    <x v="27"/>
    <x v="27"/>
    <s v="Male"/>
    <s v="M"/>
    <n v="5"/>
    <m/>
    <m/>
  </r>
  <r>
    <n v="2018"/>
    <n v="2018"/>
    <s v="Nov., 2018"/>
    <x v="10"/>
    <x v="5"/>
    <x v="28"/>
    <x v="28"/>
    <s v="Male"/>
    <s v="M"/>
    <n v="1"/>
    <m/>
    <m/>
  </r>
  <r>
    <n v="2018"/>
    <n v="2018"/>
    <s v="Nov., 2018"/>
    <x v="10"/>
    <x v="5"/>
    <x v="29"/>
    <x v="29"/>
    <s v="Male"/>
    <s v="M"/>
    <n v="1"/>
    <m/>
    <m/>
  </r>
  <r>
    <n v="2018"/>
    <n v="2018"/>
    <s v="Nov., 2018"/>
    <x v="10"/>
    <x v="5"/>
    <x v="9"/>
    <x v="9"/>
    <s v="Female"/>
    <s v="F"/>
    <n v="1"/>
    <m/>
    <m/>
  </r>
  <r>
    <n v="2018"/>
    <n v="2018"/>
    <s v="Nov., 2018"/>
    <x v="10"/>
    <x v="5"/>
    <x v="9"/>
    <x v="9"/>
    <s v="Male"/>
    <s v="M"/>
    <n v="6"/>
    <m/>
    <m/>
  </r>
  <r>
    <n v="2018"/>
    <n v="2018"/>
    <s v="Nov., 2018"/>
    <x v="10"/>
    <x v="5"/>
    <x v="30"/>
    <x v="30"/>
    <s v="Female"/>
    <s v="F"/>
    <n v="3"/>
    <m/>
    <m/>
  </r>
  <r>
    <n v="2018"/>
    <n v="2018"/>
    <s v="Nov., 2018"/>
    <x v="10"/>
    <x v="5"/>
    <x v="30"/>
    <x v="30"/>
    <s v="Male"/>
    <s v="M"/>
    <n v="6"/>
    <m/>
    <m/>
  </r>
  <r>
    <n v="2018"/>
    <n v="2018"/>
    <s v="Nov., 2018"/>
    <x v="10"/>
    <x v="5"/>
    <x v="10"/>
    <x v="10"/>
    <s v="Male"/>
    <s v="M"/>
    <n v="9"/>
    <m/>
    <m/>
  </r>
  <r>
    <n v="2018"/>
    <n v="2018"/>
    <s v="Nov., 2018"/>
    <x v="10"/>
    <x v="5"/>
    <x v="45"/>
    <x v="45"/>
    <s v="Male"/>
    <s v="M"/>
    <n v="1"/>
    <m/>
    <m/>
  </r>
  <r>
    <n v="2018"/>
    <n v="2018"/>
    <s v="Nov., 2018"/>
    <x v="10"/>
    <x v="5"/>
    <x v="101"/>
    <x v="101"/>
    <s v="Male"/>
    <s v="M"/>
    <n v="1"/>
    <m/>
    <m/>
  </r>
  <r>
    <n v="2018"/>
    <n v="2018"/>
    <s v="Nov., 2018"/>
    <x v="10"/>
    <x v="5"/>
    <x v="61"/>
    <x v="61"/>
    <s v="Male"/>
    <s v="M"/>
    <n v="1"/>
    <m/>
    <m/>
  </r>
  <r>
    <n v="2018"/>
    <n v="2018"/>
    <s v="Nov., 2018"/>
    <x v="10"/>
    <x v="5"/>
    <x v="31"/>
    <x v="31"/>
    <s v="Male"/>
    <s v="M"/>
    <n v="1"/>
    <m/>
    <m/>
  </r>
  <r>
    <n v="2018"/>
    <n v="2018"/>
    <s v="Nov., 2018"/>
    <x v="10"/>
    <x v="5"/>
    <x v="32"/>
    <x v="32"/>
    <s v="Male"/>
    <s v="M"/>
    <n v="2"/>
    <m/>
    <m/>
  </r>
  <r>
    <n v="2018"/>
    <n v="2018"/>
    <s v="Nov., 2018"/>
    <x v="10"/>
    <x v="5"/>
    <x v="22"/>
    <x v="22"/>
    <s v="Male"/>
    <s v="M"/>
    <n v="1"/>
    <m/>
    <m/>
  </r>
  <r>
    <n v="2018"/>
    <n v="2018"/>
    <s v="Nov., 2018"/>
    <x v="10"/>
    <x v="5"/>
    <x v="12"/>
    <x v="12"/>
    <s v="Male"/>
    <s v="M"/>
    <n v="3"/>
    <m/>
    <m/>
  </r>
  <r>
    <n v="2018"/>
    <n v="2018"/>
    <s v="Nov., 2018"/>
    <x v="10"/>
    <x v="5"/>
    <x v="48"/>
    <x v="48"/>
    <s v="Male"/>
    <s v="M"/>
    <n v="2"/>
    <m/>
    <m/>
  </r>
  <r>
    <n v="2018"/>
    <n v="2018"/>
    <s v="Nov., 2018"/>
    <x v="10"/>
    <x v="5"/>
    <x v="84"/>
    <x v="84"/>
    <s v="Male"/>
    <s v="M"/>
    <n v="1"/>
    <m/>
    <m/>
  </r>
  <r>
    <n v="2018"/>
    <n v="2018"/>
    <s v="Nov., 2018"/>
    <x v="10"/>
    <x v="5"/>
    <x v="49"/>
    <x v="49"/>
    <s v="Male"/>
    <s v="M"/>
    <n v="1"/>
    <m/>
    <m/>
  </r>
  <r>
    <n v="2018"/>
    <n v="2018"/>
    <s v="Nov., 2018"/>
    <x v="10"/>
    <x v="5"/>
    <x v="0"/>
    <x v="0"/>
    <s v="Female"/>
    <s v="F"/>
    <n v="1"/>
    <m/>
    <m/>
  </r>
  <r>
    <n v="2018"/>
    <n v="2018"/>
    <s v="Nov., 2018"/>
    <x v="10"/>
    <x v="5"/>
    <x v="14"/>
    <x v="14"/>
    <s v="Female"/>
    <s v="F"/>
    <n v="1"/>
    <m/>
    <m/>
  </r>
  <r>
    <n v="2018"/>
    <n v="2018"/>
    <s v="Nov., 2018"/>
    <x v="10"/>
    <x v="5"/>
    <x v="14"/>
    <x v="14"/>
    <s v="Male"/>
    <s v="M"/>
    <n v="1"/>
    <m/>
    <m/>
  </r>
  <r>
    <n v="2018"/>
    <n v="2018"/>
    <s v="Nov., 2018"/>
    <x v="10"/>
    <x v="5"/>
    <x v="1"/>
    <x v="1"/>
    <s v="Male"/>
    <s v="M"/>
    <n v="7"/>
    <m/>
    <m/>
  </r>
  <r>
    <n v="2018"/>
    <n v="2018"/>
    <s v="Nov., 2018"/>
    <x v="10"/>
    <x v="5"/>
    <x v="2"/>
    <x v="2"/>
    <s v="Female"/>
    <s v="F"/>
    <n v="1"/>
    <m/>
    <m/>
  </r>
  <r>
    <n v="2018"/>
    <n v="2018"/>
    <s v="Nov., 2018"/>
    <x v="10"/>
    <x v="5"/>
    <x v="2"/>
    <x v="2"/>
    <s v="Male"/>
    <s v="M"/>
    <n v="1"/>
    <m/>
    <m/>
  </r>
  <r>
    <n v="2018"/>
    <n v="2018"/>
    <s v="Nov., 2018"/>
    <x v="10"/>
    <x v="5"/>
    <x v="16"/>
    <x v="16"/>
    <s v="Male"/>
    <s v="M"/>
    <n v="2"/>
    <m/>
    <m/>
  </r>
  <r>
    <n v="2018"/>
    <n v="2018"/>
    <s v="Nov., 2018"/>
    <x v="10"/>
    <x v="5"/>
    <x v="35"/>
    <x v="35"/>
    <s v="Male"/>
    <s v="M"/>
    <n v="1"/>
    <m/>
    <m/>
  </r>
  <r>
    <n v="2018"/>
    <n v="2018"/>
    <s v="Nov., 2018"/>
    <x v="10"/>
    <x v="5"/>
    <x v="17"/>
    <x v="17"/>
    <s v="Female"/>
    <s v="F"/>
    <n v="3"/>
    <m/>
    <m/>
  </r>
  <r>
    <n v="2018"/>
    <n v="2018"/>
    <s v="Nov., 2018"/>
    <x v="10"/>
    <x v="5"/>
    <x v="17"/>
    <x v="17"/>
    <s v="Male"/>
    <s v="M"/>
    <n v="3"/>
    <m/>
    <m/>
  </r>
  <r>
    <n v="2018"/>
    <n v="2018"/>
    <s v="Nov., 2018"/>
    <x v="10"/>
    <x v="5"/>
    <x v="4"/>
    <x v="4"/>
    <s v="Female"/>
    <s v="F"/>
    <n v="3"/>
    <m/>
    <m/>
  </r>
  <r>
    <n v="2018"/>
    <n v="2018"/>
    <s v="Nov., 2018"/>
    <x v="10"/>
    <x v="5"/>
    <x v="4"/>
    <x v="4"/>
    <s v="Male"/>
    <s v="M"/>
    <n v="2"/>
    <m/>
    <m/>
  </r>
  <r>
    <n v="2018"/>
    <n v="2018"/>
    <s v="Nov., 2018"/>
    <x v="10"/>
    <x v="5"/>
    <x v="36"/>
    <x v="36"/>
    <s v="Male"/>
    <s v="M"/>
    <n v="2"/>
    <m/>
    <m/>
  </r>
  <r>
    <n v="2018"/>
    <n v="2018"/>
    <s v="Nov., 2018"/>
    <x v="10"/>
    <x v="5"/>
    <x v="52"/>
    <x v="52"/>
    <s v="Male"/>
    <s v="M"/>
    <n v="1"/>
    <m/>
    <m/>
  </r>
  <r>
    <n v="2018"/>
    <n v="2018"/>
    <s v="Nov., 2018"/>
    <x v="10"/>
    <x v="5"/>
    <x v="37"/>
    <x v="37"/>
    <s v="Male"/>
    <s v="M"/>
    <n v="4"/>
    <m/>
    <m/>
  </r>
  <r>
    <n v="2018"/>
    <n v="2018"/>
    <s v="Nov., 2018"/>
    <x v="10"/>
    <x v="5"/>
    <x v="7"/>
    <x v="7"/>
    <s v="Female"/>
    <s v="F"/>
    <n v="5"/>
    <m/>
    <m/>
  </r>
  <r>
    <n v="2018"/>
    <n v="2018"/>
    <s v="Nov., 2018"/>
    <x v="10"/>
    <x v="5"/>
    <x v="7"/>
    <x v="7"/>
    <s v="Male"/>
    <s v="M"/>
    <n v="11"/>
    <m/>
    <m/>
  </r>
  <r>
    <n v="2018"/>
    <n v="2018"/>
    <s v="Nov., 2018"/>
    <x v="10"/>
    <x v="5"/>
    <x v="23"/>
    <x v="23"/>
    <s v="Female"/>
    <s v="F"/>
    <n v="1"/>
    <m/>
    <m/>
  </r>
  <r>
    <n v="2018"/>
    <n v="2018"/>
    <s v="Nov., 2018"/>
    <x v="10"/>
    <x v="5"/>
    <x v="23"/>
    <x v="23"/>
    <s v="Male"/>
    <s v="M"/>
    <n v="2"/>
    <m/>
    <m/>
  </r>
  <r>
    <n v="2018"/>
    <n v="2018"/>
    <s v="Nov., 2018"/>
    <x v="10"/>
    <x v="5"/>
    <x v="107"/>
    <x v="107"/>
    <s v="Male"/>
    <s v="M"/>
    <n v="1"/>
    <m/>
    <m/>
  </r>
  <r>
    <n v="2018"/>
    <n v="2018"/>
    <s v="Nov., 2018"/>
    <x v="10"/>
    <x v="5"/>
    <x v="77"/>
    <x v="77"/>
    <s v="Female"/>
    <s v="F"/>
    <n v="2"/>
    <m/>
    <m/>
  </r>
  <r>
    <n v="2018"/>
    <n v="2018"/>
    <s v="Nov., 2018"/>
    <x v="10"/>
    <x v="5"/>
    <x v="25"/>
    <x v="25"/>
    <s v="Female"/>
    <s v="F"/>
    <n v="2"/>
    <m/>
    <m/>
  </r>
  <r>
    <n v="2018"/>
    <n v="2018"/>
    <s v="Nov., 2018"/>
    <x v="10"/>
    <x v="5"/>
    <x v="25"/>
    <x v="25"/>
    <s v="Male"/>
    <s v="M"/>
    <n v="4"/>
    <m/>
    <m/>
  </r>
  <r>
    <n v="2018"/>
    <n v="2018"/>
    <s v="Nov., 2018"/>
    <x v="10"/>
    <x v="5"/>
    <x v="97"/>
    <x v="97"/>
    <s v="Female"/>
    <s v="F"/>
    <n v="1"/>
    <m/>
    <m/>
  </r>
  <r>
    <n v="2018"/>
    <n v="2018"/>
    <s v="Nov., 2018"/>
    <x v="10"/>
    <x v="5"/>
    <x v="97"/>
    <x v="97"/>
    <s v="Male"/>
    <s v="M"/>
    <n v="1"/>
    <m/>
    <m/>
  </r>
  <r>
    <n v="2018"/>
    <n v="2018"/>
    <s v="Nov., 2018"/>
    <x v="10"/>
    <x v="5"/>
    <x v="55"/>
    <x v="55"/>
    <s v="Female"/>
    <s v="F"/>
    <n v="1"/>
    <m/>
    <m/>
  </r>
  <r>
    <n v="2018"/>
    <n v="2018"/>
    <s v="Nov., 2018"/>
    <x v="10"/>
    <x v="5"/>
    <x v="55"/>
    <x v="55"/>
    <s v="Male"/>
    <s v="M"/>
    <n v="2"/>
    <m/>
    <m/>
  </r>
  <r>
    <n v="2018"/>
    <n v="2018"/>
    <s v="Nov., 2018"/>
    <x v="10"/>
    <x v="5"/>
    <x v="26"/>
    <x v="26"/>
    <s v="Female"/>
    <s v="F"/>
    <n v="39"/>
    <m/>
    <m/>
  </r>
  <r>
    <n v="2018"/>
    <n v="2018"/>
    <s v="Nov., 2018"/>
    <x v="10"/>
    <x v="5"/>
    <x v="26"/>
    <x v="26"/>
    <s v="Male"/>
    <s v="M"/>
    <n v="64"/>
    <m/>
    <m/>
  </r>
  <r>
    <n v="2018"/>
    <n v="2018"/>
    <s v="Nov., 2018"/>
    <x v="10"/>
    <x v="5"/>
    <x v="19"/>
    <x v="19"/>
    <s v="Female"/>
    <s v="F"/>
    <n v="129"/>
    <m/>
    <m/>
  </r>
  <r>
    <n v="2018"/>
    <n v="2018"/>
    <s v="Nov., 2018"/>
    <x v="10"/>
    <x v="5"/>
    <x v="19"/>
    <x v="19"/>
    <s v="Male"/>
    <s v="M"/>
    <n v="423"/>
    <m/>
    <m/>
  </r>
  <r>
    <n v="2018"/>
    <n v="2018"/>
    <s v="Nov., 2018"/>
    <x v="10"/>
    <x v="5"/>
    <x v="39"/>
    <x v="39"/>
    <s v="Female"/>
    <s v="F"/>
    <n v="158"/>
    <m/>
    <m/>
  </r>
  <r>
    <n v="2018"/>
    <n v="2018"/>
    <s v="Nov., 2018"/>
    <x v="10"/>
    <x v="5"/>
    <x v="39"/>
    <x v="39"/>
    <s v="Male"/>
    <s v="M"/>
    <n v="296"/>
    <m/>
    <m/>
  </r>
  <r>
    <n v="2018"/>
    <n v="2018"/>
    <s v="Nov., 2018"/>
    <x v="10"/>
    <x v="5"/>
    <x v="40"/>
    <x v="40"/>
    <s v="Female"/>
    <s v="F"/>
    <n v="13"/>
    <m/>
    <m/>
  </r>
  <r>
    <n v="2018"/>
    <n v="2018"/>
    <s v="Nov., 2018"/>
    <x v="10"/>
    <x v="5"/>
    <x v="40"/>
    <x v="40"/>
    <s v="Male"/>
    <s v="M"/>
    <n v="28"/>
    <m/>
    <m/>
  </r>
  <r>
    <n v="2018"/>
    <n v="2018"/>
    <s v="Nov., 2018"/>
    <x v="10"/>
    <x v="5"/>
    <x v="20"/>
    <x v="20"/>
    <s v="Female"/>
    <s v="F"/>
    <n v="2"/>
    <m/>
    <m/>
  </r>
  <r>
    <n v="2018"/>
    <n v="2018"/>
    <s v="Nov., 2018"/>
    <x v="10"/>
    <x v="5"/>
    <x v="20"/>
    <x v="20"/>
    <s v="Male"/>
    <s v="M"/>
    <n v="10"/>
    <m/>
    <m/>
  </r>
  <r>
    <n v="2018"/>
    <n v="2018"/>
    <s v="Nov., 2018"/>
    <x v="10"/>
    <x v="5"/>
    <x v="41"/>
    <x v="41"/>
    <s v="Female"/>
    <s v="F"/>
    <n v="1"/>
    <m/>
    <m/>
  </r>
  <r>
    <n v="2018"/>
    <n v="2018"/>
    <s v="Nov., 2018"/>
    <x v="10"/>
    <x v="5"/>
    <x v="41"/>
    <x v="41"/>
    <s v="Male"/>
    <s v="M"/>
    <n v="1"/>
    <m/>
    <m/>
  </r>
  <r>
    <n v="2018"/>
    <n v="2018"/>
    <s v="Nov., 2018"/>
    <x v="10"/>
    <x v="5"/>
    <x v="58"/>
    <x v="58"/>
    <s v="Male"/>
    <s v="M"/>
    <n v="1"/>
    <m/>
    <m/>
  </r>
  <r>
    <n v="2018"/>
    <n v="2018"/>
    <s v="Nov., 2018"/>
    <x v="10"/>
    <x v="5"/>
    <x v="8"/>
    <x v="8"/>
    <s v="Female"/>
    <s v="F"/>
    <n v="7"/>
    <m/>
    <m/>
  </r>
  <r>
    <n v="2018"/>
    <n v="2018"/>
    <s v="Nov., 2018"/>
    <x v="10"/>
    <x v="5"/>
    <x v="8"/>
    <x v="8"/>
    <s v="Male"/>
    <s v="M"/>
    <n v="9"/>
    <m/>
    <m/>
  </r>
  <r>
    <n v="2018"/>
    <n v="2018"/>
    <s v="Nov., 2018"/>
    <x v="10"/>
    <x v="6"/>
    <x v="69"/>
    <x v="69"/>
    <s v="Male"/>
    <s v="M"/>
    <n v="3"/>
    <m/>
    <m/>
  </r>
  <r>
    <n v="2018"/>
    <n v="2018"/>
    <s v="Nov., 2018"/>
    <x v="10"/>
    <x v="6"/>
    <x v="44"/>
    <x v="44"/>
    <s v="Female"/>
    <s v="F"/>
    <n v="7"/>
    <m/>
    <m/>
  </r>
  <r>
    <n v="2018"/>
    <n v="2018"/>
    <s v="Nov., 2018"/>
    <x v="10"/>
    <x v="6"/>
    <x v="44"/>
    <x v="44"/>
    <s v="Male"/>
    <s v="M"/>
    <n v="11"/>
    <m/>
    <m/>
  </r>
  <r>
    <n v="2018"/>
    <n v="2018"/>
    <s v="Nov., 2018"/>
    <x v="10"/>
    <x v="6"/>
    <x v="59"/>
    <x v="59"/>
    <s v="Female"/>
    <s v="F"/>
    <n v="1"/>
    <m/>
    <m/>
  </r>
  <r>
    <n v="2018"/>
    <n v="2018"/>
    <s v="Nov., 2018"/>
    <x v="10"/>
    <x v="6"/>
    <x v="59"/>
    <x v="59"/>
    <s v="Male"/>
    <s v="M"/>
    <n v="6"/>
    <m/>
    <m/>
  </r>
  <r>
    <n v="2018"/>
    <n v="2018"/>
    <s v="Nov., 2018"/>
    <x v="10"/>
    <x v="6"/>
    <x v="27"/>
    <x v="27"/>
    <s v="Male"/>
    <s v="M"/>
    <n v="8"/>
    <m/>
    <m/>
  </r>
  <r>
    <n v="2018"/>
    <n v="2018"/>
    <s v="Nov., 2018"/>
    <x v="10"/>
    <x v="6"/>
    <x v="60"/>
    <x v="60"/>
    <s v="Male"/>
    <s v="M"/>
    <n v="1"/>
    <m/>
    <m/>
  </r>
  <r>
    <n v="2018"/>
    <n v="2018"/>
    <s v="Nov., 2018"/>
    <x v="10"/>
    <x v="6"/>
    <x v="29"/>
    <x v="29"/>
    <s v="Male"/>
    <s v="M"/>
    <n v="4"/>
    <m/>
    <m/>
  </r>
  <r>
    <n v="2018"/>
    <n v="2018"/>
    <s v="Nov., 2018"/>
    <x v="10"/>
    <x v="6"/>
    <x v="9"/>
    <x v="9"/>
    <s v="Female"/>
    <s v="F"/>
    <n v="11"/>
    <m/>
    <m/>
  </r>
  <r>
    <n v="2018"/>
    <n v="2018"/>
    <s v="Nov., 2018"/>
    <x v="10"/>
    <x v="6"/>
    <x v="9"/>
    <x v="9"/>
    <s v="Male"/>
    <s v="M"/>
    <n v="11"/>
    <m/>
    <m/>
  </r>
  <r>
    <n v="2018"/>
    <n v="2018"/>
    <s v="Nov., 2018"/>
    <x v="10"/>
    <x v="6"/>
    <x v="30"/>
    <x v="30"/>
    <s v="Female"/>
    <s v="F"/>
    <n v="11"/>
    <m/>
    <m/>
  </r>
  <r>
    <n v="2018"/>
    <n v="2018"/>
    <s v="Nov., 2018"/>
    <x v="10"/>
    <x v="6"/>
    <x v="30"/>
    <x v="30"/>
    <s v="Male"/>
    <s v="M"/>
    <n v="22"/>
    <m/>
    <m/>
  </r>
  <r>
    <n v="2018"/>
    <n v="2018"/>
    <s v="Nov., 2018"/>
    <x v="10"/>
    <x v="6"/>
    <x v="10"/>
    <x v="10"/>
    <s v="Female"/>
    <s v="F"/>
    <n v="1"/>
    <m/>
    <m/>
  </r>
  <r>
    <n v="2018"/>
    <n v="2018"/>
    <s v="Nov., 2018"/>
    <x v="10"/>
    <x v="6"/>
    <x v="10"/>
    <x v="10"/>
    <s v="Male"/>
    <s v="M"/>
    <n v="6"/>
    <m/>
    <m/>
  </r>
  <r>
    <n v="2018"/>
    <n v="2018"/>
    <s v="Nov., 2018"/>
    <x v="10"/>
    <x v="6"/>
    <x v="11"/>
    <x v="11"/>
    <s v="Male"/>
    <s v="M"/>
    <n v="1"/>
    <m/>
    <m/>
  </r>
  <r>
    <n v="2018"/>
    <n v="2018"/>
    <s v="Nov., 2018"/>
    <x v="10"/>
    <x v="6"/>
    <x v="45"/>
    <x v="45"/>
    <s v="Male"/>
    <s v="M"/>
    <n v="2"/>
    <m/>
    <m/>
  </r>
  <r>
    <n v="2018"/>
    <n v="2018"/>
    <s v="Nov., 2018"/>
    <x v="10"/>
    <x v="6"/>
    <x v="46"/>
    <x v="46"/>
    <s v="Male"/>
    <s v="M"/>
    <n v="2"/>
    <m/>
    <m/>
  </r>
  <r>
    <n v="2018"/>
    <n v="2018"/>
    <s v="Nov., 2018"/>
    <x v="10"/>
    <x v="6"/>
    <x v="47"/>
    <x v="47"/>
    <s v="Male"/>
    <s v="M"/>
    <n v="1"/>
    <m/>
    <m/>
  </r>
  <r>
    <n v="2018"/>
    <n v="2018"/>
    <s v="Nov., 2018"/>
    <x v="10"/>
    <x v="6"/>
    <x v="72"/>
    <x v="72"/>
    <s v="Male"/>
    <s v="M"/>
    <n v="1"/>
    <m/>
    <m/>
  </r>
  <r>
    <n v="2018"/>
    <n v="2018"/>
    <s v="Nov., 2018"/>
    <x v="10"/>
    <x v="6"/>
    <x v="61"/>
    <x v="61"/>
    <s v="Male"/>
    <s v="M"/>
    <n v="3"/>
    <m/>
    <m/>
  </r>
  <r>
    <n v="2018"/>
    <n v="2018"/>
    <s v="Nov., 2018"/>
    <x v="10"/>
    <x v="6"/>
    <x v="31"/>
    <x v="31"/>
    <s v="Male"/>
    <s v="M"/>
    <n v="3"/>
    <m/>
    <m/>
  </r>
  <r>
    <n v="2018"/>
    <n v="2018"/>
    <s v="Nov., 2018"/>
    <x v="10"/>
    <x v="6"/>
    <x v="22"/>
    <x v="22"/>
    <s v="Male"/>
    <s v="M"/>
    <n v="1"/>
    <m/>
    <m/>
  </r>
  <r>
    <n v="2018"/>
    <n v="2018"/>
    <s v="Nov., 2018"/>
    <x v="10"/>
    <x v="6"/>
    <x v="12"/>
    <x v="12"/>
    <s v="Female"/>
    <s v="F"/>
    <n v="1"/>
    <m/>
    <m/>
  </r>
  <r>
    <n v="2018"/>
    <n v="2018"/>
    <s v="Nov., 2018"/>
    <x v="10"/>
    <x v="6"/>
    <x v="12"/>
    <x v="12"/>
    <s v="Male"/>
    <s v="M"/>
    <n v="3"/>
    <m/>
    <m/>
  </r>
  <r>
    <n v="2018"/>
    <n v="2018"/>
    <s v="Nov., 2018"/>
    <x v="10"/>
    <x v="6"/>
    <x v="48"/>
    <x v="48"/>
    <s v="Male"/>
    <s v="M"/>
    <n v="1"/>
    <m/>
    <m/>
  </r>
  <r>
    <n v="2018"/>
    <n v="2018"/>
    <s v="Nov., 2018"/>
    <x v="10"/>
    <x v="6"/>
    <x v="33"/>
    <x v="33"/>
    <s v="Male"/>
    <s v="M"/>
    <n v="1"/>
    <m/>
    <m/>
  </r>
  <r>
    <n v="2018"/>
    <n v="2018"/>
    <s v="Nov., 2018"/>
    <x v="10"/>
    <x v="6"/>
    <x v="106"/>
    <x v="106"/>
    <s v="Male"/>
    <s v="M"/>
    <n v="1"/>
    <m/>
    <m/>
  </r>
  <r>
    <n v="2018"/>
    <n v="2018"/>
    <s v="Nov., 2018"/>
    <x v="10"/>
    <x v="6"/>
    <x v="13"/>
    <x v="13"/>
    <s v="Female"/>
    <s v="F"/>
    <n v="1"/>
    <m/>
    <m/>
  </r>
  <r>
    <n v="2018"/>
    <n v="2018"/>
    <s v="Nov., 2018"/>
    <x v="10"/>
    <x v="6"/>
    <x v="0"/>
    <x v="0"/>
    <s v="Female"/>
    <s v="F"/>
    <n v="2"/>
    <m/>
    <m/>
  </r>
  <r>
    <n v="2018"/>
    <n v="2018"/>
    <s v="Nov., 2018"/>
    <x v="10"/>
    <x v="6"/>
    <x v="0"/>
    <x v="0"/>
    <s v="Male"/>
    <s v="M"/>
    <n v="4"/>
    <m/>
    <m/>
  </r>
  <r>
    <n v="2018"/>
    <n v="2018"/>
    <s v="Nov., 2018"/>
    <x v="10"/>
    <x v="6"/>
    <x v="14"/>
    <x v="14"/>
    <s v="Female"/>
    <s v="F"/>
    <n v="2"/>
    <m/>
    <m/>
  </r>
  <r>
    <n v="2018"/>
    <n v="2018"/>
    <s v="Nov., 2018"/>
    <x v="10"/>
    <x v="6"/>
    <x v="1"/>
    <x v="1"/>
    <s v="Female"/>
    <s v="F"/>
    <n v="3"/>
    <m/>
    <m/>
  </r>
  <r>
    <n v="2018"/>
    <n v="2018"/>
    <s v="Nov., 2018"/>
    <x v="10"/>
    <x v="6"/>
    <x v="1"/>
    <x v="1"/>
    <s v="Male"/>
    <s v="M"/>
    <n v="8"/>
    <m/>
    <m/>
  </r>
  <r>
    <n v="2018"/>
    <n v="2018"/>
    <s v="Nov., 2018"/>
    <x v="10"/>
    <x v="6"/>
    <x v="15"/>
    <x v="15"/>
    <s v="Male"/>
    <s v="M"/>
    <n v="1"/>
    <m/>
    <m/>
  </r>
  <r>
    <n v="2018"/>
    <n v="2018"/>
    <s v="Nov., 2018"/>
    <x v="10"/>
    <x v="6"/>
    <x v="2"/>
    <x v="2"/>
    <s v="Male"/>
    <s v="M"/>
    <n v="2"/>
    <m/>
    <m/>
  </r>
  <r>
    <n v="2018"/>
    <n v="2018"/>
    <s v="Nov., 2018"/>
    <x v="10"/>
    <x v="6"/>
    <x v="3"/>
    <x v="3"/>
    <s v="Female"/>
    <s v="F"/>
    <n v="1"/>
    <m/>
    <m/>
  </r>
  <r>
    <n v="2018"/>
    <n v="2018"/>
    <s v="Nov., 2018"/>
    <x v="10"/>
    <x v="6"/>
    <x v="3"/>
    <x v="3"/>
    <s v="Male"/>
    <s v="M"/>
    <n v="1"/>
    <m/>
    <m/>
  </r>
  <r>
    <n v="2018"/>
    <n v="2018"/>
    <s v="Nov., 2018"/>
    <x v="10"/>
    <x v="6"/>
    <x v="16"/>
    <x v="16"/>
    <s v="Male"/>
    <s v="M"/>
    <n v="1"/>
    <m/>
    <m/>
  </r>
  <r>
    <n v="2018"/>
    <n v="2018"/>
    <s v="Nov., 2018"/>
    <x v="10"/>
    <x v="6"/>
    <x v="35"/>
    <x v="35"/>
    <s v="Female"/>
    <s v="F"/>
    <n v="1"/>
    <m/>
    <m/>
  </r>
  <r>
    <n v="2018"/>
    <n v="2018"/>
    <s v="Nov., 2018"/>
    <x v="10"/>
    <x v="6"/>
    <x v="35"/>
    <x v="35"/>
    <s v="Male"/>
    <s v="M"/>
    <n v="1"/>
    <m/>
    <m/>
  </r>
  <r>
    <n v="2018"/>
    <n v="2018"/>
    <s v="Nov., 2018"/>
    <x v="10"/>
    <x v="6"/>
    <x v="17"/>
    <x v="17"/>
    <s v="Female"/>
    <s v="F"/>
    <n v="6"/>
    <m/>
    <m/>
  </r>
  <r>
    <n v="2018"/>
    <n v="2018"/>
    <s v="Nov., 2018"/>
    <x v="10"/>
    <x v="6"/>
    <x v="17"/>
    <x v="17"/>
    <s v="Male"/>
    <s v="M"/>
    <n v="11"/>
    <m/>
    <m/>
  </r>
  <r>
    <n v="2018"/>
    <n v="2018"/>
    <s v="Nov., 2018"/>
    <x v="10"/>
    <x v="6"/>
    <x v="4"/>
    <x v="4"/>
    <s v="Female"/>
    <s v="F"/>
    <n v="5"/>
    <m/>
    <m/>
  </r>
  <r>
    <n v="2018"/>
    <n v="2018"/>
    <s v="Nov., 2018"/>
    <x v="10"/>
    <x v="6"/>
    <x v="4"/>
    <x v="4"/>
    <s v="Male"/>
    <s v="M"/>
    <n v="5"/>
    <m/>
    <m/>
  </r>
  <r>
    <n v="2018"/>
    <n v="2018"/>
    <s v="Nov., 2018"/>
    <x v="10"/>
    <x v="6"/>
    <x v="6"/>
    <x v="6"/>
    <s v="Female"/>
    <s v="F"/>
    <n v="1"/>
    <m/>
    <m/>
  </r>
  <r>
    <n v="2018"/>
    <n v="2018"/>
    <s v="Nov., 2018"/>
    <x v="10"/>
    <x v="6"/>
    <x v="6"/>
    <x v="6"/>
    <s v="Male"/>
    <s v="M"/>
    <n v="1"/>
    <m/>
    <m/>
  </r>
  <r>
    <n v="2018"/>
    <n v="2018"/>
    <s v="Nov., 2018"/>
    <x v="10"/>
    <x v="6"/>
    <x v="37"/>
    <x v="37"/>
    <s v="Male"/>
    <s v="M"/>
    <n v="3"/>
    <m/>
    <m/>
  </r>
  <r>
    <n v="2018"/>
    <n v="2018"/>
    <s v="Nov., 2018"/>
    <x v="10"/>
    <x v="6"/>
    <x v="7"/>
    <x v="7"/>
    <s v="Female"/>
    <s v="F"/>
    <n v="12"/>
    <m/>
    <m/>
  </r>
  <r>
    <n v="2018"/>
    <n v="2018"/>
    <s v="Nov., 2018"/>
    <x v="10"/>
    <x v="6"/>
    <x v="7"/>
    <x v="7"/>
    <s v="Male"/>
    <s v="M"/>
    <n v="20"/>
    <m/>
    <m/>
  </r>
  <r>
    <n v="2018"/>
    <n v="2018"/>
    <s v="Nov., 2018"/>
    <x v="10"/>
    <x v="6"/>
    <x v="23"/>
    <x v="23"/>
    <s v="Female"/>
    <s v="F"/>
    <n v="2"/>
    <m/>
    <m/>
  </r>
  <r>
    <n v="2018"/>
    <n v="2018"/>
    <s v="Nov., 2018"/>
    <x v="10"/>
    <x v="6"/>
    <x v="23"/>
    <x v="23"/>
    <s v="Male"/>
    <s v="M"/>
    <n v="3"/>
    <m/>
    <m/>
  </r>
  <r>
    <n v="2018"/>
    <n v="2018"/>
    <s v="Nov., 2018"/>
    <x v="10"/>
    <x v="6"/>
    <x v="73"/>
    <x v="73"/>
    <s v="Male"/>
    <s v="M"/>
    <n v="1"/>
    <m/>
    <m/>
  </r>
  <r>
    <n v="2018"/>
    <n v="2018"/>
    <s v="Nov., 2018"/>
    <x v="10"/>
    <x v="6"/>
    <x v="74"/>
    <x v="74"/>
    <s v="Male"/>
    <s v="M"/>
    <n v="1"/>
    <m/>
    <m/>
  </r>
  <r>
    <n v="2018"/>
    <n v="2018"/>
    <s v="Nov., 2018"/>
    <x v="10"/>
    <x v="6"/>
    <x v="24"/>
    <x v="24"/>
    <s v="Male"/>
    <s v="M"/>
    <n v="3"/>
    <m/>
    <m/>
  </r>
  <r>
    <n v="2018"/>
    <n v="2018"/>
    <s v="Nov., 2018"/>
    <x v="10"/>
    <x v="6"/>
    <x v="64"/>
    <x v="64"/>
    <s v="Male"/>
    <s v="M"/>
    <n v="1"/>
    <m/>
    <m/>
  </r>
  <r>
    <n v="2018"/>
    <n v="2018"/>
    <s v="Nov., 2018"/>
    <x v="10"/>
    <x v="6"/>
    <x v="77"/>
    <x v="77"/>
    <s v="Male"/>
    <s v="M"/>
    <n v="1"/>
    <m/>
    <m/>
  </r>
  <r>
    <n v="2018"/>
    <n v="2018"/>
    <s v="Nov., 2018"/>
    <x v="10"/>
    <x v="6"/>
    <x v="25"/>
    <x v="25"/>
    <s v="Female"/>
    <s v="F"/>
    <n v="4"/>
    <m/>
    <m/>
  </r>
  <r>
    <n v="2018"/>
    <n v="2018"/>
    <s v="Nov., 2018"/>
    <x v="10"/>
    <x v="6"/>
    <x v="25"/>
    <x v="25"/>
    <s v="Male"/>
    <s v="M"/>
    <n v="13"/>
    <m/>
    <m/>
  </r>
  <r>
    <n v="2018"/>
    <n v="2018"/>
    <s v="Nov., 2018"/>
    <x v="10"/>
    <x v="6"/>
    <x v="55"/>
    <x v="55"/>
    <s v="Female"/>
    <s v="F"/>
    <n v="1"/>
    <m/>
    <m/>
  </r>
  <r>
    <n v="2018"/>
    <n v="2018"/>
    <s v="Nov., 2018"/>
    <x v="10"/>
    <x v="6"/>
    <x v="55"/>
    <x v="55"/>
    <s v="Male"/>
    <s v="M"/>
    <n v="7"/>
    <m/>
    <m/>
  </r>
  <r>
    <n v="2018"/>
    <n v="2018"/>
    <s v="Nov., 2018"/>
    <x v="10"/>
    <x v="6"/>
    <x v="26"/>
    <x v="26"/>
    <s v="Female"/>
    <s v="F"/>
    <n v="43"/>
    <m/>
    <m/>
  </r>
  <r>
    <n v="2018"/>
    <n v="2018"/>
    <s v="Nov., 2018"/>
    <x v="10"/>
    <x v="6"/>
    <x v="26"/>
    <x v="26"/>
    <s v="Male"/>
    <s v="M"/>
    <n v="92"/>
    <m/>
    <m/>
  </r>
  <r>
    <n v="2018"/>
    <n v="2018"/>
    <s v="Nov., 2018"/>
    <x v="10"/>
    <x v="6"/>
    <x v="19"/>
    <x v="19"/>
    <s v="Female"/>
    <s v="F"/>
    <n v="116"/>
    <m/>
    <m/>
  </r>
  <r>
    <n v="2018"/>
    <n v="2018"/>
    <s v="Nov., 2018"/>
    <x v="10"/>
    <x v="6"/>
    <x v="19"/>
    <x v="19"/>
    <s v="Male"/>
    <s v="M"/>
    <n v="322"/>
    <m/>
    <m/>
  </r>
  <r>
    <n v="2018"/>
    <n v="2018"/>
    <s v="Nov., 2018"/>
    <x v="10"/>
    <x v="6"/>
    <x v="39"/>
    <x v="39"/>
    <s v="Female"/>
    <s v="F"/>
    <n v="163"/>
    <m/>
    <m/>
  </r>
  <r>
    <n v="2018"/>
    <n v="2018"/>
    <s v="Nov., 2018"/>
    <x v="10"/>
    <x v="6"/>
    <x v="39"/>
    <x v="39"/>
    <s v="Male"/>
    <s v="M"/>
    <n v="223"/>
    <m/>
    <m/>
  </r>
  <r>
    <n v="2018"/>
    <n v="2018"/>
    <s v="Nov., 2018"/>
    <x v="10"/>
    <x v="6"/>
    <x v="40"/>
    <x v="40"/>
    <s v="Female"/>
    <s v="F"/>
    <n v="12"/>
    <m/>
    <m/>
  </r>
  <r>
    <n v="2018"/>
    <n v="2018"/>
    <s v="Nov., 2018"/>
    <x v="10"/>
    <x v="6"/>
    <x v="40"/>
    <x v="40"/>
    <s v="Male"/>
    <s v="M"/>
    <n v="55"/>
    <m/>
    <m/>
  </r>
  <r>
    <n v="2018"/>
    <n v="2018"/>
    <s v="Nov., 2018"/>
    <x v="10"/>
    <x v="6"/>
    <x v="57"/>
    <x v="57"/>
    <s v="Male"/>
    <s v="M"/>
    <n v="1"/>
    <m/>
    <m/>
  </r>
  <r>
    <n v="2018"/>
    <n v="2018"/>
    <s v="Nov., 2018"/>
    <x v="10"/>
    <x v="6"/>
    <x v="20"/>
    <x v="20"/>
    <s v="Female"/>
    <s v="F"/>
    <n v="4"/>
    <m/>
    <m/>
  </r>
  <r>
    <n v="2018"/>
    <n v="2018"/>
    <s v="Nov., 2018"/>
    <x v="10"/>
    <x v="6"/>
    <x v="20"/>
    <x v="20"/>
    <s v="Male"/>
    <s v="M"/>
    <n v="12"/>
    <m/>
    <m/>
  </r>
  <r>
    <n v="2018"/>
    <n v="2018"/>
    <s v="Nov., 2018"/>
    <x v="10"/>
    <x v="6"/>
    <x v="41"/>
    <x v="41"/>
    <s v="Female"/>
    <s v="F"/>
    <n v="1"/>
    <m/>
    <m/>
  </r>
  <r>
    <n v="2018"/>
    <n v="2018"/>
    <s v="Nov., 2018"/>
    <x v="10"/>
    <x v="6"/>
    <x v="41"/>
    <x v="41"/>
    <s v="Male"/>
    <s v="M"/>
    <n v="3"/>
    <m/>
    <m/>
  </r>
  <r>
    <n v="2018"/>
    <n v="2018"/>
    <s v="Nov., 2018"/>
    <x v="10"/>
    <x v="6"/>
    <x v="80"/>
    <x v="80"/>
    <s v="Female"/>
    <s v="F"/>
    <n v="1"/>
    <m/>
    <m/>
  </r>
  <r>
    <n v="2018"/>
    <n v="2018"/>
    <s v="Nov., 2018"/>
    <x v="10"/>
    <x v="6"/>
    <x v="42"/>
    <x v="42"/>
    <s v="Female"/>
    <s v="F"/>
    <n v="1"/>
    <m/>
    <m/>
  </r>
  <r>
    <n v="2018"/>
    <n v="2018"/>
    <s v="Nov., 2018"/>
    <x v="10"/>
    <x v="6"/>
    <x v="42"/>
    <x v="42"/>
    <s v="Male"/>
    <s v="M"/>
    <n v="5"/>
    <m/>
    <m/>
  </r>
  <r>
    <n v="2018"/>
    <n v="2018"/>
    <s v="Nov., 2018"/>
    <x v="10"/>
    <x v="6"/>
    <x v="8"/>
    <x v="8"/>
    <s v="Female"/>
    <s v="F"/>
    <n v="8"/>
    <m/>
    <m/>
  </r>
  <r>
    <n v="2018"/>
    <n v="2018"/>
    <s v="Nov., 2018"/>
    <x v="10"/>
    <x v="6"/>
    <x v="8"/>
    <x v="8"/>
    <s v="Male"/>
    <s v="M"/>
    <n v="20"/>
    <m/>
    <m/>
  </r>
  <r>
    <n v="2018"/>
    <n v="2018"/>
    <s v="Nov., 2018"/>
    <x v="10"/>
    <x v="7"/>
    <x v="69"/>
    <x v="69"/>
    <s v="Male"/>
    <s v="M"/>
    <n v="2"/>
    <m/>
    <m/>
  </r>
  <r>
    <n v="2018"/>
    <n v="2018"/>
    <s v="Nov., 2018"/>
    <x v="10"/>
    <x v="7"/>
    <x v="21"/>
    <x v="21"/>
    <s v="Male"/>
    <s v="M"/>
    <n v="1"/>
    <m/>
    <m/>
  </r>
  <r>
    <n v="2018"/>
    <n v="2018"/>
    <s v="Nov., 2018"/>
    <x v="10"/>
    <x v="7"/>
    <x v="70"/>
    <x v="70"/>
    <s v="Female"/>
    <s v="F"/>
    <n v="3"/>
    <m/>
    <m/>
  </r>
  <r>
    <n v="2018"/>
    <n v="2018"/>
    <s v="Nov., 2018"/>
    <x v="10"/>
    <x v="7"/>
    <x v="70"/>
    <x v="70"/>
    <s v="Male"/>
    <s v="M"/>
    <n v="2"/>
    <m/>
    <m/>
  </r>
  <r>
    <n v="2018"/>
    <n v="2018"/>
    <s v="Nov., 2018"/>
    <x v="10"/>
    <x v="7"/>
    <x v="43"/>
    <x v="43"/>
    <s v="Female"/>
    <s v="F"/>
    <n v="1"/>
    <m/>
    <m/>
  </r>
  <r>
    <n v="2018"/>
    <n v="2018"/>
    <s v="Nov., 2018"/>
    <x v="10"/>
    <x v="7"/>
    <x v="43"/>
    <x v="43"/>
    <s v="Male"/>
    <s v="M"/>
    <n v="1"/>
    <m/>
    <m/>
  </r>
  <r>
    <n v="2018"/>
    <n v="2018"/>
    <s v="Nov., 2018"/>
    <x v="10"/>
    <x v="7"/>
    <x v="81"/>
    <x v="81"/>
    <s v="Female"/>
    <s v="F"/>
    <n v="1"/>
    <m/>
    <m/>
  </r>
  <r>
    <n v="2018"/>
    <n v="2018"/>
    <s v="Nov., 2018"/>
    <x v="10"/>
    <x v="7"/>
    <x v="44"/>
    <x v="44"/>
    <s v="Female"/>
    <s v="F"/>
    <n v="9"/>
    <m/>
    <m/>
  </r>
  <r>
    <n v="2018"/>
    <n v="2018"/>
    <s v="Nov., 2018"/>
    <x v="10"/>
    <x v="7"/>
    <x v="44"/>
    <x v="44"/>
    <s v="Male"/>
    <s v="M"/>
    <n v="23"/>
    <m/>
    <m/>
  </r>
  <r>
    <n v="2018"/>
    <n v="2018"/>
    <s v="Nov., 2018"/>
    <x v="10"/>
    <x v="7"/>
    <x v="59"/>
    <x v="59"/>
    <s v="Male"/>
    <s v="M"/>
    <n v="9"/>
    <m/>
    <m/>
  </r>
  <r>
    <n v="2018"/>
    <n v="2018"/>
    <s v="Nov., 2018"/>
    <x v="10"/>
    <x v="7"/>
    <x v="27"/>
    <x v="27"/>
    <s v="Male"/>
    <s v="M"/>
    <n v="6"/>
    <m/>
    <m/>
  </r>
  <r>
    <n v="2018"/>
    <n v="2018"/>
    <s v="Nov., 2018"/>
    <x v="10"/>
    <x v="7"/>
    <x v="60"/>
    <x v="60"/>
    <s v="Male"/>
    <s v="M"/>
    <n v="1"/>
    <m/>
    <m/>
  </r>
  <r>
    <n v="2018"/>
    <n v="2018"/>
    <s v="Nov., 2018"/>
    <x v="10"/>
    <x v="7"/>
    <x v="29"/>
    <x v="29"/>
    <s v="Male"/>
    <s v="M"/>
    <n v="4"/>
    <m/>
    <m/>
  </r>
  <r>
    <n v="2018"/>
    <n v="2018"/>
    <s v="Nov., 2018"/>
    <x v="10"/>
    <x v="7"/>
    <x v="9"/>
    <x v="9"/>
    <s v="Female"/>
    <s v="F"/>
    <n v="26"/>
    <m/>
    <m/>
  </r>
  <r>
    <n v="2018"/>
    <n v="2018"/>
    <s v="Nov., 2018"/>
    <x v="10"/>
    <x v="7"/>
    <x v="9"/>
    <x v="9"/>
    <s v="Male"/>
    <s v="M"/>
    <n v="42"/>
    <m/>
    <m/>
  </r>
  <r>
    <n v="2018"/>
    <n v="2018"/>
    <s v="Nov., 2018"/>
    <x v="10"/>
    <x v="7"/>
    <x v="30"/>
    <x v="30"/>
    <s v="Female"/>
    <s v="F"/>
    <n v="34"/>
    <m/>
    <m/>
  </r>
  <r>
    <n v="2018"/>
    <n v="2018"/>
    <s v="Nov., 2018"/>
    <x v="10"/>
    <x v="7"/>
    <x v="30"/>
    <x v="30"/>
    <s v="Male"/>
    <s v="M"/>
    <n v="60"/>
    <m/>
    <m/>
  </r>
  <r>
    <n v="2018"/>
    <n v="2018"/>
    <s v="Nov., 2018"/>
    <x v="10"/>
    <x v="7"/>
    <x v="10"/>
    <x v="10"/>
    <s v="Male"/>
    <s v="M"/>
    <n v="9"/>
    <m/>
    <m/>
  </r>
  <r>
    <n v="2018"/>
    <n v="2018"/>
    <s v="Nov., 2018"/>
    <x v="10"/>
    <x v="7"/>
    <x v="11"/>
    <x v="11"/>
    <s v="Female"/>
    <s v="F"/>
    <n v="1"/>
    <m/>
    <m/>
  </r>
  <r>
    <n v="2018"/>
    <n v="2018"/>
    <s v="Nov., 2018"/>
    <x v="10"/>
    <x v="7"/>
    <x v="11"/>
    <x v="11"/>
    <s v="Male"/>
    <s v="M"/>
    <n v="2"/>
    <m/>
    <m/>
  </r>
  <r>
    <n v="2018"/>
    <n v="2018"/>
    <s v="Nov., 2018"/>
    <x v="10"/>
    <x v="7"/>
    <x v="45"/>
    <x v="45"/>
    <s v="Male"/>
    <s v="M"/>
    <n v="2"/>
    <m/>
    <m/>
  </r>
  <r>
    <n v="2018"/>
    <n v="2018"/>
    <s v="Nov., 2018"/>
    <x v="10"/>
    <x v="7"/>
    <x v="101"/>
    <x v="101"/>
    <s v="Male"/>
    <s v="M"/>
    <n v="1"/>
    <m/>
    <m/>
  </r>
  <r>
    <n v="2018"/>
    <n v="2018"/>
    <s v="Nov., 2018"/>
    <x v="10"/>
    <x v="7"/>
    <x v="72"/>
    <x v="72"/>
    <s v="Male"/>
    <s v="M"/>
    <n v="1"/>
    <m/>
    <m/>
  </r>
  <r>
    <n v="2018"/>
    <n v="2018"/>
    <s v="Nov., 2018"/>
    <x v="10"/>
    <x v="7"/>
    <x v="61"/>
    <x v="61"/>
    <s v="Male"/>
    <s v="M"/>
    <n v="3"/>
    <m/>
    <m/>
  </r>
  <r>
    <n v="2018"/>
    <n v="2018"/>
    <s v="Nov., 2018"/>
    <x v="10"/>
    <x v="7"/>
    <x v="31"/>
    <x v="31"/>
    <s v="Male"/>
    <s v="M"/>
    <n v="1"/>
    <m/>
    <m/>
  </r>
  <r>
    <n v="2018"/>
    <n v="2018"/>
    <s v="Nov., 2018"/>
    <x v="10"/>
    <x v="7"/>
    <x v="12"/>
    <x v="12"/>
    <s v="Female"/>
    <s v="F"/>
    <n v="1"/>
    <m/>
    <m/>
  </r>
  <r>
    <n v="2018"/>
    <n v="2018"/>
    <s v="Nov., 2018"/>
    <x v="10"/>
    <x v="7"/>
    <x v="12"/>
    <x v="12"/>
    <s v="Male"/>
    <s v="M"/>
    <n v="4"/>
    <m/>
    <m/>
  </r>
  <r>
    <n v="2018"/>
    <n v="2018"/>
    <s v="Nov., 2018"/>
    <x v="10"/>
    <x v="7"/>
    <x v="84"/>
    <x v="84"/>
    <s v="Male"/>
    <s v="M"/>
    <n v="1"/>
    <m/>
    <m/>
  </r>
  <r>
    <n v="2018"/>
    <n v="2018"/>
    <s v="Nov., 2018"/>
    <x v="10"/>
    <x v="7"/>
    <x v="96"/>
    <x v="96"/>
    <s v="Female"/>
    <s v="F"/>
    <n v="1"/>
    <m/>
    <m/>
  </r>
  <r>
    <n v="2018"/>
    <n v="2018"/>
    <s v="Nov., 2018"/>
    <x v="10"/>
    <x v="7"/>
    <x v="0"/>
    <x v="0"/>
    <s v="Female"/>
    <s v="F"/>
    <n v="3"/>
    <m/>
    <m/>
  </r>
  <r>
    <n v="2018"/>
    <n v="2018"/>
    <s v="Nov., 2018"/>
    <x v="10"/>
    <x v="7"/>
    <x v="0"/>
    <x v="0"/>
    <s v="Male"/>
    <s v="M"/>
    <n v="4"/>
    <m/>
    <m/>
  </r>
  <r>
    <n v="2018"/>
    <n v="2018"/>
    <s v="Nov., 2018"/>
    <x v="10"/>
    <x v="7"/>
    <x v="1"/>
    <x v="1"/>
    <s v="Female"/>
    <s v="F"/>
    <n v="2"/>
    <m/>
    <m/>
  </r>
  <r>
    <n v="2018"/>
    <n v="2018"/>
    <s v="Nov., 2018"/>
    <x v="10"/>
    <x v="7"/>
    <x v="1"/>
    <x v="1"/>
    <s v="Male"/>
    <s v="M"/>
    <n v="9"/>
    <m/>
    <m/>
  </r>
  <r>
    <n v="2018"/>
    <n v="2018"/>
    <s v="Nov., 2018"/>
    <x v="10"/>
    <x v="7"/>
    <x v="34"/>
    <x v="34"/>
    <s v="Male"/>
    <s v="M"/>
    <n v="2"/>
    <m/>
    <m/>
  </r>
  <r>
    <n v="2018"/>
    <n v="2018"/>
    <s v="Nov., 2018"/>
    <x v="10"/>
    <x v="7"/>
    <x v="15"/>
    <x v="15"/>
    <s v="Male"/>
    <s v="M"/>
    <n v="2"/>
    <m/>
    <m/>
  </r>
  <r>
    <n v="2018"/>
    <n v="2018"/>
    <s v="Nov., 2018"/>
    <x v="10"/>
    <x v="7"/>
    <x v="3"/>
    <x v="3"/>
    <s v="Female"/>
    <s v="F"/>
    <n v="1"/>
    <m/>
    <m/>
  </r>
  <r>
    <n v="2018"/>
    <n v="2018"/>
    <s v="Nov., 2018"/>
    <x v="10"/>
    <x v="7"/>
    <x v="16"/>
    <x v="16"/>
    <s v="Male"/>
    <s v="M"/>
    <n v="4"/>
    <m/>
    <m/>
  </r>
  <r>
    <n v="2018"/>
    <n v="2018"/>
    <s v="Nov., 2018"/>
    <x v="10"/>
    <x v="7"/>
    <x v="63"/>
    <x v="63"/>
    <s v="Male"/>
    <s v="M"/>
    <n v="1"/>
    <m/>
    <m/>
  </r>
  <r>
    <n v="2018"/>
    <n v="2018"/>
    <s v="Nov., 2018"/>
    <x v="10"/>
    <x v="7"/>
    <x v="35"/>
    <x v="35"/>
    <s v="Female"/>
    <s v="F"/>
    <n v="1"/>
    <m/>
    <m/>
  </r>
  <r>
    <n v="2018"/>
    <n v="2018"/>
    <s v="Nov., 2018"/>
    <x v="10"/>
    <x v="7"/>
    <x v="35"/>
    <x v="35"/>
    <s v="Male"/>
    <s v="M"/>
    <n v="1"/>
    <m/>
    <m/>
  </r>
  <r>
    <n v="2018"/>
    <n v="2018"/>
    <s v="Nov., 2018"/>
    <x v="10"/>
    <x v="7"/>
    <x v="17"/>
    <x v="17"/>
    <s v="Female"/>
    <s v="F"/>
    <n v="7"/>
    <m/>
    <m/>
  </r>
  <r>
    <n v="2018"/>
    <n v="2018"/>
    <s v="Nov., 2018"/>
    <x v="10"/>
    <x v="7"/>
    <x v="17"/>
    <x v="17"/>
    <s v="Male"/>
    <s v="M"/>
    <n v="12"/>
    <m/>
    <m/>
  </r>
  <r>
    <n v="2018"/>
    <n v="2018"/>
    <s v="Nov., 2018"/>
    <x v="10"/>
    <x v="7"/>
    <x v="4"/>
    <x v="4"/>
    <s v="Female"/>
    <s v="F"/>
    <n v="12"/>
    <m/>
    <m/>
  </r>
  <r>
    <n v="2018"/>
    <n v="2018"/>
    <s v="Nov., 2018"/>
    <x v="10"/>
    <x v="7"/>
    <x v="4"/>
    <x v="4"/>
    <s v="Male"/>
    <s v="M"/>
    <n v="25"/>
    <m/>
    <m/>
  </r>
  <r>
    <n v="2018"/>
    <n v="2018"/>
    <s v="Nov., 2018"/>
    <x v="10"/>
    <x v="7"/>
    <x v="6"/>
    <x v="6"/>
    <s v="Female"/>
    <s v="F"/>
    <n v="2"/>
    <m/>
    <m/>
  </r>
  <r>
    <n v="2018"/>
    <n v="2018"/>
    <s v="Nov., 2018"/>
    <x v="10"/>
    <x v="7"/>
    <x v="6"/>
    <x v="6"/>
    <s v="Male"/>
    <s v="M"/>
    <n v="2"/>
    <m/>
    <m/>
  </r>
  <r>
    <n v="2018"/>
    <n v="2018"/>
    <s v="Nov., 2018"/>
    <x v="10"/>
    <x v="7"/>
    <x v="52"/>
    <x v="52"/>
    <s v="Female"/>
    <s v="F"/>
    <n v="1"/>
    <m/>
    <m/>
  </r>
  <r>
    <n v="2018"/>
    <n v="2018"/>
    <s v="Nov., 2018"/>
    <x v="10"/>
    <x v="7"/>
    <x v="52"/>
    <x v="52"/>
    <s v="Male"/>
    <s v="M"/>
    <n v="1"/>
    <m/>
    <m/>
  </r>
  <r>
    <n v="2018"/>
    <n v="2018"/>
    <s v="Nov., 2018"/>
    <x v="10"/>
    <x v="7"/>
    <x v="7"/>
    <x v="7"/>
    <s v="Female"/>
    <s v="F"/>
    <n v="11"/>
    <m/>
    <m/>
  </r>
  <r>
    <n v="2018"/>
    <n v="2018"/>
    <s v="Nov., 2018"/>
    <x v="10"/>
    <x v="7"/>
    <x v="7"/>
    <x v="7"/>
    <s v="Male"/>
    <s v="M"/>
    <n v="27"/>
    <m/>
    <m/>
  </r>
  <r>
    <n v="2018"/>
    <n v="2018"/>
    <s v="Nov., 2018"/>
    <x v="10"/>
    <x v="7"/>
    <x v="23"/>
    <x v="23"/>
    <s v="Female"/>
    <s v="F"/>
    <n v="3"/>
    <m/>
    <m/>
  </r>
  <r>
    <n v="2018"/>
    <n v="2018"/>
    <s v="Nov., 2018"/>
    <x v="10"/>
    <x v="7"/>
    <x v="23"/>
    <x v="23"/>
    <s v="Male"/>
    <s v="M"/>
    <n v="6"/>
    <m/>
    <m/>
  </r>
  <r>
    <n v="2018"/>
    <n v="2018"/>
    <s v="Nov., 2018"/>
    <x v="10"/>
    <x v="7"/>
    <x v="53"/>
    <x v="53"/>
    <s v="Male"/>
    <s v="M"/>
    <n v="2"/>
    <m/>
    <m/>
  </r>
  <r>
    <n v="2018"/>
    <n v="2018"/>
    <s v="Nov., 2018"/>
    <x v="10"/>
    <x v="7"/>
    <x v="38"/>
    <x v="38"/>
    <s v="Female"/>
    <s v="F"/>
    <n v="2"/>
    <m/>
    <m/>
  </r>
  <r>
    <n v="2018"/>
    <n v="2018"/>
    <s v="Nov., 2018"/>
    <x v="10"/>
    <x v="7"/>
    <x v="74"/>
    <x v="74"/>
    <s v="Female"/>
    <s v="F"/>
    <n v="2"/>
    <m/>
    <m/>
  </r>
  <r>
    <n v="2018"/>
    <n v="2018"/>
    <s v="Nov., 2018"/>
    <x v="10"/>
    <x v="7"/>
    <x v="74"/>
    <x v="74"/>
    <s v="Male"/>
    <s v="M"/>
    <n v="1"/>
    <m/>
    <m/>
  </r>
  <r>
    <n v="2018"/>
    <n v="2018"/>
    <s v="Nov., 2018"/>
    <x v="10"/>
    <x v="7"/>
    <x v="24"/>
    <x v="24"/>
    <s v="Male"/>
    <s v="M"/>
    <n v="2"/>
    <m/>
    <m/>
  </r>
  <r>
    <n v="2018"/>
    <n v="2018"/>
    <s v="Nov., 2018"/>
    <x v="10"/>
    <x v="7"/>
    <x v="79"/>
    <x v="79"/>
    <s v="Male"/>
    <s v="M"/>
    <n v="1"/>
    <m/>
    <m/>
  </r>
  <r>
    <n v="2018"/>
    <n v="2018"/>
    <s v="Nov., 2018"/>
    <x v="10"/>
    <x v="7"/>
    <x v="25"/>
    <x v="25"/>
    <s v="Female"/>
    <s v="F"/>
    <n v="7"/>
    <m/>
    <m/>
  </r>
  <r>
    <n v="2018"/>
    <n v="2018"/>
    <s v="Nov., 2018"/>
    <x v="10"/>
    <x v="7"/>
    <x v="25"/>
    <x v="25"/>
    <s v="Male"/>
    <s v="M"/>
    <n v="28"/>
    <m/>
    <m/>
  </r>
  <r>
    <n v="2018"/>
    <n v="2018"/>
    <s v="Nov., 2018"/>
    <x v="10"/>
    <x v="7"/>
    <x v="97"/>
    <x v="97"/>
    <s v="Male"/>
    <s v="M"/>
    <n v="1"/>
    <m/>
    <m/>
  </r>
  <r>
    <n v="2018"/>
    <n v="2018"/>
    <s v="Nov., 2018"/>
    <x v="10"/>
    <x v="7"/>
    <x v="55"/>
    <x v="55"/>
    <s v="Male"/>
    <s v="M"/>
    <n v="1"/>
    <m/>
    <m/>
  </r>
  <r>
    <n v="2018"/>
    <n v="2018"/>
    <s v="Nov., 2018"/>
    <x v="10"/>
    <x v="7"/>
    <x v="26"/>
    <x v="26"/>
    <s v="Female"/>
    <s v="F"/>
    <n v="39"/>
    <m/>
    <m/>
  </r>
  <r>
    <n v="2018"/>
    <n v="2018"/>
    <s v="Nov., 2018"/>
    <x v="10"/>
    <x v="7"/>
    <x v="26"/>
    <x v="26"/>
    <s v="Male"/>
    <s v="M"/>
    <n v="112"/>
    <m/>
    <m/>
  </r>
  <r>
    <n v="2018"/>
    <n v="2018"/>
    <s v="Nov., 2018"/>
    <x v="10"/>
    <x v="7"/>
    <x v="19"/>
    <x v="19"/>
    <s v="Female"/>
    <s v="F"/>
    <n v="84"/>
    <m/>
    <m/>
  </r>
  <r>
    <n v="2018"/>
    <n v="2018"/>
    <s v="Nov., 2018"/>
    <x v="10"/>
    <x v="7"/>
    <x v="19"/>
    <x v="19"/>
    <s v="Male"/>
    <s v="M"/>
    <n v="254"/>
    <m/>
    <m/>
  </r>
  <r>
    <n v="2018"/>
    <n v="2018"/>
    <s v="Nov., 2018"/>
    <x v="10"/>
    <x v="7"/>
    <x v="39"/>
    <x v="39"/>
    <s v="Female"/>
    <s v="F"/>
    <n v="116"/>
    <m/>
    <m/>
  </r>
  <r>
    <n v="2018"/>
    <n v="2018"/>
    <s v="Nov., 2018"/>
    <x v="10"/>
    <x v="7"/>
    <x v="39"/>
    <x v="39"/>
    <s v="Male"/>
    <s v="M"/>
    <n v="184"/>
    <m/>
    <m/>
  </r>
  <r>
    <n v="2018"/>
    <n v="2018"/>
    <s v="Nov., 2018"/>
    <x v="10"/>
    <x v="7"/>
    <x v="40"/>
    <x v="40"/>
    <s v="Female"/>
    <s v="F"/>
    <n v="15"/>
    <m/>
    <m/>
  </r>
  <r>
    <n v="2018"/>
    <n v="2018"/>
    <s v="Nov., 2018"/>
    <x v="10"/>
    <x v="7"/>
    <x v="40"/>
    <x v="40"/>
    <s v="Male"/>
    <s v="M"/>
    <n v="51"/>
    <m/>
    <m/>
  </r>
  <r>
    <n v="2018"/>
    <n v="2018"/>
    <s v="Nov., 2018"/>
    <x v="10"/>
    <x v="7"/>
    <x v="20"/>
    <x v="20"/>
    <s v="Female"/>
    <s v="F"/>
    <n v="4"/>
    <m/>
    <m/>
  </r>
  <r>
    <n v="2018"/>
    <n v="2018"/>
    <s v="Nov., 2018"/>
    <x v="10"/>
    <x v="7"/>
    <x v="20"/>
    <x v="20"/>
    <s v="Male"/>
    <s v="M"/>
    <n v="12"/>
    <m/>
    <m/>
  </r>
  <r>
    <n v="2018"/>
    <n v="2018"/>
    <s v="Nov., 2018"/>
    <x v="10"/>
    <x v="7"/>
    <x v="66"/>
    <x v="66"/>
    <s v="Male"/>
    <s v="M"/>
    <n v="1"/>
    <m/>
    <m/>
  </r>
  <r>
    <n v="2018"/>
    <n v="2018"/>
    <s v="Nov., 2018"/>
    <x v="10"/>
    <x v="7"/>
    <x v="41"/>
    <x v="41"/>
    <s v="Female"/>
    <s v="F"/>
    <n v="1"/>
    <m/>
    <m/>
  </r>
  <r>
    <n v="2018"/>
    <n v="2018"/>
    <s v="Nov., 2018"/>
    <x v="10"/>
    <x v="7"/>
    <x v="41"/>
    <x v="41"/>
    <s v="Male"/>
    <s v="M"/>
    <n v="2"/>
    <m/>
    <m/>
  </r>
  <r>
    <n v="2018"/>
    <n v="2018"/>
    <s v="Nov., 2018"/>
    <x v="10"/>
    <x v="7"/>
    <x v="67"/>
    <x v="67"/>
    <s v="Male"/>
    <s v="M"/>
    <n v="1"/>
    <m/>
    <m/>
  </r>
  <r>
    <n v="2018"/>
    <n v="2018"/>
    <s v="Nov., 2018"/>
    <x v="10"/>
    <x v="7"/>
    <x v="42"/>
    <x v="42"/>
    <s v="Female"/>
    <s v="F"/>
    <n v="2"/>
    <m/>
    <m/>
  </r>
  <r>
    <n v="2018"/>
    <n v="2018"/>
    <s v="Nov., 2018"/>
    <x v="10"/>
    <x v="7"/>
    <x v="42"/>
    <x v="42"/>
    <s v="Male"/>
    <s v="M"/>
    <n v="2"/>
    <m/>
    <m/>
  </r>
  <r>
    <n v="2018"/>
    <n v="2018"/>
    <s v="Nov., 2018"/>
    <x v="10"/>
    <x v="7"/>
    <x v="8"/>
    <x v="8"/>
    <s v="Female"/>
    <s v="F"/>
    <n v="16"/>
    <m/>
    <m/>
  </r>
  <r>
    <n v="2018"/>
    <n v="2018"/>
    <s v="Nov., 2018"/>
    <x v="10"/>
    <x v="7"/>
    <x v="8"/>
    <x v="8"/>
    <s v="Male"/>
    <s v="M"/>
    <n v="40"/>
    <m/>
    <m/>
  </r>
  <r>
    <n v="2018"/>
    <n v="2018"/>
    <s v="Nov., 2018"/>
    <x v="10"/>
    <x v="8"/>
    <x v="69"/>
    <x v="69"/>
    <s v="Female"/>
    <s v="F"/>
    <n v="4"/>
    <m/>
    <m/>
  </r>
  <r>
    <n v="2018"/>
    <n v="2018"/>
    <s v="Nov., 2018"/>
    <x v="10"/>
    <x v="8"/>
    <x v="69"/>
    <x v="69"/>
    <s v="Male"/>
    <s v="M"/>
    <n v="3"/>
    <m/>
    <m/>
  </r>
  <r>
    <n v="2018"/>
    <n v="2018"/>
    <s v="Nov., 2018"/>
    <x v="10"/>
    <x v="8"/>
    <x v="85"/>
    <x v="85"/>
    <s v="Male"/>
    <s v="M"/>
    <n v="1"/>
    <m/>
    <m/>
  </r>
  <r>
    <n v="2018"/>
    <n v="2018"/>
    <s v="Nov., 2018"/>
    <x v="10"/>
    <x v="8"/>
    <x v="70"/>
    <x v="70"/>
    <s v="Female"/>
    <s v="F"/>
    <n v="4"/>
    <m/>
    <m/>
  </r>
  <r>
    <n v="2018"/>
    <n v="2018"/>
    <s v="Nov., 2018"/>
    <x v="10"/>
    <x v="8"/>
    <x v="70"/>
    <x v="70"/>
    <s v="Male"/>
    <s v="M"/>
    <n v="5"/>
    <m/>
    <m/>
  </r>
  <r>
    <n v="2018"/>
    <n v="2018"/>
    <s v="Nov., 2018"/>
    <x v="10"/>
    <x v="8"/>
    <x v="43"/>
    <x v="43"/>
    <s v="Female"/>
    <s v="F"/>
    <n v="7"/>
    <m/>
    <m/>
  </r>
  <r>
    <n v="2018"/>
    <n v="2018"/>
    <s v="Nov., 2018"/>
    <x v="10"/>
    <x v="8"/>
    <x v="43"/>
    <x v="43"/>
    <s v="Male"/>
    <s v="M"/>
    <n v="2"/>
    <m/>
    <m/>
  </r>
  <r>
    <n v="2018"/>
    <n v="2018"/>
    <s v="Nov., 2018"/>
    <x v="10"/>
    <x v="8"/>
    <x v="78"/>
    <x v="78"/>
    <s v="Male"/>
    <s v="M"/>
    <n v="1"/>
    <m/>
    <m/>
  </r>
  <r>
    <n v="2018"/>
    <n v="2018"/>
    <s v="Nov., 2018"/>
    <x v="10"/>
    <x v="8"/>
    <x v="44"/>
    <x v="44"/>
    <s v="Female"/>
    <s v="F"/>
    <n v="19"/>
    <m/>
    <m/>
  </r>
  <r>
    <n v="2018"/>
    <n v="2018"/>
    <s v="Nov., 2018"/>
    <x v="10"/>
    <x v="8"/>
    <x v="44"/>
    <x v="44"/>
    <s v="Male"/>
    <s v="M"/>
    <n v="37"/>
    <m/>
    <m/>
  </r>
  <r>
    <n v="2018"/>
    <n v="2018"/>
    <s v="Nov., 2018"/>
    <x v="10"/>
    <x v="8"/>
    <x v="59"/>
    <x v="59"/>
    <s v="Female"/>
    <s v="F"/>
    <n v="1"/>
    <m/>
    <m/>
  </r>
  <r>
    <n v="2018"/>
    <n v="2018"/>
    <s v="Nov., 2018"/>
    <x v="10"/>
    <x v="8"/>
    <x v="59"/>
    <x v="59"/>
    <s v="Male"/>
    <s v="M"/>
    <n v="8"/>
    <m/>
    <m/>
  </r>
  <r>
    <n v="2018"/>
    <n v="2018"/>
    <s v="Nov., 2018"/>
    <x v="10"/>
    <x v="8"/>
    <x v="27"/>
    <x v="27"/>
    <s v="Female"/>
    <s v="F"/>
    <n v="2"/>
    <m/>
    <m/>
  </r>
  <r>
    <n v="2018"/>
    <n v="2018"/>
    <s v="Nov., 2018"/>
    <x v="10"/>
    <x v="8"/>
    <x v="27"/>
    <x v="27"/>
    <s v="Male"/>
    <s v="M"/>
    <n v="8"/>
    <m/>
    <m/>
  </r>
  <r>
    <n v="2018"/>
    <n v="2018"/>
    <s v="Nov., 2018"/>
    <x v="10"/>
    <x v="8"/>
    <x v="29"/>
    <x v="29"/>
    <s v="Female"/>
    <s v="F"/>
    <n v="1"/>
    <m/>
    <m/>
  </r>
  <r>
    <n v="2018"/>
    <n v="2018"/>
    <s v="Nov., 2018"/>
    <x v="10"/>
    <x v="8"/>
    <x v="29"/>
    <x v="29"/>
    <s v="Male"/>
    <s v="M"/>
    <n v="6"/>
    <m/>
    <m/>
  </r>
  <r>
    <n v="2018"/>
    <n v="2018"/>
    <s v="Nov., 2018"/>
    <x v="10"/>
    <x v="8"/>
    <x v="9"/>
    <x v="9"/>
    <s v="Female"/>
    <s v="F"/>
    <n v="72"/>
    <m/>
    <m/>
  </r>
  <r>
    <n v="2018"/>
    <n v="2018"/>
    <s v="Nov., 2018"/>
    <x v="10"/>
    <x v="8"/>
    <x v="9"/>
    <x v="9"/>
    <s v="Male"/>
    <s v="M"/>
    <n v="78"/>
    <m/>
    <m/>
  </r>
  <r>
    <n v="2018"/>
    <n v="2018"/>
    <s v="Nov., 2018"/>
    <x v="10"/>
    <x v="8"/>
    <x v="30"/>
    <x v="30"/>
    <s v="Female"/>
    <s v="F"/>
    <n v="76"/>
    <m/>
    <m/>
  </r>
  <r>
    <n v="2018"/>
    <n v="2018"/>
    <s v="Nov., 2018"/>
    <x v="10"/>
    <x v="8"/>
    <x v="30"/>
    <x v="30"/>
    <s v="Male"/>
    <s v="M"/>
    <n v="106"/>
    <m/>
    <m/>
  </r>
  <r>
    <n v="2018"/>
    <n v="2018"/>
    <s v="Nov., 2018"/>
    <x v="10"/>
    <x v="8"/>
    <x v="10"/>
    <x v="10"/>
    <s v="Male"/>
    <s v="M"/>
    <n v="4"/>
    <m/>
    <m/>
  </r>
  <r>
    <n v="2018"/>
    <n v="2018"/>
    <s v="Nov., 2018"/>
    <x v="10"/>
    <x v="8"/>
    <x v="11"/>
    <x v="11"/>
    <s v="Male"/>
    <s v="M"/>
    <n v="1"/>
    <m/>
    <m/>
  </r>
  <r>
    <n v="2018"/>
    <n v="2018"/>
    <s v="Nov., 2018"/>
    <x v="10"/>
    <x v="8"/>
    <x v="45"/>
    <x v="45"/>
    <s v="Female"/>
    <s v="F"/>
    <n v="1"/>
    <m/>
    <m/>
  </r>
  <r>
    <n v="2018"/>
    <n v="2018"/>
    <s v="Nov., 2018"/>
    <x v="10"/>
    <x v="8"/>
    <x v="61"/>
    <x v="61"/>
    <s v="Male"/>
    <s v="M"/>
    <n v="3"/>
    <m/>
    <m/>
  </r>
  <r>
    <n v="2018"/>
    <n v="2018"/>
    <s v="Nov., 2018"/>
    <x v="10"/>
    <x v="8"/>
    <x v="31"/>
    <x v="31"/>
    <s v="Male"/>
    <s v="M"/>
    <n v="2"/>
    <m/>
    <m/>
  </r>
  <r>
    <n v="2018"/>
    <n v="2018"/>
    <s v="Nov., 2018"/>
    <x v="10"/>
    <x v="8"/>
    <x v="12"/>
    <x v="12"/>
    <s v="Male"/>
    <s v="M"/>
    <n v="2"/>
    <m/>
    <m/>
  </r>
  <r>
    <n v="2018"/>
    <n v="2018"/>
    <s v="Nov., 2018"/>
    <x v="10"/>
    <x v="8"/>
    <x v="48"/>
    <x v="48"/>
    <s v="Male"/>
    <s v="M"/>
    <n v="3"/>
    <m/>
    <m/>
  </r>
  <r>
    <n v="2018"/>
    <n v="2018"/>
    <s v="Nov., 2018"/>
    <x v="10"/>
    <x v="8"/>
    <x v="84"/>
    <x v="84"/>
    <s v="Female"/>
    <s v="F"/>
    <n v="1"/>
    <m/>
    <m/>
  </r>
  <r>
    <n v="2018"/>
    <n v="2018"/>
    <s v="Nov., 2018"/>
    <x v="10"/>
    <x v="8"/>
    <x v="49"/>
    <x v="49"/>
    <s v="Male"/>
    <s v="M"/>
    <n v="1"/>
    <m/>
    <m/>
  </r>
  <r>
    <n v="2018"/>
    <n v="2018"/>
    <s v="Nov., 2018"/>
    <x v="10"/>
    <x v="8"/>
    <x v="0"/>
    <x v="0"/>
    <s v="Female"/>
    <s v="F"/>
    <n v="5"/>
    <m/>
    <m/>
  </r>
  <r>
    <n v="2018"/>
    <n v="2018"/>
    <s v="Nov., 2018"/>
    <x v="10"/>
    <x v="8"/>
    <x v="0"/>
    <x v="0"/>
    <s v="Male"/>
    <s v="M"/>
    <n v="2"/>
    <m/>
    <m/>
  </r>
  <r>
    <n v="2018"/>
    <n v="2018"/>
    <s v="Nov., 2018"/>
    <x v="10"/>
    <x v="8"/>
    <x v="14"/>
    <x v="14"/>
    <s v="Female"/>
    <s v="F"/>
    <n v="2"/>
    <m/>
    <m/>
  </r>
  <r>
    <n v="2018"/>
    <n v="2018"/>
    <s v="Nov., 2018"/>
    <x v="10"/>
    <x v="8"/>
    <x v="14"/>
    <x v="14"/>
    <s v="Male"/>
    <s v="M"/>
    <n v="2"/>
    <m/>
    <m/>
  </r>
  <r>
    <n v="2018"/>
    <n v="2018"/>
    <s v="Nov., 2018"/>
    <x v="10"/>
    <x v="8"/>
    <x v="1"/>
    <x v="1"/>
    <s v="Female"/>
    <s v="F"/>
    <n v="6"/>
    <m/>
    <m/>
  </r>
  <r>
    <n v="2018"/>
    <n v="2018"/>
    <s v="Nov., 2018"/>
    <x v="10"/>
    <x v="8"/>
    <x v="1"/>
    <x v="1"/>
    <s v="Male"/>
    <s v="M"/>
    <n v="4"/>
    <m/>
    <m/>
  </r>
  <r>
    <n v="2018"/>
    <n v="2018"/>
    <s v="Nov., 2018"/>
    <x v="10"/>
    <x v="8"/>
    <x v="34"/>
    <x v="34"/>
    <s v="Female"/>
    <s v="F"/>
    <n v="1"/>
    <m/>
    <m/>
  </r>
  <r>
    <n v="2018"/>
    <n v="2018"/>
    <s v="Nov., 2018"/>
    <x v="10"/>
    <x v="8"/>
    <x v="34"/>
    <x v="34"/>
    <s v="Male"/>
    <s v="M"/>
    <n v="2"/>
    <m/>
    <m/>
  </r>
  <r>
    <n v="2018"/>
    <n v="2018"/>
    <s v="Nov., 2018"/>
    <x v="10"/>
    <x v="8"/>
    <x v="2"/>
    <x v="2"/>
    <s v="Male"/>
    <s v="M"/>
    <n v="2"/>
    <m/>
    <m/>
  </r>
  <r>
    <n v="2018"/>
    <n v="2018"/>
    <s v="Nov., 2018"/>
    <x v="10"/>
    <x v="8"/>
    <x v="16"/>
    <x v="16"/>
    <s v="Male"/>
    <s v="M"/>
    <n v="2"/>
    <m/>
    <m/>
  </r>
  <r>
    <n v="2018"/>
    <n v="2018"/>
    <s v="Nov., 2018"/>
    <x v="10"/>
    <x v="8"/>
    <x v="35"/>
    <x v="35"/>
    <s v="Male"/>
    <s v="M"/>
    <n v="3"/>
    <m/>
    <m/>
  </r>
  <r>
    <n v="2018"/>
    <n v="2018"/>
    <s v="Nov., 2018"/>
    <x v="10"/>
    <x v="8"/>
    <x v="17"/>
    <x v="17"/>
    <s v="Female"/>
    <s v="F"/>
    <n v="7"/>
    <m/>
    <m/>
  </r>
  <r>
    <n v="2018"/>
    <n v="2018"/>
    <s v="Nov., 2018"/>
    <x v="10"/>
    <x v="8"/>
    <x v="17"/>
    <x v="17"/>
    <s v="Male"/>
    <s v="M"/>
    <n v="14"/>
    <m/>
    <m/>
  </r>
  <r>
    <n v="2018"/>
    <n v="2018"/>
    <s v="Nov., 2018"/>
    <x v="10"/>
    <x v="8"/>
    <x v="4"/>
    <x v="4"/>
    <s v="Female"/>
    <s v="F"/>
    <n v="17"/>
    <m/>
    <m/>
  </r>
  <r>
    <n v="2018"/>
    <n v="2018"/>
    <s v="Nov., 2018"/>
    <x v="10"/>
    <x v="8"/>
    <x v="4"/>
    <x v="4"/>
    <s v="Male"/>
    <s v="M"/>
    <n v="17"/>
    <m/>
    <m/>
  </r>
  <r>
    <n v="2018"/>
    <n v="2018"/>
    <s v="Nov., 2018"/>
    <x v="10"/>
    <x v="8"/>
    <x v="5"/>
    <x v="5"/>
    <s v="Male"/>
    <s v="M"/>
    <n v="1"/>
    <m/>
    <m/>
  </r>
  <r>
    <n v="2018"/>
    <n v="2018"/>
    <s v="Nov., 2018"/>
    <x v="10"/>
    <x v="8"/>
    <x v="6"/>
    <x v="6"/>
    <s v="Female"/>
    <s v="F"/>
    <n v="2"/>
    <m/>
    <m/>
  </r>
  <r>
    <n v="2018"/>
    <n v="2018"/>
    <s v="Nov., 2018"/>
    <x v="10"/>
    <x v="8"/>
    <x v="7"/>
    <x v="7"/>
    <s v="Female"/>
    <s v="F"/>
    <n v="13"/>
    <m/>
    <m/>
  </r>
  <r>
    <n v="2018"/>
    <n v="2018"/>
    <s v="Nov., 2018"/>
    <x v="10"/>
    <x v="8"/>
    <x v="7"/>
    <x v="7"/>
    <s v="Male"/>
    <s v="M"/>
    <n v="26"/>
    <m/>
    <m/>
  </r>
  <r>
    <n v="2018"/>
    <n v="2018"/>
    <s v="Nov., 2018"/>
    <x v="10"/>
    <x v="8"/>
    <x v="23"/>
    <x v="23"/>
    <s v="Female"/>
    <s v="F"/>
    <n v="11"/>
    <m/>
    <m/>
  </r>
  <r>
    <n v="2018"/>
    <n v="2018"/>
    <s v="Nov., 2018"/>
    <x v="10"/>
    <x v="8"/>
    <x v="23"/>
    <x v="23"/>
    <s v="Male"/>
    <s v="M"/>
    <n v="17"/>
    <m/>
    <m/>
  </r>
  <r>
    <n v="2018"/>
    <n v="2018"/>
    <s v="Nov., 2018"/>
    <x v="10"/>
    <x v="8"/>
    <x v="18"/>
    <x v="18"/>
    <s v="Male"/>
    <s v="M"/>
    <n v="2"/>
    <m/>
    <m/>
  </r>
  <r>
    <n v="2018"/>
    <n v="2018"/>
    <s v="Nov., 2018"/>
    <x v="10"/>
    <x v="8"/>
    <x v="53"/>
    <x v="53"/>
    <s v="Male"/>
    <s v="M"/>
    <n v="1"/>
    <m/>
    <m/>
  </r>
  <r>
    <n v="2018"/>
    <n v="2018"/>
    <s v="Nov., 2018"/>
    <x v="10"/>
    <x v="8"/>
    <x v="38"/>
    <x v="38"/>
    <s v="Male"/>
    <s v="M"/>
    <n v="2"/>
    <m/>
    <m/>
  </r>
  <r>
    <n v="2018"/>
    <n v="2018"/>
    <s v="Nov., 2018"/>
    <x v="10"/>
    <x v="8"/>
    <x v="24"/>
    <x v="24"/>
    <s v="Female"/>
    <s v="F"/>
    <n v="2"/>
    <m/>
    <m/>
  </r>
  <r>
    <n v="2018"/>
    <n v="2018"/>
    <s v="Nov., 2018"/>
    <x v="10"/>
    <x v="8"/>
    <x v="24"/>
    <x v="24"/>
    <s v="Male"/>
    <s v="M"/>
    <n v="2"/>
    <m/>
    <m/>
  </r>
  <r>
    <n v="2018"/>
    <n v="2018"/>
    <s v="Nov., 2018"/>
    <x v="10"/>
    <x v="8"/>
    <x v="25"/>
    <x v="25"/>
    <s v="Female"/>
    <s v="F"/>
    <n v="8"/>
    <m/>
    <m/>
  </r>
  <r>
    <n v="2018"/>
    <n v="2018"/>
    <s v="Nov., 2018"/>
    <x v="10"/>
    <x v="8"/>
    <x v="25"/>
    <x v="25"/>
    <s v="Male"/>
    <s v="M"/>
    <n v="12"/>
    <m/>
    <m/>
  </r>
  <r>
    <n v="2018"/>
    <n v="2018"/>
    <s v="Nov., 2018"/>
    <x v="10"/>
    <x v="8"/>
    <x v="65"/>
    <x v="65"/>
    <s v="Female"/>
    <s v="F"/>
    <n v="1"/>
    <m/>
    <m/>
  </r>
  <r>
    <n v="2018"/>
    <n v="2018"/>
    <s v="Nov., 2018"/>
    <x v="10"/>
    <x v="8"/>
    <x v="55"/>
    <x v="55"/>
    <s v="Female"/>
    <s v="F"/>
    <n v="3"/>
    <m/>
    <m/>
  </r>
  <r>
    <n v="2018"/>
    <n v="2018"/>
    <s v="Nov., 2018"/>
    <x v="10"/>
    <x v="8"/>
    <x v="55"/>
    <x v="55"/>
    <s v="Male"/>
    <s v="M"/>
    <n v="1"/>
    <m/>
    <m/>
  </r>
  <r>
    <n v="2018"/>
    <n v="2018"/>
    <s v="Nov., 2018"/>
    <x v="10"/>
    <x v="8"/>
    <x v="26"/>
    <x v="26"/>
    <s v="Female"/>
    <s v="F"/>
    <n v="12"/>
    <m/>
    <m/>
  </r>
  <r>
    <n v="2018"/>
    <n v="2018"/>
    <s v="Nov., 2018"/>
    <x v="10"/>
    <x v="8"/>
    <x v="26"/>
    <x v="26"/>
    <s v="Male"/>
    <s v="M"/>
    <n v="9"/>
    <m/>
    <m/>
  </r>
  <r>
    <n v="2018"/>
    <n v="2018"/>
    <s v="Nov., 2018"/>
    <x v="10"/>
    <x v="8"/>
    <x v="19"/>
    <x v="19"/>
    <s v="Female"/>
    <s v="F"/>
    <n v="19"/>
    <m/>
    <m/>
  </r>
  <r>
    <n v="2018"/>
    <n v="2018"/>
    <s v="Nov., 2018"/>
    <x v="10"/>
    <x v="8"/>
    <x v="19"/>
    <x v="19"/>
    <s v="Male"/>
    <s v="M"/>
    <n v="87"/>
    <m/>
    <m/>
  </r>
  <r>
    <n v="2018"/>
    <n v="2018"/>
    <s v="Nov., 2018"/>
    <x v="10"/>
    <x v="8"/>
    <x v="39"/>
    <x v="39"/>
    <s v="Female"/>
    <s v="F"/>
    <n v="27"/>
    <m/>
    <m/>
  </r>
  <r>
    <n v="2018"/>
    <n v="2018"/>
    <s v="Nov., 2018"/>
    <x v="10"/>
    <x v="8"/>
    <x v="39"/>
    <x v="39"/>
    <s v="Male"/>
    <s v="M"/>
    <n v="35"/>
    <m/>
    <m/>
  </r>
  <r>
    <n v="2018"/>
    <n v="2018"/>
    <s v="Nov., 2018"/>
    <x v="10"/>
    <x v="8"/>
    <x v="40"/>
    <x v="40"/>
    <s v="Female"/>
    <s v="F"/>
    <n v="6"/>
    <m/>
    <m/>
  </r>
  <r>
    <n v="2018"/>
    <n v="2018"/>
    <s v="Nov., 2018"/>
    <x v="10"/>
    <x v="8"/>
    <x v="40"/>
    <x v="40"/>
    <s v="Male"/>
    <s v="M"/>
    <n v="15"/>
    <m/>
    <m/>
  </r>
  <r>
    <n v="2018"/>
    <n v="2018"/>
    <s v="Nov., 2018"/>
    <x v="10"/>
    <x v="8"/>
    <x v="20"/>
    <x v="20"/>
    <s v="Female"/>
    <s v="F"/>
    <n v="3"/>
    <m/>
    <m/>
  </r>
  <r>
    <n v="2018"/>
    <n v="2018"/>
    <s v="Nov., 2018"/>
    <x v="10"/>
    <x v="8"/>
    <x v="20"/>
    <x v="20"/>
    <s v="Male"/>
    <s v="M"/>
    <n v="4"/>
    <m/>
    <m/>
  </r>
  <r>
    <n v="2018"/>
    <n v="2018"/>
    <s v="Nov., 2018"/>
    <x v="10"/>
    <x v="8"/>
    <x v="41"/>
    <x v="41"/>
    <s v="Female"/>
    <s v="F"/>
    <n v="1"/>
    <m/>
    <m/>
  </r>
  <r>
    <n v="2018"/>
    <n v="2018"/>
    <s v="Nov., 2018"/>
    <x v="10"/>
    <x v="8"/>
    <x v="41"/>
    <x v="41"/>
    <s v="Male"/>
    <s v="M"/>
    <n v="1"/>
    <m/>
    <m/>
  </r>
  <r>
    <n v="2018"/>
    <n v="2018"/>
    <s v="Nov., 2018"/>
    <x v="10"/>
    <x v="8"/>
    <x v="42"/>
    <x v="42"/>
    <s v="Female"/>
    <s v="F"/>
    <n v="8"/>
    <m/>
    <m/>
  </r>
  <r>
    <n v="2018"/>
    <n v="2018"/>
    <s v="Nov., 2018"/>
    <x v="10"/>
    <x v="8"/>
    <x v="42"/>
    <x v="42"/>
    <s v="Male"/>
    <s v="M"/>
    <n v="10"/>
    <m/>
    <m/>
  </r>
  <r>
    <n v="2018"/>
    <n v="2018"/>
    <s v="Nov., 2018"/>
    <x v="10"/>
    <x v="8"/>
    <x v="8"/>
    <x v="8"/>
    <s v="Female"/>
    <s v="F"/>
    <n v="10"/>
    <m/>
    <m/>
  </r>
  <r>
    <n v="2018"/>
    <n v="2018"/>
    <s v="Nov., 2018"/>
    <x v="10"/>
    <x v="8"/>
    <x v="8"/>
    <x v="8"/>
    <s v="Male"/>
    <s v="M"/>
    <n v="37"/>
    <m/>
    <m/>
  </r>
  <r>
    <n v="2018"/>
    <n v="2018"/>
    <s v="Nov., 2018"/>
    <x v="10"/>
    <x v="9"/>
    <x v="68"/>
    <x v="68"/>
    <s v="Female"/>
    <s v="F"/>
    <n v="1"/>
    <m/>
    <m/>
  </r>
  <r>
    <n v="2018"/>
    <n v="2018"/>
    <s v="Nov., 2018"/>
    <x v="10"/>
    <x v="9"/>
    <x v="69"/>
    <x v="69"/>
    <s v="Female"/>
    <s v="F"/>
    <n v="8"/>
    <m/>
    <m/>
  </r>
  <r>
    <n v="2018"/>
    <n v="2018"/>
    <s v="Nov., 2018"/>
    <x v="10"/>
    <x v="9"/>
    <x v="69"/>
    <x v="69"/>
    <s v="Male"/>
    <s v="M"/>
    <n v="11"/>
    <m/>
    <m/>
  </r>
  <r>
    <n v="2018"/>
    <n v="2018"/>
    <s v="Nov., 2018"/>
    <x v="10"/>
    <x v="9"/>
    <x v="70"/>
    <x v="70"/>
    <s v="Female"/>
    <s v="F"/>
    <n v="5"/>
    <m/>
    <m/>
  </r>
  <r>
    <n v="2018"/>
    <n v="2018"/>
    <s v="Nov., 2018"/>
    <x v="10"/>
    <x v="9"/>
    <x v="70"/>
    <x v="70"/>
    <s v="Male"/>
    <s v="M"/>
    <n v="9"/>
    <m/>
    <m/>
  </r>
  <r>
    <n v="2018"/>
    <n v="2018"/>
    <s v="Nov., 2018"/>
    <x v="10"/>
    <x v="9"/>
    <x v="43"/>
    <x v="43"/>
    <s v="Female"/>
    <s v="F"/>
    <n v="11"/>
    <m/>
    <m/>
  </r>
  <r>
    <n v="2018"/>
    <n v="2018"/>
    <s v="Nov., 2018"/>
    <x v="10"/>
    <x v="9"/>
    <x v="43"/>
    <x v="43"/>
    <s v="Male"/>
    <s v="M"/>
    <n v="8"/>
    <m/>
    <m/>
  </r>
  <r>
    <n v="2018"/>
    <n v="2018"/>
    <s v="Nov., 2018"/>
    <x v="10"/>
    <x v="9"/>
    <x v="81"/>
    <x v="81"/>
    <s v="Female"/>
    <s v="F"/>
    <n v="1"/>
    <m/>
    <m/>
  </r>
  <r>
    <n v="2018"/>
    <n v="2018"/>
    <s v="Nov., 2018"/>
    <x v="10"/>
    <x v="9"/>
    <x v="81"/>
    <x v="81"/>
    <s v="Male"/>
    <s v="M"/>
    <n v="4"/>
    <m/>
    <m/>
  </r>
  <r>
    <n v="2018"/>
    <n v="2018"/>
    <s v="Nov., 2018"/>
    <x v="10"/>
    <x v="9"/>
    <x v="78"/>
    <x v="78"/>
    <s v="Female"/>
    <s v="F"/>
    <n v="1"/>
    <m/>
    <m/>
  </r>
  <r>
    <n v="2018"/>
    <n v="2018"/>
    <s v="Nov., 2018"/>
    <x v="10"/>
    <x v="9"/>
    <x v="78"/>
    <x v="78"/>
    <s v="Male"/>
    <s v="M"/>
    <n v="1"/>
    <m/>
    <m/>
  </r>
  <r>
    <n v="2018"/>
    <n v="2018"/>
    <s v="Nov., 2018"/>
    <x v="10"/>
    <x v="9"/>
    <x v="44"/>
    <x v="44"/>
    <s v="Female"/>
    <s v="F"/>
    <n v="26"/>
    <m/>
    <m/>
  </r>
  <r>
    <n v="2018"/>
    <n v="2018"/>
    <s v="Nov., 2018"/>
    <x v="10"/>
    <x v="9"/>
    <x v="44"/>
    <x v="44"/>
    <s v="Male"/>
    <s v="M"/>
    <n v="41"/>
    <m/>
    <m/>
  </r>
  <r>
    <n v="2018"/>
    <n v="2018"/>
    <s v="Nov., 2018"/>
    <x v="10"/>
    <x v="9"/>
    <x v="59"/>
    <x v="59"/>
    <s v="Female"/>
    <s v="F"/>
    <n v="2"/>
    <m/>
    <m/>
  </r>
  <r>
    <n v="2018"/>
    <n v="2018"/>
    <s v="Nov., 2018"/>
    <x v="10"/>
    <x v="9"/>
    <x v="59"/>
    <x v="59"/>
    <s v="Male"/>
    <s v="M"/>
    <n v="12"/>
    <m/>
    <m/>
  </r>
  <r>
    <n v="2018"/>
    <n v="2018"/>
    <s v="Nov., 2018"/>
    <x v="10"/>
    <x v="9"/>
    <x v="27"/>
    <x v="27"/>
    <s v="Female"/>
    <s v="F"/>
    <n v="1"/>
    <m/>
    <m/>
  </r>
  <r>
    <n v="2018"/>
    <n v="2018"/>
    <s v="Nov., 2018"/>
    <x v="10"/>
    <x v="9"/>
    <x v="27"/>
    <x v="27"/>
    <s v="Male"/>
    <s v="M"/>
    <n v="2"/>
    <m/>
    <m/>
  </r>
  <r>
    <n v="2018"/>
    <n v="2018"/>
    <s v="Nov., 2018"/>
    <x v="10"/>
    <x v="9"/>
    <x v="29"/>
    <x v="29"/>
    <s v="Female"/>
    <s v="F"/>
    <n v="2"/>
    <m/>
    <m/>
  </r>
  <r>
    <n v="2018"/>
    <n v="2018"/>
    <s v="Nov., 2018"/>
    <x v="10"/>
    <x v="9"/>
    <x v="29"/>
    <x v="29"/>
    <s v="Male"/>
    <s v="M"/>
    <n v="1"/>
    <m/>
    <m/>
  </r>
  <r>
    <n v="2018"/>
    <n v="2018"/>
    <s v="Nov., 2018"/>
    <x v="10"/>
    <x v="9"/>
    <x v="9"/>
    <x v="9"/>
    <s v="Female"/>
    <s v="F"/>
    <n v="146"/>
    <m/>
    <m/>
  </r>
  <r>
    <n v="2018"/>
    <n v="2018"/>
    <s v="Nov., 2018"/>
    <x v="10"/>
    <x v="9"/>
    <x v="9"/>
    <x v="9"/>
    <s v="Male"/>
    <s v="M"/>
    <n v="169"/>
    <m/>
    <m/>
  </r>
  <r>
    <n v="2018"/>
    <n v="2018"/>
    <s v="Nov., 2018"/>
    <x v="10"/>
    <x v="9"/>
    <x v="30"/>
    <x v="30"/>
    <s v="Female"/>
    <s v="F"/>
    <n v="198"/>
    <m/>
    <m/>
  </r>
  <r>
    <n v="2018"/>
    <n v="2018"/>
    <s v="Nov., 2018"/>
    <x v="10"/>
    <x v="9"/>
    <x v="30"/>
    <x v="30"/>
    <s v="Male"/>
    <s v="M"/>
    <n v="197"/>
    <m/>
    <m/>
  </r>
  <r>
    <n v="2018"/>
    <n v="2018"/>
    <s v="Nov., 2018"/>
    <x v="10"/>
    <x v="9"/>
    <x v="10"/>
    <x v="10"/>
    <s v="Female"/>
    <s v="F"/>
    <n v="2"/>
    <m/>
    <m/>
  </r>
  <r>
    <n v="2018"/>
    <n v="2018"/>
    <s v="Nov., 2018"/>
    <x v="10"/>
    <x v="9"/>
    <x v="10"/>
    <x v="10"/>
    <s v="Male"/>
    <s v="M"/>
    <n v="5"/>
    <m/>
    <m/>
  </r>
  <r>
    <n v="2018"/>
    <n v="2018"/>
    <s v="Nov., 2018"/>
    <x v="10"/>
    <x v="9"/>
    <x v="45"/>
    <x v="45"/>
    <s v="Male"/>
    <s v="M"/>
    <n v="1"/>
    <m/>
    <m/>
  </r>
  <r>
    <n v="2018"/>
    <n v="2018"/>
    <s v="Nov., 2018"/>
    <x v="10"/>
    <x v="9"/>
    <x v="61"/>
    <x v="61"/>
    <s v="Female"/>
    <s v="F"/>
    <n v="1"/>
    <m/>
    <m/>
  </r>
  <r>
    <n v="2018"/>
    <n v="2018"/>
    <s v="Nov., 2018"/>
    <x v="10"/>
    <x v="9"/>
    <x v="61"/>
    <x v="61"/>
    <s v="Male"/>
    <s v="M"/>
    <n v="7"/>
    <m/>
    <m/>
  </r>
  <r>
    <n v="2018"/>
    <n v="2018"/>
    <s v="Nov., 2018"/>
    <x v="10"/>
    <x v="9"/>
    <x v="31"/>
    <x v="31"/>
    <s v="Male"/>
    <s v="M"/>
    <n v="2"/>
    <m/>
    <m/>
  </r>
  <r>
    <n v="2018"/>
    <n v="2018"/>
    <s v="Nov., 2018"/>
    <x v="10"/>
    <x v="9"/>
    <x v="48"/>
    <x v="48"/>
    <s v="Female"/>
    <s v="F"/>
    <n v="1"/>
    <m/>
    <m/>
  </r>
  <r>
    <n v="2018"/>
    <n v="2018"/>
    <s v="Nov., 2018"/>
    <x v="10"/>
    <x v="9"/>
    <x v="13"/>
    <x v="13"/>
    <s v="Female"/>
    <s v="F"/>
    <n v="1"/>
    <m/>
    <m/>
  </r>
  <r>
    <n v="2018"/>
    <n v="2018"/>
    <s v="Nov., 2018"/>
    <x v="10"/>
    <x v="9"/>
    <x v="0"/>
    <x v="0"/>
    <s v="Female"/>
    <s v="F"/>
    <n v="3"/>
    <m/>
    <m/>
  </r>
  <r>
    <n v="2018"/>
    <n v="2018"/>
    <s v="Nov., 2018"/>
    <x v="10"/>
    <x v="9"/>
    <x v="0"/>
    <x v="0"/>
    <s v="Male"/>
    <s v="M"/>
    <n v="1"/>
    <m/>
    <m/>
  </r>
  <r>
    <n v="2018"/>
    <n v="2018"/>
    <s v="Nov., 2018"/>
    <x v="10"/>
    <x v="9"/>
    <x v="14"/>
    <x v="14"/>
    <s v="Female"/>
    <s v="F"/>
    <n v="1"/>
    <m/>
    <m/>
  </r>
  <r>
    <n v="2018"/>
    <n v="2018"/>
    <s v="Nov., 2018"/>
    <x v="10"/>
    <x v="9"/>
    <x v="14"/>
    <x v="14"/>
    <s v="Male"/>
    <s v="M"/>
    <n v="1"/>
    <m/>
    <m/>
  </r>
  <r>
    <n v="2018"/>
    <n v="2018"/>
    <s v="Nov., 2018"/>
    <x v="10"/>
    <x v="9"/>
    <x v="1"/>
    <x v="1"/>
    <s v="Female"/>
    <s v="F"/>
    <n v="2"/>
    <m/>
    <m/>
  </r>
  <r>
    <n v="2018"/>
    <n v="2018"/>
    <s v="Nov., 2018"/>
    <x v="10"/>
    <x v="9"/>
    <x v="1"/>
    <x v="1"/>
    <s v="Male"/>
    <s v="M"/>
    <n v="3"/>
    <m/>
    <m/>
  </r>
  <r>
    <n v="2018"/>
    <n v="2018"/>
    <s v="Nov., 2018"/>
    <x v="10"/>
    <x v="9"/>
    <x v="15"/>
    <x v="15"/>
    <s v="Male"/>
    <s v="M"/>
    <n v="1"/>
    <m/>
    <m/>
  </r>
  <r>
    <n v="2018"/>
    <n v="2018"/>
    <s v="Nov., 2018"/>
    <x v="10"/>
    <x v="9"/>
    <x v="2"/>
    <x v="2"/>
    <s v="Male"/>
    <s v="M"/>
    <n v="2"/>
    <m/>
    <m/>
  </r>
  <r>
    <n v="2018"/>
    <n v="2018"/>
    <s v="Nov., 2018"/>
    <x v="10"/>
    <x v="9"/>
    <x v="35"/>
    <x v="35"/>
    <s v="Female"/>
    <s v="F"/>
    <n v="3"/>
    <m/>
    <m/>
  </r>
  <r>
    <n v="2018"/>
    <n v="2018"/>
    <s v="Nov., 2018"/>
    <x v="10"/>
    <x v="9"/>
    <x v="35"/>
    <x v="35"/>
    <s v="Male"/>
    <s v="M"/>
    <n v="5"/>
    <m/>
    <m/>
  </r>
  <r>
    <n v="2018"/>
    <n v="2018"/>
    <s v="Nov., 2018"/>
    <x v="10"/>
    <x v="9"/>
    <x v="17"/>
    <x v="17"/>
    <s v="Female"/>
    <s v="F"/>
    <n v="12"/>
    <m/>
    <m/>
  </r>
  <r>
    <n v="2018"/>
    <n v="2018"/>
    <s v="Nov., 2018"/>
    <x v="10"/>
    <x v="9"/>
    <x v="17"/>
    <x v="17"/>
    <s v="Male"/>
    <s v="M"/>
    <n v="16"/>
    <m/>
    <m/>
  </r>
  <r>
    <n v="2018"/>
    <n v="2018"/>
    <s v="Nov., 2018"/>
    <x v="10"/>
    <x v="9"/>
    <x v="4"/>
    <x v="4"/>
    <s v="Female"/>
    <s v="F"/>
    <n v="22"/>
    <m/>
    <m/>
  </r>
  <r>
    <n v="2018"/>
    <n v="2018"/>
    <s v="Nov., 2018"/>
    <x v="10"/>
    <x v="9"/>
    <x v="4"/>
    <x v="4"/>
    <s v="Male"/>
    <s v="M"/>
    <n v="44"/>
    <m/>
    <m/>
  </r>
  <r>
    <n v="2018"/>
    <n v="2018"/>
    <s v="Nov., 2018"/>
    <x v="10"/>
    <x v="9"/>
    <x v="6"/>
    <x v="6"/>
    <s v="Male"/>
    <s v="M"/>
    <n v="1"/>
    <m/>
    <m/>
  </r>
  <r>
    <n v="2018"/>
    <n v="2018"/>
    <s v="Nov., 2018"/>
    <x v="10"/>
    <x v="9"/>
    <x v="37"/>
    <x v="37"/>
    <s v="Male"/>
    <s v="M"/>
    <n v="1"/>
    <m/>
    <m/>
  </r>
  <r>
    <n v="2018"/>
    <n v="2018"/>
    <s v="Nov., 2018"/>
    <x v="10"/>
    <x v="9"/>
    <x v="7"/>
    <x v="7"/>
    <s v="Female"/>
    <s v="F"/>
    <n v="10"/>
    <m/>
    <m/>
  </r>
  <r>
    <n v="2018"/>
    <n v="2018"/>
    <s v="Nov., 2018"/>
    <x v="10"/>
    <x v="9"/>
    <x v="7"/>
    <x v="7"/>
    <s v="Male"/>
    <s v="M"/>
    <n v="9"/>
    <m/>
    <m/>
  </r>
  <r>
    <n v="2018"/>
    <n v="2018"/>
    <s v="Nov., 2018"/>
    <x v="10"/>
    <x v="9"/>
    <x v="23"/>
    <x v="23"/>
    <s v="Female"/>
    <s v="F"/>
    <n v="12"/>
    <m/>
    <m/>
  </r>
  <r>
    <n v="2018"/>
    <n v="2018"/>
    <s v="Nov., 2018"/>
    <x v="10"/>
    <x v="9"/>
    <x v="23"/>
    <x v="23"/>
    <s v="Male"/>
    <s v="M"/>
    <n v="6"/>
    <m/>
    <m/>
  </r>
  <r>
    <n v="2018"/>
    <n v="2018"/>
    <s v="Nov., 2018"/>
    <x v="10"/>
    <x v="9"/>
    <x v="53"/>
    <x v="53"/>
    <s v="Male"/>
    <s v="M"/>
    <n v="1"/>
    <m/>
    <m/>
  </r>
  <r>
    <n v="2018"/>
    <n v="2018"/>
    <s v="Nov., 2018"/>
    <x v="10"/>
    <x v="9"/>
    <x v="38"/>
    <x v="38"/>
    <s v="Male"/>
    <s v="M"/>
    <n v="1"/>
    <m/>
    <m/>
  </r>
  <r>
    <n v="2018"/>
    <n v="2018"/>
    <s v="Nov., 2018"/>
    <x v="10"/>
    <x v="9"/>
    <x v="73"/>
    <x v="73"/>
    <s v="Female"/>
    <s v="F"/>
    <n v="1"/>
    <m/>
    <m/>
  </r>
  <r>
    <n v="2018"/>
    <n v="2018"/>
    <s v="Nov., 2018"/>
    <x v="10"/>
    <x v="9"/>
    <x v="73"/>
    <x v="73"/>
    <s v="Male"/>
    <s v="M"/>
    <n v="1"/>
    <m/>
    <m/>
  </r>
  <r>
    <n v="2018"/>
    <n v="2018"/>
    <s v="Nov., 2018"/>
    <x v="10"/>
    <x v="9"/>
    <x v="74"/>
    <x v="74"/>
    <s v="Male"/>
    <s v="M"/>
    <n v="1"/>
    <m/>
    <m/>
  </r>
  <r>
    <n v="2018"/>
    <n v="2018"/>
    <s v="Nov., 2018"/>
    <x v="10"/>
    <x v="9"/>
    <x v="24"/>
    <x v="24"/>
    <s v="Female"/>
    <s v="F"/>
    <n v="1"/>
    <m/>
    <m/>
  </r>
  <r>
    <n v="2018"/>
    <n v="2018"/>
    <s v="Nov., 2018"/>
    <x v="10"/>
    <x v="9"/>
    <x v="24"/>
    <x v="24"/>
    <s v="Male"/>
    <s v="M"/>
    <n v="1"/>
    <m/>
    <m/>
  </r>
  <r>
    <n v="2018"/>
    <n v="2018"/>
    <s v="Nov., 2018"/>
    <x v="10"/>
    <x v="9"/>
    <x v="75"/>
    <x v="75"/>
    <s v="Male"/>
    <s v="M"/>
    <n v="1"/>
    <m/>
    <m/>
  </r>
  <r>
    <n v="2018"/>
    <n v="2018"/>
    <s v="Nov., 2018"/>
    <x v="10"/>
    <x v="9"/>
    <x v="77"/>
    <x v="77"/>
    <s v="Male"/>
    <s v="M"/>
    <n v="1"/>
    <m/>
    <m/>
  </r>
  <r>
    <n v="2018"/>
    <n v="2018"/>
    <s v="Nov., 2018"/>
    <x v="10"/>
    <x v="9"/>
    <x v="25"/>
    <x v="25"/>
    <s v="Female"/>
    <s v="F"/>
    <n v="7"/>
    <m/>
    <m/>
  </r>
  <r>
    <n v="2018"/>
    <n v="2018"/>
    <s v="Nov., 2018"/>
    <x v="10"/>
    <x v="9"/>
    <x v="25"/>
    <x v="25"/>
    <s v="Male"/>
    <s v="M"/>
    <n v="5"/>
    <m/>
    <m/>
  </r>
  <r>
    <n v="2018"/>
    <n v="2018"/>
    <s v="Nov., 2018"/>
    <x v="10"/>
    <x v="9"/>
    <x v="97"/>
    <x v="97"/>
    <s v="Male"/>
    <s v="M"/>
    <n v="1"/>
    <m/>
    <m/>
  </r>
  <r>
    <n v="2018"/>
    <n v="2018"/>
    <s v="Nov., 2018"/>
    <x v="10"/>
    <x v="9"/>
    <x v="26"/>
    <x v="26"/>
    <s v="Male"/>
    <s v="M"/>
    <n v="3"/>
    <m/>
    <m/>
  </r>
  <r>
    <n v="2018"/>
    <n v="2018"/>
    <s v="Nov., 2018"/>
    <x v="10"/>
    <x v="9"/>
    <x v="19"/>
    <x v="19"/>
    <s v="Female"/>
    <s v="F"/>
    <n v="3"/>
    <m/>
    <m/>
  </r>
  <r>
    <n v="2018"/>
    <n v="2018"/>
    <s v="Nov., 2018"/>
    <x v="10"/>
    <x v="9"/>
    <x v="19"/>
    <x v="19"/>
    <s v="Male"/>
    <s v="M"/>
    <n v="6"/>
    <m/>
    <m/>
  </r>
  <r>
    <n v="2018"/>
    <n v="2018"/>
    <s v="Nov., 2018"/>
    <x v="10"/>
    <x v="9"/>
    <x v="56"/>
    <x v="56"/>
    <s v="Female"/>
    <s v="F"/>
    <n v="2"/>
    <m/>
    <m/>
  </r>
  <r>
    <n v="2018"/>
    <n v="2018"/>
    <s v="Nov., 2018"/>
    <x v="10"/>
    <x v="9"/>
    <x v="39"/>
    <x v="39"/>
    <s v="Female"/>
    <s v="F"/>
    <n v="8"/>
    <m/>
    <m/>
  </r>
  <r>
    <n v="2018"/>
    <n v="2018"/>
    <s v="Nov., 2018"/>
    <x v="10"/>
    <x v="9"/>
    <x v="39"/>
    <x v="39"/>
    <s v="Male"/>
    <s v="M"/>
    <n v="7"/>
    <m/>
    <m/>
  </r>
  <r>
    <n v="2018"/>
    <n v="2018"/>
    <s v="Nov., 2018"/>
    <x v="10"/>
    <x v="9"/>
    <x v="40"/>
    <x v="40"/>
    <s v="Female"/>
    <s v="F"/>
    <n v="1"/>
    <m/>
    <m/>
  </r>
  <r>
    <n v="2018"/>
    <n v="2018"/>
    <s v="Nov., 2018"/>
    <x v="10"/>
    <x v="9"/>
    <x v="40"/>
    <x v="40"/>
    <s v="Male"/>
    <s v="M"/>
    <n v="2"/>
    <m/>
    <m/>
  </r>
  <r>
    <n v="2018"/>
    <n v="2018"/>
    <s v="Nov., 2018"/>
    <x v="10"/>
    <x v="9"/>
    <x v="20"/>
    <x v="20"/>
    <s v="Female"/>
    <s v="F"/>
    <n v="1"/>
    <m/>
    <m/>
  </r>
  <r>
    <n v="2018"/>
    <n v="2018"/>
    <s v="Nov., 2018"/>
    <x v="10"/>
    <x v="9"/>
    <x v="20"/>
    <x v="20"/>
    <s v="Male"/>
    <s v="M"/>
    <n v="4"/>
    <m/>
    <m/>
  </r>
  <r>
    <n v="2018"/>
    <n v="2018"/>
    <s v="Nov., 2018"/>
    <x v="10"/>
    <x v="9"/>
    <x v="41"/>
    <x v="41"/>
    <s v="Female"/>
    <s v="F"/>
    <n v="2"/>
    <m/>
    <m/>
  </r>
  <r>
    <n v="2018"/>
    <n v="2018"/>
    <s v="Nov., 2018"/>
    <x v="10"/>
    <x v="9"/>
    <x v="41"/>
    <x v="41"/>
    <s v="Male"/>
    <s v="M"/>
    <n v="1"/>
    <m/>
    <m/>
  </r>
  <r>
    <n v="2018"/>
    <n v="2018"/>
    <s v="Nov., 2018"/>
    <x v="10"/>
    <x v="9"/>
    <x v="42"/>
    <x v="42"/>
    <s v="Female"/>
    <s v="F"/>
    <n v="33"/>
    <m/>
    <m/>
  </r>
  <r>
    <n v="2018"/>
    <n v="2018"/>
    <s v="Nov., 2018"/>
    <x v="10"/>
    <x v="9"/>
    <x v="42"/>
    <x v="42"/>
    <s v="Male"/>
    <s v="M"/>
    <n v="21"/>
    <m/>
    <m/>
  </r>
  <r>
    <n v="2018"/>
    <n v="2018"/>
    <s v="Nov., 2018"/>
    <x v="10"/>
    <x v="9"/>
    <x v="8"/>
    <x v="8"/>
    <s v="Female"/>
    <s v="F"/>
    <n v="18"/>
    <m/>
    <m/>
  </r>
  <r>
    <n v="2018"/>
    <n v="2018"/>
    <s v="Nov., 2018"/>
    <x v="10"/>
    <x v="9"/>
    <x v="8"/>
    <x v="8"/>
    <s v="Male"/>
    <s v="M"/>
    <n v="31"/>
    <m/>
    <m/>
  </r>
  <r>
    <n v="2018"/>
    <n v="2018"/>
    <s v="Nov., 2018"/>
    <x v="10"/>
    <x v="10"/>
    <x v="68"/>
    <x v="68"/>
    <s v="Female"/>
    <s v="F"/>
    <n v="2"/>
    <m/>
    <m/>
  </r>
  <r>
    <n v="2018"/>
    <n v="2018"/>
    <s v="Nov., 2018"/>
    <x v="10"/>
    <x v="10"/>
    <x v="69"/>
    <x v="69"/>
    <s v="Female"/>
    <s v="F"/>
    <n v="20"/>
    <m/>
    <m/>
  </r>
  <r>
    <n v="2018"/>
    <n v="2018"/>
    <s v="Nov., 2018"/>
    <x v="10"/>
    <x v="10"/>
    <x v="69"/>
    <x v="69"/>
    <s v="Male"/>
    <s v="M"/>
    <n v="11"/>
    <m/>
    <m/>
  </r>
  <r>
    <n v="2018"/>
    <n v="2018"/>
    <s v="Nov., 2018"/>
    <x v="10"/>
    <x v="10"/>
    <x v="98"/>
    <x v="98"/>
    <s v="Male"/>
    <s v="M"/>
    <n v="1"/>
    <m/>
    <m/>
  </r>
  <r>
    <n v="2018"/>
    <n v="2018"/>
    <s v="Nov., 2018"/>
    <x v="10"/>
    <x v="10"/>
    <x v="85"/>
    <x v="85"/>
    <s v="Female"/>
    <s v="F"/>
    <n v="1"/>
    <m/>
    <m/>
  </r>
  <r>
    <n v="2018"/>
    <n v="2018"/>
    <s v="Nov., 2018"/>
    <x v="10"/>
    <x v="10"/>
    <x v="70"/>
    <x v="70"/>
    <s v="Female"/>
    <s v="F"/>
    <n v="23"/>
    <m/>
    <m/>
  </r>
  <r>
    <n v="2018"/>
    <n v="2018"/>
    <s v="Nov., 2018"/>
    <x v="10"/>
    <x v="10"/>
    <x v="70"/>
    <x v="70"/>
    <s v="Male"/>
    <s v="M"/>
    <n v="11"/>
    <m/>
    <m/>
  </r>
  <r>
    <n v="2018"/>
    <n v="2018"/>
    <s v="Nov., 2018"/>
    <x v="10"/>
    <x v="10"/>
    <x v="43"/>
    <x v="43"/>
    <s v="Female"/>
    <s v="F"/>
    <n v="28"/>
    <m/>
    <m/>
  </r>
  <r>
    <n v="2018"/>
    <n v="2018"/>
    <s v="Nov., 2018"/>
    <x v="10"/>
    <x v="10"/>
    <x v="43"/>
    <x v="43"/>
    <s v="Male"/>
    <s v="M"/>
    <n v="17"/>
    <m/>
    <m/>
  </r>
  <r>
    <n v="2018"/>
    <n v="2018"/>
    <s v="Nov., 2018"/>
    <x v="10"/>
    <x v="10"/>
    <x v="81"/>
    <x v="81"/>
    <s v="Female"/>
    <s v="F"/>
    <n v="4"/>
    <m/>
    <m/>
  </r>
  <r>
    <n v="2018"/>
    <n v="2018"/>
    <s v="Nov., 2018"/>
    <x v="10"/>
    <x v="10"/>
    <x v="81"/>
    <x v="81"/>
    <s v="Male"/>
    <s v="M"/>
    <n v="11"/>
    <m/>
    <m/>
  </r>
  <r>
    <n v="2018"/>
    <n v="2018"/>
    <s v="Nov., 2018"/>
    <x v="10"/>
    <x v="10"/>
    <x v="78"/>
    <x v="78"/>
    <s v="Female"/>
    <s v="F"/>
    <n v="1"/>
    <m/>
    <m/>
  </r>
  <r>
    <n v="2018"/>
    <n v="2018"/>
    <s v="Nov., 2018"/>
    <x v="10"/>
    <x v="10"/>
    <x v="44"/>
    <x v="44"/>
    <s v="Female"/>
    <s v="F"/>
    <n v="28"/>
    <m/>
    <m/>
  </r>
  <r>
    <n v="2018"/>
    <n v="2018"/>
    <s v="Nov., 2018"/>
    <x v="10"/>
    <x v="10"/>
    <x v="44"/>
    <x v="44"/>
    <s v="Male"/>
    <s v="M"/>
    <n v="29"/>
    <m/>
    <m/>
  </r>
  <r>
    <n v="2018"/>
    <n v="2018"/>
    <s v="Nov., 2018"/>
    <x v="10"/>
    <x v="10"/>
    <x v="59"/>
    <x v="59"/>
    <s v="Male"/>
    <s v="M"/>
    <n v="6"/>
    <m/>
    <m/>
  </r>
  <r>
    <n v="2018"/>
    <n v="2018"/>
    <s v="Nov., 2018"/>
    <x v="10"/>
    <x v="10"/>
    <x v="29"/>
    <x v="29"/>
    <s v="Female"/>
    <s v="F"/>
    <n v="2"/>
    <m/>
    <m/>
  </r>
  <r>
    <n v="2018"/>
    <n v="2018"/>
    <s v="Nov., 2018"/>
    <x v="10"/>
    <x v="10"/>
    <x v="29"/>
    <x v="29"/>
    <s v="Male"/>
    <s v="M"/>
    <n v="1"/>
    <m/>
    <m/>
  </r>
  <r>
    <n v="2018"/>
    <n v="2018"/>
    <s v="Nov., 2018"/>
    <x v="10"/>
    <x v="10"/>
    <x v="9"/>
    <x v="9"/>
    <s v="Female"/>
    <s v="F"/>
    <n v="338"/>
    <m/>
    <m/>
  </r>
  <r>
    <n v="2018"/>
    <n v="2018"/>
    <s v="Nov., 2018"/>
    <x v="10"/>
    <x v="10"/>
    <x v="9"/>
    <x v="9"/>
    <s v="Male"/>
    <s v="M"/>
    <n v="242"/>
    <m/>
    <m/>
  </r>
  <r>
    <n v="2018"/>
    <n v="2018"/>
    <s v="Nov., 2018"/>
    <x v="10"/>
    <x v="10"/>
    <x v="30"/>
    <x v="30"/>
    <s v="Female"/>
    <s v="F"/>
    <n v="431"/>
    <m/>
    <m/>
  </r>
  <r>
    <n v="2018"/>
    <n v="2018"/>
    <s v="Nov., 2018"/>
    <x v="10"/>
    <x v="10"/>
    <x v="30"/>
    <x v="30"/>
    <s v="Male"/>
    <s v="M"/>
    <n v="311"/>
    <m/>
    <m/>
  </r>
  <r>
    <n v="2018"/>
    <n v="2018"/>
    <s v="Nov., 2018"/>
    <x v="10"/>
    <x v="10"/>
    <x v="10"/>
    <x v="10"/>
    <s v="Female"/>
    <s v="F"/>
    <n v="1"/>
    <m/>
    <m/>
  </r>
  <r>
    <n v="2018"/>
    <n v="2018"/>
    <s v="Nov., 2018"/>
    <x v="10"/>
    <x v="10"/>
    <x v="10"/>
    <x v="10"/>
    <s v="Male"/>
    <s v="M"/>
    <n v="1"/>
    <m/>
    <m/>
  </r>
  <r>
    <n v="2018"/>
    <n v="2018"/>
    <s v="Nov., 2018"/>
    <x v="10"/>
    <x v="10"/>
    <x v="46"/>
    <x v="46"/>
    <s v="Female"/>
    <s v="F"/>
    <n v="1"/>
    <m/>
    <m/>
  </r>
  <r>
    <n v="2018"/>
    <n v="2018"/>
    <s v="Nov., 2018"/>
    <x v="10"/>
    <x v="10"/>
    <x v="101"/>
    <x v="101"/>
    <s v="Male"/>
    <s v="M"/>
    <n v="1"/>
    <m/>
    <m/>
  </r>
  <r>
    <n v="2018"/>
    <n v="2018"/>
    <s v="Nov., 2018"/>
    <x v="10"/>
    <x v="10"/>
    <x v="61"/>
    <x v="61"/>
    <s v="Male"/>
    <s v="M"/>
    <n v="1"/>
    <m/>
    <m/>
  </r>
  <r>
    <n v="2018"/>
    <n v="2018"/>
    <s v="Nov., 2018"/>
    <x v="10"/>
    <x v="10"/>
    <x v="13"/>
    <x v="13"/>
    <s v="Male"/>
    <s v="M"/>
    <n v="2"/>
    <m/>
    <m/>
  </r>
  <r>
    <n v="2018"/>
    <n v="2018"/>
    <s v="Nov., 2018"/>
    <x v="10"/>
    <x v="10"/>
    <x v="14"/>
    <x v="14"/>
    <s v="Female"/>
    <s v="F"/>
    <n v="1"/>
    <m/>
    <m/>
  </r>
  <r>
    <n v="2018"/>
    <n v="2018"/>
    <s v="Nov., 2018"/>
    <x v="10"/>
    <x v="10"/>
    <x v="14"/>
    <x v="14"/>
    <s v="Male"/>
    <s v="M"/>
    <n v="1"/>
    <m/>
    <m/>
  </r>
  <r>
    <n v="2018"/>
    <n v="2018"/>
    <s v="Nov., 2018"/>
    <x v="10"/>
    <x v="10"/>
    <x v="1"/>
    <x v="1"/>
    <s v="Male"/>
    <s v="M"/>
    <n v="1"/>
    <m/>
    <m/>
  </r>
  <r>
    <n v="2018"/>
    <n v="2018"/>
    <s v="Nov., 2018"/>
    <x v="10"/>
    <x v="10"/>
    <x v="3"/>
    <x v="3"/>
    <s v="Female"/>
    <s v="F"/>
    <n v="2"/>
    <m/>
    <m/>
  </r>
  <r>
    <n v="2018"/>
    <n v="2018"/>
    <s v="Nov., 2018"/>
    <x v="10"/>
    <x v="10"/>
    <x v="3"/>
    <x v="3"/>
    <s v="Male"/>
    <s v="M"/>
    <n v="1"/>
    <m/>
    <m/>
  </r>
  <r>
    <n v="2018"/>
    <n v="2018"/>
    <s v="Nov., 2018"/>
    <x v="10"/>
    <x v="10"/>
    <x v="35"/>
    <x v="35"/>
    <s v="Female"/>
    <s v="F"/>
    <n v="5"/>
    <m/>
    <m/>
  </r>
  <r>
    <n v="2018"/>
    <n v="2018"/>
    <s v="Nov., 2018"/>
    <x v="10"/>
    <x v="10"/>
    <x v="35"/>
    <x v="35"/>
    <s v="Male"/>
    <s v="M"/>
    <n v="5"/>
    <m/>
    <m/>
  </r>
  <r>
    <n v="2018"/>
    <n v="2018"/>
    <s v="Nov., 2018"/>
    <x v="10"/>
    <x v="10"/>
    <x v="17"/>
    <x v="17"/>
    <s v="Female"/>
    <s v="F"/>
    <n v="11"/>
    <m/>
    <m/>
  </r>
  <r>
    <n v="2018"/>
    <n v="2018"/>
    <s v="Nov., 2018"/>
    <x v="10"/>
    <x v="10"/>
    <x v="17"/>
    <x v="17"/>
    <s v="Male"/>
    <s v="M"/>
    <n v="19"/>
    <m/>
    <m/>
  </r>
  <r>
    <n v="2018"/>
    <n v="2018"/>
    <s v="Nov., 2018"/>
    <x v="10"/>
    <x v="10"/>
    <x v="4"/>
    <x v="4"/>
    <s v="Female"/>
    <s v="F"/>
    <n v="42"/>
    <m/>
    <m/>
  </r>
  <r>
    <n v="2018"/>
    <n v="2018"/>
    <s v="Nov., 2018"/>
    <x v="10"/>
    <x v="10"/>
    <x v="4"/>
    <x v="4"/>
    <s v="Male"/>
    <s v="M"/>
    <n v="51"/>
    <m/>
    <m/>
  </r>
  <r>
    <n v="2018"/>
    <n v="2018"/>
    <s v="Nov., 2018"/>
    <x v="10"/>
    <x v="10"/>
    <x v="7"/>
    <x v="7"/>
    <s v="Female"/>
    <s v="F"/>
    <n v="8"/>
    <m/>
    <m/>
  </r>
  <r>
    <n v="2018"/>
    <n v="2018"/>
    <s v="Nov., 2018"/>
    <x v="10"/>
    <x v="10"/>
    <x v="7"/>
    <x v="7"/>
    <s v="Male"/>
    <s v="M"/>
    <n v="5"/>
    <m/>
    <m/>
  </r>
  <r>
    <n v="2018"/>
    <n v="2018"/>
    <s v="Nov., 2018"/>
    <x v="10"/>
    <x v="10"/>
    <x v="23"/>
    <x v="23"/>
    <s v="Female"/>
    <s v="F"/>
    <n v="11"/>
    <m/>
    <m/>
  </r>
  <r>
    <n v="2018"/>
    <n v="2018"/>
    <s v="Nov., 2018"/>
    <x v="10"/>
    <x v="10"/>
    <x v="23"/>
    <x v="23"/>
    <s v="Male"/>
    <s v="M"/>
    <n v="4"/>
    <m/>
    <m/>
  </r>
  <r>
    <n v="2018"/>
    <n v="2018"/>
    <s v="Nov., 2018"/>
    <x v="10"/>
    <x v="10"/>
    <x v="18"/>
    <x v="18"/>
    <s v="Male"/>
    <s v="M"/>
    <n v="1"/>
    <m/>
    <m/>
  </r>
  <r>
    <n v="2018"/>
    <n v="2018"/>
    <s v="Nov., 2018"/>
    <x v="10"/>
    <x v="10"/>
    <x v="73"/>
    <x v="73"/>
    <s v="Female"/>
    <s v="F"/>
    <n v="2"/>
    <m/>
    <m/>
  </r>
  <r>
    <n v="2018"/>
    <n v="2018"/>
    <s v="Nov., 2018"/>
    <x v="10"/>
    <x v="10"/>
    <x v="73"/>
    <x v="73"/>
    <s v="Male"/>
    <s v="M"/>
    <n v="2"/>
    <m/>
    <m/>
  </r>
  <r>
    <n v="2018"/>
    <n v="2018"/>
    <s v="Nov., 2018"/>
    <x v="10"/>
    <x v="10"/>
    <x v="74"/>
    <x v="74"/>
    <s v="Male"/>
    <s v="M"/>
    <n v="1"/>
    <m/>
    <m/>
  </r>
  <r>
    <n v="2018"/>
    <n v="2018"/>
    <s v="Nov., 2018"/>
    <x v="10"/>
    <x v="10"/>
    <x v="24"/>
    <x v="24"/>
    <s v="Female"/>
    <s v="F"/>
    <n v="1"/>
    <m/>
    <m/>
  </r>
  <r>
    <n v="2018"/>
    <n v="2018"/>
    <s v="Nov., 2018"/>
    <x v="10"/>
    <x v="10"/>
    <x v="24"/>
    <x v="24"/>
    <s v="Male"/>
    <s v="M"/>
    <n v="3"/>
    <m/>
    <m/>
  </r>
  <r>
    <n v="2018"/>
    <n v="2018"/>
    <s v="Nov., 2018"/>
    <x v="10"/>
    <x v="10"/>
    <x v="99"/>
    <x v="99"/>
    <s v="Male"/>
    <s v="M"/>
    <n v="1"/>
    <m/>
    <m/>
  </r>
  <r>
    <n v="2018"/>
    <n v="2018"/>
    <s v="Nov., 2018"/>
    <x v="10"/>
    <x v="10"/>
    <x v="25"/>
    <x v="25"/>
    <s v="Female"/>
    <s v="F"/>
    <n v="10"/>
    <m/>
    <m/>
  </r>
  <r>
    <n v="2018"/>
    <n v="2018"/>
    <s v="Nov., 2018"/>
    <x v="10"/>
    <x v="10"/>
    <x v="25"/>
    <x v="25"/>
    <s v="Male"/>
    <s v="M"/>
    <n v="10"/>
    <m/>
    <m/>
  </r>
  <r>
    <n v="2018"/>
    <n v="2018"/>
    <s v="Nov., 2018"/>
    <x v="10"/>
    <x v="10"/>
    <x v="97"/>
    <x v="97"/>
    <s v="Male"/>
    <s v="M"/>
    <n v="1"/>
    <m/>
    <m/>
  </r>
  <r>
    <n v="2018"/>
    <n v="2018"/>
    <s v="Nov., 2018"/>
    <x v="10"/>
    <x v="10"/>
    <x v="26"/>
    <x v="26"/>
    <s v="Female"/>
    <s v="F"/>
    <n v="1"/>
    <m/>
    <m/>
  </r>
  <r>
    <n v="2018"/>
    <n v="2018"/>
    <s v="Nov., 2018"/>
    <x v="10"/>
    <x v="10"/>
    <x v="19"/>
    <x v="19"/>
    <s v="Female"/>
    <s v="F"/>
    <n v="1"/>
    <m/>
    <m/>
  </r>
  <r>
    <n v="2018"/>
    <n v="2018"/>
    <s v="Nov., 2018"/>
    <x v="10"/>
    <x v="10"/>
    <x v="19"/>
    <x v="19"/>
    <s v="Male"/>
    <s v="M"/>
    <n v="1"/>
    <m/>
    <m/>
  </r>
  <r>
    <n v="2018"/>
    <n v="2018"/>
    <s v="Nov., 2018"/>
    <x v="10"/>
    <x v="10"/>
    <x v="39"/>
    <x v="39"/>
    <s v="Female"/>
    <s v="F"/>
    <n v="9"/>
    <m/>
    <m/>
  </r>
  <r>
    <n v="2018"/>
    <n v="2018"/>
    <s v="Nov., 2018"/>
    <x v="10"/>
    <x v="10"/>
    <x v="39"/>
    <x v="39"/>
    <s v="Male"/>
    <s v="M"/>
    <n v="2"/>
    <m/>
    <m/>
  </r>
  <r>
    <n v="2018"/>
    <n v="2018"/>
    <s v="Nov., 2018"/>
    <x v="10"/>
    <x v="10"/>
    <x v="40"/>
    <x v="40"/>
    <s v="Male"/>
    <s v="M"/>
    <n v="1"/>
    <m/>
    <m/>
  </r>
  <r>
    <n v="2018"/>
    <n v="2018"/>
    <s v="Nov., 2018"/>
    <x v="10"/>
    <x v="10"/>
    <x v="20"/>
    <x v="20"/>
    <s v="Female"/>
    <s v="F"/>
    <n v="1"/>
    <m/>
    <m/>
  </r>
  <r>
    <n v="2018"/>
    <n v="2018"/>
    <s v="Nov., 2018"/>
    <x v="10"/>
    <x v="10"/>
    <x v="41"/>
    <x v="41"/>
    <s v="Male"/>
    <s v="M"/>
    <n v="1"/>
    <m/>
    <m/>
  </r>
  <r>
    <n v="2018"/>
    <n v="2018"/>
    <s v="Nov., 2018"/>
    <x v="10"/>
    <x v="10"/>
    <x v="67"/>
    <x v="67"/>
    <s v="Male"/>
    <s v="M"/>
    <n v="1"/>
    <m/>
    <m/>
  </r>
  <r>
    <n v="2018"/>
    <n v="2018"/>
    <s v="Nov., 2018"/>
    <x v="10"/>
    <x v="10"/>
    <x v="120"/>
    <x v="120"/>
    <s v="Female"/>
    <s v="F"/>
    <n v="1"/>
    <m/>
    <m/>
  </r>
  <r>
    <n v="2018"/>
    <n v="2018"/>
    <s v="Nov., 2018"/>
    <x v="10"/>
    <x v="10"/>
    <x v="58"/>
    <x v="58"/>
    <s v="Female"/>
    <s v="F"/>
    <n v="1"/>
    <m/>
    <m/>
  </r>
  <r>
    <n v="2018"/>
    <n v="2018"/>
    <s v="Nov., 2018"/>
    <x v="10"/>
    <x v="10"/>
    <x v="58"/>
    <x v="58"/>
    <s v="Male"/>
    <s v="M"/>
    <n v="1"/>
    <m/>
    <m/>
  </r>
  <r>
    <n v="2018"/>
    <n v="2018"/>
    <s v="Nov., 2018"/>
    <x v="10"/>
    <x v="10"/>
    <x v="42"/>
    <x v="42"/>
    <s v="Female"/>
    <s v="F"/>
    <n v="90"/>
    <m/>
    <m/>
  </r>
  <r>
    <n v="2018"/>
    <n v="2018"/>
    <s v="Nov., 2018"/>
    <x v="10"/>
    <x v="10"/>
    <x v="42"/>
    <x v="42"/>
    <s v="Male"/>
    <s v="M"/>
    <n v="45"/>
    <m/>
    <m/>
  </r>
  <r>
    <n v="2018"/>
    <n v="2018"/>
    <s v="Nov., 2018"/>
    <x v="10"/>
    <x v="10"/>
    <x v="8"/>
    <x v="8"/>
    <s v="Female"/>
    <s v="F"/>
    <n v="28"/>
    <m/>
    <m/>
  </r>
  <r>
    <n v="2018"/>
    <n v="2018"/>
    <s v="Nov., 2018"/>
    <x v="10"/>
    <x v="10"/>
    <x v="8"/>
    <x v="8"/>
    <s v="Male"/>
    <s v="M"/>
    <n v="28"/>
    <m/>
    <m/>
  </r>
  <r>
    <n v="2018"/>
    <n v="2018"/>
    <s v="Nov., 2018"/>
    <x v="10"/>
    <x v="11"/>
    <x v="19"/>
    <x v="19"/>
    <s v="Female"/>
    <s v="F"/>
    <n v="1"/>
    <m/>
    <m/>
  </r>
  <r>
    <n v="2018"/>
    <n v="2018"/>
    <s v="Nov., 2018"/>
    <x v="10"/>
    <x v="11"/>
    <x v="19"/>
    <x v="19"/>
    <s v="Male"/>
    <s v="M"/>
    <n v="1"/>
    <m/>
    <m/>
  </r>
  <r>
    <n v="2018"/>
    <n v="2018"/>
    <s v="Dec., 2018"/>
    <x v="11"/>
    <x v="0"/>
    <x v="0"/>
    <x v="0"/>
    <s v="Female"/>
    <s v="F"/>
    <n v="1"/>
    <m/>
    <m/>
  </r>
  <r>
    <n v="2018"/>
    <n v="2018"/>
    <s v="Dec., 2018"/>
    <x v="11"/>
    <x v="0"/>
    <x v="3"/>
    <x v="3"/>
    <s v="Female"/>
    <s v="F"/>
    <n v="23"/>
    <m/>
    <m/>
  </r>
  <r>
    <n v="2018"/>
    <n v="2018"/>
    <s v="Dec., 2018"/>
    <x v="11"/>
    <x v="0"/>
    <x v="3"/>
    <x v="3"/>
    <s v="Male"/>
    <s v="M"/>
    <n v="33"/>
    <m/>
    <m/>
  </r>
  <r>
    <n v="2018"/>
    <n v="2018"/>
    <s v="Dec., 2018"/>
    <x v="11"/>
    <x v="0"/>
    <x v="16"/>
    <x v="16"/>
    <s v="Male"/>
    <s v="M"/>
    <n v="1"/>
    <m/>
    <m/>
  </r>
  <r>
    <n v="2018"/>
    <n v="2018"/>
    <s v="Dec., 2018"/>
    <x v="11"/>
    <x v="0"/>
    <x v="35"/>
    <x v="35"/>
    <s v="Male"/>
    <s v="M"/>
    <n v="1"/>
    <m/>
    <m/>
  </r>
  <r>
    <n v="2018"/>
    <n v="2018"/>
    <s v="Dec., 2018"/>
    <x v="11"/>
    <x v="0"/>
    <x v="17"/>
    <x v="17"/>
    <s v="Male"/>
    <s v="M"/>
    <n v="2"/>
    <m/>
    <m/>
  </r>
  <r>
    <n v="2018"/>
    <n v="2018"/>
    <s v="Dec., 2018"/>
    <x v="11"/>
    <x v="0"/>
    <x v="4"/>
    <x v="4"/>
    <s v="Female"/>
    <s v="F"/>
    <n v="2"/>
    <m/>
    <m/>
  </r>
  <r>
    <n v="2018"/>
    <n v="2018"/>
    <s v="Dec., 2018"/>
    <x v="11"/>
    <x v="0"/>
    <x v="6"/>
    <x v="6"/>
    <s v="Female"/>
    <s v="F"/>
    <n v="8"/>
    <m/>
    <m/>
  </r>
  <r>
    <n v="2018"/>
    <n v="2018"/>
    <s v="Dec., 2018"/>
    <x v="11"/>
    <x v="0"/>
    <x v="6"/>
    <x v="6"/>
    <s v="Male"/>
    <s v="M"/>
    <n v="4"/>
    <m/>
    <m/>
  </r>
  <r>
    <n v="2018"/>
    <n v="2018"/>
    <s v="Dec., 2018"/>
    <x v="11"/>
    <x v="1"/>
    <x v="30"/>
    <x v="30"/>
    <s v="Female"/>
    <s v="F"/>
    <n v="1"/>
    <m/>
    <m/>
  </r>
  <r>
    <n v="2018"/>
    <n v="2018"/>
    <s v="Dec., 2018"/>
    <x v="11"/>
    <x v="1"/>
    <x v="10"/>
    <x v="10"/>
    <s v="Male"/>
    <s v="M"/>
    <n v="1"/>
    <m/>
    <m/>
  </r>
  <r>
    <n v="2018"/>
    <n v="2018"/>
    <s v="Dec., 2018"/>
    <x v="11"/>
    <x v="1"/>
    <x v="45"/>
    <x v="45"/>
    <s v="Male"/>
    <s v="M"/>
    <n v="1"/>
    <m/>
    <m/>
  </r>
  <r>
    <n v="2018"/>
    <n v="2018"/>
    <s v="Dec., 2018"/>
    <x v="11"/>
    <x v="1"/>
    <x v="61"/>
    <x v="61"/>
    <s v="Male"/>
    <s v="M"/>
    <n v="1"/>
    <m/>
    <m/>
  </r>
  <r>
    <n v="2018"/>
    <n v="2018"/>
    <s v="Dec., 2018"/>
    <x v="11"/>
    <x v="1"/>
    <x v="12"/>
    <x v="12"/>
    <s v="Male"/>
    <s v="M"/>
    <n v="1"/>
    <m/>
    <m/>
  </r>
  <r>
    <n v="2018"/>
    <n v="2018"/>
    <s v="Dec., 2018"/>
    <x v="11"/>
    <x v="1"/>
    <x v="0"/>
    <x v="0"/>
    <s v="Female"/>
    <s v="F"/>
    <n v="1"/>
    <m/>
    <m/>
  </r>
  <r>
    <n v="2018"/>
    <n v="2018"/>
    <s v="Dec., 2018"/>
    <x v="11"/>
    <x v="1"/>
    <x v="0"/>
    <x v="0"/>
    <s v="Male"/>
    <s v="M"/>
    <n v="1"/>
    <m/>
    <m/>
  </r>
  <r>
    <n v="2018"/>
    <n v="2018"/>
    <s v="Dec., 2018"/>
    <x v="11"/>
    <x v="1"/>
    <x v="14"/>
    <x v="14"/>
    <s v="Female"/>
    <s v="F"/>
    <n v="1"/>
    <m/>
    <m/>
  </r>
  <r>
    <n v="2018"/>
    <n v="2018"/>
    <s v="Dec., 2018"/>
    <x v="11"/>
    <x v="1"/>
    <x v="14"/>
    <x v="14"/>
    <s v="Male"/>
    <s v="M"/>
    <n v="4"/>
    <m/>
    <m/>
  </r>
  <r>
    <n v="2018"/>
    <n v="2018"/>
    <s v="Dec., 2018"/>
    <x v="11"/>
    <x v="1"/>
    <x v="51"/>
    <x v="51"/>
    <s v="Male"/>
    <s v="M"/>
    <n v="1"/>
    <m/>
    <m/>
  </r>
  <r>
    <n v="2018"/>
    <n v="2018"/>
    <s v="Dec., 2018"/>
    <x v="11"/>
    <x v="1"/>
    <x v="1"/>
    <x v="1"/>
    <s v="Male"/>
    <s v="M"/>
    <n v="1"/>
    <m/>
    <m/>
  </r>
  <r>
    <n v="2018"/>
    <n v="2018"/>
    <s v="Dec., 2018"/>
    <x v="11"/>
    <x v="1"/>
    <x v="2"/>
    <x v="2"/>
    <s v="Female"/>
    <s v="F"/>
    <n v="1"/>
    <m/>
    <m/>
  </r>
  <r>
    <n v="2018"/>
    <n v="2018"/>
    <s v="Dec., 2018"/>
    <x v="11"/>
    <x v="1"/>
    <x v="3"/>
    <x v="3"/>
    <s v="Female"/>
    <s v="F"/>
    <n v="1"/>
    <m/>
    <m/>
  </r>
  <r>
    <n v="2018"/>
    <n v="2018"/>
    <s v="Dec., 2018"/>
    <x v="11"/>
    <x v="1"/>
    <x v="3"/>
    <x v="3"/>
    <s v="Male"/>
    <s v="M"/>
    <n v="1"/>
    <m/>
    <m/>
  </r>
  <r>
    <n v="2018"/>
    <n v="2018"/>
    <s v="Dec., 2018"/>
    <x v="11"/>
    <x v="1"/>
    <x v="35"/>
    <x v="35"/>
    <s v="Male"/>
    <s v="M"/>
    <n v="1"/>
    <m/>
    <m/>
  </r>
  <r>
    <n v="2018"/>
    <n v="2018"/>
    <s v="Dec., 2018"/>
    <x v="11"/>
    <x v="1"/>
    <x v="17"/>
    <x v="17"/>
    <s v="Male"/>
    <s v="M"/>
    <n v="1"/>
    <m/>
    <m/>
  </r>
  <r>
    <n v="2018"/>
    <n v="2018"/>
    <s v="Dec., 2018"/>
    <x v="11"/>
    <x v="1"/>
    <x v="4"/>
    <x v="4"/>
    <s v="Female"/>
    <s v="F"/>
    <n v="1"/>
    <m/>
    <m/>
  </r>
  <r>
    <n v="2018"/>
    <n v="2018"/>
    <s v="Dec., 2018"/>
    <x v="11"/>
    <x v="1"/>
    <x v="6"/>
    <x v="6"/>
    <s v="Female"/>
    <s v="F"/>
    <n v="2"/>
    <m/>
    <m/>
  </r>
  <r>
    <n v="2018"/>
    <n v="2018"/>
    <s v="Dec., 2018"/>
    <x v="11"/>
    <x v="1"/>
    <x v="7"/>
    <x v="7"/>
    <s v="Female"/>
    <s v="F"/>
    <n v="10"/>
    <m/>
    <m/>
  </r>
  <r>
    <n v="2018"/>
    <n v="2018"/>
    <s v="Dec., 2018"/>
    <x v="11"/>
    <x v="1"/>
    <x v="7"/>
    <x v="7"/>
    <s v="Male"/>
    <s v="M"/>
    <n v="5"/>
    <m/>
    <m/>
  </r>
  <r>
    <n v="2018"/>
    <n v="2018"/>
    <s v="Dec., 2018"/>
    <x v="11"/>
    <x v="1"/>
    <x v="19"/>
    <x v="19"/>
    <s v="Female"/>
    <s v="F"/>
    <n v="1"/>
    <m/>
    <m/>
  </r>
  <r>
    <n v="2018"/>
    <n v="2018"/>
    <s v="Dec., 2018"/>
    <x v="11"/>
    <x v="1"/>
    <x v="19"/>
    <x v="19"/>
    <s v="Male"/>
    <s v="M"/>
    <n v="1"/>
    <m/>
    <m/>
  </r>
  <r>
    <n v="2018"/>
    <n v="2018"/>
    <s v="Dec., 2018"/>
    <x v="11"/>
    <x v="1"/>
    <x v="20"/>
    <x v="20"/>
    <s v="Male"/>
    <s v="M"/>
    <n v="2"/>
    <m/>
    <m/>
  </r>
  <r>
    <n v="2018"/>
    <n v="2018"/>
    <s v="Dec., 2018"/>
    <x v="11"/>
    <x v="2"/>
    <x v="10"/>
    <x v="10"/>
    <s v="Male"/>
    <s v="M"/>
    <n v="1"/>
    <m/>
    <m/>
  </r>
  <r>
    <n v="2018"/>
    <n v="2018"/>
    <s v="Dec., 2018"/>
    <x v="11"/>
    <x v="2"/>
    <x v="46"/>
    <x v="46"/>
    <s v="Female"/>
    <s v="F"/>
    <n v="1"/>
    <m/>
    <m/>
  </r>
  <r>
    <n v="2018"/>
    <n v="2018"/>
    <s v="Dec., 2018"/>
    <x v="11"/>
    <x v="2"/>
    <x v="61"/>
    <x v="61"/>
    <s v="Male"/>
    <s v="M"/>
    <n v="1"/>
    <m/>
    <m/>
  </r>
  <r>
    <n v="2018"/>
    <n v="2018"/>
    <s v="Dec., 2018"/>
    <x v="11"/>
    <x v="2"/>
    <x v="31"/>
    <x v="31"/>
    <s v="Male"/>
    <s v="M"/>
    <n v="1"/>
    <m/>
    <m/>
  </r>
  <r>
    <n v="2018"/>
    <n v="2018"/>
    <s v="Dec., 2018"/>
    <x v="11"/>
    <x v="2"/>
    <x v="12"/>
    <x v="12"/>
    <s v="Male"/>
    <s v="M"/>
    <n v="1"/>
    <m/>
    <m/>
  </r>
  <r>
    <n v="2018"/>
    <n v="2018"/>
    <s v="Dec., 2018"/>
    <x v="11"/>
    <x v="2"/>
    <x v="0"/>
    <x v="0"/>
    <s v="Male"/>
    <s v="M"/>
    <n v="1"/>
    <m/>
    <m/>
  </r>
  <r>
    <n v="2018"/>
    <n v="2018"/>
    <s v="Dec., 2018"/>
    <x v="11"/>
    <x v="2"/>
    <x v="15"/>
    <x v="15"/>
    <s v="Male"/>
    <s v="M"/>
    <n v="1"/>
    <m/>
    <m/>
  </r>
  <r>
    <n v="2018"/>
    <n v="2018"/>
    <s v="Dec., 2018"/>
    <x v="11"/>
    <x v="2"/>
    <x v="3"/>
    <x v="3"/>
    <s v="Male"/>
    <s v="M"/>
    <n v="1"/>
    <m/>
    <m/>
  </r>
  <r>
    <n v="2018"/>
    <n v="2018"/>
    <s v="Dec., 2018"/>
    <x v="11"/>
    <x v="2"/>
    <x v="16"/>
    <x v="16"/>
    <s v="Male"/>
    <s v="M"/>
    <n v="2"/>
    <m/>
    <m/>
  </r>
  <r>
    <n v="2018"/>
    <n v="2018"/>
    <s v="Dec., 2018"/>
    <x v="11"/>
    <x v="2"/>
    <x v="4"/>
    <x v="4"/>
    <s v="Female"/>
    <s v="F"/>
    <n v="2"/>
    <m/>
    <m/>
  </r>
  <r>
    <n v="2018"/>
    <n v="2018"/>
    <s v="Dec., 2018"/>
    <x v="11"/>
    <x v="2"/>
    <x v="5"/>
    <x v="5"/>
    <s v="Female"/>
    <s v="F"/>
    <n v="1"/>
    <m/>
    <m/>
  </r>
  <r>
    <n v="2018"/>
    <n v="2018"/>
    <s v="Dec., 2018"/>
    <x v="11"/>
    <x v="2"/>
    <x v="6"/>
    <x v="6"/>
    <s v="Male"/>
    <s v="M"/>
    <n v="1"/>
    <m/>
    <m/>
  </r>
  <r>
    <n v="2018"/>
    <n v="2018"/>
    <s v="Dec., 2018"/>
    <x v="11"/>
    <x v="2"/>
    <x v="7"/>
    <x v="7"/>
    <s v="Female"/>
    <s v="F"/>
    <n v="10"/>
    <m/>
    <m/>
  </r>
  <r>
    <n v="2018"/>
    <n v="2018"/>
    <s v="Dec., 2018"/>
    <x v="11"/>
    <x v="2"/>
    <x v="7"/>
    <x v="7"/>
    <s v="Male"/>
    <s v="M"/>
    <n v="10"/>
    <m/>
    <m/>
  </r>
  <r>
    <n v="2018"/>
    <n v="2018"/>
    <s v="Dec., 2018"/>
    <x v="11"/>
    <x v="2"/>
    <x v="65"/>
    <x v="65"/>
    <s v="Female"/>
    <s v="F"/>
    <n v="1"/>
    <m/>
    <m/>
  </r>
  <r>
    <n v="2018"/>
    <n v="2018"/>
    <s v="Dec., 2018"/>
    <x v="11"/>
    <x v="2"/>
    <x v="20"/>
    <x v="20"/>
    <s v="Male"/>
    <s v="M"/>
    <n v="2"/>
    <m/>
    <m/>
  </r>
  <r>
    <n v="2018"/>
    <n v="2018"/>
    <s v="Dec., 2018"/>
    <x v="11"/>
    <x v="2"/>
    <x v="8"/>
    <x v="8"/>
    <s v="Female"/>
    <s v="F"/>
    <n v="1"/>
    <m/>
    <m/>
  </r>
  <r>
    <n v="2018"/>
    <n v="2018"/>
    <s v="Dec., 2018"/>
    <x v="11"/>
    <x v="3"/>
    <x v="21"/>
    <x v="21"/>
    <s v="Male"/>
    <s v="M"/>
    <n v="1"/>
    <m/>
    <m/>
  </r>
  <r>
    <n v="2018"/>
    <n v="2018"/>
    <s v="Dec., 2018"/>
    <x v="11"/>
    <x v="3"/>
    <x v="44"/>
    <x v="44"/>
    <s v="Male"/>
    <s v="M"/>
    <n v="1"/>
    <m/>
    <m/>
  </r>
  <r>
    <n v="2018"/>
    <n v="2018"/>
    <s v="Dec., 2018"/>
    <x v="11"/>
    <x v="3"/>
    <x v="27"/>
    <x v="27"/>
    <s v="Male"/>
    <s v="M"/>
    <n v="1"/>
    <m/>
    <m/>
  </r>
  <r>
    <n v="2018"/>
    <n v="2018"/>
    <s v="Dec., 2018"/>
    <x v="11"/>
    <x v="3"/>
    <x v="29"/>
    <x v="29"/>
    <s v="Male"/>
    <s v="M"/>
    <n v="3"/>
    <m/>
    <m/>
  </r>
  <r>
    <n v="2018"/>
    <n v="2018"/>
    <s v="Dec., 2018"/>
    <x v="11"/>
    <x v="3"/>
    <x v="9"/>
    <x v="9"/>
    <s v="Female"/>
    <s v="F"/>
    <n v="1"/>
    <m/>
    <m/>
  </r>
  <r>
    <n v="2018"/>
    <n v="2018"/>
    <s v="Dec., 2018"/>
    <x v="11"/>
    <x v="3"/>
    <x v="10"/>
    <x v="10"/>
    <s v="Male"/>
    <s v="M"/>
    <n v="1"/>
    <m/>
    <m/>
  </r>
  <r>
    <n v="2018"/>
    <n v="2018"/>
    <s v="Dec., 2018"/>
    <x v="11"/>
    <x v="3"/>
    <x v="11"/>
    <x v="11"/>
    <s v="Male"/>
    <s v="M"/>
    <n v="1"/>
    <m/>
    <m/>
  </r>
  <r>
    <n v="2018"/>
    <n v="2018"/>
    <s v="Dec., 2018"/>
    <x v="11"/>
    <x v="3"/>
    <x v="45"/>
    <x v="45"/>
    <s v="Male"/>
    <s v="M"/>
    <n v="3"/>
    <m/>
    <m/>
  </r>
  <r>
    <n v="2018"/>
    <n v="2018"/>
    <s v="Dec., 2018"/>
    <x v="11"/>
    <x v="3"/>
    <x v="46"/>
    <x v="46"/>
    <s v="Male"/>
    <s v="M"/>
    <n v="1"/>
    <m/>
    <m/>
  </r>
  <r>
    <n v="2018"/>
    <n v="2018"/>
    <s v="Dec., 2018"/>
    <x v="11"/>
    <x v="3"/>
    <x v="32"/>
    <x v="32"/>
    <s v="Male"/>
    <s v="M"/>
    <n v="1"/>
    <m/>
    <m/>
  </r>
  <r>
    <n v="2018"/>
    <n v="2018"/>
    <s v="Dec., 2018"/>
    <x v="11"/>
    <x v="3"/>
    <x v="12"/>
    <x v="12"/>
    <s v="Female"/>
    <s v="F"/>
    <n v="1"/>
    <m/>
    <m/>
  </r>
  <r>
    <n v="2018"/>
    <n v="2018"/>
    <s v="Dec., 2018"/>
    <x v="11"/>
    <x v="3"/>
    <x v="12"/>
    <x v="12"/>
    <s v="Male"/>
    <s v="M"/>
    <n v="10"/>
    <m/>
    <m/>
  </r>
  <r>
    <n v="2018"/>
    <n v="2018"/>
    <s v="Dec., 2018"/>
    <x v="11"/>
    <x v="3"/>
    <x v="49"/>
    <x v="49"/>
    <s v="Female"/>
    <s v="F"/>
    <n v="1"/>
    <m/>
    <m/>
  </r>
  <r>
    <n v="2018"/>
    <n v="2018"/>
    <s v="Dec., 2018"/>
    <x v="11"/>
    <x v="3"/>
    <x v="0"/>
    <x v="0"/>
    <s v="Female"/>
    <s v="F"/>
    <n v="1"/>
    <m/>
    <m/>
  </r>
  <r>
    <n v="2018"/>
    <n v="2018"/>
    <s v="Dec., 2018"/>
    <x v="11"/>
    <x v="3"/>
    <x v="50"/>
    <x v="50"/>
    <s v="Male"/>
    <s v="M"/>
    <n v="1"/>
    <m/>
    <m/>
  </r>
  <r>
    <n v="2018"/>
    <n v="2018"/>
    <s v="Dec., 2018"/>
    <x v="11"/>
    <x v="3"/>
    <x v="14"/>
    <x v="14"/>
    <s v="Female"/>
    <s v="F"/>
    <n v="1"/>
    <m/>
    <m/>
  </r>
  <r>
    <n v="2018"/>
    <n v="2018"/>
    <s v="Dec., 2018"/>
    <x v="11"/>
    <x v="3"/>
    <x v="1"/>
    <x v="1"/>
    <s v="Female"/>
    <s v="F"/>
    <n v="1"/>
    <m/>
    <m/>
  </r>
  <r>
    <n v="2018"/>
    <n v="2018"/>
    <s v="Dec., 2018"/>
    <x v="11"/>
    <x v="3"/>
    <x v="1"/>
    <x v="1"/>
    <s v="Male"/>
    <s v="M"/>
    <n v="2"/>
    <m/>
    <m/>
  </r>
  <r>
    <n v="2018"/>
    <n v="2018"/>
    <s v="Dec., 2018"/>
    <x v="11"/>
    <x v="3"/>
    <x v="34"/>
    <x v="34"/>
    <s v="Male"/>
    <s v="M"/>
    <n v="1"/>
    <m/>
    <m/>
  </r>
  <r>
    <n v="2018"/>
    <n v="2018"/>
    <s v="Dec., 2018"/>
    <x v="11"/>
    <x v="3"/>
    <x v="15"/>
    <x v="15"/>
    <s v="Male"/>
    <s v="M"/>
    <n v="1"/>
    <m/>
    <m/>
  </r>
  <r>
    <n v="2018"/>
    <n v="2018"/>
    <s v="Dec., 2018"/>
    <x v="11"/>
    <x v="3"/>
    <x v="2"/>
    <x v="2"/>
    <s v="Male"/>
    <s v="M"/>
    <n v="1"/>
    <m/>
    <m/>
  </r>
  <r>
    <n v="2018"/>
    <n v="2018"/>
    <s v="Dec., 2018"/>
    <x v="11"/>
    <x v="3"/>
    <x v="16"/>
    <x v="16"/>
    <s v="Male"/>
    <s v="M"/>
    <n v="2"/>
    <m/>
    <m/>
  </r>
  <r>
    <n v="2018"/>
    <n v="2018"/>
    <s v="Dec., 2018"/>
    <x v="11"/>
    <x v="3"/>
    <x v="4"/>
    <x v="4"/>
    <s v="Female"/>
    <s v="F"/>
    <n v="3"/>
    <m/>
    <m/>
  </r>
  <r>
    <n v="2018"/>
    <n v="2018"/>
    <s v="Dec., 2018"/>
    <x v="11"/>
    <x v="3"/>
    <x v="4"/>
    <x v="4"/>
    <s v="Male"/>
    <s v="M"/>
    <n v="1"/>
    <m/>
    <m/>
  </r>
  <r>
    <n v="2018"/>
    <n v="2018"/>
    <s v="Dec., 2018"/>
    <x v="11"/>
    <x v="3"/>
    <x v="6"/>
    <x v="6"/>
    <s v="Female"/>
    <s v="F"/>
    <n v="1"/>
    <m/>
    <m/>
  </r>
  <r>
    <n v="2018"/>
    <n v="2018"/>
    <s v="Dec., 2018"/>
    <x v="11"/>
    <x v="3"/>
    <x v="36"/>
    <x v="36"/>
    <s v="Male"/>
    <s v="M"/>
    <n v="1"/>
    <m/>
    <m/>
  </r>
  <r>
    <n v="2018"/>
    <n v="2018"/>
    <s v="Dec., 2018"/>
    <x v="11"/>
    <x v="3"/>
    <x v="52"/>
    <x v="52"/>
    <s v="Male"/>
    <s v="M"/>
    <n v="2"/>
    <m/>
    <m/>
  </r>
  <r>
    <n v="2018"/>
    <n v="2018"/>
    <s v="Dec., 2018"/>
    <x v="11"/>
    <x v="3"/>
    <x v="7"/>
    <x v="7"/>
    <s v="Female"/>
    <s v="F"/>
    <n v="6"/>
    <m/>
    <m/>
  </r>
  <r>
    <n v="2018"/>
    <n v="2018"/>
    <s v="Dec., 2018"/>
    <x v="11"/>
    <x v="3"/>
    <x v="7"/>
    <x v="7"/>
    <s v="Male"/>
    <s v="M"/>
    <n v="4"/>
    <m/>
    <m/>
  </r>
  <r>
    <n v="2018"/>
    <n v="2018"/>
    <s v="Dec., 2018"/>
    <x v="11"/>
    <x v="3"/>
    <x v="76"/>
    <x v="76"/>
    <s v="Male"/>
    <s v="M"/>
    <n v="1"/>
    <m/>
    <m/>
  </r>
  <r>
    <n v="2018"/>
    <n v="2018"/>
    <s v="Dec., 2018"/>
    <x v="11"/>
    <x v="3"/>
    <x v="25"/>
    <x v="25"/>
    <s v="Female"/>
    <s v="F"/>
    <n v="3"/>
    <m/>
    <m/>
  </r>
  <r>
    <n v="2018"/>
    <n v="2018"/>
    <s v="Dec., 2018"/>
    <x v="11"/>
    <x v="3"/>
    <x v="97"/>
    <x v="97"/>
    <s v="Male"/>
    <s v="M"/>
    <n v="1"/>
    <m/>
    <m/>
  </r>
  <r>
    <n v="2018"/>
    <n v="2018"/>
    <s v="Dec., 2018"/>
    <x v="11"/>
    <x v="3"/>
    <x v="93"/>
    <x v="93"/>
    <s v="Female"/>
    <s v="F"/>
    <n v="1"/>
    <m/>
    <m/>
  </r>
  <r>
    <n v="2018"/>
    <n v="2018"/>
    <s v="Dec., 2018"/>
    <x v="11"/>
    <x v="3"/>
    <x v="26"/>
    <x v="26"/>
    <s v="Female"/>
    <s v="F"/>
    <n v="4"/>
    <m/>
    <m/>
  </r>
  <r>
    <n v="2018"/>
    <n v="2018"/>
    <s v="Dec., 2018"/>
    <x v="11"/>
    <x v="3"/>
    <x v="26"/>
    <x v="26"/>
    <s v="Male"/>
    <s v="M"/>
    <n v="10"/>
    <m/>
    <m/>
  </r>
  <r>
    <n v="2018"/>
    <n v="2018"/>
    <s v="Dec., 2018"/>
    <x v="11"/>
    <x v="3"/>
    <x v="19"/>
    <x v="19"/>
    <s v="Female"/>
    <s v="F"/>
    <n v="50"/>
    <m/>
    <m/>
  </r>
  <r>
    <n v="2018"/>
    <n v="2018"/>
    <s v="Dec., 2018"/>
    <x v="11"/>
    <x v="3"/>
    <x v="19"/>
    <x v="19"/>
    <s v="Male"/>
    <s v="M"/>
    <n v="125"/>
    <m/>
    <m/>
  </r>
  <r>
    <n v="2018"/>
    <n v="2018"/>
    <s v="Dec., 2018"/>
    <x v="11"/>
    <x v="3"/>
    <x v="39"/>
    <x v="39"/>
    <s v="Female"/>
    <s v="F"/>
    <n v="46"/>
    <m/>
    <m/>
  </r>
  <r>
    <n v="2018"/>
    <n v="2018"/>
    <s v="Dec., 2018"/>
    <x v="11"/>
    <x v="3"/>
    <x v="39"/>
    <x v="39"/>
    <s v="Male"/>
    <s v="M"/>
    <n v="94"/>
    <m/>
    <m/>
  </r>
  <r>
    <n v="2018"/>
    <n v="2018"/>
    <s v="Dec., 2018"/>
    <x v="11"/>
    <x v="3"/>
    <x v="40"/>
    <x v="40"/>
    <s v="Female"/>
    <s v="F"/>
    <n v="4"/>
    <m/>
    <m/>
  </r>
  <r>
    <n v="2018"/>
    <n v="2018"/>
    <s v="Dec., 2018"/>
    <x v="11"/>
    <x v="3"/>
    <x v="40"/>
    <x v="40"/>
    <s v="Male"/>
    <s v="M"/>
    <n v="7"/>
    <m/>
    <m/>
  </r>
  <r>
    <n v="2018"/>
    <n v="2018"/>
    <s v="Dec., 2018"/>
    <x v="11"/>
    <x v="3"/>
    <x v="20"/>
    <x v="20"/>
    <s v="Female"/>
    <s v="F"/>
    <n v="1"/>
    <m/>
    <m/>
  </r>
  <r>
    <n v="2018"/>
    <n v="2018"/>
    <s v="Dec., 2018"/>
    <x v="11"/>
    <x v="3"/>
    <x v="20"/>
    <x v="20"/>
    <s v="Male"/>
    <s v="M"/>
    <n v="5"/>
    <m/>
    <m/>
  </r>
  <r>
    <n v="2018"/>
    <n v="2018"/>
    <s v="Dec., 2018"/>
    <x v="11"/>
    <x v="3"/>
    <x v="41"/>
    <x v="41"/>
    <s v="Female"/>
    <s v="F"/>
    <n v="1"/>
    <m/>
    <m/>
  </r>
  <r>
    <n v="2018"/>
    <n v="2018"/>
    <s v="Dec., 2018"/>
    <x v="11"/>
    <x v="3"/>
    <x v="58"/>
    <x v="58"/>
    <s v="Male"/>
    <s v="M"/>
    <n v="1"/>
    <m/>
    <m/>
  </r>
  <r>
    <n v="2018"/>
    <n v="2018"/>
    <s v="Dec., 2018"/>
    <x v="11"/>
    <x v="3"/>
    <x v="8"/>
    <x v="8"/>
    <s v="Female"/>
    <s v="F"/>
    <n v="3"/>
    <m/>
    <m/>
  </r>
  <r>
    <n v="2018"/>
    <n v="2018"/>
    <s v="Dec., 2018"/>
    <x v="11"/>
    <x v="3"/>
    <x v="8"/>
    <x v="8"/>
    <s v="Male"/>
    <s v="M"/>
    <n v="5"/>
    <m/>
    <m/>
  </r>
  <r>
    <n v="2018"/>
    <n v="2018"/>
    <s v="Dec., 2018"/>
    <x v="11"/>
    <x v="4"/>
    <x v="21"/>
    <x v="21"/>
    <s v="Male"/>
    <s v="M"/>
    <n v="1"/>
    <m/>
    <m/>
  </r>
  <r>
    <n v="2018"/>
    <n v="2018"/>
    <s v="Dec., 2018"/>
    <x v="11"/>
    <x v="4"/>
    <x v="44"/>
    <x v="44"/>
    <s v="Male"/>
    <s v="M"/>
    <n v="4"/>
    <m/>
    <m/>
  </r>
  <r>
    <n v="2018"/>
    <n v="2018"/>
    <s v="Dec., 2018"/>
    <x v="11"/>
    <x v="4"/>
    <x v="59"/>
    <x v="59"/>
    <s v="Male"/>
    <s v="M"/>
    <n v="1"/>
    <m/>
    <m/>
  </r>
  <r>
    <n v="2018"/>
    <n v="2018"/>
    <s v="Dec., 2018"/>
    <x v="11"/>
    <x v="4"/>
    <x v="27"/>
    <x v="27"/>
    <s v="Female"/>
    <s v="F"/>
    <n v="1"/>
    <m/>
    <m/>
  </r>
  <r>
    <n v="2018"/>
    <n v="2018"/>
    <s v="Dec., 2018"/>
    <x v="11"/>
    <x v="4"/>
    <x v="27"/>
    <x v="27"/>
    <s v="Male"/>
    <s v="M"/>
    <n v="3"/>
    <m/>
    <m/>
  </r>
  <r>
    <n v="2018"/>
    <n v="2018"/>
    <s v="Dec., 2018"/>
    <x v="11"/>
    <x v="4"/>
    <x v="60"/>
    <x v="60"/>
    <s v="Male"/>
    <s v="M"/>
    <n v="1"/>
    <m/>
    <m/>
  </r>
  <r>
    <n v="2018"/>
    <n v="2018"/>
    <s v="Dec., 2018"/>
    <x v="11"/>
    <x v="4"/>
    <x v="71"/>
    <x v="71"/>
    <s v="Male"/>
    <s v="M"/>
    <n v="1"/>
    <m/>
    <m/>
  </r>
  <r>
    <n v="2018"/>
    <n v="2018"/>
    <s v="Dec., 2018"/>
    <x v="11"/>
    <x v="4"/>
    <x v="29"/>
    <x v="29"/>
    <s v="Male"/>
    <s v="M"/>
    <n v="7"/>
    <m/>
    <m/>
  </r>
  <r>
    <n v="2018"/>
    <n v="2018"/>
    <s v="Dec., 2018"/>
    <x v="11"/>
    <x v="4"/>
    <x v="9"/>
    <x v="9"/>
    <s v="Male"/>
    <s v="M"/>
    <n v="4"/>
    <m/>
    <m/>
  </r>
  <r>
    <n v="2018"/>
    <n v="2018"/>
    <s v="Dec., 2018"/>
    <x v="11"/>
    <x v="4"/>
    <x v="30"/>
    <x v="30"/>
    <s v="Female"/>
    <s v="F"/>
    <n v="2"/>
    <m/>
    <m/>
  </r>
  <r>
    <n v="2018"/>
    <n v="2018"/>
    <s v="Dec., 2018"/>
    <x v="11"/>
    <x v="4"/>
    <x v="30"/>
    <x v="30"/>
    <s v="Male"/>
    <s v="M"/>
    <n v="7"/>
    <m/>
    <m/>
  </r>
  <r>
    <n v="2018"/>
    <n v="2018"/>
    <s v="Dec., 2018"/>
    <x v="11"/>
    <x v="4"/>
    <x v="10"/>
    <x v="10"/>
    <s v="Female"/>
    <s v="F"/>
    <n v="1"/>
    <m/>
    <m/>
  </r>
  <r>
    <n v="2018"/>
    <n v="2018"/>
    <s v="Dec., 2018"/>
    <x v="11"/>
    <x v="4"/>
    <x v="10"/>
    <x v="10"/>
    <s v="Male"/>
    <s v="M"/>
    <n v="8"/>
    <m/>
    <m/>
  </r>
  <r>
    <n v="2018"/>
    <n v="2018"/>
    <s v="Dec., 2018"/>
    <x v="11"/>
    <x v="4"/>
    <x v="11"/>
    <x v="11"/>
    <s v="Male"/>
    <s v="M"/>
    <n v="1"/>
    <m/>
    <m/>
  </r>
  <r>
    <n v="2018"/>
    <n v="2018"/>
    <s v="Dec., 2018"/>
    <x v="11"/>
    <x v="4"/>
    <x v="46"/>
    <x v="46"/>
    <s v="Male"/>
    <s v="M"/>
    <n v="1"/>
    <m/>
    <m/>
  </r>
  <r>
    <n v="2018"/>
    <n v="2018"/>
    <s v="Dec., 2018"/>
    <x v="11"/>
    <x v="4"/>
    <x v="113"/>
    <x v="113"/>
    <s v="Male"/>
    <s v="M"/>
    <n v="1"/>
    <m/>
    <m/>
  </r>
  <r>
    <n v="2018"/>
    <n v="2018"/>
    <s v="Dec., 2018"/>
    <x v="11"/>
    <x v="4"/>
    <x v="31"/>
    <x v="31"/>
    <s v="Male"/>
    <s v="M"/>
    <n v="4"/>
    <m/>
    <m/>
  </r>
  <r>
    <n v="2018"/>
    <n v="2018"/>
    <s v="Dec., 2018"/>
    <x v="11"/>
    <x v="4"/>
    <x v="32"/>
    <x v="32"/>
    <s v="Male"/>
    <s v="M"/>
    <n v="1"/>
    <m/>
    <m/>
  </r>
  <r>
    <n v="2018"/>
    <n v="2018"/>
    <s v="Dec., 2018"/>
    <x v="11"/>
    <x v="4"/>
    <x v="22"/>
    <x v="22"/>
    <s v="Male"/>
    <s v="M"/>
    <n v="1"/>
    <m/>
    <m/>
  </r>
  <r>
    <n v="2018"/>
    <n v="2018"/>
    <s v="Dec., 2018"/>
    <x v="11"/>
    <x v="4"/>
    <x v="12"/>
    <x v="12"/>
    <s v="Female"/>
    <s v="F"/>
    <n v="1"/>
    <m/>
    <m/>
  </r>
  <r>
    <n v="2018"/>
    <n v="2018"/>
    <s v="Dec., 2018"/>
    <x v="11"/>
    <x v="4"/>
    <x v="12"/>
    <x v="12"/>
    <s v="Male"/>
    <s v="M"/>
    <n v="5"/>
    <m/>
    <m/>
  </r>
  <r>
    <n v="2018"/>
    <n v="2018"/>
    <s v="Dec., 2018"/>
    <x v="11"/>
    <x v="4"/>
    <x v="84"/>
    <x v="84"/>
    <s v="Female"/>
    <s v="F"/>
    <n v="1"/>
    <m/>
    <m/>
  </r>
  <r>
    <n v="2018"/>
    <n v="2018"/>
    <s v="Dec., 2018"/>
    <x v="11"/>
    <x v="4"/>
    <x v="84"/>
    <x v="84"/>
    <s v="Male"/>
    <s v="M"/>
    <n v="1"/>
    <m/>
    <m/>
  </r>
  <r>
    <n v="2018"/>
    <n v="2018"/>
    <s v="Dec., 2018"/>
    <x v="11"/>
    <x v="4"/>
    <x v="0"/>
    <x v="0"/>
    <s v="Female"/>
    <s v="F"/>
    <n v="2"/>
    <m/>
    <m/>
  </r>
  <r>
    <n v="2018"/>
    <n v="2018"/>
    <s v="Dec., 2018"/>
    <x v="11"/>
    <x v="4"/>
    <x v="0"/>
    <x v="0"/>
    <s v="Male"/>
    <s v="M"/>
    <n v="3"/>
    <m/>
    <m/>
  </r>
  <r>
    <n v="2018"/>
    <n v="2018"/>
    <s v="Dec., 2018"/>
    <x v="11"/>
    <x v="4"/>
    <x v="50"/>
    <x v="50"/>
    <s v="Female"/>
    <s v="F"/>
    <n v="1"/>
    <m/>
    <m/>
  </r>
  <r>
    <n v="2018"/>
    <n v="2018"/>
    <s v="Dec., 2018"/>
    <x v="11"/>
    <x v="4"/>
    <x v="14"/>
    <x v="14"/>
    <s v="Male"/>
    <s v="M"/>
    <n v="2"/>
    <m/>
    <m/>
  </r>
  <r>
    <n v="2018"/>
    <n v="2018"/>
    <s v="Dec., 2018"/>
    <x v="11"/>
    <x v="4"/>
    <x v="1"/>
    <x v="1"/>
    <s v="Female"/>
    <s v="F"/>
    <n v="2"/>
    <m/>
    <m/>
  </r>
  <r>
    <n v="2018"/>
    <n v="2018"/>
    <s v="Dec., 2018"/>
    <x v="11"/>
    <x v="4"/>
    <x v="1"/>
    <x v="1"/>
    <s v="Male"/>
    <s v="M"/>
    <n v="5"/>
    <m/>
    <m/>
  </r>
  <r>
    <n v="2018"/>
    <n v="2018"/>
    <s v="Dec., 2018"/>
    <x v="11"/>
    <x v="4"/>
    <x v="34"/>
    <x v="34"/>
    <s v="Male"/>
    <s v="M"/>
    <n v="3"/>
    <m/>
    <m/>
  </r>
  <r>
    <n v="2018"/>
    <n v="2018"/>
    <s v="Dec., 2018"/>
    <x v="11"/>
    <x v="4"/>
    <x v="15"/>
    <x v="15"/>
    <s v="Male"/>
    <s v="M"/>
    <n v="2"/>
    <m/>
    <m/>
  </r>
  <r>
    <n v="2018"/>
    <n v="2018"/>
    <s v="Dec., 2018"/>
    <x v="11"/>
    <x v="4"/>
    <x v="2"/>
    <x v="2"/>
    <s v="Male"/>
    <s v="M"/>
    <n v="1"/>
    <m/>
    <m/>
  </r>
  <r>
    <n v="2018"/>
    <n v="2018"/>
    <s v="Dec., 2018"/>
    <x v="11"/>
    <x v="4"/>
    <x v="16"/>
    <x v="16"/>
    <s v="Male"/>
    <s v="M"/>
    <n v="2"/>
    <m/>
    <m/>
  </r>
  <r>
    <n v="2018"/>
    <n v="2018"/>
    <s v="Dec., 2018"/>
    <x v="11"/>
    <x v="4"/>
    <x v="17"/>
    <x v="17"/>
    <s v="Female"/>
    <s v="F"/>
    <n v="1"/>
    <m/>
    <m/>
  </r>
  <r>
    <n v="2018"/>
    <n v="2018"/>
    <s v="Dec., 2018"/>
    <x v="11"/>
    <x v="4"/>
    <x v="17"/>
    <x v="17"/>
    <s v="Male"/>
    <s v="M"/>
    <n v="1"/>
    <m/>
    <m/>
  </r>
  <r>
    <n v="2018"/>
    <n v="2018"/>
    <s v="Dec., 2018"/>
    <x v="11"/>
    <x v="4"/>
    <x v="4"/>
    <x v="4"/>
    <s v="Female"/>
    <s v="F"/>
    <n v="2"/>
    <m/>
    <m/>
  </r>
  <r>
    <n v="2018"/>
    <n v="2018"/>
    <s v="Dec., 2018"/>
    <x v="11"/>
    <x v="4"/>
    <x v="4"/>
    <x v="4"/>
    <s v="Male"/>
    <s v="M"/>
    <n v="1"/>
    <m/>
    <m/>
  </r>
  <r>
    <n v="2018"/>
    <n v="2018"/>
    <s v="Dec., 2018"/>
    <x v="11"/>
    <x v="4"/>
    <x v="5"/>
    <x v="5"/>
    <s v="Male"/>
    <s v="M"/>
    <n v="1"/>
    <m/>
    <m/>
  </r>
  <r>
    <n v="2018"/>
    <n v="2018"/>
    <s v="Dec., 2018"/>
    <x v="11"/>
    <x v="4"/>
    <x v="6"/>
    <x v="6"/>
    <s v="Male"/>
    <s v="M"/>
    <n v="1"/>
    <m/>
    <m/>
  </r>
  <r>
    <n v="2018"/>
    <n v="2018"/>
    <s v="Dec., 2018"/>
    <x v="11"/>
    <x v="4"/>
    <x v="36"/>
    <x v="36"/>
    <s v="Male"/>
    <s v="M"/>
    <n v="1"/>
    <m/>
    <m/>
  </r>
  <r>
    <n v="2018"/>
    <n v="2018"/>
    <s v="Dec., 2018"/>
    <x v="11"/>
    <x v="4"/>
    <x v="37"/>
    <x v="37"/>
    <s v="Male"/>
    <s v="M"/>
    <n v="3"/>
    <m/>
    <m/>
  </r>
  <r>
    <n v="2018"/>
    <n v="2018"/>
    <s v="Dec., 2018"/>
    <x v="11"/>
    <x v="4"/>
    <x v="7"/>
    <x v="7"/>
    <s v="Female"/>
    <s v="F"/>
    <n v="4"/>
    <m/>
    <m/>
  </r>
  <r>
    <n v="2018"/>
    <n v="2018"/>
    <s v="Dec., 2018"/>
    <x v="11"/>
    <x v="4"/>
    <x v="7"/>
    <x v="7"/>
    <s v="Male"/>
    <s v="M"/>
    <n v="16"/>
    <m/>
    <m/>
  </r>
  <r>
    <n v="2018"/>
    <n v="2018"/>
    <s v="Dec., 2018"/>
    <x v="11"/>
    <x v="4"/>
    <x v="23"/>
    <x v="23"/>
    <s v="Male"/>
    <s v="M"/>
    <n v="2"/>
    <m/>
    <m/>
  </r>
  <r>
    <n v="2018"/>
    <n v="2018"/>
    <s v="Dec., 2018"/>
    <x v="11"/>
    <x v="4"/>
    <x v="25"/>
    <x v="25"/>
    <s v="Female"/>
    <s v="F"/>
    <n v="1"/>
    <m/>
    <m/>
  </r>
  <r>
    <n v="2018"/>
    <n v="2018"/>
    <s v="Dec., 2018"/>
    <x v="11"/>
    <x v="4"/>
    <x v="25"/>
    <x v="25"/>
    <s v="Male"/>
    <s v="M"/>
    <n v="5"/>
    <m/>
    <m/>
  </r>
  <r>
    <n v="2018"/>
    <n v="2018"/>
    <s v="Dec., 2018"/>
    <x v="11"/>
    <x v="4"/>
    <x v="54"/>
    <x v="54"/>
    <s v="Male"/>
    <s v="M"/>
    <n v="1"/>
    <m/>
    <m/>
  </r>
  <r>
    <n v="2018"/>
    <n v="2018"/>
    <s v="Dec., 2018"/>
    <x v="11"/>
    <x v="4"/>
    <x v="97"/>
    <x v="97"/>
    <s v="Male"/>
    <s v="M"/>
    <n v="1"/>
    <m/>
    <m/>
  </r>
  <r>
    <n v="2018"/>
    <n v="2018"/>
    <s v="Dec., 2018"/>
    <x v="11"/>
    <x v="4"/>
    <x v="55"/>
    <x v="55"/>
    <s v="Male"/>
    <s v="M"/>
    <n v="1"/>
    <m/>
    <m/>
  </r>
  <r>
    <n v="2018"/>
    <n v="2018"/>
    <s v="Dec., 2018"/>
    <x v="11"/>
    <x v="4"/>
    <x v="26"/>
    <x v="26"/>
    <s v="Female"/>
    <s v="F"/>
    <n v="25"/>
    <m/>
    <m/>
  </r>
  <r>
    <n v="2018"/>
    <n v="2018"/>
    <s v="Dec., 2018"/>
    <x v="11"/>
    <x v="4"/>
    <x v="26"/>
    <x v="26"/>
    <s v="Male"/>
    <s v="M"/>
    <n v="62"/>
    <m/>
    <m/>
  </r>
  <r>
    <n v="2018"/>
    <n v="2018"/>
    <s v="Dec., 2018"/>
    <x v="11"/>
    <x v="4"/>
    <x v="19"/>
    <x v="19"/>
    <s v="Female"/>
    <s v="F"/>
    <n v="127"/>
    <m/>
    <m/>
  </r>
  <r>
    <n v="2018"/>
    <n v="2018"/>
    <s v="Dec., 2018"/>
    <x v="11"/>
    <x v="4"/>
    <x v="19"/>
    <x v="19"/>
    <s v="Male"/>
    <s v="M"/>
    <n v="470"/>
    <m/>
    <m/>
  </r>
  <r>
    <n v="2018"/>
    <n v="2018"/>
    <s v="Dec., 2018"/>
    <x v="11"/>
    <x v="4"/>
    <x v="39"/>
    <x v="39"/>
    <s v="Female"/>
    <s v="F"/>
    <n v="159"/>
    <m/>
    <m/>
  </r>
  <r>
    <n v="2018"/>
    <n v="2018"/>
    <s v="Dec., 2018"/>
    <x v="11"/>
    <x v="4"/>
    <x v="39"/>
    <x v="39"/>
    <s v="Male"/>
    <s v="M"/>
    <n v="354"/>
    <m/>
    <m/>
  </r>
  <r>
    <n v="2018"/>
    <n v="2018"/>
    <s v="Dec., 2018"/>
    <x v="11"/>
    <x v="4"/>
    <x v="40"/>
    <x v="40"/>
    <s v="Female"/>
    <s v="F"/>
    <n v="9"/>
    <m/>
    <m/>
  </r>
  <r>
    <n v="2018"/>
    <n v="2018"/>
    <s v="Dec., 2018"/>
    <x v="11"/>
    <x v="4"/>
    <x v="40"/>
    <x v="40"/>
    <s v="Male"/>
    <s v="M"/>
    <n v="22"/>
    <m/>
    <m/>
  </r>
  <r>
    <n v="2018"/>
    <n v="2018"/>
    <s v="Dec., 2018"/>
    <x v="11"/>
    <x v="4"/>
    <x v="57"/>
    <x v="57"/>
    <s v="Male"/>
    <s v="M"/>
    <n v="1"/>
    <m/>
    <m/>
  </r>
  <r>
    <n v="2018"/>
    <n v="2018"/>
    <s v="Dec., 2018"/>
    <x v="11"/>
    <x v="4"/>
    <x v="20"/>
    <x v="20"/>
    <s v="Female"/>
    <s v="F"/>
    <n v="4"/>
    <m/>
    <m/>
  </r>
  <r>
    <n v="2018"/>
    <n v="2018"/>
    <s v="Dec., 2018"/>
    <x v="11"/>
    <x v="4"/>
    <x v="20"/>
    <x v="20"/>
    <s v="Male"/>
    <s v="M"/>
    <n v="14"/>
    <m/>
    <m/>
  </r>
  <r>
    <n v="2018"/>
    <n v="2018"/>
    <s v="Dec., 2018"/>
    <x v="11"/>
    <x v="4"/>
    <x v="41"/>
    <x v="41"/>
    <s v="Female"/>
    <s v="F"/>
    <n v="2"/>
    <m/>
    <m/>
  </r>
  <r>
    <n v="2018"/>
    <n v="2018"/>
    <s v="Dec., 2018"/>
    <x v="11"/>
    <x v="4"/>
    <x v="41"/>
    <x v="41"/>
    <s v="Male"/>
    <s v="M"/>
    <n v="3"/>
    <m/>
    <m/>
  </r>
  <r>
    <n v="2018"/>
    <n v="2018"/>
    <s v="Dec., 2018"/>
    <x v="11"/>
    <x v="4"/>
    <x v="42"/>
    <x v="42"/>
    <s v="Male"/>
    <s v="M"/>
    <n v="1"/>
    <m/>
    <m/>
  </r>
  <r>
    <n v="2018"/>
    <n v="2018"/>
    <s v="Dec., 2018"/>
    <x v="11"/>
    <x v="4"/>
    <x v="8"/>
    <x v="8"/>
    <s v="Female"/>
    <s v="F"/>
    <n v="3"/>
    <m/>
    <m/>
  </r>
  <r>
    <n v="2018"/>
    <n v="2018"/>
    <s v="Dec., 2018"/>
    <x v="11"/>
    <x v="4"/>
    <x v="8"/>
    <x v="8"/>
    <s v="Male"/>
    <s v="M"/>
    <n v="5"/>
    <m/>
    <m/>
  </r>
  <r>
    <n v="2018"/>
    <n v="2018"/>
    <s v="Dec., 2018"/>
    <x v="11"/>
    <x v="5"/>
    <x v="43"/>
    <x v="43"/>
    <s v="Female"/>
    <s v="F"/>
    <n v="1"/>
    <m/>
    <m/>
  </r>
  <r>
    <n v="2018"/>
    <n v="2018"/>
    <s v="Dec., 2018"/>
    <x v="11"/>
    <x v="5"/>
    <x v="44"/>
    <x v="44"/>
    <s v="Female"/>
    <s v="F"/>
    <n v="3"/>
    <m/>
    <m/>
  </r>
  <r>
    <n v="2018"/>
    <n v="2018"/>
    <s v="Dec., 2018"/>
    <x v="11"/>
    <x v="5"/>
    <x v="44"/>
    <x v="44"/>
    <s v="Male"/>
    <s v="M"/>
    <n v="3"/>
    <m/>
    <m/>
  </r>
  <r>
    <n v="2018"/>
    <n v="2018"/>
    <s v="Dec., 2018"/>
    <x v="11"/>
    <x v="5"/>
    <x v="59"/>
    <x v="59"/>
    <s v="Male"/>
    <s v="M"/>
    <n v="1"/>
    <m/>
    <m/>
  </r>
  <r>
    <n v="2018"/>
    <n v="2018"/>
    <s v="Dec., 2018"/>
    <x v="11"/>
    <x v="5"/>
    <x v="27"/>
    <x v="27"/>
    <s v="Male"/>
    <s v="M"/>
    <n v="6"/>
    <m/>
    <m/>
  </r>
  <r>
    <n v="2018"/>
    <n v="2018"/>
    <s v="Dec., 2018"/>
    <x v="11"/>
    <x v="5"/>
    <x v="28"/>
    <x v="28"/>
    <s v="Male"/>
    <s v="M"/>
    <n v="2"/>
    <m/>
    <m/>
  </r>
  <r>
    <n v="2018"/>
    <n v="2018"/>
    <s v="Dec., 2018"/>
    <x v="11"/>
    <x v="5"/>
    <x v="29"/>
    <x v="29"/>
    <s v="Male"/>
    <s v="M"/>
    <n v="5"/>
    <m/>
    <m/>
  </r>
  <r>
    <n v="2018"/>
    <n v="2018"/>
    <s v="Dec., 2018"/>
    <x v="11"/>
    <x v="5"/>
    <x v="9"/>
    <x v="9"/>
    <s v="Female"/>
    <s v="F"/>
    <n v="4"/>
    <m/>
    <m/>
  </r>
  <r>
    <n v="2018"/>
    <n v="2018"/>
    <s v="Dec., 2018"/>
    <x v="11"/>
    <x v="5"/>
    <x v="9"/>
    <x v="9"/>
    <s v="Male"/>
    <s v="M"/>
    <n v="2"/>
    <m/>
    <m/>
  </r>
  <r>
    <n v="2018"/>
    <n v="2018"/>
    <s v="Dec., 2018"/>
    <x v="11"/>
    <x v="5"/>
    <x v="30"/>
    <x v="30"/>
    <s v="Female"/>
    <s v="F"/>
    <n v="2"/>
    <m/>
    <m/>
  </r>
  <r>
    <n v="2018"/>
    <n v="2018"/>
    <s v="Dec., 2018"/>
    <x v="11"/>
    <x v="5"/>
    <x v="30"/>
    <x v="30"/>
    <s v="Male"/>
    <s v="M"/>
    <n v="15"/>
    <m/>
    <m/>
  </r>
  <r>
    <n v="2018"/>
    <n v="2018"/>
    <s v="Dec., 2018"/>
    <x v="11"/>
    <x v="5"/>
    <x v="10"/>
    <x v="10"/>
    <s v="Female"/>
    <s v="F"/>
    <n v="1"/>
    <m/>
    <m/>
  </r>
  <r>
    <n v="2018"/>
    <n v="2018"/>
    <s v="Dec., 2018"/>
    <x v="11"/>
    <x v="5"/>
    <x v="10"/>
    <x v="10"/>
    <s v="Male"/>
    <s v="M"/>
    <n v="10"/>
    <m/>
    <m/>
  </r>
  <r>
    <n v="2018"/>
    <n v="2018"/>
    <s v="Dec., 2018"/>
    <x v="11"/>
    <x v="5"/>
    <x v="11"/>
    <x v="11"/>
    <s v="Male"/>
    <s v="M"/>
    <n v="2"/>
    <m/>
    <m/>
  </r>
  <r>
    <n v="2018"/>
    <n v="2018"/>
    <s v="Dec., 2018"/>
    <x v="11"/>
    <x v="5"/>
    <x v="45"/>
    <x v="45"/>
    <s v="Male"/>
    <s v="M"/>
    <n v="2"/>
    <m/>
    <m/>
  </r>
  <r>
    <n v="2018"/>
    <n v="2018"/>
    <s v="Dec., 2018"/>
    <x v="11"/>
    <x v="5"/>
    <x v="46"/>
    <x v="46"/>
    <s v="Male"/>
    <s v="M"/>
    <n v="2"/>
    <m/>
    <m/>
  </r>
  <r>
    <n v="2018"/>
    <n v="2018"/>
    <s v="Dec., 2018"/>
    <x v="11"/>
    <x v="5"/>
    <x v="47"/>
    <x v="47"/>
    <s v="Male"/>
    <s v="M"/>
    <n v="1"/>
    <m/>
    <m/>
  </r>
  <r>
    <n v="2018"/>
    <n v="2018"/>
    <s v="Dec., 2018"/>
    <x v="11"/>
    <x v="5"/>
    <x v="31"/>
    <x v="31"/>
    <s v="Male"/>
    <s v="M"/>
    <n v="4"/>
    <m/>
    <m/>
  </r>
  <r>
    <n v="2018"/>
    <n v="2018"/>
    <s v="Dec., 2018"/>
    <x v="11"/>
    <x v="5"/>
    <x v="32"/>
    <x v="32"/>
    <s v="Male"/>
    <s v="M"/>
    <n v="2"/>
    <m/>
    <m/>
  </r>
  <r>
    <n v="2018"/>
    <n v="2018"/>
    <s v="Dec., 2018"/>
    <x v="11"/>
    <x v="5"/>
    <x v="12"/>
    <x v="12"/>
    <s v="Male"/>
    <s v="M"/>
    <n v="4"/>
    <m/>
    <m/>
  </r>
  <r>
    <n v="2018"/>
    <n v="2018"/>
    <s v="Dec., 2018"/>
    <x v="11"/>
    <x v="5"/>
    <x v="48"/>
    <x v="48"/>
    <s v="Male"/>
    <s v="M"/>
    <n v="1"/>
    <m/>
    <m/>
  </r>
  <r>
    <n v="2018"/>
    <n v="2018"/>
    <s v="Dec., 2018"/>
    <x v="11"/>
    <x v="5"/>
    <x v="33"/>
    <x v="33"/>
    <s v="Male"/>
    <s v="M"/>
    <n v="1"/>
    <m/>
    <m/>
  </r>
  <r>
    <n v="2018"/>
    <n v="2018"/>
    <s v="Dec., 2018"/>
    <x v="11"/>
    <x v="5"/>
    <x v="13"/>
    <x v="13"/>
    <s v="Female"/>
    <s v="F"/>
    <n v="1"/>
    <m/>
    <m/>
  </r>
  <r>
    <n v="2018"/>
    <n v="2018"/>
    <s v="Dec., 2018"/>
    <x v="11"/>
    <x v="5"/>
    <x v="0"/>
    <x v="0"/>
    <s v="Female"/>
    <s v="F"/>
    <n v="5"/>
    <m/>
    <m/>
  </r>
  <r>
    <n v="2018"/>
    <n v="2018"/>
    <s v="Dec., 2018"/>
    <x v="11"/>
    <x v="5"/>
    <x v="0"/>
    <x v="0"/>
    <s v="Male"/>
    <s v="M"/>
    <n v="2"/>
    <m/>
    <m/>
  </r>
  <r>
    <n v="2018"/>
    <n v="2018"/>
    <s v="Dec., 2018"/>
    <x v="11"/>
    <x v="5"/>
    <x v="14"/>
    <x v="14"/>
    <s v="Male"/>
    <s v="M"/>
    <n v="1"/>
    <m/>
    <m/>
  </r>
  <r>
    <n v="2018"/>
    <n v="2018"/>
    <s v="Dec., 2018"/>
    <x v="11"/>
    <x v="5"/>
    <x v="1"/>
    <x v="1"/>
    <s v="Male"/>
    <s v="M"/>
    <n v="7"/>
    <m/>
    <m/>
  </r>
  <r>
    <n v="2018"/>
    <n v="2018"/>
    <s v="Dec., 2018"/>
    <x v="11"/>
    <x v="5"/>
    <x v="34"/>
    <x v="34"/>
    <s v="Female"/>
    <s v="F"/>
    <n v="1"/>
    <m/>
    <m/>
  </r>
  <r>
    <n v="2018"/>
    <n v="2018"/>
    <s v="Dec., 2018"/>
    <x v="11"/>
    <x v="5"/>
    <x v="15"/>
    <x v="15"/>
    <s v="Female"/>
    <s v="F"/>
    <n v="1"/>
    <m/>
    <m/>
  </r>
  <r>
    <n v="2018"/>
    <n v="2018"/>
    <s v="Dec., 2018"/>
    <x v="11"/>
    <x v="5"/>
    <x v="15"/>
    <x v="15"/>
    <s v="Male"/>
    <s v="M"/>
    <n v="1"/>
    <m/>
    <m/>
  </r>
  <r>
    <n v="2018"/>
    <n v="2018"/>
    <s v="Dec., 2018"/>
    <x v="11"/>
    <x v="5"/>
    <x v="2"/>
    <x v="2"/>
    <s v="Female"/>
    <s v="F"/>
    <n v="1"/>
    <m/>
    <m/>
  </r>
  <r>
    <n v="2018"/>
    <n v="2018"/>
    <s v="Dec., 2018"/>
    <x v="11"/>
    <x v="5"/>
    <x v="2"/>
    <x v="2"/>
    <s v="Male"/>
    <s v="M"/>
    <n v="1"/>
    <m/>
    <m/>
  </r>
  <r>
    <n v="2018"/>
    <n v="2018"/>
    <s v="Dec., 2018"/>
    <x v="11"/>
    <x v="5"/>
    <x v="17"/>
    <x v="17"/>
    <s v="Female"/>
    <s v="F"/>
    <n v="2"/>
    <m/>
    <m/>
  </r>
  <r>
    <n v="2018"/>
    <n v="2018"/>
    <s v="Dec., 2018"/>
    <x v="11"/>
    <x v="5"/>
    <x v="17"/>
    <x v="17"/>
    <s v="Male"/>
    <s v="M"/>
    <n v="1"/>
    <m/>
    <m/>
  </r>
  <r>
    <n v="2018"/>
    <n v="2018"/>
    <s v="Dec., 2018"/>
    <x v="11"/>
    <x v="5"/>
    <x v="4"/>
    <x v="4"/>
    <s v="Female"/>
    <s v="F"/>
    <n v="2"/>
    <m/>
    <m/>
  </r>
  <r>
    <n v="2018"/>
    <n v="2018"/>
    <s v="Dec., 2018"/>
    <x v="11"/>
    <x v="5"/>
    <x v="4"/>
    <x v="4"/>
    <s v="Male"/>
    <s v="M"/>
    <n v="3"/>
    <m/>
    <m/>
  </r>
  <r>
    <n v="2018"/>
    <n v="2018"/>
    <s v="Dec., 2018"/>
    <x v="11"/>
    <x v="5"/>
    <x v="6"/>
    <x v="6"/>
    <s v="Female"/>
    <s v="F"/>
    <n v="2"/>
    <m/>
    <m/>
  </r>
  <r>
    <n v="2018"/>
    <n v="2018"/>
    <s v="Dec., 2018"/>
    <x v="11"/>
    <x v="5"/>
    <x v="6"/>
    <x v="6"/>
    <s v="Male"/>
    <s v="M"/>
    <n v="5"/>
    <m/>
    <m/>
  </r>
  <r>
    <n v="2018"/>
    <n v="2018"/>
    <s v="Dec., 2018"/>
    <x v="11"/>
    <x v="5"/>
    <x v="52"/>
    <x v="52"/>
    <s v="Male"/>
    <s v="M"/>
    <n v="1"/>
    <m/>
    <m/>
  </r>
  <r>
    <n v="2018"/>
    <n v="2018"/>
    <s v="Dec., 2018"/>
    <x v="11"/>
    <x v="5"/>
    <x v="37"/>
    <x v="37"/>
    <s v="Male"/>
    <s v="M"/>
    <n v="5"/>
    <m/>
    <m/>
  </r>
  <r>
    <n v="2018"/>
    <n v="2018"/>
    <s v="Dec., 2018"/>
    <x v="11"/>
    <x v="5"/>
    <x v="7"/>
    <x v="7"/>
    <s v="Female"/>
    <s v="F"/>
    <n v="7"/>
    <m/>
    <m/>
  </r>
  <r>
    <n v="2018"/>
    <n v="2018"/>
    <s v="Dec., 2018"/>
    <x v="11"/>
    <x v="5"/>
    <x v="7"/>
    <x v="7"/>
    <s v="Male"/>
    <s v="M"/>
    <n v="16"/>
    <m/>
    <m/>
  </r>
  <r>
    <n v="2018"/>
    <n v="2018"/>
    <s v="Dec., 2018"/>
    <x v="11"/>
    <x v="5"/>
    <x v="74"/>
    <x v="74"/>
    <s v="Male"/>
    <s v="M"/>
    <n v="1"/>
    <m/>
    <m/>
  </r>
  <r>
    <n v="2018"/>
    <n v="2018"/>
    <s v="Dec., 2018"/>
    <x v="11"/>
    <x v="5"/>
    <x v="24"/>
    <x v="24"/>
    <s v="Male"/>
    <s v="M"/>
    <n v="1"/>
    <m/>
    <m/>
  </r>
  <r>
    <n v="2018"/>
    <n v="2018"/>
    <s v="Dec., 2018"/>
    <x v="11"/>
    <x v="5"/>
    <x v="116"/>
    <x v="116"/>
    <s v="Male"/>
    <s v="M"/>
    <n v="1"/>
    <m/>
    <m/>
  </r>
  <r>
    <n v="2018"/>
    <n v="2018"/>
    <s v="Dec., 2018"/>
    <x v="11"/>
    <x v="5"/>
    <x v="25"/>
    <x v="25"/>
    <s v="Female"/>
    <s v="F"/>
    <n v="2"/>
    <m/>
    <m/>
  </r>
  <r>
    <n v="2018"/>
    <n v="2018"/>
    <s v="Dec., 2018"/>
    <x v="11"/>
    <x v="5"/>
    <x v="25"/>
    <x v="25"/>
    <s v="Male"/>
    <s v="M"/>
    <n v="5"/>
    <m/>
    <m/>
  </r>
  <r>
    <n v="2018"/>
    <n v="2018"/>
    <s v="Dec., 2018"/>
    <x v="11"/>
    <x v="5"/>
    <x v="55"/>
    <x v="55"/>
    <s v="Female"/>
    <s v="F"/>
    <n v="1"/>
    <m/>
    <m/>
  </r>
  <r>
    <n v="2018"/>
    <n v="2018"/>
    <s v="Dec., 2018"/>
    <x v="11"/>
    <x v="5"/>
    <x v="55"/>
    <x v="55"/>
    <s v="Male"/>
    <s v="M"/>
    <n v="3"/>
    <m/>
    <m/>
  </r>
  <r>
    <n v="2018"/>
    <n v="2018"/>
    <s v="Dec., 2018"/>
    <x v="11"/>
    <x v="5"/>
    <x v="26"/>
    <x v="26"/>
    <s v="Female"/>
    <s v="F"/>
    <n v="39"/>
    <m/>
    <m/>
  </r>
  <r>
    <n v="2018"/>
    <n v="2018"/>
    <s v="Dec., 2018"/>
    <x v="11"/>
    <x v="5"/>
    <x v="26"/>
    <x v="26"/>
    <s v="Male"/>
    <s v="M"/>
    <n v="86"/>
    <m/>
    <m/>
  </r>
  <r>
    <n v="2018"/>
    <n v="2018"/>
    <s v="Dec., 2018"/>
    <x v="11"/>
    <x v="5"/>
    <x v="19"/>
    <x v="19"/>
    <s v="Female"/>
    <s v="F"/>
    <n v="136"/>
    <m/>
    <m/>
  </r>
  <r>
    <n v="2018"/>
    <n v="2018"/>
    <s v="Dec., 2018"/>
    <x v="11"/>
    <x v="5"/>
    <x v="19"/>
    <x v="19"/>
    <s v="Male"/>
    <s v="M"/>
    <n v="422"/>
    <m/>
    <m/>
  </r>
  <r>
    <n v="2018"/>
    <n v="2018"/>
    <s v="Dec., 2018"/>
    <x v="11"/>
    <x v="5"/>
    <x v="56"/>
    <x v="56"/>
    <s v="Female"/>
    <s v="F"/>
    <n v="1"/>
    <m/>
    <m/>
  </r>
  <r>
    <n v="2018"/>
    <n v="2018"/>
    <s v="Dec., 2018"/>
    <x v="11"/>
    <x v="5"/>
    <x v="39"/>
    <x v="39"/>
    <s v="Female"/>
    <s v="F"/>
    <n v="180"/>
    <m/>
    <m/>
  </r>
  <r>
    <n v="2018"/>
    <n v="2018"/>
    <s v="Dec., 2018"/>
    <x v="11"/>
    <x v="5"/>
    <x v="39"/>
    <x v="39"/>
    <s v="Male"/>
    <s v="M"/>
    <n v="344"/>
    <m/>
    <m/>
  </r>
  <r>
    <n v="2018"/>
    <n v="2018"/>
    <s v="Dec., 2018"/>
    <x v="11"/>
    <x v="5"/>
    <x v="40"/>
    <x v="40"/>
    <s v="Female"/>
    <s v="F"/>
    <n v="6"/>
    <m/>
    <m/>
  </r>
  <r>
    <n v="2018"/>
    <n v="2018"/>
    <s v="Dec., 2018"/>
    <x v="11"/>
    <x v="5"/>
    <x v="40"/>
    <x v="40"/>
    <s v="Male"/>
    <s v="M"/>
    <n v="36"/>
    <m/>
    <m/>
  </r>
  <r>
    <n v="2018"/>
    <n v="2018"/>
    <s v="Dec., 2018"/>
    <x v="11"/>
    <x v="5"/>
    <x v="20"/>
    <x v="20"/>
    <s v="Female"/>
    <s v="F"/>
    <n v="3"/>
    <m/>
    <m/>
  </r>
  <r>
    <n v="2018"/>
    <n v="2018"/>
    <s v="Dec., 2018"/>
    <x v="11"/>
    <x v="5"/>
    <x v="20"/>
    <x v="20"/>
    <s v="Male"/>
    <s v="M"/>
    <n v="16"/>
    <m/>
    <m/>
  </r>
  <r>
    <n v="2018"/>
    <n v="2018"/>
    <s v="Dec., 2018"/>
    <x v="11"/>
    <x v="5"/>
    <x v="41"/>
    <x v="41"/>
    <s v="Male"/>
    <s v="M"/>
    <n v="2"/>
    <m/>
    <m/>
  </r>
  <r>
    <n v="2018"/>
    <n v="2018"/>
    <s v="Dec., 2018"/>
    <x v="11"/>
    <x v="5"/>
    <x v="80"/>
    <x v="80"/>
    <s v="Male"/>
    <s v="M"/>
    <n v="1"/>
    <m/>
    <m/>
  </r>
  <r>
    <n v="2018"/>
    <n v="2018"/>
    <s v="Dec., 2018"/>
    <x v="11"/>
    <x v="5"/>
    <x v="42"/>
    <x v="42"/>
    <s v="Male"/>
    <s v="M"/>
    <n v="1"/>
    <m/>
    <m/>
  </r>
  <r>
    <n v="2018"/>
    <n v="2018"/>
    <s v="Dec., 2018"/>
    <x v="11"/>
    <x v="5"/>
    <x v="8"/>
    <x v="8"/>
    <s v="Female"/>
    <s v="F"/>
    <n v="6"/>
    <m/>
    <m/>
  </r>
  <r>
    <n v="2018"/>
    <n v="2018"/>
    <s v="Dec., 2018"/>
    <x v="11"/>
    <x v="5"/>
    <x v="8"/>
    <x v="8"/>
    <s v="Male"/>
    <s v="M"/>
    <n v="8"/>
    <m/>
    <m/>
  </r>
  <r>
    <n v="2018"/>
    <n v="2018"/>
    <s v="Dec., 2018"/>
    <x v="11"/>
    <x v="6"/>
    <x v="68"/>
    <x v="68"/>
    <s v="Female"/>
    <s v="F"/>
    <n v="1"/>
    <m/>
    <m/>
  </r>
  <r>
    <n v="2018"/>
    <n v="2018"/>
    <s v="Dec., 2018"/>
    <x v="11"/>
    <x v="6"/>
    <x v="68"/>
    <x v="68"/>
    <s v="Male"/>
    <s v="M"/>
    <n v="1"/>
    <m/>
    <m/>
  </r>
  <r>
    <n v="2018"/>
    <n v="2018"/>
    <s v="Dec., 2018"/>
    <x v="11"/>
    <x v="6"/>
    <x v="69"/>
    <x v="69"/>
    <s v="Male"/>
    <s v="M"/>
    <n v="1"/>
    <m/>
    <m/>
  </r>
  <r>
    <n v="2018"/>
    <n v="2018"/>
    <s v="Dec., 2018"/>
    <x v="11"/>
    <x v="6"/>
    <x v="43"/>
    <x v="43"/>
    <s v="Female"/>
    <s v="F"/>
    <n v="1"/>
    <m/>
    <m/>
  </r>
  <r>
    <n v="2018"/>
    <n v="2018"/>
    <s v="Dec., 2018"/>
    <x v="11"/>
    <x v="6"/>
    <x v="81"/>
    <x v="81"/>
    <s v="Female"/>
    <s v="F"/>
    <n v="1"/>
    <m/>
    <m/>
  </r>
  <r>
    <n v="2018"/>
    <n v="2018"/>
    <s v="Dec., 2018"/>
    <x v="11"/>
    <x v="6"/>
    <x v="81"/>
    <x v="81"/>
    <s v="Male"/>
    <s v="M"/>
    <n v="1"/>
    <m/>
    <m/>
  </r>
  <r>
    <n v="2018"/>
    <n v="2018"/>
    <s v="Dec., 2018"/>
    <x v="11"/>
    <x v="6"/>
    <x v="44"/>
    <x v="44"/>
    <s v="Female"/>
    <s v="F"/>
    <n v="6"/>
    <m/>
    <m/>
  </r>
  <r>
    <n v="2018"/>
    <n v="2018"/>
    <s v="Dec., 2018"/>
    <x v="11"/>
    <x v="6"/>
    <x v="44"/>
    <x v="44"/>
    <s v="Male"/>
    <s v="M"/>
    <n v="9"/>
    <m/>
    <m/>
  </r>
  <r>
    <n v="2018"/>
    <n v="2018"/>
    <s v="Dec., 2018"/>
    <x v="11"/>
    <x v="6"/>
    <x v="59"/>
    <x v="59"/>
    <s v="Male"/>
    <s v="M"/>
    <n v="3"/>
    <m/>
    <m/>
  </r>
  <r>
    <n v="2018"/>
    <n v="2018"/>
    <s v="Dec., 2018"/>
    <x v="11"/>
    <x v="6"/>
    <x v="94"/>
    <x v="94"/>
    <s v="Male"/>
    <s v="M"/>
    <n v="1"/>
    <m/>
    <m/>
  </r>
  <r>
    <n v="2018"/>
    <n v="2018"/>
    <s v="Dec., 2018"/>
    <x v="11"/>
    <x v="6"/>
    <x v="27"/>
    <x v="27"/>
    <s v="Female"/>
    <s v="F"/>
    <n v="1"/>
    <m/>
    <m/>
  </r>
  <r>
    <n v="2018"/>
    <n v="2018"/>
    <s v="Dec., 2018"/>
    <x v="11"/>
    <x v="6"/>
    <x v="27"/>
    <x v="27"/>
    <s v="Male"/>
    <s v="M"/>
    <n v="4"/>
    <m/>
    <m/>
  </r>
  <r>
    <n v="2018"/>
    <n v="2018"/>
    <s v="Dec., 2018"/>
    <x v="11"/>
    <x v="6"/>
    <x v="60"/>
    <x v="60"/>
    <s v="Male"/>
    <s v="M"/>
    <n v="1"/>
    <m/>
    <m/>
  </r>
  <r>
    <n v="2018"/>
    <n v="2018"/>
    <s v="Dec., 2018"/>
    <x v="11"/>
    <x v="6"/>
    <x v="71"/>
    <x v="71"/>
    <s v="Male"/>
    <s v="M"/>
    <n v="1"/>
    <m/>
    <m/>
  </r>
  <r>
    <n v="2018"/>
    <n v="2018"/>
    <s v="Dec., 2018"/>
    <x v="11"/>
    <x v="6"/>
    <x v="29"/>
    <x v="29"/>
    <s v="Male"/>
    <s v="M"/>
    <n v="2"/>
    <m/>
    <m/>
  </r>
  <r>
    <n v="2018"/>
    <n v="2018"/>
    <s v="Dec., 2018"/>
    <x v="11"/>
    <x v="6"/>
    <x v="9"/>
    <x v="9"/>
    <s v="Female"/>
    <s v="F"/>
    <n v="7"/>
    <m/>
    <m/>
  </r>
  <r>
    <n v="2018"/>
    <n v="2018"/>
    <s v="Dec., 2018"/>
    <x v="11"/>
    <x v="6"/>
    <x v="9"/>
    <x v="9"/>
    <s v="Male"/>
    <s v="M"/>
    <n v="16"/>
    <m/>
    <m/>
  </r>
  <r>
    <n v="2018"/>
    <n v="2018"/>
    <s v="Dec., 2018"/>
    <x v="11"/>
    <x v="6"/>
    <x v="30"/>
    <x v="30"/>
    <s v="Female"/>
    <s v="F"/>
    <n v="7"/>
    <m/>
    <m/>
  </r>
  <r>
    <n v="2018"/>
    <n v="2018"/>
    <s v="Dec., 2018"/>
    <x v="11"/>
    <x v="6"/>
    <x v="30"/>
    <x v="30"/>
    <s v="Male"/>
    <s v="M"/>
    <n v="23"/>
    <m/>
    <m/>
  </r>
  <r>
    <n v="2018"/>
    <n v="2018"/>
    <s v="Dec., 2018"/>
    <x v="11"/>
    <x v="6"/>
    <x v="10"/>
    <x v="10"/>
    <s v="Male"/>
    <s v="M"/>
    <n v="6"/>
    <m/>
    <m/>
  </r>
  <r>
    <n v="2018"/>
    <n v="2018"/>
    <s v="Dec., 2018"/>
    <x v="11"/>
    <x v="6"/>
    <x v="11"/>
    <x v="11"/>
    <s v="Male"/>
    <s v="M"/>
    <n v="1"/>
    <m/>
    <m/>
  </r>
  <r>
    <n v="2018"/>
    <n v="2018"/>
    <s v="Dec., 2018"/>
    <x v="11"/>
    <x v="6"/>
    <x v="46"/>
    <x v="46"/>
    <s v="Male"/>
    <s v="M"/>
    <n v="2"/>
    <m/>
    <m/>
  </r>
  <r>
    <n v="2018"/>
    <n v="2018"/>
    <s v="Dec., 2018"/>
    <x v="11"/>
    <x v="6"/>
    <x v="61"/>
    <x v="61"/>
    <s v="Male"/>
    <s v="M"/>
    <n v="2"/>
    <m/>
    <m/>
  </r>
  <r>
    <n v="2018"/>
    <n v="2018"/>
    <s v="Dec., 2018"/>
    <x v="11"/>
    <x v="6"/>
    <x v="31"/>
    <x v="31"/>
    <s v="Male"/>
    <s v="M"/>
    <n v="7"/>
    <m/>
    <m/>
  </r>
  <r>
    <n v="2018"/>
    <n v="2018"/>
    <s v="Dec., 2018"/>
    <x v="11"/>
    <x v="6"/>
    <x v="12"/>
    <x v="12"/>
    <s v="Male"/>
    <s v="M"/>
    <n v="2"/>
    <m/>
    <m/>
  </r>
  <r>
    <n v="2018"/>
    <n v="2018"/>
    <s v="Dec., 2018"/>
    <x v="11"/>
    <x v="6"/>
    <x v="112"/>
    <x v="112"/>
    <s v="Male"/>
    <s v="M"/>
    <n v="1"/>
    <m/>
    <m/>
  </r>
  <r>
    <n v="2018"/>
    <n v="2018"/>
    <s v="Dec., 2018"/>
    <x v="11"/>
    <x v="6"/>
    <x v="0"/>
    <x v="0"/>
    <s v="Female"/>
    <s v="F"/>
    <n v="4"/>
    <m/>
    <m/>
  </r>
  <r>
    <n v="2018"/>
    <n v="2018"/>
    <s v="Dec., 2018"/>
    <x v="11"/>
    <x v="6"/>
    <x v="14"/>
    <x v="14"/>
    <s v="Male"/>
    <s v="M"/>
    <n v="1"/>
    <m/>
    <m/>
  </r>
  <r>
    <n v="2018"/>
    <n v="2018"/>
    <s v="Dec., 2018"/>
    <x v="11"/>
    <x v="6"/>
    <x v="1"/>
    <x v="1"/>
    <s v="Male"/>
    <s v="M"/>
    <n v="11"/>
    <m/>
    <m/>
  </r>
  <r>
    <n v="2018"/>
    <n v="2018"/>
    <s v="Dec., 2018"/>
    <x v="11"/>
    <x v="6"/>
    <x v="3"/>
    <x v="3"/>
    <s v="Female"/>
    <s v="F"/>
    <n v="1"/>
    <m/>
    <m/>
  </r>
  <r>
    <n v="2018"/>
    <n v="2018"/>
    <s v="Dec., 2018"/>
    <x v="11"/>
    <x v="6"/>
    <x v="3"/>
    <x v="3"/>
    <s v="Male"/>
    <s v="M"/>
    <n v="1"/>
    <m/>
    <m/>
  </r>
  <r>
    <n v="2018"/>
    <n v="2018"/>
    <s v="Dec., 2018"/>
    <x v="11"/>
    <x v="6"/>
    <x v="16"/>
    <x v="16"/>
    <s v="Male"/>
    <s v="M"/>
    <n v="1"/>
    <m/>
    <m/>
  </r>
  <r>
    <n v="2018"/>
    <n v="2018"/>
    <s v="Dec., 2018"/>
    <x v="11"/>
    <x v="6"/>
    <x v="35"/>
    <x v="35"/>
    <s v="Female"/>
    <s v="F"/>
    <n v="3"/>
    <m/>
    <m/>
  </r>
  <r>
    <n v="2018"/>
    <n v="2018"/>
    <s v="Dec., 2018"/>
    <x v="11"/>
    <x v="6"/>
    <x v="35"/>
    <x v="35"/>
    <s v="Male"/>
    <s v="M"/>
    <n v="3"/>
    <m/>
    <m/>
  </r>
  <r>
    <n v="2018"/>
    <n v="2018"/>
    <s v="Dec., 2018"/>
    <x v="11"/>
    <x v="6"/>
    <x v="17"/>
    <x v="17"/>
    <s v="Female"/>
    <s v="F"/>
    <n v="5"/>
    <m/>
    <m/>
  </r>
  <r>
    <n v="2018"/>
    <n v="2018"/>
    <s v="Dec., 2018"/>
    <x v="11"/>
    <x v="6"/>
    <x v="17"/>
    <x v="17"/>
    <s v="Male"/>
    <s v="M"/>
    <n v="11"/>
    <m/>
    <m/>
  </r>
  <r>
    <n v="2018"/>
    <n v="2018"/>
    <s v="Dec., 2018"/>
    <x v="11"/>
    <x v="6"/>
    <x v="4"/>
    <x v="4"/>
    <s v="Female"/>
    <s v="F"/>
    <n v="6"/>
    <m/>
    <m/>
  </r>
  <r>
    <n v="2018"/>
    <n v="2018"/>
    <s v="Dec., 2018"/>
    <x v="11"/>
    <x v="6"/>
    <x v="4"/>
    <x v="4"/>
    <s v="Male"/>
    <s v="M"/>
    <n v="5"/>
    <m/>
    <m/>
  </r>
  <r>
    <n v="2018"/>
    <n v="2018"/>
    <s v="Dec., 2018"/>
    <x v="11"/>
    <x v="6"/>
    <x v="5"/>
    <x v="5"/>
    <s v="Male"/>
    <s v="M"/>
    <n v="1"/>
    <m/>
    <m/>
  </r>
  <r>
    <n v="2018"/>
    <n v="2018"/>
    <s v="Dec., 2018"/>
    <x v="11"/>
    <x v="6"/>
    <x v="6"/>
    <x v="6"/>
    <s v="Female"/>
    <s v="F"/>
    <n v="1"/>
    <m/>
    <m/>
  </r>
  <r>
    <n v="2018"/>
    <n v="2018"/>
    <s v="Dec., 2018"/>
    <x v="11"/>
    <x v="6"/>
    <x v="6"/>
    <x v="6"/>
    <s v="Male"/>
    <s v="M"/>
    <n v="6"/>
    <m/>
    <m/>
  </r>
  <r>
    <n v="2018"/>
    <n v="2018"/>
    <s v="Dec., 2018"/>
    <x v="11"/>
    <x v="6"/>
    <x v="37"/>
    <x v="37"/>
    <s v="Male"/>
    <s v="M"/>
    <n v="1"/>
    <m/>
    <m/>
  </r>
  <r>
    <n v="2018"/>
    <n v="2018"/>
    <s v="Dec., 2018"/>
    <x v="11"/>
    <x v="6"/>
    <x v="7"/>
    <x v="7"/>
    <s v="Female"/>
    <s v="F"/>
    <n v="3"/>
    <m/>
    <m/>
  </r>
  <r>
    <n v="2018"/>
    <n v="2018"/>
    <s v="Dec., 2018"/>
    <x v="11"/>
    <x v="6"/>
    <x v="7"/>
    <x v="7"/>
    <s v="Male"/>
    <s v="M"/>
    <n v="14"/>
    <m/>
    <m/>
  </r>
  <r>
    <n v="2018"/>
    <n v="2018"/>
    <s v="Dec., 2018"/>
    <x v="11"/>
    <x v="6"/>
    <x v="18"/>
    <x v="18"/>
    <s v="Male"/>
    <s v="M"/>
    <n v="1"/>
    <m/>
    <m/>
  </r>
  <r>
    <n v="2018"/>
    <n v="2018"/>
    <s v="Dec., 2018"/>
    <x v="11"/>
    <x v="6"/>
    <x v="38"/>
    <x v="38"/>
    <s v="Male"/>
    <s v="M"/>
    <n v="2"/>
    <m/>
    <m/>
  </r>
  <r>
    <n v="2018"/>
    <n v="2018"/>
    <s v="Dec., 2018"/>
    <x v="11"/>
    <x v="6"/>
    <x v="74"/>
    <x v="74"/>
    <s v="Male"/>
    <s v="M"/>
    <n v="1"/>
    <m/>
    <m/>
  </r>
  <r>
    <n v="2018"/>
    <n v="2018"/>
    <s v="Dec., 2018"/>
    <x v="11"/>
    <x v="6"/>
    <x v="24"/>
    <x v="24"/>
    <s v="Female"/>
    <s v="F"/>
    <n v="1"/>
    <m/>
    <m/>
  </r>
  <r>
    <n v="2018"/>
    <n v="2018"/>
    <s v="Dec., 2018"/>
    <x v="11"/>
    <x v="6"/>
    <x v="25"/>
    <x v="25"/>
    <s v="Female"/>
    <s v="F"/>
    <n v="5"/>
    <m/>
    <m/>
  </r>
  <r>
    <n v="2018"/>
    <n v="2018"/>
    <s v="Dec., 2018"/>
    <x v="11"/>
    <x v="6"/>
    <x v="25"/>
    <x v="25"/>
    <s v="Male"/>
    <s v="M"/>
    <n v="13"/>
    <m/>
    <m/>
  </r>
  <r>
    <n v="2018"/>
    <n v="2018"/>
    <s v="Dec., 2018"/>
    <x v="11"/>
    <x v="6"/>
    <x v="55"/>
    <x v="55"/>
    <s v="Female"/>
    <s v="F"/>
    <n v="2"/>
    <m/>
    <m/>
  </r>
  <r>
    <n v="2018"/>
    <n v="2018"/>
    <s v="Dec., 2018"/>
    <x v="11"/>
    <x v="6"/>
    <x v="55"/>
    <x v="55"/>
    <s v="Male"/>
    <s v="M"/>
    <n v="3"/>
    <m/>
    <m/>
  </r>
  <r>
    <n v="2018"/>
    <n v="2018"/>
    <s v="Dec., 2018"/>
    <x v="11"/>
    <x v="6"/>
    <x v="26"/>
    <x v="26"/>
    <s v="Female"/>
    <s v="F"/>
    <n v="38"/>
    <m/>
    <m/>
  </r>
  <r>
    <n v="2018"/>
    <n v="2018"/>
    <s v="Dec., 2018"/>
    <x v="11"/>
    <x v="6"/>
    <x v="26"/>
    <x v="26"/>
    <s v="Male"/>
    <s v="M"/>
    <n v="97"/>
    <m/>
    <m/>
  </r>
  <r>
    <n v="2018"/>
    <n v="2018"/>
    <s v="Dec., 2018"/>
    <x v="11"/>
    <x v="6"/>
    <x v="19"/>
    <x v="19"/>
    <s v="Female"/>
    <s v="F"/>
    <n v="126"/>
    <m/>
    <m/>
  </r>
  <r>
    <n v="2018"/>
    <n v="2018"/>
    <s v="Dec., 2018"/>
    <x v="11"/>
    <x v="6"/>
    <x v="19"/>
    <x v="19"/>
    <s v="Male"/>
    <s v="M"/>
    <n v="350"/>
    <m/>
    <m/>
  </r>
  <r>
    <n v="2018"/>
    <n v="2018"/>
    <s v="Dec., 2018"/>
    <x v="11"/>
    <x v="6"/>
    <x v="56"/>
    <x v="56"/>
    <s v="Female"/>
    <s v="F"/>
    <n v="1"/>
    <m/>
    <m/>
  </r>
  <r>
    <n v="2018"/>
    <n v="2018"/>
    <s v="Dec., 2018"/>
    <x v="11"/>
    <x v="6"/>
    <x v="39"/>
    <x v="39"/>
    <s v="Female"/>
    <s v="F"/>
    <n v="150"/>
    <m/>
    <m/>
  </r>
  <r>
    <n v="2018"/>
    <n v="2018"/>
    <s v="Dec., 2018"/>
    <x v="11"/>
    <x v="6"/>
    <x v="39"/>
    <x v="39"/>
    <s v="Male"/>
    <s v="M"/>
    <n v="236"/>
    <m/>
    <m/>
  </r>
  <r>
    <n v="2018"/>
    <n v="2018"/>
    <s v="Dec., 2018"/>
    <x v="11"/>
    <x v="6"/>
    <x v="40"/>
    <x v="40"/>
    <s v="Female"/>
    <s v="F"/>
    <n v="16"/>
    <m/>
    <m/>
  </r>
  <r>
    <n v="2018"/>
    <n v="2018"/>
    <s v="Dec., 2018"/>
    <x v="11"/>
    <x v="6"/>
    <x v="40"/>
    <x v="40"/>
    <s v="Male"/>
    <s v="M"/>
    <n v="42"/>
    <m/>
    <m/>
  </r>
  <r>
    <n v="2018"/>
    <n v="2018"/>
    <s v="Dec., 2018"/>
    <x v="11"/>
    <x v="6"/>
    <x v="57"/>
    <x v="57"/>
    <s v="Male"/>
    <s v="M"/>
    <n v="1"/>
    <m/>
    <m/>
  </r>
  <r>
    <n v="2018"/>
    <n v="2018"/>
    <s v="Dec., 2018"/>
    <x v="11"/>
    <x v="6"/>
    <x v="20"/>
    <x v="20"/>
    <s v="Female"/>
    <s v="F"/>
    <n v="4"/>
    <m/>
    <m/>
  </r>
  <r>
    <n v="2018"/>
    <n v="2018"/>
    <s v="Dec., 2018"/>
    <x v="11"/>
    <x v="6"/>
    <x v="20"/>
    <x v="20"/>
    <s v="Male"/>
    <s v="M"/>
    <n v="17"/>
    <m/>
    <m/>
  </r>
  <r>
    <n v="2018"/>
    <n v="2018"/>
    <s v="Dec., 2018"/>
    <x v="11"/>
    <x v="6"/>
    <x v="41"/>
    <x v="41"/>
    <s v="Female"/>
    <s v="F"/>
    <n v="2"/>
    <m/>
    <m/>
  </r>
  <r>
    <n v="2018"/>
    <n v="2018"/>
    <s v="Dec., 2018"/>
    <x v="11"/>
    <x v="6"/>
    <x v="41"/>
    <x v="41"/>
    <s v="Male"/>
    <s v="M"/>
    <n v="2"/>
    <m/>
    <m/>
  </r>
  <r>
    <n v="2018"/>
    <n v="2018"/>
    <s v="Dec., 2018"/>
    <x v="11"/>
    <x v="6"/>
    <x v="42"/>
    <x v="42"/>
    <s v="Female"/>
    <s v="F"/>
    <n v="1"/>
    <m/>
    <m/>
  </r>
  <r>
    <n v="2018"/>
    <n v="2018"/>
    <s v="Dec., 2018"/>
    <x v="11"/>
    <x v="6"/>
    <x v="8"/>
    <x v="8"/>
    <s v="Female"/>
    <s v="F"/>
    <n v="6"/>
    <m/>
    <m/>
  </r>
  <r>
    <n v="2018"/>
    <n v="2018"/>
    <s v="Dec., 2018"/>
    <x v="11"/>
    <x v="6"/>
    <x v="8"/>
    <x v="8"/>
    <s v="Male"/>
    <s v="M"/>
    <n v="15"/>
    <m/>
    <m/>
  </r>
  <r>
    <n v="2018"/>
    <n v="2018"/>
    <s v="Dec., 2018"/>
    <x v="11"/>
    <x v="7"/>
    <x v="68"/>
    <x v="68"/>
    <s v="Female"/>
    <s v="F"/>
    <n v="1"/>
    <m/>
    <m/>
  </r>
  <r>
    <n v="2018"/>
    <n v="2018"/>
    <s v="Dec., 2018"/>
    <x v="11"/>
    <x v="7"/>
    <x v="68"/>
    <x v="68"/>
    <s v="Male"/>
    <s v="M"/>
    <n v="1"/>
    <m/>
    <m/>
  </r>
  <r>
    <n v="2018"/>
    <n v="2018"/>
    <s v="Dec., 2018"/>
    <x v="11"/>
    <x v="7"/>
    <x v="69"/>
    <x v="69"/>
    <s v="Female"/>
    <s v="F"/>
    <n v="3"/>
    <m/>
    <m/>
  </r>
  <r>
    <n v="2018"/>
    <n v="2018"/>
    <s v="Dec., 2018"/>
    <x v="11"/>
    <x v="7"/>
    <x v="69"/>
    <x v="69"/>
    <s v="Male"/>
    <s v="M"/>
    <n v="4"/>
    <m/>
    <m/>
  </r>
  <r>
    <n v="2018"/>
    <n v="2018"/>
    <s v="Dec., 2018"/>
    <x v="11"/>
    <x v="7"/>
    <x v="21"/>
    <x v="21"/>
    <s v="Male"/>
    <s v="M"/>
    <n v="4"/>
    <m/>
    <m/>
  </r>
  <r>
    <n v="2018"/>
    <n v="2018"/>
    <s v="Dec., 2018"/>
    <x v="11"/>
    <x v="7"/>
    <x v="43"/>
    <x v="43"/>
    <s v="Female"/>
    <s v="F"/>
    <n v="3"/>
    <m/>
    <m/>
  </r>
  <r>
    <n v="2018"/>
    <n v="2018"/>
    <s v="Dec., 2018"/>
    <x v="11"/>
    <x v="7"/>
    <x v="43"/>
    <x v="43"/>
    <s v="Male"/>
    <s v="M"/>
    <n v="6"/>
    <m/>
    <m/>
  </r>
  <r>
    <n v="2018"/>
    <n v="2018"/>
    <s v="Dec., 2018"/>
    <x v="11"/>
    <x v="7"/>
    <x v="78"/>
    <x v="78"/>
    <s v="Male"/>
    <s v="M"/>
    <n v="1"/>
    <m/>
    <m/>
  </r>
  <r>
    <n v="2018"/>
    <n v="2018"/>
    <s v="Dec., 2018"/>
    <x v="11"/>
    <x v="7"/>
    <x v="44"/>
    <x v="44"/>
    <s v="Female"/>
    <s v="F"/>
    <n v="10"/>
    <m/>
    <m/>
  </r>
  <r>
    <n v="2018"/>
    <n v="2018"/>
    <s v="Dec., 2018"/>
    <x v="11"/>
    <x v="7"/>
    <x v="44"/>
    <x v="44"/>
    <s v="Male"/>
    <s v="M"/>
    <n v="19"/>
    <m/>
    <m/>
  </r>
  <r>
    <n v="2018"/>
    <n v="2018"/>
    <s v="Dec., 2018"/>
    <x v="11"/>
    <x v="7"/>
    <x v="59"/>
    <x v="59"/>
    <s v="Male"/>
    <s v="M"/>
    <n v="13"/>
    <m/>
    <m/>
  </r>
  <r>
    <n v="2018"/>
    <n v="2018"/>
    <s v="Dec., 2018"/>
    <x v="11"/>
    <x v="7"/>
    <x v="94"/>
    <x v="94"/>
    <s v="Male"/>
    <s v="M"/>
    <n v="2"/>
    <m/>
    <m/>
  </r>
  <r>
    <n v="2018"/>
    <n v="2018"/>
    <s v="Dec., 2018"/>
    <x v="11"/>
    <x v="7"/>
    <x v="27"/>
    <x v="27"/>
    <s v="Male"/>
    <s v="M"/>
    <n v="3"/>
    <m/>
    <m/>
  </r>
  <r>
    <n v="2018"/>
    <n v="2018"/>
    <s v="Dec., 2018"/>
    <x v="11"/>
    <x v="7"/>
    <x v="60"/>
    <x v="60"/>
    <s v="Male"/>
    <s v="M"/>
    <n v="1"/>
    <m/>
    <m/>
  </r>
  <r>
    <n v="2018"/>
    <n v="2018"/>
    <s v="Dec., 2018"/>
    <x v="11"/>
    <x v="7"/>
    <x v="71"/>
    <x v="71"/>
    <s v="Male"/>
    <s v="M"/>
    <n v="1"/>
    <m/>
    <m/>
  </r>
  <r>
    <n v="2018"/>
    <n v="2018"/>
    <s v="Dec., 2018"/>
    <x v="11"/>
    <x v="7"/>
    <x v="29"/>
    <x v="29"/>
    <s v="Male"/>
    <s v="M"/>
    <n v="6"/>
    <m/>
    <m/>
  </r>
  <r>
    <n v="2018"/>
    <n v="2018"/>
    <s v="Dec., 2018"/>
    <x v="11"/>
    <x v="7"/>
    <x v="9"/>
    <x v="9"/>
    <s v="Female"/>
    <s v="F"/>
    <n v="28"/>
    <m/>
    <m/>
  </r>
  <r>
    <n v="2018"/>
    <n v="2018"/>
    <s v="Dec., 2018"/>
    <x v="11"/>
    <x v="7"/>
    <x v="9"/>
    <x v="9"/>
    <s v="Male"/>
    <s v="M"/>
    <n v="51"/>
    <m/>
    <m/>
  </r>
  <r>
    <n v="2018"/>
    <n v="2018"/>
    <s v="Dec., 2018"/>
    <x v="11"/>
    <x v="7"/>
    <x v="30"/>
    <x v="30"/>
    <s v="Female"/>
    <s v="F"/>
    <n v="31"/>
    <m/>
    <m/>
  </r>
  <r>
    <n v="2018"/>
    <n v="2018"/>
    <s v="Dec., 2018"/>
    <x v="11"/>
    <x v="7"/>
    <x v="30"/>
    <x v="30"/>
    <s v="Male"/>
    <s v="M"/>
    <n v="81"/>
    <m/>
    <m/>
  </r>
  <r>
    <n v="2018"/>
    <n v="2018"/>
    <s v="Dec., 2018"/>
    <x v="11"/>
    <x v="7"/>
    <x v="10"/>
    <x v="10"/>
    <s v="Male"/>
    <s v="M"/>
    <n v="12"/>
    <m/>
    <m/>
  </r>
  <r>
    <n v="2018"/>
    <n v="2018"/>
    <s v="Dec., 2018"/>
    <x v="11"/>
    <x v="7"/>
    <x v="45"/>
    <x v="45"/>
    <s v="Male"/>
    <s v="M"/>
    <n v="1"/>
    <m/>
    <m/>
  </r>
  <r>
    <n v="2018"/>
    <n v="2018"/>
    <s v="Dec., 2018"/>
    <x v="11"/>
    <x v="7"/>
    <x v="47"/>
    <x v="47"/>
    <s v="Female"/>
    <s v="F"/>
    <n v="1"/>
    <m/>
    <m/>
  </r>
  <r>
    <n v="2018"/>
    <n v="2018"/>
    <s v="Dec., 2018"/>
    <x v="11"/>
    <x v="7"/>
    <x v="72"/>
    <x v="72"/>
    <s v="Female"/>
    <s v="F"/>
    <n v="1"/>
    <m/>
    <m/>
  </r>
  <r>
    <n v="2018"/>
    <n v="2018"/>
    <s v="Dec., 2018"/>
    <x v="11"/>
    <x v="7"/>
    <x v="61"/>
    <x v="61"/>
    <s v="Female"/>
    <s v="F"/>
    <n v="1"/>
    <m/>
    <m/>
  </r>
  <r>
    <n v="2018"/>
    <n v="2018"/>
    <s v="Dec., 2018"/>
    <x v="11"/>
    <x v="7"/>
    <x v="31"/>
    <x v="31"/>
    <s v="Female"/>
    <s v="F"/>
    <n v="1"/>
    <m/>
    <m/>
  </r>
  <r>
    <n v="2018"/>
    <n v="2018"/>
    <s v="Dec., 2018"/>
    <x v="11"/>
    <x v="7"/>
    <x v="31"/>
    <x v="31"/>
    <s v="Male"/>
    <s v="M"/>
    <n v="4"/>
    <m/>
    <m/>
  </r>
  <r>
    <n v="2018"/>
    <n v="2018"/>
    <s v="Dec., 2018"/>
    <x v="11"/>
    <x v="7"/>
    <x v="12"/>
    <x v="12"/>
    <s v="Male"/>
    <s v="M"/>
    <n v="2"/>
    <m/>
    <m/>
  </r>
  <r>
    <n v="2018"/>
    <n v="2018"/>
    <s v="Dec., 2018"/>
    <x v="11"/>
    <x v="7"/>
    <x v="48"/>
    <x v="48"/>
    <s v="Male"/>
    <s v="M"/>
    <n v="1"/>
    <m/>
    <m/>
  </r>
  <r>
    <n v="2018"/>
    <n v="2018"/>
    <s v="Dec., 2018"/>
    <x v="11"/>
    <x v="7"/>
    <x v="33"/>
    <x v="33"/>
    <s v="Female"/>
    <s v="F"/>
    <n v="1"/>
    <m/>
    <m/>
  </r>
  <r>
    <n v="2018"/>
    <n v="2018"/>
    <s v="Dec., 2018"/>
    <x v="11"/>
    <x v="7"/>
    <x v="0"/>
    <x v="0"/>
    <s v="Female"/>
    <s v="F"/>
    <n v="3"/>
    <m/>
    <m/>
  </r>
  <r>
    <n v="2018"/>
    <n v="2018"/>
    <s v="Dec., 2018"/>
    <x v="11"/>
    <x v="7"/>
    <x v="0"/>
    <x v="0"/>
    <s v="Male"/>
    <s v="M"/>
    <n v="2"/>
    <m/>
    <m/>
  </r>
  <r>
    <n v="2018"/>
    <n v="2018"/>
    <s v="Dec., 2018"/>
    <x v="11"/>
    <x v="7"/>
    <x v="14"/>
    <x v="14"/>
    <s v="Male"/>
    <s v="M"/>
    <n v="1"/>
    <m/>
    <m/>
  </r>
  <r>
    <n v="2018"/>
    <n v="2018"/>
    <s v="Dec., 2018"/>
    <x v="11"/>
    <x v="7"/>
    <x v="1"/>
    <x v="1"/>
    <s v="Female"/>
    <s v="F"/>
    <n v="4"/>
    <m/>
    <m/>
  </r>
  <r>
    <n v="2018"/>
    <n v="2018"/>
    <s v="Dec., 2018"/>
    <x v="11"/>
    <x v="7"/>
    <x v="1"/>
    <x v="1"/>
    <s v="Male"/>
    <s v="M"/>
    <n v="8"/>
    <m/>
    <m/>
  </r>
  <r>
    <n v="2018"/>
    <n v="2018"/>
    <s v="Dec., 2018"/>
    <x v="11"/>
    <x v="7"/>
    <x v="34"/>
    <x v="34"/>
    <s v="Male"/>
    <s v="M"/>
    <n v="2"/>
    <m/>
    <m/>
  </r>
  <r>
    <n v="2018"/>
    <n v="2018"/>
    <s v="Dec., 2018"/>
    <x v="11"/>
    <x v="7"/>
    <x v="15"/>
    <x v="15"/>
    <s v="Female"/>
    <s v="F"/>
    <n v="1"/>
    <m/>
    <m/>
  </r>
  <r>
    <n v="2018"/>
    <n v="2018"/>
    <s v="Dec., 2018"/>
    <x v="11"/>
    <x v="7"/>
    <x v="15"/>
    <x v="15"/>
    <s v="Male"/>
    <s v="M"/>
    <n v="2"/>
    <m/>
    <m/>
  </r>
  <r>
    <n v="2018"/>
    <n v="2018"/>
    <s v="Dec., 2018"/>
    <x v="11"/>
    <x v="7"/>
    <x v="2"/>
    <x v="2"/>
    <s v="Male"/>
    <s v="M"/>
    <n v="2"/>
    <m/>
    <m/>
  </r>
  <r>
    <n v="2018"/>
    <n v="2018"/>
    <s v="Dec., 2018"/>
    <x v="11"/>
    <x v="7"/>
    <x v="3"/>
    <x v="3"/>
    <s v="Female"/>
    <s v="F"/>
    <n v="1"/>
    <m/>
    <m/>
  </r>
  <r>
    <n v="2018"/>
    <n v="2018"/>
    <s v="Dec., 2018"/>
    <x v="11"/>
    <x v="7"/>
    <x v="16"/>
    <x v="16"/>
    <s v="Male"/>
    <s v="M"/>
    <n v="6"/>
    <m/>
    <m/>
  </r>
  <r>
    <n v="2018"/>
    <n v="2018"/>
    <s v="Dec., 2018"/>
    <x v="11"/>
    <x v="7"/>
    <x v="63"/>
    <x v="63"/>
    <s v="Male"/>
    <s v="M"/>
    <n v="1"/>
    <m/>
    <m/>
  </r>
  <r>
    <n v="2018"/>
    <n v="2018"/>
    <s v="Dec., 2018"/>
    <x v="11"/>
    <x v="7"/>
    <x v="35"/>
    <x v="35"/>
    <s v="Male"/>
    <s v="M"/>
    <n v="2"/>
    <m/>
    <m/>
  </r>
  <r>
    <n v="2018"/>
    <n v="2018"/>
    <s v="Dec., 2018"/>
    <x v="11"/>
    <x v="7"/>
    <x v="17"/>
    <x v="17"/>
    <s v="Female"/>
    <s v="F"/>
    <n v="13"/>
    <m/>
    <m/>
  </r>
  <r>
    <n v="2018"/>
    <n v="2018"/>
    <s v="Dec., 2018"/>
    <x v="11"/>
    <x v="7"/>
    <x v="17"/>
    <x v="17"/>
    <s v="Male"/>
    <s v="M"/>
    <n v="15"/>
    <m/>
    <m/>
  </r>
  <r>
    <n v="2018"/>
    <n v="2018"/>
    <s v="Dec., 2018"/>
    <x v="11"/>
    <x v="7"/>
    <x v="4"/>
    <x v="4"/>
    <s v="Female"/>
    <s v="F"/>
    <n v="15"/>
    <m/>
    <m/>
  </r>
  <r>
    <n v="2018"/>
    <n v="2018"/>
    <s v="Dec., 2018"/>
    <x v="11"/>
    <x v="7"/>
    <x v="4"/>
    <x v="4"/>
    <s v="Male"/>
    <s v="M"/>
    <n v="17"/>
    <m/>
    <m/>
  </r>
  <r>
    <n v="2018"/>
    <n v="2018"/>
    <s v="Dec., 2018"/>
    <x v="11"/>
    <x v="7"/>
    <x v="6"/>
    <x v="6"/>
    <s v="Male"/>
    <s v="M"/>
    <n v="5"/>
    <m/>
    <m/>
  </r>
  <r>
    <n v="2018"/>
    <n v="2018"/>
    <s v="Dec., 2018"/>
    <x v="11"/>
    <x v="7"/>
    <x v="52"/>
    <x v="52"/>
    <s v="Male"/>
    <s v="M"/>
    <n v="1"/>
    <m/>
    <m/>
  </r>
  <r>
    <n v="2018"/>
    <n v="2018"/>
    <s v="Dec., 2018"/>
    <x v="11"/>
    <x v="7"/>
    <x v="37"/>
    <x v="37"/>
    <s v="Male"/>
    <s v="M"/>
    <n v="1"/>
    <m/>
    <m/>
  </r>
  <r>
    <n v="2018"/>
    <n v="2018"/>
    <s v="Dec., 2018"/>
    <x v="11"/>
    <x v="7"/>
    <x v="7"/>
    <x v="7"/>
    <s v="Female"/>
    <s v="F"/>
    <n v="14"/>
    <m/>
    <m/>
  </r>
  <r>
    <n v="2018"/>
    <n v="2018"/>
    <s v="Dec., 2018"/>
    <x v="11"/>
    <x v="7"/>
    <x v="7"/>
    <x v="7"/>
    <s v="Male"/>
    <s v="M"/>
    <n v="32"/>
    <m/>
    <m/>
  </r>
  <r>
    <n v="2018"/>
    <n v="2018"/>
    <s v="Dec., 2018"/>
    <x v="11"/>
    <x v="7"/>
    <x v="18"/>
    <x v="18"/>
    <s v="Male"/>
    <s v="M"/>
    <n v="1"/>
    <m/>
    <m/>
  </r>
  <r>
    <n v="2018"/>
    <n v="2018"/>
    <s v="Dec., 2018"/>
    <x v="11"/>
    <x v="7"/>
    <x v="53"/>
    <x v="53"/>
    <s v="Male"/>
    <s v="M"/>
    <n v="1"/>
    <m/>
    <m/>
  </r>
  <r>
    <n v="2018"/>
    <n v="2018"/>
    <s v="Dec., 2018"/>
    <x v="11"/>
    <x v="7"/>
    <x v="38"/>
    <x v="38"/>
    <s v="Female"/>
    <s v="F"/>
    <n v="2"/>
    <m/>
    <m/>
  </r>
  <r>
    <n v="2018"/>
    <n v="2018"/>
    <s v="Dec., 2018"/>
    <x v="11"/>
    <x v="7"/>
    <x v="38"/>
    <x v="38"/>
    <s v="Male"/>
    <s v="M"/>
    <n v="1"/>
    <m/>
    <m/>
  </r>
  <r>
    <n v="2018"/>
    <n v="2018"/>
    <s v="Dec., 2018"/>
    <x v="11"/>
    <x v="7"/>
    <x v="73"/>
    <x v="73"/>
    <s v="Female"/>
    <s v="F"/>
    <n v="1"/>
    <m/>
    <m/>
  </r>
  <r>
    <n v="2018"/>
    <n v="2018"/>
    <s v="Dec., 2018"/>
    <x v="11"/>
    <x v="7"/>
    <x v="73"/>
    <x v="73"/>
    <s v="Male"/>
    <s v="M"/>
    <n v="1"/>
    <m/>
    <m/>
  </r>
  <r>
    <n v="2018"/>
    <n v="2018"/>
    <s v="Dec., 2018"/>
    <x v="11"/>
    <x v="7"/>
    <x v="24"/>
    <x v="24"/>
    <s v="Male"/>
    <s v="M"/>
    <n v="3"/>
    <m/>
    <m/>
  </r>
  <r>
    <n v="2018"/>
    <n v="2018"/>
    <s v="Dec., 2018"/>
    <x v="11"/>
    <x v="7"/>
    <x v="114"/>
    <x v="114"/>
    <s v="Female"/>
    <s v="F"/>
    <n v="1"/>
    <m/>
    <m/>
  </r>
  <r>
    <n v="2018"/>
    <n v="2018"/>
    <s v="Dec., 2018"/>
    <x v="11"/>
    <x v="7"/>
    <x v="83"/>
    <x v="83"/>
    <s v="Male"/>
    <s v="M"/>
    <n v="1"/>
    <m/>
    <m/>
  </r>
  <r>
    <n v="2018"/>
    <n v="2018"/>
    <s v="Dec., 2018"/>
    <x v="11"/>
    <x v="7"/>
    <x v="76"/>
    <x v="76"/>
    <s v="Male"/>
    <s v="M"/>
    <n v="1"/>
    <m/>
    <m/>
  </r>
  <r>
    <n v="2018"/>
    <n v="2018"/>
    <s v="Dec., 2018"/>
    <x v="11"/>
    <x v="7"/>
    <x v="77"/>
    <x v="77"/>
    <s v="Male"/>
    <s v="M"/>
    <n v="2"/>
    <m/>
    <m/>
  </r>
  <r>
    <n v="2018"/>
    <n v="2018"/>
    <s v="Dec., 2018"/>
    <x v="11"/>
    <x v="7"/>
    <x v="25"/>
    <x v="25"/>
    <s v="Female"/>
    <s v="F"/>
    <n v="6"/>
    <m/>
    <m/>
  </r>
  <r>
    <n v="2018"/>
    <n v="2018"/>
    <s v="Dec., 2018"/>
    <x v="11"/>
    <x v="7"/>
    <x v="25"/>
    <x v="25"/>
    <s v="Male"/>
    <s v="M"/>
    <n v="25"/>
    <m/>
    <m/>
  </r>
  <r>
    <n v="2018"/>
    <n v="2018"/>
    <s v="Dec., 2018"/>
    <x v="11"/>
    <x v="7"/>
    <x v="97"/>
    <x v="97"/>
    <s v="Female"/>
    <s v="F"/>
    <n v="1"/>
    <m/>
    <m/>
  </r>
  <r>
    <n v="2018"/>
    <n v="2018"/>
    <s v="Dec., 2018"/>
    <x v="11"/>
    <x v="7"/>
    <x v="93"/>
    <x v="93"/>
    <s v="Female"/>
    <s v="F"/>
    <n v="1"/>
    <m/>
    <m/>
  </r>
  <r>
    <n v="2018"/>
    <n v="2018"/>
    <s v="Dec., 2018"/>
    <x v="11"/>
    <x v="7"/>
    <x v="93"/>
    <x v="93"/>
    <s v="Male"/>
    <s v="M"/>
    <n v="1"/>
    <m/>
    <m/>
  </r>
  <r>
    <n v="2018"/>
    <n v="2018"/>
    <s v="Dec., 2018"/>
    <x v="11"/>
    <x v="7"/>
    <x v="55"/>
    <x v="55"/>
    <s v="Male"/>
    <s v="M"/>
    <n v="2"/>
    <m/>
    <m/>
  </r>
  <r>
    <n v="2018"/>
    <n v="2018"/>
    <s v="Dec., 2018"/>
    <x v="11"/>
    <x v="7"/>
    <x v="26"/>
    <x v="26"/>
    <s v="Female"/>
    <s v="F"/>
    <n v="38"/>
    <m/>
    <m/>
  </r>
  <r>
    <n v="2018"/>
    <n v="2018"/>
    <s v="Dec., 2018"/>
    <x v="11"/>
    <x v="7"/>
    <x v="26"/>
    <x v="26"/>
    <s v="Male"/>
    <s v="M"/>
    <n v="84"/>
    <m/>
    <m/>
  </r>
  <r>
    <n v="2018"/>
    <n v="2018"/>
    <s v="Dec., 2018"/>
    <x v="11"/>
    <x v="7"/>
    <x v="19"/>
    <x v="19"/>
    <s v="Female"/>
    <s v="F"/>
    <n v="97"/>
    <m/>
    <m/>
  </r>
  <r>
    <n v="2018"/>
    <n v="2018"/>
    <s v="Dec., 2018"/>
    <x v="11"/>
    <x v="7"/>
    <x v="19"/>
    <x v="19"/>
    <s v="Male"/>
    <s v="M"/>
    <n v="290"/>
    <m/>
    <m/>
  </r>
  <r>
    <n v="2018"/>
    <n v="2018"/>
    <s v="Dec., 2018"/>
    <x v="11"/>
    <x v="7"/>
    <x v="56"/>
    <x v="56"/>
    <s v="Female"/>
    <s v="F"/>
    <n v="1"/>
    <m/>
    <m/>
  </r>
  <r>
    <n v="2018"/>
    <n v="2018"/>
    <s v="Dec., 2018"/>
    <x v="11"/>
    <x v="7"/>
    <x v="56"/>
    <x v="56"/>
    <s v="Male"/>
    <s v="M"/>
    <n v="1"/>
    <m/>
    <m/>
  </r>
  <r>
    <n v="2018"/>
    <n v="2018"/>
    <s v="Dec., 2018"/>
    <x v="11"/>
    <x v="7"/>
    <x v="39"/>
    <x v="39"/>
    <s v="Female"/>
    <s v="F"/>
    <n v="157"/>
    <m/>
    <m/>
  </r>
  <r>
    <n v="2018"/>
    <n v="2018"/>
    <s v="Dec., 2018"/>
    <x v="11"/>
    <x v="7"/>
    <x v="39"/>
    <x v="39"/>
    <s v="Male"/>
    <s v="M"/>
    <n v="185"/>
    <m/>
    <m/>
  </r>
  <r>
    <n v="2018"/>
    <n v="2018"/>
    <s v="Dec., 2018"/>
    <x v="11"/>
    <x v="7"/>
    <x v="40"/>
    <x v="40"/>
    <s v="Female"/>
    <s v="F"/>
    <n v="19"/>
    <m/>
    <m/>
  </r>
  <r>
    <n v="2018"/>
    <n v="2018"/>
    <s v="Dec., 2018"/>
    <x v="11"/>
    <x v="7"/>
    <x v="40"/>
    <x v="40"/>
    <s v="Male"/>
    <s v="M"/>
    <n v="49"/>
    <m/>
    <m/>
  </r>
  <r>
    <n v="2018"/>
    <n v="2018"/>
    <s v="Dec., 2018"/>
    <x v="11"/>
    <x v="7"/>
    <x v="57"/>
    <x v="57"/>
    <s v="Male"/>
    <s v="M"/>
    <n v="1"/>
    <m/>
    <m/>
  </r>
  <r>
    <n v="2018"/>
    <n v="2018"/>
    <s v="Dec., 2018"/>
    <x v="11"/>
    <x v="7"/>
    <x v="20"/>
    <x v="20"/>
    <s v="Female"/>
    <s v="F"/>
    <n v="2"/>
    <m/>
    <m/>
  </r>
  <r>
    <n v="2018"/>
    <n v="2018"/>
    <s v="Dec., 2018"/>
    <x v="11"/>
    <x v="7"/>
    <x v="20"/>
    <x v="20"/>
    <s v="Male"/>
    <s v="M"/>
    <n v="19"/>
    <m/>
    <m/>
  </r>
  <r>
    <n v="2018"/>
    <n v="2018"/>
    <s v="Dec., 2018"/>
    <x v="11"/>
    <x v="7"/>
    <x v="41"/>
    <x v="41"/>
    <s v="Female"/>
    <s v="F"/>
    <n v="3"/>
    <m/>
    <m/>
  </r>
  <r>
    <n v="2018"/>
    <n v="2018"/>
    <s v="Dec., 2018"/>
    <x v="11"/>
    <x v="7"/>
    <x v="41"/>
    <x v="41"/>
    <s v="Male"/>
    <s v="M"/>
    <n v="2"/>
    <m/>
    <m/>
  </r>
  <r>
    <n v="2018"/>
    <n v="2018"/>
    <s v="Dec., 2018"/>
    <x v="11"/>
    <x v="7"/>
    <x v="42"/>
    <x v="42"/>
    <s v="Female"/>
    <s v="F"/>
    <n v="5"/>
    <m/>
    <m/>
  </r>
  <r>
    <n v="2018"/>
    <n v="2018"/>
    <s v="Dec., 2018"/>
    <x v="11"/>
    <x v="7"/>
    <x v="42"/>
    <x v="42"/>
    <s v="Male"/>
    <s v="M"/>
    <n v="2"/>
    <m/>
    <m/>
  </r>
  <r>
    <n v="2018"/>
    <n v="2018"/>
    <s v="Dec., 2018"/>
    <x v="11"/>
    <x v="7"/>
    <x v="8"/>
    <x v="8"/>
    <s v="Female"/>
    <s v="F"/>
    <n v="13"/>
    <m/>
    <m/>
  </r>
  <r>
    <n v="2018"/>
    <n v="2018"/>
    <s v="Dec., 2018"/>
    <x v="11"/>
    <x v="7"/>
    <x v="8"/>
    <x v="8"/>
    <s v="Male"/>
    <s v="M"/>
    <n v="31"/>
    <m/>
    <m/>
  </r>
  <r>
    <n v="2018"/>
    <n v="2018"/>
    <s v="Dec., 2018"/>
    <x v="11"/>
    <x v="8"/>
    <x v="68"/>
    <x v="68"/>
    <s v="Male"/>
    <s v="M"/>
    <n v="3"/>
    <m/>
    <m/>
  </r>
  <r>
    <n v="2018"/>
    <n v="2018"/>
    <s v="Dec., 2018"/>
    <x v="11"/>
    <x v="8"/>
    <x v="69"/>
    <x v="69"/>
    <s v="Female"/>
    <s v="F"/>
    <n v="1"/>
    <m/>
    <m/>
  </r>
  <r>
    <n v="2018"/>
    <n v="2018"/>
    <s v="Dec., 2018"/>
    <x v="11"/>
    <x v="8"/>
    <x v="69"/>
    <x v="69"/>
    <s v="Male"/>
    <s v="M"/>
    <n v="5"/>
    <m/>
    <m/>
  </r>
  <r>
    <n v="2018"/>
    <n v="2018"/>
    <s v="Dec., 2018"/>
    <x v="11"/>
    <x v="8"/>
    <x v="21"/>
    <x v="21"/>
    <s v="Male"/>
    <s v="M"/>
    <n v="1"/>
    <m/>
    <m/>
  </r>
  <r>
    <n v="2018"/>
    <n v="2018"/>
    <s v="Dec., 2018"/>
    <x v="11"/>
    <x v="8"/>
    <x v="70"/>
    <x v="70"/>
    <s v="Female"/>
    <s v="F"/>
    <n v="2"/>
    <m/>
    <m/>
  </r>
  <r>
    <n v="2018"/>
    <n v="2018"/>
    <s v="Dec., 2018"/>
    <x v="11"/>
    <x v="8"/>
    <x v="70"/>
    <x v="70"/>
    <s v="Male"/>
    <s v="M"/>
    <n v="4"/>
    <m/>
    <m/>
  </r>
  <r>
    <n v="2018"/>
    <n v="2018"/>
    <s v="Dec., 2018"/>
    <x v="11"/>
    <x v="8"/>
    <x v="43"/>
    <x v="43"/>
    <s v="Female"/>
    <s v="F"/>
    <n v="5"/>
    <m/>
    <m/>
  </r>
  <r>
    <n v="2018"/>
    <n v="2018"/>
    <s v="Dec., 2018"/>
    <x v="11"/>
    <x v="8"/>
    <x v="43"/>
    <x v="43"/>
    <s v="Male"/>
    <s v="M"/>
    <n v="5"/>
    <m/>
    <m/>
  </r>
  <r>
    <n v="2018"/>
    <n v="2018"/>
    <s v="Dec., 2018"/>
    <x v="11"/>
    <x v="8"/>
    <x v="81"/>
    <x v="81"/>
    <s v="Female"/>
    <s v="F"/>
    <n v="2"/>
    <m/>
    <m/>
  </r>
  <r>
    <n v="2018"/>
    <n v="2018"/>
    <s v="Dec., 2018"/>
    <x v="11"/>
    <x v="8"/>
    <x v="81"/>
    <x v="81"/>
    <s v="Male"/>
    <s v="M"/>
    <n v="1"/>
    <m/>
    <m/>
  </r>
  <r>
    <n v="2018"/>
    <n v="2018"/>
    <s v="Dec., 2018"/>
    <x v="11"/>
    <x v="8"/>
    <x v="78"/>
    <x v="78"/>
    <s v="Male"/>
    <s v="M"/>
    <n v="1"/>
    <m/>
    <m/>
  </r>
  <r>
    <n v="2018"/>
    <n v="2018"/>
    <s v="Dec., 2018"/>
    <x v="11"/>
    <x v="8"/>
    <x v="44"/>
    <x v="44"/>
    <s v="Female"/>
    <s v="F"/>
    <n v="20"/>
    <m/>
    <m/>
  </r>
  <r>
    <n v="2018"/>
    <n v="2018"/>
    <s v="Dec., 2018"/>
    <x v="11"/>
    <x v="8"/>
    <x v="44"/>
    <x v="44"/>
    <s v="Male"/>
    <s v="M"/>
    <n v="31"/>
    <m/>
    <m/>
  </r>
  <r>
    <n v="2018"/>
    <n v="2018"/>
    <s v="Dec., 2018"/>
    <x v="11"/>
    <x v="8"/>
    <x v="59"/>
    <x v="59"/>
    <s v="Male"/>
    <s v="M"/>
    <n v="13"/>
    <m/>
    <m/>
  </r>
  <r>
    <n v="2018"/>
    <n v="2018"/>
    <s v="Dec., 2018"/>
    <x v="11"/>
    <x v="8"/>
    <x v="94"/>
    <x v="94"/>
    <s v="Male"/>
    <s v="M"/>
    <n v="1"/>
    <m/>
    <m/>
  </r>
  <r>
    <n v="2018"/>
    <n v="2018"/>
    <s v="Dec., 2018"/>
    <x v="11"/>
    <x v="8"/>
    <x v="27"/>
    <x v="27"/>
    <s v="Female"/>
    <s v="F"/>
    <n v="4"/>
    <m/>
    <m/>
  </r>
  <r>
    <n v="2018"/>
    <n v="2018"/>
    <s v="Dec., 2018"/>
    <x v="11"/>
    <x v="8"/>
    <x v="27"/>
    <x v="27"/>
    <s v="Male"/>
    <s v="M"/>
    <n v="4"/>
    <m/>
    <m/>
  </r>
  <r>
    <n v="2018"/>
    <n v="2018"/>
    <s v="Dec., 2018"/>
    <x v="11"/>
    <x v="8"/>
    <x v="29"/>
    <x v="29"/>
    <s v="Female"/>
    <s v="F"/>
    <n v="1"/>
    <m/>
    <m/>
  </r>
  <r>
    <n v="2018"/>
    <n v="2018"/>
    <s v="Dec., 2018"/>
    <x v="11"/>
    <x v="8"/>
    <x v="29"/>
    <x v="29"/>
    <s v="Male"/>
    <s v="M"/>
    <n v="3"/>
    <m/>
    <m/>
  </r>
  <r>
    <n v="2018"/>
    <n v="2018"/>
    <s v="Dec., 2018"/>
    <x v="11"/>
    <x v="8"/>
    <x v="9"/>
    <x v="9"/>
    <s v="Female"/>
    <s v="F"/>
    <n v="57"/>
    <m/>
    <m/>
  </r>
  <r>
    <n v="2018"/>
    <n v="2018"/>
    <s v="Dec., 2018"/>
    <x v="11"/>
    <x v="8"/>
    <x v="9"/>
    <x v="9"/>
    <s v="Male"/>
    <s v="M"/>
    <n v="93"/>
    <m/>
    <m/>
  </r>
  <r>
    <n v="2018"/>
    <n v="2018"/>
    <s v="Dec., 2018"/>
    <x v="11"/>
    <x v="8"/>
    <x v="30"/>
    <x v="30"/>
    <s v="Female"/>
    <s v="F"/>
    <n v="63"/>
    <m/>
    <m/>
  </r>
  <r>
    <n v="2018"/>
    <n v="2018"/>
    <s v="Dec., 2018"/>
    <x v="11"/>
    <x v="8"/>
    <x v="30"/>
    <x v="30"/>
    <s v="Male"/>
    <s v="M"/>
    <n v="98"/>
    <m/>
    <m/>
  </r>
  <r>
    <n v="2018"/>
    <n v="2018"/>
    <s v="Dec., 2018"/>
    <x v="11"/>
    <x v="8"/>
    <x v="10"/>
    <x v="10"/>
    <s v="Male"/>
    <s v="M"/>
    <n v="2"/>
    <m/>
    <m/>
  </r>
  <r>
    <n v="2018"/>
    <n v="2018"/>
    <s v="Dec., 2018"/>
    <x v="11"/>
    <x v="8"/>
    <x v="11"/>
    <x v="11"/>
    <s v="Female"/>
    <s v="F"/>
    <n v="1"/>
    <m/>
    <m/>
  </r>
  <r>
    <n v="2018"/>
    <n v="2018"/>
    <s v="Dec., 2018"/>
    <x v="11"/>
    <x v="8"/>
    <x v="11"/>
    <x v="11"/>
    <s v="Male"/>
    <s v="M"/>
    <n v="1"/>
    <m/>
    <m/>
  </r>
  <r>
    <n v="2018"/>
    <n v="2018"/>
    <s v="Dec., 2018"/>
    <x v="11"/>
    <x v="8"/>
    <x v="45"/>
    <x v="45"/>
    <s v="Male"/>
    <s v="M"/>
    <n v="1"/>
    <m/>
    <m/>
  </r>
  <r>
    <n v="2018"/>
    <n v="2018"/>
    <s v="Dec., 2018"/>
    <x v="11"/>
    <x v="8"/>
    <x v="61"/>
    <x v="61"/>
    <s v="Male"/>
    <s v="M"/>
    <n v="3"/>
    <m/>
    <m/>
  </r>
  <r>
    <n v="2018"/>
    <n v="2018"/>
    <s v="Dec., 2018"/>
    <x v="11"/>
    <x v="8"/>
    <x v="31"/>
    <x v="31"/>
    <s v="Male"/>
    <s v="M"/>
    <n v="3"/>
    <m/>
    <m/>
  </r>
  <r>
    <n v="2018"/>
    <n v="2018"/>
    <s v="Dec., 2018"/>
    <x v="11"/>
    <x v="8"/>
    <x v="22"/>
    <x v="22"/>
    <s v="Female"/>
    <s v="F"/>
    <n v="1"/>
    <m/>
    <m/>
  </r>
  <r>
    <n v="2018"/>
    <n v="2018"/>
    <s v="Dec., 2018"/>
    <x v="11"/>
    <x v="8"/>
    <x v="22"/>
    <x v="22"/>
    <s v="Male"/>
    <s v="M"/>
    <n v="3"/>
    <m/>
    <m/>
  </r>
  <r>
    <n v="2018"/>
    <n v="2018"/>
    <s v="Dec., 2018"/>
    <x v="11"/>
    <x v="8"/>
    <x v="12"/>
    <x v="12"/>
    <s v="Male"/>
    <s v="M"/>
    <n v="4"/>
    <m/>
    <m/>
  </r>
  <r>
    <n v="2018"/>
    <n v="2018"/>
    <s v="Dec., 2018"/>
    <x v="11"/>
    <x v="8"/>
    <x v="48"/>
    <x v="48"/>
    <s v="Female"/>
    <s v="F"/>
    <n v="1"/>
    <m/>
    <m/>
  </r>
  <r>
    <n v="2018"/>
    <n v="2018"/>
    <s v="Dec., 2018"/>
    <x v="11"/>
    <x v="8"/>
    <x v="48"/>
    <x v="48"/>
    <s v="Male"/>
    <s v="M"/>
    <n v="1"/>
    <m/>
    <m/>
  </r>
  <r>
    <n v="2018"/>
    <n v="2018"/>
    <s v="Dec., 2018"/>
    <x v="11"/>
    <x v="8"/>
    <x v="33"/>
    <x v="33"/>
    <s v="Female"/>
    <s v="F"/>
    <n v="1"/>
    <m/>
    <m/>
  </r>
  <r>
    <n v="2018"/>
    <n v="2018"/>
    <s v="Dec., 2018"/>
    <x v="11"/>
    <x v="8"/>
    <x v="84"/>
    <x v="84"/>
    <s v="Male"/>
    <s v="M"/>
    <n v="1"/>
    <m/>
    <m/>
  </r>
  <r>
    <n v="2018"/>
    <n v="2018"/>
    <s v="Dec., 2018"/>
    <x v="11"/>
    <x v="8"/>
    <x v="13"/>
    <x v="13"/>
    <s v="Female"/>
    <s v="F"/>
    <n v="1"/>
    <m/>
    <m/>
  </r>
  <r>
    <n v="2018"/>
    <n v="2018"/>
    <s v="Dec., 2018"/>
    <x v="11"/>
    <x v="8"/>
    <x v="13"/>
    <x v="13"/>
    <s v="Male"/>
    <s v="M"/>
    <n v="1"/>
    <m/>
    <m/>
  </r>
  <r>
    <n v="2018"/>
    <n v="2018"/>
    <s v="Dec., 2018"/>
    <x v="11"/>
    <x v="8"/>
    <x v="96"/>
    <x v="96"/>
    <s v="Male"/>
    <s v="M"/>
    <n v="1"/>
    <m/>
    <m/>
  </r>
  <r>
    <n v="2018"/>
    <n v="2018"/>
    <s v="Dec., 2018"/>
    <x v="11"/>
    <x v="8"/>
    <x v="0"/>
    <x v="0"/>
    <s v="Female"/>
    <s v="F"/>
    <n v="2"/>
    <m/>
    <m/>
  </r>
  <r>
    <n v="2018"/>
    <n v="2018"/>
    <s v="Dec., 2018"/>
    <x v="11"/>
    <x v="8"/>
    <x v="0"/>
    <x v="0"/>
    <s v="Male"/>
    <s v="M"/>
    <n v="3"/>
    <m/>
    <m/>
  </r>
  <r>
    <n v="2018"/>
    <n v="2018"/>
    <s v="Dec., 2018"/>
    <x v="11"/>
    <x v="8"/>
    <x v="14"/>
    <x v="14"/>
    <s v="Female"/>
    <s v="F"/>
    <n v="1"/>
    <m/>
    <m/>
  </r>
  <r>
    <n v="2018"/>
    <n v="2018"/>
    <s v="Dec., 2018"/>
    <x v="11"/>
    <x v="8"/>
    <x v="14"/>
    <x v="14"/>
    <s v="Male"/>
    <s v="M"/>
    <n v="1"/>
    <m/>
    <m/>
  </r>
  <r>
    <n v="2018"/>
    <n v="2018"/>
    <s v="Dec., 2018"/>
    <x v="11"/>
    <x v="8"/>
    <x v="51"/>
    <x v="51"/>
    <s v="Male"/>
    <s v="M"/>
    <n v="2"/>
    <m/>
    <m/>
  </r>
  <r>
    <n v="2018"/>
    <n v="2018"/>
    <s v="Dec., 2018"/>
    <x v="11"/>
    <x v="8"/>
    <x v="1"/>
    <x v="1"/>
    <s v="Female"/>
    <s v="F"/>
    <n v="3"/>
    <m/>
    <m/>
  </r>
  <r>
    <n v="2018"/>
    <n v="2018"/>
    <s v="Dec., 2018"/>
    <x v="11"/>
    <x v="8"/>
    <x v="1"/>
    <x v="1"/>
    <s v="Male"/>
    <s v="M"/>
    <n v="10"/>
    <m/>
    <m/>
  </r>
  <r>
    <n v="2018"/>
    <n v="2018"/>
    <s v="Dec., 2018"/>
    <x v="11"/>
    <x v="8"/>
    <x v="34"/>
    <x v="34"/>
    <s v="Male"/>
    <s v="M"/>
    <n v="2"/>
    <m/>
    <m/>
  </r>
  <r>
    <n v="2018"/>
    <n v="2018"/>
    <s v="Dec., 2018"/>
    <x v="11"/>
    <x v="8"/>
    <x v="2"/>
    <x v="2"/>
    <s v="Female"/>
    <s v="F"/>
    <n v="1"/>
    <m/>
    <m/>
  </r>
  <r>
    <n v="2018"/>
    <n v="2018"/>
    <s v="Dec., 2018"/>
    <x v="11"/>
    <x v="8"/>
    <x v="3"/>
    <x v="3"/>
    <s v="Male"/>
    <s v="M"/>
    <n v="1"/>
    <m/>
    <m/>
  </r>
  <r>
    <n v="2018"/>
    <n v="2018"/>
    <s v="Dec., 2018"/>
    <x v="11"/>
    <x v="8"/>
    <x v="16"/>
    <x v="16"/>
    <s v="Male"/>
    <s v="M"/>
    <n v="1"/>
    <m/>
    <m/>
  </r>
  <r>
    <n v="2018"/>
    <n v="2018"/>
    <s v="Dec., 2018"/>
    <x v="11"/>
    <x v="8"/>
    <x v="35"/>
    <x v="35"/>
    <s v="Female"/>
    <s v="F"/>
    <n v="1"/>
    <m/>
    <m/>
  </r>
  <r>
    <n v="2018"/>
    <n v="2018"/>
    <s v="Dec., 2018"/>
    <x v="11"/>
    <x v="8"/>
    <x v="35"/>
    <x v="35"/>
    <s v="Male"/>
    <s v="M"/>
    <n v="3"/>
    <m/>
    <m/>
  </r>
  <r>
    <n v="2018"/>
    <n v="2018"/>
    <s v="Dec., 2018"/>
    <x v="11"/>
    <x v="8"/>
    <x v="17"/>
    <x v="17"/>
    <s v="Female"/>
    <s v="F"/>
    <n v="11"/>
    <m/>
    <m/>
  </r>
  <r>
    <n v="2018"/>
    <n v="2018"/>
    <s v="Dec., 2018"/>
    <x v="11"/>
    <x v="8"/>
    <x v="17"/>
    <x v="17"/>
    <s v="Male"/>
    <s v="M"/>
    <n v="23"/>
    <m/>
    <m/>
  </r>
  <r>
    <n v="2018"/>
    <n v="2018"/>
    <s v="Dec., 2018"/>
    <x v="11"/>
    <x v="8"/>
    <x v="4"/>
    <x v="4"/>
    <s v="Female"/>
    <s v="F"/>
    <n v="20"/>
    <m/>
    <m/>
  </r>
  <r>
    <n v="2018"/>
    <n v="2018"/>
    <s v="Dec., 2018"/>
    <x v="11"/>
    <x v="8"/>
    <x v="4"/>
    <x v="4"/>
    <s v="Male"/>
    <s v="M"/>
    <n v="26"/>
    <m/>
    <m/>
  </r>
  <r>
    <n v="2018"/>
    <n v="2018"/>
    <s v="Dec., 2018"/>
    <x v="11"/>
    <x v="8"/>
    <x v="6"/>
    <x v="6"/>
    <s v="Female"/>
    <s v="F"/>
    <n v="1"/>
    <m/>
    <m/>
  </r>
  <r>
    <n v="2018"/>
    <n v="2018"/>
    <s v="Dec., 2018"/>
    <x v="11"/>
    <x v="8"/>
    <x v="6"/>
    <x v="6"/>
    <s v="Male"/>
    <s v="M"/>
    <n v="1"/>
    <m/>
    <m/>
  </r>
  <r>
    <n v="2018"/>
    <n v="2018"/>
    <s v="Dec., 2018"/>
    <x v="11"/>
    <x v="8"/>
    <x v="37"/>
    <x v="37"/>
    <s v="Male"/>
    <s v="M"/>
    <n v="3"/>
    <m/>
    <m/>
  </r>
  <r>
    <n v="2018"/>
    <n v="2018"/>
    <s v="Dec., 2018"/>
    <x v="11"/>
    <x v="8"/>
    <x v="7"/>
    <x v="7"/>
    <s v="Female"/>
    <s v="F"/>
    <n v="27"/>
    <m/>
    <m/>
  </r>
  <r>
    <n v="2018"/>
    <n v="2018"/>
    <s v="Dec., 2018"/>
    <x v="11"/>
    <x v="8"/>
    <x v="7"/>
    <x v="7"/>
    <s v="Male"/>
    <s v="M"/>
    <n v="31"/>
    <m/>
    <m/>
  </r>
  <r>
    <n v="2018"/>
    <n v="2018"/>
    <s v="Dec., 2018"/>
    <x v="11"/>
    <x v="8"/>
    <x v="18"/>
    <x v="18"/>
    <s v="Male"/>
    <s v="M"/>
    <n v="1"/>
    <m/>
    <m/>
  </r>
  <r>
    <n v="2018"/>
    <n v="2018"/>
    <s v="Dec., 2018"/>
    <x v="11"/>
    <x v="8"/>
    <x v="38"/>
    <x v="38"/>
    <s v="Female"/>
    <s v="F"/>
    <n v="2"/>
    <m/>
    <m/>
  </r>
  <r>
    <n v="2018"/>
    <n v="2018"/>
    <s v="Dec., 2018"/>
    <x v="11"/>
    <x v="8"/>
    <x v="38"/>
    <x v="38"/>
    <s v="Male"/>
    <s v="M"/>
    <n v="2"/>
    <m/>
    <m/>
  </r>
  <r>
    <n v="2018"/>
    <n v="2018"/>
    <s v="Dec., 2018"/>
    <x v="11"/>
    <x v="8"/>
    <x v="73"/>
    <x v="73"/>
    <s v="Female"/>
    <s v="F"/>
    <n v="1"/>
    <m/>
    <m/>
  </r>
  <r>
    <n v="2018"/>
    <n v="2018"/>
    <s v="Dec., 2018"/>
    <x v="11"/>
    <x v="8"/>
    <x v="73"/>
    <x v="73"/>
    <s v="Male"/>
    <s v="M"/>
    <n v="1"/>
    <m/>
    <m/>
  </r>
  <r>
    <n v="2018"/>
    <n v="2018"/>
    <s v="Dec., 2018"/>
    <x v="11"/>
    <x v="8"/>
    <x v="74"/>
    <x v="74"/>
    <s v="Male"/>
    <s v="M"/>
    <n v="1"/>
    <m/>
    <m/>
  </r>
  <r>
    <n v="2018"/>
    <n v="2018"/>
    <s v="Dec., 2018"/>
    <x v="11"/>
    <x v="8"/>
    <x v="24"/>
    <x v="24"/>
    <s v="Male"/>
    <s v="M"/>
    <n v="2"/>
    <m/>
    <m/>
  </r>
  <r>
    <n v="2018"/>
    <n v="2018"/>
    <s v="Dec., 2018"/>
    <x v="11"/>
    <x v="8"/>
    <x v="75"/>
    <x v="75"/>
    <s v="Female"/>
    <s v="F"/>
    <n v="1"/>
    <m/>
    <m/>
  </r>
  <r>
    <n v="2018"/>
    <n v="2018"/>
    <s v="Dec., 2018"/>
    <x v="11"/>
    <x v="8"/>
    <x v="64"/>
    <x v="64"/>
    <s v="Female"/>
    <s v="F"/>
    <n v="1"/>
    <m/>
    <m/>
  </r>
  <r>
    <n v="2018"/>
    <n v="2018"/>
    <s v="Dec., 2018"/>
    <x v="11"/>
    <x v="8"/>
    <x v="25"/>
    <x v="25"/>
    <s v="Female"/>
    <s v="F"/>
    <n v="13"/>
    <m/>
    <m/>
  </r>
  <r>
    <n v="2018"/>
    <n v="2018"/>
    <s v="Dec., 2018"/>
    <x v="11"/>
    <x v="8"/>
    <x v="25"/>
    <x v="25"/>
    <s v="Male"/>
    <s v="M"/>
    <n v="22"/>
    <m/>
    <m/>
  </r>
  <r>
    <n v="2018"/>
    <n v="2018"/>
    <s v="Dec., 2018"/>
    <x v="11"/>
    <x v="8"/>
    <x v="55"/>
    <x v="55"/>
    <s v="Female"/>
    <s v="F"/>
    <n v="1"/>
    <m/>
    <m/>
  </r>
  <r>
    <n v="2018"/>
    <n v="2018"/>
    <s v="Dec., 2018"/>
    <x v="11"/>
    <x v="8"/>
    <x v="55"/>
    <x v="55"/>
    <s v="Male"/>
    <s v="M"/>
    <n v="1"/>
    <m/>
    <m/>
  </r>
  <r>
    <n v="2018"/>
    <n v="2018"/>
    <s v="Dec., 2018"/>
    <x v="11"/>
    <x v="8"/>
    <x v="26"/>
    <x v="26"/>
    <s v="Female"/>
    <s v="F"/>
    <n v="12"/>
    <m/>
    <m/>
  </r>
  <r>
    <n v="2018"/>
    <n v="2018"/>
    <s v="Dec., 2018"/>
    <x v="11"/>
    <x v="8"/>
    <x v="26"/>
    <x v="26"/>
    <s v="Male"/>
    <s v="M"/>
    <n v="26"/>
    <m/>
    <m/>
  </r>
  <r>
    <n v="2018"/>
    <n v="2018"/>
    <s v="Dec., 2018"/>
    <x v="11"/>
    <x v="8"/>
    <x v="19"/>
    <x v="19"/>
    <s v="Female"/>
    <s v="F"/>
    <n v="24"/>
    <m/>
    <m/>
  </r>
  <r>
    <n v="2018"/>
    <n v="2018"/>
    <s v="Dec., 2018"/>
    <x v="11"/>
    <x v="8"/>
    <x v="19"/>
    <x v="19"/>
    <s v="Male"/>
    <s v="M"/>
    <n v="87"/>
    <m/>
    <m/>
  </r>
  <r>
    <n v="2018"/>
    <n v="2018"/>
    <s v="Dec., 2018"/>
    <x v="11"/>
    <x v="8"/>
    <x v="39"/>
    <x v="39"/>
    <s v="Female"/>
    <s v="F"/>
    <n v="28"/>
    <m/>
    <m/>
  </r>
  <r>
    <n v="2018"/>
    <n v="2018"/>
    <s v="Dec., 2018"/>
    <x v="11"/>
    <x v="8"/>
    <x v="39"/>
    <x v="39"/>
    <s v="Male"/>
    <s v="M"/>
    <n v="49"/>
    <m/>
    <m/>
  </r>
  <r>
    <n v="2018"/>
    <n v="2018"/>
    <s v="Dec., 2018"/>
    <x v="11"/>
    <x v="8"/>
    <x v="40"/>
    <x v="40"/>
    <s v="Female"/>
    <s v="F"/>
    <n v="5"/>
    <m/>
    <m/>
  </r>
  <r>
    <n v="2018"/>
    <n v="2018"/>
    <s v="Dec., 2018"/>
    <x v="11"/>
    <x v="8"/>
    <x v="40"/>
    <x v="40"/>
    <s v="Male"/>
    <s v="M"/>
    <n v="14"/>
    <m/>
    <m/>
  </r>
  <r>
    <n v="2018"/>
    <n v="2018"/>
    <s v="Dec., 2018"/>
    <x v="11"/>
    <x v="8"/>
    <x v="20"/>
    <x v="20"/>
    <s v="Female"/>
    <s v="F"/>
    <n v="3"/>
    <m/>
    <m/>
  </r>
  <r>
    <n v="2018"/>
    <n v="2018"/>
    <s v="Dec., 2018"/>
    <x v="11"/>
    <x v="8"/>
    <x v="20"/>
    <x v="20"/>
    <s v="Male"/>
    <s v="M"/>
    <n v="7"/>
    <m/>
    <m/>
  </r>
  <r>
    <n v="2018"/>
    <n v="2018"/>
    <s v="Dec., 2018"/>
    <x v="11"/>
    <x v="8"/>
    <x v="42"/>
    <x v="42"/>
    <s v="Female"/>
    <s v="F"/>
    <n v="5"/>
    <m/>
    <m/>
  </r>
  <r>
    <n v="2018"/>
    <n v="2018"/>
    <s v="Dec., 2018"/>
    <x v="11"/>
    <x v="8"/>
    <x v="42"/>
    <x v="42"/>
    <s v="Male"/>
    <s v="M"/>
    <n v="8"/>
    <m/>
    <m/>
  </r>
  <r>
    <n v="2018"/>
    <n v="2018"/>
    <s v="Dec., 2018"/>
    <x v="11"/>
    <x v="8"/>
    <x v="8"/>
    <x v="8"/>
    <s v="Female"/>
    <s v="F"/>
    <n v="15"/>
    <m/>
    <m/>
  </r>
  <r>
    <n v="2018"/>
    <n v="2018"/>
    <s v="Dec., 2018"/>
    <x v="11"/>
    <x v="8"/>
    <x v="8"/>
    <x v="8"/>
    <s v="Male"/>
    <s v="M"/>
    <n v="45"/>
    <m/>
    <m/>
  </r>
  <r>
    <n v="2018"/>
    <n v="2018"/>
    <s v="Dec., 2018"/>
    <x v="11"/>
    <x v="9"/>
    <x v="68"/>
    <x v="68"/>
    <s v="Female"/>
    <s v="F"/>
    <n v="1"/>
    <m/>
    <m/>
  </r>
  <r>
    <n v="2018"/>
    <n v="2018"/>
    <s v="Dec., 2018"/>
    <x v="11"/>
    <x v="9"/>
    <x v="68"/>
    <x v="68"/>
    <s v="Male"/>
    <s v="M"/>
    <n v="5"/>
    <m/>
    <m/>
  </r>
  <r>
    <n v="2018"/>
    <n v="2018"/>
    <s v="Dec., 2018"/>
    <x v="11"/>
    <x v="9"/>
    <x v="69"/>
    <x v="69"/>
    <s v="Female"/>
    <s v="F"/>
    <n v="5"/>
    <m/>
    <m/>
  </r>
  <r>
    <n v="2018"/>
    <n v="2018"/>
    <s v="Dec., 2018"/>
    <x v="11"/>
    <x v="9"/>
    <x v="69"/>
    <x v="69"/>
    <s v="Male"/>
    <s v="M"/>
    <n v="10"/>
    <m/>
    <m/>
  </r>
  <r>
    <n v="2018"/>
    <n v="2018"/>
    <s v="Dec., 2018"/>
    <x v="11"/>
    <x v="9"/>
    <x v="70"/>
    <x v="70"/>
    <s v="Female"/>
    <s v="F"/>
    <n v="6"/>
    <m/>
    <m/>
  </r>
  <r>
    <n v="2018"/>
    <n v="2018"/>
    <s v="Dec., 2018"/>
    <x v="11"/>
    <x v="9"/>
    <x v="70"/>
    <x v="70"/>
    <s v="Male"/>
    <s v="M"/>
    <n v="5"/>
    <m/>
    <m/>
  </r>
  <r>
    <n v="2018"/>
    <n v="2018"/>
    <s v="Dec., 2018"/>
    <x v="11"/>
    <x v="9"/>
    <x v="43"/>
    <x v="43"/>
    <s v="Female"/>
    <s v="F"/>
    <n v="6"/>
    <m/>
    <m/>
  </r>
  <r>
    <n v="2018"/>
    <n v="2018"/>
    <s v="Dec., 2018"/>
    <x v="11"/>
    <x v="9"/>
    <x v="43"/>
    <x v="43"/>
    <s v="Male"/>
    <s v="M"/>
    <n v="7"/>
    <m/>
    <m/>
  </r>
  <r>
    <n v="2018"/>
    <n v="2018"/>
    <s v="Dec., 2018"/>
    <x v="11"/>
    <x v="9"/>
    <x v="81"/>
    <x v="81"/>
    <s v="Female"/>
    <s v="F"/>
    <n v="4"/>
    <m/>
    <m/>
  </r>
  <r>
    <n v="2018"/>
    <n v="2018"/>
    <s v="Dec., 2018"/>
    <x v="11"/>
    <x v="9"/>
    <x v="81"/>
    <x v="81"/>
    <s v="Male"/>
    <s v="M"/>
    <n v="3"/>
    <m/>
    <m/>
  </r>
  <r>
    <n v="2018"/>
    <n v="2018"/>
    <s v="Dec., 2018"/>
    <x v="11"/>
    <x v="9"/>
    <x v="78"/>
    <x v="78"/>
    <s v="Male"/>
    <s v="M"/>
    <n v="1"/>
    <m/>
    <m/>
  </r>
  <r>
    <n v="2018"/>
    <n v="2018"/>
    <s v="Dec., 2018"/>
    <x v="11"/>
    <x v="9"/>
    <x v="44"/>
    <x v="44"/>
    <s v="Female"/>
    <s v="F"/>
    <n v="21"/>
    <m/>
    <m/>
  </r>
  <r>
    <n v="2018"/>
    <n v="2018"/>
    <s v="Dec., 2018"/>
    <x v="11"/>
    <x v="9"/>
    <x v="44"/>
    <x v="44"/>
    <s v="Male"/>
    <s v="M"/>
    <n v="39"/>
    <m/>
    <m/>
  </r>
  <r>
    <n v="2018"/>
    <n v="2018"/>
    <s v="Dec., 2018"/>
    <x v="11"/>
    <x v="9"/>
    <x v="59"/>
    <x v="59"/>
    <s v="Female"/>
    <s v="F"/>
    <n v="1"/>
    <m/>
    <m/>
  </r>
  <r>
    <n v="2018"/>
    <n v="2018"/>
    <s v="Dec., 2018"/>
    <x v="11"/>
    <x v="9"/>
    <x v="59"/>
    <x v="59"/>
    <s v="Male"/>
    <s v="M"/>
    <n v="8"/>
    <m/>
    <m/>
  </r>
  <r>
    <n v="2018"/>
    <n v="2018"/>
    <s v="Dec., 2018"/>
    <x v="11"/>
    <x v="9"/>
    <x v="27"/>
    <x v="27"/>
    <s v="Female"/>
    <s v="F"/>
    <n v="1"/>
    <m/>
    <m/>
  </r>
  <r>
    <n v="2018"/>
    <n v="2018"/>
    <s v="Dec., 2018"/>
    <x v="11"/>
    <x v="9"/>
    <x v="27"/>
    <x v="27"/>
    <s v="Male"/>
    <s v="M"/>
    <n v="5"/>
    <m/>
    <m/>
  </r>
  <r>
    <n v="2018"/>
    <n v="2018"/>
    <s v="Dec., 2018"/>
    <x v="11"/>
    <x v="9"/>
    <x v="29"/>
    <x v="29"/>
    <s v="Female"/>
    <s v="F"/>
    <n v="1"/>
    <m/>
    <m/>
  </r>
  <r>
    <n v="2018"/>
    <n v="2018"/>
    <s v="Dec., 2018"/>
    <x v="11"/>
    <x v="9"/>
    <x v="29"/>
    <x v="29"/>
    <s v="Male"/>
    <s v="M"/>
    <n v="3"/>
    <m/>
    <m/>
  </r>
  <r>
    <n v="2018"/>
    <n v="2018"/>
    <s v="Dec., 2018"/>
    <x v="11"/>
    <x v="9"/>
    <x v="9"/>
    <x v="9"/>
    <s v="Female"/>
    <s v="F"/>
    <n v="145"/>
    <m/>
    <m/>
  </r>
  <r>
    <n v="2018"/>
    <n v="2018"/>
    <s v="Dec., 2018"/>
    <x v="11"/>
    <x v="9"/>
    <x v="9"/>
    <x v="9"/>
    <s v="Male"/>
    <s v="M"/>
    <n v="145"/>
    <m/>
    <m/>
  </r>
  <r>
    <n v="2018"/>
    <n v="2018"/>
    <s v="Dec., 2018"/>
    <x v="11"/>
    <x v="9"/>
    <x v="30"/>
    <x v="30"/>
    <s v="Female"/>
    <s v="F"/>
    <n v="196"/>
    <m/>
    <m/>
  </r>
  <r>
    <n v="2018"/>
    <n v="2018"/>
    <s v="Dec., 2018"/>
    <x v="11"/>
    <x v="9"/>
    <x v="30"/>
    <x v="30"/>
    <s v="Male"/>
    <s v="M"/>
    <n v="216"/>
    <m/>
    <m/>
  </r>
  <r>
    <n v="2018"/>
    <n v="2018"/>
    <s v="Dec., 2018"/>
    <x v="11"/>
    <x v="9"/>
    <x v="10"/>
    <x v="10"/>
    <s v="Male"/>
    <s v="M"/>
    <n v="2"/>
    <m/>
    <m/>
  </r>
  <r>
    <n v="2018"/>
    <n v="2018"/>
    <s v="Dec., 2018"/>
    <x v="11"/>
    <x v="9"/>
    <x v="45"/>
    <x v="45"/>
    <s v="Male"/>
    <s v="M"/>
    <n v="2"/>
    <m/>
    <m/>
  </r>
  <r>
    <n v="2018"/>
    <n v="2018"/>
    <s v="Dec., 2018"/>
    <x v="11"/>
    <x v="9"/>
    <x v="46"/>
    <x v="46"/>
    <s v="Female"/>
    <s v="F"/>
    <n v="2"/>
    <m/>
    <m/>
  </r>
  <r>
    <n v="2018"/>
    <n v="2018"/>
    <s v="Dec., 2018"/>
    <x v="11"/>
    <x v="9"/>
    <x v="61"/>
    <x v="61"/>
    <s v="Male"/>
    <s v="M"/>
    <n v="3"/>
    <m/>
    <m/>
  </r>
  <r>
    <n v="2018"/>
    <n v="2018"/>
    <s v="Dec., 2018"/>
    <x v="11"/>
    <x v="9"/>
    <x v="12"/>
    <x v="12"/>
    <s v="Male"/>
    <s v="M"/>
    <n v="1"/>
    <m/>
    <m/>
  </r>
  <r>
    <n v="2018"/>
    <n v="2018"/>
    <s v="Dec., 2018"/>
    <x v="11"/>
    <x v="9"/>
    <x v="48"/>
    <x v="48"/>
    <s v="Male"/>
    <s v="M"/>
    <n v="1"/>
    <m/>
    <m/>
  </r>
  <r>
    <n v="2018"/>
    <n v="2018"/>
    <s v="Dec., 2018"/>
    <x v="11"/>
    <x v="9"/>
    <x v="33"/>
    <x v="33"/>
    <s v="Male"/>
    <s v="M"/>
    <n v="1"/>
    <m/>
    <m/>
  </r>
  <r>
    <n v="2018"/>
    <n v="2018"/>
    <s v="Dec., 2018"/>
    <x v="11"/>
    <x v="9"/>
    <x v="13"/>
    <x v="13"/>
    <s v="Male"/>
    <s v="M"/>
    <n v="1"/>
    <m/>
    <m/>
  </r>
  <r>
    <n v="2018"/>
    <n v="2018"/>
    <s v="Dec., 2018"/>
    <x v="11"/>
    <x v="9"/>
    <x v="0"/>
    <x v="0"/>
    <s v="Female"/>
    <s v="F"/>
    <n v="2"/>
    <m/>
    <m/>
  </r>
  <r>
    <n v="2018"/>
    <n v="2018"/>
    <s v="Dec., 2018"/>
    <x v="11"/>
    <x v="9"/>
    <x v="0"/>
    <x v="0"/>
    <s v="Male"/>
    <s v="M"/>
    <n v="3"/>
    <m/>
    <m/>
  </r>
  <r>
    <n v="2018"/>
    <n v="2018"/>
    <s v="Dec., 2018"/>
    <x v="11"/>
    <x v="9"/>
    <x v="1"/>
    <x v="1"/>
    <s v="Male"/>
    <s v="M"/>
    <n v="2"/>
    <m/>
    <m/>
  </r>
  <r>
    <n v="2018"/>
    <n v="2018"/>
    <s v="Dec., 2018"/>
    <x v="11"/>
    <x v="9"/>
    <x v="34"/>
    <x v="34"/>
    <s v="Male"/>
    <s v="M"/>
    <n v="2"/>
    <m/>
    <m/>
  </r>
  <r>
    <n v="2018"/>
    <n v="2018"/>
    <s v="Dec., 2018"/>
    <x v="11"/>
    <x v="9"/>
    <x v="2"/>
    <x v="2"/>
    <s v="Male"/>
    <s v="M"/>
    <n v="4"/>
    <m/>
    <m/>
  </r>
  <r>
    <n v="2018"/>
    <n v="2018"/>
    <s v="Dec., 2018"/>
    <x v="11"/>
    <x v="9"/>
    <x v="16"/>
    <x v="16"/>
    <s v="Female"/>
    <s v="F"/>
    <n v="1"/>
    <m/>
    <m/>
  </r>
  <r>
    <n v="2018"/>
    <n v="2018"/>
    <s v="Dec., 2018"/>
    <x v="11"/>
    <x v="9"/>
    <x v="35"/>
    <x v="35"/>
    <s v="Female"/>
    <s v="F"/>
    <n v="1"/>
    <m/>
    <m/>
  </r>
  <r>
    <n v="2018"/>
    <n v="2018"/>
    <s v="Dec., 2018"/>
    <x v="11"/>
    <x v="9"/>
    <x v="35"/>
    <x v="35"/>
    <s v="Male"/>
    <s v="M"/>
    <n v="3"/>
    <m/>
    <m/>
  </r>
  <r>
    <n v="2018"/>
    <n v="2018"/>
    <s v="Dec., 2018"/>
    <x v="11"/>
    <x v="9"/>
    <x v="17"/>
    <x v="17"/>
    <s v="Female"/>
    <s v="F"/>
    <n v="15"/>
    <m/>
    <m/>
  </r>
  <r>
    <n v="2018"/>
    <n v="2018"/>
    <s v="Dec., 2018"/>
    <x v="11"/>
    <x v="9"/>
    <x v="17"/>
    <x v="17"/>
    <s v="Male"/>
    <s v="M"/>
    <n v="22"/>
    <m/>
    <m/>
  </r>
  <r>
    <n v="2018"/>
    <n v="2018"/>
    <s v="Dec., 2018"/>
    <x v="11"/>
    <x v="9"/>
    <x v="4"/>
    <x v="4"/>
    <s v="Female"/>
    <s v="F"/>
    <n v="26"/>
    <m/>
    <m/>
  </r>
  <r>
    <n v="2018"/>
    <n v="2018"/>
    <s v="Dec., 2018"/>
    <x v="11"/>
    <x v="9"/>
    <x v="4"/>
    <x v="4"/>
    <s v="Male"/>
    <s v="M"/>
    <n v="45"/>
    <m/>
    <m/>
  </r>
  <r>
    <n v="2018"/>
    <n v="2018"/>
    <s v="Dec., 2018"/>
    <x v="11"/>
    <x v="9"/>
    <x v="6"/>
    <x v="6"/>
    <s v="Female"/>
    <s v="F"/>
    <n v="1"/>
    <m/>
    <m/>
  </r>
  <r>
    <n v="2018"/>
    <n v="2018"/>
    <s v="Dec., 2018"/>
    <x v="11"/>
    <x v="9"/>
    <x v="102"/>
    <x v="102"/>
    <s v="Female"/>
    <s v="F"/>
    <n v="1"/>
    <m/>
    <m/>
  </r>
  <r>
    <n v="2018"/>
    <n v="2018"/>
    <s v="Dec., 2018"/>
    <x v="11"/>
    <x v="9"/>
    <x v="90"/>
    <x v="90"/>
    <s v="Male"/>
    <s v="M"/>
    <n v="1"/>
    <m/>
    <m/>
  </r>
  <r>
    <n v="2018"/>
    <n v="2018"/>
    <s v="Dec., 2018"/>
    <x v="11"/>
    <x v="9"/>
    <x v="7"/>
    <x v="7"/>
    <s v="Female"/>
    <s v="F"/>
    <n v="11"/>
    <m/>
    <m/>
  </r>
  <r>
    <n v="2018"/>
    <n v="2018"/>
    <s v="Dec., 2018"/>
    <x v="11"/>
    <x v="9"/>
    <x v="7"/>
    <x v="7"/>
    <s v="Male"/>
    <s v="M"/>
    <n v="12"/>
    <m/>
    <m/>
  </r>
  <r>
    <n v="2018"/>
    <n v="2018"/>
    <s v="Dec., 2018"/>
    <x v="11"/>
    <x v="9"/>
    <x v="38"/>
    <x v="38"/>
    <s v="Female"/>
    <s v="F"/>
    <n v="1"/>
    <m/>
    <m/>
  </r>
  <r>
    <n v="2018"/>
    <n v="2018"/>
    <s v="Dec., 2018"/>
    <x v="11"/>
    <x v="9"/>
    <x v="38"/>
    <x v="38"/>
    <s v="Male"/>
    <s v="M"/>
    <n v="1"/>
    <m/>
    <m/>
  </r>
  <r>
    <n v="2018"/>
    <n v="2018"/>
    <s v="Dec., 2018"/>
    <x v="11"/>
    <x v="9"/>
    <x v="73"/>
    <x v="73"/>
    <s v="Female"/>
    <s v="F"/>
    <n v="1"/>
    <m/>
    <m/>
  </r>
  <r>
    <n v="2018"/>
    <n v="2018"/>
    <s v="Dec., 2018"/>
    <x v="11"/>
    <x v="9"/>
    <x v="24"/>
    <x v="24"/>
    <s v="Female"/>
    <s v="F"/>
    <n v="3"/>
    <m/>
    <m/>
  </r>
  <r>
    <n v="2018"/>
    <n v="2018"/>
    <s v="Dec., 2018"/>
    <x v="11"/>
    <x v="9"/>
    <x v="75"/>
    <x v="75"/>
    <s v="Female"/>
    <s v="F"/>
    <n v="2"/>
    <m/>
    <m/>
  </r>
  <r>
    <n v="2018"/>
    <n v="2018"/>
    <s v="Dec., 2018"/>
    <x v="11"/>
    <x v="9"/>
    <x v="107"/>
    <x v="107"/>
    <s v="Male"/>
    <s v="M"/>
    <n v="1"/>
    <m/>
    <m/>
  </r>
  <r>
    <n v="2018"/>
    <n v="2018"/>
    <s v="Dec., 2018"/>
    <x v="11"/>
    <x v="9"/>
    <x v="77"/>
    <x v="77"/>
    <s v="Male"/>
    <s v="M"/>
    <n v="1"/>
    <m/>
    <m/>
  </r>
  <r>
    <n v="2018"/>
    <n v="2018"/>
    <s v="Dec., 2018"/>
    <x v="11"/>
    <x v="9"/>
    <x v="25"/>
    <x v="25"/>
    <s v="Female"/>
    <s v="F"/>
    <n v="12"/>
    <m/>
    <m/>
  </r>
  <r>
    <n v="2018"/>
    <n v="2018"/>
    <s v="Dec., 2018"/>
    <x v="11"/>
    <x v="9"/>
    <x v="25"/>
    <x v="25"/>
    <s v="Male"/>
    <s v="M"/>
    <n v="20"/>
    <m/>
    <m/>
  </r>
  <r>
    <n v="2018"/>
    <n v="2018"/>
    <s v="Dec., 2018"/>
    <x v="11"/>
    <x v="9"/>
    <x v="55"/>
    <x v="55"/>
    <s v="Female"/>
    <s v="F"/>
    <n v="1"/>
    <m/>
    <m/>
  </r>
  <r>
    <n v="2018"/>
    <n v="2018"/>
    <s v="Dec., 2018"/>
    <x v="11"/>
    <x v="9"/>
    <x v="55"/>
    <x v="55"/>
    <s v="Male"/>
    <s v="M"/>
    <n v="1"/>
    <m/>
    <m/>
  </r>
  <r>
    <n v="2018"/>
    <n v="2018"/>
    <s v="Dec., 2018"/>
    <x v="11"/>
    <x v="9"/>
    <x v="26"/>
    <x v="26"/>
    <s v="Male"/>
    <s v="M"/>
    <n v="3"/>
    <m/>
    <m/>
  </r>
  <r>
    <n v="2018"/>
    <n v="2018"/>
    <s v="Dec., 2018"/>
    <x v="11"/>
    <x v="9"/>
    <x v="19"/>
    <x v="19"/>
    <s v="Female"/>
    <s v="F"/>
    <n v="4"/>
    <m/>
    <m/>
  </r>
  <r>
    <n v="2018"/>
    <n v="2018"/>
    <s v="Dec., 2018"/>
    <x v="11"/>
    <x v="9"/>
    <x v="19"/>
    <x v="19"/>
    <s v="Male"/>
    <s v="M"/>
    <n v="3"/>
    <m/>
    <m/>
  </r>
  <r>
    <n v="2018"/>
    <n v="2018"/>
    <s v="Dec., 2018"/>
    <x v="11"/>
    <x v="9"/>
    <x v="39"/>
    <x v="39"/>
    <s v="Female"/>
    <s v="F"/>
    <n v="7"/>
    <m/>
    <m/>
  </r>
  <r>
    <n v="2018"/>
    <n v="2018"/>
    <s v="Dec., 2018"/>
    <x v="11"/>
    <x v="9"/>
    <x v="39"/>
    <x v="39"/>
    <s v="Male"/>
    <s v="M"/>
    <n v="8"/>
    <m/>
    <m/>
  </r>
  <r>
    <n v="2018"/>
    <n v="2018"/>
    <s v="Dec., 2018"/>
    <x v="11"/>
    <x v="9"/>
    <x v="40"/>
    <x v="40"/>
    <s v="Female"/>
    <s v="F"/>
    <n v="2"/>
    <m/>
    <m/>
  </r>
  <r>
    <n v="2018"/>
    <n v="2018"/>
    <s v="Dec., 2018"/>
    <x v="11"/>
    <x v="9"/>
    <x v="40"/>
    <x v="40"/>
    <s v="Male"/>
    <s v="M"/>
    <n v="3"/>
    <m/>
    <m/>
  </r>
  <r>
    <n v="2018"/>
    <n v="2018"/>
    <s v="Dec., 2018"/>
    <x v="11"/>
    <x v="9"/>
    <x v="20"/>
    <x v="20"/>
    <s v="Female"/>
    <s v="F"/>
    <n v="7"/>
    <m/>
    <m/>
  </r>
  <r>
    <n v="2018"/>
    <n v="2018"/>
    <s v="Dec., 2018"/>
    <x v="11"/>
    <x v="9"/>
    <x v="20"/>
    <x v="20"/>
    <s v="Male"/>
    <s v="M"/>
    <n v="4"/>
    <m/>
    <m/>
  </r>
  <r>
    <n v="2018"/>
    <n v="2018"/>
    <s v="Dec., 2018"/>
    <x v="11"/>
    <x v="9"/>
    <x v="41"/>
    <x v="41"/>
    <s v="Female"/>
    <s v="F"/>
    <n v="2"/>
    <m/>
    <m/>
  </r>
  <r>
    <n v="2018"/>
    <n v="2018"/>
    <s v="Dec., 2018"/>
    <x v="11"/>
    <x v="9"/>
    <x v="41"/>
    <x v="41"/>
    <s v="Male"/>
    <s v="M"/>
    <n v="1"/>
    <m/>
    <m/>
  </r>
  <r>
    <n v="2018"/>
    <n v="2018"/>
    <s v="Dec., 2018"/>
    <x v="11"/>
    <x v="9"/>
    <x v="42"/>
    <x v="42"/>
    <s v="Female"/>
    <s v="F"/>
    <n v="35"/>
    <m/>
    <m/>
  </r>
  <r>
    <n v="2018"/>
    <n v="2018"/>
    <s v="Dec., 2018"/>
    <x v="11"/>
    <x v="9"/>
    <x v="42"/>
    <x v="42"/>
    <s v="Male"/>
    <s v="M"/>
    <n v="13"/>
    <m/>
    <m/>
  </r>
  <r>
    <n v="2018"/>
    <n v="2018"/>
    <s v="Dec., 2018"/>
    <x v="11"/>
    <x v="9"/>
    <x v="8"/>
    <x v="8"/>
    <s v="Female"/>
    <s v="F"/>
    <n v="33"/>
    <m/>
    <m/>
  </r>
  <r>
    <n v="2018"/>
    <n v="2018"/>
    <s v="Dec., 2018"/>
    <x v="11"/>
    <x v="9"/>
    <x v="8"/>
    <x v="8"/>
    <s v="Male"/>
    <s v="M"/>
    <n v="23"/>
    <m/>
    <m/>
  </r>
  <r>
    <n v="2018"/>
    <n v="2018"/>
    <s v="Dec., 2018"/>
    <x v="11"/>
    <x v="10"/>
    <x v="68"/>
    <x v="68"/>
    <s v="Female"/>
    <s v="F"/>
    <n v="1"/>
    <m/>
    <m/>
  </r>
  <r>
    <n v="2018"/>
    <n v="2018"/>
    <s v="Dec., 2018"/>
    <x v="11"/>
    <x v="10"/>
    <x v="68"/>
    <x v="68"/>
    <s v="Male"/>
    <s v="M"/>
    <n v="2"/>
    <m/>
    <m/>
  </r>
  <r>
    <n v="2018"/>
    <n v="2018"/>
    <s v="Dec., 2018"/>
    <x v="11"/>
    <x v="10"/>
    <x v="69"/>
    <x v="69"/>
    <s v="Female"/>
    <s v="F"/>
    <n v="18"/>
    <m/>
    <m/>
  </r>
  <r>
    <n v="2018"/>
    <n v="2018"/>
    <s v="Dec., 2018"/>
    <x v="11"/>
    <x v="10"/>
    <x v="69"/>
    <x v="69"/>
    <s v="Male"/>
    <s v="M"/>
    <n v="12"/>
    <m/>
    <m/>
  </r>
  <r>
    <n v="2018"/>
    <n v="2018"/>
    <s v="Dec., 2018"/>
    <x v="11"/>
    <x v="10"/>
    <x v="70"/>
    <x v="70"/>
    <s v="Female"/>
    <s v="F"/>
    <n v="12"/>
    <m/>
    <m/>
  </r>
  <r>
    <n v="2018"/>
    <n v="2018"/>
    <s v="Dec., 2018"/>
    <x v="11"/>
    <x v="10"/>
    <x v="70"/>
    <x v="70"/>
    <s v="Male"/>
    <s v="M"/>
    <n v="7"/>
    <m/>
    <m/>
  </r>
  <r>
    <n v="2018"/>
    <n v="2018"/>
    <s v="Dec., 2018"/>
    <x v="11"/>
    <x v="10"/>
    <x v="43"/>
    <x v="43"/>
    <s v="Female"/>
    <s v="F"/>
    <n v="34"/>
    <m/>
    <m/>
  </r>
  <r>
    <n v="2018"/>
    <n v="2018"/>
    <s v="Dec., 2018"/>
    <x v="11"/>
    <x v="10"/>
    <x v="43"/>
    <x v="43"/>
    <s v="Male"/>
    <s v="M"/>
    <n v="16"/>
    <m/>
    <m/>
  </r>
  <r>
    <n v="2018"/>
    <n v="2018"/>
    <s v="Dec., 2018"/>
    <x v="11"/>
    <x v="10"/>
    <x v="81"/>
    <x v="81"/>
    <s v="Female"/>
    <s v="F"/>
    <n v="18"/>
    <m/>
    <m/>
  </r>
  <r>
    <n v="2018"/>
    <n v="2018"/>
    <s v="Dec., 2018"/>
    <x v="11"/>
    <x v="10"/>
    <x v="81"/>
    <x v="81"/>
    <s v="Male"/>
    <s v="M"/>
    <n v="7"/>
    <m/>
    <m/>
  </r>
  <r>
    <n v="2018"/>
    <n v="2018"/>
    <s v="Dec., 2018"/>
    <x v="11"/>
    <x v="10"/>
    <x v="78"/>
    <x v="78"/>
    <s v="Female"/>
    <s v="F"/>
    <n v="2"/>
    <m/>
    <m/>
  </r>
  <r>
    <n v="2018"/>
    <n v="2018"/>
    <s v="Dec., 2018"/>
    <x v="11"/>
    <x v="10"/>
    <x v="78"/>
    <x v="78"/>
    <s v="Male"/>
    <s v="M"/>
    <n v="1"/>
    <m/>
    <m/>
  </r>
  <r>
    <n v="2018"/>
    <n v="2018"/>
    <s v="Dec., 2018"/>
    <x v="11"/>
    <x v="10"/>
    <x v="44"/>
    <x v="44"/>
    <s v="Female"/>
    <s v="F"/>
    <n v="31"/>
    <m/>
    <m/>
  </r>
  <r>
    <n v="2018"/>
    <n v="2018"/>
    <s v="Dec., 2018"/>
    <x v="11"/>
    <x v="10"/>
    <x v="44"/>
    <x v="44"/>
    <s v="Male"/>
    <s v="M"/>
    <n v="35"/>
    <m/>
    <m/>
  </r>
  <r>
    <n v="2018"/>
    <n v="2018"/>
    <s v="Dec., 2018"/>
    <x v="11"/>
    <x v="10"/>
    <x v="59"/>
    <x v="59"/>
    <s v="Female"/>
    <s v="F"/>
    <n v="2"/>
    <m/>
    <m/>
  </r>
  <r>
    <n v="2018"/>
    <n v="2018"/>
    <s v="Dec., 2018"/>
    <x v="11"/>
    <x v="10"/>
    <x v="59"/>
    <x v="59"/>
    <s v="Male"/>
    <s v="M"/>
    <n v="4"/>
    <m/>
    <m/>
  </r>
  <r>
    <n v="2018"/>
    <n v="2018"/>
    <s v="Dec., 2018"/>
    <x v="11"/>
    <x v="10"/>
    <x v="27"/>
    <x v="27"/>
    <s v="Female"/>
    <s v="F"/>
    <n v="1"/>
    <m/>
    <m/>
  </r>
  <r>
    <n v="2018"/>
    <n v="2018"/>
    <s v="Dec., 2018"/>
    <x v="11"/>
    <x v="10"/>
    <x v="27"/>
    <x v="27"/>
    <s v="Male"/>
    <s v="M"/>
    <n v="2"/>
    <m/>
    <m/>
  </r>
  <r>
    <n v="2018"/>
    <n v="2018"/>
    <s v="Dec., 2018"/>
    <x v="11"/>
    <x v="10"/>
    <x v="29"/>
    <x v="29"/>
    <s v="Female"/>
    <s v="F"/>
    <n v="2"/>
    <m/>
    <m/>
  </r>
  <r>
    <n v="2018"/>
    <n v="2018"/>
    <s v="Dec., 2018"/>
    <x v="11"/>
    <x v="10"/>
    <x v="29"/>
    <x v="29"/>
    <s v="Male"/>
    <s v="M"/>
    <n v="5"/>
    <m/>
    <m/>
  </r>
  <r>
    <n v="2018"/>
    <n v="2018"/>
    <s v="Dec., 2018"/>
    <x v="11"/>
    <x v="10"/>
    <x v="9"/>
    <x v="9"/>
    <s v="Female"/>
    <s v="F"/>
    <n v="350"/>
    <m/>
    <m/>
  </r>
  <r>
    <n v="2018"/>
    <n v="2018"/>
    <s v="Dec., 2018"/>
    <x v="11"/>
    <x v="10"/>
    <x v="9"/>
    <x v="9"/>
    <s v="Male"/>
    <s v="M"/>
    <n v="236"/>
    <m/>
    <m/>
  </r>
  <r>
    <n v="2018"/>
    <n v="2018"/>
    <s v="Dec., 2018"/>
    <x v="11"/>
    <x v="10"/>
    <x v="30"/>
    <x v="30"/>
    <s v="Female"/>
    <s v="F"/>
    <n v="499"/>
    <m/>
    <m/>
  </r>
  <r>
    <n v="2018"/>
    <n v="2018"/>
    <s v="Dec., 2018"/>
    <x v="11"/>
    <x v="10"/>
    <x v="30"/>
    <x v="30"/>
    <s v="Male"/>
    <s v="M"/>
    <n v="288"/>
    <m/>
    <m/>
  </r>
  <r>
    <n v="2018"/>
    <n v="2018"/>
    <s v="Dec., 2018"/>
    <x v="11"/>
    <x v="10"/>
    <x v="10"/>
    <x v="10"/>
    <s v="Male"/>
    <s v="M"/>
    <n v="1"/>
    <m/>
    <m/>
  </r>
  <r>
    <n v="2018"/>
    <n v="2018"/>
    <s v="Dec., 2018"/>
    <x v="11"/>
    <x v="10"/>
    <x v="11"/>
    <x v="11"/>
    <s v="Female"/>
    <s v="F"/>
    <n v="1"/>
    <m/>
    <m/>
  </r>
  <r>
    <n v="2018"/>
    <n v="2018"/>
    <s v="Dec., 2018"/>
    <x v="11"/>
    <x v="10"/>
    <x v="46"/>
    <x v="46"/>
    <s v="Female"/>
    <s v="F"/>
    <n v="1"/>
    <m/>
    <m/>
  </r>
  <r>
    <n v="2018"/>
    <n v="2018"/>
    <s v="Dec., 2018"/>
    <x v="11"/>
    <x v="10"/>
    <x v="61"/>
    <x v="61"/>
    <s v="Male"/>
    <s v="M"/>
    <n v="2"/>
    <m/>
    <m/>
  </r>
  <r>
    <n v="2018"/>
    <n v="2018"/>
    <s v="Dec., 2018"/>
    <x v="11"/>
    <x v="10"/>
    <x v="115"/>
    <x v="115"/>
    <s v="Male"/>
    <s v="M"/>
    <n v="1"/>
    <m/>
    <m/>
  </r>
  <r>
    <n v="2018"/>
    <n v="2018"/>
    <s v="Dec., 2018"/>
    <x v="11"/>
    <x v="10"/>
    <x v="48"/>
    <x v="48"/>
    <s v="Female"/>
    <s v="F"/>
    <n v="1"/>
    <m/>
    <m/>
  </r>
  <r>
    <n v="2018"/>
    <n v="2018"/>
    <s v="Dec., 2018"/>
    <x v="11"/>
    <x v="10"/>
    <x v="48"/>
    <x v="48"/>
    <s v="Male"/>
    <s v="M"/>
    <n v="1"/>
    <m/>
    <m/>
  </r>
  <r>
    <n v="2018"/>
    <n v="2018"/>
    <s v="Dec., 2018"/>
    <x v="11"/>
    <x v="10"/>
    <x v="0"/>
    <x v="0"/>
    <s v="Female"/>
    <s v="F"/>
    <n v="1"/>
    <m/>
    <m/>
  </r>
  <r>
    <n v="2018"/>
    <n v="2018"/>
    <s v="Dec., 2018"/>
    <x v="11"/>
    <x v="10"/>
    <x v="0"/>
    <x v="0"/>
    <s v="Male"/>
    <s v="M"/>
    <n v="2"/>
    <m/>
    <m/>
  </r>
  <r>
    <n v="2018"/>
    <n v="2018"/>
    <s v="Dec., 2018"/>
    <x v="11"/>
    <x v="10"/>
    <x v="14"/>
    <x v="14"/>
    <s v="Male"/>
    <s v="M"/>
    <n v="1"/>
    <m/>
    <m/>
  </r>
  <r>
    <n v="2018"/>
    <n v="2018"/>
    <s v="Dec., 2018"/>
    <x v="11"/>
    <x v="10"/>
    <x v="1"/>
    <x v="1"/>
    <s v="Male"/>
    <s v="M"/>
    <n v="1"/>
    <m/>
    <m/>
  </r>
  <r>
    <n v="2018"/>
    <n v="2018"/>
    <s v="Dec., 2018"/>
    <x v="11"/>
    <x v="10"/>
    <x v="15"/>
    <x v="15"/>
    <s v="Female"/>
    <s v="F"/>
    <n v="1"/>
    <m/>
    <m/>
  </r>
  <r>
    <n v="2018"/>
    <n v="2018"/>
    <s v="Dec., 2018"/>
    <x v="11"/>
    <x v="10"/>
    <x v="3"/>
    <x v="3"/>
    <s v="Female"/>
    <s v="F"/>
    <n v="1"/>
    <m/>
    <m/>
  </r>
  <r>
    <n v="2018"/>
    <n v="2018"/>
    <s v="Dec., 2018"/>
    <x v="11"/>
    <x v="10"/>
    <x v="35"/>
    <x v="35"/>
    <s v="Female"/>
    <s v="F"/>
    <n v="3"/>
    <m/>
    <m/>
  </r>
  <r>
    <n v="2018"/>
    <n v="2018"/>
    <s v="Dec., 2018"/>
    <x v="11"/>
    <x v="10"/>
    <x v="35"/>
    <x v="35"/>
    <s v="Male"/>
    <s v="M"/>
    <n v="5"/>
    <m/>
    <m/>
  </r>
  <r>
    <n v="2018"/>
    <n v="2018"/>
    <s v="Dec., 2018"/>
    <x v="11"/>
    <x v="10"/>
    <x v="17"/>
    <x v="17"/>
    <s v="Female"/>
    <s v="F"/>
    <n v="18"/>
    <m/>
    <m/>
  </r>
  <r>
    <n v="2018"/>
    <n v="2018"/>
    <s v="Dec., 2018"/>
    <x v="11"/>
    <x v="10"/>
    <x v="17"/>
    <x v="17"/>
    <s v="Male"/>
    <s v="M"/>
    <n v="11"/>
    <m/>
    <m/>
  </r>
  <r>
    <n v="2018"/>
    <n v="2018"/>
    <s v="Dec., 2018"/>
    <x v="11"/>
    <x v="10"/>
    <x v="4"/>
    <x v="4"/>
    <s v="Female"/>
    <s v="F"/>
    <n v="46"/>
    <m/>
    <m/>
  </r>
  <r>
    <n v="2018"/>
    <n v="2018"/>
    <s v="Dec., 2018"/>
    <x v="11"/>
    <x v="10"/>
    <x v="4"/>
    <x v="4"/>
    <s v="Male"/>
    <s v="M"/>
    <n v="54"/>
    <m/>
    <m/>
  </r>
  <r>
    <n v="2018"/>
    <n v="2018"/>
    <s v="Dec., 2018"/>
    <x v="11"/>
    <x v="10"/>
    <x v="6"/>
    <x v="6"/>
    <s v="Female"/>
    <s v="F"/>
    <n v="1"/>
    <m/>
    <m/>
  </r>
  <r>
    <n v="2018"/>
    <n v="2018"/>
    <s v="Dec., 2018"/>
    <x v="11"/>
    <x v="10"/>
    <x v="6"/>
    <x v="6"/>
    <s v="Male"/>
    <s v="M"/>
    <n v="1"/>
    <m/>
    <m/>
  </r>
  <r>
    <n v="2018"/>
    <n v="2018"/>
    <s v="Dec., 2018"/>
    <x v="11"/>
    <x v="10"/>
    <x v="102"/>
    <x v="102"/>
    <s v="Male"/>
    <s v="M"/>
    <n v="1"/>
    <m/>
    <m/>
  </r>
  <r>
    <n v="2018"/>
    <n v="2018"/>
    <s v="Dec., 2018"/>
    <x v="11"/>
    <x v="10"/>
    <x v="7"/>
    <x v="7"/>
    <s v="Female"/>
    <s v="F"/>
    <n v="12"/>
    <m/>
    <m/>
  </r>
  <r>
    <n v="2018"/>
    <n v="2018"/>
    <s v="Dec., 2018"/>
    <x v="11"/>
    <x v="10"/>
    <x v="7"/>
    <x v="7"/>
    <s v="Male"/>
    <s v="M"/>
    <n v="5"/>
    <m/>
    <m/>
  </r>
  <r>
    <n v="2018"/>
    <n v="2018"/>
    <s v="Dec., 2018"/>
    <x v="11"/>
    <x v="10"/>
    <x v="23"/>
    <x v="23"/>
    <s v="Male"/>
    <s v="M"/>
    <n v="1"/>
    <m/>
    <m/>
  </r>
  <r>
    <n v="2018"/>
    <n v="2018"/>
    <s v="Dec., 2018"/>
    <x v="11"/>
    <x v="10"/>
    <x v="38"/>
    <x v="38"/>
    <s v="Male"/>
    <s v="M"/>
    <n v="1"/>
    <m/>
    <m/>
  </r>
  <r>
    <n v="2018"/>
    <n v="2018"/>
    <s v="Dec., 2018"/>
    <x v="11"/>
    <x v="10"/>
    <x v="73"/>
    <x v="73"/>
    <s v="Female"/>
    <s v="F"/>
    <n v="1"/>
    <m/>
    <m/>
  </r>
  <r>
    <n v="2018"/>
    <n v="2018"/>
    <s v="Dec., 2018"/>
    <x v="11"/>
    <x v="10"/>
    <x v="73"/>
    <x v="73"/>
    <s v="Male"/>
    <s v="M"/>
    <n v="2"/>
    <m/>
    <m/>
  </r>
  <r>
    <n v="2018"/>
    <n v="2018"/>
    <s v="Dec., 2018"/>
    <x v="11"/>
    <x v="10"/>
    <x v="24"/>
    <x v="24"/>
    <s v="Male"/>
    <s v="M"/>
    <n v="1"/>
    <m/>
    <m/>
  </r>
  <r>
    <n v="2018"/>
    <n v="2018"/>
    <s v="Dec., 2018"/>
    <x v="11"/>
    <x v="10"/>
    <x v="82"/>
    <x v="82"/>
    <s v="Female"/>
    <s v="F"/>
    <n v="1"/>
    <m/>
    <m/>
  </r>
  <r>
    <n v="2018"/>
    <n v="2018"/>
    <s v="Dec., 2018"/>
    <x v="11"/>
    <x v="10"/>
    <x v="25"/>
    <x v="25"/>
    <s v="Female"/>
    <s v="F"/>
    <n v="16"/>
    <m/>
    <m/>
  </r>
  <r>
    <n v="2018"/>
    <n v="2018"/>
    <s v="Dec., 2018"/>
    <x v="11"/>
    <x v="10"/>
    <x v="25"/>
    <x v="25"/>
    <s v="Male"/>
    <s v="M"/>
    <n v="9"/>
    <m/>
    <m/>
  </r>
  <r>
    <n v="2018"/>
    <n v="2018"/>
    <s v="Dec., 2018"/>
    <x v="11"/>
    <x v="10"/>
    <x v="55"/>
    <x v="55"/>
    <s v="Male"/>
    <s v="M"/>
    <n v="2"/>
    <m/>
    <m/>
  </r>
  <r>
    <n v="2018"/>
    <n v="2018"/>
    <s v="Dec., 2018"/>
    <x v="11"/>
    <x v="10"/>
    <x v="39"/>
    <x v="39"/>
    <s v="Male"/>
    <s v="M"/>
    <n v="4"/>
    <m/>
    <m/>
  </r>
  <r>
    <n v="2018"/>
    <n v="2018"/>
    <s v="Dec., 2018"/>
    <x v="11"/>
    <x v="10"/>
    <x v="20"/>
    <x v="20"/>
    <s v="Male"/>
    <s v="M"/>
    <n v="4"/>
    <m/>
    <m/>
  </r>
  <r>
    <n v="2018"/>
    <n v="2018"/>
    <s v="Dec., 2018"/>
    <x v="11"/>
    <x v="10"/>
    <x v="41"/>
    <x v="41"/>
    <s v="Female"/>
    <s v="F"/>
    <n v="1"/>
    <m/>
    <m/>
  </r>
  <r>
    <n v="2018"/>
    <n v="2018"/>
    <s v="Dec., 2018"/>
    <x v="11"/>
    <x v="10"/>
    <x v="80"/>
    <x v="80"/>
    <s v="Male"/>
    <s v="M"/>
    <n v="1"/>
    <m/>
    <m/>
  </r>
  <r>
    <n v="2018"/>
    <n v="2018"/>
    <s v="Dec., 2018"/>
    <x v="11"/>
    <x v="10"/>
    <x v="58"/>
    <x v="58"/>
    <s v="Male"/>
    <s v="M"/>
    <n v="1"/>
    <m/>
    <m/>
  </r>
  <r>
    <n v="2018"/>
    <n v="2018"/>
    <s v="Dec., 2018"/>
    <x v="11"/>
    <x v="10"/>
    <x v="42"/>
    <x v="42"/>
    <s v="Female"/>
    <s v="F"/>
    <n v="108"/>
    <m/>
    <m/>
  </r>
  <r>
    <n v="2018"/>
    <n v="2018"/>
    <s v="Dec., 2018"/>
    <x v="11"/>
    <x v="10"/>
    <x v="42"/>
    <x v="42"/>
    <s v="Male"/>
    <s v="M"/>
    <n v="43"/>
    <m/>
    <m/>
  </r>
  <r>
    <n v="2018"/>
    <n v="2018"/>
    <s v="Dec., 2018"/>
    <x v="11"/>
    <x v="10"/>
    <x v="8"/>
    <x v="8"/>
    <s v="Female"/>
    <s v="F"/>
    <n v="34"/>
    <m/>
    <m/>
  </r>
  <r>
    <n v="2018"/>
    <n v="2018"/>
    <s v="Dec., 2018"/>
    <x v="11"/>
    <x v="10"/>
    <x v="8"/>
    <x v="8"/>
    <s v="Male"/>
    <s v="M"/>
    <n v="31"/>
    <m/>
    <m/>
  </r>
  <r>
    <n v="2018"/>
    <n v="2018"/>
    <s v="Dec., 2018"/>
    <x v="11"/>
    <x v="11"/>
    <x v="15"/>
    <x v="15"/>
    <s v="Male"/>
    <s v="M"/>
    <n v="1"/>
    <m/>
    <m/>
  </r>
  <r>
    <n v="2019"/>
    <n v="2019"/>
    <s v="Jan., 2019"/>
    <x v="12"/>
    <x v="0"/>
    <x v="29"/>
    <x v="29"/>
    <s v="Female"/>
    <s v="F"/>
    <n v="1"/>
    <m/>
    <m/>
  </r>
  <r>
    <n v="2019"/>
    <n v="2019"/>
    <s v="Jan., 2019"/>
    <x v="12"/>
    <x v="0"/>
    <x v="9"/>
    <x v="9"/>
    <s v="Female"/>
    <s v="F"/>
    <n v="1"/>
    <m/>
    <m/>
  </r>
  <r>
    <n v="2019"/>
    <n v="2019"/>
    <s v="Jan., 2019"/>
    <x v="12"/>
    <x v="0"/>
    <x v="32"/>
    <x v="32"/>
    <s v="Female"/>
    <s v="F"/>
    <n v="1"/>
    <m/>
    <m/>
  </r>
  <r>
    <n v="2019"/>
    <n v="2019"/>
    <s v="Jan., 2019"/>
    <x v="12"/>
    <x v="0"/>
    <x v="0"/>
    <x v="0"/>
    <s v="Female"/>
    <s v="F"/>
    <n v="1"/>
    <m/>
    <m/>
  </r>
  <r>
    <n v="2019"/>
    <n v="2019"/>
    <s v="Jan., 2019"/>
    <x v="12"/>
    <x v="0"/>
    <x v="3"/>
    <x v="3"/>
    <s v="Female"/>
    <s v="F"/>
    <n v="39"/>
    <m/>
    <m/>
  </r>
  <r>
    <n v="2019"/>
    <n v="2019"/>
    <s v="Jan., 2019"/>
    <x v="12"/>
    <x v="0"/>
    <x v="3"/>
    <x v="3"/>
    <s v="Male"/>
    <s v="M"/>
    <n v="57"/>
    <m/>
    <m/>
  </r>
  <r>
    <n v="2019"/>
    <n v="2019"/>
    <s v="Jan., 2019"/>
    <x v="12"/>
    <x v="0"/>
    <x v="17"/>
    <x v="17"/>
    <s v="Male"/>
    <s v="M"/>
    <n v="2"/>
    <m/>
    <m/>
  </r>
  <r>
    <n v="2019"/>
    <n v="2019"/>
    <s v="Jan., 2019"/>
    <x v="12"/>
    <x v="0"/>
    <x v="4"/>
    <x v="4"/>
    <s v="Male"/>
    <s v="M"/>
    <n v="1"/>
    <m/>
    <m/>
  </r>
  <r>
    <n v="2019"/>
    <n v="2019"/>
    <s v="Jan., 2019"/>
    <x v="12"/>
    <x v="0"/>
    <x v="6"/>
    <x v="6"/>
    <s v="Female"/>
    <s v="F"/>
    <n v="1"/>
    <m/>
    <m/>
  </r>
  <r>
    <n v="2019"/>
    <n v="2019"/>
    <s v="Jan., 2019"/>
    <x v="12"/>
    <x v="0"/>
    <x v="6"/>
    <x v="6"/>
    <s v="Male"/>
    <s v="M"/>
    <n v="4"/>
    <m/>
    <m/>
  </r>
  <r>
    <n v="2019"/>
    <n v="2019"/>
    <s v="Jan., 2019"/>
    <x v="12"/>
    <x v="0"/>
    <x v="19"/>
    <x v="19"/>
    <s v="Female"/>
    <s v="F"/>
    <n v="2"/>
    <m/>
    <m/>
  </r>
  <r>
    <n v="2019"/>
    <n v="2019"/>
    <s v="Jan., 2019"/>
    <x v="12"/>
    <x v="0"/>
    <x v="8"/>
    <x v="8"/>
    <s v="Male"/>
    <s v="M"/>
    <n v="1"/>
    <m/>
    <m/>
  </r>
  <r>
    <n v="2019"/>
    <n v="2019"/>
    <s v="Jan., 2019"/>
    <x v="12"/>
    <x v="1"/>
    <x v="9"/>
    <x v="9"/>
    <s v="Male"/>
    <s v="M"/>
    <n v="1"/>
    <m/>
    <m/>
  </r>
  <r>
    <n v="2019"/>
    <n v="2019"/>
    <s v="Jan., 2019"/>
    <x v="12"/>
    <x v="1"/>
    <x v="10"/>
    <x v="10"/>
    <s v="Female"/>
    <s v="F"/>
    <n v="1"/>
    <m/>
    <m/>
  </r>
  <r>
    <n v="2019"/>
    <n v="2019"/>
    <s v="Jan., 2019"/>
    <x v="12"/>
    <x v="1"/>
    <x v="14"/>
    <x v="14"/>
    <s v="Female"/>
    <s v="F"/>
    <n v="3"/>
    <m/>
    <m/>
  </r>
  <r>
    <n v="2019"/>
    <n v="2019"/>
    <s v="Jan., 2019"/>
    <x v="12"/>
    <x v="1"/>
    <x v="14"/>
    <x v="14"/>
    <s v="Male"/>
    <s v="M"/>
    <n v="5"/>
    <m/>
    <m/>
  </r>
  <r>
    <n v="2019"/>
    <n v="2019"/>
    <s v="Jan., 2019"/>
    <x v="12"/>
    <x v="1"/>
    <x v="15"/>
    <x v="15"/>
    <s v="Female"/>
    <s v="F"/>
    <n v="1"/>
    <m/>
    <m/>
  </r>
  <r>
    <n v="2019"/>
    <n v="2019"/>
    <s v="Jan., 2019"/>
    <x v="12"/>
    <x v="1"/>
    <x v="2"/>
    <x v="2"/>
    <s v="Female"/>
    <s v="F"/>
    <n v="1"/>
    <m/>
    <m/>
  </r>
  <r>
    <n v="2019"/>
    <n v="2019"/>
    <s v="Jan., 2019"/>
    <x v="12"/>
    <x v="1"/>
    <x v="2"/>
    <x v="2"/>
    <s v="Male"/>
    <s v="M"/>
    <n v="1"/>
    <m/>
    <m/>
  </r>
  <r>
    <n v="2019"/>
    <n v="2019"/>
    <s v="Jan., 2019"/>
    <x v="12"/>
    <x v="1"/>
    <x v="3"/>
    <x v="3"/>
    <s v="Female"/>
    <s v="F"/>
    <n v="1"/>
    <m/>
    <m/>
  </r>
  <r>
    <n v="2019"/>
    <n v="2019"/>
    <s v="Jan., 2019"/>
    <x v="12"/>
    <x v="1"/>
    <x v="3"/>
    <x v="3"/>
    <s v="Male"/>
    <s v="M"/>
    <n v="2"/>
    <m/>
    <m/>
  </r>
  <r>
    <n v="2019"/>
    <n v="2019"/>
    <s v="Jan., 2019"/>
    <x v="12"/>
    <x v="1"/>
    <x v="4"/>
    <x v="4"/>
    <s v="Male"/>
    <s v="M"/>
    <n v="2"/>
    <m/>
    <m/>
  </r>
  <r>
    <n v="2019"/>
    <n v="2019"/>
    <s v="Jan., 2019"/>
    <x v="12"/>
    <x v="1"/>
    <x v="89"/>
    <x v="89"/>
    <s v="Female"/>
    <s v="F"/>
    <n v="2"/>
    <m/>
    <m/>
  </r>
  <r>
    <n v="2019"/>
    <n v="2019"/>
    <s v="Jan., 2019"/>
    <x v="12"/>
    <x v="1"/>
    <x v="6"/>
    <x v="6"/>
    <s v="Male"/>
    <s v="M"/>
    <n v="2"/>
    <m/>
    <m/>
  </r>
  <r>
    <n v="2019"/>
    <n v="2019"/>
    <s v="Jan., 2019"/>
    <x v="12"/>
    <x v="1"/>
    <x v="7"/>
    <x v="7"/>
    <s v="Female"/>
    <s v="F"/>
    <n v="3"/>
    <m/>
    <m/>
  </r>
  <r>
    <n v="2019"/>
    <n v="2019"/>
    <s v="Jan., 2019"/>
    <x v="12"/>
    <x v="1"/>
    <x v="7"/>
    <x v="7"/>
    <s v="Male"/>
    <s v="M"/>
    <n v="8"/>
    <m/>
    <m/>
  </r>
  <r>
    <n v="2019"/>
    <n v="2019"/>
    <s v="Jan., 2019"/>
    <x v="12"/>
    <x v="1"/>
    <x v="25"/>
    <x v="25"/>
    <s v="Female"/>
    <s v="F"/>
    <n v="1"/>
    <m/>
    <m/>
  </r>
  <r>
    <n v="2019"/>
    <n v="2019"/>
    <s v="Jan., 2019"/>
    <x v="12"/>
    <x v="1"/>
    <x v="19"/>
    <x v="19"/>
    <s v="Male"/>
    <s v="M"/>
    <n v="2"/>
    <m/>
    <m/>
  </r>
  <r>
    <n v="2019"/>
    <n v="2019"/>
    <s v="Jan., 2019"/>
    <x v="12"/>
    <x v="2"/>
    <x v="22"/>
    <x v="22"/>
    <s v="Male"/>
    <s v="M"/>
    <n v="2"/>
    <m/>
    <m/>
  </r>
  <r>
    <n v="2019"/>
    <n v="2019"/>
    <s v="Jan., 2019"/>
    <x v="12"/>
    <x v="2"/>
    <x v="0"/>
    <x v="0"/>
    <s v="Male"/>
    <s v="M"/>
    <n v="1"/>
    <m/>
    <m/>
  </r>
  <r>
    <n v="2019"/>
    <n v="2019"/>
    <s v="Jan., 2019"/>
    <x v="12"/>
    <x v="2"/>
    <x v="14"/>
    <x v="14"/>
    <s v="Male"/>
    <s v="M"/>
    <n v="1"/>
    <m/>
    <m/>
  </r>
  <r>
    <n v="2019"/>
    <n v="2019"/>
    <s v="Jan., 2019"/>
    <x v="12"/>
    <x v="2"/>
    <x v="1"/>
    <x v="1"/>
    <s v="Male"/>
    <s v="M"/>
    <n v="3"/>
    <m/>
    <m/>
  </r>
  <r>
    <n v="2019"/>
    <n v="2019"/>
    <s v="Jan., 2019"/>
    <x v="12"/>
    <x v="2"/>
    <x v="34"/>
    <x v="34"/>
    <s v="Female"/>
    <s v="F"/>
    <n v="1"/>
    <m/>
    <m/>
  </r>
  <r>
    <n v="2019"/>
    <n v="2019"/>
    <s v="Jan., 2019"/>
    <x v="12"/>
    <x v="2"/>
    <x v="34"/>
    <x v="34"/>
    <s v="Male"/>
    <s v="M"/>
    <n v="2"/>
    <m/>
    <m/>
  </r>
  <r>
    <n v="2019"/>
    <n v="2019"/>
    <s v="Jan., 2019"/>
    <x v="12"/>
    <x v="2"/>
    <x v="2"/>
    <x v="2"/>
    <s v="Male"/>
    <s v="M"/>
    <n v="1"/>
    <m/>
    <m/>
  </r>
  <r>
    <n v="2019"/>
    <n v="2019"/>
    <s v="Jan., 2019"/>
    <x v="12"/>
    <x v="2"/>
    <x v="3"/>
    <x v="3"/>
    <s v="Male"/>
    <s v="M"/>
    <n v="1"/>
    <m/>
    <m/>
  </r>
  <r>
    <n v="2019"/>
    <n v="2019"/>
    <s v="Jan., 2019"/>
    <x v="12"/>
    <x v="2"/>
    <x v="17"/>
    <x v="17"/>
    <s v="Male"/>
    <s v="M"/>
    <n v="1"/>
    <m/>
    <m/>
  </r>
  <r>
    <n v="2019"/>
    <n v="2019"/>
    <s v="Jan., 2019"/>
    <x v="12"/>
    <x v="2"/>
    <x v="89"/>
    <x v="89"/>
    <s v="Male"/>
    <s v="M"/>
    <n v="1"/>
    <m/>
    <m/>
  </r>
  <r>
    <n v="2019"/>
    <n v="2019"/>
    <s v="Jan., 2019"/>
    <x v="12"/>
    <x v="2"/>
    <x v="5"/>
    <x v="5"/>
    <s v="Female"/>
    <s v="F"/>
    <n v="1"/>
    <m/>
    <m/>
  </r>
  <r>
    <n v="2019"/>
    <n v="2019"/>
    <s v="Jan., 2019"/>
    <x v="12"/>
    <x v="2"/>
    <x v="7"/>
    <x v="7"/>
    <s v="Female"/>
    <s v="F"/>
    <n v="5"/>
    <m/>
    <m/>
  </r>
  <r>
    <n v="2019"/>
    <n v="2019"/>
    <s v="Jan., 2019"/>
    <x v="12"/>
    <x v="2"/>
    <x v="7"/>
    <x v="7"/>
    <s v="Male"/>
    <s v="M"/>
    <n v="11"/>
    <m/>
    <m/>
  </r>
  <r>
    <n v="2019"/>
    <n v="2019"/>
    <s v="Jan., 2019"/>
    <x v="12"/>
    <x v="2"/>
    <x v="26"/>
    <x v="26"/>
    <s v="Male"/>
    <s v="M"/>
    <n v="1"/>
    <m/>
    <m/>
  </r>
  <r>
    <n v="2019"/>
    <n v="2019"/>
    <s v="Jan., 2019"/>
    <x v="12"/>
    <x v="2"/>
    <x v="39"/>
    <x v="39"/>
    <s v="Female"/>
    <s v="F"/>
    <n v="1"/>
    <m/>
    <m/>
  </r>
  <r>
    <n v="2019"/>
    <n v="2019"/>
    <s v="Jan., 2019"/>
    <x v="12"/>
    <x v="2"/>
    <x v="8"/>
    <x v="8"/>
    <s v="Male"/>
    <s v="M"/>
    <n v="1"/>
    <m/>
    <m/>
  </r>
  <r>
    <n v="2019"/>
    <n v="2019"/>
    <s v="Jan., 2019"/>
    <x v="12"/>
    <x v="3"/>
    <x v="21"/>
    <x v="21"/>
    <s v="Male"/>
    <s v="M"/>
    <n v="1"/>
    <m/>
    <m/>
  </r>
  <r>
    <n v="2019"/>
    <n v="2019"/>
    <s v="Jan., 2019"/>
    <x v="12"/>
    <x v="3"/>
    <x v="44"/>
    <x v="44"/>
    <s v="Male"/>
    <s v="M"/>
    <n v="1"/>
    <m/>
    <m/>
  </r>
  <r>
    <n v="2019"/>
    <n v="2019"/>
    <s v="Jan., 2019"/>
    <x v="12"/>
    <x v="3"/>
    <x v="94"/>
    <x v="94"/>
    <s v="Male"/>
    <s v="M"/>
    <n v="1"/>
    <m/>
    <m/>
  </r>
  <r>
    <n v="2019"/>
    <n v="2019"/>
    <s v="Jan., 2019"/>
    <x v="12"/>
    <x v="3"/>
    <x v="27"/>
    <x v="27"/>
    <s v="Male"/>
    <s v="M"/>
    <n v="2"/>
    <m/>
    <m/>
  </r>
  <r>
    <n v="2019"/>
    <n v="2019"/>
    <s v="Jan., 2019"/>
    <x v="12"/>
    <x v="3"/>
    <x v="29"/>
    <x v="29"/>
    <s v="Male"/>
    <s v="M"/>
    <n v="7"/>
    <m/>
    <m/>
  </r>
  <r>
    <n v="2019"/>
    <n v="2019"/>
    <s v="Jan., 2019"/>
    <x v="12"/>
    <x v="3"/>
    <x v="30"/>
    <x v="30"/>
    <s v="Male"/>
    <s v="M"/>
    <n v="1"/>
    <m/>
    <m/>
  </r>
  <r>
    <n v="2019"/>
    <n v="2019"/>
    <s v="Jan., 2019"/>
    <x v="12"/>
    <x v="3"/>
    <x v="10"/>
    <x v="10"/>
    <s v="Male"/>
    <s v="M"/>
    <n v="4"/>
    <m/>
    <m/>
  </r>
  <r>
    <n v="2019"/>
    <n v="2019"/>
    <s v="Jan., 2019"/>
    <x v="12"/>
    <x v="3"/>
    <x v="11"/>
    <x v="11"/>
    <s v="Male"/>
    <s v="M"/>
    <n v="1"/>
    <m/>
    <m/>
  </r>
  <r>
    <n v="2019"/>
    <n v="2019"/>
    <s v="Jan., 2019"/>
    <x v="12"/>
    <x v="3"/>
    <x v="31"/>
    <x v="31"/>
    <s v="Male"/>
    <s v="M"/>
    <n v="3"/>
    <m/>
    <m/>
  </r>
  <r>
    <n v="2019"/>
    <n v="2019"/>
    <s v="Jan., 2019"/>
    <x v="12"/>
    <x v="3"/>
    <x v="32"/>
    <x v="32"/>
    <s v="Male"/>
    <s v="M"/>
    <n v="2"/>
    <m/>
    <m/>
  </r>
  <r>
    <n v="2019"/>
    <n v="2019"/>
    <s v="Jan., 2019"/>
    <x v="12"/>
    <x v="3"/>
    <x v="12"/>
    <x v="12"/>
    <s v="Male"/>
    <s v="M"/>
    <n v="5"/>
    <m/>
    <m/>
  </r>
  <r>
    <n v="2019"/>
    <n v="2019"/>
    <s v="Jan., 2019"/>
    <x v="12"/>
    <x v="3"/>
    <x v="0"/>
    <x v="0"/>
    <s v="Female"/>
    <s v="F"/>
    <n v="1"/>
    <m/>
    <m/>
  </r>
  <r>
    <n v="2019"/>
    <n v="2019"/>
    <s v="Jan., 2019"/>
    <x v="12"/>
    <x v="3"/>
    <x v="1"/>
    <x v="1"/>
    <s v="Male"/>
    <s v="M"/>
    <n v="4"/>
    <m/>
    <m/>
  </r>
  <r>
    <n v="2019"/>
    <n v="2019"/>
    <s v="Jan., 2019"/>
    <x v="12"/>
    <x v="3"/>
    <x v="34"/>
    <x v="34"/>
    <s v="Male"/>
    <s v="M"/>
    <n v="1"/>
    <m/>
    <m/>
  </r>
  <r>
    <n v="2019"/>
    <n v="2019"/>
    <s v="Jan., 2019"/>
    <x v="12"/>
    <x v="3"/>
    <x v="2"/>
    <x v="2"/>
    <s v="Female"/>
    <s v="F"/>
    <n v="1"/>
    <m/>
    <m/>
  </r>
  <r>
    <n v="2019"/>
    <n v="2019"/>
    <s v="Jan., 2019"/>
    <x v="12"/>
    <x v="3"/>
    <x v="3"/>
    <x v="3"/>
    <s v="Male"/>
    <s v="M"/>
    <n v="2"/>
    <m/>
    <m/>
  </r>
  <r>
    <n v="2019"/>
    <n v="2019"/>
    <s v="Jan., 2019"/>
    <x v="12"/>
    <x v="3"/>
    <x v="16"/>
    <x v="16"/>
    <s v="Female"/>
    <s v="F"/>
    <n v="1"/>
    <m/>
    <m/>
  </r>
  <r>
    <n v="2019"/>
    <n v="2019"/>
    <s v="Jan., 2019"/>
    <x v="12"/>
    <x v="3"/>
    <x v="16"/>
    <x v="16"/>
    <s v="Male"/>
    <s v="M"/>
    <n v="1"/>
    <m/>
    <m/>
  </r>
  <r>
    <n v="2019"/>
    <n v="2019"/>
    <s v="Jan., 2019"/>
    <x v="12"/>
    <x v="3"/>
    <x v="17"/>
    <x v="17"/>
    <s v="Female"/>
    <s v="F"/>
    <n v="1"/>
    <m/>
    <m/>
  </r>
  <r>
    <n v="2019"/>
    <n v="2019"/>
    <s v="Jan., 2019"/>
    <x v="12"/>
    <x v="3"/>
    <x v="5"/>
    <x v="5"/>
    <s v="Female"/>
    <s v="F"/>
    <n v="1"/>
    <m/>
    <m/>
  </r>
  <r>
    <n v="2019"/>
    <n v="2019"/>
    <s v="Jan., 2019"/>
    <x v="12"/>
    <x v="3"/>
    <x v="6"/>
    <x v="6"/>
    <s v="Female"/>
    <s v="F"/>
    <n v="1"/>
    <m/>
    <m/>
  </r>
  <r>
    <n v="2019"/>
    <n v="2019"/>
    <s v="Jan., 2019"/>
    <x v="12"/>
    <x v="3"/>
    <x v="6"/>
    <x v="6"/>
    <s v="Male"/>
    <s v="M"/>
    <n v="1"/>
    <m/>
    <m/>
  </r>
  <r>
    <n v="2019"/>
    <n v="2019"/>
    <s v="Jan., 2019"/>
    <x v="12"/>
    <x v="3"/>
    <x v="7"/>
    <x v="7"/>
    <s v="Female"/>
    <s v="F"/>
    <n v="3"/>
    <m/>
    <m/>
  </r>
  <r>
    <n v="2019"/>
    <n v="2019"/>
    <s v="Jan., 2019"/>
    <x v="12"/>
    <x v="3"/>
    <x v="7"/>
    <x v="7"/>
    <s v="Male"/>
    <s v="M"/>
    <n v="6"/>
    <m/>
    <m/>
  </r>
  <r>
    <n v="2019"/>
    <n v="2019"/>
    <s v="Jan., 2019"/>
    <x v="12"/>
    <x v="3"/>
    <x v="25"/>
    <x v="25"/>
    <s v="Male"/>
    <s v="M"/>
    <n v="8"/>
    <m/>
    <m/>
  </r>
  <r>
    <n v="2019"/>
    <n v="2019"/>
    <s v="Jan., 2019"/>
    <x v="12"/>
    <x v="3"/>
    <x v="54"/>
    <x v="54"/>
    <s v="Male"/>
    <s v="M"/>
    <n v="1"/>
    <m/>
    <m/>
  </r>
  <r>
    <n v="2019"/>
    <n v="2019"/>
    <s v="Jan., 2019"/>
    <x v="12"/>
    <x v="3"/>
    <x v="97"/>
    <x v="97"/>
    <s v="Male"/>
    <s v="M"/>
    <n v="1"/>
    <m/>
    <m/>
  </r>
  <r>
    <n v="2019"/>
    <n v="2019"/>
    <s v="Jan., 2019"/>
    <x v="12"/>
    <x v="3"/>
    <x v="26"/>
    <x v="26"/>
    <s v="Female"/>
    <s v="F"/>
    <n v="6"/>
    <m/>
    <m/>
  </r>
  <r>
    <n v="2019"/>
    <n v="2019"/>
    <s v="Jan., 2019"/>
    <x v="12"/>
    <x v="3"/>
    <x v="26"/>
    <x v="26"/>
    <s v="Male"/>
    <s v="M"/>
    <n v="19"/>
    <m/>
    <m/>
  </r>
  <r>
    <n v="2019"/>
    <n v="2019"/>
    <s v="Jan., 2019"/>
    <x v="12"/>
    <x v="3"/>
    <x v="19"/>
    <x v="19"/>
    <s v="Female"/>
    <s v="F"/>
    <n v="40"/>
    <m/>
    <m/>
  </r>
  <r>
    <n v="2019"/>
    <n v="2019"/>
    <s v="Jan., 2019"/>
    <x v="12"/>
    <x v="3"/>
    <x v="19"/>
    <x v="19"/>
    <s v="Male"/>
    <s v="M"/>
    <n v="109"/>
    <m/>
    <m/>
  </r>
  <r>
    <n v="2019"/>
    <n v="2019"/>
    <s v="Jan., 2019"/>
    <x v="12"/>
    <x v="3"/>
    <x v="39"/>
    <x v="39"/>
    <s v="Female"/>
    <s v="F"/>
    <n v="30"/>
    <m/>
    <m/>
  </r>
  <r>
    <n v="2019"/>
    <n v="2019"/>
    <s v="Jan., 2019"/>
    <x v="12"/>
    <x v="3"/>
    <x v="39"/>
    <x v="39"/>
    <s v="Male"/>
    <s v="M"/>
    <n v="86"/>
    <m/>
    <m/>
  </r>
  <r>
    <n v="2019"/>
    <n v="2019"/>
    <s v="Jan., 2019"/>
    <x v="12"/>
    <x v="3"/>
    <x v="40"/>
    <x v="40"/>
    <s v="Female"/>
    <s v="F"/>
    <n v="3"/>
    <m/>
    <m/>
  </r>
  <r>
    <n v="2019"/>
    <n v="2019"/>
    <s v="Jan., 2019"/>
    <x v="12"/>
    <x v="3"/>
    <x v="40"/>
    <x v="40"/>
    <s v="Male"/>
    <s v="M"/>
    <n v="3"/>
    <m/>
    <m/>
  </r>
  <r>
    <n v="2019"/>
    <n v="2019"/>
    <s v="Jan., 2019"/>
    <x v="12"/>
    <x v="3"/>
    <x v="57"/>
    <x v="57"/>
    <s v="Female"/>
    <s v="F"/>
    <n v="1"/>
    <m/>
    <m/>
  </r>
  <r>
    <n v="2019"/>
    <n v="2019"/>
    <s v="Jan., 2019"/>
    <x v="12"/>
    <x v="3"/>
    <x v="20"/>
    <x v="20"/>
    <s v="Female"/>
    <s v="F"/>
    <n v="4"/>
    <m/>
    <m/>
  </r>
  <r>
    <n v="2019"/>
    <n v="2019"/>
    <s v="Jan., 2019"/>
    <x v="12"/>
    <x v="3"/>
    <x v="20"/>
    <x v="20"/>
    <s v="Male"/>
    <s v="M"/>
    <n v="7"/>
    <m/>
    <m/>
  </r>
  <r>
    <n v="2019"/>
    <n v="2019"/>
    <s v="Jan., 2019"/>
    <x v="12"/>
    <x v="3"/>
    <x v="8"/>
    <x v="8"/>
    <s v="Male"/>
    <s v="M"/>
    <n v="3"/>
    <m/>
    <m/>
  </r>
  <r>
    <n v="2019"/>
    <n v="2019"/>
    <s v="Jan., 2019"/>
    <x v="12"/>
    <x v="4"/>
    <x v="68"/>
    <x v="68"/>
    <s v="Male"/>
    <s v="M"/>
    <n v="3"/>
    <m/>
    <m/>
  </r>
  <r>
    <n v="2019"/>
    <n v="2019"/>
    <s v="Jan., 2019"/>
    <x v="12"/>
    <x v="4"/>
    <x v="21"/>
    <x v="21"/>
    <s v="Male"/>
    <s v="M"/>
    <n v="1"/>
    <m/>
    <m/>
  </r>
  <r>
    <n v="2019"/>
    <n v="2019"/>
    <s v="Jan., 2019"/>
    <x v="12"/>
    <x v="4"/>
    <x v="43"/>
    <x v="43"/>
    <s v="Male"/>
    <s v="M"/>
    <n v="1"/>
    <m/>
    <m/>
  </r>
  <r>
    <n v="2019"/>
    <n v="2019"/>
    <s v="Jan., 2019"/>
    <x v="12"/>
    <x v="4"/>
    <x v="44"/>
    <x v="44"/>
    <s v="Female"/>
    <s v="F"/>
    <n v="2"/>
    <m/>
    <m/>
  </r>
  <r>
    <n v="2019"/>
    <n v="2019"/>
    <s v="Jan., 2019"/>
    <x v="12"/>
    <x v="4"/>
    <x v="44"/>
    <x v="44"/>
    <s v="Male"/>
    <s v="M"/>
    <n v="3"/>
    <m/>
    <m/>
  </r>
  <r>
    <n v="2019"/>
    <n v="2019"/>
    <s v="Jan., 2019"/>
    <x v="12"/>
    <x v="4"/>
    <x v="59"/>
    <x v="59"/>
    <s v="Male"/>
    <s v="M"/>
    <n v="1"/>
    <m/>
    <m/>
  </r>
  <r>
    <n v="2019"/>
    <n v="2019"/>
    <s v="Jan., 2019"/>
    <x v="12"/>
    <x v="4"/>
    <x v="94"/>
    <x v="94"/>
    <s v="Male"/>
    <s v="M"/>
    <n v="1"/>
    <m/>
    <m/>
  </r>
  <r>
    <n v="2019"/>
    <n v="2019"/>
    <s v="Jan., 2019"/>
    <x v="12"/>
    <x v="4"/>
    <x v="27"/>
    <x v="27"/>
    <s v="Female"/>
    <s v="F"/>
    <n v="1"/>
    <m/>
    <m/>
  </r>
  <r>
    <n v="2019"/>
    <n v="2019"/>
    <s v="Jan., 2019"/>
    <x v="12"/>
    <x v="4"/>
    <x v="27"/>
    <x v="27"/>
    <s v="Male"/>
    <s v="M"/>
    <n v="2"/>
    <m/>
    <m/>
  </r>
  <r>
    <n v="2019"/>
    <n v="2019"/>
    <s v="Jan., 2019"/>
    <x v="12"/>
    <x v="4"/>
    <x v="71"/>
    <x v="71"/>
    <s v="Male"/>
    <s v="M"/>
    <n v="1"/>
    <m/>
    <m/>
  </r>
  <r>
    <n v="2019"/>
    <n v="2019"/>
    <s v="Jan., 2019"/>
    <x v="12"/>
    <x v="4"/>
    <x v="29"/>
    <x v="29"/>
    <s v="Female"/>
    <s v="F"/>
    <n v="1"/>
    <m/>
    <m/>
  </r>
  <r>
    <n v="2019"/>
    <n v="2019"/>
    <s v="Jan., 2019"/>
    <x v="12"/>
    <x v="4"/>
    <x v="29"/>
    <x v="29"/>
    <s v="Male"/>
    <s v="M"/>
    <n v="8"/>
    <m/>
    <m/>
  </r>
  <r>
    <n v="2019"/>
    <n v="2019"/>
    <s v="Jan., 2019"/>
    <x v="12"/>
    <x v="4"/>
    <x v="9"/>
    <x v="9"/>
    <s v="Female"/>
    <s v="F"/>
    <n v="2"/>
    <m/>
    <m/>
  </r>
  <r>
    <n v="2019"/>
    <n v="2019"/>
    <s v="Jan., 2019"/>
    <x v="12"/>
    <x v="4"/>
    <x v="9"/>
    <x v="9"/>
    <s v="Male"/>
    <s v="M"/>
    <n v="2"/>
    <m/>
    <m/>
  </r>
  <r>
    <n v="2019"/>
    <n v="2019"/>
    <s v="Jan., 2019"/>
    <x v="12"/>
    <x v="4"/>
    <x v="30"/>
    <x v="30"/>
    <s v="Female"/>
    <s v="F"/>
    <n v="4"/>
    <m/>
    <m/>
  </r>
  <r>
    <n v="2019"/>
    <n v="2019"/>
    <s v="Jan., 2019"/>
    <x v="12"/>
    <x v="4"/>
    <x v="30"/>
    <x v="30"/>
    <s v="Male"/>
    <s v="M"/>
    <n v="4"/>
    <m/>
    <m/>
  </r>
  <r>
    <n v="2019"/>
    <n v="2019"/>
    <s v="Jan., 2019"/>
    <x v="12"/>
    <x v="4"/>
    <x v="10"/>
    <x v="10"/>
    <s v="Female"/>
    <s v="F"/>
    <n v="1"/>
    <m/>
    <m/>
  </r>
  <r>
    <n v="2019"/>
    <n v="2019"/>
    <s v="Jan., 2019"/>
    <x v="12"/>
    <x v="4"/>
    <x v="10"/>
    <x v="10"/>
    <s v="Male"/>
    <s v="M"/>
    <n v="2"/>
    <m/>
    <m/>
  </r>
  <r>
    <n v="2019"/>
    <n v="2019"/>
    <s v="Jan., 2019"/>
    <x v="12"/>
    <x v="4"/>
    <x v="45"/>
    <x v="45"/>
    <s v="Female"/>
    <s v="F"/>
    <n v="1"/>
    <m/>
    <m/>
  </r>
  <r>
    <n v="2019"/>
    <n v="2019"/>
    <s v="Jan., 2019"/>
    <x v="12"/>
    <x v="4"/>
    <x v="45"/>
    <x v="45"/>
    <s v="Male"/>
    <s v="M"/>
    <n v="1"/>
    <m/>
    <m/>
  </r>
  <r>
    <n v="2019"/>
    <n v="2019"/>
    <s v="Jan., 2019"/>
    <x v="12"/>
    <x v="4"/>
    <x v="46"/>
    <x v="46"/>
    <s v="Male"/>
    <s v="M"/>
    <n v="1"/>
    <m/>
    <m/>
  </r>
  <r>
    <n v="2019"/>
    <n v="2019"/>
    <s v="Jan., 2019"/>
    <x v="12"/>
    <x v="4"/>
    <x v="47"/>
    <x v="47"/>
    <s v="Male"/>
    <s v="M"/>
    <n v="1"/>
    <m/>
    <m/>
  </r>
  <r>
    <n v="2019"/>
    <n v="2019"/>
    <s v="Jan., 2019"/>
    <x v="12"/>
    <x v="4"/>
    <x v="31"/>
    <x v="31"/>
    <s v="Male"/>
    <s v="M"/>
    <n v="1"/>
    <m/>
    <m/>
  </r>
  <r>
    <n v="2019"/>
    <n v="2019"/>
    <s v="Jan., 2019"/>
    <x v="12"/>
    <x v="4"/>
    <x v="32"/>
    <x v="32"/>
    <s v="Male"/>
    <s v="M"/>
    <n v="1"/>
    <m/>
    <m/>
  </r>
  <r>
    <n v="2019"/>
    <n v="2019"/>
    <s v="Jan., 2019"/>
    <x v="12"/>
    <x v="4"/>
    <x v="22"/>
    <x v="22"/>
    <s v="Male"/>
    <s v="M"/>
    <n v="2"/>
    <m/>
    <m/>
  </r>
  <r>
    <n v="2019"/>
    <n v="2019"/>
    <s v="Jan., 2019"/>
    <x v="12"/>
    <x v="4"/>
    <x v="12"/>
    <x v="12"/>
    <s v="Male"/>
    <s v="M"/>
    <n v="3"/>
    <m/>
    <m/>
  </r>
  <r>
    <n v="2019"/>
    <n v="2019"/>
    <s v="Jan., 2019"/>
    <x v="12"/>
    <x v="4"/>
    <x v="121"/>
    <x v="121"/>
    <s v="Female"/>
    <s v="F"/>
    <n v="1"/>
    <m/>
    <m/>
  </r>
  <r>
    <n v="2019"/>
    <n v="2019"/>
    <s v="Jan., 2019"/>
    <x v="12"/>
    <x v="4"/>
    <x v="49"/>
    <x v="49"/>
    <s v="Male"/>
    <s v="M"/>
    <n v="1"/>
    <m/>
    <m/>
  </r>
  <r>
    <n v="2019"/>
    <n v="2019"/>
    <s v="Jan., 2019"/>
    <x v="12"/>
    <x v="4"/>
    <x v="0"/>
    <x v="0"/>
    <s v="Female"/>
    <s v="F"/>
    <n v="4"/>
    <m/>
    <m/>
  </r>
  <r>
    <n v="2019"/>
    <n v="2019"/>
    <s v="Jan., 2019"/>
    <x v="12"/>
    <x v="4"/>
    <x v="0"/>
    <x v="0"/>
    <s v="Male"/>
    <s v="M"/>
    <n v="4"/>
    <m/>
    <m/>
  </r>
  <r>
    <n v="2019"/>
    <n v="2019"/>
    <s v="Jan., 2019"/>
    <x v="12"/>
    <x v="4"/>
    <x v="14"/>
    <x v="14"/>
    <s v="Male"/>
    <s v="M"/>
    <n v="1"/>
    <m/>
    <m/>
  </r>
  <r>
    <n v="2019"/>
    <n v="2019"/>
    <s v="Jan., 2019"/>
    <x v="12"/>
    <x v="4"/>
    <x v="1"/>
    <x v="1"/>
    <s v="Female"/>
    <s v="F"/>
    <n v="1"/>
    <m/>
    <m/>
  </r>
  <r>
    <n v="2019"/>
    <n v="2019"/>
    <s v="Jan., 2019"/>
    <x v="12"/>
    <x v="4"/>
    <x v="1"/>
    <x v="1"/>
    <s v="Male"/>
    <s v="M"/>
    <n v="8"/>
    <m/>
    <m/>
  </r>
  <r>
    <n v="2019"/>
    <n v="2019"/>
    <s v="Jan., 2019"/>
    <x v="12"/>
    <x v="4"/>
    <x v="2"/>
    <x v="2"/>
    <s v="Male"/>
    <s v="M"/>
    <n v="3"/>
    <m/>
    <m/>
  </r>
  <r>
    <n v="2019"/>
    <n v="2019"/>
    <s v="Jan., 2019"/>
    <x v="12"/>
    <x v="4"/>
    <x v="3"/>
    <x v="3"/>
    <s v="Female"/>
    <s v="F"/>
    <n v="1"/>
    <m/>
    <m/>
  </r>
  <r>
    <n v="2019"/>
    <n v="2019"/>
    <s v="Jan., 2019"/>
    <x v="12"/>
    <x v="4"/>
    <x v="16"/>
    <x v="16"/>
    <s v="Female"/>
    <s v="F"/>
    <n v="1"/>
    <m/>
    <m/>
  </r>
  <r>
    <n v="2019"/>
    <n v="2019"/>
    <s v="Jan., 2019"/>
    <x v="12"/>
    <x v="4"/>
    <x v="16"/>
    <x v="16"/>
    <s v="Male"/>
    <s v="M"/>
    <n v="2"/>
    <m/>
    <m/>
  </r>
  <r>
    <n v="2019"/>
    <n v="2019"/>
    <s v="Jan., 2019"/>
    <x v="12"/>
    <x v="4"/>
    <x v="17"/>
    <x v="17"/>
    <s v="Female"/>
    <s v="F"/>
    <n v="1"/>
    <m/>
    <m/>
  </r>
  <r>
    <n v="2019"/>
    <n v="2019"/>
    <s v="Jan., 2019"/>
    <x v="12"/>
    <x v="4"/>
    <x v="17"/>
    <x v="17"/>
    <s v="Male"/>
    <s v="M"/>
    <n v="1"/>
    <m/>
    <m/>
  </r>
  <r>
    <n v="2019"/>
    <n v="2019"/>
    <s v="Jan., 2019"/>
    <x v="12"/>
    <x v="4"/>
    <x v="4"/>
    <x v="4"/>
    <s v="Male"/>
    <s v="M"/>
    <n v="2"/>
    <m/>
    <m/>
  </r>
  <r>
    <n v="2019"/>
    <n v="2019"/>
    <s v="Jan., 2019"/>
    <x v="12"/>
    <x v="4"/>
    <x v="5"/>
    <x v="5"/>
    <s v="Male"/>
    <s v="M"/>
    <n v="1"/>
    <m/>
    <m/>
  </r>
  <r>
    <n v="2019"/>
    <n v="2019"/>
    <s v="Jan., 2019"/>
    <x v="12"/>
    <x v="4"/>
    <x v="6"/>
    <x v="6"/>
    <s v="Female"/>
    <s v="F"/>
    <n v="2"/>
    <m/>
    <m/>
  </r>
  <r>
    <n v="2019"/>
    <n v="2019"/>
    <s v="Jan., 2019"/>
    <x v="12"/>
    <x v="4"/>
    <x v="6"/>
    <x v="6"/>
    <s v="Male"/>
    <s v="M"/>
    <n v="1"/>
    <m/>
    <m/>
  </r>
  <r>
    <n v="2019"/>
    <n v="2019"/>
    <s v="Jan., 2019"/>
    <x v="12"/>
    <x v="4"/>
    <x v="36"/>
    <x v="36"/>
    <s v="Male"/>
    <s v="M"/>
    <n v="2"/>
    <m/>
    <m/>
  </r>
  <r>
    <n v="2019"/>
    <n v="2019"/>
    <s v="Jan., 2019"/>
    <x v="12"/>
    <x v="4"/>
    <x v="52"/>
    <x v="52"/>
    <s v="Female"/>
    <s v="F"/>
    <n v="1"/>
    <m/>
    <m/>
  </r>
  <r>
    <n v="2019"/>
    <n v="2019"/>
    <s v="Jan., 2019"/>
    <x v="12"/>
    <x v="4"/>
    <x v="37"/>
    <x v="37"/>
    <s v="Male"/>
    <s v="M"/>
    <n v="3"/>
    <m/>
    <m/>
  </r>
  <r>
    <n v="2019"/>
    <n v="2019"/>
    <s v="Jan., 2019"/>
    <x v="12"/>
    <x v="4"/>
    <x v="7"/>
    <x v="7"/>
    <s v="Female"/>
    <s v="F"/>
    <n v="7"/>
    <m/>
    <m/>
  </r>
  <r>
    <n v="2019"/>
    <n v="2019"/>
    <s v="Jan., 2019"/>
    <x v="12"/>
    <x v="4"/>
    <x v="7"/>
    <x v="7"/>
    <s v="Male"/>
    <s v="M"/>
    <n v="8"/>
    <m/>
    <m/>
  </r>
  <r>
    <n v="2019"/>
    <n v="2019"/>
    <s v="Jan., 2019"/>
    <x v="12"/>
    <x v="4"/>
    <x v="24"/>
    <x v="24"/>
    <s v="Female"/>
    <s v="F"/>
    <n v="1"/>
    <m/>
    <m/>
  </r>
  <r>
    <n v="2019"/>
    <n v="2019"/>
    <s v="Jan., 2019"/>
    <x v="12"/>
    <x v="4"/>
    <x v="77"/>
    <x v="77"/>
    <s v="Female"/>
    <s v="F"/>
    <n v="1"/>
    <m/>
    <m/>
  </r>
  <r>
    <n v="2019"/>
    <n v="2019"/>
    <s v="Jan., 2019"/>
    <x v="12"/>
    <x v="4"/>
    <x v="25"/>
    <x v="25"/>
    <s v="Female"/>
    <s v="F"/>
    <n v="3"/>
    <m/>
    <m/>
  </r>
  <r>
    <n v="2019"/>
    <n v="2019"/>
    <s v="Jan., 2019"/>
    <x v="12"/>
    <x v="4"/>
    <x v="25"/>
    <x v="25"/>
    <s v="Male"/>
    <s v="M"/>
    <n v="7"/>
    <m/>
    <m/>
  </r>
  <r>
    <n v="2019"/>
    <n v="2019"/>
    <s v="Jan., 2019"/>
    <x v="12"/>
    <x v="4"/>
    <x v="54"/>
    <x v="54"/>
    <s v="Male"/>
    <s v="M"/>
    <n v="3"/>
    <m/>
    <m/>
  </r>
  <r>
    <n v="2019"/>
    <n v="2019"/>
    <s v="Jan., 2019"/>
    <x v="12"/>
    <x v="4"/>
    <x v="55"/>
    <x v="55"/>
    <s v="Male"/>
    <s v="M"/>
    <n v="3"/>
    <m/>
    <m/>
  </r>
  <r>
    <n v="2019"/>
    <n v="2019"/>
    <s v="Jan., 2019"/>
    <x v="12"/>
    <x v="4"/>
    <x v="26"/>
    <x v="26"/>
    <s v="Female"/>
    <s v="F"/>
    <n v="21"/>
    <m/>
    <m/>
  </r>
  <r>
    <n v="2019"/>
    <n v="2019"/>
    <s v="Jan., 2019"/>
    <x v="12"/>
    <x v="4"/>
    <x v="26"/>
    <x v="26"/>
    <s v="Male"/>
    <s v="M"/>
    <n v="43"/>
    <m/>
    <m/>
  </r>
  <r>
    <n v="2019"/>
    <n v="2019"/>
    <s v="Jan., 2019"/>
    <x v="12"/>
    <x v="4"/>
    <x v="19"/>
    <x v="19"/>
    <s v="Female"/>
    <s v="F"/>
    <n v="152"/>
    <m/>
    <m/>
  </r>
  <r>
    <n v="2019"/>
    <n v="2019"/>
    <s v="Jan., 2019"/>
    <x v="12"/>
    <x v="4"/>
    <x v="19"/>
    <x v="19"/>
    <s v="Male"/>
    <s v="M"/>
    <n v="413"/>
    <m/>
    <m/>
  </r>
  <r>
    <n v="2019"/>
    <n v="2019"/>
    <s v="Jan., 2019"/>
    <x v="12"/>
    <x v="4"/>
    <x v="39"/>
    <x v="39"/>
    <s v="Female"/>
    <s v="F"/>
    <n v="156"/>
    <m/>
    <m/>
  </r>
  <r>
    <n v="2019"/>
    <n v="2019"/>
    <s v="Jan., 2019"/>
    <x v="12"/>
    <x v="4"/>
    <x v="39"/>
    <x v="39"/>
    <s v="Male"/>
    <s v="M"/>
    <n v="313"/>
    <m/>
    <m/>
  </r>
  <r>
    <n v="2019"/>
    <n v="2019"/>
    <s v="Jan., 2019"/>
    <x v="12"/>
    <x v="4"/>
    <x v="40"/>
    <x v="40"/>
    <s v="Female"/>
    <s v="F"/>
    <n v="8"/>
    <m/>
    <m/>
  </r>
  <r>
    <n v="2019"/>
    <n v="2019"/>
    <s v="Jan., 2019"/>
    <x v="12"/>
    <x v="4"/>
    <x v="40"/>
    <x v="40"/>
    <s v="Male"/>
    <s v="M"/>
    <n v="25"/>
    <m/>
    <m/>
  </r>
  <r>
    <n v="2019"/>
    <n v="2019"/>
    <s v="Jan., 2019"/>
    <x v="12"/>
    <x v="4"/>
    <x v="20"/>
    <x v="20"/>
    <s v="Male"/>
    <s v="M"/>
    <n v="9"/>
    <m/>
    <m/>
  </r>
  <r>
    <n v="2019"/>
    <n v="2019"/>
    <s v="Jan., 2019"/>
    <x v="12"/>
    <x v="4"/>
    <x v="41"/>
    <x v="41"/>
    <s v="Female"/>
    <s v="F"/>
    <n v="2"/>
    <m/>
    <m/>
  </r>
  <r>
    <n v="2019"/>
    <n v="2019"/>
    <s v="Jan., 2019"/>
    <x v="12"/>
    <x v="4"/>
    <x v="41"/>
    <x v="41"/>
    <s v="Male"/>
    <s v="M"/>
    <n v="2"/>
    <m/>
    <m/>
  </r>
  <r>
    <n v="2019"/>
    <n v="2019"/>
    <s v="Jan., 2019"/>
    <x v="12"/>
    <x v="4"/>
    <x v="58"/>
    <x v="58"/>
    <s v="Male"/>
    <s v="M"/>
    <n v="1"/>
    <m/>
    <m/>
  </r>
  <r>
    <n v="2019"/>
    <n v="2019"/>
    <s v="Jan., 2019"/>
    <x v="12"/>
    <x v="4"/>
    <x v="42"/>
    <x v="42"/>
    <s v="Female"/>
    <s v="F"/>
    <n v="1"/>
    <m/>
    <m/>
  </r>
  <r>
    <n v="2019"/>
    <n v="2019"/>
    <s v="Jan., 2019"/>
    <x v="12"/>
    <x v="4"/>
    <x v="8"/>
    <x v="8"/>
    <s v="Female"/>
    <s v="F"/>
    <n v="1"/>
    <m/>
    <m/>
  </r>
  <r>
    <n v="2019"/>
    <n v="2019"/>
    <s v="Jan., 2019"/>
    <x v="12"/>
    <x v="4"/>
    <x v="8"/>
    <x v="8"/>
    <s v="Male"/>
    <s v="M"/>
    <n v="10"/>
    <m/>
    <m/>
  </r>
  <r>
    <n v="2019"/>
    <n v="2019"/>
    <s v="Jan., 2019"/>
    <x v="12"/>
    <x v="5"/>
    <x v="69"/>
    <x v="69"/>
    <s v="Male"/>
    <s v="M"/>
    <n v="3"/>
    <m/>
    <m/>
  </r>
  <r>
    <n v="2019"/>
    <n v="2019"/>
    <s v="Jan., 2019"/>
    <x v="12"/>
    <x v="5"/>
    <x v="43"/>
    <x v="43"/>
    <s v="Male"/>
    <s v="M"/>
    <n v="1"/>
    <m/>
    <m/>
  </r>
  <r>
    <n v="2019"/>
    <n v="2019"/>
    <s v="Jan., 2019"/>
    <x v="12"/>
    <x v="5"/>
    <x v="44"/>
    <x v="44"/>
    <s v="Male"/>
    <s v="M"/>
    <n v="5"/>
    <m/>
    <m/>
  </r>
  <r>
    <n v="2019"/>
    <n v="2019"/>
    <s v="Jan., 2019"/>
    <x v="12"/>
    <x v="5"/>
    <x v="59"/>
    <x v="59"/>
    <s v="Male"/>
    <s v="M"/>
    <n v="1"/>
    <m/>
    <m/>
  </r>
  <r>
    <n v="2019"/>
    <n v="2019"/>
    <s v="Jan., 2019"/>
    <x v="12"/>
    <x v="5"/>
    <x v="27"/>
    <x v="27"/>
    <s v="Male"/>
    <s v="M"/>
    <n v="3"/>
    <m/>
    <m/>
  </r>
  <r>
    <n v="2019"/>
    <n v="2019"/>
    <s v="Jan., 2019"/>
    <x v="12"/>
    <x v="5"/>
    <x v="29"/>
    <x v="29"/>
    <s v="Male"/>
    <s v="M"/>
    <n v="3"/>
    <m/>
    <m/>
  </r>
  <r>
    <n v="2019"/>
    <n v="2019"/>
    <s v="Jan., 2019"/>
    <x v="12"/>
    <x v="5"/>
    <x v="9"/>
    <x v="9"/>
    <s v="Female"/>
    <s v="F"/>
    <n v="2"/>
    <m/>
    <m/>
  </r>
  <r>
    <n v="2019"/>
    <n v="2019"/>
    <s v="Jan., 2019"/>
    <x v="12"/>
    <x v="5"/>
    <x v="9"/>
    <x v="9"/>
    <s v="Male"/>
    <s v="M"/>
    <n v="8"/>
    <m/>
    <m/>
  </r>
  <r>
    <n v="2019"/>
    <n v="2019"/>
    <s v="Jan., 2019"/>
    <x v="12"/>
    <x v="5"/>
    <x v="30"/>
    <x v="30"/>
    <s v="Female"/>
    <s v="F"/>
    <n v="6"/>
    <m/>
    <m/>
  </r>
  <r>
    <n v="2019"/>
    <n v="2019"/>
    <s v="Jan., 2019"/>
    <x v="12"/>
    <x v="5"/>
    <x v="30"/>
    <x v="30"/>
    <s v="Male"/>
    <s v="M"/>
    <n v="10"/>
    <m/>
    <m/>
  </r>
  <r>
    <n v="2019"/>
    <n v="2019"/>
    <s v="Jan., 2019"/>
    <x v="12"/>
    <x v="5"/>
    <x v="10"/>
    <x v="10"/>
    <s v="Male"/>
    <s v="M"/>
    <n v="4"/>
    <m/>
    <m/>
  </r>
  <r>
    <n v="2019"/>
    <n v="2019"/>
    <s v="Jan., 2019"/>
    <x v="12"/>
    <x v="5"/>
    <x v="11"/>
    <x v="11"/>
    <s v="Male"/>
    <s v="M"/>
    <n v="1"/>
    <m/>
    <m/>
  </r>
  <r>
    <n v="2019"/>
    <n v="2019"/>
    <s v="Jan., 2019"/>
    <x v="12"/>
    <x v="5"/>
    <x v="45"/>
    <x v="45"/>
    <s v="Male"/>
    <s v="M"/>
    <n v="2"/>
    <m/>
    <m/>
  </r>
  <r>
    <n v="2019"/>
    <n v="2019"/>
    <s v="Jan., 2019"/>
    <x v="12"/>
    <x v="5"/>
    <x v="100"/>
    <x v="100"/>
    <s v="Male"/>
    <s v="M"/>
    <n v="1"/>
    <m/>
    <m/>
  </r>
  <r>
    <n v="2019"/>
    <n v="2019"/>
    <s v="Jan., 2019"/>
    <x v="12"/>
    <x v="5"/>
    <x v="61"/>
    <x v="61"/>
    <s v="Male"/>
    <s v="M"/>
    <n v="1"/>
    <m/>
    <m/>
  </r>
  <r>
    <n v="2019"/>
    <n v="2019"/>
    <s v="Jan., 2019"/>
    <x v="12"/>
    <x v="5"/>
    <x v="31"/>
    <x v="31"/>
    <s v="Male"/>
    <s v="M"/>
    <n v="5"/>
    <m/>
    <m/>
  </r>
  <r>
    <n v="2019"/>
    <n v="2019"/>
    <s v="Jan., 2019"/>
    <x v="12"/>
    <x v="5"/>
    <x v="32"/>
    <x v="32"/>
    <s v="Male"/>
    <s v="M"/>
    <n v="3"/>
    <m/>
    <m/>
  </r>
  <r>
    <n v="2019"/>
    <n v="2019"/>
    <s v="Jan., 2019"/>
    <x v="12"/>
    <x v="5"/>
    <x v="12"/>
    <x v="12"/>
    <s v="Male"/>
    <s v="M"/>
    <n v="2"/>
    <m/>
    <m/>
  </r>
  <r>
    <n v="2019"/>
    <n v="2019"/>
    <s v="Jan., 2019"/>
    <x v="12"/>
    <x v="5"/>
    <x v="0"/>
    <x v="0"/>
    <s v="Female"/>
    <s v="F"/>
    <n v="3"/>
    <m/>
    <m/>
  </r>
  <r>
    <n v="2019"/>
    <n v="2019"/>
    <s v="Jan., 2019"/>
    <x v="12"/>
    <x v="5"/>
    <x v="0"/>
    <x v="0"/>
    <s v="Male"/>
    <s v="M"/>
    <n v="3"/>
    <m/>
    <m/>
  </r>
  <r>
    <n v="2019"/>
    <n v="2019"/>
    <s v="Jan., 2019"/>
    <x v="12"/>
    <x v="5"/>
    <x v="50"/>
    <x v="50"/>
    <s v="Male"/>
    <s v="M"/>
    <n v="1"/>
    <m/>
    <m/>
  </r>
  <r>
    <n v="2019"/>
    <n v="2019"/>
    <s v="Jan., 2019"/>
    <x v="12"/>
    <x v="5"/>
    <x v="14"/>
    <x v="14"/>
    <s v="Male"/>
    <s v="M"/>
    <n v="3"/>
    <m/>
    <m/>
  </r>
  <r>
    <n v="2019"/>
    <n v="2019"/>
    <s v="Jan., 2019"/>
    <x v="12"/>
    <x v="5"/>
    <x v="1"/>
    <x v="1"/>
    <s v="Female"/>
    <s v="F"/>
    <n v="1"/>
    <m/>
    <m/>
  </r>
  <r>
    <n v="2019"/>
    <n v="2019"/>
    <s v="Jan., 2019"/>
    <x v="12"/>
    <x v="5"/>
    <x v="1"/>
    <x v="1"/>
    <s v="Male"/>
    <s v="M"/>
    <n v="6"/>
    <m/>
    <m/>
  </r>
  <r>
    <n v="2019"/>
    <n v="2019"/>
    <s v="Jan., 2019"/>
    <x v="12"/>
    <x v="5"/>
    <x v="34"/>
    <x v="34"/>
    <s v="Male"/>
    <s v="M"/>
    <n v="2"/>
    <m/>
    <m/>
  </r>
  <r>
    <n v="2019"/>
    <n v="2019"/>
    <s v="Jan., 2019"/>
    <x v="12"/>
    <x v="5"/>
    <x v="2"/>
    <x v="2"/>
    <s v="Female"/>
    <s v="F"/>
    <n v="2"/>
    <m/>
    <m/>
  </r>
  <r>
    <n v="2019"/>
    <n v="2019"/>
    <s v="Jan., 2019"/>
    <x v="12"/>
    <x v="5"/>
    <x v="2"/>
    <x v="2"/>
    <s v="Male"/>
    <s v="M"/>
    <n v="2"/>
    <m/>
    <m/>
  </r>
  <r>
    <n v="2019"/>
    <n v="2019"/>
    <s v="Jan., 2019"/>
    <x v="12"/>
    <x v="5"/>
    <x v="16"/>
    <x v="16"/>
    <s v="Male"/>
    <s v="M"/>
    <n v="2"/>
    <m/>
    <m/>
  </r>
  <r>
    <n v="2019"/>
    <n v="2019"/>
    <s v="Jan., 2019"/>
    <x v="12"/>
    <x v="5"/>
    <x v="35"/>
    <x v="35"/>
    <s v="Female"/>
    <s v="F"/>
    <n v="2"/>
    <m/>
    <m/>
  </r>
  <r>
    <n v="2019"/>
    <n v="2019"/>
    <s v="Jan., 2019"/>
    <x v="12"/>
    <x v="5"/>
    <x v="17"/>
    <x v="17"/>
    <s v="Female"/>
    <s v="F"/>
    <n v="2"/>
    <m/>
    <m/>
  </r>
  <r>
    <n v="2019"/>
    <n v="2019"/>
    <s v="Jan., 2019"/>
    <x v="12"/>
    <x v="5"/>
    <x v="17"/>
    <x v="17"/>
    <s v="Male"/>
    <s v="M"/>
    <n v="5"/>
    <m/>
    <m/>
  </r>
  <r>
    <n v="2019"/>
    <n v="2019"/>
    <s v="Jan., 2019"/>
    <x v="12"/>
    <x v="5"/>
    <x v="4"/>
    <x v="4"/>
    <s v="Female"/>
    <s v="F"/>
    <n v="2"/>
    <m/>
    <m/>
  </r>
  <r>
    <n v="2019"/>
    <n v="2019"/>
    <s v="Jan., 2019"/>
    <x v="12"/>
    <x v="5"/>
    <x v="4"/>
    <x v="4"/>
    <s v="Male"/>
    <s v="M"/>
    <n v="1"/>
    <m/>
    <m/>
  </r>
  <r>
    <n v="2019"/>
    <n v="2019"/>
    <s v="Jan., 2019"/>
    <x v="12"/>
    <x v="5"/>
    <x v="6"/>
    <x v="6"/>
    <s v="Male"/>
    <s v="M"/>
    <n v="8"/>
    <m/>
    <m/>
  </r>
  <r>
    <n v="2019"/>
    <n v="2019"/>
    <s v="Jan., 2019"/>
    <x v="12"/>
    <x v="5"/>
    <x v="36"/>
    <x v="36"/>
    <s v="Male"/>
    <s v="M"/>
    <n v="1"/>
    <m/>
    <m/>
  </r>
  <r>
    <n v="2019"/>
    <n v="2019"/>
    <s v="Jan., 2019"/>
    <x v="12"/>
    <x v="5"/>
    <x v="52"/>
    <x v="52"/>
    <s v="Male"/>
    <s v="M"/>
    <n v="2"/>
    <m/>
    <m/>
  </r>
  <r>
    <n v="2019"/>
    <n v="2019"/>
    <s v="Jan., 2019"/>
    <x v="12"/>
    <x v="5"/>
    <x v="37"/>
    <x v="37"/>
    <s v="Female"/>
    <s v="F"/>
    <n v="1"/>
    <m/>
    <m/>
  </r>
  <r>
    <n v="2019"/>
    <n v="2019"/>
    <s v="Jan., 2019"/>
    <x v="12"/>
    <x v="5"/>
    <x v="37"/>
    <x v="37"/>
    <s v="Male"/>
    <s v="M"/>
    <n v="3"/>
    <m/>
    <m/>
  </r>
  <r>
    <n v="2019"/>
    <n v="2019"/>
    <s v="Jan., 2019"/>
    <x v="12"/>
    <x v="5"/>
    <x v="7"/>
    <x v="7"/>
    <s v="Female"/>
    <s v="F"/>
    <n v="6"/>
    <m/>
    <m/>
  </r>
  <r>
    <n v="2019"/>
    <n v="2019"/>
    <s v="Jan., 2019"/>
    <x v="12"/>
    <x v="5"/>
    <x v="7"/>
    <x v="7"/>
    <s v="Male"/>
    <s v="M"/>
    <n v="16"/>
    <m/>
    <m/>
  </r>
  <r>
    <n v="2019"/>
    <n v="2019"/>
    <s v="Jan., 2019"/>
    <x v="12"/>
    <x v="5"/>
    <x v="24"/>
    <x v="24"/>
    <s v="Female"/>
    <s v="F"/>
    <n v="1"/>
    <m/>
    <m/>
  </r>
  <r>
    <n v="2019"/>
    <n v="2019"/>
    <s v="Jan., 2019"/>
    <x v="12"/>
    <x v="5"/>
    <x v="79"/>
    <x v="79"/>
    <s v="Female"/>
    <s v="F"/>
    <n v="1"/>
    <m/>
    <m/>
  </r>
  <r>
    <n v="2019"/>
    <n v="2019"/>
    <s v="Jan., 2019"/>
    <x v="12"/>
    <x v="5"/>
    <x v="25"/>
    <x v="25"/>
    <s v="Female"/>
    <s v="F"/>
    <n v="4"/>
    <m/>
    <m/>
  </r>
  <r>
    <n v="2019"/>
    <n v="2019"/>
    <s v="Jan., 2019"/>
    <x v="12"/>
    <x v="5"/>
    <x v="25"/>
    <x v="25"/>
    <s v="Male"/>
    <s v="M"/>
    <n v="17"/>
    <m/>
    <m/>
  </r>
  <r>
    <n v="2019"/>
    <n v="2019"/>
    <s v="Jan., 2019"/>
    <x v="12"/>
    <x v="5"/>
    <x v="54"/>
    <x v="54"/>
    <s v="Male"/>
    <s v="M"/>
    <n v="6"/>
    <m/>
    <m/>
  </r>
  <r>
    <n v="2019"/>
    <n v="2019"/>
    <s v="Jan., 2019"/>
    <x v="12"/>
    <x v="5"/>
    <x v="55"/>
    <x v="55"/>
    <s v="Female"/>
    <s v="F"/>
    <n v="4"/>
    <m/>
    <m/>
  </r>
  <r>
    <n v="2019"/>
    <n v="2019"/>
    <s v="Jan., 2019"/>
    <x v="12"/>
    <x v="5"/>
    <x v="55"/>
    <x v="55"/>
    <s v="Male"/>
    <s v="M"/>
    <n v="2"/>
    <m/>
    <m/>
  </r>
  <r>
    <n v="2019"/>
    <n v="2019"/>
    <s v="Jan., 2019"/>
    <x v="12"/>
    <x v="5"/>
    <x v="26"/>
    <x v="26"/>
    <s v="Female"/>
    <s v="F"/>
    <n v="39"/>
    <m/>
    <m/>
  </r>
  <r>
    <n v="2019"/>
    <n v="2019"/>
    <s v="Jan., 2019"/>
    <x v="12"/>
    <x v="5"/>
    <x v="26"/>
    <x v="26"/>
    <s v="Male"/>
    <s v="M"/>
    <n v="109"/>
    <m/>
    <m/>
  </r>
  <r>
    <n v="2019"/>
    <n v="2019"/>
    <s v="Jan., 2019"/>
    <x v="12"/>
    <x v="5"/>
    <x v="19"/>
    <x v="19"/>
    <s v="Female"/>
    <s v="F"/>
    <n v="144"/>
    <m/>
    <m/>
  </r>
  <r>
    <n v="2019"/>
    <n v="2019"/>
    <s v="Jan., 2019"/>
    <x v="12"/>
    <x v="5"/>
    <x v="19"/>
    <x v="19"/>
    <s v="Male"/>
    <s v="M"/>
    <n v="415"/>
    <m/>
    <m/>
  </r>
  <r>
    <n v="2019"/>
    <n v="2019"/>
    <s v="Jan., 2019"/>
    <x v="12"/>
    <x v="5"/>
    <x v="39"/>
    <x v="39"/>
    <s v="Female"/>
    <s v="F"/>
    <n v="162"/>
    <m/>
    <m/>
  </r>
  <r>
    <n v="2019"/>
    <n v="2019"/>
    <s v="Jan., 2019"/>
    <x v="12"/>
    <x v="5"/>
    <x v="39"/>
    <x v="39"/>
    <s v="Male"/>
    <s v="M"/>
    <n v="305"/>
    <m/>
    <m/>
  </r>
  <r>
    <n v="2019"/>
    <n v="2019"/>
    <s v="Jan., 2019"/>
    <x v="12"/>
    <x v="5"/>
    <x v="40"/>
    <x v="40"/>
    <s v="Female"/>
    <s v="F"/>
    <n v="6"/>
    <m/>
    <m/>
  </r>
  <r>
    <n v="2019"/>
    <n v="2019"/>
    <s v="Jan., 2019"/>
    <x v="12"/>
    <x v="5"/>
    <x v="40"/>
    <x v="40"/>
    <s v="Male"/>
    <s v="M"/>
    <n v="32"/>
    <m/>
    <m/>
  </r>
  <r>
    <n v="2019"/>
    <n v="2019"/>
    <s v="Jan., 2019"/>
    <x v="12"/>
    <x v="5"/>
    <x v="57"/>
    <x v="57"/>
    <s v="Female"/>
    <s v="F"/>
    <n v="1"/>
    <m/>
    <m/>
  </r>
  <r>
    <n v="2019"/>
    <n v="2019"/>
    <s v="Jan., 2019"/>
    <x v="12"/>
    <x v="5"/>
    <x v="57"/>
    <x v="57"/>
    <s v="Male"/>
    <s v="M"/>
    <n v="1"/>
    <m/>
    <m/>
  </r>
  <r>
    <n v="2019"/>
    <n v="2019"/>
    <s v="Jan., 2019"/>
    <x v="12"/>
    <x v="5"/>
    <x v="20"/>
    <x v="20"/>
    <s v="Female"/>
    <s v="F"/>
    <n v="5"/>
    <m/>
    <m/>
  </r>
  <r>
    <n v="2019"/>
    <n v="2019"/>
    <s v="Jan., 2019"/>
    <x v="12"/>
    <x v="5"/>
    <x v="20"/>
    <x v="20"/>
    <s v="Male"/>
    <s v="M"/>
    <n v="12"/>
    <m/>
    <m/>
  </r>
  <r>
    <n v="2019"/>
    <n v="2019"/>
    <s v="Jan., 2019"/>
    <x v="12"/>
    <x v="5"/>
    <x v="41"/>
    <x v="41"/>
    <s v="Female"/>
    <s v="F"/>
    <n v="3"/>
    <m/>
    <m/>
  </r>
  <r>
    <n v="2019"/>
    <n v="2019"/>
    <s v="Jan., 2019"/>
    <x v="12"/>
    <x v="5"/>
    <x v="41"/>
    <x v="41"/>
    <s v="Male"/>
    <s v="M"/>
    <n v="3"/>
    <m/>
    <m/>
  </r>
  <r>
    <n v="2019"/>
    <n v="2019"/>
    <s v="Jan., 2019"/>
    <x v="12"/>
    <x v="5"/>
    <x v="58"/>
    <x v="58"/>
    <s v="Female"/>
    <s v="F"/>
    <n v="1"/>
    <m/>
    <m/>
  </r>
  <r>
    <n v="2019"/>
    <n v="2019"/>
    <s v="Jan., 2019"/>
    <x v="12"/>
    <x v="5"/>
    <x v="58"/>
    <x v="58"/>
    <s v="Male"/>
    <s v="M"/>
    <n v="1"/>
    <m/>
    <m/>
  </r>
  <r>
    <n v="2019"/>
    <n v="2019"/>
    <s v="Jan., 2019"/>
    <x v="12"/>
    <x v="5"/>
    <x v="8"/>
    <x v="8"/>
    <s v="Female"/>
    <s v="F"/>
    <n v="2"/>
    <m/>
    <m/>
  </r>
  <r>
    <n v="2019"/>
    <n v="2019"/>
    <s v="Jan., 2019"/>
    <x v="12"/>
    <x v="5"/>
    <x v="8"/>
    <x v="8"/>
    <s v="Male"/>
    <s v="M"/>
    <n v="8"/>
    <m/>
    <m/>
  </r>
  <r>
    <n v="2019"/>
    <n v="2019"/>
    <s v="Jan., 2019"/>
    <x v="12"/>
    <x v="6"/>
    <x v="68"/>
    <x v="68"/>
    <s v="Male"/>
    <s v="M"/>
    <n v="2"/>
    <m/>
    <m/>
  </r>
  <r>
    <n v="2019"/>
    <n v="2019"/>
    <s v="Jan., 2019"/>
    <x v="12"/>
    <x v="6"/>
    <x v="69"/>
    <x v="69"/>
    <s v="Female"/>
    <s v="F"/>
    <n v="2"/>
    <m/>
    <m/>
  </r>
  <r>
    <n v="2019"/>
    <n v="2019"/>
    <s v="Jan., 2019"/>
    <x v="12"/>
    <x v="6"/>
    <x v="43"/>
    <x v="43"/>
    <s v="Female"/>
    <s v="F"/>
    <n v="1"/>
    <m/>
    <m/>
  </r>
  <r>
    <n v="2019"/>
    <n v="2019"/>
    <s v="Jan., 2019"/>
    <x v="12"/>
    <x v="6"/>
    <x v="43"/>
    <x v="43"/>
    <s v="Male"/>
    <s v="M"/>
    <n v="1"/>
    <m/>
    <m/>
  </r>
  <r>
    <n v="2019"/>
    <n v="2019"/>
    <s v="Jan., 2019"/>
    <x v="12"/>
    <x v="6"/>
    <x v="78"/>
    <x v="78"/>
    <s v="Male"/>
    <s v="M"/>
    <n v="1"/>
    <m/>
    <m/>
  </r>
  <r>
    <n v="2019"/>
    <n v="2019"/>
    <s v="Jan., 2019"/>
    <x v="12"/>
    <x v="6"/>
    <x v="44"/>
    <x v="44"/>
    <s v="Female"/>
    <s v="F"/>
    <n v="6"/>
    <m/>
    <m/>
  </r>
  <r>
    <n v="2019"/>
    <n v="2019"/>
    <s v="Jan., 2019"/>
    <x v="12"/>
    <x v="6"/>
    <x v="44"/>
    <x v="44"/>
    <s v="Male"/>
    <s v="M"/>
    <n v="18"/>
    <m/>
    <m/>
  </r>
  <r>
    <n v="2019"/>
    <n v="2019"/>
    <s v="Jan., 2019"/>
    <x v="12"/>
    <x v="6"/>
    <x v="59"/>
    <x v="59"/>
    <s v="Male"/>
    <s v="M"/>
    <n v="1"/>
    <m/>
    <m/>
  </r>
  <r>
    <n v="2019"/>
    <n v="2019"/>
    <s v="Jan., 2019"/>
    <x v="12"/>
    <x v="6"/>
    <x v="27"/>
    <x v="27"/>
    <s v="Male"/>
    <s v="M"/>
    <n v="5"/>
    <m/>
    <m/>
  </r>
  <r>
    <n v="2019"/>
    <n v="2019"/>
    <s v="Jan., 2019"/>
    <x v="12"/>
    <x v="6"/>
    <x v="60"/>
    <x v="60"/>
    <s v="Male"/>
    <s v="M"/>
    <n v="1"/>
    <m/>
    <m/>
  </r>
  <r>
    <n v="2019"/>
    <n v="2019"/>
    <s v="Jan., 2019"/>
    <x v="12"/>
    <x v="6"/>
    <x v="28"/>
    <x v="28"/>
    <s v="Male"/>
    <s v="M"/>
    <n v="2"/>
    <m/>
    <m/>
  </r>
  <r>
    <n v="2019"/>
    <n v="2019"/>
    <s v="Jan., 2019"/>
    <x v="12"/>
    <x v="6"/>
    <x v="71"/>
    <x v="71"/>
    <s v="Male"/>
    <s v="M"/>
    <n v="1"/>
    <m/>
    <m/>
  </r>
  <r>
    <n v="2019"/>
    <n v="2019"/>
    <s v="Jan., 2019"/>
    <x v="12"/>
    <x v="6"/>
    <x v="29"/>
    <x v="29"/>
    <s v="Male"/>
    <s v="M"/>
    <n v="4"/>
    <m/>
    <m/>
  </r>
  <r>
    <n v="2019"/>
    <n v="2019"/>
    <s v="Jan., 2019"/>
    <x v="12"/>
    <x v="6"/>
    <x v="9"/>
    <x v="9"/>
    <s v="Female"/>
    <s v="F"/>
    <n v="13"/>
    <m/>
    <m/>
  </r>
  <r>
    <n v="2019"/>
    <n v="2019"/>
    <s v="Jan., 2019"/>
    <x v="12"/>
    <x v="6"/>
    <x v="9"/>
    <x v="9"/>
    <s v="Male"/>
    <s v="M"/>
    <n v="17"/>
    <m/>
    <m/>
  </r>
  <r>
    <n v="2019"/>
    <n v="2019"/>
    <s v="Jan., 2019"/>
    <x v="12"/>
    <x v="6"/>
    <x v="30"/>
    <x v="30"/>
    <s v="Female"/>
    <s v="F"/>
    <n v="20"/>
    <m/>
    <m/>
  </r>
  <r>
    <n v="2019"/>
    <n v="2019"/>
    <s v="Jan., 2019"/>
    <x v="12"/>
    <x v="6"/>
    <x v="30"/>
    <x v="30"/>
    <s v="Male"/>
    <s v="M"/>
    <n v="35"/>
    <m/>
    <m/>
  </r>
  <r>
    <n v="2019"/>
    <n v="2019"/>
    <s v="Jan., 2019"/>
    <x v="12"/>
    <x v="6"/>
    <x v="10"/>
    <x v="10"/>
    <s v="Female"/>
    <s v="F"/>
    <n v="2"/>
    <m/>
    <m/>
  </r>
  <r>
    <n v="2019"/>
    <n v="2019"/>
    <s v="Jan., 2019"/>
    <x v="12"/>
    <x v="6"/>
    <x v="10"/>
    <x v="10"/>
    <s v="Male"/>
    <s v="M"/>
    <n v="5"/>
    <m/>
    <m/>
  </r>
  <r>
    <n v="2019"/>
    <n v="2019"/>
    <s v="Jan., 2019"/>
    <x v="12"/>
    <x v="6"/>
    <x v="11"/>
    <x v="11"/>
    <s v="Male"/>
    <s v="M"/>
    <n v="1"/>
    <m/>
    <m/>
  </r>
  <r>
    <n v="2019"/>
    <n v="2019"/>
    <s v="Jan., 2019"/>
    <x v="12"/>
    <x v="6"/>
    <x v="45"/>
    <x v="45"/>
    <s v="Male"/>
    <s v="M"/>
    <n v="1"/>
    <m/>
    <m/>
  </r>
  <r>
    <n v="2019"/>
    <n v="2019"/>
    <s v="Jan., 2019"/>
    <x v="12"/>
    <x v="6"/>
    <x v="100"/>
    <x v="100"/>
    <s v="Male"/>
    <s v="M"/>
    <n v="1"/>
    <m/>
    <m/>
  </r>
  <r>
    <n v="2019"/>
    <n v="2019"/>
    <s v="Jan., 2019"/>
    <x v="12"/>
    <x v="6"/>
    <x v="61"/>
    <x v="61"/>
    <s v="Male"/>
    <s v="M"/>
    <n v="1"/>
    <m/>
    <m/>
  </r>
  <r>
    <n v="2019"/>
    <n v="2019"/>
    <s v="Jan., 2019"/>
    <x v="12"/>
    <x v="6"/>
    <x v="31"/>
    <x v="31"/>
    <s v="Male"/>
    <s v="M"/>
    <n v="2"/>
    <m/>
    <m/>
  </r>
  <r>
    <n v="2019"/>
    <n v="2019"/>
    <s v="Jan., 2019"/>
    <x v="12"/>
    <x v="6"/>
    <x v="12"/>
    <x v="12"/>
    <s v="Male"/>
    <s v="M"/>
    <n v="4"/>
    <m/>
    <m/>
  </r>
  <r>
    <n v="2019"/>
    <n v="2019"/>
    <s v="Jan., 2019"/>
    <x v="12"/>
    <x v="6"/>
    <x v="48"/>
    <x v="48"/>
    <s v="Male"/>
    <s v="M"/>
    <n v="2"/>
    <m/>
    <m/>
  </r>
  <r>
    <n v="2019"/>
    <n v="2019"/>
    <s v="Jan., 2019"/>
    <x v="12"/>
    <x v="6"/>
    <x v="0"/>
    <x v="0"/>
    <s v="Female"/>
    <s v="F"/>
    <n v="4"/>
    <m/>
    <m/>
  </r>
  <r>
    <n v="2019"/>
    <n v="2019"/>
    <s v="Jan., 2019"/>
    <x v="12"/>
    <x v="6"/>
    <x v="0"/>
    <x v="0"/>
    <s v="Male"/>
    <s v="M"/>
    <n v="3"/>
    <m/>
    <m/>
  </r>
  <r>
    <n v="2019"/>
    <n v="2019"/>
    <s v="Jan., 2019"/>
    <x v="12"/>
    <x v="6"/>
    <x v="14"/>
    <x v="14"/>
    <s v="Female"/>
    <s v="F"/>
    <n v="2"/>
    <m/>
    <m/>
  </r>
  <r>
    <n v="2019"/>
    <n v="2019"/>
    <s v="Jan., 2019"/>
    <x v="12"/>
    <x v="6"/>
    <x v="14"/>
    <x v="14"/>
    <s v="Male"/>
    <s v="M"/>
    <n v="1"/>
    <m/>
    <m/>
  </r>
  <r>
    <n v="2019"/>
    <n v="2019"/>
    <s v="Jan., 2019"/>
    <x v="12"/>
    <x v="6"/>
    <x v="1"/>
    <x v="1"/>
    <s v="Male"/>
    <s v="M"/>
    <n v="12"/>
    <m/>
    <m/>
  </r>
  <r>
    <n v="2019"/>
    <n v="2019"/>
    <s v="Jan., 2019"/>
    <x v="12"/>
    <x v="6"/>
    <x v="34"/>
    <x v="34"/>
    <s v="Male"/>
    <s v="M"/>
    <n v="3"/>
    <m/>
    <m/>
  </r>
  <r>
    <n v="2019"/>
    <n v="2019"/>
    <s v="Jan., 2019"/>
    <x v="12"/>
    <x v="6"/>
    <x v="15"/>
    <x v="15"/>
    <s v="Male"/>
    <s v="M"/>
    <n v="4"/>
    <m/>
    <m/>
  </r>
  <r>
    <n v="2019"/>
    <n v="2019"/>
    <s v="Jan., 2019"/>
    <x v="12"/>
    <x v="6"/>
    <x v="2"/>
    <x v="2"/>
    <s v="Male"/>
    <s v="M"/>
    <n v="2"/>
    <m/>
    <m/>
  </r>
  <r>
    <n v="2019"/>
    <n v="2019"/>
    <s v="Jan., 2019"/>
    <x v="12"/>
    <x v="6"/>
    <x v="35"/>
    <x v="35"/>
    <s v="Female"/>
    <s v="F"/>
    <n v="2"/>
    <m/>
    <m/>
  </r>
  <r>
    <n v="2019"/>
    <n v="2019"/>
    <s v="Jan., 2019"/>
    <x v="12"/>
    <x v="6"/>
    <x v="35"/>
    <x v="35"/>
    <s v="Male"/>
    <s v="M"/>
    <n v="2"/>
    <m/>
    <m/>
  </r>
  <r>
    <n v="2019"/>
    <n v="2019"/>
    <s v="Jan., 2019"/>
    <x v="12"/>
    <x v="6"/>
    <x v="17"/>
    <x v="17"/>
    <s v="Female"/>
    <s v="F"/>
    <n v="2"/>
    <m/>
    <m/>
  </r>
  <r>
    <n v="2019"/>
    <n v="2019"/>
    <s v="Jan., 2019"/>
    <x v="12"/>
    <x v="6"/>
    <x v="17"/>
    <x v="17"/>
    <s v="Male"/>
    <s v="M"/>
    <n v="12"/>
    <m/>
    <m/>
  </r>
  <r>
    <n v="2019"/>
    <n v="2019"/>
    <s v="Jan., 2019"/>
    <x v="12"/>
    <x v="6"/>
    <x v="4"/>
    <x v="4"/>
    <s v="Female"/>
    <s v="F"/>
    <n v="7"/>
    <m/>
    <m/>
  </r>
  <r>
    <n v="2019"/>
    <n v="2019"/>
    <s v="Jan., 2019"/>
    <x v="12"/>
    <x v="6"/>
    <x v="4"/>
    <x v="4"/>
    <s v="Male"/>
    <s v="M"/>
    <n v="7"/>
    <m/>
    <m/>
  </r>
  <r>
    <n v="2019"/>
    <n v="2019"/>
    <s v="Jan., 2019"/>
    <x v="12"/>
    <x v="6"/>
    <x v="6"/>
    <x v="6"/>
    <s v="Female"/>
    <s v="F"/>
    <n v="1"/>
    <m/>
    <m/>
  </r>
  <r>
    <n v="2019"/>
    <n v="2019"/>
    <s v="Jan., 2019"/>
    <x v="12"/>
    <x v="6"/>
    <x v="6"/>
    <x v="6"/>
    <s v="Male"/>
    <s v="M"/>
    <n v="4"/>
    <m/>
    <m/>
  </r>
  <r>
    <n v="2019"/>
    <n v="2019"/>
    <s v="Jan., 2019"/>
    <x v="12"/>
    <x v="6"/>
    <x v="37"/>
    <x v="37"/>
    <s v="Male"/>
    <s v="M"/>
    <n v="1"/>
    <m/>
    <m/>
  </r>
  <r>
    <n v="2019"/>
    <n v="2019"/>
    <s v="Jan., 2019"/>
    <x v="12"/>
    <x v="6"/>
    <x v="7"/>
    <x v="7"/>
    <s v="Female"/>
    <s v="F"/>
    <n v="9"/>
    <m/>
    <m/>
  </r>
  <r>
    <n v="2019"/>
    <n v="2019"/>
    <s v="Jan., 2019"/>
    <x v="12"/>
    <x v="6"/>
    <x v="7"/>
    <x v="7"/>
    <s v="Male"/>
    <s v="M"/>
    <n v="21"/>
    <m/>
    <m/>
  </r>
  <r>
    <n v="2019"/>
    <n v="2019"/>
    <s v="Jan., 2019"/>
    <x v="12"/>
    <x v="6"/>
    <x v="18"/>
    <x v="18"/>
    <s v="Male"/>
    <s v="M"/>
    <n v="1"/>
    <m/>
    <m/>
  </r>
  <r>
    <n v="2019"/>
    <n v="2019"/>
    <s v="Jan., 2019"/>
    <x v="12"/>
    <x v="6"/>
    <x v="53"/>
    <x v="53"/>
    <s v="Male"/>
    <s v="M"/>
    <n v="3"/>
    <m/>
    <m/>
  </r>
  <r>
    <n v="2019"/>
    <n v="2019"/>
    <s v="Jan., 2019"/>
    <x v="12"/>
    <x v="6"/>
    <x v="38"/>
    <x v="38"/>
    <s v="Male"/>
    <s v="M"/>
    <n v="1"/>
    <m/>
    <m/>
  </r>
  <r>
    <n v="2019"/>
    <n v="2019"/>
    <s v="Jan., 2019"/>
    <x v="12"/>
    <x v="6"/>
    <x v="74"/>
    <x v="74"/>
    <s v="Male"/>
    <s v="M"/>
    <n v="2"/>
    <m/>
    <m/>
  </r>
  <r>
    <n v="2019"/>
    <n v="2019"/>
    <s v="Jan., 2019"/>
    <x v="12"/>
    <x v="6"/>
    <x v="79"/>
    <x v="79"/>
    <s v="Male"/>
    <s v="M"/>
    <n v="1"/>
    <m/>
    <m/>
  </r>
  <r>
    <n v="2019"/>
    <n v="2019"/>
    <s v="Jan., 2019"/>
    <x v="12"/>
    <x v="6"/>
    <x v="25"/>
    <x v="25"/>
    <s v="Female"/>
    <s v="F"/>
    <n v="12"/>
    <m/>
    <m/>
  </r>
  <r>
    <n v="2019"/>
    <n v="2019"/>
    <s v="Jan., 2019"/>
    <x v="12"/>
    <x v="6"/>
    <x v="25"/>
    <x v="25"/>
    <s v="Male"/>
    <s v="M"/>
    <n v="22"/>
    <m/>
    <m/>
  </r>
  <r>
    <n v="2019"/>
    <n v="2019"/>
    <s v="Jan., 2019"/>
    <x v="12"/>
    <x v="6"/>
    <x v="54"/>
    <x v="54"/>
    <s v="Male"/>
    <s v="M"/>
    <n v="1"/>
    <m/>
    <m/>
  </r>
  <r>
    <n v="2019"/>
    <n v="2019"/>
    <s v="Jan., 2019"/>
    <x v="12"/>
    <x v="6"/>
    <x v="65"/>
    <x v="65"/>
    <s v="Male"/>
    <s v="M"/>
    <n v="1"/>
    <m/>
    <m/>
  </r>
  <r>
    <n v="2019"/>
    <n v="2019"/>
    <s v="Jan., 2019"/>
    <x v="12"/>
    <x v="6"/>
    <x v="55"/>
    <x v="55"/>
    <s v="Male"/>
    <s v="M"/>
    <n v="1"/>
    <m/>
    <m/>
  </r>
  <r>
    <n v="2019"/>
    <n v="2019"/>
    <s v="Jan., 2019"/>
    <x v="12"/>
    <x v="6"/>
    <x v="26"/>
    <x v="26"/>
    <s v="Female"/>
    <s v="F"/>
    <n v="57"/>
    <m/>
    <m/>
  </r>
  <r>
    <n v="2019"/>
    <n v="2019"/>
    <s v="Jan., 2019"/>
    <x v="12"/>
    <x v="6"/>
    <x v="26"/>
    <x v="26"/>
    <s v="Male"/>
    <s v="M"/>
    <n v="122"/>
    <m/>
    <m/>
  </r>
  <r>
    <n v="2019"/>
    <n v="2019"/>
    <s v="Jan., 2019"/>
    <x v="12"/>
    <x v="6"/>
    <x v="19"/>
    <x v="19"/>
    <s v="Female"/>
    <s v="F"/>
    <n v="125"/>
    <m/>
    <m/>
  </r>
  <r>
    <n v="2019"/>
    <n v="2019"/>
    <s v="Jan., 2019"/>
    <x v="12"/>
    <x v="6"/>
    <x v="19"/>
    <x v="19"/>
    <s v="Male"/>
    <s v="M"/>
    <n v="344"/>
    <m/>
    <m/>
  </r>
  <r>
    <n v="2019"/>
    <n v="2019"/>
    <s v="Jan., 2019"/>
    <x v="12"/>
    <x v="6"/>
    <x v="39"/>
    <x v="39"/>
    <s v="Female"/>
    <s v="F"/>
    <n v="176"/>
    <m/>
    <m/>
  </r>
  <r>
    <n v="2019"/>
    <n v="2019"/>
    <s v="Jan., 2019"/>
    <x v="12"/>
    <x v="6"/>
    <x v="39"/>
    <x v="39"/>
    <s v="Male"/>
    <s v="M"/>
    <n v="271"/>
    <m/>
    <m/>
  </r>
  <r>
    <n v="2019"/>
    <n v="2019"/>
    <s v="Jan., 2019"/>
    <x v="12"/>
    <x v="6"/>
    <x v="40"/>
    <x v="40"/>
    <s v="Female"/>
    <s v="F"/>
    <n v="13"/>
    <m/>
    <m/>
  </r>
  <r>
    <n v="2019"/>
    <n v="2019"/>
    <s v="Jan., 2019"/>
    <x v="12"/>
    <x v="6"/>
    <x v="40"/>
    <x v="40"/>
    <s v="Male"/>
    <s v="M"/>
    <n v="45"/>
    <m/>
    <m/>
  </r>
  <r>
    <n v="2019"/>
    <n v="2019"/>
    <s v="Jan., 2019"/>
    <x v="12"/>
    <x v="6"/>
    <x v="57"/>
    <x v="57"/>
    <s v="Male"/>
    <s v="M"/>
    <n v="1"/>
    <m/>
    <m/>
  </r>
  <r>
    <n v="2019"/>
    <n v="2019"/>
    <s v="Jan., 2019"/>
    <x v="12"/>
    <x v="6"/>
    <x v="20"/>
    <x v="20"/>
    <s v="Female"/>
    <s v="F"/>
    <n v="7"/>
    <m/>
    <m/>
  </r>
  <r>
    <n v="2019"/>
    <n v="2019"/>
    <s v="Jan., 2019"/>
    <x v="12"/>
    <x v="6"/>
    <x v="20"/>
    <x v="20"/>
    <s v="Male"/>
    <s v="M"/>
    <n v="15"/>
    <m/>
    <m/>
  </r>
  <r>
    <n v="2019"/>
    <n v="2019"/>
    <s v="Jan., 2019"/>
    <x v="12"/>
    <x v="6"/>
    <x v="41"/>
    <x v="41"/>
    <s v="Female"/>
    <s v="F"/>
    <n v="1"/>
    <m/>
    <m/>
  </r>
  <r>
    <n v="2019"/>
    <n v="2019"/>
    <s v="Jan., 2019"/>
    <x v="12"/>
    <x v="6"/>
    <x v="41"/>
    <x v="41"/>
    <s v="Male"/>
    <s v="M"/>
    <n v="1"/>
    <m/>
    <m/>
  </r>
  <r>
    <n v="2019"/>
    <n v="2019"/>
    <s v="Jan., 2019"/>
    <x v="12"/>
    <x v="6"/>
    <x v="58"/>
    <x v="58"/>
    <s v="Female"/>
    <s v="F"/>
    <n v="2"/>
    <m/>
    <m/>
  </r>
  <r>
    <n v="2019"/>
    <n v="2019"/>
    <s v="Jan., 2019"/>
    <x v="12"/>
    <x v="6"/>
    <x v="42"/>
    <x v="42"/>
    <s v="Female"/>
    <s v="F"/>
    <n v="3"/>
    <m/>
    <m/>
  </r>
  <r>
    <n v="2019"/>
    <n v="2019"/>
    <s v="Jan., 2019"/>
    <x v="12"/>
    <x v="6"/>
    <x v="8"/>
    <x v="8"/>
    <s v="Female"/>
    <s v="F"/>
    <n v="10"/>
    <m/>
    <m/>
  </r>
  <r>
    <n v="2019"/>
    <n v="2019"/>
    <s v="Jan., 2019"/>
    <x v="12"/>
    <x v="6"/>
    <x v="8"/>
    <x v="8"/>
    <s v="Male"/>
    <s v="M"/>
    <n v="17"/>
    <m/>
    <m/>
  </r>
  <r>
    <n v="2019"/>
    <n v="2019"/>
    <s v="Jan., 2019"/>
    <x v="12"/>
    <x v="7"/>
    <x v="68"/>
    <x v="68"/>
    <s v="Male"/>
    <s v="M"/>
    <n v="6"/>
    <m/>
    <m/>
  </r>
  <r>
    <n v="2019"/>
    <n v="2019"/>
    <s v="Jan., 2019"/>
    <x v="12"/>
    <x v="7"/>
    <x v="69"/>
    <x v="69"/>
    <s v="Female"/>
    <s v="F"/>
    <n v="2"/>
    <m/>
    <m/>
  </r>
  <r>
    <n v="2019"/>
    <n v="2019"/>
    <s v="Jan., 2019"/>
    <x v="12"/>
    <x v="7"/>
    <x v="69"/>
    <x v="69"/>
    <s v="Male"/>
    <s v="M"/>
    <n v="2"/>
    <m/>
    <m/>
  </r>
  <r>
    <n v="2019"/>
    <n v="2019"/>
    <s v="Jan., 2019"/>
    <x v="12"/>
    <x v="7"/>
    <x v="21"/>
    <x v="21"/>
    <s v="Male"/>
    <s v="M"/>
    <n v="2"/>
    <m/>
    <m/>
  </r>
  <r>
    <n v="2019"/>
    <n v="2019"/>
    <s v="Jan., 2019"/>
    <x v="12"/>
    <x v="7"/>
    <x v="70"/>
    <x v="70"/>
    <s v="Female"/>
    <s v="F"/>
    <n v="2"/>
    <m/>
    <m/>
  </r>
  <r>
    <n v="2019"/>
    <n v="2019"/>
    <s v="Jan., 2019"/>
    <x v="12"/>
    <x v="7"/>
    <x v="43"/>
    <x v="43"/>
    <s v="Female"/>
    <s v="F"/>
    <n v="2"/>
    <m/>
    <m/>
  </r>
  <r>
    <n v="2019"/>
    <n v="2019"/>
    <s v="Jan., 2019"/>
    <x v="12"/>
    <x v="7"/>
    <x v="43"/>
    <x v="43"/>
    <s v="Male"/>
    <s v="M"/>
    <n v="2"/>
    <m/>
    <m/>
  </r>
  <r>
    <n v="2019"/>
    <n v="2019"/>
    <s v="Jan., 2019"/>
    <x v="12"/>
    <x v="7"/>
    <x v="44"/>
    <x v="44"/>
    <s v="Female"/>
    <s v="F"/>
    <n v="10"/>
    <m/>
    <m/>
  </r>
  <r>
    <n v="2019"/>
    <n v="2019"/>
    <s v="Jan., 2019"/>
    <x v="12"/>
    <x v="7"/>
    <x v="44"/>
    <x v="44"/>
    <s v="Male"/>
    <s v="M"/>
    <n v="24"/>
    <m/>
    <m/>
  </r>
  <r>
    <n v="2019"/>
    <n v="2019"/>
    <s v="Jan., 2019"/>
    <x v="12"/>
    <x v="7"/>
    <x v="59"/>
    <x v="59"/>
    <s v="Male"/>
    <s v="M"/>
    <n v="11"/>
    <m/>
    <m/>
  </r>
  <r>
    <n v="2019"/>
    <n v="2019"/>
    <s v="Jan., 2019"/>
    <x v="12"/>
    <x v="7"/>
    <x v="94"/>
    <x v="94"/>
    <s v="Male"/>
    <s v="M"/>
    <n v="1"/>
    <m/>
    <m/>
  </r>
  <r>
    <n v="2019"/>
    <n v="2019"/>
    <s v="Jan., 2019"/>
    <x v="12"/>
    <x v="7"/>
    <x v="27"/>
    <x v="27"/>
    <s v="Male"/>
    <s v="M"/>
    <n v="4"/>
    <m/>
    <m/>
  </r>
  <r>
    <n v="2019"/>
    <n v="2019"/>
    <s v="Jan., 2019"/>
    <x v="12"/>
    <x v="7"/>
    <x v="60"/>
    <x v="60"/>
    <s v="Male"/>
    <s v="M"/>
    <n v="1"/>
    <m/>
    <m/>
  </r>
  <r>
    <n v="2019"/>
    <n v="2019"/>
    <s v="Jan., 2019"/>
    <x v="12"/>
    <x v="7"/>
    <x v="71"/>
    <x v="71"/>
    <s v="Female"/>
    <s v="F"/>
    <n v="1"/>
    <m/>
    <m/>
  </r>
  <r>
    <n v="2019"/>
    <n v="2019"/>
    <s v="Jan., 2019"/>
    <x v="12"/>
    <x v="7"/>
    <x v="29"/>
    <x v="29"/>
    <s v="Female"/>
    <s v="F"/>
    <n v="1"/>
    <m/>
    <m/>
  </r>
  <r>
    <n v="2019"/>
    <n v="2019"/>
    <s v="Jan., 2019"/>
    <x v="12"/>
    <x v="7"/>
    <x v="29"/>
    <x v="29"/>
    <s v="Male"/>
    <s v="M"/>
    <n v="10"/>
    <m/>
    <m/>
  </r>
  <r>
    <n v="2019"/>
    <n v="2019"/>
    <s v="Jan., 2019"/>
    <x v="12"/>
    <x v="7"/>
    <x v="9"/>
    <x v="9"/>
    <s v="Female"/>
    <s v="F"/>
    <n v="21"/>
    <m/>
    <m/>
  </r>
  <r>
    <n v="2019"/>
    <n v="2019"/>
    <s v="Jan., 2019"/>
    <x v="12"/>
    <x v="7"/>
    <x v="9"/>
    <x v="9"/>
    <s v="Male"/>
    <s v="M"/>
    <n v="42"/>
    <m/>
    <m/>
  </r>
  <r>
    <n v="2019"/>
    <n v="2019"/>
    <s v="Jan., 2019"/>
    <x v="12"/>
    <x v="7"/>
    <x v="30"/>
    <x v="30"/>
    <s v="Female"/>
    <s v="F"/>
    <n v="36"/>
    <m/>
    <m/>
  </r>
  <r>
    <n v="2019"/>
    <n v="2019"/>
    <s v="Jan., 2019"/>
    <x v="12"/>
    <x v="7"/>
    <x v="30"/>
    <x v="30"/>
    <s v="Male"/>
    <s v="M"/>
    <n v="68"/>
    <m/>
    <m/>
  </r>
  <r>
    <n v="2019"/>
    <n v="2019"/>
    <s v="Jan., 2019"/>
    <x v="12"/>
    <x v="7"/>
    <x v="10"/>
    <x v="10"/>
    <s v="Male"/>
    <s v="M"/>
    <n v="11"/>
    <m/>
    <m/>
  </r>
  <r>
    <n v="2019"/>
    <n v="2019"/>
    <s v="Jan., 2019"/>
    <x v="12"/>
    <x v="7"/>
    <x v="11"/>
    <x v="11"/>
    <s v="Female"/>
    <s v="F"/>
    <n v="1"/>
    <m/>
    <m/>
  </r>
  <r>
    <n v="2019"/>
    <n v="2019"/>
    <s v="Jan., 2019"/>
    <x v="12"/>
    <x v="7"/>
    <x v="11"/>
    <x v="11"/>
    <s v="Male"/>
    <s v="M"/>
    <n v="4"/>
    <m/>
    <m/>
  </r>
  <r>
    <n v="2019"/>
    <n v="2019"/>
    <s v="Jan., 2019"/>
    <x v="12"/>
    <x v="7"/>
    <x v="45"/>
    <x v="45"/>
    <s v="Male"/>
    <s v="M"/>
    <n v="4"/>
    <m/>
    <m/>
  </r>
  <r>
    <n v="2019"/>
    <n v="2019"/>
    <s v="Jan., 2019"/>
    <x v="12"/>
    <x v="7"/>
    <x v="46"/>
    <x v="46"/>
    <s v="Male"/>
    <s v="M"/>
    <n v="1"/>
    <m/>
    <m/>
  </r>
  <r>
    <n v="2019"/>
    <n v="2019"/>
    <s v="Jan., 2019"/>
    <x v="12"/>
    <x v="7"/>
    <x v="31"/>
    <x v="31"/>
    <s v="Male"/>
    <s v="M"/>
    <n v="2"/>
    <m/>
    <m/>
  </r>
  <r>
    <n v="2019"/>
    <n v="2019"/>
    <s v="Jan., 2019"/>
    <x v="12"/>
    <x v="7"/>
    <x v="32"/>
    <x v="32"/>
    <s v="Male"/>
    <s v="M"/>
    <n v="2"/>
    <m/>
    <m/>
  </r>
  <r>
    <n v="2019"/>
    <n v="2019"/>
    <s v="Jan., 2019"/>
    <x v="12"/>
    <x v="7"/>
    <x v="12"/>
    <x v="12"/>
    <s v="Male"/>
    <s v="M"/>
    <n v="4"/>
    <m/>
    <m/>
  </r>
  <r>
    <n v="2019"/>
    <n v="2019"/>
    <s v="Jan., 2019"/>
    <x v="12"/>
    <x v="7"/>
    <x v="33"/>
    <x v="33"/>
    <s v="Male"/>
    <s v="M"/>
    <n v="1"/>
    <m/>
    <m/>
  </r>
  <r>
    <n v="2019"/>
    <n v="2019"/>
    <s v="Jan., 2019"/>
    <x v="12"/>
    <x v="7"/>
    <x v="96"/>
    <x v="96"/>
    <s v="Male"/>
    <s v="M"/>
    <n v="1"/>
    <m/>
    <m/>
  </r>
  <r>
    <n v="2019"/>
    <n v="2019"/>
    <s v="Jan., 2019"/>
    <x v="12"/>
    <x v="7"/>
    <x v="0"/>
    <x v="0"/>
    <s v="Female"/>
    <s v="F"/>
    <n v="3"/>
    <m/>
    <m/>
  </r>
  <r>
    <n v="2019"/>
    <n v="2019"/>
    <s v="Jan., 2019"/>
    <x v="12"/>
    <x v="7"/>
    <x v="0"/>
    <x v="0"/>
    <s v="Male"/>
    <s v="M"/>
    <n v="1"/>
    <m/>
    <m/>
  </r>
  <r>
    <n v="2019"/>
    <n v="2019"/>
    <s v="Jan., 2019"/>
    <x v="12"/>
    <x v="7"/>
    <x v="14"/>
    <x v="14"/>
    <s v="Female"/>
    <s v="F"/>
    <n v="2"/>
    <m/>
    <m/>
  </r>
  <r>
    <n v="2019"/>
    <n v="2019"/>
    <s v="Jan., 2019"/>
    <x v="12"/>
    <x v="7"/>
    <x v="1"/>
    <x v="1"/>
    <s v="Female"/>
    <s v="F"/>
    <n v="3"/>
    <m/>
    <m/>
  </r>
  <r>
    <n v="2019"/>
    <n v="2019"/>
    <s v="Jan., 2019"/>
    <x v="12"/>
    <x v="7"/>
    <x v="1"/>
    <x v="1"/>
    <s v="Male"/>
    <s v="M"/>
    <n v="8"/>
    <m/>
    <m/>
  </r>
  <r>
    <n v="2019"/>
    <n v="2019"/>
    <s v="Jan., 2019"/>
    <x v="12"/>
    <x v="7"/>
    <x v="34"/>
    <x v="34"/>
    <s v="Male"/>
    <s v="M"/>
    <n v="2"/>
    <m/>
    <m/>
  </r>
  <r>
    <n v="2019"/>
    <n v="2019"/>
    <s v="Jan., 2019"/>
    <x v="12"/>
    <x v="7"/>
    <x v="15"/>
    <x v="15"/>
    <s v="Male"/>
    <s v="M"/>
    <n v="3"/>
    <m/>
    <m/>
  </r>
  <r>
    <n v="2019"/>
    <n v="2019"/>
    <s v="Jan., 2019"/>
    <x v="12"/>
    <x v="7"/>
    <x v="2"/>
    <x v="2"/>
    <s v="Female"/>
    <s v="F"/>
    <n v="1"/>
    <m/>
    <m/>
  </r>
  <r>
    <n v="2019"/>
    <n v="2019"/>
    <s v="Jan., 2019"/>
    <x v="12"/>
    <x v="7"/>
    <x v="2"/>
    <x v="2"/>
    <s v="Male"/>
    <s v="M"/>
    <n v="3"/>
    <m/>
    <m/>
  </r>
  <r>
    <n v="2019"/>
    <n v="2019"/>
    <s v="Jan., 2019"/>
    <x v="12"/>
    <x v="7"/>
    <x v="3"/>
    <x v="3"/>
    <s v="Female"/>
    <s v="F"/>
    <n v="1"/>
    <m/>
    <m/>
  </r>
  <r>
    <n v="2019"/>
    <n v="2019"/>
    <s v="Jan., 2019"/>
    <x v="12"/>
    <x v="7"/>
    <x v="16"/>
    <x v="16"/>
    <s v="Male"/>
    <s v="M"/>
    <n v="2"/>
    <m/>
    <m/>
  </r>
  <r>
    <n v="2019"/>
    <n v="2019"/>
    <s v="Jan., 2019"/>
    <x v="12"/>
    <x v="7"/>
    <x v="35"/>
    <x v="35"/>
    <s v="Female"/>
    <s v="F"/>
    <n v="2"/>
    <m/>
    <m/>
  </r>
  <r>
    <n v="2019"/>
    <n v="2019"/>
    <s v="Jan., 2019"/>
    <x v="12"/>
    <x v="7"/>
    <x v="35"/>
    <x v="35"/>
    <s v="Male"/>
    <s v="M"/>
    <n v="2"/>
    <m/>
    <m/>
  </r>
  <r>
    <n v="2019"/>
    <n v="2019"/>
    <s v="Jan., 2019"/>
    <x v="12"/>
    <x v="7"/>
    <x v="17"/>
    <x v="17"/>
    <s v="Female"/>
    <s v="F"/>
    <n v="10"/>
    <m/>
    <m/>
  </r>
  <r>
    <n v="2019"/>
    <n v="2019"/>
    <s v="Jan., 2019"/>
    <x v="12"/>
    <x v="7"/>
    <x v="17"/>
    <x v="17"/>
    <s v="Male"/>
    <s v="M"/>
    <n v="20"/>
    <m/>
    <m/>
  </r>
  <r>
    <n v="2019"/>
    <n v="2019"/>
    <s v="Jan., 2019"/>
    <x v="12"/>
    <x v="7"/>
    <x v="4"/>
    <x v="4"/>
    <s v="Female"/>
    <s v="F"/>
    <n v="15"/>
    <m/>
    <m/>
  </r>
  <r>
    <n v="2019"/>
    <n v="2019"/>
    <s v="Jan., 2019"/>
    <x v="12"/>
    <x v="7"/>
    <x v="4"/>
    <x v="4"/>
    <s v="Male"/>
    <s v="M"/>
    <n v="13"/>
    <m/>
    <m/>
  </r>
  <r>
    <n v="2019"/>
    <n v="2019"/>
    <s v="Jan., 2019"/>
    <x v="12"/>
    <x v="7"/>
    <x v="6"/>
    <x v="6"/>
    <s v="Female"/>
    <s v="F"/>
    <n v="3"/>
    <m/>
    <m/>
  </r>
  <r>
    <n v="2019"/>
    <n v="2019"/>
    <s v="Jan., 2019"/>
    <x v="12"/>
    <x v="7"/>
    <x v="6"/>
    <x v="6"/>
    <s v="Male"/>
    <s v="M"/>
    <n v="3"/>
    <m/>
    <m/>
  </r>
  <r>
    <n v="2019"/>
    <n v="2019"/>
    <s v="Jan., 2019"/>
    <x v="12"/>
    <x v="7"/>
    <x v="37"/>
    <x v="37"/>
    <s v="Male"/>
    <s v="M"/>
    <n v="2"/>
    <m/>
    <m/>
  </r>
  <r>
    <n v="2019"/>
    <n v="2019"/>
    <s v="Jan., 2019"/>
    <x v="12"/>
    <x v="7"/>
    <x v="102"/>
    <x v="102"/>
    <s v="Female"/>
    <s v="F"/>
    <n v="1"/>
    <m/>
    <m/>
  </r>
  <r>
    <n v="2019"/>
    <n v="2019"/>
    <s v="Jan., 2019"/>
    <x v="12"/>
    <x v="7"/>
    <x v="90"/>
    <x v="90"/>
    <s v="Male"/>
    <s v="M"/>
    <n v="1"/>
    <m/>
    <m/>
  </r>
  <r>
    <n v="2019"/>
    <n v="2019"/>
    <s v="Jan., 2019"/>
    <x v="12"/>
    <x v="7"/>
    <x v="7"/>
    <x v="7"/>
    <s v="Female"/>
    <s v="F"/>
    <n v="20"/>
    <m/>
    <m/>
  </r>
  <r>
    <n v="2019"/>
    <n v="2019"/>
    <s v="Jan., 2019"/>
    <x v="12"/>
    <x v="7"/>
    <x v="7"/>
    <x v="7"/>
    <s v="Male"/>
    <s v="M"/>
    <n v="42"/>
    <m/>
    <m/>
  </r>
  <r>
    <n v="2019"/>
    <n v="2019"/>
    <s v="Jan., 2019"/>
    <x v="12"/>
    <x v="7"/>
    <x v="23"/>
    <x v="23"/>
    <s v="Male"/>
    <s v="M"/>
    <n v="3"/>
    <m/>
    <m/>
  </r>
  <r>
    <n v="2019"/>
    <n v="2019"/>
    <s v="Jan., 2019"/>
    <x v="12"/>
    <x v="7"/>
    <x v="18"/>
    <x v="18"/>
    <s v="Male"/>
    <s v="M"/>
    <n v="1"/>
    <m/>
    <m/>
  </r>
  <r>
    <n v="2019"/>
    <n v="2019"/>
    <s v="Jan., 2019"/>
    <x v="12"/>
    <x v="7"/>
    <x v="53"/>
    <x v="53"/>
    <s v="Male"/>
    <s v="M"/>
    <n v="2"/>
    <m/>
    <m/>
  </r>
  <r>
    <n v="2019"/>
    <n v="2019"/>
    <s v="Jan., 2019"/>
    <x v="12"/>
    <x v="7"/>
    <x v="73"/>
    <x v="73"/>
    <s v="Male"/>
    <s v="M"/>
    <n v="2"/>
    <m/>
    <m/>
  </r>
  <r>
    <n v="2019"/>
    <n v="2019"/>
    <s v="Jan., 2019"/>
    <x v="12"/>
    <x v="7"/>
    <x v="24"/>
    <x v="24"/>
    <s v="Male"/>
    <s v="M"/>
    <n v="3"/>
    <m/>
    <m/>
  </r>
  <r>
    <n v="2019"/>
    <n v="2019"/>
    <s v="Jan., 2019"/>
    <x v="12"/>
    <x v="7"/>
    <x v="25"/>
    <x v="25"/>
    <s v="Female"/>
    <s v="F"/>
    <n v="14"/>
    <m/>
    <m/>
  </r>
  <r>
    <n v="2019"/>
    <n v="2019"/>
    <s v="Jan., 2019"/>
    <x v="12"/>
    <x v="7"/>
    <x v="25"/>
    <x v="25"/>
    <s v="Male"/>
    <s v="M"/>
    <n v="66"/>
    <m/>
    <m/>
  </r>
  <r>
    <n v="2019"/>
    <n v="2019"/>
    <s v="Jan., 2019"/>
    <x v="12"/>
    <x v="7"/>
    <x v="97"/>
    <x v="97"/>
    <s v="Male"/>
    <s v="M"/>
    <n v="1"/>
    <m/>
    <m/>
  </r>
  <r>
    <n v="2019"/>
    <n v="2019"/>
    <s v="Jan., 2019"/>
    <x v="12"/>
    <x v="7"/>
    <x v="55"/>
    <x v="55"/>
    <s v="Female"/>
    <s v="F"/>
    <n v="3"/>
    <m/>
    <m/>
  </r>
  <r>
    <n v="2019"/>
    <n v="2019"/>
    <s v="Jan., 2019"/>
    <x v="12"/>
    <x v="7"/>
    <x v="55"/>
    <x v="55"/>
    <s v="Male"/>
    <s v="M"/>
    <n v="3"/>
    <m/>
    <m/>
  </r>
  <r>
    <n v="2019"/>
    <n v="2019"/>
    <s v="Jan., 2019"/>
    <x v="12"/>
    <x v="7"/>
    <x v="26"/>
    <x v="26"/>
    <s v="Female"/>
    <s v="F"/>
    <n v="33"/>
    <m/>
    <m/>
  </r>
  <r>
    <n v="2019"/>
    <n v="2019"/>
    <s v="Jan., 2019"/>
    <x v="12"/>
    <x v="7"/>
    <x v="26"/>
    <x v="26"/>
    <s v="Male"/>
    <s v="M"/>
    <n v="110"/>
    <m/>
    <m/>
  </r>
  <r>
    <n v="2019"/>
    <n v="2019"/>
    <s v="Jan., 2019"/>
    <x v="12"/>
    <x v="7"/>
    <x v="19"/>
    <x v="19"/>
    <s v="Female"/>
    <s v="F"/>
    <n v="103"/>
    <m/>
    <m/>
  </r>
  <r>
    <n v="2019"/>
    <n v="2019"/>
    <s v="Jan., 2019"/>
    <x v="12"/>
    <x v="7"/>
    <x v="19"/>
    <x v="19"/>
    <s v="Male"/>
    <s v="M"/>
    <n v="278"/>
    <m/>
    <m/>
  </r>
  <r>
    <n v="2019"/>
    <n v="2019"/>
    <s v="Jan., 2019"/>
    <x v="12"/>
    <x v="7"/>
    <x v="56"/>
    <x v="56"/>
    <s v="Female"/>
    <s v="F"/>
    <n v="1"/>
    <m/>
    <m/>
  </r>
  <r>
    <n v="2019"/>
    <n v="2019"/>
    <s v="Jan., 2019"/>
    <x v="12"/>
    <x v="7"/>
    <x v="39"/>
    <x v="39"/>
    <s v="Female"/>
    <s v="F"/>
    <n v="149"/>
    <m/>
    <m/>
  </r>
  <r>
    <n v="2019"/>
    <n v="2019"/>
    <s v="Jan., 2019"/>
    <x v="12"/>
    <x v="7"/>
    <x v="39"/>
    <x v="39"/>
    <s v="Male"/>
    <s v="M"/>
    <n v="191"/>
    <m/>
    <m/>
  </r>
  <r>
    <n v="2019"/>
    <n v="2019"/>
    <s v="Jan., 2019"/>
    <x v="12"/>
    <x v="7"/>
    <x v="40"/>
    <x v="40"/>
    <s v="Female"/>
    <s v="F"/>
    <n v="11"/>
    <m/>
    <m/>
  </r>
  <r>
    <n v="2019"/>
    <n v="2019"/>
    <s v="Jan., 2019"/>
    <x v="12"/>
    <x v="7"/>
    <x v="40"/>
    <x v="40"/>
    <s v="Male"/>
    <s v="M"/>
    <n v="59"/>
    <m/>
    <m/>
  </r>
  <r>
    <n v="2019"/>
    <n v="2019"/>
    <s v="Jan., 2019"/>
    <x v="12"/>
    <x v="7"/>
    <x v="57"/>
    <x v="57"/>
    <s v="Female"/>
    <s v="F"/>
    <n v="1"/>
    <m/>
    <m/>
  </r>
  <r>
    <n v="2019"/>
    <n v="2019"/>
    <s v="Jan., 2019"/>
    <x v="12"/>
    <x v="7"/>
    <x v="20"/>
    <x v="20"/>
    <s v="Female"/>
    <s v="F"/>
    <n v="3"/>
    <m/>
    <m/>
  </r>
  <r>
    <n v="2019"/>
    <n v="2019"/>
    <s v="Jan., 2019"/>
    <x v="12"/>
    <x v="7"/>
    <x v="20"/>
    <x v="20"/>
    <s v="Male"/>
    <s v="M"/>
    <n v="17"/>
    <m/>
    <m/>
  </r>
  <r>
    <n v="2019"/>
    <n v="2019"/>
    <s v="Jan., 2019"/>
    <x v="12"/>
    <x v="7"/>
    <x v="41"/>
    <x v="41"/>
    <s v="Female"/>
    <s v="F"/>
    <n v="2"/>
    <m/>
    <m/>
  </r>
  <r>
    <n v="2019"/>
    <n v="2019"/>
    <s v="Jan., 2019"/>
    <x v="12"/>
    <x v="7"/>
    <x v="41"/>
    <x v="41"/>
    <s v="Male"/>
    <s v="M"/>
    <n v="2"/>
    <m/>
    <m/>
  </r>
  <r>
    <n v="2019"/>
    <n v="2019"/>
    <s v="Jan., 2019"/>
    <x v="12"/>
    <x v="7"/>
    <x v="67"/>
    <x v="67"/>
    <s v="Male"/>
    <s v="M"/>
    <n v="1"/>
    <m/>
    <m/>
  </r>
  <r>
    <n v="2019"/>
    <n v="2019"/>
    <s v="Jan., 2019"/>
    <x v="12"/>
    <x v="7"/>
    <x v="80"/>
    <x v="80"/>
    <s v="Male"/>
    <s v="M"/>
    <n v="1"/>
    <m/>
    <m/>
  </r>
  <r>
    <n v="2019"/>
    <n v="2019"/>
    <s v="Jan., 2019"/>
    <x v="12"/>
    <x v="7"/>
    <x v="58"/>
    <x v="58"/>
    <s v="Male"/>
    <s v="M"/>
    <n v="1"/>
    <m/>
    <m/>
  </r>
  <r>
    <n v="2019"/>
    <n v="2019"/>
    <s v="Jan., 2019"/>
    <x v="12"/>
    <x v="7"/>
    <x v="42"/>
    <x v="42"/>
    <s v="Female"/>
    <s v="F"/>
    <n v="4"/>
    <m/>
    <m/>
  </r>
  <r>
    <n v="2019"/>
    <n v="2019"/>
    <s v="Jan., 2019"/>
    <x v="12"/>
    <x v="7"/>
    <x v="42"/>
    <x v="42"/>
    <s v="Male"/>
    <s v="M"/>
    <n v="1"/>
    <m/>
    <m/>
  </r>
  <r>
    <n v="2019"/>
    <n v="2019"/>
    <s v="Jan., 2019"/>
    <x v="12"/>
    <x v="7"/>
    <x v="8"/>
    <x v="8"/>
    <s v="Female"/>
    <s v="F"/>
    <n v="13"/>
    <m/>
    <m/>
  </r>
  <r>
    <n v="2019"/>
    <n v="2019"/>
    <s v="Jan., 2019"/>
    <x v="12"/>
    <x v="7"/>
    <x v="8"/>
    <x v="8"/>
    <s v="Male"/>
    <s v="M"/>
    <n v="33"/>
    <m/>
    <m/>
  </r>
  <r>
    <n v="2019"/>
    <n v="2019"/>
    <s v="Jan., 2019"/>
    <x v="12"/>
    <x v="8"/>
    <x v="68"/>
    <x v="68"/>
    <s v="Female"/>
    <s v="F"/>
    <n v="4"/>
    <m/>
    <m/>
  </r>
  <r>
    <n v="2019"/>
    <n v="2019"/>
    <s v="Jan., 2019"/>
    <x v="12"/>
    <x v="8"/>
    <x v="68"/>
    <x v="68"/>
    <s v="Male"/>
    <s v="M"/>
    <n v="7"/>
    <m/>
    <m/>
  </r>
  <r>
    <n v="2019"/>
    <n v="2019"/>
    <s v="Jan., 2019"/>
    <x v="12"/>
    <x v="8"/>
    <x v="69"/>
    <x v="69"/>
    <s v="Female"/>
    <s v="F"/>
    <n v="5"/>
    <m/>
    <m/>
  </r>
  <r>
    <n v="2019"/>
    <n v="2019"/>
    <s v="Jan., 2019"/>
    <x v="12"/>
    <x v="8"/>
    <x v="69"/>
    <x v="69"/>
    <s v="Male"/>
    <s v="M"/>
    <n v="6"/>
    <m/>
    <m/>
  </r>
  <r>
    <n v="2019"/>
    <n v="2019"/>
    <s v="Jan., 2019"/>
    <x v="12"/>
    <x v="8"/>
    <x v="85"/>
    <x v="85"/>
    <s v="Male"/>
    <s v="M"/>
    <n v="1"/>
    <m/>
    <m/>
  </r>
  <r>
    <n v="2019"/>
    <n v="2019"/>
    <s v="Jan., 2019"/>
    <x v="12"/>
    <x v="8"/>
    <x v="70"/>
    <x v="70"/>
    <s v="Male"/>
    <s v="M"/>
    <n v="7"/>
    <m/>
    <m/>
  </r>
  <r>
    <n v="2019"/>
    <n v="2019"/>
    <s v="Jan., 2019"/>
    <x v="12"/>
    <x v="8"/>
    <x v="43"/>
    <x v="43"/>
    <s v="Female"/>
    <s v="F"/>
    <n v="3"/>
    <m/>
    <m/>
  </r>
  <r>
    <n v="2019"/>
    <n v="2019"/>
    <s v="Jan., 2019"/>
    <x v="12"/>
    <x v="8"/>
    <x v="43"/>
    <x v="43"/>
    <s v="Male"/>
    <s v="M"/>
    <n v="4"/>
    <m/>
    <m/>
  </r>
  <r>
    <n v="2019"/>
    <n v="2019"/>
    <s v="Jan., 2019"/>
    <x v="12"/>
    <x v="8"/>
    <x v="81"/>
    <x v="81"/>
    <s v="Female"/>
    <s v="F"/>
    <n v="2"/>
    <m/>
    <m/>
  </r>
  <r>
    <n v="2019"/>
    <n v="2019"/>
    <s v="Jan., 2019"/>
    <x v="12"/>
    <x v="8"/>
    <x v="81"/>
    <x v="81"/>
    <s v="Male"/>
    <s v="M"/>
    <n v="2"/>
    <m/>
    <m/>
  </r>
  <r>
    <n v="2019"/>
    <n v="2019"/>
    <s v="Jan., 2019"/>
    <x v="12"/>
    <x v="8"/>
    <x v="78"/>
    <x v="78"/>
    <s v="Male"/>
    <s v="M"/>
    <n v="1"/>
    <m/>
    <m/>
  </r>
  <r>
    <n v="2019"/>
    <n v="2019"/>
    <s v="Jan., 2019"/>
    <x v="12"/>
    <x v="8"/>
    <x v="44"/>
    <x v="44"/>
    <s v="Female"/>
    <s v="F"/>
    <n v="16"/>
    <m/>
    <m/>
  </r>
  <r>
    <n v="2019"/>
    <n v="2019"/>
    <s v="Jan., 2019"/>
    <x v="12"/>
    <x v="8"/>
    <x v="44"/>
    <x v="44"/>
    <s v="Male"/>
    <s v="M"/>
    <n v="28"/>
    <m/>
    <m/>
  </r>
  <r>
    <n v="2019"/>
    <n v="2019"/>
    <s v="Jan., 2019"/>
    <x v="12"/>
    <x v="8"/>
    <x v="59"/>
    <x v="59"/>
    <s v="Female"/>
    <s v="F"/>
    <n v="3"/>
    <m/>
    <m/>
  </r>
  <r>
    <n v="2019"/>
    <n v="2019"/>
    <s v="Jan., 2019"/>
    <x v="12"/>
    <x v="8"/>
    <x v="59"/>
    <x v="59"/>
    <s v="Male"/>
    <s v="M"/>
    <n v="12"/>
    <m/>
    <m/>
  </r>
  <r>
    <n v="2019"/>
    <n v="2019"/>
    <s v="Jan., 2019"/>
    <x v="12"/>
    <x v="8"/>
    <x v="27"/>
    <x v="27"/>
    <s v="Female"/>
    <s v="F"/>
    <n v="1"/>
    <m/>
    <m/>
  </r>
  <r>
    <n v="2019"/>
    <n v="2019"/>
    <s v="Jan., 2019"/>
    <x v="12"/>
    <x v="8"/>
    <x v="27"/>
    <x v="27"/>
    <s v="Male"/>
    <s v="M"/>
    <n v="7"/>
    <m/>
    <m/>
  </r>
  <r>
    <n v="2019"/>
    <n v="2019"/>
    <s v="Jan., 2019"/>
    <x v="12"/>
    <x v="8"/>
    <x v="60"/>
    <x v="60"/>
    <s v="Male"/>
    <s v="M"/>
    <n v="1"/>
    <m/>
    <m/>
  </r>
  <r>
    <n v="2019"/>
    <n v="2019"/>
    <s v="Jan., 2019"/>
    <x v="12"/>
    <x v="8"/>
    <x v="28"/>
    <x v="28"/>
    <s v="Male"/>
    <s v="M"/>
    <n v="1"/>
    <m/>
    <m/>
  </r>
  <r>
    <n v="2019"/>
    <n v="2019"/>
    <s v="Jan., 2019"/>
    <x v="12"/>
    <x v="8"/>
    <x v="29"/>
    <x v="29"/>
    <s v="Female"/>
    <s v="F"/>
    <n v="1"/>
    <m/>
    <m/>
  </r>
  <r>
    <n v="2019"/>
    <n v="2019"/>
    <s v="Jan., 2019"/>
    <x v="12"/>
    <x v="8"/>
    <x v="29"/>
    <x v="29"/>
    <s v="Male"/>
    <s v="M"/>
    <n v="4"/>
    <m/>
    <m/>
  </r>
  <r>
    <n v="2019"/>
    <n v="2019"/>
    <s v="Jan., 2019"/>
    <x v="12"/>
    <x v="8"/>
    <x v="9"/>
    <x v="9"/>
    <s v="Female"/>
    <s v="F"/>
    <n v="76"/>
    <m/>
    <m/>
  </r>
  <r>
    <n v="2019"/>
    <n v="2019"/>
    <s v="Jan., 2019"/>
    <x v="12"/>
    <x v="8"/>
    <x v="9"/>
    <x v="9"/>
    <s v="Male"/>
    <s v="M"/>
    <n v="76"/>
    <m/>
    <m/>
  </r>
  <r>
    <n v="2019"/>
    <n v="2019"/>
    <s v="Jan., 2019"/>
    <x v="12"/>
    <x v="8"/>
    <x v="30"/>
    <x v="30"/>
    <s v="Female"/>
    <s v="F"/>
    <n v="86"/>
    <m/>
    <m/>
  </r>
  <r>
    <n v="2019"/>
    <n v="2019"/>
    <s v="Jan., 2019"/>
    <x v="12"/>
    <x v="8"/>
    <x v="30"/>
    <x v="30"/>
    <s v="Male"/>
    <s v="M"/>
    <n v="107"/>
    <m/>
    <m/>
  </r>
  <r>
    <n v="2019"/>
    <n v="2019"/>
    <s v="Jan., 2019"/>
    <x v="12"/>
    <x v="8"/>
    <x v="10"/>
    <x v="10"/>
    <s v="Female"/>
    <s v="F"/>
    <n v="1"/>
    <m/>
    <m/>
  </r>
  <r>
    <n v="2019"/>
    <n v="2019"/>
    <s v="Jan., 2019"/>
    <x v="12"/>
    <x v="8"/>
    <x v="10"/>
    <x v="10"/>
    <s v="Male"/>
    <s v="M"/>
    <n v="3"/>
    <m/>
    <m/>
  </r>
  <r>
    <n v="2019"/>
    <n v="2019"/>
    <s v="Jan., 2019"/>
    <x v="12"/>
    <x v="8"/>
    <x v="11"/>
    <x v="11"/>
    <s v="Male"/>
    <s v="M"/>
    <n v="2"/>
    <m/>
    <m/>
  </r>
  <r>
    <n v="2019"/>
    <n v="2019"/>
    <s v="Jan., 2019"/>
    <x v="12"/>
    <x v="8"/>
    <x v="45"/>
    <x v="45"/>
    <s v="Male"/>
    <s v="M"/>
    <n v="4"/>
    <m/>
    <m/>
  </r>
  <r>
    <n v="2019"/>
    <n v="2019"/>
    <s v="Jan., 2019"/>
    <x v="12"/>
    <x v="8"/>
    <x v="61"/>
    <x v="61"/>
    <s v="Male"/>
    <s v="M"/>
    <n v="3"/>
    <m/>
    <m/>
  </r>
  <r>
    <n v="2019"/>
    <n v="2019"/>
    <s v="Jan., 2019"/>
    <x v="12"/>
    <x v="8"/>
    <x v="31"/>
    <x v="31"/>
    <s v="Male"/>
    <s v="M"/>
    <n v="5"/>
    <m/>
    <m/>
  </r>
  <r>
    <n v="2019"/>
    <n v="2019"/>
    <s v="Jan., 2019"/>
    <x v="12"/>
    <x v="8"/>
    <x v="22"/>
    <x v="22"/>
    <s v="Male"/>
    <s v="M"/>
    <n v="1"/>
    <m/>
    <m/>
  </r>
  <r>
    <n v="2019"/>
    <n v="2019"/>
    <s v="Jan., 2019"/>
    <x v="12"/>
    <x v="8"/>
    <x v="12"/>
    <x v="12"/>
    <s v="Female"/>
    <s v="F"/>
    <n v="1"/>
    <m/>
    <m/>
  </r>
  <r>
    <n v="2019"/>
    <n v="2019"/>
    <s v="Jan., 2019"/>
    <x v="12"/>
    <x v="8"/>
    <x v="12"/>
    <x v="12"/>
    <s v="Male"/>
    <s v="M"/>
    <n v="2"/>
    <m/>
    <m/>
  </r>
  <r>
    <n v="2019"/>
    <n v="2019"/>
    <s v="Jan., 2019"/>
    <x v="12"/>
    <x v="8"/>
    <x v="48"/>
    <x v="48"/>
    <s v="Male"/>
    <s v="M"/>
    <n v="2"/>
    <m/>
    <m/>
  </r>
  <r>
    <n v="2019"/>
    <n v="2019"/>
    <s v="Jan., 2019"/>
    <x v="12"/>
    <x v="8"/>
    <x v="13"/>
    <x v="13"/>
    <s v="Female"/>
    <s v="F"/>
    <n v="2"/>
    <m/>
    <m/>
  </r>
  <r>
    <n v="2019"/>
    <n v="2019"/>
    <s v="Jan., 2019"/>
    <x v="12"/>
    <x v="8"/>
    <x v="49"/>
    <x v="49"/>
    <s v="Female"/>
    <s v="F"/>
    <n v="1"/>
    <m/>
    <m/>
  </r>
  <r>
    <n v="2019"/>
    <n v="2019"/>
    <s v="Jan., 2019"/>
    <x v="12"/>
    <x v="8"/>
    <x v="0"/>
    <x v="0"/>
    <s v="Female"/>
    <s v="F"/>
    <n v="2"/>
    <m/>
    <m/>
  </r>
  <r>
    <n v="2019"/>
    <n v="2019"/>
    <s v="Jan., 2019"/>
    <x v="12"/>
    <x v="8"/>
    <x v="0"/>
    <x v="0"/>
    <s v="Male"/>
    <s v="M"/>
    <n v="3"/>
    <m/>
    <m/>
  </r>
  <r>
    <n v="2019"/>
    <n v="2019"/>
    <s v="Jan., 2019"/>
    <x v="12"/>
    <x v="8"/>
    <x v="14"/>
    <x v="14"/>
    <s v="Female"/>
    <s v="F"/>
    <n v="1"/>
    <m/>
    <m/>
  </r>
  <r>
    <n v="2019"/>
    <n v="2019"/>
    <s v="Jan., 2019"/>
    <x v="12"/>
    <x v="8"/>
    <x v="51"/>
    <x v="51"/>
    <s v="Female"/>
    <s v="F"/>
    <n v="1"/>
    <m/>
    <m/>
  </r>
  <r>
    <n v="2019"/>
    <n v="2019"/>
    <s v="Jan., 2019"/>
    <x v="12"/>
    <x v="8"/>
    <x v="1"/>
    <x v="1"/>
    <s v="Female"/>
    <s v="F"/>
    <n v="3"/>
    <m/>
    <m/>
  </r>
  <r>
    <n v="2019"/>
    <n v="2019"/>
    <s v="Jan., 2019"/>
    <x v="12"/>
    <x v="8"/>
    <x v="1"/>
    <x v="1"/>
    <s v="Male"/>
    <s v="M"/>
    <n v="4"/>
    <m/>
    <m/>
  </r>
  <r>
    <n v="2019"/>
    <n v="2019"/>
    <s v="Jan., 2019"/>
    <x v="12"/>
    <x v="8"/>
    <x v="34"/>
    <x v="34"/>
    <s v="Male"/>
    <s v="M"/>
    <n v="1"/>
    <m/>
    <m/>
  </r>
  <r>
    <n v="2019"/>
    <n v="2019"/>
    <s v="Jan., 2019"/>
    <x v="12"/>
    <x v="8"/>
    <x v="15"/>
    <x v="15"/>
    <s v="Male"/>
    <s v="M"/>
    <n v="1"/>
    <m/>
    <m/>
  </r>
  <r>
    <n v="2019"/>
    <n v="2019"/>
    <s v="Jan., 2019"/>
    <x v="12"/>
    <x v="8"/>
    <x v="2"/>
    <x v="2"/>
    <s v="Female"/>
    <s v="F"/>
    <n v="1"/>
    <m/>
    <m/>
  </r>
  <r>
    <n v="2019"/>
    <n v="2019"/>
    <s v="Jan., 2019"/>
    <x v="12"/>
    <x v="8"/>
    <x v="2"/>
    <x v="2"/>
    <s v="Male"/>
    <s v="M"/>
    <n v="3"/>
    <m/>
    <m/>
  </r>
  <r>
    <n v="2019"/>
    <n v="2019"/>
    <s v="Jan., 2019"/>
    <x v="12"/>
    <x v="8"/>
    <x v="3"/>
    <x v="3"/>
    <s v="Female"/>
    <s v="F"/>
    <n v="1"/>
    <m/>
    <m/>
  </r>
  <r>
    <n v="2019"/>
    <n v="2019"/>
    <s v="Jan., 2019"/>
    <x v="12"/>
    <x v="8"/>
    <x v="16"/>
    <x v="16"/>
    <s v="Female"/>
    <s v="F"/>
    <n v="1"/>
    <m/>
    <m/>
  </r>
  <r>
    <n v="2019"/>
    <n v="2019"/>
    <s v="Jan., 2019"/>
    <x v="12"/>
    <x v="8"/>
    <x v="35"/>
    <x v="35"/>
    <s v="Male"/>
    <s v="M"/>
    <n v="5"/>
    <m/>
    <m/>
  </r>
  <r>
    <n v="2019"/>
    <n v="2019"/>
    <s v="Jan., 2019"/>
    <x v="12"/>
    <x v="8"/>
    <x v="17"/>
    <x v="17"/>
    <s v="Female"/>
    <s v="F"/>
    <n v="25"/>
    <m/>
    <m/>
  </r>
  <r>
    <n v="2019"/>
    <n v="2019"/>
    <s v="Jan., 2019"/>
    <x v="12"/>
    <x v="8"/>
    <x v="17"/>
    <x v="17"/>
    <s v="Male"/>
    <s v="M"/>
    <n v="17"/>
    <m/>
    <m/>
  </r>
  <r>
    <n v="2019"/>
    <n v="2019"/>
    <s v="Jan., 2019"/>
    <x v="12"/>
    <x v="8"/>
    <x v="4"/>
    <x v="4"/>
    <s v="Female"/>
    <s v="F"/>
    <n v="18"/>
    <m/>
    <m/>
  </r>
  <r>
    <n v="2019"/>
    <n v="2019"/>
    <s v="Jan., 2019"/>
    <x v="12"/>
    <x v="8"/>
    <x v="4"/>
    <x v="4"/>
    <s v="Male"/>
    <s v="M"/>
    <n v="36"/>
    <m/>
    <m/>
  </r>
  <r>
    <n v="2019"/>
    <n v="2019"/>
    <s v="Jan., 2019"/>
    <x v="12"/>
    <x v="8"/>
    <x v="5"/>
    <x v="5"/>
    <s v="Male"/>
    <s v="M"/>
    <n v="1"/>
    <m/>
    <m/>
  </r>
  <r>
    <n v="2019"/>
    <n v="2019"/>
    <s v="Jan., 2019"/>
    <x v="12"/>
    <x v="8"/>
    <x v="6"/>
    <x v="6"/>
    <s v="Female"/>
    <s v="F"/>
    <n v="3"/>
    <m/>
    <m/>
  </r>
  <r>
    <n v="2019"/>
    <n v="2019"/>
    <s v="Jan., 2019"/>
    <x v="12"/>
    <x v="8"/>
    <x v="6"/>
    <x v="6"/>
    <s v="Male"/>
    <s v="M"/>
    <n v="4"/>
    <m/>
    <m/>
  </r>
  <r>
    <n v="2019"/>
    <n v="2019"/>
    <s v="Jan., 2019"/>
    <x v="12"/>
    <x v="8"/>
    <x v="7"/>
    <x v="7"/>
    <s v="Female"/>
    <s v="F"/>
    <n v="20"/>
    <m/>
    <m/>
  </r>
  <r>
    <n v="2019"/>
    <n v="2019"/>
    <s v="Jan., 2019"/>
    <x v="12"/>
    <x v="8"/>
    <x v="7"/>
    <x v="7"/>
    <s v="Male"/>
    <s v="M"/>
    <n v="41"/>
    <m/>
    <m/>
  </r>
  <r>
    <n v="2019"/>
    <n v="2019"/>
    <s v="Jan., 2019"/>
    <x v="12"/>
    <x v="8"/>
    <x v="18"/>
    <x v="18"/>
    <s v="Male"/>
    <s v="M"/>
    <n v="1"/>
    <m/>
    <m/>
  </r>
  <r>
    <n v="2019"/>
    <n v="2019"/>
    <s v="Jan., 2019"/>
    <x v="12"/>
    <x v="8"/>
    <x v="53"/>
    <x v="53"/>
    <s v="Male"/>
    <s v="M"/>
    <n v="2"/>
    <m/>
    <m/>
  </r>
  <r>
    <n v="2019"/>
    <n v="2019"/>
    <s v="Jan., 2019"/>
    <x v="12"/>
    <x v="8"/>
    <x v="38"/>
    <x v="38"/>
    <s v="Male"/>
    <s v="M"/>
    <n v="2"/>
    <m/>
    <m/>
  </r>
  <r>
    <n v="2019"/>
    <n v="2019"/>
    <s v="Jan., 2019"/>
    <x v="12"/>
    <x v="8"/>
    <x v="74"/>
    <x v="74"/>
    <s v="Female"/>
    <s v="F"/>
    <n v="1"/>
    <m/>
    <m/>
  </r>
  <r>
    <n v="2019"/>
    <n v="2019"/>
    <s v="Jan., 2019"/>
    <x v="12"/>
    <x v="8"/>
    <x v="24"/>
    <x v="24"/>
    <s v="Female"/>
    <s v="F"/>
    <n v="1"/>
    <m/>
    <m/>
  </r>
  <r>
    <n v="2019"/>
    <n v="2019"/>
    <s v="Jan., 2019"/>
    <x v="12"/>
    <x v="8"/>
    <x v="24"/>
    <x v="24"/>
    <s v="Male"/>
    <s v="M"/>
    <n v="3"/>
    <m/>
    <m/>
  </r>
  <r>
    <n v="2019"/>
    <n v="2019"/>
    <s v="Jan., 2019"/>
    <x v="12"/>
    <x v="8"/>
    <x v="83"/>
    <x v="83"/>
    <s v="Female"/>
    <s v="F"/>
    <n v="1"/>
    <m/>
    <m/>
  </r>
  <r>
    <n v="2019"/>
    <n v="2019"/>
    <s v="Jan., 2019"/>
    <x v="12"/>
    <x v="8"/>
    <x v="77"/>
    <x v="77"/>
    <s v="Male"/>
    <s v="M"/>
    <n v="1"/>
    <m/>
    <m/>
  </r>
  <r>
    <n v="2019"/>
    <n v="2019"/>
    <s v="Jan., 2019"/>
    <x v="12"/>
    <x v="8"/>
    <x v="25"/>
    <x v="25"/>
    <s v="Female"/>
    <s v="F"/>
    <n v="17"/>
    <m/>
    <m/>
  </r>
  <r>
    <n v="2019"/>
    <n v="2019"/>
    <s v="Jan., 2019"/>
    <x v="12"/>
    <x v="8"/>
    <x v="25"/>
    <x v="25"/>
    <s v="Male"/>
    <s v="M"/>
    <n v="33"/>
    <m/>
    <m/>
  </r>
  <r>
    <n v="2019"/>
    <n v="2019"/>
    <s v="Jan., 2019"/>
    <x v="12"/>
    <x v="8"/>
    <x v="55"/>
    <x v="55"/>
    <s v="Male"/>
    <s v="M"/>
    <n v="2"/>
    <m/>
    <m/>
  </r>
  <r>
    <n v="2019"/>
    <n v="2019"/>
    <s v="Jan., 2019"/>
    <x v="12"/>
    <x v="8"/>
    <x v="26"/>
    <x v="26"/>
    <s v="Female"/>
    <s v="F"/>
    <n v="7"/>
    <m/>
    <m/>
  </r>
  <r>
    <n v="2019"/>
    <n v="2019"/>
    <s v="Jan., 2019"/>
    <x v="12"/>
    <x v="8"/>
    <x v="26"/>
    <x v="26"/>
    <s v="Male"/>
    <s v="M"/>
    <n v="21"/>
    <m/>
    <m/>
  </r>
  <r>
    <n v="2019"/>
    <n v="2019"/>
    <s v="Jan., 2019"/>
    <x v="12"/>
    <x v="8"/>
    <x v="19"/>
    <x v="19"/>
    <s v="Female"/>
    <s v="F"/>
    <n v="26"/>
    <m/>
    <m/>
  </r>
  <r>
    <n v="2019"/>
    <n v="2019"/>
    <s v="Jan., 2019"/>
    <x v="12"/>
    <x v="8"/>
    <x v="19"/>
    <x v="19"/>
    <s v="Male"/>
    <s v="M"/>
    <n v="85"/>
    <m/>
    <m/>
  </r>
  <r>
    <n v="2019"/>
    <n v="2019"/>
    <s v="Jan., 2019"/>
    <x v="12"/>
    <x v="8"/>
    <x v="56"/>
    <x v="56"/>
    <s v="Female"/>
    <s v="F"/>
    <n v="1"/>
    <m/>
    <m/>
  </r>
  <r>
    <n v="2019"/>
    <n v="2019"/>
    <s v="Jan., 2019"/>
    <x v="12"/>
    <x v="8"/>
    <x v="39"/>
    <x v="39"/>
    <s v="Female"/>
    <s v="F"/>
    <n v="33"/>
    <m/>
    <m/>
  </r>
  <r>
    <n v="2019"/>
    <n v="2019"/>
    <s v="Jan., 2019"/>
    <x v="12"/>
    <x v="8"/>
    <x v="39"/>
    <x v="39"/>
    <s v="Male"/>
    <s v="M"/>
    <n v="42"/>
    <m/>
    <m/>
  </r>
  <r>
    <n v="2019"/>
    <n v="2019"/>
    <s v="Jan., 2019"/>
    <x v="12"/>
    <x v="8"/>
    <x v="40"/>
    <x v="40"/>
    <s v="Female"/>
    <s v="F"/>
    <n v="4"/>
    <m/>
    <m/>
  </r>
  <r>
    <n v="2019"/>
    <n v="2019"/>
    <s v="Jan., 2019"/>
    <x v="12"/>
    <x v="8"/>
    <x v="40"/>
    <x v="40"/>
    <s v="Male"/>
    <s v="M"/>
    <n v="13"/>
    <m/>
    <m/>
  </r>
  <r>
    <n v="2019"/>
    <n v="2019"/>
    <s v="Jan., 2019"/>
    <x v="12"/>
    <x v="8"/>
    <x v="20"/>
    <x v="20"/>
    <s v="Female"/>
    <s v="F"/>
    <n v="1"/>
    <m/>
    <m/>
  </r>
  <r>
    <n v="2019"/>
    <n v="2019"/>
    <s v="Jan., 2019"/>
    <x v="12"/>
    <x v="8"/>
    <x v="20"/>
    <x v="20"/>
    <s v="Male"/>
    <s v="M"/>
    <n v="14"/>
    <m/>
    <m/>
  </r>
  <r>
    <n v="2019"/>
    <n v="2019"/>
    <s v="Jan., 2019"/>
    <x v="12"/>
    <x v="8"/>
    <x v="41"/>
    <x v="41"/>
    <s v="Male"/>
    <s v="M"/>
    <n v="3"/>
    <m/>
    <m/>
  </r>
  <r>
    <n v="2019"/>
    <n v="2019"/>
    <s v="Jan., 2019"/>
    <x v="12"/>
    <x v="8"/>
    <x v="58"/>
    <x v="58"/>
    <s v="Female"/>
    <s v="F"/>
    <n v="1"/>
    <m/>
    <m/>
  </r>
  <r>
    <n v="2019"/>
    <n v="2019"/>
    <s v="Jan., 2019"/>
    <x v="12"/>
    <x v="8"/>
    <x v="42"/>
    <x v="42"/>
    <s v="Female"/>
    <s v="F"/>
    <n v="12"/>
    <m/>
    <m/>
  </r>
  <r>
    <n v="2019"/>
    <n v="2019"/>
    <s v="Jan., 2019"/>
    <x v="12"/>
    <x v="8"/>
    <x v="42"/>
    <x v="42"/>
    <s v="Male"/>
    <s v="M"/>
    <n v="13"/>
    <m/>
    <m/>
  </r>
  <r>
    <n v="2019"/>
    <n v="2019"/>
    <s v="Jan., 2019"/>
    <x v="12"/>
    <x v="8"/>
    <x v="8"/>
    <x v="8"/>
    <s v="Female"/>
    <s v="F"/>
    <n v="36"/>
    <m/>
    <m/>
  </r>
  <r>
    <n v="2019"/>
    <n v="2019"/>
    <s v="Jan., 2019"/>
    <x v="12"/>
    <x v="8"/>
    <x v="8"/>
    <x v="8"/>
    <s v="Male"/>
    <s v="M"/>
    <n v="36"/>
    <m/>
    <m/>
  </r>
  <r>
    <n v="2019"/>
    <n v="2019"/>
    <s v="Jan., 2019"/>
    <x v="12"/>
    <x v="9"/>
    <x v="68"/>
    <x v="68"/>
    <s v="Female"/>
    <s v="F"/>
    <n v="3"/>
    <m/>
    <m/>
  </r>
  <r>
    <n v="2019"/>
    <n v="2019"/>
    <s v="Jan., 2019"/>
    <x v="12"/>
    <x v="9"/>
    <x v="68"/>
    <x v="68"/>
    <s v="Male"/>
    <s v="M"/>
    <n v="13"/>
    <m/>
    <m/>
  </r>
  <r>
    <n v="2019"/>
    <n v="2019"/>
    <s v="Jan., 2019"/>
    <x v="12"/>
    <x v="9"/>
    <x v="69"/>
    <x v="69"/>
    <s v="Female"/>
    <s v="F"/>
    <n v="13"/>
    <m/>
    <m/>
  </r>
  <r>
    <n v="2019"/>
    <n v="2019"/>
    <s v="Jan., 2019"/>
    <x v="12"/>
    <x v="9"/>
    <x v="69"/>
    <x v="69"/>
    <s v="Male"/>
    <s v="M"/>
    <n v="15"/>
    <m/>
    <m/>
  </r>
  <r>
    <n v="2019"/>
    <n v="2019"/>
    <s v="Jan., 2019"/>
    <x v="12"/>
    <x v="9"/>
    <x v="70"/>
    <x v="70"/>
    <s v="Female"/>
    <s v="F"/>
    <n v="7"/>
    <m/>
    <m/>
  </r>
  <r>
    <n v="2019"/>
    <n v="2019"/>
    <s v="Jan., 2019"/>
    <x v="12"/>
    <x v="9"/>
    <x v="70"/>
    <x v="70"/>
    <s v="Male"/>
    <s v="M"/>
    <n v="8"/>
    <m/>
    <m/>
  </r>
  <r>
    <n v="2019"/>
    <n v="2019"/>
    <s v="Jan., 2019"/>
    <x v="12"/>
    <x v="9"/>
    <x v="43"/>
    <x v="43"/>
    <s v="Female"/>
    <s v="F"/>
    <n v="8"/>
    <m/>
    <m/>
  </r>
  <r>
    <n v="2019"/>
    <n v="2019"/>
    <s v="Jan., 2019"/>
    <x v="12"/>
    <x v="9"/>
    <x v="43"/>
    <x v="43"/>
    <s v="Male"/>
    <s v="M"/>
    <n v="10"/>
    <m/>
    <m/>
  </r>
  <r>
    <n v="2019"/>
    <n v="2019"/>
    <s v="Jan., 2019"/>
    <x v="12"/>
    <x v="9"/>
    <x v="81"/>
    <x v="81"/>
    <s v="Female"/>
    <s v="F"/>
    <n v="2"/>
    <m/>
    <m/>
  </r>
  <r>
    <n v="2019"/>
    <n v="2019"/>
    <s v="Jan., 2019"/>
    <x v="12"/>
    <x v="9"/>
    <x v="81"/>
    <x v="81"/>
    <s v="Male"/>
    <s v="M"/>
    <n v="4"/>
    <m/>
    <m/>
  </r>
  <r>
    <n v="2019"/>
    <n v="2019"/>
    <s v="Jan., 2019"/>
    <x v="12"/>
    <x v="9"/>
    <x v="44"/>
    <x v="44"/>
    <s v="Female"/>
    <s v="F"/>
    <n v="22"/>
    <m/>
    <m/>
  </r>
  <r>
    <n v="2019"/>
    <n v="2019"/>
    <s v="Jan., 2019"/>
    <x v="12"/>
    <x v="9"/>
    <x v="44"/>
    <x v="44"/>
    <s v="Male"/>
    <s v="M"/>
    <n v="40"/>
    <m/>
    <m/>
  </r>
  <r>
    <n v="2019"/>
    <n v="2019"/>
    <s v="Jan., 2019"/>
    <x v="12"/>
    <x v="9"/>
    <x v="59"/>
    <x v="59"/>
    <s v="Male"/>
    <s v="M"/>
    <n v="9"/>
    <m/>
    <m/>
  </r>
  <r>
    <n v="2019"/>
    <n v="2019"/>
    <s v="Jan., 2019"/>
    <x v="12"/>
    <x v="9"/>
    <x v="27"/>
    <x v="27"/>
    <s v="Female"/>
    <s v="F"/>
    <n v="1"/>
    <m/>
    <m/>
  </r>
  <r>
    <n v="2019"/>
    <n v="2019"/>
    <s v="Jan., 2019"/>
    <x v="12"/>
    <x v="9"/>
    <x v="27"/>
    <x v="27"/>
    <s v="Male"/>
    <s v="M"/>
    <n v="2"/>
    <m/>
    <m/>
  </r>
  <r>
    <n v="2019"/>
    <n v="2019"/>
    <s v="Jan., 2019"/>
    <x v="12"/>
    <x v="9"/>
    <x v="29"/>
    <x v="29"/>
    <s v="Female"/>
    <s v="F"/>
    <n v="3"/>
    <m/>
    <m/>
  </r>
  <r>
    <n v="2019"/>
    <n v="2019"/>
    <s v="Jan., 2019"/>
    <x v="12"/>
    <x v="9"/>
    <x v="29"/>
    <x v="29"/>
    <s v="Male"/>
    <s v="M"/>
    <n v="5"/>
    <m/>
    <m/>
  </r>
  <r>
    <n v="2019"/>
    <n v="2019"/>
    <s v="Jan., 2019"/>
    <x v="12"/>
    <x v="9"/>
    <x v="9"/>
    <x v="9"/>
    <s v="Female"/>
    <s v="F"/>
    <n v="145"/>
    <m/>
    <m/>
  </r>
  <r>
    <n v="2019"/>
    <n v="2019"/>
    <s v="Jan., 2019"/>
    <x v="12"/>
    <x v="9"/>
    <x v="9"/>
    <x v="9"/>
    <s v="Male"/>
    <s v="M"/>
    <n v="174"/>
    <m/>
    <m/>
  </r>
  <r>
    <n v="2019"/>
    <n v="2019"/>
    <s v="Jan., 2019"/>
    <x v="12"/>
    <x v="9"/>
    <x v="30"/>
    <x v="30"/>
    <s v="Female"/>
    <s v="F"/>
    <n v="180"/>
    <m/>
    <m/>
  </r>
  <r>
    <n v="2019"/>
    <n v="2019"/>
    <s v="Jan., 2019"/>
    <x v="12"/>
    <x v="9"/>
    <x v="30"/>
    <x v="30"/>
    <s v="Male"/>
    <s v="M"/>
    <n v="195"/>
    <m/>
    <m/>
  </r>
  <r>
    <n v="2019"/>
    <n v="2019"/>
    <s v="Jan., 2019"/>
    <x v="12"/>
    <x v="9"/>
    <x v="10"/>
    <x v="10"/>
    <s v="Female"/>
    <s v="F"/>
    <n v="1"/>
    <m/>
    <m/>
  </r>
  <r>
    <n v="2019"/>
    <n v="2019"/>
    <s v="Jan., 2019"/>
    <x v="12"/>
    <x v="9"/>
    <x v="10"/>
    <x v="10"/>
    <s v="Male"/>
    <s v="M"/>
    <n v="4"/>
    <m/>
    <m/>
  </r>
  <r>
    <n v="2019"/>
    <n v="2019"/>
    <s v="Jan., 2019"/>
    <x v="12"/>
    <x v="9"/>
    <x v="11"/>
    <x v="11"/>
    <s v="Male"/>
    <s v="M"/>
    <n v="1"/>
    <m/>
    <m/>
  </r>
  <r>
    <n v="2019"/>
    <n v="2019"/>
    <s v="Jan., 2019"/>
    <x v="12"/>
    <x v="9"/>
    <x v="45"/>
    <x v="45"/>
    <s v="Female"/>
    <s v="F"/>
    <n v="1"/>
    <m/>
    <m/>
  </r>
  <r>
    <n v="2019"/>
    <n v="2019"/>
    <s v="Jan., 2019"/>
    <x v="12"/>
    <x v="9"/>
    <x v="45"/>
    <x v="45"/>
    <s v="Male"/>
    <s v="M"/>
    <n v="2"/>
    <m/>
    <m/>
  </r>
  <r>
    <n v="2019"/>
    <n v="2019"/>
    <s v="Jan., 2019"/>
    <x v="12"/>
    <x v="9"/>
    <x v="72"/>
    <x v="72"/>
    <s v="Female"/>
    <s v="F"/>
    <n v="1"/>
    <m/>
    <m/>
  </r>
  <r>
    <n v="2019"/>
    <n v="2019"/>
    <s v="Jan., 2019"/>
    <x v="12"/>
    <x v="9"/>
    <x v="61"/>
    <x v="61"/>
    <s v="Male"/>
    <s v="M"/>
    <n v="2"/>
    <m/>
    <m/>
  </r>
  <r>
    <n v="2019"/>
    <n v="2019"/>
    <s v="Jan., 2019"/>
    <x v="12"/>
    <x v="9"/>
    <x v="32"/>
    <x v="32"/>
    <s v="Female"/>
    <s v="F"/>
    <n v="1"/>
    <m/>
    <m/>
  </r>
  <r>
    <n v="2019"/>
    <n v="2019"/>
    <s v="Jan., 2019"/>
    <x v="12"/>
    <x v="9"/>
    <x v="49"/>
    <x v="49"/>
    <s v="Female"/>
    <s v="F"/>
    <n v="1"/>
    <m/>
    <m/>
  </r>
  <r>
    <n v="2019"/>
    <n v="2019"/>
    <s v="Jan., 2019"/>
    <x v="12"/>
    <x v="9"/>
    <x v="49"/>
    <x v="49"/>
    <s v="Male"/>
    <s v="M"/>
    <n v="1"/>
    <m/>
    <m/>
  </r>
  <r>
    <n v="2019"/>
    <n v="2019"/>
    <s v="Jan., 2019"/>
    <x v="12"/>
    <x v="9"/>
    <x v="0"/>
    <x v="0"/>
    <s v="Male"/>
    <s v="M"/>
    <n v="2"/>
    <m/>
    <m/>
  </r>
  <r>
    <n v="2019"/>
    <n v="2019"/>
    <s v="Jan., 2019"/>
    <x v="12"/>
    <x v="9"/>
    <x v="14"/>
    <x v="14"/>
    <s v="Female"/>
    <s v="F"/>
    <n v="2"/>
    <m/>
    <m/>
  </r>
  <r>
    <n v="2019"/>
    <n v="2019"/>
    <s v="Jan., 2019"/>
    <x v="12"/>
    <x v="9"/>
    <x v="1"/>
    <x v="1"/>
    <s v="Male"/>
    <s v="M"/>
    <n v="4"/>
    <m/>
    <m/>
  </r>
  <r>
    <n v="2019"/>
    <n v="2019"/>
    <s v="Jan., 2019"/>
    <x v="12"/>
    <x v="9"/>
    <x v="34"/>
    <x v="34"/>
    <s v="Female"/>
    <s v="F"/>
    <n v="1"/>
    <m/>
    <m/>
  </r>
  <r>
    <n v="2019"/>
    <n v="2019"/>
    <s v="Jan., 2019"/>
    <x v="12"/>
    <x v="9"/>
    <x v="34"/>
    <x v="34"/>
    <s v="Male"/>
    <s v="M"/>
    <n v="1"/>
    <m/>
    <m/>
  </r>
  <r>
    <n v="2019"/>
    <n v="2019"/>
    <s v="Jan., 2019"/>
    <x v="12"/>
    <x v="9"/>
    <x v="15"/>
    <x v="15"/>
    <s v="Female"/>
    <s v="F"/>
    <n v="1"/>
    <m/>
    <m/>
  </r>
  <r>
    <n v="2019"/>
    <n v="2019"/>
    <s v="Jan., 2019"/>
    <x v="12"/>
    <x v="9"/>
    <x v="15"/>
    <x v="15"/>
    <s v="Male"/>
    <s v="M"/>
    <n v="2"/>
    <m/>
    <m/>
  </r>
  <r>
    <n v="2019"/>
    <n v="2019"/>
    <s v="Jan., 2019"/>
    <x v="12"/>
    <x v="9"/>
    <x v="2"/>
    <x v="2"/>
    <s v="Female"/>
    <s v="F"/>
    <n v="1"/>
    <m/>
    <m/>
  </r>
  <r>
    <n v="2019"/>
    <n v="2019"/>
    <s v="Jan., 2019"/>
    <x v="12"/>
    <x v="9"/>
    <x v="3"/>
    <x v="3"/>
    <s v="Female"/>
    <s v="F"/>
    <n v="1"/>
    <m/>
    <m/>
  </r>
  <r>
    <n v="2019"/>
    <n v="2019"/>
    <s v="Jan., 2019"/>
    <x v="12"/>
    <x v="9"/>
    <x v="16"/>
    <x v="16"/>
    <s v="Male"/>
    <s v="M"/>
    <n v="1"/>
    <m/>
    <m/>
  </r>
  <r>
    <n v="2019"/>
    <n v="2019"/>
    <s v="Jan., 2019"/>
    <x v="12"/>
    <x v="9"/>
    <x v="35"/>
    <x v="35"/>
    <s v="Female"/>
    <s v="F"/>
    <n v="2"/>
    <m/>
    <m/>
  </r>
  <r>
    <n v="2019"/>
    <n v="2019"/>
    <s v="Jan., 2019"/>
    <x v="12"/>
    <x v="9"/>
    <x v="35"/>
    <x v="35"/>
    <s v="Male"/>
    <s v="M"/>
    <n v="9"/>
    <m/>
    <m/>
  </r>
  <r>
    <n v="2019"/>
    <n v="2019"/>
    <s v="Jan., 2019"/>
    <x v="12"/>
    <x v="9"/>
    <x v="17"/>
    <x v="17"/>
    <s v="Female"/>
    <s v="F"/>
    <n v="17"/>
    <m/>
    <m/>
  </r>
  <r>
    <n v="2019"/>
    <n v="2019"/>
    <s v="Jan., 2019"/>
    <x v="12"/>
    <x v="9"/>
    <x v="17"/>
    <x v="17"/>
    <s v="Male"/>
    <s v="M"/>
    <n v="13"/>
    <m/>
    <m/>
  </r>
  <r>
    <n v="2019"/>
    <n v="2019"/>
    <s v="Jan., 2019"/>
    <x v="12"/>
    <x v="9"/>
    <x v="4"/>
    <x v="4"/>
    <s v="Female"/>
    <s v="F"/>
    <n v="32"/>
    <m/>
    <m/>
  </r>
  <r>
    <n v="2019"/>
    <n v="2019"/>
    <s v="Jan., 2019"/>
    <x v="12"/>
    <x v="9"/>
    <x v="4"/>
    <x v="4"/>
    <s v="Male"/>
    <s v="M"/>
    <n v="39"/>
    <m/>
    <m/>
  </r>
  <r>
    <n v="2019"/>
    <n v="2019"/>
    <s v="Jan., 2019"/>
    <x v="12"/>
    <x v="9"/>
    <x v="7"/>
    <x v="7"/>
    <s v="Female"/>
    <s v="F"/>
    <n v="17"/>
    <m/>
    <m/>
  </r>
  <r>
    <n v="2019"/>
    <n v="2019"/>
    <s v="Jan., 2019"/>
    <x v="12"/>
    <x v="9"/>
    <x v="7"/>
    <x v="7"/>
    <s v="Male"/>
    <s v="M"/>
    <n v="17"/>
    <m/>
    <m/>
  </r>
  <r>
    <n v="2019"/>
    <n v="2019"/>
    <s v="Jan., 2019"/>
    <x v="12"/>
    <x v="9"/>
    <x v="53"/>
    <x v="53"/>
    <s v="Male"/>
    <s v="M"/>
    <n v="1"/>
    <m/>
    <m/>
  </r>
  <r>
    <n v="2019"/>
    <n v="2019"/>
    <s v="Jan., 2019"/>
    <x v="12"/>
    <x v="9"/>
    <x v="73"/>
    <x v="73"/>
    <s v="Female"/>
    <s v="F"/>
    <n v="2"/>
    <m/>
    <m/>
  </r>
  <r>
    <n v="2019"/>
    <n v="2019"/>
    <s v="Jan., 2019"/>
    <x v="12"/>
    <x v="9"/>
    <x v="73"/>
    <x v="73"/>
    <s v="Male"/>
    <s v="M"/>
    <n v="2"/>
    <m/>
    <m/>
  </r>
  <r>
    <n v="2019"/>
    <n v="2019"/>
    <s v="Jan., 2019"/>
    <x v="12"/>
    <x v="9"/>
    <x v="74"/>
    <x v="74"/>
    <s v="Female"/>
    <s v="F"/>
    <n v="1"/>
    <m/>
    <m/>
  </r>
  <r>
    <n v="2019"/>
    <n v="2019"/>
    <s v="Jan., 2019"/>
    <x v="12"/>
    <x v="9"/>
    <x v="74"/>
    <x v="74"/>
    <s v="Male"/>
    <s v="M"/>
    <n v="2"/>
    <m/>
    <m/>
  </r>
  <r>
    <n v="2019"/>
    <n v="2019"/>
    <s v="Jan., 2019"/>
    <x v="12"/>
    <x v="9"/>
    <x v="24"/>
    <x v="24"/>
    <s v="Male"/>
    <s v="M"/>
    <n v="1"/>
    <m/>
    <m/>
  </r>
  <r>
    <n v="2019"/>
    <n v="2019"/>
    <s v="Jan., 2019"/>
    <x v="12"/>
    <x v="9"/>
    <x v="107"/>
    <x v="107"/>
    <s v="Female"/>
    <s v="F"/>
    <n v="1"/>
    <m/>
    <m/>
  </r>
  <r>
    <n v="2019"/>
    <n v="2019"/>
    <s v="Jan., 2019"/>
    <x v="12"/>
    <x v="9"/>
    <x v="83"/>
    <x v="83"/>
    <s v="Female"/>
    <s v="F"/>
    <n v="1"/>
    <m/>
    <m/>
  </r>
  <r>
    <n v="2019"/>
    <n v="2019"/>
    <s v="Jan., 2019"/>
    <x v="12"/>
    <x v="9"/>
    <x v="83"/>
    <x v="83"/>
    <s v="Male"/>
    <s v="M"/>
    <n v="1"/>
    <m/>
    <m/>
  </r>
  <r>
    <n v="2019"/>
    <n v="2019"/>
    <s v="Jan., 2019"/>
    <x v="12"/>
    <x v="9"/>
    <x v="25"/>
    <x v="25"/>
    <s v="Female"/>
    <s v="F"/>
    <n v="25"/>
    <m/>
    <m/>
  </r>
  <r>
    <n v="2019"/>
    <n v="2019"/>
    <s v="Jan., 2019"/>
    <x v="12"/>
    <x v="9"/>
    <x v="25"/>
    <x v="25"/>
    <s v="Male"/>
    <s v="M"/>
    <n v="19"/>
    <m/>
    <m/>
  </r>
  <r>
    <n v="2019"/>
    <n v="2019"/>
    <s v="Jan., 2019"/>
    <x v="12"/>
    <x v="9"/>
    <x v="55"/>
    <x v="55"/>
    <s v="Female"/>
    <s v="F"/>
    <n v="1"/>
    <m/>
    <m/>
  </r>
  <r>
    <n v="2019"/>
    <n v="2019"/>
    <s v="Jan., 2019"/>
    <x v="12"/>
    <x v="9"/>
    <x v="26"/>
    <x v="26"/>
    <s v="Male"/>
    <s v="M"/>
    <n v="2"/>
    <m/>
    <m/>
  </r>
  <r>
    <n v="2019"/>
    <n v="2019"/>
    <s v="Jan., 2019"/>
    <x v="12"/>
    <x v="9"/>
    <x v="19"/>
    <x v="19"/>
    <s v="Female"/>
    <s v="F"/>
    <n v="2"/>
    <m/>
    <m/>
  </r>
  <r>
    <n v="2019"/>
    <n v="2019"/>
    <s v="Jan., 2019"/>
    <x v="12"/>
    <x v="9"/>
    <x v="19"/>
    <x v="19"/>
    <s v="Male"/>
    <s v="M"/>
    <n v="5"/>
    <m/>
    <m/>
  </r>
  <r>
    <n v="2019"/>
    <n v="2019"/>
    <s v="Jan., 2019"/>
    <x v="12"/>
    <x v="9"/>
    <x v="39"/>
    <x v="39"/>
    <s v="Female"/>
    <s v="F"/>
    <n v="7"/>
    <m/>
    <m/>
  </r>
  <r>
    <n v="2019"/>
    <n v="2019"/>
    <s v="Jan., 2019"/>
    <x v="12"/>
    <x v="9"/>
    <x v="39"/>
    <x v="39"/>
    <s v="Male"/>
    <s v="M"/>
    <n v="7"/>
    <m/>
    <m/>
  </r>
  <r>
    <n v="2019"/>
    <n v="2019"/>
    <s v="Jan., 2019"/>
    <x v="12"/>
    <x v="9"/>
    <x v="40"/>
    <x v="40"/>
    <s v="Female"/>
    <s v="F"/>
    <n v="1"/>
    <m/>
    <m/>
  </r>
  <r>
    <n v="2019"/>
    <n v="2019"/>
    <s v="Jan., 2019"/>
    <x v="12"/>
    <x v="9"/>
    <x v="40"/>
    <x v="40"/>
    <s v="Male"/>
    <s v="M"/>
    <n v="2"/>
    <m/>
    <m/>
  </r>
  <r>
    <n v="2019"/>
    <n v="2019"/>
    <s v="Jan., 2019"/>
    <x v="12"/>
    <x v="9"/>
    <x v="20"/>
    <x v="20"/>
    <s v="Female"/>
    <s v="F"/>
    <n v="4"/>
    <m/>
    <m/>
  </r>
  <r>
    <n v="2019"/>
    <n v="2019"/>
    <s v="Jan., 2019"/>
    <x v="12"/>
    <x v="9"/>
    <x v="20"/>
    <x v="20"/>
    <s v="Male"/>
    <s v="M"/>
    <n v="7"/>
    <m/>
    <m/>
  </r>
  <r>
    <n v="2019"/>
    <n v="2019"/>
    <s v="Jan., 2019"/>
    <x v="12"/>
    <x v="9"/>
    <x v="67"/>
    <x v="67"/>
    <s v="Male"/>
    <s v="M"/>
    <n v="1"/>
    <m/>
    <m/>
  </r>
  <r>
    <n v="2019"/>
    <n v="2019"/>
    <s v="Jan., 2019"/>
    <x v="12"/>
    <x v="9"/>
    <x v="58"/>
    <x v="58"/>
    <s v="Female"/>
    <s v="F"/>
    <n v="1"/>
    <m/>
    <m/>
  </r>
  <r>
    <n v="2019"/>
    <n v="2019"/>
    <s v="Jan., 2019"/>
    <x v="12"/>
    <x v="9"/>
    <x v="42"/>
    <x v="42"/>
    <s v="Female"/>
    <s v="F"/>
    <n v="19"/>
    <m/>
    <m/>
  </r>
  <r>
    <n v="2019"/>
    <n v="2019"/>
    <s v="Jan., 2019"/>
    <x v="12"/>
    <x v="9"/>
    <x v="42"/>
    <x v="42"/>
    <s v="Male"/>
    <s v="M"/>
    <n v="21"/>
    <m/>
    <m/>
  </r>
  <r>
    <n v="2019"/>
    <n v="2019"/>
    <s v="Jan., 2019"/>
    <x v="12"/>
    <x v="9"/>
    <x v="8"/>
    <x v="8"/>
    <s v="Female"/>
    <s v="F"/>
    <n v="32"/>
    <m/>
    <m/>
  </r>
  <r>
    <n v="2019"/>
    <n v="2019"/>
    <s v="Jan., 2019"/>
    <x v="12"/>
    <x v="9"/>
    <x v="8"/>
    <x v="8"/>
    <s v="Male"/>
    <s v="M"/>
    <n v="46"/>
    <m/>
    <m/>
  </r>
  <r>
    <n v="2019"/>
    <n v="2019"/>
    <s v="Jan., 2019"/>
    <x v="12"/>
    <x v="10"/>
    <x v="68"/>
    <x v="68"/>
    <s v="Female"/>
    <s v="F"/>
    <n v="3"/>
    <m/>
    <m/>
  </r>
  <r>
    <n v="2019"/>
    <n v="2019"/>
    <s v="Jan., 2019"/>
    <x v="12"/>
    <x v="10"/>
    <x v="68"/>
    <x v="68"/>
    <s v="Male"/>
    <s v="M"/>
    <n v="7"/>
    <m/>
    <m/>
  </r>
  <r>
    <n v="2019"/>
    <n v="2019"/>
    <s v="Jan., 2019"/>
    <x v="12"/>
    <x v="10"/>
    <x v="69"/>
    <x v="69"/>
    <s v="Female"/>
    <s v="F"/>
    <n v="15"/>
    <m/>
    <m/>
  </r>
  <r>
    <n v="2019"/>
    <n v="2019"/>
    <s v="Jan., 2019"/>
    <x v="12"/>
    <x v="10"/>
    <x v="69"/>
    <x v="69"/>
    <s v="Male"/>
    <s v="M"/>
    <n v="17"/>
    <m/>
    <m/>
  </r>
  <r>
    <n v="2019"/>
    <n v="2019"/>
    <s v="Jan., 2019"/>
    <x v="12"/>
    <x v="10"/>
    <x v="98"/>
    <x v="98"/>
    <s v="Female"/>
    <s v="F"/>
    <n v="1"/>
    <m/>
    <m/>
  </r>
  <r>
    <n v="2019"/>
    <n v="2019"/>
    <s v="Jan., 2019"/>
    <x v="12"/>
    <x v="10"/>
    <x v="70"/>
    <x v="70"/>
    <s v="Female"/>
    <s v="F"/>
    <n v="14"/>
    <m/>
    <m/>
  </r>
  <r>
    <n v="2019"/>
    <n v="2019"/>
    <s v="Jan., 2019"/>
    <x v="12"/>
    <x v="10"/>
    <x v="70"/>
    <x v="70"/>
    <s v="Male"/>
    <s v="M"/>
    <n v="10"/>
    <m/>
    <m/>
  </r>
  <r>
    <n v="2019"/>
    <n v="2019"/>
    <s v="Jan., 2019"/>
    <x v="12"/>
    <x v="10"/>
    <x v="43"/>
    <x v="43"/>
    <s v="Female"/>
    <s v="F"/>
    <n v="47"/>
    <m/>
    <m/>
  </r>
  <r>
    <n v="2019"/>
    <n v="2019"/>
    <s v="Jan., 2019"/>
    <x v="12"/>
    <x v="10"/>
    <x v="43"/>
    <x v="43"/>
    <s v="Male"/>
    <s v="M"/>
    <n v="20"/>
    <m/>
    <m/>
  </r>
  <r>
    <n v="2019"/>
    <n v="2019"/>
    <s v="Jan., 2019"/>
    <x v="12"/>
    <x v="10"/>
    <x v="81"/>
    <x v="81"/>
    <s v="Female"/>
    <s v="F"/>
    <n v="9"/>
    <m/>
    <m/>
  </r>
  <r>
    <n v="2019"/>
    <n v="2019"/>
    <s v="Jan., 2019"/>
    <x v="12"/>
    <x v="10"/>
    <x v="81"/>
    <x v="81"/>
    <s v="Male"/>
    <s v="M"/>
    <n v="4"/>
    <m/>
    <m/>
  </r>
  <r>
    <n v="2019"/>
    <n v="2019"/>
    <s v="Jan., 2019"/>
    <x v="12"/>
    <x v="10"/>
    <x v="78"/>
    <x v="78"/>
    <s v="Male"/>
    <s v="M"/>
    <n v="1"/>
    <m/>
    <m/>
  </r>
  <r>
    <n v="2019"/>
    <n v="2019"/>
    <s v="Jan., 2019"/>
    <x v="12"/>
    <x v="10"/>
    <x v="44"/>
    <x v="44"/>
    <s v="Female"/>
    <s v="F"/>
    <n v="26"/>
    <m/>
    <m/>
  </r>
  <r>
    <n v="2019"/>
    <n v="2019"/>
    <s v="Jan., 2019"/>
    <x v="12"/>
    <x v="10"/>
    <x v="44"/>
    <x v="44"/>
    <s v="Male"/>
    <s v="M"/>
    <n v="26"/>
    <m/>
    <m/>
  </r>
  <r>
    <n v="2019"/>
    <n v="2019"/>
    <s v="Jan., 2019"/>
    <x v="12"/>
    <x v="10"/>
    <x v="59"/>
    <x v="59"/>
    <s v="Male"/>
    <s v="M"/>
    <n v="1"/>
    <m/>
    <m/>
  </r>
  <r>
    <n v="2019"/>
    <n v="2019"/>
    <s v="Jan., 2019"/>
    <x v="12"/>
    <x v="10"/>
    <x v="27"/>
    <x v="27"/>
    <s v="Male"/>
    <s v="M"/>
    <n v="1"/>
    <m/>
    <m/>
  </r>
  <r>
    <n v="2019"/>
    <n v="2019"/>
    <s v="Jan., 2019"/>
    <x v="12"/>
    <x v="10"/>
    <x v="29"/>
    <x v="29"/>
    <s v="Male"/>
    <s v="M"/>
    <n v="2"/>
    <m/>
    <m/>
  </r>
  <r>
    <n v="2019"/>
    <n v="2019"/>
    <s v="Jan., 2019"/>
    <x v="12"/>
    <x v="10"/>
    <x v="9"/>
    <x v="9"/>
    <s v="Female"/>
    <s v="F"/>
    <n v="387"/>
    <m/>
    <m/>
  </r>
  <r>
    <n v="2019"/>
    <n v="2019"/>
    <s v="Jan., 2019"/>
    <x v="12"/>
    <x v="10"/>
    <x v="9"/>
    <x v="9"/>
    <s v="Male"/>
    <s v="M"/>
    <n v="245"/>
    <m/>
    <m/>
  </r>
  <r>
    <n v="2019"/>
    <n v="2019"/>
    <s v="Jan., 2019"/>
    <x v="12"/>
    <x v="10"/>
    <x v="30"/>
    <x v="30"/>
    <s v="Female"/>
    <s v="F"/>
    <n v="457"/>
    <m/>
    <m/>
  </r>
  <r>
    <n v="2019"/>
    <n v="2019"/>
    <s v="Jan., 2019"/>
    <x v="12"/>
    <x v="10"/>
    <x v="30"/>
    <x v="30"/>
    <s v="Male"/>
    <s v="M"/>
    <n v="310"/>
    <m/>
    <m/>
  </r>
  <r>
    <n v="2019"/>
    <n v="2019"/>
    <s v="Jan., 2019"/>
    <x v="12"/>
    <x v="10"/>
    <x v="11"/>
    <x v="11"/>
    <s v="Male"/>
    <s v="M"/>
    <n v="2"/>
    <m/>
    <m/>
  </r>
  <r>
    <n v="2019"/>
    <n v="2019"/>
    <s v="Jan., 2019"/>
    <x v="12"/>
    <x v="10"/>
    <x v="45"/>
    <x v="45"/>
    <s v="Male"/>
    <s v="M"/>
    <n v="1"/>
    <m/>
    <m/>
  </r>
  <r>
    <n v="2019"/>
    <n v="2019"/>
    <s v="Jan., 2019"/>
    <x v="12"/>
    <x v="10"/>
    <x v="101"/>
    <x v="101"/>
    <s v="Male"/>
    <s v="M"/>
    <n v="1"/>
    <m/>
    <m/>
  </r>
  <r>
    <n v="2019"/>
    <n v="2019"/>
    <s v="Jan., 2019"/>
    <x v="12"/>
    <x v="10"/>
    <x v="12"/>
    <x v="12"/>
    <s v="Male"/>
    <s v="M"/>
    <n v="2"/>
    <m/>
    <m/>
  </r>
  <r>
    <n v="2019"/>
    <n v="2019"/>
    <s v="Jan., 2019"/>
    <x v="12"/>
    <x v="10"/>
    <x v="48"/>
    <x v="48"/>
    <s v="Male"/>
    <s v="M"/>
    <n v="1"/>
    <m/>
    <m/>
  </r>
  <r>
    <n v="2019"/>
    <n v="2019"/>
    <s v="Jan., 2019"/>
    <x v="12"/>
    <x v="10"/>
    <x v="33"/>
    <x v="33"/>
    <s v="Male"/>
    <s v="M"/>
    <n v="1"/>
    <m/>
    <m/>
  </r>
  <r>
    <n v="2019"/>
    <n v="2019"/>
    <s v="Jan., 2019"/>
    <x v="12"/>
    <x v="10"/>
    <x v="13"/>
    <x v="13"/>
    <s v="Male"/>
    <s v="M"/>
    <n v="1"/>
    <m/>
    <m/>
  </r>
  <r>
    <n v="2019"/>
    <n v="2019"/>
    <s v="Jan., 2019"/>
    <x v="12"/>
    <x v="10"/>
    <x v="49"/>
    <x v="49"/>
    <s v="Male"/>
    <s v="M"/>
    <n v="1"/>
    <m/>
    <m/>
  </r>
  <r>
    <n v="2019"/>
    <n v="2019"/>
    <s v="Jan., 2019"/>
    <x v="12"/>
    <x v="10"/>
    <x v="0"/>
    <x v="0"/>
    <s v="Female"/>
    <s v="F"/>
    <n v="4"/>
    <m/>
    <m/>
  </r>
  <r>
    <n v="2019"/>
    <n v="2019"/>
    <s v="Jan., 2019"/>
    <x v="12"/>
    <x v="10"/>
    <x v="0"/>
    <x v="0"/>
    <s v="Male"/>
    <s v="M"/>
    <n v="2"/>
    <m/>
    <m/>
  </r>
  <r>
    <n v="2019"/>
    <n v="2019"/>
    <s v="Jan., 2019"/>
    <x v="12"/>
    <x v="10"/>
    <x v="14"/>
    <x v="14"/>
    <s v="Female"/>
    <s v="F"/>
    <n v="3"/>
    <m/>
    <m/>
  </r>
  <r>
    <n v="2019"/>
    <n v="2019"/>
    <s v="Jan., 2019"/>
    <x v="12"/>
    <x v="10"/>
    <x v="1"/>
    <x v="1"/>
    <s v="Male"/>
    <s v="M"/>
    <n v="1"/>
    <m/>
    <m/>
  </r>
  <r>
    <n v="2019"/>
    <n v="2019"/>
    <s v="Jan., 2019"/>
    <x v="12"/>
    <x v="10"/>
    <x v="34"/>
    <x v="34"/>
    <s v="Male"/>
    <s v="M"/>
    <n v="1"/>
    <m/>
    <m/>
  </r>
  <r>
    <n v="2019"/>
    <n v="2019"/>
    <s v="Jan., 2019"/>
    <x v="12"/>
    <x v="10"/>
    <x v="15"/>
    <x v="15"/>
    <s v="Male"/>
    <s v="M"/>
    <n v="2"/>
    <m/>
    <m/>
  </r>
  <r>
    <n v="2019"/>
    <n v="2019"/>
    <s v="Jan., 2019"/>
    <x v="12"/>
    <x v="10"/>
    <x v="2"/>
    <x v="2"/>
    <s v="Female"/>
    <s v="F"/>
    <n v="1"/>
    <m/>
    <m/>
  </r>
  <r>
    <n v="2019"/>
    <n v="2019"/>
    <s v="Jan., 2019"/>
    <x v="12"/>
    <x v="10"/>
    <x v="2"/>
    <x v="2"/>
    <s v="Male"/>
    <s v="M"/>
    <n v="1"/>
    <m/>
    <m/>
  </r>
  <r>
    <n v="2019"/>
    <n v="2019"/>
    <s v="Jan., 2019"/>
    <x v="12"/>
    <x v="10"/>
    <x v="3"/>
    <x v="3"/>
    <s v="Male"/>
    <s v="M"/>
    <n v="1"/>
    <m/>
    <m/>
  </r>
  <r>
    <n v="2019"/>
    <n v="2019"/>
    <s v="Jan., 2019"/>
    <x v="12"/>
    <x v="10"/>
    <x v="35"/>
    <x v="35"/>
    <s v="Female"/>
    <s v="F"/>
    <n v="6"/>
    <m/>
    <m/>
  </r>
  <r>
    <n v="2019"/>
    <n v="2019"/>
    <s v="Jan., 2019"/>
    <x v="12"/>
    <x v="10"/>
    <x v="35"/>
    <x v="35"/>
    <s v="Male"/>
    <s v="M"/>
    <n v="4"/>
    <m/>
    <m/>
  </r>
  <r>
    <n v="2019"/>
    <n v="2019"/>
    <s v="Jan., 2019"/>
    <x v="12"/>
    <x v="10"/>
    <x v="17"/>
    <x v="17"/>
    <s v="Female"/>
    <s v="F"/>
    <n v="14"/>
    <m/>
    <m/>
  </r>
  <r>
    <n v="2019"/>
    <n v="2019"/>
    <s v="Jan., 2019"/>
    <x v="12"/>
    <x v="10"/>
    <x v="17"/>
    <x v="17"/>
    <s v="Male"/>
    <s v="M"/>
    <n v="12"/>
    <m/>
    <m/>
  </r>
  <r>
    <n v="2019"/>
    <n v="2019"/>
    <s v="Jan., 2019"/>
    <x v="12"/>
    <x v="10"/>
    <x v="4"/>
    <x v="4"/>
    <s v="Female"/>
    <s v="F"/>
    <n v="46"/>
    <m/>
    <m/>
  </r>
  <r>
    <n v="2019"/>
    <n v="2019"/>
    <s v="Jan., 2019"/>
    <x v="12"/>
    <x v="10"/>
    <x v="4"/>
    <x v="4"/>
    <s v="Male"/>
    <s v="M"/>
    <n v="65"/>
    <m/>
    <m/>
  </r>
  <r>
    <n v="2019"/>
    <n v="2019"/>
    <s v="Jan., 2019"/>
    <x v="12"/>
    <x v="10"/>
    <x v="5"/>
    <x v="5"/>
    <s v="Female"/>
    <s v="F"/>
    <n v="1"/>
    <m/>
    <m/>
  </r>
  <r>
    <n v="2019"/>
    <n v="2019"/>
    <s v="Jan., 2019"/>
    <x v="12"/>
    <x v="10"/>
    <x v="5"/>
    <x v="5"/>
    <s v="Male"/>
    <s v="M"/>
    <n v="1"/>
    <m/>
    <m/>
  </r>
  <r>
    <n v="2019"/>
    <n v="2019"/>
    <s v="Jan., 2019"/>
    <x v="12"/>
    <x v="10"/>
    <x v="6"/>
    <x v="6"/>
    <s v="Male"/>
    <s v="M"/>
    <n v="1"/>
    <m/>
    <m/>
  </r>
  <r>
    <n v="2019"/>
    <n v="2019"/>
    <s v="Jan., 2019"/>
    <x v="12"/>
    <x v="10"/>
    <x v="7"/>
    <x v="7"/>
    <s v="Female"/>
    <s v="F"/>
    <n v="12"/>
    <m/>
    <m/>
  </r>
  <r>
    <n v="2019"/>
    <n v="2019"/>
    <s v="Jan., 2019"/>
    <x v="12"/>
    <x v="10"/>
    <x v="7"/>
    <x v="7"/>
    <s v="Male"/>
    <s v="M"/>
    <n v="14"/>
    <m/>
    <m/>
  </r>
  <r>
    <n v="2019"/>
    <n v="2019"/>
    <s v="Jan., 2019"/>
    <x v="12"/>
    <x v="10"/>
    <x v="18"/>
    <x v="18"/>
    <s v="Female"/>
    <s v="F"/>
    <n v="1"/>
    <m/>
    <m/>
  </r>
  <r>
    <n v="2019"/>
    <n v="2019"/>
    <s v="Jan., 2019"/>
    <x v="12"/>
    <x v="10"/>
    <x v="18"/>
    <x v="18"/>
    <s v="Male"/>
    <s v="M"/>
    <n v="1"/>
    <m/>
    <m/>
  </r>
  <r>
    <n v="2019"/>
    <n v="2019"/>
    <s v="Jan., 2019"/>
    <x v="12"/>
    <x v="10"/>
    <x v="53"/>
    <x v="53"/>
    <s v="Male"/>
    <s v="M"/>
    <n v="1"/>
    <m/>
    <m/>
  </r>
  <r>
    <n v="2019"/>
    <n v="2019"/>
    <s v="Jan., 2019"/>
    <x v="12"/>
    <x v="10"/>
    <x v="38"/>
    <x v="38"/>
    <s v="Male"/>
    <s v="M"/>
    <n v="1"/>
    <m/>
    <m/>
  </r>
  <r>
    <n v="2019"/>
    <n v="2019"/>
    <s v="Jan., 2019"/>
    <x v="12"/>
    <x v="10"/>
    <x v="73"/>
    <x v="73"/>
    <s v="Female"/>
    <s v="F"/>
    <n v="1"/>
    <m/>
    <m/>
  </r>
  <r>
    <n v="2019"/>
    <n v="2019"/>
    <s v="Jan., 2019"/>
    <x v="12"/>
    <x v="10"/>
    <x v="73"/>
    <x v="73"/>
    <s v="Male"/>
    <s v="M"/>
    <n v="1"/>
    <m/>
    <m/>
  </r>
  <r>
    <n v="2019"/>
    <n v="2019"/>
    <s v="Jan., 2019"/>
    <x v="12"/>
    <x v="10"/>
    <x v="75"/>
    <x v="75"/>
    <s v="Female"/>
    <s v="F"/>
    <n v="1"/>
    <m/>
    <m/>
  </r>
  <r>
    <n v="2019"/>
    <n v="2019"/>
    <s v="Jan., 2019"/>
    <x v="12"/>
    <x v="10"/>
    <x v="82"/>
    <x v="82"/>
    <s v="Male"/>
    <s v="M"/>
    <n v="1"/>
    <m/>
    <m/>
  </r>
  <r>
    <n v="2019"/>
    <n v="2019"/>
    <s v="Jan., 2019"/>
    <x v="12"/>
    <x v="10"/>
    <x v="25"/>
    <x v="25"/>
    <s v="Female"/>
    <s v="F"/>
    <n v="29"/>
    <m/>
    <m/>
  </r>
  <r>
    <n v="2019"/>
    <n v="2019"/>
    <s v="Jan., 2019"/>
    <x v="12"/>
    <x v="10"/>
    <x v="25"/>
    <x v="25"/>
    <s v="Male"/>
    <s v="M"/>
    <n v="10"/>
    <m/>
    <m/>
  </r>
  <r>
    <n v="2019"/>
    <n v="2019"/>
    <s v="Jan., 2019"/>
    <x v="12"/>
    <x v="10"/>
    <x v="97"/>
    <x v="97"/>
    <s v="Female"/>
    <s v="F"/>
    <n v="1"/>
    <m/>
    <m/>
  </r>
  <r>
    <n v="2019"/>
    <n v="2019"/>
    <s v="Jan., 2019"/>
    <x v="12"/>
    <x v="10"/>
    <x v="55"/>
    <x v="55"/>
    <s v="Female"/>
    <s v="F"/>
    <n v="1"/>
    <m/>
    <m/>
  </r>
  <r>
    <n v="2019"/>
    <n v="2019"/>
    <s v="Jan., 2019"/>
    <x v="12"/>
    <x v="10"/>
    <x v="55"/>
    <x v="55"/>
    <s v="Male"/>
    <s v="M"/>
    <n v="1"/>
    <m/>
    <m/>
  </r>
  <r>
    <n v="2019"/>
    <n v="2019"/>
    <s v="Jan., 2019"/>
    <x v="12"/>
    <x v="10"/>
    <x v="19"/>
    <x v="19"/>
    <s v="Female"/>
    <s v="F"/>
    <n v="1"/>
    <m/>
    <m/>
  </r>
  <r>
    <n v="2019"/>
    <n v="2019"/>
    <s v="Jan., 2019"/>
    <x v="12"/>
    <x v="10"/>
    <x v="56"/>
    <x v="56"/>
    <s v="Male"/>
    <s v="M"/>
    <n v="1"/>
    <m/>
    <m/>
  </r>
  <r>
    <n v="2019"/>
    <n v="2019"/>
    <s v="Jan., 2019"/>
    <x v="12"/>
    <x v="10"/>
    <x v="39"/>
    <x v="39"/>
    <s v="Female"/>
    <s v="F"/>
    <n v="5"/>
    <m/>
    <m/>
  </r>
  <r>
    <n v="2019"/>
    <n v="2019"/>
    <s v="Jan., 2019"/>
    <x v="12"/>
    <x v="10"/>
    <x v="39"/>
    <x v="39"/>
    <s v="Male"/>
    <s v="M"/>
    <n v="2"/>
    <m/>
    <m/>
  </r>
  <r>
    <n v="2019"/>
    <n v="2019"/>
    <s v="Jan., 2019"/>
    <x v="12"/>
    <x v="10"/>
    <x v="57"/>
    <x v="57"/>
    <s v="Female"/>
    <s v="F"/>
    <n v="1"/>
    <m/>
    <m/>
  </r>
  <r>
    <n v="2019"/>
    <n v="2019"/>
    <s v="Jan., 2019"/>
    <x v="12"/>
    <x v="10"/>
    <x v="20"/>
    <x v="20"/>
    <s v="Female"/>
    <s v="F"/>
    <n v="1"/>
    <m/>
    <m/>
  </r>
  <r>
    <n v="2019"/>
    <n v="2019"/>
    <s v="Jan., 2019"/>
    <x v="12"/>
    <x v="10"/>
    <x v="20"/>
    <x v="20"/>
    <s v="Male"/>
    <s v="M"/>
    <n v="1"/>
    <m/>
    <m/>
  </r>
  <r>
    <n v="2019"/>
    <n v="2019"/>
    <s v="Jan., 2019"/>
    <x v="12"/>
    <x v="10"/>
    <x v="41"/>
    <x v="41"/>
    <s v="Female"/>
    <s v="F"/>
    <n v="1"/>
    <m/>
    <m/>
  </r>
  <r>
    <n v="2019"/>
    <n v="2019"/>
    <s v="Jan., 2019"/>
    <x v="12"/>
    <x v="10"/>
    <x v="41"/>
    <x v="41"/>
    <s v="Male"/>
    <s v="M"/>
    <n v="1"/>
    <m/>
    <m/>
  </r>
  <r>
    <n v="2019"/>
    <n v="2019"/>
    <s v="Jan., 2019"/>
    <x v="12"/>
    <x v="10"/>
    <x v="80"/>
    <x v="80"/>
    <s v="Female"/>
    <s v="F"/>
    <n v="1"/>
    <m/>
    <m/>
  </r>
  <r>
    <n v="2019"/>
    <n v="2019"/>
    <s v="Jan., 2019"/>
    <x v="12"/>
    <x v="10"/>
    <x v="58"/>
    <x v="58"/>
    <s v="Female"/>
    <s v="F"/>
    <n v="1"/>
    <m/>
    <m/>
  </r>
  <r>
    <n v="2019"/>
    <n v="2019"/>
    <s v="Jan., 2019"/>
    <x v="12"/>
    <x v="10"/>
    <x v="42"/>
    <x v="42"/>
    <s v="Female"/>
    <s v="F"/>
    <n v="111"/>
    <m/>
    <m/>
  </r>
  <r>
    <n v="2019"/>
    <n v="2019"/>
    <s v="Jan., 2019"/>
    <x v="12"/>
    <x v="10"/>
    <x v="42"/>
    <x v="42"/>
    <s v="Male"/>
    <s v="M"/>
    <n v="40"/>
    <m/>
    <m/>
  </r>
  <r>
    <n v="2019"/>
    <n v="2019"/>
    <s v="Jan., 2019"/>
    <x v="12"/>
    <x v="10"/>
    <x v="8"/>
    <x v="8"/>
    <s v="Female"/>
    <s v="F"/>
    <n v="30"/>
    <m/>
    <m/>
  </r>
  <r>
    <n v="2019"/>
    <n v="2019"/>
    <s v="Jan., 2019"/>
    <x v="12"/>
    <x v="10"/>
    <x v="8"/>
    <x v="8"/>
    <s v="Male"/>
    <s v="M"/>
    <n v="31"/>
    <m/>
    <m/>
  </r>
  <r>
    <n v="2019"/>
    <n v="2019"/>
    <s v="Feb., 2019"/>
    <x v="13"/>
    <x v="0"/>
    <x v="78"/>
    <x v="78"/>
    <s v="Male"/>
    <s v="M"/>
    <n v="1"/>
    <m/>
    <m/>
  </r>
  <r>
    <n v="2019"/>
    <n v="2019"/>
    <s v="Feb., 2019"/>
    <x v="13"/>
    <x v="0"/>
    <x v="29"/>
    <x v="29"/>
    <s v="Male"/>
    <s v="M"/>
    <n v="1"/>
    <m/>
    <m/>
  </r>
  <r>
    <n v="2019"/>
    <n v="2019"/>
    <s v="Feb., 2019"/>
    <x v="13"/>
    <x v="0"/>
    <x v="0"/>
    <x v="0"/>
    <s v="Female"/>
    <s v="F"/>
    <n v="1"/>
    <m/>
    <m/>
  </r>
  <r>
    <n v="2019"/>
    <n v="2019"/>
    <s v="Feb., 2019"/>
    <x v="13"/>
    <x v="0"/>
    <x v="2"/>
    <x v="2"/>
    <s v="Male"/>
    <s v="M"/>
    <n v="1"/>
    <m/>
    <m/>
  </r>
  <r>
    <n v="2019"/>
    <n v="2019"/>
    <s v="Feb., 2019"/>
    <x v="13"/>
    <x v="0"/>
    <x v="3"/>
    <x v="3"/>
    <s v="Female"/>
    <s v="F"/>
    <n v="28"/>
    <m/>
    <m/>
  </r>
  <r>
    <n v="2019"/>
    <n v="2019"/>
    <s v="Feb., 2019"/>
    <x v="13"/>
    <x v="0"/>
    <x v="3"/>
    <x v="3"/>
    <s v="Male"/>
    <s v="M"/>
    <n v="53"/>
    <m/>
    <m/>
  </r>
  <r>
    <n v="2019"/>
    <n v="2019"/>
    <s v="Feb., 2019"/>
    <x v="13"/>
    <x v="0"/>
    <x v="17"/>
    <x v="17"/>
    <s v="Female"/>
    <s v="F"/>
    <n v="1"/>
    <m/>
    <m/>
  </r>
  <r>
    <n v="2019"/>
    <n v="2019"/>
    <s v="Feb., 2019"/>
    <x v="13"/>
    <x v="0"/>
    <x v="17"/>
    <x v="17"/>
    <s v="Male"/>
    <s v="M"/>
    <n v="1"/>
    <m/>
    <m/>
  </r>
  <r>
    <n v="2019"/>
    <n v="2019"/>
    <s v="Feb., 2019"/>
    <x v="13"/>
    <x v="0"/>
    <x v="4"/>
    <x v="4"/>
    <s v="Male"/>
    <s v="M"/>
    <n v="2"/>
    <m/>
    <m/>
  </r>
  <r>
    <n v="2019"/>
    <n v="2019"/>
    <s v="Feb., 2019"/>
    <x v="13"/>
    <x v="0"/>
    <x v="5"/>
    <x v="5"/>
    <s v="Male"/>
    <s v="M"/>
    <n v="1"/>
    <m/>
    <m/>
  </r>
  <r>
    <n v="2019"/>
    <n v="2019"/>
    <s v="Feb., 2019"/>
    <x v="13"/>
    <x v="0"/>
    <x v="6"/>
    <x v="6"/>
    <s v="Female"/>
    <s v="F"/>
    <n v="1"/>
    <m/>
    <m/>
  </r>
  <r>
    <n v="2019"/>
    <n v="2019"/>
    <s v="Feb., 2019"/>
    <x v="13"/>
    <x v="0"/>
    <x v="6"/>
    <x v="6"/>
    <s v="Male"/>
    <s v="M"/>
    <n v="5"/>
    <m/>
    <m/>
  </r>
  <r>
    <n v="2019"/>
    <n v="2019"/>
    <s v="Feb., 2019"/>
    <x v="13"/>
    <x v="0"/>
    <x v="7"/>
    <x v="7"/>
    <s v="Female"/>
    <s v="F"/>
    <n v="1"/>
    <m/>
    <m/>
  </r>
  <r>
    <n v="2019"/>
    <n v="2019"/>
    <s v="Feb., 2019"/>
    <x v="13"/>
    <x v="0"/>
    <x v="20"/>
    <x v="20"/>
    <s v="Male"/>
    <s v="M"/>
    <n v="1"/>
    <m/>
    <m/>
  </r>
  <r>
    <n v="2019"/>
    <n v="2019"/>
    <s v="Feb., 2019"/>
    <x v="13"/>
    <x v="0"/>
    <x v="8"/>
    <x v="8"/>
    <s v="Male"/>
    <s v="M"/>
    <n v="1"/>
    <m/>
    <m/>
  </r>
  <r>
    <n v="2019"/>
    <n v="2019"/>
    <s v="Feb., 2019"/>
    <x v="13"/>
    <x v="1"/>
    <x v="44"/>
    <x v="44"/>
    <s v="Female"/>
    <s v="F"/>
    <n v="1"/>
    <m/>
    <m/>
  </r>
  <r>
    <n v="2019"/>
    <n v="2019"/>
    <s v="Feb., 2019"/>
    <x v="13"/>
    <x v="1"/>
    <x v="29"/>
    <x v="29"/>
    <s v="Female"/>
    <s v="F"/>
    <n v="1"/>
    <m/>
    <m/>
  </r>
  <r>
    <n v="2019"/>
    <n v="2019"/>
    <s v="Feb., 2019"/>
    <x v="13"/>
    <x v="1"/>
    <x v="29"/>
    <x v="29"/>
    <s v="Male"/>
    <s v="M"/>
    <n v="1"/>
    <m/>
    <m/>
  </r>
  <r>
    <n v="2019"/>
    <n v="2019"/>
    <s v="Feb., 2019"/>
    <x v="13"/>
    <x v="1"/>
    <x v="9"/>
    <x v="9"/>
    <s v="Male"/>
    <s v="M"/>
    <n v="1"/>
    <m/>
    <m/>
  </r>
  <r>
    <n v="2019"/>
    <n v="2019"/>
    <s v="Feb., 2019"/>
    <x v="13"/>
    <x v="1"/>
    <x v="10"/>
    <x v="10"/>
    <s v="Male"/>
    <s v="M"/>
    <n v="1"/>
    <m/>
    <m/>
  </r>
  <r>
    <n v="2019"/>
    <n v="2019"/>
    <s v="Feb., 2019"/>
    <x v="13"/>
    <x v="1"/>
    <x v="45"/>
    <x v="45"/>
    <s v="Male"/>
    <s v="M"/>
    <n v="1"/>
    <m/>
    <m/>
  </r>
  <r>
    <n v="2019"/>
    <n v="2019"/>
    <s v="Feb., 2019"/>
    <x v="13"/>
    <x v="1"/>
    <x v="49"/>
    <x v="49"/>
    <s v="Male"/>
    <s v="M"/>
    <n v="1"/>
    <m/>
    <m/>
  </r>
  <r>
    <n v="2019"/>
    <n v="2019"/>
    <s v="Feb., 2019"/>
    <x v="13"/>
    <x v="1"/>
    <x v="0"/>
    <x v="0"/>
    <s v="Female"/>
    <s v="F"/>
    <n v="1"/>
    <m/>
    <m/>
  </r>
  <r>
    <n v="2019"/>
    <n v="2019"/>
    <s v="Feb., 2019"/>
    <x v="13"/>
    <x v="1"/>
    <x v="0"/>
    <x v="0"/>
    <s v="Male"/>
    <s v="M"/>
    <n v="2"/>
    <m/>
    <m/>
  </r>
  <r>
    <n v="2019"/>
    <n v="2019"/>
    <s v="Feb., 2019"/>
    <x v="13"/>
    <x v="1"/>
    <x v="14"/>
    <x v="14"/>
    <s v="Male"/>
    <s v="M"/>
    <n v="4"/>
    <m/>
    <m/>
  </r>
  <r>
    <n v="2019"/>
    <n v="2019"/>
    <s v="Feb., 2019"/>
    <x v="13"/>
    <x v="1"/>
    <x v="34"/>
    <x v="34"/>
    <s v="Male"/>
    <s v="M"/>
    <n v="1"/>
    <m/>
    <m/>
  </r>
  <r>
    <n v="2019"/>
    <n v="2019"/>
    <s v="Feb., 2019"/>
    <x v="13"/>
    <x v="1"/>
    <x v="3"/>
    <x v="3"/>
    <s v="Female"/>
    <s v="F"/>
    <n v="3"/>
    <m/>
    <m/>
  </r>
  <r>
    <n v="2019"/>
    <n v="2019"/>
    <s v="Feb., 2019"/>
    <x v="13"/>
    <x v="1"/>
    <x v="3"/>
    <x v="3"/>
    <s v="Male"/>
    <s v="M"/>
    <n v="2"/>
    <m/>
    <m/>
  </r>
  <r>
    <n v="2019"/>
    <n v="2019"/>
    <s v="Feb., 2019"/>
    <x v="13"/>
    <x v="1"/>
    <x v="35"/>
    <x v="35"/>
    <s v="Male"/>
    <s v="M"/>
    <n v="1"/>
    <m/>
    <m/>
  </r>
  <r>
    <n v="2019"/>
    <n v="2019"/>
    <s v="Feb., 2019"/>
    <x v="13"/>
    <x v="1"/>
    <x v="17"/>
    <x v="17"/>
    <s v="Female"/>
    <s v="F"/>
    <n v="1"/>
    <m/>
    <m/>
  </r>
  <r>
    <n v="2019"/>
    <n v="2019"/>
    <s v="Feb., 2019"/>
    <x v="13"/>
    <x v="1"/>
    <x v="17"/>
    <x v="17"/>
    <s v="Male"/>
    <s v="M"/>
    <n v="2"/>
    <m/>
    <m/>
  </r>
  <r>
    <n v="2019"/>
    <n v="2019"/>
    <s v="Feb., 2019"/>
    <x v="13"/>
    <x v="1"/>
    <x v="4"/>
    <x v="4"/>
    <s v="Female"/>
    <s v="F"/>
    <n v="2"/>
    <m/>
    <m/>
  </r>
  <r>
    <n v="2019"/>
    <n v="2019"/>
    <s v="Feb., 2019"/>
    <x v="13"/>
    <x v="1"/>
    <x v="4"/>
    <x v="4"/>
    <s v="Male"/>
    <s v="M"/>
    <n v="1"/>
    <m/>
    <m/>
  </r>
  <r>
    <n v="2019"/>
    <n v="2019"/>
    <s v="Feb., 2019"/>
    <x v="13"/>
    <x v="1"/>
    <x v="5"/>
    <x v="5"/>
    <s v="Male"/>
    <s v="M"/>
    <n v="1"/>
    <m/>
    <m/>
  </r>
  <r>
    <n v="2019"/>
    <n v="2019"/>
    <s v="Feb., 2019"/>
    <x v="13"/>
    <x v="1"/>
    <x v="7"/>
    <x v="7"/>
    <s v="Female"/>
    <s v="F"/>
    <n v="6"/>
    <m/>
    <m/>
  </r>
  <r>
    <n v="2019"/>
    <n v="2019"/>
    <s v="Feb., 2019"/>
    <x v="13"/>
    <x v="1"/>
    <x v="7"/>
    <x v="7"/>
    <s v="Male"/>
    <s v="M"/>
    <n v="3"/>
    <m/>
    <m/>
  </r>
  <r>
    <n v="2019"/>
    <n v="2019"/>
    <s v="Feb., 2019"/>
    <x v="13"/>
    <x v="1"/>
    <x v="24"/>
    <x v="24"/>
    <s v="Female"/>
    <s v="F"/>
    <n v="1"/>
    <m/>
    <m/>
  </r>
  <r>
    <n v="2019"/>
    <n v="2019"/>
    <s v="Feb., 2019"/>
    <x v="13"/>
    <x v="1"/>
    <x v="75"/>
    <x v="75"/>
    <s v="Male"/>
    <s v="M"/>
    <n v="1"/>
    <m/>
    <m/>
  </r>
  <r>
    <n v="2019"/>
    <n v="2019"/>
    <s v="Feb., 2019"/>
    <x v="13"/>
    <x v="1"/>
    <x v="26"/>
    <x v="26"/>
    <s v="Female"/>
    <s v="F"/>
    <n v="1"/>
    <m/>
    <m/>
  </r>
  <r>
    <n v="2019"/>
    <n v="2019"/>
    <s v="Feb., 2019"/>
    <x v="13"/>
    <x v="1"/>
    <x v="19"/>
    <x v="19"/>
    <s v="Male"/>
    <s v="M"/>
    <n v="1"/>
    <m/>
    <m/>
  </r>
  <r>
    <n v="2019"/>
    <n v="2019"/>
    <s v="Feb., 2019"/>
    <x v="13"/>
    <x v="1"/>
    <x v="20"/>
    <x v="20"/>
    <s v="Male"/>
    <s v="M"/>
    <n v="2"/>
    <m/>
    <m/>
  </r>
  <r>
    <n v="2019"/>
    <n v="2019"/>
    <s v="Feb., 2019"/>
    <x v="13"/>
    <x v="1"/>
    <x v="8"/>
    <x v="8"/>
    <s v="Male"/>
    <s v="M"/>
    <n v="2"/>
    <m/>
    <m/>
  </r>
  <r>
    <n v="2019"/>
    <n v="2019"/>
    <s v="Feb., 2019"/>
    <x v="13"/>
    <x v="2"/>
    <x v="21"/>
    <x v="21"/>
    <s v="Male"/>
    <s v="M"/>
    <n v="2"/>
    <m/>
    <m/>
  </r>
  <r>
    <n v="2019"/>
    <n v="2019"/>
    <s v="Feb., 2019"/>
    <x v="13"/>
    <x v="2"/>
    <x v="28"/>
    <x v="28"/>
    <s v="Female"/>
    <s v="F"/>
    <n v="1"/>
    <m/>
    <m/>
  </r>
  <r>
    <n v="2019"/>
    <n v="2019"/>
    <s v="Feb., 2019"/>
    <x v="13"/>
    <x v="2"/>
    <x v="29"/>
    <x v="29"/>
    <s v="Male"/>
    <s v="M"/>
    <n v="1"/>
    <m/>
    <m/>
  </r>
  <r>
    <n v="2019"/>
    <n v="2019"/>
    <s v="Feb., 2019"/>
    <x v="13"/>
    <x v="2"/>
    <x v="32"/>
    <x v="32"/>
    <s v="Female"/>
    <s v="F"/>
    <n v="1"/>
    <m/>
    <m/>
  </r>
  <r>
    <n v="2019"/>
    <n v="2019"/>
    <s v="Feb., 2019"/>
    <x v="13"/>
    <x v="2"/>
    <x v="22"/>
    <x v="22"/>
    <s v="Male"/>
    <s v="M"/>
    <n v="1"/>
    <m/>
    <m/>
  </r>
  <r>
    <n v="2019"/>
    <n v="2019"/>
    <s v="Feb., 2019"/>
    <x v="13"/>
    <x v="2"/>
    <x v="0"/>
    <x v="0"/>
    <s v="Female"/>
    <s v="F"/>
    <n v="1"/>
    <m/>
    <m/>
  </r>
  <r>
    <n v="2019"/>
    <n v="2019"/>
    <s v="Feb., 2019"/>
    <x v="13"/>
    <x v="2"/>
    <x v="0"/>
    <x v="0"/>
    <s v="Male"/>
    <s v="M"/>
    <n v="1"/>
    <m/>
    <m/>
  </r>
  <r>
    <n v="2019"/>
    <n v="2019"/>
    <s v="Feb., 2019"/>
    <x v="13"/>
    <x v="2"/>
    <x v="14"/>
    <x v="14"/>
    <s v="Male"/>
    <s v="M"/>
    <n v="1"/>
    <m/>
    <m/>
  </r>
  <r>
    <n v="2019"/>
    <n v="2019"/>
    <s v="Feb., 2019"/>
    <x v="13"/>
    <x v="2"/>
    <x v="1"/>
    <x v="1"/>
    <s v="Male"/>
    <s v="M"/>
    <n v="2"/>
    <m/>
    <m/>
  </r>
  <r>
    <n v="2019"/>
    <n v="2019"/>
    <s v="Feb., 2019"/>
    <x v="13"/>
    <x v="2"/>
    <x v="34"/>
    <x v="34"/>
    <s v="Male"/>
    <s v="M"/>
    <n v="1"/>
    <m/>
    <m/>
  </r>
  <r>
    <n v="2019"/>
    <n v="2019"/>
    <s v="Feb., 2019"/>
    <x v="13"/>
    <x v="2"/>
    <x v="2"/>
    <x v="2"/>
    <s v="Female"/>
    <s v="F"/>
    <n v="1"/>
    <m/>
    <m/>
  </r>
  <r>
    <n v="2019"/>
    <n v="2019"/>
    <s v="Feb., 2019"/>
    <x v="13"/>
    <x v="2"/>
    <x v="4"/>
    <x v="4"/>
    <s v="Female"/>
    <s v="F"/>
    <n v="2"/>
    <m/>
    <m/>
  </r>
  <r>
    <n v="2019"/>
    <n v="2019"/>
    <s v="Feb., 2019"/>
    <x v="13"/>
    <x v="2"/>
    <x v="4"/>
    <x v="4"/>
    <s v="Male"/>
    <s v="M"/>
    <n v="2"/>
    <m/>
    <m/>
  </r>
  <r>
    <n v="2019"/>
    <n v="2019"/>
    <s v="Feb., 2019"/>
    <x v="13"/>
    <x v="2"/>
    <x v="7"/>
    <x v="7"/>
    <s v="Female"/>
    <s v="F"/>
    <n v="6"/>
    <m/>
    <m/>
  </r>
  <r>
    <n v="2019"/>
    <n v="2019"/>
    <s v="Feb., 2019"/>
    <x v="13"/>
    <x v="2"/>
    <x v="7"/>
    <x v="7"/>
    <s v="Male"/>
    <s v="M"/>
    <n v="7"/>
    <m/>
    <m/>
  </r>
  <r>
    <n v="2019"/>
    <n v="2019"/>
    <s v="Feb., 2019"/>
    <x v="13"/>
    <x v="2"/>
    <x v="40"/>
    <x v="40"/>
    <s v="Male"/>
    <s v="M"/>
    <n v="1"/>
    <m/>
    <m/>
  </r>
  <r>
    <n v="2019"/>
    <n v="2019"/>
    <s v="Feb., 2019"/>
    <x v="13"/>
    <x v="2"/>
    <x v="58"/>
    <x v="58"/>
    <s v="Female"/>
    <s v="F"/>
    <n v="1"/>
    <m/>
    <m/>
  </r>
  <r>
    <n v="2019"/>
    <n v="2019"/>
    <s v="Feb., 2019"/>
    <x v="13"/>
    <x v="2"/>
    <x v="8"/>
    <x v="8"/>
    <s v="Male"/>
    <s v="M"/>
    <n v="2"/>
    <m/>
    <m/>
  </r>
  <r>
    <n v="2019"/>
    <n v="2019"/>
    <s v="Feb., 2019"/>
    <x v="13"/>
    <x v="3"/>
    <x v="69"/>
    <x v="69"/>
    <s v="Male"/>
    <s v="M"/>
    <n v="1"/>
    <m/>
    <m/>
  </r>
  <r>
    <n v="2019"/>
    <n v="2019"/>
    <s v="Feb., 2019"/>
    <x v="13"/>
    <x v="3"/>
    <x v="21"/>
    <x v="21"/>
    <s v="Male"/>
    <s v="M"/>
    <n v="3"/>
    <m/>
    <m/>
  </r>
  <r>
    <n v="2019"/>
    <n v="2019"/>
    <s v="Feb., 2019"/>
    <x v="13"/>
    <x v="3"/>
    <x v="43"/>
    <x v="43"/>
    <s v="Female"/>
    <s v="F"/>
    <n v="1"/>
    <m/>
    <m/>
  </r>
  <r>
    <n v="2019"/>
    <n v="2019"/>
    <s v="Feb., 2019"/>
    <x v="13"/>
    <x v="3"/>
    <x v="78"/>
    <x v="78"/>
    <s v="Female"/>
    <s v="F"/>
    <n v="1"/>
    <m/>
    <m/>
  </r>
  <r>
    <n v="2019"/>
    <n v="2019"/>
    <s v="Feb., 2019"/>
    <x v="13"/>
    <x v="3"/>
    <x v="29"/>
    <x v="29"/>
    <s v="Female"/>
    <s v="F"/>
    <n v="1"/>
    <m/>
    <m/>
  </r>
  <r>
    <n v="2019"/>
    <n v="2019"/>
    <s v="Feb., 2019"/>
    <x v="13"/>
    <x v="3"/>
    <x v="29"/>
    <x v="29"/>
    <s v="Male"/>
    <s v="M"/>
    <n v="2"/>
    <m/>
    <m/>
  </r>
  <r>
    <n v="2019"/>
    <n v="2019"/>
    <s v="Feb., 2019"/>
    <x v="13"/>
    <x v="3"/>
    <x v="30"/>
    <x v="30"/>
    <s v="Male"/>
    <s v="M"/>
    <n v="2"/>
    <m/>
    <m/>
  </r>
  <r>
    <n v="2019"/>
    <n v="2019"/>
    <s v="Feb., 2019"/>
    <x v="13"/>
    <x v="3"/>
    <x v="10"/>
    <x v="10"/>
    <s v="Male"/>
    <s v="M"/>
    <n v="1"/>
    <m/>
    <m/>
  </r>
  <r>
    <n v="2019"/>
    <n v="2019"/>
    <s v="Feb., 2019"/>
    <x v="13"/>
    <x v="3"/>
    <x v="45"/>
    <x v="45"/>
    <s v="Male"/>
    <s v="M"/>
    <n v="1"/>
    <m/>
    <m/>
  </r>
  <r>
    <n v="2019"/>
    <n v="2019"/>
    <s v="Feb., 2019"/>
    <x v="13"/>
    <x v="3"/>
    <x v="31"/>
    <x v="31"/>
    <s v="Male"/>
    <s v="M"/>
    <n v="3"/>
    <m/>
    <m/>
  </r>
  <r>
    <n v="2019"/>
    <n v="2019"/>
    <s v="Feb., 2019"/>
    <x v="13"/>
    <x v="3"/>
    <x v="32"/>
    <x v="32"/>
    <s v="Male"/>
    <s v="M"/>
    <n v="2"/>
    <m/>
    <m/>
  </r>
  <r>
    <n v="2019"/>
    <n v="2019"/>
    <s v="Feb., 2019"/>
    <x v="13"/>
    <x v="3"/>
    <x v="12"/>
    <x v="12"/>
    <s v="Male"/>
    <s v="M"/>
    <n v="7"/>
    <m/>
    <m/>
  </r>
  <r>
    <n v="2019"/>
    <n v="2019"/>
    <s v="Feb., 2019"/>
    <x v="13"/>
    <x v="3"/>
    <x v="48"/>
    <x v="48"/>
    <s v="Male"/>
    <s v="M"/>
    <n v="1"/>
    <m/>
    <m/>
  </r>
  <r>
    <n v="2019"/>
    <n v="2019"/>
    <s v="Feb., 2019"/>
    <x v="13"/>
    <x v="3"/>
    <x v="14"/>
    <x v="14"/>
    <s v="Female"/>
    <s v="F"/>
    <n v="1"/>
    <m/>
    <m/>
  </r>
  <r>
    <n v="2019"/>
    <n v="2019"/>
    <s v="Feb., 2019"/>
    <x v="13"/>
    <x v="3"/>
    <x v="14"/>
    <x v="14"/>
    <s v="Male"/>
    <s v="M"/>
    <n v="2"/>
    <m/>
    <m/>
  </r>
  <r>
    <n v="2019"/>
    <n v="2019"/>
    <s v="Feb., 2019"/>
    <x v="13"/>
    <x v="3"/>
    <x v="1"/>
    <x v="1"/>
    <s v="Male"/>
    <s v="M"/>
    <n v="5"/>
    <m/>
    <m/>
  </r>
  <r>
    <n v="2019"/>
    <n v="2019"/>
    <s v="Feb., 2019"/>
    <x v="13"/>
    <x v="3"/>
    <x v="34"/>
    <x v="34"/>
    <s v="Male"/>
    <s v="M"/>
    <n v="1"/>
    <m/>
    <m/>
  </r>
  <r>
    <n v="2019"/>
    <n v="2019"/>
    <s v="Feb., 2019"/>
    <x v="13"/>
    <x v="3"/>
    <x v="15"/>
    <x v="15"/>
    <s v="Female"/>
    <s v="F"/>
    <n v="1"/>
    <m/>
    <m/>
  </r>
  <r>
    <n v="2019"/>
    <n v="2019"/>
    <s v="Feb., 2019"/>
    <x v="13"/>
    <x v="3"/>
    <x v="2"/>
    <x v="2"/>
    <s v="Male"/>
    <s v="M"/>
    <n v="1"/>
    <m/>
    <m/>
  </r>
  <r>
    <n v="2019"/>
    <n v="2019"/>
    <s v="Feb., 2019"/>
    <x v="13"/>
    <x v="3"/>
    <x v="3"/>
    <x v="3"/>
    <s v="Female"/>
    <s v="F"/>
    <n v="1"/>
    <m/>
    <m/>
  </r>
  <r>
    <n v="2019"/>
    <n v="2019"/>
    <s v="Feb., 2019"/>
    <x v="13"/>
    <x v="3"/>
    <x v="3"/>
    <x v="3"/>
    <s v="Male"/>
    <s v="M"/>
    <n v="1"/>
    <m/>
    <m/>
  </r>
  <r>
    <n v="2019"/>
    <n v="2019"/>
    <s v="Feb., 2019"/>
    <x v="13"/>
    <x v="3"/>
    <x v="16"/>
    <x v="16"/>
    <s v="Male"/>
    <s v="M"/>
    <n v="3"/>
    <m/>
    <m/>
  </r>
  <r>
    <n v="2019"/>
    <n v="2019"/>
    <s v="Feb., 2019"/>
    <x v="13"/>
    <x v="3"/>
    <x v="63"/>
    <x v="63"/>
    <s v="Male"/>
    <s v="M"/>
    <n v="1"/>
    <m/>
    <m/>
  </r>
  <r>
    <n v="2019"/>
    <n v="2019"/>
    <s v="Feb., 2019"/>
    <x v="13"/>
    <x v="3"/>
    <x v="35"/>
    <x v="35"/>
    <s v="Male"/>
    <s v="M"/>
    <n v="1"/>
    <m/>
    <m/>
  </r>
  <r>
    <n v="2019"/>
    <n v="2019"/>
    <s v="Feb., 2019"/>
    <x v="13"/>
    <x v="3"/>
    <x v="4"/>
    <x v="4"/>
    <s v="Female"/>
    <s v="F"/>
    <n v="1"/>
    <m/>
    <m/>
  </r>
  <r>
    <n v="2019"/>
    <n v="2019"/>
    <s v="Feb., 2019"/>
    <x v="13"/>
    <x v="3"/>
    <x v="5"/>
    <x v="5"/>
    <s v="Male"/>
    <s v="M"/>
    <n v="1"/>
    <m/>
    <m/>
  </r>
  <r>
    <n v="2019"/>
    <n v="2019"/>
    <s v="Feb., 2019"/>
    <x v="13"/>
    <x v="3"/>
    <x v="6"/>
    <x v="6"/>
    <s v="Female"/>
    <s v="F"/>
    <n v="2"/>
    <m/>
    <m/>
  </r>
  <r>
    <n v="2019"/>
    <n v="2019"/>
    <s v="Feb., 2019"/>
    <x v="13"/>
    <x v="3"/>
    <x v="6"/>
    <x v="6"/>
    <s v="Male"/>
    <s v="M"/>
    <n v="1"/>
    <m/>
    <m/>
  </r>
  <r>
    <n v="2019"/>
    <n v="2019"/>
    <s v="Feb., 2019"/>
    <x v="13"/>
    <x v="3"/>
    <x v="36"/>
    <x v="36"/>
    <s v="Male"/>
    <s v="M"/>
    <n v="1"/>
    <m/>
    <m/>
  </r>
  <r>
    <n v="2019"/>
    <n v="2019"/>
    <s v="Feb., 2019"/>
    <x v="13"/>
    <x v="3"/>
    <x v="37"/>
    <x v="37"/>
    <s v="Male"/>
    <s v="M"/>
    <n v="1"/>
    <m/>
    <m/>
  </r>
  <r>
    <n v="2019"/>
    <n v="2019"/>
    <s v="Feb., 2019"/>
    <x v="13"/>
    <x v="3"/>
    <x v="7"/>
    <x v="7"/>
    <s v="Female"/>
    <s v="F"/>
    <n v="4"/>
    <m/>
    <m/>
  </r>
  <r>
    <n v="2019"/>
    <n v="2019"/>
    <s v="Feb., 2019"/>
    <x v="13"/>
    <x v="3"/>
    <x v="7"/>
    <x v="7"/>
    <s v="Male"/>
    <s v="M"/>
    <n v="1"/>
    <m/>
    <m/>
  </r>
  <r>
    <n v="2019"/>
    <n v="2019"/>
    <s v="Feb., 2019"/>
    <x v="13"/>
    <x v="3"/>
    <x v="24"/>
    <x v="24"/>
    <s v="Male"/>
    <s v="M"/>
    <n v="1"/>
    <m/>
    <m/>
  </r>
  <r>
    <n v="2019"/>
    <n v="2019"/>
    <s v="Feb., 2019"/>
    <x v="13"/>
    <x v="3"/>
    <x v="25"/>
    <x v="25"/>
    <s v="Male"/>
    <s v="M"/>
    <n v="6"/>
    <m/>
    <m/>
  </r>
  <r>
    <n v="2019"/>
    <n v="2019"/>
    <s v="Feb., 2019"/>
    <x v="13"/>
    <x v="3"/>
    <x v="26"/>
    <x v="26"/>
    <s v="Female"/>
    <s v="F"/>
    <n v="9"/>
    <m/>
    <m/>
  </r>
  <r>
    <n v="2019"/>
    <n v="2019"/>
    <s v="Feb., 2019"/>
    <x v="13"/>
    <x v="3"/>
    <x v="26"/>
    <x v="26"/>
    <s v="Male"/>
    <s v="M"/>
    <n v="15"/>
    <m/>
    <m/>
  </r>
  <r>
    <n v="2019"/>
    <n v="2019"/>
    <s v="Feb., 2019"/>
    <x v="13"/>
    <x v="3"/>
    <x v="19"/>
    <x v="19"/>
    <s v="Female"/>
    <s v="F"/>
    <n v="39"/>
    <m/>
    <m/>
  </r>
  <r>
    <n v="2019"/>
    <n v="2019"/>
    <s v="Feb., 2019"/>
    <x v="13"/>
    <x v="3"/>
    <x v="19"/>
    <x v="19"/>
    <s v="Male"/>
    <s v="M"/>
    <n v="112"/>
    <m/>
    <m/>
  </r>
  <r>
    <n v="2019"/>
    <n v="2019"/>
    <s v="Feb., 2019"/>
    <x v="13"/>
    <x v="3"/>
    <x v="39"/>
    <x v="39"/>
    <s v="Female"/>
    <s v="F"/>
    <n v="30"/>
    <m/>
    <m/>
  </r>
  <r>
    <n v="2019"/>
    <n v="2019"/>
    <s v="Feb., 2019"/>
    <x v="13"/>
    <x v="3"/>
    <x v="39"/>
    <x v="39"/>
    <s v="Male"/>
    <s v="M"/>
    <n v="74"/>
    <m/>
    <m/>
  </r>
  <r>
    <n v="2019"/>
    <n v="2019"/>
    <s v="Feb., 2019"/>
    <x v="13"/>
    <x v="3"/>
    <x v="40"/>
    <x v="40"/>
    <s v="Female"/>
    <s v="F"/>
    <n v="1"/>
    <m/>
    <m/>
  </r>
  <r>
    <n v="2019"/>
    <n v="2019"/>
    <s v="Feb., 2019"/>
    <x v="13"/>
    <x v="3"/>
    <x v="40"/>
    <x v="40"/>
    <s v="Male"/>
    <s v="M"/>
    <n v="10"/>
    <m/>
    <m/>
  </r>
  <r>
    <n v="2019"/>
    <n v="2019"/>
    <s v="Feb., 2019"/>
    <x v="13"/>
    <x v="3"/>
    <x v="20"/>
    <x v="20"/>
    <s v="Female"/>
    <s v="F"/>
    <n v="2"/>
    <m/>
    <m/>
  </r>
  <r>
    <n v="2019"/>
    <n v="2019"/>
    <s v="Feb., 2019"/>
    <x v="13"/>
    <x v="3"/>
    <x v="20"/>
    <x v="20"/>
    <s v="Male"/>
    <s v="M"/>
    <n v="4"/>
    <m/>
    <m/>
  </r>
  <r>
    <n v="2019"/>
    <n v="2019"/>
    <s v="Feb., 2019"/>
    <x v="13"/>
    <x v="3"/>
    <x v="41"/>
    <x v="41"/>
    <s v="Male"/>
    <s v="M"/>
    <n v="1"/>
    <m/>
    <m/>
  </r>
  <r>
    <n v="2019"/>
    <n v="2019"/>
    <s v="Feb., 2019"/>
    <x v="13"/>
    <x v="3"/>
    <x v="58"/>
    <x v="58"/>
    <s v="Male"/>
    <s v="M"/>
    <n v="1"/>
    <m/>
    <m/>
  </r>
  <r>
    <n v="2019"/>
    <n v="2019"/>
    <s v="Feb., 2019"/>
    <x v="13"/>
    <x v="3"/>
    <x v="8"/>
    <x v="8"/>
    <s v="Female"/>
    <s v="F"/>
    <n v="3"/>
    <m/>
    <m/>
  </r>
  <r>
    <n v="2019"/>
    <n v="2019"/>
    <s v="Feb., 2019"/>
    <x v="13"/>
    <x v="3"/>
    <x v="8"/>
    <x v="8"/>
    <s v="Male"/>
    <s v="M"/>
    <n v="3"/>
    <m/>
    <m/>
  </r>
  <r>
    <n v="2019"/>
    <n v="2019"/>
    <s v="Feb., 2019"/>
    <x v="13"/>
    <x v="4"/>
    <x v="21"/>
    <x v="21"/>
    <s v="Male"/>
    <s v="M"/>
    <n v="1"/>
    <m/>
    <m/>
  </r>
  <r>
    <n v="2019"/>
    <n v="2019"/>
    <s v="Feb., 2019"/>
    <x v="13"/>
    <x v="4"/>
    <x v="44"/>
    <x v="44"/>
    <s v="Male"/>
    <s v="M"/>
    <n v="1"/>
    <m/>
    <m/>
  </r>
  <r>
    <n v="2019"/>
    <n v="2019"/>
    <s v="Feb., 2019"/>
    <x v="13"/>
    <x v="4"/>
    <x v="59"/>
    <x v="59"/>
    <s v="Male"/>
    <s v="M"/>
    <n v="2"/>
    <m/>
    <m/>
  </r>
  <r>
    <n v="2019"/>
    <n v="2019"/>
    <s v="Feb., 2019"/>
    <x v="13"/>
    <x v="4"/>
    <x v="27"/>
    <x v="27"/>
    <s v="Male"/>
    <s v="M"/>
    <n v="2"/>
    <m/>
    <m/>
  </r>
  <r>
    <n v="2019"/>
    <n v="2019"/>
    <s v="Feb., 2019"/>
    <x v="13"/>
    <x v="4"/>
    <x v="60"/>
    <x v="60"/>
    <s v="Male"/>
    <s v="M"/>
    <n v="1"/>
    <m/>
    <m/>
  </r>
  <r>
    <n v="2019"/>
    <n v="2019"/>
    <s v="Feb., 2019"/>
    <x v="13"/>
    <x v="4"/>
    <x v="29"/>
    <x v="29"/>
    <s v="Female"/>
    <s v="F"/>
    <n v="1"/>
    <m/>
    <m/>
  </r>
  <r>
    <n v="2019"/>
    <n v="2019"/>
    <s v="Feb., 2019"/>
    <x v="13"/>
    <x v="4"/>
    <x v="29"/>
    <x v="29"/>
    <s v="Male"/>
    <s v="M"/>
    <n v="3"/>
    <m/>
    <m/>
  </r>
  <r>
    <n v="2019"/>
    <n v="2019"/>
    <s v="Feb., 2019"/>
    <x v="13"/>
    <x v="4"/>
    <x v="9"/>
    <x v="9"/>
    <s v="Male"/>
    <s v="M"/>
    <n v="2"/>
    <m/>
    <m/>
  </r>
  <r>
    <n v="2019"/>
    <n v="2019"/>
    <s v="Feb., 2019"/>
    <x v="13"/>
    <x v="4"/>
    <x v="30"/>
    <x v="30"/>
    <s v="Female"/>
    <s v="F"/>
    <n v="1"/>
    <m/>
    <m/>
  </r>
  <r>
    <n v="2019"/>
    <n v="2019"/>
    <s v="Feb., 2019"/>
    <x v="13"/>
    <x v="4"/>
    <x v="30"/>
    <x v="30"/>
    <s v="Male"/>
    <s v="M"/>
    <n v="6"/>
    <m/>
    <m/>
  </r>
  <r>
    <n v="2019"/>
    <n v="2019"/>
    <s v="Feb., 2019"/>
    <x v="13"/>
    <x v="4"/>
    <x v="10"/>
    <x v="10"/>
    <s v="Male"/>
    <s v="M"/>
    <n v="6"/>
    <m/>
    <m/>
  </r>
  <r>
    <n v="2019"/>
    <n v="2019"/>
    <s v="Feb., 2019"/>
    <x v="13"/>
    <x v="4"/>
    <x v="11"/>
    <x v="11"/>
    <s v="Male"/>
    <s v="M"/>
    <n v="2"/>
    <m/>
    <m/>
  </r>
  <r>
    <n v="2019"/>
    <n v="2019"/>
    <s v="Feb., 2019"/>
    <x v="13"/>
    <x v="4"/>
    <x v="45"/>
    <x v="45"/>
    <s v="Male"/>
    <s v="M"/>
    <n v="1"/>
    <m/>
    <m/>
  </r>
  <r>
    <n v="2019"/>
    <n v="2019"/>
    <s v="Feb., 2019"/>
    <x v="13"/>
    <x v="4"/>
    <x v="47"/>
    <x v="47"/>
    <s v="Male"/>
    <s v="M"/>
    <n v="1"/>
    <m/>
    <m/>
  </r>
  <r>
    <n v="2019"/>
    <n v="2019"/>
    <s v="Feb., 2019"/>
    <x v="13"/>
    <x v="4"/>
    <x v="31"/>
    <x v="31"/>
    <s v="Male"/>
    <s v="M"/>
    <n v="3"/>
    <m/>
    <m/>
  </r>
  <r>
    <n v="2019"/>
    <n v="2019"/>
    <s v="Feb., 2019"/>
    <x v="13"/>
    <x v="4"/>
    <x v="32"/>
    <x v="32"/>
    <s v="Male"/>
    <s v="M"/>
    <n v="1"/>
    <m/>
    <m/>
  </r>
  <r>
    <n v="2019"/>
    <n v="2019"/>
    <s v="Feb., 2019"/>
    <x v="13"/>
    <x v="4"/>
    <x v="22"/>
    <x v="22"/>
    <s v="Male"/>
    <s v="M"/>
    <n v="1"/>
    <m/>
    <m/>
  </r>
  <r>
    <n v="2019"/>
    <n v="2019"/>
    <s v="Feb., 2019"/>
    <x v="13"/>
    <x v="4"/>
    <x v="12"/>
    <x v="12"/>
    <s v="Male"/>
    <s v="M"/>
    <n v="4"/>
    <m/>
    <m/>
  </r>
  <r>
    <n v="2019"/>
    <n v="2019"/>
    <s v="Feb., 2019"/>
    <x v="13"/>
    <x v="4"/>
    <x v="95"/>
    <x v="95"/>
    <s v="Male"/>
    <s v="M"/>
    <n v="1"/>
    <m/>
    <m/>
  </r>
  <r>
    <n v="2019"/>
    <n v="2019"/>
    <s v="Feb., 2019"/>
    <x v="13"/>
    <x v="4"/>
    <x v="48"/>
    <x v="48"/>
    <s v="Male"/>
    <s v="M"/>
    <n v="2"/>
    <m/>
    <m/>
  </r>
  <r>
    <n v="2019"/>
    <n v="2019"/>
    <s v="Feb., 2019"/>
    <x v="13"/>
    <x v="4"/>
    <x v="84"/>
    <x v="84"/>
    <s v="Male"/>
    <s v="M"/>
    <n v="2"/>
    <m/>
    <m/>
  </r>
  <r>
    <n v="2019"/>
    <n v="2019"/>
    <s v="Feb., 2019"/>
    <x v="13"/>
    <x v="4"/>
    <x v="49"/>
    <x v="49"/>
    <s v="Female"/>
    <s v="F"/>
    <n v="1"/>
    <m/>
    <m/>
  </r>
  <r>
    <n v="2019"/>
    <n v="2019"/>
    <s v="Feb., 2019"/>
    <x v="13"/>
    <x v="4"/>
    <x v="0"/>
    <x v="0"/>
    <s v="Female"/>
    <s v="F"/>
    <n v="2"/>
    <m/>
    <m/>
  </r>
  <r>
    <n v="2019"/>
    <n v="2019"/>
    <s v="Feb., 2019"/>
    <x v="13"/>
    <x v="4"/>
    <x v="0"/>
    <x v="0"/>
    <s v="Male"/>
    <s v="M"/>
    <n v="4"/>
    <m/>
    <m/>
  </r>
  <r>
    <n v="2019"/>
    <n v="2019"/>
    <s v="Feb., 2019"/>
    <x v="13"/>
    <x v="4"/>
    <x v="51"/>
    <x v="51"/>
    <s v="Female"/>
    <s v="F"/>
    <n v="1"/>
    <m/>
    <m/>
  </r>
  <r>
    <n v="2019"/>
    <n v="2019"/>
    <s v="Feb., 2019"/>
    <x v="13"/>
    <x v="4"/>
    <x v="1"/>
    <x v="1"/>
    <s v="Male"/>
    <s v="M"/>
    <n v="3"/>
    <m/>
    <m/>
  </r>
  <r>
    <n v="2019"/>
    <n v="2019"/>
    <s v="Feb., 2019"/>
    <x v="13"/>
    <x v="4"/>
    <x v="34"/>
    <x v="34"/>
    <s v="Male"/>
    <s v="M"/>
    <n v="1"/>
    <m/>
    <m/>
  </r>
  <r>
    <n v="2019"/>
    <n v="2019"/>
    <s v="Feb., 2019"/>
    <x v="13"/>
    <x v="4"/>
    <x v="15"/>
    <x v="15"/>
    <s v="Male"/>
    <s v="M"/>
    <n v="2"/>
    <m/>
    <m/>
  </r>
  <r>
    <n v="2019"/>
    <n v="2019"/>
    <s v="Feb., 2019"/>
    <x v="13"/>
    <x v="4"/>
    <x v="2"/>
    <x v="2"/>
    <s v="Female"/>
    <s v="F"/>
    <n v="3"/>
    <m/>
    <m/>
  </r>
  <r>
    <n v="2019"/>
    <n v="2019"/>
    <s v="Feb., 2019"/>
    <x v="13"/>
    <x v="4"/>
    <x v="2"/>
    <x v="2"/>
    <s v="Male"/>
    <s v="M"/>
    <n v="1"/>
    <m/>
    <m/>
  </r>
  <r>
    <n v="2019"/>
    <n v="2019"/>
    <s v="Feb., 2019"/>
    <x v="13"/>
    <x v="4"/>
    <x v="16"/>
    <x v="16"/>
    <s v="Male"/>
    <s v="M"/>
    <n v="4"/>
    <m/>
    <m/>
  </r>
  <r>
    <n v="2019"/>
    <n v="2019"/>
    <s v="Feb., 2019"/>
    <x v="13"/>
    <x v="4"/>
    <x v="35"/>
    <x v="35"/>
    <s v="Male"/>
    <s v="M"/>
    <n v="1"/>
    <m/>
    <m/>
  </r>
  <r>
    <n v="2019"/>
    <n v="2019"/>
    <s v="Feb., 2019"/>
    <x v="13"/>
    <x v="4"/>
    <x v="17"/>
    <x v="17"/>
    <s v="Female"/>
    <s v="F"/>
    <n v="1"/>
    <m/>
    <m/>
  </r>
  <r>
    <n v="2019"/>
    <n v="2019"/>
    <s v="Feb., 2019"/>
    <x v="13"/>
    <x v="4"/>
    <x v="17"/>
    <x v="17"/>
    <s v="Male"/>
    <s v="M"/>
    <n v="2"/>
    <m/>
    <m/>
  </r>
  <r>
    <n v="2019"/>
    <n v="2019"/>
    <s v="Feb., 2019"/>
    <x v="13"/>
    <x v="4"/>
    <x v="4"/>
    <x v="4"/>
    <s v="Female"/>
    <s v="F"/>
    <n v="1"/>
    <m/>
    <m/>
  </r>
  <r>
    <n v="2019"/>
    <n v="2019"/>
    <s v="Feb., 2019"/>
    <x v="13"/>
    <x v="4"/>
    <x v="4"/>
    <x v="4"/>
    <s v="Male"/>
    <s v="M"/>
    <n v="1"/>
    <m/>
    <m/>
  </r>
  <r>
    <n v="2019"/>
    <n v="2019"/>
    <s v="Feb., 2019"/>
    <x v="13"/>
    <x v="4"/>
    <x v="6"/>
    <x v="6"/>
    <s v="Male"/>
    <s v="M"/>
    <n v="2"/>
    <m/>
    <m/>
  </r>
  <r>
    <n v="2019"/>
    <n v="2019"/>
    <s v="Feb., 2019"/>
    <x v="13"/>
    <x v="4"/>
    <x v="52"/>
    <x v="52"/>
    <s v="Male"/>
    <s v="M"/>
    <n v="1"/>
    <m/>
    <m/>
  </r>
  <r>
    <n v="2019"/>
    <n v="2019"/>
    <s v="Feb., 2019"/>
    <x v="13"/>
    <x v="4"/>
    <x v="37"/>
    <x v="37"/>
    <s v="Male"/>
    <s v="M"/>
    <n v="1"/>
    <m/>
    <m/>
  </r>
  <r>
    <n v="2019"/>
    <n v="2019"/>
    <s v="Feb., 2019"/>
    <x v="13"/>
    <x v="4"/>
    <x v="7"/>
    <x v="7"/>
    <s v="Female"/>
    <s v="F"/>
    <n v="6"/>
    <m/>
    <m/>
  </r>
  <r>
    <n v="2019"/>
    <n v="2019"/>
    <s v="Feb., 2019"/>
    <x v="13"/>
    <x v="4"/>
    <x v="7"/>
    <x v="7"/>
    <s v="Male"/>
    <s v="M"/>
    <n v="8"/>
    <m/>
    <m/>
  </r>
  <r>
    <n v="2019"/>
    <n v="2019"/>
    <s v="Feb., 2019"/>
    <x v="13"/>
    <x v="4"/>
    <x v="24"/>
    <x v="24"/>
    <s v="Male"/>
    <s v="M"/>
    <n v="1"/>
    <m/>
    <m/>
  </r>
  <r>
    <n v="2019"/>
    <n v="2019"/>
    <s v="Feb., 2019"/>
    <x v="13"/>
    <x v="4"/>
    <x v="25"/>
    <x v="25"/>
    <s v="Female"/>
    <s v="F"/>
    <n v="1"/>
    <m/>
    <m/>
  </r>
  <r>
    <n v="2019"/>
    <n v="2019"/>
    <s v="Feb., 2019"/>
    <x v="13"/>
    <x v="4"/>
    <x v="25"/>
    <x v="25"/>
    <s v="Male"/>
    <s v="M"/>
    <n v="11"/>
    <m/>
    <m/>
  </r>
  <r>
    <n v="2019"/>
    <n v="2019"/>
    <s v="Feb., 2019"/>
    <x v="13"/>
    <x v="4"/>
    <x v="54"/>
    <x v="54"/>
    <s v="Male"/>
    <s v="M"/>
    <n v="1"/>
    <m/>
    <m/>
  </r>
  <r>
    <n v="2019"/>
    <n v="2019"/>
    <s v="Feb., 2019"/>
    <x v="13"/>
    <x v="4"/>
    <x v="55"/>
    <x v="55"/>
    <s v="Female"/>
    <s v="F"/>
    <n v="2"/>
    <m/>
    <m/>
  </r>
  <r>
    <n v="2019"/>
    <n v="2019"/>
    <s v="Feb., 2019"/>
    <x v="13"/>
    <x v="4"/>
    <x v="26"/>
    <x v="26"/>
    <s v="Female"/>
    <s v="F"/>
    <n v="26"/>
    <m/>
    <m/>
  </r>
  <r>
    <n v="2019"/>
    <n v="2019"/>
    <s v="Feb., 2019"/>
    <x v="13"/>
    <x v="4"/>
    <x v="26"/>
    <x v="26"/>
    <s v="Male"/>
    <s v="M"/>
    <n v="55"/>
    <m/>
    <m/>
  </r>
  <r>
    <n v="2019"/>
    <n v="2019"/>
    <s v="Feb., 2019"/>
    <x v="13"/>
    <x v="4"/>
    <x v="19"/>
    <x v="19"/>
    <s v="Female"/>
    <s v="F"/>
    <n v="137"/>
    <m/>
    <m/>
  </r>
  <r>
    <n v="2019"/>
    <n v="2019"/>
    <s v="Feb., 2019"/>
    <x v="13"/>
    <x v="4"/>
    <x v="19"/>
    <x v="19"/>
    <s v="Male"/>
    <s v="M"/>
    <n v="454"/>
    <m/>
    <m/>
  </r>
  <r>
    <n v="2019"/>
    <n v="2019"/>
    <s v="Feb., 2019"/>
    <x v="13"/>
    <x v="4"/>
    <x v="39"/>
    <x v="39"/>
    <s v="Female"/>
    <s v="F"/>
    <n v="130"/>
    <m/>
    <m/>
  </r>
  <r>
    <n v="2019"/>
    <n v="2019"/>
    <s v="Feb., 2019"/>
    <x v="13"/>
    <x v="4"/>
    <x v="39"/>
    <x v="39"/>
    <s v="Male"/>
    <s v="M"/>
    <n v="264"/>
    <m/>
    <m/>
  </r>
  <r>
    <n v="2019"/>
    <n v="2019"/>
    <s v="Feb., 2019"/>
    <x v="13"/>
    <x v="4"/>
    <x v="40"/>
    <x v="40"/>
    <s v="Female"/>
    <s v="F"/>
    <n v="6"/>
    <m/>
    <m/>
  </r>
  <r>
    <n v="2019"/>
    <n v="2019"/>
    <s v="Feb., 2019"/>
    <x v="13"/>
    <x v="4"/>
    <x v="40"/>
    <x v="40"/>
    <s v="Male"/>
    <s v="M"/>
    <n v="14"/>
    <m/>
    <m/>
  </r>
  <r>
    <n v="2019"/>
    <n v="2019"/>
    <s v="Feb., 2019"/>
    <x v="13"/>
    <x v="4"/>
    <x v="20"/>
    <x v="20"/>
    <s v="Female"/>
    <s v="F"/>
    <n v="5"/>
    <m/>
    <m/>
  </r>
  <r>
    <n v="2019"/>
    <n v="2019"/>
    <s v="Feb., 2019"/>
    <x v="13"/>
    <x v="4"/>
    <x v="20"/>
    <x v="20"/>
    <s v="Male"/>
    <s v="M"/>
    <n v="17"/>
    <m/>
    <m/>
  </r>
  <r>
    <n v="2019"/>
    <n v="2019"/>
    <s v="Feb., 2019"/>
    <x v="13"/>
    <x v="4"/>
    <x v="41"/>
    <x v="41"/>
    <s v="Female"/>
    <s v="F"/>
    <n v="3"/>
    <m/>
    <m/>
  </r>
  <r>
    <n v="2019"/>
    <n v="2019"/>
    <s v="Feb., 2019"/>
    <x v="13"/>
    <x v="4"/>
    <x v="41"/>
    <x v="41"/>
    <s v="Male"/>
    <s v="M"/>
    <n v="2"/>
    <m/>
    <m/>
  </r>
  <r>
    <n v="2019"/>
    <n v="2019"/>
    <s v="Feb., 2019"/>
    <x v="13"/>
    <x v="4"/>
    <x v="8"/>
    <x v="8"/>
    <s v="Female"/>
    <s v="F"/>
    <n v="3"/>
    <m/>
    <m/>
  </r>
  <r>
    <n v="2019"/>
    <n v="2019"/>
    <s v="Feb., 2019"/>
    <x v="13"/>
    <x v="4"/>
    <x v="8"/>
    <x v="8"/>
    <s v="Male"/>
    <s v="M"/>
    <n v="5"/>
    <m/>
    <m/>
  </r>
  <r>
    <n v="2019"/>
    <n v="2019"/>
    <s v="Feb., 2019"/>
    <x v="13"/>
    <x v="5"/>
    <x v="68"/>
    <x v="68"/>
    <s v="Male"/>
    <s v="M"/>
    <n v="1"/>
    <m/>
    <m/>
  </r>
  <r>
    <n v="2019"/>
    <n v="2019"/>
    <s v="Feb., 2019"/>
    <x v="13"/>
    <x v="5"/>
    <x v="21"/>
    <x v="21"/>
    <s v="Female"/>
    <s v="F"/>
    <n v="1"/>
    <m/>
    <m/>
  </r>
  <r>
    <n v="2019"/>
    <n v="2019"/>
    <s v="Feb., 2019"/>
    <x v="13"/>
    <x v="5"/>
    <x v="21"/>
    <x v="21"/>
    <s v="Male"/>
    <s v="M"/>
    <n v="1"/>
    <m/>
    <m/>
  </r>
  <r>
    <n v="2019"/>
    <n v="2019"/>
    <s v="Feb., 2019"/>
    <x v="13"/>
    <x v="5"/>
    <x v="44"/>
    <x v="44"/>
    <s v="Female"/>
    <s v="F"/>
    <n v="2"/>
    <m/>
    <m/>
  </r>
  <r>
    <n v="2019"/>
    <n v="2019"/>
    <s v="Feb., 2019"/>
    <x v="13"/>
    <x v="5"/>
    <x v="44"/>
    <x v="44"/>
    <s v="Male"/>
    <s v="M"/>
    <n v="1"/>
    <m/>
    <m/>
  </r>
  <r>
    <n v="2019"/>
    <n v="2019"/>
    <s v="Feb., 2019"/>
    <x v="13"/>
    <x v="5"/>
    <x v="27"/>
    <x v="27"/>
    <s v="Male"/>
    <s v="M"/>
    <n v="1"/>
    <m/>
    <m/>
  </r>
  <r>
    <n v="2019"/>
    <n v="2019"/>
    <s v="Feb., 2019"/>
    <x v="13"/>
    <x v="5"/>
    <x v="28"/>
    <x v="28"/>
    <s v="Male"/>
    <s v="M"/>
    <n v="1"/>
    <m/>
    <m/>
  </r>
  <r>
    <n v="2019"/>
    <n v="2019"/>
    <s v="Feb., 2019"/>
    <x v="13"/>
    <x v="5"/>
    <x v="29"/>
    <x v="29"/>
    <s v="Male"/>
    <s v="M"/>
    <n v="4"/>
    <m/>
    <m/>
  </r>
  <r>
    <n v="2019"/>
    <n v="2019"/>
    <s v="Feb., 2019"/>
    <x v="13"/>
    <x v="5"/>
    <x v="9"/>
    <x v="9"/>
    <s v="Female"/>
    <s v="F"/>
    <n v="2"/>
    <m/>
    <m/>
  </r>
  <r>
    <n v="2019"/>
    <n v="2019"/>
    <s v="Feb., 2019"/>
    <x v="13"/>
    <x v="5"/>
    <x v="9"/>
    <x v="9"/>
    <s v="Male"/>
    <s v="M"/>
    <n v="4"/>
    <m/>
    <m/>
  </r>
  <r>
    <n v="2019"/>
    <n v="2019"/>
    <s v="Feb., 2019"/>
    <x v="13"/>
    <x v="5"/>
    <x v="30"/>
    <x v="30"/>
    <s v="Female"/>
    <s v="F"/>
    <n v="6"/>
    <m/>
    <m/>
  </r>
  <r>
    <n v="2019"/>
    <n v="2019"/>
    <s v="Feb., 2019"/>
    <x v="13"/>
    <x v="5"/>
    <x v="30"/>
    <x v="30"/>
    <s v="Male"/>
    <s v="M"/>
    <n v="6"/>
    <m/>
    <m/>
  </r>
  <r>
    <n v="2019"/>
    <n v="2019"/>
    <s v="Feb., 2019"/>
    <x v="13"/>
    <x v="5"/>
    <x v="10"/>
    <x v="10"/>
    <s v="Male"/>
    <s v="M"/>
    <n v="4"/>
    <m/>
    <m/>
  </r>
  <r>
    <n v="2019"/>
    <n v="2019"/>
    <s v="Feb., 2019"/>
    <x v="13"/>
    <x v="5"/>
    <x v="11"/>
    <x v="11"/>
    <s v="Male"/>
    <s v="M"/>
    <n v="1"/>
    <m/>
    <m/>
  </r>
  <r>
    <n v="2019"/>
    <n v="2019"/>
    <s v="Feb., 2019"/>
    <x v="13"/>
    <x v="5"/>
    <x v="45"/>
    <x v="45"/>
    <s v="Male"/>
    <s v="M"/>
    <n v="2"/>
    <m/>
    <m/>
  </r>
  <r>
    <n v="2019"/>
    <n v="2019"/>
    <s v="Feb., 2019"/>
    <x v="13"/>
    <x v="5"/>
    <x v="47"/>
    <x v="47"/>
    <s v="Female"/>
    <s v="F"/>
    <n v="1"/>
    <m/>
    <m/>
  </r>
  <r>
    <n v="2019"/>
    <n v="2019"/>
    <s v="Feb., 2019"/>
    <x v="13"/>
    <x v="5"/>
    <x v="31"/>
    <x v="31"/>
    <s v="Male"/>
    <s v="M"/>
    <n v="3"/>
    <m/>
    <m/>
  </r>
  <r>
    <n v="2019"/>
    <n v="2019"/>
    <s v="Feb., 2019"/>
    <x v="13"/>
    <x v="5"/>
    <x v="12"/>
    <x v="12"/>
    <s v="Male"/>
    <s v="M"/>
    <n v="3"/>
    <m/>
    <m/>
  </r>
  <r>
    <n v="2019"/>
    <n v="2019"/>
    <s v="Feb., 2019"/>
    <x v="13"/>
    <x v="5"/>
    <x v="84"/>
    <x v="84"/>
    <s v="Male"/>
    <s v="M"/>
    <n v="1"/>
    <m/>
    <m/>
  </r>
  <r>
    <n v="2019"/>
    <n v="2019"/>
    <s v="Feb., 2019"/>
    <x v="13"/>
    <x v="5"/>
    <x v="49"/>
    <x v="49"/>
    <s v="Male"/>
    <s v="M"/>
    <n v="1"/>
    <m/>
    <m/>
  </r>
  <r>
    <n v="2019"/>
    <n v="2019"/>
    <s v="Feb., 2019"/>
    <x v="13"/>
    <x v="5"/>
    <x v="0"/>
    <x v="0"/>
    <s v="Female"/>
    <s v="F"/>
    <n v="2"/>
    <m/>
    <m/>
  </r>
  <r>
    <n v="2019"/>
    <n v="2019"/>
    <s v="Feb., 2019"/>
    <x v="13"/>
    <x v="5"/>
    <x v="0"/>
    <x v="0"/>
    <s v="Male"/>
    <s v="M"/>
    <n v="2"/>
    <m/>
    <m/>
  </r>
  <r>
    <n v="2019"/>
    <n v="2019"/>
    <s v="Feb., 2019"/>
    <x v="13"/>
    <x v="5"/>
    <x v="14"/>
    <x v="14"/>
    <s v="Male"/>
    <s v="M"/>
    <n v="1"/>
    <m/>
    <m/>
  </r>
  <r>
    <n v="2019"/>
    <n v="2019"/>
    <s v="Feb., 2019"/>
    <x v="13"/>
    <x v="5"/>
    <x v="1"/>
    <x v="1"/>
    <s v="Female"/>
    <s v="F"/>
    <n v="1"/>
    <m/>
    <m/>
  </r>
  <r>
    <n v="2019"/>
    <n v="2019"/>
    <s v="Feb., 2019"/>
    <x v="13"/>
    <x v="5"/>
    <x v="1"/>
    <x v="1"/>
    <s v="Male"/>
    <s v="M"/>
    <n v="4"/>
    <m/>
    <m/>
  </r>
  <r>
    <n v="2019"/>
    <n v="2019"/>
    <s v="Feb., 2019"/>
    <x v="13"/>
    <x v="5"/>
    <x v="34"/>
    <x v="34"/>
    <s v="Male"/>
    <s v="M"/>
    <n v="1"/>
    <m/>
    <m/>
  </r>
  <r>
    <n v="2019"/>
    <n v="2019"/>
    <s v="Feb., 2019"/>
    <x v="13"/>
    <x v="5"/>
    <x v="2"/>
    <x v="2"/>
    <s v="Female"/>
    <s v="F"/>
    <n v="1"/>
    <m/>
    <m/>
  </r>
  <r>
    <n v="2019"/>
    <n v="2019"/>
    <s v="Feb., 2019"/>
    <x v="13"/>
    <x v="5"/>
    <x v="2"/>
    <x v="2"/>
    <s v="Male"/>
    <s v="M"/>
    <n v="1"/>
    <m/>
    <m/>
  </r>
  <r>
    <n v="2019"/>
    <n v="2019"/>
    <s v="Feb., 2019"/>
    <x v="13"/>
    <x v="5"/>
    <x v="3"/>
    <x v="3"/>
    <s v="Female"/>
    <s v="F"/>
    <n v="1"/>
    <m/>
    <m/>
  </r>
  <r>
    <n v="2019"/>
    <n v="2019"/>
    <s v="Feb., 2019"/>
    <x v="13"/>
    <x v="5"/>
    <x v="3"/>
    <x v="3"/>
    <s v="Male"/>
    <s v="M"/>
    <n v="1"/>
    <m/>
    <m/>
  </r>
  <r>
    <n v="2019"/>
    <n v="2019"/>
    <s v="Feb., 2019"/>
    <x v="13"/>
    <x v="5"/>
    <x v="16"/>
    <x v="16"/>
    <s v="Male"/>
    <s v="M"/>
    <n v="1"/>
    <m/>
    <m/>
  </r>
  <r>
    <n v="2019"/>
    <n v="2019"/>
    <s v="Feb., 2019"/>
    <x v="13"/>
    <x v="5"/>
    <x v="35"/>
    <x v="35"/>
    <s v="Female"/>
    <s v="F"/>
    <n v="1"/>
    <m/>
    <m/>
  </r>
  <r>
    <n v="2019"/>
    <n v="2019"/>
    <s v="Feb., 2019"/>
    <x v="13"/>
    <x v="5"/>
    <x v="35"/>
    <x v="35"/>
    <s v="Male"/>
    <s v="M"/>
    <n v="1"/>
    <m/>
    <m/>
  </r>
  <r>
    <n v="2019"/>
    <n v="2019"/>
    <s v="Feb., 2019"/>
    <x v="13"/>
    <x v="5"/>
    <x v="17"/>
    <x v="17"/>
    <s v="Female"/>
    <s v="F"/>
    <n v="2"/>
    <m/>
    <m/>
  </r>
  <r>
    <n v="2019"/>
    <n v="2019"/>
    <s v="Feb., 2019"/>
    <x v="13"/>
    <x v="5"/>
    <x v="17"/>
    <x v="17"/>
    <s v="Male"/>
    <s v="M"/>
    <n v="4"/>
    <m/>
    <m/>
  </r>
  <r>
    <n v="2019"/>
    <n v="2019"/>
    <s v="Feb., 2019"/>
    <x v="13"/>
    <x v="5"/>
    <x v="4"/>
    <x v="4"/>
    <s v="Female"/>
    <s v="F"/>
    <n v="1"/>
    <m/>
    <m/>
  </r>
  <r>
    <n v="2019"/>
    <n v="2019"/>
    <s v="Feb., 2019"/>
    <x v="13"/>
    <x v="5"/>
    <x v="4"/>
    <x v="4"/>
    <s v="Male"/>
    <s v="M"/>
    <n v="3"/>
    <m/>
    <m/>
  </r>
  <r>
    <n v="2019"/>
    <n v="2019"/>
    <s v="Feb., 2019"/>
    <x v="13"/>
    <x v="5"/>
    <x v="5"/>
    <x v="5"/>
    <s v="Male"/>
    <s v="M"/>
    <n v="1"/>
    <m/>
    <m/>
  </r>
  <r>
    <n v="2019"/>
    <n v="2019"/>
    <s v="Feb., 2019"/>
    <x v="13"/>
    <x v="5"/>
    <x v="6"/>
    <x v="6"/>
    <s v="Female"/>
    <s v="F"/>
    <n v="1"/>
    <m/>
    <m/>
  </r>
  <r>
    <n v="2019"/>
    <n v="2019"/>
    <s v="Feb., 2019"/>
    <x v="13"/>
    <x v="5"/>
    <x v="6"/>
    <x v="6"/>
    <s v="Male"/>
    <s v="M"/>
    <n v="4"/>
    <m/>
    <m/>
  </r>
  <r>
    <n v="2019"/>
    <n v="2019"/>
    <s v="Feb., 2019"/>
    <x v="13"/>
    <x v="5"/>
    <x v="37"/>
    <x v="37"/>
    <s v="Male"/>
    <s v="M"/>
    <n v="3"/>
    <m/>
    <m/>
  </r>
  <r>
    <n v="2019"/>
    <n v="2019"/>
    <s v="Feb., 2019"/>
    <x v="13"/>
    <x v="5"/>
    <x v="7"/>
    <x v="7"/>
    <s v="Female"/>
    <s v="F"/>
    <n v="6"/>
    <m/>
    <m/>
  </r>
  <r>
    <n v="2019"/>
    <n v="2019"/>
    <s v="Feb., 2019"/>
    <x v="13"/>
    <x v="5"/>
    <x v="7"/>
    <x v="7"/>
    <s v="Male"/>
    <s v="M"/>
    <n v="14"/>
    <m/>
    <m/>
  </r>
  <r>
    <n v="2019"/>
    <n v="2019"/>
    <s v="Feb., 2019"/>
    <x v="13"/>
    <x v="5"/>
    <x v="74"/>
    <x v="74"/>
    <s v="Female"/>
    <s v="F"/>
    <n v="1"/>
    <m/>
    <m/>
  </r>
  <r>
    <n v="2019"/>
    <n v="2019"/>
    <s v="Feb., 2019"/>
    <x v="13"/>
    <x v="5"/>
    <x v="24"/>
    <x v="24"/>
    <s v="Male"/>
    <s v="M"/>
    <n v="1"/>
    <m/>
    <m/>
  </r>
  <r>
    <n v="2019"/>
    <n v="2019"/>
    <s v="Feb., 2019"/>
    <x v="13"/>
    <x v="5"/>
    <x v="64"/>
    <x v="64"/>
    <s v="Male"/>
    <s v="M"/>
    <n v="1"/>
    <m/>
    <m/>
  </r>
  <r>
    <n v="2019"/>
    <n v="2019"/>
    <s v="Feb., 2019"/>
    <x v="13"/>
    <x v="5"/>
    <x v="25"/>
    <x v="25"/>
    <s v="Female"/>
    <s v="F"/>
    <n v="2"/>
    <m/>
    <m/>
  </r>
  <r>
    <n v="2019"/>
    <n v="2019"/>
    <s v="Feb., 2019"/>
    <x v="13"/>
    <x v="5"/>
    <x v="25"/>
    <x v="25"/>
    <s v="Male"/>
    <s v="M"/>
    <n v="13"/>
    <m/>
    <m/>
  </r>
  <r>
    <n v="2019"/>
    <n v="2019"/>
    <s v="Feb., 2019"/>
    <x v="13"/>
    <x v="5"/>
    <x v="88"/>
    <x v="88"/>
    <s v="Male"/>
    <s v="M"/>
    <n v="1"/>
    <m/>
    <m/>
  </r>
  <r>
    <n v="2019"/>
    <n v="2019"/>
    <s v="Feb., 2019"/>
    <x v="13"/>
    <x v="5"/>
    <x v="54"/>
    <x v="54"/>
    <s v="Male"/>
    <s v="M"/>
    <n v="3"/>
    <m/>
    <m/>
  </r>
  <r>
    <n v="2019"/>
    <n v="2019"/>
    <s v="Feb., 2019"/>
    <x v="13"/>
    <x v="5"/>
    <x v="97"/>
    <x v="97"/>
    <s v="Female"/>
    <s v="F"/>
    <n v="1"/>
    <m/>
    <m/>
  </r>
  <r>
    <n v="2019"/>
    <n v="2019"/>
    <s v="Feb., 2019"/>
    <x v="13"/>
    <x v="5"/>
    <x v="93"/>
    <x v="93"/>
    <s v="Male"/>
    <s v="M"/>
    <n v="2"/>
    <m/>
    <m/>
  </r>
  <r>
    <n v="2019"/>
    <n v="2019"/>
    <s v="Feb., 2019"/>
    <x v="13"/>
    <x v="5"/>
    <x v="55"/>
    <x v="55"/>
    <s v="Female"/>
    <s v="F"/>
    <n v="6"/>
    <m/>
    <m/>
  </r>
  <r>
    <n v="2019"/>
    <n v="2019"/>
    <s v="Feb., 2019"/>
    <x v="13"/>
    <x v="5"/>
    <x v="55"/>
    <x v="55"/>
    <s v="Male"/>
    <s v="M"/>
    <n v="2"/>
    <m/>
    <m/>
  </r>
  <r>
    <n v="2019"/>
    <n v="2019"/>
    <s v="Feb., 2019"/>
    <x v="13"/>
    <x v="5"/>
    <x v="26"/>
    <x v="26"/>
    <s v="Female"/>
    <s v="F"/>
    <n v="33"/>
    <m/>
    <m/>
  </r>
  <r>
    <n v="2019"/>
    <n v="2019"/>
    <s v="Feb., 2019"/>
    <x v="13"/>
    <x v="5"/>
    <x v="26"/>
    <x v="26"/>
    <s v="Male"/>
    <s v="M"/>
    <n v="80"/>
    <m/>
    <m/>
  </r>
  <r>
    <n v="2019"/>
    <n v="2019"/>
    <s v="Feb., 2019"/>
    <x v="13"/>
    <x v="5"/>
    <x v="19"/>
    <x v="19"/>
    <s v="Female"/>
    <s v="F"/>
    <n v="131"/>
    <m/>
    <m/>
  </r>
  <r>
    <n v="2019"/>
    <n v="2019"/>
    <s v="Feb., 2019"/>
    <x v="13"/>
    <x v="5"/>
    <x v="19"/>
    <x v="19"/>
    <s v="Male"/>
    <s v="M"/>
    <n v="393"/>
    <m/>
    <m/>
  </r>
  <r>
    <n v="2019"/>
    <n v="2019"/>
    <s v="Feb., 2019"/>
    <x v="13"/>
    <x v="5"/>
    <x v="56"/>
    <x v="56"/>
    <s v="Male"/>
    <s v="M"/>
    <n v="1"/>
    <m/>
    <m/>
  </r>
  <r>
    <n v="2019"/>
    <n v="2019"/>
    <s v="Feb., 2019"/>
    <x v="13"/>
    <x v="5"/>
    <x v="39"/>
    <x v="39"/>
    <s v="Female"/>
    <s v="F"/>
    <n v="147"/>
    <m/>
    <m/>
  </r>
  <r>
    <n v="2019"/>
    <n v="2019"/>
    <s v="Feb., 2019"/>
    <x v="13"/>
    <x v="5"/>
    <x v="39"/>
    <x v="39"/>
    <s v="Male"/>
    <s v="M"/>
    <n v="260"/>
    <m/>
    <m/>
  </r>
  <r>
    <n v="2019"/>
    <n v="2019"/>
    <s v="Feb., 2019"/>
    <x v="13"/>
    <x v="5"/>
    <x v="40"/>
    <x v="40"/>
    <s v="Female"/>
    <s v="F"/>
    <n v="13"/>
    <m/>
    <m/>
  </r>
  <r>
    <n v="2019"/>
    <n v="2019"/>
    <s v="Feb., 2019"/>
    <x v="13"/>
    <x v="5"/>
    <x v="40"/>
    <x v="40"/>
    <s v="Male"/>
    <s v="M"/>
    <n v="23"/>
    <m/>
    <m/>
  </r>
  <r>
    <n v="2019"/>
    <n v="2019"/>
    <s v="Feb., 2019"/>
    <x v="13"/>
    <x v="5"/>
    <x v="20"/>
    <x v="20"/>
    <s v="Female"/>
    <s v="F"/>
    <n v="3"/>
    <m/>
    <m/>
  </r>
  <r>
    <n v="2019"/>
    <n v="2019"/>
    <s v="Feb., 2019"/>
    <x v="13"/>
    <x v="5"/>
    <x v="20"/>
    <x v="20"/>
    <s v="Male"/>
    <s v="M"/>
    <n v="17"/>
    <m/>
    <m/>
  </r>
  <r>
    <n v="2019"/>
    <n v="2019"/>
    <s v="Feb., 2019"/>
    <x v="13"/>
    <x v="5"/>
    <x v="41"/>
    <x v="41"/>
    <s v="Female"/>
    <s v="F"/>
    <n v="2"/>
    <m/>
    <m/>
  </r>
  <r>
    <n v="2019"/>
    <n v="2019"/>
    <s v="Feb., 2019"/>
    <x v="13"/>
    <x v="5"/>
    <x v="41"/>
    <x v="41"/>
    <s v="Male"/>
    <s v="M"/>
    <n v="2"/>
    <m/>
    <m/>
  </r>
  <r>
    <n v="2019"/>
    <n v="2019"/>
    <s v="Feb., 2019"/>
    <x v="13"/>
    <x v="5"/>
    <x v="42"/>
    <x v="42"/>
    <s v="Female"/>
    <s v="F"/>
    <n v="1"/>
    <m/>
    <m/>
  </r>
  <r>
    <n v="2019"/>
    <n v="2019"/>
    <s v="Feb., 2019"/>
    <x v="13"/>
    <x v="5"/>
    <x v="42"/>
    <x v="42"/>
    <s v="Male"/>
    <s v="M"/>
    <n v="1"/>
    <m/>
    <m/>
  </r>
  <r>
    <n v="2019"/>
    <n v="2019"/>
    <s v="Feb., 2019"/>
    <x v="13"/>
    <x v="5"/>
    <x v="8"/>
    <x v="8"/>
    <s v="Female"/>
    <s v="F"/>
    <n v="4"/>
    <m/>
    <m/>
  </r>
  <r>
    <n v="2019"/>
    <n v="2019"/>
    <s v="Feb., 2019"/>
    <x v="13"/>
    <x v="5"/>
    <x v="8"/>
    <x v="8"/>
    <s v="Male"/>
    <s v="M"/>
    <n v="10"/>
    <m/>
    <m/>
  </r>
  <r>
    <n v="2019"/>
    <n v="2019"/>
    <s v="Feb., 2019"/>
    <x v="13"/>
    <x v="6"/>
    <x v="68"/>
    <x v="68"/>
    <s v="Male"/>
    <s v="M"/>
    <n v="2"/>
    <m/>
    <m/>
  </r>
  <r>
    <n v="2019"/>
    <n v="2019"/>
    <s v="Feb., 2019"/>
    <x v="13"/>
    <x v="6"/>
    <x v="69"/>
    <x v="69"/>
    <s v="Female"/>
    <s v="F"/>
    <n v="1"/>
    <m/>
    <m/>
  </r>
  <r>
    <n v="2019"/>
    <n v="2019"/>
    <s v="Feb., 2019"/>
    <x v="13"/>
    <x v="6"/>
    <x v="69"/>
    <x v="69"/>
    <s v="Male"/>
    <s v="M"/>
    <n v="1"/>
    <m/>
    <m/>
  </r>
  <r>
    <n v="2019"/>
    <n v="2019"/>
    <s v="Feb., 2019"/>
    <x v="13"/>
    <x v="6"/>
    <x v="43"/>
    <x v="43"/>
    <s v="Female"/>
    <s v="F"/>
    <n v="1"/>
    <m/>
    <m/>
  </r>
  <r>
    <n v="2019"/>
    <n v="2019"/>
    <s v="Feb., 2019"/>
    <x v="13"/>
    <x v="6"/>
    <x v="44"/>
    <x v="44"/>
    <s v="Female"/>
    <s v="F"/>
    <n v="1"/>
    <m/>
    <m/>
  </r>
  <r>
    <n v="2019"/>
    <n v="2019"/>
    <s v="Feb., 2019"/>
    <x v="13"/>
    <x v="6"/>
    <x v="44"/>
    <x v="44"/>
    <s v="Male"/>
    <s v="M"/>
    <n v="8"/>
    <m/>
    <m/>
  </r>
  <r>
    <n v="2019"/>
    <n v="2019"/>
    <s v="Feb., 2019"/>
    <x v="13"/>
    <x v="6"/>
    <x v="59"/>
    <x v="59"/>
    <s v="Male"/>
    <s v="M"/>
    <n v="1"/>
    <m/>
    <m/>
  </r>
  <r>
    <n v="2019"/>
    <n v="2019"/>
    <s v="Feb., 2019"/>
    <x v="13"/>
    <x v="6"/>
    <x v="94"/>
    <x v="94"/>
    <s v="Male"/>
    <s v="M"/>
    <n v="1"/>
    <m/>
    <m/>
  </r>
  <r>
    <n v="2019"/>
    <n v="2019"/>
    <s v="Feb., 2019"/>
    <x v="13"/>
    <x v="6"/>
    <x v="27"/>
    <x v="27"/>
    <s v="Male"/>
    <s v="M"/>
    <n v="4"/>
    <m/>
    <m/>
  </r>
  <r>
    <n v="2019"/>
    <n v="2019"/>
    <s v="Feb., 2019"/>
    <x v="13"/>
    <x v="6"/>
    <x v="28"/>
    <x v="28"/>
    <s v="Female"/>
    <s v="F"/>
    <n v="1"/>
    <m/>
    <m/>
  </r>
  <r>
    <n v="2019"/>
    <n v="2019"/>
    <s v="Feb., 2019"/>
    <x v="13"/>
    <x v="6"/>
    <x v="29"/>
    <x v="29"/>
    <s v="Male"/>
    <s v="M"/>
    <n v="4"/>
    <m/>
    <m/>
  </r>
  <r>
    <n v="2019"/>
    <n v="2019"/>
    <s v="Feb., 2019"/>
    <x v="13"/>
    <x v="6"/>
    <x v="9"/>
    <x v="9"/>
    <s v="Female"/>
    <s v="F"/>
    <n v="8"/>
    <m/>
    <m/>
  </r>
  <r>
    <n v="2019"/>
    <n v="2019"/>
    <s v="Feb., 2019"/>
    <x v="13"/>
    <x v="6"/>
    <x v="9"/>
    <x v="9"/>
    <s v="Male"/>
    <s v="M"/>
    <n v="15"/>
    <m/>
    <m/>
  </r>
  <r>
    <n v="2019"/>
    <n v="2019"/>
    <s v="Feb., 2019"/>
    <x v="13"/>
    <x v="6"/>
    <x v="30"/>
    <x v="30"/>
    <s v="Female"/>
    <s v="F"/>
    <n v="13"/>
    <m/>
    <m/>
  </r>
  <r>
    <n v="2019"/>
    <n v="2019"/>
    <s v="Feb., 2019"/>
    <x v="13"/>
    <x v="6"/>
    <x v="30"/>
    <x v="30"/>
    <s v="Male"/>
    <s v="M"/>
    <n v="23"/>
    <m/>
    <m/>
  </r>
  <r>
    <n v="2019"/>
    <n v="2019"/>
    <s v="Feb., 2019"/>
    <x v="13"/>
    <x v="6"/>
    <x v="10"/>
    <x v="10"/>
    <s v="Female"/>
    <s v="F"/>
    <n v="1"/>
    <m/>
    <m/>
  </r>
  <r>
    <n v="2019"/>
    <n v="2019"/>
    <s v="Feb., 2019"/>
    <x v="13"/>
    <x v="6"/>
    <x v="10"/>
    <x v="10"/>
    <s v="Male"/>
    <s v="M"/>
    <n v="9"/>
    <m/>
    <m/>
  </r>
  <r>
    <n v="2019"/>
    <n v="2019"/>
    <s v="Feb., 2019"/>
    <x v="13"/>
    <x v="6"/>
    <x v="11"/>
    <x v="11"/>
    <s v="Female"/>
    <s v="F"/>
    <n v="1"/>
    <m/>
    <m/>
  </r>
  <r>
    <n v="2019"/>
    <n v="2019"/>
    <s v="Feb., 2019"/>
    <x v="13"/>
    <x v="6"/>
    <x v="45"/>
    <x v="45"/>
    <s v="Female"/>
    <s v="F"/>
    <n v="1"/>
    <m/>
    <m/>
  </r>
  <r>
    <n v="2019"/>
    <n v="2019"/>
    <s v="Feb., 2019"/>
    <x v="13"/>
    <x v="6"/>
    <x v="45"/>
    <x v="45"/>
    <s v="Male"/>
    <s v="M"/>
    <n v="2"/>
    <m/>
    <m/>
  </r>
  <r>
    <n v="2019"/>
    <n v="2019"/>
    <s v="Feb., 2019"/>
    <x v="13"/>
    <x v="6"/>
    <x v="46"/>
    <x v="46"/>
    <s v="Male"/>
    <s v="M"/>
    <n v="3"/>
    <m/>
    <m/>
  </r>
  <r>
    <n v="2019"/>
    <n v="2019"/>
    <s v="Feb., 2019"/>
    <x v="13"/>
    <x v="6"/>
    <x v="72"/>
    <x v="72"/>
    <s v="Female"/>
    <s v="F"/>
    <n v="1"/>
    <m/>
    <m/>
  </r>
  <r>
    <n v="2019"/>
    <n v="2019"/>
    <s v="Feb., 2019"/>
    <x v="13"/>
    <x v="6"/>
    <x v="31"/>
    <x v="31"/>
    <s v="Male"/>
    <s v="M"/>
    <n v="3"/>
    <m/>
    <m/>
  </r>
  <r>
    <n v="2019"/>
    <n v="2019"/>
    <s v="Feb., 2019"/>
    <x v="13"/>
    <x v="6"/>
    <x v="32"/>
    <x v="32"/>
    <s v="Male"/>
    <s v="M"/>
    <n v="1"/>
    <m/>
    <m/>
  </r>
  <r>
    <n v="2019"/>
    <n v="2019"/>
    <s v="Feb., 2019"/>
    <x v="13"/>
    <x v="6"/>
    <x v="22"/>
    <x v="22"/>
    <s v="Male"/>
    <s v="M"/>
    <n v="1"/>
    <m/>
    <m/>
  </r>
  <r>
    <n v="2019"/>
    <n v="2019"/>
    <s v="Feb., 2019"/>
    <x v="13"/>
    <x v="6"/>
    <x v="12"/>
    <x v="12"/>
    <s v="Male"/>
    <s v="M"/>
    <n v="2"/>
    <m/>
    <m/>
  </r>
  <r>
    <n v="2019"/>
    <n v="2019"/>
    <s v="Feb., 2019"/>
    <x v="13"/>
    <x v="6"/>
    <x v="13"/>
    <x v="13"/>
    <s v="Female"/>
    <s v="F"/>
    <n v="1"/>
    <m/>
    <m/>
  </r>
  <r>
    <n v="2019"/>
    <n v="2019"/>
    <s v="Feb., 2019"/>
    <x v="13"/>
    <x v="6"/>
    <x v="0"/>
    <x v="0"/>
    <s v="Female"/>
    <s v="F"/>
    <n v="6"/>
    <m/>
    <m/>
  </r>
  <r>
    <n v="2019"/>
    <n v="2019"/>
    <s v="Feb., 2019"/>
    <x v="13"/>
    <x v="6"/>
    <x v="0"/>
    <x v="0"/>
    <s v="Male"/>
    <s v="M"/>
    <n v="3"/>
    <m/>
    <m/>
  </r>
  <r>
    <n v="2019"/>
    <n v="2019"/>
    <s v="Feb., 2019"/>
    <x v="13"/>
    <x v="6"/>
    <x v="14"/>
    <x v="14"/>
    <s v="Female"/>
    <s v="F"/>
    <n v="2"/>
    <m/>
    <m/>
  </r>
  <r>
    <n v="2019"/>
    <n v="2019"/>
    <s v="Feb., 2019"/>
    <x v="13"/>
    <x v="6"/>
    <x v="14"/>
    <x v="14"/>
    <s v="Male"/>
    <s v="M"/>
    <n v="1"/>
    <m/>
    <m/>
  </r>
  <r>
    <n v="2019"/>
    <n v="2019"/>
    <s v="Feb., 2019"/>
    <x v="13"/>
    <x v="6"/>
    <x v="1"/>
    <x v="1"/>
    <s v="Female"/>
    <s v="F"/>
    <n v="1"/>
    <m/>
    <m/>
  </r>
  <r>
    <n v="2019"/>
    <n v="2019"/>
    <s v="Feb., 2019"/>
    <x v="13"/>
    <x v="6"/>
    <x v="1"/>
    <x v="1"/>
    <s v="Male"/>
    <s v="M"/>
    <n v="14"/>
    <m/>
    <m/>
  </r>
  <r>
    <n v="2019"/>
    <n v="2019"/>
    <s v="Feb., 2019"/>
    <x v="13"/>
    <x v="6"/>
    <x v="2"/>
    <x v="2"/>
    <s v="Female"/>
    <s v="F"/>
    <n v="1"/>
    <m/>
    <m/>
  </r>
  <r>
    <n v="2019"/>
    <n v="2019"/>
    <s v="Feb., 2019"/>
    <x v="13"/>
    <x v="6"/>
    <x v="2"/>
    <x v="2"/>
    <s v="Male"/>
    <s v="M"/>
    <n v="2"/>
    <m/>
    <m/>
  </r>
  <r>
    <n v="2019"/>
    <n v="2019"/>
    <s v="Feb., 2019"/>
    <x v="13"/>
    <x v="6"/>
    <x v="16"/>
    <x v="16"/>
    <s v="Female"/>
    <s v="F"/>
    <n v="1"/>
    <m/>
    <m/>
  </r>
  <r>
    <n v="2019"/>
    <n v="2019"/>
    <s v="Feb., 2019"/>
    <x v="13"/>
    <x v="6"/>
    <x v="16"/>
    <x v="16"/>
    <s v="Male"/>
    <s v="M"/>
    <n v="1"/>
    <m/>
    <m/>
  </r>
  <r>
    <n v="2019"/>
    <n v="2019"/>
    <s v="Feb., 2019"/>
    <x v="13"/>
    <x v="6"/>
    <x v="17"/>
    <x v="17"/>
    <s v="Female"/>
    <s v="F"/>
    <n v="6"/>
    <m/>
    <m/>
  </r>
  <r>
    <n v="2019"/>
    <n v="2019"/>
    <s v="Feb., 2019"/>
    <x v="13"/>
    <x v="6"/>
    <x v="17"/>
    <x v="17"/>
    <s v="Male"/>
    <s v="M"/>
    <n v="9"/>
    <m/>
    <m/>
  </r>
  <r>
    <n v="2019"/>
    <n v="2019"/>
    <s v="Feb., 2019"/>
    <x v="13"/>
    <x v="6"/>
    <x v="4"/>
    <x v="4"/>
    <s v="Female"/>
    <s v="F"/>
    <n v="8"/>
    <m/>
    <m/>
  </r>
  <r>
    <n v="2019"/>
    <n v="2019"/>
    <s v="Feb., 2019"/>
    <x v="13"/>
    <x v="6"/>
    <x v="4"/>
    <x v="4"/>
    <s v="Male"/>
    <s v="M"/>
    <n v="9"/>
    <m/>
    <m/>
  </r>
  <r>
    <n v="2019"/>
    <n v="2019"/>
    <s v="Feb., 2019"/>
    <x v="13"/>
    <x v="6"/>
    <x v="6"/>
    <x v="6"/>
    <s v="Male"/>
    <s v="M"/>
    <n v="4"/>
    <m/>
    <m/>
  </r>
  <r>
    <n v="2019"/>
    <n v="2019"/>
    <s v="Feb., 2019"/>
    <x v="13"/>
    <x v="6"/>
    <x v="36"/>
    <x v="36"/>
    <s v="Male"/>
    <s v="M"/>
    <n v="1"/>
    <m/>
    <m/>
  </r>
  <r>
    <n v="2019"/>
    <n v="2019"/>
    <s v="Feb., 2019"/>
    <x v="13"/>
    <x v="6"/>
    <x v="37"/>
    <x v="37"/>
    <s v="Male"/>
    <s v="M"/>
    <n v="4"/>
    <m/>
    <m/>
  </r>
  <r>
    <n v="2019"/>
    <n v="2019"/>
    <s v="Feb., 2019"/>
    <x v="13"/>
    <x v="6"/>
    <x v="90"/>
    <x v="90"/>
    <s v="Male"/>
    <s v="M"/>
    <n v="1"/>
    <m/>
    <m/>
  </r>
  <r>
    <n v="2019"/>
    <n v="2019"/>
    <s v="Feb., 2019"/>
    <x v="13"/>
    <x v="6"/>
    <x v="7"/>
    <x v="7"/>
    <s v="Female"/>
    <s v="F"/>
    <n v="8"/>
    <m/>
    <m/>
  </r>
  <r>
    <n v="2019"/>
    <n v="2019"/>
    <s v="Feb., 2019"/>
    <x v="13"/>
    <x v="6"/>
    <x v="7"/>
    <x v="7"/>
    <s v="Male"/>
    <s v="M"/>
    <n v="14"/>
    <m/>
    <m/>
  </r>
  <r>
    <n v="2019"/>
    <n v="2019"/>
    <s v="Feb., 2019"/>
    <x v="13"/>
    <x v="6"/>
    <x v="73"/>
    <x v="73"/>
    <s v="Male"/>
    <s v="M"/>
    <n v="1"/>
    <m/>
    <m/>
  </r>
  <r>
    <n v="2019"/>
    <n v="2019"/>
    <s v="Feb., 2019"/>
    <x v="13"/>
    <x v="6"/>
    <x v="24"/>
    <x v="24"/>
    <s v="Male"/>
    <s v="M"/>
    <n v="2"/>
    <m/>
    <m/>
  </r>
  <r>
    <n v="2019"/>
    <n v="2019"/>
    <s v="Feb., 2019"/>
    <x v="13"/>
    <x v="6"/>
    <x v="25"/>
    <x v="25"/>
    <s v="Female"/>
    <s v="F"/>
    <n v="9"/>
    <m/>
    <m/>
  </r>
  <r>
    <n v="2019"/>
    <n v="2019"/>
    <s v="Feb., 2019"/>
    <x v="13"/>
    <x v="6"/>
    <x v="25"/>
    <x v="25"/>
    <s v="Male"/>
    <s v="M"/>
    <n v="23"/>
    <m/>
    <m/>
  </r>
  <r>
    <n v="2019"/>
    <n v="2019"/>
    <s v="Feb., 2019"/>
    <x v="13"/>
    <x v="6"/>
    <x v="88"/>
    <x v="88"/>
    <s v="Male"/>
    <s v="M"/>
    <n v="1"/>
    <m/>
    <m/>
  </r>
  <r>
    <n v="2019"/>
    <n v="2019"/>
    <s v="Feb., 2019"/>
    <x v="13"/>
    <x v="6"/>
    <x v="54"/>
    <x v="54"/>
    <s v="Male"/>
    <s v="M"/>
    <n v="2"/>
    <m/>
    <m/>
  </r>
  <r>
    <n v="2019"/>
    <n v="2019"/>
    <s v="Feb., 2019"/>
    <x v="13"/>
    <x v="6"/>
    <x v="93"/>
    <x v="93"/>
    <s v="Female"/>
    <s v="F"/>
    <n v="2"/>
    <m/>
    <m/>
  </r>
  <r>
    <n v="2019"/>
    <n v="2019"/>
    <s v="Feb., 2019"/>
    <x v="13"/>
    <x v="6"/>
    <x v="93"/>
    <x v="93"/>
    <s v="Male"/>
    <s v="M"/>
    <n v="1"/>
    <m/>
    <m/>
  </r>
  <r>
    <n v="2019"/>
    <n v="2019"/>
    <s v="Feb., 2019"/>
    <x v="13"/>
    <x v="6"/>
    <x v="55"/>
    <x v="55"/>
    <s v="Female"/>
    <s v="F"/>
    <n v="1"/>
    <m/>
    <m/>
  </r>
  <r>
    <n v="2019"/>
    <n v="2019"/>
    <s v="Feb., 2019"/>
    <x v="13"/>
    <x v="6"/>
    <x v="26"/>
    <x v="26"/>
    <s v="Female"/>
    <s v="F"/>
    <n v="55"/>
    <m/>
    <m/>
  </r>
  <r>
    <n v="2019"/>
    <n v="2019"/>
    <s v="Feb., 2019"/>
    <x v="13"/>
    <x v="6"/>
    <x v="26"/>
    <x v="26"/>
    <s v="Male"/>
    <s v="M"/>
    <n v="103"/>
    <m/>
    <m/>
  </r>
  <r>
    <n v="2019"/>
    <n v="2019"/>
    <s v="Feb., 2019"/>
    <x v="13"/>
    <x v="6"/>
    <x v="19"/>
    <x v="19"/>
    <s v="Female"/>
    <s v="F"/>
    <n v="115"/>
    <m/>
    <m/>
  </r>
  <r>
    <n v="2019"/>
    <n v="2019"/>
    <s v="Feb., 2019"/>
    <x v="13"/>
    <x v="6"/>
    <x v="19"/>
    <x v="19"/>
    <s v="Male"/>
    <s v="M"/>
    <n v="352"/>
    <m/>
    <m/>
  </r>
  <r>
    <n v="2019"/>
    <n v="2019"/>
    <s v="Feb., 2019"/>
    <x v="13"/>
    <x v="6"/>
    <x v="39"/>
    <x v="39"/>
    <s v="Female"/>
    <s v="F"/>
    <n v="171"/>
    <m/>
    <m/>
  </r>
  <r>
    <n v="2019"/>
    <n v="2019"/>
    <s v="Feb., 2019"/>
    <x v="13"/>
    <x v="6"/>
    <x v="39"/>
    <x v="39"/>
    <s v="Male"/>
    <s v="M"/>
    <n v="237"/>
    <m/>
    <m/>
  </r>
  <r>
    <n v="2019"/>
    <n v="2019"/>
    <s v="Feb., 2019"/>
    <x v="13"/>
    <x v="6"/>
    <x v="40"/>
    <x v="40"/>
    <s v="Female"/>
    <s v="F"/>
    <n v="15"/>
    <m/>
    <m/>
  </r>
  <r>
    <n v="2019"/>
    <n v="2019"/>
    <s v="Feb., 2019"/>
    <x v="13"/>
    <x v="6"/>
    <x v="40"/>
    <x v="40"/>
    <s v="Male"/>
    <s v="M"/>
    <n v="47"/>
    <m/>
    <m/>
  </r>
  <r>
    <n v="2019"/>
    <n v="2019"/>
    <s v="Feb., 2019"/>
    <x v="13"/>
    <x v="6"/>
    <x v="20"/>
    <x v="20"/>
    <s v="Female"/>
    <s v="F"/>
    <n v="2"/>
    <m/>
    <m/>
  </r>
  <r>
    <n v="2019"/>
    <n v="2019"/>
    <s v="Feb., 2019"/>
    <x v="13"/>
    <x v="6"/>
    <x v="20"/>
    <x v="20"/>
    <s v="Male"/>
    <s v="M"/>
    <n v="20"/>
    <m/>
    <m/>
  </r>
  <r>
    <n v="2019"/>
    <n v="2019"/>
    <s v="Feb., 2019"/>
    <x v="13"/>
    <x v="6"/>
    <x v="41"/>
    <x v="41"/>
    <s v="Female"/>
    <s v="F"/>
    <n v="2"/>
    <m/>
    <m/>
  </r>
  <r>
    <n v="2019"/>
    <n v="2019"/>
    <s v="Feb., 2019"/>
    <x v="13"/>
    <x v="6"/>
    <x v="41"/>
    <x v="41"/>
    <s v="Male"/>
    <s v="M"/>
    <n v="4"/>
    <m/>
    <m/>
  </r>
  <r>
    <n v="2019"/>
    <n v="2019"/>
    <s v="Feb., 2019"/>
    <x v="13"/>
    <x v="6"/>
    <x v="42"/>
    <x v="42"/>
    <s v="Female"/>
    <s v="F"/>
    <n v="2"/>
    <m/>
    <m/>
  </r>
  <r>
    <n v="2019"/>
    <n v="2019"/>
    <s v="Feb., 2019"/>
    <x v="13"/>
    <x v="6"/>
    <x v="42"/>
    <x v="42"/>
    <s v="Male"/>
    <s v="M"/>
    <n v="1"/>
    <m/>
    <m/>
  </r>
  <r>
    <n v="2019"/>
    <n v="2019"/>
    <s v="Feb., 2019"/>
    <x v="13"/>
    <x v="6"/>
    <x v="8"/>
    <x v="8"/>
    <s v="Female"/>
    <s v="F"/>
    <n v="4"/>
    <m/>
    <m/>
  </r>
  <r>
    <n v="2019"/>
    <n v="2019"/>
    <s v="Feb., 2019"/>
    <x v="13"/>
    <x v="6"/>
    <x v="8"/>
    <x v="8"/>
    <s v="Male"/>
    <s v="M"/>
    <n v="19"/>
    <m/>
    <m/>
  </r>
  <r>
    <n v="2019"/>
    <n v="2019"/>
    <s v="Feb., 2019"/>
    <x v="13"/>
    <x v="7"/>
    <x v="68"/>
    <x v="68"/>
    <s v="Female"/>
    <s v="F"/>
    <n v="2"/>
    <m/>
    <m/>
  </r>
  <r>
    <n v="2019"/>
    <n v="2019"/>
    <s v="Feb., 2019"/>
    <x v="13"/>
    <x v="7"/>
    <x v="68"/>
    <x v="68"/>
    <s v="Male"/>
    <s v="M"/>
    <n v="6"/>
    <m/>
    <m/>
  </r>
  <r>
    <n v="2019"/>
    <n v="2019"/>
    <s v="Feb., 2019"/>
    <x v="13"/>
    <x v="7"/>
    <x v="69"/>
    <x v="69"/>
    <s v="Female"/>
    <s v="F"/>
    <n v="1"/>
    <m/>
    <m/>
  </r>
  <r>
    <n v="2019"/>
    <n v="2019"/>
    <s v="Feb., 2019"/>
    <x v="13"/>
    <x v="7"/>
    <x v="69"/>
    <x v="69"/>
    <s v="Male"/>
    <s v="M"/>
    <n v="1"/>
    <m/>
    <m/>
  </r>
  <r>
    <n v="2019"/>
    <n v="2019"/>
    <s v="Feb., 2019"/>
    <x v="13"/>
    <x v="7"/>
    <x v="21"/>
    <x v="21"/>
    <s v="Female"/>
    <s v="F"/>
    <n v="2"/>
    <m/>
    <m/>
  </r>
  <r>
    <n v="2019"/>
    <n v="2019"/>
    <s v="Feb., 2019"/>
    <x v="13"/>
    <x v="7"/>
    <x v="21"/>
    <x v="21"/>
    <s v="Male"/>
    <s v="M"/>
    <n v="2"/>
    <m/>
    <m/>
  </r>
  <r>
    <n v="2019"/>
    <n v="2019"/>
    <s v="Feb., 2019"/>
    <x v="13"/>
    <x v="7"/>
    <x v="70"/>
    <x v="70"/>
    <s v="Female"/>
    <s v="F"/>
    <n v="2"/>
    <m/>
    <m/>
  </r>
  <r>
    <n v="2019"/>
    <n v="2019"/>
    <s v="Feb., 2019"/>
    <x v="13"/>
    <x v="7"/>
    <x v="70"/>
    <x v="70"/>
    <s v="Male"/>
    <s v="M"/>
    <n v="1"/>
    <m/>
    <m/>
  </r>
  <r>
    <n v="2019"/>
    <n v="2019"/>
    <s v="Feb., 2019"/>
    <x v="13"/>
    <x v="7"/>
    <x v="43"/>
    <x v="43"/>
    <s v="Female"/>
    <s v="F"/>
    <n v="1"/>
    <m/>
    <m/>
  </r>
  <r>
    <n v="2019"/>
    <n v="2019"/>
    <s v="Feb., 2019"/>
    <x v="13"/>
    <x v="7"/>
    <x v="43"/>
    <x v="43"/>
    <s v="Male"/>
    <s v="M"/>
    <n v="2"/>
    <m/>
    <m/>
  </r>
  <r>
    <n v="2019"/>
    <n v="2019"/>
    <s v="Feb., 2019"/>
    <x v="13"/>
    <x v="7"/>
    <x v="81"/>
    <x v="81"/>
    <s v="Female"/>
    <s v="F"/>
    <n v="1"/>
    <m/>
    <m/>
  </r>
  <r>
    <n v="2019"/>
    <n v="2019"/>
    <s v="Feb., 2019"/>
    <x v="13"/>
    <x v="7"/>
    <x v="81"/>
    <x v="81"/>
    <s v="Male"/>
    <s v="M"/>
    <n v="1"/>
    <m/>
    <m/>
  </r>
  <r>
    <n v="2019"/>
    <n v="2019"/>
    <s v="Feb., 2019"/>
    <x v="13"/>
    <x v="7"/>
    <x v="44"/>
    <x v="44"/>
    <s v="Female"/>
    <s v="F"/>
    <n v="6"/>
    <m/>
    <m/>
  </r>
  <r>
    <n v="2019"/>
    <n v="2019"/>
    <s v="Feb., 2019"/>
    <x v="13"/>
    <x v="7"/>
    <x v="44"/>
    <x v="44"/>
    <s v="Male"/>
    <s v="M"/>
    <n v="19"/>
    <m/>
    <m/>
  </r>
  <r>
    <n v="2019"/>
    <n v="2019"/>
    <s v="Feb., 2019"/>
    <x v="13"/>
    <x v="7"/>
    <x v="59"/>
    <x v="59"/>
    <s v="Male"/>
    <s v="M"/>
    <n v="6"/>
    <m/>
    <m/>
  </r>
  <r>
    <n v="2019"/>
    <n v="2019"/>
    <s v="Feb., 2019"/>
    <x v="13"/>
    <x v="7"/>
    <x v="27"/>
    <x v="27"/>
    <s v="Male"/>
    <s v="M"/>
    <n v="7"/>
    <m/>
    <m/>
  </r>
  <r>
    <n v="2019"/>
    <n v="2019"/>
    <s v="Feb., 2019"/>
    <x v="13"/>
    <x v="7"/>
    <x v="28"/>
    <x v="28"/>
    <s v="Male"/>
    <s v="M"/>
    <n v="1"/>
    <m/>
    <m/>
  </r>
  <r>
    <n v="2019"/>
    <n v="2019"/>
    <s v="Feb., 2019"/>
    <x v="13"/>
    <x v="7"/>
    <x v="71"/>
    <x v="71"/>
    <s v="Male"/>
    <s v="M"/>
    <n v="2"/>
    <m/>
    <m/>
  </r>
  <r>
    <n v="2019"/>
    <n v="2019"/>
    <s v="Feb., 2019"/>
    <x v="13"/>
    <x v="7"/>
    <x v="29"/>
    <x v="29"/>
    <s v="Male"/>
    <s v="M"/>
    <n v="7"/>
    <m/>
    <m/>
  </r>
  <r>
    <n v="2019"/>
    <n v="2019"/>
    <s v="Feb., 2019"/>
    <x v="13"/>
    <x v="7"/>
    <x v="9"/>
    <x v="9"/>
    <s v="Female"/>
    <s v="F"/>
    <n v="29"/>
    <m/>
    <m/>
  </r>
  <r>
    <n v="2019"/>
    <n v="2019"/>
    <s v="Feb., 2019"/>
    <x v="13"/>
    <x v="7"/>
    <x v="9"/>
    <x v="9"/>
    <s v="Male"/>
    <s v="M"/>
    <n v="34"/>
    <m/>
    <m/>
  </r>
  <r>
    <n v="2019"/>
    <n v="2019"/>
    <s v="Feb., 2019"/>
    <x v="13"/>
    <x v="7"/>
    <x v="30"/>
    <x v="30"/>
    <s v="Female"/>
    <s v="F"/>
    <n v="34"/>
    <m/>
    <m/>
  </r>
  <r>
    <n v="2019"/>
    <n v="2019"/>
    <s v="Feb., 2019"/>
    <x v="13"/>
    <x v="7"/>
    <x v="30"/>
    <x v="30"/>
    <s v="Male"/>
    <s v="M"/>
    <n v="52"/>
    <m/>
    <m/>
  </r>
  <r>
    <n v="2019"/>
    <n v="2019"/>
    <s v="Feb., 2019"/>
    <x v="13"/>
    <x v="7"/>
    <x v="10"/>
    <x v="10"/>
    <s v="Female"/>
    <s v="F"/>
    <n v="1"/>
    <m/>
    <m/>
  </r>
  <r>
    <n v="2019"/>
    <n v="2019"/>
    <s v="Feb., 2019"/>
    <x v="13"/>
    <x v="7"/>
    <x v="10"/>
    <x v="10"/>
    <s v="Male"/>
    <s v="M"/>
    <n v="9"/>
    <m/>
    <m/>
  </r>
  <r>
    <n v="2019"/>
    <n v="2019"/>
    <s v="Feb., 2019"/>
    <x v="13"/>
    <x v="7"/>
    <x v="11"/>
    <x v="11"/>
    <s v="Male"/>
    <s v="M"/>
    <n v="2"/>
    <m/>
    <m/>
  </r>
  <r>
    <n v="2019"/>
    <n v="2019"/>
    <s v="Feb., 2019"/>
    <x v="13"/>
    <x v="7"/>
    <x v="45"/>
    <x v="45"/>
    <s v="Female"/>
    <s v="F"/>
    <n v="1"/>
    <m/>
    <m/>
  </r>
  <r>
    <n v="2019"/>
    <n v="2019"/>
    <s v="Feb., 2019"/>
    <x v="13"/>
    <x v="7"/>
    <x v="45"/>
    <x v="45"/>
    <s v="Male"/>
    <s v="M"/>
    <n v="1"/>
    <m/>
    <m/>
  </r>
  <r>
    <n v="2019"/>
    <n v="2019"/>
    <s v="Feb., 2019"/>
    <x v="13"/>
    <x v="7"/>
    <x v="46"/>
    <x v="46"/>
    <s v="Male"/>
    <s v="M"/>
    <n v="2"/>
    <m/>
    <m/>
  </r>
  <r>
    <n v="2019"/>
    <n v="2019"/>
    <s v="Feb., 2019"/>
    <x v="13"/>
    <x v="7"/>
    <x v="113"/>
    <x v="113"/>
    <s v="Male"/>
    <s v="M"/>
    <n v="1"/>
    <m/>
    <m/>
  </r>
  <r>
    <n v="2019"/>
    <n v="2019"/>
    <s v="Feb., 2019"/>
    <x v="13"/>
    <x v="7"/>
    <x v="61"/>
    <x v="61"/>
    <s v="Female"/>
    <s v="F"/>
    <n v="1"/>
    <m/>
    <m/>
  </r>
  <r>
    <n v="2019"/>
    <n v="2019"/>
    <s v="Feb., 2019"/>
    <x v="13"/>
    <x v="7"/>
    <x v="61"/>
    <x v="61"/>
    <s v="Male"/>
    <s v="M"/>
    <n v="1"/>
    <m/>
    <m/>
  </r>
  <r>
    <n v="2019"/>
    <n v="2019"/>
    <s v="Feb., 2019"/>
    <x v="13"/>
    <x v="7"/>
    <x v="31"/>
    <x v="31"/>
    <s v="Male"/>
    <s v="M"/>
    <n v="3"/>
    <m/>
    <m/>
  </r>
  <r>
    <n v="2019"/>
    <n v="2019"/>
    <s v="Feb., 2019"/>
    <x v="13"/>
    <x v="7"/>
    <x v="12"/>
    <x v="12"/>
    <s v="Male"/>
    <s v="M"/>
    <n v="4"/>
    <m/>
    <m/>
  </r>
  <r>
    <n v="2019"/>
    <n v="2019"/>
    <s v="Feb., 2019"/>
    <x v="13"/>
    <x v="7"/>
    <x v="48"/>
    <x v="48"/>
    <s v="Female"/>
    <s v="F"/>
    <n v="1"/>
    <m/>
    <m/>
  </r>
  <r>
    <n v="2019"/>
    <n v="2019"/>
    <s v="Feb., 2019"/>
    <x v="13"/>
    <x v="7"/>
    <x v="48"/>
    <x v="48"/>
    <s v="Male"/>
    <s v="M"/>
    <n v="2"/>
    <m/>
    <m/>
  </r>
  <r>
    <n v="2019"/>
    <n v="2019"/>
    <s v="Feb., 2019"/>
    <x v="13"/>
    <x v="7"/>
    <x v="33"/>
    <x v="33"/>
    <s v="Male"/>
    <s v="M"/>
    <n v="1"/>
    <m/>
    <m/>
  </r>
  <r>
    <n v="2019"/>
    <n v="2019"/>
    <s v="Feb., 2019"/>
    <x v="13"/>
    <x v="7"/>
    <x v="13"/>
    <x v="13"/>
    <s v="Female"/>
    <s v="F"/>
    <n v="1"/>
    <m/>
    <m/>
  </r>
  <r>
    <n v="2019"/>
    <n v="2019"/>
    <s v="Feb., 2019"/>
    <x v="13"/>
    <x v="7"/>
    <x v="49"/>
    <x v="49"/>
    <s v="Male"/>
    <s v="M"/>
    <n v="2"/>
    <m/>
    <m/>
  </r>
  <r>
    <n v="2019"/>
    <n v="2019"/>
    <s v="Feb., 2019"/>
    <x v="13"/>
    <x v="7"/>
    <x v="0"/>
    <x v="0"/>
    <s v="Female"/>
    <s v="F"/>
    <n v="3"/>
    <m/>
    <m/>
  </r>
  <r>
    <n v="2019"/>
    <n v="2019"/>
    <s v="Feb., 2019"/>
    <x v="13"/>
    <x v="7"/>
    <x v="0"/>
    <x v="0"/>
    <s v="Male"/>
    <s v="M"/>
    <n v="3"/>
    <m/>
    <m/>
  </r>
  <r>
    <n v="2019"/>
    <n v="2019"/>
    <s v="Feb., 2019"/>
    <x v="13"/>
    <x v="7"/>
    <x v="1"/>
    <x v="1"/>
    <s v="Male"/>
    <s v="M"/>
    <n v="11"/>
    <m/>
    <m/>
  </r>
  <r>
    <n v="2019"/>
    <n v="2019"/>
    <s v="Feb., 2019"/>
    <x v="13"/>
    <x v="7"/>
    <x v="34"/>
    <x v="34"/>
    <s v="Male"/>
    <s v="M"/>
    <n v="1"/>
    <m/>
    <m/>
  </r>
  <r>
    <n v="2019"/>
    <n v="2019"/>
    <s v="Feb., 2019"/>
    <x v="13"/>
    <x v="7"/>
    <x v="15"/>
    <x v="15"/>
    <s v="Male"/>
    <s v="M"/>
    <n v="2"/>
    <m/>
    <m/>
  </r>
  <r>
    <n v="2019"/>
    <n v="2019"/>
    <s v="Feb., 2019"/>
    <x v="13"/>
    <x v="7"/>
    <x v="2"/>
    <x v="2"/>
    <s v="Male"/>
    <s v="M"/>
    <n v="1"/>
    <m/>
    <m/>
  </r>
  <r>
    <n v="2019"/>
    <n v="2019"/>
    <s v="Feb., 2019"/>
    <x v="13"/>
    <x v="7"/>
    <x v="16"/>
    <x v="16"/>
    <s v="Male"/>
    <s v="M"/>
    <n v="3"/>
    <m/>
    <m/>
  </r>
  <r>
    <n v="2019"/>
    <n v="2019"/>
    <s v="Feb., 2019"/>
    <x v="13"/>
    <x v="7"/>
    <x v="63"/>
    <x v="63"/>
    <s v="Male"/>
    <s v="M"/>
    <n v="1"/>
    <m/>
    <m/>
  </r>
  <r>
    <n v="2019"/>
    <n v="2019"/>
    <s v="Feb., 2019"/>
    <x v="13"/>
    <x v="7"/>
    <x v="35"/>
    <x v="35"/>
    <s v="Female"/>
    <s v="F"/>
    <n v="3"/>
    <m/>
    <m/>
  </r>
  <r>
    <n v="2019"/>
    <n v="2019"/>
    <s v="Feb., 2019"/>
    <x v="13"/>
    <x v="7"/>
    <x v="35"/>
    <x v="35"/>
    <s v="Male"/>
    <s v="M"/>
    <n v="1"/>
    <m/>
    <m/>
  </r>
  <r>
    <n v="2019"/>
    <n v="2019"/>
    <s v="Feb., 2019"/>
    <x v="13"/>
    <x v="7"/>
    <x v="17"/>
    <x v="17"/>
    <s v="Female"/>
    <s v="F"/>
    <n v="8"/>
    <m/>
    <m/>
  </r>
  <r>
    <n v="2019"/>
    <n v="2019"/>
    <s v="Feb., 2019"/>
    <x v="13"/>
    <x v="7"/>
    <x v="17"/>
    <x v="17"/>
    <s v="Male"/>
    <s v="M"/>
    <n v="17"/>
    <m/>
    <m/>
  </r>
  <r>
    <n v="2019"/>
    <n v="2019"/>
    <s v="Feb., 2019"/>
    <x v="13"/>
    <x v="7"/>
    <x v="4"/>
    <x v="4"/>
    <s v="Female"/>
    <s v="F"/>
    <n v="11"/>
    <m/>
    <m/>
  </r>
  <r>
    <n v="2019"/>
    <n v="2019"/>
    <s v="Feb., 2019"/>
    <x v="13"/>
    <x v="7"/>
    <x v="4"/>
    <x v="4"/>
    <s v="Male"/>
    <s v="M"/>
    <n v="30"/>
    <m/>
    <m/>
  </r>
  <r>
    <n v="2019"/>
    <n v="2019"/>
    <s v="Feb., 2019"/>
    <x v="13"/>
    <x v="7"/>
    <x v="6"/>
    <x v="6"/>
    <s v="Female"/>
    <s v="F"/>
    <n v="2"/>
    <m/>
    <m/>
  </r>
  <r>
    <n v="2019"/>
    <n v="2019"/>
    <s v="Feb., 2019"/>
    <x v="13"/>
    <x v="7"/>
    <x v="6"/>
    <x v="6"/>
    <s v="Male"/>
    <s v="M"/>
    <n v="4"/>
    <m/>
    <m/>
  </r>
  <r>
    <n v="2019"/>
    <n v="2019"/>
    <s v="Feb., 2019"/>
    <x v="13"/>
    <x v="7"/>
    <x v="7"/>
    <x v="7"/>
    <s v="Female"/>
    <s v="F"/>
    <n v="21"/>
    <m/>
    <m/>
  </r>
  <r>
    <n v="2019"/>
    <n v="2019"/>
    <s v="Feb., 2019"/>
    <x v="13"/>
    <x v="7"/>
    <x v="7"/>
    <x v="7"/>
    <s v="Male"/>
    <s v="M"/>
    <n v="39"/>
    <m/>
    <m/>
  </r>
  <r>
    <n v="2019"/>
    <n v="2019"/>
    <s v="Feb., 2019"/>
    <x v="13"/>
    <x v="7"/>
    <x v="38"/>
    <x v="38"/>
    <s v="Female"/>
    <s v="F"/>
    <n v="1"/>
    <m/>
    <m/>
  </r>
  <r>
    <n v="2019"/>
    <n v="2019"/>
    <s v="Feb., 2019"/>
    <x v="13"/>
    <x v="7"/>
    <x v="74"/>
    <x v="74"/>
    <s v="Female"/>
    <s v="F"/>
    <n v="1"/>
    <m/>
    <m/>
  </r>
  <r>
    <n v="2019"/>
    <n v="2019"/>
    <s v="Feb., 2019"/>
    <x v="13"/>
    <x v="7"/>
    <x v="24"/>
    <x v="24"/>
    <s v="Female"/>
    <s v="F"/>
    <n v="1"/>
    <m/>
    <m/>
  </r>
  <r>
    <n v="2019"/>
    <n v="2019"/>
    <s v="Feb., 2019"/>
    <x v="13"/>
    <x v="7"/>
    <x v="24"/>
    <x v="24"/>
    <s v="Male"/>
    <s v="M"/>
    <n v="3"/>
    <m/>
    <m/>
  </r>
  <r>
    <n v="2019"/>
    <n v="2019"/>
    <s v="Feb., 2019"/>
    <x v="13"/>
    <x v="7"/>
    <x v="82"/>
    <x v="82"/>
    <s v="Female"/>
    <s v="F"/>
    <n v="1"/>
    <m/>
    <m/>
  </r>
  <r>
    <n v="2019"/>
    <n v="2019"/>
    <s v="Feb., 2019"/>
    <x v="13"/>
    <x v="7"/>
    <x v="82"/>
    <x v="82"/>
    <s v="Male"/>
    <s v="M"/>
    <n v="1"/>
    <m/>
    <m/>
  </r>
  <r>
    <n v="2019"/>
    <n v="2019"/>
    <s v="Feb., 2019"/>
    <x v="13"/>
    <x v="7"/>
    <x v="25"/>
    <x v="25"/>
    <s v="Female"/>
    <s v="F"/>
    <n v="6"/>
    <m/>
    <m/>
  </r>
  <r>
    <n v="2019"/>
    <n v="2019"/>
    <s v="Feb., 2019"/>
    <x v="13"/>
    <x v="7"/>
    <x v="25"/>
    <x v="25"/>
    <s v="Male"/>
    <s v="M"/>
    <n v="39"/>
    <m/>
    <m/>
  </r>
  <r>
    <n v="2019"/>
    <n v="2019"/>
    <s v="Feb., 2019"/>
    <x v="13"/>
    <x v="7"/>
    <x v="93"/>
    <x v="93"/>
    <s v="Male"/>
    <s v="M"/>
    <n v="1"/>
    <m/>
    <m/>
  </r>
  <r>
    <n v="2019"/>
    <n v="2019"/>
    <s v="Feb., 2019"/>
    <x v="13"/>
    <x v="7"/>
    <x v="65"/>
    <x v="65"/>
    <s v="Male"/>
    <s v="M"/>
    <n v="1"/>
    <m/>
    <m/>
  </r>
  <r>
    <n v="2019"/>
    <n v="2019"/>
    <s v="Feb., 2019"/>
    <x v="13"/>
    <x v="7"/>
    <x v="55"/>
    <x v="55"/>
    <s v="Female"/>
    <s v="F"/>
    <n v="3"/>
    <m/>
    <m/>
  </r>
  <r>
    <n v="2019"/>
    <n v="2019"/>
    <s v="Feb., 2019"/>
    <x v="13"/>
    <x v="7"/>
    <x v="55"/>
    <x v="55"/>
    <s v="Male"/>
    <s v="M"/>
    <n v="3"/>
    <m/>
    <m/>
  </r>
  <r>
    <n v="2019"/>
    <n v="2019"/>
    <s v="Feb., 2019"/>
    <x v="13"/>
    <x v="7"/>
    <x v="26"/>
    <x v="26"/>
    <s v="Female"/>
    <s v="F"/>
    <n v="42"/>
    <m/>
    <m/>
  </r>
  <r>
    <n v="2019"/>
    <n v="2019"/>
    <s v="Feb., 2019"/>
    <x v="13"/>
    <x v="7"/>
    <x v="26"/>
    <x v="26"/>
    <s v="Male"/>
    <s v="M"/>
    <n v="87"/>
    <m/>
    <m/>
  </r>
  <r>
    <n v="2019"/>
    <n v="2019"/>
    <s v="Feb., 2019"/>
    <x v="13"/>
    <x v="7"/>
    <x v="19"/>
    <x v="19"/>
    <s v="Female"/>
    <s v="F"/>
    <n v="86"/>
    <m/>
    <m/>
  </r>
  <r>
    <n v="2019"/>
    <n v="2019"/>
    <s v="Feb., 2019"/>
    <x v="13"/>
    <x v="7"/>
    <x v="19"/>
    <x v="19"/>
    <s v="Male"/>
    <s v="M"/>
    <n v="291"/>
    <m/>
    <m/>
  </r>
  <r>
    <n v="2019"/>
    <n v="2019"/>
    <s v="Feb., 2019"/>
    <x v="13"/>
    <x v="7"/>
    <x v="39"/>
    <x v="39"/>
    <s v="Female"/>
    <s v="F"/>
    <n v="140"/>
    <m/>
    <m/>
  </r>
  <r>
    <n v="2019"/>
    <n v="2019"/>
    <s v="Feb., 2019"/>
    <x v="13"/>
    <x v="7"/>
    <x v="39"/>
    <x v="39"/>
    <s v="Male"/>
    <s v="M"/>
    <n v="174"/>
    <m/>
    <m/>
  </r>
  <r>
    <n v="2019"/>
    <n v="2019"/>
    <s v="Feb., 2019"/>
    <x v="13"/>
    <x v="7"/>
    <x v="40"/>
    <x v="40"/>
    <s v="Female"/>
    <s v="F"/>
    <n v="13"/>
    <m/>
    <m/>
  </r>
  <r>
    <n v="2019"/>
    <n v="2019"/>
    <s v="Feb., 2019"/>
    <x v="13"/>
    <x v="7"/>
    <x v="40"/>
    <x v="40"/>
    <s v="Male"/>
    <s v="M"/>
    <n v="51"/>
    <m/>
    <m/>
  </r>
  <r>
    <n v="2019"/>
    <n v="2019"/>
    <s v="Feb., 2019"/>
    <x v="13"/>
    <x v="7"/>
    <x v="20"/>
    <x v="20"/>
    <s v="Female"/>
    <s v="F"/>
    <n v="2"/>
    <m/>
    <m/>
  </r>
  <r>
    <n v="2019"/>
    <n v="2019"/>
    <s v="Feb., 2019"/>
    <x v="13"/>
    <x v="7"/>
    <x v="20"/>
    <x v="20"/>
    <s v="Male"/>
    <s v="M"/>
    <n v="21"/>
    <m/>
    <m/>
  </r>
  <r>
    <n v="2019"/>
    <n v="2019"/>
    <s v="Feb., 2019"/>
    <x v="13"/>
    <x v="7"/>
    <x v="41"/>
    <x v="41"/>
    <s v="Female"/>
    <s v="F"/>
    <n v="3"/>
    <m/>
    <m/>
  </r>
  <r>
    <n v="2019"/>
    <n v="2019"/>
    <s v="Feb., 2019"/>
    <x v="13"/>
    <x v="7"/>
    <x v="67"/>
    <x v="67"/>
    <s v="Male"/>
    <s v="M"/>
    <n v="1"/>
    <m/>
    <m/>
  </r>
  <r>
    <n v="2019"/>
    <n v="2019"/>
    <s v="Feb., 2019"/>
    <x v="13"/>
    <x v="7"/>
    <x v="42"/>
    <x v="42"/>
    <s v="Female"/>
    <s v="F"/>
    <n v="3"/>
    <m/>
    <m/>
  </r>
  <r>
    <n v="2019"/>
    <n v="2019"/>
    <s v="Feb., 2019"/>
    <x v="13"/>
    <x v="7"/>
    <x v="42"/>
    <x v="42"/>
    <s v="Male"/>
    <s v="M"/>
    <n v="4"/>
    <m/>
    <m/>
  </r>
  <r>
    <n v="2019"/>
    <n v="2019"/>
    <s v="Feb., 2019"/>
    <x v="13"/>
    <x v="7"/>
    <x v="8"/>
    <x v="8"/>
    <s v="Female"/>
    <s v="F"/>
    <n v="16"/>
    <m/>
    <m/>
  </r>
  <r>
    <n v="2019"/>
    <n v="2019"/>
    <s v="Feb., 2019"/>
    <x v="13"/>
    <x v="7"/>
    <x v="8"/>
    <x v="8"/>
    <s v="Male"/>
    <s v="M"/>
    <n v="31"/>
    <m/>
    <m/>
  </r>
  <r>
    <n v="2019"/>
    <n v="2019"/>
    <s v="Feb., 2019"/>
    <x v="13"/>
    <x v="8"/>
    <x v="68"/>
    <x v="68"/>
    <s v="Male"/>
    <s v="M"/>
    <n v="9"/>
    <m/>
    <m/>
  </r>
  <r>
    <n v="2019"/>
    <n v="2019"/>
    <s v="Feb., 2019"/>
    <x v="13"/>
    <x v="8"/>
    <x v="69"/>
    <x v="69"/>
    <s v="Female"/>
    <s v="F"/>
    <n v="3"/>
    <m/>
    <m/>
  </r>
  <r>
    <n v="2019"/>
    <n v="2019"/>
    <s v="Feb., 2019"/>
    <x v="13"/>
    <x v="8"/>
    <x v="69"/>
    <x v="69"/>
    <s v="Male"/>
    <s v="M"/>
    <n v="6"/>
    <m/>
    <m/>
  </r>
  <r>
    <n v="2019"/>
    <n v="2019"/>
    <s v="Feb., 2019"/>
    <x v="13"/>
    <x v="8"/>
    <x v="21"/>
    <x v="21"/>
    <s v="Male"/>
    <s v="M"/>
    <n v="2"/>
    <m/>
    <m/>
  </r>
  <r>
    <n v="2019"/>
    <n v="2019"/>
    <s v="Feb., 2019"/>
    <x v="13"/>
    <x v="8"/>
    <x v="70"/>
    <x v="70"/>
    <s v="Female"/>
    <s v="F"/>
    <n v="5"/>
    <m/>
    <m/>
  </r>
  <r>
    <n v="2019"/>
    <n v="2019"/>
    <s v="Feb., 2019"/>
    <x v="13"/>
    <x v="8"/>
    <x v="70"/>
    <x v="70"/>
    <s v="Male"/>
    <s v="M"/>
    <n v="2"/>
    <m/>
    <m/>
  </r>
  <r>
    <n v="2019"/>
    <n v="2019"/>
    <s v="Feb., 2019"/>
    <x v="13"/>
    <x v="8"/>
    <x v="43"/>
    <x v="43"/>
    <s v="Female"/>
    <s v="F"/>
    <n v="5"/>
    <m/>
    <m/>
  </r>
  <r>
    <n v="2019"/>
    <n v="2019"/>
    <s v="Feb., 2019"/>
    <x v="13"/>
    <x v="8"/>
    <x v="43"/>
    <x v="43"/>
    <s v="Male"/>
    <s v="M"/>
    <n v="6"/>
    <m/>
    <m/>
  </r>
  <r>
    <n v="2019"/>
    <n v="2019"/>
    <s v="Feb., 2019"/>
    <x v="13"/>
    <x v="8"/>
    <x v="81"/>
    <x v="81"/>
    <s v="Male"/>
    <s v="M"/>
    <n v="2"/>
    <m/>
    <m/>
  </r>
  <r>
    <n v="2019"/>
    <n v="2019"/>
    <s v="Feb., 2019"/>
    <x v="13"/>
    <x v="8"/>
    <x v="44"/>
    <x v="44"/>
    <s v="Female"/>
    <s v="F"/>
    <n v="20"/>
    <m/>
    <m/>
  </r>
  <r>
    <n v="2019"/>
    <n v="2019"/>
    <s v="Feb., 2019"/>
    <x v="13"/>
    <x v="8"/>
    <x v="44"/>
    <x v="44"/>
    <s v="Male"/>
    <s v="M"/>
    <n v="27"/>
    <m/>
    <m/>
  </r>
  <r>
    <n v="2019"/>
    <n v="2019"/>
    <s v="Feb., 2019"/>
    <x v="13"/>
    <x v="8"/>
    <x v="59"/>
    <x v="59"/>
    <s v="Male"/>
    <s v="M"/>
    <n v="6"/>
    <m/>
    <m/>
  </r>
  <r>
    <n v="2019"/>
    <n v="2019"/>
    <s v="Feb., 2019"/>
    <x v="13"/>
    <x v="8"/>
    <x v="27"/>
    <x v="27"/>
    <s v="Female"/>
    <s v="F"/>
    <n v="1"/>
    <m/>
    <m/>
  </r>
  <r>
    <n v="2019"/>
    <n v="2019"/>
    <s v="Feb., 2019"/>
    <x v="13"/>
    <x v="8"/>
    <x v="27"/>
    <x v="27"/>
    <s v="Male"/>
    <s v="M"/>
    <n v="2"/>
    <m/>
    <m/>
  </r>
  <r>
    <n v="2019"/>
    <n v="2019"/>
    <s v="Feb., 2019"/>
    <x v="13"/>
    <x v="8"/>
    <x v="29"/>
    <x v="29"/>
    <s v="Female"/>
    <s v="F"/>
    <n v="1"/>
    <m/>
    <m/>
  </r>
  <r>
    <n v="2019"/>
    <n v="2019"/>
    <s v="Feb., 2019"/>
    <x v="13"/>
    <x v="8"/>
    <x v="29"/>
    <x v="29"/>
    <s v="Male"/>
    <s v="M"/>
    <n v="6"/>
    <m/>
    <m/>
  </r>
  <r>
    <n v="2019"/>
    <n v="2019"/>
    <s v="Feb., 2019"/>
    <x v="13"/>
    <x v="8"/>
    <x v="9"/>
    <x v="9"/>
    <s v="Female"/>
    <s v="F"/>
    <n v="61"/>
    <m/>
    <m/>
  </r>
  <r>
    <n v="2019"/>
    <n v="2019"/>
    <s v="Feb., 2019"/>
    <x v="13"/>
    <x v="8"/>
    <x v="9"/>
    <x v="9"/>
    <s v="Male"/>
    <s v="M"/>
    <n v="69"/>
    <m/>
    <m/>
  </r>
  <r>
    <n v="2019"/>
    <n v="2019"/>
    <s v="Feb., 2019"/>
    <x v="13"/>
    <x v="8"/>
    <x v="30"/>
    <x v="30"/>
    <s v="Female"/>
    <s v="F"/>
    <n v="71"/>
    <m/>
    <m/>
  </r>
  <r>
    <n v="2019"/>
    <n v="2019"/>
    <s v="Feb., 2019"/>
    <x v="13"/>
    <x v="8"/>
    <x v="30"/>
    <x v="30"/>
    <s v="Male"/>
    <s v="M"/>
    <n v="124"/>
    <m/>
    <m/>
  </r>
  <r>
    <n v="2019"/>
    <n v="2019"/>
    <s v="Feb., 2019"/>
    <x v="13"/>
    <x v="8"/>
    <x v="10"/>
    <x v="10"/>
    <s v="Female"/>
    <s v="F"/>
    <n v="1"/>
    <m/>
    <m/>
  </r>
  <r>
    <n v="2019"/>
    <n v="2019"/>
    <s v="Feb., 2019"/>
    <x v="13"/>
    <x v="8"/>
    <x v="10"/>
    <x v="10"/>
    <s v="Male"/>
    <s v="M"/>
    <n v="14"/>
    <m/>
    <m/>
  </r>
  <r>
    <n v="2019"/>
    <n v="2019"/>
    <s v="Feb., 2019"/>
    <x v="13"/>
    <x v="8"/>
    <x v="11"/>
    <x v="11"/>
    <s v="Female"/>
    <s v="F"/>
    <n v="1"/>
    <m/>
    <m/>
  </r>
  <r>
    <n v="2019"/>
    <n v="2019"/>
    <s v="Feb., 2019"/>
    <x v="13"/>
    <x v="8"/>
    <x v="11"/>
    <x v="11"/>
    <s v="Male"/>
    <s v="M"/>
    <n v="2"/>
    <m/>
    <m/>
  </r>
  <r>
    <n v="2019"/>
    <n v="2019"/>
    <s v="Feb., 2019"/>
    <x v="13"/>
    <x v="8"/>
    <x v="72"/>
    <x v="72"/>
    <s v="Male"/>
    <s v="M"/>
    <n v="1"/>
    <m/>
    <m/>
  </r>
  <r>
    <n v="2019"/>
    <n v="2019"/>
    <s v="Feb., 2019"/>
    <x v="13"/>
    <x v="8"/>
    <x v="61"/>
    <x v="61"/>
    <s v="Male"/>
    <s v="M"/>
    <n v="2"/>
    <m/>
    <m/>
  </r>
  <r>
    <n v="2019"/>
    <n v="2019"/>
    <s v="Feb., 2019"/>
    <x v="13"/>
    <x v="8"/>
    <x v="31"/>
    <x v="31"/>
    <s v="Male"/>
    <s v="M"/>
    <n v="1"/>
    <m/>
    <m/>
  </r>
  <r>
    <n v="2019"/>
    <n v="2019"/>
    <s v="Feb., 2019"/>
    <x v="13"/>
    <x v="8"/>
    <x v="12"/>
    <x v="12"/>
    <s v="Male"/>
    <s v="M"/>
    <n v="2"/>
    <m/>
    <m/>
  </r>
  <r>
    <n v="2019"/>
    <n v="2019"/>
    <s v="Feb., 2019"/>
    <x v="13"/>
    <x v="8"/>
    <x v="48"/>
    <x v="48"/>
    <s v="Male"/>
    <s v="M"/>
    <n v="2"/>
    <m/>
    <m/>
  </r>
  <r>
    <n v="2019"/>
    <n v="2019"/>
    <s v="Feb., 2019"/>
    <x v="13"/>
    <x v="8"/>
    <x v="84"/>
    <x v="84"/>
    <s v="Female"/>
    <s v="F"/>
    <n v="1"/>
    <m/>
    <m/>
  </r>
  <r>
    <n v="2019"/>
    <n v="2019"/>
    <s v="Feb., 2019"/>
    <x v="13"/>
    <x v="8"/>
    <x v="84"/>
    <x v="84"/>
    <s v="Male"/>
    <s v="M"/>
    <n v="1"/>
    <m/>
    <m/>
  </r>
  <r>
    <n v="2019"/>
    <n v="2019"/>
    <s v="Feb., 2019"/>
    <x v="13"/>
    <x v="8"/>
    <x v="13"/>
    <x v="13"/>
    <s v="Female"/>
    <s v="F"/>
    <n v="1"/>
    <m/>
    <m/>
  </r>
  <r>
    <n v="2019"/>
    <n v="2019"/>
    <s v="Feb., 2019"/>
    <x v="13"/>
    <x v="8"/>
    <x v="49"/>
    <x v="49"/>
    <s v="Female"/>
    <s v="F"/>
    <n v="2"/>
    <m/>
    <m/>
  </r>
  <r>
    <n v="2019"/>
    <n v="2019"/>
    <s v="Feb., 2019"/>
    <x v="13"/>
    <x v="8"/>
    <x v="0"/>
    <x v="0"/>
    <s v="Female"/>
    <s v="F"/>
    <n v="2"/>
    <m/>
    <m/>
  </r>
  <r>
    <n v="2019"/>
    <n v="2019"/>
    <s v="Feb., 2019"/>
    <x v="13"/>
    <x v="8"/>
    <x v="0"/>
    <x v="0"/>
    <s v="Male"/>
    <s v="M"/>
    <n v="6"/>
    <m/>
    <m/>
  </r>
  <r>
    <n v="2019"/>
    <n v="2019"/>
    <s v="Feb., 2019"/>
    <x v="13"/>
    <x v="8"/>
    <x v="14"/>
    <x v="14"/>
    <s v="Male"/>
    <s v="M"/>
    <n v="2"/>
    <m/>
    <m/>
  </r>
  <r>
    <n v="2019"/>
    <n v="2019"/>
    <s v="Feb., 2019"/>
    <x v="13"/>
    <x v="8"/>
    <x v="1"/>
    <x v="1"/>
    <s v="Female"/>
    <s v="F"/>
    <n v="4"/>
    <m/>
    <m/>
  </r>
  <r>
    <n v="2019"/>
    <n v="2019"/>
    <s v="Feb., 2019"/>
    <x v="13"/>
    <x v="8"/>
    <x v="1"/>
    <x v="1"/>
    <s v="Male"/>
    <s v="M"/>
    <n v="3"/>
    <m/>
    <m/>
  </r>
  <r>
    <n v="2019"/>
    <n v="2019"/>
    <s v="Feb., 2019"/>
    <x v="13"/>
    <x v="8"/>
    <x v="34"/>
    <x v="34"/>
    <s v="Male"/>
    <s v="M"/>
    <n v="3"/>
    <m/>
    <m/>
  </r>
  <r>
    <n v="2019"/>
    <n v="2019"/>
    <s v="Feb., 2019"/>
    <x v="13"/>
    <x v="8"/>
    <x v="15"/>
    <x v="15"/>
    <s v="Male"/>
    <s v="M"/>
    <n v="1"/>
    <m/>
    <m/>
  </r>
  <r>
    <n v="2019"/>
    <n v="2019"/>
    <s v="Feb., 2019"/>
    <x v="13"/>
    <x v="8"/>
    <x v="2"/>
    <x v="2"/>
    <s v="Female"/>
    <s v="F"/>
    <n v="1"/>
    <m/>
    <m/>
  </r>
  <r>
    <n v="2019"/>
    <n v="2019"/>
    <s v="Feb., 2019"/>
    <x v="13"/>
    <x v="8"/>
    <x v="2"/>
    <x v="2"/>
    <s v="Male"/>
    <s v="M"/>
    <n v="1"/>
    <m/>
    <m/>
  </r>
  <r>
    <n v="2019"/>
    <n v="2019"/>
    <s v="Feb., 2019"/>
    <x v="13"/>
    <x v="8"/>
    <x v="16"/>
    <x v="16"/>
    <s v="Female"/>
    <s v="F"/>
    <n v="1"/>
    <m/>
    <m/>
  </r>
  <r>
    <n v="2019"/>
    <n v="2019"/>
    <s v="Feb., 2019"/>
    <x v="13"/>
    <x v="8"/>
    <x v="16"/>
    <x v="16"/>
    <s v="Male"/>
    <s v="M"/>
    <n v="1"/>
    <m/>
    <m/>
  </r>
  <r>
    <n v="2019"/>
    <n v="2019"/>
    <s v="Feb., 2019"/>
    <x v="13"/>
    <x v="8"/>
    <x v="63"/>
    <x v="63"/>
    <s v="Male"/>
    <s v="M"/>
    <n v="1"/>
    <m/>
    <m/>
  </r>
  <r>
    <n v="2019"/>
    <n v="2019"/>
    <s v="Feb., 2019"/>
    <x v="13"/>
    <x v="8"/>
    <x v="35"/>
    <x v="35"/>
    <s v="Female"/>
    <s v="F"/>
    <n v="4"/>
    <m/>
    <m/>
  </r>
  <r>
    <n v="2019"/>
    <n v="2019"/>
    <s v="Feb., 2019"/>
    <x v="13"/>
    <x v="8"/>
    <x v="35"/>
    <x v="35"/>
    <s v="Male"/>
    <s v="M"/>
    <n v="4"/>
    <m/>
    <m/>
  </r>
  <r>
    <n v="2019"/>
    <n v="2019"/>
    <s v="Feb., 2019"/>
    <x v="13"/>
    <x v="8"/>
    <x v="17"/>
    <x v="17"/>
    <s v="Female"/>
    <s v="F"/>
    <n v="4"/>
    <m/>
    <m/>
  </r>
  <r>
    <n v="2019"/>
    <n v="2019"/>
    <s v="Feb., 2019"/>
    <x v="13"/>
    <x v="8"/>
    <x v="17"/>
    <x v="17"/>
    <s v="Male"/>
    <s v="M"/>
    <n v="15"/>
    <m/>
    <m/>
  </r>
  <r>
    <n v="2019"/>
    <n v="2019"/>
    <s v="Feb., 2019"/>
    <x v="13"/>
    <x v="8"/>
    <x v="4"/>
    <x v="4"/>
    <s v="Female"/>
    <s v="F"/>
    <n v="20"/>
    <m/>
    <m/>
  </r>
  <r>
    <n v="2019"/>
    <n v="2019"/>
    <s v="Feb., 2019"/>
    <x v="13"/>
    <x v="8"/>
    <x v="4"/>
    <x v="4"/>
    <s v="Male"/>
    <s v="M"/>
    <n v="35"/>
    <m/>
    <m/>
  </r>
  <r>
    <n v="2019"/>
    <n v="2019"/>
    <s v="Feb., 2019"/>
    <x v="13"/>
    <x v="8"/>
    <x v="5"/>
    <x v="5"/>
    <s v="Female"/>
    <s v="F"/>
    <n v="1"/>
    <m/>
    <m/>
  </r>
  <r>
    <n v="2019"/>
    <n v="2019"/>
    <s v="Feb., 2019"/>
    <x v="13"/>
    <x v="8"/>
    <x v="6"/>
    <x v="6"/>
    <s v="Female"/>
    <s v="F"/>
    <n v="1"/>
    <m/>
    <m/>
  </r>
  <r>
    <n v="2019"/>
    <n v="2019"/>
    <s v="Feb., 2019"/>
    <x v="13"/>
    <x v="8"/>
    <x v="6"/>
    <x v="6"/>
    <s v="Male"/>
    <s v="M"/>
    <n v="2"/>
    <m/>
    <m/>
  </r>
  <r>
    <n v="2019"/>
    <n v="2019"/>
    <s v="Feb., 2019"/>
    <x v="13"/>
    <x v="8"/>
    <x v="7"/>
    <x v="7"/>
    <s v="Female"/>
    <s v="F"/>
    <n v="22"/>
    <m/>
    <m/>
  </r>
  <r>
    <n v="2019"/>
    <n v="2019"/>
    <s v="Feb., 2019"/>
    <x v="13"/>
    <x v="8"/>
    <x v="7"/>
    <x v="7"/>
    <s v="Male"/>
    <s v="M"/>
    <n v="33"/>
    <m/>
    <m/>
  </r>
  <r>
    <n v="2019"/>
    <n v="2019"/>
    <s v="Feb., 2019"/>
    <x v="13"/>
    <x v="8"/>
    <x v="18"/>
    <x v="18"/>
    <s v="Female"/>
    <s v="F"/>
    <n v="1"/>
    <m/>
    <m/>
  </r>
  <r>
    <n v="2019"/>
    <n v="2019"/>
    <s v="Feb., 2019"/>
    <x v="13"/>
    <x v="8"/>
    <x v="38"/>
    <x v="38"/>
    <s v="Female"/>
    <s v="F"/>
    <n v="3"/>
    <m/>
    <m/>
  </r>
  <r>
    <n v="2019"/>
    <n v="2019"/>
    <s v="Feb., 2019"/>
    <x v="13"/>
    <x v="8"/>
    <x v="38"/>
    <x v="38"/>
    <s v="Male"/>
    <s v="M"/>
    <n v="5"/>
    <m/>
    <m/>
  </r>
  <r>
    <n v="2019"/>
    <n v="2019"/>
    <s v="Feb., 2019"/>
    <x v="13"/>
    <x v="8"/>
    <x v="73"/>
    <x v="73"/>
    <s v="Female"/>
    <s v="F"/>
    <n v="1"/>
    <m/>
    <m/>
  </r>
  <r>
    <n v="2019"/>
    <n v="2019"/>
    <s v="Feb., 2019"/>
    <x v="13"/>
    <x v="8"/>
    <x v="73"/>
    <x v="73"/>
    <s v="Male"/>
    <s v="M"/>
    <n v="2"/>
    <m/>
    <m/>
  </r>
  <r>
    <n v="2019"/>
    <n v="2019"/>
    <s v="Feb., 2019"/>
    <x v="13"/>
    <x v="8"/>
    <x v="24"/>
    <x v="24"/>
    <s v="Female"/>
    <s v="F"/>
    <n v="1"/>
    <m/>
    <m/>
  </r>
  <r>
    <n v="2019"/>
    <n v="2019"/>
    <s v="Feb., 2019"/>
    <x v="13"/>
    <x v="8"/>
    <x v="24"/>
    <x v="24"/>
    <s v="Male"/>
    <s v="M"/>
    <n v="1"/>
    <m/>
    <m/>
  </r>
  <r>
    <n v="2019"/>
    <n v="2019"/>
    <s v="Feb., 2019"/>
    <x v="13"/>
    <x v="8"/>
    <x v="75"/>
    <x v="75"/>
    <s v="Male"/>
    <s v="M"/>
    <n v="1"/>
    <m/>
    <m/>
  </r>
  <r>
    <n v="2019"/>
    <n v="2019"/>
    <s v="Feb., 2019"/>
    <x v="13"/>
    <x v="8"/>
    <x v="79"/>
    <x v="79"/>
    <s v="Male"/>
    <s v="M"/>
    <n v="1"/>
    <m/>
    <m/>
  </r>
  <r>
    <n v="2019"/>
    <n v="2019"/>
    <s v="Feb., 2019"/>
    <x v="13"/>
    <x v="8"/>
    <x v="25"/>
    <x v="25"/>
    <s v="Female"/>
    <s v="F"/>
    <n v="12"/>
    <m/>
    <m/>
  </r>
  <r>
    <n v="2019"/>
    <n v="2019"/>
    <s v="Feb., 2019"/>
    <x v="13"/>
    <x v="8"/>
    <x v="25"/>
    <x v="25"/>
    <s v="Male"/>
    <s v="M"/>
    <n v="30"/>
    <m/>
    <m/>
  </r>
  <r>
    <n v="2019"/>
    <n v="2019"/>
    <s v="Feb., 2019"/>
    <x v="13"/>
    <x v="8"/>
    <x v="93"/>
    <x v="93"/>
    <s v="Male"/>
    <s v="M"/>
    <n v="1"/>
    <m/>
    <m/>
  </r>
  <r>
    <n v="2019"/>
    <n v="2019"/>
    <s v="Feb., 2019"/>
    <x v="13"/>
    <x v="8"/>
    <x v="55"/>
    <x v="55"/>
    <s v="Female"/>
    <s v="F"/>
    <n v="3"/>
    <m/>
    <m/>
  </r>
  <r>
    <n v="2019"/>
    <n v="2019"/>
    <s v="Feb., 2019"/>
    <x v="13"/>
    <x v="8"/>
    <x v="26"/>
    <x v="26"/>
    <s v="Female"/>
    <s v="F"/>
    <n v="6"/>
    <m/>
    <m/>
  </r>
  <r>
    <n v="2019"/>
    <n v="2019"/>
    <s v="Feb., 2019"/>
    <x v="13"/>
    <x v="8"/>
    <x v="26"/>
    <x v="26"/>
    <s v="Male"/>
    <s v="M"/>
    <n v="23"/>
    <m/>
    <m/>
  </r>
  <r>
    <n v="2019"/>
    <n v="2019"/>
    <s v="Feb., 2019"/>
    <x v="13"/>
    <x v="8"/>
    <x v="19"/>
    <x v="19"/>
    <s v="Female"/>
    <s v="F"/>
    <n v="14"/>
    <m/>
    <m/>
  </r>
  <r>
    <n v="2019"/>
    <n v="2019"/>
    <s v="Feb., 2019"/>
    <x v="13"/>
    <x v="8"/>
    <x v="19"/>
    <x v="19"/>
    <s v="Male"/>
    <s v="M"/>
    <n v="78"/>
    <m/>
    <m/>
  </r>
  <r>
    <n v="2019"/>
    <n v="2019"/>
    <s v="Feb., 2019"/>
    <x v="13"/>
    <x v="8"/>
    <x v="56"/>
    <x v="56"/>
    <s v="Female"/>
    <s v="F"/>
    <n v="1"/>
    <m/>
    <m/>
  </r>
  <r>
    <n v="2019"/>
    <n v="2019"/>
    <s v="Feb., 2019"/>
    <x v="13"/>
    <x v="8"/>
    <x v="39"/>
    <x v="39"/>
    <s v="Female"/>
    <s v="F"/>
    <n v="42"/>
    <m/>
    <m/>
  </r>
  <r>
    <n v="2019"/>
    <n v="2019"/>
    <s v="Feb., 2019"/>
    <x v="13"/>
    <x v="8"/>
    <x v="39"/>
    <x v="39"/>
    <s v="Male"/>
    <s v="M"/>
    <n v="46"/>
    <m/>
    <m/>
  </r>
  <r>
    <n v="2019"/>
    <n v="2019"/>
    <s v="Feb., 2019"/>
    <x v="13"/>
    <x v="8"/>
    <x v="40"/>
    <x v="40"/>
    <s v="Female"/>
    <s v="F"/>
    <n v="2"/>
    <m/>
    <m/>
  </r>
  <r>
    <n v="2019"/>
    <n v="2019"/>
    <s v="Feb., 2019"/>
    <x v="13"/>
    <x v="8"/>
    <x v="40"/>
    <x v="40"/>
    <s v="Male"/>
    <s v="M"/>
    <n v="8"/>
    <m/>
    <m/>
  </r>
  <r>
    <n v="2019"/>
    <n v="2019"/>
    <s v="Feb., 2019"/>
    <x v="13"/>
    <x v="8"/>
    <x v="20"/>
    <x v="20"/>
    <s v="Female"/>
    <s v="F"/>
    <n v="5"/>
    <m/>
    <m/>
  </r>
  <r>
    <n v="2019"/>
    <n v="2019"/>
    <s v="Feb., 2019"/>
    <x v="13"/>
    <x v="8"/>
    <x v="20"/>
    <x v="20"/>
    <s v="Male"/>
    <s v="M"/>
    <n v="10"/>
    <m/>
    <m/>
  </r>
  <r>
    <n v="2019"/>
    <n v="2019"/>
    <s v="Feb., 2019"/>
    <x v="13"/>
    <x v="8"/>
    <x v="41"/>
    <x v="41"/>
    <s v="Female"/>
    <s v="F"/>
    <n v="1"/>
    <m/>
    <m/>
  </r>
  <r>
    <n v="2019"/>
    <n v="2019"/>
    <s v="Feb., 2019"/>
    <x v="13"/>
    <x v="8"/>
    <x v="41"/>
    <x v="41"/>
    <s v="Male"/>
    <s v="M"/>
    <n v="3"/>
    <m/>
    <m/>
  </r>
  <r>
    <n v="2019"/>
    <n v="2019"/>
    <s v="Feb., 2019"/>
    <x v="13"/>
    <x v="8"/>
    <x v="58"/>
    <x v="58"/>
    <s v="Male"/>
    <s v="M"/>
    <n v="1"/>
    <m/>
    <m/>
  </r>
  <r>
    <n v="2019"/>
    <n v="2019"/>
    <s v="Feb., 2019"/>
    <x v="13"/>
    <x v="8"/>
    <x v="42"/>
    <x v="42"/>
    <s v="Female"/>
    <s v="F"/>
    <n v="17"/>
    <m/>
    <m/>
  </r>
  <r>
    <n v="2019"/>
    <n v="2019"/>
    <s v="Feb., 2019"/>
    <x v="13"/>
    <x v="8"/>
    <x v="42"/>
    <x v="42"/>
    <s v="Male"/>
    <s v="M"/>
    <n v="11"/>
    <m/>
    <m/>
  </r>
  <r>
    <n v="2019"/>
    <n v="2019"/>
    <s v="Feb., 2019"/>
    <x v="13"/>
    <x v="8"/>
    <x v="8"/>
    <x v="8"/>
    <s v="Female"/>
    <s v="F"/>
    <n v="33"/>
    <m/>
    <m/>
  </r>
  <r>
    <n v="2019"/>
    <n v="2019"/>
    <s v="Feb., 2019"/>
    <x v="13"/>
    <x v="8"/>
    <x v="8"/>
    <x v="8"/>
    <s v="Male"/>
    <s v="M"/>
    <n v="38"/>
    <m/>
    <m/>
  </r>
  <r>
    <n v="2019"/>
    <n v="2019"/>
    <s v="Feb., 2019"/>
    <x v="13"/>
    <x v="9"/>
    <x v="68"/>
    <x v="68"/>
    <s v="Female"/>
    <s v="F"/>
    <n v="4"/>
    <m/>
    <m/>
  </r>
  <r>
    <n v="2019"/>
    <n v="2019"/>
    <s v="Feb., 2019"/>
    <x v="13"/>
    <x v="9"/>
    <x v="68"/>
    <x v="68"/>
    <s v="Male"/>
    <s v="M"/>
    <n v="13"/>
    <m/>
    <m/>
  </r>
  <r>
    <n v="2019"/>
    <n v="2019"/>
    <s v="Feb., 2019"/>
    <x v="13"/>
    <x v="9"/>
    <x v="69"/>
    <x v="69"/>
    <s v="Female"/>
    <s v="F"/>
    <n v="10"/>
    <m/>
    <m/>
  </r>
  <r>
    <n v="2019"/>
    <n v="2019"/>
    <s v="Feb., 2019"/>
    <x v="13"/>
    <x v="9"/>
    <x v="69"/>
    <x v="69"/>
    <s v="Male"/>
    <s v="M"/>
    <n v="10"/>
    <m/>
    <m/>
  </r>
  <r>
    <n v="2019"/>
    <n v="2019"/>
    <s v="Feb., 2019"/>
    <x v="13"/>
    <x v="9"/>
    <x v="21"/>
    <x v="21"/>
    <s v="Male"/>
    <s v="M"/>
    <n v="1"/>
    <m/>
    <m/>
  </r>
  <r>
    <n v="2019"/>
    <n v="2019"/>
    <s v="Feb., 2019"/>
    <x v="13"/>
    <x v="9"/>
    <x v="85"/>
    <x v="85"/>
    <s v="Female"/>
    <s v="F"/>
    <n v="1"/>
    <m/>
    <m/>
  </r>
  <r>
    <n v="2019"/>
    <n v="2019"/>
    <s v="Feb., 2019"/>
    <x v="13"/>
    <x v="9"/>
    <x v="70"/>
    <x v="70"/>
    <s v="Female"/>
    <s v="F"/>
    <n v="7"/>
    <m/>
    <m/>
  </r>
  <r>
    <n v="2019"/>
    <n v="2019"/>
    <s v="Feb., 2019"/>
    <x v="13"/>
    <x v="9"/>
    <x v="70"/>
    <x v="70"/>
    <s v="Male"/>
    <s v="M"/>
    <n v="4"/>
    <m/>
    <m/>
  </r>
  <r>
    <n v="2019"/>
    <n v="2019"/>
    <s v="Feb., 2019"/>
    <x v="13"/>
    <x v="9"/>
    <x v="43"/>
    <x v="43"/>
    <s v="Female"/>
    <s v="F"/>
    <n v="15"/>
    <m/>
    <m/>
  </r>
  <r>
    <n v="2019"/>
    <n v="2019"/>
    <s v="Feb., 2019"/>
    <x v="13"/>
    <x v="9"/>
    <x v="43"/>
    <x v="43"/>
    <s v="Male"/>
    <s v="M"/>
    <n v="9"/>
    <m/>
    <m/>
  </r>
  <r>
    <n v="2019"/>
    <n v="2019"/>
    <s v="Feb., 2019"/>
    <x v="13"/>
    <x v="9"/>
    <x v="81"/>
    <x v="81"/>
    <s v="Female"/>
    <s v="F"/>
    <n v="5"/>
    <m/>
    <m/>
  </r>
  <r>
    <n v="2019"/>
    <n v="2019"/>
    <s v="Feb., 2019"/>
    <x v="13"/>
    <x v="9"/>
    <x v="81"/>
    <x v="81"/>
    <s v="Male"/>
    <s v="M"/>
    <n v="2"/>
    <m/>
    <m/>
  </r>
  <r>
    <n v="2019"/>
    <n v="2019"/>
    <s v="Feb., 2019"/>
    <x v="13"/>
    <x v="9"/>
    <x v="78"/>
    <x v="78"/>
    <s v="Male"/>
    <s v="M"/>
    <n v="2"/>
    <m/>
    <m/>
  </r>
  <r>
    <n v="2019"/>
    <n v="2019"/>
    <s v="Feb., 2019"/>
    <x v="13"/>
    <x v="9"/>
    <x v="44"/>
    <x v="44"/>
    <s v="Female"/>
    <s v="F"/>
    <n v="17"/>
    <m/>
    <m/>
  </r>
  <r>
    <n v="2019"/>
    <n v="2019"/>
    <s v="Feb., 2019"/>
    <x v="13"/>
    <x v="9"/>
    <x v="44"/>
    <x v="44"/>
    <s v="Male"/>
    <s v="M"/>
    <n v="36"/>
    <m/>
    <m/>
  </r>
  <r>
    <n v="2019"/>
    <n v="2019"/>
    <s v="Feb., 2019"/>
    <x v="13"/>
    <x v="9"/>
    <x v="59"/>
    <x v="59"/>
    <s v="Female"/>
    <s v="F"/>
    <n v="2"/>
    <m/>
    <m/>
  </r>
  <r>
    <n v="2019"/>
    <n v="2019"/>
    <s v="Feb., 2019"/>
    <x v="13"/>
    <x v="9"/>
    <x v="59"/>
    <x v="59"/>
    <s v="Male"/>
    <s v="M"/>
    <n v="9"/>
    <m/>
    <m/>
  </r>
  <r>
    <n v="2019"/>
    <n v="2019"/>
    <s v="Feb., 2019"/>
    <x v="13"/>
    <x v="9"/>
    <x v="27"/>
    <x v="27"/>
    <s v="Female"/>
    <s v="F"/>
    <n v="1"/>
    <m/>
    <m/>
  </r>
  <r>
    <n v="2019"/>
    <n v="2019"/>
    <s v="Feb., 2019"/>
    <x v="13"/>
    <x v="9"/>
    <x v="27"/>
    <x v="27"/>
    <s v="Male"/>
    <s v="M"/>
    <n v="5"/>
    <m/>
    <m/>
  </r>
  <r>
    <n v="2019"/>
    <n v="2019"/>
    <s v="Feb., 2019"/>
    <x v="13"/>
    <x v="9"/>
    <x v="29"/>
    <x v="29"/>
    <s v="Male"/>
    <s v="M"/>
    <n v="9"/>
    <m/>
    <m/>
  </r>
  <r>
    <n v="2019"/>
    <n v="2019"/>
    <s v="Feb., 2019"/>
    <x v="13"/>
    <x v="9"/>
    <x v="9"/>
    <x v="9"/>
    <s v="Female"/>
    <s v="F"/>
    <n v="153"/>
    <m/>
    <m/>
  </r>
  <r>
    <n v="2019"/>
    <n v="2019"/>
    <s v="Feb., 2019"/>
    <x v="13"/>
    <x v="9"/>
    <x v="9"/>
    <x v="9"/>
    <s v="Male"/>
    <s v="M"/>
    <n v="174"/>
    <m/>
    <m/>
  </r>
  <r>
    <n v="2019"/>
    <n v="2019"/>
    <s v="Feb., 2019"/>
    <x v="13"/>
    <x v="9"/>
    <x v="30"/>
    <x v="30"/>
    <s v="Female"/>
    <s v="F"/>
    <n v="183"/>
    <m/>
    <m/>
  </r>
  <r>
    <n v="2019"/>
    <n v="2019"/>
    <s v="Feb., 2019"/>
    <x v="13"/>
    <x v="9"/>
    <x v="30"/>
    <x v="30"/>
    <s v="Male"/>
    <s v="M"/>
    <n v="213"/>
    <m/>
    <m/>
  </r>
  <r>
    <n v="2019"/>
    <n v="2019"/>
    <s v="Feb., 2019"/>
    <x v="13"/>
    <x v="9"/>
    <x v="10"/>
    <x v="10"/>
    <s v="Female"/>
    <s v="F"/>
    <n v="1"/>
    <m/>
    <m/>
  </r>
  <r>
    <n v="2019"/>
    <n v="2019"/>
    <s v="Feb., 2019"/>
    <x v="13"/>
    <x v="9"/>
    <x v="11"/>
    <x v="11"/>
    <s v="Male"/>
    <s v="M"/>
    <n v="1"/>
    <m/>
    <m/>
  </r>
  <r>
    <n v="2019"/>
    <n v="2019"/>
    <s v="Feb., 2019"/>
    <x v="13"/>
    <x v="9"/>
    <x v="45"/>
    <x v="45"/>
    <s v="Female"/>
    <s v="F"/>
    <n v="1"/>
    <m/>
    <m/>
  </r>
  <r>
    <n v="2019"/>
    <n v="2019"/>
    <s v="Feb., 2019"/>
    <x v="13"/>
    <x v="9"/>
    <x v="61"/>
    <x v="61"/>
    <s v="Male"/>
    <s v="M"/>
    <n v="3"/>
    <m/>
    <m/>
  </r>
  <r>
    <n v="2019"/>
    <n v="2019"/>
    <s v="Feb., 2019"/>
    <x v="13"/>
    <x v="9"/>
    <x v="31"/>
    <x v="31"/>
    <s v="Male"/>
    <s v="M"/>
    <n v="1"/>
    <m/>
    <m/>
  </r>
  <r>
    <n v="2019"/>
    <n v="2019"/>
    <s v="Feb., 2019"/>
    <x v="13"/>
    <x v="9"/>
    <x v="12"/>
    <x v="12"/>
    <s v="Female"/>
    <s v="F"/>
    <n v="1"/>
    <m/>
    <m/>
  </r>
  <r>
    <n v="2019"/>
    <n v="2019"/>
    <s v="Feb., 2019"/>
    <x v="13"/>
    <x v="9"/>
    <x v="12"/>
    <x v="12"/>
    <s v="Male"/>
    <s v="M"/>
    <n v="2"/>
    <m/>
    <m/>
  </r>
  <r>
    <n v="2019"/>
    <n v="2019"/>
    <s v="Feb., 2019"/>
    <x v="13"/>
    <x v="9"/>
    <x v="48"/>
    <x v="48"/>
    <s v="Male"/>
    <s v="M"/>
    <n v="2"/>
    <m/>
    <m/>
  </r>
  <r>
    <n v="2019"/>
    <n v="2019"/>
    <s v="Feb., 2019"/>
    <x v="13"/>
    <x v="9"/>
    <x v="49"/>
    <x v="49"/>
    <s v="Female"/>
    <s v="F"/>
    <n v="1"/>
    <m/>
    <m/>
  </r>
  <r>
    <n v="2019"/>
    <n v="2019"/>
    <s v="Feb., 2019"/>
    <x v="13"/>
    <x v="9"/>
    <x v="49"/>
    <x v="49"/>
    <s v="Male"/>
    <s v="M"/>
    <n v="1"/>
    <m/>
    <m/>
  </r>
  <r>
    <n v="2019"/>
    <n v="2019"/>
    <s v="Feb., 2019"/>
    <x v="13"/>
    <x v="9"/>
    <x v="0"/>
    <x v="0"/>
    <s v="Female"/>
    <s v="F"/>
    <n v="2"/>
    <m/>
    <m/>
  </r>
  <r>
    <n v="2019"/>
    <n v="2019"/>
    <s v="Feb., 2019"/>
    <x v="13"/>
    <x v="9"/>
    <x v="0"/>
    <x v="0"/>
    <s v="Male"/>
    <s v="M"/>
    <n v="3"/>
    <m/>
    <m/>
  </r>
  <r>
    <n v="2019"/>
    <n v="2019"/>
    <s v="Feb., 2019"/>
    <x v="13"/>
    <x v="9"/>
    <x v="14"/>
    <x v="14"/>
    <s v="Male"/>
    <s v="M"/>
    <n v="1"/>
    <m/>
    <m/>
  </r>
  <r>
    <n v="2019"/>
    <n v="2019"/>
    <s v="Feb., 2019"/>
    <x v="13"/>
    <x v="9"/>
    <x v="1"/>
    <x v="1"/>
    <s v="Female"/>
    <s v="F"/>
    <n v="1"/>
    <m/>
    <m/>
  </r>
  <r>
    <n v="2019"/>
    <n v="2019"/>
    <s v="Feb., 2019"/>
    <x v="13"/>
    <x v="9"/>
    <x v="1"/>
    <x v="1"/>
    <s v="Male"/>
    <s v="M"/>
    <n v="3"/>
    <m/>
    <m/>
  </r>
  <r>
    <n v="2019"/>
    <n v="2019"/>
    <s v="Feb., 2019"/>
    <x v="13"/>
    <x v="9"/>
    <x v="34"/>
    <x v="34"/>
    <s v="Male"/>
    <s v="M"/>
    <n v="2"/>
    <m/>
    <m/>
  </r>
  <r>
    <n v="2019"/>
    <n v="2019"/>
    <s v="Feb., 2019"/>
    <x v="13"/>
    <x v="9"/>
    <x v="35"/>
    <x v="35"/>
    <s v="Male"/>
    <s v="M"/>
    <n v="3"/>
    <m/>
    <m/>
  </r>
  <r>
    <n v="2019"/>
    <n v="2019"/>
    <s v="Feb., 2019"/>
    <x v="13"/>
    <x v="9"/>
    <x v="17"/>
    <x v="17"/>
    <s v="Female"/>
    <s v="F"/>
    <n v="9"/>
    <m/>
    <m/>
  </r>
  <r>
    <n v="2019"/>
    <n v="2019"/>
    <s v="Feb., 2019"/>
    <x v="13"/>
    <x v="9"/>
    <x v="17"/>
    <x v="17"/>
    <s v="Male"/>
    <s v="M"/>
    <n v="8"/>
    <m/>
    <m/>
  </r>
  <r>
    <n v="2019"/>
    <n v="2019"/>
    <s v="Feb., 2019"/>
    <x v="13"/>
    <x v="9"/>
    <x v="4"/>
    <x v="4"/>
    <s v="Female"/>
    <s v="F"/>
    <n v="29"/>
    <m/>
    <m/>
  </r>
  <r>
    <n v="2019"/>
    <n v="2019"/>
    <s v="Feb., 2019"/>
    <x v="13"/>
    <x v="9"/>
    <x v="4"/>
    <x v="4"/>
    <s v="Male"/>
    <s v="M"/>
    <n v="35"/>
    <m/>
    <m/>
  </r>
  <r>
    <n v="2019"/>
    <n v="2019"/>
    <s v="Feb., 2019"/>
    <x v="13"/>
    <x v="9"/>
    <x v="5"/>
    <x v="5"/>
    <s v="Female"/>
    <s v="F"/>
    <n v="2"/>
    <m/>
    <m/>
  </r>
  <r>
    <n v="2019"/>
    <n v="2019"/>
    <s v="Feb., 2019"/>
    <x v="13"/>
    <x v="9"/>
    <x v="6"/>
    <x v="6"/>
    <s v="Female"/>
    <s v="F"/>
    <n v="1"/>
    <m/>
    <m/>
  </r>
  <r>
    <n v="2019"/>
    <n v="2019"/>
    <s v="Feb., 2019"/>
    <x v="13"/>
    <x v="9"/>
    <x v="6"/>
    <x v="6"/>
    <s v="Male"/>
    <s v="M"/>
    <n v="3"/>
    <m/>
    <m/>
  </r>
  <r>
    <n v="2019"/>
    <n v="2019"/>
    <s v="Feb., 2019"/>
    <x v="13"/>
    <x v="9"/>
    <x v="7"/>
    <x v="7"/>
    <s v="Female"/>
    <s v="F"/>
    <n v="11"/>
    <m/>
    <m/>
  </r>
  <r>
    <n v="2019"/>
    <n v="2019"/>
    <s v="Feb., 2019"/>
    <x v="13"/>
    <x v="9"/>
    <x v="7"/>
    <x v="7"/>
    <s v="Male"/>
    <s v="M"/>
    <n v="10"/>
    <m/>
    <m/>
  </r>
  <r>
    <n v="2019"/>
    <n v="2019"/>
    <s v="Feb., 2019"/>
    <x v="13"/>
    <x v="9"/>
    <x v="23"/>
    <x v="23"/>
    <s v="Male"/>
    <s v="M"/>
    <n v="2"/>
    <m/>
    <m/>
  </r>
  <r>
    <n v="2019"/>
    <n v="2019"/>
    <s v="Feb., 2019"/>
    <x v="13"/>
    <x v="9"/>
    <x v="73"/>
    <x v="73"/>
    <s v="Female"/>
    <s v="F"/>
    <n v="1"/>
    <m/>
    <m/>
  </r>
  <r>
    <n v="2019"/>
    <n v="2019"/>
    <s v="Feb., 2019"/>
    <x v="13"/>
    <x v="9"/>
    <x v="73"/>
    <x v="73"/>
    <s v="Male"/>
    <s v="M"/>
    <n v="1"/>
    <m/>
    <m/>
  </r>
  <r>
    <n v="2019"/>
    <n v="2019"/>
    <s v="Feb., 2019"/>
    <x v="13"/>
    <x v="9"/>
    <x v="24"/>
    <x v="24"/>
    <s v="Female"/>
    <s v="F"/>
    <n v="2"/>
    <m/>
    <m/>
  </r>
  <r>
    <n v="2019"/>
    <n v="2019"/>
    <s v="Feb., 2019"/>
    <x v="13"/>
    <x v="9"/>
    <x v="24"/>
    <x v="24"/>
    <s v="Male"/>
    <s v="M"/>
    <n v="3"/>
    <m/>
    <m/>
  </r>
  <r>
    <n v="2019"/>
    <n v="2019"/>
    <s v="Feb., 2019"/>
    <x v="13"/>
    <x v="9"/>
    <x v="75"/>
    <x v="75"/>
    <s v="Female"/>
    <s v="F"/>
    <n v="2"/>
    <m/>
    <m/>
  </r>
  <r>
    <n v="2019"/>
    <n v="2019"/>
    <s v="Feb., 2019"/>
    <x v="13"/>
    <x v="9"/>
    <x v="107"/>
    <x v="107"/>
    <s v="Male"/>
    <s v="M"/>
    <n v="1"/>
    <m/>
    <m/>
  </r>
  <r>
    <n v="2019"/>
    <n v="2019"/>
    <s v="Feb., 2019"/>
    <x v="13"/>
    <x v="9"/>
    <x v="77"/>
    <x v="77"/>
    <s v="Female"/>
    <s v="F"/>
    <n v="1"/>
    <m/>
    <m/>
  </r>
  <r>
    <n v="2019"/>
    <n v="2019"/>
    <s v="Feb., 2019"/>
    <x v="13"/>
    <x v="9"/>
    <x v="25"/>
    <x v="25"/>
    <s v="Female"/>
    <s v="F"/>
    <n v="11"/>
    <m/>
    <m/>
  </r>
  <r>
    <n v="2019"/>
    <n v="2019"/>
    <s v="Feb., 2019"/>
    <x v="13"/>
    <x v="9"/>
    <x v="25"/>
    <x v="25"/>
    <s v="Male"/>
    <s v="M"/>
    <n v="23"/>
    <m/>
    <m/>
  </r>
  <r>
    <n v="2019"/>
    <n v="2019"/>
    <s v="Feb., 2019"/>
    <x v="13"/>
    <x v="9"/>
    <x v="93"/>
    <x v="93"/>
    <s v="Male"/>
    <s v="M"/>
    <n v="2"/>
    <m/>
    <m/>
  </r>
  <r>
    <n v="2019"/>
    <n v="2019"/>
    <s v="Feb., 2019"/>
    <x v="13"/>
    <x v="9"/>
    <x v="55"/>
    <x v="55"/>
    <s v="Female"/>
    <s v="F"/>
    <n v="1"/>
    <m/>
    <m/>
  </r>
  <r>
    <n v="2019"/>
    <n v="2019"/>
    <s v="Feb., 2019"/>
    <x v="13"/>
    <x v="9"/>
    <x v="26"/>
    <x v="26"/>
    <s v="Female"/>
    <s v="F"/>
    <n v="1"/>
    <m/>
    <m/>
  </r>
  <r>
    <n v="2019"/>
    <n v="2019"/>
    <s v="Feb., 2019"/>
    <x v="13"/>
    <x v="9"/>
    <x v="26"/>
    <x v="26"/>
    <s v="Male"/>
    <s v="M"/>
    <n v="3"/>
    <m/>
    <m/>
  </r>
  <r>
    <n v="2019"/>
    <n v="2019"/>
    <s v="Feb., 2019"/>
    <x v="13"/>
    <x v="9"/>
    <x v="19"/>
    <x v="19"/>
    <s v="Female"/>
    <s v="F"/>
    <n v="2"/>
    <m/>
    <m/>
  </r>
  <r>
    <n v="2019"/>
    <n v="2019"/>
    <s v="Feb., 2019"/>
    <x v="13"/>
    <x v="9"/>
    <x v="19"/>
    <x v="19"/>
    <s v="Male"/>
    <s v="M"/>
    <n v="4"/>
    <m/>
    <m/>
  </r>
  <r>
    <n v="2019"/>
    <n v="2019"/>
    <s v="Feb., 2019"/>
    <x v="13"/>
    <x v="9"/>
    <x v="39"/>
    <x v="39"/>
    <s v="Female"/>
    <s v="F"/>
    <n v="5"/>
    <m/>
    <m/>
  </r>
  <r>
    <n v="2019"/>
    <n v="2019"/>
    <s v="Feb., 2019"/>
    <x v="13"/>
    <x v="9"/>
    <x v="39"/>
    <x v="39"/>
    <s v="Male"/>
    <s v="M"/>
    <n v="11"/>
    <m/>
    <m/>
  </r>
  <r>
    <n v="2019"/>
    <n v="2019"/>
    <s v="Feb., 2019"/>
    <x v="13"/>
    <x v="9"/>
    <x v="40"/>
    <x v="40"/>
    <s v="Female"/>
    <s v="F"/>
    <n v="1"/>
    <m/>
    <m/>
  </r>
  <r>
    <n v="2019"/>
    <n v="2019"/>
    <s v="Feb., 2019"/>
    <x v="13"/>
    <x v="9"/>
    <x v="40"/>
    <x v="40"/>
    <s v="Male"/>
    <s v="M"/>
    <n v="4"/>
    <m/>
    <m/>
  </r>
  <r>
    <n v="2019"/>
    <n v="2019"/>
    <s v="Feb., 2019"/>
    <x v="13"/>
    <x v="9"/>
    <x v="20"/>
    <x v="20"/>
    <s v="Female"/>
    <s v="F"/>
    <n v="1"/>
    <m/>
    <m/>
  </r>
  <r>
    <n v="2019"/>
    <n v="2019"/>
    <s v="Feb., 2019"/>
    <x v="13"/>
    <x v="9"/>
    <x v="20"/>
    <x v="20"/>
    <s v="Male"/>
    <s v="M"/>
    <n v="2"/>
    <m/>
    <m/>
  </r>
  <r>
    <n v="2019"/>
    <n v="2019"/>
    <s v="Feb., 2019"/>
    <x v="13"/>
    <x v="9"/>
    <x v="42"/>
    <x v="42"/>
    <s v="Female"/>
    <s v="F"/>
    <n v="23"/>
    <m/>
    <m/>
  </r>
  <r>
    <n v="2019"/>
    <n v="2019"/>
    <s v="Feb., 2019"/>
    <x v="13"/>
    <x v="9"/>
    <x v="42"/>
    <x v="42"/>
    <s v="Male"/>
    <s v="M"/>
    <n v="16"/>
    <m/>
    <m/>
  </r>
  <r>
    <n v="2019"/>
    <n v="2019"/>
    <s v="Feb., 2019"/>
    <x v="13"/>
    <x v="9"/>
    <x v="8"/>
    <x v="8"/>
    <s v="Female"/>
    <s v="F"/>
    <n v="39"/>
    <m/>
    <m/>
  </r>
  <r>
    <n v="2019"/>
    <n v="2019"/>
    <s v="Feb., 2019"/>
    <x v="13"/>
    <x v="9"/>
    <x v="8"/>
    <x v="8"/>
    <s v="Male"/>
    <s v="M"/>
    <n v="44"/>
    <m/>
    <m/>
  </r>
  <r>
    <n v="2019"/>
    <n v="2019"/>
    <s v="Feb., 2019"/>
    <x v="13"/>
    <x v="10"/>
    <x v="68"/>
    <x v="68"/>
    <s v="Female"/>
    <s v="F"/>
    <n v="2"/>
    <m/>
    <m/>
  </r>
  <r>
    <n v="2019"/>
    <n v="2019"/>
    <s v="Feb., 2019"/>
    <x v="13"/>
    <x v="10"/>
    <x v="68"/>
    <x v="68"/>
    <s v="Male"/>
    <s v="M"/>
    <n v="10"/>
    <m/>
    <m/>
  </r>
  <r>
    <n v="2019"/>
    <n v="2019"/>
    <s v="Feb., 2019"/>
    <x v="13"/>
    <x v="10"/>
    <x v="69"/>
    <x v="69"/>
    <s v="Female"/>
    <s v="F"/>
    <n v="16"/>
    <m/>
    <m/>
  </r>
  <r>
    <n v="2019"/>
    <n v="2019"/>
    <s v="Feb., 2019"/>
    <x v="13"/>
    <x v="10"/>
    <x v="69"/>
    <x v="69"/>
    <s v="Male"/>
    <s v="M"/>
    <n v="16"/>
    <m/>
    <m/>
  </r>
  <r>
    <n v="2019"/>
    <n v="2019"/>
    <s v="Feb., 2019"/>
    <x v="13"/>
    <x v="10"/>
    <x v="21"/>
    <x v="21"/>
    <s v="Female"/>
    <s v="F"/>
    <n v="1"/>
    <m/>
    <m/>
  </r>
  <r>
    <n v="2019"/>
    <n v="2019"/>
    <s v="Feb., 2019"/>
    <x v="13"/>
    <x v="10"/>
    <x v="85"/>
    <x v="85"/>
    <s v="Female"/>
    <s v="F"/>
    <n v="2"/>
    <m/>
    <m/>
  </r>
  <r>
    <n v="2019"/>
    <n v="2019"/>
    <s v="Feb., 2019"/>
    <x v="13"/>
    <x v="10"/>
    <x v="70"/>
    <x v="70"/>
    <s v="Female"/>
    <s v="F"/>
    <n v="9"/>
    <m/>
    <m/>
  </r>
  <r>
    <n v="2019"/>
    <n v="2019"/>
    <s v="Feb., 2019"/>
    <x v="13"/>
    <x v="10"/>
    <x v="70"/>
    <x v="70"/>
    <s v="Male"/>
    <s v="M"/>
    <n v="9"/>
    <m/>
    <m/>
  </r>
  <r>
    <n v="2019"/>
    <n v="2019"/>
    <s v="Feb., 2019"/>
    <x v="13"/>
    <x v="10"/>
    <x v="43"/>
    <x v="43"/>
    <s v="Female"/>
    <s v="F"/>
    <n v="32"/>
    <m/>
    <m/>
  </r>
  <r>
    <n v="2019"/>
    <n v="2019"/>
    <s v="Feb., 2019"/>
    <x v="13"/>
    <x v="10"/>
    <x v="43"/>
    <x v="43"/>
    <s v="Male"/>
    <s v="M"/>
    <n v="20"/>
    <m/>
    <m/>
  </r>
  <r>
    <n v="2019"/>
    <n v="2019"/>
    <s v="Feb., 2019"/>
    <x v="13"/>
    <x v="10"/>
    <x v="81"/>
    <x v="81"/>
    <s v="Female"/>
    <s v="F"/>
    <n v="7"/>
    <m/>
    <m/>
  </r>
  <r>
    <n v="2019"/>
    <n v="2019"/>
    <s v="Feb., 2019"/>
    <x v="13"/>
    <x v="10"/>
    <x v="81"/>
    <x v="81"/>
    <s v="Male"/>
    <s v="M"/>
    <n v="5"/>
    <m/>
    <m/>
  </r>
  <r>
    <n v="2019"/>
    <n v="2019"/>
    <s v="Feb., 2019"/>
    <x v="13"/>
    <x v="10"/>
    <x v="78"/>
    <x v="78"/>
    <s v="Female"/>
    <s v="F"/>
    <n v="1"/>
    <m/>
    <m/>
  </r>
  <r>
    <n v="2019"/>
    <n v="2019"/>
    <s v="Feb., 2019"/>
    <x v="13"/>
    <x v="10"/>
    <x v="44"/>
    <x v="44"/>
    <s v="Female"/>
    <s v="F"/>
    <n v="24"/>
    <m/>
    <m/>
  </r>
  <r>
    <n v="2019"/>
    <n v="2019"/>
    <s v="Feb., 2019"/>
    <x v="13"/>
    <x v="10"/>
    <x v="44"/>
    <x v="44"/>
    <s v="Male"/>
    <s v="M"/>
    <n v="28"/>
    <m/>
    <m/>
  </r>
  <r>
    <n v="2019"/>
    <n v="2019"/>
    <s v="Feb., 2019"/>
    <x v="13"/>
    <x v="10"/>
    <x v="59"/>
    <x v="59"/>
    <s v="Female"/>
    <s v="F"/>
    <n v="1"/>
    <m/>
    <m/>
  </r>
  <r>
    <n v="2019"/>
    <n v="2019"/>
    <s v="Feb., 2019"/>
    <x v="13"/>
    <x v="10"/>
    <x v="59"/>
    <x v="59"/>
    <s v="Male"/>
    <s v="M"/>
    <n v="3"/>
    <m/>
    <m/>
  </r>
  <r>
    <n v="2019"/>
    <n v="2019"/>
    <s v="Feb., 2019"/>
    <x v="13"/>
    <x v="10"/>
    <x v="27"/>
    <x v="27"/>
    <s v="Male"/>
    <s v="M"/>
    <n v="4"/>
    <m/>
    <m/>
  </r>
  <r>
    <n v="2019"/>
    <n v="2019"/>
    <s v="Feb., 2019"/>
    <x v="13"/>
    <x v="10"/>
    <x v="29"/>
    <x v="29"/>
    <s v="Female"/>
    <s v="F"/>
    <n v="4"/>
    <m/>
    <m/>
  </r>
  <r>
    <n v="2019"/>
    <n v="2019"/>
    <s v="Feb., 2019"/>
    <x v="13"/>
    <x v="10"/>
    <x v="9"/>
    <x v="9"/>
    <s v="Female"/>
    <s v="F"/>
    <n v="353"/>
    <m/>
    <m/>
  </r>
  <r>
    <n v="2019"/>
    <n v="2019"/>
    <s v="Feb., 2019"/>
    <x v="13"/>
    <x v="10"/>
    <x v="9"/>
    <x v="9"/>
    <s v="Male"/>
    <s v="M"/>
    <n v="228"/>
    <m/>
    <m/>
  </r>
  <r>
    <n v="2019"/>
    <n v="2019"/>
    <s v="Feb., 2019"/>
    <x v="13"/>
    <x v="10"/>
    <x v="30"/>
    <x v="30"/>
    <s v="Female"/>
    <s v="F"/>
    <n v="430"/>
    <m/>
    <m/>
  </r>
  <r>
    <n v="2019"/>
    <n v="2019"/>
    <s v="Feb., 2019"/>
    <x v="13"/>
    <x v="10"/>
    <x v="30"/>
    <x v="30"/>
    <s v="Male"/>
    <s v="M"/>
    <n v="309"/>
    <m/>
    <m/>
  </r>
  <r>
    <n v="2019"/>
    <n v="2019"/>
    <s v="Feb., 2019"/>
    <x v="13"/>
    <x v="10"/>
    <x v="10"/>
    <x v="10"/>
    <s v="Male"/>
    <s v="M"/>
    <n v="2"/>
    <m/>
    <m/>
  </r>
  <r>
    <n v="2019"/>
    <n v="2019"/>
    <s v="Feb., 2019"/>
    <x v="13"/>
    <x v="10"/>
    <x v="61"/>
    <x v="61"/>
    <s v="Male"/>
    <s v="M"/>
    <n v="1"/>
    <m/>
    <m/>
  </r>
  <r>
    <n v="2019"/>
    <n v="2019"/>
    <s v="Feb., 2019"/>
    <x v="13"/>
    <x v="10"/>
    <x v="12"/>
    <x v="12"/>
    <s v="Male"/>
    <s v="M"/>
    <n v="1"/>
    <m/>
    <m/>
  </r>
  <r>
    <n v="2019"/>
    <n v="2019"/>
    <s v="Feb., 2019"/>
    <x v="13"/>
    <x v="10"/>
    <x v="33"/>
    <x v="33"/>
    <s v="Female"/>
    <s v="F"/>
    <n v="1"/>
    <m/>
    <m/>
  </r>
  <r>
    <n v="2019"/>
    <n v="2019"/>
    <s v="Feb., 2019"/>
    <x v="13"/>
    <x v="10"/>
    <x v="13"/>
    <x v="13"/>
    <s v="Female"/>
    <s v="F"/>
    <n v="1"/>
    <m/>
    <m/>
  </r>
  <r>
    <n v="2019"/>
    <n v="2019"/>
    <s v="Feb., 2019"/>
    <x v="13"/>
    <x v="10"/>
    <x v="49"/>
    <x v="49"/>
    <s v="Female"/>
    <s v="F"/>
    <n v="2"/>
    <m/>
    <m/>
  </r>
  <r>
    <n v="2019"/>
    <n v="2019"/>
    <s v="Feb., 2019"/>
    <x v="13"/>
    <x v="10"/>
    <x v="0"/>
    <x v="0"/>
    <s v="Female"/>
    <s v="F"/>
    <n v="1"/>
    <m/>
    <m/>
  </r>
  <r>
    <n v="2019"/>
    <n v="2019"/>
    <s v="Feb., 2019"/>
    <x v="13"/>
    <x v="10"/>
    <x v="14"/>
    <x v="14"/>
    <s v="Male"/>
    <s v="M"/>
    <n v="1"/>
    <m/>
    <m/>
  </r>
  <r>
    <n v="2019"/>
    <n v="2019"/>
    <s v="Feb., 2019"/>
    <x v="13"/>
    <x v="10"/>
    <x v="1"/>
    <x v="1"/>
    <s v="Male"/>
    <s v="M"/>
    <n v="1"/>
    <m/>
    <m/>
  </r>
  <r>
    <n v="2019"/>
    <n v="2019"/>
    <s v="Feb., 2019"/>
    <x v="13"/>
    <x v="10"/>
    <x v="16"/>
    <x v="16"/>
    <s v="Male"/>
    <s v="M"/>
    <n v="1"/>
    <m/>
    <m/>
  </r>
  <r>
    <n v="2019"/>
    <n v="2019"/>
    <s v="Feb., 2019"/>
    <x v="13"/>
    <x v="10"/>
    <x v="35"/>
    <x v="35"/>
    <s v="Female"/>
    <s v="F"/>
    <n v="3"/>
    <m/>
    <m/>
  </r>
  <r>
    <n v="2019"/>
    <n v="2019"/>
    <s v="Feb., 2019"/>
    <x v="13"/>
    <x v="10"/>
    <x v="35"/>
    <x v="35"/>
    <s v="Male"/>
    <s v="M"/>
    <n v="1"/>
    <m/>
    <m/>
  </r>
  <r>
    <n v="2019"/>
    <n v="2019"/>
    <s v="Feb., 2019"/>
    <x v="13"/>
    <x v="10"/>
    <x v="17"/>
    <x v="17"/>
    <s v="Female"/>
    <s v="F"/>
    <n v="19"/>
    <m/>
    <m/>
  </r>
  <r>
    <n v="2019"/>
    <n v="2019"/>
    <s v="Feb., 2019"/>
    <x v="13"/>
    <x v="10"/>
    <x v="17"/>
    <x v="17"/>
    <s v="Male"/>
    <s v="M"/>
    <n v="17"/>
    <m/>
    <m/>
  </r>
  <r>
    <n v="2019"/>
    <n v="2019"/>
    <s v="Feb., 2019"/>
    <x v="13"/>
    <x v="10"/>
    <x v="4"/>
    <x v="4"/>
    <s v="Female"/>
    <s v="F"/>
    <n v="48"/>
    <m/>
    <m/>
  </r>
  <r>
    <n v="2019"/>
    <n v="2019"/>
    <s v="Feb., 2019"/>
    <x v="13"/>
    <x v="10"/>
    <x v="4"/>
    <x v="4"/>
    <s v="Male"/>
    <s v="M"/>
    <n v="46"/>
    <m/>
    <m/>
  </r>
  <r>
    <n v="2019"/>
    <n v="2019"/>
    <s v="Feb., 2019"/>
    <x v="13"/>
    <x v="10"/>
    <x v="6"/>
    <x v="6"/>
    <s v="Female"/>
    <s v="F"/>
    <n v="1"/>
    <m/>
    <m/>
  </r>
  <r>
    <n v="2019"/>
    <n v="2019"/>
    <s v="Feb., 2019"/>
    <x v="13"/>
    <x v="10"/>
    <x v="102"/>
    <x v="102"/>
    <s v="Male"/>
    <s v="M"/>
    <n v="1"/>
    <m/>
    <m/>
  </r>
  <r>
    <n v="2019"/>
    <n v="2019"/>
    <s v="Feb., 2019"/>
    <x v="13"/>
    <x v="10"/>
    <x v="7"/>
    <x v="7"/>
    <s v="Female"/>
    <s v="F"/>
    <n v="5"/>
    <m/>
    <m/>
  </r>
  <r>
    <n v="2019"/>
    <n v="2019"/>
    <s v="Feb., 2019"/>
    <x v="13"/>
    <x v="10"/>
    <x v="7"/>
    <x v="7"/>
    <s v="Male"/>
    <s v="M"/>
    <n v="12"/>
    <m/>
    <m/>
  </r>
  <r>
    <n v="2019"/>
    <n v="2019"/>
    <s v="Feb., 2019"/>
    <x v="13"/>
    <x v="10"/>
    <x v="24"/>
    <x v="24"/>
    <s v="Female"/>
    <s v="F"/>
    <n v="1"/>
    <m/>
    <m/>
  </r>
  <r>
    <n v="2019"/>
    <n v="2019"/>
    <s v="Feb., 2019"/>
    <x v="13"/>
    <x v="10"/>
    <x v="24"/>
    <x v="24"/>
    <s v="Male"/>
    <s v="M"/>
    <n v="1"/>
    <m/>
    <m/>
  </r>
  <r>
    <n v="2019"/>
    <n v="2019"/>
    <s v="Feb., 2019"/>
    <x v="13"/>
    <x v="10"/>
    <x v="25"/>
    <x v="25"/>
    <s v="Female"/>
    <s v="F"/>
    <n v="16"/>
    <m/>
    <m/>
  </r>
  <r>
    <n v="2019"/>
    <n v="2019"/>
    <s v="Feb., 2019"/>
    <x v="13"/>
    <x v="10"/>
    <x v="25"/>
    <x v="25"/>
    <s v="Male"/>
    <s v="M"/>
    <n v="12"/>
    <m/>
    <m/>
  </r>
  <r>
    <n v="2019"/>
    <n v="2019"/>
    <s v="Feb., 2019"/>
    <x v="13"/>
    <x v="10"/>
    <x v="65"/>
    <x v="65"/>
    <s v="Female"/>
    <s v="F"/>
    <n v="2"/>
    <m/>
    <m/>
  </r>
  <r>
    <n v="2019"/>
    <n v="2019"/>
    <s v="Feb., 2019"/>
    <x v="13"/>
    <x v="10"/>
    <x v="55"/>
    <x v="55"/>
    <s v="Female"/>
    <s v="F"/>
    <n v="2"/>
    <m/>
    <m/>
  </r>
  <r>
    <n v="2019"/>
    <n v="2019"/>
    <s v="Feb., 2019"/>
    <x v="13"/>
    <x v="10"/>
    <x v="19"/>
    <x v="19"/>
    <s v="Female"/>
    <s v="F"/>
    <n v="1"/>
    <m/>
    <m/>
  </r>
  <r>
    <n v="2019"/>
    <n v="2019"/>
    <s v="Feb., 2019"/>
    <x v="13"/>
    <x v="10"/>
    <x v="19"/>
    <x v="19"/>
    <s v="Male"/>
    <s v="M"/>
    <n v="1"/>
    <m/>
    <m/>
  </r>
  <r>
    <n v="2019"/>
    <n v="2019"/>
    <s v="Feb., 2019"/>
    <x v="13"/>
    <x v="10"/>
    <x v="39"/>
    <x v="39"/>
    <s v="Female"/>
    <s v="F"/>
    <n v="6"/>
    <m/>
    <m/>
  </r>
  <r>
    <n v="2019"/>
    <n v="2019"/>
    <s v="Feb., 2019"/>
    <x v="13"/>
    <x v="10"/>
    <x v="39"/>
    <x v="39"/>
    <s v="Male"/>
    <s v="M"/>
    <n v="5"/>
    <m/>
    <m/>
  </r>
  <r>
    <n v="2019"/>
    <n v="2019"/>
    <s v="Feb., 2019"/>
    <x v="13"/>
    <x v="10"/>
    <x v="20"/>
    <x v="20"/>
    <s v="Female"/>
    <s v="F"/>
    <n v="2"/>
    <m/>
    <m/>
  </r>
  <r>
    <n v="2019"/>
    <n v="2019"/>
    <s v="Feb., 2019"/>
    <x v="13"/>
    <x v="10"/>
    <x v="20"/>
    <x v="20"/>
    <s v="Male"/>
    <s v="M"/>
    <n v="3"/>
    <m/>
    <m/>
  </r>
  <r>
    <n v="2019"/>
    <n v="2019"/>
    <s v="Feb., 2019"/>
    <x v="13"/>
    <x v="10"/>
    <x v="41"/>
    <x v="41"/>
    <s v="Female"/>
    <s v="F"/>
    <n v="1"/>
    <m/>
    <m/>
  </r>
  <r>
    <n v="2019"/>
    <n v="2019"/>
    <s v="Feb., 2019"/>
    <x v="13"/>
    <x v="10"/>
    <x v="42"/>
    <x v="42"/>
    <s v="Female"/>
    <s v="F"/>
    <n v="99"/>
    <m/>
    <m/>
  </r>
  <r>
    <n v="2019"/>
    <n v="2019"/>
    <s v="Feb., 2019"/>
    <x v="13"/>
    <x v="10"/>
    <x v="42"/>
    <x v="42"/>
    <s v="Male"/>
    <s v="M"/>
    <n v="48"/>
    <m/>
    <m/>
  </r>
  <r>
    <n v="2019"/>
    <n v="2019"/>
    <s v="Feb., 2019"/>
    <x v="13"/>
    <x v="10"/>
    <x v="8"/>
    <x v="8"/>
    <s v="Female"/>
    <s v="F"/>
    <n v="49"/>
    <m/>
    <m/>
  </r>
  <r>
    <n v="2019"/>
    <n v="2019"/>
    <s v="Feb., 2019"/>
    <x v="13"/>
    <x v="10"/>
    <x v="8"/>
    <x v="8"/>
    <s v="Male"/>
    <s v="M"/>
    <n v="25"/>
    <m/>
    <m/>
  </r>
  <r>
    <n v="2019"/>
    <n v="2019"/>
    <s v="Feb., 2019"/>
    <x v="13"/>
    <x v="11"/>
    <x v="7"/>
    <x v="7"/>
    <s v="Male"/>
    <s v="M"/>
    <n v="1"/>
    <m/>
    <m/>
  </r>
  <r>
    <n v="2019"/>
    <n v="2019"/>
    <s v="Mar., 2019"/>
    <x v="14"/>
    <x v="0"/>
    <x v="12"/>
    <x v="12"/>
    <s v="Female"/>
    <s v="F"/>
    <n v="1"/>
    <m/>
    <m/>
  </r>
  <r>
    <n v="2019"/>
    <n v="2019"/>
    <s v="Mar., 2019"/>
    <x v="14"/>
    <x v="0"/>
    <x v="13"/>
    <x v="13"/>
    <s v="Male"/>
    <s v="M"/>
    <n v="1"/>
    <m/>
    <m/>
  </r>
  <r>
    <n v="2019"/>
    <n v="2019"/>
    <s v="Mar., 2019"/>
    <x v="14"/>
    <x v="0"/>
    <x v="0"/>
    <x v="0"/>
    <s v="Male"/>
    <s v="M"/>
    <n v="2"/>
    <m/>
    <m/>
  </r>
  <r>
    <n v="2019"/>
    <n v="2019"/>
    <s v="Mar., 2019"/>
    <x v="14"/>
    <x v="0"/>
    <x v="3"/>
    <x v="3"/>
    <s v="Female"/>
    <s v="F"/>
    <n v="31"/>
    <m/>
    <m/>
  </r>
  <r>
    <n v="2019"/>
    <n v="2019"/>
    <s v="Mar., 2019"/>
    <x v="14"/>
    <x v="0"/>
    <x v="3"/>
    <x v="3"/>
    <s v="Male"/>
    <s v="M"/>
    <n v="42"/>
    <m/>
    <m/>
  </r>
  <r>
    <n v="2019"/>
    <n v="2019"/>
    <s v="Mar., 2019"/>
    <x v="14"/>
    <x v="0"/>
    <x v="16"/>
    <x v="16"/>
    <s v="Male"/>
    <s v="M"/>
    <n v="1"/>
    <m/>
    <m/>
  </r>
  <r>
    <n v="2019"/>
    <n v="2019"/>
    <s v="Mar., 2019"/>
    <x v="14"/>
    <x v="0"/>
    <x v="35"/>
    <x v="35"/>
    <s v="Male"/>
    <s v="M"/>
    <n v="1"/>
    <m/>
    <m/>
  </r>
  <r>
    <n v="2019"/>
    <n v="2019"/>
    <s v="Mar., 2019"/>
    <x v="14"/>
    <x v="0"/>
    <x v="4"/>
    <x v="4"/>
    <s v="Female"/>
    <s v="F"/>
    <n v="1"/>
    <m/>
    <m/>
  </r>
  <r>
    <n v="2019"/>
    <n v="2019"/>
    <s v="Mar., 2019"/>
    <x v="14"/>
    <x v="0"/>
    <x v="4"/>
    <x v="4"/>
    <s v="Male"/>
    <s v="M"/>
    <n v="3"/>
    <m/>
    <m/>
  </r>
  <r>
    <n v="2019"/>
    <n v="2019"/>
    <s v="Mar., 2019"/>
    <x v="14"/>
    <x v="0"/>
    <x v="5"/>
    <x v="5"/>
    <s v="Male"/>
    <s v="M"/>
    <n v="1"/>
    <m/>
    <m/>
  </r>
  <r>
    <n v="2019"/>
    <n v="2019"/>
    <s v="Mar., 2019"/>
    <x v="14"/>
    <x v="0"/>
    <x v="6"/>
    <x v="6"/>
    <s v="Female"/>
    <s v="F"/>
    <n v="1"/>
    <m/>
    <m/>
  </r>
  <r>
    <n v="2019"/>
    <n v="2019"/>
    <s v="Mar., 2019"/>
    <x v="14"/>
    <x v="0"/>
    <x v="6"/>
    <x v="6"/>
    <s v="Male"/>
    <s v="M"/>
    <n v="10"/>
    <m/>
    <m/>
  </r>
  <r>
    <n v="2019"/>
    <n v="2019"/>
    <s v="Mar., 2019"/>
    <x v="14"/>
    <x v="0"/>
    <x v="25"/>
    <x v="25"/>
    <s v="Female"/>
    <s v="F"/>
    <n v="1"/>
    <m/>
    <m/>
  </r>
  <r>
    <n v="2019"/>
    <n v="2019"/>
    <s v="Mar., 2019"/>
    <x v="14"/>
    <x v="0"/>
    <x v="26"/>
    <x v="26"/>
    <s v="Male"/>
    <s v="M"/>
    <n v="1"/>
    <m/>
    <m/>
  </r>
  <r>
    <n v="2019"/>
    <n v="2019"/>
    <s v="Mar., 2019"/>
    <x v="14"/>
    <x v="0"/>
    <x v="20"/>
    <x v="20"/>
    <s v="Female"/>
    <s v="F"/>
    <n v="1"/>
    <m/>
    <m/>
  </r>
  <r>
    <n v="2019"/>
    <n v="2019"/>
    <s v="Mar., 2019"/>
    <x v="14"/>
    <x v="0"/>
    <x v="8"/>
    <x v="8"/>
    <s v="Female"/>
    <s v="F"/>
    <n v="2"/>
    <m/>
    <m/>
  </r>
  <r>
    <n v="2019"/>
    <n v="2019"/>
    <s v="Mar., 2019"/>
    <x v="14"/>
    <x v="1"/>
    <x v="29"/>
    <x v="29"/>
    <s v="Male"/>
    <s v="M"/>
    <n v="1"/>
    <m/>
    <m/>
  </r>
  <r>
    <n v="2019"/>
    <n v="2019"/>
    <s v="Mar., 2019"/>
    <x v="14"/>
    <x v="1"/>
    <x v="45"/>
    <x v="45"/>
    <s v="Male"/>
    <s v="M"/>
    <n v="1"/>
    <m/>
    <m/>
  </r>
  <r>
    <n v="2019"/>
    <n v="2019"/>
    <s v="Mar., 2019"/>
    <x v="14"/>
    <x v="1"/>
    <x v="13"/>
    <x v="13"/>
    <s v="Male"/>
    <s v="M"/>
    <n v="1"/>
    <m/>
    <m/>
  </r>
  <r>
    <n v="2019"/>
    <n v="2019"/>
    <s v="Mar., 2019"/>
    <x v="14"/>
    <x v="1"/>
    <x v="49"/>
    <x v="49"/>
    <s v="Male"/>
    <s v="M"/>
    <n v="1"/>
    <m/>
    <m/>
  </r>
  <r>
    <n v="2019"/>
    <n v="2019"/>
    <s v="Mar., 2019"/>
    <x v="14"/>
    <x v="1"/>
    <x v="0"/>
    <x v="0"/>
    <s v="Female"/>
    <s v="F"/>
    <n v="2"/>
    <m/>
    <m/>
  </r>
  <r>
    <n v="2019"/>
    <n v="2019"/>
    <s v="Mar., 2019"/>
    <x v="14"/>
    <x v="1"/>
    <x v="0"/>
    <x v="0"/>
    <s v="Male"/>
    <s v="M"/>
    <n v="1"/>
    <m/>
    <m/>
  </r>
  <r>
    <n v="2019"/>
    <n v="2019"/>
    <s v="Mar., 2019"/>
    <x v="14"/>
    <x v="1"/>
    <x v="14"/>
    <x v="14"/>
    <s v="Male"/>
    <s v="M"/>
    <n v="2"/>
    <m/>
    <m/>
  </r>
  <r>
    <n v="2019"/>
    <n v="2019"/>
    <s v="Mar., 2019"/>
    <x v="14"/>
    <x v="1"/>
    <x v="51"/>
    <x v="51"/>
    <s v="Female"/>
    <s v="F"/>
    <n v="1"/>
    <m/>
    <m/>
  </r>
  <r>
    <n v="2019"/>
    <n v="2019"/>
    <s v="Mar., 2019"/>
    <x v="14"/>
    <x v="1"/>
    <x v="51"/>
    <x v="51"/>
    <s v="Male"/>
    <s v="M"/>
    <n v="1"/>
    <m/>
    <m/>
  </r>
  <r>
    <n v="2019"/>
    <n v="2019"/>
    <s v="Mar., 2019"/>
    <x v="14"/>
    <x v="1"/>
    <x v="1"/>
    <x v="1"/>
    <s v="Female"/>
    <s v="F"/>
    <n v="1"/>
    <m/>
    <m/>
  </r>
  <r>
    <n v="2019"/>
    <n v="2019"/>
    <s v="Mar., 2019"/>
    <x v="14"/>
    <x v="1"/>
    <x v="15"/>
    <x v="15"/>
    <s v="Male"/>
    <s v="M"/>
    <n v="2"/>
    <m/>
    <m/>
  </r>
  <r>
    <n v="2019"/>
    <n v="2019"/>
    <s v="Mar., 2019"/>
    <x v="14"/>
    <x v="1"/>
    <x v="2"/>
    <x v="2"/>
    <s v="Female"/>
    <s v="F"/>
    <n v="1"/>
    <m/>
    <m/>
  </r>
  <r>
    <n v="2019"/>
    <n v="2019"/>
    <s v="Mar., 2019"/>
    <x v="14"/>
    <x v="1"/>
    <x v="16"/>
    <x v="16"/>
    <s v="Male"/>
    <s v="M"/>
    <n v="1"/>
    <m/>
    <m/>
  </r>
  <r>
    <n v="2019"/>
    <n v="2019"/>
    <s v="Mar., 2019"/>
    <x v="14"/>
    <x v="1"/>
    <x v="35"/>
    <x v="35"/>
    <s v="Female"/>
    <s v="F"/>
    <n v="1"/>
    <m/>
    <m/>
  </r>
  <r>
    <n v="2019"/>
    <n v="2019"/>
    <s v="Mar., 2019"/>
    <x v="14"/>
    <x v="1"/>
    <x v="17"/>
    <x v="17"/>
    <s v="Female"/>
    <s v="F"/>
    <n v="1"/>
    <m/>
    <m/>
  </r>
  <r>
    <n v="2019"/>
    <n v="2019"/>
    <s v="Mar., 2019"/>
    <x v="14"/>
    <x v="1"/>
    <x v="4"/>
    <x v="4"/>
    <s v="Male"/>
    <s v="M"/>
    <n v="3"/>
    <m/>
    <m/>
  </r>
  <r>
    <n v="2019"/>
    <n v="2019"/>
    <s v="Mar., 2019"/>
    <x v="14"/>
    <x v="1"/>
    <x v="52"/>
    <x v="52"/>
    <s v="Female"/>
    <s v="F"/>
    <n v="1"/>
    <m/>
    <m/>
  </r>
  <r>
    <n v="2019"/>
    <n v="2019"/>
    <s v="Mar., 2019"/>
    <x v="14"/>
    <x v="1"/>
    <x v="7"/>
    <x v="7"/>
    <s v="Female"/>
    <s v="F"/>
    <n v="4"/>
    <m/>
    <m/>
  </r>
  <r>
    <n v="2019"/>
    <n v="2019"/>
    <s v="Mar., 2019"/>
    <x v="14"/>
    <x v="1"/>
    <x v="7"/>
    <x v="7"/>
    <s v="Male"/>
    <s v="M"/>
    <n v="2"/>
    <m/>
    <m/>
  </r>
  <r>
    <n v="2019"/>
    <n v="2019"/>
    <s v="Mar., 2019"/>
    <x v="14"/>
    <x v="1"/>
    <x v="26"/>
    <x v="26"/>
    <s v="Female"/>
    <s v="F"/>
    <n v="1"/>
    <m/>
    <m/>
  </r>
  <r>
    <n v="2019"/>
    <n v="2019"/>
    <s v="Mar., 2019"/>
    <x v="14"/>
    <x v="1"/>
    <x v="19"/>
    <x v="19"/>
    <s v="Male"/>
    <s v="M"/>
    <n v="1"/>
    <m/>
    <m/>
  </r>
  <r>
    <n v="2019"/>
    <n v="2019"/>
    <s v="Mar., 2019"/>
    <x v="14"/>
    <x v="2"/>
    <x v="21"/>
    <x v="21"/>
    <s v="Female"/>
    <s v="F"/>
    <n v="1"/>
    <m/>
    <m/>
  </r>
  <r>
    <n v="2019"/>
    <n v="2019"/>
    <s v="Mar., 2019"/>
    <x v="14"/>
    <x v="2"/>
    <x v="27"/>
    <x v="27"/>
    <s v="Female"/>
    <s v="F"/>
    <n v="1"/>
    <m/>
    <m/>
  </r>
  <r>
    <n v="2019"/>
    <n v="2019"/>
    <s v="Mar., 2019"/>
    <x v="14"/>
    <x v="2"/>
    <x v="28"/>
    <x v="28"/>
    <s v="Female"/>
    <s v="F"/>
    <n v="1"/>
    <m/>
    <m/>
  </r>
  <r>
    <n v="2019"/>
    <n v="2019"/>
    <s v="Mar., 2019"/>
    <x v="14"/>
    <x v="2"/>
    <x v="28"/>
    <x v="28"/>
    <s v="Male"/>
    <s v="M"/>
    <n v="1"/>
    <m/>
    <m/>
  </r>
  <r>
    <n v="2019"/>
    <n v="2019"/>
    <s v="Mar., 2019"/>
    <x v="14"/>
    <x v="2"/>
    <x v="29"/>
    <x v="29"/>
    <s v="Male"/>
    <s v="M"/>
    <n v="1"/>
    <m/>
    <m/>
  </r>
  <r>
    <n v="2019"/>
    <n v="2019"/>
    <s v="Mar., 2019"/>
    <x v="14"/>
    <x v="2"/>
    <x v="10"/>
    <x v="10"/>
    <s v="Male"/>
    <s v="M"/>
    <n v="1"/>
    <m/>
    <m/>
  </r>
  <r>
    <n v="2019"/>
    <n v="2019"/>
    <s v="Mar., 2019"/>
    <x v="14"/>
    <x v="2"/>
    <x v="12"/>
    <x v="12"/>
    <s v="Male"/>
    <s v="M"/>
    <n v="2"/>
    <m/>
    <m/>
  </r>
  <r>
    <n v="2019"/>
    <n v="2019"/>
    <s v="Mar., 2019"/>
    <x v="14"/>
    <x v="2"/>
    <x v="14"/>
    <x v="14"/>
    <s v="Female"/>
    <s v="F"/>
    <n v="1"/>
    <m/>
    <m/>
  </r>
  <r>
    <n v="2019"/>
    <n v="2019"/>
    <s v="Mar., 2019"/>
    <x v="14"/>
    <x v="2"/>
    <x v="14"/>
    <x v="14"/>
    <s v="Male"/>
    <s v="M"/>
    <n v="1"/>
    <m/>
    <m/>
  </r>
  <r>
    <n v="2019"/>
    <n v="2019"/>
    <s v="Mar., 2019"/>
    <x v="14"/>
    <x v="2"/>
    <x v="1"/>
    <x v="1"/>
    <s v="Female"/>
    <s v="F"/>
    <n v="2"/>
    <m/>
    <m/>
  </r>
  <r>
    <n v="2019"/>
    <n v="2019"/>
    <s v="Mar., 2019"/>
    <x v="14"/>
    <x v="2"/>
    <x v="1"/>
    <x v="1"/>
    <s v="Male"/>
    <s v="M"/>
    <n v="2"/>
    <m/>
    <m/>
  </r>
  <r>
    <n v="2019"/>
    <n v="2019"/>
    <s v="Mar., 2019"/>
    <x v="14"/>
    <x v="2"/>
    <x v="34"/>
    <x v="34"/>
    <s v="Male"/>
    <s v="M"/>
    <n v="1"/>
    <m/>
    <m/>
  </r>
  <r>
    <n v="2019"/>
    <n v="2019"/>
    <s v="Mar., 2019"/>
    <x v="14"/>
    <x v="2"/>
    <x v="16"/>
    <x v="16"/>
    <s v="Female"/>
    <s v="F"/>
    <n v="1"/>
    <m/>
    <m/>
  </r>
  <r>
    <n v="2019"/>
    <n v="2019"/>
    <s v="Mar., 2019"/>
    <x v="14"/>
    <x v="2"/>
    <x v="16"/>
    <x v="16"/>
    <s v="Male"/>
    <s v="M"/>
    <n v="5"/>
    <m/>
    <m/>
  </r>
  <r>
    <n v="2019"/>
    <n v="2019"/>
    <s v="Mar., 2019"/>
    <x v="14"/>
    <x v="2"/>
    <x v="17"/>
    <x v="17"/>
    <s v="Male"/>
    <s v="M"/>
    <n v="1"/>
    <m/>
    <m/>
  </r>
  <r>
    <n v="2019"/>
    <n v="2019"/>
    <s v="Mar., 2019"/>
    <x v="14"/>
    <x v="2"/>
    <x v="4"/>
    <x v="4"/>
    <s v="Female"/>
    <s v="F"/>
    <n v="1"/>
    <m/>
    <m/>
  </r>
  <r>
    <n v="2019"/>
    <n v="2019"/>
    <s v="Mar., 2019"/>
    <x v="14"/>
    <x v="2"/>
    <x v="4"/>
    <x v="4"/>
    <s v="Male"/>
    <s v="M"/>
    <n v="1"/>
    <m/>
    <m/>
  </r>
  <r>
    <n v="2019"/>
    <n v="2019"/>
    <s v="Mar., 2019"/>
    <x v="14"/>
    <x v="2"/>
    <x v="7"/>
    <x v="7"/>
    <s v="Female"/>
    <s v="F"/>
    <n v="3"/>
    <m/>
    <m/>
  </r>
  <r>
    <n v="2019"/>
    <n v="2019"/>
    <s v="Mar., 2019"/>
    <x v="14"/>
    <x v="2"/>
    <x v="7"/>
    <x v="7"/>
    <s v="Male"/>
    <s v="M"/>
    <n v="7"/>
    <m/>
    <m/>
  </r>
  <r>
    <n v="2019"/>
    <n v="2019"/>
    <s v="Mar., 2019"/>
    <x v="14"/>
    <x v="2"/>
    <x v="97"/>
    <x v="97"/>
    <s v="Female"/>
    <s v="F"/>
    <n v="2"/>
    <m/>
    <m/>
  </r>
  <r>
    <n v="2019"/>
    <n v="2019"/>
    <s v="Mar., 2019"/>
    <x v="14"/>
    <x v="2"/>
    <x v="97"/>
    <x v="97"/>
    <s v="Male"/>
    <s v="M"/>
    <n v="2"/>
    <m/>
    <m/>
  </r>
  <r>
    <n v="2019"/>
    <n v="2019"/>
    <s v="Mar., 2019"/>
    <x v="14"/>
    <x v="2"/>
    <x v="19"/>
    <x v="19"/>
    <s v="Male"/>
    <s v="M"/>
    <n v="3"/>
    <m/>
    <m/>
  </r>
  <r>
    <n v="2019"/>
    <n v="2019"/>
    <s v="Mar., 2019"/>
    <x v="14"/>
    <x v="2"/>
    <x v="8"/>
    <x v="8"/>
    <s v="Female"/>
    <s v="F"/>
    <n v="1"/>
    <m/>
    <m/>
  </r>
  <r>
    <n v="2019"/>
    <n v="2019"/>
    <s v="Mar., 2019"/>
    <x v="14"/>
    <x v="2"/>
    <x v="8"/>
    <x v="8"/>
    <s v="Male"/>
    <s v="M"/>
    <n v="1"/>
    <m/>
    <m/>
  </r>
  <r>
    <n v="2019"/>
    <n v="2019"/>
    <s v="Mar., 2019"/>
    <x v="14"/>
    <x v="3"/>
    <x v="68"/>
    <x v="68"/>
    <s v="Female"/>
    <s v="F"/>
    <n v="1"/>
    <m/>
    <m/>
  </r>
  <r>
    <n v="2019"/>
    <n v="2019"/>
    <s v="Mar., 2019"/>
    <x v="14"/>
    <x v="3"/>
    <x v="27"/>
    <x v="27"/>
    <s v="Male"/>
    <s v="M"/>
    <n v="1"/>
    <m/>
    <m/>
  </r>
  <r>
    <n v="2019"/>
    <n v="2019"/>
    <s v="Mar., 2019"/>
    <x v="14"/>
    <x v="3"/>
    <x v="29"/>
    <x v="29"/>
    <s v="Female"/>
    <s v="F"/>
    <n v="1"/>
    <m/>
    <m/>
  </r>
  <r>
    <n v="2019"/>
    <n v="2019"/>
    <s v="Mar., 2019"/>
    <x v="14"/>
    <x v="3"/>
    <x v="29"/>
    <x v="29"/>
    <s v="Male"/>
    <s v="M"/>
    <n v="2"/>
    <m/>
    <m/>
  </r>
  <r>
    <n v="2019"/>
    <n v="2019"/>
    <s v="Mar., 2019"/>
    <x v="14"/>
    <x v="3"/>
    <x v="9"/>
    <x v="9"/>
    <s v="Female"/>
    <s v="F"/>
    <n v="1"/>
    <m/>
    <m/>
  </r>
  <r>
    <n v="2019"/>
    <n v="2019"/>
    <s v="Mar., 2019"/>
    <x v="14"/>
    <x v="3"/>
    <x v="9"/>
    <x v="9"/>
    <s v="Male"/>
    <s v="M"/>
    <n v="1"/>
    <m/>
    <m/>
  </r>
  <r>
    <n v="2019"/>
    <n v="2019"/>
    <s v="Mar., 2019"/>
    <x v="14"/>
    <x v="3"/>
    <x v="10"/>
    <x v="10"/>
    <s v="Male"/>
    <s v="M"/>
    <n v="3"/>
    <m/>
    <m/>
  </r>
  <r>
    <n v="2019"/>
    <n v="2019"/>
    <s v="Mar., 2019"/>
    <x v="14"/>
    <x v="3"/>
    <x v="61"/>
    <x v="61"/>
    <s v="Male"/>
    <s v="M"/>
    <n v="1"/>
    <m/>
    <m/>
  </r>
  <r>
    <n v="2019"/>
    <n v="2019"/>
    <s v="Mar., 2019"/>
    <x v="14"/>
    <x v="3"/>
    <x v="31"/>
    <x v="31"/>
    <s v="Male"/>
    <s v="M"/>
    <n v="1"/>
    <m/>
    <m/>
  </r>
  <r>
    <n v="2019"/>
    <n v="2019"/>
    <s v="Mar., 2019"/>
    <x v="14"/>
    <x v="3"/>
    <x v="32"/>
    <x v="32"/>
    <s v="Male"/>
    <s v="M"/>
    <n v="1"/>
    <m/>
    <m/>
  </r>
  <r>
    <n v="2019"/>
    <n v="2019"/>
    <s v="Mar., 2019"/>
    <x v="14"/>
    <x v="3"/>
    <x v="12"/>
    <x v="12"/>
    <s v="Male"/>
    <s v="M"/>
    <n v="4"/>
    <m/>
    <m/>
  </r>
  <r>
    <n v="2019"/>
    <n v="2019"/>
    <s v="Mar., 2019"/>
    <x v="14"/>
    <x v="3"/>
    <x v="48"/>
    <x v="48"/>
    <s v="Male"/>
    <s v="M"/>
    <n v="2"/>
    <m/>
    <m/>
  </r>
  <r>
    <n v="2019"/>
    <n v="2019"/>
    <s v="Mar., 2019"/>
    <x v="14"/>
    <x v="3"/>
    <x v="0"/>
    <x v="0"/>
    <s v="Female"/>
    <s v="F"/>
    <n v="1"/>
    <m/>
    <m/>
  </r>
  <r>
    <n v="2019"/>
    <n v="2019"/>
    <s v="Mar., 2019"/>
    <x v="14"/>
    <x v="3"/>
    <x v="0"/>
    <x v="0"/>
    <s v="Male"/>
    <s v="M"/>
    <n v="1"/>
    <m/>
    <m/>
  </r>
  <r>
    <n v="2019"/>
    <n v="2019"/>
    <s v="Mar., 2019"/>
    <x v="14"/>
    <x v="3"/>
    <x v="14"/>
    <x v="14"/>
    <s v="Male"/>
    <s v="M"/>
    <n v="2"/>
    <m/>
    <m/>
  </r>
  <r>
    <n v="2019"/>
    <n v="2019"/>
    <s v="Mar., 2019"/>
    <x v="14"/>
    <x v="3"/>
    <x v="1"/>
    <x v="1"/>
    <s v="Male"/>
    <s v="M"/>
    <n v="10"/>
    <m/>
    <m/>
  </r>
  <r>
    <n v="2019"/>
    <n v="2019"/>
    <s v="Mar., 2019"/>
    <x v="14"/>
    <x v="3"/>
    <x v="34"/>
    <x v="34"/>
    <s v="Male"/>
    <s v="M"/>
    <n v="1"/>
    <m/>
    <m/>
  </r>
  <r>
    <n v="2019"/>
    <n v="2019"/>
    <s v="Mar., 2019"/>
    <x v="14"/>
    <x v="3"/>
    <x v="2"/>
    <x v="2"/>
    <s v="Female"/>
    <s v="F"/>
    <n v="1"/>
    <m/>
    <m/>
  </r>
  <r>
    <n v="2019"/>
    <n v="2019"/>
    <s v="Mar., 2019"/>
    <x v="14"/>
    <x v="3"/>
    <x v="2"/>
    <x v="2"/>
    <s v="Male"/>
    <s v="M"/>
    <n v="2"/>
    <m/>
    <m/>
  </r>
  <r>
    <n v="2019"/>
    <n v="2019"/>
    <s v="Mar., 2019"/>
    <x v="14"/>
    <x v="3"/>
    <x v="16"/>
    <x v="16"/>
    <s v="Male"/>
    <s v="M"/>
    <n v="2"/>
    <m/>
    <m/>
  </r>
  <r>
    <n v="2019"/>
    <n v="2019"/>
    <s v="Mar., 2019"/>
    <x v="14"/>
    <x v="3"/>
    <x v="17"/>
    <x v="17"/>
    <s v="Male"/>
    <s v="M"/>
    <n v="1"/>
    <m/>
    <m/>
  </r>
  <r>
    <n v="2019"/>
    <n v="2019"/>
    <s v="Mar., 2019"/>
    <x v="14"/>
    <x v="3"/>
    <x v="4"/>
    <x v="4"/>
    <s v="Female"/>
    <s v="F"/>
    <n v="2"/>
    <m/>
    <m/>
  </r>
  <r>
    <n v="2019"/>
    <n v="2019"/>
    <s v="Mar., 2019"/>
    <x v="14"/>
    <x v="3"/>
    <x v="4"/>
    <x v="4"/>
    <s v="Male"/>
    <s v="M"/>
    <n v="3"/>
    <m/>
    <m/>
  </r>
  <r>
    <n v="2019"/>
    <n v="2019"/>
    <s v="Mar., 2019"/>
    <x v="14"/>
    <x v="3"/>
    <x v="5"/>
    <x v="5"/>
    <s v="Male"/>
    <s v="M"/>
    <n v="1"/>
    <m/>
    <m/>
  </r>
  <r>
    <n v="2019"/>
    <n v="2019"/>
    <s v="Mar., 2019"/>
    <x v="14"/>
    <x v="3"/>
    <x v="6"/>
    <x v="6"/>
    <s v="Male"/>
    <s v="M"/>
    <n v="2"/>
    <m/>
    <m/>
  </r>
  <r>
    <n v="2019"/>
    <n v="2019"/>
    <s v="Mar., 2019"/>
    <x v="14"/>
    <x v="3"/>
    <x v="52"/>
    <x v="52"/>
    <s v="Male"/>
    <s v="M"/>
    <n v="1"/>
    <m/>
    <m/>
  </r>
  <r>
    <n v="2019"/>
    <n v="2019"/>
    <s v="Mar., 2019"/>
    <x v="14"/>
    <x v="3"/>
    <x v="7"/>
    <x v="7"/>
    <s v="Female"/>
    <s v="F"/>
    <n v="3"/>
    <m/>
    <m/>
  </r>
  <r>
    <n v="2019"/>
    <n v="2019"/>
    <s v="Mar., 2019"/>
    <x v="14"/>
    <x v="3"/>
    <x v="7"/>
    <x v="7"/>
    <s v="Male"/>
    <s v="M"/>
    <n v="6"/>
    <m/>
    <m/>
  </r>
  <r>
    <n v="2019"/>
    <n v="2019"/>
    <s v="Mar., 2019"/>
    <x v="14"/>
    <x v="3"/>
    <x v="23"/>
    <x v="23"/>
    <s v="Male"/>
    <s v="M"/>
    <n v="1"/>
    <m/>
    <m/>
  </r>
  <r>
    <n v="2019"/>
    <n v="2019"/>
    <s v="Mar., 2019"/>
    <x v="14"/>
    <x v="3"/>
    <x v="24"/>
    <x v="24"/>
    <s v="Male"/>
    <s v="M"/>
    <n v="1"/>
    <m/>
    <m/>
  </r>
  <r>
    <n v="2019"/>
    <n v="2019"/>
    <s v="Mar., 2019"/>
    <x v="14"/>
    <x v="3"/>
    <x v="25"/>
    <x v="25"/>
    <s v="Male"/>
    <s v="M"/>
    <n v="4"/>
    <m/>
    <m/>
  </r>
  <r>
    <n v="2019"/>
    <n v="2019"/>
    <s v="Mar., 2019"/>
    <x v="14"/>
    <x v="3"/>
    <x v="54"/>
    <x v="54"/>
    <s v="Female"/>
    <s v="F"/>
    <n v="1"/>
    <m/>
    <m/>
  </r>
  <r>
    <n v="2019"/>
    <n v="2019"/>
    <s v="Mar., 2019"/>
    <x v="14"/>
    <x v="3"/>
    <x v="97"/>
    <x v="97"/>
    <s v="Female"/>
    <s v="F"/>
    <n v="1"/>
    <m/>
    <m/>
  </r>
  <r>
    <n v="2019"/>
    <n v="2019"/>
    <s v="Mar., 2019"/>
    <x v="14"/>
    <x v="3"/>
    <x v="97"/>
    <x v="97"/>
    <s v="Male"/>
    <s v="M"/>
    <n v="1"/>
    <m/>
    <m/>
  </r>
  <r>
    <n v="2019"/>
    <n v="2019"/>
    <s v="Mar., 2019"/>
    <x v="14"/>
    <x v="3"/>
    <x v="55"/>
    <x v="55"/>
    <s v="Female"/>
    <s v="F"/>
    <n v="1"/>
    <m/>
    <m/>
  </r>
  <r>
    <n v="2019"/>
    <n v="2019"/>
    <s v="Mar., 2019"/>
    <x v="14"/>
    <x v="3"/>
    <x v="26"/>
    <x v="26"/>
    <s v="Female"/>
    <s v="F"/>
    <n v="9"/>
    <m/>
    <m/>
  </r>
  <r>
    <n v="2019"/>
    <n v="2019"/>
    <s v="Mar., 2019"/>
    <x v="14"/>
    <x v="3"/>
    <x v="26"/>
    <x v="26"/>
    <s v="Male"/>
    <s v="M"/>
    <n v="10"/>
    <m/>
    <m/>
  </r>
  <r>
    <n v="2019"/>
    <n v="2019"/>
    <s v="Mar., 2019"/>
    <x v="14"/>
    <x v="3"/>
    <x v="19"/>
    <x v="19"/>
    <s v="Female"/>
    <s v="F"/>
    <n v="39"/>
    <m/>
    <m/>
  </r>
  <r>
    <n v="2019"/>
    <n v="2019"/>
    <s v="Mar., 2019"/>
    <x v="14"/>
    <x v="3"/>
    <x v="19"/>
    <x v="19"/>
    <s v="Male"/>
    <s v="M"/>
    <n v="155"/>
    <m/>
    <m/>
  </r>
  <r>
    <n v="2019"/>
    <n v="2019"/>
    <s v="Mar., 2019"/>
    <x v="14"/>
    <x v="3"/>
    <x v="39"/>
    <x v="39"/>
    <s v="Female"/>
    <s v="F"/>
    <n v="33"/>
    <m/>
    <m/>
  </r>
  <r>
    <n v="2019"/>
    <n v="2019"/>
    <s v="Mar., 2019"/>
    <x v="14"/>
    <x v="3"/>
    <x v="39"/>
    <x v="39"/>
    <s v="Male"/>
    <s v="M"/>
    <n v="92"/>
    <m/>
    <m/>
  </r>
  <r>
    <n v="2019"/>
    <n v="2019"/>
    <s v="Mar., 2019"/>
    <x v="14"/>
    <x v="3"/>
    <x v="40"/>
    <x v="40"/>
    <s v="Female"/>
    <s v="F"/>
    <n v="3"/>
    <m/>
    <m/>
  </r>
  <r>
    <n v="2019"/>
    <n v="2019"/>
    <s v="Mar., 2019"/>
    <x v="14"/>
    <x v="3"/>
    <x v="40"/>
    <x v="40"/>
    <s v="Male"/>
    <s v="M"/>
    <n v="5"/>
    <m/>
    <m/>
  </r>
  <r>
    <n v="2019"/>
    <n v="2019"/>
    <s v="Mar., 2019"/>
    <x v="14"/>
    <x v="3"/>
    <x v="20"/>
    <x v="20"/>
    <s v="Female"/>
    <s v="F"/>
    <n v="1"/>
    <m/>
    <m/>
  </r>
  <r>
    <n v="2019"/>
    <n v="2019"/>
    <s v="Mar., 2019"/>
    <x v="14"/>
    <x v="3"/>
    <x v="20"/>
    <x v="20"/>
    <s v="Male"/>
    <s v="M"/>
    <n v="7"/>
    <m/>
    <m/>
  </r>
  <r>
    <n v="2019"/>
    <n v="2019"/>
    <s v="Mar., 2019"/>
    <x v="14"/>
    <x v="3"/>
    <x v="41"/>
    <x v="41"/>
    <s v="Male"/>
    <s v="M"/>
    <n v="1"/>
    <m/>
    <m/>
  </r>
  <r>
    <n v="2019"/>
    <n v="2019"/>
    <s v="Mar., 2019"/>
    <x v="14"/>
    <x v="3"/>
    <x v="8"/>
    <x v="8"/>
    <s v="Female"/>
    <s v="F"/>
    <n v="1"/>
    <m/>
    <m/>
  </r>
  <r>
    <n v="2019"/>
    <n v="2019"/>
    <s v="Mar., 2019"/>
    <x v="14"/>
    <x v="3"/>
    <x v="8"/>
    <x v="8"/>
    <s v="Male"/>
    <s v="M"/>
    <n v="6"/>
    <m/>
    <m/>
  </r>
  <r>
    <n v="2019"/>
    <n v="2019"/>
    <s v="Mar., 2019"/>
    <x v="14"/>
    <x v="4"/>
    <x v="68"/>
    <x v="68"/>
    <s v="Male"/>
    <s v="M"/>
    <n v="1"/>
    <m/>
    <m/>
  </r>
  <r>
    <n v="2019"/>
    <n v="2019"/>
    <s v="Mar., 2019"/>
    <x v="14"/>
    <x v="4"/>
    <x v="21"/>
    <x v="21"/>
    <s v="Male"/>
    <s v="M"/>
    <n v="1"/>
    <m/>
    <m/>
  </r>
  <r>
    <n v="2019"/>
    <n v="2019"/>
    <s v="Mar., 2019"/>
    <x v="14"/>
    <x v="4"/>
    <x v="44"/>
    <x v="44"/>
    <s v="Female"/>
    <s v="F"/>
    <n v="1"/>
    <m/>
    <m/>
  </r>
  <r>
    <n v="2019"/>
    <n v="2019"/>
    <s v="Mar., 2019"/>
    <x v="14"/>
    <x v="4"/>
    <x v="44"/>
    <x v="44"/>
    <s v="Male"/>
    <s v="M"/>
    <n v="1"/>
    <m/>
    <m/>
  </r>
  <r>
    <n v="2019"/>
    <n v="2019"/>
    <s v="Mar., 2019"/>
    <x v="14"/>
    <x v="4"/>
    <x v="94"/>
    <x v="94"/>
    <s v="Male"/>
    <s v="M"/>
    <n v="1"/>
    <m/>
    <m/>
  </r>
  <r>
    <n v="2019"/>
    <n v="2019"/>
    <s v="Mar., 2019"/>
    <x v="14"/>
    <x v="4"/>
    <x v="27"/>
    <x v="27"/>
    <s v="Male"/>
    <s v="M"/>
    <n v="8"/>
    <m/>
    <m/>
  </r>
  <r>
    <n v="2019"/>
    <n v="2019"/>
    <s v="Mar., 2019"/>
    <x v="14"/>
    <x v="4"/>
    <x v="28"/>
    <x v="28"/>
    <s v="Female"/>
    <s v="F"/>
    <n v="1"/>
    <m/>
    <m/>
  </r>
  <r>
    <n v="2019"/>
    <n v="2019"/>
    <s v="Mar., 2019"/>
    <x v="14"/>
    <x v="4"/>
    <x v="29"/>
    <x v="29"/>
    <s v="Male"/>
    <s v="M"/>
    <n v="5"/>
    <m/>
    <m/>
  </r>
  <r>
    <n v="2019"/>
    <n v="2019"/>
    <s v="Mar., 2019"/>
    <x v="14"/>
    <x v="4"/>
    <x v="9"/>
    <x v="9"/>
    <s v="Female"/>
    <s v="F"/>
    <n v="2"/>
    <m/>
    <m/>
  </r>
  <r>
    <n v="2019"/>
    <n v="2019"/>
    <s v="Mar., 2019"/>
    <x v="14"/>
    <x v="4"/>
    <x v="9"/>
    <x v="9"/>
    <s v="Male"/>
    <s v="M"/>
    <n v="5"/>
    <m/>
    <m/>
  </r>
  <r>
    <n v="2019"/>
    <n v="2019"/>
    <s v="Mar., 2019"/>
    <x v="14"/>
    <x v="4"/>
    <x v="30"/>
    <x v="30"/>
    <s v="Female"/>
    <s v="F"/>
    <n v="1"/>
    <m/>
    <m/>
  </r>
  <r>
    <n v="2019"/>
    <n v="2019"/>
    <s v="Mar., 2019"/>
    <x v="14"/>
    <x v="4"/>
    <x v="30"/>
    <x v="30"/>
    <s v="Male"/>
    <s v="M"/>
    <n v="5"/>
    <m/>
    <m/>
  </r>
  <r>
    <n v="2019"/>
    <n v="2019"/>
    <s v="Mar., 2019"/>
    <x v="14"/>
    <x v="4"/>
    <x v="10"/>
    <x v="10"/>
    <s v="Female"/>
    <s v="F"/>
    <n v="1"/>
    <m/>
    <m/>
  </r>
  <r>
    <n v="2019"/>
    <n v="2019"/>
    <s v="Mar., 2019"/>
    <x v="14"/>
    <x v="4"/>
    <x v="10"/>
    <x v="10"/>
    <s v="Male"/>
    <s v="M"/>
    <n v="6"/>
    <m/>
    <m/>
  </r>
  <r>
    <n v="2019"/>
    <n v="2019"/>
    <s v="Mar., 2019"/>
    <x v="14"/>
    <x v="4"/>
    <x v="45"/>
    <x v="45"/>
    <s v="Male"/>
    <s v="M"/>
    <n v="2"/>
    <m/>
    <m/>
  </r>
  <r>
    <n v="2019"/>
    <n v="2019"/>
    <s v="Mar., 2019"/>
    <x v="14"/>
    <x v="4"/>
    <x v="46"/>
    <x v="46"/>
    <s v="Male"/>
    <s v="M"/>
    <n v="1"/>
    <m/>
    <m/>
  </r>
  <r>
    <n v="2019"/>
    <n v="2019"/>
    <s v="Mar., 2019"/>
    <x v="14"/>
    <x v="4"/>
    <x v="32"/>
    <x v="32"/>
    <s v="Male"/>
    <s v="M"/>
    <n v="1"/>
    <m/>
    <m/>
  </r>
  <r>
    <n v="2019"/>
    <n v="2019"/>
    <s v="Mar., 2019"/>
    <x v="14"/>
    <x v="4"/>
    <x v="12"/>
    <x v="12"/>
    <s v="Female"/>
    <s v="F"/>
    <n v="1"/>
    <m/>
    <m/>
  </r>
  <r>
    <n v="2019"/>
    <n v="2019"/>
    <s v="Mar., 2019"/>
    <x v="14"/>
    <x v="4"/>
    <x v="12"/>
    <x v="12"/>
    <s v="Male"/>
    <s v="M"/>
    <n v="5"/>
    <m/>
    <m/>
  </r>
  <r>
    <n v="2019"/>
    <n v="2019"/>
    <s v="Mar., 2019"/>
    <x v="14"/>
    <x v="4"/>
    <x v="48"/>
    <x v="48"/>
    <s v="Male"/>
    <s v="M"/>
    <n v="1"/>
    <m/>
    <m/>
  </r>
  <r>
    <n v="2019"/>
    <n v="2019"/>
    <s v="Mar., 2019"/>
    <x v="14"/>
    <x v="4"/>
    <x v="49"/>
    <x v="49"/>
    <s v="Female"/>
    <s v="F"/>
    <n v="1"/>
    <m/>
    <m/>
  </r>
  <r>
    <n v="2019"/>
    <n v="2019"/>
    <s v="Mar., 2019"/>
    <x v="14"/>
    <x v="4"/>
    <x v="0"/>
    <x v="0"/>
    <s v="Female"/>
    <s v="F"/>
    <n v="1"/>
    <m/>
    <m/>
  </r>
  <r>
    <n v="2019"/>
    <n v="2019"/>
    <s v="Mar., 2019"/>
    <x v="14"/>
    <x v="4"/>
    <x v="0"/>
    <x v="0"/>
    <s v="Male"/>
    <s v="M"/>
    <n v="3"/>
    <m/>
    <m/>
  </r>
  <r>
    <n v="2019"/>
    <n v="2019"/>
    <s v="Mar., 2019"/>
    <x v="14"/>
    <x v="4"/>
    <x v="14"/>
    <x v="14"/>
    <s v="Female"/>
    <s v="F"/>
    <n v="1"/>
    <m/>
    <m/>
  </r>
  <r>
    <n v="2019"/>
    <n v="2019"/>
    <s v="Mar., 2019"/>
    <x v="14"/>
    <x v="4"/>
    <x v="1"/>
    <x v="1"/>
    <s v="Male"/>
    <s v="M"/>
    <n v="12"/>
    <m/>
    <m/>
  </r>
  <r>
    <n v="2019"/>
    <n v="2019"/>
    <s v="Mar., 2019"/>
    <x v="14"/>
    <x v="4"/>
    <x v="34"/>
    <x v="34"/>
    <s v="Female"/>
    <s v="F"/>
    <n v="1"/>
    <m/>
    <m/>
  </r>
  <r>
    <n v="2019"/>
    <n v="2019"/>
    <s v="Mar., 2019"/>
    <x v="14"/>
    <x v="4"/>
    <x v="2"/>
    <x v="2"/>
    <s v="Male"/>
    <s v="M"/>
    <n v="2"/>
    <m/>
    <m/>
  </r>
  <r>
    <n v="2019"/>
    <n v="2019"/>
    <s v="Mar., 2019"/>
    <x v="14"/>
    <x v="4"/>
    <x v="3"/>
    <x v="3"/>
    <s v="Male"/>
    <s v="M"/>
    <n v="1"/>
    <m/>
    <m/>
  </r>
  <r>
    <n v="2019"/>
    <n v="2019"/>
    <s v="Mar., 2019"/>
    <x v="14"/>
    <x v="4"/>
    <x v="35"/>
    <x v="35"/>
    <s v="Male"/>
    <s v="M"/>
    <n v="1"/>
    <m/>
    <m/>
  </r>
  <r>
    <n v="2019"/>
    <n v="2019"/>
    <s v="Mar., 2019"/>
    <x v="14"/>
    <x v="4"/>
    <x v="17"/>
    <x v="17"/>
    <s v="Female"/>
    <s v="F"/>
    <n v="1"/>
    <m/>
    <m/>
  </r>
  <r>
    <n v="2019"/>
    <n v="2019"/>
    <s v="Mar., 2019"/>
    <x v="14"/>
    <x v="4"/>
    <x v="17"/>
    <x v="17"/>
    <s v="Male"/>
    <s v="M"/>
    <n v="3"/>
    <m/>
    <m/>
  </r>
  <r>
    <n v="2019"/>
    <n v="2019"/>
    <s v="Mar., 2019"/>
    <x v="14"/>
    <x v="4"/>
    <x v="4"/>
    <x v="4"/>
    <s v="Female"/>
    <s v="F"/>
    <n v="3"/>
    <m/>
    <m/>
  </r>
  <r>
    <n v="2019"/>
    <n v="2019"/>
    <s v="Mar., 2019"/>
    <x v="14"/>
    <x v="4"/>
    <x v="4"/>
    <x v="4"/>
    <s v="Male"/>
    <s v="M"/>
    <n v="1"/>
    <m/>
    <m/>
  </r>
  <r>
    <n v="2019"/>
    <n v="2019"/>
    <s v="Mar., 2019"/>
    <x v="14"/>
    <x v="4"/>
    <x v="5"/>
    <x v="5"/>
    <s v="Male"/>
    <s v="M"/>
    <n v="2"/>
    <m/>
    <m/>
  </r>
  <r>
    <n v="2019"/>
    <n v="2019"/>
    <s v="Mar., 2019"/>
    <x v="14"/>
    <x v="4"/>
    <x v="6"/>
    <x v="6"/>
    <s v="Female"/>
    <s v="F"/>
    <n v="1"/>
    <m/>
    <m/>
  </r>
  <r>
    <n v="2019"/>
    <n v="2019"/>
    <s v="Mar., 2019"/>
    <x v="14"/>
    <x v="4"/>
    <x v="6"/>
    <x v="6"/>
    <s v="Male"/>
    <s v="M"/>
    <n v="3"/>
    <m/>
    <m/>
  </r>
  <r>
    <n v="2019"/>
    <n v="2019"/>
    <s v="Mar., 2019"/>
    <x v="14"/>
    <x v="4"/>
    <x v="36"/>
    <x v="36"/>
    <s v="Male"/>
    <s v="M"/>
    <n v="1"/>
    <m/>
    <m/>
  </r>
  <r>
    <n v="2019"/>
    <n v="2019"/>
    <s v="Mar., 2019"/>
    <x v="14"/>
    <x v="4"/>
    <x v="52"/>
    <x v="52"/>
    <s v="Male"/>
    <s v="M"/>
    <n v="1"/>
    <m/>
    <m/>
  </r>
  <r>
    <n v="2019"/>
    <n v="2019"/>
    <s v="Mar., 2019"/>
    <x v="14"/>
    <x v="4"/>
    <x v="7"/>
    <x v="7"/>
    <s v="Female"/>
    <s v="F"/>
    <n v="4"/>
    <m/>
    <m/>
  </r>
  <r>
    <n v="2019"/>
    <n v="2019"/>
    <s v="Mar., 2019"/>
    <x v="14"/>
    <x v="4"/>
    <x v="7"/>
    <x v="7"/>
    <s v="Male"/>
    <s v="M"/>
    <n v="11"/>
    <m/>
    <m/>
  </r>
  <r>
    <n v="2019"/>
    <n v="2019"/>
    <s v="Mar., 2019"/>
    <x v="14"/>
    <x v="4"/>
    <x v="38"/>
    <x v="38"/>
    <s v="Male"/>
    <s v="M"/>
    <n v="1"/>
    <m/>
    <m/>
  </r>
  <r>
    <n v="2019"/>
    <n v="2019"/>
    <s v="Mar., 2019"/>
    <x v="14"/>
    <x v="4"/>
    <x v="77"/>
    <x v="77"/>
    <s v="Male"/>
    <s v="M"/>
    <n v="1"/>
    <m/>
    <m/>
  </r>
  <r>
    <n v="2019"/>
    <n v="2019"/>
    <s v="Mar., 2019"/>
    <x v="14"/>
    <x v="4"/>
    <x v="25"/>
    <x v="25"/>
    <s v="Male"/>
    <s v="M"/>
    <n v="2"/>
    <m/>
    <m/>
  </r>
  <r>
    <n v="2019"/>
    <n v="2019"/>
    <s v="Mar., 2019"/>
    <x v="14"/>
    <x v="4"/>
    <x v="54"/>
    <x v="54"/>
    <s v="Male"/>
    <s v="M"/>
    <n v="4"/>
    <m/>
    <m/>
  </r>
  <r>
    <n v="2019"/>
    <n v="2019"/>
    <s v="Mar., 2019"/>
    <x v="14"/>
    <x v="4"/>
    <x v="55"/>
    <x v="55"/>
    <s v="Female"/>
    <s v="F"/>
    <n v="1"/>
    <m/>
    <m/>
  </r>
  <r>
    <n v="2019"/>
    <n v="2019"/>
    <s v="Mar., 2019"/>
    <x v="14"/>
    <x v="4"/>
    <x v="55"/>
    <x v="55"/>
    <s v="Male"/>
    <s v="M"/>
    <n v="1"/>
    <m/>
    <m/>
  </r>
  <r>
    <n v="2019"/>
    <n v="2019"/>
    <s v="Mar., 2019"/>
    <x v="14"/>
    <x v="4"/>
    <x v="26"/>
    <x v="26"/>
    <s v="Female"/>
    <s v="F"/>
    <n v="16"/>
    <m/>
    <m/>
  </r>
  <r>
    <n v="2019"/>
    <n v="2019"/>
    <s v="Mar., 2019"/>
    <x v="14"/>
    <x v="4"/>
    <x v="26"/>
    <x v="26"/>
    <s v="Male"/>
    <s v="M"/>
    <n v="40"/>
    <m/>
    <m/>
  </r>
  <r>
    <n v="2019"/>
    <n v="2019"/>
    <s v="Mar., 2019"/>
    <x v="14"/>
    <x v="4"/>
    <x v="19"/>
    <x v="19"/>
    <s v="Female"/>
    <s v="F"/>
    <n v="163"/>
    <m/>
    <m/>
  </r>
  <r>
    <n v="2019"/>
    <n v="2019"/>
    <s v="Mar., 2019"/>
    <x v="14"/>
    <x v="4"/>
    <x v="19"/>
    <x v="19"/>
    <s v="Male"/>
    <s v="M"/>
    <n v="525"/>
    <m/>
    <m/>
  </r>
  <r>
    <n v="2019"/>
    <n v="2019"/>
    <s v="Mar., 2019"/>
    <x v="14"/>
    <x v="4"/>
    <x v="39"/>
    <x v="39"/>
    <s v="Female"/>
    <s v="F"/>
    <n v="171"/>
    <m/>
    <m/>
  </r>
  <r>
    <n v="2019"/>
    <n v="2019"/>
    <s v="Mar., 2019"/>
    <x v="14"/>
    <x v="4"/>
    <x v="39"/>
    <x v="39"/>
    <s v="Male"/>
    <s v="M"/>
    <n v="353"/>
    <m/>
    <m/>
  </r>
  <r>
    <n v="2019"/>
    <n v="2019"/>
    <s v="Mar., 2019"/>
    <x v="14"/>
    <x v="4"/>
    <x v="40"/>
    <x v="40"/>
    <s v="Female"/>
    <s v="F"/>
    <n v="6"/>
    <m/>
    <m/>
  </r>
  <r>
    <n v="2019"/>
    <n v="2019"/>
    <s v="Mar., 2019"/>
    <x v="14"/>
    <x v="4"/>
    <x v="40"/>
    <x v="40"/>
    <s v="Male"/>
    <s v="M"/>
    <n v="27"/>
    <m/>
    <m/>
  </r>
  <r>
    <n v="2019"/>
    <n v="2019"/>
    <s v="Mar., 2019"/>
    <x v="14"/>
    <x v="4"/>
    <x v="57"/>
    <x v="57"/>
    <s v="Male"/>
    <s v="M"/>
    <n v="2"/>
    <m/>
    <m/>
  </r>
  <r>
    <n v="2019"/>
    <n v="2019"/>
    <s v="Mar., 2019"/>
    <x v="14"/>
    <x v="4"/>
    <x v="20"/>
    <x v="20"/>
    <s v="Female"/>
    <s v="F"/>
    <n v="4"/>
    <m/>
    <m/>
  </r>
  <r>
    <n v="2019"/>
    <n v="2019"/>
    <s v="Mar., 2019"/>
    <x v="14"/>
    <x v="4"/>
    <x v="20"/>
    <x v="20"/>
    <s v="Male"/>
    <s v="M"/>
    <n v="11"/>
    <m/>
    <m/>
  </r>
  <r>
    <n v="2019"/>
    <n v="2019"/>
    <s v="Mar., 2019"/>
    <x v="14"/>
    <x v="4"/>
    <x v="41"/>
    <x v="41"/>
    <s v="Female"/>
    <s v="F"/>
    <n v="2"/>
    <m/>
    <m/>
  </r>
  <r>
    <n v="2019"/>
    <n v="2019"/>
    <s v="Mar., 2019"/>
    <x v="14"/>
    <x v="4"/>
    <x v="41"/>
    <x v="41"/>
    <s v="Male"/>
    <s v="M"/>
    <n v="5"/>
    <m/>
    <m/>
  </r>
  <r>
    <n v="2019"/>
    <n v="2019"/>
    <s v="Mar., 2019"/>
    <x v="14"/>
    <x v="4"/>
    <x v="58"/>
    <x v="58"/>
    <s v="Male"/>
    <s v="M"/>
    <n v="1"/>
    <m/>
    <m/>
  </r>
  <r>
    <n v="2019"/>
    <n v="2019"/>
    <s v="Mar., 2019"/>
    <x v="14"/>
    <x v="4"/>
    <x v="42"/>
    <x v="42"/>
    <s v="Male"/>
    <s v="M"/>
    <n v="2"/>
    <m/>
    <m/>
  </r>
  <r>
    <n v="2019"/>
    <n v="2019"/>
    <s v="Mar., 2019"/>
    <x v="14"/>
    <x v="4"/>
    <x v="8"/>
    <x v="8"/>
    <s v="Female"/>
    <s v="F"/>
    <n v="3"/>
    <m/>
    <m/>
  </r>
  <r>
    <n v="2019"/>
    <n v="2019"/>
    <s v="Mar., 2019"/>
    <x v="14"/>
    <x v="4"/>
    <x v="8"/>
    <x v="8"/>
    <s v="Male"/>
    <s v="M"/>
    <n v="8"/>
    <m/>
    <m/>
  </r>
  <r>
    <n v="2019"/>
    <n v="2019"/>
    <s v="Mar., 2019"/>
    <x v="14"/>
    <x v="5"/>
    <x v="69"/>
    <x v="69"/>
    <s v="Male"/>
    <s v="M"/>
    <n v="1"/>
    <m/>
    <m/>
  </r>
  <r>
    <n v="2019"/>
    <n v="2019"/>
    <s v="Mar., 2019"/>
    <x v="14"/>
    <x v="5"/>
    <x v="44"/>
    <x v="44"/>
    <s v="Female"/>
    <s v="F"/>
    <n v="1"/>
    <m/>
    <m/>
  </r>
  <r>
    <n v="2019"/>
    <n v="2019"/>
    <s v="Mar., 2019"/>
    <x v="14"/>
    <x v="5"/>
    <x v="44"/>
    <x v="44"/>
    <s v="Male"/>
    <s v="M"/>
    <n v="3"/>
    <m/>
    <m/>
  </r>
  <r>
    <n v="2019"/>
    <n v="2019"/>
    <s v="Mar., 2019"/>
    <x v="14"/>
    <x v="5"/>
    <x v="27"/>
    <x v="27"/>
    <s v="Male"/>
    <s v="M"/>
    <n v="1"/>
    <m/>
    <m/>
  </r>
  <r>
    <n v="2019"/>
    <n v="2019"/>
    <s v="Mar., 2019"/>
    <x v="14"/>
    <x v="5"/>
    <x v="60"/>
    <x v="60"/>
    <s v="Male"/>
    <s v="M"/>
    <n v="2"/>
    <m/>
    <m/>
  </r>
  <r>
    <n v="2019"/>
    <n v="2019"/>
    <s v="Mar., 2019"/>
    <x v="14"/>
    <x v="5"/>
    <x v="28"/>
    <x v="28"/>
    <s v="Male"/>
    <s v="M"/>
    <n v="2"/>
    <m/>
    <m/>
  </r>
  <r>
    <n v="2019"/>
    <n v="2019"/>
    <s v="Mar., 2019"/>
    <x v="14"/>
    <x v="5"/>
    <x v="71"/>
    <x v="71"/>
    <s v="Male"/>
    <s v="M"/>
    <n v="1"/>
    <m/>
    <m/>
  </r>
  <r>
    <n v="2019"/>
    <n v="2019"/>
    <s v="Mar., 2019"/>
    <x v="14"/>
    <x v="5"/>
    <x v="29"/>
    <x v="29"/>
    <s v="Male"/>
    <s v="M"/>
    <n v="6"/>
    <m/>
    <m/>
  </r>
  <r>
    <n v="2019"/>
    <n v="2019"/>
    <s v="Mar., 2019"/>
    <x v="14"/>
    <x v="5"/>
    <x v="9"/>
    <x v="9"/>
    <s v="Female"/>
    <s v="F"/>
    <n v="1"/>
    <m/>
    <m/>
  </r>
  <r>
    <n v="2019"/>
    <n v="2019"/>
    <s v="Mar., 2019"/>
    <x v="14"/>
    <x v="5"/>
    <x v="9"/>
    <x v="9"/>
    <s v="Male"/>
    <s v="M"/>
    <n v="6"/>
    <m/>
    <m/>
  </r>
  <r>
    <n v="2019"/>
    <n v="2019"/>
    <s v="Mar., 2019"/>
    <x v="14"/>
    <x v="5"/>
    <x v="30"/>
    <x v="30"/>
    <s v="Female"/>
    <s v="F"/>
    <n v="6"/>
    <m/>
    <m/>
  </r>
  <r>
    <n v="2019"/>
    <n v="2019"/>
    <s v="Mar., 2019"/>
    <x v="14"/>
    <x v="5"/>
    <x v="30"/>
    <x v="30"/>
    <s v="Male"/>
    <s v="M"/>
    <n v="12"/>
    <m/>
    <m/>
  </r>
  <r>
    <n v="2019"/>
    <n v="2019"/>
    <s v="Mar., 2019"/>
    <x v="14"/>
    <x v="5"/>
    <x v="10"/>
    <x v="10"/>
    <s v="Female"/>
    <s v="F"/>
    <n v="2"/>
    <m/>
    <m/>
  </r>
  <r>
    <n v="2019"/>
    <n v="2019"/>
    <s v="Mar., 2019"/>
    <x v="14"/>
    <x v="5"/>
    <x v="10"/>
    <x v="10"/>
    <s v="Male"/>
    <s v="M"/>
    <n v="7"/>
    <m/>
    <m/>
  </r>
  <r>
    <n v="2019"/>
    <n v="2019"/>
    <s v="Mar., 2019"/>
    <x v="14"/>
    <x v="5"/>
    <x v="11"/>
    <x v="11"/>
    <s v="Female"/>
    <s v="F"/>
    <n v="1"/>
    <m/>
    <m/>
  </r>
  <r>
    <n v="2019"/>
    <n v="2019"/>
    <s v="Mar., 2019"/>
    <x v="14"/>
    <x v="5"/>
    <x v="11"/>
    <x v="11"/>
    <s v="Male"/>
    <s v="M"/>
    <n v="1"/>
    <m/>
    <m/>
  </r>
  <r>
    <n v="2019"/>
    <n v="2019"/>
    <s v="Mar., 2019"/>
    <x v="14"/>
    <x v="5"/>
    <x v="45"/>
    <x v="45"/>
    <s v="Male"/>
    <s v="M"/>
    <n v="2"/>
    <m/>
    <m/>
  </r>
  <r>
    <n v="2019"/>
    <n v="2019"/>
    <s v="Mar., 2019"/>
    <x v="14"/>
    <x v="5"/>
    <x v="100"/>
    <x v="100"/>
    <s v="Male"/>
    <s v="M"/>
    <n v="1"/>
    <m/>
    <m/>
  </r>
  <r>
    <n v="2019"/>
    <n v="2019"/>
    <s v="Mar., 2019"/>
    <x v="14"/>
    <x v="5"/>
    <x v="61"/>
    <x v="61"/>
    <s v="Male"/>
    <s v="M"/>
    <n v="1"/>
    <m/>
    <m/>
  </r>
  <r>
    <n v="2019"/>
    <n v="2019"/>
    <s v="Mar., 2019"/>
    <x v="14"/>
    <x v="5"/>
    <x v="31"/>
    <x v="31"/>
    <s v="Male"/>
    <s v="M"/>
    <n v="11"/>
    <m/>
    <m/>
  </r>
  <r>
    <n v="2019"/>
    <n v="2019"/>
    <s v="Mar., 2019"/>
    <x v="14"/>
    <x v="5"/>
    <x v="12"/>
    <x v="12"/>
    <s v="Male"/>
    <s v="M"/>
    <n v="3"/>
    <m/>
    <m/>
  </r>
  <r>
    <n v="2019"/>
    <n v="2019"/>
    <s v="Mar., 2019"/>
    <x v="14"/>
    <x v="5"/>
    <x v="48"/>
    <x v="48"/>
    <s v="Male"/>
    <s v="M"/>
    <n v="1"/>
    <m/>
    <m/>
  </r>
  <r>
    <n v="2019"/>
    <n v="2019"/>
    <s v="Mar., 2019"/>
    <x v="14"/>
    <x v="5"/>
    <x v="86"/>
    <x v="86"/>
    <s v="Male"/>
    <s v="M"/>
    <n v="1"/>
    <m/>
    <m/>
  </r>
  <r>
    <n v="2019"/>
    <n v="2019"/>
    <s v="Mar., 2019"/>
    <x v="14"/>
    <x v="5"/>
    <x v="0"/>
    <x v="0"/>
    <s v="Female"/>
    <s v="F"/>
    <n v="6"/>
    <m/>
    <m/>
  </r>
  <r>
    <n v="2019"/>
    <n v="2019"/>
    <s v="Mar., 2019"/>
    <x v="14"/>
    <x v="5"/>
    <x v="0"/>
    <x v="0"/>
    <s v="Male"/>
    <s v="M"/>
    <n v="2"/>
    <m/>
    <m/>
  </r>
  <r>
    <n v="2019"/>
    <n v="2019"/>
    <s v="Mar., 2019"/>
    <x v="14"/>
    <x v="5"/>
    <x v="14"/>
    <x v="14"/>
    <s v="Male"/>
    <s v="M"/>
    <n v="1"/>
    <m/>
    <m/>
  </r>
  <r>
    <n v="2019"/>
    <n v="2019"/>
    <s v="Mar., 2019"/>
    <x v="14"/>
    <x v="5"/>
    <x v="1"/>
    <x v="1"/>
    <s v="Female"/>
    <s v="F"/>
    <n v="2"/>
    <m/>
    <m/>
  </r>
  <r>
    <n v="2019"/>
    <n v="2019"/>
    <s v="Mar., 2019"/>
    <x v="14"/>
    <x v="5"/>
    <x v="1"/>
    <x v="1"/>
    <s v="Male"/>
    <s v="M"/>
    <n v="9"/>
    <m/>
    <m/>
  </r>
  <r>
    <n v="2019"/>
    <n v="2019"/>
    <s v="Mar., 2019"/>
    <x v="14"/>
    <x v="5"/>
    <x v="34"/>
    <x v="34"/>
    <s v="Female"/>
    <s v="F"/>
    <n v="1"/>
    <m/>
    <m/>
  </r>
  <r>
    <n v="2019"/>
    <n v="2019"/>
    <s v="Mar., 2019"/>
    <x v="14"/>
    <x v="5"/>
    <x v="2"/>
    <x v="2"/>
    <s v="Female"/>
    <s v="F"/>
    <n v="1"/>
    <m/>
    <m/>
  </r>
  <r>
    <n v="2019"/>
    <n v="2019"/>
    <s v="Mar., 2019"/>
    <x v="14"/>
    <x v="5"/>
    <x v="2"/>
    <x v="2"/>
    <s v="Male"/>
    <s v="M"/>
    <n v="4"/>
    <m/>
    <m/>
  </r>
  <r>
    <n v="2019"/>
    <n v="2019"/>
    <s v="Mar., 2019"/>
    <x v="14"/>
    <x v="5"/>
    <x v="16"/>
    <x v="16"/>
    <s v="Female"/>
    <s v="F"/>
    <n v="1"/>
    <m/>
    <m/>
  </r>
  <r>
    <n v="2019"/>
    <n v="2019"/>
    <s v="Mar., 2019"/>
    <x v="14"/>
    <x v="5"/>
    <x v="16"/>
    <x v="16"/>
    <s v="Male"/>
    <s v="M"/>
    <n v="3"/>
    <m/>
    <m/>
  </r>
  <r>
    <n v="2019"/>
    <n v="2019"/>
    <s v="Mar., 2019"/>
    <x v="14"/>
    <x v="5"/>
    <x v="35"/>
    <x v="35"/>
    <s v="Female"/>
    <s v="F"/>
    <n v="1"/>
    <m/>
    <m/>
  </r>
  <r>
    <n v="2019"/>
    <n v="2019"/>
    <s v="Mar., 2019"/>
    <x v="14"/>
    <x v="5"/>
    <x v="35"/>
    <x v="35"/>
    <s v="Male"/>
    <s v="M"/>
    <n v="2"/>
    <m/>
    <m/>
  </r>
  <r>
    <n v="2019"/>
    <n v="2019"/>
    <s v="Mar., 2019"/>
    <x v="14"/>
    <x v="5"/>
    <x v="17"/>
    <x v="17"/>
    <s v="Female"/>
    <s v="F"/>
    <n v="2"/>
    <m/>
    <m/>
  </r>
  <r>
    <n v="2019"/>
    <n v="2019"/>
    <s v="Mar., 2019"/>
    <x v="14"/>
    <x v="5"/>
    <x v="17"/>
    <x v="17"/>
    <s v="Male"/>
    <s v="M"/>
    <n v="3"/>
    <m/>
    <m/>
  </r>
  <r>
    <n v="2019"/>
    <n v="2019"/>
    <s v="Mar., 2019"/>
    <x v="14"/>
    <x v="5"/>
    <x v="4"/>
    <x v="4"/>
    <s v="Female"/>
    <s v="F"/>
    <n v="1"/>
    <m/>
    <m/>
  </r>
  <r>
    <n v="2019"/>
    <n v="2019"/>
    <s v="Mar., 2019"/>
    <x v="14"/>
    <x v="5"/>
    <x v="4"/>
    <x v="4"/>
    <s v="Male"/>
    <s v="M"/>
    <n v="3"/>
    <m/>
    <m/>
  </r>
  <r>
    <n v="2019"/>
    <n v="2019"/>
    <s v="Mar., 2019"/>
    <x v="14"/>
    <x v="5"/>
    <x v="6"/>
    <x v="6"/>
    <s v="Male"/>
    <s v="M"/>
    <n v="3"/>
    <m/>
    <m/>
  </r>
  <r>
    <n v="2019"/>
    <n v="2019"/>
    <s v="Mar., 2019"/>
    <x v="14"/>
    <x v="5"/>
    <x v="36"/>
    <x v="36"/>
    <s v="Female"/>
    <s v="F"/>
    <n v="1"/>
    <m/>
    <m/>
  </r>
  <r>
    <n v="2019"/>
    <n v="2019"/>
    <s v="Mar., 2019"/>
    <x v="14"/>
    <x v="5"/>
    <x v="36"/>
    <x v="36"/>
    <s v="Male"/>
    <s v="M"/>
    <n v="3"/>
    <m/>
    <m/>
  </r>
  <r>
    <n v="2019"/>
    <n v="2019"/>
    <s v="Mar., 2019"/>
    <x v="14"/>
    <x v="5"/>
    <x v="37"/>
    <x v="37"/>
    <s v="Male"/>
    <s v="M"/>
    <n v="2"/>
    <m/>
    <m/>
  </r>
  <r>
    <n v="2019"/>
    <n v="2019"/>
    <s v="Mar., 2019"/>
    <x v="14"/>
    <x v="5"/>
    <x v="7"/>
    <x v="7"/>
    <s v="Female"/>
    <s v="F"/>
    <n v="7"/>
    <m/>
    <m/>
  </r>
  <r>
    <n v="2019"/>
    <n v="2019"/>
    <s v="Mar., 2019"/>
    <x v="14"/>
    <x v="5"/>
    <x v="7"/>
    <x v="7"/>
    <s v="Male"/>
    <s v="M"/>
    <n v="12"/>
    <m/>
    <m/>
  </r>
  <r>
    <n v="2019"/>
    <n v="2019"/>
    <s v="Mar., 2019"/>
    <x v="14"/>
    <x v="5"/>
    <x v="73"/>
    <x v="73"/>
    <s v="Female"/>
    <s v="F"/>
    <n v="1"/>
    <m/>
    <m/>
  </r>
  <r>
    <n v="2019"/>
    <n v="2019"/>
    <s v="Mar., 2019"/>
    <x v="14"/>
    <x v="5"/>
    <x v="74"/>
    <x v="74"/>
    <s v="Male"/>
    <s v="M"/>
    <n v="1"/>
    <m/>
    <m/>
  </r>
  <r>
    <n v="2019"/>
    <n v="2019"/>
    <s v="Mar., 2019"/>
    <x v="14"/>
    <x v="5"/>
    <x v="75"/>
    <x v="75"/>
    <s v="Male"/>
    <s v="M"/>
    <n v="1"/>
    <m/>
    <m/>
  </r>
  <r>
    <n v="2019"/>
    <n v="2019"/>
    <s v="Mar., 2019"/>
    <x v="14"/>
    <x v="5"/>
    <x v="77"/>
    <x v="77"/>
    <s v="Male"/>
    <s v="M"/>
    <n v="1"/>
    <m/>
    <m/>
  </r>
  <r>
    <n v="2019"/>
    <n v="2019"/>
    <s v="Mar., 2019"/>
    <x v="14"/>
    <x v="5"/>
    <x v="25"/>
    <x v="25"/>
    <s v="Female"/>
    <s v="F"/>
    <n v="3"/>
    <m/>
    <m/>
  </r>
  <r>
    <n v="2019"/>
    <n v="2019"/>
    <s v="Mar., 2019"/>
    <x v="14"/>
    <x v="5"/>
    <x v="25"/>
    <x v="25"/>
    <s v="Male"/>
    <s v="M"/>
    <n v="6"/>
    <m/>
    <m/>
  </r>
  <r>
    <n v="2019"/>
    <n v="2019"/>
    <s v="Mar., 2019"/>
    <x v="14"/>
    <x v="5"/>
    <x v="97"/>
    <x v="97"/>
    <s v="Female"/>
    <s v="F"/>
    <n v="1"/>
    <m/>
    <m/>
  </r>
  <r>
    <n v="2019"/>
    <n v="2019"/>
    <s v="Mar., 2019"/>
    <x v="14"/>
    <x v="5"/>
    <x v="97"/>
    <x v="97"/>
    <s v="Male"/>
    <s v="M"/>
    <n v="1"/>
    <m/>
    <m/>
  </r>
  <r>
    <n v="2019"/>
    <n v="2019"/>
    <s v="Mar., 2019"/>
    <x v="14"/>
    <x v="5"/>
    <x v="65"/>
    <x v="65"/>
    <s v="Male"/>
    <s v="M"/>
    <n v="1"/>
    <m/>
    <m/>
  </r>
  <r>
    <n v="2019"/>
    <n v="2019"/>
    <s v="Mar., 2019"/>
    <x v="14"/>
    <x v="5"/>
    <x v="55"/>
    <x v="55"/>
    <s v="Female"/>
    <s v="F"/>
    <n v="2"/>
    <m/>
    <m/>
  </r>
  <r>
    <n v="2019"/>
    <n v="2019"/>
    <s v="Mar., 2019"/>
    <x v="14"/>
    <x v="5"/>
    <x v="55"/>
    <x v="55"/>
    <s v="Male"/>
    <s v="M"/>
    <n v="3"/>
    <m/>
    <m/>
  </r>
  <r>
    <n v="2019"/>
    <n v="2019"/>
    <s v="Mar., 2019"/>
    <x v="14"/>
    <x v="5"/>
    <x v="26"/>
    <x v="26"/>
    <s v="Female"/>
    <s v="F"/>
    <n v="39"/>
    <m/>
    <m/>
  </r>
  <r>
    <n v="2019"/>
    <n v="2019"/>
    <s v="Mar., 2019"/>
    <x v="14"/>
    <x v="5"/>
    <x v="26"/>
    <x v="26"/>
    <s v="Male"/>
    <s v="M"/>
    <n v="101"/>
    <m/>
    <m/>
  </r>
  <r>
    <n v="2019"/>
    <n v="2019"/>
    <s v="Mar., 2019"/>
    <x v="14"/>
    <x v="5"/>
    <x v="19"/>
    <x v="19"/>
    <s v="Female"/>
    <s v="F"/>
    <n v="137"/>
    <m/>
    <m/>
  </r>
  <r>
    <n v="2019"/>
    <n v="2019"/>
    <s v="Mar., 2019"/>
    <x v="14"/>
    <x v="5"/>
    <x v="19"/>
    <x v="19"/>
    <s v="Male"/>
    <s v="M"/>
    <n v="457"/>
    <m/>
    <m/>
  </r>
  <r>
    <n v="2019"/>
    <n v="2019"/>
    <s v="Mar., 2019"/>
    <x v="14"/>
    <x v="5"/>
    <x v="39"/>
    <x v="39"/>
    <s v="Female"/>
    <s v="F"/>
    <n v="199"/>
    <m/>
    <m/>
  </r>
  <r>
    <n v="2019"/>
    <n v="2019"/>
    <s v="Mar., 2019"/>
    <x v="14"/>
    <x v="5"/>
    <x v="39"/>
    <x v="39"/>
    <s v="Male"/>
    <s v="M"/>
    <n v="361"/>
    <m/>
    <m/>
  </r>
  <r>
    <n v="2019"/>
    <n v="2019"/>
    <s v="Mar., 2019"/>
    <x v="14"/>
    <x v="5"/>
    <x v="40"/>
    <x v="40"/>
    <s v="Female"/>
    <s v="F"/>
    <n v="7"/>
    <m/>
    <m/>
  </r>
  <r>
    <n v="2019"/>
    <n v="2019"/>
    <s v="Mar., 2019"/>
    <x v="14"/>
    <x v="5"/>
    <x v="40"/>
    <x v="40"/>
    <s v="Male"/>
    <s v="M"/>
    <n v="37"/>
    <m/>
    <m/>
  </r>
  <r>
    <n v="2019"/>
    <n v="2019"/>
    <s v="Mar., 2019"/>
    <x v="14"/>
    <x v="5"/>
    <x v="57"/>
    <x v="57"/>
    <s v="Male"/>
    <s v="M"/>
    <n v="1"/>
    <m/>
    <m/>
  </r>
  <r>
    <n v="2019"/>
    <n v="2019"/>
    <s v="Mar., 2019"/>
    <x v="14"/>
    <x v="5"/>
    <x v="20"/>
    <x v="20"/>
    <s v="Female"/>
    <s v="F"/>
    <n v="6"/>
    <m/>
    <m/>
  </r>
  <r>
    <n v="2019"/>
    <n v="2019"/>
    <s v="Mar., 2019"/>
    <x v="14"/>
    <x v="5"/>
    <x v="20"/>
    <x v="20"/>
    <s v="Male"/>
    <s v="M"/>
    <n v="8"/>
    <m/>
    <m/>
  </r>
  <r>
    <n v="2019"/>
    <n v="2019"/>
    <s v="Mar., 2019"/>
    <x v="14"/>
    <x v="5"/>
    <x v="41"/>
    <x v="41"/>
    <s v="Female"/>
    <s v="F"/>
    <n v="1"/>
    <m/>
    <m/>
  </r>
  <r>
    <n v="2019"/>
    <n v="2019"/>
    <s v="Mar., 2019"/>
    <x v="14"/>
    <x v="5"/>
    <x v="41"/>
    <x v="41"/>
    <s v="Male"/>
    <s v="M"/>
    <n v="1"/>
    <m/>
    <m/>
  </r>
  <r>
    <n v="2019"/>
    <n v="2019"/>
    <s v="Mar., 2019"/>
    <x v="14"/>
    <x v="5"/>
    <x v="42"/>
    <x v="42"/>
    <s v="Female"/>
    <s v="F"/>
    <n v="1"/>
    <m/>
    <m/>
  </r>
  <r>
    <n v="2019"/>
    <n v="2019"/>
    <s v="Mar., 2019"/>
    <x v="14"/>
    <x v="5"/>
    <x v="42"/>
    <x v="42"/>
    <s v="Male"/>
    <s v="M"/>
    <n v="1"/>
    <m/>
    <m/>
  </r>
  <r>
    <n v="2019"/>
    <n v="2019"/>
    <s v="Mar., 2019"/>
    <x v="14"/>
    <x v="5"/>
    <x v="8"/>
    <x v="8"/>
    <s v="Female"/>
    <s v="F"/>
    <n v="4"/>
    <m/>
    <m/>
  </r>
  <r>
    <n v="2019"/>
    <n v="2019"/>
    <s v="Mar., 2019"/>
    <x v="14"/>
    <x v="5"/>
    <x v="8"/>
    <x v="8"/>
    <s v="Male"/>
    <s v="M"/>
    <n v="9"/>
    <m/>
    <m/>
  </r>
  <r>
    <n v="2019"/>
    <n v="2019"/>
    <s v="Mar., 2019"/>
    <x v="14"/>
    <x v="6"/>
    <x v="68"/>
    <x v="68"/>
    <s v="Female"/>
    <s v="F"/>
    <n v="1"/>
    <m/>
    <m/>
  </r>
  <r>
    <n v="2019"/>
    <n v="2019"/>
    <s v="Mar., 2019"/>
    <x v="14"/>
    <x v="6"/>
    <x v="69"/>
    <x v="69"/>
    <s v="Female"/>
    <s v="F"/>
    <n v="1"/>
    <m/>
    <m/>
  </r>
  <r>
    <n v="2019"/>
    <n v="2019"/>
    <s v="Mar., 2019"/>
    <x v="14"/>
    <x v="6"/>
    <x v="21"/>
    <x v="21"/>
    <s v="Male"/>
    <s v="M"/>
    <n v="1"/>
    <m/>
    <m/>
  </r>
  <r>
    <n v="2019"/>
    <n v="2019"/>
    <s v="Mar., 2019"/>
    <x v="14"/>
    <x v="6"/>
    <x v="43"/>
    <x v="43"/>
    <s v="Female"/>
    <s v="F"/>
    <n v="1"/>
    <m/>
    <m/>
  </r>
  <r>
    <n v="2019"/>
    <n v="2019"/>
    <s v="Mar., 2019"/>
    <x v="14"/>
    <x v="6"/>
    <x v="43"/>
    <x v="43"/>
    <s v="Male"/>
    <s v="M"/>
    <n v="2"/>
    <m/>
    <m/>
  </r>
  <r>
    <n v="2019"/>
    <n v="2019"/>
    <s v="Mar., 2019"/>
    <x v="14"/>
    <x v="6"/>
    <x v="44"/>
    <x v="44"/>
    <s v="Female"/>
    <s v="F"/>
    <n v="3"/>
    <m/>
    <m/>
  </r>
  <r>
    <n v="2019"/>
    <n v="2019"/>
    <s v="Mar., 2019"/>
    <x v="14"/>
    <x v="6"/>
    <x v="44"/>
    <x v="44"/>
    <s v="Male"/>
    <s v="M"/>
    <n v="7"/>
    <m/>
    <m/>
  </r>
  <r>
    <n v="2019"/>
    <n v="2019"/>
    <s v="Mar., 2019"/>
    <x v="14"/>
    <x v="6"/>
    <x v="59"/>
    <x v="59"/>
    <s v="Male"/>
    <s v="M"/>
    <n v="5"/>
    <m/>
    <m/>
  </r>
  <r>
    <n v="2019"/>
    <n v="2019"/>
    <s v="Mar., 2019"/>
    <x v="14"/>
    <x v="6"/>
    <x v="27"/>
    <x v="27"/>
    <s v="Male"/>
    <s v="M"/>
    <n v="6"/>
    <m/>
    <m/>
  </r>
  <r>
    <n v="2019"/>
    <n v="2019"/>
    <s v="Mar., 2019"/>
    <x v="14"/>
    <x v="6"/>
    <x v="29"/>
    <x v="29"/>
    <s v="Male"/>
    <s v="M"/>
    <n v="3"/>
    <m/>
    <m/>
  </r>
  <r>
    <n v="2019"/>
    <n v="2019"/>
    <s v="Mar., 2019"/>
    <x v="14"/>
    <x v="6"/>
    <x v="9"/>
    <x v="9"/>
    <s v="Female"/>
    <s v="F"/>
    <n v="8"/>
    <m/>
    <m/>
  </r>
  <r>
    <n v="2019"/>
    <n v="2019"/>
    <s v="Mar., 2019"/>
    <x v="14"/>
    <x v="6"/>
    <x v="9"/>
    <x v="9"/>
    <s v="Male"/>
    <s v="M"/>
    <n v="10"/>
    <m/>
    <m/>
  </r>
  <r>
    <n v="2019"/>
    <n v="2019"/>
    <s v="Mar., 2019"/>
    <x v="14"/>
    <x v="6"/>
    <x v="30"/>
    <x v="30"/>
    <s v="Female"/>
    <s v="F"/>
    <n v="19"/>
    <m/>
    <m/>
  </r>
  <r>
    <n v="2019"/>
    <n v="2019"/>
    <s v="Mar., 2019"/>
    <x v="14"/>
    <x v="6"/>
    <x v="30"/>
    <x v="30"/>
    <s v="Male"/>
    <s v="M"/>
    <n v="24"/>
    <m/>
    <m/>
  </r>
  <r>
    <n v="2019"/>
    <n v="2019"/>
    <s v="Mar., 2019"/>
    <x v="14"/>
    <x v="6"/>
    <x v="10"/>
    <x v="10"/>
    <s v="Male"/>
    <s v="M"/>
    <n v="5"/>
    <m/>
    <m/>
  </r>
  <r>
    <n v="2019"/>
    <n v="2019"/>
    <s v="Mar., 2019"/>
    <x v="14"/>
    <x v="6"/>
    <x v="45"/>
    <x v="45"/>
    <s v="Male"/>
    <s v="M"/>
    <n v="1"/>
    <m/>
    <m/>
  </r>
  <r>
    <n v="2019"/>
    <n v="2019"/>
    <s v="Mar., 2019"/>
    <x v="14"/>
    <x v="6"/>
    <x v="47"/>
    <x v="47"/>
    <s v="Male"/>
    <s v="M"/>
    <n v="1"/>
    <m/>
    <m/>
  </r>
  <r>
    <n v="2019"/>
    <n v="2019"/>
    <s v="Mar., 2019"/>
    <x v="14"/>
    <x v="6"/>
    <x v="31"/>
    <x v="31"/>
    <s v="Female"/>
    <s v="F"/>
    <n v="1"/>
    <m/>
    <m/>
  </r>
  <r>
    <n v="2019"/>
    <n v="2019"/>
    <s v="Mar., 2019"/>
    <x v="14"/>
    <x v="6"/>
    <x v="31"/>
    <x v="31"/>
    <s v="Male"/>
    <s v="M"/>
    <n v="4"/>
    <m/>
    <m/>
  </r>
  <r>
    <n v="2019"/>
    <n v="2019"/>
    <s v="Mar., 2019"/>
    <x v="14"/>
    <x v="6"/>
    <x v="32"/>
    <x v="32"/>
    <s v="Male"/>
    <s v="M"/>
    <n v="1"/>
    <m/>
    <m/>
  </r>
  <r>
    <n v="2019"/>
    <n v="2019"/>
    <s v="Mar., 2019"/>
    <x v="14"/>
    <x v="6"/>
    <x v="22"/>
    <x v="22"/>
    <s v="Male"/>
    <s v="M"/>
    <n v="1"/>
    <m/>
    <m/>
  </r>
  <r>
    <n v="2019"/>
    <n v="2019"/>
    <s v="Mar., 2019"/>
    <x v="14"/>
    <x v="6"/>
    <x v="12"/>
    <x v="12"/>
    <s v="Female"/>
    <s v="F"/>
    <n v="1"/>
    <m/>
    <m/>
  </r>
  <r>
    <n v="2019"/>
    <n v="2019"/>
    <s v="Mar., 2019"/>
    <x v="14"/>
    <x v="6"/>
    <x v="12"/>
    <x v="12"/>
    <s v="Male"/>
    <s v="M"/>
    <n v="5"/>
    <m/>
    <m/>
  </r>
  <r>
    <n v="2019"/>
    <n v="2019"/>
    <s v="Mar., 2019"/>
    <x v="14"/>
    <x v="6"/>
    <x v="48"/>
    <x v="48"/>
    <s v="Male"/>
    <s v="M"/>
    <n v="2"/>
    <m/>
    <m/>
  </r>
  <r>
    <n v="2019"/>
    <n v="2019"/>
    <s v="Mar., 2019"/>
    <x v="14"/>
    <x v="6"/>
    <x v="33"/>
    <x v="33"/>
    <s v="Male"/>
    <s v="M"/>
    <n v="1"/>
    <m/>
    <m/>
  </r>
  <r>
    <n v="2019"/>
    <n v="2019"/>
    <s v="Mar., 2019"/>
    <x v="14"/>
    <x v="6"/>
    <x v="49"/>
    <x v="49"/>
    <s v="Female"/>
    <s v="F"/>
    <n v="1"/>
    <m/>
    <m/>
  </r>
  <r>
    <n v="2019"/>
    <n v="2019"/>
    <s v="Mar., 2019"/>
    <x v="14"/>
    <x v="6"/>
    <x v="49"/>
    <x v="49"/>
    <s v="Male"/>
    <s v="M"/>
    <n v="2"/>
    <m/>
    <m/>
  </r>
  <r>
    <n v="2019"/>
    <n v="2019"/>
    <s v="Mar., 2019"/>
    <x v="14"/>
    <x v="6"/>
    <x v="0"/>
    <x v="0"/>
    <s v="Female"/>
    <s v="F"/>
    <n v="2"/>
    <m/>
    <m/>
  </r>
  <r>
    <n v="2019"/>
    <n v="2019"/>
    <s v="Mar., 2019"/>
    <x v="14"/>
    <x v="6"/>
    <x v="0"/>
    <x v="0"/>
    <s v="Male"/>
    <s v="M"/>
    <n v="3"/>
    <m/>
    <m/>
  </r>
  <r>
    <n v="2019"/>
    <n v="2019"/>
    <s v="Mar., 2019"/>
    <x v="14"/>
    <x v="6"/>
    <x v="1"/>
    <x v="1"/>
    <s v="Female"/>
    <s v="F"/>
    <n v="6"/>
    <m/>
    <m/>
  </r>
  <r>
    <n v="2019"/>
    <n v="2019"/>
    <s v="Mar., 2019"/>
    <x v="14"/>
    <x v="6"/>
    <x v="1"/>
    <x v="1"/>
    <s v="Male"/>
    <s v="M"/>
    <n v="13"/>
    <m/>
    <m/>
  </r>
  <r>
    <n v="2019"/>
    <n v="2019"/>
    <s v="Mar., 2019"/>
    <x v="14"/>
    <x v="6"/>
    <x v="34"/>
    <x v="34"/>
    <s v="Female"/>
    <s v="F"/>
    <n v="1"/>
    <m/>
    <m/>
  </r>
  <r>
    <n v="2019"/>
    <n v="2019"/>
    <s v="Mar., 2019"/>
    <x v="14"/>
    <x v="6"/>
    <x v="34"/>
    <x v="34"/>
    <s v="Male"/>
    <s v="M"/>
    <n v="1"/>
    <m/>
    <m/>
  </r>
  <r>
    <n v="2019"/>
    <n v="2019"/>
    <s v="Mar., 2019"/>
    <x v="14"/>
    <x v="6"/>
    <x v="15"/>
    <x v="15"/>
    <s v="Male"/>
    <s v="M"/>
    <n v="1"/>
    <m/>
    <m/>
  </r>
  <r>
    <n v="2019"/>
    <n v="2019"/>
    <s v="Mar., 2019"/>
    <x v="14"/>
    <x v="6"/>
    <x v="2"/>
    <x v="2"/>
    <s v="Male"/>
    <s v="M"/>
    <n v="3"/>
    <m/>
    <m/>
  </r>
  <r>
    <n v="2019"/>
    <n v="2019"/>
    <s v="Mar., 2019"/>
    <x v="14"/>
    <x v="6"/>
    <x v="3"/>
    <x v="3"/>
    <s v="Male"/>
    <s v="M"/>
    <n v="1"/>
    <m/>
    <m/>
  </r>
  <r>
    <n v="2019"/>
    <n v="2019"/>
    <s v="Mar., 2019"/>
    <x v="14"/>
    <x v="6"/>
    <x v="16"/>
    <x v="16"/>
    <s v="Male"/>
    <s v="M"/>
    <n v="2"/>
    <m/>
    <m/>
  </r>
  <r>
    <n v="2019"/>
    <n v="2019"/>
    <s v="Mar., 2019"/>
    <x v="14"/>
    <x v="6"/>
    <x v="35"/>
    <x v="35"/>
    <s v="Female"/>
    <s v="F"/>
    <n v="3"/>
    <m/>
    <m/>
  </r>
  <r>
    <n v="2019"/>
    <n v="2019"/>
    <s v="Mar., 2019"/>
    <x v="14"/>
    <x v="6"/>
    <x v="35"/>
    <x v="35"/>
    <s v="Male"/>
    <s v="M"/>
    <n v="1"/>
    <m/>
    <m/>
  </r>
  <r>
    <n v="2019"/>
    <n v="2019"/>
    <s v="Mar., 2019"/>
    <x v="14"/>
    <x v="6"/>
    <x v="17"/>
    <x v="17"/>
    <s v="Female"/>
    <s v="F"/>
    <n v="6"/>
    <m/>
    <m/>
  </r>
  <r>
    <n v="2019"/>
    <n v="2019"/>
    <s v="Mar., 2019"/>
    <x v="14"/>
    <x v="6"/>
    <x v="17"/>
    <x v="17"/>
    <s v="Male"/>
    <s v="M"/>
    <n v="10"/>
    <m/>
    <m/>
  </r>
  <r>
    <n v="2019"/>
    <n v="2019"/>
    <s v="Mar., 2019"/>
    <x v="14"/>
    <x v="6"/>
    <x v="4"/>
    <x v="4"/>
    <s v="Female"/>
    <s v="F"/>
    <n v="6"/>
    <m/>
    <m/>
  </r>
  <r>
    <n v="2019"/>
    <n v="2019"/>
    <s v="Mar., 2019"/>
    <x v="14"/>
    <x v="6"/>
    <x v="4"/>
    <x v="4"/>
    <s v="Male"/>
    <s v="M"/>
    <n v="9"/>
    <m/>
    <m/>
  </r>
  <r>
    <n v="2019"/>
    <n v="2019"/>
    <s v="Mar., 2019"/>
    <x v="14"/>
    <x v="6"/>
    <x v="5"/>
    <x v="5"/>
    <s v="Male"/>
    <s v="M"/>
    <n v="1"/>
    <m/>
    <m/>
  </r>
  <r>
    <n v="2019"/>
    <n v="2019"/>
    <s v="Mar., 2019"/>
    <x v="14"/>
    <x v="6"/>
    <x v="6"/>
    <x v="6"/>
    <s v="Female"/>
    <s v="F"/>
    <n v="1"/>
    <m/>
    <m/>
  </r>
  <r>
    <n v="2019"/>
    <n v="2019"/>
    <s v="Mar., 2019"/>
    <x v="14"/>
    <x v="6"/>
    <x v="6"/>
    <x v="6"/>
    <s v="Male"/>
    <s v="M"/>
    <n v="3"/>
    <m/>
    <m/>
  </r>
  <r>
    <n v="2019"/>
    <n v="2019"/>
    <s v="Mar., 2019"/>
    <x v="14"/>
    <x v="6"/>
    <x v="36"/>
    <x v="36"/>
    <s v="Male"/>
    <s v="M"/>
    <n v="2"/>
    <m/>
    <m/>
  </r>
  <r>
    <n v="2019"/>
    <n v="2019"/>
    <s v="Mar., 2019"/>
    <x v="14"/>
    <x v="6"/>
    <x v="52"/>
    <x v="52"/>
    <s v="Male"/>
    <s v="M"/>
    <n v="1"/>
    <m/>
    <m/>
  </r>
  <r>
    <n v="2019"/>
    <n v="2019"/>
    <s v="Mar., 2019"/>
    <x v="14"/>
    <x v="6"/>
    <x v="37"/>
    <x v="37"/>
    <s v="Female"/>
    <s v="F"/>
    <n v="1"/>
    <m/>
    <m/>
  </r>
  <r>
    <n v="2019"/>
    <n v="2019"/>
    <s v="Mar., 2019"/>
    <x v="14"/>
    <x v="6"/>
    <x v="7"/>
    <x v="7"/>
    <s v="Female"/>
    <s v="F"/>
    <n v="11"/>
    <m/>
    <m/>
  </r>
  <r>
    <n v="2019"/>
    <n v="2019"/>
    <s v="Mar., 2019"/>
    <x v="14"/>
    <x v="6"/>
    <x v="7"/>
    <x v="7"/>
    <s v="Male"/>
    <s v="M"/>
    <n v="11"/>
    <m/>
    <m/>
  </r>
  <r>
    <n v="2019"/>
    <n v="2019"/>
    <s v="Mar., 2019"/>
    <x v="14"/>
    <x v="6"/>
    <x v="23"/>
    <x v="23"/>
    <s v="Male"/>
    <s v="M"/>
    <n v="1"/>
    <m/>
    <m/>
  </r>
  <r>
    <n v="2019"/>
    <n v="2019"/>
    <s v="Mar., 2019"/>
    <x v="14"/>
    <x v="6"/>
    <x v="24"/>
    <x v="24"/>
    <s v="Female"/>
    <s v="F"/>
    <n v="2"/>
    <m/>
    <m/>
  </r>
  <r>
    <n v="2019"/>
    <n v="2019"/>
    <s v="Mar., 2019"/>
    <x v="14"/>
    <x v="6"/>
    <x v="24"/>
    <x v="24"/>
    <s v="Male"/>
    <s v="M"/>
    <n v="1"/>
    <m/>
    <m/>
  </r>
  <r>
    <n v="2019"/>
    <n v="2019"/>
    <s v="Mar., 2019"/>
    <x v="14"/>
    <x v="6"/>
    <x v="110"/>
    <x v="110"/>
    <s v="Male"/>
    <s v="M"/>
    <n v="1"/>
    <m/>
    <m/>
  </r>
  <r>
    <n v="2019"/>
    <n v="2019"/>
    <s v="Mar., 2019"/>
    <x v="14"/>
    <x v="6"/>
    <x v="25"/>
    <x v="25"/>
    <s v="Female"/>
    <s v="F"/>
    <n v="2"/>
    <m/>
    <m/>
  </r>
  <r>
    <n v="2019"/>
    <n v="2019"/>
    <s v="Mar., 2019"/>
    <x v="14"/>
    <x v="6"/>
    <x v="25"/>
    <x v="25"/>
    <s v="Male"/>
    <s v="M"/>
    <n v="12"/>
    <m/>
    <m/>
  </r>
  <r>
    <n v="2019"/>
    <n v="2019"/>
    <s v="Mar., 2019"/>
    <x v="14"/>
    <x v="6"/>
    <x v="54"/>
    <x v="54"/>
    <s v="Male"/>
    <s v="M"/>
    <n v="2"/>
    <m/>
    <m/>
  </r>
  <r>
    <n v="2019"/>
    <n v="2019"/>
    <s v="Mar., 2019"/>
    <x v="14"/>
    <x v="6"/>
    <x v="97"/>
    <x v="97"/>
    <s v="Male"/>
    <s v="M"/>
    <n v="2"/>
    <m/>
    <m/>
  </r>
  <r>
    <n v="2019"/>
    <n v="2019"/>
    <s v="Mar., 2019"/>
    <x v="14"/>
    <x v="6"/>
    <x v="93"/>
    <x v="93"/>
    <s v="Male"/>
    <s v="M"/>
    <n v="1"/>
    <m/>
    <m/>
  </r>
  <r>
    <n v="2019"/>
    <n v="2019"/>
    <s v="Mar., 2019"/>
    <x v="14"/>
    <x v="6"/>
    <x v="55"/>
    <x v="55"/>
    <s v="Female"/>
    <s v="F"/>
    <n v="3"/>
    <m/>
    <m/>
  </r>
  <r>
    <n v="2019"/>
    <n v="2019"/>
    <s v="Mar., 2019"/>
    <x v="14"/>
    <x v="6"/>
    <x v="55"/>
    <x v="55"/>
    <s v="Male"/>
    <s v="M"/>
    <n v="2"/>
    <m/>
    <m/>
  </r>
  <r>
    <n v="2019"/>
    <n v="2019"/>
    <s v="Mar., 2019"/>
    <x v="14"/>
    <x v="6"/>
    <x v="26"/>
    <x v="26"/>
    <s v="Female"/>
    <s v="F"/>
    <n v="55"/>
    <m/>
    <m/>
  </r>
  <r>
    <n v="2019"/>
    <n v="2019"/>
    <s v="Mar., 2019"/>
    <x v="14"/>
    <x v="6"/>
    <x v="26"/>
    <x v="26"/>
    <s v="Male"/>
    <s v="M"/>
    <n v="101"/>
    <m/>
    <m/>
  </r>
  <r>
    <n v="2019"/>
    <n v="2019"/>
    <s v="Mar., 2019"/>
    <x v="14"/>
    <x v="6"/>
    <x v="19"/>
    <x v="19"/>
    <s v="Female"/>
    <s v="F"/>
    <n v="138"/>
    <m/>
    <m/>
  </r>
  <r>
    <n v="2019"/>
    <n v="2019"/>
    <s v="Mar., 2019"/>
    <x v="14"/>
    <x v="6"/>
    <x v="19"/>
    <x v="19"/>
    <s v="Male"/>
    <s v="M"/>
    <n v="346"/>
    <m/>
    <m/>
  </r>
  <r>
    <n v="2019"/>
    <n v="2019"/>
    <s v="Mar., 2019"/>
    <x v="14"/>
    <x v="6"/>
    <x v="39"/>
    <x v="39"/>
    <s v="Female"/>
    <s v="F"/>
    <n v="197"/>
    <m/>
    <m/>
  </r>
  <r>
    <n v="2019"/>
    <n v="2019"/>
    <s v="Mar., 2019"/>
    <x v="14"/>
    <x v="6"/>
    <x v="39"/>
    <x v="39"/>
    <s v="Male"/>
    <s v="M"/>
    <n v="240"/>
    <m/>
    <m/>
  </r>
  <r>
    <n v="2019"/>
    <n v="2019"/>
    <s v="Mar., 2019"/>
    <x v="14"/>
    <x v="6"/>
    <x v="40"/>
    <x v="40"/>
    <s v="Female"/>
    <s v="F"/>
    <n v="17"/>
    <m/>
    <m/>
  </r>
  <r>
    <n v="2019"/>
    <n v="2019"/>
    <s v="Mar., 2019"/>
    <x v="14"/>
    <x v="6"/>
    <x v="40"/>
    <x v="40"/>
    <s v="Male"/>
    <s v="M"/>
    <n v="53"/>
    <m/>
    <m/>
  </r>
  <r>
    <n v="2019"/>
    <n v="2019"/>
    <s v="Mar., 2019"/>
    <x v="14"/>
    <x v="6"/>
    <x v="20"/>
    <x v="20"/>
    <s v="Female"/>
    <s v="F"/>
    <n v="8"/>
    <m/>
    <m/>
  </r>
  <r>
    <n v="2019"/>
    <n v="2019"/>
    <s v="Mar., 2019"/>
    <x v="14"/>
    <x v="6"/>
    <x v="20"/>
    <x v="20"/>
    <s v="Male"/>
    <s v="M"/>
    <n v="13"/>
    <m/>
    <m/>
  </r>
  <r>
    <n v="2019"/>
    <n v="2019"/>
    <s v="Mar., 2019"/>
    <x v="14"/>
    <x v="6"/>
    <x v="41"/>
    <x v="41"/>
    <s v="Female"/>
    <s v="F"/>
    <n v="2"/>
    <m/>
    <m/>
  </r>
  <r>
    <n v="2019"/>
    <n v="2019"/>
    <s v="Mar., 2019"/>
    <x v="14"/>
    <x v="6"/>
    <x v="41"/>
    <x v="41"/>
    <s v="Male"/>
    <s v="M"/>
    <n v="4"/>
    <m/>
    <m/>
  </r>
  <r>
    <n v="2019"/>
    <n v="2019"/>
    <s v="Mar., 2019"/>
    <x v="14"/>
    <x v="6"/>
    <x v="67"/>
    <x v="67"/>
    <s v="Male"/>
    <s v="M"/>
    <n v="1"/>
    <m/>
    <m/>
  </r>
  <r>
    <n v="2019"/>
    <n v="2019"/>
    <s v="Mar., 2019"/>
    <x v="14"/>
    <x v="6"/>
    <x v="80"/>
    <x v="80"/>
    <s v="Male"/>
    <s v="M"/>
    <n v="1"/>
    <m/>
    <m/>
  </r>
  <r>
    <n v="2019"/>
    <n v="2019"/>
    <s v="Mar., 2019"/>
    <x v="14"/>
    <x v="6"/>
    <x v="58"/>
    <x v="58"/>
    <s v="Male"/>
    <s v="M"/>
    <n v="2"/>
    <m/>
    <m/>
  </r>
  <r>
    <n v="2019"/>
    <n v="2019"/>
    <s v="Mar., 2019"/>
    <x v="14"/>
    <x v="6"/>
    <x v="42"/>
    <x v="42"/>
    <s v="Male"/>
    <s v="M"/>
    <n v="2"/>
    <m/>
    <m/>
  </r>
  <r>
    <n v="2019"/>
    <n v="2019"/>
    <s v="Mar., 2019"/>
    <x v="14"/>
    <x v="6"/>
    <x v="8"/>
    <x v="8"/>
    <s v="Female"/>
    <s v="F"/>
    <n v="8"/>
    <m/>
    <m/>
  </r>
  <r>
    <n v="2019"/>
    <n v="2019"/>
    <s v="Mar., 2019"/>
    <x v="14"/>
    <x v="6"/>
    <x v="8"/>
    <x v="8"/>
    <s v="Male"/>
    <s v="M"/>
    <n v="17"/>
    <m/>
    <m/>
  </r>
  <r>
    <n v="2019"/>
    <n v="2019"/>
    <s v="Mar., 2019"/>
    <x v="14"/>
    <x v="7"/>
    <x v="68"/>
    <x v="68"/>
    <s v="Female"/>
    <s v="F"/>
    <n v="3"/>
    <m/>
    <m/>
  </r>
  <r>
    <n v="2019"/>
    <n v="2019"/>
    <s v="Mar., 2019"/>
    <x v="14"/>
    <x v="7"/>
    <x v="68"/>
    <x v="68"/>
    <s v="Male"/>
    <s v="M"/>
    <n v="1"/>
    <m/>
    <m/>
  </r>
  <r>
    <n v="2019"/>
    <n v="2019"/>
    <s v="Mar., 2019"/>
    <x v="14"/>
    <x v="7"/>
    <x v="69"/>
    <x v="69"/>
    <s v="Male"/>
    <s v="M"/>
    <n v="4"/>
    <m/>
    <m/>
  </r>
  <r>
    <n v="2019"/>
    <n v="2019"/>
    <s v="Mar., 2019"/>
    <x v="14"/>
    <x v="7"/>
    <x v="21"/>
    <x v="21"/>
    <s v="Male"/>
    <s v="M"/>
    <n v="1"/>
    <m/>
    <m/>
  </r>
  <r>
    <n v="2019"/>
    <n v="2019"/>
    <s v="Mar., 2019"/>
    <x v="14"/>
    <x v="7"/>
    <x v="43"/>
    <x v="43"/>
    <s v="Female"/>
    <s v="F"/>
    <n v="2"/>
    <m/>
    <m/>
  </r>
  <r>
    <n v="2019"/>
    <n v="2019"/>
    <s v="Mar., 2019"/>
    <x v="14"/>
    <x v="7"/>
    <x v="43"/>
    <x v="43"/>
    <s v="Male"/>
    <s v="M"/>
    <n v="1"/>
    <m/>
    <m/>
  </r>
  <r>
    <n v="2019"/>
    <n v="2019"/>
    <s v="Mar., 2019"/>
    <x v="14"/>
    <x v="7"/>
    <x v="81"/>
    <x v="81"/>
    <s v="Female"/>
    <s v="F"/>
    <n v="1"/>
    <m/>
    <m/>
  </r>
  <r>
    <n v="2019"/>
    <n v="2019"/>
    <s v="Mar., 2019"/>
    <x v="14"/>
    <x v="7"/>
    <x v="44"/>
    <x v="44"/>
    <s v="Female"/>
    <s v="F"/>
    <n v="7"/>
    <m/>
    <m/>
  </r>
  <r>
    <n v="2019"/>
    <n v="2019"/>
    <s v="Mar., 2019"/>
    <x v="14"/>
    <x v="7"/>
    <x v="44"/>
    <x v="44"/>
    <s v="Male"/>
    <s v="M"/>
    <n v="16"/>
    <m/>
    <m/>
  </r>
  <r>
    <n v="2019"/>
    <n v="2019"/>
    <s v="Mar., 2019"/>
    <x v="14"/>
    <x v="7"/>
    <x v="59"/>
    <x v="59"/>
    <s v="Male"/>
    <s v="M"/>
    <n v="4"/>
    <m/>
    <m/>
  </r>
  <r>
    <n v="2019"/>
    <n v="2019"/>
    <s v="Mar., 2019"/>
    <x v="14"/>
    <x v="7"/>
    <x v="27"/>
    <x v="27"/>
    <s v="Female"/>
    <s v="F"/>
    <n v="1"/>
    <m/>
    <m/>
  </r>
  <r>
    <n v="2019"/>
    <n v="2019"/>
    <s v="Mar., 2019"/>
    <x v="14"/>
    <x v="7"/>
    <x v="27"/>
    <x v="27"/>
    <s v="Male"/>
    <s v="M"/>
    <n v="10"/>
    <m/>
    <m/>
  </r>
  <r>
    <n v="2019"/>
    <n v="2019"/>
    <s v="Mar., 2019"/>
    <x v="14"/>
    <x v="7"/>
    <x v="60"/>
    <x v="60"/>
    <s v="Male"/>
    <s v="M"/>
    <n v="1"/>
    <m/>
    <m/>
  </r>
  <r>
    <n v="2019"/>
    <n v="2019"/>
    <s v="Mar., 2019"/>
    <x v="14"/>
    <x v="7"/>
    <x v="28"/>
    <x v="28"/>
    <s v="Male"/>
    <s v="M"/>
    <n v="1"/>
    <m/>
    <m/>
  </r>
  <r>
    <n v="2019"/>
    <n v="2019"/>
    <s v="Mar., 2019"/>
    <x v="14"/>
    <x v="7"/>
    <x v="71"/>
    <x v="71"/>
    <s v="Male"/>
    <s v="M"/>
    <n v="2"/>
    <m/>
    <m/>
  </r>
  <r>
    <n v="2019"/>
    <n v="2019"/>
    <s v="Mar., 2019"/>
    <x v="14"/>
    <x v="7"/>
    <x v="29"/>
    <x v="29"/>
    <s v="Female"/>
    <s v="F"/>
    <n v="1"/>
    <m/>
    <m/>
  </r>
  <r>
    <n v="2019"/>
    <n v="2019"/>
    <s v="Mar., 2019"/>
    <x v="14"/>
    <x v="7"/>
    <x v="29"/>
    <x v="29"/>
    <s v="Male"/>
    <s v="M"/>
    <n v="7"/>
    <m/>
    <m/>
  </r>
  <r>
    <n v="2019"/>
    <n v="2019"/>
    <s v="Mar., 2019"/>
    <x v="14"/>
    <x v="7"/>
    <x v="9"/>
    <x v="9"/>
    <s v="Female"/>
    <s v="F"/>
    <n v="28"/>
    <m/>
    <m/>
  </r>
  <r>
    <n v="2019"/>
    <n v="2019"/>
    <s v="Mar., 2019"/>
    <x v="14"/>
    <x v="7"/>
    <x v="9"/>
    <x v="9"/>
    <s v="Male"/>
    <s v="M"/>
    <n v="46"/>
    <m/>
    <m/>
  </r>
  <r>
    <n v="2019"/>
    <n v="2019"/>
    <s v="Mar., 2019"/>
    <x v="14"/>
    <x v="7"/>
    <x v="30"/>
    <x v="30"/>
    <s v="Female"/>
    <s v="F"/>
    <n v="28"/>
    <m/>
    <m/>
  </r>
  <r>
    <n v="2019"/>
    <n v="2019"/>
    <s v="Mar., 2019"/>
    <x v="14"/>
    <x v="7"/>
    <x v="30"/>
    <x v="30"/>
    <s v="Male"/>
    <s v="M"/>
    <n v="48"/>
    <m/>
    <m/>
  </r>
  <r>
    <n v="2019"/>
    <n v="2019"/>
    <s v="Mar., 2019"/>
    <x v="14"/>
    <x v="7"/>
    <x v="10"/>
    <x v="10"/>
    <s v="Male"/>
    <s v="M"/>
    <n v="11"/>
    <m/>
    <m/>
  </r>
  <r>
    <n v="2019"/>
    <n v="2019"/>
    <s v="Mar., 2019"/>
    <x v="14"/>
    <x v="7"/>
    <x v="11"/>
    <x v="11"/>
    <s v="Male"/>
    <s v="M"/>
    <n v="2"/>
    <m/>
    <m/>
  </r>
  <r>
    <n v="2019"/>
    <n v="2019"/>
    <s v="Mar., 2019"/>
    <x v="14"/>
    <x v="7"/>
    <x v="47"/>
    <x v="47"/>
    <s v="Male"/>
    <s v="M"/>
    <n v="1"/>
    <m/>
    <m/>
  </r>
  <r>
    <n v="2019"/>
    <n v="2019"/>
    <s v="Mar., 2019"/>
    <x v="14"/>
    <x v="7"/>
    <x v="61"/>
    <x v="61"/>
    <s v="Male"/>
    <s v="M"/>
    <n v="4"/>
    <m/>
    <m/>
  </r>
  <r>
    <n v="2019"/>
    <n v="2019"/>
    <s v="Mar., 2019"/>
    <x v="14"/>
    <x v="7"/>
    <x v="31"/>
    <x v="31"/>
    <s v="Female"/>
    <s v="F"/>
    <n v="1"/>
    <m/>
    <m/>
  </r>
  <r>
    <n v="2019"/>
    <n v="2019"/>
    <s v="Mar., 2019"/>
    <x v="14"/>
    <x v="7"/>
    <x v="31"/>
    <x v="31"/>
    <s v="Male"/>
    <s v="M"/>
    <n v="3"/>
    <m/>
    <m/>
  </r>
  <r>
    <n v="2019"/>
    <n v="2019"/>
    <s v="Mar., 2019"/>
    <x v="14"/>
    <x v="7"/>
    <x v="22"/>
    <x v="22"/>
    <s v="Male"/>
    <s v="M"/>
    <n v="1"/>
    <m/>
    <m/>
  </r>
  <r>
    <n v="2019"/>
    <n v="2019"/>
    <s v="Mar., 2019"/>
    <x v="14"/>
    <x v="7"/>
    <x v="12"/>
    <x v="12"/>
    <s v="Female"/>
    <s v="F"/>
    <n v="1"/>
    <m/>
    <m/>
  </r>
  <r>
    <n v="2019"/>
    <n v="2019"/>
    <s v="Mar., 2019"/>
    <x v="14"/>
    <x v="7"/>
    <x v="48"/>
    <x v="48"/>
    <s v="Male"/>
    <s v="M"/>
    <n v="1"/>
    <m/>
    <m/>
  </r>
  <r>
    <n v="2019"/>
    <n v="2019"/>
    <s v="Mar., 2019"/>
    <x v="14"/>
    <x v="7"/>
    <x v="0"/>
    <x v="0"/>
    <s v="Female"/>
    <s v="F"/>
    <n v="6"/>
    <m/>
    <m/>
  </r>
  <r>
    <n v="2019"/>
    <n v="2019"/>
    <s v="Mar., 2019"/>
    <x v="14"/>
    <x v="7"/>
    <x v="0"/>
    <x v="0"/>
    <s v="Male"/>
    <s v="M"/>
    <n v="5"/>
    <m/>
    <m/>
  </r>
  <r>
    <n v="2019"/>
    <n v="2019"/>
    <s v="Mar., 2019"/>
    <x v="14"/>
    <x v="7"/>
    <x v="14"/>
    <x v="14"/>
    <s v="Male"/>
    <s v="M"/>
    <n v="3"/>
    <m/>
    <m/>
  </r>
  <r>
    <n v="2019"/>
    <n v="2019"/>
    <s v="Mar., 2019"/>
    <x v="14"/>
    <x v="7"/>
    <x v="1"/>
    <x v="1"/>
    <s v="Female"/>
    <s v="F"/>
    <n v="3"/>
    <m/>
    <m/>
  </r>
  <r>
    <n v="2019"/>
    <n v="2019"/>
    <s v="Mar., 2019"/>
    <x v="14"/>
    <x v="7"/>
    <x v="1"/>
    <x v="1"/>
    <s v="Male"/>
    <s v="M"/>
    <n v="13"/>
    <m/>
    <m/>
  </r>
  <r>
    <n v="2019"/>
    <n v="2019"/>
    <s v="Mar., 2019"/>
    <x v="14"/>
    <x v="7"/>
    <x v="34"/>
    <x v="34"/>
    <s v="Male"/>
    <s v="M"/>
    <n v="2"/>
    <m/>
    <m/>
  </r>
  <r>
    <n v="2019"/>
    <n v="2019"/>
    <s v="Mar., 2019"/>
    <x v="14"/>
    <x v="7"/>
    <x v="2"/>
    <x v="2"/>
    <s v="Male"/>
    <s v="M"/>
    <n v="3"/>
    <m/>
    <m/>
  </r>
  <r>
    <n v="2019"/>
    <n v="2019"/>
    <s v="Mar., 2019"/>
    <x v="14"/>
    <x v="7"/>
    <x v="3"/>
    <x v="3"/>
    <s v="Female"/>
    <s v="F"/>
    <n v="1"/>
    <m/>
    <m/>
  </r>
  <r>
    <n v="2019"/>
    <n v="2019"/>
    <s v="Mar., 2019"/>
    <x v="14"/>
    <x v="7"/>
    <x v="16"/>
    <x v="16"/>
    <s v="Female"/>
    <s v="F"/>
    <n v="1"/>
    <m/>
    <m/>
  </r>
  <r>
    <n v="2019"/>
    <n v="2019"/>
    <s v="Mar., 2019"/>
    <x v="14"/>
    <x v="7"/>
    <x v="16"/>
    <x v="16"/>
    <s v="Male"/>
    <s v="M"/>
    <n v="1"/>
    <m/>
    <m/>
  </r>
  <r>
    <n v="2019"/>
    <n v="2019"/>
    <s v="Mar., 2019"/>
    <x v="14"/>
    <x v="7"/>
    <x v="35"/>
    <x v="35"/>
    <s v="Female"/>
    <s v="F"/>
    <n v="4"/>
    <m/>
    <m/>
  </r>
  <r>
    <n v="2019"/>
    <n v="2019"/>
    <s v="Mar., 2019"/>
    <x v="14"/>
    <x v="7"/>
    <x v="35"/>
    <x v="35"/>
    <s v="Male"/>
    <s v="M"/>
    <n v="1"/>
    <m/>
    <m/>
  </r>
  <r>
    <n v="2019"/>
    <n v="2019"/>
    <s v="Mar., 2019"/>
    <x v="14"/>
    <x v="7"/>
    <x v="17"/>
    <x v="17"/>
    <s v="Female"/>
    <s v="F"/>
    <n v="18"/>
    <m/>
    <m/>
  </r>
  <r>
    <n v="2019"/>
    <n v="2019"/>
    <s v="Mar., 2019"/>
    <x v="14"/>
    <x v="7"/>
    <x v="17"/>
    <x v="17"/>
    <s v="Male"/>
    <s v="M"/>
    <n v="21"/>
    <m/>
    <m/>
  </r>
  <r>
    <n v="2019"/>
    <n v="2019"/>
    <s v="Mar., 2019"/>
    <x v="14"/>
    <x v="7"/>
    <x v="4"/>
    <x v="4"/>
    <s v="Female"/>
    <s v="F"/>
    <n v="8"/>
    <m/>
    <m/>
  </r>
  <r>
    <n v="2019"/>
    <n v="2019"/>
    <s v="Mar., 2019"/>
    <x v="14"/>
    <x v="7"/>
    <x v="4"/>
    <x v="4"/>
    <s v="Male"/>
    <s v="M"/>
    <n v="24"/>
    <m/>
    <m/>
  </r>
  <r>
    <n v="2019"/>
    <n v="2019"/>
    <s v="Mar., 2019"/>
    <x v="14"/>
    <x v="7"/>
    <x v="6"/>
    <x v="6"/>
    <s v="Female"/>
    <s v="F"/>
    <n v="4"/>
    <m/>
    <m/>
  </r>
  <r>
    <n v="2019"/>
    <n v="2019"/>
    <s v="Mar., 2019"/>
    <x v="14"/>
    <x v="7"/>
    <x v="6"/>
    <x v="6"/>
    <s v="Male"/>
    <s v="M"/>
    <n v="3"/>
    <m/>
    <m/>
  </r>
  <r>
    <n v="2019"/>
    <n v="2019"/>
    <s v="Mar., 2019"/>
    <x v="14"/>
    <x v="7"/>
    <x v="36"/>
    <x v="36"/>
    <s v="Male"/>
    <s v="M"/>
    <n v="1"/>
    <m/>
    <m/>
  </r>
  <r>
    <n v="2019"/>
    <n v="2019"/>
    <s v="Mar., 2019"/>
    <x v="14"/>
    <x v="7"/>
    <x v="37"/>
    <x v="37"/>
    <s v="Male"/>
    <s v="M"/>
    <n v="1"/>
    <m/>
    <m/>
  </r>
  <r>
    <n v="2019"/>
    <n v="2019"/>
    <s v="Mar., 2019"/>
    <x v="14"/>
    <x v="7"/>
    <x v="7"/>
    <x v="7"/>
    <s v="Female"/>
    <s v="F"/>
    <n v="15"/>
    <m/>
    <m/>
  </r>
  <r>
    <n v="2019"/>
    <n v="2019"/>
    <s v="Mar., 2019"/>
    <x v="14"/>
    <x v="7"/>
    <x v="7"/>
    <x v="7"/>
    <s v="Male"/>
    <s v="M"/>
    <n v="24"/>
    <m/>
    <m/>
  </r>
  <r>
    <n v="2019"/>
    <n v="2019"/>
    <s v="Mar., 2019"/>
    <x v="14"/>
    <x v="7"/>
    <x v="23"/>
    <x v="23"/>
    <s v="Female"/>
    <s v="F"/>
    <n v="2"/>
    <m/>
    <m/>
  </r>
  <r>
    <n v="2019"/>
    <n v="2019"/>
    <s v="Mar., 2019"/>
    <x v="14"/>
    <x v="7"/>
    <x v="53"/>
    <x v="53"/>
    <s v="Male"/>
    <s v="M"/>
    <n v="1"/>
    <m/>
    <m/>
  </r>
  <r>
    <n v="2019"/>
    <n v="2019"/>
    <s v="Mar., 2019"/>
    <x v="14"/>
    <x v="7"/>
    <x v="38"/>
    <x v="38"/>
    <s v="Female"/>
    <s v="F"/>
    <n v="1"/>
    <m/>
    <m/>
  </r>
  <r>
    <n v="2019"/>
    <n v="2019"/>
    <s v="Mar., 2019"/>
    <x v="14"/>
    <x v="7"/>
    <x v="38"/>
    <x v="38"/>
    <s v="Male"/>
    <s v="M"/>
    <n v="1"/>
    <m/>
    <m/>
  </r>
  <r>
    <n v="2019"/>
    <n v="2019"/>
    <s v="Mar., 2019"/>
    <x v="14"/>
    <x v="7"/>
    <x v="73"/>
    <x v="73"/>
    <s v="Female"/>
    <s v="F"/>
    <n v="1"/>
    <m/>
    <m/>
  </r>
  <r>
    <n v="2019"/>
    <n v="2019"/>
    <s v="Mar., 2019"/>
    <x v="14"/>
    <x v="7"/>
    <x v="73"/>
    <x v="73"/>
    <s v="Male"/>
    <s v="M"/>
    <n v="1"/>
    <m/>
    <m/>
  </r>
  <r>
    <n v="2019"/>
    <n v="2019"/>
    <s v="Mar., 2019"/>
    <x v="14"/>
    <x v="7"/>
    <x v="24"/>
    <x v="24"/>
    <s v="Male"/>
    <s v="M"/>
    <n v="1"/>
    <m/>
    <m/>
  </r>
  <r>
    <n v="2019"/>
    <n v="2019"/>
    <s v="Mar., 2019"/>
    <x v="14"/>
    <x v="7"/>
    <x v="75"/>
    <x v="75"/>
    <s v="Male"/>
    <s v="M"/>
    <n v="1"/>
    <m/>
    <m/>
  </r>
  <r>
    <n v="2019"/>
    <n v="2019"/>
    <s v="Mar., 2019"/>
    <x v="14"/>
    <x v="7"/>
    <x v="82"/>
    <x v="82"/>
    <s v="Female"/>
    <s v="F"/>
    <n v="1"/>
    <m/>
    <m/>
  </r>
  <r>
    <n v="2019"/>
    <n v="2019"/>
    <s v="Mar., 2019"/>
    <x v="14"/>
    <x v="7"/>
    <x v="77"/>
    <x v="77"/>
    <s v="Male"/>
    <s v="M"/>
    <n v="1"/>
    <m/>
    <m/>
  </r>
  <r>
    <n v="2019"/>
    <n v="2019"/>
    <s v="Mar., 2019"/>
    <x v="14"/>
    <x v="7"/>
    <x v="25"/>
    <x v="25"/>
    <s v="Female"/>
    <s v="F"/>
    <n v="11"/>
    <m/>
    <m/>
  </r>
  <r>
    <n v="2019"/>
    <n v="2019"/>
    <s v="Mar., 2019"/>
    <x v="14"/>
    <x v="7"/>
    <x v="25"/>
    <x v="25"/>
    <s v="Male"/>
    <s v="M"/>
    <n v="27"/>
    <m/>
    <m/>
  </r>
  <r>
    <n v="2019"/>
    <n v="2019"/>
    <s v="Mar., 2019"/>
    <x v="14"/>
    <x v="7"/>
    <x v="97"/>
    <x v="97"/>
    <s v="Female"/>
    <s v="F"/>
    <n v="5"/>
    <m/>
    <m/>
  </r>
  <r>
    <n v="2019"/>
    <n v="2019"/>
    <s v="Mar., 2019"/>
    <x v="14"/>
    <x v="7"/>
    <x v="97"/>
    <x v="97"/>
    <s v="Male"/>
    <s v="M"/>
    <n v="2"/>
    <m/>
    <m/>
  </r>
  <r>
    <n v="2019"/>
    <n v="2019"/>
    <s v="Mar., 2019"/>
    <x v="14"/>
    <x v="7"/>
    <x v="93"/>
    <x v="93"/>
    <s v="Male"/>
    <s v="M"/>
    <n v="1"/>
    <m/>
    <m/>
  </r>
  <r>
    <n v="2019"/>
    <n v="2019"/>
    <s v="Mar., 2019"/>
    <x v="14"/>
    <x v="7"/>
    <x v="65"/>
    <x v="65"/>
    <s v="Male"/>
    <s v="M"/>
    <n v="1"/>
    <m/>
    <m/>
  </r>
  <r>
    <n v="2019"/>
    <n v="2019"/>
    <s v="Mar., 2019"/>
    <x v="14"/>
    <x v="7"/>
    <x v="55"/>
    <x v="55"/>
    <s v="Female"/>
    <s v="F"/>
    <n v="3"/>
    <m/>
    <m/>
  </r>
  <r>
    <n v="2019"/>
    <n v="2019"/>
    <s v="Mar., 2019"/>
    <x v="14"/>
    <x v="7"/>
    <x v="55"/>
    <x v="55"/>
    <s v="Male"/>
    <s v="M"/>
    <n v="1"/>
    <m/>
    <m/>
  </r>
  <r>
    <n v="2019"/>
    <n v="2019"/>
    <s v="Mar., 2019"/>
    <x v="14"/>
    <x v="7"/>
    <x v="26"/>
    <x v="26"/>
    <s v="Female"/>
    <s v="F"/>
    <n v="36"/>
    <m/>
    <m/>
  </r>
  <r>
    <n v="2019"/>
    <n v="2019"/>
    <s v="Mar., 2019"/>
    <x v="14"/>
    <x v="7"/>
    <x v="26"/>
    <x v="26"/>
    <s v="Male"/>
    <s v="M"/>
    <n v="111"/>
    <m/>
    <m/>
  </r>
  <r>
    <n v="2019"/>
    <n v="2019"/>
    <s v="Mar., 2019"/>
    <x v="14"/>
    <x v="7"/>
    <x v="19"/>
    <x v="19"/>
    <s v="Female"/>
    <s v="F"/>
    <n v="108"/>
    <m/>
    <m/>
  </r>
  <r>
    <n v="2019"/>
    <n v="2019"/>
    <s v="Mar., 2019"/>
    <x v="14"/>
    <x v="7"/>
    <x v="19"/>
    <x v="19"/>
    <s v="Male"/>
    <s v="M"/>
    <n v="280"/>
    <m/>
    <m/>
  </r>
  <r>
    <n v="2019"/>
    <n v="2019"/>
    <s v="Mar., 2019"/>
    <x v="14"/>
    <x v="7"/>
    <x v="39"/>
    <x v="39"/>
    <s v="Female"/>
    <s v="F"/>
    <n v="156"/>
    <m/>
    <m/>
  </r>
  <r>
    <n v="2019"/>
    <n v="2019"/>
    <s v="Mar., 2019"/>
    <x v="14"/>
    <x v="7"/>
    <x v="39"/>
    <x v="39"/>
    <s v="Male"/>
    <s v="M"/>
    <n v="204"/>
    <m/>
    <m/>
  </r>
  <r>
    <n v="2019"/>
    <n v="2019"/>
    <s v="Mar., 2019"/>
    <x v="14"/>
    <x v="7"/>
    <x v="40"/>
    <x v="40"/>
    <s v="Female"/>
    <s v="F"/>
    <n v="15"/>
    <m/>
    <m/>
  </r>
  <r>
    <n v="2019"/>
    <n v="2019"/>
    <s v="Mar., 2019"/>
    <x v="14"/>
    <x v="7"/>
    <x v="40"/>
    <x v="40"/>
    <s v="Male"/>
    <s v="M"/>
    <n v="35"/>
    <m/>
    <m/>
  </r>
  <r>
    <n v="2019"/>
    <n v="2019"/>
    <s v="Mar., 2019"/>
    <x v="14"/>
    <x v="7"/>
    <x v="57"/>
    <x v="57"/>
    <s v="Male"/>
    <s v="M"/>
    <n v="1"/>
    <m/>
    <m/>
  </r>
  <r>
    <n v="2019"/>
    <n v="2019"/>
    <s v="Mar., 2019"/>
    <x v="14"/>
    <x v="7"/>
    <x v="20"/>
    <x v="20"/>
    <s v="Female"/>
    <s v="F"/>
    <n v="1"/>
    <m/>
    <m/>
  </r>
  <r>
    <n v="2019"/>
    <n v="2019"/>
    <s v="Mar., 2019"/>
    <x v="14"/>
    <x v="7"/>
    <x v="20"/>
    <x v="20"/>
    <s v="Male"/>
    <s v="M"/>
    <n v="14"/>
    <m/>
    <m/>
  </r>
  <r>
    <n v="2019"/>
    <n v="2019"/>
    <s v="Mar., 2019"/>
    <x v="14"/>
    <x v="7"/>
    <x v="41"/>
    <x v="41"/>
    <s v="Male"/>
    <s v="M"/>
    <n v="3"/>
    <m/>
    <m/>
  </r>
  <r>
    <n v="2019"/>
    <n v="2019"/>
    <s v="Mar., 2019"/>
    <x v="14"/>
    <x v="7"/>
    <x v="122"/>
    <x v="122"/>
    <s v="Male"/>
    <s v="M"/>
    <n v="1"/>
    <m/>
    <m/>
  </r>
  <r>
    <n v="2019"/>
    <n v="2019"/>
    <s v="Mar., 2019"/>
    <x v="14"/>
    <x v="7"/>
    <x v="42"/>
    <x v="42"/>
    <s v="Female"/>
    <s v="F"/>
    <n v="2"/>
    <m/>
    <m/>
  </r>
  <r>
    <n v="2019"/>
    <n v="2019"/>
    <s v="Mar., 2019"/>
    <x v="14"/>
    <x v="7"/>
    <x v="42"/>
    <x v="42"/>
    <s v="Male"/>
    <s v="M"/>
    <n v="3"/>
    <m/>
    <m/>
  </r>
  <r>
    <n v="2019"/>
    <n v="2019"/>
    <s v="Mar., 2019"/>
    <x v="14"/>
    <x v="7"/>
    <x v="8"/>
    <x v="8"/>
    <s v="Female"/>
    <s v="F"/>
    <n v="19"/>
    <m/>
    <m/>
  </r>
  <r>
    <n v="2019"/>
    <n v="2019"/>
    <s v="Mar., 2019"/>
    <x v="14"/>
    <x v="7"/>
    <x v="8"/>
    <x v="8"/>
    <s v="Male"/>
    <s v="M"/>
    <n v="34"/>
    <m/>
    <m/>
  </r>
  <r>
    <n v="2019"/>
    <n v="2019"/>
    <s v="Mar., 2019"/>
    <x v="14"/>
    <x v="8"/>
    <x v="68"/>
    <x v="68"/>
    <s v="Female"/>
    <s v="F"/>
    <n v="1"/>
    <m/>
    <m/>
  </r>
  <r>
    <n v="2019"/>
    <n v="2019"/>
    <s v="Mar., 2019"/>
    <x v="14"/>
    <x v="8"/>
    <x v="68"/>
    <x v="68"/>
    <s v="Male"/>
    <s v="M"/>
    <n v="5"/>
    <m/>
    <m/>
  </r>
  <r>
    <n v="2019"/>
    <n v="2019"/>
    <s v="Mar., 2019"/>
    <x v="14"/>
    <x v="8"/>
    <x v="69"/>
    <x v="69"/>
    <s v="Female"/>
    <s v="F"/>
    <n v="5"/>
    <m/>
    <m/>
  </r>
  <r>
    <n v="2019"/>
    <n v="2019"/>
    <s v="Mar., 2019"/>
    <x v="14"/>
    <x v="8"/>
    <x v="69"/>
    <x v="69"/>
    <s v="Male"/>
    <s v="M"/>
    <n v="9"/>
    <m/>
    <m/>
  </r>
  <r>
    <n v="2019"/>
    <n v="2019"/>
    <s v="Mar., 2019"/>
    <x v="14"/>
    <x v="8"/>
    <x v="70"/>
    <x v="70"/>
    <s v="Female"/>
    <s v="F"/>
    <n v="4"/>
    <m/>
    <m/>
  </r>
  <r>
    <n v="2019"/>
    <n v="2019"/>
    <s v="Mar., 2019"/>
    <x v="14"/>
    <x v="8"/>
    <x v="70"/>
    <x v="70"/>
    <s v="Male"/>
    <s v="M"/>
    <n v="1"/>
    <m/>
    <m/>
  </r>
  <r>
    <n v="2019"/>
    <n v="2019"/>
    <s v="Mar., 2019"/>
    <x v="14"/>
    <x v="8"/>
    <x v="43"/>
    <x v="43"/>
    <s v="Female"/>
    <s v="F"/>
    <n v="2"/>
    <m/>
    <m/>
  </r>
  <r>
    <n v="2019"/>
    <n v="2019"/>
    <s v="Mar., 2019"/>
    <x v="14"/>
    <x v="8"/>
    <x v="43"/>
    <x v="43"/>
    <s v="Male"/>
    <s v="M"/>
    <n v="6"/>
    <m/>
    <m/>
  </r>
  <r>
    <n v="2019"/>
    <n v="2019"/>
    <s v="Mar., 2019"/>
    <x v="14"/>
    <x v="8"/>
    <x v="78"/>
    <x v="78"/>
    <s v="Male"/>
    <s v="M"/>
    <n v="2"/>
    <m/>
    <m/>
  </r>
  <r>
    <n v="2019"/>
    <n v="2019"/>
    <s v="Mar., 2019"/>
    <x v="14"/>
    <x v="8"/>
    <x v="44"/>
    <x v="44"/>
    <s v="Female"/>
    <s v="F"/>
    <n v="16"/>
    <m/>
    <m/>
  </r>
  <r>
    <n v="2019"/>
    <n v="2019"/>
    <s v="Mar., 2019"/>
    <x v="14"/>
    <x v="8"/>
    <x v="44"/>
    <x v="44"/>
    <s v="Male"/>
    <s v="M"/>
    <n v="37"/>
    <m/>
    <m/>
  </r>
  <r>
    <n v="2019"/>
    <n v="2019"/>
    <s v="Mar., 2019"/>
    <x v="14"/>
    <x v="8"/>
    <x v="59"/>
    <x v="59"/>
    <s v="Female"/>
    <s v="F"/>
    <n v="1"/>
    <m/>
    <m/>
  </r>
  <r>
    <n v="2019"/>
    <n v="2019"/>
    <s v="Mar., 2019"/>
    <x v="14"/>
    <x v="8"/>
    <x v="59"/>
    <x v="59"/>
    <s v="Male"/>
    <s v="M"/>
    <n v="8"/>
    <m/>
    <m/>
  </r>
  <r>
    <n v="2019"/>
    <n v="2019"/>
    <s v="Mar., 2019"/>
    <x v="14"/>
    <x v="8"/>
    <x v="27"/>
    <x v="27"/>
    <s v="Male"/>
    <s v="M"/>
    <n v="4"/>
    <m/>
    <m/>
  </r>
  <r>
    <n v="2019"/>
    <n v="2019"/>
    <s v="Mar., 2019"/>
    <x v="14"/>
    <x v="8"/>
    <x v="60"/>
    <x v="60"/>
    <s v="Male"/>
    <s v="M"/>
    <n v="2"/>
    <m/>
    <m/>
  </r>
  <r>
    <n v="2019"/>
    <n v="2019"/>
    <s v="Mar., 2019"/>
    <x v="14"/>
    <x v="8"/>
    <x v="28"/>
    <x v="28"/>
    <s v="Male"/>
    <s v="M"/>
    <n v="1"/>
    <m/>
    <m/>
  </r>
  <r>
    <n v="2019"/>
    <n v="2019"/>
    <s v="Mar., 2019"/>
    <x v="14"/>
    <x v="8"/>
    <x v="71"/>
    <x v="71"/>
    <s v="Male"/>
    <s v="M"/>
    <n v="1"/>
    <m/>
    <m/>
  </r>
  <r>
    <n v="2019"/>
    <n v="2019"/>
    <s v="Mar., 2019"/>
    <x v="14"/>
    <x v="8"/>
    <x v="29"/>
    <x v="29"/>
    <s v="Male"/>
    <s v="M"/>
    <n v="7"/>
    <m/>
    <m/>
  </r>
  <r>
    <n v="2019"/>
    <n v="2019"/>
    <s v="Mar., 2019"/>
    <x v="14"/>
    <x v="8"/>
    <x v="9"/>
    <x v="9"/>
    <s v="Female"/>
    <s v="F"/>
    <n v="61"/>
    <m/>
    <m/>
  </r>
  <r>
    <n v="2019"/>
    <n v="2019"/>
    <s v="Mar., 2019"/>
    <x v="14"/>
    <x v="8"/>
    <x v="9"/>
    <x v="9"/>
    <s v="Male"/>
    <s v="M"/>
    <n v="84"/>
    <m/>
    <m/>
  </r>
  <r>
    <n v="2019"/>
    <n v="2019"/>
    <s v="Mar., 2019"/>
    <x v="14"/>
    <x v="8"/>
    <x v="30"/>
    <x v="30"/>
    <s v="Female"/>
    <s v="F"/>
    <n v="91"/>
    <m/>
    <m/>
  </r>
  <r>
    <n v="2019"/>
    <n v="2019"/>
    <s v="Mar., 2019"/>
    <x v="14"/>
    <x v="8"/>
    <x v="30"/>
    <x v="30"/>
    <s v="Male"/>
    <s v="M"/>
    <n v="128"/>
    <m/>
    <m/>
  </r>
  <r>
    <n v="2019"/>
    <n v="2019"/>
    <s v="Mar., 2019"/>
    <x v="14"/>
    <x v="8"/>
    <x v="10"/>
    <x v="10"/>
    <s v="Male"/>
    <s v="M"/>
    <n v="9"/>
    <m/>
    <m/>
  </r>
  <r>
    <n v="2019"/>
    <n v="2019"/>
    <s v="Mar., 2019"/>
    <x v="14"/>
    <x v="8"/>
    <x v="11"/>
    <x v="11"/>
    <s v="Female"/>
    <s v="F"/>
    <n v="2"/>
    <m/>
    <m/>
  </r>
  <r>
    <n v="2019"/>
    <n v="2019"/>
    <s v="Mar., 2019"/>
    <x v="14"/>
    <x v="8"/>
    <x v="45"/>
    <x v="45"/>
    <s v="Male"/>
    <s v="M"/>
    <n v="2"/>
    <m/>
    <m/>
  </r>
  <r>
    <n v="2019"/>
    <n v="2019"/>
    <s v="Mar., 2019"/>
    <x v="14"/>
    <x v="8"/>
    <x v="61"/>
    <x v="61"/>
    <s v="Male"/>
    <s v="M"/>
    <n v="4"/>
    <m/>
    <m/>
  </r>
  <r>
    <n v="2019"/>
    <n v="2019"/>
    <s v="Mar., 2019"/>
    <x v="14"/>
    <x v="8"/>
    <x v="31"/>
    <x v="31"/>
    <s v="Male"/>
    <s v="M"/>
    <n v="3"/>
    <m/>
    <m/>
  </r>
  <r>
    <n v="2019"/>
    <n v="2019"/>
    <s v="Mar., 2019"/>
    <x v="14"/>
    <x v="8"/>
    <x v="22"/>
    <x v="22"/>
    <s v="Male"/>
    <s v="M"/>
    <n v="1"/>
    <m/>
    <m/>
  </r>
  <r>
    <n v="2019"/>
    <n v="2019"/>
    <s v="Mar., 2019"/>
    <x v="14"/>
    <x v="8"/>
    <x v="118"/>
    <x v="118"/>
    <s v="Male"/>
    <s v="M"/>
    <n v="1"/>
    <m/>
    <m/>
  </r>
  <r>
    <n v="2019"/>
    <n v="2019"/>
    <s v="Mar., 2019"/>
    <x v="14"/>
    <x v="8"/>
    <x v="48"/>
    <x v="48"/>
    <s v="Male"/>
    <s v="M"/>
    <n v="2"/>
    <m/>
    <m/>
  </r>
  <r>
    <n v="2019"/>
    <n v="2019"/>
    <s v="Mar., 2019"/>
    <x v="14"/>
    <x v="8"/>
    <x v="33"/>
    <x v="33"/>
    <s v="Male"/>
    <s v="M"/>
    <n v="2"/>
    <m/>
    <m/>
  </r>
  <r>
    <n v="2019"/>
    <n v="2019"/>
    <s v="Mar., 2019"/>
    <x v="14"/>
    <x v="8"/>
    <x v="86"/>
    <x v="86"/>
    <s v="Male"/>
    <s v="M"/>
    <n v="1"/>
    <m/>
    <m/>
  </r>
  <r>
    <n v="2019"/>
    <n v="2019"/>
    <s v="Mar., 2019"/>
    <x v="14"/>
    <x v="8"/>
    <x v="0"/>
    <x v="0"/>
    <s v="Female"/>
    <s v="F"/>
    <n v="6"/>
    <m/>
    <m/>
  </r>
  <r>
    <n v="2019"/>
    <n v="2019"/>
    <s v="Mar., 2019"/>
    <x v="14"/>
    <x v="8"/>
    <x v="0"/>
    <x v="0"/>
    <s v="Male"/>
    <s v="M"/>
    <n v="5"/>
    <m/>
    <m/>
  </r>
  <r>
    <n v="2019"/>
    <n v="2019"/>
    <s v="Mar., 2019"/>
    <x v="14"/>
    <x v="8"/>
    <x v="14"/>
    <x v="14"/>
    <s v="Male"/>
    <s v="M"/>
    <n v="2"/>
    <m/>
    <m/>
  </r>
  <r>
    <n v="2019"/>
    <n v="2019"/>
    <s v="Mar., 2019"/>
    <x v="14"/>
    <x v="8"/>
    <x v="51"/>
    <x v="51"/>
    <s v="Male"/>
    <s v="M"/>
    <n v="2"/>
    <m/>
    <m/>
  </r>
  <r>
    <n v="2019"/>
    <n v="2019"/>
    <s v="Mar., 2019"/>
    <x v="14"/>
    <x v="8"/>
    <x v="1"/>
    <x v="1"/>
    <s v="Female"/>
    <s v="F"/>
    <n v="2"/>
    <m/>
    <m/>
  </r>
  <r>
    <n v="2019"/>
    <n v="2019"/>
    <s v="Mar., 2019"/>
    <x v="14"/>
    <x v="8"/>
    <x v="1"/>
    <x v="1"/>
    <s v="Male"/>
    <s v="M"/>
    <n v="5"/>
    <m/>
    <m/>
  </r>
  <r>
    <n v="2019"/>
    <n v="2019"/>
    <s v="Mar., 2019"/>
    <x v="14"/>
    <x v="8"/>
    <x v="34"/>
    <x v="34"/>
    <s v="Male"/>
    <s v="M"/>
    <n v="1"/>
    <m/>
    <m/>
  </r>
  <r>
    <n v="2019"/>
    <n v="2019"/>
    <s v="Mar., 2019"/>
    <x v="14"/>
    <x v="8"/>
    <x v="15"/>
    <x v="15"/>
    <s v="Male"/>
    <s v="M"/>
    <n v="3"/>
    <m/>
    <m/>
  </r>
  <r>
    <n v="2019"/>
    <n v="2019"/>
    <s v="Mar., 2019"/>
    <x v="14"/>
    <x v="8"/>
    <x v="2"/>
    <x v="2"/>
    <s v="Female"/>
    <s v="F"/>
    <n v="2"/>
    <m/>
    <m/>
  </r>
  <r>
    <n v="2019"/>
    <n v="2019"/>
    <s v="Mar., 2019"/>
    <x v="14"/>
    <x v="8"/>
    <x v="2"/>
    <x v="2"/>
    <s v="Male"/>
    <s v="M"/>
    <n v="3"/>
    <m/>
    <m/>
  </r>
  <r>
    <n v="2019"/>
    <n v="2019"/>
    <s v="Mar., 2019"/>
    <x v="14"/>
    <x v="8"/>
    <x v="3"/>
    <x v="3"/>
    <s v="Female"/>
    <s v="F"/>
    <n v="1"/>
    <m/>
    <m/>
  </r>
  <r>
    <n v="2019"/>
    <n v="2019"/>
    <s v="Mar., 2019"/>
    <x v="14"/>
    <x v="8"/>
    <x v="3"/>
    <x v="3"/>
    <s v="Male"/>
    <s v="M"/>
    <n v="2"/>
    <m/>
    <m/>
  </r>
  <r>
    <n v="2019"/>
    <n v="2019"/>
    <s v="Mar., 2019"/>
    <x v="14"/>
    <x v="8"/>
    <x v="35"/>
    <x v="35"/>
    <s v="Male"/>
    <s v="M"/>
    <n v="2"/>
    <m/>
    <m/>
  </r>
  <r>
    <n v="2019"/>
    <n v="2019"/>
    <s v="Mar., 2019"/>
    <x v="14"/>
    <x v="8"/>
    <x v="17"/>
    <x v="17"/>
    <s v="Female"/>
    <s v="F"/>
    <n v="10"/>
    <m/>
    <m/>
  </r>
  <r>
    <n v="2019"/>
    <n v="2019"/>
    <s v="Mar., 2019"/>
    <x v="14"/>
    <x v="8"/>
    <x v="17"/>
    <x v="17"/>
    <s v="Male"/>
    <s v="M"/>
    <n v="15"/>
    <m/>
    <m/>
  </r>
  <r>
    <n v="2019"/>
    <n v="2019"/>
    <s v="Mar., 2019"/>
    <x v="14"/>
    <x v="8"/>
    <x v="4"/>
    <x v="4"/>
    <s v="Female"/>
    <s v="F"/>
    <n v="21"/>
    <m/>
    <m/>
  </r>
  <r>
    <n v="2019"/>
    <n v="2019"/>
    <s v="Mar., 2019"/>
    <x v="14"/>
    <x v="8"/>
    <x v="4"/>
    <x v="4"/>
    <s v="Male"/>
    <s v="M"/>
    <n v="33"/>
    <m/>
    <m/>
  </r>
  <r>
    <n v="2019"/>
    <n v="2019"/>
    <s v="Mar., 2019"/>
    <x v="14"/>
    <x v="8"/>
    <x v="5"/>
    <x v="5"/>
    <s v="Female"/>
    <s v="F"/>
    <n v="1"/>
    <m/>
    <m/>
  </r>
  <r>
    <n v="2019"/>
    <n v="2019"/>
    <s v="Mar., 2019"/>
    <x v="14"/>
    <x v="8"/>
    <x v="6"/>
    <x v="6"/>
    <s v="Female"/>
    <s v="F"/>
    <n v="3"/>
    <m/>
    <m/>
  </r>
  <r>
    <n v="2019"/>
    <n v="2019"/>
    <s v="Mar., 2019"/>
    <x v="14"/>
    <x v="8"/>
    <x v="6"/>
    <x v="6"/>
    <s v="Male"/>
    <s v="M"/>
    <n v="1"/>
    <m/>
    <m/>
  </r>
  <r>
    <n v="2019"/>
    <n v="2019"/>
    <s v="Mar., 2019"/>
    <x v="14"/>
    <x v="8"/>
    <x v="52"/>
    <x v="52"/>
    <s v="Male"/>
    <s v="M"/>
    <n v="1"/>
    <m/>
    <m/>
  </r>
  <r>
    <n v="2019"/>
    <n v="2019"/>
    <s v="Mar., 2019"/>
    <x v="14"/>
    <x v="8"/>
    <x v="37"/>
    <x v="37"/>
    <s v="Male"/>
    <s v="M"/>
    <n v="3"/>
    <m/>
    <m/>
  </r>
  <r>
    <n v="2019"/>
    <n v="2019"/>
    <s v="Mar., 2019"/>
    <x v="14"/>
    <x v="8"/>
    <x v="7"/>
    <x v="7"/>
    <s v="Female"/>
    <s v="F"/>
    <n v="32"/>
    <m/>
    <m/>
  </r>
  <r>
    <n v="2019"/>
    <n v="2019"/>
    <s v="Mar., 2019"/>
    <x v="14"/>
    <x v="8"/>
    <x v="7"/>
    <x v="7"/>
    <s v="Male"/>
    <s v="M"/>
    <n v="38"/>
    <m/>
    <m/>
  </r>
  <r>
    <n v="2019"/>
    <n v="2019"/>
    <s v="Mar., 2019"/>
    <x v="14"/>
    <x v="8"/>
    <x v="23"/>
    <x v="23"/>
    <s v="Male"/>
    <s v="M"/>
    <n v="2"/>
    <m/>
    <m/>
  </r>
  <r>
    <n v="2019"/>
    <n v="2019"/>
    <s v="Mar., 2019"/>
    <x v="14"/>
    <x v="8"/>
    <x v="53"/>
    <x v="53"/>
    <s v="Male"/>
    <s v="M"/>
    <n v="1"/>
    <m/>
    <m/>
  </r>
  <r>
    <n v="2019"/>
    <n v="2019"/>
    <s v="Mar., 2019"/>
    <x v="14"/>
    <x v="8"/>
    <x v="38"/>
    <x v="38"/>
    <s v="Female"/>
    <s v="F"/>
    <n v="2"/>
    <m/>
    <m/>
  </r>
  <r>
    <n v="2019"/>
    <n v="2019"/>
    <s v="Mar., 2019"/>
    <x v="14"/>
    <x v="8"/>
    <x v="38"/>
    <x v="38"/>
    <s v="Male"/>
    <s v="M"/>
    <n v="1"/>
    <m/>
    <m/>
  </r>
  <r>
    <n v="2019"/>
    <n v="2019"/>
    <s v="Mar., 2019"/>
    <x v="14"/>
    <x v="8"/>
    <x v="73"/>
    <x v="73"/>
    <s v="Male"/>
    <s v="M"/>
    <n v="2"/>
    <m/>
    <m/>
  </r>
  <r>
    <n v="2019"/>
    <n v="2019"/>
    <s v="Mar., 2019"/>
    <x v="14"/>
    <x v="8"/>
    <x v="74"/>
    <x v="74"/>
    <s v="Female"/>
    <s v="F"/>
    <n v="2"/>
    <m/>
    <m/>
  </r>
  <r>
    <n v="2019"/>
    <n v="2019"/>
    <s v="Mar., 2019"/>
    <x v="14"/>
    <x v="8"/>
    <x v="24"/>
    <x v="24"/>
    <s v="Male"/>
    <s v="M"/>
    <n v="1"/>
    <m/>
    <m/>
  </r>
  <r>
    <n v="2019"/>
    <n v="2019"/>
    <s v="Mar., 2019"/>
    <x v="14"/>
    <x v="8"/>
    <x v="99"/>
    <x v="99"/>
    <s v="Male"/>
    <s v="M"/>
    <n v="1"/>
    <m/>
    <m/>
  </r>
  <r>
    <n v="2019"/>
    <n v="2019"/>
    <s v="Mar., 2019"/>
    <x v="14"/>
    <x v="8"/>
    <x v="75"/>
    <x v="75"/>
    <s v="Male"/>
    <s v="M"/>
    <n v="1"/>
    <m/>
    <m/>
  </r>
  <r>
    <n v="2019"/>
    <n v="2019"/>
    <s v="Mar., 2019"/>
    <x v="14"/>
    <x v="8"/>
    <x v="64"/>
    <x v="64"/>
    <s v="Male"/>
    <s v="M"/>
    <n v="2"/>
    <m/>
    <m/>
  </r>
  <r>
    <n v="2019"/>
    <n v="2019"/>
    <s v="Mar., 2019"/>
    <x v="14"/>
    <x v="8"/>
    <x v="77"/>
    <x v="77"/>
    <s v="Female"/>
    <s v="F"/>
    <n v="1"/>
    <m/>
    <m/>
  </r>
  <r>
    <n v="2019"/>
    <n v="2019"/>
    <s v="Mar., 2019"/>
    <x v="14"/>
    <x v="8"/>
    <x v="25"/>
    <x v="25"/>
    <s v="Female"/>
    <s v="F"/>
    <n v="8"/>
    <m/>
    <m/>
  </r>
  <r>
    <n v="2019"/>
    <n v="2019"/>
    <s v="Mar., 2019"/>
    <x v="14"/>
    <x v="8"/>
    <x v="25"/>
    <x v="25"/>
    <s v="Male"/>
    <s v="M"/>
    <n v="23"/>
    <m/>
    <m/>
  </r>
  <r>
    <n v="2019"/>
    <n v="2019"/>
    <s v="Mar., 2019"/>
    <x v="14"/>
    <x v="8"/>
    <x v="88"/>
    <x v="88"/>
    <s v="Male"/>
    <s v="M"/>
    <n v="1"/>
    <m/>
    <m/>
  </r>
  <r>
    <n v="2019"/>
    <n v="2019"/>
    <s v="Mar., 2019"/>
    <x v="14"/>
    <x v="8"/>
    <x v="97"/>
    <x v="97"/>
    <s v="Female"/>
    <s v="F"/>
    <n v="2"/>
    <m/>
    <m/>
  </r>
  <r>
    <n v="2019"/>
    <n v="2019"/>
    <s v="Mar., 2019"/>
    <x v="14"/>
    <x v="8"/>
    <x v="97"/>
    <x v="97"/>
    <s v="Male"/>
    <s v="M"/>
    <n v="2"/>
    <m/>
    <m/>
  </r>
  <r>
    <n v="2019"/>
    <n v="2019"/>
    <s v="Mar., 2019"/>
    <x v="14"/>
    <x v="8"/>
    <x v="93"/>
    <x v="93"/>
    <s v="Female"/>
    <s v="F"/>
    <n v="1"/>
    <m/>
    <m/>
  </r>
  <r>
    <n v="2019"/>
    <n v="2019"/>
    <s v="Mar., 2019"/>
    <x v="14"/>
    <x v="8"/>
    <x v="55"/>
    <x v="55"/>
    <s v="Female"/>
    <s v="F"/>
    <n v="4"/>
    <m/>
    <m/>
  </r>
  <r>
    <n v="2019"/>
    <n v="2019"/>
    <s v="Mar., 2019"/>
    <x v="14"/>
    <x v="8"/>
    <x v="26"/>
    <x v="26"/>
    <s v="Female"/>
    <s v="F"/>
    <n v="10"/>
    <m/>
    <m/>
  </r>
  <r>
    <n v="2019"/>
    <n v="2019"/>
    <s v="Mar., 2019"/>
    <x v="14"/>
    <x v="8"/>
    <x v="26"/>
    <x v="26"/>
    <s v="Male"/>
    <s v="M"/>
    <n v="26"/>
    <m/>
    <m/>
  </r>
  <r>
    <n v="2019"/>
    <n v="2019"/>
    <s v="Mar., 2019"/>
    <x v="14"/>
    <x v="8"/>
    <x v="19"/>
    <x v="19"/>
    <s v="Female"/>
    <s v="F"/>
    <n v="30"/>
    <m/>
    <m/>
  </r>
  <r>
    <n v="2019"/>
    <n v="2019"/>
    <s v="Mar., 2019"/>
    <x v="14"/>
    <x v="8"/>
    <x v="19"/>
    <x v="19"/>
    <s v="Male"/>
    <s v="M"/>
    <n v="67"/>
    <m/>
    <m/>
  </r>
  <r>
    <n v="2019"/>
    <n v="2019"/>
    <s v="Mar., 2019"/>
    <x v="14"/>
    <x v="8"/>
    <x v="39"/>
    <x v="39"/>
    <s v="Female"/>
    <s v="F"/>
    <n v="43"/>
    <m/>
    <m/>
  </r>
  <r>
    <n v="2019"/>
    <n v="2019"/>
    <s v="Mar., 2019"/>
    <x v="14"/>
    <x v="8"/>
    <x v="39"/>
    <x v="39"/>
    <s v="Male"/>
    <s v="M"/>
    <n v="49"/>
    <m/>
    <m/>
  </r>
  <r>
    <n v="2019"/>
    <n v="2019"/>
    <s v="Mar., 2019"/>
    <x v="14"/>
    <x v="8"/>
    <x v="40"/>
    <x v="40"/>
    <s v="Female"/>
    <s v="F"/>
    <n v="2"/>
    <m/>
    <m/>
  </r>
  <r>
    <n v="2019"/>
    <n v="2019"/>
    <s v="Mar., 2019"/>
    <x v="14"/>
    <x v="8"/>
    <x v="40"/>
    <x v="40"/>
    <s v="Male"/>
    <s v="M"/>
    <n v="15"/>
    <m/>
    <m/>
  </r>
  <r>
    <n v="2019"/>
    <n v="2019"/>
    <s v="Mar., 2019"/>
    <x v="14"/>
    <x v="8"/>
    <x v="20"/>
    <x v="20"/>
    <s v="Female"/>
    <s v="F"/>
    <n v="1"/>
    <m/>
    <m/>
  </r>
  <r>
    <n v="2019"/>
    <n v="2019"/>
    <s v="Mar., 2019"/>
    <x v="14"/>
    <x v="8"/>
    <x v="20"/>
    <x v="20"/>
    <s v="Male"/>
    <s v="M"/>
    <n v="6"/>
    <m/>
    <m/>
  </r>
  <r>
    <n v="2019"/>
    <n v="2019"/>
    <s v="Mar., 2019"/>
    <x v="14"/>
    <x v="8"/>
    <x v="66"/>
    <x v="66"/>
    <s v="Male"/>
    <s v="M"/>
    <n v="1"/>
    <m/>
    <m/>
  </r>
  <r>
    <n v="2019"/>
    <n v="2019"/>
    <s v="Mar., 2019"/>
    <x v="14"/>
    <x v="8"/>
    <x v="41"/>
    <x v="41"/>
    <s v="Female"/>
    <s v="F"/>
    <n v="1"/>
    <m/>
    <m/>
  </r>
  <r>
    <n v="2019"/>
    <n v="2019"/>
    <s v="Mar., 2019"/>
    <x v="14"/>
    <x v="8"/>
    <x v="41"/>
    <x v="41"/>
    <s v="Male"/>
    <s v="M"/>
    <n v="1"/>
    <m/>
    <m/>
  </r>
  <r>
    <n v="2019"/>
    <n v="2019"/>
    <s v="Mar., 2019"/>
    <x v="14"/>
    <x v="8"/>
    <x v="67"/>
    <x v="67"/>
    <s v="Male"/>
    <s v="M"/>
    <n v="1"/>
    <m/>
    <m/>
  </r>
  <r>
    <n v="2019"/>
    <n v="2019"/>
    <s v="Mar., 2019"/>
    <x v="14"/>
    <x v="8"/>
    <x v="80"/>
    <x v="80"/>
    <s v="Female"/>
    <s v="F"/>
    <n v="2"/>
    <m/>
    <m/>
  </r>
  <r>
    <n v="2019"/>
    <n v="2019"/>
    <s v="Mar., 2019"/>
    <x v="14"/>
    <x v="8"/>
    <x v="42"/>
    <x v="42"/>
    <s v="Female"/>
    <s v="F"/>
    <n v="11"/>
    <m/>
    <m/>
  </r>
  <r>
    <n v="2019"/>
    <n v="2019"/>
    <s v="Mar., 2019"/>
    <x v="14"/>
    <x v="8"/>
    <x v="42"/>
    <x v="42"/>
    <s v="Male"/>
    <s v="M"/>
    <n v="9"/>
    <m/>
    <m/>
  </r>
  <r>
    <n v="2019"/>
    <n v="2019"/>
    <s v="Mar., 2019"/>
    <x v="14"/>
    <x v="8"/>
    <x v="8"/>
    <x v="8"/>
    <s v="Female"/>
    <s v="F"/>
    <n v="27"/>
    <m/>
    <m/>
  </r>
  <r>
    <n v="2019"/>
    <n v="2019"/>
    <s v="Mar., 2019"/>
    <x v="14"/>
    <x v="8"/>
    <x v="8"/>
    <x v="8"/>
    <s v="Male"/>
    <s v="M"/>
    <n v="31"/>
    <m/>
    <m/>
  </r>
  <r>
    <n v="2019"/>
    <n v="2019"/>
    <s v="Mar., 2019"/>
    <x v="14"/>
    <x v="9"/>
    <x v="68"/>
    <x v="68"/>
    <s v="Female"/>
    <s v="F"/>
    <n v="5"/>
    <m/>
    <m/>
  </r>
  <r>
    <n v="2019"/>
    <n v="2019"/>
    <s v="Mar., 2019"/>
    <x v="14"/>
    <x v="9"/>
    <x v="68"/>
    <x v="68"/>
    <s v="Male"/>
    <s v="M"/>
    <n v="9"/>
    <m/>
    <m/>
  </r>
  <r>
    <n v="2019"/>
    <n v="2019"/>
    <s v="Mar., 2019"/>
    <x v="14"/>
    <x v="9"/>
    <x v="69"/>
    <x v="69"/>
    <s v="Female"/>
    <s v="F"/>
    <n v="12"/>
    <m/>
    <m/>
  </r>
  <r>
    <n v="2019"/>
    <n v="2019"/>
    <s v="Mar., 2019"/>
    <x v="14"/>
    <x v="9"/>
    <x v="69"/>
    <x v="69"/>
    <s v="Male"/>
    <s v="M"/>
    <n v="10"/>
    <m/>
    <m/>
  </r>
  <r>
    <n v="2019"/>
    <n v="2019"/>
    <s v="Mar., 2019"/>
    <x v="14"/>
    <x v="9"/>
    <x v="70"/>
    <x v="70"/>
    <s v="Female"/>
    <s v="F"/>
    <n v="2"/>
    <m/>
    <m/>
  </r>
  <r>
    <n v="2019"/>
    <n v="2019"/>
    <s v="Mar., 2019"/>
    <x v="14"/>
    <x v="9"/>
    <x v="70"/>
    <x v="70"/>
    <s v="Male"/>
    <s v="M"/>
    <n v="4"/>
    <m/>
    <m/>
  </r>
  <r>
    <n v="2019"/>
    <n v="2019"/>
    <s v="Mar., 2019"/>
    <x v="14"/>
    <x v="9"/>
    <x v="43"/>
    <x v="43"/>
    <s v="Female"/>
    <s v="F"/>
    <n v="10"/>
    <m/>
    <m/>
  </r>
  <r>
    <n v="2019"/>
    <n v="2019"/>
    <s v="Mar., 2019"/>
    <x v="14"/>
    <x v="9"/>
    <x v="43"/>
    <x v="43"/>
    <s v="Male"/>
    <s v="M"/>
    <n v="14"/>
    <m/>
    <m/>
  </r>
  <r>
    <n v="2019"/>
    <n v="2019"/>
    <s v="Mar., 2019"/>
    <x v="14"/>
    <x v="9"/>
    <x v="81"/>
    <x v="81"/>
    <s v="Female"/>
    <s v="F"/>
    <n v="5"/>
    <m/>
    <m/>
  </r>
  <r>
    <n v="2019"/>
    <n v="2019"/>
    <s v="Mar., 2019"/>
    <x v="14"/>
    <x v="9"/>
    <x v="81"/>
    <x v="81"/>
    <s v="Male"/>
    <s v="M"/>
    <n v="7"/>
    <m/>
    <m/>
  </r>
  <r>
    <n v="2019"/>
    <n v="2019"/>
    <s v="Mar., 2019"/>
    <x v="14"/>
    <x v="9"/>
    <x v="78"/>
    <x v="78"/>
    <s v="Female"/>
    <s v="F"/>
    <n v="1"/>
    <m/>
    <m/>
  </r>
  <r>
    <n v="2019"/>
    <n v="2019"/>
    <s v="Mar., 2019"/>
    <x v="14"/>
    <x v="9"/>
    <x v="78"/>
    <x v="78"/>
    <s v="Male"/>
    <s v="M"/>
    <n v="2"/>
    <m/>
    <m/>
  </r>
  <r>
    <n v="2019"/>
    <n v="2019"/>
    <s v="Mar., 2019"/>
    <x v="14"/>
    <x v="9"/>
    <x v="44"/>
    <x v="44"/>
    <s v="Female"/>
    <s v="F"/>
    <n v="32"/>
    <m/>
    <m/>
  </r>
  <r>
    <n v="2019"/>
    <n v="2019"/>
    <s v="Mar., 2019"/>
    <x v="14"/>
    <x v="9"/>
    <x v="44"/>
    <x v="44"/>
    <s v="Male"/>
    <s v="M"/>
    <n v="41"/>
    <m/>
    <m/>
  </r>
  <r>
    <n v="2019"/>
    <n v="2019"/>
    <s v="Mar., 2019"/>
    <x v="14"/>
    <x v="9"/>
    <x v="59"/>
    <x v="59"/>
    <s v="Male"/>
    <s v="M"/>
    <n v="4"/>
    <m/>
    <m/>
  </r>
  <r>
    <n v="2019"/>
    <n v="2019"/>
    <s v="Mar., 2019"/>
    <x v="14"/>
    <x v="9"/>
    <x v="27"/>
    <x v="27"/>
    <s v="Female"/>
    <s v="F"/>
    <n v="1"/>
    <m/>
    <m/>
  </r>
  <r>
    <n v="2019"/>
    <n v="2019"/>
    <s v="Mar., 2019"/>
    <x v="14"/>
    <x v="9"/>
    <x v="27"/>
    <x v="27"/>
    <s v="Male"/>
    <s v="M"/>
    <n v="4"/>
    <m/>
    <m/>
  </r>
  <r>
    <n v="2019"/>
    <n v="2019"/>
    <s v="Mar., 2019"/>
    <x v="14"/>
    <x v="9"/>
    <x v="29"/>
    <x v="29"/>
    <s v="Male"/>
    <s v="M"/>
    <n v="3"/>
    <m/>
    <m/>
  </r>
  <r>
    <n v="2019"/>
    <n v="2019"/>
    <s v="Mar., 2019"/>
    <x v="14"/>
    <x v="9"/>
    <x v="9"/>
    <x v="9"/>
    <s v="Female"/>
    <s v="F"/>
    <n v="158"/>
    <m/>
    <m/>
  </r>
  <r>
    <n v="2019"/>
    <n v="2019"/>
    <s v="Mar., 2019"/>
    <x v="14"/>
    <x v="9"/>
    <x v="9"/>
    <x v="9"/>
    <s v="Male"/>
    <s v="M"/>
    <n v="195"/>
    <m/>
    <m/>
  </r>
  <r>
    <n v="2019"/>
    <n v="2019"/>
    <s v="Mar., 2019"/>
    <x v="14"/>
    <x v="9"/>
    <x v="30"/>
    <x v="30"/>
    <s v="Female"/>
    <s v="F"/>
    <n v="196"/>
    <m/>
    <m/>
  </r>
  <r>
    <n v="2019"/>
    <n v="2019"/>
    <s v="Mar., 2019"/>
    <x v="14"/>
    <x v="9"/>
    <x v="30"/>
    <x v="30"/>
    <s v="Male"/>
    <s v="M"/>
    <n v="195"/>
    <m/>
    <m/>
  </r>
  <r>
    <n v="2019"/>
    <n v="2019"/>
    <s v="Mar., 2019"/>
    <x v="14"/>
    <x v="9"/>
    <x v="10"/>
    <x v="10"/>
    <s v="Male"/>
    <s v="M"/>
    <n v="4"/>
    <m/>
    <m/>
  </r>
  <r>
    <n v="2019"/>
    <n v="2019"/>
    <s v="Mar., 2019"/>
    <x v="14"/>
    <x v="9"/>
    <x v="11"/>
    <x v="11"/>
    <s v="Female"/>
    <s v="F"/>
    <n v="2"/>
    <m/>
    <m/>
  </r>
  <r>
    <n v="2019"/>
    <n v="2019"/>
    <s v="Mar., 2019"/>
    <x v="14"/>
    <x v="9"/>
    <x v="11"/>
    <x v="11"/>
    <s v="Male"/>
    <s v="M"/>
    <n v="1"/>
    <m/>
    <m/>
  </r>
  <r>
    <n v="2019"/>
    <n v="2019"/>
    <s v="Mar., 2019"/>
    <x v="14"/>
    <x v="9"/>
    <x v="45"/>
    <x v="45"/>
    <s v="Female"/>
    <s v="F"/>
    <n v="1"/>
    <m/>
    <m/>
  </r>
  <r>
    <n v="2019"/>
    <n v="2019"/>
    <s v="Mar., 2019"/>
    <x v="14"/>
    <x v="9"/>
    <x v="46"/>
    <x v="46"/>
    <s v="Male"/>
    <s v="M"/>
    <n v="1"/>
    <m/>
    <m/>
  </r>
  <r>
    <n v="2019"/>
    <n v="2019"/>
    <s v="Mar., 2019"/>
    <x v="14"/>
    <x v="9"/>
    <x v="61"/>
    <x v="61"/>
    <s v="Male"/>
    <s v="M"/>
    <n v="3"/>
    <m/>
    <m/>
  </r>
  <r>
    <n v="2019"/>
    <n v="2019"/>
    <s v="Mar., 2019"/>
    <x v="14"/>
    <x v="9"/>
    <x v="31"/>
    <x v="31"/>
    <s v="Male"/>
    <s v="M"/>
    <n v="3"/>
    <m/>
    <m/>
  </r>
  <r>
    <n v="2019"/>
    <n v="2019"/>
    <s v="Mar., 2019"/>
    <x v="14"/>
    <x v="9"/>
    <x v="12"/>
    <x v="12"/>
    <s v="Male"/>
    <s v="M"/>
    <n v="2"/>
    <m/>
    <m/>
  </r>
  <r>
    <n v="2019"/>
    <n v="2019"/>
    <s v="Mar., 2019"/>
    <x v="14"/>
    <x v="9"/>
    <x v="33"/>
    <x v="33"/>
    <s v="Male"/>
    <s v="M"/>
    <n v="1"/>
    <m/>
    <m/>
  </r>
  <r>
    <n v="2019"/>
    <n v="2019"/>
    <s v="Mar., 2019"/>
    <x v="14"/>
    <x v="9"/>
    <x v="49"/>
    <x v="49"/>
    <s v="Female"/>
    <s v="F"/>
    <n v="1"/>
    <m/>
    <m/>
  </r>
  <r>
    <n v="2019"/>
    <n v="2019"/>
    <s v="Mar., 2019"/>
    <x v="14"/>
    <x v="9"/>
    <x v="49"/>
    <x v="49"/>
    <s v="Male"/>
    <s v="M"/>
    <n v="1"/>
    <m/>
    <m/>
  </r>
  <r>
    <n v="2019"/>
    <n v="2019"/>
    <s v="Mar., 2019"/>
    <x v="14"/>
    <x v="9"/>
    <x v="96"/>
    <x v="96"/>
    <s v="Female"/>
    <s v="F"/>
    <n v="1"/>
    <m/>
    <m/>
  </r>
  <r>
    <n v="2019"/>
    <n v="2019"/>
    <s v="Mar., 2019"/>
    <x v="14"/>
    <x v="9"/>
    <x v="0"/>
    <x v="0"/>
    <s v="Female"/>
    <s v="F"/>
    <n v="3"/>
    <m/>
    <m/>
  </r>
  <r>
    <n v="2019"/>
    <n v="2019"/>
    <s v="Mar., 2019"/>
    <x v="14"/>
    <x v="9"/>
    <x v="0"/>
    <x v="0"/>
    <s v="Male"/>
    <s v="M"/>
    <n v="5"/>
    <m/>
    <m/>
  </r>
  <r>
    <n v="2019"/>
    <n v="2019"/>
    <s v="Mar., 2019"/>
    <x v="14"/>
    <x v="9"/>
    <x v="50"/>
    <x v="50"/>
    <s v="Male"/>
    <s v="M"/>
    <n v="1"/>
    <m/>
    <m/>
  </r>
  <r>
    <n v="2019"/>
    <n v="2019"/>
    <s v="Mar., 2019"/>
    <x v="14"/>
    <x v="9"/>
    <x v="14"/>
    <x v="14"/>
    <s v="Female"/>
    <s v="F"/>
    <n v="1"/>
    <m/>
    <m/>
  </r>
  <r>
    <n v="2019"/>
    <n v="2019"/>
    <s v="Mar., 2019"/>
    <x v="14"/>
    <x v="9"/>
    <x v="1"/>
    <x v="1"/>
    <s v="Female"/>
    <s v="F"/>
    <n v="2"/>
    <m/>
    <m/>
  </r>
  <r>
    <n v="2019"/>
    <n v="2019"/>
    <s v="Mar., 2019"/>
    <x v="14"/>
    <x v="9"/>
    <x v="1"/>
    <x v="1"/>
    <s v="Male"/>
    <s v="M"/>
    <n v="3"/>
    <m/>
    <m/>
  </r>
  <r>
    <n v="2019"/>
    <n v="2019"/>
    <s v="Mar., 2019"/>
    <x v="14"/>
    <x v="9"/>
    <x v="15"/>
    <x v="15"/>
    <s v="Female"/>
    <s v="F"/>
    <n v="1"/>
    <m/>
    <m/>
  </r>
  <r>
    <n v="2019"/>
    <n v="2019"/>
    <s v="Mar., 2019"/>
    <x v="14"/>
    <x v="9"/>
    <x v="2"/>
    <x v="2"/>
    <s v="Female"/>
    <s v="F"/>
    <n v="1"/>
    <m/>
    <m/>
  </r>
  <r>
    <n v="2019"/>
    <n v="2019"/>
    <s v="Mar., 2019"/>
    <x v="14"/>
    <x v="9"/>
    <x v="2"/>
    <x v="2"/>
    <s v="Male"/>
    <s v="M"/>
    <n v="1"/>
    <m/>
    <m/>
  </r>
  <r>
    <n v="2019"/>
    <n v="2019"/>
    <s v="Mar., 2019"/>
    <x v="14"/>
    <x v="9"/>
    <x v="3"/>
    <x v="3"/>
    <s v="Female"/>
    <s v="F"/>
    <n v="1"/>
    <m/>
    <m/>
  </r>
  <r>
    <n v="2019"/>
    <n v="2019"/>
    <s v="Mar., 2019"/>
    <x v="14"/>
    <x v="9"/>
    <x v="35"/>
    <x v="35"/>
    <s v="Female"/>
    <s v="F"/>
    <n v="1"/>
    <m/>
    <m/>
  </r>
  <r>
    <n v="2019"/>
    <n v="2019"/>
    <s v="Mar., 2019"/>
    <x v="14"/>
    <x v="9"/>
    <x v="35"/>
    <x v="35"/>
    <s v="Male"/>
    <s v="M"/>
    <n v="2"/>
    <m/>
    <m/>
  </r>
  <r>
    <n v="2019"/>
    <n v="2019"/>
    <s v="Mar., 2019"/>
    <x v="14"/>
    <x v="9"/>
    <x v="17"/>
    <x v="17"/>
    <s v="Female"/>
    <s v="F"/>
    <n v="19"/>
    <m/>
    <m/>
  </r>
  <r>
    <n v="2019"/>
    <n v="2019"/>
    <s v="Mar., 2019"/>
    <x v="14"/>
    <x v="9"/>
    <x v="17"/>
    <x v="17"/>
    <s v="Male"/>
    <s v="M"/>
    <n v="13"/>
    <m/>
    <m/>
  </r>
  <r>
    <n v="2019"/>
    <n v="2019"/>
    <s v="Mar., 2019"/>
    <x v="14"/>
    <x v="9"/>
    <x v="4"/>
    <x v="4"/>
    <s v="Female"/>
    <s v="F"/>
    <n v="35"/>
    <m/>
    <m/>
  </r>
  <r>
    <n v="2019"/>
    <n v="2019"/>
    <s v="Mar., 2019"/>
    <x v="14"/>
    <x v="9"/>
    <x v="4"/>
    <x v="4"/>
    <s v="Male"/>
    <s v="M"/>
    <n v="44"/>
    <m/>
    <m/>
  </r>
  <r>
    <n v="2019"/>
    <n v="2019"/>
    <s v="Mar., 2019"/>
    <x v="14"/>
    <x v="9"/>
    <x v="6"/>
    <x v="6"/>
    <s v="Male"/>
    <s v="M"/>
    <n v="2"/>
    <m/>
    <m/>
  </r>
  <r>
    <n v="2019"/>
    <n v="2019"/>
    <s v="Mar., 2019"/>
    <x v="14"/>
    <x v="9"/>
    <x v="7"/>
    <x v="7"/>
    <s v="Female"/>
    <s v="F"/>
    <n v="14"/>
    <m/>
    <m/>
  </r>
  <r>
    <n v="2019"/>
    <n v="2019"/>
    <s v="Mar., 2019"/>
    <x v="14"/>
    <x v="9"/>
    <x v="7"/>
    <x v="7"/>
    <s v="Male"/>
    <s v="M"/>
    <n v="17"/>
    <m/>
    <m/>
  </r>
  <r>
    <n v="2019"/>
    <n v="2019"/>
    <s v="Mar., 2019"/>
    <x v="14"/>
    <x v="9"/>
    <x v="23"/>
    <x v="23"/>
    <s v="Female"/>
    <s v="F"/>
    <n v="1"/>
    <m/>
    <m/>
  </r>
  <r>
    <n v="2019"/>
    <n v="2019"/>
    <s v="Mar., 2019"/>
    <x v="14"/>
    <x v="9"/>
    <x v="23"/>
    <x v="23"/>
    <s v="Male"/>
    <s v="M"/>
    <n v="3"/>
    <m/>
    <m/>
  </r>
  <r>
    <n v="2019"/>
    <n v="2019"/>
    <s v="Mar., 2019"/>
    <x v="14"/>
    <x v="9"/>
    <x v="53"/>
    <x v="53"/>
    <s v="Male"/>
    <s v="M"/>
    <n v="1"/>
    <m/>
    <m/>
  </r>
  <r>
    <n v="2019"/>
    <n v="2019"/>
    <s v="Mar., 2019"/>
    <x v="14"/>
    <x v="9"/>
    <x v="73"/>
    <x v="73"/>
    <s v="Female"/>
    <s v="F"/>
    <n v="1"/>
    <m/>
    <m/>
  </r>
  <r>
    <n v="2019"/>
    <n v="2019"/>
    <s v="Mar., 2019"/>
    <x v="14"/>
    <x v="9"/>
    <x v="73"/>
    <x v="73"/>
    <s v="Male"/>
    <s v="M"/>
    <n v="2"/>
    <m/>
    <m/>
  </r>
  <r>
    <n v="2019"/>
    <n v="2019"/>
    <s v="Mar., 2019"/>
    <x v="14"/>
    <x v="9"/>
    <x v="74"/>
    <x v="74"/>
    <s v="Female"/>
    <s v="F"/>
    <n v="1"/>
    <m/>
    <m/>
  </r>
  <r>
    <n v="2019"/>
    <n v="2019"/>
    <s v="Mar., 2019"/>
    <x v="14"/>
    <x v="9"/>
    <x v="24"/>
    <x v="24"/>
    <s v="Female"/>
    <s v="F"/>
    <n v="1"/>
    <m/>
    <m/>
  </r>
  <r>
    <n v="2019"/>
    <n v="2019"/>
    <s v="Mar., 2019"/>
    <x v="14"/>
    <x v="9"/>
    <x v="24"/>
    <x v="24"/>
    <s v="Male"/>
    <s v="M"/>
    <n v="4"/>
    <m/>
    <m/>
  </r>
  <r>
    <n v="2019"/>
    <n v="2019"/>
    <s v="Mar., 2019"/>
    <x v="14"/>
    <x v="9"/>
    <x v="75"/>
    <x v="75"/>
    <s v="Male"/>
    <s v="M"/>
    <n v="1"/>
    <m/>
    <m/>
  </r>
  <r>
    <n v="2019"/>
    <n v="2019"/>
    <s v="Mar., 2019"/>
    <x v="14"/>
    <x v="9"/>
    <x v="82"/>
    <x v="82"/>
    <s v="Male"/>
    <s v="M"/>
    <n v="1"/>
    <m/>
    <m/>
  </r>
  <r>
    <n v="2019"/>
    <n v="2019"/>
    <s v="Mar., 2019"/>
    <x v="14"/>
    <x v="9"/>
    <x v="64"/>
    <x v="64"/>
    <s v="Female"/>
    <s v="F"/>
    <n v="1"/>
    <m/>
    <m/>
  </r>
  <r>
    <n v="2019"/>
    <n v="2019"/>
    <s v="Mar., 2019"/>
    <x v="14"/>
    <x v="9"/>
    <x v="25"/>
    <x v="25"/>
    <s v="Female"/>
    <s v="F"/>
    <n v="12"/>
    <m/>
    <m/>
  </r>
  <r>
    <n v="2019"/>
    <n v="2019"/>
    <s v="Mar., 2019"/>
    <x v="14"/>
    <x v="9"/>
    <x v="25"/>
    <x v="25"/>
    <s v="Male"/>
    <s v="M"/>
    <n v="18"/>
    <m/>
    <m/>
  </r>
  <r>
    <n v="2019"/>
    <n v="2019"/>
    <s v="Mar., 2019"/>
    <x v="14"/>
    <x v="9"/>
    <x v="97"/>
    <x v="97"/>
    <s v="Female"/>
    <s v="F"/>
    <n v="1"/>
    <m/>
    <m/>
  </r>
  <r>
    <n v="2019"/>
    <n v="2019"/>
    <s v="Mar., 2019"/>
    <x v="14"/>
    <x v="9"/>
    <x v="93"/>
    <x v="93"/>
    <s v="Female"/>
    <s v="F"/>
    <n v="1"/>
    <m/>
    <m/>
  </r>
  <r>
    <n v="2019"/>
    <n v="2019"/>
    <s v="Mar., 2019"/>
    <x v="14"/>
    <x v="9"/>
    <x v="55"/>
    <x v="55"/>
    <s v="Female"/>
    <s v="F"/>
    <n v="1"/>
    <m/>
    <m/>
  </r>
  <r>
    <n v="2019"/>
    <n v="2019"/>
    <s v="Mar., 2019"/>
    <x v="14"/>
    <x v="9"/>
    <x v="26"/>
    <x v="26"/>
    <s v="Female"/>
    <s v="F"/>
    <n v="1"/>
    <m/>
    <m/>
  </r>
  <r>
    <n v="2019"/>
    <n v="2019"/>
    <s v="Mar., 2019"/>
    <x v="14"/>
    <x v="9"/>
    <x v="26"/>
    <x v="26"/>
    <s v="Male"/>
    <s v="M"/>
    <n v="3"/>
    <m/>
    <m/>
  </r>
  <r>
    <n v="2019"/>
    <n v="2019"/>
    <s v="Mar., 2019"/>
    <x v="14"/>
    <x v="9"/>
    <x v="19"/>
    <x v="19"/>
    <s v="Female"/>
    <s v="F"/>
    <n v="3"/>
    <m/>
    <m/>
  </r>
  <r>
    <n v="2019"/>
    <n v="2019"/>
    <s v="Mar., 2019"/>
    <x v="14"/>
    <x v="9"/>
    <x v="19"/>
    <x v="19"/>
    <s v="Male"/>
    <s v="M"/>
    <n v="9"/>
    <m/>
    <m/>
  </r>
  <r>
    <n v="2019"/>
    <n v="2019"/>
    <s v="Mar., 2019"/>
    <x v="14"/>
    <x v="9"/>
    <x v="39"/>
    <x v="39"/>
    <s v="Female"/>
    <s v="F"/>
    <n v="7"/>
    <m/>
    <m/>
  </r>
  <r>
    <n v="2019"/>
    <n v="2019"/>
    <s v="Mar., 2019"/>
    <x v="14"/>
    <x v="9"/>
    <x v="39"/>
    <x v="39"/>
    <s v="Male"/>
    <s v="M"/>
    <n v="5"/>
    <m/>
    <m/>
  </r>
  <r>
    <n v="2019"/>
    <n v="2019"/>
    <s v="Mar., 2019"/>
    <x v="14"/>
    <x v="9"/>
    <x v="40"/>
    <x v="40"/>
    <s v="Female"/>
    <s v="F"/>
    <n v="1"/>
    <m/>
    <m/>
  </r>
  <r>
    <n v="2019"/>
    <n v="2019"/>
    <s v="Mar., 2019"/>
    <x v="14"/>
    <x v="9"/>
    <x v="40"/>
    <x v="40"/>
    <s v="Male"/>
    <s v="M"/>
    <n v="2"/>
    <m/>
    <m/>
  </r>
  <r>
    <n v="2019"/>
    <n v="2019"/>
    <s v="Mar., 2019"/>
    <x v="14"/>
    <x v="9"/>
    <x v="20"/>
    <x v="20"/>
    <s v="Female"/>
    <s v="F"/>
    <n v="1"/>
    <m/>
    <m/>
  </r>
  <r>
    <n v="2019"/>
    <n v="2019"/>
    <s v="Mar., 2019"/>
    <x v="14"/>
    <x v="9"/>
    <x v="20"/>
    <x v="20"/>
    <s v="Male"/>
    <s v="M"/>
    <n v="4"/>
    <m/>
    <m/>
  </r>
  <r>
    <n v="2019"/>
    <n v="2019"/>
    <s v="Mar., 2019"/>
    <x v="14"/>
    <x v="9"/>
    <x v="42"/>
    <x v="42"/>
    <s v="Female"/>
    <s v="F"/>
    <n v="22"/>
    <m/>
    <m/>
  </r>
  <r>
    <n v="2019"/>
    <n v="2019"/>
    <s v="Mar., 2019"/>
    <x v="14"/>
    <x v="9"/>
    <x v="42"/>
    <x v="42"/>
    <s v="Male"/>
    <s v="M"/>
    <n v="20"/>
    <m/>
    <m/>
  </r>
  <r>
    <n v="2019"/>
    <n v="2019"/>
    <s v="Mar., 2019"/>
    <x v="14"/>
    <x v="9"/>
    <x v="8"/>
    <x v="8"/>
    <s v="Female"/>
    <s v="F"/>
    <n v="37"/>
    <m/>
    <m/>
  </r>
  <r>
    <n v="2019"/>
    <n v="2019"/>
    <s v="Mar., 2019"/>
    <x v="14"/>
    <x v="9"/>
    <x v="8"/>
    <x v="8"/>
    <s v="Male"/>
    <s v="M"/>
    <n v="27"/>
    <m/>
    <m/>
  </r>
  <r>
    <n v="2019"/>
    <n v="2019"/>
    <s v="Mar., 2019"/>
    <x v="14"/>
    <x v="10"/>
    <x v="68"/>
    <x v="68"/>
    <s v="Female"/>
    <s v="F"/>
    <n v="2"/>
    <m/>
    <m/>
  </r>
  <r>
    <n v="2019"/>
    <n v="2019"/>
    <s v="Mar., 2019"/>
    <x v="14"/>
    <x v="10"/>
    <x v="68"/>
    <x v="68"/>
    <s v="Male"/>
    <s v="M"/>
    <n v="5"/>
    <m/>
    <m/>
  </r>
  <r>
    <n v="2019"/>
    <n v="2019"/>
    <s v="Mar., 2019"/>
    <x v="14"/>
    <x v="10"/>
    <x v="69"/>
    <x v="69"/>
    <s v="Female"/>
    <s v="F"/>
    <n v="17"/>
    <m/>
    <m/>
  </r>
  <r>
    <n v="2019"/>
    <n v="2019"/>
    <s v="Mar., 2019"/>
    <x v="14"/>
    <x v="10"/>
    <x v="69"/>
    <x v="69"/>
    <s v="Male"/>
    <s v="M"/>
    <n v="11"/>
    <m/>
    <m/>
  </r>
  <r>
    <n v="2019"/>
    <n v="2019"/>
    <s v="Mar., 2019"/>
    <x v="14"/>
    <x v="10"/>
    <x v="70"/>
    <x v="70"/>
    <s v="Female"/>
    <s v="F"/>
    <n v="18"/>
    <m/>
    <m/>
  </r>
  <r>
    <n v="2019"/>
    <n v="2019"/>
    <s v="Mar., 2019"/>
    <x v="14"/>
    <x v="10"/>
    <x v="70"/>
    <x v="70"/>
    <s v="Male"/>
    <s v="M"/>
    <n v="7"/>
    <m/>
    <m/>
  </r>
  <r>
    <n v="2019"/>
    <n v="2019"/>
    <s v="Mar., 2019"/>
    <x v="14"/>
    <x v="10"/>
    <x v="43"/>
    <x v="43"/>
    <s v="Female"/>
    <s v="F"/>
    <n v="39"/>
    <m/>
    <m/>
  </r>
  <r>
    <n v="2019"/>
    <n v="2019"/>
    <s v="Mar., 2019"/>
    <x v="14"/>
    <x v="10"/>
    <x v="43"/>
    <x v="43"/>
    <s v="Male"/>
    <s v="M"/>
    <n v="20"/>
    <m/>
    <m/>
  </r>
  <r>
    <n v="2019"/>
    <n v="2019"/>
    <s v="Mar., 2019"/>
    <x v="14"/>
    <x v="10"/>
    <x v="81"/>
    <x v="81"/>
    <s v="Female"/>
    <s v="F"/>
    <n v="10"/>
    <m/>
    <m/>
  </r>
  <r>
    <n v="2019"/>
    <n v="2019"/>
    <s v="Mar., 2019"/>
    <x v="14"/>
    <x v="10"/>
    <x v="81"/>
    <x v="81"/>
    <s v="Male"/>
    <s v="M"/>
    <n v="4"/>
    <m/>
    <m/>
  </r>
  <r>
    <n v="2019"/>
    <n v="2019"/>
    <s v="Mar., 2019"/>
    <x v="14"/>
    <x v="10"/>
    <x v="44"/>
    <x v="44"/>
    <s v="Female"/>
    <s v="F"/>
    <n v="30"/>
    <m/>
    <m/>
  </r>
  <r>
    <n v="2019"/>
    <n v="2019"/>
    <s v="Mar., 2019"/>
    <x v="14"/>
    <x v="10"/>
    <x v="44"/>
    <x v="44"/>
    <s v="Male"/>
    <s v="M"/>
    <n v="28"/>
    <m/>
    <m/>
  </r>
  <r>
    <n v="2019"/>
    <n v="2019"/>
    <s v="Mar., 2019"/>
    <x v="14"/>
    <x v="10"/>
    <x v="59"/>
    <x v="59"/>
    <s v="Female"/>
    <s v="F"/>
    <n v="1"/>
    <m/>
    <m/>
  </r>
  <r>
    <n v="2019"/>
    <n v="2019"/>
    <s v="Mar., 2019"/>
    <x v="14"/>
    <x v="10"/>
    <x v="27"/>
    <x v="27"/>
    <s v="Female"/>
    <s v="F"/>
    <n v="2"/>
    <m/>
    <m/>
  </r>
  <r>
    <n v="2019"/>
    <n v="2019"/>
    <s v="Mar., 2019"/>
    <x v="14"/>
    <x v="10"/>
    <x v="27"/>
    <x v="27"/>
    <s v="Male"/>
    <s v="M"/>
    <n v="1"/>
    <m/>
    <m/>
  </r>
  <r>
    <n v="2019"/>
    <n v="2019"/>
    <s v="Mar., 2019"/>
    <x v="14"/>
    <x v="10"/>
    <x v="29"/>
    <x v="29"/>
    <s v="Female"/>
    <s v="F"/>
    <n v="1"/>
    <m/>
    <m/>
  </r>
  <r>
    <n v="2019"/>
    <n v="2019"/>
    <s v="Mar., 2019"/>
    <x v="14"/>
    <x v="10"/>
    <x v="29"/>
    <x v="29"/>
    <s v="Male"/>
    <s v="M"/>
    <n v="1"/>
    <m/>
    <m/>
  </r>
  <r>
    <n v="2019"/>
    <n v="2019"/>
    <s v="Mar., 2019"/>
    <x v="14"/>
    <x v="10"/>
    <x v="9"/>
    <x v="9"/>
    <s v="Female"/>
    <s v="F"/>
    <n v="346"/>
    <m/>
    <m/>
  </r>
  <r>
    <n v="2019"/>
    <n v="2019"/>
    <s v="Mar., 2019"/>
    <x v="14"/>
    <x v="10"/>
    <x v="9"/>
    <x v="9"/>
    <s v="Male"/>
    <s v="M"/>
    <n v="233"/>
    <m/>
    <m/>
  </r>
  <r>
    <n v="2019"/>
    <n v="2019"/>
    <s v="Mar., 2019"/>
    <x v="14"/>
    <x v="10"/>
    <x v="30"/>
    <x v="30"/>
    <s v="Female"/>
    <s v="F"/>
    <n v="494"/>
    <m/>
    <m/>
  </r>
  <r>
    <n v="2019"/>
    <n v="2019"/>
    <s v="Mar., 2019"/>
    <x v="14"/>
    <x v="10"/>
    <x v="30"/>
    <x v="30"/>
    <s v="Male"/>
    <s v="M"/>
    <n v="313"/>
    <m/>
    <m/>
  </r>
  <r>
    <n v="2019"/>
    <n v="2019"/>
    <s v="Mar., 2019"/>
    <x v="14"/>
    <x v="10"/>
    <x v="10"/>
    <x v="10"/>
    <s v="Female"/>
    <s v="F"/>
    <n v="2"/>
    <m/>
    <m/>
  </r>
  <r>
    <n v="2019"/>
    <n v="2019"/>
    <s v="Mar., 2019"/>
    <x v="14"/>
    <x v="10"/>
    <x v="10"/>
    <x v="10"/>
    <s v="Male"/>
    <s v="M"/>
    <n v="1"/>
    <m/>
    <m/>
  </r>
  <r>
    <n v="2019"/>
    <n v="2019"/>
    <s v="Mar., 2019"/>
    <x v="14"/>
    <x v="10"/>
    <x v="11"/>
    <x v="11"/>
    <s v="Female"/>
    <s v="F"/>
    <n v="1"/>
    <m/>
    <m/>
  </r>
  <r>
    <n v="2019"/>
    <n v="2019"/>
    <s v="Mar., 2019"/>
    <x v="14"/>
    <x v="10"/>
    <x v="61"/>
    <x v="61"/>
    <s v="Male"/>
    <s v="M"/>
    <n v="1"/>
    <m/>
    <m/>
  </r>
  <r>
    <n v="2019"/>
    <n v="2019"/>
    <s v="Mar., 2019"/>
    <x v="14"/>
    <x v="10"/>
    <x v="0"/>
    <x v="0"/>
    <s v="Male"/>
    <s v="M"/>
    <n v="2"/>
    <m/>
    <m/>
  </r>
  <r>
    <n v="2019"/>
    <n v="2019"/>
    <s v="Mar., 2019"/>
    <x v="14"/>
    <x v="10"/>
    <x v="14"/>
    <x v="14"/>
    <s v="Female"/>
    <s v="F"/>
    <n v="2"/>
    <m/>
    <m/>
  </r>
  <r>
    <n v="2019"/>
    <n v="2019"/>
    <s v="Mar., 2019"/>
    <x v="14"/>
    <x v="10"/>
    <x v="1"/>
    <x v="1"/>
    <s v="Female"/>
    <s v="F"/>
    <n v="1"/>
    <m/>
    <m/>
  </r>
  <r>
    <n v="2019"/>
    <n v="2019"/>
    <s v="Mar., 2019"/>
    <x v="14"/>
    <x v="10"/>
    <x v="1"/>
    <x v="1"/>
    <s v="Male"/>
    <s v="M"/>
    <n v="2"/>
    <m/>
    <m/>
  </r>
  <r>
    <n v="2019"/>
    <n v="2019"/>
    <s v="Mar., 2019"/>
    <x v="14"/>
    <x v="10"/>
    <x v="34"/>
    <x v="34"/>
    <s v="Male"/>
    <s v="M"/>
    <n v="2"/>
    <m/>
    <m/>
  </r>
  <r>
    <n v="2019"/>
    <n v="2019"/>
    <s v="Mar., 2019"/>
    <x v="14"/>
    <x v="10"/>
    <x v="2"/>
    <x v="2"/>
    <s v="Male"/>
    <s v="M"/>
    <n v="1"/>
    <m/>
    <m/>
  </r>
  <r>
    <n v="2019"/>
    <n v="2019"/>
    <s v="Mar., 2019"/>
    <x v="14"/>
    <x v="10"/>
    <x v="3"/>
    <x v="3"/>
    <s v="Female"/>
    <s v="F"/>
    <n v="2"/>
    <m/>
    <m/>
  </r>
  <r>
    <n v="2019"/>
    <n v="2019"/>
    <s v="Mar., 2019"/>
    <x v="14"/>
    <x v="10"/>
    <x v="35"/>
    <x v="35"/>
    <s v="Female"/>
    <s v="F"/>
    <n v="3"/>
    <m/>
    <m/>
  </r>
  <r>
    <n v="2019"/>
    <n v="2019"/>
    <s v="Mar., 2019"/>
    <x v="14"/>
    <x v="10"/>
    <x v="35"/>
    <x v="35"/>
    <s v="Male"/>
    <s v="M"/>
    <n v="2"/>
    <m/>
    <m/>
  </r>
  <r>
    <n v="2019"/>
    <n v="2019"/>
    <s v="Mar., 2019"/>
    <x v="14"/>
    <x v="10"/>
    <x v="17"/>
    <x v="17"/>
    <s v="Female"/>
    <s v="F"/>
    <n v="16"/>
    <m/>
    <m/>
  </r>
  <r>
    <n v="2019"/>
    <n v="2019"/>
    <s v="Mar., 2019"/>
    <x v="14"/>
    <x v="10"/>
    <x v="17"/>
    <x v="17"/>
    <s v="Male"/>
    <s v="M"/>
    <n v="16"/>
    <m/>
    <m/>
  </r>
  <r>
    <n v="2019"/>
    <n v="2019"/>
    <s v="Mar., 2019"/>
    <x v="14"/>
    <x v="10"/>
    <x v="4"/>
    <x v="4"/>
    <s v="Female"/>
    <s v="F"/>
    <n v="65"/>
    <m/>
    <m/>
  </r>
  <r>
    <n v="2019"/>
    <n v="2019"/>
    <s v="Mar., 2019"/>
    <x v="14"/>
    <x v="10"/>
    <x v="4"/>
    <x v="4"/>
    <s v="Male"/>
    <s v="M"/>
    <n v="61"/>
    <m/>
    <m/>
  </r>
  <r>
    <n v="2019"/>
    <n v="2019"/>
    <s v="Mar., 2019"/>
    <x v="14"/>
    <x v="10"/>
    <x v="6"/>
    <x v="6"/>
    <s v="Male"/>
    <s v="M"/>
    <n v="1"/>
    <m/>
    <m/>
  </r>
  <r>
    <n v="2019"/>
    <n v="2019"/>
    <s v="Mar., 2019"/>
    <x v="14"/>
    <x v="10"/>
    <x v="7"/>
    <x v="7"/>
    <s v="Female"/>
    <s v="F"/>
    <n v="8"/>
    <m/>
    <m/>
  </r>
  <r>
    <n v="2019"/>
    <n v="2019"/>
    <s v="Mar., 2019"/>
    <x v="14"/>
    <x v="10"/>
    <x v="7"/>
    <x v="7"/>
    <s v="Male"/>
    <s v="M"/>
    <n v="7"/>
    <m/>
    <m/>
  </r>
  <r>
    <n v="2019"/>
    <n v="2019"/>
    <s v="Mar., 2019"/>
    <x v="14"/>
    <x v="10"/>
    <x v="23"/>
    <x v="23"/>
    <s v="Male"/>
    <s v="M"/>
    <n v="2"/>
    <m/>
    <m/>
  </r>
  <r>
    <n v="2019"/>
    <n v="2019"/>
    <s v="Mar., 2019"/>
    <x v="14"/>
    <x v="10"/>
    <x v="38"/>
    <x v="38"/>
    <s v="Male"/>
    <s v="M"/>
    <n v="1"/>
    <m/>
    <m/>
  </r>
  <r>
    <n v="2019"/>
    <n v="2019"/>
    <s v="Mar., 2019"/>
    <x v="14"/>
    <x v="10"/>
    <x v="74"/>
    <x v="74"/>
    <s v="Female"/>
    <s v="F"/>
    <n v="2"/>
    <m/>
    <m/>
  </r>
  <r>
    <n v="2019"/>
    <n v="2019"/>
    <s v="Mar., 2019"/>
    <x v="14"/>
    <x v="10"/>
    <x v="74"/>
    <x v="74"/>
    <s v="Male"/>
    <s v="M"/>
    <n v="1"/>
    <m/>
    <m/>
  </r>
  <r>
    <n v="2019"/>
    <n v="2019"/>
    <s v="Mar., 2019"/>
    <x v="14"/>
    <x v="10"/>
    <x v="24"/>
    <x v="24"/>
    <s v="Female"/>
    <s v="F"/>
    <n v="1"/>
    <m/>
    <m/>
  </r>
  <r>
    <n v="2019"/>
    <n v="2019"/>
    <s v="Mar., 2019"/>
    <x v="14"/>
    <x v="10"/>
    <x v="24"/>
    <x v="24"/>
    <s v="Male"/>
    <s v="M"/>
    <n v="1"/>
    <m/>
    <m/>
  </r>
  <r>
    <n v="2019"/>
    <n v="2019"/>
    <s v="Mar., 2019"/>
    <x v="14"/>
    <x v="10"/>
    <x v="82"/>
    <x v="82"/>
    <s v="Female"/>
    <s v="F"/>
    <n v="2"/>
    <m/>
    <m/>
  </r>
  <r>
    <n v="2019"/>
    <n v="2019"/>
    <s v="Mar., 2019"/>
    <x v="14"/>
    <x v="10"/>
    <x v="25"/>
    <x v="25"/>
    <s v="Female"/>
    <s v="F"/>
    <n v="13"/>
    <m/>
    <m/>
  </r>
  <r>
    <n v="2019"/>
    <n v="2019"/>
    <s v="Mar., 2019"/>
    <x v="14"/>
    <x v="10"/>
    <x v="25"/>
    <x v="25"/>
    <s v="Male"/>
    <s v="M"/>
    <n v="6"/>
    <m/>
    <m/>
  </r>
  <r>
    <n v="2019"/>
    <n v="2019"/>
    <s v="Mar., 2019"/>
    <x v="14"/>
    <x v="10"/>
    <x v="97"/>
    <x v="97"/>
    <s v="Male"/>
    <s v="M"/>
    <n v="2"/>
    <m/>
    <m/>
  </r>
  <r>
    <n v="2019"/>
    <n v="2019"/>
    <s v="Mar., 2019"/>
    <x v="14"/>
    <x v="10"/>
    <x v="55"/>
    <x v="55"/>
    <s v="Female"/>
    <s v="F"/>
    <n v="1"/>
    <m/>
    <m/>
  </r>
  <r>
    <n v="2019"/>
    <n v="2019"/>
    <s v="Mar., 2019"/>
    <x v="14"/>
    <x v="10"/>
    <x v="19"/>
    <x v="19"/>
    <s v="Female"/>
    <s v="F"/>
    <n v="2"/>
    <m/>
    <m/>
  </r>
  <r>
    <n v="2019"/>
    <n v="2019"/>
    <s v="Mar., 2019"/>
    <x v="14"/>
    <x v="10"/>
    <x v="19"/>
    <x v="19"/>
    <s v="Male"/>
    <s v="M"/>
    <n v="3"/>
    <m/>
    <m/>
  </r>
  <r>
    <n v="2019"/>
    <n v="2019"/>
    <s v="Mar., 2019"/>
    <x v="14"/>
    <x v="10"/>
    <x v="39"/>
    <x v="39"/>
    <s v="Female"/>
    <s v="F"/>
    <n v="1"/>
    <m/>
    <m/>
  </r>
  <r>
    <n v="2019"/>
    <n v="2019"/>
    <s v="Mar., 2019"/>
    <x v="14"/>
    <x v="10"/>
    <x v="39"/>
    <x v="39"/>
    <s v="Male"/>
    <s v="M"/>
    <n v="2"/>
    <m/>
    <m/>
  </r>
  <r>
    <n v="2019"/>
    <n v="2019"/>
    <s v="Mar., 2019"/>
    <x v="14"/>
    <x v="10"/>
    <x v="20"/>
    <x v="20"/>
    <s v="Female"/>
    <s v="F"/>
    <n v="2"/>
    <m/>
    <m/>
  </r>
  <r>
    <n v="2019"/>
    <n v="2019"/>
    <s v="Mar., 2019"/>
    <x v="14"/>
    <x v="10"/>
    <x v="20"/>
    <x v="20"/>
    <s v="Male"/>
    <s v="M"/>
    <n v="1"/>
    <m/>
    <m/>
  </r>
  <r>
    <n v="2019"/>
    <n v="2019"/>
    <s v="Mar., 2019"/>
    <x v="14"/>
    <x v="10"/>
    <x v="42"/>
    <x v="42"/>
    <s v="Female"/>
    <s v="F"/>
    <n v="95"/>
    <m/>
    <m/>
  </r>
  <r>
    <n v="2019"/>
    <n v="2019"/>
    <s v="Mar., 2019"/>
    <x v="14"/>
    <x v="10"/>
    <x v="42"/>
    <x v="42"/>
    <s v="Male"/>
    <s v="M"/>
    <n v="48"/>
    <m/>
    <m/>
  </r>
  <r>
    <n v="2019"/>
    <n v="2019"/>
    <s v="Mar., 2019"/>
    <x v="14"/>
    <x v="10"/>
    <x v="8"/>
    <x v="8"/>
    <s v="Female"/>
    <s v="F"/>
    <n v="33"/>
    <m/>
    <m/>
  </r>
  <r>
    <n v="2019"/>
    <n v="2019"/>
    <s v="Mar., 2019"/>
    <x v="14"/>
    <x v="10"/>
    <x v="8"/>
    <x v="8"/>
    <s v="Male"/>
    <s v="M"/>
    <n v="37"/>
    <m/>
    <m/>
  </r>
  <r>
    <n v="2019"/>
    <n v="2019"/>
    <s v="Apr., 2019"/>
    <x v="15"/>
    <x v="0"/>
    <x v="10"/>
    <x v="10"/>
    <s v="Male"/>
    <s v="M"/>
    <n v="1"/>
    <m/>
    <m/>
  </r>
  <r>
    <n v="2019"/>
    <n v="2019"/>
    <s v="Apr., 2019"/>
    <x v="15"/>
    <x v="0"/>
    <x v="0"/>
    <x v="0"/>
    <s v="Female"/>
    <s v="F"/>
    <n v="4"/>
    <m/>
    <m/>
  </r>
  <r>
    <n v="2019"/>
    <n v="2019"/>
    <s v="Apr., 2019"/>
    <x v="15"/>
    <x v="0"/>
    <x v="0"/>
    <x v="0"/>
    <s v="Male"/>
    <s v="M"/>
    <n v="2"/>
    <m/>
    <m/>
  </r>
  <r>
    <n v="2019"/>
    <n v="2019"/>
    <s v="Apr., 2019"/>
    <x v="15"/>
    <x v="0"/>
    <x v="15"/>
    <x v="15"/>
    <s v="Male"/>
    <s v="M"/>
    <n v="1"/>
    <m/>
    <m/>
  </r>
  <r>
    <n v="2019"/>
    <n v="2019"/>
    <s v="Apr., 2019"/>
    <x v="15"/>
    <x v="0"/>
    <x v="3"/>
    <x v="3"/>
    <s v="Female"/>
    <s v="F"/>
    <n v="36"/>
    <m/>
    <m/>
  </r>
  <r>
    <n v="2019"/>
    <n v="2019"/>
    <s v="Apr., 2019"/>
    <x v="15"/>
    <x v="0"/>
    <x v="3"/>
    <x v="3"/>
    <s v="Male"/>
    <s v="M"/>
    <n v="39"/>
    <m/>
    <m/>
  </r>
  <r>
    <n v="2019"/>
    <n v="2019"/>
    <s v="Apr., 2019"/>
    <x v="15"/>
    <x v="0"/>
    <x v="17"/>
    <x v="17"/>
    <s v="Female"/>
    <s v="F"/>
    <n v="1"/>
    <m/>
    <m/>
  </r>
  <r>
    <n v="2019"/>
    <n v="2019"/>
    <s v="Apr., 2019"/>
    <x v="15"/>
    <x v="0"/>
    <x v="17"/>
    <x v="17"/>
    <s v="Male"/>
    <s v="M"/>
    <n v="1"/>
    <m/>
    <m/>
  </r>
  <r>
    <n v="2019"/>
    <n v="2019"/>
    <s v="Apr., 2019"/>
    <x v="15"/>
    <x v="0"/>
    <x v="5"/>
    <x v="5"/>
    <s v="Male"/>
    <s v="M"/>
    <n v="1"/>
    <m/>
    <m/>
  </r>
  <r>
    <n v="2019"/>
    <n v="2019"/>
    <s v="Apr., 2019"/>
    <x v="15"/>
    <x v="0"/>
    <x v="6"/>
    <x v="6"/>
    <s v="Female"/>
    <s v="F"/>
    <n v="1"/>
    <m/>
    <m/>
  </r>
  <r>
    <n v="2019"/>
    <n v="2019"/>
    <s v="Apr., 2019"/>
    <x v="15"/>
    <x v="0"/>
    <x v="6"/>
    <x v="6"/>
    <s v="Male"/>
    <s v="M"/>
    <n v="7"/>
    <m/>
    <m/>
  </r>
  <r>
    <n v="2019"/>
    <n v="2019"/>
    <s v="Apr., 2019"/>
    <x v="15"/>
    <x v="1"/>
    <x v="29"/>
    <x v="29"/>
    <s v="Male"/>
    <s v="M"/>
    <n v="2"/>
    <m/>
    <m/>
  </r>
  <r>
    <n v="2019"/>
    <n v="2019"/>
    <s v="Apr., 2019"/>
    <x v="15"/>
    <x v="1"/>
    <x v="10"/>
    <x v="10"/>
    <s v="Male"/>
    <s v="M"/>
    <n v="1"/>
    <m/>
    <m/>
  </r>
  <r>
    <n v="2019"/>
    <n v="2019"/>
    <s v="Apr., 2019"/>
    <x v="15"/>
    <x v="1"/>
    <x v="11"/>
    <x v="11"/>
    <s v="Female"/>
    <s v="F"/>
    <n v="1"/>
    <m/>
    <m/>
  </r>
  <r>
    <n v="2019"/>
    <n v="2019"/>
    <s v="Apr., 2019"/>
    <x v="15"/>
    <x v="1"/>
    <x v="31"/>
    <x v="31"/>
    <s v="Male"/>
    <s v="M"/>
    <n v="2"/>
    <m/>
    <m/>
  </r>
  <r>
    <n v="2019"/>
    <n v="2019"/>
    <s v="Apr., 2019"/>
    <x v="15"/>
    <x v="1"/>
    <x v="49"/>
    <x v="49"/>
    <s v="Female"/>
    <s v="F"/>
    <n v="1"/>
    <m/>
    <m/>
  </r>
  <r>
    <n v="2019"/>
    <n v="2019"/>
    <s v="Apr., 2019"/>
    <x v="15"/>
    <x v="1"/>
    <x v="0"/>
    <x v="0"/>
    <s v="Female"/>
    <s v="F"/>
    <n v="1"/>
    <m/>
    <m/>
  </r>
  <r>
    <n v="2019"/>
    <n v="2019"/>
    <s v="Apr., 2019"/>
    <x v="15"/>
    <x v="1"/>
    <x v="0"/>
    <x v="0"/>
    <s v="Male"/>
    <s v="M"/>
    <n v="2"/>
    <m/>
    <m/>
  </r>
  <r>
    <n v="2019"/>
    <n v="2019"/>
    <s v="Apr., 2019"/>
    <x v="15"/>
    <x v="1"/>
    <x v="14"/>
    <x v="14"/>
    <s v="Female"/>
    <s v="F"/>
    <n v="6"/>
    <m/>
    <m/>
  </r>
  <r>
    <n v="2019"/>
    <n v="2019"/>
    <s v="Apr., 2019"/>
    <x v="15"/>
    <x v="1"/>
    <x v="14"/>
    <x v="14"/>
    <s v="Male"/>
    <s v="M"/>
    <n v="12"/>
    <m/>
    <m/>
  </r>
  <r>
    <n v="2019"/>
    <n v="2019"/>
    <s v="Apr., 2019"/>
    <x v="15"/>
    <x v="1"/>
    <x v="51"/>
    <x v="51"/>
    <s v="Male"/>
    <s v="M"/>
    <n v="1"/>
    <m/>
    <m/>
  </r>
  <r>
    <n v="2019"/>
    <n v="2019"/>
    <s v="Apr., 2019"/>
    <x v="15"/>
    <x v="1"/>
    <x v="1"/>
    <x v="1"/>
    <s v="Female"/>
    <s v="F"/>
    <n v="2"/>
    <m/>
    <m/>
  </r>
  <r>
    <n v="2019"/>
    <n v="2019"/>
    <s v="Apr., 2019"/>
    <x v="15"/>
    <x v="1"/>
    <x v="1"/>
    <x v="1"/>
    <s v="Male"/>
    <s v="M"/>
    <n v="7"/>
    <m/>
    <m/>
  </r>
  <r>
    <n v="2019"/>
    <n v="2019"/>
    <s v="Apr., 2019"/>
    <x v="15"/>
    <x v="1"/>
    <x v="34"/>
    <x v="34"/>
    <s v="Female"/>
    <s v="F"/>
    <n v="1"/>
    <m/>
    <m/>
  </r>
  <r>
    <n v="2019"/>
    <n v="2019"/>
    <s v="Apr., 2019"/>
    <x v="15"/>
    <x v="1"/>
    <x v="34"/>
    <x v="34"/>
    <s v="Male"/>
    <s v="M"/>
    <n v="2"/>
    <m/>
    <m/>
  </r>
  <r>
    <n v="2019"/>
    <n v="2019"/>
    <s v="Apr., 2019"/>
    <x v="15"/>
    <x v="1"/>
    <x v="15"/>
    <x v="15"/>
    <s v="Male"/>
    <s v="M"/>
    <n v="1"/>
    <m/>
    <m/>
  </r>
  <r>
    <n v="2019"/>
    <n v="2019"/>
    <s v="Apr., 2019"/>
    <x v="15"/>
    <x v="1"/>
    <x v="2"/>
    <x v="2"/>
    <s v="Female"/>
    <s v="F"/>
    <n v="1"/>
    <m/>
    <m/>
  </r>
  <r>
    <n v="2019"/>
    <n v="2019"/>
    <s v="Apr., 2019"/>
    <x v="15"/>
    <x v="1"/>
    <x v="2"/>
    <x v="2"/>
    <s v="Male"/>
    <s v="M"/>
    <n v="2"/>
    <m/>
    <m/>
  </r>
  <r>
    <n v="2019"/>
    <n v="2019"/>
    <s v="Apr., 2019"/>
    <x v="15"/>
    <x v="1"/>
    <x v="3"/>
    <x v="3"/>
    <s v="Female"/>
    <s v="F"/>
    <n v="2"/>
    <m/>
    <m/>
  </r>
  <r>
    <n v="2019"/>
    <n v="2019"/>
    <s v="Apr., 2019"/>
    <x v="15"/>
    <x v="1"/>
    <x v="3"/>
    <x v="3"/>
    <s v="Male"/>
    <s v="M"/>
    <n v="3"/>
    <m/>
    <m/>
  </r>
  <r>
    <n v="2019"/>
    <n v="2019"/>
    <s v="Apr., 2019"/>
    <x v="15"/>
    <x v="1"/>
    <x v="17"/>
    <x v="17"/>
    <s v="Female"/>
    <s v="F"/>
    <n v="1"/>
    <m/>
    <m/>
  </r>
  <r>
    <n v="2019"/>
    <n v="2019"/>
    <s v="Apr., 2019"/>
    <x v="15"/>
    <x v="1"/>
    <x v="17"/>
    <x v="17"/>
    <s v="Male"/>
    <s v="M"/>
    <n v="3"/>
    <m/>
    <m/>
  </r>
  <r>
    <n v="2019"/>
    <n v="2019"/>
    <s v="Apr., 2019"/>
    <x v="15"/>
    <x v="1"/>
    <x v="4"/>
    <x v="4"/>
    <s v="Female"/>
    <s v="F"/>
    <n v="3"/>
    <m/>
    <m/>
  </r>
  <r>
    <n v="2019"/>
    <n v="2019"/>
    <s v="Apr., 2019"/>
    <x v="15"/>
    <x v="1"/>
    <x v="4"/>
    <x v="4"/>
    <s v="Male"/>
    <s v="M"/>
    <n v="1"/>
    <m/>
    <m/>
  </r>
  <r>
    <n v="2019"/>
    <n v="2019"/>
    <s v="Apr., 2019"/>
    <x v="15"/>
    <x v="1"/>
    <x v="6"/>
    <x v="6"/>
    <s v="Female"/>
    <s v="F"/>
    <n v="1"/>
    <m/>
    <m/>
  </r>
  <r>
    <n v="2019"/>
    <n v="2019"/>
    <s v="Apr., 2019"/>
    <x v="15"/>
    <x v="1"/>
    <x v="6"/>
    <x v="6"/>
    <s v="Male"/>
    <s v="M"/>
    <n v="1"/>
    <m/>
    <m/>
  </r>
  <r>
    <n v="2019"/>
    <n v="2019"/>
    <s v="Apr., 2019"/>
    <x v="15"/>
    <x v="1"/>
    <x v="7"/>
    <x v="7"/>
    <s v="Female"/>
    <s v="F"/>
    <n v="2"/>
    <m/>
    <m/>
  </r>
  <r>
    <n v="2019"/>
    <n v="2019"/>
    <s v="Apr., 2019"/>
    <x v="15"/>
    <x v="1"/>
    <x v="7"/>
    <x v="7"/>
    <s v="Male"/>
    <s v="M"/>
    <n v="7"/>
    <m/>
    <m/>
  </r>
  <r>
    <n v="2019"/>
    <n v="2019"/>
    <s v="Apr., 2019"/>
    <x v="15"/>
    <x v="1"/>
    <x v="77"/>
    <x v="77"/>
    <s v="Female"/>
    <s v="F"/>
    <n v="2"/>
    <m/>
    <m/>
  </r>
  <r>
    <n v="2019"/>
    <n v="2019"/>
    <s v="Apr., 2019"/>
    <x v="15"/>
    <x v="1"/>
    <x v="77"/>
    <x v="77"/>
    <s v="Male"/>
    <s v="M"/>
    <n v="2"/>
    <m/>
    <m/>
  </r>
  <r>
    <n v="2019"/>
    <n v="2019"/>
    <s v="Apr., 2019"/>
    <x v="15"/>
    <x v="1"/>
    <x v="93"/>
    <x v="93"/>
    <s v="Female"/>
    <s v="F"/>
    <n v="1"/>
    <m/>
    <m/>
  </r>
  <r>
    <n v="2019"/>
    <n v="2019"/>
    <s v="Apr., 2019"/>
    <x v="15"/>
    <x v="1"/>
    <x v="19"/>
    <x v="19"/>
    <s v="Female"/>
    <s v="F"/>
    <n v="1"/>
    <m/>
    <m/>
  </r>
  <r>
    <n v="2019"/>
    <n v="2019"/>
    <s v="Apr., 2019"/>
    <x v="15"/>
    <x v="1"/>
    <x v="19"/>
    <x v="19"/>
    <s v="Male"/>
    <s v="M"/>
    <n v="1"/>
    <m/>
    <m/>
  </r>
  <r>
    <n v="2019"/>
    <n v="2019"/>
    <s v="Apr., 2019"/>
    <x v="15"/>
    <x v="1"/>
    <x v="41"/>
    <x v="41"/>
    <s v="Male"/>
    <s v="M"/>
    <n v="1"/>
    <m/>
    <m/>
  </r>
  <r>
    <n v="2019"/>
    <n v="2019"/>
    <s v="Apr., 2019"/>
    <x v="15"/>
    <x v="1"/>
    <x v="58"/>
    <x v="58"/>
    <s v="Male"/>
    <s v="M"/>
    <n v="1"/>
    <m/>
    <m/>
  </r>
  <r>
    <n v="2019"/>
    <n v="2019"/>
    <s v="Apr., 2019"/>
    <x v="15"/>
    <x v="2"/>
    <x v="29"/>
    <x v="29"/>
    <s v="Male"/>
    <s v="M"/>
    <n v="1"/>
    <m/>
    <m/>
  </r>
  <r>
    <n v="2019"/>
    <n v="2019"/>
    <s v="Apr., 2019"/>
    <x v="15"/>
    <x v="2"/>
    <x v="30"/>
    <x v="30"/>
    <s v="Female"/>
    <s v="F"/>
    <n v="1"/>
    <m/>
    <m/>
  </r>
  <r>
    <n v="2019"/>
    <n v="2019"/>
    <s v="Apr., 2019"/>
    <x v="15"/>
    <x v="2"/>
    <x v="10"/>
    <x v="10"/>
    <s v="Male"/>
    <s v="M"/>
    <n v="1"/>
    <m/>
    <m/>
  </r>
  <r>
    <n v="2019"/>
    <n v="2019"/>
    <s v="Apr., 2019"/>
    <x v="15"/>
    <x v="2"/>
    <x v="31"/>
    <x v="31"/>
    <s v="Male"/>
    <s v="M"/>
    <n v="1"/>
    <m/>
    <m/>
  </r>
  <r>
    <n v="2019"/>
    <n v="2019"/>
    <s v="Apr., 2019"/>
    <x v="15"/>
    <x v="2"/>
    <x v="32"/>
    <x v="32"/>
    <s v="Male"/>
    <s v="M"/>
    <n v="1"/>
    <m/>
    <m/>
  </r>
  <r>
    <n v="2019"/>
    <n v="2019"/>
    <s v="Apr., 2019"/>
    <x v="15"/>
    <x v="2"/>
    <x v="0"/>
    <x v="0"/>
    <s v="Male"/>
    <s v="M"/>
    <n v="3"/>
    <m/>
    <m/>
  </r>
  <r>
    <n v="2019"/>
    <n v="2019"/>
    <s v="Apr., 2019"/>
    <x v="15"/>
    <x v="2"/>
    <x v="14"/>
    <x v="14"/>
    <s v="Male"/>
    <s v="M"/>
    <n v="2"/>
    <m/>
    <m/>
  </r>
  <r>
    <n v="2019"/>
    <n v="2019"/>
    <s v="Apr., 2019"/>
    <x v="15"/>
    <x v="2"/>
    <x v="1"/>
    <x v="1"/>
    <s v="Female"/>
    <s v="F"/>
    <n v="1"/>
    <m/>
    <m/>
  </r>
  <r>
    <n v="2019"/>
    <n v="2019"/>
    <s v="Apr., 2019"/>
    <x v="15"/>
    <x v="2"/>
    <x v="1"/>
    <x v="1"/>
    <s v="Male"/>
    <s v="M"/>
    <n v="1"/>
    <m/>
    <m/>
  </r>
  <r>
    <n v="2019"/>
    <n v="2019"/>
    <s v="Apr., 2019"/>
    <x v="15"/>
    <x v="2"/>
    <x v="34"/>
    <x v="34"/>
    <s v="Male"/>
    <s v="M"/>
    <n v="1"/>
    <m/>
    <m/>
  </r>
  <r>
    <n v="2019"/>
    <n v="2019"/>
    <s v="Apr., 2019"/>
    <x v="15"/>
    <x v="2"/>
    <x v="15"/>
    <x v="15"/>
    <s v="Male"/>
    <s v="M"/>
    <n v="2"/>
    <m/>
    <m/>
  </r>
  <r>
    <n v="2019"/>
    <n v="2019"/>
    <s v="Apr., 2019"/>
    <x v="15"/>
    <x v="2"/>
    <x v="2"/>
    <x v="2"/>
    <s v="Male"/>
    <s v="M"/>
    <n v="3"/>
    <m/>
    <m/>
  </r>
  <r>
    <n v="2019"/>
    <n v="2019"/>
    <s v="Apr., 2019"/>
    <x v="15"/>
    <x v="2"/>
    <x v="3"/>
    <x v="3"/>
    <s v="Male"/>
    <s v="M"/>
    <n v="1"/>
    <m/>
    <m/>
  </r>
  <r>
    <n v="2019"/>
    <n v="2019"/>
    <s v="Apr., 2019"/>
    <x v="15"/>
    <x v="2"/>
    <x v="16"/>
    <x v="16"/>
    <s v="Male"/>
    <s v="M"/>
    <n v="2"/>
    <m/>
    <m/>
  </r>
  <r>
    <n v="2019"/>
    <n v="2019"/>
    <s v="Apr., 2019"/>
    <x v="15"/>
    <x v="2"/>
    <x v="17"/>
    <x v="17"/>
    <s v="Female"/>
    <s v="F"/>
    <n v="1"/>
    <m/>
    <m/>
  </r>
  <r>
    <n v="2019"/>
    <n v="2019"/>
    <s v="Apr., 2019"/>
    <x v="15"/>
    <x v="2"/>
    <x v="17"/>
    <x v="17"/>
    <s v="Male"/>
    <s v="M"/>
    <n v="1"/>
    <m/>
    <m/>
  </r>
  <r>
    <n v="2019"/>
    <n v="2019"/>
    <s v="Apr., 2019"/>
    <x v="15"/>
    <x v="2"/>
    <x v="6"/>
    <x v="6"/>
    <s v="Female"/>
    <s v="F"/>
    <n v="1"/>
    <m/>
    <m/>
  </r>
  <r>
    <n v="2019"/>
    <n v="2019"/>
    <s v="Apr., 2019"/>
    <x v="15"/>
    <x v="2"/>
    <x v="6"/>
    <x v="6"/>
    <s v="Male"/>
    <s v="M"/>
    <n v="1"/>
    <m/>
    <m/>
  </r>
  <r>
    <n v="2019"/>
    <n v="2019"/>
    <s v="Apr., 2019"/>
    <x v="15"/>
    <x v="2"/>
    <x v="7"/>
    <x v="7"/>
    <s v="Female"/>
    <s v="F"/>
    <n v="2"/>
    <m/>
    <m/>
  </r>
  <r>
    <n v="2019"/>
    <n v="2019"/>
    <s v="Apr., 2019"/>
    <x v="15"/>
    <x v="2"/>
    <x v="7"/>
    <x v="7"/>
    <s v="Male"/>
    <s v="M"/>
    <n v="3"/>
    <m/>
    <m/>
  </r>
  <r>
    <n v="2019"/>
    <n v="2019"/>
    <s v="Apr., 2019"/>
    <x v="15"/>
    <x v="2"/>
    <x v="97"/>
    <x v="97"/>
    <s v="Female"/>
    <s v="F"/>
    <n v="1"/>
    <m/>
    <m/>
  </r>
  <r>
    <n v="2019"/>
    <n v="2019"/>
    <s v="Apr., 2019"/>
    <x v="15"/>
    <x v="2"/>
    <x v="97"/>
    <x v="97"/>
    <s v="Male"/>
    <s v="M"/>
    <n v="2"/>
    <m/>
    <m/>
  </r>
  <r>
    <n v="2019"/>
    <n v="2019"/>
    <s v="Apr., 2019"/>
    <x v="15"/>
    <x v="2"/>
    <x v="19"/>
    <x v="19"/>
    <s v="Male"/>
    <s v="M"/>
    <n v="1"/>
    <m/>
    <m/>
  </r>
  <r>
    <n v="2019"/>
    <n v="2019"/>
    <s v="Apr., 2019"/>
    <x v="15"/>
    <x v="2"/>
    <x v="58"/>
    <x v="58"/>
    <s v="Male"/>
    <s v="M"/>
    <n v="1"/>
    <m/>
    <m/>
  </r>
  <r>
    <n v="2019"/>
    <n v="2019"/>
    <s v="Apr., 2019"/>
    <x v="15"/>
    <x v="3"/>
    <x v="21"/>
    <x v="21"/>
    <s v="Male"/>
    <s v="M"/>
    <n v="1"/>
    <m/>
    <m/>
  </r>
  <r>
    <n v="2019"/>
    <n v="2019"/>
    <s v="Apr., 2019"/>
    <x v="15"/>
    <x v="3"/>
    <x v="94"/>
    <x v="94"/>
    <s v="Male"/>
    <s v="M"/>
    <n v="1"/>
    <m/>
    <m/>
  </r>
  <r>
    <n v="2019"/>
    <n v="2019"/>
    <s v="Apr., 2019"/>
    <x v="15"/>
    <x v="3"/>
    <x v="27"/>
    <x v="27"/>
    <s v="Female"/>
    <s v="F"/>
    <n v="2"/>
    <m/>
    <m/>
  </r>
  <r>
    <n v="2019"/>
    <n v="2019"/>
    <s v="Apr., 2019"/>
    <x v="15"/>
    <x v="3"/>
    <x v="27"/>
    <x v="27"/>
    <s v="Male"/>
    <s v="M"/>
    <n v="1"/>
    <m/>
    <m/>
  </r>
  <r>
    <n v="2019"/>
    <n v="2019"/>
    <s v="Apr., 2019"/>
    <x v="15"/>
    <x v="3"/>
    <x v="28"/>
    <x v="28"/>
    <s v="Female"/>
    <s v="F"/>
    <n v="1"/>
    <m/>
    <m/>
  </r>
  <r>
    <n v="2019"/>
    <n v="2019"/>
    <s v="Apr., 2019"/>
    <x v="15"/>
    <x v="3"/>
    <x v="29"/>
    <x v="29"/>
    <s v="Female"/>
    <s v="F"/>
    <n v="1"/>
    <m/>
    <m/>
  </r>
  <r>
    <n v="2019"/>
    <n v="2019"/>
    <s v="Apr., 2019"/>
    <x v="15"/>
    <x v="3"/>
    <x v="29"/>
    <x v="29"/>
    <s v="Male"/>
    <s v="M"/>
    <n v="2"/>
    <m/>
    <m/>
  </r>
  <r>
    <n v="2019"/>
    <n v="2019"/>
    <s v="Apr., 2019"/>
    <x v="15"/>
    <x v="3"/>
    <x v="9"/>
    <x v="9"/>
    <s v="Male"/>
    <s v="M"/>
    <n v="1"/>
    <m/>
    <m/>
  </r>
  <r>
    <n v="2019"/>
    <n v="2019"/>
    <s v="Apr., 2019"/>
    <x v="15"/>
    <x v="3"/>
    <x v="30"/>
    <x v="30"/>
    <s v="Male"/>
    <s v="M"/>
    <n v="2"/>
    <m/>
    <m/>
  </r>
  <r>
    <n v="2019"/>
    <n v="2019"/>
    <s v="Apr., 2019"/>
    <x v="15"/>
    <x v="3"/>
    <x v="10"/>
    <x v="10"/>
    <s v="Male"/>
    <s v="M"/>
    <n v="2"/>
    <m/>
    <m/>
  </r>
  <r>
    <n v="2019"/>
    <n v="2019"/>
    <s v="Apr., 2019"/>
    <x v="15"/>
    <x v="3"/>
    <x v="11"/>
    <x v="11"/>
    <s v="Male"/>
    <s v="M"/>
    <n v="1"/>
    <m/>
    <m/>
  </r>
  <r>
    <n v="2019"/>
    <n v="2019"/>
    <s v="Apr., 2019"/>
    <x v="15"/>
    <x v="3"/>
    <x v="101"/>
    <x v="101"/>
    <s v="Male"/>
    <s v="M"/>
    <n v="1"/>
    <m/>
    <m/>
  </r>
  <r>
    <n v="2019"/>
    <n v="2019"/>
    <s v="Apr., 2019"/>
    <x v="15"/>
    <x v="3"/>
    <x v="61"/>
    <x v="61"/>
    <s v="Male"/>
    <s v="M"/>
    <n v="2"/>
    <m/>
    <m/>
  </r>
  <r>
    <n v="2019"/>
    <n v="2019"/>
    <s v="Apr., 2019"/>
    <x v="15"/>
    <x v="3"/>
    <x v="31"/>
    <x v="31"/>
    <s v="Male"/>
    <s v="M"/>
    <n v="1"/>
    <m/>
    <m/>
  </r>
  <r>
    <n v="2019"/>
    <n v="2019"/>
    <s v="Apr., 2019"/>
    <x v="15"/>
    <x v="3"/>
    <x v="32"/>
    <x v="32"/>
    <s v="Male"/>
    <s v="M"/>
    <n v="2"/>
    <m/>
    <m/>
  </r>
  <r>
    <n v="2019"/>
    <n v="2019"/>
    <s v="Apr., 2019"/>
    <x v="15"/>
    <x v="3"/>
    <x v="22"/>
    <x v="22"/>
    <s v="Male"/>
    <s v="M"/>
    <n v="1"/>
    <m/>
    <m/>
  </r>
  <r>
    <n v="2019"/>
    <n v="2019"/>
    <s v="Apr., 2019"/>
    <x v="15"/>
    <x v="3"/>
    <x v="12"/>
    <x v="12"/>
    <s v="Female"/>
    <s v="F"/>
    <n v="1"/>
    <m/>
    <m/>
  </r>
  <r>
    <n v="2019"/>
    <n v="2019"/>
    <s v="Apr., 2019"/>
    <x v="15"/>
    <x v="3"/>
    <x v="12"/>
    <x v="12"/>
    <s v="Male"/>
    <s v="M"/>
    <n v="13"/>
    <m/>
    <m/>
  </r>
  <r>
    <n v="2019"/>
    <n v="2019"/>
    <s v="Apr., 2019"/>
    <x v="15"/>
    <x v="3"/>
    <x v="48"/>
    <x v="48"/>
    <s v="Male"/>
    <s v="M"/>
    <n v="1"/>
    <m/>
    <m/>
  </r>
  <r>
    <n v="2019"/>
    <n v="2019"/>
    <s v="Apr., 2019"/>
    <x v="15"/>
    <x v="3"/>
    <x v="84"/>
    <x v="84"/>
    <s v="Male"/>
    <s v="M"/>
    <n v="1"/>
    <m/>
    <m/>
  </r>
  <r>
    <n v="2019"/>
    <n v="2019"/>
    <s v="Apr., 2019"/>
    <x v="15"/>
    <x v="3"/>
    <x v="13"/>
    <x v="13"/>
    <s v="Male"/>
    <s v="M"/>
    <n v="1"/>
    <m/>
    <m/>
  </r>
  <r>
    <n v="2019"/>
    <n v="2019"/>
    <s v="Apr., 2019"/>
    <x v="15"/>
    <x v="3"/>
    <x v="0"/>
    <x v="0"/>
    <s v="Female"/>
    <s v="F"/>
    <n v="1"/>
    <m/>
    <m/>
  </r>
  <r>
    <n v="2019"/>
    <n v="2019"/>
    <s v="Apr., 2019"/>
    <x v="15"/>
    <x v="3"/>
    <x v="14"/>
    <x v="14"/>
    <s v="Male"/>
    <s v="M"/>
    <n v="5"/>
    <m/>
    <m/>
  </r>
  <r>
    <n v="2019"/>
    <n v="2019"/>
    <s v="Apr., 2019"/>
    <x v="15"/>
    <x v="3"/>
    <x v="1"/>
    <x v="1"/>
    <s v="Female"/>
    <s v="F"/>
    <n v="1"/>
    <m/>
    <m/>
  </r>
  <r>
    <n v="2019"/>
    <n v="2019"/>
    <s v="Apr., 2019"/>
    <x v="15"/>
    <x v="3"/>
    <x v="1"/>
    <x v="1"/>
    <s v="Male"/>
    <s v="M"/>
    <n v="15"/>
    <m/>
    <m/>
  </r>
  <r>
    <n v="2019"/>
    <n v="2019"/>
    <s v="Apr., 2019"/>
    <x v="15"/>
    <x v="3"/>
    <x v="34"/>
    <x v="34"/>
    <s v="Male"/>
    <s v="M"/>
    <n v="1"/>
    <m/>
    <m/>
  </r>
  <r>
    <n v="2019"/>
    <n v="2019"/>
    <s v="Apr., 2019"/>
    <x v="15"/>
    <x v="3"/>
    <x v="15"/>
    <x v="15"/>
    <s v="Male"/>
    <s v="M"/>
    <n v="1"/>
    <m/>
    <m/>
  </r>
  <r>
    <n v="2019"/>
    <n v="2019"/>
    <s v="Apr., 2019"/>
    <x v="15"/>
    <x v="3"/>
    <x v="2"/>
    <x v="2"/>
    <s v="Male"/>
    <s v="M"/>
    <n v="2"/>
    <m/>
    <m/>
  </r>
  <r>
    <n v="2019"/>
    <n v="2019"/>
    <s v="Apr., 2019"/>
    <x v="15"/>
    <x v="3"/>
    <x v="16"/>
    <x v="16"/>
    <s v="Male"/>
    <s v="M"/>
    <n v="4"/>
    <m/>
    <m/>
  </r>
  <r>
    <n v="2019"/>
    <n v="2019"/>
    <s v="Apr., 2019"/>
    <x v="15"/>
    <x v="3"/>
    <x v="17"/>
    <x v="17"/>
    <s v="Female"/>
    <s v="F"/>
    <n v="2"/>
    <m/>
    <m/>
  </r>
  <r>
    <n v="2019"/>
    <n v="2019"/>
    <s v="Apr., 2019"/>
    <x v="15"/>
    <x v="3"/>
    <x v="17"/>
    <x v="17"/>
    <s v="Male"/>
    <s v="M"/>
    <n v="3"/>
    <m/>
    <m/>
  </r>
  <r>
    <n v="2019"/>
    <n v="2019"/>
    <s v="Apr., 2019"/>
    <x v="15"/>
    <x v="3"/>
    <x v="5"/>
    <x v="5"/>
    <s v="Male"/>
    <s v="M"/>
    <n v="1"/>
    <m/>
    <m/>
  </r>
  <r>
    <n v="2019"/>
    <n v="2019"/>
    <s v="Apr., 2019"/>
    <x v="15"/>
    <x v="3"/>
    <x v="6"/>
    <x v="6"/>
    <s v="Female"/>
    <s v="F"/>
    <n v="1"/>
    <m/>
    <m/>
  </r>
  <r>
    <n v="2019"/>
    <n v="2019"/>
    <s v="Apr., 2019"/>
    <x v="15"/>
    <x v="3"/>
    <x v="52"/>
    <x v="52"/>
    <s v="Male"/>
    <s v="M"/>
    <n v="2"/>
    <m/>
    <m/>
  </r>
  <r>
    <n v="2019"/>
    <n v="2019"/>
    <s v="Apr., 2019"/>
    <x v="15"/>
    <x v="3"/>
    <x v="37"/>
    <x v="37"/>
    <s v="Male"/>
    <s v="M"/>
    <n v="2"/>
    <m/>
    <m/>
  </r>
  <r>
    <n v="2019"/>
    <n v="2019"/>
    <s v="Apr., 2019"/>
    <x v="15"/>
    <x v="3"/>
    <x v="7"/>
    <x v="7"/>
    <s v="Male"/>
    <s v="M"/>
    <n v="3"/>
    <m/>
    <m/>
  </r>
  <r>
    <n v="2019"/>
    <n v="2019"/>
    <s v="Apr., 2019"/>
    <x v="15"/>
    <x v="3"/>
    <x v="24"/>
    <x v="24"/>
    <s v="Male"/>
    <s v="M"/>
    <n v="1"/>
    <m/>
    <m/>
  </r>
  <r>
    <n v="2019"/>
    <n v="2019"/>
    <s v="Apr., 2019"/>
    <x v="15"/>
    <x v="3"/>
    <x v="116"/>
    <x v="116"/>
    <s v="Male"/>
    <s v="M"/>
    <n v="1"/>
    <m/>
    <m/>
  </r>
  <r>
    <n v="2019"/>
    <n v="2019"/>
    <s v="Apr., 2019"/>
    <x v="15"/>
    <x v="3"/>
    <x v="77"/>
    <x v="77"/>
    <s v="Female"/>
    <s v="F"/>
    <n v="1"/>
    <m/>
    <m/>
  </r>
  <r>
    <n v="2019"/>
    <n v="2019"/>
    <s v="Apr., 2019"/>
    <x v="15"/>
    <x v="3"/>
    <x v="77"/>
    <x v="77"/>
    <s v="Male"/>
    <s v="M"/>
    <n v="2"/>
    <m/>
    <m/>
  </r>
  <r>
    <n v="2019"/>
    <n v="2019"/>
    <s v="Apr., 2019"/>
    <x v="15"/>
    <x v="3"/>
    <x v="26"/>
    <x v="26"/>
    <s v="Female"/>
    <s v="F"/>
    <n v="8"/>
    <m/>
    <m/>
  </r>
  <r>
    <n v="2019"/>
    <n v="2019"/>
    <s v="Apr., 2019"/>
    <x v="15"/>
    <x v="3"/>
    <x v="26"/>
    <x v="26"/>
    <s v="Male"/>
    <s v="M"/>
    <n v="14"/>
    <m/>
    <m/>
  </r>
  <r>
    <n v="2019"/>
    <n v="2019"/>
    <s v="Apr., 2019"/>
    <x v="15"/>
    <x v="3"/>
    <x v="19"/>
    <x v="19"/>
    <s v="Female"/>
    <s v="F"/>
    <n v="41"/>
    <m/>
    <m/>
  </r>
  <r>
    <n v="2019"/>
    <n v="2019"/>
    <s v="Apr., 2019"/>
    <x v="15"/>
    <x v="3"/>
    <x v="19"/>
    <x v="19"/>
    <s v="Male"/>
    <s v="M"/>
    <n v="115"/>
    <m/>
    <m/>
  </r>
  <r>
    <n v="2019"/>
    <n v="2019"/>
    <s v="Apr., 2019"/>
    <x v="15"/>
    <x v="3"/>
    <x v="56"/>
    <x v="56"/>
    <s v="Male"/>
    <s v="M"/>
    <n v="1"/>
    <m/>
    <m/>
  </r>
  <r>
    <n v="2019"/>
    <n v="2019"/>
    <s v="Apr., 2019"/>
    <x v="15"/>
    <x v="3"/>
    <x v="39"/>
    <x v="39"/>
    <s v="Female"/>
    <s v="F"/>
    <n v="48"/>
    <m/>
    <m/>
  </r>
  <r>
    <n v="2019"/>
    <n v="2019"/>
    <s v="Apr., 2019"/>
    <x v="15"/>
    <x v="3"/>
    <x v="39"/>
    <x v="39"/>
    <s v="Male"/>
    <s v="M"/>
    <n v="75"/>
    <m/>
    <m/>
  </r>
  <r>
    <n v="2019"/>
    <n v="2019"/>
    <s v="Apr., 2019"/>
    <x v="15"/>
    <x v="3"/>
    <x v="40"/>
    <x v="40"/>
    <s v="Female"/>
    <s v="F"/>
    <n v="2"/>
    <m/>
    <m/>
  </r>
  <r>
    <n v="2019"/>
    <n v="2019"/>
    <s v="Apr., 2019"/>
    <x v="15"/>
    <x v="3"/>
    <x v="40"/>
    <x v="40"/>
    <s v="Male"/>
    <s v="M"/>
    <n v="6"/>
    <m/>
    <m/>
  </r>
  <r>
    <n v="2019"/>
    <n v="2019"/>
    <s v="Apr., 2019"/>
    <x v="15"/>
    <x v="3"/>
    <x v="20"/>
    <x v="20"/>
    <s v="Female"/>
    <s v="F"/>
    <n v="4"/>
    <m/>
    <m/>
  </r>
  <r>
    <n v="2019"/>
    <n v="2019"/>
    <s v="Apr., 2019"/>
    <x v="15"/>
    <x v="3"/>
    <x v="20"/>
    <x v="20"/>
    <s v="Male"/>
    <s v="M"/>
    <n v="2"/>
    <m/>
    <m/>
  </r>
  <r>
    <n v="2019"/>
    <n v="2019"/>
    <s v="Apr., 2019"/>
    <x v="15"/>
    <x v="3"/>
    <x v="8"/>
    <x v="8"/>
    <s v="Female"/>
    <s v="F"/>
    <n v="1"/>
    <m/>
    <m/>
  </r>
  <r>
    <n v="2019"/>
    <n v="2019"/>
    <s v="Apr., 2019"/>
    <x v="15"/>
    <x v="4"/>
    <x v="43"/>
    <x v="43"/>
    <s v="Female"/>
    <s v="F"/>
    <n v="1"/>
    <m/>
    <m/>
  </r>
  <r>
    <n v="2019"/>
    <n v="2019"/>
    <s v="Apr., 2019"/>
    <x v="15"/>
    <x v="4"/>
    <x v="43"/>
    <x v="43"/>
    <s v="Male"/>
    <s v="M"/>
    <n v="1"/>
    <m/>
    <m/>
  </r>
  <r>
    <n v="2019"/>
    <n v="2019"/>
    <s v="Apr., 2019"/>
    <x v="15"/>
    <x v="4"/>
    <x v="59"/>
    <x v="59"/>
    <s v="Male"/>
    <s v="M"/>
    <n v="3"/>
    <m/>
    <m/>
  </r>
  <r>
    <n v="2019"/>
    <n v="2019"/>
    <s v="Apr., 2019"/>
    <x v="15"/>
    <x v="4"/>
    <x v="27"/>
    <x v="27"/>
    <s v="Male"/>
    <s v="M"/>
    <n v="3"/>
    <m/>
    <m/>
  </r>
  <r>
    <n v="2019"/>
    <n v="2019"/>
    <s v="Apr., 2019"/>
    <x v="15"/>
    <x v="4"/>
    <x v="60"/>
    <x v="60"/>
    <s v="Male"/>
    <s v="M"/>
    <n v="1"/>
    <m/>
    <m/>
  </r>
  <r>
    <n v="2019"/>
    <n v="2019"/>
    <s v="Apr., 2019"/>
    <x v="15"/>
    <x v="4"/>
    <x v="29"/>
    <x v="29"/>
    <s v="Male"/>
    <s v="M"/>
    <n v="2"/>
    <m/>
    <m/>
  </r>
  <r>
    <n v="2019"/>
    <n v="2019"/>
    <s v="Apr., 2019"/>
    <x v="15"/>
    <x v="4"/>
    <x v="9"/>
    <x v="9"/>
    <s v="Male"/>
    <s v="M"/>
    <n v="3"/>
    <m/>
    <m/>
  </r>
  <r>
    <n v="2019"/>
    <n v="2019"/>
    <s v="Apr., 2019"/>
    <x v="15"/>
    <x v="4"/>
    <x v="30"/>
    <x v="30"/>
    <s v="Female"/>
    <s v="F"/>
    <n v="2"/>
    <m/>
    <m/>
  </r>
  <r>
    <n v="2019"/>
    <n v="2019"/>
    <s v="Apr., 2019"/>
    <x v="15"/>
    <x v="4"/>
    <x v="30"/>
    <x v="30"/>
    <s v="Male"/>
    <s v="M"/>
    <n v="1"/>
    <m/>
    <m/>
  </r>
  <r>
    <n v="2019"/>
    <n v="2019"/>
    <s v="Apr., 2019"/>
    <x v="15"/>
    <x v="4"/>
    <x v="10"/>
    <x v="10"/>
    <s v="Male"/>
    <s v="M"/>
    <n v="8"/>
    <m/>
    <m/>
  </r>
  <r>
    <n v="2019"/>
    <n v="2019"/>
    <s v="Apr., 2019"/>
    <x v="15"/>
    <x v="4"/>
    <x v="11"/>
    <x v="11"/>
    <s v="Male"/>
    <s v="M"/>
    <n v="1"/>
    <m/>
    <m/>
  </r>
  <r>
    <n v="2019"/>
    <n v="2019"/>
    <s v="Apr., 2019"/>
    <x v="15"/>
    <x v="4"/>
    <x v="45"/>
    <x v="45"/>
    <s v="Male"/>
    <s v="M"/>
    <n v="1"/>
    <m/>
    <m/>
  </r>
  <r>
    <n v="2019"/>
    <n v="2019"/>
    <s v="Apr., 2019"/>
    <x v="15"/>
    <x v="4"/>
    <x v="46"/>
    <x v="46"/>
    <s v="Male"/>
    <s v="M"/>
    <n v="2"/>
    <m/>
    <m/>
  </r>
  <r>
    <n v="2019"/>
    <n v="2019"/>
    <s v="Apr., 2019"/>
    <x v="15"/>
    <x v="4"/>
    <x v="61"/>
    <x v="61"/>
    <s v="Male"/>
    <s v="M"/>
    <n v="2"/>
    <m/>
    <m/>
  </r>
  <r>
    <n v="2019"/>
    <n v="2019"/>
    <s v="Apr., 2019"/>
    <x v="15"/>
    <x v="4"/>
    <x v="31"/>
    <x v="31"/>
    <s v="Male"/>
    <s v="M"/>
    <n v="1"/>
    <m/>
    <m/>
  </r>
  <r>
    <n v="2019"/>
    <n v="2019"/>
    <s v="Apr., 2019"/>
    <x v="15"/>
    <x v="4"/>
    <x v="12"/>
    <x v="12"/>
    <s v="Female"/>
    <s v="F"/>
    <n v="1"/>
    <m/>
    <m/>
  </r>
  <r>
    <n v="2019"/>
    <n v="2019"/>
    <s v="Apr., 2019"/>
    <x v="15"/>
    <x v="4"/>
    <x v="12"/>
    <x v="12"/>
    <s v="Male"/>
    <s v="M"/>
    <n v="3"/>
    <m/>
    <m/>
  </r>
  <r>
    <n v="2019"/>
    <n v="2019"/>
    <s v="Apr., 2019"/>
    <x v="15"/>
    <x v="4"/>
    <x v="95"/>
    <x v="95"/>
    <s v="Male"/>
    <s v="M"/>
    <n v="1"/>
    <m/>
    <m/>
  </r>
  <r>
    <n v="2019"/>
    <n v="2019"/>
    <s v="Apr., 2019"/>
    <x v="15"/>
    <x v="4"/>
    <x v="0"/>
    <x v="0"/>
    <s v="Female"/>
    <s v="F"/>
    <n v="1"/>
    <m/>
    <m/>
  </r>
  <r>
    <n v="2019"/>
    <n v="2019"/>
    <s v="Apr., 2019"/>
    <x v="15"/>
    <x v="4"/>
    <x v="0"/>
    <x v="0"/>
    <s v="Male"/>
    <s v="M"/>
    <n v="3"/>
    <m/>
    <m/>
  </r>
  <r>
    <n v="2019"/>
    <n v="2019"/>
    <s v="Apr., 2019"/>
    <x v="15"/>
    <x v="4"/>
    <x v="14"/>
    <x v="14"/>
    <s v="Male"/>
    <s v="M"/>
    <n v="3"/>
    <m/>
    <m/>
  </r>
  <r>
    <n v="2019"/>
    <n v="2019"/>
    <s v="Apr., 2019"/>
    <x v="15"/>
    <x v="4"/>
    <x v="1"/>
    <x v="1"/>
    <s v="Female"/>
    <s v="F"/>
    <n v="2"/>
    <m/>
    <m/>
  </r>
  <r>
    <n v="2019"/>
    <n v="2019"/>
    <s v="Apr., 2019"/>
    <x v="15"/>
    <x v="4"/>
    <x v="1"/>
    <x v="1"/>
    <s v="Male"/>
    <s v="M"/>
    <n v="24"/>
    <m/>
    <m/>
  </r>
  <r>
    <n v="2019"/>
    <n v="2019"/>
    <s v="Apr., 2019"/>
    <x v="15"/>
    <x v="4"/>
    <x v="15"/>
    <x v="15"/>
    <s v="Female"/>
    <s v="F"/>
    <n v="1"/>
    <m/>
    <m/>
  </r>
  <r>
    <n v="2019"/>
    <n v="2019"/>
    <s v="Apr., 2019"/>
    <x v="15"/>
    <x v="4"/>
    <x v="15"/>
    <x v="15"/>
    <s v="Male"/>
    <s v="M"/>
    <n v="1"/>
    <m/>
    <m/>
  </r>
  <r>
    <n v="2019"/>
    <n v="2019"/>
    <s v="Apr., 2019"/>
    <x v="15"/>
    <x v="4"/>
    <x v="2"/>
    <x v="2"/>
    <s v="Female"/>
    <s v="F"/>
    <n v="2"/>
    <m/>
    <m/>
  </r>
  <r>
    <n v="2019"/>
    <n v="2019"/>
    <s v="Apr., 2019"/>
    <x v="15"/>
    <x v="4"/>
    <x v="2"/>
    <x v="2"/>
    <s v="Male"/>
    <s v="M"/>
    <n v="3"/>
    <m/>
    <m/>
  </r>
  <r>
    <n v="2019"/>
    <n v="2019"/>
    <s v="Apr., 2019"/>
    <x v="15"/>
    <x v="4"/>
    <x v="3"/>
    <x v="3"/>
    <s v="Male"/>
    <s v="M"/>
    <n v="2"/>
    <m/>
    <m/>
  </r>
  <r>
    <n v="2019"/>
    <n v="2019"/>
    <s v="Apr., 2019"/>
    <x v="15"/>
    <x v="4"/>
    <x v="16"/>
    <x v="16"/>
    <s v="Male"/>
    <s v="M"/>
    <n v="2"/>
    <m/>
    <m/>
  </r>
  <r>
    <n v="2019"/>
    <n v="2019"/>
    <s v="Apr., 2019"/>
    <x v="15"/>
    <x v="4"/>
    <x v="63"/>
    <x v="63"/>
    <s v="Male"/>
    <s v="M"/>
    <n v="1"/>
    <m/>
    <m/>
  </r>
  <r>
    <n v="2019"/>
    <n v="2019"/>
    <s v="Apr., 2019"/>
    <x v="15"/>
    <x v="4"/>
    <x v="35"/>
    <x v="35"/>
    <s v="Male"/>
    <s v="M"/>
    <n v="1"/>
    <m/>
    <m/>
  </r>
  <r>
    <n v="2019"/>
    <n v="2019"/>
    <s v="Apr., 2019"/>
    <x v="15"/>
    <x v="4"/>
    <x v="17"/>
    <x v="17"/>
    <s v="Male"/>
    <s v="M"/>
    <n v="1"/>
    <m/>
    <m/>
  </r>
  <r>
    <n v="2019"/>
    <n v="2019"/>
    <s v="Apr., 2019"/>
    <x v="15"/>
    <x v="4"/>
    <x v="4"/>
    <x v="4"/>
    <s v="Male"/>
    <s v="M"/>
    <n v="3"/>
    <m/>
    <m/>
  </r>
  <r>
    <n v="2019"/>
    <n v="2019"/>
    <s v="Apr., 2019"/>
    <x v="15"/>
    <x v="4"/>
    <x v="6"/>
    <x v="6"/>
    <s v="Male"/>
    <s v="M"/>
    <n v="6"/>
    <m/>
    <m/>
  </r>
  <r>
    <n v="2019"/>
    <n v="2019"/>
    <s v="Apr., 2019"/>
    <x v="15"/>
    <x v="4"/>
    <x v="36"/>
    <x v="36"/>
    <s v="Male"/>
    <s v="M"/>
    <n v="3"/>
    <m/>
    <m/>
  </r>
  <r>
    <n v="2019"/>
    <n v="2019"/>
    <s v="Apr., 2019"/>
    <x v="15"/>
    <x v="4"/>
    <x v="37"/>
    <x v="37"/>
    <s v="Male"/>
    <s v="M"/>
    <n v="1"/>
    <m/>
    <m/>
  </r>
  <r>
    <n v="2019"/>
    <n v="2019"/>
    <s v="Apr., 2019"/>
    <x v="15"/>
    <x v="4"/>
    <x v="7"/>
    <x v="7"/>
    <s v="Female"/>
    <s v="F"/>
    <n v="8"/>
    <m/>
    <m/>
  </r>
  <r>
    <n v="2019"/>
    <n v="2019"/>
    <s v="Apr., 2019"/>
    <x v="15"/>
    <x v="4"/>
    <x v="7"/>
    <x v="7"/>
    <s v="Male"/>
    <s v="M"/>
    <n v="8"/>
    <m/>
    <m/>
  </r>
  <r>
    <n v="2019"/>
    <n v="2019"/>
    <s v="Apr., 2019"/>
    <x v="15"/>
    <x v="4"/>
    <x v="23"/>
    <x v="23"/>
    <s v="Female"/>
    <s v="F"/>
    <n v="1"/>
    <m/>
    <m/>
  </r>
  <r>
    <n v="2019"/>
    <n v="2019"/>
    <s v="Apr., 2019"/>
    <x v="15"/>
    <x v="4"/>
    <x v="77"/>
    <x v="77"/>
    <s v="Male"/>
    <s v="M"/>
    <n v="1"/>
    <m/>
    <m/>
  </r>
  <r>
    <n v="2019"/>
    <n v="2019"/>
    <s v="Apr., 2019"/>
    <x v="15"/>
    <x v="4"/>
    <x v="25"/>
    <x v="25"/>
    <s v="Male"/>
    <s v="M"/>
    <n v="1"/>
    <m/>
    <m/>
  </r>
  <r>
    <n v="2019"/>
    <n v="2019"/>
    <s v="Apr., 2019"/>
    <x v="15"/>
    <x v="4"/>
    <x v="54"/>
    <x v="54"/>
    <s v="Male"/>
    <s v="M"/>
    <n v="2"/>
    <m/>
    <m/>
  </r>
  <r>
    <n v="2019"/>
    <n v="2019"/>
    <s v="Apr., 2019"/>
    <x v="15"/>
    <x v="4"/>
    <x v="55"/>
    <x v="55"/>
    <s v="Female"/>
    <s v="F"/>
    <n v="1"/>
    <m/>
    <m/>
  </r>
  <r>
    <n v="2019"/>
    <n v="2019"/>
    <s v="Apr., 2019"/>
    <x v="15"/>
    <x v="4"/>
    <x v="55"/>
    <x v="55"/>
    <s v="Male"/>
    <s v="M"/>
    <n v="2"/>
    <m/>
    <m/>
  </r>
  <r>
    <n v="2019"/>
    <n v="2019"/>
    <s v="Apr., 2019"/>
    <x v="15"/>
    <x v="4"/>
    <x v="26"/>
    <x v="26"/>
    <s v="Female"/>
    <s v="F"/>
    <n v="21"/>
    <m/>
    <m/>
  </r>
  <r>
    <n v="2019"/>
    <n v="2019"/>
    <s v="Apr., 2019"/>
    <x v="15"/>
    <x v="4"/>
    <x v="26"/>
    <x v="26"/>
    <s v="Male"/>
    <s v="M"/>
    <n v="44"/>
    <m/>
    <m/>
  </r>
  <r>
    <n v="2019"/>
    <n v="2019"/>
    <s v="Apr., 2019"/>
    <x v="15"/>
    <x v="4"/>
    <x v="19"/>
    <x v="19"/>
    <s v="Female"/>
    <s v="F"/>
    <n v="151"/>
    <m/>
    <m/>
  </r>
  <r>
    <n v="2019"/>
    <n v="2019"/>
    <s v="Apr., 2019"/>
    <x v="15"/>
    <x v="4"/>
    <x v="19"/>
    <x v="19"/>
    <s v="Male"/>
    <s v="M"/>
    <n v="455"/>
    <m/>
    <m/>
  </r>
  <r>
    <n v="2019"/>
    <n v="2019"/>
    <s v="Apr., 2019"/>
    <x v="15"/>
    <x v="4"/>
    <x v="39"/>
    <x v="39"/>
    <s v="Female"/>
    <s v="F"/>
    <n v="162"/>
    <m/>
    <m/>
  </r>
  <r>
    <n v="2019"/>
    <n v="2019"/>
    <s v="Apr., 2019"/>
    <x v="15"/>
    <x v="4"/>
    <x v="39"/>
    <x v="39"/>
    <s v="Male"/>
    <s v="M"/>
    <n v="311"/>
    <m/>
    <m/>
  </r>
  <r>
    <n v="2019"/>
    <n v="2019"/>
    <s v="Apr., 2019"/>
    <x v="15"/>
    <x v="4"/>
    <x v="40"/>
    <x v="40"/>
    <s v="Female"/>
    <s v="F"/>
    <n v="1"/>
    <m/>
    <m/>
  </r>
  <r>
    <n v="2019"/>
    <n v="2019"/>
    <s v="Apr., 2019"/>
    <x v="15"/>
    <x v="4"/>
    <x v="40"/>
    <x v="40"/>
    <s v="Male"/>
    <s v="M"/>
    <n v="16"/>
    <m/>
    <m/>
  </r>
  <r>
    <n v="2019"/>
    <n v="2019"/>
    <s v="Apr., 2019"/>
    <x v="15"/>
    <x v="4"/>
    <x v="20"/>
    <x v="20"/>
    <s v="Female"/>
    <s v="F"/>
    <n v="4"/>
    <m/>
    <m/>
  </r>
  <r>
    <n v="2019"/>
    <n v="2019"/>
    <s v="Apr., 2019"/>
    <x v="15"/>
    <x v="4"/>
    <x v="20"/>
    <x v="20"/>
    <s v="Male"/>
    <s v="M"/>
    <n v="9"/>
    <m/>
    <m/>
  </r>
  <r>
    <n v="2019"/>
    <n v="2019"/>
    <s v="Apr., 2019"/>
    <x v="15"/>
    <x v="4"/>
    <x v="41"/>
    <x v="41"/>
    <s v="Female"/>
    <s v="F"/>
    <n v="1"/>
    <m/>
    <m/>
  </r>
  <r>
    <n v="2019"/>
    <n v="2019"/>
    <s v="Apr., 2019"/>
    <x v="15"/>
    <x v="4"/>
    <x v="41"/>
    <x v="41"/>
    <s v="Male"/>
    <s v="M"/>
    <n v="1"/>
    <m/>
    <m/>
  </r>
  <r>
    <n v="2019"/>
    <n v="2019"/>
    <s v="Apr., 2019"/>
    <x v="15"/>
    <x v="4"/>
    <x v="80"/>
    <x v="80"/>
    <s v="Female"/>
    <s v="F"/>
    <n v="1"/>
    <m/>
    <m/>
  </r>
  <r>
    <n v="2019"/>
    <n v="2019"/>
    <s v="Apr., 2019"/>
    <x v="15"/>
    <x v="4"/>
    <x v="58"/>
    <x v="58"/>
    <s v="Male"/>
    <s v="M"/>
    <n v="1"/>
    <m/>
    <m/>
  </r>
  <r>
    <n v="2019"/>
    <n v="2019"/>
    <s v="Apr., 2019"/>
    <x v="15"/>
    <x v="4"/>
    <x v="8"/>
    <x v="8"/>
    <s v="Female"/>
    <s v="F"/>
    <n v="3"/>
    <m/>
    <m/>
  </r>
  <r>
    <n v="2019"/>
    <n v="2019"/>
    <s v="Apr., 2019"/>
    <x v="15"/>
    <x v="4"/>
    <x v="8"/>
    <x v="8"/>
    <s v="Male"/>
    <s v="M"/>
    <n v="6"/>
    <m/>
    <m/>
  </r>
  <r>
    <n v="2019"/>
    <n v="2019"/>
    <s v="Apr., 2019"/>
    <x v="15"/>
    <x v="5"/>
    <x v="44"/>
    <x v="44"/>
    <s v="Female"/>
    <s v="F"/>
    <n v="1"/>
    <m/>
    <m/>
  </r>
  <r>
    <n v="2019"/>
    <n v="2019"/>
    <s v="Apr., 2019"/>
    <x v="15"/>
    <x v="5"/>
    <x v="44"/>
    <x v="44"/>
    <s v="Male"/>
    <s v="M"/>
    <n v="6"/>
    <m/>
    <m/>
  </r>
  <r>
    <n v="2019"/>
    <n v="2019"/>
    <s v="Apr., 2019"/>
    <x v="15"/>
    <x v="5"/>
    <x v="27"/>
    <x v="27"/>
    <s v="Female"/>
    <s v="F"/>
    <n v="1"/>
    <m/>
    <m/>
  </r>
  <r>
    <n v="2019"/>
    <n v="2019"/>
    <s v="Apr., 2019"/>
    <x v="15"/>
    <x v="5"/>
    <x v="27"/>
    <x v="27"/>
    <s v="Male"/>
    <s v="M"/>
    <n v="3"/>
    <m/>
    <m/>
  </r>
  <r>
    <n v="2019"/>
    <n v="2019"/>
    <s v="Apr., 2019"/>
    <x v="15"/>
    <x v="5"/>
    <x v="60"/>
    <x v="60"/>
    <s v="Male"/>
    <s v="M"/>
    <n v="1"/>
    <m/>
    <m/>
  </r>
  <r>
    <n v="2019"/>
    <n v="2019"/>
    <s v="Apr., 2019"/>
    <x v="15"/>
    <x v="5"/>
    <x v="29"/>
    <x v="29"/>
    <s v="Male"/>
    <s v="M"/>
    <n v="3"/>
    <m/>
    <m/>
  </r>
  <r>
    <n v="2019"/>
    <n v="2019"/>
    <s v="Apr., 2019"/>
    <x v="15"/>
    <x v="5"/>
    <x v="9"/>
    <x v="9"/>
    <s v="Female"/>
    <s v="F"/>
    <n v="4"/>
    <m/>
    <m/>
  </r>
  <r>
    <n v="2019"/>
    <n v="2019"/>
    <s v="Apr., 2019"/>
    <x v="15"/>
    <x v="5"/>
    <x v="9"/>
    <x v="9"/>
    <s v="Male"/>
    <s v="M"/>
    <n v="2"/>
    <m/>
    <m/>
  </r>
  <r>
    <n v="2019"/>
    <n v="2019"/>
    <s v="Apr., 2019"/>
    <x v="15"/>
    <x v="5"/>
    <x v="30"/>
    <x v="30"/>
    <s v="Female"/>
    <s v="F"/>
    <n v="4"/>
    <m/>
    <m/>
  </r>
  <r>
    <n v="2019"/>
    <n v="2019"/>
    <s v="Apr., 2019"/>
    <x v="15"/>
    <x v="5"/>
    <x v="30"/>
    <x v="30"/>
    <s v="Male"/>
    <s v="M"/>
    <n v="10"/>
    <m/>
    <m/>
  </r>
  <r>
    <n v="2019"/>
    <n v="2019"/>
    <s v="Apr., 2019"/>
    <x v="15"/>
    <x v="5"/>
    <x v="10"/>
    <x v="10"/>
    <s v="Female"/>
    <s v="F"/>
    <n v="1"/>
    <m/>
    <m/>
  </r>
  <r>
    <n v="2019"/>
    <n v="2019"/>
    <s v="Apr., 2019"/>
    <x v="15"/>
    <x v="5"/>
    <x v="10"/>
    <x v="10"/>
    <s v="Male"/>
    <s v="M"/>
    <n v="5"/>
    <m/>
    <m/>
  </r>
  <r>
    <n v="2019"/>
    <n v="2019"/>
    <s v="Apr., 2019"/>
    <x v="15"/>
    <x v="5"/>
    <x v="103"/>
    <x v="103"/>
    <s v="Male"/>
    <s v="M"/>
    <n v="1"/>
    <m/>
    <m/>
  </r>
  <r>
    <n v="2019"/>
    <n v="2019"/>
    <s v="Apr., 2019"/>
    <x v="15"/>
    <x v="5"/>
    <x v="45"/>
    <x v="45"/>
    <s v="Male"/>
    <s v="M"/>
    <n v="3"/>
    <m/>
    <m/>
  </r>
  <r>
    <n v="2019"/>
    <n v="2019"/>
    <s v="Apr., 2019"/>
    <x v="15"/>
    <x v="5"/>
    <x v="46"/>
    <x v="46"/>
    <s v="Male"/>
    <s v="M"/>
    <n v="3"/>
    <m/>
    <m/>
  </r>
  <r>
    <n v="2019"/>
    <n v="2019"/>
    <s v="Apr., 2019"/>
    <x v="15"/>
    <x v="5"/>
    <x v="31"/>
    <x v="31"/>
    <s v="Male"/>
    <s v="M"/>
    <n v="4"/>
    <m/>
    <m/>
  </r>
  <r>
    <n v="2019"/>
    <n v="2019"/>
    <s v="Apr., 2019"/>
    <x v="15"/>
    <x v="5"/>
    <x v="32"/>
    <x v="32"/>
    <s v="Male"/>
    <s v="M"/>
    <n v="1"/>
    <m/>
    <m/>
  </r>
  <r>
    <n v="2019"/>
    <n v="2019"/>
    <s v="Apr., 2019"/>
    <x v="15"/>
    <x v="5"/>
    <x v="12"/>
    <x v="12"/>
    <s v="Male"/>
    <s v="M"/>
    <n v="3"/>
    <m/>
    <m/>
  </r>
  <r>
    <n v="2019"/>
    <n v="2019"/>
    <s v="Apr., 2019"/>
    <x v="15"/>
    <x v="5"/>
    <x v="0"/>
    <x v="0"/>
    <s v="Female"/>
    <s v="F"/>
    <n v="2"/>
    <m/>
    <m/>
  </r>
  <r>
    <n v="2019"/>
    <n v="2019"/>
    <s v="Apr., 2019"/>
    <x v="15"/>
    <x v="5"/>
    <x v="0"/>
    <x v="0"/>
    <s v="Male"/>
    <s v="M"/>
    <n v="1"/>
    <m/>
    <m/>
  </r>
  <r>
    <n v="2019"/>
    <n v="2019"/>
    <s v="Apr., 2019"/>
    <x v="15"/>
    <x v="5"/>
    <x v="14"/>
    <x v="14"/>
    <s v="Female"/>
    <s v="F"/>
    <n v="1"/>
    <m/>
    <m/>
  </r>
  <r>
    <n v="2019"/>
    <n v="2019"/>
    <s v="Apr., 2019"/>
    <x v="15"/>
    <x v="5"/>
    <x v="14"/>
    <x v="14"/>
    <s v="Male"/>
    <s v="M"/>
    <n v="1"/>
    <m/>
    <m/>
  </r>
  <r>
    <n v="2019"/>
    <n v="2019"/>
    <s v="Apr., 2019"/>
    <x v="15"/>
    <x v="5"/>
    <x v="1"/>
    <x v="1"/>
    <s v="Female"/>
    <s v="F"/>
    <n v="1"/>
    <m/>
    <m/>
  </r>
  <r>
    <n v="2019"/>
    <n v="2019"/>
    <s v="Apr., 2019"/>
    <x v="15"/>
    <x v="5"/>
    <x v="1"/>
    <x v="1"/>
    <s v="Male"/>
    <s v="M"/>
    <n v="15"/>
    <m/>
    <m/>
  </r>
  <r>
    <n v="2019"/>
    <n v="2019"/>
    <s v="Apr., 2019"/>
    <x v="15"/>
    <x v="5"/>
    <x v="34"/>
    <x v="34"/>
    <s v="Male"/>
    <s v="M"/>
    <n v="2"/>
    <m/>
    <m/>
  </r>
  <r>
    <n v="2019"/>
    <n v="2019"/>
    <s v="Apr., 2019"/>
    <x v="15"/>
    <x v="5"/>
    <x v="2"/>
    <x v="2"/>
    <s v="Male"/>
    <s v="M"/>
    <n v="2"/>
    <m/>
    <m/>
  </r>
  <r>
    <n v="2019"/>
    <n v="2019"/>
    <s v="Apr., 2019"/>
    <x v="15"/>
    <x v="5"/>
    <x v="16"/>
    <x v="16"/>
    <s v="Male"/>
    <s v="M"/>
    <n v="2"/>
    <m/>
    <m/>
  </r>
  <r>
    <n v="2019"/>
    <n v="2019"/>
    <s v="Apr., 2019"/>
    <x v="15"/>
    <x v="5"/>
    <x v="63"/>
    <x v="63"/>
    <s v="Male"/>
    <s v="M"/>
    <n v="1"/>
    <m/>
    <m/>
  </r>
  <r>
    <n v="2019"/>
    <n v="2019"/>
    <s v="Apr., 2019"/>
    <x v="15"/>
    <x v="5"/>
    <x v="35"/>
    <x v="35"/>
    <s v="Male"/>
    <s v="M"/>
    <n v="2"/>
    <m/>
    <m/>
  </r>
  <r>
    <n v="2019"/>
    <n v="2019"/>
    <s v="Apr., 2019"/>
    <x v="15"/>
    <x v="5"/>
    <x v="17"/>
    <x v="17"/>
    <s v="Female"/>
    <s v="F"/>
    <n v="1"/>
    <m/>
    <m/>
  </r>
  <r>
    <n v="2019"/>
    <n v="2019"/>
    <s v="Apr., 2019"/>
    <x v="15"/>
    <x v="5"/>
    <x v="17"/>
    <x v="17"/>
    <s v="Male"/>
    <s v="M"/>
    <n v="3"/>
    <m/>
    <m/>
  </r>
  <r>
    <n v="2019"/>
    <n v="2019"/>
    <s v="Apr., 2019"/>
    <x v="15"/>
    <x v="5"/>
    <x v="4"/>
    <x v="4"/>
    <s v="Female"/>
    <s v="F"/>
    <n v="3"/>
    <m/>
    <m/>
  </r>
  <r>
    <n v="2019"/>
    <n v="2019"/>
    <s v="Apr., 2019"/>
    <x v="15"/>
    <x v="5"/>
    <x v="4"/>
    <x v="4"/>
    <s v="Male"/>
    <s v="M"/>
    <n v="3"/>
    <m/>
    <m/>
  </r>
  <r>
    <n v="2019"/>
    <n v="2019"/>
    <s v="Apr., 2019"/>
    <x v="15"/>
    <x v="5"/>
    <x v="6"/>
    <x v="6"/>
    <s v="Female"/>
    <s v="F"/>
    <n v="1"/>
    <m/>
    <m/>
  </r>
  <r>
    <n v="2019"/>
    <n v="2019"/>
    <s v="Apr., 2019"/>
    <x v="15"/>
    <x v="5"/>
    <x v="6"/>
    <x v="6"/>
    <s v="Male"/>
    <s v="M"/>
    <n v="3"/>
    <m/>
    <m/>
  </r>
  <r>
    <n v="2019"/>
    <n v="2019"/>
    <s v="Apr., 2019"/>
    <x v="15"/>
    <x v="5"/>
    <x v="52"/>
    <x v="52"/>
    <s v="Male"/>
    <s v="M"/>
    <n v="1"/>
    <m/>
    <m/>
  </r>
  <r>
    <n v="2019"/>
    <n v="2019"/>
    <s v="Apr., 2019"/>
    <x v="15"/>
    <x v="5"/>
    <x v="37"/>
    <x v="37"/>
    <s v="Male"/>
    <s v="M"/>
    <n v="3"/>
    <m/>
    <m/>
  </r>
  <r>
    <n v="2019"/>
    <n v="2019"/>
    <s v="Apr., 2019"/>
    <x v="15"/>
    <x v="5"/>
    <x v="7"/>
    <x v="7"/>
    <s v="Female"/>
    <s v="F"/>
    <n v="5"/>
    <m/>
    <m/>
  </r>
  <r>
    <n v="2019"/>
    <n v="2019"/>
    <s v="Apr., 2019"/>
    <x v="15"/>
    <x v="5"/>
    <x v="7"/>
    <x v="7"/>
    <s v="Male"/>
    <s v="M"/>
    <n v="13"/>
    <m/>
    <m/>
  </r>
  <r>
    <n v="2019"/>
    <n v="2019"/>
    <s v="Apr., 2019"/>
    <x v="15"/>
    <x v="5"/>
    <x v="38"/>
    <x v="38"/>
    <s v="Female"/>
    <s v="F"/>
    <n v="1"/>
    <m/>
    <m/>
  </r>
  <r>
    <n v="2019"/>
    <n v="2019"/>
    <s v="Apr., 2019"/>
    <x v="15"/>
    <x v="5"/>
    <x v="74"/>
    <x v="74"/>
    <s v="Male"/>
    <s v="M"/>
    <n v="1"/>
    <m/>
    <m/>
  </r>
  <r>
    <n v="2019"/>
    <n v="2019"/>
    <s v="Apr., 2019"/>
    <x v="15"/>
    <x v="5"/>
    <x v="107"/>
    <x v="107"/>
    <s v="Male"/>
    <s v="M"/>
    <n v="1"/>
    <m/>
    <m/>
  </r>
  <r>
    <n v="2019"/>
    <n v="2019"/>
    <s v="Apr., 2019"/>
    <x v="15"/>
    <x v="5"/>
    <x v="77"/>
    <x v="77"/>
    <s v="Female"/>
    <s v="F"/>
    <n v="1"/>
    <m/>
    <m/>
  </r>
  <r>
    <n v="2019"/>
    <n v="2019"/>
    <s v="Apr., 2019"/>
    <x v="15"/>
    <x v="5"/>
    <x v="25"/>
    <x v="25"/>
    <s v="Female"/>
    <s v="F"/>
    <n v="1"/>
    <m/>
    <m/>
  </r>
  <r>
    <n v="2019"/>
    <n v="2019"/>
    <s v="Apr., 2019"/>
    <x v="15"/>
    <x v="5"/>
    <x v="25"/>
    <x v="25"/>
    <s v="Male"/>
    <s v="M"/>
    <n v="4"/>
    <m/>
    <m/>
  </r>
  <r>
    <n v="2019"/>
    <n v="2019"/>
    <s v="Apr., 2019"/>
    <x v="15"/>
    <x v="5"/>
    <x v="54"/>
    <x v="54"/>
    <s v="Male"/>
    <s v="M"/>
    <n v="2"/>
    <m/>
    <m/>
  </r>
  <r>
    <n v="2019"/>
    <n v="2019"/>
    <s v="Apr., 2019"/>
    <x v="15"/>
    <x v="5"/>
    <x v="97"/>
    <x v="97"/>
    <s v="Female"/>
    <s v="F"/>
    <n v="1"/>
    <m/>
    <m/>
  </r>
  <r>
    <n v="2019"/>
    <n v="2019"/>
    <s v="Apr., 2019"/>
    <x v="15"/>
    <x v="5"/>
    <x v="97"/>
    <x v="97"/>
    <s v="Male"/>
    <s v="M"/>
    <n v="2"/>
    <m/>
    <m/>
  </r>
  <r>
    <n v="2019"/>
    <n v="2019"/>
    <s v="Apr., 2019"/>
    <x v="15"/>
    <x v="5"/>
    <x v="93"/>
    <x v="93"/>
    <s v="Female"/>
    <s v="F"/>
    <n v="1"/>
    <m/>
    <m/>
  </r>
  <r>
    <n v="2019"/>
    <n v="2019"/>
    <s v="Apr., 2019"/>
    <x v="15"/>
    <x v="5"/>
    <x v="93"/>
    <x v="93"/>
    <s v="Male"/>
    <s v="M"/>
    <n v="1"/>
    <m/>
    <m/>
  </r>
  <r>
    <n v="2019"/>
    <n v="2019"/>
    <s v="Apr., 2019"/>
    <x v="15"/>
    <x v="5"/>
    <x v="55"/>
    <x v="55"/>
    <s v="Female"/>
    <s v="F"/>
    <n v="1"/>
    <m/>
    <m/>
  </r>
  <r>
    <n v="2019"/>
    <n v="2019"/>
    <s v="Apr., 2019"/>
    <x v="15"/>
    <x v="5"/>
    <x v="55"/>
    <x v="55"/>
    <s v="Male"/>
    <s v="M"/>
    <n v="3"/>
    <m/>
    <m/>
  </r>
  <r>
    <n v="2019"/>
    <n v="2019"/>
    <s v="Apr., 2019"/>
    <x v="15"/>
    <x v="5"/>
    <x v="26"/>
    <x v="26"/>
    <s v="Female"/>
    <s v="F"/>
    <n v="38"/>
    <m/>
    <m/>
  </r>
  <r>
    <n v="2019"/>
    <n v="2019"/>
    <s v="Apr., 2019"/>
    <x v="15"/>
    <x v="5"/>
    <x v="26"/>
    <x v="26"/>
    <s v="Male"/>
    <s v="M"/>
    <n v="91"/>
    <m/>
    <m/>
  </r>
  <r>
    <n v="2019"/>
    <n v="2019"/>
    <s v="Apr., 2019"/>
    <x v="15"/>
    <x v="5"/>
    <x v="19"/>
    <x v="19"/>
    <s v="Female"/>
    <s v="F"/>
    <n v="143"/>
    <m/>
    <m/>
  </r>
  <r>
    <n v="2019"/>
    <n v="2019"/>
    <s v="Apr., 2019"/>
    <x v="15"/>
    <x v="5"/>
    <x v="19"/>
    <x v="19"/>
    <s v="Male"/>
    <s v="M"/>
    <n v="405"/>
    <m/>
    <m/>
  </r>
  <r>
    <n v="2019"/>
    <n v="2019"/>
    <s v="Apr., 2019"/>
    <x v="15"/>
    <x v="5"/>
    <x v="39"/>
    <x v="39"/>
    <s v="Female"/>
    <s v="F"/>
    <n v="172"/>
    <m/>
    <m/>
  </r>
  <r>
    <n v="2019"/>
    <n v="2019"/>
    <s v="Apr., 2019"/>
    <x v="15"/>
    <x v="5"/>
    <x v="39"/>
    <x v="39"/>
    <s v="Male"/>
    <s v="M"/>
    <n v="314"/>
    <m/>
    <m/>
  </r>
  <r>
    <n v="2019"/>
    <n v="2019"/>
    <s v="Apr., 2019"/>
    <x v="15"/>
    <x v="5"/>
    <x v="40"/>
    <x v="40"/>
    <s v="Female"/>
    <s v="F"/>
    <n v="7"/>
    <m/>
    <m/>
  </r>
  <r>
    <n v="2019"/>
    <n v="2019"/>
    <s v="Apr., 2019"/>
    <x v="15"/>
    <x v="5"/>
    <x v="40"/>
    <x v="40"/>
    <s v="Male"/>
    <s v="M"/>
    <n v="34"/>
    <m/>
    <m/>
  </r>
  <r>
    <n v="2019"/>
    <n v="2019"/>
    <s v="Apr., 2019"/>
    <x v="15"/>
    <x v="5"/>
    <x v="57"/>
    <x v="57"/>
    <s v="Female"/>
    <s v="F"/>
    <n v="1"/>
    <m/>
    <m/>
  </r>
  <r>
    <n v="2019"/>
    <n v="2019"/>
    <s v="Apr., 2019"/>
    <x v="15"/>
    <x v="5"/>
    <x v="57"/>
    <x v="57"/>
    <s v="Male"/>
    <s v="M"/>
    <n v="1"/>
    <m/>
    <m/>
  </r>
  <r>
    <n v="2019"/>
    <n v="2019"/>
    <s v="Apr., 2019"/>
    <x v="15"/>
    <x v="5"/>
    <x v="20"/>
    <x v="20"/>
    <s v="Female"/>
    <s v="F"/>
    <n v="3"/>
    <m/>
    <m/>
  </r>
  <r>
    <n v="2019"/>
    <n v="2019"/>
    <s v="Apr., 2019"/>
    <x v="15"/>
    <x v="5"/>
    <x v="20"/>
    <x v="20"/>
    <s v="Male"/>
    <s v="M"/>
    <n v="7"/>
    <m/>
    <m/>
  </r>
  <r>
    <n v="2019"/>
    <n v="2019"/>
    <s v="Apr., 2019"/>
    <x v="15"/>
    <x v="5"/>
    <x v="41"/>
    <x v="41"/>
    <s v="Female"/>
    <s v="F"/>
    <n v="1"/>
    <m/>
    <m/>
  </r>
  <r>
    <n v="2019"/>
    <n v="2019"/>
    <s v="Apr., 2019"/>
    <x v="15"/>
    <x v="5"/>
    <x v="41"/>
    <x v="41"/>
    <s v="Male"/>
    <s v="M"/>
    <n v="6"/>
    <m/>
    <m/>
  </r>
  <r>
    <n v="2019"/>
    <n v="2019"/>
    <s v="Apr., 2019"/>
    <x v="15"/>
    <x v="5"/>
    <x v="42"/>
    <x v="42"/>
    <s v="Female"/>
    <s v="F"/>
    <n v="1"/>
    <m/>
    <m/>
  </r>
  <r>
    <n v="2019"/>
    <n v="2019"/>
    <s v="Apr., 2019"/>
    <x v="15"/>
    <x v="5"/>
    <x v="42"/>
    <x v="42"/>
    <s v="Male"/>
    <s v="M"/>
    <n v="2"/>
    <m/>
    <m/>
  </r>
  <r>
    <n v="2019"/>
    <n v="2019"/>
    <s v="Apr., 2019"/>
    <x v="15"/>
    <x v="5"/>
    <x v="8"/>
    <x v="8"/>
    <s v="Female"/>
    <s v="F"/>
    <n v="7"/>
    <m/>
    <m/>
  </r>
  <r>
    <n v="2019"/>
    <n v="2019"/>
    <s v="Apr., 2019"/>
    <x v="15"/>
    <x v="5"/>
    <x v="8"/>
    <x v="8"/>
    <s v="Male"/>
    <s v="M"/>
    <n v="9"/>
    <m/>
    <m/>
  </r>
  <r>
    <n v="2019"/>
    <n v="2019"/>
    <s v="Apr., 2019"/>
    <x v="15"/>
    <x v="6"/>
    <x v="69"/>
    <x v="69"/>
    <s v="Male"/>
    <s v="M"/>
    <n v="1"/>
    <m/>
    <m/>
  </r>
  <r>
    <n v="2019"/>
    <n v="2019"/>
    <s v="Apr., 2019"/>
    <x v="15"/>
    <x v="6"/>
    <x v="43"/>
    <x v="43"/>
    <s v="Female"/>
    <s v="F"/>
    <n v="1"/>
    <m/>
    <m/>
  </r>
  <r>
    <n v="2019"/>
    <n v="2019"/>
    <s v="Apr., 2019"/>
    <x v="15"/>
    <x v="6"/>
    <x v="44"/>
    <x v="44"/>
    <s v="Female"/>
    <s v="F"/>
    <n v="1"/>
    <m/>
    <m/>
  </r>
  <r>
    <n v="2019"/>
    <n v="2019"/>
    <s v="Apr., 2019"/>
    <x v="15"/>
    <x v="6"/>
    <x v="44"/>
    <x v="44"/>
    <s v="Male"/>
    <s v="M"/>
    <n v="8"/>
    <m/>
    <m/>
  </r>
  <r>
    <n v="2019"/>
    <n v="2019"/>
    <s v="Apr., 2019"/>
    <x v="15"/>
    <x v="6"/>
    <x v="59"/>
    <x v="59"/>
    <s v="Male"/>
    <s v="M"/>
    <n v="2"/>
    <m/>
    <m/>
  </r>
  <r>
    <n v="2019"/>
    <n v="2019"/>
    <s v="Apr., 2019"/>
    <x v="15"/>
    <x v="6"/>
    <x v="94"/>
    <x v="94"/>
    <s v="Male"/>
    <s v="M"/>
    <n v="2"/>
    <m/>
    <m/>
  </r>
  <r>
    <n v="2019"/>
    <n v="2019"/>
    <s v="Apr., 2019"/>
    <x v="15"/>
    <x v="6"/>
    <x v="27"/>
    <x v="27"/>
    <s v="Female"/>
    <s v="F"/>
    <n v="2"/>
    <m/>
    <m/>
  </r>
  <r>
    <n v="2019"/>
    <n v="2019"/>
    <s v="Apr., 2019"/>
    <x v="15"/>
    <x v="6"/>
    <x v="27"/>
    <x v="27"/>
    <s v="Male"/>
    <s v="M"/>
    <n v="6"/>
    <m/>
    <m/>
  </r>
  <r>
    <n v="2019"/>
    <n v="2019"/>
    <s v="Apr., 2019"/>
    <x v="15"/>
    <x v="6"/>
    <x v="60"/>
    <x v="60"/>
    <s v="Male"/>
    <s v="M"/>
    <n v="2"/>
    <m/>
    <m/>
  </r>
  <r>
    <n v="2019"/>
    <n v="2019"/>
    <s v="Apr., 2019"/>
    <x v="15"/>
    <x v="6"/>
    <x v="29"/>
    <x v="29"/>
    <s v="Male"/>
    <s v="M"/>
    <n v="2"/>
    <m/>
    <m/>
  </r>
  <r>
    <n v="2019"/>
    <n v="2019"/>
    <s v="Apr., 2019"/>
    <x v="15"/>
    <x v="6"/>
    <x v="9"/>
    <x v="9"/>
    <s v="Female"/>
    <s v="F"/>
    <n v="7"/>
    <m/>
    <m/>
  </r>
  <r>
    <n v="2019"/>
    <n v="2019"/>
    <s v="Apr., 2019"/>
    <x v="15"/>
    <x v="6"/>
    <x v="9"/>
    <x v="9"/>
    <s v="Male"/>
    <s v="M"/>
    <n v="13"/>
    <m/>
    <m/>
  </r>
  <r>
    <n v="2019"/>
    <n v="2019"/>
    <s v="Apr., 2019"/>
    <x v="15"/>
    <x v="6"/>
    <x v="30"/>
    <x v="30"/>
    <s v="Female"/>
    <s v="F"/>
    <n v="8"/>
    <m/>
    <m/>
  </r>
  <r>
    <n v="2019"/>
    <n v="2019"/>
    <s v="Apr., 2019"/>
    <x v="15"/>
    <x v="6"/>
    <x v="30"/>
    <x v="30"/>
    <s v="Male"/>
    <s v="M"/>
    <n v="27"/>
    <m/>
    <m/>
  </r>
  <r>
    <n v="2019"/>
    <n v="2019"/>
    <s v="Apr., 2019"/>
    <x v="15"/>
    <x v="6"/>
    <x v="10"/>
    <x v="10"/>
    <s v="Female"/>
    <s v="F"/>
    <n v="1"/>
    <m/>
    <m/>
  </r>
  <r>
    <n v="2019"/>
    <n v="2019"/>
    <s v="Apr., 2019"/>
    <x v="15"/>
    <x v="6"/>
    <x v="10"/>
    <x v="10"/>
    <s v="Male"/>
    <s v="M"/>
    <n v="12"/>
    <m/>
    <m/>
  </r>
  <r>
    <n v="2019"/>
    <n v="2019"/>
    <s v="Apr., 2019"/>
    <x v="15"/>
    <x v="6"/>
    <x v="45"/>
    <x v="45"/>
    <s v="Male"/>
    <s v="M"/>
    <n v="3"/>
    <m/>
    <m/>
  </r>
  <r>
    <n v="2019"/>
    <n v="2019"/>
    <s v="Apr., 2019"/>
    <x v="15"/>
    <x v="6"/>
    <x v="46"/>
    <x v="46"/>
    <s v="Male"/>
    <s v="M"/>
    <n v="1"/>
    <m/>
    <m/>
  </r>
  <r>
    <n v="2019"/>
    <n v="2019"/>
    <s v="Apr., 2019"/>
    <x v="15"/>
    <x v="6"/>
    <x v="72"/>
    <x v="72"/>
    <s v="Male"/>
    <s v="M"/>
    <n v="1"/>
    <m/>
    <m/>
  </r>
  <r>
    <n v="2019"/>
    <n v="2019"/>
    <s v="Apr., 2019"/>
    <x v="15"/>
    <x v="6"/>
    <x v="31"/>
    <x v="31"/>
    <s v="Male"/>
    <s v="M"/>
    <n v="1"/>
    <m/>
    <m/>
  </r>
  <r>
    <n v="2019"/>
    <n v="2019"/>
    <s v="Apr., 2019"/>
    <x v="15"/>
    <x v="6"/>
    <x v="32"/>
    <x v="32"/>
    <s v="Male"/>
    <s v="M"/>
    <n v="1"/>
    <m/>
    <m/>
  </r>
  <r>
    <n v="2019"/>
    <n v="2019"/>
    <s v="Apr., 2019"/>
    <x v="15"/>
    <x v="6"/>
    <x v="12"/>
    <x v="12"/>
    <s v="Female"/>
    <s v="F"/>
    <n v="1"/>
    <m/>
    <m/>
  </r>
  <r>
    <n v="2019"/>
    <n v="2019"/>
    <s v="Apr., 2019"/>
    <x v="15"/>
    <x v="6"/>
    <x v="48"/>
    <x v="48"/>
    <s v="Male"/>
    <s v="M"/>
    <n v="2"/>
    <m/>
    <m/>
  </r>
  <r>
    <n v="2019"/>
    <n v="2019"/>
    <s v="Apr., 2019"/>
    <x v="15"/>
    <x v="6"/>
    <x v="33"/>
    <x v="33"/>
    <s v="Male"/>
    <s v="M"/>
    <n v="1"/>
    <m/>
    <m/>
  </r>
  <r>
    <n v="2019"/>
    <n v="2019"/>
    <s v="Apr., 2019"/>
    <x v="15"/>
    <x v="6"/>
    <x v="13"/>
    <x v="13"/>
    <s v="Male"/>
    <s v="M"/>
    <n v="1"/>
    <m/>
    <m/>
  </r>
  <r>
    <n v="2019"/>
    <n v="2019"/>
    <s v="Apr., 2019"/>
    <x v="15"/>
    <x v="6"/>
    <x v="62"/>
    <x v="62"/>
    <s v="Male"/>
    <s v="M"/>
    <n v="1"/>
    <m/>
    <m/>
  </r>
  <r>
    <n v="2019"/>
    <n v="2019"/>
    <s v="Apr., 2019"/>
    <x v="15"/>
    <x v="6"/>
    <x v="0"/>
    <x v="0"/>
    <s v="Female"/>
    <s v="F"/>
    <n v="1"/>
    <m/>
    <m/>
  </r>
  <r>
    <n v="2019"/>
    <n v="2019"/>
    <s v="Apr., 2019"/>
    <x v="15"/>
    <x v="6"/>
    <x v="0"/>
    <x v="0"/>
    <s v="Male"/>
    <s v="M"/>
    <n v="4"/>
    <m/>
    <m/>
  </r>
  <r>
    <n v="2019"/>
    <n v="2019"/>
    <s v="Apr., 2019"/>
    <x v="15"/>
    <x v="6"/>
    <x v="14"/>
    <x v="14"/>
    <s v="Female"/>
    <s v="F"/>
    <n v="2"/>
    <m/>
    <m/>
  </r>
  <r>
    <n v="2019"/>
    <n v="2019"/>
    <s v="Apr., 2019"/>
    <x v="15"/>
    <x v="6"/>
    <x v="1"/>
    <x v="1"/>
    <s v="Male"/>
    <s v="M"/>
    <n v="12"/>
    <m/>
    <m/>
  </r>
  <r>
    <n v="2019"/>
    <n v="2019"/>
    <s v="Apr., 2019"/>
    <x v="15"/>
    <x v="6"/>
    <x v="34"/>
    <x v="34"/>
    <s v="Male"/>
    <s v="M"/>
    <n v="1"/>
    <m/>
    <m/>
  </r>
  <r>
    <n v="2019"/>
    <n v="2019"/>
    <s v="Apr., 2019"/>
    <x v="15"/>
    <x v="6"/>
    <x v="15"/>
    <x v="15"/>
    <s v="Male"/>
    <s v="M"/>
    <n v="1"/>
    <m/>
    <m/>
  </r>
  <r>
    <n v="2019"/>
    <n v="2019"/>
    <s v="Apr., 2019"/>
    <x v="15"/>
    <x v="6"/>
    <x v="2"/>
    <x v="2"/>
    <s v="Female"/>
    <s v="F"/>
    <n v="1"/>
    <m/>
    <m/>
  </r>
  <r>
    <n v="2019"/>
    <n v="2019"/>
    <s v="Apr., 2019"/>
    <x v="15"/>
    <x v="6"/>
    <x v="2"/>
    <x v="2"/>
    <s v="Male"/>
    <s v="M"/>
    <n v="1"/>
    <m/>
    <m/>
  </r>
  <r>
    <n v="2019"/>
    <n v="2019"/>
    <s v="Apr., 2019"/>
    <x v="15"/>
    <x v="6"/>
    <x v="3"/>
    <x v="3"/>
    <s v="Female"/>
    <s v="F"/>
    <n v="2"/>
    <m/>
    <m/>
  </r>
  <r>
    <n v="2019"/>
    <n v="2019"/>
    <s v="Apr., 2019"/>
    <x v="15"/>
    <x v="6"/>
    <x v="16"/>
    <x v="16"/>
    <s v="Male"/>
    <s v="M"/>
    <n v="2"/>
    <m/>
    <m/>
  </r>
  <r>
    <n v="2019"/>
    <n v="2019"/>
    <s v="Apr., 2019"/>
    <x v="15"/>
    <x v="6"/>
    <x v="63"/>
    <x v="63"/>
    <s v="Male"/>
    <s v="M"/>
    <n v="1"/>
    <m/>
    <m/>
  </r>
  <r>
    <n v="2019"/>
    <n v="2019"/>
    <s v="Apr., 2019"/>
    <x v="15"/>
    <x v="6"/>
    <x v="35"/>
    <x v="35"/>
    <s v="Male"/>
    <s v="M"/>
    <n v="1"/>
    <m/>
    <m/>
  </r>
  <r>
    <n v="2019"/>
    <n v="2019"/>
    <s v="Apr., 2019"/>
    <x v="15"/>
    <x v="6"/>
    <x v="17"/>
    <x v="17"/>
    <s v="Female"/>
    <s v="F"/>
    <n v="4"/>
    <m/>
    <m/>
  </r>
  <r>
    <n v="2019"/>
    <n v="2019"/>
    <s v="Apr., 2019"/>
    <x v="15"/>
    <x v="6"/>
    <x v="17"/>
    <x v="17"/>
    <s v="Male"/>
    <s v="M"/>
    <n v="5"/>
    <m/>
    <m/>
  </r>
  <r>
    <n v="2019"/>
    <n v="2019"/>
    <s v="Apr., 2019"/>
    <x v="15"/>
    <x v="6"/>
    <x v="4"/>
    <x v="4"/>
    <s v="Female"/>
    <s v="F"/>
    <n v="5"/>
    <m/>
    <m/>
  </r>
  <r>
    <n v="2019"/>
    <n v="2019"/>
    <s v="Apr., 2019"/>
    <x v="15"/>
    <x v="6"/>
    <x v="4"/>
    <x v="4"/>
    <s v="Male"/>
    <s v="M"/>
    <n v="7"/>
    <m/>
    <m/>
  </r>
  <r>
    <n v="2019"/>
    <n v="2019"/>
    <s v="Apr., 2019"/>
    <x v="15"/>
    <x v="6"/>
    <x v="5"/>
    <x v="5"/>
    <s v="Male"/>
    <s v="M"/>
    <n v="1"/>
    <m/>
    <m/>
  </r>
  <r>
    <n v="2019"/>
    <n v="2019"/>
    <s v="Apr., 2019"/>
    <x v="15"/>
    <x v="6"/>
    <x v="6"/>
    <x v="6"/>
    <s v="Female"/>
    <s v="F"/>
    <n v="1"/>
    <m/>
    <m/>
  </r>
  <r>
    <n v="2019"/>
    <n v="2019"/>
    <s v="Apr., 2019"/>
    <x v="15"/>
    <x v="6"/>
    <x v="36"/>
    <x v="36"/>
    <s v="Female"/>
    <s v="F"/>
    <n v="1"/>
    <m/>
    <m/>
  </r>
  <r>
    <n v="2019"/>
    <n v="2019"/>
    <s v="Apr., 2019"/>
    <x v="15"/>
    <x v="6"/>
    <x v="36"/>
    <x v="36"/>
    <s v="Male"/>
    <s v="M"/>
    <n v="1"/>
    <m/>
    <m/>
  </r>
  <r>
    <n v="2019"/>
    <n v="2019"/>
    <s v="Apr., 2019"/>
    <x v="15"/>
    <x v="6"/>
    <x v="52"/>
    <x v="52"/>
    <s v="Male"/>
    <s v="M"/>
    <n v="3"/>
    <m/>
    <m/>
  </r>
  <r>
    <n v="2019"/>
    <n v="2019"/>
    <s v="Apr., 2019"/>
    <x v="15"/>
    <x v="6"/>
    <x v="37"/>
    <x v="37"/>
    <s v="Male"/>
    <s v="M"/>
    <n v="1"/>
    <m/>
    <m/>
  </r>
  <r>
    <n v="2019"/>
    <n v="2019"/>
    <s v="Apr., 2019"/>
    <x v="15"/>
    <x v="6"/>
    <x v="7"/>
    <x v="7"/>
    <s v="Female"/>
    <s v="F"/>
    <n v="9"/>
    <m/>
    <m/>
  </r>
  <r>
    <n v="2019"/>
    <n v="2019"/>
    <s v="Apr., 2019"/>
    <x v="15"/>
    <x v="6"/>
    <x v="7"/>
    <x v="7"/>
    <s v="Male"/>
    <s v="M"/>
    <n v="9"/>
    <m/>
    <m/>
  </r>
  <r>
    <n v="2019"/>
    <n v="2019"/>
    <s v="Apr., 2019"/>
    <x v="15"/>
    <x v="6"/>
    <x v="23"/>
    <x v="23"/>
    <s v="Male"/>
    <s v="M"/>
    <n v="1"/>
    <m/>
    <m/>
  </r>
  <r>
    <n v="2019"/>
    <n v="2019"/>
    <s v="Apr., 2019"/>
    <x v="15"/>
    <x v="6"/>
    <x v="53"/>
    <x v="53"/>
    <s v="Male"/>
    <s v="M"/>
    <n v="2"/>
    <m/>
    <m/>
  </r>
  <r>
    <n v="2019"/>
    <n v="2019"/>
    <s v="Apr., 2019"/>
    <x v="15"/>
    <x v="6"/>
    <x v="24"/>
    <x v="24"/>
    <s v="Female"/>
    <s v="F"/>
    <n v="1"/>
    <m/>
    <m/>
  </r>
  <r>
    <n v="2019"/>
    <n v="2019"/>
    <s v="Apr., 2019"/>
    <x v="15"/>
    <x v="6"/>
    <x v="104"/>
    <x v="104"/>
    <s v="Male"/>
    <s v="M"/>
    <n v="1"/>
    <m/>
    <m/>
  </r>
  <r>
    <n v="2019"/>
    <n v="2019"/>
    <s v="Apr., 2019"/>
    <x v="15"/>
    <x v="6"/>
    <x v="77"/>
    <x v="77"/>
    <s v="Male"/>
    <s v="M"/>
    <n v="2"/>
    <m/>
    <m/>
  </r>
  <r>
    <n v="2019"/>
    <n v="2019"/>
    <s v="Apr., 2019"/>
    <x v="15"/>
    <x v="6"/>
    <x v="25"/>
    <x v="25"/>
    <s v="Female"/>
    <s v="F"/>
    <n v="1"/>
    <m/>
    <m/>
  </r>
  <r>
    <n v="2019"/>
    <n v="2019"/>
    <s v="Apr., 2019"/>
    <x v="15"/>
    <x v="6"/>
    <x v="25"/>
    <x v="25"/>
    <s v="Male"/>
    <s v="M"/>
    <n v="3"/>
    <m/>
    <m/>
  </r>
  <r>
    <n v="2019"/>
    <n v="2019"/>
    <s v="Apr., 2019"/>
    <x v="15"/>
    <x v="6"/>
    <x v="93"/>
    <x v="93"/>
    <s v="Male"/>
    <s v="M"/>
    <n v="1"/>
    <m/>
    <m/>
  </r>
  <r>
    <n v="2019"/>
    <n v="2019"/>
    <s v="Apr., 2019"/>
    <x v="15"/>
    <x v="6"/>
    <x v="55"/>
    <x v="55"/>
    <s v="Male"/>
    <s v="M"/>
    <n v="4"/>
    <m/>
    <m/>
  </r>
  <r>
    <n v="2019"/>
    <n v="2019"/>
    <s v="Apr., 2019"/>
    <x v="15"/>
    <x v="6"/>
    <x v="26"/>
    <x v="26"/>
    <s v="Female"/>
    <s v="F"/>
    <n v="53"/>
    <m/>
    <m/>
  </r>
  <r>
    <n v="2019"/>
    <n v="2019"/>
    <s v="Apr., 2019"/>
    <x v="15"/>
    <x v="6"/>
    <x v="26"/>
    <x v="26"/>
    <s v="Male"/>
    <s v="M"/>
    <n v="102"/>
    <m/>
    <m/>
  </r>
  <r>
    <n v="2019"/>
    <n v="2019"/>
    <s v="Apr., 2019"/>
    <x v="15"/>
    <x v="6"/>
    <x v="19"/>
    <x v="19"/>
    <s v="Female"/>
    <s v="F"/>
    <n v="108"/>
    <m/>
    <m/>
  </r>
  <r>
    <n v="2019"/>
    <n v="2019"/>
    <s v="Apr., 2019"/>
    <x v="15"/>
    <x v="6"/>
    <x v="19"/>
    <x v="19"/>
    <s v="Male"/>
    <s v="M"/>
    <n v="359"/>
    <m/>
    <m/>
  </r>
  <r>
    <n v="2019"/>
    <n v="2019"/>
    <s v="Apr., 2019"/>
    <x v="15"/>
    <x v="6"/>
    <x v="39"/>
    <x v="39"/>
    <s v="Female"/>
    <s v="F"/>
    <n v="131"/>
    <m/>
    <m/>
  </r>
  <r>
    <n v="2019"/>
    <n v="2019"/>
    <s v="Apr., 2019"/>
    <x v="15"/>
    <x v="6"/>
    <x v="39"/>
    <x v="39"/>
    <s v="Male"/>
    <s v="M"/>
    <n v="256"/>
    <m/>
    <m/>
  </r>
  <r>
    <n v="2019"/>
    <n v="2019"/>
    <s v="Apr., 2019"/>
    <x v="15"/>
    <x v="6"/>
    <x v="40"/>
    <x v="40"/>
    <s v="Female"/>
    <s v="F"/>
    <n v="13"/>
    <m/>
    <m/>
  </r>
  <r>
    <n v="2019"/>
    <n v="2019"/>
    <s v="Apr., 2019"/>
    <x v="15"/>
    <x v="6"/>
    <x v="40"/>
    <x v="40"/>
    <s v="Male"/>
    <s v="M"/>
    <n v="33"/>
    <m/>
    <m/>
  </r>
  <r>
    <n v="2019"/>
    <n v="2019"/>
    <s v="Apr., 2019"/>
    <x v="15"/>
    <x v="6"/>
    <x v="57"/>
    <x v="57"/>
    <s v="Male"/>
    <s v="M"/>
    <n v="1"/>
    <m/>
    <m/>
  </r>
  <r>
    <n v="2019"/>
    <n v="2019"/>
    <s v="Apr., 2019"/>
    <x v="15"/>
    <x v="6"/>
    <x v="20"/>
    <x v="20"/>
    <s v="Female"/>
    <s v="F"/>
    <n v="5"/>
    <m/>
    <m/>
  </r>
  <r>
    <n v="2019"/>
    <n v="2019"/>
    <s v="Apr., 2019"/>
    <x v="15"/>
    <x v="6"/>
    <x v="20"/>
    <x v="20"/>
    <s v="Male"/>
    <s v="M"/>
    <n v="15"/>
    <m/>
    <m/>
  </r>
  <r>
    <n v="2019"/>
    <n v="2019"/>
    <s v="Apr., 2019"/>
    <x v="15"/>
    <x v="6"/>
    <x v="41"/>
    <x v="41"/>
    <s v="Female"/>
    <s v="F"/>
    <n v="1"/>
    <m/>
    <m/>
  </r>
  <r>
    <n v="2019"/>
    <n v="2019"/>
    <s v="Apr., 2019"/>
    <x v="15"/>
    <x v="6"/>
    <x v="41"/>
    <x v="41"/>
    <s v="Male"/>
    <s v="M"/>
    <n v="4"/>
    <m/>
    <m/>
  </r>
  <r>
    <n v="2019"/>
    <n v="2019"/>
    <s v="Apr., 2019"/>
    <x v="15"/>
    <x v="6"/>
    <x v="42"/>
    <x v="42"/>
    <s v="Female"/>
    <s v="F"/>
    <n v="1"/>
    <m/>
    <m/>
  </r>
  <r>
    <n v="2019"/>
    <n v="2019"/>
    <s v="Apr., 2019"/>
    <x v="15"/>
    <x v="6"/>
    <x v="42"/>
    <x v="42"/>
    <s v="Male"/>
    <s v="M"/>
    <n v="1"/>
    <m/>
    <m/>
  </r>
  <r>
    <n v="2019"/>
    <n v="2019"/>
    <s v="Apr., 2019"/>
    <x v="15"/>
    <x v="6"/>
    <x v="8"/>
    <x v="8"/>
    <s v="Female"/>
    <s v="F"/>
    <n v="9"/>
    <m/>
    <m/>
  </r>
  <r>
    <n v="2019"/>
    <n v="2019"/>
    <s v="Apr., 2019"/>
    <x v="15"/>
    <x v="6"/>
    <x v="8"/>
    <x v="8"/>
    <s v="Male"/>
    <s v="M"/>
    <n v="15"/>
    <m/>
    <m/>
  </r>
  <r>
    <n v="2019"/>
    <n v="2019"/>
    <s v="Apr., 2019"/>
    <x v="15"/>
    <x v="7"/>
    <x v="68"/>
    <x v="68"/>
    <s v="Male"/>
    <s v="M"/>
    <n v="2"/>
    <m/>
    <m/>
  </r>
  <r>
    <n v="2019"/>
    <n v="2019"/>
    <s v="Apr., 2019"/>
    <x v="15"/>
    <x v="7"/>
    <x v="69"/>
    <x v="69"/>
    <s v="Female"/>
    <s v="F"/>
    <n v="1"/>
    <m/>
    <m/>
  </r>
  <r>
    <n v="2019"/>
    <n v="2019"/>
    <s v="Apr., 2019"/>
    <x v="15"/>
    <x v="7"/>
    <x v="69"/>
    <x v="69"/>
    <s v="Male"/>
    <s v="M"/>
    <n v="2"/>
    <m/>
    <m/>
  </r>
  <r>
    <n v="2019"/>
    <n v="2019"/>
    <s v="Apr., 2019"/>
    <x v="15"/>
    <x v="7"/>
    <x v="70"/>
    <x v="70"/>
    <s v="Female"/>
    <s v="F"/>
    <n v="1"/>
    <m/>
    <m/>
  </r>
  <r>
    <n v="2019"/>
    <n v="2019"/>
    <s v="Apr., 2019"/>
    <x v="15"/>
    <x v="7"/>
    <x v="70"/>
    <x v="70"/>
    <s v="Male"/>
    <s v="M"/>
    <n v="1"/>
    <m/>
    <m/>
  </r>
  <r>
    <n v="2019"/>
    <n v="2019"/>
    <s v="Apr., 2019"/>
    <x v="15"/>
    <x v="7"/>
    <x v="43"/>
    <x v="43"/>
    <s v="Female"/>
    <s v="F"/>
    <n v="2"/>
    <m/>
    <m/>
  </r>
  <r>
    <n v="2019"/>
    <n v="2019"/>
    <s v="Apr., 2019"/>
    <x v="15"/>
    <x v="7"/>
    <x v="43"/>
    <x v="43"/>
    <s v="Male"/>
    <s v="M"/>
    <n v="3"/>
    <m/>
    <m/>
  </r>
  <r>
    <n v="2019"/>
    <n v="2019"/>
    <s v="Apr., 2019"/>
    <x v="15"/>
    <x v="7"/>
    <x v="78"/>
    <x v="78"/>
    <s v="Female"/>
    <s v="F"/>
    <n v="1"/>
    <m/>
    <m/>
  </r>
  <r>
    <n v="2019"/>
    <n v="2019"/>
    <s v="Apr., 2019"/>
    <x v="15"/>
    <x v="7"/>
    <x v="44"/>
    <x v="44"/>
    <s v="Female"/>
    <s v="F"/>
    <n v="9"/>
    <m/>
    <m/>
  </r>
  <r>
    <n v="2019"/>
    <n v="2019"/>
    <s v="Apr., 2019"/>
    <x v="15"/>
    <x v="7"/>
    <x v="44"/>
    <x v="44"/>
    <s v="Male"/>
    <s v="M"/>
    <n v="15"/>
    <m/>
    <m/>
  </r>
  <r>
    <n v="2019"/>
    <n v="2019"/>
    <s v="Apr., 2019"/>
    <x v="15"/>
    <x v="7"/>
    <x v="59"/>
    <x v="59"/>
    <s v="Female"/>
    <s v="F"/>
    <n v="2"/>
    <m/>
    <m/>
  </r>
  <r>
    <n v="2019"/>
    <n v="2019"/>
    <s v="Apr., 2019"/>
    <x v="15"/>
    <x v="7"/>
    <x v="59"/>
    <x v="59"/>
    <s v="Male"/>
    <s v="M"/>
    <n v="7"/>
    <m/>
    <m/>
  </r>
  <r>
    <n v="2019"/>
    <n v="2019"/>
    <s v="Apr., 2019"/>
    <x v="15"/>
    <x v="7"/>
    <x v="27"/>
    <x v="27"/>
    <s v="Male"/>
    <s v="M"/>
    <n v="5"/>
    <m/>
    <m/>
  </r>
  <r>
    <n v="2019"/>
    <n v="2019"/>
    <s v="Apr., 2019"/>
    <x v="15"/>
    <x v="7"/>
    <x v="29"/>
    <x v="29"/>
    <s v="Female"/>
    <s v="F"/>
    <n v="1"/>
    <m/>
    <m/>
  </r>
  <r>
    <n v="2019"/>
    <n v="2019"/>
    <s v="Apr., 2019"/>
    <x v="15"/>
    <x v="7"/>
    <x v="29"/>
    <x v="29"/>
    <s v="Male"/>
    <s v="M"/>
    <n v="8"/>
    <m/>
    <m/>
  </r>
  <r>
    <n v="2019"/>
    <n v="2019"/>
    <s v="Apr., 2019"/>
    <x v="15"/>
    <x v="7"/>
    <x v="9"/>
    <x v="9"/>
    <s v="Female"/>
    <s v="F"/>
    <n v="26"/>
    <m/>
    <m/>
  </r>
  <r>
    <n v="2019"/>
    <n v="2019"/>
    <s v="Apr., 2019"/>
    <x v="15"/>
    <x v="7"/>
    <x v="9"/>
    <x v="9"/>
    <s v="Male"/>
    <s v="M"/>
    <n v="45"/>
    <m/>
    <m/>
  </r>
  <r>
    <n v="2019"/>
    <n v="2019"/>
    <s v="Apr., 2019"/>
    <x v="15"/>
    <x v="7"/>
    <x v="30"/>
    <x v="30"/>
    <s v="Female"/>
    <s v="F"/>
    <n v="30"/>
    <m/>
    <m/>
  </r>
  <r>
    <n v="2019"/>
    <n v="2019"/>
    <s v="Apr., 2019"/>
    <x v="15"/>
    <x v="7"/>
    <x v="30"/>
    <x v="30"/>
    <s v="Male"/>
    <s v="M"/>
    <n v="48"/>
    <m/>
    <m/>
  </r>
  <r>
    <n v="2019"/>
    <n v="2019"/>
    <s v="Apr., 2019"/>
    <x v="15"/>
    <x v="7"/>
    <x v="10"/>
    <x v="10"/>
    <s v="Female"/>
    <s v="F"/>
    <n v="1"/>
    <m/>
    <m/>
  </r>
  <r>
    <n v="2019"/>
    <n v="2019"/>
    <s v="Apr., 2019"/>
    <x v="15"/>
    <x v="7"/>
    <x v="10"/>
    <x v="10"/>
    <s v="Male"/>
    <s v="M"/>
    <n v="13"/>
    <m/>
    <m/>
  </r>
  <r>
    <n v="2019"/>
    <n v="2019"/>
    <s v="Apr., 2019"/>
    <x v="15"/>
    <x v="7"/>
    <x v="11"/>
    <x v="11"/>
    <s v="Female"/>
    <s v="F"/>
    <n v="1"/>
    <m/>
    <m/>
  </r>
  <r>
    <n v="2019"/>
    <n v="2019"/>
    <s v="Apr., 2019"/>
    <x v="15"/>
    <x v="7"/>
    <x v="11"/>
    <x v="11"/>
    <s v="Male"/>
    <s v="M"/>
    <n v="1"/>
    <m/>
    <m/>
  </r>
  <r>
    <n v="2019"/>
    <n v="2019"/>
    <s v="Apr., 2019"/>
    <x v="15"/>
    <x v="7"/>
    <x v="45"/>
    <x v="45"/>
    <s v="Male"/>
    <s v="M"/>
    <n v="3"/>
    <m/>
    <m/>
  </r>
  <r>
    <n v="2019"/>
    <n v="2019"/>
    <s v="Apr., 2019"/>
    <x v="15"/>
    <x v="7"/>
    <x v="72"/>
    <x v="72"/>
    <s v="Female"/>
    <s v="F"/>
    <n v="1"/>
    <m/>
    <m/>
  </r>
  <r>
    <n v="2019"/>
    <n v="2019"/>
    <s v="Apr., 2019"/>
    <x v="15"/>
    <x v="7"/>
    <x v="61"/>
    <x v="61"/>
    <s v="Male"/>
    <s v="M"/>
    <n v="2"/>
    <m/>
    <m/>
  </r>
  <r>
    <n v="2019"/>
    <n v="2019"/>
    <s v="Apr., 2019"/>
    <x v="15"/>
    <x v="7"/>
    <x v="31"/>
    <x v="31"/>
    <s v="Male"/>
    <s v="M"/>
    <n v="5"/>
    <m/>
    <m/>
  </r>
  <r>
    <n v="2019"/>
    <n v="2019"/>
    <s v="Apr., 2019"/>
    <x v="15"/>
    <x v="7"/>
    <x v="32"/>
    <x v="32"/>
    <s v="Male"/>
    <s v="M"/>
    <n v="1"/>
    <m/>
    <m/>
  </r>
  <r>
    <n v="2019"/>
    <n v="2019"/>
    <s v="Apr., 2019"/>
    <x v="15"/>
    <x v="7"/>
    <x v="12"/>
    <x v="12"/>
    <s v="Male"/>
    <s v="M"/>
    <n v="4"/>
    <m/>
    <m/>
  </r>
  <r>
    <n v="2019"/>
    <n v="2019"/>
    <s v="Apr., 2019"/>
    <x v="15"/>
    <x v="7"/>
    <x v="48"/>
    <x v="48"/>
    <s v="Male"/>
    <s v="M"/>
    <n v="1"/>
    <m/>
    <m/>
  </r>
  <r>
    <n v="2019"/>
    <n v="2019"/>
    <s v="Apr., 2019"/>
    <x v="15"/>
    <x v="7"/>
    <x v="123"/>
    <x v="123"/>
    <s v="Male"/>
    <s v="M"/>
    <n v="1"/>
    <m/>
    <m/>
  </r>
  <r>
    <n v="2019"/>
    <n v="2019"/>
    <s v="Apr., 2019"/>
    <x v="15"/>
    <x v="7"/>
    <x v="33"/>
    <x v="33"/>
    <s v="Male"/>
    <s v="M"/>
    <n v="1"/>
    <m/>
    <m/>
  </r>
  <r>
    <n v="2019"/>
    <n v="2019"/>
    <s v="Apr., 2019"/>
    <x v="15"/>
    <x v="7"/>
    <x v="84"/>
    <x v="84"/>
    <s v="Male"/>
    <s v="M"/>
    <n v="2"/>
    <m/>
    <m/>
  </r>
  <r>
    <n v="2019"/>
    <n v="2019"/>
    <s v="Apr., 2019"/>
    <x v="15"/>
    <x v="7"/>
    <x v="0"/>
    <x v="0"/>
    <s v="Female"/>
    <s v="F"/>
    <n v="2"/>
    <m/>
    <m/>
  </r>
  <r>
    <n v="2019"/>
    <n v="2019"/>
    <s v="Apr., 2019"/>
    <x v="15"/>
    <x v="7"/>
    <x v="0"/>
    <x v="0"/>
    <s v="Male"/>
    <s v="M"/>
    <n v="3"/>
    <m/>
    <m/>
  </r>
  <r>
    <n v="2019"/>
    <n v="2019"/>
    <s v="Apr., 2019"/>
    <x v="15"/>
    <x v="7"/>
    <x v="14"/>
    <x v="14"/>
    <s v="Female"/>
    <s v="F"/>
    <n v="1"/>
    <m/>
    <m/>
  </r>
  <r>
    <n v="2019"/>
    <n v="2019"/>
    <s v="Apr., 2019"/>
    <x v="15"/>
    <x v="7"/>
    <x v="14"/>
    <x v="14"/>
    <s v="Male"/>
    <s v="M"/>
    <n v="2"/>
    <m/>
    <m/>
  </r>
  <r>
    <n v="2019"/>
    <n v="2019"/>
    <s v="Apr., 2019"/>
    <x v="15"/>
    <x v="7"/>
    <x v="1"/>
    <x v="1"/>
    <s v="Female"/>
    <s v="F"/>
    <n v="2"/>
    <m/>
    <m/>
  </r>
  <r>
    <n v="2019"/>
    <n v="2019"/>
    <s v="Apr., 2019"/>
    <x v="15"/>
    <x v="7"/>
    <x v="1"/>
    <x v="1"/>
    <s v="Male"/>
    <s v="M"/>
    <n v="15"/>
    <m/>
    <m/>
  </r>
  <r>
    <n v="2019"/>
    <n v="2019"/>
    <s v="Apr., 2019"/>
    <x v="15"/>
    <x v="7"/>
    <x v="34"/>
    <x v="34"/>
    <s v="Female"/>
    <s v="F"/>
    <n v="1"/>
    <m/>
    <m/>
  </r>
  <r>
    <n v="2019"/>
    <n v="2019"/>
    <s v="Apr., 2019"/>
    <x v="15"/>
    <x v="7"/>
    <x v="34"/>
    <x v="34"/>
    <s v="Male"/>
    <s v="M"/>
    <n v="1"/>
    <m/>
    <m/>
  </r>
  <r>
    <n v="2019"/>
    <n v="2019"/>
    <s v="Apr., 2019"/>
    <x v="15"/>
    <x v="7"/>
    <x v="2"/>
    <x v="2"/>
    <s v="Male"/>
    <s v="M"/>
    <n v="2"/>
    <m/>
    <m/>
  </r>
  <r>
    <n v="2019"/>
    <n v="2019"/>
    <s v="Apr., 2019"/>
    <x v="15"/>
    <x v="7"/>
    <x v="3"/>
    <x v="3"/>
    <s v="Male"/>
    <s v="M"/>
    <n v="1"/>
    <m/>
    <m/>
  </r>
  <r>
    <n v="2019"/>
    <n v="2019"/>
    <s v="Apr., 2019"/>
    <x v="15"/>
    <x v="7"/>
    <x v="16"/>
    <x v="16"/>
    <s v="Female"/>
    <s v="F"/>
    <n v="1"/>
    <m/>
    <m/>
  </r>
  <r>
    <n v="2019"/>
    <n v="2019"/>
    <s v="Apr., 2019"/>
    <x v="15"/>
    <x v="7"/>
    <x v="16"/>
    <x v="16"/>
    <s v="Male"/>
    <s v="M"/>
    <n v="1"/>
    <m/>
    <m/>
  </r>
  <r>
    <n v="2019"/>
    <n v="2019"/>
    <s v="Apr., 2019"/>
    <x v="15"/>
    <x v="7"/>
    <x v="35"/>
    <x v="35"/>
    <s v="Male"/>
    <s v="M"/>
    <n v="4"/>
    <m/>
    <m/>
  </r>
  <r>
    <n v="2019"/>
    <n v="2019"/>
    <s v="Apr., 2019"/>
    <x v="15"/>
    <x v="7"/>
    <x v="17"/>
    <x v="17"/>
    <s v="Female"/>
    <s v="F"/>
    <n v="11"/>
    <m/>
    <m/>
  </r>
  <r>
    <n v="2019"/>
    <n v="2019"/>
    <s v="Apr., 2019"/>
    <x v="15"/>
    <x v="7"/>
    <x v="17"/>
    <x v="17"/>
    <s v="Male"/>
    <s v="M"/>
    <n v="20"/>
    <m/>
    <m/>
  </r>
  <r>
    <n v="2019"/>
    <n v="2019"/>
    <s v="Apr., 2019"/>
    <x v="15"/>
    <x v="7"/>
    <x v="4"/>
    <x v="4"/>
    <s v="Female"/>
    <s v="F"/>
    <n v="11"/>
    <m/>
    <m/>
  </r>
  <r>
    <n v="2019"/>
    <n v="2019"/>
    <s v="Apr., 2019"/>
    <x v="15"/>
    <x v="7"/>
    <x v="4"/>
    <x v="4"/>
    <s v="Male"/>
    <s v="M"/>
    <n v="18"/>
    <m/>
    <m/>
  </r>
  <r>
    <n v="2019"/>
    <n v="2019"/>
    <s v="Apr., 2019"/>
    <x v="15"/>
    <x v="7"/>
    <x v="6"/>
    <x v="6"/>
    <s v="Female"/>
    <s v="F"/>
    <n v="3"/>
    <m/>
    <m/>
  </r>
  <r>
    <n v="2019"/>
    <n v="2019"/>
    <s v="Apr., 2019"/>
    <x v="15"/>
    <x v="7"/>
    <x v="6"/>
    <x v="6"/>
    <s v="Male"/>
    <s v="M"/>
    <n v="3"/>
    <m/>
    <m/>
  </r>
  <r>
    <n v="2019"/>
    <n v="2019"/>
    <s v="Apr., 2019"/>
    <x v="15"/>
    <x v="7"/>
    <x v="36"/>
    <x v="36"/>
    <s v="Male"/>
    <s v="M"/>
    <n v="2"/>
    <m/>
    <m/>
  </r>
  <r>
    <n v="2019"/>
    <n v="2019"/>
    <s v="Apr., 2019"/>
    <x v="15"/>
    <x v="7"/>
    <x v="7"/>
    <x v="7"/>
    <s v="Female"/>
    <s v="F"/>
    <n v="18"/>
    <m/>
    <m/>
  </r>
  <r>
    <n v="2019"/>
    <n v="2019"/>
    <s v="Apr., 2019"/>
    <x v="15"/>
    <x v="7"/>
    <x v="7"/>
    <x v="7"/>
    <s v="Male"/>
    <s v="M"/>
    <n v="24"/>
    <m/>
    <m/>
  </r>
  <r>
    <n v="2019"/>
    <n v="2019"/>
    <s v="Apr., 2019"/>
    <x v="15"/>
    <x v="7"/>
    <x v="53"/>
    <x v="53"/>
    <s v="Male"/>
    <s v="M"/>
    <n v="1"/>
    <m/>
    <m/>
  </r>
  <r>
    <n v="2019"/>
    <n v="2019"/>
    <s v="Apr., 2019"/>
    <x v="15"/>
    <x v="7"/>
    <x v="38"/>
    <x v="38"/>
    <s v="Female"/>
    <s v="F"/>
    <n v="1"/>
    <m/>
    <m/>
  </r>
  <r>
    <n v="2019"/>
    <n v="2019"/>
    <s v="Apr., 2019"/>
    <x v="15"/>
    <x v="7"/>
    <x v="38"/>
    <x v="38"/>
    <s v="Male"/>
    <s v="M"/>
    <n v="1"/>
    <m/>
    <m/>
  </r>
  <r>
    <n v="2019"/>
    <n v="2019"/>
    <s v="Apr., 2019"/>
    <x v="15"/>
    <x v="7"/>
    <x v="73"/>
    <x v="73"/>
    <s v="Female"/>
    <s v="F"/>
    <n v="2"/>
    <m/>
    <m/>
  </r>
  <r>
    <n v="2019"/>
    <n v="2019"/>
    <s v="Apr., 2019"/>
    <x v="15"/>
    <x v="7"/>
    <x v="74"/>
    <x v="74"/>
    <s v="Female"/>
    <s v="F"/>
    <n v="3"/>
    <m/>
    <m/>
  </r>
  <r>
    <n v="2019"/>
    <n v="2019"/>
    <s v="Apr., 2019"/>
    <x v="15"/>
    <x v="7"/>
    <x v="74"/>
    <x v="74"/>
    <s v="Male"/>
    <s v="M"/>
    <n v="1"/>
    <m/>
    <m/>
  </r>
  <r>
    <n v="2019"/>
    <n v="2019"/>
    <s v="Apr., 2019"/>
    <x v="15"/>
    <x v="7"/>
    <x v="24"/>
    <x v="24"/>
    <s v="Female"/>
    <s v="F"/>
    <n v="1"/>
    <m/>
    <m/>
  </r>
  <r>
    <n v="2019"/>
    <n v="2019"/>
    <s v="Apr., 2019"/>
    <x v="15"/>
    <x v="7"/>
    <x v="24"/>
    <x v="24"/>
    <s v="Male"/>
    <s v="M"/>
    <n v="1"/>
    <m/>
    <m/>
  </r>
  <r>
    <n v="2019"/>
    <n v="2019"/>
    <s v="Apr., 2019"/>
    <x v="15"/>
    <x v="7"/>
    <x v="99"/>
    <x v="99"/>
    <s v="Male"/>
    <s v="M"/>
    <n v="1"/>
    <m/>
    <m/>
  </r>
  <r>
    <n v="2019"/>
    <n v="2019"/>
    <s v="Apr., 2019"/>
    <x v="15"/>
    <x v="7"/>
    <x v="64"/>
    <x v="64"/>
    <s v="Male"/>
    <s v="M"/>
    <n v="1"/>
    <m/>
    <m/>
  </r>
  <r>
    <n v="2019"/>
    <n v="2019"/>
    <s v="Apr., 2019"/>
    <x v="15"/>
    <x v="7"/>
    <x v="116"/>
    <x v="116"/>
    <s v="Male"/>
    <s v="M"/>
    <n v="1"/>
    <m/>
    <m/>
  </r>
  <r>
    <n v="2019"/>
    <n v="2019"/>
    <s v="Apr., 2019"/>
    <x v="15"/>
    <x v="7"/>
    <x v="77"/>
    <x v="77"/>
    <s v="Male"/>
    <s v="M"/>
    <n v="2"/>
    <m/>
    <m/>
  </r>
  <r>
    <n v="2019"/>
    <n v="2019"/>
    <s v="Apr., 2019"/>
    <x v="15"/>
    <x v="7"/>
    <x v="25"/>
    <x v="25"/>
    <s v="Female"/>
    <s v="F"/>
    <n v="1"/>
    <m/>
    <m/>
  </r>
  <r>
    <n v="2019"/>
    <n v="2019"/>
    <s v="Apr., 2019"/>
    <x v="15"/>
    <x v="7"/>
    <x v="25"/>
    <x v="25"/>
    <s v="Male"/>
    <s v="M"/>
    <n v="6"/>
    <m/>
    <m/>
  </r>
  <r>
    <n v="2019"/>
    <n v="2019"/>
    <s v="Apr., 2019"/>
    <x v="15"/>
    <x v="7"/>
    <x v="97"/>
    <x v="97"/>
    <s v="Female"/>
    <s v="F"/>
    <n v="1"/>
    <m/>
    <m/>
  </r>
  <r>
    <n v="2019"/>
    <n v="2019"/>
    <s v="Apr., 2019"/>
    <x v="15"/>
    <x v="7"/>
    <x v="55"/>
    <x v="55"/>
    <s v="Female"/>
    <s v="F"/>
    <n v="1"/>
    <m/>
    <m/>
  </r>
  <r>
    <n v="2019"/>
    <n v="2019"/>
    <s v="Apr., 2019"/>
    <x v="15"/>
    <x v="7"/>
    <x v="55"/>
    <x v="55"/>
    <s v="Male"/>
    <s v="M"/>
    <n v="2"/>
    <m/>
    <m/>
  </r>
  <r>
    <n v="2019"/>
    <n v="2019"/>
    <s v="Apr., 2019"/>
    <x v="15"/>
    <x v="7"/>
    <x v="26"/>
    <x v="26"/>
    <s v="Female"/>
    <s v="F"/>
    <n v="45"/>
    <m/>
    <m/>
  </r>
  <r>
    <n v="2019"/>
    <n v="2019"/>
    <s v="Apr., 2019"/>
    <x v="15"/>
    <x v="7"/>
    <x v="26"/>
    <x v="26"/>
    <s v="Male"/>
    <s v="M"/>
    <n v="118"/>
    <m/>
    <m/>
  </r>
  <r>
    <n v="2019"/>
    <n v="2019"/>
    <s v="Apr., 2019"/>
    <x v="15"/>
    <x v="7"/>
    <x v="19"/>
    <x v="19"/>
    <s v="Female"/>
    <s v="F"/>
    <n v="131"/>
    <m/>
    <m/>
  </r>
  <r>
    <n v="2019"/>
    <n v="2019"/>
    <s v="Apr., 2019"/>
    <x v="15"/>
    <x v="7"/>
    <x v="19"/>
    <x v="19"/>
    <s v="Male"/>
    <s v="M"/>
    <n v="293"/>
    <m/>
    <m/>
  </r>
  <r>
    <n v="2019"/>
    <n v="2019"/>
    <s v="Apr., 2019"/>
    <x v="15"/>
    <x v="7"/>
    <x v="56"/>
    <x v="56"/>
    <s v="Male"/>
    <s v="M"/>
    <n v="1"/>
    <m/>
    <m/>
  </r>
  <r>
    <n v="2019"/>
    <n v="2019"/>
    <s v="Apr., 2019"/>
    <x v="15"/>
    <x v="7"/>
    <x v="39"/>
    <x v="39"/>
    <s v="Female"/>
    <s v="F"/>
    <n v="142"/>
    <m/>
    <m/>
  </r>
  <r>
    <n v="2019"/>
    <n v="2019"/>
    <s v="Apr., 2019"/>
    <x v="15"/>
    <x v="7"/>
    <x v="39"/>
    <x v="39"/>
    <s v="Male"/>
    <s v="M"/>
    <n v="165"/>
    <m/>
    <m/>
  </r>
  <r>
    <n v="2019"/>
    <n v="2019"/>
    <s v="Apr., 2019"/>
    <x v="15"/>
    <x v="7"/>
    <x v="40"/>
    <x v="40"/>
    <s v="Female"/>
    <s v="F"/>
    <n v="16"/>
    <m/>
    <m/>
  </r>
  <r>
    <n v="2019"/>
    <n v="2019"/>
    <s v="Apr., 2019"/>
    <x v="15"/>
    <x v="7"/>
    <x v="40"/>
    <x v="40"/>
    <s v="Male"/>
    <s v="M"/>
    <n v="18"/>
    <m/>
    <m/>
  </r>
  <r>
    <n v="2019"/>
    <n v="2019"/>
    <s v="Apr., 2019"/>
    <x v="15"/>
    <x v="7"/>
    <x v="57"/>
    <x v="57"/>
    <s v="Male"/>
    <s v="M"/>
    <n v="1"/>
    <m/>
    <m/>
  </r>
  <r>
    <n v="2019"/>
    <n v="2019"/>
    <s v="Apr., 2019"/>
    <x v="15"/>
    <x v="7"/>
    <x v="20"/>
    <x v="20"/>
    <s v="Male"/>
    <s v="M"/>
    <n v="7"/>
    <m/>
    <m/>
  </r>
  <r>
    <n v="2019"/>
    <n v="2019"/>
    <s v="Apr., 2019"/>
    <x v="15"/>
    <x v="7"/>
    <x v="41"/>
    <x v="41"/>
    <s v="Female"/>
    <s v="F"/>
    <n v="1"/>
    <m/>
    <m/>
  </r>
  <r>
    <n v="2019"/>
    <n v="2019"/>
    <s v="Apr., 2019"/>
    <x v="15"/>
    <x v="7"/>
    <x v="41"/>
    <x v="41"/>
    <s v="Male"/>
    <s v="M"/>
    <n v="4"/>
    <m/>
    <m/>
  </r>
  <r>
    <n v="2019"/>
    <n v="2019"/>
    <s v="Apr., 2019"/>
    <x v="15"/>
    <x v="7"/>
    <x v="80"/>
    <x v="80"/>
    <s v="Female"/>
    <s v="F"/>
    <n v="1"/>
    <m/>
    <m/>
  </r>
  <r>
    <n v="2019"/>
    <n v="2019"/>
    <s v="Apr., 2019"/>
    <x v="15"/>
    <x v="7"/>
    <x v="42"/>
    <x v="42"/>
    <s v="Female"/>
    <s v="F"/>
    <n v="1"/>
    <m/>
    <m/>
  </r>
  <r>
    <n v="2019"/>
    <n v="2019"/>
    <s v="Apr., 2019"/>
    <x v="15"/>
    <x v="7"/>
    <x v="42"/>
    <x v="42"/>
    <s v="Male"/>
    <s v="M"/>
    <n v="6"/>
    <m/>
    <m/>
  </r>
  <r>
    <n v="2019"/>
    <n v="2019"/>
    <s v="Apr., 2019"/>
    <x v="15"/>
    <x v="7"/>
    <x v="8"/>
    <x v="8"/>
    <s v="Female"/>
    <s v="F"/>
    <n v="12"/>
    <m/>
    <m/>
  </r>
  <r>
    <n v="2019"/>
    <n v="2019"/>
    <s v="Apr., 2019"/>
    <x v="15"/>
    <x v="7"/>
    <x v="8"/>
    <x v="8"/>
    <s v="Male"/>
    <s v="M"/>
    <n v="33"/>
    <m/>
    <m/>
  </r>
  <r>
    <n v="2019"/>
    <n v="2019"/>
    <s v="Apr., 2019"/>
    <x v="15"/>
    <x v="8"/>
    <x v="68"/>
    <x v="68"/>
    <s v="Male"/>
    <s v="M"/>
    <n v="1"/>
    <m/>
    <m/>
  </r>
  <r>
    <n v="2019"/>
    <n v="2019"/>
    <s v="Apr., 2019"/>
    <x v="15"/>
    <x v="8"/>
    <x v="69"/>
    <x v="69"/>
    <s v="Female"/>
    <s v="F"/>
    <n v="1"/>
    <m/>
    <m/>
  </r>
  <r>
    <n v="2019"/>
    <n v="2019"/>
    <s v="Apr., 2019"/>
    <x v="15"/>
    <x v="8"/>
    <x v="69"/>
    <x v="69"/>
    <s v="Male"/>
    <s v="M"/>
    <n v="2"/>
    <m/>
    <m/>
  </r>
  <r>
    <n v="2019"/>
    <n v="2019"/>
    <s v="Apr., 2019"/>
    <x v="15"/>
    <x v="8"/>
    <x v="70"/>
    <x v="70"/>
    <s v="Male"/>
    <s v="M"/>
    <n v="4"/>
    <m/>
    <m/>
  </r>
  <r>
    <n v="2019"/>
    <n v="2019"/>
    <s v="Apr., 2019"/>
    <x v="15"/>
    <x v="8"/>
    <x v="43"/>
    <x v="43"/>
    <s v="Female"/>
    <s v="F"/>
    <n v="3"/>
    <m/>
    <m/>
  </r>
  <r>
    <n v="2019"/>
    <n v="2019"/>
    <s v="Apr., 2019"/>
    <x v="15"/>
    <x v="8"/>
    <x v="43"/>
    <x v="43"/>
    <s v="Male"/>
    <s v="M"/>
    <n v="1"/>
    <m/>
    <m/>
  </r>
  <r>
    <n v="2019"/>
    <n v="2019"/>
    <s v="Apr., 2019"/>
    <x v="15"/>
    <x v="8"/>
    <x v="81"/>
    <x v="81"/>
    <s v="Female"/>
    <s v="F"/>
    <n v="2"/>
    <m/>
    <m/>
  </r>
  <r>
    <n v="2019"/>
    <n v="2019"/>
    <s v="Apr., 2019"/>
    <x v="15"/>
    <x v="8"/>
    <x v="81"/>
    <x v="81"/>
    <s v="Male"/>
    <s v="M"/>
    <n v="2"/>
    <m/>
    <m/>
  </r>
  <r>
    <n v="2019"/>
    <n v="2019"/>
    <s v="Apr., 2019"/>
    <x v="15"/>
    <x v="8"/>
    <x v="44"/>
    <x v="44"/>
    <s v="Female"/>
    <s v="F"/>
    <n v="13"/>
    <m/>
    <m/>
  </r>
  <r>
    <n v="2019"/>
    <n v="2019"/>
    <s v="Apr., 2019"/>
    <x v="15"/>
    <x v="8"/>
    <x v="44"/>
    <x v="44"/>
    <s v="Male"/>
    <s v="M"/>
    <n v="34"/>
    <m/>
    <m/>
  </r>
  <r>
    <n v="2019"/>
    <n v="2019"/>
    <s v="Apr., 2019"/>
    <x v="15"/>
    <x v="8"/>
    <x v="59"/>
    <x v="59"/>
    <s v="Male"/>
    <s v="M"/>
    <n v="8"/>
    <m/>
    <m/>
  </r>
  <r>
    <n v="2019"/>
    <n v="2019"/>
    <s v="Apr., 2019"/>
    <x v="15"/>
    <x v="8"/>
    <x v="27"/>
    <x v="27"/>
    <s v="Female"/>
    <s v="F"/>
    <n v="1"/>
    <m/>
    <m/>
  </r>
  <r>
    <n v="2019"/>
    <n v="2019"/>
    <s v="Apr., 2019"/>
    <x v="15"/>
    <x v="8"/>
    <x v="27"/>
    <x v="27"/>
    <s v="Male"/>
    <s v="M"/>
    <n v="4"/>
    <m/>
    <m/>
  </r>
  <r>
    <n v="2019"/>
    <n v="2019"/>
    <s v="Apr., 2019"/>
    <x v="15"/>
    <x v="8"/>
    <x v="28"/>
    <x v="28"/>
    <s v="Male"/>
    <s v="M"/>
    <n v="1"/>
    <m/>
    <m/>
  </r>
  <r>
    <n v="2019"/>
    <n v="2019"/>
    <s v="Apr., 2019"/>
    <x v="15"/>
    <x v="8"/>
    <x v="71"/>
    <x v="71"/>
    <s v="Male"/>
    <s v="M"/>
    <n v="1"/>
    <m/>
    <m/>
  </r>
  <r>
    <n v="2019"/>
    <n v="2019"/>
    <s v="Apr., 2019"/>
    <x v="15"/>
    <x v="8"/>
    <x v="29"/>
    <x v="29"/>
    <s v="Female"/>
    <s v="F"/>
    <n v="1"/>
    <m/>
    <m/>
  </r>
  <r>
    <n v="2019"/>
    <n v="2019"/>
    <s v="Apr., 2019"/>
    <x v="15"/>
    <x v="8"/>
    <x v="29"/>
    <x v="29"/>
    <s v="Male"/>
    <s v="M"/>
    <n v="5"/>
    <m/>
    <m/>
  </r>
  <r>
    <n v="2019"/>
    <n v="2019"/>
    <s v="Apr., 2019"/>
    <x v="15"/>
    <x v="8"/>
    <x v="9"/>
    <x v="9"/>
    <s v="Female"/>
    <s v="F"/>
    <n v="55"/>
    <m/>
    <m/>
  </r>
  <r>
    <n v="2019"/>
    <n v="2019"/>
    <s v="Apr., 2019"/>
    <x v="15"/>
    <x v="8"/>
    <x v="9"/>
    <x v="9"/>
    <s v="Male"/>
    <s v="M"/>
    <n v="85"/>
    <m/>
    <m/>
  </r>
  <r>
    <n v="2019"/>
    <n v="2019"/>
    <s v="Apr., 2019"/>
    <x v="15"/>
    <x v="8"/>
    <x v="30"/>
    <x v="30"/>
    <s v="Female"/>
    <s v="F"/>
    <n v="63"/>
    <m/>
    <m/>
  </r>
  <r>
    <n v="2019"/>
    <n v="2019"/>
    <s v="Apr., 2019"/>
    <x v="15"/>
    <x v="8"/>
    <x v="30"/>
    <x v="30"/>
    <s v="Male"/>
    <s v="M"/>
    <n v="106"/>
    <m/>
    <m/>
  </r>
  <r>
    <n v="2019"/>
    <n v="2019"/>
    <s v="Apr., 2019"/>
    <x v="15"/>
    <x v="8"/>
    <x v="10"/>
    <x v="10"/>
    <s v="Female"/>
    <s v="F"/>
    <n v="2"/>
    <m/>
    <m/>
  </r>
  <r>
    <n v="2019"/>
    <n v="2019"/>
    <s v="Apr., 2019"/>
    <x v="15"/>
    <x v="8"/>
    <x v="10"/>
    <x v="10"/>
    <s v="Male"/>
    <s v="M"/>
    <n v="15"/>
    <m/>
    <m/>
  </r>
  <r>
    <n v="2019"/>
    <n v="2019"/>
    <s v="Apr., 2019"/>
    <x v="15"/>
    <x v="8"/>
    <x v="11"/>
    <x v="11"/>
    <s v="Female"/>
    <s v="F"/>
    <n v="1"/>
    <m/>
    <m/>
  </r>
  <r>
    <n v="2019"/>
    <n v="2019"/>
    <s v="Apr., 2019"/>
    <x v="15"/>
    <x v="8"/>
    <x v="11"/>
    <x v="11"/>
    <s v="Male"/>
    <s v="M"/>
    <n v="1"/>
    <m/>
    <m/>
  </r>
  <r>
    <n v="2019"/>
    <n v="2019"/>
    <s v="Apr., 2019"/>
    <x v="15"/>
    <x v="8"/>
    <x v="45"/>
    <x v="45"/>
    <s v="Male"/>
    <s v="M"/>
    <n v="1"/>
    <m/>
    <m/>
  </r>
  <r>
    <n v="2019"/>
    <n v="2019"/>
    <s v="Apr., 2019"/>
    <x v="15"/>
    <x v="8"/>
    <x v="46"/>
    <x v="46"/>
    <s v="Female"/>
    <s v="F"/>
    <n v="1"/>
    <m/>
    <m/>
  </r>
  <r>
    <n v="2019"/>
    <n v="2019"/>
    <s v="Apr., 2019"/>
    <x v="15"/>
    <x v="8"/>
    <x v="72"/>
    <x v="72"/>
    <s v="Male"/>
    <s v="M"/>
    <n v="2"/>
    <m/>
    <m/>
  </r>
  <r>
    <n v="2019"/>
    <n v="2019"/>
    <s v="Apr., 2019"/>
    <x v="15"/>
    <x v="8"/>
    <x v="61"/>
    <x v="61"/>
    <s v="Male"/>
    <s v="M"/>
    <n v="4"/>
    <m/>
    <m/>
  </r>
  <r>
    <n v="2019"/>
    <n v="2019"/>
    <s v="Apr., 2019"/>
    <x v="15"/>
    <x v="8"/>
    <x v="12"/>
    <x v="12"/>
    <s v="Male"/>
    <s v="M"/>
    <n v="4"/>
    <m/>
    <m/>
  </r>
  <r>
    <n v="2019"/>
    <n v="2019"/>
    <s v="Apr., 2019"/>
    <x v="15"/>
    <x v="8"/>
    <x v="48"/>
    <x v="48"/>
    <s v="Male"/>
    <s v="M"/>
    <n v="1"/>
    <m/>
    <m/>
  </r>
  <r>
    <n v="2019"/>
    <n v="2019"/>
    <s v="Apr., 2019"/>
    <x v="15"/>
    <x v="8"/>
    <x v="13"/>
    <x v="13"/>
    <s v="Female"/>
    <s v="F"/>
    <n v="1"/>
    <m/>
    <m/>
  </r>
  <r>
    <n v="2019"/>
    <n v="2019"/>
    <s v="Apr., 2019"/>
    <x v="15"/>
    <x v="8"/>
    <x v="49"/>
    <x v="49"/>
    <s v="Male"/>
    <s v="M"/>
    <n v="3"/>
    <m/>
    <m/>
  </r>
  <r>
    <n v="2019"/>
    <n v="2019"/>
    <s v="Apr., 2019"/>
    <x v="15"/>
    <x v="8"/>
    <x v="0"/>
    <x v="0"/>
    <s v="Female"/>
    <s v="F"/>
    <n v="5"/>
    <m/>
    <m/>
  </r>
  <r>
    <n v="2019"/>
    <n v="2019"/>
    <s v="Apr., 2019"/>
    <x v="15"/>
    <x v="8"/>
    <x v="14"/>
    <x v="14"/>
    <s v="Female"/>
    <s v="F"/>
    <n v="2"/>
    <m/>
    <m/>
  </r>
  <r>
    <n v="2019"/>
    <n v="2019"/>
    <s v="Apr., 2019"/>
    <x v="15"/>
    <x v="8"/>
    <x v="14"/>
    <x v="14"/>
    <s v="Male"/>
    <s v="M"/>
    <n v="3"/>
    <m/>
    <m/>
  </r>
  <r>
    <n v="2019"/>
    <n v="2019"/>
    <s v="Apr., 2019"/>
    <x v="15"/>
    <x v="8"/>
    <x v="51"/>
    <x v="51"/>
    <s v="Female"/>
    <s v="F"/>
    <n v="1"/>
    <m/>
    <m/>
  </r>
  <r>
    <n v="2019"/>
    <n v="2019"/>
    <s v="Apr., 2019"/>
    <x v="15"/>
    <x v="8"/>
    <x v="51"/>
    <x v="51"/>
    <s v="Male"/>
    <s v="M"/>
    <n v="1"/>
    <m/>
    <m/>
  </r>
  <r>
    <n v="2019"/>
    <n v="2019"/>
    <s v="Apr., 2019"/>
    <x v="15"/>
    <x v="8"/>
    <x v="1"/>
    <x v="1"/>
    <s v="Female"/>
    <s v="F"/>
    <n v="1"/>
    <m/>
    <m/>
  </r>
  <r>
    <n v="2019"/>
    <n v="2019"/>
    <s v="Apr., 2019"/>
    <x v="15"/>
    <x v="8"/>
    <x v="1"/>
    <x v="1"/>
    <s v="Male"/>
    <s v="M"/>
    <n v="11"/>
    <m/>
    <m/>
  </r>
  <r>
    <n v="2019"/>
    <n v="2019"/>
    <s v="Apr., 2019"/>
    <x v="15"/>
    <x v="8"/>
    <x v="34"/>
    <x v="34"/>
    <s v="Male"/>
    <s v="M"/>
    <n v="2"/>
    <m/>
    <m/>
  </r>
  <r>
    <n v="2019"/>
    <n v="2019"/>
    <s v="Apr., 2019"/>
    <x v="15"/>
    <x v="8"/>
    <x v="15"/>
    <x v="15"/>
    <s v="Male"/>
    <s v="M"/>
    <n v="2"/>
    <m/>
    <m/>
  </r>
  <r>
    <n v="2019"/>
    <n v="2019"/>
    <s v="Apr., 2019"/>
    <x v="15"/>
    <x v="8"/>
    <x v="2"/>
    <x v="2"/>
    <s v="Female"/>
    <s v="F"/>
    <n v="1"/>
    <m/>
    <m/>
  </r>
  <r>
    <n v="2019"/>
    <n v="2019"/>
    <s v="Apr., 2019"/>
    <x v="15"/>
    <x v="8"/>
    <x v="2"/>
    <x v="2"/>
    <s v="Male"/>
    <s v="M"/>
    <n v="4"/>
    <m/>
    <m/>
  </r>
  <r>
    <n v="2019"/>
    <n v="2019"/>
    <s v="Apr., 2019"/>
    <x v="15"/>
    <x v="8"/>
    <x v="16"/>
    <x v="16"/>
    <s v="Male"/>
    <s v="M"/>
    <n v="3"/>
    <m/>
    <m/>
  </r>
  <r>
    <n v="2019"/>
    <n v="2019"/>
    <s v="Apr., 2019"/>
    <x v="15"/>
    <x v="8"/>
    <x v="35"/>
    <x v="35"/>
    <s v="Female"/>
    <s v="F"/>
    <n v="3"/>
    <m/>
    <m/>
  </r>
  <r>
    <n v="2019"/>
    <n v="2019"/>
    <s v="Apr., 2019"/>
    <x v="15"/>
    <x v="8"/>
    <x v="35"/>
    <x v="35"/>
    <s v="Male"/>
    <s v="M"/>
    <n v="1"/>
    <m/>
    <m/>
  </r>
  <r>
    <n v="2019"/>
    <n v="2019"/>
    <s v="Apr., 2019"/>
    <x v="15"/>
    <x v="8"/>
    <x v="17"/>
    <x v="17"/>
    <s v="Female"/>
    <s v="F"/>
    <n v="18"/>
    <m/>
    <m/>
  </r>
  <r>
    <n v="2019"/>
    <n v="2019"/>
    <s v="Apr., 2019"/>
    <x v="15"/>
    <x v="8"/>
    <x v="17"/>
    <x v="17"/>
    <s v="Male"/>
    <s v="M"/>
    <n v="19"/>
    <m/>
    <m/>
  </r>
  <r>
    <n v="2019"/>
    <n v="2019"/>
    <s v="Apr., 2019"/>
    <x v="15"/>
    <x v="8"/>
    <x v="4"/>
    <x v="4"/>
    <s v="Female"/>
    <s v="F"/>
    <n v="26"/>
    <m/>
    <m/>
  </r>
  <r>
    <n v="2019"/>
    <n v="2019"/>
    <s v="Apr., 2019"/>
    <x v="15"/>
    <x v="8"/>
    <x v="4"/>
    <x v="4"/>
    <s v="Male"/>
    <s v="M"/>
    <n v="23"/>
    <m/>
    <m/>
  </r>
  <r>
    <n v="2019"/>
    <n v="2019"/>
    <s v="Apr., 2019"/>
    <x v="15"/>
    <x v="8"/>
    <x v="5"/>
    <x v="5"/>
    <s v="Male"/>
    <s v="M"/>
    <n v="2"/>
    <m/>
    <m/>
  </r>
  <r>
    <n v="2019"/>
    <n v="2019"/>
    <s v="Apr., 2019"/>
    <x v="15"/>
    <x v="8"/>
    <x v="6"/>
    <x v="6"/>
    <s v="Female"/>
    <s v="F"/>
    <n v="1"/>
    <m/>
    <m/>
  </r>
  <r>
    <n v="2019"/>
    <n v="2019"/>
    <s v="Apr., 2019"/>
    <x v="15"/>
    <x v="8"/>
    <x v="6"/>
    <x v="6"/>
    <s v="Male"/>
    <s v="M"/>
    <n v="4"/>
    <m/>
    <m/>
  </r>
  <r>
    <n v="2019"/>
    <n v="2019"/>
    <s v="Apr., 2019"/>
    <x v="15"/>
    <x v="8"/>
    <x v="37"/>
    <x v="37"/>
    <s v="Male"/>
    <s v="M"/>
    <n v="1"/>
    <m/>
    <m/>
  </r>
  <r>
    <n v="2019"/>
    <n v="2019"/>
    <s v="Apr., 2019"/>
    <x v="15"/>
    <x v="8"/>
    <x v="90"/>
    <x v="90"/>
    <s v="Male"/>
    <s v="M"/>
    <n v="1"/>
    <m/>
    <m/>
  </r>
  <r>
    <n v="2019"/>
    <n v="2019"/>
    <s v="Apr., 2019"/>
    <x v="15"/>
    <x v="8"/>
    <x v="7"/>
    <x v="7"/>
    <s v="Female"/>
    <s v="F"/>
    <n v="12"/>
    <m/>
    <m/>
  </r>
  <r>
    <n v="2019"/>
    <n v="2019"/>
    <s v="Apr., 2019"/>
    <x v="15"/>
    <x v="8"/>
    <x v="7"/>
    <x v="7"/>
    <s v="Male"/>
    <s v="M"/>
    <n v="17"/>
    <m/>
    <m/>
  </r>
  <r>
    <n v="2019"/>
    <n v="2019"/>
    <s v="Apr., 2019"/>
    <x v="15"/>
    <x v="8"/>
    <x v="23"/>
    <x v="23"/>
    <s v="Male"/>
    <s v="M"/>
    <n v="1"/>
    <m/>
    <m/>
  </r>
  <r>
    <n v="2019"/>
    <n v="2019"/>
    <s v="Apr., 2019"/>
    <x v="15"/>
    <x v="8"/>
    <x v="18"/>
    <x v="18"/>
    <s v="Male"/>
    <s v="M"/>
    <n v="1"/>
    <m/>
    <m/>
  </r>
  <r>
    <n v="2019"/>
    <n v="2019"/>
    <s v="Apr., 2019"/>
    <x v="15"/>
    <x v="8"/>
    <x v="38"/>
    <x v="38"/>
    <s v="Female"/>
    <s v="F"/>
    <n v="1"/>
    <m/>
    <m/>
  </r>
  <r>
    <n v="2019"/>
    <n v="2019"/>
    <s v="Apr., 2019"/>
    <x v="15"/>
    <x v="8"/>
    <x v="38"/>
    <x v="38"/>
    <s v="Male"/>
    <s v="M"/>
    <n v="2"/>
    <m/>
    <m/>
  </r>
  <r>
    <n v="2019"/>
    <n v="2019"/>
    <s v="Apr., 2019"/>
    <x v="15"/>
    <x v="8"/>
    <x v="73"/>
    <x v="73"/>
    <s v="Male"/>
    <s v="M"/>
    <n v="2"/>
    <m/>
    <m/>
  </r>
  <r>
    <n v="2019"/>
    <n v="2019"/>
    <s v="Apr., 2019"/>
    <x v="15"/>
    <x v="8"/>
    <x v="82"/>
    <x v="82"/>
    <s v="Male"/>
    <s v="M"/>
    <n v="1"/>
    <m/>
    <m/>
  </r>
  <r>
    <n v="2019"/>
    <n v="2019"/>
    <s v="Apr., 2019"/>
    <x v="15"/>
    <x v="8"/>
    <x v="83"/>
    <x v="83"/>
    <s v="Female"/>
    <s v="F"/>
    <n v="1"/>
    <m/>
    <m/>
  </r>
  <r>
    <n v="2019"/>
    <n v="2019"/>
    <s v="Apr., 2019"/>
    <x v="15"/>
    <x v="8"/>
    <x v="77"/>
    <x v="77"/>
    <s v="Female"/>
    <s v="F"/>
    <n v="3"/>
    <m/>
    <m/>
  </r>
  <r>
    <n v="2019"/>
    <n v="2019"/>
    <s v="Apr., 2019"/>
    <x v="15"/>
    <x v="8"/>
    <x v="25"/>
    <x v="25"/>
    <s v="Female"/>
    <s v="F"/>
    <n v="2"/>
    <m/>
    <m/>
  </r>
  <r>
    <n v="2019"/>
    <n v="2019"/>
    <s v="Apr., 2019"/>
    <x v="15"/>
    <x v="8"/>
    <x v="25"/>
    <x v="25"/>
    <s v="Male"/>
    <s v="M"/>
    <n v="5"/>
    <m/>
    <m/>
  </r>
  <r>
    <n v="2019"/>
    <n v="2019"/>
    <s v="Apr., 2019"/>
    <x v="15"/>
    <x v="8"/>
    <x v="97"/>
    <x v="97"/>
    <s v="Female"/>
    <s v="F"/>
    <n v="2"/>
    <m/>
    <m/>
  </r>
  <r>
    <n v="2019"/>
    <n v="2019"/>
    <s v="Apr., 2019"/>
    <x v="15"/>
    <x v="8"/>
    <x v="55"/>
    <x v="55"/>
    <s v="Female"/>
    <s v="F"/>
    <n v="2"/>
    <m/>
    <m/>
  </r>
  <r>
    <n v="2019"/>
    <n v="2019"/>
    <s v="Apr., 2019"/>
    <x v="15"/>
    <x v="8"/>
    <x v="55"/>
    <x v="55"/>
    <s v="Male"/>
    <s v="M"/>
    <n v="2"/>
    <m/>
    <m/>
  </r>
  <r>
    <n v="2019"/>
    <n v="2019"/>
    <s v="Apr., 2019"/>
    <x v="15"/>
    <x v="8"/>
    <x v="26"/>
    <x v="26"/>
    <s v="Female"/>
    <s v="F"/>
    <n v="15"/>
    <m/>
    <m/>
  </r>
  <r>
    <n v="2019"/>
    <n v="2019"/>
    <s v="Apr., 2019"/>
    <x v="15"/>
    <x v="8"/>
    <x v="26"/>
    <x v="26"/>
    <s v="Male"/>
    <s v="M"/>
    <n v="24"/>
    <m/>
    <m/>
  </r>
  <r>
    <n v="2019"/>
    <n v="2019"/>
    <s v="Apr., 2019"/>
    <x v="15"/>
    <x v="8"/>
    <x v="19"/>
    <x v="19"/>
    <s v="Female"/>
    <s v="F"/>
    <n v="24"/>
    <m/>
    <m/>
  </r>
  <r>
    <n v="2019"/>
    <n v="2019"/>
    <s v="Apr., 2019"/>
    <x v="15"/>
    <x v="8"/>
    <x v="19"/>
    <x v="19"/>
    <s v="Male"/>
    <s v="M"/>
    <n v="89"/>
    <m/>
    <m/>
  </r>
  <r>
    <n v="2019"/>
    <n v="2019"/>
    <s v="Apr., 2019"/>
    <x v="15"/>
    <x v="8"/>
    <x v="39"/>
    <x v="39"/>
    <s v="Female"/>
    <s v="F"/>
    <n v="30"/>
    <m/>
    <m/>
  </r>
  <r>
    <n v="2019"/>
    <n v="2019"/>
    <s v="Apr., 2019"/>
    <x v="15"/>
    <x v="8"/>
    <x v="39"/>
    <x v="39"/>
    <s v="Male"/>
    <s v="M"/>
    <n v="49"/>
    <m/>
    <m/>
  </r>
  <r>
    <n v="2019"/>
    <n v="2019"/>
    <s v="Apr., 2019"/>
    <x v="15"/>
    <x v="8"/>
    <x v="40"/>
    <x v="40"/>
    <s v="Female"/>
    <s v="F"/>
    <n v="2"/>
    <m/>
    <m/>
  </r>
  <r>
    <n v="2019"/>
    <n v="2019"/>
    <s v="Apr., 2019"/>
    <x v="15"/>
    <x v="8"/>
    <x v="40"/>
    <x v="40"/>
    <s v="Male"/>
    <s v="M"/>
    <n v="6"/>
    <m/>
    <m/>
  </r>
  <r>
    <n v="2019"/>
    <n v="2019"/>
    <s v="Apr., 2019"/>
    <x v="15"/>
    <x v="8"/>
    <x v="20"/>
    <x v="20"/>
    <s v="Female"/>
    <s v="F"/>
    <n v="2"/>
    <m/>
    <m/>
  </r>
  <r>
    <n v="2019"/>
    <n v="2019"/>
    <s v="Apr., 2019"/>
    <x v="15"/>
    <x v="8"/>
    <x v="20"/>
    <x v="20"/>
    <s v="Male"/>
    <s v="M"/>
    <n v="5"/>
    <m/>
    <m/>
  </r>
  <r>
    <n v="2019"/>
    <n v="2019"/>
    <s v="Apr., 2019"/>
    <x v="15"/>
    <x v="8"/>
    <x v="41"/>
    <x v="41"/>
    <s v="Female"/>
    <s v="F"/>
    <n v="1"/>
    <m/>
    <m/>
  </r>
  <r>
    <n v="2019"/>
    <n v="2019"/>
    <s v="Apr., 2019"/>
    <x v="15"/>
    <x v="8"/>
    <x v="42"/>
    <x v="42"/>
    <s v="Female"/>
    <s v="F"/>
    <n v="3"/>
    <m/>
    <m/>
  </r>
  <r>
    <n v="2019"/>
    <n v="2019"/>
    <s v="Apr., 2019"/>
    <x v="15"/>
    <x v="8"/>
    <x v="42"/>
    <x v="42"/>
    <s v="Male"/>
    <s v="M"/>
    <n v="15"/>
    <m/>
    <m/>
  </r>
  <r>
    <n v="2019"/>
    <n v="2019"/>
    <s v="Apr., 2019"/>
    <x v="15"/>
    <x v="8"/>
    <x v="8"/>
    <x v="8"/>
    <s v="Female"/>
    <s v="F"/>
    <n v="28"/>
    <m/>
    <m/>
  </r>
  <r>
    <n v="2019"/>
    <n v="2019"/>
    <s v="Apr., 2019"/>
    <x v="15"/>
    <x v="8"/>
    <x v="8"/>
    <x v="8"/>
    <s v="Male"/>
    <s v="M"/>
    <n v="32"/>
    <m/>
    <m/>
  </r>
  <r>
    <n v="2019"/>
    <n v="2019"/>
    <s v="Apr., 2019"/>
    <x v="15"/>
    <x v="9"/>
    <x v="68"/>
    <x v="68"/>
    <s v="Male"/>
    <s v="M"/>
    <n v="5"/>
    <m/>
    <m/>
  </r>
  <r>
    <n v="2019"/>
    <n v="2019"/>
    <s v="Apr., 2019"/>
    <x v="15"/>
    <x v="9"/>
    <x v="69"/>
    <x v="69"/>
    <s v="Female"/>
    <s v="F"/>
    <n v="12"/>
    <m/>
    <m/>
  </r>
  <r>
    <n v="2019"/>
    <n v="2019"/>
    <s v="Apr., 2019"/>
    <x v="15"/>
    <x v="9"/>
    <x v="69"/>
    <x v="69"/>
    <s v="Male"/>
    <s v="M"/>
    <n v="7"/>
    <m/>
    <m/>
  </r>
  <r>
    <n v="2019"/>
    <n v="2019"/>
    <s v="Apr., 2019"/>
    <x v="15"/>
    <x v="9"/>
    <x v="85"/>
    <x v="85"/>
    <s v="Male"/>
    <s v="M"/>
    <n v="1"/>
    <m/>
    <m/>
  </r>
  <r>
    <n v="2019"/>
    <n v="2019"/>
    <s v="Apr., 2019"/>
    <x v="15"/>
    <x v="9"/>
    <x v="70"/>
    <x v="70"/>
    <s v="Female"/>
    <s v="F"/>
    <n v="4"/>
    <m/>
    <m/>
  </r>
  <r>
    <n v="2019"/>
    <n v="2019"/>
    <s v="Apr., 2019"/>
    <x v="15"/>
    <x v="9"/>
    <x v="70"/>
    <x v="70"/>
    <s v="Male"/>
    <s v="M"/>
    <n v="6"/>
    <m/>
    <m/>
  </r>
  <r>
    <n v="2019"/>
    <n v="2019"/>
    <s v="Apr., 2019"/>
    <x v="15"/>
    <x v="9"/>
    <x v="43"/>
    <x v="43"/>
    <s v="Female"/>
    <s v="F"/>
    <n v="8"/>
    <m/>
    <m/>
  </r>
  <r>
    <n v="2019"/>
    <n v="2019"/>
    <s v="Apr., 2019"/>
    <x v="15"/>
    <x v="9"/>
    <x v="43"/>
    <x v="43"/>
    <s v="Male"/>
    <s v="M"/>
    <n v="7"/>
    <m/>
    <m/>
  </r>
  <r>
    <n v="2019"/>
    <n v="2019"/>
    <s v="Apr., 2019"/>
    <x v="15"/>
    <x v="9"/>
    <x v="81"/>
    <x v="81"/>
    <s v="Female"/>
    <s v="F"/>
    <n v="2"/>
    <m/>
    <m/>
  </r>
  <r>
    <n v="2019"/>
    <n v="2019"/>
    <s v="Apr., 2019"/>
    <x v="15"/>
    <x v="9"/>
    <x v="81"/>
    <x v="81"/>
    <s v="Male"/>
    <s v="M"/>
    <n v="4"/>
    <m/>
    <m/>
  </r>
  <r>
    <n v="2019"/>
    <n v="2019"/>
    <s v="Apr., 2019"/>
    <x v="15"/>
    <x v="9"/>
    <x v="44"/>
    <x v="44"/>
    <s v="Female"/>
    <s v="F"/>
    <n v="19"/>
    <m/>
    <m/>
  </r>
  <r>
    <n v="2019"/>
    <n v="2019"/>
    <s v="Apr., 2019"/>
    <x v="15"/>
    <x v="9"/>
    <x v="44"/>
    <x v="44"/>
    <s v="Male"/>
    <s v="M"/>
    <n v="38"/>
    <m/>
    <m/>
  </r>
  <r>
    <n v="2019"/>
    <n v="2019"/>
    <s v="Apr., 2019"/>
    <x v="15"/>
    <x v="9"/>
    <x v="59"/>
    <x v="59"/>
    <s v="Male"/>
    <s v="M"/>
    <n v="10"/>
    <m/>
    <m/>
  </r>
  <r>
    <n v="2019"/>
    <n v="2019"/>
    <s v="Apr., 2019"/>
    <x v="15"/>
    <x v="9"/>
    <x v="27"/>
    <x v="27"/>
    <s v="Female"/>
    <s v="F"/>
    <n v="2"/>
    <m/>
    <m/>
  </r>
  <r>
    <n v="2019"/>
    <n v="2019"/>
    <s v="Apr., 2019"/>
    <x v="15"/>
    <x v="9"/>
    <x v="27"/>
    <x v="27"/>
    <s v="Male"/>
    <s v="M"/>
    <n v="2"/>
    <m/>
    <m/>
  </r>
  <r>
    <n v="2019"/>
    <n v="2019"/>
    <s v="Apr., 2019"/>
    <x v="15"/>
    <x v="9"/>
    <x v="60"/>
    <x v="60"/>
    <s v="Male"/>
    <s v="M"/>
    <n v="2"/>
    <m/>
    <m/>
  </r>
  <r>
    <n v="2019"/>
    <n v="2019"/>
    <s v="Apr., 2019"/>
    <x v="15"/>
    <x v="9"/>
    <x v="29"/>
    <x v="29"/>
    <s v="Female"/>
    <s v="F"/>
    <n v="2"/>
    <m/>
    <m/>
  </r>
  <r>
    <n v="2019"/>
    <n v="2019"/>
    <s v="Apr., 2019"/>
    <x v="15"/>
    <x v="9"/>
    <x v="29"/>
    <x v="29"/>
    <s v="Male"/>
    <s v="M"/>
    <n v="1"/>
    <m/>
    <m/>
  </r>
  <r>
    <n v="2019"/>
    <n v="2019"/>
    <s v="Apr., 2019"/>
    <x v="15"/>
    <x v="9"/>
    <x v="9"/>
    <x v="9"/>
    <s v="Female"/>
    <s v="F"/>
    <n v="175"/>
    <m/>
    <m/>
  </r>
  <r>
    <n v="2019"/>
    <n v="2019"/>
    <s v="Apr., 2019"/>
    <x v="15"/>
    <x v="9"/>
    <x v="9"/>
    <x v="9"/>
    <s v="Male"/>
    <s v="M"/>
    <n v="177"/>
    <m/>
    <m/>
  </r>
  <r>
    <n v="2019"/>
    <n v="2019"/>
    <s v="Apr., 2019"/>
    <x v="15"/>
    <x v="9"/>
    <x v="30"/>
    <x v="30"/>
    <s v="Female"/>
    <s v="F"/>
    <n v="197"/>
    <m/>
    <m/>
  </r>
  <r>
    <n v="2019"/>
    <n v="2019"/>
    <s v="Apr., 2019"/>
    <x v="15"/>
    <x v="9"/>
    <x v="30"/>
    <x v="30"/>
    <s v="Male"/>
    <s v="M"/>
    <n v="217"/>
    <m/>
    <m/>
  </r>
  <r>
    <n v="2019"/>
    <n v="2019"/>
    <s v="Apr., 2019"/>
    <x v="15"/>
    <x v="9"/>
    <x v="10"/>
    <x v="10"/>
    <s v="Female"/>
    <s v="F"/>
    <n v="1"/>
    <m/>
    <m/>
  </r>
  <r>
    <n v="2019"/>
    <n v="2019"/>
    <s v="Apr., 2019"/>
    <x v="15"/>
    <x v="9"/>
    <x v="10"/>
    <x v="10"/>
    <s v="Male"/>
    <s v="M"/>
    <n v="6"/>
    <m/>
    <m/>
  </r>
  <r>
    <n v="2019"/>
    <n v="2019"/>
    <s v="Apr., 2019"/>
    <x v="15"/>
    <x v="9"/>
    <x v="11"/>
    <x v="11"/>
    <s v="Female"/>
    <s v="F"/>
    <n v="1"/>
    <m/>
    <m/>
  </r>
  <r>
    <n v="2019"/>
    <n v="2019"/>
    <s v="Apr., 2019"/>
    <x v="15"/>
    <x v="9"/>
    <x v="11"/>
    <x v="11"/>
    <s v="Male"/>
    <s v="M"/>
    <n v="1"/>
    <m/>
    <m/>
  </r>
  <r>
    <n v="2019"/>
    <n v="2019"/>
    <s v="Apr., 2019"/>
    <x v="15"/>
    <x v="9"/>
    <x v="45"/>
    <x v="45"/>
    <s v="Male"/>
    <s v="M"/>
    <n v="1"/>
    <m/>
    <m/>
  </r>
  <r>
    <n v="2019"/>
    <n v="2019"/>
    <s v="Apr., 2019"/>
    <x v="15"/>
    <x v="9"/>
    <x v="72"/>
    <x v="72"/>
    <s v="Male"/>
    <s v="M"/>
    <n v="6"/>
    <m/>
    <m/>
  </r>
  <r>
    <n v="2019"/>
    <n v="2019"/>
    <s v="Apr., 2019"/>
    <x v="15"/>
    <x v="9"/>
    <x v="61"/>
    <x v="61"/>
    <s v="Male"/>
    <s v="M"/>
    <n v="6"/>
    <m/>
    <m/>
  </r>
  <r>
    <n v="2019"/>
    <n v="2019"/>
    <s v="Apr., 2019"/>
    <x v="15"/>
    <x v="9"/>
    <x v="31"/>
    <x v="31"/>
    <s v="Male"/>
    <s v="M"/>
    <n v="5"/>
    <m/>
    <m/>
  </r>
  <r>
    <n v="2019"/>
    <n v="2019"/>
    <s v="Apr., 2019"/>
    <x v="15"/>
    <x v="9"/>
    <x v="33"/>
    <x v="33"/>
    <s v="Male"/>
    <s v="M"/>
    <n v="1"/>
    <m/>
    <m/>
  </r>
  <r>
    <n v="2019"/>
    <n v="2019"/>
    <s v="Apr., 2019"/>
    <x v="15"/>
    <x v="9"/>
    <x v="13"/>
    <x v="13"/>
    <s v="Female"/>
    <s v="F"/>
    <n v="1"/>
    <m/>
    <m/>
  </r>
  <r>
    <n v="2019"/>
    <n v="2019"/>
    <s v="Apr., 2019"/>
    <x v="15"/>
    <x v="9"/>
    <x v="49"/>
    <x v="49"/>
    <s v="Male"/>
    <s v="M"/>
    <n v="2"/>
    <m/>
    <m/>
  </r>
  <r>
    <n v="2019"/>
    <n v="2019"/>
    <s v="Apr., 2019"/>
    <x v="15"/>
    <x v="9"/>
    <x v="96"/>
    <x v="96"/>
    <s v="Male"/>
    <s v="M"/>
    <n v="2"/>
    <m/>
    <m/>
  </r>
  <r>
    <n v="2019"/>
    <n v="2019"/>
    <s v="Apr., 2019"/>
    <x v="15"/>
    <x v="9"/>
    <x v="0"/>
    <x v="0"/>
    <s v="Female"/>
    <s v="F"/>
    <n v="1"/>
    <m/>
    <m/>
  </r>
  <r>
    <n v="2019"/>
    <n v="2019"/>
    <s v="Apr., 2019"/>
    <x v="15"/>
    <x v="9"/>
    <x v="0"/>
    <x v="0"/>
    <s v="Male"/>
    <s v="M"/>
    <n v="5"/>
    <m/>
    <m/>
  </r>
  <r>
    <n v="2019"/>
    <n v="2019"/>
    <s v="Apr., 2019"/>
    <x v="15"/>
    <x v="9"/>
    <x v="14"/>
    <x v="14"/>
    <s v="Female"/>
    <s v="F"/>
    <n v="1"/>
    <m/>
    <m/>
  </r>
  <r>
    <n v="2019"/>
    <n v="2019"/>
    <s v="Apr., 2019"/>
    <x v="15"/>
    <x v="9"/>
    <x v="14"/>
    <x v="14"/>
    <s v="Male"/>
    <s v="M"/>
    <n v="2"/>
    <m/>
    <m/>
  </r>
  <r>
    <n v="2019"/>
    <n v="2019"/>
    <s v="Apr., 2019"/>
    <x v="15"/>
    <x v="9"/>
    <x v="1"/>
    <x v="1"/>
    <s v="Male"/>
    <s v="M"/>
    <n v="7"/>
    <m/>
    <m/>
  </r>
  <r>
    <n v="2019"/>
    <n v="2019"/>
    <s v="Apr., 2019"/>
    <x v="15"/>
    <x v="9"/>
    <x v="15"/>
    <x v="15"/>
    <s v="Female"/>
    <s v="F"/>
    <n v="1"/>
    <m/>
    <m/>
  </r>
  <r>
    <n v="2019"/>
    <n v="2019"/>
    <s v="Apr., 2019"/>
    <x v="15"/>
    <x v="9"/>
    <x v="15"/>
    <x v="15"/>
    <s v="Male"/>
    <s v="M"/>
    <n v="2"/>
    <m/>
    <m/>
  </r>
  <r>
    <n v="2019"/>
    <n v="2019"/>
    <s v="Apr., 2019"/>
    <x v="15"/>
    <x v="9"/>
    <x v="16"/>
    <x v="16"/>
    <s v="Male"/>
    <s v="M"/>
    <n v="1"/>
    <m/>
    <m/>
  </r>
  <r>
    <n v="2019"/>
    <n v="2019"/>
    <s v="Apr., 2019"/>
    <x v="15"/>
    <x v="9"/>
    <x v="35"/>
    <x v="35"/>
    <s v="Female"/>
    <s v="F"/>
    <n v="6"/>
    <m/>
    <m/>
  </r>
  <r>
    <n v="2019"/>
    <n v="2019"/>
    <s v="Apr., 2019"/>
    <x v="15"/>
    <x v="9"/>
    <x v="35"/>
    <x v="35"/>
    <s v="Male"/>
    <s v="M"/>
    <n v="4"/>
    <m/>
    <m/>
  </r>
  <r>
    <n v="2019"/>
    <n v="2019"/>
    <s v="Apr., 2019"/>
    <x v="15"/>
    <x v="9"/>
    <x v="17"/>
    <x v="17"/>
    <s v="Female"/>
    <s v="F"/>
    <n v="13"/>
    <m/>
    <m/>
  </r>
  <r>
    <n v="2019"/>
    <n v="2019"/>
    <s v="Apr., 2019"/>
    <x v="15"/>
    <x v="9"/>
    <x v="17"/>
    <x v="17"/>
    <s v="Male"/>
    <s v="M"/>
    <n v="12"/>
    <m/>
    <m/>
  </r>
  <r>
    <n v="2019"/>
    <n v="2019"/>
    <s v="Apr., 2019"/>
    <x v="15"/>
    <x v="9"/>
    <x v="4"/>
    <x v="4"/>
    <s v="Female"/>
    <s v="F"/>
    <n v="39"/>
    <m/>
    <m/>
  </r>
  <r>
    <n v="2019"/>
    <n v="2019"/>
    <s v="Apr., 2019"/>
    <x v="15"/>
    <x v="9"/>
    <x v="4"/>
    <x v="4"/>
    <s v="Male"/>
    <s v="M"/>
    <n v="41"/>
    <m/>
    <m/>
  </r>
  <r>
    <n v="2019"/>
    <n v="2019"/>
    <s v="Apr., 2019"/>
    <x v="15"/>
    <x v="9"/>
    <x v="5"/>
    <x v="5"/>
    <s v="Male"/>
    <s v="M"/>
    <n v="1"/>
    <m/>
    <m/>
  </r>
  <r>
    <n v="2019"/>
    <n v="2019"/>
    <s v="Apr., 2019"/>
    <x v="15"/>
    <x v="9"/>
    <x v="6"/>
    <x v="6"/>
    <s v="Female"/>
    <s v="F"/>
    <n v="2"/>
    <m/>
    <m/>
  </r>
  <r>
    <n v="2019"/>
    <n v="2019"/>
    <s v="Apr., 2019"/>
    <x v="15"/>
    <x v="9"/>
    <x v="6"/>
    <x v="6"/>
    <s v="Male"/>
    <s v="M"/>
    <n v="2"/>
    <m/>
    <m/>
  </r>
  <r>
    <n v="2019"/>
    <n v="2019"/>
    <s v="Apr., 2019"/>
    <x v="15"/>
    <x v="9"/>
    <x v="7"/>
    <x v="7"/>
    <s v="Female"/>
    <s v="F"/>
    <n v="15"/>
    <m/>
    <m/>
  </r>
  <r>
    <n v="2019"/>
    <n v="2019"/>
    <s v="Apr., 2019"/>
    <x v="15"/>
    <x v="9"/>
    <x v="7"/>
    <x v="7"/>
    <s v="Male"/>
    <s v="M"/>
    <n v="14"/>
    <m/>
    <m/>
  </r>
  <r>
    <n v="2019"/>
    <n v="2019"/>
    <s v="Apr., 2019"/>
    <x v="15"/>
    <x v="9"/>
    <x v="53"/>
    <x v="53"/>
    <s v="Male"/>
    <s v="M"/>
    <n v="2"/>
    <m/>
    <m/>
  </r>
  <r>
    <n v="2019"/>
    <n v="2019"/>
    <s v="Apr., 2019"/>
    <x v="15"/>
    <x v="9"/>
    <x v="38"/>
    <x v="38"/>
    <s v="Male"/>
    <s v="M"/>
    <n v="3"/>
    <m/>
    <m/>
  </r>
  <r>
    <n v="2019"/>
    <n v="2019"/>
    <s v="Apr., 2019"/>
    <x v="15"/>
    <x v="9"/>
    <x v="73"/>
    <x v="73"/>
    <s v="Female"/>
    <s v="F"/>
    <n v="1"/>
    <m/>
    <m/>
  </r>
  <r>
    <n v="2019"/>
    <n v="2019"/>
    <s v="Apr., 2019"/>
    <x v="15"/>
    <x v="9"/>
    <x v="73"/>
    <x v="73"/>
    <s v="Male"/>
    <s v="M"/>
    <n v="1"/>
    <m/>
    <m/>
  </r>
  <r>
    <n v="2019"/>
    <n v="2019"/>
    <s v="Apr., 2019"/>
    <x v="15"/>
    <x v="9"/>
    <x v="74"/>
    <x v="74"/>
    <s v="Female"/>
    <s v="F"/>
    <n v="1"/>
    <m/>
    <m/>
  </r>
  <r>
    <n v="2019"/>
    <n v="2019"/>
    <s v="Apr., 2019"/>
    <x v="15"/>
    <x v="9"/>
    <x v="24"/>
    <x v="24"/>
    <s v="Female"/>
    <s v="F"/>
    <n v="1"/>
    <m/>
    <m/>
  </r>
  <r>
    <n v="2019"/>
    <n v="2019"/>
    <s v="Apr., 2019"/>
    <x v="15"/>
    <x v="9"/>
    <x v="24"/>
    <x v="24"/>
    <s v="Male"/>
    <s v="M"/>
    <n v="1"/>
    <m/>
    <m/>
  </r>
  <r>
    <n v="2019"/>
    <n v="2019"/>
    <s v="Apr., 2019"/>
    <x v="15"/>
    <x v="9"/>
    <x v="75"/>
    <x v="75"/>
    <s v="Male"/>
    <s v="M"/>
    <n v="1"/>
    <m/>
    <m/>
  </r>
  <r>
    <n v="2019"/>
    <n v="2019"/>
    <s v="Apr., 2019"/>
    <x v="15"/>
    <x v="9"/>
    <x v="83"/>
    <x v="83"/>
    <s v="Female"/>
    <s v="F"/>
    <n v="1"/>
    <m/>
    <m/>
  </r>
  <r>
    <n v="2019"/>
    <n v="2019"/>
    <s v="Apr., 2019"/>
    <x v="15"/>
    <x v="9"/>
    <x v="77"/>
    <x v="77"/>
    <s v="Male"/>
    <s v="M"/>
    <n v="1"/>
    <m/>
    <m/>
  </r>
  <r>
    <n v="2019"/>
    <n v="2019"/>
    <s v="Apr., 2019"/>
    <x v="15"/>
    <x v="9"/>
    <x v="25"/>
    <x v="25"/>
    <s v="Female"/>
    <s v="F"/>
    <n v="1"/>
    <m/>
    <m/>
  </r>
  <r>
    <n v="2019"/>
    <n v="2019"/>
    <s v="Apr., 2019"/>
    <x v="15"/>
    <x v="9"/>
    <x v="25"/>
    <x v="25"/>
    <s v="Male"/>
    <s v="M"/>
    <n v="3"/>
    <m/>
    <m/>
  </r>
  <r>
    <n v="2019"/>
    <n v="2019"/>
    <s v="Apr., 2019"/>
    <x v="15"/>
    <x v="9"/>
    <x v="97"/>
    <x v="97"/>
    <s v="Female"/>
    <s v="F"/>
    <n v="1"/>
    <m/>
    <m/>
  </r>
  <r>
    <n v="2019"/>
    <n v="2019"/>
    <s v="Apr., 2019"/>
    <x v="15"/>
    <x v="9"/>
    <x v="55"/>
    <x v="55"/>
    <s v="Female"/>
    <s v="F"/>
    <n v="2"/>
    <m/>
    <m/>
  </r>
  <r>
    <n v="2019"/>
    <n v="2019"/>
    <s v="Apr., 2019"/>
    <x v="15"/>
    <x v="9"/>
    <x v="26"/>
    <x v="26"/>
    <s v="Female"/>
    <s v="F"/>
    <n v="1"/>
    <m/>
    <m/>
  </r>
  <r>
    <n v="2019"/>
    <n v="2019"/>
    <s v="Apr., 2019"/>
    <x v="15"/>
    <x v="9"/>
    <x v="26"/>
    <x v="26"/>
    <s v="Male"/>
    <s v="M"/>
    <n v="2"/>
    <m/>
    <m/>
  </r>
  <r>
    <n v="2019"/>
    <n v="2019"/>
    <s v="Apr., 2019"/>
    <x v="15"/>
    <x v="9"/>
    <x v="19"/>
    <x v="19"/>
    <s v="Female"/>
    <s v="F"/>
    <n v="2"/>
    <m/>
    <m/>
  </r>
  <r>
    <n v="2019"/>
    <n v="2019"/>
    <s v="Apr., 2019"/>
    <x v="15"/>
    <x v="9"/>
    <x v="19"/>
    <x v="19"/>
    <s v="Male"/>
    <s v="M"/>
    <n v="10"/>
    <m/>
    <m/>
  </r>
  <r>
    <n v="2019"/>
    <n v="2019"/>
    <s v="Apr., 2019"/>
    <x v="15"/>
    <x v="9"/>
    <x v="56"/>
    <x v="56"/>
    <s v="Male"/>
    <s v="M"/>
    <n v="1"/>
    <m/>
    <m/>
  </r>
  <r>
    <n v="2019"/>
    <n v="2019"/>
    <s v="Apr., 2019"/>
    <x v="15"/>
    <x v="9"/>
    <x v="39"/>
    <x v="39"/>
    <s v="Female"/>
    <s v="F"/>
    <n v="16"/>
    <m/>
    <m/>
  </r>
  <r>
    <n v="2019"/>
    <n v="2019"/>
    <s v="Apr., 2019"/>
    <x v="15"/>
    <x v="9"/>
    <x v="39"/>
    <x v="39"/>
    <s v="Male"/>
    <s v="M"/>
    <n v="19"/>
    <m/>
    <m/>
  </r>
  <r>
    <n v="2019"/>
    <n v="2019"/>
    <s v="Apr., 2019"/>
    <x v="15"/>
    <x v="9"/>
    <x v="40"/>
    <x v="40"/>
    <s v="Male"/>
    <s v="M"/>
    <n v="3"/>
    <m/>
    <m/>
  </r>
  <r>
    <n v="2019"/>
    <n v="2019"/>
    <s v="Apr., 2019"/>
    <x v="15"/>
    <x v="9"/>
    <x v="20"/>
    <x v="20"/>
    <s v="Female"/>
    <s v="F"/>
    <n v="1"/>
    <m/>
    <m/>
  </r>
  <r>
    <n v="2019"/>
    <n v="2019"/>
    <s v="Apr., 2019"/>
    <x v="15"/>
    <x v="9"/>
    <x v="20"/>
    <x v="20"/>
    <s v="Male"/>
    <s v="M"/>
    <n v="4"/>
    <m/>
    <m/>
  </r>
  <r>
    <n v="2019"/>
    <n v="2019"/>
    <s v="Apr., 2019"/>
    <x v="15"/>
    <x v="9"/>
    <x v="41"/>
    <x v="41"/>
    <s v="Male"/>
    <s v="M"/>
    <n v="1"/>
    <m/>
    <m/>
  </r>
  <r>
    <n v="2019"/>
    <n v="2019"/>
    <s v="Apr., 2019"/>
    <x v="15"/>
    <x v="9"/>
    <x v="58"/>
    <x v="58"/>
    <s v="Female"/>
    <s v="F"/>
    <n v="1"/>
    <m/>
    <m/>
  </r>
  <r>
    <n v="2019"/>
    <n v="2019"/>
    <s v="Apr., 2019"/>
    <x v="15"/>
    <x v="9"/>
    <x v="42"/>
    <x v="42"/>
    <s v="Female"/>
    <s v="F"/>
    <n v="27"/>
    <m/>
    <m/>
  </r>
  <r>
    <n v="2019"/>
    <n v="2019"/>
    <s v="Apr., 2019"/>
    <x v="15"/>
    <x v="9"/>
    <x v="42"/>
    <x v="42"/>
    <s v="Male"/>
    <s v="M"/>
    <n v="19"/>
    <m/>
    <m/>
  </r>
  <r>
    <n v="2019"/>
    <n v="2019"/>
    <s v="Apr., 2019"/>
    <x v="15"/>
    <x v="9"/>
    <x v="8"/>
    <x v="8"/>
    <s v="Female"/>
    <s v="F"/>
    <n v="35"/>
    <m/>
    <m/>
  </r>
  <r>
    <n v="2019"/>
    <n v="2019"/>
    <s v="Apr., 2019"/>
    <x v="15"/>
    <x v="9"/>
    <x v="8"/>
    <x v="8"/>
    <s v="Male"/>
    <s v="M"/>
    <n v="41"/>
    <m/>
    <m/>
  </r>
  <r>
    <n v="2019"/>
    <n v="2019"/>
    <s v="Apr., 2019"/>
    <x v="15"/>
    <x v="10"/>
    <x v="68"/>
    <x v="68"/>
    <s v="Male"/>
    <s v="M"/>
    <n v="2"/>
    <m/>
    <m/>
  </r>
  <r>
    <n v="2019"/>
    <n v="2019"/>
    <s v="Apr., 2019"/>
    <x v="15"/>
    <x v="10"/>
    <x v="69"/>
    <x v="69"/>
    <s v="Female"/>
    <s v="F"/>
    <n v="11"/>
    <m/>
    <m/>
  </r>
  <r>
    <n v="2019"/>
    <n v="2019"/>
    <s v="Apr., 2019"/>
    <x v="15"/>
    <x v="10"/>
    <x v="69"/>
    <x v="69"/>
    <s v="Male"/>
    <s v="M"/>
    <n v="11"/>
    <m/>
    <m/>
  </r>
  <r>
    <n v="2019"/>
    <n v="2019"/>
    <s v="Apr., 2019"/>
    <x v="15"/>
    <x v="10"/>
    <x v="85"/>
    <x v="85"/>
    <s v="Female"/>
    <s v="F"/>
    <n v="1"/>
    <m/>
    <m/>
  </r>
  <r>
    <n v="2019"/>
    <n v="2019"/>
    <s v="Apr., 2019"/>
    <x v="15"/>
    <x v="10"/>
    <x v="70"/>
    <x v="70"/>
    <s v="Female"/>
    <s v="F"/>
    <n v="9"/>
    <m/>
    <m/>
  </r>
  <r>
    <n v="2019"/>
    <n v="2019"/>
    <s v="Apr., 2019"/>
    <x v="15"/>
    <x v="10"/>
    <x v="70"/>
    <x v="70"/>
    <s v="Male"/>
    <s v="M"/>
    <n v="4"/>
    <m/>
    <m/>
  </r>
  <r>
    <n v="2019"/>
    <n v="2019"/>
    <s v="Apr., 2019"/>
    <x v="15"/>
    <x v="10"/>
    <x v="43"/>
    <x v="43"/>
    <s v="Female"/>
    <s v="F"/>
    <n v="20"/>
    <m/>
    <m/>
  </r>
  <r>
    <n v="2019"/>
    <n v="2019"/>
    <s v="Apr., 2019"/>
    <x v="15"/>
    <x v="10"/>
    <x v="43"/>
    <x v="43"/>
    <s v="Male"/>
    <s v="M"/>
    <n v="12"/>
    <m/>
    <m/>
  </r>
  <r>
    <n v="2019"/>
    <n v="2019"/>
    <s v="Apr., 2019"/>
    <x v="15"/>
    <x v="10"/>
    <x v="81"/>
    <x v="81"/>
    <s v="Female"/>
    <s v="F"/>
    <n v="14"/>
    <m/>
    <m/>
  </r>
  <r>
    <n v="2019"/>
    <n v="2019"/>
    <s v="Apr., 2019"/>
    <x v="15"/>
    <x v="10"/>
    <x v="81"/>
    <x v="81"/>
    <s v="Male"/>
    <s v="M"/>
    <n v="2"/>
    <m/>
    <m/>
  </r>
  <r>
    <n v="2019"/>
    <n v="2019"/>
    <s v="Apr., 2019"/>
    <x v="15"/>
    <x v="10"/>
    <x v="78"/>
    <x v="78"/>
    <s v="Female"/>
    <s v="F"/>
    <n v="2"/>
    <m/>
    <m/>
  </r>
  <r>
    <n v="2019"/>
    <n v="2019"/>
    <s v="Apr., 2019"/>
    <x v="15"/>
    <x v="10"/>
    <x v="44"/>
    <x v="44"/>
    <s v="Female"/>
    <s v="F"/>
    <n v="14"/>
    <m/>
    <m/>
  </r>
  <r>
    <n v="2019"/>
    <n v="2019"/>
    <s v="Apr., 2019"/>
    <x v="15"/>
    <x v="10"/>
    <x v="44"/>
    <x v="44"/>
    <s v="Male"/>
    <s v="M"/>
    <n v="26"/>
    <m/>
    <m/>
  </r>
  <r>
    <n v="2019"/>
    <n v="2019"/>
    <s v="Apr., 2019"/>
    <x v="15"/>
    <x v="10"/>
    <x v="59"/>
    <x v="59"/>
    <s v="Male"/>
    <s v="M"/>
    <n v="5"/>
    <m/>
    <m/>
  </r>
  <r>
    <n v="2019"/>
    <n v="2019"/>
    <s v="Apr., 2019"/>
    <x v="15"/>
    <x v="10"/>
    <x v="27"/>
    <x v="27"/>
    <s v="Female"/>
    <s v="F"/>
    <n v="2"/>
    <m/>
    <m/>
  </r>
  <r>
    <n v="2019"/>
    <n v="2019"/>
    <s v="Apr., 2019"/>
    <x v="15"/>
    <x v="10"/>
    <x v="27"/>
    <x v="27"/>
    <s v="Male"/>
    <s v="M"/>
    <n v="1"/>
    <m/>
    <m/>
  </r>
  <r>
    <n v="2019"/>
    <n v="2019"/>
    <s v="Apr., 2019"/>
    <x v="15"/>
    <x v="10"/>
    <x v="60"/>
    <x v="60"/>
    <s v="Male"/>
    <s v="M"/>
    <n v="1"/>
    <m/>
    <m/>
  </r>
  <r>
    <n v="2019"/>
    <n v="2019"/>
    <s v="Apr., 2019"/>
    <x v="15"/>
    <x v="10"/>
    <x v="9"/>
    <x v="9"/>
    <s v="Female"/>
    <s v="F"/>
    <n v="352"/>
    <m/>
    <m/>
  </r>
  <r>
    <n v="2019"/>
    <n v="2019"/>
    <s v="Apr., 2019"/>
    <x v="15"/>
    <x v="10"/>
    <x v="9"/>
    <x v="9"/>
    <s v="Male"/>
    <s v="M"/>
    <n v="253"/>
    <m/>
    <m/>
  </r>
  <r>
    <n v="2019"/>
    <n v="2019"/>
    <s v="Apr., 2019"/>
    <x v="15"/>
    <x v="10"/>
    <x v="30"/>
    <x v="30"/>
    <s v="Female"/>
    <s v="F"/>
    <n v="422"/>
    <m/>
    <m/>
  </r>
  <r>
    <n v="2019"/>
    <n v="2019"/>
    <s v="Apr., 2019"/>
    <x v="15"/>
    <x v="10"/>
    <x v="30"/>
    <x v="30"/>
    <s v="Male"/>
    <s v="M"/>
    <n v="268"/>
    <m/>
    <m/>
  </r>
  <r>
    <n v="2019"/>
    <n v="2019"/>
    <s v="Apr., 2019"/>
    <x v="15"/>
    <x v="10"/>
    <x v="10"/>
    <x v="10"/>
    <s v="Female"/>
    <s v="F"/>
    <n v="1"/>
    <m/>
    <m/>
  </r>
  <r>
    <n v="2019"/>
    <n v="2019"/>
    <s v="Apr., 2019"/>
    <x v="15"/>
    <x v="10"/>
    <x v="10"/>
    <x v="10"/>
    <s v="Male"/>
    <s v="M"/>
    <n v="1"/>
    <m/>
    <m/>
  </r>
  <r>
    <n v="2019"/>
    <n v="2019"/>
    <s v="Apr., 2019"/>
    <x v="15"/>
    <x v="10"/>
    <x v="11"/>
    <x v="11"/>
    <s v="Female"/>
    <s v="F"/>
    <n v="2"/>
    <m/>
    <m/>
  </r>
  <r>
    <n v="2019"/>
    <n v="2019"/>
    <s v="Apr., 2019"/>
    <x v="15"/>
    <x v="10"/>
    <x v="11"/>
    <x v="11"/>
    <s v="Male"/>
    <s v="M"/>
    <n v="1"/>
    <m/>
    <m/>
  </r>
  <r>
    <n v="2019"/>
    <n v="2019"/>
    <s v="Apr., 2019"/>
    <x v="15"/>
    <x v="10"/>
    <x v="45"/>
    <x v="45"/>
    <s v="Male"/>
    <s v="M"/>
    <n v="1"/>
    <m/>
    <m/>
  </r>
  <r>
    <n v="2019"/>
    <n v="2019"/>
    <s v="Apr., 2019"/>
    <x v="15"/>
    <x v="10"/>
    <x v="46"/>
    <x v="46"/>
    <s v="Female"/>
    <s v="F"/>
    <n v="1"/>
    <m/>
    <m/>
  </r>
  <r>
    <n v="2019"/>
    <n v="2019"/>
    <s v="Apr., 2019"/>
    <x v="15"/>
    <x v="10"/>
    <x v="61"/>
    <x v="61"/>
    <s v="Male"/>
    <s v="M"/>
    <n v="3"/>
    <m/>
    <m/>
  </r>
  <r>
    <n v="2019"/>
    <n v="2019"/>
    <s v="Apr., 2019"/>
    <x v="15"/>
    <x v="10"/>
    <x v="31"/>
    <x v="31"/>
    <s v="Female"/>
    <s v="F"/>
    <n v="1"/>
    <m/>
    <m/>
  </r>
  <r>
    <n v="2019"/>
    <n v="2019"/>
    <s v="Apr., 2019"/>
    <x v="15"/>
    <x v="10"/>
    <x v="31"/>
    <x v="31"/>
    <s v="Male"/>
    <s v="M"/>
    <n v="2"/>
    <m/>
    <m/>
  </r>
  <r>
    <n v="2019"/>
    <n v="2019"/>
    <s v="Apr., 2019"/>
    <x v="15"/>
    <x v="10"/>
    <x v="13"/>
    <x v="13"/>
    <s v="Female"/>
    <s v="F"/>
    <n v="1"/>
    <m/>
    <m/>
  </r>
  <r>
    <n v="2019"/>
    <n v="2019"/>
    <s v="Apr., 2019"/>
    <x v="15"/>
    <x v="10"/>
    <x v="96"/>
    <x v="96"/>
    <s v="Female"/>
    <s v="F"/>
    <n v="1"/>
    <m/>
    <m/>
  </r>
  <r>
    <n v="2019"/>
    <n v="2019"/>
    <s v="Apr., 2019"/>
    <x v="15"/>
    <x v="10"/>
    <x v="14"/>
    <x v="14"/>
    <s v="Male"/>
    <s v="M"/>
    <n v="2"/>
    <m/>
    <m/>
  </r>
  <r>
    <n v="2019"/>
    <n v="2019"/>
    <s v="Apr., 2019"/>
    <x v="15"/>
    <x v="10"/>
    <x v="1"/>
    <x v="1"/>
    <s v="Female"/>
    <s v="F"/>
    <n v="1"/>
    <m/>
    <m/>
  </r>
  <r>
    <n v="2019"/>
    <n v="2019"/>
    <s v="Apr., 2019"/>
    <x v="15"/>
    <x v="10"/>
    <x v="1"/>
    <x v="1"/>
    <s v="Male"/>
    <s v="M"/>
    <n v="3"/>
    <m/>
    <m/>
  </r>
  <r>
    <n v="2019"/>
    <n v="2019"/>
    <s v="Apr., 2019"/>
    <x v="15"/>
    <x v="10"/>
    <x v="35"/>
    <x v="35"/>
    <s v="Female"/>
    <s v="F"/>
    <n v="3"/>
    <m/>
    <m/>
  </r>
  <r>
    <n v="2019"/>
    <n v="2019"/>
    <s v="Apr., 2019"/>
    <x v="15"/>
    <x v="10"/>
    <x v="35"/>
    <x v="35"/>
    <s v="Male"/>
    <s v="M"/>
    <n v="5"/>
    <m/>
    <m/>
  </r>
  <r>
    <n v="2019"/>
    <n v="2019"/>
    <s v="Apr., 2019"/>
    <x v="15"/>
    <x v="10"/>
    <x v="17"/>
    <x v="17"/>
    <s v="Female"/>
    <s v="F"/>
    <n v="6"/>
    <m/>
    <m/>
  </r>
  <r>
    <n v="2019"/>
    <n v="2019"/>
    <s v="Apr., 2019"/>
    <x v="15"/>
    <x v="10"/>
    <x v="17"/>
    <x v="17"/>
    <s v="Male"/>
    <s v="M"/>
    <n v="11"/>
    <m/>
    <m/>
  </r>
  <r>
    <n v="2019"/>
    <n v="2019"/>
    <s v="Apr., 2019"/>
    <x v="15"/>
    <x v="10"/>
    <x v="4"/>
    <x v="4"/>
    <s v="Female"/>
    <s v="F"/>
    <n v="48"/>
    <m/>
    <m/>
  </r>
  <r>
    <n v="2019"/>
    <n v="2019"/>
    <s v="Apr., 2019"/>
    <x v="15"/>
    <x v="10"/>
    <x v="4"/>
    <x v="4"/>
    <s v="Male"/>
    <s v="M"/>
    <n v="63"/>
    <m/>
    <m/>
  </r>
  <r>
    <n v="2019"/>
    <n v="2019"/>
    <s v="Apr., 2019"/>
    <x v="15"/>
    <x v="10"/>
    <x v="7"/>
    <x v="7"/>
    <s v="Female"/>
    <s v="F"/>
    <n v="5"/>
    <m/>
    <m/>
  </r>
  <r>
    <n v="2019"/>
    <n v="2019"/>
    <s v="Apr., 2019"/>
    <x v="15"/>
    <x v="10"/>
    <x v="7"/>
    <x v="7"/>
    <s v="Male"/>
    <s v="M"/>
    <n v="6"/>
    <m/>
    <m/>
  </r>
  <r>
    <n v="2019"/>
    <n v="2019"/>
    <s v="Apr., 2019"/>
    <x v="15"/>
    <x v="10"/>
    <x v="23"/>
    <x v="23"/>
    <s v="Male"/>
    <s v="M"/>
    <n v="1"/>
    <m/>
    <m/>
  </r>
  <r>
    <n v="2019"/>
    <n v="2019"/>
    <s v="Apr., 2019"/>
    <x v="15"/>
    <x v="10"/>
    <x v="53"/>
    <x v="53"/>
    <s v="Male"/>
    <s v="M"/>
    <n v="3"/>
    <m/>
    <m/>
  </r>
  <r>
    <n v="2019"/>
    <n v="2019"/>
    <s v="Apr., 2019"/>
    <x v="15"/>
    <x v="10"/>
    <x v="38"/>
    <x v="38"/>
    <s v="Female"/>
    <s v="F"/>
    <n v="1"/>
    <m/>
    <m/>
  </r>
  <r>
    <n v="2019"/>
    <n v="2019"/>
    <s v="Apr., 2019"/>
    <x v="15"/>
    <x v="10"/>
    <x v="24"/>
    <x v="24"/>
    <s v="Female"/>
    <s v="F"/>
    <n v="1"/>
    <m/>
    <m/>
  </r>
  <r>
    <n v="2019"/>
    <n v="2019"/>
    <s v="Apr., 2019"/>
    <x v="15"/>
    <x v="10"/>
    <x v="25"/>
    <x v="25"/>
    <s v="Female"/>
    <s v="F"/>
    <n v="5"/>
    <m/>
    <m/>
  </r>
  <r>
    <n v="2019"/>
    <n v="2019"/>
    <s v="Apr., 2019"/>
    <x v="15"/>
    <x v="10"/>
    <x v="25"/>
    <x v="25"/>
    <s v="Male"/>
    <s v="M"/>
    <n v="2"/>
    <m/>
    <m/>
  </r>
  <r>
    <n v="2019"/>
    <n v="2019"/>
    <s v="Apr., 2019"/>
    <x v="15"/>
    <x v="10"/>
    <x v="97"/>
    <x v="97"/>
    <s v="Male"/>
    <s v="M"/>
    <n v="1"/>
    <m/>
    <m/>
  </r>
  <r>
    <n v="2019"/>
    <n v="2019"/>
    <s v="Apr., 2019"/>
    <x v="15"/>
    <x v="10"/>
    <x v="65"/>
    <x v="65"/>
    <s v="Female"/>
    <s v="F"/>
    <n v="1"/>
    <m/>
    <m/>
  </r>
  <r>
    <n v="2019"/>
    <n v="2019"/>
    <s v="Apr., 2019"/>
    <x v="15"/>
    <x v="10"/>
    <x v="26"/>
    <x v="26"/>
    <s v="Female"/>
    <s v="F"/>
    <n v="1"/>
    <m/>
    <m/>
  </r>
  <r>
    <n v="2019"/>
    <n v="2019"/>
    <s v="Apr., 2019"/>
    <x v="15"/>
    <x v="10"/>
    <x v="26"/>
    <x v="26"/>
    <s v="Male"/>
    <s v="M"/>
    <n v="1"/>
    <m/>
    <m/>
  </r>
  <r>
    <n v="2019"/>
    <n v="2019"/>
    <s v="Apr., 2019"/>
    <x v="15"/>
    <x v="10"/>
    <x v="19"/>
    <x v="19"/>
    <s v="Female"/>
    <s v="F"/>
    <n v="1"/>
    <m/>
    <m/>
  </r>
  <r>
    <n v="2019"/>
    <n v="2019"/>
    <s v="Apr., 2019"/>
    <x v="15"/>
    <x v="10"/>
    <x v="39"/>
    <x v="39"/>
    <s v="Female"/>
    <s v="F"/>
    <n v="5"/>
    <m/>
    <m/>
  </r>
  <r>
    <n v="2019"/>
    <n v="2019"/>
    <s v="Apr., 2019"/>
    <x v="15"/>
    <x v="10"/>
    <x v="39"/>
    <x v="39"/>
    <s v="Male"/>
    <s v="M"/>
    <n v="3"/>
    <m/>
    <m/>
  </r>
  <r>
    <n v="2019"/>
    <n v="2019"/>
    <s v="Apr., 2019"/>
    <x v="15"/>
    <x v="10"/>
    <x v="20"/>
    <x v="20"/>
    <s v="Female"/>
    <s v="F"/>
    <n v="1"/>
    <m/>
    <m/>
  </r>
  <r>
    <n v="2019"/>
    <n v="2019"/>
    <s v="Apr., 2019"/>
    <x v="15"/>
    <x v="10"/>
    <x v="20"/>
    <x v="20"/>
    <s v="Male"/>
    <s v="M"/>
    <n v="1"/>
    <m/>
    <m/>
  </r>
  <r>
    <n v="2019"/>
    <n v="2019"/>
    <s v="Apr., 2019"/>
    <x v="15"/>
    <x v="10"/>
    <x v="41"/>
    <x v="41"/>
    <s v="Male"/>
    <s v="M"/>
    <n v="3"/>
    <m/>
    <m/>
  </r>
  <r>
    <n v="2019"/>
    <n v="2019"/>
    <s v="Apr., 2019"/>
    <x v="15"/>
    <x v="10"/>
    <x v="42"/>
    <x v="42"/>
    <s v="Female"/>
    <s v="F"/>
    <n v="88"/>
    <m/>
    <m/>
  </r>
  <r>
    <n v="2019"/>
    <n v="2019"/>
    <s v="Apr., 2019"/>
    <x v="15"/>
    <x v="10"/>
    <x v="42"/>
    <x v="42"/>
    <s v="Male"/>
    <s v="M"/>
    <n v="39"/>
    <m/>
    <m/>
  </r>
  <r>
    <n v="2019"/>
    <n v="2019"/>
    <s v="Apr., 2019"/>
    <x v="15"/>
    <x v="10"/>
    <x v="8"/>
    <x v="8"/>
    <s v="Female"/>
    <s v="F"/>
    <n v="37"/>
    <m/>
    <m/>
  </r>
  <r>
    <n v="2019"/>
    <n v="2019"/>
    <s v="Apr., 2019"/>
    <x v="15"/>
    <x v="10"/>
    <x v="8"/>
    <x v="8"/>
    <s v="Male"/>
    <s v="M"/>
    <n v="31"/>
    <m/>
    <m/>
  </r>
  <r>
    <n v="2019"/>
    <n v="2019"/>
    <s v="Apr., 2019"/>
    <x v="15"/>
    <x v="11"/>
    <x v="40"/>
    <x v="40"/>
    <s v="Male"/>
    <s v="M"/>
    <n v="1"/>
    <m/>
    <m/>
  </r>
  <r>
    <n v="2019"/>
    <n v="2019"/>
    <s v="May, 2019"/>
    <x v="16"/>
    <x v="0"/>
    <x v="45"/>
    <x v="45"/>
    <s v="Female"/>
    <s v="F"/>
    <n v="1"/>
    <m/>
    <m/>
  </r>
  <r>
    <n v="2019"/>
    <n v="2019"/>
    <s v="May, 2019"/>
    <x v="16"/>
    <x v="0"/>
    <x v="0"/>
    <x v="0"/>
    <s v="Female"/>
    <s v="F"/>
    <n v="1"/>
    <m/>
    <m/>
  </r>
  <r>
    <n v="2019"/>
    <n v="2019"/>
    <s v="May, 2019"/>
    <x v="16"/>
    <x v="0"/>
    <x v="0"/>
    <x v="0"/>
    <s v="Male"/>
    <s v="M"/>
    <n v="1"/>
    <m/>
    <m/>
  </r>
  <r>
    <n v="2019"/>
    <n v="2019"/>
    <s v="May, 2019"/>
    <x v="16"/>
    <x v="0"/>
    <x v="14"/>
    <x v="14"/>
    <s v="Male"/>
    <s v="M"/>
    <n v="1"/>
    <m/>
    <m/>
  </r>
  <r>
    <n v="2019"/>
    <n v="2019"/>
    <s v="May, 2019"/>
    <x v="16"/>
    <x v="0"/>
    <x v="3"/>
    <x v="3"/>
    <s v="Female"/>
    <s v="F"/>
    <n v="39"/>
    <m/>
    <m/>
  </r>
  <r>
    <n v="2019"/>
    <n v="2019"/>
    <s v="May, 2019"/>
    <x v="16"/>
    <x v="0"/>
    <x v="3"/>
    <x v="3"/>
    <s v="Male"/>
    <s v="M"/>
    <n v="47"/>
    <m/>
    <m/>
  </r>
  <r>
    <n v="2019"/>
    <n v="2019"/>
    <s v="May, 2019"/>
    <x v="16"/>
    <x v="0"/>
    <x v="16"/>
    <x v="16"/>
    <s v="Female"/>
    <s v="F"/>
    <n v="1"/>
    <m/>
    <m/>
  </r>
  <r>
    <n v="2019"/>
    <n v="2019"/>
    <s v="May, 2019"/>
    <x v="16"/>
    <x v="0"/>
    <x v="35"/>
    <x v="35"/>
    <s v="Female"/>
    <s v="F"/>
    <n v="1"/>
    <m/>
    <m/>
  </r>
  <r>
    <n v="2019"/>
    <n v="2019"/>
    <s v="May, 2019"/>
    <x v="16"/>
    <x v="0"/>
    <x v="17"/>
    <x v="17"/>
    <s v="Female"/>
    <s v="F"/>
    <n v="1"/>
    <m/>
    <m/>
  </r>
  <r>
    <n v="2019"/>
    <n v="2019"/>
    <s v="May, 2019"/>
    <x v="16"/>
    <x v="0"/>
    <x v="4"/>
    <x v="4"/>
    <s v="Male"/>
    <s v="M"/>
    <n v="2"/>
    <m/>
    <m/>
  </r>
  <r>
    <n v="2019"/>
    <n v="2019"/>
    <s v="May, 2019"/>
    <x v="16"/>
    <x v="0"/>
    <x v="6"/>
    <x v="6"/>
    <s v="Female"/>
    <s v="F"/>
    <n v="2"/>
    <m/>
    <m/>
  </r>
  <r>
    <n v="2019"/>
    <n v="2019"/>
    <s v="May, 2019"/>
    <x v="16"/>
    <x v="0"/>
    <x v="6"/>
    <x v="6"/>
    <s v="Male"/>
    <s v="M"/>
    <n v="4"/>
    <m/>
    <m/>
  </r>
  <r>
    <n v="2019"/>
    <n v="2019"/>
    <s v="May, 2019"/>
    <x v="16"/>
    <x v="0"/>
    <x v="77"/>
    <x v="77"/>
    <s v="Female"/>
    <s v="F"/>
    <n v="1"/>
    <m/>
    <m/>
  </r>
  <r>
    <n v="2019"/>
    <n v="2019"/>
    <s v="May, 2019"/>
    <x v="16"/>
    <x v="0"/>
    <x v="39"/>
    <x v="39"/>
    <s v="Female"/>
    <s v="F"/>
    <n v="1"/>
    <m/>
    <m/>
  </r>
  <r>
    <n v="2019"/>
    <n v="2019"/>
    <s v="May, 2019"/>
    <x v="16"/>
    <x v="0"/>
    <x v="8"/>
    <x v="8"/>
    <s v="Female"/>
    <s v="F"/>
    <n v="1"/>
    <m/>
    <m/>
  </r>
  <r>
    <n v="2019"/>
    <n v="2019"/>
    <s v="May, 2019"/>
    <x v="16"/>
    <x v="1"/>
    <x v="29"/>
    <x v="29"/>
    <s v="Male"/>
    <s v="M"/>
    <n v="1"/>
    <m/>
    <m/>
  </r>
  <r>
    <n v="2019"/>
    <n v="2019"/>
    <s v="May, 2019"/>
    <x v="16"/>
    <x v="1"/>
    <x v="30"/>
    <x v="30"/>
    <s v="Female"/>
    <s v="F"/>
    <n v="1"/>
    <m/>
    <m/>
  </r>
  <r>
    <n v="2019"/>
    <n v="2019"/>
    <s v="May, 2019"/>
    <x v="16"/>
    <x v="1"/>
    <x v="30"/>
    <x v="30"/>
    <s v="Male"/>
    <s v="M"/>
    <n v="1"/>
    <m/>
    <m/>
  </r>
  <r>
    <n v="2019"/>
    <n v="2019"/>
    <s v="May, 2019"/>
    <x v="16"/>
    <x v="1"/>
    <x v="10"/>
    <x v="10"/>
    <s v="Male"/>
    <s v="M"/>
    <n v="1"/>
    <m/>
    <m/>
  </r>
  <r>
    <n v="2019"/>
    <n v="2019"/>
    <s v="May, 2019"/>
    <x v="16"/>
    <x v="1"/>
    <x v="45"/>
    <x v="45"/>
    <s v="Male"/>
    <s v="M"/>
    <n v="1"/>
    <m/>
    <m/>
  </r>
  <r>
    <n v="2019"/>
    <n v="2019"/>
    <s v="May, 2019"/>
    <x v="16"/>
    <x v="1"/>
    <x v="100"/>
    <x v="100"/>
    <s v="Male"/>
    <s v="M"/>
    <n v="1"/>
    <m/>
    <m/>
  </r>
  <r>
    <n v="2019"/>
    <n v="2019"/>
    <s v="May, 2019"/>
    <x v="16"/>
    <x v="1"/>
    <x v="61"/>
    <x v="61"/>
    <s v="Male"/>
    <s v="M"/>
    <n v="1"/>
    <m/>
    <m/>
  </r>
  <r>
    <n v="2019"/>
    <n v="2019"/>
    <s v="May, 2019"/>
    <x v="16"/>
    <x v="1"/>
    <x v="12"/>
    <x v="12"/>
    <s v="Male"/>
    <s v="M"/>
    <n v="5"/>
    <m/>
    <m/>
  </r>
  <r>
    <n v="2019"/>
    <n v="2019"/>
    <s v="May, 2019"/>
    <x v="16"/>
    <x v="1"/>
    <x v="13"/>
    <x v="13"/>
    <s v="Male"/>
    <s v="M"/>
    <n v="1"/>
    <m/>
    <m/>
  </r>
  <r>
    <n v="2019"/>
    <n v="2019"/>
    <s v="May, 2019"/>
    <x v="16"/>
    <x v="1"/>
    <x v="0"/>
    <x v="0"/>
    <s v="Female"/>
    <s v="F"/>
    <n v="2"/>
    <m/>
    <m/>
  </r>
  <r>
    <n v="2019"/>
    <n v="2019"/>
    <s v="May, 2019"/>
    <x v="16"/>
    <x v="1"/>
    <x v="0"/>
    <x v="0"/>
    <s v="Male"/>
    <s v="M"/>
    <n v="2"/>
    <m/>
    <m/>
  </r>
  <r>
    <n v="2019"/>
    <n v="2019"/>
    <s v="May, 2019"/>
    <x v="16"/>
    <x v="1"/>
    <x v="14"/>
    <x v="14"/>
    <s v="Female"/>
    <s v="F"/>
    <n v="15"/>
    <m/>
    <m/>
  </r>
  <r>
    <n v="2019"/>
    <n v="2019"/>
    <s v="May, 2019"/>
    <x v="16"/>
    <x v="1"/>
    <x v="14"/>
    <x v="14"/>
    <s v="Male"/>
    <s v="M"/>
    <n v="10"/>
    <m/>
    <m/>
  </r>
  <r>
    <n v="2019"/>
    <n v="2019"/>
    <s v="May, 2019"/>
    <x v="16"/>
    <x v="1"/>
    <x v="51"/>
    <x v="51"/>
    <s v="Female"/>
    <s v="F"/>
    <n v="1"/>
    <m/>
    <m/>
  </r>
  <r>
    <n v="2019"/>
    <n v="2019"/>
    <s v="May, 2019"/>
    <x v="16"/>
    <x v="1"/>
    <x v="51"/>
    <x v="51"/>
    <s v="Male"/>
    <s v="M"/>
    <n v="2"/>
    <m/>
    <m/>
  </r>
  <r>
    <n v="2019"/>
    <n v="2019"/>
    <s v="May, 2019"/>
    <x v="16"/>
    <x v="1"/>
    <x v="1"/>
    <x v="1"/>
    <s v="Female"/>
    <s v="F"/>
    <n v="3"/>
    <m/>
    <m/>
  </r>
  <r>
    <n v="2019"/>
    <n v="2019"/>
    <s v="May, 2019"/>
    <x v="16"/>
    <x v="1"/>
    <x v="1"/>
    <x v="1"/>
    <s v="Male"/>
    <s v="M"/>
    <n v="7"/>
    <m/>
    <m/>
  </r>
  <r>
    <n v="2019"/>
    <n v="2019"/>
    <s v="May, 2019"/>
    <x v="16"/>
    <x v="1"/>
    <x v="34"/>
    <x v="34"/>
    <s v="Male"/>
    <s v="M"/>
    <n v="1"/>
    <m/>
    <m/>
  </r>
  <r>
    <n v="2019"/>
    <n v="2019"/>
    <s v="May, 2019"/>
    <x v="16"/>
    <x v="1"/>
    <x v="2"/>
    <x v="2"/>
    <s v="Female"/>
    <s v="F"/>
    <n v="1"/>
    <m/>
    <m/>
  </r>
  <r>
    <n v="2019"/>
    <n v="2019"/>
    <s v="May, 2019"/>
    <x v="16"/>
    <x v="1"/>
    <x v="3"/>
    <x v="3"/>
    <s v="Female"/>
    <s v="F"/>
    <n v="2"/>
    <m/>
    <m/>
  </r>
  <r>
    <n v="2019"/>
    <n v="2019"/>
    <s v="May, 2019"/>
    <x v="16"/>
    <x v="1"/>
    <x v="3"/>
    <x v="3"/>
    <s v="Male"/>
    <s v="M"/>
    <n v="6"/>
    <m/>
    <m/>
  </r>
  <r>
    <n v="2019"/>
    <n v="2019"/>
    <s v="May, 2019"/>
    <x v="16"/>
    <x v="1"/>
    <x v="16"/>
    <x v="16"/>
    <s v="Female"/>
    <s v="F"/>
    <n v="1"/>
    <m/>
    <m/>
  </r>
  <r>
    <n v="2019"/>
    <n v="2019"/>
    <s v="May, 2019"/>
    <x v="16"/>
    <x v="1"/>
    <x v="17"/>
    <x v="17"/>
    <s v="Male"/>
    <s v="M"/>
    <n v="2"/>
    <m/>
    <m/>
  </r>
  <r>
    <n v="2019"/>
    <n v="2019"/>
    <s v="May, 2019"/>
    <x v="16"/>
    <x v="1"/>
    <x v="4"/>
    <x v="4"/>
    <s v="Male"/>
    <s v="M"/>
    <n v="1"/>
    <m/>
    <m/>
  </r>
  <r>
    <n v="2019"/>
    <n v="2019"/>
    <s v="May, 2019"/>
    <x v="16"/>
    <x v="1"/>
    <x v="6"/>
    <x v="6"/>
    <s v="Male"/>
    <s v="M"/>
    <n v="1"/>
    <m/>
    <m/>
  </r>
  <r>
    <n v="2019"/>
    <n v="2019"/>
    <s v="May, 2019"/>
    <x v="16"/>
    <x v="1"/>
    <x v="7"/>
    <x v="7"/>
    <s v="Female"/>
    <s v="F"/>
    <n v="2"/>
    <m/>
    <m/>
  </r>
  <r>
    <n v="2019"/>
    <n v="2019"/>
    <s v="May, 2019"/>
    <x v="16"/>
    <x v="1"/>
    <x v="7"/>
    <x v="7"/>
    <s v="Male"/>
    <s v="M"/>
    <n v="2"/>
    <m/>
    <m/>
  </r>
  <r>
    <n v="2019"/>
    <n v="2019"/>
    <s v="May, 2019"/>
    <x v="16"/>
    <x v="1"/>
    <x v="77"/>
    <x v="77"/>
    <s v="Female"/>
    <s v="F"/>
    <n v="2"/>
    <m/>
    <m/>
  </r>
  <r>
    <n v="2019"/>
    <n v="2019"/>
    <s v="May, 2019"/>
    <x v="16"/>
    <x v="1"/>
    <x v="77"/>
    <x v="77"/>
    <s v="Male"/>
    <s v="M"/>
    <n v="3"/>
    <m/>
    <m/>
  </r>
  <r>
    <n v="2019"/>
    <n v="2019"/>
    <s v="May, 2019"/>
    <x v="16"/>
    <x v="1"/>
    <x v="39"/>
    <x v="39"/>
    <s v="Female"/>
    <s v="F"/>
    <n v="1"/>
    <m/>
    <m/>
  </r>
  <r>
    <n v="2019"/>
    <n v="2019"/>
    <s v="May, 2019"/>
    <x v="16"/>
    <x v="1"/>
    <x v="66"/>
    <x v="66"/>
    <s v="Male"/>
    <s v="M"/>
    <n v="1"/>
    <m/>
    <m/>
  </r>
  <r>
    <n v="2019"/>
    <n v="2019"/>
    <s v="May, 2019"/>
    <x v="16"/>
    <x v="1"/>
    <x v="8"/>
    <x v="8"/>
    <s v="Female"/>
    <s v="F"/>
    <n v="1"/>
    <m/>
    <m/>
  </r>
  <r>
    <n v="2019"/>
    <n v="2019"/>
    <s v="May, 2019"/>
    <x v="16"/>
    <x v="2"/>
    <x v="30"/>
    <x v="30"/>
    <s v="Male"/>
    <s v="M"/>
    <n v="1"/>
    <m/>
    <m/>
  </r>
  <r>
    <n v="2019"/>
    <n v="2019"/>
    <s v="May, 2019"/>
    <x v="16"/>
    <x v="2"/>
    <x v="10"/>
    <x v="10"/>
    <s v="Male"/>
    <s v="M"/>
    <n v="1"/>
    <m/>
    <m/>
  </r>
  <r>
    <n v="2019"/>
    <n v="2019"/>
    <s v="May, 2019"/>
    <x v="16"/>
    <x v="2"/>
    <x v="103"/>
    <x v="103"/>
    <s v="Female"/>
    <s v="F"/>
    <n v="1"/>
    <m/>
    <m/>
  </r>
  <r>
    <n v="2019"/>
    <n v="2019"/>
    <s v="May, 2019"/>
    <x v="16"/>
    <x v="2"/>
    <x v="61"/>
    <x v="61"/>
    <s v="Female"/>
    <s v="F"/>
    <n v="1"/>
    <m/>
    <m/>
  </r>
  <r>
    <n v="2019"/>
    <n v="2019"/>
    <s v="May, 2019"/>
    <x v="16"/>
    <x v="2"/>
    <x v="32"/>
    <x v="32"/>
    <s v="Male"/>
    <s v="M"/>
    <n v="1"/>
    <m/>
    <m/>
  </r>
  <r>
    <n v="2019"/>
    <n v="2019"/>
    <s v="May, 2019"/>
    <x v="16"/>
    <x v="2"/>
    <x v="22"/>
    <x v="22"/>
    <s v="Male"/>
    <s v="M"/>
    <n v="1"/>
    <m/>
    <m/>
  </r>
  <r>
    <n v="2019"/>
    <n v="2019"/>
    <s v="May, 2019"/>
    <x v="16"/>
    <x v="2"/>
    <x v="12"/>
    <x v="12"/>
    <s v="Male"/>
    <s v="M"/>
    <n v="1"/>
    <m/>
    <m/>
  </r>
  <r>
    <n v="2019"/>
    <n v="2019"/>
    <s v="May, 2019"/>
    <x v="16"/>
    <x v="2"/>
    <x v="48"/>
    <x v="48"/>
    <s v="Male"/>
    <s v="M"/>
    <n v="1"/>
    <m/>
    <m/>
  </r>
  <r>
    <n v="2019"/>
    <n v="2019"/>
    <s v="May, 2019"/>
    <x v="16"/>
    <x v="2"/>
    <x v="106"/>
    <x v="106"/>
    <s v="Male"/>
    <s v="M"/>
    <n v="1"/>
    <m/>
    <m/>
  </r>
  <r>
    <n v="2019"/>
    <n v="2019"/>
    <s v="May, 2019"/>
    <x v="16"/>
    <x v="2"/>
    <x v="13"/>
    <x v="13"/>
    <s v="Male"/>
    <s v="M"/>
    <n v="1"/>
    <m/>
    <m/>
  </r>
  <r>
    <n v="2019"/>
    <n v="2019"/>
    <s v="May, 2019"/>
    <x v="16"/>
    <x v="2"/>
    <x v="14"/>
    <x v="14"/>
    <s v="Female"/>
    <s v="F"/>
    <n v="2"/>
    <m/>
    <m/>
  </r>
  <r>
    <n v="2019"/>
    <n v="2019"/>
    <s v="May, 2019"/>
    <x v="16"/>
    <x v="2"/>
    <x v="14"/>
    <x v="14"/>
    <s v="Male"/>
    <s v="M"/>
    <n v="7"/>
    <m/>
    <m/>
  </r>
  <r>
    <n v="2019"/>
    <n v="2019"/>
    <s v="May, 2019"/>
    <x v="16"/>
    <x v="2"/>
    <x v="51"/>
    <x v="51"/>
    <s v="Male"/>
    <s v="M"/>
    <n v="1"/>
    <m/>
    <m/>
  </r>
  <r>
    <n v="2019"/>
    <n v="2019"/>
    <s v="May, 2019"/>
    <x v="16"/>
    <x v="2"/>
    <x v="1"/>
    <x v="1"/>
    <s v="Female"/>
    <s v="F"/>
    <n v="3"/>
    <m/>
    <m/>
  </r>
  <r>
    <n v="2019"/>
    <n v="2019"/>
    <s v="May, 2019"/>
    <x v="16"/>
    <x v="2"/>
    <x v="1"/>
    <x v="1"/>
    <s v="Male"/>
    <s v="M"/>
    <n v="5"/>
    <m/>
    <m/>
  </r>
  <r>
    <n v="2019"/>
    <n v="2019"/>
    <s v="May, 2019"/>
    <x v="16"/>
    <x v="2"/>
    <x v="2"/>
    <x v="2"/>
    <s v="Male"/>
    <s v="M"/>
    <n v="3"/>
    <m/>
    <m/>
  </r>
  <r>
    <n v="2019"/>
    <n v="2019"/>
    <s v="May, 2019"/>
    <x v="16"/>
    <x v="2"/>
    <x v="16"/>
    <x v="16"/>
    <s v="Male"/>
    <s v="M"/>
    <n v="1"/>
    <m/>
    <m/>
  </r>
  <r>
    <n v="2019"/>
    <n v="2019"/>
    <s v="May, 2019"/>
    <x v="16"/>
    <x v="2"/>
    <x v="7"/>
    <x v="7"/>
    <s v="Female"/>
    <s v="F"/>
    <n v="6"/>
    <m/>
    <m/>
  </r>
  <r>
    <n v="2019"/>
    <n v="2019"/>
    <s v="May, 2019"/>
    <x v="16"/>
    <x v="2"/>
    <x v="7"/>
    <x v="7"/>
    <s v="Male"/>
    <s v="M"/>
    <n v="4"/>
    <m/>
    <m/>
  </r>
  <r>
    <n v="2019"/>
    <n v="2019"/>
    <s v="May, 2019"/>
    <x v="16"/>
    <x v="2"/>
    <x v="19"/>
    <x v="19"/>
    <s v="Female"/>
    <s v="F"/>
    <n v="1"/>
    <m/>
    <m/>
  </r>
  <r>
    <n v="2019"/>
    <n v="2019"/>
    <s v="May, 2019"/>
    <x v="16"/>
    <x v="2"/>
    <x v="39"/>
    <x v="39"/>
    <s v="Female"/>
    <s v="F"/>
    <n v="1"/>
    <m/>
    <m/>
  </r>
  <r>
    <n v="2019"/>
    <n v="2019"/>
    <s v="May, 2019"/>
    <x v="16"/>
    <x v="2"/>
    <x v="20"/>
    <x v="20"/>
    <s v="Female"/>
    <s v="F"/>
    <n v="1"/>
    <m/>
    <m/>
  </r>
  <r>
    <n v="2019"/>
    <n v="2019"/>
    <s v="May, 2019"/>
    <x v="16"/>
    <x v="2"/>
    <x v="20"/>
    <x v="20"/>
    <s v="Male"/>
    <s v="M"/>
    <n v="1"/>
    <m/>
    <m/>
  </r>
  <r>
    <n v="2019"/>
    <n v="2019"/>
    <s v="May, 2019"/>
    <x v="16"/>
    <x v="3"/>
    <x v="21"/>
    <x v="21"/>
    <s v="Male"/>
    <s v="M"/>
    <n v="1"/>
    <m/>
    <m/>
  </r>
  <r>
    <n v="2019"/>
    <n v="2019"/>
    <s v="May, 2019"/>
    <x v="16"/>
    <x v="3"/>
    <x v="44"/>
    <x v="44"/>
    <s v="Female"/>
    <s v="F"/>
    <n v="1"/>
    <m/>
    <m/>
  </r>
  <r>
    <n v="2019"/>
    <n v="2019"/>
    <s v="May, 2019"/>
    <x v="16"/>
    <x v="3"/>
    <x v="27"/>
    <x v="27"/>
    <s v="Male"/>
    <s v="M"/>
    <n v="2"/>
    <m/>
    <m/>
  </r>
  <r>
    <n v="2019"/>
    <n v="2019"/>
    <s v="May, 2019"/>
    <x v="16"/>
    <x v="3"/>
    <x v="28"/>
    <x v="28"/>
    <s v="Male"/>
    <s v="M"/>
    <n v="1"/>
    <m/>
    <m/>
  </r>
  <r>
    <n v="2019"/>
    <n v="2019"/>
    <s v="May, 2019"/>
    <x v="16"/>
    <x v="3"/>
    <x v="71"/>
    <x v="71"/>
    <s v="Male"/>
    <s v="M"/>
    <n v="1"/>
    <m/>
    <m/>
  </r>
  <r>
    <n v="2019"/>
    <n v="2019"/>
    <s v="May, 2019"/>
    <x v="16"/>
    <x v="3"/>
    <x v="29"/>
    <x v="29"/>
    <s v="Female"/>
    <s v="F"/>
    <n v="1"/>
    <m/>
    <m/>
  </r>
  <r>
    <n v="2019"/>
    <n v="2019"/>
    <s v="May, 2019"/>
    <x v="16"/>
    <x v="3"/>
    <x v="29"/>
    <x v="29"/>
    <s v="Male"/>
    <s v="M"/>
    <n v="2"/>
    <m/>
    <m/>
  </r>
  <r>
    <n v="2019"/>
    <n v="2019"/>
    <s v="May, 2019"/>
    <x v="16"/>
    <x v="3"/>
    <x v="9"/>
    <x v="9"/>
    <s v="Female"/>
    <s v="F"/>
    <n v="1"/>
    <m/>
    <m/>
  </r>
  <r>
    <n v="2019"/>
    <n v="2019"/>
    <s v="May, 2019"/>
    <x v="16"/>
    <x v="3"/>
    <x v="9"/>
    <x v="9"/>
    <s v="Male"/>
    <s v="M"/>
    <n v="2"/>
    <m/>
    <m/>
  </r>
  <r>
    <n v="2019"/>
    <n v="2019"/>
    <s v="May, 2019"/>
    <x v="16"/>
    <x v="3"/>
    <x v="30"/>
    <x v="30"/>
    <s v="Male"/>
    <s v="M"/>
    <n v="2"/>
    <m/>
    <m/>
  </r>
  <r>
    <n v="2019"/>
    <n v="2019"/>
    <s v="May, 2019"/>
    <x v="16"/>
    <x v="3"/>
    <x v="10"/>
    <x v="10"/>
    <s v="Male"/>
    <s v="M"/>
    <n v="1"/>
    <m/>
    <m/>
  </r>
  <r>
    <n v="2019"/>
    <n v="2019"/>
    <s v="May, 2019"/>
    <x v="16"/>
    <x v="3"/>
    <x v="11"/>
    <x v="11"/>
    <s v="Female"/>
    <s v="F"/>
    <n v="1"/>
    <m/>
    <m/>
  </r>
  <r>
    <n v="2019"/>
    <n v="2019"/>
    <s v="May, 2019"/>
    <x v="16"/>
    <x v="3"/>
    <x v="61"/>
    <x v="61"/>
    <s v="Male"/>
    <s v="M"/>
    <n v="1"/>
    <m/>
    <m/>
  </r>
  <r>
    <n v="2019"/>
    <n v="2019"/>
    <s v="May, 2019"/>
    <x v="16"/>
    <x v="3"/>
    <x v="32"/>
    <x v="32"/>
    <s v="Male"/>
    <s v="M"/>
    <n v="2"/>
    <m/>
    <m/>
  </r>
  <r>
    <n v="2019"/>
    <n v="2019"/>
    <s v="May, 2019"/>
    <x v="16"/>
    <x v="3"/>
    <x v="22"/>
    <x v="22"/>
    <s v="Male"/>
    <s v="M"/>
    <n v="1"/>
    <m/>
    <m/>
  </r>
  <r>
    <n v="2019"/>
    <n v="2019"/>
    <s v="May, 2019"/>
    <x v="16"/>
    <x v="3"/>
    <x v="12"/>
    <x v="12"/>
    <s v="Male"/>
    <s v="M"/>
    <n v="11"/>
    <m/>
    <m/>
  </r>
  <r>
    <n v="2019"/>
    <n v="2019"/>
    <s v="May, 2019"/>
    <x v="16"/>
    <x v="3"/>
    <x v="48"/>
    <x v="48"/>
    <s v="Male"/>
    <s v="M"/>
    <n v="1"/>
    <m/>
    <m/>
  </r>
  <r>
    <n v="2019"/>
    <n v="2019"/>
    <s v="May, 2019"/>
    <x v="16"/>
    <x v="3"/>
    <x v="62"/>
    <x v="62"/>
    <s v="Male"/>
    <s v="M"/>
    <n v="1"/>
    <m/>
    <m/>
  </r>
  <r>
    <n v="2019"/>
    <n v="2019"/>
    <s v="May, 2019"/>
    <x v="16"/>
    <x v="3"/>
    <x v="0"/>
    <x v="0"/>
    <s v="Female"/>
    <s v="F"/>
    <n v="1"/>
    <m/>
    <m/>
  </r>
  <r>
    <n v="2019"/>
    <n v="2019"/>
    <s v="May, 2019"/>
    <x v="16"/>
    <x v="3"/>
    <x v="14"/>
    <x v="14"/>
    <s v="Male"/>
    <s v="M"/>
    <n v="6"/>
    <m/>
    <m/>
  </r>
  <r>
    <n v="2019"/>
    <n v="2019"/>
    <s v="May, 2019"/>
    <x v="16"/>
    <x v="3"/>
    <x v="1"/>
    <x v="1"/>
    <s v="Male"/>
    <s v="M"/>
    <n v="43"/>
    <m/>
    <m/>
  </r>
  <r>
    <n v="2019"/>
    <n v="2019"/>
    <s v="May, 2019"/>
    <x v="16"/>
    <x v="3"/>
    <x v="34"/>
    <x v="34"/>
    <s v="Female"/>
    <s v="F"/>
    <n v="1"/>
    <m/>
    <m/>
  </r>
  <r>
    <n v="2019"/>
    <n v="2019"/>
    <s v="May, 2019"/>
    <x v="16"/>
    <x v="3"/>
    <x v="34"/>
    <x v="34"/>
    <s v="Male"/>
    <s v="M"/>
    <n v="5"/>
    <m/>
    <m/>
  </r>
  <r>
    <n v="2019"/>
    <n v="2019"/>
    <s v="May, 2019"/>
    <x v="16"/>
    <x v="3"/>
    <x v="2"/>
    <x v="2"/>
    <s v="Male"/>
    <s v="M"/>
    <n v="14"/>
    <m/>
    <m/>
  </r>
  <r>
    <n v="2019"/>
    <n v="2019"/>
    <s v="May, 2019"/>
    <x v="16"/>
    <x v="3"/>
    <x v="3"/>
    <x v="3"/>
    <s v="Female"/>
    <s v="F"/>
    <n v="1"/>
    <m/>
    <m/>
  </r>
  <r>
    <n v="2019"/>
    <n v="2019"/>
    <s v="May, 2019"/>
    <x v="16"/>
    <x v="3"/>
    <x v="16"/>
    <x v="16"/>
    <s v="Male"/>
    <s v="M"/>
    <n v="4"/>
    <m/>
    <m/>
  </r>
  <r>
    <n v="2019"/>
    <n v="2019"/>
    <s v="May, 2019"/>
    <x v="16"/>
    <x v="3"/>
    <x v="17"/>
    <x v="17"/>
    <s v="Female"/>
    <s v="F"/>
    <n v="1"/>
    <m/>
    <m/>
  </r>
  <r>
    <n v="2019"/>
    <n v="2019"/>
    <s v="May, 2019"/>
    <x v="16"/>
    <x v="3"/>
    <x v="17"/>
    <x v="17"/>
    <s v="Male"/>
    <s v="M"/>
    <n v="2"/>
    <m/>
    <m/>
  </r>
  <r>
    <n v="2019"/>
    <n v="2019"/>
    <s v="May, 2019"/>
    <x v="16"/>
    <x v="3"/>
    <x v="4"/>
    <x v="4"/>
    <s v="Female"/>
    <s v="F"/>
    <n v="4"/>
    <m/>
    <m/>
  </r>
  <r>
    <n v="2019"/>
    <n v="2019"/>
    <s v="May, 2019"/>
    <x v="16"/>
    <x v="3"/>
    <x v="4"/>
    <x v="4"/>
    <s v="Male"/>
    <s v="M"/>
    <n v="1"/>
    <m/>
    <m/>
  </r>
  <r>
    <n v="2019"/>
    <n v="2019"/>
    <s v="May, 2019"/>
    <x v="16"/>
    <x v="3"/>
    <x v="5"/>
    <x v="5"/>
    <s v="Male"/>
    <s v="M"/>
    <n v="1"/>
    <m/>
    <m/>
  </r>
  <r>
    <n v="2019"/>
    <n v="2019"/>
    <s v="May, 2019"/>
    <x v="16"/>
    <x v="3"/>
    <x v="6"/>
    <x v="6"/>
    <s v="Male"/>
    <s v="M"/>
    <n v="2"/>
    <m/>
    <m/>
  </r>
  <r>
    <n v="2019"/>
    <n v="2019"/>
    <s v="May, 2019"/>
    <x v="16"/>
    <x v="3"/>
    <x v="36"/>
    <x v="36"/>
    <s v="Male"/>
    <s v="M"/>
    <n v="4"/>
    <m/>
    <m/>
  </r>
  <r>
    <n v="2019"/>
    <n v="2019"/>
    <s v="May, 2019"/>
    <x v="16"/>
    <x v="3"/>
    <x v="52"/>
    <x v="52"/>
    <s v="Male"/>
    <s v="M"/>
    <n v="2"/>
    <m/>
    <m/>
  </r>
  <r>
    <n v="2019"/>
    <n v="2019"/>
    <s v="May, 2019"/>
    <x v="16"/>
    <x v="3"/>
    <x v="7"/>
    <x v="7"/>
    <s v="Female"/>
    <s v="F"/>
    <n v="4"/>
    <m/>
    <m/>
  </r>
  <r>
    <n v="2019"/>
    <n v="2019"/>
    <s v="May, 2019"/>
    <x v="16"/>
    <x v="3"/>
    <x v="7"/>
    <x v="7"/>
    <s v="Male"/>
    <s v="M"/>
    <n v="6"/>
    <m/>
    <m/>
  </r>
  <r>
    <n v="2019"/>
    <n v="2019"/>
    <s v="May, 2019"/>
    <x v="16"/>
    <x v="3"/>
    <x v="38"/>
    <x v="38"/>
    <s v="Female"/>
    <s v="F"/>
    <n v="1"/>
    <m/>
    <m/>
  </r>
  <r>
    <n v="2019"/>
    <n v="2019"/>
    <s v="May, 2019"/>
    <x v="16"/>
    <x v="3"/>
    <x v="38"/>
    <x v="38"/>
    <s v="Male"/>
    <s v="M"/>
    <n v="1"/>
    <m/>
    <m/>
  </r>
  <r>
    <n v="2019"/>
    <n v="2019"/>
    <s v="May, 2019"/>
    <x v="16"/>
    <x v="3"/>
    <x v="24"/>
    <x v="24"/>
    <s v="Male"/>
    <s v="M"/>
    <n v="1"/>
    <m/>
    <m/>
  </r>
  <r>
    <n v="2019"/>
    <n v="2019"/>
    <s v="May, 2019"/>
    <x v="16"/>
    <x v="3"/>
    <x v="77"/>
    <x v="77"/>
    <s v="Male"/>
    <s v="M"/>
    <n v="1"/>
    <m/>
    <m/>
  </r>
  <r>
    <n v="2019"/>
    <n v="2019"/>
    <s v="May, 2019"/>
    <x v="16"/>
    <x v="3"/>
    <x v="25"/>
    <x v="25"/>
    <s v="Male"/>
    <s v="M"/>
    <n v="1"/>
    <m/>
    <m/>
  </r>
  <r>
    <n v="2019"/>
    <n v="2019"/>
    <s v="May, 2019"/>
    <x v="16"/>
    <x v="3"/>
    <x v="93"/>
    <x v="93"/>
    <s v="Female"/>
    <s v="F"/>
    <n v="1"/>
    <m/>
    <m/>
  </r>
  <r>
    <n v="2019"/>
    <n v="2019"/>
    <s v="May, 2019"/>
    <x v="16"/>
    <x v="3"/>
    <x v="55"/>
    <x v="55"/>
    <s v="Female"/>
    <s v="F"/>
    <n v="1"/>
    <m/>
    <m/>
  </r>
  <r>
    <n v="2019"/>
    <n v="2019"/>
    <s v="May, 2019"/>
    <x v="16"/>
    <x v="3"/>
    <x v="26"/>
    <x v="26"/>
    <s v="Female"/>
    <s v="F"/>
    <n v="8"/>
    <m/>
    <m/>
  </r>
  <r>
    <n v="2019"/>
    <n v="2019"/>
    <s v="May, 2019"/>
    <x v="16"/>
    <x v="3"/>
    <x v="26"/>
    <x v="26"/>
    <s v="Male"/>
    <s v="M"/>
    <n v="15"/>
    <m/>
    <m/>
  </r>
  <r>
    <n v="2019"/>
    <n v="2019"/>
    <s v="May, 2019"/>
    <x v="16"/>
    <x v="3"/>
    <x v="19"/>
    <x v="19"/>
    <s v="Female"/>
    <s v="F"/>
    <n v="43"/>
    <m/>
    <m/>
  </r>
  <r>
    <n v="2019"/>
    <n v="2019"/>
    <s v="May, 2019"/>
    <x v="16"/>
    <x v="3"/>
    <x v="19"/>
    <x v="19"/>
    <s v="Male"/>
    <s v="M"/>
    <n v="118"/>
    <m/>
    <m/>
  </r>
  <r>
    <n v="2019"/>
    <n v="2019"/>
    <s v="May, 2019"/>
    <x v="16"/>
    <x v="3"/>
    <x v="39"/>
    <x v="39"/>
    <s v="Female"/>
    <s v="F"/>
    <n v="44"/>
    <m/>
    <m/>
  </r>
  <r>
    <n v="2019"/>
    <n v="2019"/>
    <s v="May, 2019"/>
    <x v="16"/>
    <x v="3"/>
    <x v="39"/>
    <x v="39"/>
    <s v="Male"/>
    <s v="M"/>
    <n v="109"/>
    <m/>
    <m/>
  </r>
  <r>
    <n v="2019"/>
    <n v="2019"/>
    <s v="May, 2019"/>
    <x v="16"/>
    <x v="3"/>
    <x v="40"/>
    <x v="40"/>
    <s v="Female"/>
    <s v="F"/>
    <n v="3"/>
    <m/>
    <m/>
  </r>
  <r>
    <n v="2019"/>
    <n v="2019"/>
    <s v="May, 2019"/>
    <x v="16"/>
    <x v="3"/>
    <x v="40"/>
    <x v="40"/>
    <s v="Male"/>
    <s v="M"/>
    <n v="1"/>
    <m/>
    <m/>
  </r>
  <r>
    <n v="2019"/>
    <n v="2019"/>
    <s v="May, 2019"/>
    <x v="16"/>
    <x v="3"/>
    <x v="20"/>
    <x v="20"/>
    <s v="Male"/>
    <s v="M"/>
    <n v="2"/>
    <m/>
    <m/>
  </r>
  <r>
    <n v="2019"/>
    <n v="2019"/>
    <s v="May, 2019"/>
    <x v="16"/>
    <x v="3"/>
    <x v="41"/>
    <x v="41"/>
    <s v="Female"/>
    <s v="F"/>
    <n v="1"/>
    <m/>
    <m/>
  </r>
  <r>
    <n v="2019"/>
    <n v="2019"/>
    <s v="May, 2019"/>
    <x v="16"/>
    <x v="3"/>
    <x v="41"/>
    <x v="41"/>
    <s v="Male"/>
    <s v="M"/>
    <n v="1"/>
    <m/>
    <m/>
  </r>
  <r>
    <n v="2019"/>
    <n v="2019"/>
    <s v="May, 2019"/>
    <x v="16"/>
    <x v="3"/>
    <x v="58"/>
    <x v="58"/>
    <s v="Female"/>
    <s v="F"/>
    <n v="2"/>
    <m/>
    <m/>
  </r>
  <r>
    <n v="2019"/>
    <n v="2019"/>
    <s v="May, 2019"/>
    <x v="16"/>
    <x v="3"/>
    <x v="8"/>
    <x v="8"/>
    <s v="Male"/>
    <s v="M"/>
    <n v="3"/>
    <m/>
    <m/>
  </r>
  <r>
    <n v="2019"/>
    <n v="2019"/>
    <s v="May, 2019"/>
    <x v="16"/>
    <x v="4"/>
    <x v="70"/>
    <x v="70"/>
    <s v="Male"/>
    <s v="M"/>
    <n v="1"/>
    <m/>
    <m/>
  </r>
  <r>
    <n v="2019"/>
    <n v="2019"/>
    <s v="May, 2019"/>
    <x v="16"/>
    <x v="4"/>
    <x v="44"/>
    <x v="44"/>
    <s v="Female"/>
    <s v="F"/>
    <n v="1"/>
    <m/>
    <m/>
  </r>
  <r>
    <n v="2019"/>
    <n v="2019"/>
    <s v="May, 2019"/>
    <x v="16"/>
    <x v="4"/>
    <x v="44"/>
    <x v="44"/>
    <s v="Male"/>
    <s v="M"/>
    <n v="1"/>
    <m/>
    <m/>
  </r>
  <r>
    <n v="2019"/>
    <n v="2019"/>
    <s v="May, 2019"/>
    <x v="16"/>
    <x v="4"/>
    <x v="59"/>
    <x v="59"/>
    <s v="Male"/>
    <s v="M"/>
    <n v="2"/>
    <m/>
    <m/>
  </r>
  <r>
    <n v="2019"/>
    <n v="2019"/>
    <s v="May, 2019"/>
    <x v="16"/>
    <x v="4"/>
    <x v="27"/>
    <x v="27"/>
    <s v="Male"/>
    <s v="M"/>
    <n v="2"/>
    <m/>
    <m/>
  </r>
  <r>
    <n v="2019"/>
    <n v="2019"/>
    <s v="May, 2019"/>
    <x v="16"/>
    <x v="4"/>
    <x v="60"/>
    <x v="60"/>
    <s v="Male"/>
    <s v="M"/>
    <n v="1"/>
    <m/>
    <m/>
  </r>
  <r>
    <n v="2019"/>
    <n v="2019"/>
    <s v="May, 2019"/>
    <x v="16"/>
    <x v="4"/>
    <x v="29"/>
    <x v="29"/>
    <s v="Male"/>
    <s v="M"/>
    <n v="4"/>
    <m/>
    <m/>
  </r>
  <r>
    <n v="2019"/>
    <n v="2019"/>
    <s v="May, 2019"/>
    <x v="16"/>
    <x v="4"/>
    <x v="9"/>
    <x v="9"/>
    <s v="Female"/>
    <s v="F"/>
    <n v="4"/>
    <m/>
    <m/>
  </r>
  <r>
    <n v="2019"/>
    <n v="2019"/>
    <s v="May, 2019"/>
    <x v="16"/>
    <x v="4"/>
    <x v="9"/>
    <x v="9"/>
    <s v="Male"/>
    <s v="M"/>
    <n v="3"/>
    <m/>
    <m/>
  </r>
  <r>
    <n v="2019"/>
    <n v="2019"/>
    <s v="May, 2019"/>
    <x v="16"/>
    <x v="4"/>
    <x v="30"/>
    <x v="30"/>
    <s v="Female"/>
    <s v="F"/>
    <n v="1"/>
    <m/>
    <m/>
  </r>
  <r>
    <n v="2019"/>
    <n v="2019"/>
    <s v="May, 2019"/>
    <x v="16"/>
    <x v="4"/>
    <x v="30"/>
    <x v="30"/>
    <s v="Male"/>
    <s v="M"/>
    <n v="4"/>
    <m/>
    <m/>
  </r>
  <r>
    <n v="2019"/>
    <n v="2019"/>
    <s v="May, 2019"/>
    <x v="16"/>
    <x v="4"/>
    <x v="10"/>
    <x v="10"/>
    <s v="Female"/>
    <s v="F"/>
    <n v="1"/>
    <m/>
    <m/>
  </r>
  <r>
    <n v="2019"/>
    <n v="2019"/>
    <s v="May, 2019"/>
    <x v="16"/>
    <x v="4"/>
    <x v="10"/>
    <x v="10"/>
    <s v="Male"/>
    <s v="M"/>
    <n v="5"/>
    <m/>
    <m/>
  </r>
  <r>
    <n v="2019"/>
    <n v="2019"/>
    <s v="May, 2019"/>
    <x v="16"/>
    <x v="4"/>
    <x v="11"/>
    <x v="11"/>
    <s v="Male"/>
    <s v="M"/>
    <n v="1"/>
    <m/>
    <m/>
  </r>
  <r>
    <n v="2019"/>
    <n v="2019"/>
    <s v="May, 2019"/>
    <x v="16"/>
    <x v="4"/>
    <x v="45"/>
    <x v="45"/>
    <s v="Male"/>
    <s v="M"/>
    <n v="1"/>
    <m/>
    <m/>
  </r>
  <r>
    <n v="2019"/>
    <n v="2019"/>
    <s v="May, 2019"/>
    <x v="16"/>
    <x v="4"/>
    <x v="46"/>
    <x v="46"/>
    <s v="Male"/>
    <s v="M"/>
    <n v="1"/>
    <m/>
    <m/>
  </r>
  <r>
    <n v="2019"/>
    <n v="2019"/>
    <s v="May, 2019"/>
    <x v="16"/>
    <x v="4"/>
    <x v="31"/>
    <x v="31"/>
    <s v="Female"/>
    <s v="F"/>
    <n v="1"/>
    <m/>
    <m/>
  </r>
  <r>
    <n v="2019"/>
    <n v="2019"/>
    <s v="May, 2019"/>
    <x v="16"/>
    <x v="4"/>
    <x v="32"/>
    <x v="32"/>
    <s v="Male"/>
    <s v="M"/>
    <n v="1"/>
    <m/>
    <m/>
  </r>
  <r>
    <n v="2019"/>
    <n v="2019"/>
    <s v="May, 2019"/>
    <x v="16"/>
    <x v="4"/>
    <x v="12"/>
    <x v="12"/>
    <s v="Male"/>
    <s v="M"/>
    <n v="3"/>
    <m/>
    <m/>
  </r>
  <r>
    <n v="2019"/>
    <n v="2019"/>
    <s v="May, 2019"/>
    <x v="16"/>
    <x v="4"/>
    <x v="48"/>
    <x v="48"/>
    <s v="Female"/>
    <s v="F"/>
    <n v="1"/>
    <m/>
    <m/>
  </r>
  <r>
    <n v="2019"/>
    <n v="2019"/>
    <s v="May, 2019"/>
    <x v="16"/>
    <x v="4"/>
    <x v="49"/>
    <x v="49"/>
    <s v="Male"/>
    <s v="M"/>
    <n v="1"/>
    <m/>
    <m/>
  </r>
  <r>
    <n v="2019"/>
    <n v="2019"/>
    <s v="May, 2019"/>
    <x v="16"/>
    <x v="4"/>
    <x v="0"/>
    <x v="0"/>
    <s v="Female"/>
    <s v="F"/>
    <n v="3"/>
    <m/>
    <m/>
  </r>
  <r>
    <n v="2019"/>
    <n v="2019"/>
    <s v="May, 2019"/>
    <x v="16"/>
    <x v="4"/>
    <x v="0"/>
    <x v="0"/>
    <s v="Male"/>
    <s v="M"/>
    <n v="6"/>
    <m/>
    <m/>
  </r>
  <r>
    <n v="2019"/>
    <n v="2019"/>
    <s v="May, 2019"/>
    <x v="16"/>
    <x v="4"/>
    <x v="14"/>
    <x v="14"/>
    <s v="Female"/>
    <s v="F"/>
    <n v="1"/>
    <m/>
    <m/>
  </r>
  <r>
    <n v="2019"/>
    <n v="2019"/>
    <s v="May, 2019"/>
    <x v="16"/>
    <x v="4"/>
    <x v="14"/>
    <x v="14"/>
    <s v="Male"/>
    <s v="M"/>
    <n v="1"/>
    <m/>
    <m/>
  </r>
  <r>
    <n v="2019"/>
    <n v="2019"/>
    <s v="May, 2019"/>
    <x v="16"/>
    <x v="4"/>
    <x v="1"/>
    <x v="1"/>
    <s v="Female"/>
    <s v="F"/>
    <n v="2"/>
    <m/>
    <m/>
  </r>
  <r>
    <n v="2019"/>
    <n v="2019"/>
    <s v="May, 2019"/>
    <x v="16"/>
    <x v="4"/>
    <x v="1"/>
    <x v="1"/>
    <s v="Male"/>
    <s v="M"/>
    <n v="29"/>
    <m/>
    <m/>
  </r>
  <r>
    <n v="2019"/>
    <n v="2019"/>
    <s v="May, 2019"/>
    <x v="16"/>
    <x v="4"/>
    <x v="34"/>
    <x v="34"/>
    <s v="Female"/>
    <s v="F"/>
    <n v="1"/>
    <m/>
    <m/>
  </r>
  <r>
    <n v="2019"/>
    <n v="2019"/>
    <s v="May, 2019"/>
    <x v="16"/>
    <x v="4"/>
    <x v="34"/>
    <x v="34"/>
    <s v="Male"/>
    <s v="M"/>
    <n v="1"/>
    <m/>
    <m/>
  </r>
  <r>
    <n v="2019"/>
    <n v="2019"/>
    <s v="May, 2019"/>
    <x v="16"/>
    <x v="4"/>
    <x v="15"/>
    <x v="15"/>
    <s v="Male"/>
    <s v="M"/>
    <n v="1"/>
    <m/>
    <m/>
  </r>
  <r>
    <n v="2019"/>
    <n v="2019"/>
    <s v="May, 2019"/>
    <x v="16"/>
    <x v="4"/>
    <x v="2"/>
    <x v="2"/>
    <s v="Female"/>
    <s v="F"/>
    <n v="1"/>
    <m/>
    <m/>
  </r>
  <r>
    <n v="2019"/>
    <n v="2019"/>
    <s v="May, 2019"/>
    <x v="16"/>
    <x v="4"/>
    <x v="2"/>
    <x v="2"/>
    <s v="Male"/>
    <s v="M"/>
    <n v="3"/>
    <m/>
    <m/>
  </r>
  <r>
    <n v="2019"/>
    <n v="2019"/>
    <s v="May, 2019"/>
    <x v="16"/>
    <x v="4"/>
    <x v="16"/>
    <x v="16"/>
    <s v="Male"/>
    <s v="M"/>
    <n v="2"/>
    <m/>
    <m/>
  </r>
  <r>
    <n v="2019"/>
    <n v="2019"/>
    <s v="May, 2019"/>
    <x v="16"/>
    <x v="4"/>
    <x v="17"/>
    <x v="17"/>
    <s v="Male"/>
    <s v="M"/>
    <n v="1"/>
    <m/>
    <m/>
  </r>
  <r>
    <n v="2019"/>
    <n v="2019"/>
    <s v="May, 2019"/>
    <x v="16"/>
    <x v="4"/>
    <x v="4"/>
    <x v="4"/>
    <s v="Male"/>
    <s v="M"/>
    <n v="4"/>
    <m/>
    <m/>
  </r>
  <r>
    <n v="2019"/>
    <n v="2019"/>
    <s v="May, 2019"/>
    <x v="16"/>
    <x v="4"/>
    <x v="6"/>
    <x v="6"/>
    <s v="Female"/>
    <s v="F"/>
    <n v="1"/>
    <m/>
    <m/>
  </r>
  <r>
    <n v="2019"/>
    <n v="2019"/>
    <s v="May, 2019"/>
    <x v="16"/>
    <x v="4"/>
    <x v="6"/>
    <x v="6"/>
    <s v="Male"/>
    <s v="M"/>
    <n v="5"/>
    <m/>
    <m/>
  </r>
  <r>
    <n v="2019"/>
    <n v="2019"/>
    <s v="May, 2019"/>
    <x v="16"/>
    <x v="4"/>
    <x v="36"/>
    <x v="36"/>
    <s v="Male"/>
    <s v="M"/>
    <n v="3"/>
    <m/>
    <m/>
  </r>
  <r>
    <n v="2019"/>
    <n v="2019"/>
    <s v="May, 2019"/>
    <x v="16"/>
    <x v="4"/>
    <x v="52"/>
    <x v="52"/>
    <s v="Male"/>
    <s v="M"/>
    <n v="1"/>
    <m/>
    <m/>
  </r>
  <r>
    <n v="2019"/>
    <n v="2019"/>
    <s v="May, 2019"/>
    <x v="16"/>
    <x v="4"/>
    <x v="37"/>
    <x v="37"/>
    <s v="Male"/>
    <s v="M"/>
    <n v="1"/>
    <m/>
    <m/>
  </r>
  <r>
    <n v="2019"/>
    <n v="2019"/>
    <s v="May, 2019"/>
    <x v="16"/>
    <x v="4"/>
    <x v="90"/>
    <x v="90"/>
    <s v="Male"/>
    <s v="M"/>
    <n v="1"/>
    <m/>
    <m/>
  </r>
  <r>
    <n v="2019"/>
    <n v="2019"/>
    <s v="May, 2019"/>
    <x v="16"/>
    <x v="4"/>
    <x v="7"/>
    <x v="7"/>
    <s v="Female"/>
    <s v="F"/>
    <n v="3"/>
    <m/>
    <m/>
  </r>
  <r>
    <n v="2019"/>
    <n v="2019"/>
    <s v="May, 2019"/>
    <x v="16"/>
    <x v="4"/>
    <x v="7"/>
    <x v="7"/>
    <s v="Male"/>
    <s v="M"/>
    <n v="5"/>
    <m/>
    <m/>
  </r>
  <r>
    <n v="2019"/>
    <n v="2019"/>
    <s v="May, 2019"/>
    <x v="16"/>
    <x v="4"/>
    <x v="23"/>
    <x v="23"/>
    <s v="Male"/>
    <s v="M"/>
    <n v="2"/>
    <m/>
    <m/>
  </r>
  <r>
    <n v="2019"/>
    <n v="2019"/>
    <s v="May, 2019"/>
    <x v="16"/>
    <x v="4"/>
    <x v="74"/>
    <x v="74"/>
    <s v="Male"/>
    <s v="M"/>
    <n v="1"/>
    <m/>
    <m/>
  </r>
  <r>
    <n v="2019"/>
    <n v="2019"/>
    <s v="May, 2019"/>
    <x v="16"/>
    <x v="4"/>
    <x v="77"/>
    <x v="77"/>
    <s v="Male"/>
    <s v="M"/>
    <n v="4"/>
    <m/>
    <m/>
  </r>
  <r>
    <n v="2019"/>
    <n v="2019"/>
    <s v="May, 2019"/>
    <x v="16"/>
    <x v="4"/>
    <x v="25"/>
    <x v="25"/>
    <s v="Female"/>
    <s v="F"/>
    <n v="1"/>
    <m/>
    <m/>
  </r>
  <r>
    <n v="2019"/>
    <n v="2019"/>
    <s v="May, 2019"/>
    <x v="16"/>
    <x v="4"/>
    <x v="25"/>
    <x v="25"/>
    <s v="Male"/>
    <s v="M"/>
    <n v="3"/>
    <m/>
    <m/>
  </r>
  <r>
    <n v="2019"/>
    <n v="2019"/>
    <s v="May, 2019"/>
    <x v="16"/>
    <x v="4"/>
    <x v="55"/>
    <x v="55"/>
    <s v="Female"/>
    <s v="F"/>
    <n v="1"/>
    <m/>
    <m/>
  </r>
  <r>
    <n v="2019"/>
    <n v="2019"/>
    <s v="May, 2019"/>
    <x v="16"/>
    <x v="4"/>
    <x v="55"/>
    <x v="55"/>
    <s v="Male"/>
    <s v="M"/>
    <n v="3"/>
    <m/>
    <m/>
  </r>
  <r>
    <n v="2019"/>
    <n v="2019"/>
    <s v="May, 2019"/>
    <x v="16"/>
    <x v="4"/>
    <x v="26"/>
    <x v="26"/>
    <s v="Female"/>
    <s v="F"/>
    <n v="23"/>
    <m/>
    <m/>
  </r>
  <r>
    <n v="2019"/>
    <n v="2019"/>
    <s v="May, 2019"/>
    <x v="16"/>
    <x v="4"/>
    <x v="26"/>
    <x v="26"/>
    <s v="Male"/>
    <s v="M"/>
    <n v="70"/>
    <m/>
    <m/>
  </r>
  <r>
    <n v="2019"/>
    <n v="2019"/>
    <s v="May, 2019"/>
    <x v="16"/>
    <x v="4"/>
    <x v="19"/>
    <x v="19"/>
    <s v="Female"/>
    <s v="F"/>
    <n v="152"/>
    <m/>
    <m/>
  </r>
  <r>
    <n v="2019"/>
    <n v="2019"/>
    <s v="May, 2019"/>
    <x v="16"/>
    <x v="4"/>
    <x v="19"/>
    <x v="19"/>
    <s v="Male"/>
    <s v="M"/>
    <n v="497"/>
    <m/>
    <m/>
  </r>
  <r>
    <n v="2019"/>
    <n v="2019"/>
    <s v="May, 2019"/>
    <x v="16"/>
    <x v="4"/>
    <x v="39"/>
    <x v="39"/>
    <s v="Female"/>
    <s v="F"/>
    <n v="160"/>
    <m/>
    <m/>
  </r>
  <r>
    <n v="2019"/>
    <n v="2019"/>
    <s v="May, 2019"/>
    <x v="16"/>
    <x v="4"/>
    <x v="39"/>
    <x v="39"/>
    <s v="Male"/>
    <s v="M"/>
    <n v="321"/>
    <m/>
    <m/>
  </r>
  <r>
    <n v="2019"/>
    <n v="2019"/>
    <s v="May, 2019"/>
    <x v="16"/>
    <x v="4"/>
    <x v="40"/>
    <x v="40"/>
    <s v="Female"/>
    <s v="F"/>
    <n v="4"/>
    <m/>
    <m/>
  </r>
  <r>
    <n v="2019"/>
    <n v="2019"/>
    <s v="May, 2019"/>
    <x v="16"/>
    <x v="4"/>
    <x v="40"/>
    <x v="40"/>
    <s v="Male"/>
    <s v="M"/>
    <n v="12"/>
    <m/>
    <m/>
  </r>
  <r>
    <n v="2019"/>
    <n v="2019"/>
    <s v="May, 2019"/>
    <x v="16"/>
    <x v="4"/>
    <x v="20"/>
    <x v="20"/>
    <s v="Female"/>
    <s v="F"/>
    <n v="7"/>
    <m/>
    <m/>
  </r>
  <r>
    <n v="2019"/>
    <n v="2019"/>
    <s v="May, 2019"/>
    <x v="16"/>
    <x v="4"/>
    <x v="20"/>
    <x v="20"/>
    <s v="Male"/>
    <s v="M"/>
    <n v="11"/>
    <m/>
    <m/>
  </r>
  <r>
    <n v="2019"/>
    <n v="2019"/>
    <s v="May, 2019"/>
    <x v="16"/>
    <x v="4"/>
    <x v="41"/>
    <x v="41"/>
    <s v="Female"/>
    <s v="F"/>
    <n v="2"/>
    <m/>
    <m/>
  </r>
  <r>
    <n v="2019"/>
    <n v="2019"/>
    <s v="May, 2019"/>
    <x v="16"/>
    <x v="4"/>
    <x v="41"/>
    <x v="41"/>
    <s v="Male"/>
    <s v="M"/>
    <n v="3"/>
    <m/>
    <m/>
  </r>
  <r>
    <n v="2019"/>
    <n v="2019"/>
    <s v="May, 2019"/>
    <x v="16"/>
    <x v="4"/>
    <x v="80"/>
    <x v="80"/>
    <s v="Male"/>
    <s v="M"/>
    <n v="1"/>
    <m/>
    <m/>
  </r>
  <r>
    <n v="2019"/>
    <n v="2019"/>
    <s v="May, 2019"/>
    <x v="16"/>
    <x v="4"/>
    <x v="58"/>
    <x v="58"/>
    <s v="Male"/>
    <s v="M"/>
    <n v="1"/>
    <m/>
    <m/>
  </r>
  <r>
    <n v="2019"/>
    <n v="2019"/>
    <s v="May, 2019"/>
    <x v="16"/>
    <x v="4"/>
    <x v="42"/>
    <x v="42"/>
    <s v="Female"/>
    <s v="F"/>
    <n v="1"/>
    <m/>
    <m/>
  </r>
  <r>
    <n v="2019"/>
    <n v="2019"/>
    <s v="May, 2019"/>
    <x v="16"/>
    <x v="4"/>
    <x v="8"/>
    <x v="8"/>
    <s v="Female"/>
    <s v="F"/>
    <n v="1"/>
    <m/>
    <m/>
  </r>
  <r>
    <n v="2019"/>
    <n v="2019"/>
    <s v="May, 2019"/>
    <x v="16"/>
    <x v="4"/>
    <x v="8"/>
    <x v="8"/>
    <s v="Male"/>
    <s v="M"/>
    <n v="6"/>
    <m/>
    <m/>
  </r>
  <r>
    <n v="2019"/>
    <n v="2019"/>
    <s v="May, 2019"/>
    <x v="16"/>
    <x v="5"/>
    <x v="69"/>
    <x v="69"/>
    <s v="Female"/>
    <s v="F"/>
    <n v="1"/>
    <m/>
    <m/>
  </r>
  <r>
    <n v="2019"/>
    <n v="2019"/>
    <s v="May, 2019"/>
    <x v="16"/>
    <x v="5"/>
    <x v="44"/>
    <x v="44"/>
    <s v="Male"/>
    <s v="M"/>
    <n v="4"/>
    <m/>
    <m/>
  </r>
  <r>
    <n v="2019"/>
    <n v="2019"/>
    <s v="May, 2019"/>
    <x v="16"/>
    <x v="5"/>
    <x v="59"/>
    <x v="59"/>
    <s v="Male"/>
    <s v="M"/>
    <n v="1"/>
    <m/>
    <m/>
  </r>
  <r>
    <n v="2019"/>
    <n v="2019"/>
    <s v="May, 2019"/>
    <x v="16"/>
    <x v="5"/>
    <x v="27"/>
    <x v="27"/>
    <s v="Male"/>
    <s v="M"/>
    <n v="4"/>
    <m/>
    <m/>
  </r>
  <r>
    <n v="2019"/>
    <n v="2019"/>
    <s v="May, 2019"/>
    <x v="16"/>
    <x v="5"/>
    <x v="60"/>
    <x v="60"/>
    <s v="Male"/>
    <s v="M"/>
    <n v="2"/>
    <m/>
    <m/>
  </r>
  <r>
    <n v="2019"/>
    <n v="2019"/>
    <s v="May, 2019"/>
    <x v="16"/>
    <x v="5"/>
    <x v="28"/>
    <x v="28"/>
    <s v="Male"/>
    <s v="M"/>
    <n v="3"/>
    <m/>
    <m/>
  </r>
  <r>
    <n v="2019"/>
    <n v="2019"/>
    <s v="May, 2019"/>
    <x v="16"/>
    <x v="5"/>
    <x v="71"/>
    <x v="71"/>
    <s v="Male"/>
    <s v="M"/>
    <n v="1"/>
    <m/>
    <m/>
  </r>
  <r>
    <n v="2019"/>
    <n v="2019"/>
    <s v="May, 2019"/>
    <x v="16"/>
    <x v="5"/>
    <x v="29"/>
    <x v="29"/>
    <s v="Female"/>
    <s v="F"/>
    <n v="1"/>
    <m/>
    <m/>
  </r>
  <r>
    <n v="2019"/>
    <n v="2019"/>
    <s v="May, 2019"/>
    <x v="16"/>
    <x v="5"/>
    <x v="29"/>
    <x v="29"/>
    <s v="Male"/>
    <s v="M"/>
    <n v="5"/>
    <m/>
    <m/>
  </r>
  <r>
    <n v="2019"/>
    <n v="2019"/>
    <s v="May, 2019"/>
    <x v="16"/>
    <x v="5"/>
    <x v="9"/>
    <x v="9"/>
    <s v="Female"/>
    <s v="F"/>
    <n v="5"/>
    <m/>
    <m/>
  </r>
  <r>
    <n v="2019"/>
    <n v="2019"/>
    <s v="May, 2019"/>
    <x v="16"/>
    <x v="5"/>
    <x v="9"/>
    <x v="9"/>
    <s v="Male"/>
    <s v="M"/>
    <n v="4"/>
    <m/>
    <m/>
  </r>
  <r>
    <n v="2019"/>
    <n v="2019"/>
    <s v="May, 2019"/>
    <x v="16"/>
    <x v="5"/>
    <x v="30"/>
    <x v="30"/>
    <s v="Female"/>
    <s v="F"/>
    <n v="3"/>
    <m/>
    <m/>
  </r>
  <r>
    <n v="2019"/>
    <n v="2019"/>
    <s v="May, 2019"/>
    <x v="16"/>
    <x v="5"/>
    <x v="30"/>
    <x v="30"/>
    <s v="Male"/>
    <s v="M"/>
    <n v="6"/>
    <m/>
    <m/>
  </r>
  <r>
    <n v="2019"/>
    <n v="2019"/>
    <s v="May, 2019"/>
    <x v="16"/>
    <x v="5"/>
    <x v="10"/>
    <x v="10"/>
    <s v="Male"/>
    <s v="M"/>
    <n v="7"/>
    <m/>
    <m/>
  </r>
  <r>
    <n v="2019"/>
    <n v="2019"/>
    <s v="May, 2019"/>
    <x v="16"/>
    <x v="5"/>
    <x v="11"/>
    <x v="11"/>
    <s v="Male"/>
    <s v="M"/>
    <n v="3"/>
    <m/>
    <m/>
  </r>
  <r>
    <n v="2019"/>
    <n v="2019"/>
    <s v="May, 2019"/>
    <x v="16"/>
    <x v="5"/>
    <x v="45"/>
    <x v="45"/>
    <s v="Male"/>
    <s v="M"/>
    <n v="1"/>
    <m/>
    <m/>
  </r>
  <r>
    <n v="2019"/>
    <n v="2019"/>
    <s v="May, 2019"/>
    <x v="16"/>
    <x v="5"/>
    <x v="61"/>
    <x v="61"/>
    <s v="Male"/>
    <s v="M"/>
    <n v="1"/>
    <m/>
    <m/>
  </r>
  <r>
    <n v="2019"/>
    <n v="2019"/>
    <s v="May, 2019"/>
    <x v="16"/>
    <x v="5"/>
    <x v="31"/>
    <x v="31"/>
    <s v="Female"/>
    <s v="F"/>
    <n v="1"/>
    <m/>
    <m/>
  </r>
  <r>
    <n v="2019"/>
    <n v="2019"/>
    <s v="May, 2019"/>
    <x v="16"/>
    <x v="5"/>
    <x v="31"/>
    <x v="31"/>
    <s v="Male"/>
    <s v="M"/>
    <n v="3"/>
    <m/>
    <m/>
  </r>
  <r>
    <n v="2019"/>
    <n v="2019"/>
    <s v="May, 2019"/>
    <x v="16"/>
    <x v="5"/>
    <x v="12"/>
    <x v="12"/>
    <s v="Male"/>
    <s v="M"/>
    <n v="3"/>
    <m/>
    <m/>
  </r>
  <r>
    <n v="2019"/>
    <n v="2019"/>
    <s v="May, 2019"/>
    <x v="16"/>
    <x v="5"/>
    <x v="118"/>
    <x v="118"/>
    <s v="Male"/>
    <s v="M"/>
    <n v="1"/>
    <m/>
    <m/>
  </r>
  <r>
    <n v="2019"/>
    <n v="2019"/>
    <s v="May, 2019"/>
    <x v="16"/>
    <x v="5"/>
    <x v="48"/>
    <x v="48"/>
    <s v="Male"/>
    <s v="M"/>
    <n v="1"/>
    <m/>
    <m/>
  </r>
  <r>
    <n v="2019"/>
    <n v="2019"/>
    <s v="May, 2019"/>
    <x v="16"/>
    <x v="5"/>
    <x v="0"/>
    <x v="0"/>
    <s v="Female"/>
    <s v="F"/>
    <n v="4"/>
    <m/>
    <m/>
  </r>
  <r>
    <n v="2019"/>
    <n v="2019"/>
    <s v="May, 2019"/>
    <x v="16"/>
    <x v="5"/>
    <x v="0"/>
    <x v="0"/>
    <s v="Male"/>
    <s v="M"/>
    <n v="3"/>
    <m/>
    <m/>
  </r>
  <r>
    <n v="2019"/>
    <n v="2019"/>
    <s v="May, 2019"/>
    <x v="16"/>
    <x v="5"/>
    <x v="14"/>
    <x v="14"/>
    <s v="Male"/>
    <s v="M"/>
    <n v="4"/>
    <m/>
    <m/>
  </r>
  <r>
    <n v="2019"/>
    <n v="2019"/>
    <s v="May, 2019"/>
    <x v="16"/>
    <x v="5"/>
    <x v="1"/>
    <x v="1"/>
    <s v="Female"/>
    <s v="F"/>
    <n v="1"/>
    <m/>
    <m/>
  </r>
  <r>
    <n v="2019"/>
    <n v="2019"/>
    <s v="May, 2019"/>
    <x v="16"/>
    <x v="5"/>
    <x v="1"/>
    <x v="1"/>
    <s v="Male"/>
    <s v="M"/>
    <n v="22"/>
    <m/>
    <m/>
  </r>
  <r>
    <n v="2019"/>
    <n v="2019"/>
    <s v="May, 2019"/>
    <x v="16"/>
    <x v="5"/>
    <x v="15"/>
    <x v="15"/>
    <s v="Female"/>
    <s v="F"/>
    <n v="1"/>
    <m/>
    <m/>
  </r>
  <r>
    <n v="2019"/>
    <n v="2019"/>
    <s v="May, 2019"/>
    <x v="16"/>
    <x v="5"/>
    <x v="2"/>
    <x v="2"/>
    <s v="Female"/>
    <s v="F"/>
    <n v="2"/>
    <m/>
    <m/>
  </r>
  <r>
    <n v="2019"/>
    <n v="2019"/>
    <s v="May, 2019"/>
    <x v="16"/>
    <x v="5"/>
    <x v="2"/>
    <x v="2"/>
    <s v="Male"/>
    <s v="M"/>
    <n v="3"/>
    <m/>
    <m/>
  </r>
  <r>
    <n v="2019"/>
    <n v="2019"/>
    <s v="May, 2019"/>
    <x v="16"/>
    <x v="5"/>
    <x v="16"/>
    <x v="16"/>
    <s v="Male"/>
    <s v="M"/>
    <n v="1"/>
    <m/>
    <m/>
  </r>
  <r>
    <n v="2019"/>
    <n v="2019"/>
    <s v="May, 2019"/>
    <x v="16"/>
    <x v="5"/>
    <x v="35"/>
    <x v="35"/>
    <s v="Male"/>
    <s v="M"/>
    <n v="2"/>
    <m/>
    <m/>
  </r>
  <r>
    <n v="2019"/>
    <n v="2019"/>
    <s v="May, 2019"/>
    <x v="16"/>
    <x v="5"/>
    <x v="17"/>
    <x v="17"/>
    <s v="Female"/>
    <s v="F"/>
    <n v="1"/>
    <m/>
    <m/>
  </r>
  <r>
    <n v="2019"/>
    <n v="2019"/>
    <s v="May, 2019"/>
    <x v="16"/>
    <x v="5"/>
    <x v="17"/>
    <x v="17"/>
    <s v="Male"/>
    <s v="M"/>
    <n v="2"/>
    <m/>
    <m/>
  </r>
  <r>
    <n v="2019"/>
    <n v="2019"/>
    <s v="May, 2019"/>
    <x v="16"/>
    <x v="5"/>
    <x v="4"/>
    <x v="4"/>
    <s v="Female"/>
    <s v="F"/>
    <n v="5"/>
    <m/>
    <m/>
  </r>
  <r>
    <n v="2019"/>
    <n v="2019"/>
    <s v="May, 2019"/>
    <x v="16"/>
    <x v="5"/>
    <x v="4"/>
    <x v="4"/>
    <s v="Male"/>
    <s v="M"/>
    <n v="5"/>
    <m/>
    <m/>
  </r>
  <r>
    <n v="2019"/>
    <n v="2019"/>
    <s v="May, 2019"/>
    <x v="16"/>
    <x v="5"/>
    <x v="6"/>
    <x v="6"/>
    <s v="Female"/>
    <s v="F"/>
    <n v="1"/>
    <m/>
    <m/>
  </r>
  <r>
    <n v="2019"/>
    <n v="2019"/>
    <s v="May, 2019"/>
    <x v="16"/>
    <x v="5"/>
    <x v="6"/>
    <x v="6"/>
    <s v="Male"/>
    <s v="M"/>
    <n v="2"/>
    <m/>
    <m/>
  </r>
  <r>
    <n v="2019"/>
    <n v="2019"/>
    <s v="May, 2019"/>
    <x v="16"/>
    <x v="5"/>
    <x v="36"/>
    <x v="36"/>
    <s v="Male"/>
    <s v="M"/>
    <n v="1"/>
    <m/>
    <m/>
  </r>
  <r>
    <n v="2019"/>
    <n v="2019"/>
    <s v="May, 2019"/>
    <x v="16"/>
    <x v="5"/>
    <x v="52"/>
    <x v="52"/>
    <s v="Male"/>
    <s v="M"/>
    <n v="2"/>
    <m/>
    <m/>
  </r>
  <r>
    <n v="2019"/>
    <n v="2019"/>
    <s v="May, 2019"/>
    <x v="16"/>
    <x v="5"/>
    <x v="37"/>
    <x v="37"/>
    <s v="Male"/>
    <s v="M"/>
    <n v="2"/>
    <m/>
    <m/>
  </r>
  <r>
    <n v="2019"/>
    <n v="2019"/>
    <s v="May, 2019"/>
    <x v="16"/>
    <x v="5"/>
    <x v="7"/>
    <x v="7"/>
    <s v="Female"/>
    <s v="F"/>
    <n v="2"/>
    <m/>
    <m/>
  </r>
  <r>
    <n v="2019"/>
    <n v="2019"/>
    <s v="May, 2019"/>
    <x v="16"/>
    <x v="5"/>
    <x v="7"/>
    <x v="7"/>
    <s v="Male"/>
    <s v="M"/>
    <n v="8"/>
    <m/>
    <m/>
  </r>
  <r>
    <n v="2019"/>
    <n v="2019"/>
    <s v="May, 2019"/>
    <x v="16"/>
    <x v="5"/>
    <x v="75"/>
    <x v="75"/>
    <s v="Male"/>
    <s v="M"/>
    <n v="1"/>
    <m/>
    <m/>
  </r>
  <r>
    <n v="2019"/>
    <n v="2019"/>
    <s v="May, 2019"/>
    <x v="16"/>
    <x v="5"/>
    <x v="64"/>
    <x v="64"/>
    <s v="Male"/>
    <s v="M"/>
    <n v="1"/>
    <m/>
    <m/>
  </r>
  <r>
    <n v="2019"/>
    <n v="2019"/>
    <s v="May, 2019"/>
    <x v="16"/>
    <x v="5"/>
    <x v="77"/>
    <x v="77"/>
    <s v="Male"/>
    <s v="M"/>
    <n v="2"/>
    <m/>
    <m/>
  </r>
  <r>
    <n v="2019"/>
    <n v="2019"/>
    <s v="May, 2019"/>
    <x v="16"/>
    <x v="5"/>
    <x v="25"/>
    <x v="25"/>
    <s v="Female"/>
    <s v="F"/>
    <n v="1"/>
    <m/>
    <m/>
  </r>
  <r>
    <n v="2019"/>
    <n v="2019"/>
    <s v="May, 2019"/>
    <x v="16"/>
    <x v="5"/>
    <x v="55"/>
    <x v="55"/>
    <s v="Female"/>
    <s v="F"/>
    <n v="3"/>
    <m/>
    <m/>
  </r>
  <r>
    <n v="2019"/>
    <n v="2019"/>
    <s v="May, 2019"/>
    <x v="16"/>
    <x v="5"/>
    <x v="55"/>
    <x v="55"/>
    <s v="Male"/>
    <s v="M"/>
    <n v="3"/>
    <m/>
    <m/>
  </r>
  <r>
    <n v="2019"/>
    <n v="2019"/>
    <s v="May, 2019"/>
    <x v="16"/>
    <x v="5"/>
    <x v="26"/>
    <x v="26"/>
    <s v="Female"/>
    <s v="F"/>
    <n v="41"/>
    <m/>
    <m/>
  </r>
  <r>
    <n v="2019"/>
    <n v="2019"/>
    <s v="May, 2019"/>
    <x v="16"/>
    <x v="5"/>
    <x v="26"/>
    <x v="26"/>
    <s v="Male"/>
    <s v="M"/>
    <n v="93"/>
    <m/>
    <m/>
  </r>
  <r>
    <n v="2019"/>
    <n v="2019"/>
    <s v="May, 2019"/>
    <x v="16"/>
    <x v="5"/>
    <x v="19"/>
    <x v="19"/>
    <s v="Female"/>
    <s v="F"/>
    <n v="147"/>
    <m/>
    <m/>
  </r>
  <r>
    <n v="2019"/>
    <n v="2019"/>
    <s v="May, 2019"/>
    <x v="16"/>
    <x v="5"/>
    <x v="19"/>
    <x v="19"/>
    <s v="Male"/>
    <s v="M"/>
    <n v="472"/>
    <m/>
    <m/>
  </r>
  <r>
    <n v="2019"/>
    <n v="2019"/>
    <s v="May, 2019"/>
    <x v="16"/>
    <x v="5"/>
    <x v="39"/>
    <x v="39"/>
    <s v="Female"/>
    <s v="F"/>
    <n v="170"/>
    <m/>
    <m/>
  </r>
  <r>
    <n v="2019"/>
    <n v="2019"/>
    <s v="May, 2019"/>
    <x v="16"/>
    <x v="5"/>
    <x v="39"/>
    <x v="39"/>
    <s v="Male"/>
    <s v="M"/>
    <n v="378"/>
    <m/>
    <m/>
  </r>
  <r>
    <n v="2019"/>
    <n v="2019"/>
    <s v="May, 2019"/>
    <x v="16"/>
    <x v="5"/>
    <x v="40"/>
    <x v="40"/>
    <s v="Female"/>
    <s v="F"/>
    <n v="7"/>
    <m/>
    <m/>
  </r>
  <r>
    <n v="2019"/>
    <n v="2019"/>
    <s v="May, 2019"/>
    <x v="16"/>
    <x v="5"/>
    <x v="40"/>
    <x v="40"/>
    <s v="Male"/>
    <s v="M"/>
    <n v="34"/>
    <m/>
    <m/>
  </r>
  <r>
    <n v="2019"/>
    <n v="2019"/>
    <s v="May, 2019"/>
    <x v="16"/>
    <x v="5"/>
    <x v="57"/>
    <x v="57"/>
    <s v="Female"/>
    <s v="F"/>
    <n v="1"/>
    <m/>
    <m/>
  </r>
  <r>
    <n v="2019"/>
    <n v="2019"/>
    <s v="May, 2019"/>
    <x v="16"/>
    <x v="5"/>
    <x v="20"/>
    <x v="20"/>
    <s v="Female"/>
    <s v="F"/>
    <n v="3"/>
    <m/>
    <m/>
  </r>
  <r>
    <n v="2019"/>
    <n v="2019"/>
    <s v="May, 2019"/>
    <x v="16"/>
    <x v="5"/>
    <x v="20"/>
    <x v="20"/>
    <s v="Male"/>
    <s v="M"/>
    <n v="17"/>
    <m/>
    <m/>
  </r>
  <r>
    <n v="2019"/>
    <n v="2019"/>
    <s v="May, 2019"/>
    <x v="16"/>
    <x v="5"/>
    <x v="41"/>
    <x v="41"/>
    <s v="Male"/>
    <s v="M"/>
    <n v="3"/>
    <m/>
    <m/>
  </r>
  <r>
    <n v="2019"/>
    <n v="2019"/>
    <s v="May, 2019"/>
    <x v="16"/>
    <x v="5"/>
    <x v="58"/>
    <x v="58"/>
    <s v="Female"/>
    <s v="F"/>
    <n v="1"/>
    <m/>
    <m/>
  </r>
  <r>
    <n v="2019"/>
    <n v="2019"/>
    <s v="May, 2019"/>
    <x v="16"/>
    <x v="5"/>
    <x v="8"/>
    <x v="8"/>
    <s v="Female"/>
    <s v="F"/>
    <n v="10"/>
    <m/>
    <m/>
  </r>
  <r>
    <n v="2019"/>
    <n v="2019"/>
    <s v="May, 2019"/>
    <x v="16"/>
    <x v="5"/>
    <x v="8"/>
    <x v="8"/>
    <s v="Male"/>
    <s v="M"/>
    <n v="18"/>
    <m/>
    <m/>
  </r>
  <r>
    <n v="2019"/>
    <n v="2019"/>
    <s v="May, 2019"/>
    <x v="16"/>
    <x v="6"/>
    <x v="69"/>
    <x v="69"/>
    <s v="Female"/>
    <s v="F"/>
    <n v="1"/>
    <m/>
    <m/>
  </r>
  <r>
    <n v="2019"/>
    <n v="2019"/>
    <s v="May, 2019"/>
    <x v="16"/>
    <x v="6"/>
    <x v="69"/>
    <x v="69"/>
    <s v="Male"/>
    <s v="M"/>
    <n v="2"/>
    <m/>
    <m/>
  </r>
  <r>
    <n v="2019"/>
    <n v="2019"/>
    <s v="May, 2019"/>
    <x v="16"/>
    <x v="6"/>
    <x v="43"/>
    <x v="43"/>
    <s v="Male"/>
    <s v="M"/>
    <n v="2"/>
    <m/>
    <m/>
  </r>
  <r>
    <n v="2019"/>
    <n v="2019"/>
    <s v="May, 2019"/>
    <x v="16"/>
    <x v="6"/>
    <x v="81"/>
    <x v="81"/>
    <s v="Female"/>
    <s v="F"/>
    <n v="1"/>
    <m/>
    <m/>
  </r>
  <r>
    <n v="2019"/>
    <n v="2019"/>
    <s v="May, 2019"/>
    <x v="16"/>
    <x v="6"/>
    <x v="44"/>
    <x v="44"/>
    <s v="Female"/>
    <s v="F"/>
    <n v="2"/>
    <m/>
    <m/>
  </r>
  <r>
    <n v="2019"/>
    <n v="2019"/>
    <s v="May, 2019"/>
    <x v="16"/>
    <x v="6"/>
    <x v="44"/>
    <x v="44"/>
    <s v="Male"/>
    <s v="M"/>
    <n v="6"/>
    <m/>
    <m/>
  </r>
  <r>
    <n v="2019"/>
    <n v="2019"/>
    <s v="May, 2019"/>
    <x v="16"/>
    <x v="6"/>
    <x v="59"/>
    <x v="59"/>
    <s v="Male"/>
    <s v="M"/>
    <n v="1"/>
    <m/>
    <m/>
  </r>
  <r>
    <n v="2019"/>
    <n v="2019"/>
    <s v="May, 2019"/>
    <x v="16"/>
    <x v="6"/>
    <x v="27"/>
    <x v="27"/>
    <s v="Female"/>
    <s v="F"/>
    <n v="1"/>
    <m/>
    <m/>
  </r>
  <r>
    <n v="2019"/>
    <n v="2019"/>
    <s v="May, 2019"/>
    <x v="16"/>
    <x v="6"/>
    <x v="27"/>
    <x v="27"/>
    <s v="Male"/>
    <s v="M"/>
    <n v="7"/>
    <m/>
    <m/>
  </r>
  <r>
    <n v="2019"/>
    <n v="2019"/>
    <s v="May, 2019"/>
    <x v="16"/>
    <x v="6"/>
    <x v="60"/>
    <x v="60"/>
    <s v="Male"/>
    <s v="M"/>
    <n v="1"/>
    <m/>
    <m/>
  </r>
  <r>
    <n v="2019"/>
    <n v="2019"/>
    <s v="May, 2019"/>
    <x v="16"/>
    <x v="6"/>
    <x v="29"/>
    <x v="29"/>
    <s v="Male"/>
    <s v="M"/>
    <n v="7"/>
    <m/>
    <m/>
  </r>
  <r>
    <n v="2019"/>
    <n v="2019"/>
    <s v="May, 2019"/>
    <x v="16"/>
    <x v="6"/>
    <x v="9"/>
    <x v="9"/>
    <s v="Female"/>
    <s v="F"/>
    <n v="12"/>
    <m/>
    <m/>
  </r>
  <r>
    <n v="2019"/>
    <n v="2019"/>
    <s v="May, 2019"/>
    <x v="16"/>
    <x v="6"/>
    <x v="9"/>
    <x v="9"/>
    <s v="Male"/>
    <s v="M"/>
    <n v="17"/>
    <m/>
    <m/>
  </r>
  <r>
    <n v="2019"/>
    <n v="2019"/>
    <s v="May, 2019"/>
    <x v="16"/>
    <x v="6"/>
    <x v="30"/>
    <x v="30"/>
    <s v="Female"/>
    <s v="F"/>
    <n v="9"/>
    <m/>
    <m/>
  </r>
  <r>
    <n v="2019"/>
    <n v="2019"/>
    <s v="May, 2019"/>
    <x v="16"/>
    <x v="6"/>
    <x v="30"/>
    <x v="30"/>
    <s v="Male"/>
    <s v="M"/>
    <n v="22"/>
    <m/>
    <m/>
  </r>
  <r>
    <n v="2019"/>
    <n v="2019"/>
    <s v="May, 2019"/>
    <x v="16"/>
    <x v="6"/>
    <x v="10"/>
    <x v="10"/>
    <s v="Male"/>
    <s v="M"/>
    <n v="17"/>
    <m/>
    <m/>
  </r>
  <r>
    <n v="2019"/>
    <n v="2019"/>
    <s v="May, 2019"/>
    <x v="16"/>
    <x v="6"/>
    <x v="11"/>
    <x v="11"/>
    <s v="Female"/>
    <s v="F"/>
    <n v="1"/>
    <m/>
    <m/>
  </r>
  <r>
    <n v="2019"/>
    <n v="2019"/>
    <s v="May, 2019"/>
    <x v="16"/>
    <x v="6"/>
    <x v="11"/>
    <x v="11"/>
    <s v="Male"/>
    <s v="M"/>
    <n v="2"/>
    <m/>
    <m/>
  </r>
  <r>
    <n v="2019"/>
    <n v="2019"/>
    <s v="May, 2019"/>
    <x v="16"/>
    <x v="6"/>
    <x v="45"/>
    <x v="45"/>
    <s v="Female"/>
    <s v="F"/>
    <n v="1"/>
    <m/>
    <m/>
  </r>
  <r>
    <n v="2019"/>
    <n v="2019"/>
    <s v="May, 2019"/>
    <x v="16"/>
    <x v="6"/>
    <x v="45"/>
    <x v="45"/>
    <s v="Male"/>
    <s v="M"/>
    <n v="5"/>
    <m/>
    <m/>
  </r>
  <r>
    <n v="2019"/>
    <n v="2019"/>
    <s v="May, 2019"/>
    <x v="16"/>
    <x v="6"/>
    <x v="46"/>
    <x v="46"/>
    <s v="Male"/>
    <s v="M"/>
    <n v="2"/>
    <m/>
    <m/>
  </r>
  <r>
    <n v="2019"/>
    <n v="2019"/>
    <s v="May, 2019"/>
    <x v="16"/>
    <x v="6"/>
    <x v="72"/>
    <x v="72"/>
    <s v="Male"/>
    <s v="M"/>
    <n v="2"/>
    <m/>
    <m/>
  </r>
  <r>
    <n v="2019"/>
    <n v="2019"/>
    <s v="May, 2019"/>
    <x v="16"/>
    <x v="6"/>
    <x v="100"/>
    <x v="100"/>
    <s v="Male"/>
    <s v="M"/>
    <n v="1"/>
    <m/>
    <m/>
  </r>
  <r>
    <n v="2019"/>
    <n v="2019"/>
    <s v="May, 2019"/>
    <x v="16"/>
    <x v="6"/>
    <x v="61"/>
    <x v="61"/>
    <s v="Male"/>
    <s v="M"/>
    <n v="3"/>
    <m/>
    <m/>
  </r>
  <r>
    <n v="2019"/>
    <n v="2019"/>
    <s v="May, 2019"/>
    <x v="16"/>
    <x v="6"/>
    <x v="31"/>
    <x v="31"/>
    <s v="Male"/>
    <s v="M"/>
    <n v="3"/>
    <m/>
    <m/>
  </r>
  <r>
    <n v="2019"/>
    <n v="2019"/>
    <s v="May, 2019"/>
    <x v="16"/>
    <x v="6"/>
    <x v="22"/>
    <x v="22"/>
    <s v="Male"/>
    <s v="M"/>
    <n v="1"/>
    <m/>
    <m/>
  </r>
  <r>
    <n v="2019"/>
    <n v="2019"/>
    <s v="May, 2019"/>
    <x v="16"/>
    <x v="6"/>
    <x v="12"/>
    <x v="12"/>
    <s v="Female"/>
    <s v="F"/>
    <n v="1"/>
    <m/>
    <m/>
  </r>
  <r>
    <n v="2019"/>
    <n v="2019"/>
    <s v="May, 2019"/>
    <x v="16"/>
    <x v="6"/>
    <x v="12"/>
    <x v="12"/>
    <s v="Male"/>
    <s v="M"/>
    <n v="2"/>
    <m/>
    <m/>
  </r>
  <r>
    <n v="2019"/>
    <n v="2019"/>
    <s v="May, 2019"/>
    <x v="16"/>
    <x v="6"/>
    <x v="95"/>
    <x v="95"/>
    <s v="Male"/>
    <s v="M"/>
    <n v="1"/>
    <m/>
    <m/>
  </r>
  <r>
    <n v="2019"/>
    <n v="2019"/>
    <s v="May, 2019"/>
    <x v="16"/>
    <x v="6"/>
    <x v="48"/>
    <x v="48"/>
    <s v="Female"/>
    <s v="F"/>
    <n v="1"/>
    <m/>
    <m/>
  </r>
  <r>
    <n v="2019"/>
    <n v="2019"/>
    <s v="May, 2019"/>
    <x v="16"/>
    <x v="6"/>
    <x v="48"/>
    <x v="48"/>
    <s v="Male"/>
    <s v="M"/>
    <n v="4"/>
    <m/>
    <m/>
  </r>
  <r>
    <n v="2019"/>
    <n v="2019"/>
    <s v="May, 2019"/>
    <x v="16"/>
    <x v="6"/>
    <x v="84"/>
    <x v="84"/>
    <s v="Male"/>
    <s v="M"/>
    <n v="1"/>
    <m/>
    <m/>
  </r>
  <r>
    <n v="2019"/>
    <n v="2019"/>
    <s v="May, 2019"/>
    <x v="16"/>
    <x v="6"/>
    <x v="13"/>
    <x v="13"/>
    <s v="Female"/>
    <s v="F"/>
    <n v="2"/>
    <m/>
    <m/>
  </r>
  <r>
    <n v="2019"/>
    <n v="2019"/>
    <s v="May, 2019"/>
    <x v="16"/>
    <x v="6"/>
    <x v="13"/>
    <x v="13"/>
    <s v="Male"/>
    <s v="M"/>
    <n v="1"/>
    <m/>
    <m/>
  </r>
  <r>
    <n v="2019"/>
    <n v="2019"/>
    <s v="May, 2019"/>
    <x v="16"/>
    <x v="6"/>
    <x v="0"/>
    <x v="0"/>
    <s v="Female"/>
    <s v="F"/>
    <n v="1"/>
    <m/>
    <m/>
  </r>
  <r>
    <n v="2019"/>
    <n v="2019"/>
    <s v="May, 2019"/>
    <x v="16"/>
    <x v="6"/>
    <x v="0"/>
    <x v="0"/>
    <s v="Male"/>
    <s v="M"/>
    <n v="2"/>
    <m/>
    <m/>
  </r>
  <r>
    <n v="2019"/>
    <n v="2019"/>
    <s v="May, 2019"/>
    <x v="16"/>
    <x v="6"/>
    <x v="14"/>
    <x v="14"/>
    <s v="Female"/>
    <s v="F"/>
    <n v="2"/>
    <m/>
    <m/>
  </r>
  <r>
    <n v="2019"/>
    <n v="2019"/>
    <s v="May, 2019"/>
    <x v="16"/>
    <x v="6"/>
    <x v="14"/>
    <x v="14"/>
    <s v="Male"/>
    <s v="M"/>
    <n v="3"/>
    <m/>
    <m/>
  </r>
  <r>
    <n v="2019"/>
    <n v="2019"/>
    <s v="May, 2019"/>
    <x v="16"/>
    <x v="6"/>
    <x v="1"/>
    <x v="1"/>
    <s v="Female"/>
    <s v="F"/>
    <n v="2"/>
    <m/>
    <m/>
  </r>
  <r>
    <n v="2019"/>
    <n v="2019"/>
    <s v="May, 2019"/>
    <x v="16"/>
    <x v="6"/>
    <x v="1"/>
    <x v="1"/>
    <s v="Male"/>
    <s v="M"/>
    <n v="20"/>
    <m/>
    <m/>
  </r>
  <r>
    <n v="2019"/>
    <n v="2019"/>
    <s v="May, 2019"/>
    <x v="16"/>
    <x v="6"/>
    <x v="34"/>
    <x v="34"/>
    <s v="Male"/>
    <s v="M"/>
    <n v="4"/>
    <m/>
    <m/>
  </r>
  <r>
    <n v="2019"/>
    <n v="2019"/>
    <s v="May, 2019"/>
    <x v="16"/>
    <x v="6"/>
    <x v="15"/>
    <x v="15"/>
    <s v="Female"/>
    <s v="F"/>
    <n v="1"/>
    <m/>
    <m/>
  </r>
  <r>
    <n v="2019"/>
    <n v="2019"/>
    <s v="May, 2019"/>
    <x v="16"/>
    <x v="6"/>
    <x v="15"/>
    <x v="15"/>
    <s v="Male"/>
    <s v="M"/>
    <n v="5"/>
    <m/>
    <m/>
  </r>
  <r>
    <n v="2019"/>
    <n v="2019"/>
    <s v="May, 2019"/>
    <x v="16"/>
    <x v="6"/>
    <x v="2"/>
    <x v="2"/>
    <s v="Female"/>
    <s v="F"/>
    <n v="1"/>
    <m/>
    <m/>
  </r>
  <r>
    <n v="2019"/>
    <n v="2019"/>
    <s v="May, 2019"/>
    <x v="16"/>
    <x v="6"/>
    <x v="2"/>
    <x v="2"/>
    <s v="Male"/>
    <s v="M"/>
    <n v="1"/>
    <m/>
    <m/>
  </r>
  <r>
    <n v="2019"/>
    <n v="2019"/>
    <s v="May, 2019"/>
    <x v="16"/>
    <x v="6"/>
    <x v="3"/>
    <x v="3"/>
    <s v="Female"/>
    <s v="F"/>
    <n v="1"/>
    <m/>
    <m/>
  </r>
  <r>
    <n v="2019"/>
    <n v="2019"/>
    <s v="May, 2019"/>
    <x v="16"/>
    <x v="6"/>
    <x v="16"/>
    <x v="16"/>
    <s v="Female"/>
    <s v="F"/>
    <n v="1"/>
    <m/>
    <m/>
  </r>
  <r>
    <n v="2019"/>
    <n v="2019"/>
    <s v="May, 2019"/>
    <x v="16"/>
    <x v="6"/>
    <x v="16"/>
    <x v="16"/>
    <s v="Male"/>
    <s v="M"/>
    <n v="1"/>
    <m/>
    <m/>
  </r>
  <r>
    <n v="2019"/>
    <n v="2019"/>
    <s v="May, 2019"/>
    <x v="16"/>
    <x v="6"/>
    <x v="35"/>
    <x v="35"/>
    <s v="Female"/>
    <s v="F"/>
    <n v="1"/>
    <m/>
    <m/>
  </r>
  <r>
    <n v="2019"/>
    <n v="2019"/>
    <s v="May, 2019"/>
    <x v="16"/>
    <x v="6"/>
    <x v="35"/>
    <x v="35"/>
    <s v="Male"/>
    <s v="M"/>
    <n v="3"/>
    <m/>
    <m/>
  </r>
  <r>
    <n v="2019"/>
    <n v="2019"/>
    <s v="May, 2019"/>
    <x v="16"/>
    <x v="6"/>
    <x v="17"/>
    <x v="17"/>
    <s v="Female"/>
    <s v="F"/>
    <n v="4"/>
    <m/>
    <m/>
  </r>
  <r>
    <n v="2019"/>
    <n v="2019"/>
    <s v="May, 2019"/>
    <x v="16"/>
    <x v="6"/>
    <x v="17"/>
    <x v="17"/>
    <s v="Male"/>
    <s v="M"/>
    <n v="12"/>
    <m/>
    <m/>
  </r>
  <r>
    <n v="2019"/>
    <n v="2019"/>
    <s v="May, 2019"/>
    <x v="16"/>
    <x v="6"/>
    <x v="4"/>
    <x v="4"/>
    <s v="Female"/>
    <s v="F"/>
    <n v="5"/>
    <m/>
    <m/>
  </r>
  <r>
    <n v="2019"/>
    <n v="2019"/>
    <s v="May, 2019"/>
    <x v="16"/>
    <x v="6"/>
    <x v="4"/>
    <x v="4"/>
    <s v="Male"/>
    <s v="M"/>
    <n v="4"/>
    <m/>
    <m/>
  </r>
  <r>
    <n v="2019"/>
    <n v="2019"/>
    <s v="May, 2019"/>
    <x v="16"/>
    <x v="6"/>
    <x v="6"/>
    <x v="6"/>
    <s v="Female"/>
    <s v="F"/>
    <n v="1"/>
    <m/>
    <m/>
  </r>
  <r>
    <n v="2019"/>
    <n v="2019"/>
    <s v="May, 2019"/>
    <x v="16"/>
    <x v="6"/>
    <x v="6"/>
    <x v="6"/>
    <s v="Male"/>
    <s v="M"/>
    <n v="6"/>
    <m/>
    <m/>
  </r>
  <r>
    <n v="2019"/>
    <n v="2019"/>
    <s v="May, 2019"/>
    <x v="16"/>
    <x v="6"/>
    <x v="36"/>
    <x v="36"/>
    <s v="Male"/>
    <s v="M"/>
    <n v="1"/>
    <m/>
    <m/>
  </r>
  <r>
    <n v="2019"/>
    <n v="2019"/>
    <s v="May, 2019"/>
    <x v="16"/>
    <x v="6"/>
    <x v="37"/>
    <x v="37"/>
    <s v="Male"/>
    <s v="M"/>
    <n v="1"/>
    <m/>
    <m/>
  </r>
  <r>
    <n v="2019"/>
    <n v="2019"/>
    <s v="May, 2019"/>
    <x v="16"/>
    <x v="6"/>
    <x v="7"/>
    <x v="7"/>
    <s v="Female"/>
    <s v="F"/>
    <n v="12"/>
    <m/>
    <m/>
  </r>
  <r>
    <n v="2019"/>
    <n v="2019"/>
    <s v="May, 2019"/>
    <x v="16"/>
    <x v="6"/>
    <x v="7"/>
    <x v="7"/>
    <s v="Male"/>
    <s v="M"/>
    <n v="12"/>
    <m/>
    <m/>
  </r>
  <r>
    <n v="2019"/>
    <n v="2019"/>
    <s v="May, 2019"/>
    <x v="16"/>
    <x v="6"/>
    <x v="53"/>
    <x v="53"/>
    <s v="Male"/>
    <s v="M"/>
    <n v="1"/>
    <m/>
    <m/>
  </r>
  <r>
    <n v="2019"/>
    <n v="2019"/>
    <s v="May, 2019"/>
    <x v="16"/>
    <x v="6"/>
    <x v="38"/>
    <x v="38"/>
    <s v="Male"/>
    <s v="M"/>
    <n v="1"/>
    <m/>
    <m/>
  </r>
  <r>
    <n v="2019"/>
    <n v="2019"/>
    <s v="May, 2019"/>
    <x v="16"/>
    <x v="6"/>
    <x v="104"/>
    <x v="104"/>
    <s v="Male"/>
    <s v="M"/>
    <n v="1"/>
    <m/>
    <m/>
  </r>
  <r>
    <n v="2019"/>
    <n v="2019"/>
    <s v="May, 2019"/>
    <x v="16"/>
    <x v="6"/>
    <x v="77"/>
    <x v="77"/>
    <s v="Male"/>
    <s v="M"/>
    <n v="3"/>
    <m/>
    <m/>
  </r>
  <r>
    <n v="2019"/>
    <n v="2019"/>
    <s v="May, 2019"/>
    <x v="16"/>
    <x v="6"/>
    <x v="25"/>
    <x v="25"/>
    <s v="Female"/>
    <s v="F"/>
    <n v="1"/>
    <m/>
    <m/>
  </r>
  <r>
    <n v="2019"/>
    <n v="2019"/>
    <s v="May, 2019"/>
    <x v="16"/>
    <x v="6"/>
    <x v="25"/>
    <x v="25"/>
    <s v="Male"/>
    <s v="M"/>
    <n v="3"/>
    <m/>
    <m/>
  </r>
  <r>
    <n v="2019"/>
    <n v="2019"/>
    <s v="May, 2019"/>
    <x v="16"/>
    <x v="6"/>
    <x v="88"/>
    <x v="88"/>
    <s v="Male"/>
    <s v="M"/>
    <n v="1"/>
    <m/>
    <m/>
  </r>
  <r>
    <n v="2019"/>
    <n v="2019"/>
    <s v="May, 2019"/>
    <x v="16"/>
    <x v="6"/>
    <x v="97"/>
    <x v="97"/>
    <s v="Female"/>
    <s v="F"/>
    <n v="2"/>
    <m/>
    <m/>
  </r>
  <r>
    <n v="2019"/>
    <n v="2019"/>
    <s v="May, 2019"/>
    <x v="16"/>
    <x v="6"/>
    <x v="97"/>
    <x v="97"/>
    <s v="Male"/>
    <s v="M"/>
    <n v="1"/>
    <m/>
    <m/>
  </r>
  <r>
    <n v="2019"/>
    <n v="2019"/>
    <s v="May, 2019"/>
    <x v="16"/>
    <x v="6"/>
    <x v="55"/>
    <x v="55"/>
    <s v="Female"/>
    <s v="F"/>
    <n v="1"/>
    <m/>
    <m/>
  </r>
  <r>
    <n v="2019"/>
    <n v="2019"/>
    <s v="May, 2019"/>
    <x v="16"/>
    <x v="6"/>
    <x v="55"/>
    <x v="55"/>
    <s v="Male"/>
    <s v="M"/>
    <n v="6"/>
    <m/>
    <m/>
  </r>
  <r>
    <n v="2019"/>
    <n v="2019"/>
    <s v="May, 2019"/>
    <x v="16"/>
    <x v="6"/>
    <x v="26"/>
    <x v="26"/>
    <s v="Female"/>
    <s v="F"/>
    <n v="44"/>
    <m/>
    <m/>
  </r>
  <r>
    <n v="2019"/>
    <n v="2019"/>
    <s v="May, 2019"/>
    <x v="16"/>
    <x v="6"/>
    <x v="26"/>
    <x v="26"/>
    <s v="Male"/>
    <s v="M"/>
    <n v="109"/>
    <m/>
    <m/>
  </r>
  <r>
    <n v="2019"/>
    <n v="2019"/>
    <s v="May, 2019"/>
    <x v="16"/>
    <x v="6"/>
    <x v="19"/>
    <x v="19"/>
    <s v="Female"/>
    <s v="F"/>
    <n v="109"/>
    <m/>
    <m/>
  </r>
  <r>
    <n v="2019"/>
    <n v="2019"/>
    <s v="May, 2019"/>
    <x v="16"/>
    <x v="6"/>
    <x v="19"/>
    <x v="19"/>
    <s v="Male"/>
    <s v="M"/>
    <n v="355"/>
    <m/>
    <m/>
  </r>
  <r>
    <n v="2019"/>
    <n v="2019"/>
    <s v="May, 2019"/>
    <x v="16"/>
    <x v="6"/>
    <x v="39"/>
    <x v="39"/>
    <s v="Female"/>
    <s v="F"/>
    <n v="163"/>
    <m/>
    <m/>
  </r>
  <r>
    <n v="2019"/>
    <n v="2019"/>
    <s v="May, 2019"/>
    <x v="16"/>
    <x v="6"/>
    <x v="39"/>
    <x v="39"/>
    <s v="Male"/>
    <s v="M"/>
    <n v="259"/>
    <m/>
    <m/>
  </r>
  <r>
    <n v="2019"/>
    <n v="2019"/>
    <s v="May, 2019"/>
    <x v="16"/>
    <x v="6"/>
    <x v="40"/>
    <x v="40"/>
    <s v="Female"/>
    <s v="F"/>
    <n v="17"/>
    <m/>
    <m/>
  </r>
  <r>
    <n v="2019"/>
    <n v="2019"/>
    <s v="May, 2019"/>
    <x v="16"/>
    <x v="6"/>
    <x v="40"/>
    <x v="40"/>
    <s v="Male"/>
    <s v="M"/>
    <n v="40"/>
    <m/>
    <m/>
  </r>
  <r>
    <n v="2019"/>
    <n v="2019"/>
    <s v="May, 2019"/>
    <x v="16"/>
    <x v="6"/>
    <x v="20"/>
    <x v="20"/>
    <s v="Female"/>
    <s v="F"/>
    <n v="6"/>
    <m/>
    <m/>
  </r>
  <r>
    <n v="2019"/>
    <n v="2019"/>
    <s v="May, 2019"/>
    <x v="16"/>
    <x v="6"/>
    <x v="20"/>
    <x v="20"/>
    <s v="Male"/>
    <s v="M"/>
    <n v="6"/>
    <m/>
    <m/>
  </r>
  <r>
    <n v="2019"/>
    <n v="2019"/>
    <s v="May, 2019"/>
    <x v="16"/>
    <x v="6"/>
    <x v="41"/>
    <x v="41"/>
    <s v="Female"/>
    <s v="F"/>
    <n v="1"/>
    <m/>
    <m/>
  </r>
  <r>
    <n v="2019"/>
    <n v="2019"/>
    <s v="May, 2019"/>
    <x v="16"/>
    <x v="6"/>
    <x v="41"/>
    <x v="41"/>
    <s v="Male"/>
    <s v="M"/>
    <n v="3"/>
    <m/>
    <m/>
  </r>
  <r>
    <n v="2019"/>
    <n v="2019"/>
    <s v="May, 2019"/>
    <x v="16"/>
    <x v="6"/>
    <x v="58"/>
    <x v="58"/>
    <s v="Female"/>
    <s v="F"/>
    <n v="1"/>
    <m/>
    <m/>
  </r>
  <r>
    <n v="2019"/>
    <n v="2019"/>
    <s v="May, 2019"/>
    <x v="16"/>
    <x v="6"/>
    <x v="42"/>
    <x v="42"/>
    <s v="Female"/>
    <s v="F"/>
    <n v="1"/>
    <m/>
    <m/>
  </r>
  <r>
    <n v="2019"/>
    <n v="2019"/>
    <s v="May, 2019"/>
    <x v="16"/>
    <x v="6"/>
    <x v="8"/>
    <x v="8"/>
    <s v="Female"/>
    <s v="F"/>
    <n v="6"/>
    <m/>
    <m/>
  </r>
  <r>
    <n v="2019"/>
    <n v="2019"/>
    <s v="May, 2019"/>
    <x v="16"/>
    <x v="6"/>
    <x v="8"/>
    <x v="8"/>
    <s v="Male"/>
    <s v="M"/>
    <n v="19"/>
    <m/>
    <m/>
  </r>
  <r>
    <n v="2019"/>
    <n v="2019"/>
    <s v="May, 2019"/>
    <x v="16"/>
    <x v="7"/>
    <x v="68"/>
    <x v="68"/>
    <s v="Male"/>
    <s v="M"/>
    <n v="1"/>
    <m/>
    <m/>
  </r>
  <r>
    <n v="2019"/>
    <n v="2019"/>
    <s v="May, 2019"/>
    <x v="16"/>
    <x v="7"/>
    <x v="69"/>
    <x v="69"/>
    <s v="Female"/>
    <s v="F"/>
    <n v="2"/>
    <m/>
    <m/>
  </r>
  <r>
    <n v="2019"/>
    <n v="2019"/>
    <s v="May, 2019"/>
    <x v="16"/>
    <x v="7"/>
    <x v="70"/>
    <x v="70"/>
    <s v="Male"/>
    <s v="M"/>
    <n v="2"/>
    <m/>
    <m/>
  </r>
  <r>
    <n v="2019"/>
    <n v="2019"/>
    <s v="May, 2019"/>
    <x v="16"/>
    <x v="7"/>
    <x v="43"/>
    <x v="43"/>
    <s v="Female"/>
    <s v="F"/>
    <n v="2"/>
    <m/>
    <m/>
  </r>
  <r>
    <n v="2019"/>
    <n v="2019"/>
    <s v="May, 2019"/>
    <x v="16"/>
    <x v="7"/>
    <x v="43"/>
    <x v="43"/>
    <s v="Male"/>
    <s v="M"/>
    <n v="2"/>
    <m/>
    <m/>
  </r>
  <r>
    <n v="2019"/>
    <n v="2019"/>
    <s v="May, 2019"/>
    <x v="16"/>
    <x v="7"/>
    <x v="81"/>
    <x v="81"/>
    <s v="Female"/>
    <s v="F"/>
    <n v="1"/>
    <m/>
    <m/>
  </r>
  <r>
    <n v="2019"/>
    <n v="2019"/>
    <s v="May, 2019"/>
    <x v="16"/>
    <x v="7"/>
    <x v="81"/>
    <x v="81"/>
    <s v="Male"/>
    <s v="M"/>
    <n v="1"/>
    <m/>
    <m/>
  </r>
  <r>
    <n v="2019"/>
    <n v="2019"/>
    <s v="May, 2019"/>
    <x v="16"/>
    <x v="7"/>
    <x v="78"/>
    <x v="78"/>
    <s v="Female"/>
    <s v="F"/>
    <n v="1"/>
    <m/>
    <m/>
  </r>
  <r>
    <n v="2019"/>
    <n v="2019"/>
    <s v="May, 2019"/>
    <x v="16"/>
    <x v="7"/>
    <x v="44"/>
    <x v="44"/>
    <s v="Female"/>
    <s v="F"/>
    <n v="10"/>
    <m/>
    <m/>
  </r>
  <r>
    <n v="2019"/>
    <n v="2019"/>
    <s v="May, 2019"/>
    <x v="16"/>
    <x v="7"/>
    <x v="44"/>
    <x v="44"/>
    <s v="Male"/>
    <s v="M"/>
    <n v="17"/>
    <m/>
    <m/>
  </r>
  <r>
    <n v="2019"/>
    <n v="2019"/>
    <s v="May, 2019"/>
    <x v="16"/>
    <x v="7"/>
    <x v="59"/>
    <x v="59"/>
    <s v="Female"/>
    <s v="F"/>
    <n v="1"/>
    <m/>
    <m/>
  </r>
  <r>
    <n v="2019"/>
    <n v="2019"/>
    <s v="May, 2019"/>
    <x v="16"/>
    <x v="7"/>
    <x v="59"/>
    <x v="59"/>
    <s v="Male"/>
    <s v="M"/>
    <n v="14"/>
    <m/>
    <m/>
  </r>
  <r>
    <n v="2019"/>
    <n v="2019"/>
    <s v="May, 2019"/>
    <x v="16"/>
    <x v="7"/>
    <x v="27"/>
    <x v="27"/>
    <s v="Female"/>
    <s v="F"/>
    <n v="2"/>
    <m/>
    <m/>
  </r>
  <r>
    <n v="2019"/>
    <n v="2019"/>
    <s v="May, 2019"/>
    <x v="16"/>
    <x v="7"/>
    <x v="27"/>
    <x v="27"/>
    <s v="Male"/>
    <s v="M"/>
    <n v="9"/>
    <m/>
    <m/>
  </r>
  <r>
    <n v="2019"/>
    <n v="2019"/>
    <s v="May, 2019"/>
    <x v="16"/>
    <x v="7"/>
    <x v="60"/>
    <x v="60"/>
    <s v="Male"/>
    <s v="M"/>
    <n v="1"/>
    <m/>
    <m/>
  </r>
  <r>
    <n v="2019"/>
    <n v="2019"/>
    <s v="May, 2019"/>
    <x v="16"/>
    <x v="7"/>
    <x v="28"/>
    <x v="28"/>
    <s v="Male"/>
    <s v="M"/>
    <n v="3"/>
    <m/>
    <m/>
  </r>
  <r>
    <n v="2019"/>
    <n v="2019"/>
    <s v="May, 2019"/>
    <x v="16"/>
    <x v="7"/>
    <x v="71"/>
    <x v="71"/>
    <s v="Male"/>
    <s v="M"/>
    <n v="1"/>
    <m/>
    <m/>
  </r>
  <r>
    <n v="2019"/>
    <n v="2019"/>
    <s v="May, 2019"/>
    <x v="16"/>
    <x v="7"/>
    <x v="29"/>
    <x v="29"/>
    <s v="Female"/>
    <s v="F"/>
    <n v="1"/>
    <m/>
    <m/>
  </r>
  <r>
    <n v="2019"/>
    <n v="2019"/>
    <s v="May, 2019"/>
    <x v="16"/>
    <x v="7"/>
    <x v="29"/>
    <x v="29"/>
    <s v="Male"/>
    <s v="M"/>
    <n v="11"/>
    <m/>
    <m/>
  </r>
  <r>
    <n v="2019"/>
    <n v="2019"/>
    <s v="May, 2019"/>
    <x v="16"/>
    <x v="7"/>
    <x v="9"/>
    <x v="9"/>
    <s v="Female"/>
    <s v="F"/>
    <n v="12"/>
    <m/>
    <m/>
  </r>
  <r>
    <n v="2019"/>
    <n v="2019"/>
    <s v="May, 2019"/>
    <x v="16"/>
    <x v="7"/>
    <x v="9"/>
    <x v="9"/>
    <s v="Male"/>
    <s v="M"/>
    <n v="50"/>
    <m/>
    <m/>
  </r>
  <r>
    <n v="2019"/>
    <n v="2019"/>
    <s v="May, 2019"/>
    <x v="16"/>
    <x v="7"/>
    <x v="30"/>
    <x v="30"/>
    <s v="Female"/>
    <s v="F"/>
    <n v="26"/>
    <m/>
    <m/>
  </r>
  <r>
    <n v="2019"/>
    <n v="2019"/>
    <s v="May, 2019"/>
    <x v="16"/>
    <x v="7"/>
    <x v="30"/>
    <x v="30"/>
    <s v="Male"/>
    <s v="M"/>
    <n v="77"/>
    <m/>
    <m/>
  </r>
  <r>
    <n v="2019"/>
    <n v="2019"/>
    <s v="May, 2019"/>
    <x v="16"/>
    <x v="7"/>
    <x v="10"/>
    <x v="10"/>
    <s v="Female"/>
    <s v="F"/>
    <n v="1"/>
    <m/>
    <m/>
  </r>
  <r>
    <n v="2019"/>
    <n v="2019"/>
    <s v="May, 2019"/>
    <x v="16"/>
    <x v="7"/>
    <x v="10"/>
    <x v="10"/>
    <s v="Male"/>
    <s v="M"/>
    <n v="10"/>
    <m/>
    <m/>
  </r>
  <r>
    <n v="2019"/>
    <n v="2019"/>
    <s v="May, 2019"/>
    <x v="16"/>
    <x v="7"/>
    <x v="11"/>
    <x v="11"/>
    <s v="Male"/>
    <s v="M"/>
    <n v="2"/>
    <m/>
    <m/>
  </r>
  <r>
    <n v="2019"/>
    <n v="2019"/>
    <s v="May, 2019"/>
    <x v="16"/>
    <x v="7"/>
    <x v="45"/>
    <x v="45"/>
    <s v="Male"/>
    <s v="M"/>
    <n v="2"/>
    <m/>
    <m/>
  </r>
  <r>
    <n v="2019"/>
    <n v="2019"/>
    <s v="May, 2019"/>
    <x v="16"/>
    <x v="7"/>
    <x v="72"/>
    <x v="72"/>
    <s v="Female"/>
    <s v="F"/>
    <n v="1"/>
    <m/>
    <m/>
  </r>
  <r>
    <n v="2019"/>
    <n v="2019"/>
    <s v="May, 2019"/>
    <x v="16"/>
    <x v="7"/>
    <x v="100"/>
    <x v="100"/>
    <s v="Male"/>
    <s v="M"/>
    <n v="1"/>
    <m/>
    <m/>
  </r>
  <r>
    <n v="2019"/>
    <n v="2019"/>
    <s v="May, 2019"/>
    <x v="16"/>
    <x v="7"/>
    <x v="61"/>
    <x v="61"/>
    <s v="Male"/>
    <s v="M"/>
    <n v="1"/>
    <m/>
    <m/>
  </r>
  <r>
    <n v="2019"/>
    <n v="2019"/>
    <s v="May, 2019"/>
    <x v="16"/>
    <x v="7"/>
    <x v="31"/>
    <x v="31"/>
    <s v="Male"/>
    <s v="M"/>
    <n v="3"/>
    <m/>
    <m/>
  </r>
  <r>
    <n v="2019"/>
    <n v="2019"/>
    <s v="May, 2019"/>
    <x v="16"/>
    <x v="7"/>
    <x v="22"/>
    <x v="22"/>
    <s v="Male"/>
    <s v="M"/>
    <n v="2"/>
    <m/>
    <m/>
  </r>
  <r>
    <n v="2019"/>
    <n v="2019"/>
    <s v="May, 2019"/>
    <x v="16"/>
    <x v="7"/>
    <x v="12"/>
    <x v="12"/>
    <s v="Female"/>
    <s v="F"/>
    <n v="1"/>
    <m/>
    <m/>
  </r>
  <r>
    <n v="2019"/>
    <n v="2019"/>
    <s v="May, 2019"/>
    <x v="16"/>
    <x v="7"/>
    <x v="12"/>
    <x v="12"/>
    <s v="Male"/>
    <s v="M"/>
    <n v="2"/>
    <m/>
    <m/>
  </r>
  <r>
    <n v="2019"/>
    <n v="2019"/>
    <s v="May, 2019"/>
    <x v="16"/>
    <x v="7"/>
    <x v="95"/>
    <x v="95"/>
    <s v="Male"/>
    <s v="M"/>
    <n v="1"/>
    <m/>
    <m/>
  </r>
  <r>
    <n v="2019"/>
    <n v="2019"/>
    <s v="May, 2019"/>
    <x v="16"/>
    <x v="7"/>
    <x v="48"/>
    <x v="48"/>
    <s v="Male"/>
    <s v="M"/>
    <n v="3"/>
    <m/>
    <m/>
  </r>
  <r>
    <n v="2019"/>
    <n v="2019"/>
    <s v="May, 2019"/>
    <x v="16"/>
    <x v="7"/>
    <x v="84"/>
    <x v="84"/>
    <s v="Male"/>
    <s v="M"/>
    <n v="1"/>
    <m/>
    <m/>
  </r>
  <r>
    <n v="2019"/>
    <n v="2019"/>
    <s v="May, 2019"/>
    <x v="16"/>
    <x v="7"/>
    <x v="96"/>
    <x v="96"/>
    <s v="Male"/>
    <s v="M"/>
    <n v="1"/>
    <m/>
    <m/>
  </r>
  <r>
    <n v="2019"/>
    <n v="2019"/>
    <s v="May, 2019"/>
    <x v="16"/>
    <x v="7"/>
    <x v="0"/>
    <x v="0"/>
    <s v="Female"/>
    <s v="F"/>
    <n v="6"/>
    <m/>
    <m/>
  </r>
  <r>
    <n v="2019"/>
    <n v="2019"/>
    <s v="May, 2019"/>
    <x v="16"/>
    <x v="7"/>
    <x v="0"/>
    <x v="0"/>
    <s v="Male"/>
    <s v="M"/>
    <n v="1"/>
    <m/>
    <m/>
  </r>
  <r>
    <n v="2019"/>
    <n v="2019"/>
    <s v="May, 2019"/>
    <x v="16"/>
    <x v="7"/>
    <x v="14"/>
    <x v="14"/>
    <s v="Male"/>
    <s v="M"/>
    <n v="8"/>
    <m/>
    <m/>
  </r>
  <r>
    <n v="2019"/>
    <n v="2019"/>
    <s v="May, 2019"/>
    <x v="16"/>
    <x v="7"/>
    <x v="1"/>
    <x v="1"/>
    <s v="Female"/>
    <s v="F"/>
    <n v="8"/>
    <m/>
    <m/>
  </r>
  <r>
    <n v="2019"/>
    <n v="2019"/>
    <s v="May, 2019"/>
    <x v="16"/>
    <x v="7"/>
    <x v="1"/>
    <x v="1"/>
    <s v="Male"/>
    <s v="M"/>
    <n v="18"/>
    <m/>
    <m/>
  </r>
  <r>
    <n v="2019"/>
    <n v="2019"/>
    <s v="May, 2019"/>
    <x v="16"/>
    <x v="7"/>
    <x v="34"/>
    <x v="34"/>
    <s v="Male"/>
    <s v="M"/>
    <n v="2"/>
    <m/>
    <m/>
  </r>
  <r>
    <n v="2019"/>
    <n v="2019"/>
    <s v="May, 2019"/>
    <x v="16"/>
    <x v="7"/>
    <x v="15"/>
    <x v="15"/>
    <s v="Male"/>
    <s v="M"/>
    <n v="2"/>
    <m/>
    <m/>
  </r>
  <r>
    <n v="2019"/>
    <n v="2019"/>
    <s v="May, 2019"/>
    <x v="16"/>
    <x v="7"/>
    <x v="2"/>
    <x v="2"/>
    <s v="Female"/>
    <s v="F"/>
    <n v="2"/>
    <m/>
    <m/>
  </r>
  <r>
    <n v="2019"/>
    <n v="2019"/>
    <s v="May, 2019"/>
    <x v="16"/>
    <x v="7"/>
    <x v="2"/>
    <x v="2"/>
    <s v="Male"/>
    <s v="M"/>
    <n v="6"/>
    <m/>
    <m/>
  </r>
  <r>
    <n v="2019"/>
    <n v="2019"/>
    <s v="May, 2019"/>
    <x v="16"/>
    <x v="7"/>
    <x v="16"/>
    <x v="16"/>
    <s v="Female"/>
    <s v="F"/>
    <n v="1"/>
    <m/>
    <m/>
  </r>
  <r>
    <n v="2019"/>
    <n v="2019"/>
    <s v="May, 2019"/>
    <x v="16"/>
    <x v="7"/>
    <x v="16"/>
    <x v="16"/>
    <s v="Male"/>
    <s v="M"/>
    <n v="4"/>
    <m/>
    <m/>
  </r>
  <r>
    <n v="2019"/>
    <n v="2019"/>
    <s v="May, 2019"/>
    <x v="16"/>
    <x v="7"/>
    <x v="35"/>
    <x v="35"/>
    <s v="Female"/>
    <s v="F"/>
    <n v="1"/>
    <m/>
    <m/>
  </r>
  <r>
    <n v="2019"/>
    <n v="2019"/>
    <s v="May, 2019"/>
    <x v="16"/>
    <x v="7"/>
    <x v="35"/>
    <x v="35"/>
    <s v="Male"/>
    <s v="M"/>
    <n v="3"/>
    <m/>
    <m/>
  </r>
  <r>
    <n v="2019"/>
    <n v="2019"/>
    <s v="May, 2019"/>
    <x v="16"/>
    <x v="7"/>
    <x v="17"/>
    <x v="17"/>
    <s v="Female"/>
    <s v="F"/>
    <n v="9"/>
    <m/>
    <m/>
  </r>
  <r>
    <n v="2019"/>
    <n v="2019"/>
    <s v="May, 2019"/>
    <x v="16"/>
    <x v="7"/>
    <x v="17"/>
    <x v="17"/>
    <s v="Male"/>
    <s v="M"/>
    <n v="11"/>
    <m/>
    <m/>
  </r>
  <r>
    <n v="2019"/>
    <n v="2019"/>
    <s v="May, 2019"/>
    <x v="16"/>
    <x v="7"/>
    <x v="4"/>
    <x v="4"/>
    <s v="Female"/>
    <s v="F"/>
    <n v="15"/>
    <m/>
    <m/>
  </r>
  <r>
    <n v="2019"/>
    <n v="2019"/>
    <s v="May, 2019"/>
    <x v="16"/>
    <x v="7"/>
    <x v="4"/>
    <x v="4"/>
    <s v="Male"/>
    <s v="M"/>
    <n v="15"/>
    <m/>
    <m/>
  </r>
  <r>
    <n v="2019"/>
    <n v="2019"/>
    <s v="May, 2019"/>
    <x v="16"/>
    <x v="7"/>
    <x v="6"/>
    <x v="6"/>
    <s v="Female"/>
    <s v="F"/>
    <n v="4"/>
    <m/>
    <m/>
  </r>
  <r>
    <n v="2019"/>
    <n v="2019"/>
    <s v="May, 2019"/>
    <x v="16"/>
    <x v="7"/>
    <x v="6"/>
    <x v="6"/>
    <s v="Male"/>
    <s v="M"/>
    <n v="7"/>
    <m/>
    <m/>
  </r>
  <r>
    <n v="2019"/>
    <n v="2019"/>
    <s v="May, 2019"/>
    <x v="16"/>
    <x v="7"/>
    <x v="36"/>
    <x v="36"/>
    <s v="Male"/>
    <s v="M"/>
    <n v="1"/>
    <m/>
    <m/>
  </r>
  <r>
    <n v="2019"/>
    <n v="2019"/>
    <s v="May, 2019"/>
    <x v="16"/>
    <x v="7"/>
    <x v="37"/>
    <x v="37"/>
    <s v="Female"/>
    <s v="F"/>
    <n v="1"/>
    <m/>
    <m/>
  </r>
  <r>
    <n v="2019"/>
    <n v="2019"/>
    <s v="May, 2019"/>
    <x v="16"/>
    <x v="7"/>
    <x v="37"/>
    <x v="37"/>
    <s v="Male"/>
    <s v="M"/>
    <n v="2"/>
    <m/>
    <m/>
  </r>
  <r>
    <n v="2019"/>
    <n v="2019"/>
    <s v="May, 2019"/>
    <x v="16"/>
    <x v="7"/>
    <x v="7"/>
    <x v="7"/>
    <s v="Female"/>
    <s v="F"/>
    <n v="9"/>
    <m/>
    <m/>
  </r>
  <r>
    <n v="2019"/>
    <n v="2019"/>
    <s v="May, 2019"/>
    <x v="16"/>
    <x v="7"/>
    <x v="7"/>
    <x v="7"/>
    <s v="Male"/>
    <s v="M"/>
    <n v="19"/>
    <m/>
    <m/>
  </r>
  <r>
    <n v="2019"/>
    <n v="2019"/>
    <s v="May, 2019"/>
    <x v="16"/>
    <x v="7"/>
    <x v="23"/>
    <x v="23"/>
    <s v="Male"/>
    <s v="M"/>
    <n v="2"/>
    <m/>
    <m/>
  </r>
  <r>
    <n v="2019"/>
    <n v="2019"/>
    <s v="May, 2019"/>
    <x v="16"/>
    <x v="7"/>
    <x v="74"/>
    <x v="74"/>
    <s v="Male"/>
    <s v="M"/>
    <n v="1"/>
    <m/>
    <m/>
  </r>
  <r>
    <n v="2019"/>
    <n v="2019"/>
    <s v="May, 2019"/>
    <x v="16"/>
    <x v="7"/>
    <x v="79"/>
    <x v="79"/>
    <s v="Male"/>
    <s v="M"/>
    <n v="1"/>
    <m/>
    <m/>
  </r>
  <r>
    <n v="2019"/>
    <n v="2019"/>
    <s v="May, 2019"/>
    <x v="16"/>
    <x v="7"/>
    <x v="83"/>
    <x v="83"/>
    <s v="Female"/>
    <s v="F"/>
    <n v="1"/>
    <m/>
    <m/>
  </r>
  <r>
    <n v="2019"/>
    <n v="2019"/>
    <s v="May, 2019"/>
    <x v="16"/>
    <x v="7"/>
    <x v="64"/>
    <x v="64"/>
    <s v="Male"/>
    <s v="M"/>
    <n v="2"/>
    <m/>
    <m/>
  </r>
  <r>
    <n v="2019"/>
    <n v="2019"/>
    <s v="May, 2019"/>
    <x v="16"/>
    <x v="7"/>
    <x v="117"/>
    <x v="117"/>
    <s v="Male"/>
    <s v="M"/>
    <n v="1"/>
    <m/>
    <m/>
  </r>
  <r>
    <n v="2019"/>
    <n v="2019"/>
    <s v="May, 2019"/>
    <x v="16"/>
    <x v="7"/>
    <x v="77"/>
    <x v="77"/>
    <s v="Female"/>
    <s v="F"/>
    <n v="3"/>
    <m/>
    <m/>
  </r>
  <r>
    <n v="2019"/>
    <n v="2019"/>
    <s v="May, 2019"/>
    <x v="16"/>
    <x v="7"/>
    <x v="77"/>
    <x v="77"/>
    <s v="Male"/>
    <s v="M"/>
    <n v="3"/>
    <m/>
    <m/>
  </r>
  <r>
    <n v="2019"/>
    <n v="2019"/>
    <s v="May, 2019"/>
    <x v="16"/>
    <x v="7"/>
    <x v="25"/>
    <x v="25"/>
    <s v="Female"/>
    <s v="F"/>
    <n v="3"/>
    <m/>
    <m/>
  </r>
  <r>
    <n v="2019"/>
    <n v="2019"/>
    <s v="May, 2019"/>
    <x v="16"/>
    <x v="7"/>
    <x v="25"/>
    <x v="25"/>
    <s v="Male"/>
    <s v="M"/>
    <n v="1"/>
    <m/>
    <m/>
  </r>
  <r>
    <n v="2019"/>
    <n v="2019"/>
    <s v="May, 2019"/>
    <x v="16"/>
    <x v="7"/>
    <x v="97"/>
    <x v="97"/>
    <s v="Female"/>
    <s v="F"/>
    <n v="1"/>
    <m/>
    <m/>
  </r>
  <r>
    <n v="2019"/>
    <n v="2019"/>
    <s v="May, 2019"/>
    <x v="16"/>
    <x v="7"/>
    <x v="97"/>
    <x v="97"/>
    <s v="Male"/>
    <s v="M"/>
    <n v="3"/>
    <m/>
    <m/>
  </r>
  <r>
    <n v="2019"/>
    <n v="2019"/>
    <s v="May, 2019"/>
    <x v="16"/>
    <x v="7"/>
    <x v="93"/>
    <x v="93"/>
    <s v="Female"/>
    <s v="F"/>
    <n v="1"/>
    <m/>
    <m/>
  </r>
  <r>
    <n v="2019"/>
    <n v="2019"/>
    <s v="May, 2019"/>
    <x v="16"/>
    <x v="7"/>
    <x v="93"/>
    <x v="93"/>
    <s v="Male"/>
    <s v="M"/>
    <n v="3"/>
    <m/>
    <m/>
  </r>
  <r>
    <n v="2019"/>
    <n v="2019"/>
    <s v="May, 2019"/>
    <x v="16"/>
    <x v="7"/>
    <x v="65"/>
    <x v="65"/>
    <s v="Male"/>
    <s v="M"/>
    <n v="1"/>
    <m/>
    <m/>
  </r>
  <r>
    <n v="2019"/>
    <n v="2019"/>
    <s v="May, 2019"/>
    <x v="16"/>
    <x v="7"/>
    <x v="55"/>
    <x v="55"/>
    <s v="Female"/>
    <s v="F"/>
    <n v="1"/>
    <m/>
    <m/>
  </r>
  <r>
    <n v="2019"/>
    <n v="2019"/>
    <s v="May, 2019"/>
    <x v="16"/>
    <x v="7"/>
    <x v="55"/>
    <x v="55"/>
    <s v="Male"/>
    <s v="M"/>
    <n v="2"/>
    <m/>
    <m/>
  </r>
  <r>
    <n v="2019"/>
    <n v="2019"/>
    <s v="May, 2019"/>
    <x v="16"/>
    <x v="7"/>
    <x v="26"/>
    <x v="26"/>
    <s v="Female"/>
    <s v="F"/>
    <n v="41"/>
    <m/>
    <m/>
  </r>
  <r>
    <n v="2019"/>
    <n v="2019"/>
    <s v="May, 2019"/>
    <x v="16"/>
    <x v="7"/>
    <x v="26"/>
    <x v="26"/>
    <s v="Male"/>
    <s v="M"/>
    <n v="105"/>
    <m/>
    <m/>
  </r>
  <r>
    <n v="2019"/>
    <n v="2019"/>
    <s v="May, 2019"/>
    <x v="16"/>
    <x v="7"/>
    <x v="19"/>
    <x v="19"/>
    <s v="Female"/>
    <s v="F"/>
    <n v="135"/>
    <m/>
    <m/>
  </r>
  <r>
    <n v="2019"/>
    <n v="2019"/>
    <s v="May, 2019"/>
    <x v="16"/>
    <x v="7"/>
    <x v="19"/>
    <x v="19"/>
    <s v="Male"/>
    <s v="M"/>
    <n v="329"/>
    <m/>
    <m/>
  </r>
  <r>
    <n v="2019"/>
    <n v="2019"/>
    <s v="May, 2019"/>
    <x v="16"/>
    <x v="7"/>
    <x v="39"/>
    <x v="39"/>
    <s v="Female"/>
    <s v="F"/>
    <n v="138"/>
    <m/>
    <m/>
  </r>
  <r>
    <n v="2019"/>
    <n v="2019"/>
    <s v="May, 2019"/>
    <x v="16"/>
    <x v="7"/>
    <x v="39"/>
    <x v="39"/>
    <s v="Male"/>
    <s v="M"/>
    <n v="187"/>
    <m/>
    <m/>
  </r>
  <r>
    <n v="2019"/>
    <n v="2019"/>
    <s v="May, 2019"/>
    <x v="16"/>
    <x v="7"/>
    <x v="40"/>
    <x v="40"/>
    <s v="Female"/>
    <s v="F"/>
    <n v="13"/>
    <m/>
    <m/>
  </r>
  <r>
    <n v="2019"/>
    <n v="2019"/>
    <s v="May, 2019"/>
    <x v="16"/>
    <x v="7"/>
    <x v="40"/>
    <x v="40"/>
    <s v="Male"/>
    <s v="M"/>
    <n v="37"/>
    <m/>
    <m/>
  </r>
  <r>
    <n v="2019"/>
    <n v="2019"/>
    <s v="May, 2019"/>
    <x v="16"/>
    <x v="7"/>
    <x v="57"/>
    <x v="57"/>
    <s v="Male"/>
    <s v="M"/>
    <n v="1"/>
    <m/>
    <m/>
  </r>
  <r>
    <n v="2019"/>
    <n v="2019"/>
    <s v="May, 2019"/>
    <x v="16"/>
    <x v="7"/>
    <x v="20"/>
    <x v="20"/>
    <s v="Female"/>
    <s v="F"/>
    <n v="3"/>
    <m/>
    <m/>
  </r>
  <r>
    <n v="2019"/>
    <n v="2019"/>
    <s v="May, 2019"/>
    <x v="16"/>
    <x v="7"/>
    <x v="20"/>
    <x v="20"/>
    <s v="Male"/>
    <s v="M"/>
    <n v="6"/>
    <m/>
    <m/>
  </r>
  <r>
    <n v="2019"/>
    <n v="2019"/>
    <s v="May, 2019"/>
    <x v="16"/>
    <x v="7"/>
    <x v="41"/>
    <x v="41"/>
    <s v="Male"/>
    <s v="M"/>
    <n v="2"/>
    <m/>
    <m/>
  </r>
  <r>
    <n v="2019"/>
    <n v="2019"/>
    <s v="May, 2019"/>
    <x v="16"/>
    <x v="7"/>
    <x v="42"/>
    <x v="42"/>
    <s v="Female"/>
    <s v="F"/>
    <n v="4"/>
    <m/>
    <m/>
  </r>
  <r>
    <n v="2019"/>
    <n v="2019"/>
    <s v="May, 2019"/>
    <x v="16"/>
    <x v="7"/>
    <x v="42"/>
    <x v="42"/>
    <s v="Male"/>
    <s v="M"/>
    <n v="6"/>
    <m/>
    <m/>
  </r>
  <r>
    <n v="2019"/>
    <n v="2019"/>
    <s v="May, 2019"/>
    <x v="16"/>
    <x v="7"/>
    <x v="8"/>
    <x v="8"/>
    <s v="Female"/>
    <s v="F"/>
    <n v="21"/>
    <m/>
    <m/>
  </r>
  <r>
    <n v="2019"/>
    <n v="2019"/>
    <s v="May, 2019"/>
    <x v="16"/>
    <x v="7"/>
    <x v="8"/>
    <x v="8"/>
    <s v="Male"/>
    <s v="M"/>
    <n v="34"/>
    <m/>
    <m/>
  </r>
  <r>
    <n v="2019"/>
    <n v="2019"/>
    <s v="May, 2019"/>
    <x v="16"/>
    <x v="8"/>
    <x v="69"/>
    <x v="69"/>
    <s v="Female"/>
    <s v="F"/>
    <n v="7"/>
    <m/>
    <m/>
  </r>
  <r>
    <n v="2019"/>
    <n v="2019"/>
    <s v="May, 2019"/>
    <x v="16"/>
    <x v="8"/>
    <x v="69"/>
    <x v="69"/>
    <s v="Male"/>
    <s v="M"/>
    <n v="3"/>
    <m/>
    <m/>
  </r>
  <r>
    <n v="2019"/>
    <n v="2019"/>
    <s v="May, 2019"/>
    <x v="16"/>
    <x v="8"/>
    <x v="70"/>
    <x v="70"/>
    <s v="Female"/>
    <s v="F"/>
    <n v="3"/>
    <m/>
    <m/>
  </r>
  <r>
    <n v="2019"/>
    <n v="2019"/>
    <s v="May, 2019"/>
    <x v="16"/>
    <x v="8"/>
    <x v="70"/>
    <x v="70"/>
    <s v="Male"/>
    <s v="M"/>
    <n v="4"/>
    <m/>
    <m/>
  </r>
  <r>
    <n v="2019"/>
    <n v="2019"/>
    <s v="May, 2019"/>
    <x v="16"/>
    <x v="8"/>
    <x v="43"/>
    <x v="43"/>
    <s v="Female"/>
    <s v="F"/>
    <n v="10"/>
    <m/>
    <m/>
  </r>
  <r>
    <n v="2019"/>
    <n v="2019"/>
    <s v="May, 2019"/>
    <x v="16"/>
    <x v="8"/>
    <x v="43"/>
    <x v="43"/>
    <s v="Male"/>
    <s v="M"/>
    <n v="7"/>
    <m/>
    <m/>
  </r>
  <r>
    <n v="2019"/>
    <n v="2019"/>
    <s v="May, 2019"/>
    <x v="16"/>
    <x v="8"/>
    <x v="81"/>
    <x v="81"/>
    <s v="Female"/>
    <s v="F"/>
    <n v="1"/>
    <m/>
    <m/>
  </r>
  <r>
    <n v="2019"/>
    <n v="2019"/>
    <s v="May, 2019"/>
    <x v="16"/>
    <x v="8"/>
    <x v="78"/>
    <x v="78"/>
    <s v="Female"/>
    <s v="F"/>
    <n v="1"/>
    <m/>
    <m/>
  </r>
  <r>
    <n v="2019"/>
    <n v="2019"/>
    <s v="May, 2019"/>
    <x v="16"/>
    <x v="8"/>
    <x v="44"/>
    <x v="44"/>
    <s v="Female"/>
    <s v="F"/>
    <n v="15"/>
    <m/>
    <m/>
  </r>
  <r>
    <n v="2019"/>
    <n v="2019"/>
    <s v="May, 2019"/>
    <x v="16"/>
    <x v="8"/>
    <x v="44"/>
    <x v="44"/>
    <s v="Male"/>
    <s v="M"/>
    <n v="30"/>
    <m/>
    <m/>
  </r>
  <r>
    <n v="2019"/>
    <n v="2019"/>
    <s v="May, 2019"/>
    <x v="16"/>
    <x v="8"/>
    <x v="59"/>
    <x v="59"/>
    <s v="Female"/>
    <s v="F"/>
    <n v="2"/>
    <m/>
    <m/>
  </r>
  <r>
    <n v="2019"/>
    <n v="2019"/>
    <s v="May, 2019"/>
    <x v="16"/>
    <x v="8"/>
    <x v="59"/>
    <x v="59"/>
    <s v="Male"/>
    <s v="M"/>
    <n v="15"/>
    <m/>
    <m/>
  </r>
  <r>
    <n v="2019"/>
    <n v="2019"/>
    <s v="May, 2019"/>
    <x v="16"/>
    <x v="8"/>
    <x v="27"/>
    <x v="27"/>
    <s v="Female"/>
    <s v="F"/>
    <n v="3"/>
    <m/>
    <m/>
  </r>
  <r>
    <n v="2019"/>
    <n v="2019"/>
    <s v="May, 2019"/>
    <x v="16"/>
    <x v="8"/>
    <x v="27"/>
    <x v="27"/>
    <s v="Male"/>
    <s v="M"/>
    <n v="5"/>
    <m/>
    <m/>
  </r>
  <r>
    <n v="2019"/>
    <n v="2019"/>
    <s v="May, 2019"/>
    <x v="16"/>
    <x v="8"/>
    <x v="60"/>
    <x v="60"/>
    <s v="Male"/>
    <s v="M"/>
    <n v="1"/>
    <m/>
    <m/>
  </r>
  <r>
    <n v="2019"/>
    <n v="2019"/>
    <s v="May, 2019"/>
    <x v="16"/>
    <x v="8"/>
    <x v="28"/>
    <x v="28"/>
    <s v="Male"/>
    <s v="M"/>
    <n v="1"/>
    <m/>
    <m/>
  </r>
  <r>
    <n v="2019"/>
    <n v="2019"/>
    <s v="May, 2019"/>
    <x v="16"/>
    <x v="8"/>
    <x v="71"/>
    <x v="71"/>
    <s v="Male"/>
    <s v="M"/>
    <n v="1"/>
    <m/>
    <m/>
  </r>
  <r>
    <n v="2019"/>
    <n v="2019"/>
    <s v="May, 2019"/>
    <x v="16"/>
    <x v="8"/>
    <x v="29"/>
    <x v="29"/>
    <s v="Female"/>
    <s v="F"/>
    <n v="2"/>
    <m/>
    <m/>
  </r>
  <r>
    <n v="2019"/>
    <n v="2019"/>
    <s v="May, 2019"/>
    <x v="16"/>
    <x v="8"/>
    <x v="29"/>
    <x v="29"/>
    <s v="Male"/>
    <s v="M"/>
    <n v="8"/>
    <m/>
    <m/>
  </r>
  <r>
    <n v="2019"/>
    <n v="2019"/>
    <s v="May, 2019"/>
    <x v="16"/>
    <x v="8"/>
    <x v="9"/>
    <x v="9"/>
    <s v="Female"/>
    <s v="F"/>
    <n v="66"/>
    <m/>
    <m/>
  </r>
  <r>
    <n v="2019"/>
    <n v="2019"/>
    <s v="May, 2019"/>
    <x v="16"/>
    <x v="8"/>
    <x v="9"/>
    <x v="9"/>
    <s v="Male"/>
    <s v="M"/>
    <n v="71"/>
    <m/>
    <m/>
  </r>
  <r>
    <n v="2019"/>
    <n v="2019"/>
    <s v="May, 2019"/>
    <x v="16"/>
    <x v="8"/>
    <x v="30"/>
    <x v="30"/>
    <s v="Female"/>
    <s v="F"/>
    <n v="65"/>
    <m/>
    <m/>
  </r>
  <r>
    <n v="2019"/>
    <n v="2019"/>
    <s v="May, 2019"/>
    <x v="16"/>
    <x v="8"/>
    <x v="30"/>
    <x v="30"/>
    <s v="Male"/>
    <s v="M"/>
    <n v="114"/>
    <m/>
    <m/>
  </r>
  <r>
    <n v="2019"/>
    <n v="2019"/>
    <s v="May, 2019"/>
    <x v="16"/>
    <x v="8"/>
    <x v="10"/>
    <x v="10"/>
    <s v="Female"/>
    <s v="F"/>
    <n v="2"/>
    <m/>
    <m/>
  </r>
  <r>
    <n v="2019"/>
    <n v="2019"/>
    <s v="May, 2019"/>
    <x v="16"/>
    <x v="8"/>
    <x v="10"/>
    <x v="10"/>
    <s v="Male"/>
    <s v="M"/>
    <n v="9"/>
    <m/>
    <m/>
  </r>
  <r>
    <n v="2019"/>
    <n v="2019"/>
    <s v="May, 2019"/>
    <x v="16"/>
    <x v="8"/>
    <x v="11"/>
    <x v="11"/>
    <s v="Male"/>
    <s v="M"/>
    <n v="1"/>
    <m/>
    <m/>
  </r>
  <r>
    <n v="2019"/>
    <n v="2019"/>
    <s v="May, 2019"/>
    <x v="16"/>
    <x v="8"/>
    <x v="45"/>
    <x v="45"/>
    <s v="Female"/>
    <s v="F"/>
    <n v="2"/>
    <m/>
    <m/>
  </r>
  <r>
    <n v="2019"/>
    <n v="2019"/>
    <s v="May, 2019"/>
    <x v="16"/>
    <x v="8"/>
    <x v="45"/>
    <x v="45"/>
    <s v="Male"/>
    <s v="M"/>
    <n v="3"/>
    <m/>
    <m/>
  </r>
  <r>
    <n v="2019"/>
    <n v="2019"/>
    <s v="May, 2019"/>
    <x v="16"/>
    <x v="8"/>
    <x v="46"/>
    <x v="46"/>
    <s v="Female"/>
    <s v="F"/>
    <n v="1"/>
    <m/>
    <m/>
  </r>
  <r>
    <n v="2019"/>
    <n v="2019"/>
    <s v="May, 2019"/>
    <x v="16"/>
    <x v="8"/>
    <x v="72"/>
    <x v="72"/>
    <s v="Male"/>
    <s v="M"/>
    <n v="7"/>
    <m/>
    <m/>
  </r>
  <r>
    <n v="2019"/>
    <n v="2019"/>
    <s v="May, 2019"/>
    <x v="16"/>
    <x v="8"/>
    <x v="61"/>
    <x v="61"/>
    <s v="Male"/>
    <s v="M"/>
    <n v="5"/>
    <m/>
    <m/>
  </r>
  <r>
    <n v="2019"/>
    <n v="2019"/>
    <s v="May, 2019"/>
    <x v="16"/>
    <x v="8"/>
    <x v="31"/>
    <x v="31"/>
    <s v="Male"/>
    <s v="M"/>
    <n v="5"/>
    <m/>
    <m/>
  </r>
  <r>
    <n v="2019"/>
    <n v="2019"/>
    <s v="May, 2019"/>
    <x v="16"/>
    <x v="8"/>
    <x v="48"/>
    <x v="48"/>
    <s v="Male"/>
    <s v="M"/>
    <n v="2"/>
    <m/>
    <m/>
  </r>
  <r>
    <n v="2019"/>
    <n v="2019"/>
    <s v="May, 2019"/>
    <x v="16"/>
    <x v="8"/>
    <x v="49"/>
    <x v="49"/>
    <s v="Male"/>
    <s v="M"/>
    <n v="2"/>
    <m/>
    <m/>
  </r>
  <r>
    <n v="2019"/>
    <n v="2019"/>
    <s v="May, 2019"/>
    <x v="16"/>
    <x v="8"/>
    <x v="0"/>
    <x v="0"/>
    <s v="Female"/>
    <s v="F"/>
    <n v="5"/>
    <m/>
    <m/>
  </r>
  <r>
    <n v="2019"/>
    <n v="2019"/>
    <s v="May, 2019"/>
    <x v="16"/>
    <x v="8"/>
    <x v="0"/>
    <x v="0"/>
    <s v="Male"/>
    <s v="M"/>
    <n v="2"/>
    <m/>
    <m/>
  </r>
  <r>
    <n v="2019"/>
    <n v="2019"/>
    <s v="May, 2019"/>
    <x v="16"/>
    <x v="8"/>
    <x v="14"/>
    <x v="14"/>
    <s v="Female"/>
    <s v="F"/>
    <n v="1"/>
    <m/>
    <m/>
  </r>
  <r>
    <n v="2019"/>
    <n v="2019"/>
    <s v="May, 2019"/>
    <x v="16"/>
    <x v="8"/>
    <x v="14"/>
    <x v="14"/>
    <s v="Male"/>
    <s v="M"/>
    <n v="8"/>
    <m/>
    <m/>
  </r>
  <r>
    <n v="2019"/>
    <n v="2019"/>
    <s v="May, 2019"/>
    <x v="16"/>
    <x v="8"/>
    <x v="51"/>
    <x v="51"/>
    <s v="Male"/>
    <s v="M"/>
    <n v="1"/>
    <m/>
    <m/>
  </r>
  <r>
    <n v="2019"/>
    <n v="2019"/>
    <s v="May, 2019"/>
    <x v="16"/>
    <x v="8"/>
    <x v="1"/>
    <x v="1"/>
    <s v="Female"/>
    <s v="F"/>
    <n v="2"/>
    <m/>
    <m/>
  </r>
  <r>
    <n v="2019"/>
    <n v="2019"/>
    <s v="May, 2019"/>
    <x v="16"/>
    <x v="8"/>
    <x v="1"/>
    <x v="1"/>
    <s v="Male"/>
    <s v="M"/>
    <n v="13"/>
    <m/>
    <m/>
  </r>
  <r>
    <n v="2019"/>
    <n v="2019"/>
    <s v="May, 2019"/>
    <x v="16"/>
    <x v="8"/>
    <x v="34"/>
    <x v="34"/>
    <s v="Male"/>
    <s v="M"/>
    <n v="2"/>
    <m/>
    <m/>
  </r>
  <r>
    <n v="2019"/>
    <n v="2019"/>
    <s v="May, 2019"/>
    <x v="16"/>
    <x v="8"/>
    <x v="15"/>
    <x v="15"/>
    <s v="Female"/>
    <s v="F"/>
    <n v="2"/>
    <m/>
    <m/>
  </r>
  <r>
    <n v="2019"/>
    <n v="2019"/>
    <s v="May, 2019"/>
    <x v="16"/>
    <x v="8"/>
    <x v="2"/>
    <x v="2"/>
    <s v="Female"/>
    <s v="F"/>
    <n v="1"/>
    <m/>
    <m/>
  </r>
  <r>
    <n v="2019"/>
    <n v="2019"/>
    <s v="May, 2019"/>
    <x v="16"/>
    <x v="8"/>
    <x v="2"/>
    <x v="2"/>
    <s v="Male"/>
    <s v="M"/>
    <n v="3"/>
    <m/>
    <m/>
  </r>
  <r>
    <n v="2019"/>
    <n v="2019"/>
    <s v="May, 2019"/>
    <x v="16"/>
    <x v="8"/>
    <x v="35"/>
    <x v="35"/>
    <s v="Female"/>
    <s v="F"/>
    <n v="3"/>
    <m/>
    <m/>
  </r>
  <r>
    <n v="2019"/>
    <n v="2019"/>
    <s v="May, 2019"/>
    <x v="16"/>
    <x v="8"/>
    <x v="35"/>
    <x v="35"/>
    <s v="Male"/>
    <s v="M"/>
    <n v="4"/>
    <m/>
    <m/>
  </r>
  <r>
    <n v="2019"/>
    <n v="2019"/>
    <s v="May, 2019"/>
    <x v="16"/>
    <x v="8"/>
    <x v="17"/>
    <x v="17"/>
    <s v="Female"/>
    <s v="F"/>
    <n v="12"/>
    <m/>
    <m/>
  </r>
  <r>
    <n v="2019"/>
    <n v="2019"/>
    <s v="May, 2019"/>
    <x v="16"/>
    <x v="8"/>
    <x v="17"/>
    <x v="17"/>
    <s v="Male"/>
    <s v="M"/>
    <n v="12"/>
    <m/>
    <m/>
  </r>
  <r>
    <n v="2019"/>
    <n v="2019"/>
    <s v="May, 2019"/>
    <x v="16"/>
    <x v="8"/>
    <x v="4"/>
    <x v="4"/>
    <s v="Female"/>
    <s v="F"/>
    <n v="22"/>
    <m/>
    <m/>
  </r>
  <r>
    <n v="2019"/>
    <n v="2019"/>
    <s v="May, 2019"/>
    <x v="16"/>
    <x v="8"/>
    <x v="4"/>
    <x v="4"/>
    <s v="Male"/>
    <s v="M"/>
    <n v="26"/>
    <m/>
    <m/>
  </r>
  <r>
    <n v="2019"/>
    <n v="2019"/>
    <s v="May, 2019"/>
    <x v="16"/>
    <x v="8"/>
    <x v="5"/>
    <x v="5"/>
    <s v="Male"/>
    <s v="M"/>
    <n v="1"/>
    <m/>
    <m/>
  </r>
  <r>
    <n v="2019"/>
    <n v="2019"/>
    <s v="May, 2019"/>
    <x v="16"/>
    <x v="8"/>
    <x v="6"/>
    <x v="6"/>
    <s v="Female"/>
    <s v="F"/>
    <n v="1"/>
    <m/>
    <m/>
  </r>
  <r>
    <n v="2019"/>
    <n v="2019"/>
    <s v="May, 2019"/>
    <x v="16"/>
    <x v="8"/>
    <x v="6"/>
    <x v="6"/>
    <s v="Male"/>
    <s v="M"/>
    <n v="2"/>
    <m/>
    <m/>
  </r>
  <r>
    <n v="2019"/>
    <n v="2019"/>
    <s v="May, 2019"/>
    <x v="16"/>
    <x v="8"/>
    <x v="36"/>
    <x v="36"/>
    <s v="Male"/>
    <s v="M"/>
    <n v="2"/>
    <m/>
    <m/>
  </r>
  <r>
    <n v="2019"/>
    <n v="2019"/>
    <s v="May, 2019"/>
    <x v="16"/>
    <x v="8"/>
    <x v="7"/>
    <x v="7"/>
    <s v="Female"/>
    <s v="F"/>
    <n v="14"/>
    <m/>
    <m/>
  </r>
  <r>
    <n v="2019"/>
    <n v="2019"/>
    <s v="May, 2019"/>
    <x v="16"/>
    <x v="8"/>
    <x v="7"/>
    <x v="7"/>
    <s v="Male"/>
    <s v="M"/>
    <n v="17"/>
    <m/>
    <m/>
  </r>
  <r>
    <n v="2019"/>
    <n v="2019"/>
    <s v="May, 2019"/>
    <x v="16"/>
    <x v="8"/>
    <x v="18"/>
    <x v="18"/>
    <s v="Male"/>
    <s v="M"/>
    <n v="1"/>
    <m/>
    <m/>
  </r>
  <r>
    <n v="2019"/>
    <n v="2019"/>
    <s v="May, 2019"/>
    <x v="16"/>
    <x v="8"/>
    <x v="53"/>
    <x v="53"/>
    <s v="Male"/>
    <s v="M"/>
    <n v="2"/>
    <m/>
    <m/>
  </r>
  <r>
    <n v="2019"/>
    <n v="2019"/>
    <s v="May, 2019"/>
    <x v="16"/>
    <x v="8"/>
    <x v="38"/>
    <x v="38"/>
    <s v="Female"/>
    <s v="F"/>
    <n v="1"/>
    <m/>
    <m/>
  </r>
  <r>
    <n v="2019"/>
    <n v="2019"/>
    <s v="May, 2019"/>
    <x v="16"/>
    <x v="8"/>
    <x v="38"/>
    <x v="38"/>
    <s v="Male"/>
    <s v="M"/>
    <n v="2"/>
    <m/>
    <m/>
  </r>
  <r>
    <n v="2019"/>
    <n v="2019"/>
    <s v="May, 2019"/>
    <x v="16"/>
    <x v="8"/>
    <x v="73"/>
    <x v="73"/>
    <s v="Male"/>
    <s v="M"/>
    <n v="1"/>
    <m/>
    <m/>
  </r>
  <r>
    <n v="2019"/>
    <n v="2019"/>
    <s v="May, 2019"/>
    <x v="16"/>
    <x v="8"/>
    <x v="74"/>
    <x v="74"/>
    <s v="Male"/>
    <s v="M"/>
    <n v="1"/>
    <m/>
    <m/>
  </r>
  <r>
    <n v="2019"/>
    <n v="2019"/>
    <s v="May, 2019"/>
    <x v="16"/>
    <x v="8"/>
    <x v="24"/>
    <x v="24"/>
    <s v="Male"/>
    <s v="M"/>
    <n v="3"/>
    <m/>
    <m/>
  </r>
  <r>
    <n v="2019"/>
    <n v="2019"/>
    <s v="May, 2019"/>
    <x v="16"/>
    <x v="8"/>
    <x v="64"/>
    <x v="64"/>
    <s v="Male"/>
    <s v="M"/>
    <n v="1"/>
    <m/>
    <m/>
  </r>
  <r>
    <n v="2019"/>
    <n v="2019"/>
    <s v="May, 2019"/>
    <x v="16"/>
    <x v="8"/>
    <x v="77"/>
    <x v="77"/>
    <s v="Male"/>
    <s v="M"/>
    <n v="3"/>
    <m/>
    <m/>
  </r>
  <r>
    <n v="2019"/>
    <n v="2019"/>
    <s v="May, 2019"/>
    <x v="16"/>
    <x v="8"/>
    <x v="25"/>
    <x v="25"/>
    <s v="Female"/>
    <s v="F"/>
    <n v="1"/>
    <m/>
    <m/>
  </r>
  <r>
    <n v="2019"/>
    <n v="2019"/>
    <s v="May, 2019"/>
    <x v="16"/>
    <x v="8"/>
    <x v="25"/>
    <x v="25"/>
    <s v="Male"/>
    <s v="M"/>
    <n v="3"/>
    <m/>
    <m/>
  </r>
  <r>
    <n v="2019"/>
    <n v="2019"/>
    <s v="May, 2019"/>
    <x v="16"/>
    <x v="8"/>
    <x v="88"/>
    <x v="88"/>
    <s v="Male"/>
    <s v="M"/>
    <n v="1"/>
    <m/>
    <m/>
  </r>
  <r>
    <n v="2019"/>
    <n v="2019"/>
    <s v="May, 2019"/>
    <x v="16"/>
    <x v="8"/>
    <x v="97"/>
    <x v="97"/>
    <s v="Female"/>
    <s v="F"/>
    <n v="2"/>
    <m/>
    <m/>
  </r>
  <r>
    <n v="2019"/>
    <n v="2019"/>
    <s v="May, 2019"/>
    <x v="16"/>
    <x v="8"/>
    <x v="26"/>
    <x v="26"/>
    <s v="Female"/>
    <s v="F"/>
    <n v="10"/>
    <m/>
    <m/>
  </r>
  <r>
    <n v="2019"/>
    <n v="2019"/>
    <s v="May, 2019"/>
    <x v="16"/>
    <x v="8"/>
    <x v="26"/>
    <x v="26"/>
    <s v="Male"/>
    <s v="M"/>
    <n v="23"/>
    <m/>
    <m/>
  </r>
  <r>
    <n v="2019"/>
    <n v="2019"/>
    <s v="May, 2019"/>
    <x v="16"/>
    <x v="8"/>
    <x v="19"/>
    <x v="19"/>
    <s v="Female"/>
    <s v="F"/>
    <n v="16"/>
    <m/>
    <m/>
  </r>
  <r>
    <n v="2019"/>
    <n v="2019"/>
    <s v="May, 2019"/>
    <x v="16"/>
    <x v="8"/>
    <x v="19"/>
    <x v="19"/>
    <s v="Male"/>
    <s v="M"/>
    <n v="83"/>
    <m/>
    <m/>
  </r>
  <r>
    <n v="2019"/>
    <n v="2019"/>
    <s v="May, 2019"/>
    <x v="16"/>
    <x v="8"/>
    <x v="39"/>
    <x v="39"/>
    <s v="Female"/>
    <s v="F"/>
    <n v="23"/>
    <m/>
    <m/>
  </r>
  <r>
    <n v="2019"/>
    <n v="2019"/>
    <s v="May, 2019"/>
    <x v="16"/>
    <x v="8"/>
    <x v="39"/>
    <x v="39"/>
    <s v="Male"/>
    <s v="M"/>
    <n v="49"/>
    <m/>
    <m/>
  </r>
  <r>
    <n v="2019"/>
    <n v="2019"/>
    <s v="May, 2019"/>
    <x v="16"/>
    <x v="8"/>
    <x v="40"/>
    <x v="40"/>
    <s v="Female"/>
    <s v="F"/>
    <n v="1"/>
    <m/>
    <m/>
  </r>
  <r>
    <n v="2019"/>
    <n v="2019"/>
    <s v="May, 2019"/>
    <x v="16"/>
    <x v="8"/>
    <x v="40"/>
    <x v="40"/>
    <s v="Male"/>
    <s v="M"/>
    <n v="7"/>
    <m/>
    <m/>
  </r>
  <r>
    <n v="2019"/>
    <n v="2019"/>
    <s v="May, 2019"/>
    <x v="16"/>
    <x v="8"/>
    <x v="20"/>
    <x v="20"/>
    <s v="Female"/>
    <s v="F"/>
    <n v="2"/>
    <m/>
    <m/>
  </r>
  <r>
    <n v="2019"/>
    <n v="2019"/>
    <s v="May, 2019"/>
    <x v="16"/>
    <x v="8"/>
    <x v="41"/>
    <x v="41"/>
    <s v="Male"/>
    <s v="M"/>
    <n v="1"/>
    <m/>
    <m/>
  </r>
  <r>
    <n v="2019"/>
    <n v="2019"/>
    <s v="May, 2019"/>
    <x v="16"/>
    <x v="8"/>
    <x v="42"/>
    <x v="42"/>
    <s v="Female"/>
    <s v="F"/>
    <n v="11"/>
    <m/>
    <m/>
  </r>
  <r>
    <n v="2019"/>
    <n v="2019"/>
    <s v="May, 2019"/>
    <x v="16"/>
    <x v="8"/>
    <x v="42"/>
    <x v="42"/>
    <s v="Male"/>
    <s v="M"/>
    <n v="11"/>
    <m/>
    <m/>
  </r>
  <r>
    <n v="2019"/>
    <n v="2019"/>
    <s v="May, 2019"/>
    <x v="16"/>
    <x v="8"/>
    <x v="8"/>
    <x v="8"/>
    <s v="Female"/>
    <s v="F"/>
    <n v="30"/>
    <m/>
    <m/>
  </r>
  <r>
    <n v="2019"/>
    <n v="2019"/>
    <s v="May, 2019"/>
    <x v="16"/>
    <x v="8"/>
    <x v="8"/>
    <x v="8"/>
    <s v="Male"/>
    <s v="M"/>
    <n v="28"/>
    <m/>
    <m/>
  </r>
  <r>
    <n v="2019"/>
    <n v="2019"/>
    <s v="May, 2019"/>
    <x v="16"/>
    <x v="9"/>
    <x v="69"/>
    <x v="69"/>
    <s v="Female"/>
    <s v="F"/>
    <n v="11"/>
    <m/>
    <m/>
  </r>
  <r>
    <n v="2019"/>
    <n v="2019"/>
    <s v="May, 2019"/>
    <x v="16"/>
    <x v="9"/>
    <x v="69"/>
    <x v="69"/>
    <s v="Male"/>
    <s v="M"/>
    <n v="7"/>
    <m/>
    <m/>
  </r>
  <r>
    <n v="2019"/>
    <n v="2019"/>
    <s v="May, 2019"/>
    <x v="16"/>
    <x v="9"/>
    <x v="98"/>
    <x v="98"/>
    <s v="Male"/>
    <s v="M"/>
    <n v="1"/>
    <m/>
    <m/>
  </r>
  <r>
    <n v="2019"/>
    <n v="2019"/>
    <s v="May, 2019"/>
    <x v="16"/>
    <x v="9"/>
    <x v="85"/>
    <x v="85"/>
    <s v="Female"/>
    <s v="F"/>
    <n v="1"/>
    <m/>
    <m/>
  </r>
  <r>
    <n v="2019"/>
    <n v="2019"/>
    <s v="May, 2019"/>
    <x v="16"/>
    <x v="9"/>
    <x v="70"/>
    <x v="70"/>
    <s v="Female"/>
    <s v="F"/>
    <n v="8"/>
    <m/>
    <m/>
  </r>
  <r>
    <n v="2019"/>
    <n v="2019"/>
    <s v="May, 2019"/>
    <x v="16"/>
    <x v="9"/>
    <x v="70"/>
    <x v="70"/>
    <s v="Male"/>
    <s v="M"/>
    <n v="3"/>
    <m/>
    <m/>
  </r>
  <r>
    <n v="2019"/>
    <n v="2019"/>
    <s v="May, 2019"/>
    <x v="16"/>
    <x v="9"/>
    <x v="43"/>
    <x v="43"/>
    <s v="Female"/>
    <s v="F"/>
    <n v="14"/>
    <m/>
    <m/>
  </r>
  <r>
    <n v="2019"/>
    <n v="2019"/>
    <s v="May, 2019"/>
    <x v="16"/>
    <x v="9"/>
    <x v="43"/>
    <x v="43"/>
    <s v="Male"/>
    <s v="M"/>
    <n v="10"/>
    <m/>
    <m/>
  </r>
  <r>
    <n v="2019"/>
    <n v="2019"/>
    <s v="May, 2019"/>
    <x v="16"/>
    <x v="9"/>
    <x v="81"/>
    <x v="81"/>
    <s v="Female"/>
    <s v="F"/>
    <n v="8"/>
    <m/>
    <m/>
  </r>
  <r>
    <n v="2019"/>
    <n v="2019"/>
    <s v="May, 2019"/>
    <x v="16"/>
    <x v="9"/>
    <x v="81"/>
    <x v="81"/>
    <s v="Male"/>
    <s v="M"/>
    <n v="3"/>
    <m/>
    <m/>
  </r>
  <r>
    <n v="2019"/>
    <n v="2019"/>
    <s v="May, 2019"/>
    <x v="16"/>
    <x v="9"/>
    <x v="78"/>
    <x v="78"/>
    <s v="Female"/>
    <s v="F"/>
    <n v="1"/>
    <m/>
    <m/>
  </r>
  <r>
    <n v="2019"/>
    <n v="2019"/>
    <s v="May, 2019"/>
    <x v="16"/>
    <x v="9"/>
    <x v="78"/>
    <x v="78"/>
    <s v="Male"/>
    <s v="M"/>
    <n v="1"/>
    <m/>
    <m/>
  </r>
  <r>
    <n v="2019"/>
    <n v="2019"/>
    <s v="May, 2019"/>
    <x v="16"/>
    <x v="9"/>
    <x v="44"/>
    <x v="44"/>
    <s v="Female"/>
    <s v="F"/>
    <n v="23"/>
    <m/>
    <m/>
  </r>
  <r>
    <n v="2019"/>
    <n v="2019"/>
    <s v="May, 2019"/>
    <x v="16"/>
    <x v="9"/>
    <x v="44"/>
    <x v="44"/>
    <s v="Male"/>
    <s v="M"/>
    <n v="32"/>
    <m/>
    <m/>
  </r>
  <r>
    <n v="2019"/>
    <n v="2019"/>
    <s v="May, 2019"/>
    <x v="16"/>
    <x v="9"/>
    <x v="59"/>
    <x v="59"/>
    <s v="Female"/>
    <s v="F"/>
    <n v="2"/>
    <m/>
    <m/>
  </r>
  <r>
    <n v="2019"/>
    <n v="2019"/>
    <s v="May, 2019"/>
    <x v="16"/>
    <x v="9"/>
    <x v="59"/>
    <x v="59"/>
    <s v="Male"/>
    <s v="M"/>
    <n v="8"/>
    <m/>
    <m/>
  </r>
  <r>
    <n v="2019"/>
    <n v="2019"/>
    <s v="May, 2019"/>
    <x v="16"/>
    <x v="9"/>
    <x v="27"/>
    <x v="27"/>
    <s v="Female"/>
    <s v="F"/>
    <n v="1"/>
    <m/>
    <m/>
  </r>
  <r>
    <n v="2019"/>
    <n v="2019"/>
    <s v="May, 2019"/>
    <x v="16"/>
    <x v="9"/>
    <x v="27"/>
    <x v="27"/>
    <s v="Male"/>
    <s v="M"/>
    <n v="3"/>
    <m/>
    <m/>
  </r>
  <r>
    <n v="2019"/>
    <n v="2019"/>
    <s v="May, 2019"/>
    <x v="16"/>
    <x v="9"/>
    <x v="29"/>
    <x v="29"/>
    <s v="Male"/>
    <s v="M"/>
    <n v="6"/>
    <m/>
    <m/>
  </r>
  <r>
    <n v="2019"/>
    <n v="2019"/>
    <s v="May, 2019"/>
    <x v="16"/>
    <x v="9"/>
    <x v="9"/>
    <x v="9"/>
    <s v="Female"/>
    <s v="F"/>
    <n v="159"/>
    <m/>
    <m/>
  </r>
  <r>
    <n v="2019"/>
    <n v="2019"/>
    <s v="May, 2019"/>
    <x v="16"/>
    <x v="9"/>
    <x v="9"/>
    <x v="9"/>
    <s v="Male"/>
    <s v="M"/>
    <n v="176"/>
    <m/>
    <m/>
  </r>
  <r>
    <n v="2019"/>
    <n v="2019"/>
    <s v="May, 2019"/>
    <x v="16"/>
    <x v="9"/>
    <x v="30"/>
    <x v="30"/>
    <s v="Female"/>
    <s v="F"/>
    <n v="196"/>
    <m/>
    <m/>
  </r>
  <r>
    <n v="2019"/>
    <n v="2019"/>
    <s v="May, 2019"/>
    <x v="16"/>
    <x v="9"/>
    <x v="30"/>
    <x v="30"/>
    <s v="Male"/>
    <s v="M"/>
    <n v="207"/>
    <m/>
    <m/>
  </r>
  <r>
    <n v="2019"/>
    <n v="2019"/>
    <s v="May, 2019"/>
    <x v="16"/>
    <x v="9"/>
    <x v="10"/>
    <x v="10"/>
    <s v="Male"/>
    <s v="M"/>
    <n v="12"/>
    <m/>
    <m/>
  </r>
  <r>
    <n v="2019"/>
    <n v="2019"/>
    <s v="May, 2019"/>
    <x v="16"/>
    <x v="9"/>
    <x v="11"/>
    <x v="11"/>
    <s v="Female"/>
    <s v="F"/>
    <n v="3"/>
    <m/>
    <m/>
  </r>
  <r>
    <n v="2019"/>
    <n v="2019"/>
    <s v="May, 2019"/>
    <x v="16"/>
    <x v="9"/>
    <x v="45"/>
    <x v="45"/>
    <s v="Female"/>
    <s v="F"/>
    <n v="1"/>
    <m/>
    <m/>
  </r>
  <r>
    <n v="2019"/>
    <n v="2019"/>
    <s v="May, 2019"/>
    <x v="16"/>
    <x v="9"/>
    <x v="72"/>
    <x v="72"/>
    <s v="Male"/>
    <s v="M"/>
    <n v="6"/>
    <m/>
    <m/>
  </r>
  <r>
    <n v="2019"/>
    <n v="2019"/>
    <s v="May, 2019"/>
    <x v="16"/>
    <x v="9"/>
    <x v="61"/>
    <x v="61"/>
    <s v="Male"/>
    <s v="M"/>
    <n v="5"/>
    <m/>
    <m/>
  </r>
  <r>
    <n v="2019"/>
    <n v="2019"/>
    <s v="May, 2019"/>
    <x v="16"/>
    <x v="9"/>
    <x v="31"/>
    <x v="31"/>
    <s v="Female"/>
    <s v="F"/>
    <n v="1"/>
    <m/>
    <m/>
  </r>
  <r>
    <n v="2019"/>
    <n v="2019"/>
    <s v="May, 2019"/>
    <x v="16"/>
    <x v="9"/>
    <x v="31"/>
    <x v="31"/>
    <s v="Male"/>
    <s v="M"/>
    <n v="2"/>
    <m/>
    <m/>
  </r>
  <r>
    <n v="2019"/>
    <n v="2019"/>
    <s v="May, 2019"/>
    <x v="16"/>
    <x v="9"/>
    <x v="12"/>
    <x v="12"/>
    <s v="Male"/>
    <s v="M"/>
    <n v="3"/>
    <m/>
    <m/>
  </r>
  <r>
    <n v="2019"/>
    <n v="2019"/>
    <s v="May, 2019"/>
    <x v="16"/>
    <x v="9"/>
    <x v="95"/>
    <x v="95"/>
    <s v="Male"/>
    <s v="M"/>
    <n v="1"/>
    <m/>
    <m/>
  </r>
  <r>
    <n v="2019"/>
    <n v="2019"/>
    <s v="May, 2019"/>
    <x v="16"/>
    <x v="9"/>
    <x v="48"/>
    <x v="48"/>
    <s v="Female"/>
    <s v="F"/>
    <n v="1"/>
    <m/>
    <m/>
  </r>
  <r>
    <n v="2019"/>
    <n v="2019"/>
    <s v="May, 2019"/>
    <x v="16"/>
    <x v="9"/>
    <x v="48"/>
    <x v="48"/>
    <s v="Male"/>
    <s v="M"/>
    <n v="1"/>
    <m/>
    <m/>
  </r>
  <r>
    <n v="2019"/>
    <n v="2019"/>
    <s v="May, 2019"/>
    <x v="16"/>
    <x v="9"/>
    <x v="33"/>
    <x v="33"/>
    <s v="Male"/>
    <s v="M"/>
    <n v="2"/>
    <m/>
    <m/>
  </r>
  <r>
    <n v="2019"/>
    <n v="2019"/>
    <s v="May, 2019"/>
    <x v="16"/>
    <x v="9"/>
    <x v="13"/>
    <x v="13"/>
    <s v="Female"/>
    <s v="F"/>
    <n v="1"/>
    <m/>
    <m/>
  </r>
  <r>
    <n v="2019"/>
    <n v="2019"/>
    <s v="May, 2019"/>
    <x v="16"/>
    <x v="9"/>
    <x v="96"/>
    <x v="96"/>
    <s v="Male"/>
    <s v="M"/>
    <n v="1"/>
    <m/>
    <m/>
  </r>
  <r>
    <n v="2019"/>
    <n v="2019"/>
    <s v="May, 2019"/>
    <x v="16"/>
    <x v="9"/>
    <x v="0"/>
    <x v="0"/>
    <s v="Female"/>
    <s v="F"/>
    <n v="5"/>
    <m/>
    <m/>
  </r>
  <r>
    <n v="2019"/>
    <n v="2019"/>
    <s v="May, 2019"/>
    <x v="16"/>
    <x v="9"/>
    <x v="0"/>
    <x v="0"/>
    <s v="Male"/>
    <s v="M"/>
    <n v="3"/>
    <m/>
    <m/>
  </r>
  <r>
    <n v="2019"/>
    <n v="2019"/>
    <s v="May, 2019"/>
    <x v="16"/>
    <x v="9"/>
    <x v="14"/>
    <x v="14"/>
    <s v="Female"/>
    <s v="F"/>
    <n v="1"/>
    <m/>
    <m/>
  </r>
  <r>
    <n v="2019"/>
    <n v="2019"/>
    <s v="May, 2019"/>
    <x v="16"/>
    <x v="9"/>
    <x v="14"/>
    <x v="14"/>
    <s v="Male"/>
    <s v="M"/>
    <n v="5"/>
    <m/>
    <m/>
  </r>
  <r>
    <n v="2019"/>
    <n v="2019"/>
    <s v="May, 2019"/>
    <x v="16"/>
    <x v="9"/>
    <x v="51"/>
    <x v="51"/>
    <s v="Female"/>
    <s v="F"/>
    <n v="1"/>
    <m/>
    <m/>
  </r>
  <r>
    <n v="2019"/>
    <n v="2019"/>
    <s v="May, 2019"/>
    <x v="16"/>
    <x v="9"/>
    <x v="51"/>
    <x v="51"/>
    <s v="Male"/>
    <s v="M"/>
    <n v="1"/>
    <m/>
    <m/>
  </r>
  <r>
    <n v="2019"/>
    <n v="2019"/>
    <s v="May, 2019"/>
    <x v="16"/>
    <x v="9"/>
    <x v="1"/>
    <x v="1"/>
    <s v="Male"/>
    <s v="M"/>
    <n v="7"/>
    <m/>
    <m/>
  </r>
  <r>
    <n v="2019"/>
    <n v="2019"/>
    <s v="May, 2019"/>
    <x v="16"/>
    <x v="9"/>
    <x v="34"/>
    <x v="34"/>
    <s v="Male"/>
    <s v="M"/>
    <n v="1"/>
    <m/>
    <m/>
  </r>
  <r>
    <n v="2019"/>
    <n v="2019"/>
    <s v="May, 2019"/>
    <x v="16"/>
    <x v="9"/>
    <x v="15"/>
    <x v="15"/>
    <s v="Female"/>
    <s v="F"/>
    <n v="1"/>
    <m/>
    <m/>
  </r>
  <r>
    <n v="2019"/>
    <n v="2019"/>
    <s v="May, 2019"/>
    <x v="16"/>
    <x v="9"/>
    <x v="2"/>
    <x v="2"/>
    <s v="Female"/>
    <s v="F"/>
    <n v="1"/>
    <m/>
    <m/>
  </r>
  <r>
    <n v="2019"/>
    <n v="2019"/>
    <s v="May, 2019"/>
    <x v="16"/>
    <x v="9"/>
    <x v="2"/>
    <x v="2"/>
    <s v="Male"/>
    <s v="M"/>
    <n v="1"/>
    <m/>
    <m/>
  </r>
  <r>
    <n v="2019"/>
    <n v="2019"/>
    <s v="May, 2019"/>
    <x v="16"/>
    <x v="9"/>
    <x v="3"/>
    <x v="3"/>
    <s v="Female"/>
    <s v="F"/>
    <n v="2"/>
    <m/>
    <m/>
  </r>
  <r>
    <n v="2019"/>
    <n v="2019"/>
    <s v="May, 2019"/>
    <x v="16"/>
    <x v="9"/>
    <x v="35"/>
    <x v="35"/>
    <s v="Female"/>
    <s v="F"/>
    <n v="1"/>
    <m/>
    <m/>
  </r>
  <r>
    <n v="2019"/>
    <n v="2019"/>
    <s v="May, 2019"/>
    <x v="16"/>
    <x v="9"/>
    <x v="35"/>
    <x v="35"/>
    <s v="Male"/>
    <s v="M"/>
    <n v="3"/>
    <m/>
    <m/>
  </r>
  <r>
    <n v="2019"/>
    <n v="2019"/>
    <s v="May, 2019"/>
    <x v="16"/>
    <x v="9"/>
    <x v="17"/>
    <x v="17"/>
    <s v="Female"/>
    <s v="F"/>
    <n v="16"/>
    <m/>
    <m/>
  </r>
  <r>
    <n v="2019"/>
    <n v="2019"/>
    <s v="May, 2019"/>
    <x v="16"/>
    <x v="9"/>
    <x v="17"/>
    <x v="17"/>
    <s v="Male"/>
    <s v="M"/>
    <n v="19"/>
    <m/>
    <m/>
  </r>
  <r>
    <n v="2019"/>
    <n v="2019"/>
    <s v="May, 2019"/>
    <x v="16"/>
    <x v="9"/>
    <x v="4"/>
    <x v="4"/>
    <s v="Female"/>
    <s v="F"/>
    <n v="27"/>
    <m/>
    <m/>
  </r>
  <r>
    <n v="2019"/>
    <n v="2019"/>
    <s v="May, 2019"/>
    <x v="16"/>
    <x v="9"/>
    <x v="4"/>
    <x v="4"/>
    <s v="Male"/>
    <s v="M"/>
    <n v="32"/>
    <m/>
    <m/>
  </r>
  <r>
    <n v="2019"/>
    <n v="2019"/>
    <s v="May, 2019"/>
    <x v="16"/>
    <x v="9"/>
    <x v="5"/>
    <x v="5"/>
    <s v="Female"/>
    <s v="F"/>
    <n v="2"/>
    <m/>
    <m/>
  </r>
  <r>
    <n v="2019"/>
    <n v="2019"/>
    <s v="May, 2019"/>
    <x v="16"/>
    <x v="9"/>
    <x v="6"/>
    <x v="6"/>
    <s v="Male"/>
    <s v="M"/>
    <n v="2"/>
    <m/>
    <m/>
  </r>
  <r>
    <n v="2019"/>
    <n v="2019"/>
    <s v="May, 2019"/>
    <x v="16"/>
    <x v="9"/>
    <x v="7"/>
    <x v="7"/>
    <s v="Female"/>
    <s v="F"/>
    <n v="7"/>
    <m/>
    <m/>
  </r>
  <r>
    <n v="2019"/>
    <n v="2019"/>
    <s v="May, 2019"/>
    <x v="16"/>
    <x v="9"/>
    <x v="7"/>
    <x v="7"/>
    <s v="Male"/>
    <s v="M"/>
    <n v="7"/>
    <m/>
    <m/>
  </r>
  <r>
    <n v="2019"/>
    <n v="2019"/>
    <s v="May, 2019"/>
    <x v="16"/>
    <x v="9"/>
    <x v="23"/>
    <x v="23"/>
    <s v="Male"/>
    <s v="M"/>
    <n v="1"/>
    <m/>
    <m/>
  </r>
  <r>
    <n v="2019"/>
    <n v="2019"/>
    <s v="May, 2019"/>
    <x v="16"/>
    <x v="9"/>
    <x v="53"/>
    <x v="53"/>
    <s v="Male"/>
    <s v="M"/>
    <n v="1"/>
    <m/>
    <m/>
  </r>
  <r>
    <n v="2019"/>
    <n v="2019"/>
    <s v="May, 2019"/>
    <x v="16"/>
    <x v="9"/>
    <x v="38"/>
    <x v="38"/>
    <s v="Male"/>
    <s v="M"/>
    <n v="1"/>
    <m/>
    <m/>
  </r>
  <r>
    <n v="2019"/>
    <n v="2019"/>
    <s v="May, 2019"/>
    <x v="16"/>
    <x v="9"/>
    <x v="73"/>
    <x v="73"/>
    <s v="Male"/>
    <s v="M"/>
    <n v="1"/>
    <m/>
    <m/>
  </r>
  <r>
    <n v="2019"/>
    <n v="2019"/>
    <s v="May, 2019"/>
    <x v="16"/>
    <x v="9"/>
    <x v="24"/>
    <x v="24"/>
    <s v="Male"/>
    <s v="M"/>
    <n v="1"/>
    <m/>
    <m/>
  </r>
  <r>
    <n v="2019"/>
    <n v="2019"/>
    <s v="May, 2019"/>
    <x v="16"/>
    <x v="9"/>
    <x v="64"/>
    <x v="64"/>
    <s v="Male"/>
    <s v="M"/>
    <n v="3"/>
    <m/>
    <m/>
  </r>
  <r>
    <n v="2019"/>
    <n v="2019"/>
    <s v="May, 2019"/>
    <x v="16"/>
    <x v="9"/>
    <x v="77"/>
    <x v="77"/>
    <s v="Male"/>
    <s v="M"/>
    <n v="4"/>
    <m/>
    <m/>
  </r>
  <r>
    <n v="2019"/>
    <n v="2019"/>
    <s v="May, 2019"/>
    <x v="16"/>
    <x v="9"/>
    <x v="25"/>
    <x v="25"/>
    <s v="Female"/>
    <s v="F"/>
    <n v="2"/>
    <m/>
    <m/>
  </r>
  <r>
    <n v="2019"/>
    <n v="2019"/>
    <s v="May, 2019"/>
    <x v="16"/>
    <x v="9"/>
    <x v="25"/>
    <x v="25"/>
    <s v="Male"/>
    <s v="M"/>
    <n v="3"/>
    <m/>
    <m/>
  </r>
  <r>
    <n v="2019"/>
    <n v="2019"/>
    <s v="May, 2019"/>
    <x v="16"/>
    <x v="9"/>
    <x v="97"/>
    <x v="97"/>
    <s v="Female"/>
    <s v="F"/>
    <n v="2"/>
    <m/>
    <m/>
  </r>
  <r>
    <n v="2019"/>
    <n v="2019"/>
    <s v="May, 2019"/>
    <x v="16"/>
    <x v="9"/>
    <x v="97"/>
    <x v="97"/>
    <s v="Male"/>
    <s v="M"/>
    <n v="1"/>
    <m/>
    <m/>
  </r>
  <r>
    <n v="2019"/>
    <n v="2019"/>
    <s v="May, 2019"/>
    <x v="16"/>
    <x v="9"/>
    <x v="93"/>
    <x v="93"/>
    <s v="Male"/>
    <s v="M"/>
    <n v="1"/>
    <m/>
    <m/>
  </r>
  <r>
    <n v="2019"/>
    <n v="2019"/>
    <s v="May, 2019"/>
    <x v="16"/>
    <x v="9"/>
    <x v="26"/>
    <x v="26"/>
    <s v="Female"/>
    <s v="F"/>
    <n v="1"/>
    <m/>
    <m/>
  </r>
  <r>
    <n v="2019"/>
    <n v="2019"/>
    <s v="May, 2019"/>
    <x v="16"/>
    <x v="9"/>
    <x v="26"/>
    <x v="26"/>
    <s v="Male"/>
    <s v="M"/>
    <n v="2"/>
    <m/>
    <m/>
  </r>
  <r>
    <n v="2019"/>
    <n v="2019"/>
    <s v="May, 2019"/>
    <x v="16"/>
    <x v="9"/>
    <x v="19"/>
    <x v="19"/>
    <s v="Female"/>
    <s v="F"/>
    <n v="3"/>
    <m/>
    <m/>
  </r>
  <r>
    <n v="2019"/>
    <n v="2019"/>
    <s v="May, 2019"/>
    <x v="16"/>
    <x v="9"/>
    <x v="19"/>
    <x v="19"/>
    <s v="Male"/>
    <s v="M"/>
    <n v="5"/>
    <m/>
    <m/>
  </r>
  <r>
    <n v="2019"/>
    <n v="2019"/>
    <s v="May, 2019"/>
    <x v="16"/>
    <x v="9"/>
    <x v="56"/>
    <x v="56"/>
    <s v="Female"/>
    <s v="F"/>
    <n v="1"/>
    <m/>
    <m/>
  </r>
  <r>
    <n v="2019"/>
    <n v="2019"/>
    <s v="May, 2019"/>
    <x v="16"/>
    <x v="9"/>
    <x v="39"/>
    <x v="39"/>
    <s v="Female"/>
    <s v="F"/>
    <n v="11"/>
    <m/>
    <m/>
  </r>
  <r>
    <n v="2019"/>
    <n v="2019"/>
    <s v="May, 2019"/>
    <x v="16"/>
    <x v="9"/>
    <x v="39"/>
    <x v="39"/>
    <s v="Male"/>
    <s v="M"/>
    <n v="4"/>
    <m/>
    <m/>
  </r>
  <r>
    <n v="2019"/>
    <n v="2019"/>
    <s v="May, 2019"/>
    <x v="16"/>
    <x v="9"/>
    <x v="40"/>
    <x v="40"/>
    <s v="Female"/>
    <s v="F"/>
    <n v="1"/>
    <m/>
    <m/>
  </r>
  <r>
    <n v="2019"/>
    <n v="2019"/>
    <s v="May, 2019"/>
    <x v="16"/>
    <x v="9"/>
    <x v="40"/>
    <x v="40"/>
    <s v="Male"/>
    <s v="M"/>
    <n v="2"/>
    <m/>
    <m/>
  </r>
  <r>
    <n v="2019"/>
    <n v="2019"/>
    <s v="May, 2019"/>
    <x v="16"/>
    <x v="9"/>
    <x v="20"/>
    <x v="20"/>
    <s v="Female"/>
    <s v="F"/>
    <n v="5"/>
    <m/>
    <m/>
  </r>
  <r>
    <n v="2019"/>
    <n v="2019"/>
    <s v="May, 2019"/>
    <x v="16"/>
    <x v="9"/>
    <x v="20"/>
    <x v="20"/>
    <s v="Male"/>
    <s v="M"/>
    <n v="2"/>
    <m/>
    <m/>
  </r>
  <r>
    <n v="2019"/>
    <n v="2019"/>
    <s v="May, 2019"/>
    <x v="16"/>
    <x v="9"/>
    <x v="41"/>
    <x v="41"/>
    <s v="Male"/>
    <s v="M"/>
    <n v="1"/>
    <m/>
    <m/>
  </r>
  <r>
    <n v="2019"/>
    <n v="2019"/>
    <s v="May, 2019"/>
    <x v="16"/>
    <x v="9"/>
    <x v="42"/>
    <x v="42"/>
    <s v="Female"/>
    <s v="F"/>
    <n v="29"/>
    <m/>
    <m/>
  </r>
  <r>
    <n v="2019"/>
    <n v="2019"/>
    <s v="May, 2019"/>
    <x v="16"/>
    <x v="9"/>
    <x v="42"/>
    <x v="42"/>
    <s v="Male"/>
    <s v="M"/>
    <n v="27"/>
    <m/>
    <m/>
  </r>
  <r>
    <n v="2019"/>
    <n v="2019"/>
    <s v="May, 2019"/>
    <x v="16"/>
    <x v="9"/>
    <x v="8"/>
    <x v="8"/>
    <s v="Female"/>
    <s v="F"/>
    <n v="24"/>
    <m/>
    <m/>
  </r>
  <r>
    <n v="2019"/>
    <n v="2019"/>
    <s v="May, 2019"/>
    <x v="16"/>
    <x v="9"/>
    <x v="8"/>
    <x v="8"/>
    <s v="Male"/>
    <s v="M"/>
    <n v="36"/>
    <m/>
    <m/>
  </r>
  <r>
    <n v="2019"/>
    <n v="2019"/>
    <s v="May, 2019"/>
    <x v="16"/>
    <x v="10"/>
    <x v="69"/>
    <x v="69"/>
    <s v="Female"/>
    <s v="F"/>
    <n v="15"/>
    <m/>
    <m/>
  </r>
  <r>
    <n v="2019"/>
    <n v="2019"/>
    <s v="May, 2019"/>
    <x v="16"/>
    <x v="10"/>
    <x v="69"/>
    <x v="69"/>
    <s v="Male"/>
    <s v="M"/>
    <n v="11"/>
    <m/>
    <m/>
  </r>
  <r>
    <n v="2019"/>
    <n v="2019"/>
    <s v="May, 2019"/>
    <x v="16"/>
    <x v="10"/>
    <x v="70"/>
    <x v="70"/>
    <s v="Female"/>
    <s v="F"/>
    <n v="12"/>
    <m/>
    <m/>
  </r>
  <r>
    <n v="2019"/>
    <n v="2019"/>
    <s v="May, 2019"/>
    <x v="16"/>
    <x v="10"/>
    <x v="70"/>
    <x v="70"/>
    <s v="Male"/>
    <s v="M"/>
    <n v="12"/>
    <m/>
    <m/>
  </r>
  <r>
    <n v="2019"/>
    <n v="2019"/>
    <s v="May, 2019"/>
    <x v="16"/>
    <x v="10"/>
    <x v="43"/>
    <x v="43"/>
    <s v="Female"/>
    <s v="F"/>
    <n v="37"/>
    <m/>
    <m/>
  </r>
  <r>
    <n v="2019"/>
    <n v="2019"/>
    <s v="May, 2019"/>
    <x v="16"/>
    <x v="10"/>
    <x v="43"/>
    <x v="43"/>
    <s v="Male"/>
    <s v="M"/>
    <n v="11"/>
    <m/>
    <m/>
  </r>
  <r>
    <n v="2019"/>
    <n v="2019"/>
    <s v="May, 2019"/>
    <x v="16"/>
    <x v="10"/>
    <x v="81"/>
    <x v="81"/>
    <s v="Female"/>
    <s v="F"/>
    <n v="9"/>
    <m/>
    <m/>
  </r>
  <r>
    <n v="2019"/>
    <n v="2019"/>
    <s v="May, 2019"/>
    <x v="16"/>
    <x v="10"/>
    <x v="81"/>
    <x v="81"/>
    <s v="Male"/>
    <s v="M"/>
    <n v="6"/>
    <m/>
    <m/>
  </r>
  <r>
    <n v="2019"/>
    <n v="2019"/>
    <s v="May, 2019"/>
    <x v="16"/>
    <x v="10"/>
    <x v="78"/>
    <x v="78"/>
    <s v="Female"/>
    <s v="F"/>
    <n v="3"/>
    <m/>
    <m/>
  </r>
  <r>
    <n v="2019"/>
    <n v="2019"/>
    <s v="May, 2019"/>
    <x v="16"/>
    <x v="10"/>
    <x v="78"/>
    <x v="78"/>
    <s v="Male"/>
    <s v="M"/>
    <n v="1"/>
    <m/>
    <m/>
  </r>
  <r>
    <n v="2019"/>
    <n v="2019"/>
    <s v="May, 2019"/>
    <x v="16"/>
    <x v="10"/>
    <x v="44"/>
    <x v="44"/>
    <s v="Female"/>
    <s v="F"/>
    <n v="18"/>
    <m/>
    <m/>
  </r>
  <r>
    <n v="2019"/>
    <n v="2019"/>
    <s v="May, 2019"/>
    <x v="16"/>
    <x v="10"/>
    <x v="44"/>
    <x v="44"/>
    <s v="Male"/>
    <s v="M"/>
    <n v="24"/>
    <m/>
    <m/>
  </r>
  <r>
    <n v="2019"/>
    <n v="2019"/>
    <s v="May, 2019"/>
    <x v="16"/>
    <x v="10"/>
    <x v="59"/>
    <x v="59"/>
    <s v="Female"/>
    <s v="F"/>
    <n v="1"/>
    <m/>
    <m/>
  </r>
  <r>
    <n v="2019"/>
    <n v="2019"/>
    <s v="May, 2019"/>
    <x v="16"/>
    <x v="10"/>
    <x v="59"/>
    <x v="59"/>
    <s v="Male"/>
    <s v="M"/>
    <n v="4"/>
    <m/>
    <m/>
  </r>
  <r>
    <n v="2019"/>
    <n v="2019"/>
    <s v="May, 2019"/>
    <x v="16"/>
    <x v="10"/>
    <x v="27"/>
    <x v="27"/>
    <s v="Female"/>
    <s v="F"/>
    <n v="1"/>
    <m/>
    <m/>
  </r>
  <r>
    <n v="2019"/>
    <n v="2019"/>
    <s v="May, 2019"/>
    <x v="16"/>
    <x v="10"/>
    <x v="27"/>
    <x v="27"/>
    <s v="Male"/>
    <s v="M"/>
    <n v="3"/>
    <m/>
    <m/>
  </r>
  <r>
    <n v="2019"/>
    <n v="2019"/>
    <s v="May, 2019"/>
    <x v="16"/>
    <x v="10"/>
    <x v="29"/>
    <x v="29"/>
    <s v="Female"/>
    <s v="F"/>
    <n v="2"/>
    <m/>
    <m/>
  </r>
  <r>
    <n v="2019"/>
    <n v="2019"/>
    <s v="May, 2019"/>
    <x v="16"/>
    <x v="10"/>
    <x v="29"/>
    <x v="29"/>
    <s v="Male"/>
    <s v="M"/>
    <n v="2"/>
    <m/>
    <m/>
  </r>
  <r>
    <n v="2019"/>
    <n v="2019"/>
    <s v="May, 2019"/>
    <x v="16"/>
    <x v="10"/>
    <x v="9"/>
    <x v="9"/>
    <s v="Female"/>
    <s v="F"/>
    <n v="337"/>
    <m/>
    <m/>
  </r>
  <r>
    <n v="2019"/>
    <n v="2019"/>
    <s v="May, 2019"/>
    <x v="16"/>
    <x v="10"/>
    <x v="9"/>
    <x v="9"/>
    <s v="Male"/>
    <s v="M"/>
    <n v="265"/>
    <m/>
    <m/>
  </r>
  <r>
    <n v="2019"/>
    <n v="2019"/>
    <s v="May, 2019"/>
    <x v="16"/>
    <x v="10"/>
    <x v="30"/>
    <x v="30"/>
    <s v="Female"/>
    <s v="F"/>
    <n v="434"/>
    <m/>
    <m/>
  </r>
  <r>
    <n v="2019"/>
    <n v="2019"/>
    <s v="May, 2019"/>
    <x v="16"/>
    <x v="10"/>
    <x v="30"/>
    <x v="30"/>
    <s v="Male"/>
    <s v="M"/>
    <n v="269"/>
    <m/>
    <m/>
  </r>
  <r>
    <n v="2019"/>
    <n v="2019"/>
    <s v="May, 2019"/>
    <x v="16"/>
    <x v="10"/>
    <x v="10"/>
    <x v="10"/>
    <s v="Male"/>
    <s v="M"/>
    <n v="1"/>
    <m/>
    <m/>
  </r>
  <r>
    <n v="2019"/>
    <n v="2019"/>
    <s v="May, 2019"/>
    <x v="16"/>
    <x v="10"/>
    <x v="11"/>
    <x v="11"/>
    <s v="Female"/>
    <s v="F"/>
    <n v="1"/>
    <m/>
    <m/>
  </r>
  <r>
    <n v="2019"/>
    <n v="2019"/>
    <s v="May, 2019"/>
    <x v="16"/>
    <x v="10"/>
    <x v="11"/>
    <x v="11"/>
    <s v="Male"/>
    <s v="M"/>
    <n v="1"/>
    <m/>
    <m/>
  </r>
  <r>
    <n v="2019"/>
    <n v="2019"/>
    <s v="May, 2019"/>
    <x v="16"/>
    <x v="10"/>
    <x v="46"/>
    <x v="46"/>
    <s v="Female"/>
    <s v="F"/>
    <n v="2"/>
    <m/>
    <m/>
  </r>
  <r>
    <n v="2019"/>
    <n v="2019"/>
    <s v="May, 2019"/>
    <x v="16"/>
    <x v="10"/>
    <x v="61"/>
    <x v="61"/>
    <s v="Male"/>
    <s v="M"/>
    <n v="1"/>
    <m/>
    <m/>
  </r>
  <r>
    <n v="2019"/>
    <n v="2019"/>
    <s v="May, 2019"/>
    <x v="16"/>
    <x v="10"/>
    <x v="13"/>
    <x v="13"/>
    <s v="Female"/>
    <s v="F"/>
    <n v="2"/>
    <m/>
    <m/>
  </r>
  <r>
    <n v="2019"/>
    <n v="2019"/>
    <s v="May, 2019"/>
    <x v="16"/>
    <x v="10"/>
    <x v="14"/>
    <x v="14"/>
    <s v="Female"/>
    <s v="F"/>
    <n v="2"/>
    <m/>
    <m/>
  </r>
  <r>
    <n v="2019"/>
    <n v="2019"/>
    <s v="May, 2019"/>
    <x v="16"/>
    <x v="10"/>
    <x v="14"/>
    <x v="14"/>
    <s v="Male"/>
    <s v="M"/>
    <n v="1"/>
    <m/>
    <m/>
  </r>
  <r>
    <n v="2019"/>
    <n v="2019"/>
    <s v="May, 2019"/>
    <x v="16"/>
    <x v="10"/>
    <x v="51"/>
    <x v="51"/>
    <s v="Male"/>
    <s v="M"/>
    <n v="1"/>
    <m/>
    <m/>
  </r>
  <r>
    <n v="2019"/>
    <n v="2019"/>
    <s v="May, 2019"/>
    <x v="16"/>
    <x v="10"/>
    <x v="1"/>
    <x v="1"/>
    <s v="Male"/>
    <s v="M"/>
    <n v="2"/>
    <m/>
    <m/>
  </r>
  <r>
    <n v="2019"/>
    <n v="2019"/>
    <s v="May, 2019"/>
    <x v="16"/>
    <x v="10"/>
    <x v="2"/>
    <x v="2"/>
    <s v="Male"/>
    <s v="M"/>
    <n v="1"/>
    <m/>
    <m/>
  </r>
  <r>
    <n v="2019"/>
    <n v="2019"/>
    <s v="May, 2019"/>
    <x v="16"/>
    <x v="10"/>
    <x v="3"/>
    <x v="3"/>
    <s v="Female"/>
    <s v="F"/>
    <n v="1"/>
    <m/>
    <m/>
  </r>
  <r>
    <n v="2019"/>
    <n v="2019"/>
    <s v="May, 2019"/>
    <x v="16"/>
    <x v="10"/>
    <x v="3"/>
    <x v="3"/>
    <s v="Male"/>
    <s v="M"/>
    <n v="1"/>
    <m/>
    <m/>
  </r>
  <r>
    <n v="2019"/>
    <n v="2019"/>
    <s v="May, 2019"/>
    <x v="16"/>
    <x v="10"/>
    <x v="35"/>
    <x v="35"/>
    <s v="Female"/>
    <s v="F"/>
    <n v="2"/>
    <m/>
    <m/>
  </r>
  <r>
    <n v="2019"/>
    <n v="2019"/>
    <s v="May, 2019"/>
    <x v="16"/>
    <x v="10"/>
    <x v="35"/>
    <x v="35"/>
    <s v="Male"/>
    <s v="M"/>
    <n v="2"/>
    <m/>
    <m/>
  </r>
  <r>
    <n v="2019"/>
    <n v="2019"/>
    <s v="May, 2019"/>
    <x v="16"/>
    <x v="10"/>
    <x v="17"/>
    <x v="17"/>
    <s v="Female"/>
    <s v="F"/>
    <n v="21"/>
    <m/>
    <m/>
  </r>
  <r>
    <n v="2019"/>
    <n v="2019"/>
    <s v="May, 2019"/>
    <x v="16"/>
    <x v="10"/>
    <x v="17"/>
    <x v="17"/>
    <s v="Male"/>
    <s v="M"/>
    <n v="14"/>
    <m/>
    <m/>
  </r>
  <r>
    <n v="2019"/>
    <n v="2019"/>
    <s v="May, 2019"/>
    <x v="16"/>
    <x v="10"/>
    <x v="4"/>
    <x v="4"/>
    <s v="Female"/>
    <s v="F"/>
    <n v="48"/>
    <m/>
    <m/>
  </r>
  <r>
    <n v="2019"/>
    <n v="2019"/>
    <s v="May, 2019"/>
    <x v="16"/>
    <x v="10"/>
    <x v="4"/>
    <x v="4"/>
    <s v="Male"/>
    <s v="M"/>
    <n v="46"/>
    <m/>
    <m/>
  </r>
  <r>
    <n v="2019"/>
    <n v="2019"/>
    <s v="May, 2019"/>
    <x v="16"/>
    <x v="10"/>
    <x v="5"/>
    <x v="5"/>
    <s v="Female"/>
    <s v="F"/>
    <n v="1"/>
    <m/>
    <m/>
  </r>
  <r>
    <n v="2019"/>
    <n v="2019"/>
    <s v="May, 2019"/>
    <x v="16"/>
    <x v="10"/>
    <x v="6"/>
    <x v="6"/>
    <s v="Female"/>
    <s v="F"/>
    <n v="2"/>
    <m/>
    <m/>
  </r>
  <r>
    <n v="2019"/>
    <n v="2019"/>
    <s v="May, 2019"/>
    <x v="16"/>
    <x v="10"/>
    <x v="52"/>
    <x v="52"/>
    <s v="Female"/>
    <s v="F"/>
    <n v="1"/>
    <m/>
    <m/>
  </r>
  <r>
    <n v="2019"/>
    <n v="2019"/>
    <s v="May, 2019"/>
    <x v="16"/>
    <x v="10"/>
    <x v="7"/>
    <x v="7"/>
    <s v="Female"/>
    <s v="F"/>
    <n v="9"/>
    <m/>
    <m/>
  </r>
  <r>
    <n v="2019"/>
    <n v="2019"/>
    <s v="May, 2019"/>
    <x v="16"/>
    <x v="10"/>
    <x v="7"/>
    <x v="7"/>
    <s v="Male"/>
    <s v="M"/>
    <n v="5"/>
    <m/>
    <m/>
  </r>
  <r>
    <n v="2019"/>
    <n v="2019"/>
    <s v="May, 2019"/>
    <x v="16"/>
    <x v="10"/>
    <x v="23"/>
    <x v="23"/>
    <s v="Male"/>
    <s v="M"/>
    <n v="1"/>
    <m/>
    <m/>
  </r>
  <r>
    <n v="2019"/>
    <n v="2019"/>
    <s v="May, 2019"/>
    <x v="16"/>
    <x v="10"/>
    <x v="73"/>
    <x v="73"/>
    <s v="Female"/>
    <s v="F"/>
    <n v="1"/>
    <m/>
    <m/>
  </r>
  <r>
    <n v="2019"/>
    <n v="2019"/>
    <s v="May, 2019"/>
    <x v="16"/>
    <x v="10"/>
    <x v="24"/>
    <x v="24"/>
    <s v="Female"/>
    <s v="F"/>
    <n v="1"/>
    <m/>
    <m/>
  </r>
  <r>
    <n v="2019"/>
    <n v="2019"/>
    <s v="May, 2019"/>
    <x v="16"/>
    <x v="10"/>
    <x v="24"/>
    <x v="24"/>
    <s v="Male"/>
    <s v="M"/>
    <n v="1"/>
    <m/>
    <m/>
  </r>
  <r>
    <n v="2019"/>
    <n v="2019"/>
    <s v="May, 2019"/>
    <x v="16"/>
    <x v="10"/>
    <x v="91"/>
    <x v="91"/>
    <s v="Male"/>
    <s v="M"/>
    <n v="1"/>
    <m/>
    <m/>
  </r>
  <r>
    <n v="2019"/>
    <n v="2019"/>
    <s v="May, 2019"/>
    <x v="16"/>
    <x v="10"/>
    <x v="116"/>
    <x v="116"/>
    <s v="Female"/>
    <s v="F"/>
    <n v="1"/>
    <m/>
    <m/>
  </r>
  <r>
    <n v="2019"/>
    <n v="2019"/>
    <s v="May, 2019"/>
    <x v="16"/>
    <x v="10"/>
    <x v="77"/>
    <x v="77"/>
    <s v="Male"/>
    <s v="M"/>
    <n v="1"/>
    <m/>
    <m/>
  </r>
  <r>
    <n v="2019"/>
    <n v="2019"/>
    <s v="May, 2019"/>
    <x v="16"/>
    <x v="10"/>
    <x v="25"/>
    <x v="25"/>
    <s v="Female"/>
    <s v="F"/>
    <n v="1"/>
    <m/>
    <m/>
  </r>
  <r>
    <n v="2019"/>
    <n v="2019"/>
    <s v="May, 2019"/>
    <x v="16"/>
    <x v="10"/>
    <x v="25"/>
    <x v="25"/>
    <s v="Male"/>
    <s v="M"/>
    <n v="4"/>
    <m/>
    <m/>
  </r>
  <r>
    <n v="2019"/>
    <n v="2019"/>
    <s v="May, 2019"/>
    <x v="16"/>
    <x v="10"/>
    <x v="97"/>
    <x v="97"/>
    <s v="Male"/>
    <s v="M"/>
    <n v="1"/>
    <m/>
    <m/>
  </r>
  <r>
    <n v="2019"/>
    <n v="2019"/>
    <s v="May, 2019"/>
    <x v="16"/>
    <x v="10"/>
    <x v="19"/>
    <x v="19"/>
    <s v="Female"/>
    <s v="F"/>
    <n v="2"/>
    <m/>
    <m/>
  </r>
  <r>
    <n v="2019"/>
    <n v="2019"/>
    <s v="May, 2019"/>
    <x v="16"/>
    <x v="10"/>
    <x v="56"/>
    <x v="56"/>
    <s v="Female"/>
    <s v="F"/>
    <n v="2"/>
    <m/>
    <m/>
  </r>
  <r>
    <n v="2019"/>
    <n v="2019"/>
    <s v="May, 2019"/>
    <x v="16"/>
    <x v="10"/>
    <x v="39"/>
    <x v="39"/>
    <s v="Female"/>
    <s v="F"/>
    <n v="2"/>
    <m/>
    <m/>
  </r>
  <r>
    <n v="2019"/>
    <n v="2019"/>
    <s v="May, 2019"/>
    <x v="16"/>
    <x v="10"/>
    <x v="39"/>
    <x v="39"/>
    <s v="Male"/>
    <s v="M"/>
    <n v="1"/>
    <m/>
    <m/>
  </r>
  <r>
    <n v="2019"/>
    <n v="2019"/>
    <s v="May, 2019"/>
    <x v="16"/>
    <x v="10"/>
    <x v="40"/>
    <x v="40"/>
    <s v="Male"/>
    <s v="M"/>
    <n v="1"/>
    <m/>
    <m/>
  </r>
  <r>
    <n v="2019"/>
    <n v="2019"/>
    <s v="May, 2019"/>
    <x v="16"/>
    <x v="10"/>
    <x v="20"/>
    <x v="20"/>
    <s v="Female"/>
    <s v="F"/>
    <n v="1"/>
    <m/>
    <m/>
  </r>
  <r>
    <n v="2019"/>
    <n v="2019"/>
    <s v="May, 2019"/>
    <x v="16"/>
    <x v="10"/>
    <x v="20"/>
    <x v="20"/>
    <s v="Male"/>
    <s v="M"/>
    <n v="3"/>
    <m/>
    <m/>
  </r>
  <r>
    <n v="2019"/>
    <n v="2019"/>
    <s v="May, 2019"/>
    <x v="16"/>
    <x v="10"/>
    <x v="80"/>
    <x v="80"/>
    <s v="Female"/>
    <s v="F"/>
    <n v="3"/>
    <m/>
    <m/>
  </r>
  <r>
    <n v="2019"/>
    <n v="2019"/>
    <s v="May, 2019"/>
    <x v="16"/>
    <x v="10"/>
    <x v="58"/>
    <x v="58"/>
    <s v="Female"/>
    <s v="F"/>
    <n v="1"/>
    <m/>
    <m/>
  </r>
  <r>
    <n v="2019"/>
    <n v="2019"/>
    <s v="May, 2019"/>
    <x v="16"/>
    <x v="10"/>
    <x v="42"/>
    <x v="42"/>
    <s v="Female"/>
    <s v="F"/>
    <n v="99"/>
    <m/>
    <m/>
  </r>
  <r>
    <n v="2019"/>
    <n v="2019"/>
    <s v="May, 2019"/>
    <x v="16"/>
    <x v="10"/>
    <x v="42"/>
    <x v="42"/>
    <s v="Male"/>
    <s v="M"/>
    <n v="52"/>
    <m/>
    <m/>
  </r>
  <r>
    <n v="2019"/>
    <n v="2019"/>
    <s v="May, 2019"/>
    <x v="16"/>
    <x v="10"/>
    <x v="8"/>
    <x v="8"/>
    <s v="Female"/>
    <s v="F"/>
    <n v="36"/>
    <m/>
    <m/>
  </r>
  <r>
    <n v="2019"/>
    <n v="2019"/>
    <s v="May, 2019"/>
    <x v="16"/>
    <x v="10"/>
    <x v="8"/>
    <x v="8"/>
    <s v="Male"/>
    <s v="M"/>
    <n v="41"/>
    <m/>
    <m/>
  </r>
  <r>
    <n v="2019"/>
    <n v="2019"/>
    <s v="May, 2019"/>
    <x v="16"/>
    <x v="11"/>
    <x v="15"/>
    <x v="15"/>
    <s v="Male"/>
    <s v="M"/>
    <n v="1"/>
    <m/>
    <m/>
  </r>
  <r>
    <n v="2019"/>
    <n v="2019"/>
    <s v="May, 2019"/>
    <x v="16"/>
    <x v="11"/>
    <x v="19"/>
    <x v="19"/>
    <s v="Male"/>
    <s v="M"/>
    <n v="1"/>
    <m/>
    <m/>
  </r>
  <r>
    <n v="2019"/>
    <n v="2019"/>
    <s v="Jun., 2019"/>
    <x v="17"/>
    <x v="0"/>
    <x v="0"/>
    <x v="0"/>
    <s v="Female"/>
    <s v="F"/>
    <n v="1"/>
    <m/>
    <m/>
  </r>
  <r>
    <n v="2019"/>
    <n v="2019"/>
    <s v="Jun., 2019"/>
    <x v="17"/>
    <x v="0"/>
    <x v="0"/>
    <x v="0"/>
    <s v="Male"/>
    <s v="M"/>
    <n v="4"/>
    <m/>
    <m/>
  </r>
  <r>
    <n v="2019"/>
    <n v="2019"/>
    <s v="Jun., 2019"/>
    <x v="17"/>
    <x v="0"/>
    <x v="2"/>
    <x v="2"/>
    <s v="Male"/>
    <s v="M"/>
    <n v="1"/>
    <m/>
    <m/>
  </r>
  <r>
    <n v="2019"/>
    <n v="2019"/>
    <s v="Jun., 2019"/>
    <x v="17"/>
    <x v="0"/>
    <x v="3"/>
    <x v="3"/>
    <s v="Female"/>
    <s v="F"/>
    <n v="39"/>
    <m/>
    <m/>
  </r>
  <r>
    <n v="2019"/>
    <n v="2019"/>
    <s v="Jun., 2019"/>
    <x v="17"/>
    <x v="0"/>
    <x v="3"/>
    <x v="3"/>
    <s v="Male"/>
    <s v="M"/>
    <n v="49"/>
    <m/>
    <m/>
  </r>
  <r>
    <n v="2019"/>
    <n v="2019"/>
    <s v="Jun., 2019"/>
    <x v="17"/>
    <x v="0"/>
    <x v="17"/>
    <x v="17"/>
    <s v="Male"/>
    <s v="M"/>
    <n v="1"/>
    <m/>
    <m/>
  </r>
  <r>
    <n v="2019"/>
    <n v="2019"/>
    <s v="Jun., 2019"/>
    <x v="17"/>
    <x v="0"/>
    <x v="4"/>
    <x v="4"/>
    <s v="Female"/>
    <s v="F"/>
    <n v="1"/>
    <m/>
    <m/>
  </r>
  <r>
    <n v="2019"/>
    <n v="2019"/>
    <s v="Jun., 2019"/>
    <x v="17"/>
    <x v="0"/>
    <x v="6"/>
    <x v="6"/>
    <s v="Female"/>
    <s v="F"/>
    <n v="3"/>
    <m/>
    <m/>
  </r>
  <r>
    <n v="2019"/>
    <n v="2019"/>
    <s v="Jun., 2019"/>
    <x v="17"/>
    <x v="0"/>
    <x v="6"/>
    <x v="6"/>
    <s v="Male"/>
    <s v="M"/>
    <n v="5"/>
    <m/>
    <m/>
  </r>
  <r>
    <n v="2019"/>
    <n v="2019"/>
    <s v="Jun., 2019"/>
    <x v="17"/>
    <x v="0"/>
    <x v="7"/>
    <x v="7"/>
    <s v="Female"/>
    <s v="F"/>
    <n v="1"/>
    <m/>
    <m/>
  </r>
  <r>
    <n v="2019"/>
    <n v="2019"/>
    <s v="Jun., 2019"/>
    <x v="17"/>
    <x v="0"/>
    <x v="77"/>
    <x v="77"/>
    <s v="Female"/>
    <s v="F"/>
    <n v="2"/>
    <m/>
    <m/>
  </r>
  <r>
    <n v="2019"/>
    <n v="2019"/>
    <s v="Jun., 2019"/>
    <x v="17"/>
    <x v="0"/>
    <x v="19"/>
    <x v="19"/>
    <s v="Female"/>
    <s v="F"/>
    <n v="1"/>
    <m/>
    <m/>
  </r>
  <r>
    <n v="2019"/>
    <n v="2019"/>
    <s v="Jun., 2019"/>
    <x v="17"/>
    <x v="0"/>
    <x v="8"/>
    <x v="8"/>
    <s v="Female"/>
    <s v="F"/>
    <n v="1"/>
    <m/>
    <m/>
  </r>
  <r>
    <n v="2019"/>
    <n v="2019"/>
    <s v="Jun., 2019"/>
    <x v="17"/>
    <x v="0"/>
    <x v="8"/>
    <x v="8"/>
    <s v="Male"/>
    <s v="M"/>
    <n v="2"/>
    <m/>
    <m/>
  </r>
  <r>
    <n v="2019"/>
    <n v="2019"/>
    <s v="Jun., 2019"/>
    <x v="17"/>
    <x v="1"/>
    <x v="69"/>
    <x v="69"/>
    <s v="Male"/>
    <s v="M"/>
    <n v="1"/>
    <m/>
    <m/>
  </r>
  <r>
    <n v="2019"/>
    <n v="2019"/>
    <s v="Jun., 2019"/>
    <x v="17"/>
    <x v="1"/>
    <x v="27"/>
    <x v="27"/>
    <s v="Female"/>
    <s v="F"/>
    <n v="1"/>
    <m/>
    <m/>
  </r>
  <r>
    <n v="2019"/>
    <n v="2019"/>
    <s v="Jun., 2019"/>
    <x v="17"/>
    <x v="1"/>
    <x v="10"/>
    <x v="10"/>
    <s v="Male"/>
    <s v="M"/>
    <n v="1"/>
    <m/>
    <m/>
  </r>
  <r>
    <n v="2019"/>
    <n v="2019"/>
    <s v="Jun., 2019"/>
    <x v="17"/>
    <x v="1"/>
    <x v="72"/>
    <x v="72"/>
    <s v="Male"/>
    <s v="M"/>
    <n v="1"/>
    <m/>
    <m/>
  </r>
  <r>
    <n v="2019"/>
    <n v="2019"/>
    <s v="Jun., 2019"/>
    <x v="17"/>
    <x v="1"/>
    <x v="12"/>
    <x v="12"/>
    <s v="Male"/>
    <s v="M"/>
    <n v="6"/>
    <m/>
    <m/>
  </r>
  <r>
    <n v="2019"/>
    <n v="2019"/>
    <s v="Jun., 2019"/>
    <x v="17"/>
    <x v="1"/>
    <x v="33"/>
    <x v="33"/>
    <s v="Male"/>
    <s v="M"/>
    <n v="1"/>
    <m/>
    <m/>
  </r>
  <r>
    <n v="2019"/>
    <n v="2019"/>
    <s v="Jun., 2019"/>
    <x v="17"/>
    <x v="1"/>
    <x v="49"/>
    <x v="49"/>
    <s v="Male"/>
    <s v="M"/>
    <n v="1"/>
    <m/>
    <m/>
  </r>
  <r>
    <n v="2019"/>
    <n v="2019"/>
    <s v="Jun., 2019"/>
    <x v="17"/>
    <x v="1"/>
    <x v="0"/>
    <x v="0"/>
    <s v="Female"/>
    <s v="F"/>
    <n v="1"/>
    <m/>
    <m/>
  </r>
  <r>
    <n v="2019"/>
    <n v="2019"/>
    <s v="Jun., 2019"/>
    <x v="17"/>
    <x v="1"/>
    <x v="14"/>
    <x v="14"/>
    <s v="Female"/>
    <s v="F"/>
    <n v="18"/>
    <m/>
    <m/>
  </r>
  <r>
    <n v="2019"/>
    <n v="2019"/>
    <s v="Jun., 2019"/>
    <x v="17"/>
    <x v="1"/>
    <x v="14"/>
    <x v="14"/>
    <s v="Male"/>
    <s v="M"/>
    <n v="22"/>
    <m/>
    <m/>
  </r>
  <r>
    <n v="2019"/>
    <n v="2019"/>
    <s v="Jun., 2019"/>
    <x v="17"/>
    <x v="1"/>
    <x v="51"/>
    <x v="51"/>
    <s v="Female"/>
    <s v="F"/>
    <n v="2"/>
    <m/>
    <m/>
  </r>
  <r>
    <n v="2019"/>
    <n v="2019"/>
    <s v="Jun., 2019"/>
    <x v="17"/>
    <x v="1"/>
    <x v="51"/>
    <x v="51"/>
    <s v="Male"/>
    <s v="M"/>
    <n v="2"/>
    <m/>
    <m/>
  </r>
  <r>
    <n v="2019"/>
    <n v="2019"/>
    <s v="Jun., 2019"/>
    <x v="17"/>
    <x v="1"/>
    <x v="1"/>
    <x v="1"/>
    <s v="Female"/>
    <s v="F"/>
    <n v="3"/>
    <m/>
    <m/>
  </r>
  <r>
    <n v="2019"/>
    <n v="2019"/>
    <s v="Jun., 2019"/>
    <x v="17"/>
    <x v="1"/>
    <x v="1"/>
    <x v="1"/>
    <s v="Male"/>
    <s v="M"/>
    <n v="2"/>
    <m/>
    <m/>
  </r>
  <r>
    <n v="2019"/>
    <n v="2019"/>
    <s v="Jun., 2019"/>
    <x v="17"/>
    <x v="1"/>
    <x v="34"/>
    <x v="34"/>
    <s v="Male"/>
    <s v="M"/>
    <n v="2"/>
    <m/>
    <m/>
  </r>
  <r>
    <n v="2019"/>
    <n v="2019"/>
    <s v="Jun., 2019"/>
    <x v="17"/>
    <x v="1"/>
    <x v="15"/>
    <x v="15"/>
    <s v="Female"/>
    <s v="F"/>
    <n v="1"/>
    <m/>
    <m/>
  </r>
  <r>
    <n v="2019"/>
    <n v="2019"/>
    <s v="Jun., 2019"/>
    <x v="17"/>
    <x v="1"/>
    <x v="2"/>
    <x v="2"/>
    <s v="Female"/>
    <s v="F"/>
    <n v="2"/>
    <m/>
    <m/>
  </r>
  <r>
    <n v="2019"/>
    <n v="2019"/>
    <s v="Jun., 2019"/>
    <x v="17"/>
    <x v="1"/>
    <x v="2"/>
    <x v="2"/>
    <s v="Male"/>
    <s v="M"/>
    <n v="2"/>
    <m/>
    <m/>
  </r>
  <r>
    <n v="2019"/>
    <n v="2019"/>
    <s v="Jun., 2019"/>
    <x v="17"/>
    <x v="1"/>
    <x v="3"/>
    <x v="3"/>
    <s v="Female"/>
    <s v="F"/>
    <n v="1"/>
    <m/>
    <m/>
  </r>
  <r>
    <n v="2019"/>
    <n v="2019"/>
    <s v="Jun., 2019"/>
    <x v="17"/>
    <x v="1"/>
    <x v="16"/>
    <x v="16"/>
    <s v="Male"/>
    <s v="M"/>
    <n v="1"/>
    <m/>
    <m/>
  </r>
  <r>
    <n v="2019"/>
    <n v="2019"/>
    <s v="Jun., 2019"/>
    <x v="17"/>
    <x v="1"/>
    <x v="17"/>
    <x v="17"/>
    <s v="Female"/>
    <s v="F"/>
    <n v="1"/>
    <m/>
    <m/>
  </r>
  <r>
    <n v="2019"/>
    <n v="2019"/>
    <s v="Jun., 2019"/>
    <x v="17"/>
    <x v="1"/>
    <x v="17"/>
    <x v="17"/>
    <s v="Male"/>
    <s v="M"/>
    <n v="7"/>
    <m/>
    <m/>
  </r>
  <r>
    <n v="2019"/>
    <n v="2019"/>
    <s v="Jun., 2019"/>
    <x v="17"/>
    <x v="1"/>
    <x v="4"/>
    <x v="4"/>
    <s v="Male"/>
    <s v="M"/>
    <n v="2"/>
    <m/>
    <m/>
  </r>
  <r>
    <n v="2019"/>
    <n v="2019"/>
    <s v="Jun., 2019"/>
    <x v="17"/>
    <x v="1"/>
    <x v="5"/>
    <x v="5"/>
    <s v="Female"/>
    <s v="F"/>
    <n v="1"/>
    <m/>
    <m/>
  </r>
  <r>
    <n v="2019"/>
    <n v="2019"/>
    <s v="Jun., 2019"/>
    <x v="17"/>
    <x v="1"/>
    <x v="6"/>
    <x v="6"/>
    <s v="Female"/>
    <s v="F"/>
    <n v="1"/>
    <m/>
    <m/>
  </r>
  <r>
    <n v="2019"/>
    <n v="2019"/>
    <s v="Jun., 2019"/>
    <x v="17"/>
    <x v="1"/>
    <x v="7"/>
    <x v="7"/>
    <s v="Female"/>
    <s v="F"/>
    <n v="4"/>
    <m/>
    <m/>
  </r>
  <r>
    <n v="2019"/>
    <n v="2019"/>
    <s v="Jun., 2019"/>
    <x v="17"/>
    <x v="1"/>
    <x v="7"/>
    <x v="7"/>
    <s v="Male"/>
    <s v="M"/>
    <n v="3"/>
    <m/>
    <m/>
  </r>
  <r>
    <n v="2019"/>
    <n v="2019"/>
    <s v="Jun., 2019"/>
    <x v="17"/>
    <x v="1"/>
    <x v="77"/>
    <x v="77"/>
    <s v="Female"/>
    <s v="F"/>
    <n v="2"/>
    <m/>
    <m/>
  </r>
  <r>
    <n v="2019"/>
    <n v="2019"/>
    <s v="Jun., 2019"/>
    <x v="17"/>
    <x v="1"/>
    <x v="77"/>
    <x v="77"/>
    <s v="Male"/>
    <s v="M"/>
    <n v="4"/>
    <m/>
    <m/>
  </r>
  <r>
    <n v="2019"/>
    <n v="2019"/>
    <s v="Jun., 2019"/>
    <x v="17"/>
    <x v="1"/>
    <x v="93"/>
    <x v="93"/>
    <s v="Male"/>
    <s v="M"/>
    <n v="1"/>
    <m/>
    <m/>
  </r>
  <r>
    <n v="2019"/>
    <n v="2019"/>
    <s v="Jun., 2019"/>
    <x v="17"/>
    <x v="1"/>
    <x v="26"/>
    <x v="26"/>
    <s v="Male"/>
    <s v="M"/>
    <n v="1"/>
    <m/>
    <m/>
  </r>
  <r>
    <n v="2019"/>
    <n v="2019"/>
    <s v="Jun., 2019"/>
    <x v="17"/>
    <x v="1"/>
    <x v="39"/>
    <x v="39"/>
    <s v="Female"/>
    <s v="F"/>
    <n v="1"/>
    <m/>
    <m/>
  </r>
  <r>
    <n v="2019"/>
    <n v="2019"/>
    <s v="Jun., 2019"/>
    <x v="17"/>
    <x v="1"/>
    <x v="8"/>
    <x v="8"/>
    <s v="Male"/>
    <s v="M"/>
    <n v="1"/>
    <m/>
    <m/>
  </r>
  <r>
    <n v="2019"/>
    <n v="2019"/>
    <s v="Jun., 2019"/>
    <x v="17"/>
    <x v="2"/>
    <x v="21"/>
    <x v="21"/>
    <s v="Female"/>
    <s v="F"/>
    <n v="1"/>
    <m/>
    <m/>
  </r>
  <r>
    <n v="2019"/>
    <n v="2019"/>
    <s v="Jun., 2019"/>
    <x v="17"/>
    <x v="2"/>
    <x v="27"/>
    <x v="27"/>
    <s v="Male"/>
    <s v="M"/>
    <n v="1"/>
    <m/>
    <m/>
  </r>
  <r>
    <n v="2019"/>
    <n v="2019"/>
    <s v="Jun., 2019"/>
    <x v="17"/>
    <x v="2"/>
    <x v="29"/>
    <x v="29"/>
    <s v="Male"/>
    <s v="M"/>
    <n v="1"/>
    <m/>
    <m/>
  </r>
  <r>
    <n v="2019"/>
    <n v="2019"/>
    <s v="Jun., 2019"/>
    <x v="17"/>
    <x v="2"/>
    <x v="9"/>
    <x v="9"/>
    <s v="Female"/>
    <s v="F"/>
    <n v="1"/>
    <m/>
    <m/>
  </r>
  <r>
    <n v="2019"/>
    <n v="2019"/>
    <s v="Jun., 2019"/>
    <x v="17"/>
    <x v="2"/>
    <x v="30"/>
    <x v="30"/>
    <s v="Male"/>
    <s v="M"/>
    <n v="2"/>
    <m/>
    <m/>
  </r>
  <r>
    <n v="2019"/>
    <n v="2019"/>
    <s v="Jun., 2019"/>
    <x v="17"/>
    <x v="2"/>
    <x v="10"/>
    <x v="10"/>
    <s v="Female"/>
    <s v="F"/>
    <n v="1"/>
    <m/>
    <m/>
  </r>
  <r>
    <n v="2019"/>
    <n v="2019"/>
    <s v="Jun., 2019"/>
    <x v="17"/>
    <x v="2"/>
    <x v="113"/>
    <x v="113"/>
    <s v="Male"/>
    <s v="M"/>
    <n v="1"/>
    <m/>
    <m/>
  </r>
  <r>
    <n v="2019"/>
    <n v="2019"/>
    <s v="Jun., 2019"/>
    <x v="17"/>
    <x v="2"/>
    <x v="61"/>
    <x v="61"/>
    <s v="Male"/>
    <s v="M"/>
    <n v="1"/>
    <m/>
    <m/>
  </r>
  <r>
    <n v="2019"/>
    <n v="2019"/>
    <s v="Jun., 2019"/>
    <x v="17"/>
    <x v="2"/>
    <x v="32"/>
    <x v="32"/>
    <s v="Male"/>
    <s v="M"/>
    <n v="1"/>
    <m/>
    <m/>
  </r>
  <r>
    <n v="2019"/>
    <n v="2019"/>
    <s v="Jun., 2019"/>
    <x v="17"/>
    <x v="2"/>
    <x v="118"/>
    <x v="118"/>
    <s v="Male"/>
    <s v="M"/>
    <n v="1"/>
    <m/>
    <m/>
  </r>
  <r>
    <n v="2019"/>
    <n v="2019"/>
    <s v="Jun., 2019"/>
    <x v="17"/>
    <x v="2"/>
    <x v="0"/>
    <x v="0"/>
    <s v="Female"/>
    <s v="F"/>
    <n v="1"/>
    <m/>
    <m/>
  </r>
  <r>
    <n v="2019"/>
    <n v="2019"/>
    <s v="Jun., 2019"/>
    <x v="17"/>
    <x v="2"/>
    <x v="14"/>
    <x v="14"/>
    <s v="Female"/>
    <s v="F"/>
    <n v="8"/>
    <m/>
    <m/>
  </r>
  <r>
    <n v="2019"/>
    <n v="2019"/>
    <s v="Jun., 2019"/>
    <x v="17"/>
    <x v="2"/>
    <x v="14"/>
    <x v="14"/>
    <s v="Male"/>
    <s v="M"/>
    <n v="17"/>
    <m/>
    <m/>
  </r>
  <r>
    <n v="2019"/>
    <n v="2019"/>
    <s v="Jun., 2019"/>
    <x v="17"/>
    <x v="2"/>
    <x v="51"/>
    <x v="51"/>
    <s v="Male"/>
    <s v="M"/>
    <n v="1"/>
    <m/>
    <m/>
  </r>
  <r>
    <n v="2019"/>
    <n v="2019"/>
    <s v="Jun., 2019"/>
    <x v="17"/>
    <x v="2"/>
    <x v="1"/>
    <x v="1"/>
    <s v="Female"/>
    <s v="F"/>
    <n v="2"/>
    <m/>
    <m/>
  </r>
  <r>
    <n v="2019"/>
    <n v="2019"/>
    <s v="Jun., 2019"/>
    <x v="17"/>
    <x v="2"/>
    <x v="1"/>
    <x v="1"/>
    <s v="Male"/>
    <s v="M"/>
    <n v="12"/>
    <m/>
    <m/>
  </r>
  <r>
    <n v="2019"/>
    <n v="2019"/>
    <s v="Jun., 2019"/>
    <x v="17"/>
    <x v="2"/>
    <x v="15"/>
    <x v="15"/>
    <s v="Female"/>
    <s v="F"/>
    <n v="1"/>
    <m/>
    <m/>
  </r>
  <r>
    <n v="2019"/>
    <n v="2019"/>
    <s v="Jun., 2019"/>
    <x v="17"/>
    <x v="2"/>
    <x v="15"/>
    <x v="15"/>
    <s v="Male"/>
    <s v="M"/>
    <n v="2"/>
    <m/>
    <m/>
  </r>
  <r>
    <n v="2019"/>
    <n v="2019"/>
    <s v="Jun., 2019"/>
    <x v="17"/>
    <x v="2"/>
    <x v="16"/>
    <x v="16"/>
    <s v="Female"/>
    <s v="F"/>
    <n v="1"/>
    <m/>
    <m/>
  </r>
  <r>
    <n v="2019"/>
    <n v="2019"/>
    <s v="Jun., 2019"/>
    <x v="17"/>
    <x v="2"/>
    <x v="16"/>
    <x v="16"/>
    <s v="Male"/>
    <s v="M"/>
    <n v="2"/>
    <m/>
    <m/>
  </r>
  <r>
    <n v="2019"/>
    <n v="2019"/>
    <s v="Jun., 2019"/>
    <x v="17"/>
    <x v="2"/>
    <x v="17"/>
    <x v="17"/>
    <s v="Male"/>
    <s v="M"/>
    <n v="1"/>
    <m/>
    <m/>
  </r>
  <r>
    <n v="2019"/>
    <n v="2019"/>
    <s v="Jun., 2019"/>
    <x v="17"/>
    <x v="2"/>
    <x v="7"/>
    <x v="7"/>
    <s v="Male"/>
    <s v="M"/>
    <n v="5"/>
    <m/>
    <m/>
  </r>
  <r>
    <n v="2019"/>
    <n v="2019"/>
    <s v="Jun., 2019"/>
    <x v="17"/>
    <x v="2"/>
    <x v="77"/>
    <x v="77"/>
    <s v="Female"/>
    <s v="F"/>
    <n v="1"/>
    <m/>
    <m/>
  </r>
  <r>
    <n v="2019"/>
    <n v="2019"/>
    <s v="Jun., 2019"/>
    <x v="17"/>
    <x v="2"/>
    <x v="77"/>
    <x v="77"/>
    <s v="Male"/>
    <s v="M"/>
    <n v="1"/>
    <m/>
    <m/>
  </r>
  <r>
    <n v="2019"/>
    <n v="2019"/>
    <s v="Jun., 2019"/>
    <x v="17"/>
    <x v="2"/>
    <x v="20"/>
    <x v="20"/>
    <s v="Female"/>
    <s v="F"/>
    <n v="2"/>
    <m/>
    <m/>
  </r>
  <r>
    <n v="2019"/>
    <n v="2019"/>
    <s v="Jun., 2019"/>
    <x v="17"/>
    <x v="2"/>
    <x v="20"/>
    <x v="20"/>
    <s v="Male"/>
    <s v="M"/>
    <n v="1"/>
    <m/>
    <m/>
  </r>
  <r>
    <n v="2019"/>
    <n v="2019"/>
    <s v="Jun., 2019"/>
    <x v="17"/>
    <x v="2"/>
    <x v="8"/>
    <x v="8"/>
    <s v="Male"/>
    <s v="M"/>
    <n v="2"/>
    <m/>
    <m/>
  </r>
  <r>
    <n v="2019"/>
    <n v="2019"/>
    <s v="Jun., 2019"/>
    <x v="17"/>
    <x v="3"/>
    <x v="21"/>
    <x v="21"/>
    <s v="Male"/>
    <s v="M"/>
    <n v="1"/>
    <m/>
    <m/>
  </r>
  <r>
    <n v="2019"/>
    <n v="2019"/>
    <s v="Jun., 2019"/>
    <x v="17"/>
    <x v="3"/>
    <x v="27"/>
    <x v="27"/>
    <s v="Male"/>
    <s v="M"/>
    <n v="3"/>
    <m/>
    <m/>
  </r>
  <r>
    <n v="2019"/>
    <n v="2019"/>
    <s v="Jun., 2019"/>
    <x v="17"/>
    <x v="3"/>
    <x v="29"/>
    <x v="29"/>
    <s v="Female"/>
    <s v="F"/>
    <n v="2"/>
    <m/>
    <m/>
  </r>
  <r>
    <n v="2019"/>
    <n v="2019"/>
    <s v="Jun., 2019"/>
    <x v="17"/>
    <x v="3"/>
    <x v="29"/>
    <x v="29"/>
    <s v="Male"/>
    <s v="M"/>
    <n v="4"/>
    <m/>
    <m/>
  </r>
  <r>
    <n v="2019"/>
    <n v="2019"/>
    <s v="Jun., 2019"/>
    <x v="17"/>
    <x v="3"/>
    <x v="9"/>
    <x v="9"/>
    <s v="Female"/>
    <s v="F"/>
    <n v="1"/>
    <m/>
    <m/>
  </r>
  <r>
    <n v="2019"/>
    <n v="2019"/>
    <s v="Jun., 2019"/>
    <x v="17"/>
    <x v="3"/>
    <x v="9"/>
    <x v="9"/>
    <s v="Male"/>
    <s v="M"/>
    <n v="1"/>
    <m/>
    <m/>
  </r>
  <r>
    <n v="2019"/>
    <n v="2019"/>
    <s v="Jun., 2019"/>
    <x v="17"/>
    <x v="3"/>
    <x v="30"/>
    <x v="30"/>
    <s v="Female"/>
    <s v="F"/>
    <n v="3"/>
    <m/>
    <m/>
  </r>
  <r>
    <n v="2019"/>
    <n v="2019"/>
    <s v="Jun., 2019"/>
    <x v="17"/>
    <x v="3"/>
    <x v="30"/>
    <x v="30"/>
    <s v="Male"/>
    <s v="M"/>
    <n v="1"/>
    <m/>
    <m/>
  </r>
  <r>
    <n v="2019"/>
    <n v="2019"/>
    <s v="Jun., 2019"/>
    <x v="17"/>
    <x v="3"/>
    <x v="10"/>
    <x v="10"/>
    <s v="Male"/>
    <s v="M"/>
    <n v="4"/>
    <m/>
    <m/>
  </r>
  <r>
    <n v="2019"/>
    <n v="2019"/>
    <s v="Jun., 2019"/>
    <x v="17"/>
    <x v="3"/>
    <x v="45"/>
    <x v="45"/>
    <s v="Male"/>
    <s v="M"/>
    <n v="1"/>
    <m/>
    <m/>
  </r>
  <r>
    <n v="2019"/>
    <n v="2019"/>
    <s v="Jun., 2019"/>
    <x v="17"/>
    <x v="3"/>
    <x v="31"/>
    <x v="31"/>
    <s v="Male"/>
    <s v="M"/>
    <n v="2"/>
    <m/>
    <m/>
  </r>
  <r>
    <n v="2019"/>
    <n v="2019"/>
    <s v="Jun., 2019"/>
    <x v="17"/>
    <x v="3"/>
    <x v="32"/>
    <x v="32"/>
    <s v="Male"/>
    <s v="M"/>
    <n v="2"/>
    <m/>
    <m/>
  </r>
  <r>
    <n v="2019"/>
    <n v="2019"/>
    <s v="Jun., 2019"/>
    <x v="17"/>
    <x v="3"/>
    <x v="22"/>
    <x v="22"/>
    <s v="Male"/>
    <s v="M"/>
    <n v="2"/>
    <m/>
    <m/>
  </r>
  <r>
    <n v="2019"/>
    <n v="2019"/>
    <s v="Jun., 2019"/>
    <x v="17"/>
    <x v="3"/>
    <x v="12"/>
    <x v="12"/>
    <s v="Male"/>
    <s v="M"/>
    <n v="7"/>
    <m/>
    <m/>
  </r>
  <r>
    <n v="2019"/>
    <n v="2019"/>
    <s v="Jun., 2019"/>
    <x v="17"/>
    <x v="3"/>
    <x v="112"/>
    <x v="112"/>
    <s v="Male"/>
    <s v="M"/>
    <n v="1"/>
    <m/>
    <m/>
  </r>
  <r>
    <n v="2019"/>
    <n v="2019"/>
    <s v="Jun., 2019"/>
    <x v="17"/>
    <x v="3"/>
    <x v="48"/>
    <x v="48"/>
    <s v="Male"/>
    <s v="M"/>
    <n v="1"/>
    <m/>
    <m/>
  </r>
  <r>
    <n v="2019"/>
    <n v="2019"/>
    <s v="Jun., 2019"/>
    <x v="17"/>
    <x v="3"/>
    <x v="84"/>
    <x v="84"/>
    <s v="Male"/>
    <s v="M"/>
    <n v="1"/>
    <m/>
    <m/>
  </r>
  <r>
    <n v="2019"/>
    <n v="2019"/>
    <s v="Jun., 2019"/>
    <x v="17"/>
    <x v="3"/>
    <x v="0"/>
    <x v="0"/>
    <s v="Female"/>
    <s v="F"/>
    <n v="5"/>
    <m/>
    <m/>
  </r>
  <r>
    <n v="2019"/>
    <n v="2019"/>
    <s v="Jun., 2019"/>
    <x v="17"/>
    <x v="3"/>
    <x v="0"/>
    <x v="0"/>
    <s v="Male"/>
    <s v="M"/>
    <n v="1"/>
    <m/>
    <m/>
  </r>
  <r>
    <n v="2019"/>
    <n v="2019"/>
    <s v="Jun., 2019"/>
    <x v="17"/>
    <x v="3"/>
    <x v="14"/>
    <x v="14"/>
    <s v="Female"/>
    <s v="F"/>
    <n v="2"/>
    <m/>
    <m/>
  </r>
  <r>
    <n v="2019"/>
    <n v="2019"/>
    <s v="Jun., 2019"/>
    <x v="17"/>
    <x v="3"/>
    <x v="14"/>
    <x v="14"/>
    <s v="Male"/>
    <s v="M"/>
    <n v="3"/>
    <m/>
    <m/>
  </r>
  <r>
    <n v="2019"/>
    <n v="2019"/>
    <s v="Jun., 2019"/>
    <x v="17"/>
    <x v="3"/>
    <x v="1"/>
    <x v="1"/>
    <s v="Female"/>
    <s v="F"/>
    <n v="1"/>
    <m/>
    <m/>
  </r>
  <r>
    <n v="2019"/>
    <n v="2019"/>
    <s v="Jun., 2019"/>
    <x v="17"/>
    <x v="3"/>
    <x v="1"/>
    <x v="1"/>
    <s v="Male"/>
    <s v="M"/>
    <n v="44"/>
    <m/>
    <m/>
  </r>
  <r>
    <n v="2019"/>
    <n v="2019"/>
    <s v="Jun., 2019"/>
    <x v="17"/>
    <x v="3"/>
    <x v="34"/>
    <x v="34"/>
    <s v="Female"/>
    <s v="F"/>
    <n v="1"/>
    <m/>
    <m/>
  </r>
  <r>
    <n v="2019"/>
    <n v="2019"/>
    <s v="Jun., 2019"/>
    <x v="17"/>
    <x v="3"/>
    <x v="34"/>
    <x v="34"/>
    <s v="Male"/>
    <s v="M"/>
    <n v="5"/>
    <m/>
    <m/>
  </r>
  <r>
    <n v="2019"/>
    <n v="2019"/>
    <s v="Jun., 2019"/>
    <x v="17"/>
    <x v="3"/>
    <x v="15"/>
    <x v="15"/>
    <s v="Male"/>
    <s v="M"/>
    <n v="2"/>
    <m/>
    <m/>
  </r>
  <r>
    <n v="2019"/>
    <n v="2019"/>
    <s v="Jun., 2019"/>
    <x v="17"/>
    <x v="3"/>
    <x v="2"/>
    <x v="2"/>
    <s v="Female"/>
    <s v="F"/>
    <n v="2"/>
    <m/>
    <m/>
  </r>
  <r>
    <n v="2019"/>
    <n v="2019"/>
    <s v="Jun., 2019"/>
    <x v="17"/>
    <x v="3"/>
    <x v="2"/>
    <x v="2"/>
    <s v="Male"/>
    <s v="M"/>
    <n v="3"/>
    <m/>
    <m/>
  </r>
  <r>
    <n v="2019"/>
    <n v="2019"/>
    <s v="Jun., 2019"/>
    <x v="17"/>
    <x v="3"/>
    <x v="16"/>
    <x v="16"/>
    <s v="Male"/>
    <s v="M"/>
    <n v="2"/>
    <m/>
    <m/>
  </r>
  <r>
    <n v="2019"/>
    <n v="2019"/>
    <s v="Jun., 2019"/>
    <x v="17"/>
    <x v="3"/>
    <x v="4"/>
    <x v="4"/>
    <s v="Male"/>
    <s v="M"/>
    <n v="1"/>
    <m/>
    <m/>
  </r>
  <r>
    <n v="2019"/>
    <n v="2019"/>
    <s v="Jun., 2019"/>
    <x v="17"/>
    <x v="3"/>
    <x v="5"/>
    <x v="5"/>
    <s v="Male"/>
    <s v="M"/>
    <n v="2"/>
    <m/>
    <m/>
  </r>
  <r>
    <n v="2019"/>
    <n v="2019"/>
    <s v="Jun., 2019"/>
    <x v="17"/>
    <x v="3"/>
    <x v="6"/>
    <x v="6"/>
    <s v="Male"/>
    <s v="M"/>
    <n v="2"/>
    <m/>
    <m/>
  </r>
  <r>
    <n v="2019"/>
    <n v="2019"/>
    <s v="Jun., 2019"/>
    <x v="17"/>
    <x v="3"/>
    <x v="36"/>
    <x v="36"/>
    <s v="Male"/>
    <s v="M"/>
    <n v="1"/>
    <m/>
    <m/>
  </r>
  <r>
    <n v="2019"/>
    <n v="2019"/>
    <s v="Jun., 2019"/>
    <x v="17"/>
    <x v="3"/>
    <x v="37"/>
    <x v="37"/>
    <s v="Male"/>
    <s v="M"/>
    <n v="3"/>
    <m/>
    <m/>
  </r>
  <r>
    <n v="2019"/>
    <n v="2019"/>
    <s v="Jun., 2019"/>
    <x v="17"/>
    <x v="3"/>
    <x v="7"/>
    <x v="7"/>
    <s v="Female"/>
    <s v="F"/>
    <n v="2"/>
    <m/>
    <m/>
  </r>
  <r>
    <n v="2019"/>
    <n v="2019"/>
    <s v="Jun., 2019"/>
    <x v="17"/>
    <x v="3"/>
    <x v="7"/>
    <x v="7"/>
    <s v="Male"/>
    <s v="M"/>
    <n v="4"/>
    <m/>
    <m/>
  </r>
  <r>
    <n v="2019"/>
    <n v="2019"/>
    <s v="Jun., 2019"/>
    <x v="17"/>
    <x v="3"/>
    <x v="77"/>
    <x v="77"/>
    <s v="Male"/>
    <s v="M"/>
    <n v="5"/>
    <m/>
    <m/>
  </r>
  <r>
    <n v="2019"/>
    <n v="2019"/>
    <s v="Jun., 2019"/>
    <x v="17"/>
    <x v="3"/>
    <x v="88"/>
    <x v="88"/>
    <s v="Female"/>
    <s v="F"/>
    <n v="1"/>
    <m/>
    <m/>
  </r>
  <r>
    <n v="2019"/>
    <n v="2019"/>
    <s v="Jun., 2019"/>
    <x v="17"/>
    <x v="3"/>
    <x v="88"/>
    <x v="88"/>
    <s v="Male"/>
    <s v="M"/>
    <n v="1"/>
    <m/>
    <m/>
  </r>
  <r>
    <n v="2019"/>
    <n v="2019"/>
    <s v="Jun., 2019"/>
    <x v="17"/>
    <x v="3"/>
    <x v="55"/>
    <x v="55"/>
    <s v="Female"/>
    <s v="F"/>
    <n v="1"/>
    <m/>
    <m/>
  </r>
  <r>
    <n v="2019"/>
    <n v="2019"/>
    <s v="Jun., 2019"/>
    <x v="17"/>
    <x v="3"/>
    <x v="55"/>
    <x v="55"/>
    <s v="Male"/>
    <s v="M"/>
    <n v="1"/>
    <m/>
    <m/>
  </r>
  <r>
    <n v="2019"/>
    <n v="2019"/>
    <s v="Jun., 2019"/>
    <x v="17"/>
    <x v="3"/>
    <x v="26"/>
    <x v="26"/>
    <s v="Female"/>
    <s v="F"/>
    <n v="7"/>
    <m/>
    <m/>
  </r>
  <r>
    <n v="2019"/>
    <n v="2019"/>
    <s v="Jun., 2019"/>
    <x v="17"/>
    <x v="3"/>
    <x v="26"/>
    <x v="26"/>
    <s v="Male"/>
    <s v="M"/>
    <n v="22"/>
    <m/>
    <m/>
  </r>
  <r>
    <n v="2019"/>
    <n v="2019"/>
    <s v="Jun., 2019"/>
    <x v="17"/>
    <x v="3"/>
    <x v="19"/>
    <x v="19"/>
    <s v="Female"/>
    <s v="F"/>
    <n v="49"/>
    <m/>
    <m/>
  </r>
  <r>
    <n v="2019"/>
    <n v="2019"/>
    <s v="Jun., 2019"/>
    <x v="17"/>
    <x v="3"/>
    <x v="19"/>
    <x v="19"/>
    <s v="Male"/>
    <s v="M"/>
    <n v="118"/>
    <m/>
    <m/>
  </r>
  <r>
    <n v="2019"/>
    <n v="2019"/>
    <s v="Jun., 2019"/>
    <x v="17"/>
    <x v="3"/>
    <x v="39"/>
    <x v="39"/>
    <s v="Female"/>
    <s v="F"/>
    <n v="39"/>
    <m/>
    <m/>
  </r>
  <r>
    <n v="2019"/>
    <n v="2019"/>
    <s v="Jun., 2019"/>
    <x v="17"/>
    <x v="3"/>
    <x v="39"/>
    <x v="39"/>
    <s v="Male"/>
    <s v="M"/>
    <n v="106"/>
    <m/>
    <m/>
  </r>
  <r>
    <n v="2019"/>
    <n v="2019"/>
    <s v="Jun., 2019"/>
    <x v="17"/>
    <x v="3"/>
    <x v="40"/>
    <x v="40"/>
    <s v="Female"/>
    <s v="F"/>
    <n v="1"/>
    <m/>
    <m/>
  </r>
  <r>
    <n v="2019"/>
    <n v="2019"/>
    <s v="Jun., 2019"/>
    <x v="17"/>
    <x v="3"/>
    <x v="40"/>
    <x v="40"/>
    <s v="Male"/>
    <s v="M"/>
    <n v="8"/>
    <m/>
    <m/>
  </r>
  <r>
    <n v="2019"/>
    <n v="2019"/>
    <s v="Jun., 2019"/>
    <x v="17"/>
    <x v="3"/>
    <x v="20"/>
    <x v="20"/>
    <s v="Male"/>
    <s v="M"/>
    <n v="5"/>
    <m/>
    <m/>
  </r>
  <r>
    <n v="2019"/>
    <n v="2019"/>
    <s v="Jun., 2019"/>
    <x v="17"/>
    <x v="3"/>
    <x v="41"/>
    <x v="41"/>
    <s v="Female"/>
    <s v="F"/>
    <n v="1"/>
    <m/>
    <m/>
  </r>
  <r>
    <n v="2019"/>
    <n v="2019"/>
    <s v="Jun., 2019"/>
    <x v="17"/>
    <x v="3"/>
    <x v="41"/>
    <x v="41"/>
    <s v="Male"/>
    <s v="M"/>
    <n v="1"/>
    <m/>
    <m/>
  </r>
  <r>
    <n v="2019"/>
    <n v="2019"/>
    <s v="Jun., 2019"/>
    <x v="17"/>
    <x v="3"/>
    <x v="58"/>
    <x v="58"/>
    <s v="Male"/>
    <s v="M"/>
    <n v="1"/>
    <m/>
    <m/>
  </r>
  <r>
    <n v="2019"/>
    <n v="2019"/>
    <s v="Jun., 2019"/>
    <x v="17"/>
    <x v="3"/>
    <x v="8"/>
    <x v="8"/>
    <s v="Female"/>
    <s v="F"/>
    <n v="1"/>
    <m/>
    <m/>
  </r>
  <r>
    <n v="2019"/>
    <n v="2019"/>
    <s v="Jun., 2019"/>
    <x v="17"/>
    <x v="3"/>
    <x v="8"/>
    <x v="8"/>
    <s v="Male"/>
    <s v="M"/>
    <n v="3"/>
    <m/>
    <m/>
  </r>
  <r>
    <n v="2019"/>
    <n v="2019"/>
    <s v="Jun., 2019"/>
    <x v="17"/>
    <x v="4"/>
    <x v="21"/>
    <x v="21"/>
    <s v="Male"/>
    <s v="M"/>
    <n v="2"/>
    <m/>
    <m/>
  </r>
  <r>
    <n v="2019"/>
    <n v="2019"/>
    <s v="Jun., 2019"/>
    <x v="17"/>
    <x v="4"/>
    <x v="44"/>
    <x v="44"/>
    <s v="Male"/>
    <s v="M"/>
    <n v="2"/>
    <m/>
    <m/>
  </r>
  <r>
    <n v="2019"/>
    <n v="2019"/>
    <s v="Jun., 2019"/>
    <x v="17"/>
    <x v="4"/>
    <x v="59"/>
    <x v="59"/>
    <s v="Female"/>
    <s v="F"/>
    <n v="1"/>
    <m/>
    <m/>
  </r>
  <r>
    <n v="2019"/>
    <n v="2019"/>
    <s v="Jun., 2019"/>
    <x v="17"/>
    <x v="4"/>
    <x v="59"/>
    <x v="59"/>
    <s v="Male"/>
    <s v="M"/>
    <n v="1"/>
    <m/>
    <m/>
  </r>
  <r>
    <n v="2019"/>
    <n v="2019"/>
    <s v="Jun., 2019"/>
    <x v="17"/>
    <x v="4"/>
    <x v="27"/>
    <x v="27"/>
    <s v="Female"/>
    <s v="F"/>
    <n v="1"/>
    <m/>
    <m/>
  </r>
  <r>
    <n v="2019"/>
    <n v="2019"/>
    <s v="Jun., 2019"/>
    <x v="17"/>
    <x v="4"/>
    <x v="27"/>
    <x v="27"/>
    <s v="Male"/>
    <s v="M"/>
    <n v="3"/>
    <m/>
    <m/>
  </r>
  <r>
    <n v="2019"/>
    <n v="2019"/>
    <s v="Jun., 2019"/>
    <x v="17"/>
    <x v="4"/>
    <x v="60"/>
    <x v="60"/>
    <s v="Male"/>
    <s v="M"/>
    <n v="1"/>
    <m/>
    <m/>
  </r>
  <r>
    <n v="2019"/>
    <n v="2019"/>
    <s v="Jun., 2019"/>
    <x v="17"/>
    <x v="4"/>
    <x v="28"/>
    <x v="28"/>
    <s v="Male"/>
    <s v="M"/>
    <n v="3"/>
    <m/>
    <m/>
  </r>
  <r>
    <n v="2019"/>
    <n v="2019"/>
    <s v="Jun., 2019"/>
    <x v="17"/>
    <x v="4"/>
    <x v="71"/>
    <x v="71"/>
    <s v="Male"/>
    <s v="M"/>
    <n v="1"/>
    <m/>
    <m/>
  </r>
  <r>
    <n v="2019"/>
    <n v="2019"/>
    <s v="Jun., 2019"/>
    <x v="17"/>
    <x v="4"/>
    <x v="29"/>
    <x v="29"/>
    <s v="Female"/>
    <s v="F"/>
    <n v="1"/>
    <m/>
    <m/>
  </r>
  <r>
    <n v="2019"/>
    <n v="2019"/>
    <s v="Jun., 2019"/>
    <x v="17"/>
    <x v="4"/>
    <x v="29"/>
    <x v="29"/>
    <s v="Male"/>
    <s v="M"/>
    <n v="3"/>
    <m/>
    <m/>
  </r>
  <r>
    <n v="2019"/>
    <n v="2019"/>
    <s v="Jun., 2019"/>
    <x v="17"/>
    <x v="4"/>
    <x v="9"/>
    <x v="9"/>
    <s v="Male"/>
    <s v="M"/>
    <n v="4"/>
    <m/>
    <m/>
  </r>
  <r>
    <n v="2019"/>
    <n v="2019"/>
    <s v="Jun., 2019"/>
    <x v="17"/>
    <x v="4"/>
    <x v="30"/>
    <x v="30"/>
    <s v="Female"/>
    <s v="F"/>
    <n v="2"/>
    <m/>
    <m/>
  </r>
  <r>
    <n v="2019"/>
    <n v="2019"/>
    <s v="Jun., 2019"/>
    <x v="17"/>
    <x v="4"/>
    <x v="30"/>
    <x v="30"/>
    <s v="Male"/>
    <s v="M"/>
    <n v="4"/>
    <m/>
    <m/>
  </r>
  <r>
    <n v="2019"/>
    <n v="2019"/>
    <s v="Jun., 2019"/>
    <x v="17"/>
    <x v="4"/>
    <x v="10"/>
    <x v="10"/>
    <s v="Female"/>
    <s v="F"/>
    <n v="1"/>
    <m/>
    <m/>
  </r>
  <r>
    <n v="2019"/>
    <n v="2019"/>
    <s v="Jun., 2019"/>
    <x v="17"/>
    <x v="4"/>
    <x v="10"/>
    <x v="10"/>
    <s v="Male"/>
    <s v="M"/>
    <n v="4"/>
    <m/>
    <m/>
  </r>
  <r>
    <n v="2019"/>
    <n v="2019"/>
    <s v="Jun., 2019"/>
    <x v="17"/>
    <x v="4"/>
    <x v="11"/>
    <x v="11"/>
    <s v="Male"/>
    <s v="M"/>
    <n v="2"/>
    <m/>
    <m/>
  </r>
  <r>
    <n v="2019"/>
    <n v="2019"/>
    <s v="Jun., 2019"/>
    <x v="17"/>
    <x v="4"/>
    <x v="45"/>
    <x v="45"/>
    <s v="Male"/>
    <s v="M"/>
    <n v="3"/>
    <m/>
    <m/>
  </r>
  <r>
    <n v="2019"/>
    <n v="2019"/>
    <s v="Jun., 2019"/>
    <x v="17"/>
    <x v="4"/>
    <x v="46"/>
    <x v="46"/>
    <s v="Male"/>
    <s v="M"/>
    <n v="3"/>
    <m/>
    <m/>
  </r>
  <r>
    <n v="2019"/>
    <n v="2019"/>
    <s v="Jun., 2019"/>
    <x v="17"/>
    <x v="4"/>
    <x v="113"/>
    <x v="113"/>
    <s v="Male"/>
    <s v="M"/>
    <n v="1"/>
    <m/>
    <m/>
  </r>
  <r>
    <n v="2019"/>
    <n v="2019"/>
    <s v="Jun., 2019"/>
    <x v="17"/>
    <x v="4"/>
    <x v="72"/>
    <x v="72"/>
    <s v="Male"/>
    <s v="M"/>
    <n v="1"/>
    <m/>
    <m/>
  </r>
  <r>
    <n v="2019"/>
    <n v="2019"/>
    <s v="Jun., 2019"/>
    <x v="17"/>
    <x v="4"/>
    <x v="12"/>
    <x v="12"/>
    <s v="Female"/>
    <s v="F"/>
    <n v="1"/>
    <m/>
    <m/>
  </r>
  <r>
    <n v="2019"/>
    <n v="2019"/>
    <s v="Jun., 2019"/>
    <x v="17"/>
    <x v="4"/>
    <x v="12"/>
    <x v="12"/>
    <s v="Male"/>
    <s v="M"/>
    <n v="3"/>
    <m/>
    <m/>
  </r>
  <r>
    <n v="2019"/>
    <n v="2019"/>
    <s v="Jun., 2019"/>
    <x v="17"/>
    <x v="4"/>
    <x v="95"/>
    <x v="95"/>
    <s v="Male"/>
    <s v="M"/>
    <n v="1"/>
    <m/>
    <m/>
  </r>
  <r>
    <n v="2019"/>
    <n v="2019"/>
    <s v="Jun., 2019"/>
    <x v="17"/>
    <x v="4"/>
    <x v="112"/>
    <x v="112"/>
    <s v="Male"/>
    <s v="M"/>
    <n v="1"/>
    <m/>
    <m/>
  </r>
  <r>
    <n v="2019"/>
    <n v="2019"/>
    <s v="Jun., 2019"/>
    <x v="17"/>
    <x v="4"/>
    <x v="48"/>
    <x v="48"/>
    <s v="Male"/>
    <s v="M"/>
    <n v="1"/>
    <m/>
    <m/>
  </r>
  <r>
    <n v="2019"/>
    <n v="2019"/>
    <s v="Jun., 2019"/>
    <x v="17"/>
    <x v="4"/>
    <x v="0"/>
    <x v="0"/>
    <s v="Female"/>
    <s v="F"/>
    <n v="2"/>
    <m/>
    <m/>
  </r>
  <r>
    <n v="2019"/>
    <n v="2019"/>
    <s v="Jun., 2019"/>
    <x v="17"/>
    <x v="4"/>
    <x v="0"/>
    <x v="0"/>
    <s v="Male"/>
    <s v="M"/>
    <n v="1"/>
    <m/>
    <m/>
  </r>
  <r>
    <n v="2019"/>
    <n v="2019"/>
    <s v="Jun., 2019"/>
    <x v="17"/>
    <x v="4"/>
    <x v="14"/>
    <x v="14"/>
    <s v="Female"/>
    <s v="F"/>
    <n v="2"/>
    <m/>
    <m/>
  </r>
  <r>
    <n v="2019"/>
    <n v="2019"/>
    <s v="Jun., 2019"/>
    <x v="17"/>
    <x v="4"/>
    <x v="14"/>
    <x v="14"/>
    <s v="Male"/>
    <s v="M"/>
    <n v="6"/>
    <m/>
    <m/>
  </r>
  <r>
    <n v="2019"/>
    <n v="2019"/>
    <s v="Jun., 2019"/>
    <x v="17"/>
    <x v="4"/>
    <x v="1"/>
    <x v="1"/>
    <s v="Female"/>
    <s v="F"/>
    <n v="2"/>
    <m/>
    <m/>
  </r>
  <r>
    <n v="2019"/>
    <n v="2019"/>
    <s v="Jun., 2019"/>
    <x v="17"/>
    <x v="4"/>
    <x v="1"/>
    <x v="1"/>
    <s v="Male"/>
    <s v="M"/>
    <n v="25"/>
    <m/>
    <m/>
  </r>
  <r>
    <n v="2019"/>
    <n v="2019"/>
    <s v="Jun., 2019"/>
    <x v="17"/>
    <x v="4"/>
    <x v="34"/>
    <x v="34"/>
    <s v="Female"/>
    <s v="F"/>
    <n v="1"/>
    <m/>
    <m/>
  </r>
  <r>
    <n v="2019"/>
    <n v="2019"/>
    <s v="Jun., 2019"/>
    <x v="17"/>
    <x v="4"/>
    <x v="34"/>
    <x v="34"/>
    <s v="Male"/>
    <s v="M"/>
    <n v="2"/>
    <m/>
    <m/>
  </r>
  <r>
    <n v="2019"/>
    <n v="2019"/>
    <s v="Jun., 2019"/>
    <x v="17"/>
    <x v="4"/>
    <x v="15"/>
    <x v="15"/>
    <s v="Male"/>
    <s v="M"/>
    <n v="3"/>
    <m/>
    <m/>
  </r>
  <r>
    <n v="2019"/>
    <n v="2019"/>
    <s v="Jun., 2019"/>
    <x v="17"/>
    <x v="4"/>
    <x v="2"/>
    <x v="2"/>
    <s v="Male"/>
    <s v="M"/>
    <n v="6"/>
    <m/>
    <m/>
  </r>
  <r>
    <n v="2019"/>
    <n v="2019"/>
    <s v="Jun., 2019"/>
    <x v="17"/>
    <x v="4"/>
    <x v="3"/>
    <x v="3"/>
    <s v="Male"/>
    <s v="M"/>
    <n v="1"/>
    <m/>
    <m/>
  </r>
  <r>
    <n v="2019"/>
    <n v="2019"/>
    <s v="Jun., 2019"/>
    <x v="17"/>
    <x v="4"/>
    <x v="16"/>
    <x v="16"/>
    <s v="Female"/>
    <s v="F"/>
    <n v="1"/>
    <m/>
    <m/>
  </r>
  <r>
    <n v="2019"/>
    <n v="2019"/>
    <s v="Jun., 2019"/>
    <x v="17"/>
    <x v="4"/>
    <x v="16"/>
    <x v="16"/>
    <s v="Male"/>
    <s v="M"/>
    <n v="3"/>
    <m/>
    <m/>
  </r>
  <r>
    <n v="2019"/>
    <n v="2019"/>
    <s v="Jun., 2019"/>
    <x v="17"/>
    <x v="4"/>
    <x v="4"/>
    <x v="4"/>
    <s v="Male"/>
    <s v="M"/>
    <n v="2"/>
    <m/>
    <m/>
  </r>
  <r>
    <n v="2019"/>
    <n v="2019"/>
    <s v="Jun., 2019"/>
    <x v="17"/>
    <x v="4"/>
    <x v="6"/>
    <x v="6"/>
    <s v="Male"/>
    <s v="M"/>
    <n v="6"/>
    <m/>
    <m/>
  </r>
  <r>
    <n v="2019"/>
    <n v="2019"/>
    <s v="Jun., 2019"/>
    <x v="17"/>
    <x v="4"/>
    <x v="36"/>
    <x v="36"/>
    <s v="Male"/>
    <s v="M"/>
    <n v="3"/>
    <m/>
    <m/>
  </r>
  <r>
    <n v="2019"/>
    <n v="2019"/>
    <s v="Jun., 2019"/>
    <x v="17"/>
    <x v="4"/>
    <x v="52"/>
    <x v="52"/>
    <s v="Female"/>
    <s v="F"/>
    <n v="1"/>
    <m/>
    <m/>
  </r>
  <r>
    <n v="2019"/>
    <n v="2019"/>
    <s v="Jun., 2019"/>
    <x v="17"/>
    <x v="4"/>
    <x v="52"/>
    <x v="52"/>
    <s v="Male"/>
    <s v="M"/>
    <n v="1"/>
    <m/>
    <m/>
  </r>
  <r>
    <n v="2019"/>
    <n v="2019"/>
    <s v="Jun., 2019"/>
    <x v="17"/>
    <x v="4"/>
    <x v="37"/>
    <x v="37"/>
    <s v="Male"/>
    <s v="M"/>
    <n v="6"/>
    <m/>
    <m/>
  </r>
  <r>
    <n v="2019"/>
    <n v="2019"/>
    <s v="Jun., 2019"/>
    <x v="17"/>
    <x v="4"/>
    <x v="7"/>
    <x v="7"/>
    <s v="Female"/>
    <s v="F"/>
    <n v="3"/>
    <m/>
    <m/>
  </r>
  <r>
    <n v="2019"/>
    <n v="2019"/>
    <s v="Jun., 2019"/>
    <x v="17"/>
    <x v="4"/>
    <x v="7"/>
    <x v="7"/>
    <s v="Male"/>
    <s v="M"/>
    <n v="2"/>
    <m/>
    <m/>
  </r>
  <r>
    <n v="2019"/>
    <n v="2019"/>
    <s v="Jun., 2019"/>
    <x v="17"/>
    <x v="4"/>
    <x v="23"/>
    <x v="23"/>
    <s v="Male"/>
    <s v="M"/>
    <n v="1"/>
    <m/>
    <m/>
  </r>
  <r>
    <n v="2019"/>
    <n v="2019"/>
    <s v="Jun., 2019"/>
    <x v="17"/>
    <x v="4"/>
    <x v="77"/>
    <x v="77"/>
    <s v="Female"/>
    <s v="F"/>
    <n v="1"/>
    <m/>
    <m/>
  </r>
  <r>
    <n v="2019"/>
    <n v="2019"/>
    <s v="Jun., 2019"/>
    <x v="17"/>
    <x v="4"/>
    <x v="77"/>
    <x v="77"/>
    <s v="Male"/>
    <s v="M"/>
    <n v="4"/>
    <m/>
    <m/>
  </r>
  <r>
    <n v="2019"/>
    <n v="2019"/>
    <s v="Jun., 2019"/>
    <x v="17"/>
    <x v="4"/>
    <x v="93"/>
    <x v="93"/>
    <s v="Female"/>
    <s v="F"/>
    <n v="2"/>
    <m/>
    <m/>
  </r>
  <r>
    <n v="2019"/>
    <n v="2019"/>
    <s v="Jun., 2019"/>
    <x v="17"/>
    <x v="4"/>
    <x v="55"/>
    <x v="55"/>
    <s v="Female"/>
    <s v="F"/>
    <n v="3"/>
    <m/>
    <m/>
  </r>
  <r>
    <n v="2019"/>
    <n v="2019"/>
    <s v="Jun., 2019"/>
    <x v="17"/>
    <x v="4"/>
    <x v="55"/>
    <x v="55"/>
    <s v="Male"/>
    <s v="M"/>
    <n v="2"/>
    <m/>
    <m/>
  </r>
  <r>
    <n v="2019"/>
    <n v="2019"/>
    <s v="Jun., 2019"/>
    <x v="17"/>
    <x v="4"/>
    <x v="26"/>
    <x v="26"/>
    <s v="Female"/>
    <s v="F"/>
    <n v="40"/>
    <m/>
    <m/>
  </r>
  <r>
    <n v="2019"/>
    <n v="2019"/>
    <s v="Jun., 2019"/>
    <x v="17"/>
    <x v="4"/>
    <x v="26"/>
    <x v="26"/>
    <s v="Male"/>
    <s v="M"/>
    <n v="75"/>
    <m/>
    <m/>
  </r>
  <r>
    <n v="2019"/>
    <n v="2019"/>
    <s v="Jun., 2019"/>
    <x v="17"/>
    <x v="4"/>
    <x v="19"/>
    <x v="19"/>
    <s v="Female"/>
    <s v="F"/>
    <n v="177"/>
    <m/>
    <m/>
  </r>
  <r>
    <n v="2019"/>
    <n v="2019"/>
    <s v="Jun., 2019"/>
    <x v="17"/>
    <x v="4"/>
    <x v="19"/>
    <x v="19"/>
    <s v="Male"/>
    <s v="M"/>
    <n v="461"/>
    <m/>
    <m/>
  </r>
  <r>
    <n v="2019"/>
    <n v="2019"/>
    <s v="Jun., 2019"/>
    <x v="17"/>
    <x v="4"/>
    <x v="39"/>
    <x v="39"/>
    <s v="Female"/>
    <s v="F"/>
    <n v="160"/>
    <m/>
    <m/>
  </r>
  <r>
    <n v="2019"/>
    <n v="2019"/>
    <s v="Jun., 2019"/>
    <x v="17"/>
    <x v="4"/>
    <x v="39"/>
    <x v="39"/>
    <s v="Male"/>
    <s v="M"/>
    <n v="353"/>
    <m/>
    <m/>
  </r>
  <r>
    <n v="2019"/>
    <n v="2019"/>
    <s v="Jun., 2019"/>
    <x v="17"/>
    <x v="4"/>
    <x v="40"/>
    <x v="40"/>
    <s v="Female"/>
    <s v="F"/>
    <n v="5"/>
    <m/>
    <m/>
  </r>
  <r>
    <n v="2019"/>
    <n v="2019"/>
    <s v="Jun., 2019"/>
    <x v="17"/>
    <x v="4"/>
    <x v="40"/>
    <x v="40"/>
    <s v="Male"/>
    <s v="M"/>
    <n v="20"/>
    <m/>
    <m/>
  </r>
  <r>
    <n v="2019"/>
    <n v="2019"/>
    <s v="Jun., 2019"/>
    <x v="17"/>
    <x v="4"/>
    <x v="20"/>
    <x v="20"/>
    <s v="Female"/>
    <s v="F"/>
    <n v="5"/>
    <m/>
    <m/>
  </r>
  <r>
    <n v="2019"/>
    <n v="2019"/>
    <s v="Jun., 2019"/>
    <x v="17"/>
    <x v="4"/>
    <x v="20"/>
    <x v="20"/>
    <s v="Male"/>
    <s v="M"/>
    <n v="9"/>
    <m/>
    <m/>
  </r>
  <r>
    <n v="2019"/>
    <n v="2019"/>
    <s v="Jun., 2019"/>
    <x v="17"/>
    <x v="4"/>
    <x v="41"/>
    <x v="41"/>
    <s v="Female"/>
    <s v="F"/>
    <n v="1"/>
    <m/>
    <m/>
  </r>
  <r>
    <n v="2019"/>
    <n v="2019"/>
    <s v="Jun., 2019"/>
    <x v="17"/>
    <x v="4"/>
    <x v="41"/>
    <x v="41"/>
    <s v="Male"/>
    <s v="M"/>
    <n v="5"/>
    <m/>
    <m/>
  </r>
  <r>
    <n v="2019"/>
    <n v="2019"/>
    <s v="Jun., 2019"/>
    <x v="17"/>
    <x v="4"/>
    <x v="58"/>
    <x v="58"/>
    <s v="Male"/>
    <s v="M"/>
    <n v="1"/>
    <m/>
    <m/>
  </r>
  <r>
    <n v="2019"/>
    <n v="2019"/>
    <s v="Jun., 2019"/>
    <x v="17"/>
    <x v="4"/>
    <x v="42"/>
    <x v="42"/>
    <s v="Female"/>
    <s v="F"/>
    <n v="1"/>
    <m/>
    <m/>
  </r>
  <r>
    <n v="2019"/>
    <n v="2019"/>
    <s v="Jun., 2019"/>
    <x v="17"/>
    <x v="4"/>
    <x v="42"/>
    <x v="42"/>
    <s v="Male"/>
    <s v="M"/>
    <n v="1"/>
    <m/>
    <m/>
  </r>
  <r>
    <n v="2019"/>
    <n v="2019"/>
    <s v="Jun., 2019"/>
    <x v="17"/>
    <x v="4"/>
    <x v="8"/>
    <x v="8"/>
    <s v="Female"/>
    <s v="F"/>
    <n v="1"/>
    <m/>
    <m/>
  </r>
  <r>
    <n v="2019"/>
    <n v="2019"/>
    <s v="Jun., 2019"/>
    <x v="17"/>
    <x v="4"/>
    <x v="8"/>
    <x v="8"/>
    <s v="Male"/>
    <s v="M"/>
    <n v="8"/>
    <m/>
    <m/>
  </r>
  <r>
    <n v="2019"/>
    <n v="2019"/>
    <s v="Jun., 2019"/>
    <x v="17"/>
    <x v="5"/>
    <x v="70"/>
    <x v="70"/>
    <s v="Female"/>
    <s v="F"/>
    <n v="1"/>
    <m/>
    <m/>
  </r>
  <r>
    <n v="2019"/>
    <n v="2019"/>
    <s v="Jun., 2019"/>
    <x v="17"/>
    <x v="5"/>
    <x v="43"/>
    <x v="43"/>
    <s v="Female"/>
    <s v="F"/>
    <n v="2"/>
    <m/>
    <m/>
  </r>
  <r>
    <n v="2019"/>
    <n v="2019"/>
    <s v="Jun., 2019"/>
    <x v="17"/>
    <x v="5"/>
    <x v="44"/>
    <x v="44"/>
    <s v="Female"/>
    <s v="F"/>
    <n v="2"/>
    <m/>
    <m/>
  </r>
  <r>
    <n v="2019"/>
    <n v="2019"/>
    <s v="Jun., 2019"/>
    <x v="17"/>
    <x v="5"/>
    <x v="44"/>
    <x v="44"/>
    <s v="Male"/>
    <s v="M"/>
    <n v="4"/>
    <m/>
    <m/>
  </r>
  <r>
    <n v="2019"/>
    <n v="2019"/>
    <s v="Jun., 2019"/>
    <x v="17"/>
    <x v="5"/>
    <x v="59"/>
    <x v="59"/>
    <s v="Male"/>
    <s v="M"/>
    <n v="2"/>
    <m/>
    <m/>
  </r>
  <r>
    <n v="2019"/>
    <n v="2019"/>
    <s v="Jun., 2019"/>
    <x v="17"/>
    <x v="5"/>
    <x v="27"/>
    <x v="27"/>
    <s v="Female"/>
    <s v="F"/>
    <n v="1"/>
    <m/>
    <m/>
  </r>
  <r>
    <n v="2019"/>
    <n v="2019"/>
    <s v="Jun., 2019"/>
    <x v="17"/>
    <x v="5"/>
    <x v="27"/>
    <x v="27"/>
    <s v="Male"/>
    <s v="M"/>
    <n v="4"/>
    <m/>
    <m/>
  </r>
  <r>
    <n v="2019"/>
    <n v="2019"/>
    <s v="Jun., 2019"/>
    <x v="17"/>
    <x v="5"/>
    <x v="60"/>
    <x v="60"/>
    <s v="Male"/>
    <s v="M"/>
    <n v="1"/>
    <m/>
    <m/>
  </r>
  <r>
    <n v="2019"/>
    <n v="2019"/>
    <s v="Jun., 2019"/>
    <x v="17"/>
    <x v="5"/>
    <x v="29"/>
    <x v="29"/>
    <s v="Male"/>
    <s v="M"/>
    <n v="5"/>
    <m/>
    <m/>
  </r>
  <r>
    <n v="2019"/>
    <n v="2019"/>
    <s v="Jun., 2019"/>
    <x v="17"/>
    <x v="5"/>
    <x v="9"/>
    <x v="9"/>
    <s v="Female"/>
    <s v="F"/>
    <n v="1"/>
    <m/>
    <m/>
  </r>
  <r>
    <n v="2019"/>
    <n v="2019"/>
    <s v="Jun., 2019"/>
    <x v="17"/>
    <x v="5"/>
    <x v="9"/>
    <x v="9"/>
    <s v="Male"/>
    <s v="M"/>
    <n v="9"/>
    <m/>
    <m/>
  </r>
  <r>
    <n v="2019"/>
    <n v="2019"/>
    <s v="Jun., 2019"/>
    <x v="17"/>
    <x v="5"/>
    <x v="30"/>
    <x v="30"/>
    <s v="Female"/>
    <s v="F"/>
    <n v="5"/>
    <m/>
    <m/>
  </r>
  <r>
    <n v="2019"/>
    <n v="2019"/>
    <s v="Jun., 2019"/>
    <x v="17"/>
    <x v="5"/>
    <x v="30"/>
    <x v="30"/>
    <s v="Male"/>
    <s v="M"/>
    <n v="7"/>
    <m/>
    <m/>
  </r>
  <r>
    <n v="2019"/>
    <n v="2019"/>
    <s v="Jun., 2019"/>
    <x v="17"/>
    <x v="5"/>
    <x v="10"/>
    <x v="10"/>
    <s v="Male"/>
    <s v="M"/>
    <n v="10"/>
    <m/>
    <m/>
  </r>
  <r>
    <n v="2019"/>
    <n v="2019"/>
    <s v="Jun., 2019"/>
    <x v="17"/>
    <x v="5"/>
    <x v="45"/>
    <x v="45"/>
    <s v="Male"/>
    <s v="M"/>
    <n v="2"/>
    <m/>
    <m/>
  </r>
  <r>
    <n v="2019"/>
    <n v="2019"/>
    <s v="Jun., 2019"/>
    <x v="17"/>
    <x v="5"/>
    <x v="46"/>
    <x v="46"/>
    <s v="Male"/>
    <s v="M"/>
    <n v="1"/>
    <m/>
    <m/>
  </r>
  <r>
    <n v="2019"/>
    <n v="2019"/>
    <s v="Jun., 2019"/>
    <x v="17"/>
    <x v="5"/>
    <x v="72"/>
    <x v="72"/>
    <s v="Female"/>
    <s v="F"/>
    <n v="1"/>
    <m/>
    <m/>
  </r>
  <r>
    <n v="2019"/>
    <n v="2019"/>
    <s v="Jun., 2019"/>
    <x v="17"/>
    <x v="5"/>
    <x v="61"/>
    <x v="61"/>
    <s v="Male"/>
    <s v="M"/>
    <n v="1"/>
    <m/>
    <m/>
  </r>
  <r>
    <n v="2019"/>
    <n v="2019"/>
    <s v="Jun., 2019"/>
    <x v="17"/>
    <x v="5"/>
    <x v="31"/>
    <x v="31"/>
    <s v="Male"/>
    <s v="M"/>
    <n v="3"/>
    <m/>
    <m/>
  </r>
  <r>
    <n v="2019"/>
    <n v="2019"/>
    <s v="Jun., 2019"/>
    <x v="17"/>
    <x v="5"/>
    <x v="12"/>
    <x v="12"/>
    <s v="Male"/>
    <s v="M"/>
    <n v="2"/>
    <m/>
    <m/>
  </r>
  <r>
    <n v="2019"/>
    <n v="2019"/>
    <s v="Jun., 2019"/>
    <x v="17"/>
    <x v="5"/>
    <x v="92"/>
    <x v="92"/>
    <s v="Male"/>
    <s v="M"/>
    <n v="1"/>
    <m/>
    <m/>
  </r>
  <r>
    <n v="2019"/>
    <n v="2019"/>
    <s v="Jun., 2019"/>
    <x v="17"/>
    <x v="5"/>
    <x v="48"/>
    <x v="48"/>
    <s v="Male"/>
    <s v="M"/>
    <n v="1"/>
    <m/>
    <m/>
  </r>
  <r>
    <n v="2019"/>
    <n v="2019"/>
    <s v="Jun., 2019"/>
    <x v="17"/>
    <x v="5"/>
    <x v="86"/>
    <x v="86"/>
    <s v="Female"/>
    <s v="F"/>
    <n v="1"/>
    <m/>
    <m/>
  </r>
  <r>
    <n v="2019"/>
    <n v="2019"/>
    <s v="Jun., 2019"/>
    <x v="17"/>
    <x v="5"/>
    <x v="13"/>
    <x v="13"/>
    <s v="Female"/>
    <s v="F"/>
    <n v="1"/>
    <m/>
    <m/>
  </r>
  <r>
    <n v="2019"/>
    <n v="2019"/>
    <s v="Jun., 2019"/>
    <x v="17"/>
    <x v="5"/>
    <x v="49"/>
    <x v="49"/>
    <s v="Male"/>
    <s v="M"/>
    <n v="2"/>
    <m/>
    <m/>
  </r>
  <r>
    <n v="2019"/>
    <n v="2019"/>
    <s v="Jun., 2019"/>
    <x v="17"/>
    <x v="5"/>
    <x v="0"/>
    <x v="0"/>
    <s v="Female"/>
    <s v="F"/>
    <n v="1"/>
    <m/>
    <m/>
  </r>
  <r>
    <n v="2019"/>
    <n v="2019"/>
    <s v="Jun., 2019"/>
    <x v="17"/>
    <x v="5"/>
    <x v="0"/>
    <x v="0"/>
    <s v="Male"/>
    <s v="M"/>
    <n v="1"/>
    <m/>
    <m/>
  </r>
  <r>
    <n v="2019"/>
    <n v="2019"/>
    <s v="Jun., 2019"/>
    <x v="17"/>
    <x v="5"/>
    <x v="14"/>
    <x v="14"/>
    <s v="Male"/>
    <s v="M"/>
    <n v="8"/>
    <m/>
    <m/>
  </r>
  <r>
    <n v="2019"/>
    <n v="2019"/>
    <s v="Jun., 2019"/>
    <x v="17"/>
    <x v="5"/>
    <x v="51"/>
    <x v="51"/>
    <s v="Female"/>
    <s v="F"/>
    <n v="1"/>
    <m/>
    <m/>
  </r>
  <r>
    <n v="2019"/>
    <n v="2019"/>
    <s v="Jun., 2019"/>
    <x v="17"/>
    <x v="5"/>
    <x v="1"/>
    <x v="1"/>
    <s v="Female"/>
    <s v="F"/>
    <n v="1"/>
    <m/>
    <m/>
  </r>
  <r>
    <n v="2019"/>
    <n v="2019"/>
    <s v="Jun., 2019"/>
    <x v="17"/>
    <x v="5"/>
    <x v="1"/>
    <x v="1"/>
    <s v="Male"/>
    <s v="M"/>
    <n v="34"/>
    <m/>
    <m/>
  </r>
  <r>
    <n v="2019"/>
    <n v="2019"/>
    <s v="Jun., 2019"/>
    <x v="17"/>
    <x v="5"/>
    <x v="34"/>
    <x v="34"/>
    <s v="Male"/>
    <s v="M"/>
    <n v="1"/>
    <m/>
    <m/>
  </r>
  <r>
    <n v="2019"/>
    <n v="2019"/>
    <s v="Jun., 2019"/>
    <x v="17"/>
    <x v="5"/>
    <x v="15"/>
    <x v="15"/>
    <s v="Male"/>
    <s v="M"/>
    <n v="3"/>
    <m/>
    <m/>
  </r>
  <r>
    <n v="2019"/>
    <n v="2019"/>
    <s v="Jun., 2019"/>
    <x v="17"/>
    <x v="5"/>
    <x v="2"/>
    <x v="2"/>
    <s v="Female"/>
    <s v="F"/>
    <n v="2"/>
    <m/>
    <m/>
  </r>
  <r>
    <n v="2019"/>
    <n v="2019"/>
    <s v="Jun., 2019"/>
    <x v="17"/>
    <x v="5"/>
    <x v="2"/>
    <x v="2"/>
    <s v="Male"/>
    <s v="M"/>
    <n v="8"/>
    <m/>
    <m/>
  </r>
  <r>
    <n v="2019"/>
    <n v="2019"/>
    <s v="Jun., 2019"/>
    <x v="17"/>
    <x v="5"/>
    <x v="3"/>
    <x v="3"/>
    <s v="Female"/>
    <s v="F"/>
    <n v="1"/>
    <m/>
    <m/>
  </r>
  <r>
    <n v="2019"/>
    <n v="2019"/>
    <s v="Jun., 2019"/>
    <x v="17"/>
    <x v="5"/>
    <x v="16"/>
    <x v="16"/>
    <s v="Male"/>
    <s v="M"/>
    <n v="1"/>
    <m/>
    <m/>
  </r>
  <r>
    <n v="2019"/>
    <n v="2019"/>
    <s v="Jun., 2019"/>
    <x v="17"/>
    <x v="5"/>
    <x v="35"/>
    <x v="35"/>
    <s v="Female"/>
    <s v="F"/>
    <n v="2"/>
    <m/>
    <m/>
  </r>
  <r>
    <n v="2019"/>
    <n v="2019"/>
    <s v="Jun., 2019"/>
    <x v="17"/>
    <x v="5"/>
    <x v="35"/>
    <x v="35"/>
    <s v="Male"/>
    <s v="M"/>
    <n v="2"/>
    <m/>
    <m/>
  </r>
  <r>
    <n v="2019"/>
    <n v="2019"/>
    <s v="Jun., 2019"/>
    <x v="17"/>
    <x v="5"/>
    <x v="17"/>
    <x v="17"/>
    <s v="Male"/>
    <s v="M"/>
    <n v="2"/>
    <m/>
    <m/>
  </r>
  <r>
    <n v="2019"/>
    <n v="2019"/>
    <s v="Jun., 2019"/>
    <x v="17"/>
    <x v="5"/>
    <x v="4"/>
    <x v="4"/>
    <s v="Female"/>
    <s v="F"/>
    <n v="1"/>
    <m/>
    <m/>
  </r>
  <r>
    <n v="2019"/>
    <n v="2019"/>
    <s v="Jun., 2019"/>
    <x v="17"/>
    <x v="5"/>
    <x v="4"/>
    <x v="4"/>
    <s v="Male"/>
    <s v="M"/>
    <n v="2"/>
    <m/>
    <m/>
  </r>
  <r>
    <n v="2019"/>
    <n v="2019"/>
    <s v="Jun., 2019"/>
    <x v="17"/>
    <x v="5"/>
    <x v="6"/>
    <x v="6"/>
    <s v="Female"/>
    <s v="F"/>
    <n v="1"/>
    <m/>
    <m/>
  </r>
  <r>
    <n v="2019"/>
    <n v="2019"/>
    <s v="Jun., 2019"/>
    <x v="17"/>
    <x v="5"/>
    <x v="6"/>
    <x v="6"/>
    <s v="Male"/>
    <s v="M"/>
    <n v="2"/>
    <m/>
    <m/>
  </r>
  <r>
    <n v="2019"/>
    <n v="2019"/>
    <s v="Jun., 2019"/>
    <x v="17"/>
    <x v="5"/>
    <x v="36"/>
    <x v="36"/>
    <s v="Male"/>
    <s v="M"/>
    <n v="2"/>
    <m/>
    <m/>
  </r>
  <r>
    <n v="2019"/>
    <n v="2019"/>
    <s v="Jun., 2019"/>
    <x v="17"/>
    <x v="5"/>
    <x v="52"/>
    <x v="52"/>
    <s v="Male"/>
    <s v="M"/>
    <n v="1"/>
    <m/>
    <m/>
  </r>
  <r>
    <n v="2019"/>
    <n v="2019"/>
    <s v="Jun., 2019"/>
    <x v="17"/>
    <x v="5"/>
    <x v="37"/>
    <x v="37"/>
    <s v="Male"/>
    <s v="M"/>
    <n v="5"/>
    <m/>
    <m/>
  </r>
  <r>
    <n v="2019"/>
    <n v="2019"/>
    <s v="Jun., 2019"/>
    <x v="17"/>
    <x v="5"/>
    <x v="7"/>
    <x v="7"/>
    <s v="Female"/>
    <s v="F"/>
    <n v="4"/>
    <m/>
    <m/>
  </r>
  <r>
    <n v="2019"/>
    <n v="2019"/>
    <s v="Jun., 2019"/>
    <x v="17"/>
    <x v="5"/>
    <x v="7"/>
    <x v="7"/>
    <s v="Male"/>
    <s v="M"/>
    <n v="8"/>
    <m/>
    <m/>
  </r>
  <r>
    <n v="2019"/>
    <n v="2019"/>
    <s v="Jun., 2019"/>
    <x v="17"/>
    <x v="5"/>
    <x v="64"/>
    <x v="64"/>
    <s v="Male"/>
    <s v="M"/>
    <n v="1"/>
    <m/>
    <m/>
  </r>
  <r>
    <n v="2019"/>
    <n v="2019"/>
    <s v="Jun., 2019"/>
    <x v="17"/>
    <x v="5"/>
    <x v="77"/>
    <x v="77"/>
    <s v="Female"/>
    <s v="F"/>
    <n v="1"/>
    <m/>
    <m/>
  </r>
  <r>
    <n v="2019"/>
    <n v="2019"/>
    <s v="Jun., 2019"/>
    <x v="17"/>
    <x v="5"/>
    <x v="77"/>
    <x v="77"/>
    <s v="Male"/>
    <s v="M"/>
    <n v="12"/>
    <m/>
    <m/>
  </r>
  <r>
    <n v="2019"/>
    <n v="2019"/>
    <s v="Jun., 2019"/>
    <x v="17"/>
    <x v="5"/>
    <x v="25"/>
    <x v="25"/>
    <s v="Male"/>
    <s v="M"/>
    <n v="1"/>
    <m/>
    <m/>
  </r>
  <r>
    <n v="2019"/>
    <n v="2019"/>
    <s v="Jun., 2019"/>
    <x v="17"/>
    <x v="5"/>
    <x v="88"/>
    <x v="88"/>
    <s v="Female"/>
    <s v="F"/>
    <n v="1"/>
    <m/>
    <m/>
  </r>
  <r>
    <n v="2019"/>
    <n v="2019"/>
    <s v="Jun., 2019"/>
    <x v="17"/>
    <x v="5"/>
    <x v="93"/>
    <x v="93"/>
    <s v="Male"/>
    <s v="M"/>
    <n v="1"/>
    <m/>
    <m/>
  </r>
  <r>
    <n v="2019"/>
    <n v="2019"/>
    <s v="Jun., 2019"/>
    <x v="17"/>
    <x v="5"/>
    <x v="65"/>
    <x v="65"/>
    <s v="Male"/>
    <s v="M"/>
    <n v="2"/>
    <m/>
    <m/>
  </r>
  <r>
    <n v="2019"/>
    <n v="2019"/>
    <s v="Jun., 2019"/>
    <x v="17"/>
    <x v="5"/>
    <x v="55"/>
    <x v="55"/>
    <s v="Female"/>
    <s v="F"/>
    <n v="1"/>
    <m/>
    <m/>
  </r>
  <r>
    <n v="2019"/>
    <n v="2019"/>
    <s v="Jun., 2019"/>
    <x v="17"/>
    <x v="5"/>
    <x v="55"/>
    <x v="55"/>
    <s v="Male"/>
    <s v="M"/>
    <n v="7"/>
    <m/>
    <m/>
  </r>
  <r>
    <n v="2019"/>
    <n v="2019"/>
    <s v="Jun., 2019"/>
    <x v="17"/>
    <x v="5"/>
    <x v="26"/>
    <x v="26"/>
    <s v="Female"/>
    <s v="F"/>
    <n v="40"/>
    <m/>
    <m/>
  </r>
  <r>
    <n v="2019"/>
    <n v="2019"/>
    <s v="Jun., 2019"/>
    <x v="17"/>
    <x v="5"/>
    <x v="26"/>
    <x v="26"/>
    <s v="Male"/>
    <s v="M"/>
    <n v="105"/>
    <m/>
    <m/>
  </r>
  <r>
    <n v="2019"/>
    <n v="2019"/>
    <s v="Jun., 2019"/>
    <x v="17"/>
    <x v="5"/>
    <x v="19"/>
    <x v="19"/>
    <s v="Female"/>
    <s v="F"/>
    <n v="148"/>
    <m/>
    <m/>
  </r>
  <r>
    <n v="2019"/>
    <n v="2019"/>
    <s v="Jun., 2019"/>
    <x v="17"/>
    <x v="5"/>
    <x v="19"/>
    <x v="19"/>
    <s v="Male"/>
    <s v="M"/>
    <n v="449"/>
    <m/>
    <m/>
  </r>
  <r>
    <n v="2019"/>
    <n v="2019"/>
    <s v="Jun., 2019"/>
    <x v="17"/>
    <x v="5"/>
    <x v="39"/>
    <x v="39"/>
    <s v="Female"/>
    <s v="F"/>
    <n v="167"/>
    <m/>
    <m/>
  </r>
  <r>
    <n v="2019"/>
    <n v="2019"/>
    <s v="Jun., 2019"/>
    <x v="17"/>
    <x v="5"/>
    <x v="39"/>
    <x v="39"/>
    <s v="Male"/>
    <s v="M"/>
    <n v="351"/>
    <m/>
    <m/>
  </r>
  <r>
    <n v="2019"/>
    <n v="2019"/>
    <s v="Jun., 2019"/>
    <x v="17"/>
    <x v="5"/>
    <x v="40"/>
    <x v="40"/>
    <s v="Female"/>
    <s v="F"/>
    <n v="7"/>
    <m/>
    <m/>
  </r>
  <r>
    <n v="2019"/>
    <n v="2019"/>
    <s v="Jun., 2019"/>
    <x v="17"/>
    <x v="5"/>
    <x v="40"/>
    <x v="40"/>
    <s v="Male"/>
    <s v="M"/>
    <n v="25"/>
    <m/>
    <m/>
  </r>
  <r>
    <n v="2019"/>
    <n v="2019"/>
    <s v="Jun., 2019"/>
    <x v="17"/>
    <x v="5"/>
    <x v="20"/>
    <x v="20"/>
    <s v="Female"/>
    <s v="F"/>
    <n v="2"/>
    <m/>
    <m/>
  </r>
  <r>
    <n v="2019"/>
    <n v="2019"/>
    <s v="Jun., 2019"/>
    <x v="17"/>
    <x v="5"/>
    <x v="20"/>
    <x v="20"/>
    <s v="Male"/>
    <s v="M"/>
    <n v="12"/>
    <m/>
    <m/>
  </r>
  <r>
    <n v="2019"/>
    <n v="2019"/>
    <s v="Jun., 2019"/>
    <x v="17"/>
    <x v="5"/>
    <x v="41"/>
    <x v="41"/>
    <s v="Female"/>
    <s v="F"/>
    <n v="1"/>
    <m/>
    <m/>
  </r>
  <r>
    <n v="2019"/>
    <n v="2019"/>
    <s v="Jun., 2019"/>
    <x v="17"/>
    <x v="5"/>
    <x v="41"/>
    <x v="41"/>
    <s v="Male"/>
    <s v="M"/>
    <n v="3"/>
    <m/>
    <m/>
  </r>
  <r>
    <n v="2019"/>
    <n v="2019"/>
    <s v="Jun., 2019"/>
    <x v="17"/>
    <x v="5"/>
    <x v="58"/>
    <x v="58"/>
    <s v="Male"/>
    <s v="M"/>
    <n v="2"/>
    <m/>
    <m/>
  </r>
  <r>
    <n v="2019"/>
    <n v="2019"/>
    <s v="Jun., 2019"/>
    <x v="17"/>
    <x v="5"/>
    <x v="42"/>
    <x v="42"/>
    <s v="Male"/>
    <s v="M"/>
    <n v="1"/>
    <m/>
    <m/>
  </r>
  <r>
    <n v="2019"/>
    <n v="2019"/>
    <s v="Jun., 2019"/>
    <x v="17"/>
    <x v="5"/>
    <x v="8"/>
    <x v="8"/>
    <s v="Female"/>
    <s v="F"/>
    <n v="7"/>
    <m/>
    <m/>
  </r>
  <r>
    <n v="2019"/>
    <n v="2019"/>
    <s v="Jun., 2019"/>
    <x v="17"/>
    <x v="5"/>
    <x v="8"/>
    <x v="8"/>
    <s v="Male"/>
    <s v="M"/>
    <n v="7"/>
    <m/>
    <m/>
  </r>
  <r>
    <n v="2019"/>
    <n v="2019"/>
    <s v="Jun., 2019"/>
    <x v="17"/>
    <x v="6"/>
    <x v="69"/>
    <x v="69"/>
    <s v="Male"/>
    <s v="M"/>
    <n v="2"/>
    <m/>
    <m/>
  </r>
  <r>
    <n v="2019"/>
    <n v="2019"/>
    <s v="Jun., 2019"/>
    <x v="17"/>
    <x v="6"/>
    <x v="70"/>
    <x v="70"/>
    <s v="Female"/>
    <s v="F"/>
    <n v="1"/>
    <m/>
    <m/>
  </r>
  <r>
    <n v="2019"/>
    <n v="2019"/>
    <s v="Jun., 2019"/>
    <x v="17"/>
    <x v="6"/>
    <x v="70"/>
    <x v="70"/>
    <s v="Male"/>
    <s v="M"/>
    <n v="1"/>
    <m/>
    <m/>
  </r>
  <r>
    <n v="2019"/>
    <n v="2019"/>
    <s v="Jun., 2019"/>
    <x v="17"/>
    <x v="6"/>
    <x v="43"/>
    <x v="43"/>
    <s v="Female"/>
    <s v="F"/>
    <n v="3"/>
    <m/>
    <m/>
  </r>
  <r>
    <n v="2019"/>
    <n v="2019"/>
    <s v="Jun., 2019"/>
    <x v="17"/>
    <x v="6"/>
    <x v="43"/>
    <x v="43"/>
    <s v="Male"/>
    <s v="M"/>
    <n v="1"/>
    <m/>
    <m/>
  </r>
  <r>
    <n v="2019"/>
    <n v="2019"/>
    <s v="Jun., 2019"/>
    <x v="17"/>
    <x v="6"/>
    <x v="81"/>
    <x v="81"/>
    <s v="Male"/>
    <s v="M"/>
    <n v="1"/>
    <m/>
    <m/>
  </r>
  <r>
    <n v="2019"/>
    <n v="2019"/>
    <s v="Jun., 2019"/>
    <x v="17"/>
    <x v="6"/>
    <x v="44"/>
    <x v="44"/>
    <s v="Female"/>
    <s v="F"/>
    <n v="3"/>
    <m/>
    <m/>
  </r>
  <r>
    <n v="2019"/>
    <n v="2019"/>
    <s v="Jun., 2019"/>
    <x v="17"/>
    <x v="6"/>
    <x v="44"/>
    <x v="44"/>
    <s v="Male"/>
    <s v="M"/>
    <n v="10"/>
    <m/>
    <m/>
  </r>
  <r>
    <n v="2019"/>
    <n v="2019"/>
    <s v="Jun., 2019"/>
    <x v="17"/>
    <x v="6"/>
    <x v="59"/>
    <x v="59"/>
    <s v="Male"/>
    <s v="M"/>
    <n v="5"/>
    <m/>
    <m/>
  </r>
  <r>
    <n v="2019"/>
    <n v="2019"/>
    <s v="Jun., 2019"/>
    <x v="17"/>
    <x v="6"/>
    <x v="94"/>
    <x v="94"/>
    <s v="Male"/>
    <s v="M"/>
    <n v="1"/>
    <m/>
    <m/>
  </r>
  <r>
    <n v="2019"/>
    <n v="2019"/>
    <s v="Jun., 2019"/>
    <x v="17"/>
    <x v="6"/>
    <x v="27"/>
    <x v="27"/>
    <s v="Male"/>
    <s v="M"/>
    <n v="6"/>
    <m/>
    <m/>
  </r>
  <r>
    <n v="2019"/>
    <n v="2019"/>
    <s v="Jun., 2019"/>
    <x v="17"/>
    <x v="6"/>
    <x v="60"/>
    <x v="60"/>
    <s v="Male"/>
    <s v="M"/>
    <n v="2"/>
    <m/>
    <m/>
  </r>
  <r>
    <n v="2019"/>
    <n v="2019"/>
    <s v="Jun., 2019"/>
    <x v="17"/>
    <x v="6"/>
    <x v="71"/>
    <x v="71"/>
    <s v="Female"/>
    <s v="F"/>
    <n v="1"/>
    <m/>
    <m/>
  </r>
  <r>
    <n v="2019"/>
    <n v="2019"/>
    <s v="Jun., 2019"/>
    <x v="17"/>
    <x v="6"/>
    <x v="71"/>
    <x v="71"/>
    <s v="Male"/>
    <s v="M"/>
    <n v="1"/>
    <m/>
    <m/>
  </r>
  <r>
    <n v="2019"/>
    <n v="2019"/>
    <s v="Jun., 2019"/>
    <x v="17"/>
    <x v="6"/>
    <x v="29"/>
    <x v="29"/>
    <s v="Male"/>
    <s v="M"/>
    <n v="6"/>
    <m/>
    <m/>
  </r>
  <r>
    <n v="2019"/>
    <n v="2019"/>
    <s v="Jun., 2019"/>
    <x v="17"/>
    <x v="6"/>
    <x v="9"/>
    <x v="9"/>
    <s v="Female"/>
    <s v="F"/>
    <n v="9"/>
    <m/>
    <m/>
  </r>
  <r>
    <n v="2019"/>
    <n v="2019"/>
    <s v="Jun., 2019"/>
    <x v="17"/>
    <x v="6"/>
    <x v="9"/>
    <x v="9"/>
    <s v="Male"/>
    <s v="M"/>
    <n v="25"/>
    <m/>
    <m/>
  </r>
  <r>
    <n v="2019"/>
    <n v="2019"/>
    <s v="Jun., 2019"/>
    <x v="17"/>
    <x v="6"/>
    <x v="30"/>
    <x v="30"/>
    <s v="Female"/>
    <s v="F"/>
    <n v="7"/>
    <m/>
    <m/>
  </r>
  <r>
    <n v="2019"/>
    <n v="2019"/>
    <s v="Jun., 2019"/>
    <x v="17"/>
    <x v="6"/>
    <x v="30"/>
    <x v="30"/>
    <s v="Male"/>
    <s v="M"/>
    <n v="23"/>
    <m/>
    <m/>
  </r>
  <r>
    <n v="2019"/>
    <n v="2019"/>
    <s v="Jun., 2019"/>
    <x v="17"/>
    <x v="6"/>
    <x v="10"/>
    <x v="10"/>
    <s v="Male"/>
    <s v="M"/>
    <n v="9"/>
    <m/>
    <m/>
  </r>
  <r>
    <n v="2019"/>
    <n v="2019"/>
    <s v="Jun., 2019"/>
    <x v="17"/>
    <x v="6"/>
    <x v="45"/>
    <x v="45"/>
    <s v="Male"/>
    <s v="M"/>
    <n v="2"/>
    <m/>
    <m/>
  </r>
  <r>
    <n v="2019"/>
    <n v="2019"/>
    <s v="Jun., 2019"/>
    <x v="17"/>
    <x v="6"/>
    <x v="72"/>
    <x v="72"/>
    <s v="Male"/>
    <s v="M"/>
    <n v="2"/>
    <m/>
    <m/>
  </r>
  <r>
    <n v="2019"/>
    <n v="2019"/>
    <s v="Jun., 2019"/>
    <x v="17"/>
    <x v="6"/>
    <x v="61"/>
    <x v="61"/>
    <s v="Male"/>
    <s v="M"/>
    <n v="2"/>
    <m/>
    <m/>
  </r>
  <r>
    <n v="2019"/>
    <n v="2019"/>
    <s v="Jun., 2019"/>
    <x v="17"/>
    <x v="6"/>
    <x v="31"/>
    <x v="31"/>
    <s v="Male"/>
    <s v="M"/>
    <n v="2"/>
    <m/>
    <m/>
  </r>
  <r>
    <n v="2019"/>
    <n v="2019"/>
    <s v="Jun., 2019"/>
    <x v="17"/>
    <x v="6"/>
    <x v="12"/>
    <x v="12"/>
    <s v="Male"/>
    <s v="M"/>
    <n v="1"/>
    <m/>
    <m/>
  </r>
  <r>
    <n v="2019"/>
    <n v="2019"/>
    <s v="Jun., 2019"/>
    <x v="17"/>
    <x v="6"/>
    <x v="112"/>
    <x v="112"/>
    <s v="Male"/>
    <s v="M"/>
    <n v="1"/>
    <m/>
    <m/>
  </r>
  <r>
    <n v="2019"/>
    <n v="2019"/>
    <s v="Jun., 2019"/>
    <x v="17"/>
    <x v="6"/>
    <x v="48"/>
    <x v="48"/>
    <s v="Male"/>
    <s v="M"/>
    <n v="2"/>
    <m/>
    <m/>
  </r>
  <r>
    <n v="2019"/>
    <n v="2019"/>
    <s v="Jun., 2019"/>
    <x v="17"/>
    <x v="6"/>
    <x v="13"/>
    <x v="13"/>
    <s v="Female"/>
    <s v="F"/>
    <n v="1"/>
    <m/>
    <m/>
  </r>
  <r>
    <n v="2019"/>
    <n v="2019"/>
    <s v="Jun., 2019"/>
    <x v="17"/>
    <x v="6"/>
    <x v="49"/>
    <x v="49"/>
    <s v="Male"/>
    <s v="M"/>
    <n v="1"/>
    <m/>
    <m/>
  </r>
  <r>
    <n v="2019"/>
    <n v="2019"/>
    <s v="Jun., 2019"/>
    <x v="17"/>
    <x v="6"/>
    <x v="0"/>
    <x v="0"/>
    <s v="Female"/>
    <s v="F"/>
    <n v="2"/>
    <m/>
    <m/>
  </r>
  <r>
    <n v="2019"/>
    <n v="2019"/>
    <s v="Jun., 2019"/>
    <x v="17"/>
    <x v="6"/>
    <x v="0"/>
    <x v="0"/>
    <s v="Male"/>
    <s v="M"/>
    <n v="2"/>
    <m/>
    <m/>
  </r>
  <r>
    <n v="2019"/>
    <n v="2019"/>
    <s v="Jun., 2019"/>
    <x v="17"/>
    <x v="6"/>
    <x v="14"/>
    <x v="14"/>
    <s v="Female"/>
    <s v="F"/>
    <n v="2"/>
    <m/>
    <m/>
  </r>
  <r>
    <n v="2019"/>
    <n v="2019"/>
    <s v="Jun., 2019"/>
    <x v="17"/>
    <x v="6"/>
    <x v="14"/>
    <x v="14"/>
    <s v="Male"/>
    <s v="M"/>
    <n v="6"/>
    <m/>
    <m/>
  </r>
  <r>
    <n v="2019"/>
    <n v="2019"/>
    <s v="Jun., 2019"/>
    <x v="17"/>
    <x v="6"/>
    <x v="51"/>
    <x v="51"/>
    <s v="Male"/>
    <s v="M"/>
    <n v="1"/>
    <m/>
    <m/>
  </r>
  <r>
    <n v="2019"/>
    <n v="2019"/>
    <s v="Jun., 2019"/>
    <x v="17"/>
    <x v="6"/>
    <x v="1"/>
    <x v="1"/>
    <s v="Female"/>
    <s v="F"/>
    <n v="2"/>
    <m/>
    <m/>
  </r>
  <r>
    <n v="2019"/>
    <n v="2019"/>
    <s v="Jun., 2019"/>
    <x v="17"/>
    <x v="6"/>
    <x v="1"/>
    <x v="1"/>
    <s v="Male"/>
    <s v="M"/>
    <n v="31"/>
    <m/>
    <m/>
  </r>
  <r>
    <n v="2019"/>
    <n v="2019"/>
    <s v="Jun., 2019"/>
    <x v="17"/>
    <x v="6"/>
    <x v="34"/>
    <x v="34"/>
    <s v="Female"/>
    <s v="F"/>
    <n v="2"/>
    <m/>
    <m/>
  </r>
  <r>
    <n v="2019"/>
    <n v="2019"/>
    <s v="Jun., 2019"/>
    <x v="17"/>
    <x v="6"/>
    <x v="34"/>
    <x v="34"/>
    <s v="Male"/>
    <s v="M"/>
    <n v="4"/>
    <m/>
    <m/>
  </r>
  <r>
    <n v="2019"/>
    <n v="2019"/>
    <s v="Jun., 2019"/>
    <x v="17"/>
    <x v="6"/>
    <x v="15"/>
    <x v="15"/>
    <s v="Male"/>
    <s v="M"/>
    <n v="2"/>
    <m/>
    <m/>
  </r>
  <r>
    <n v="2019"/>
    <n v="2019"/>
    <s v="Jun., 2019"/>
    <x v="17"/>
    <x v="6"/>
    <x v="2"/>
    <x v="2"/>
    <s v="Female"/>
    <s v="F"/>
    <n v="4"/>
    <m/>
    <m/>
  </r>
  <r>
    <n v="2019"/>
    <n v="2019"/>
    <s v="Jun., 2019"/>
    <x v="17"/>
    <x v="6"/>
    <x v="2"/>
    <x v="2"/>
    <s v="Male"/>
    <s v="M"/>
    <n v="4"/>
    <m/>
    <m/>
  </r>
  <r>
    <n v="2019"/>
    <n v="2019"/>
    <s v="Jun., 2019"/>
    <x v="17"/>
    <x v="6"/>
    <x v="16"/>
    <x v="16"/>
    <s v="Male"/>
    <s v="M"/>
    <n v="4"/>
    <m/>
    <m/>
  </r>
  <r>
    <n v="2019"/>
    <n v="2019"/>
    <s v="Jun., 2019"/>
    <x v="17"/>
    <x v="6"/>
    <x v="17"/>
    <x v="17"/>
    <s v="Female"/>
    <s v="F"/>
    <n v="5"/>
    <m/>
    <m/>
  </r>
  <r>
    <n v="2019"/>
    <n v="2019"/>
    <s v="Jun., 2019"/>
    <x v="17"/>
    <x v="6"/>
    <x v="17"/>
    <x v="17"/>
    <s v="Male"/>
    <s v="M"/>
    <n v="9"/>
    <m/>
    <m/>
  </r>
  <r>
    <n v="2019"/>
    <n v="2019"/>
    <s v="Jun., 2019"/>
    <x v="17"/>
    <x v="6"/>
    <x v="4"/>
    <x v="4"/>
    <s v="Female"/>
    <s v="F"/>
    <n v="1"/>
    <m/>
    <m/>
  </r>
  <r>
    <n v="2019"/>
    <n v="2019"/>
    <s v="Jun., 2019"/>
    <x v="17"/>
    <x v="6"/>
    <x v="4"/>
    <x v="4"/>
    <s v="Male"/>
    <s v="M"/>
    <n v="7"/>
    <m/>
    <m/>
  </r>
  <r>
    <n v="2019"/>
    <n v="2019"/>
    <s v="Jun., 2019"/>
    <x v="17"/>
    <x v="6"/>
    <x v="6"/>
    <x v="6"/>
    <s v="Female"/>
    <s v="F"/>
    <n v="2"/>
    <m/>
    <m/>
  </r>
  <r>
    <n v="2019"/>
    <n v="2019"/>
    <s v="Jun., 2019"/>
    <x v="17"/>
    <x v="6"/>
    <x v="6"/>
    <x v="6"/>
    <s v="Male"/>
    <s v="M"/>
    <n v="4"/>
    <m/>
    <m/>
  </r>
  <r>
    <n v="2019"/>
    <n v="2019"/>
    <s v="Jun., 2019"/>
    <x v="17"/>
    <x v="6"/>
    <x v="36"/>
    <x v="36"/>
    <s v="Male"/>
    <s v="M"/>
    <n v="1"/>
    <m/>
    <m/>
  </r>
  <r>
    <n v="2019"/>
    <n v="2019"/>
    <s v="Jun., 2019"/>
    <x v="17"/>
    <x v="6"/>
    <x v="52"/>
    <x v="52"/>
    <s v="Female"/>
    <s v="F"/>
    <n v="1"/>
    <m/>
    <m/>
  </r>
  <r>
    <n v="2019"/>
    <n v="2019"/>
    <s v="Jun., 2019"/>
    <x v="17"/>
    <x v="6"/>
    <x v="52"/>
    <x v="52"/>
    <s v="Male"/>
    <s v="M"/>
    <n v="3"/>
    <m/>
    <m/>
  </r>
  <r>
    <n v="2019"/>
    <n v="2019"/>
    <s v="Jun., 2019"/>
    <x v="17"/>
    <x v="6"/>
    <x v="37"/>
    <x v="37"/>
    <s v="Male"/>
    <s v="M"/>
    <n v="1"/>
    <m/>
    <m/>
  </r>
  <r>
    <n v="2019"/>
    <n v="2019"/>
    <s v="Jun., 2019"/>
    <x v="17"/>
    <x v="6"/>
    <x v="7"/>
    <x v="7"/>
    <s v="Female"/>
    <s v="F"/>
    <n v="7"/>
    <m/>
    <m/>
  </r>
  <r>
    <n v="2019"/>
    <n v="2019"/>
    <s v="Jun., 2019"/>
    <x v="17"/>
    <x v="6"/>
    <x v="7"/>
    <x v="7"/>
    <s v="Male"/>
    <s v="M"/>
    <n v="4"/>
    <m/>
    <m/>
  </r>
  <r>
    <n v="2019"/>
    <n v="2019"/>
    <s v="Jun., 2019"/>
    <x v="17"/>
    <x v="6"/>
    <x v="53"/>
    <x v="53"/>
    <s v="Female"/>
    <s v="F"/>
    <n v="1"/>
    <m/>
    <m/>
  </r>
  <r>
    <n v="2019"/>
    <n v="2019"/>
    <s v="Jun., 2019"/>
    <x v="17"/>
    <x v="6"/>
    <x v="74"/>
    <x v="74"/>
    <s v="Male"/>
    <s v="M"/>
    <n v="1"/>
    <m/>
    <m/>
  </r>
  <r>
    <n v="2019"/>
    <n v="2019"/>
    <s v="Jun., 2019"/>
    <x v="17"/>
    <x v="6"/>
    <x v="24"/>
    <x v="24"/>
    <s v="Male"/>
    <s v="M"/>
    <n v="2"/>
    <m/>
    <m/>
  </r>
  <r>
    <n v="2019"/>
    <n v="2019"/>
    <s v="Jun., 2019"/>
    <x v="17"/>
    <x v="6"/>
    <x v="64"/>
    <x v="64"/>
    <s v="Male"/>
    <s v="M"/>
    <n v="1"/>
    <m/>
    <m/>
  </r>
  <r>
    <n v="2019"/>
    <n v="2019"/>
    <s v="Jun., 2019"/>
    <x v="17"/>
    <x v="6"/>
    <x v="77"/>
    <x v="77"/>
    <s v="Female"/>
    <s v="F"/>
    <n v="3"/>
    <m/>
    <m/>
  </r>
  <r>
    <n v="2019"/>
    <n v="2019"/>
    <s v="Jun., 2019"/>
    <x v="17"/>
    <x v="6"/>
    <x v="77"/>
    <x v="77"/>
    <s v="Male"/>
    <s v="M"/>
    <n v="7"/>
    <m/>
    <m/>
  </r>
  <r>
    <n v="2019"/>
    <n v="2019"/>
    <s v="Jun., 2019"/>
    <x v="17"/>
    <x v="6"/>
    <x v="25"/>
    <x v="25"/>
    <s v="Male"/>
    <s v="M"/>
    <n v="1"/>
    <m/>
    <m/>
  </r>
  <r>
    <n v="2019"/>
    <n v="2019"/>
    <s v="Jun., 2019"/>
    <x v="17"/>
    <x v="6"/>
    <x v="88"/>
    <x v="88"/>
    <s v="Male"/>
    <s v="M"/>
    <n v="1"/>
    <m/>
    <m/>
  </r>
  <r>
    <n v="2019"/>
    <n v="2019"/>
    <s v="Jun., 2019"/>
    <x v="17"/>
    <x v="6"/>
    <x v="54"/>
    <x v="54"/>
    <s v="Male"/>
    <s v="M"/>
    <n v="1"/>
    <m/>
    <m/>
  </r>
  <r>
    <n v="2019"/>
    <n v="2019"/>
    <s v="Jun., 2019"/>
    <x v="17"/>
    <x v="6"/>
    <x v="55"/>
    <x v="55"/>
    <s v="Female"/>
    <s v="F"/>
    <n v="3"/>
    <m/>
    <m/>
  </r>
  <r>
    <n v="2019"/>
    <n v="2019"/>
    <s v="Jun., 2019"/>
    <x v="17"/>
    <x v="6"/>
    <x v="26"/>
    <x v="26"/>
    <s v="Female"/>
    <s v="F"/>
    <n v="42"/>
    <m/>
    <m/>
  </r>
  <r>
    <n v="2019"/>
    <n v="2019"/>
    <s v="Jun., 2019"/>
    <x v="17"/>
    <x v="6"/>
    <x v="26"/>
    <x v="26"/>
    <s v="Male"/>
    <s v="M"/>
    <n v="129"/>
    <m/>
    <m/>
  </r>
  <r>
    <n v="2019"/>
    <n v="2019"/>
    <s v="Jun., 2019"/>
    <x v="17"/>
    <x v="6"/>
    <x v="19"/>
    <x v="19"/>
    <s v="Female"/>
    <s v="F"/>
    <n v="140"/>
    <m/>
    <m/>
  </r>
  <r>
    <n v="2019"/>
    <n v="2019"/>
    <s v="Jun., 2019"/>
    <x v="17"/>
    <x v="6"/>
    <x v="19"/>
    <x v="19"/>
    <s v="Male"/>
    <s v="M"/>
    <n v="389"/>
    <m/>
    <m/>
  </r>
  <r>
    <n v="2019"/>
    <n v="2019"/>
    <s v="Jun., 2019"/>
    <x v="17"/>
    <x v="6"/>
    <x v="39"/>
    <x v="39"/>
    <s v="Female"/>
    <s v="F"/>
    <n v="136"/>
    <m/>
    <m/>
  </r>
  <r>
    <n v="2019"/>
    <n v="2019"/>
    <s v="Jun., 2019"/>
    <x v="17"/>
    <x v="6"/>
    <x v="39"/>
    <x v="39"/>
    <s v="Male"/>
    <s v="M"/>
    <n v="233"/>
    <m/>
    <m/>
  </r>
  <r>
    <n v="2019"/>
    <n v="2019"/>
    <s v="Jun., 2019"/>
    <x v="17"/>
    <x v="6"/>
    <x v="40"/>
    <x v="40"/>
    <s v="Female"/>
    <s v="F"/>
    <n v="10"/>
    <m/>
    <m/>
  </r>
  <r>
    <n v="2019"/>
    <n v="2019"/>
    <s v="Jun., 2019"/>
    <x v="17"/>
    <x v="6"/>
    <x v="40"/>
    <x v="40"/>
    <s v="Male"/>
    <s v="M"/>
    <n v="38"/>
    <m/>
    <m/>
  </r>
  <r>
    <n v="2019"/>
    <n v="2019"/>
    <s v="Jun., 2019"/>
    <x v="17"/>
    <x v="6"/>
    <x v="20"/>
    <x v="20"/>
    <s v="Male"/>
    <s v="M"/>
    <n v="13"/>
    <m/>
    <m/>
  </r>
  <r>
    <n v="2019"/>
    <n v="2019"/>
    <s v="Jun., 2019"/>
    <x v="17"/>
    <x v="6"/>
    <x v="66"/>
    <x v="66"/>
    <s v="Male"/>
    <s v="M"/>
    <n v="1"/>
    <m/>
    <m/>
  </r>
  <r>
    <n v="2019"/>
    <n v="2019"/>
    <s v="Jun., 2019"/>
    <x v="17"/>
    <x v="6"/>
    <x v="41"/>
    <x v="41"/>
    <s v="Female"/>
    <s v="F"/>
    <n v="2"/>
    <m/>
    <m/>
  </r>
  <r>
    <n v="2019"/>
    <n v="2019"/>
    <s v="Jun., 2019"/>
    <x v="17"/>
    <x v="6"/>
    <x v="41"/>
    <x v="41"/>
    <s v="Male"/>
    <s v="M"/>
    <n v="6"/>
    <m/>
    <m/>
  </r>
  <r>
    <n v="2019"/>
    <n v="2019"/>
    <s v="Jun., 2019"/>
    <x v="17"/>
    <x v="6"/>
    <x v="80"/>
    <x v="80"/>
    <s v="Male"/>
    <s v="M"/>
    <n v="1"/>
    <m/>
    <m/>
  </r>
  <r>
    <n v="2019"/>
    <n v="2019"/>
    <s v="Jun., 2019"/>
    <x v="17"/>
    <x v="6"/>
    <x v="58"/>
    <x v="58"/>
    <s v="Male"/>
    <s v="M"/>
    <n v="2"/>
    <m/>
    <m/>
  </r>
  <r>
    <n v="2019"/>
    <n v="2019"/>
    <s v="Jun., 2019"/>
    <x v="17"/>
    <x v="6"/>
    <x v="42"/>
    <x v="42"/>
    <s v="Female"/>
    <s v="F"/>
    <n v="1"/>
    <m/>
    <m/>
  </r>
  <r>
    <n v="2019"/>
    <n v="2019"/>
    <s v="Jun., 2019"/>
    <x v="17"/>
    <x v="6"/>
    <x v="8"/>
    <x v="8"/>
    <s v="Female"/>
    <s v="F"/>
    <n v="6"/>
    <m/>
    <m/>
  </r>
  <r>
    <n v="2019"/>
    <n v="2019"/>
    <s v="Jun., 2019"/>
    <x v="17"/>
    <x v="6"/>
    <x v="8"/>
    <x v="8"/>
    <s v="Male"/>
    <s v="M"/>
    <n v="17"/>
    <m/>
    <m/>
  </r>
  <r>
    <n v="2019"/>
    <n v="2019"/>
    <s v="Jun., 2019"/>
    <x v="17"/>
    <x v="7"/>
    <x v="69"/>
    <x v="69"/>
    <s v="Female"/>
    <s v="F"/>
    <n v="2"/>
    <m/>
    <m/>
  </r>
  <r>
    <n v="2019"/>
    <n v="2019"/>
    <s v="Jun., 2019"/>
    <x v="17"/>
    <x v="7"/>
    <x v="69"/>
    <x v="69"/>
    <s v="Male"/>
    <s v="M"/>
    <n v="4"/>
    <m/>
    <m/>
  </r>
  <r>
    <n v="2019"/>
    <n v="2019"/>
    <s v="Jun., 2019"/>
    <x v="17"/>
    <x v="7"/>
    <x v="70"/>
    <x v="70"/>
    <s v="Male"/>
    <s v="M"/>
    <n v="1"/>
    <m/>
    <m/>
  </r>
  <r>
    <n v="2019"/>
    <n v="2019"/>
    <s v="Jun., 2019"/>
    <x v="17"/>
    <x v="7"/>
    <x v="43"/>
    <x v="43"/>
    <s v="Female"/>
    <s v="F"/>
    <n v="4"/>
    <m/>
    <m/>
  </r>
  <r>
    <n v="2019"/>
    <n v="2019"/>
    <s v="Jun., 2019"/>
    <x v="17"/>
    <x v="7"/>
    <x v="43"/>
    <x v="43"/>
    <s v="Male"/>
    <s v="M"/>
    <n v="2"/>
    <m/>
    <m/>
  </r>
  <r>
    <n v="2019"/>
    <n v="2019"/>
    <s v="Jun., 2019"/>
    <x v="17"/>
    <x v="7"/>
    <x v="44"/>
    <x v="44"/>
    <s v="Female"/>
    <s v="F"/>
    <n v="11"/>
    <m/>
    <m/>
  </r>
  <r>
    <n v="2019"/>
    <n v="2019"/>
    <s v="Jun., 2019"/>
    <x v="17"/>
    <x v="7"/>
    <x v="44"/>
    <x v="44"/>
    <s v="Male"/>
    <s v="M"/>
    <n v="14"/>
    <m/>
    <m/>
  </r>
  <r>
    <n v="2019"/>
    <n v="2019"/>
    <s v="Jun., 2019"/>
    <x v="17"/>
    <x v="7"/>
    <x v="59"/>
    <x v="59"/>
    <s v="Female"/>
    <s v="F"/>
    <n v="1"/>
    <m/>
    <m/>
  </r>
  <r>
    <n v="2019"/>
    <n v="2019"/>
    <s v="Jun., 2019"/>
    <x v="17"/>
    <x v="7"/>
    <x v="59"/>
    <x v="59"/>
    <s v="Male"/>
    <s v="M"/>
    <n v="12"/>
    <m/>
    <m/>
  </r>
  <r>
    <n v="2019"/>
    <n v="2019"/>
    <s v="Jun., 2019"/>
    <x v="17"/>
    <x v="7"/>
    <x v="94"/>
    <x v="94"/>
    <s v="Male"/>
    <s v="M"/>
    <n v="1"/>
    <m/>
    <m/>
  </r>
  <r>
    <n v="2019"/>
    <n v="2019"/>
    <s v="Jun., 2019"/>
    <x v="17"/>
    <x v="7"/>
    <x v="27"/>
    <x v="27"/>
    <s v="Female"/>
    <s v="F"/>
    <n v="1"/>
    <m/>
    <m/>
  </r>
  <r>
    <n v="2019"/>
    <n v="2019"/>
    <s v="Jun., 2019"/>
    <x v="17"/>
    <x v="7"/>
    <x v="27"/>
    <x v="27"/>
    <s v="Male"/>
    <s v="M"/>
    <n v="15"/>
    <m/>
    <m/>
  </r>
  <r>
    <n v="2019"/>
    <n v="2019"/>
    <s v="Jun., 2019"/>
    <x v="17"/>
    <x v="7"/>
    <x v="60"/>
    <x v="60"/>
    <s v="Male"/>
    <s v="M"/>
    <n v="3"/>
    <m/>
    <m/>
  </r>
  <r>
    <n v="2019"/>
    <n v="2019"/>
    <s v="Jun., 2019"/>
    <x v="17"/>
    <x v="7"/>
    <x v="28"/>
    <x v="28"/>
    <s v="Female"/>
    <s v="F"/>
    <n v="2"/>
    <m/>
    <m/>
  </r>
  <r>
    <n v="2019"/>
    <n v="2019"/>
    <s v="Jun., 2019"/>
    <x v="17"/>
    <x v="7"/>
    <x v="28"/>
    <x v="28"/>
    <s v="Male"/>
    <s v="M"/>
    <n v="1"/>
    <m/>
    <m/>
  </r>
  <r>
    <n v="2019"/>
    <n v="2019"/>
    <s v="Jun., 2019"/>
    <x v="17"/>
    <x v="7"/>
    <x v="71"/>
    <x v="71"/>
    <s v="Male"/>
    <s v="M"/>
    <n v="1"/>
    <m/>
    <m/>
  </r>
  <r>
    <n v="2019"/>
    <n v="2019"/>
    <s v="Jun., 2019"/>
    <x v="17"/>
    <x v="7"/>
    <x v="29"/>
    <x v="29"/>
    <s v="Female"/>
    <s v="F"/>
    <n v="4"/>
    <m/>
    <m/>
  </r>
  <r>
    <n v="2019"/>
    <n v="2019"/>
    <s v="Jun., 2019"/>
    <x v="17"/>
    <x v="7"/>
    <x v="29"/>
    <x v="29"/>
    <s v="Male"/>
    <s v="M"/>
    <n v="4"/>
    <m/>
    <m/>
  </r>
  <r>
    <n v="2019"/>
    <n v="2019"/>
    <s v="Jun., 2019"/>
    <x v="17"/>
    <x v="7"/>
    <x v="9"/>
    <x v="9"/>
    <s v="Female"/>
    <s v="F"/>
    <n v="32"/>
    <m/>
    <m/>
  </r>
  <r>
    <n v="2019"/>
    <n v="2019"/>
    <s v="Jun., 2019"/>
    <x v="17"/>
    <x v="7"/>
    <x v="9"/>
    <x v="9"/>
    <s v="Male"/>
    <s v="M"/>
    <n v="42"/>
    <m/>
    <m/>
  </r>
  <r>
    <n v="2019"/>
    <n v="2019"/>
    <s v="Jun., 2019"/>
    <x v="17"/>
    <x v="7"/>
    <x v="30"/>
    <x v="30"/>
    <s v="Female"/>
    <s v="F"/>
    <n v="43"/>
    <m/>
    <m/>
  </r>
  <r>
    <n v="2019"/>
    <n v="2019"/>
    <s v="Jun., 2019"/>
    <x v="17"/>
    <x v="7"/>
    <x v="30"/>
    <x v="30"/>
    <s v="Male"/>
    <s v="M"/>
    <n v="67"/>
    <m/>
    <m/>
  </r>
  <r>
    <n v="2019"/>
    <n v="2019"/>
    <s v="Jun., 2019"/>
    <x v="17"/>
    <x v="7"/>
    <x v="10"/>
    <x v="10"/>
    <s v="Female"/>
    <s v="F"/>
    <n v="2"/>
    <m/>
    <m/>
  </r>
  <r>
    <n v="2019"/>
    <n v="2019"/>
    <s v="Jun., 2019"/>
    <x v="17"/>
    <x v="7"/>
    <x v="10"/>
    <x v="10"/>
    <s v="Male"/>
    <s v="M"/>
    <n v="11"/>
    <m/>
    <m/>
  </r>
  <r>
    <n v="2019"/>
    <n v="2019"/>
    <s v="Jun., 2019"/>
    <x v="17"/>
    <x v="7"/>
    <x v="11"/>
    <x v="11"/>
    <s v="Female"/>
    <s v="F"/>
    <n v="1"/>
    <m/>
    <m/>
  </r>
  <r>
    <n v="2019"/>
    <n v="2019"/>
    <s v="Jun., 2019"/>
    <x v="17"/>
    <x v="7"/>
    <x v="11"/>
    <x v="11"/>
    <s v="Male"/>
    <s v="M"/>
    <n v="1"/>
    <m/>
    <m/>
  </r>
  <r>
    <n v="2019"/>
    <n v="2019"/>
    <s v="Jun., 2019"/>
    <x v="17"/>
    <x v="7"/>
    <x v="45"/>
    <x v="45"/>
    <s v="Female"/>
    <s v="F"/>
    <n v="1"/>
    <m/>
    <m/>
  </r>
  <r>
    <n v="2019"/>
    <n v="2019"/>
    <s v="Jun., 2019"/>
    <x v="17"/>
    <x v="7"/>
    <x v="46"/>
    <x v="46"/>
    <s v="Female"/>
    <s v="F"/>
    <n v="1"/>
    <m/>
    <m/>
  </r>
  <r>
    <n v="2019"/>
    <n v="2019"/>
    <s v="Jun., 2019"/>
    <x v="17"/>
    <x v="7"/>
    <x v="46"/>
    <x v="46"/>
    <s v="Male"/>
    <s v="M"/>
    <n v="2"/>
    <m/>
    <m/>
  </r>
  <r>
    <n v="2019"/>
    <n v="2019"/>
    <s v="Jun., 2019"/>
    <x v="17"/>
    <x v="7"/>
    <x v="47"/>
    <x v="47"/>
    <s v="Male"/>
    <s v="M"/>
    <n v="1"/>
    <m/>
    <m/>
  </r>
  <r>
    <n v="2019"/>
    <n v="2019"/>
    <s v="Jun., 2019"/>
    <x v="17"/>
    <x v="7"/>
    <x v="72"/>
    <x v="72"/>
    <s v="Female"/>
    <s v="F"/>
    <n v="1"/>
    <m/>
    <m/>
  </r>
  <r>
    <n v="2019"/>
    <n v="2019"/>
    <s v="Jun., 2019"/>
    <x v="17"/>
    <x v="7"/>
    <x v="72"/>
    <x v="72"/>
    <s v="Male"/>
    <s v="M"/>
    <n v="4"/>
    <m/>
    <m/>
  </r>
  <r>
    <n v="2019"/>
    <n v="2019"/>
    <s v="Jun., 2019"/>
    <x v="17"/>
    <x v="7"/>
    <x v="61"/>
    <x v="61"/>
    <s v="Male"/>
    <s v="M"/>
    <n v="6"/>
    <m/>
    <m/>
  </r>
  <r>
    <n v="2019"/>
    <n v="2019"/>
    <s v="Jun., 2019"/>
    <x v="17"/>
    <x v="7"/>
    <x v="31"/>
    <x v="31"/>
    <s v="Male"/>
    <s v="M"/>
    <n v="6"/>
    <m/>
    <m/>
  </r>
  <r>
    <n v="2019"/>
    <n v="2019"/>
    <s v="Jun., 2019"/>
    <x v="17"/>
    <x v="7"/>
    <x v="32"/>
    <x v="32"/>
    <s v="Male"/>
    <s v="M"/>
    <n v="1"/>
    <m/>
    <m/>
  </r>
  <r>
    <n v="2019"/>
    <n v="2019"/>
    <s v="Jun., 2019"/>
    <x v="17"/>
    <x v="7"/>
    <x v="12"/>
    <x v="12"/>
    <s v="Male"/>
    <s v="M"/>
    <n v="3"/>
    <m/>
    <m/>
  </r>
  <r>
    <n v="2019"/>
    <n v="2019"/>
    <s v="Jun., 2019"/>
    <x v="17"/>
    <x v="7"/>
    <x v="48"/>
    <x v="48"/>
    <s v="Male"/>
    <s v="M"/>
    <n v="2"/>
    <m/>
    <m/>
  </r>
  <r>
    <n v="2019"/>
    <n v="2019"/>
    <s v="Jun., 2019"/>
    <x v="17"/>
    <x v="7"/>
    <x v="49"/>
    <x v="49"/>
    <s v="Male"/>
    <s v="M"/>
    <n v="1"/>
    <m/>
    <m/>
  </r>
  <r>
    <n v="2019"/>
    <n v="2019"/>
    <s v="Jun., 2019"/>
    <x v="17"/>
    <x v="7"/>
    <x v="0"/>
    <x v="0"/>
    <s v="Female"/>
    <s v="F"/>
    <n v="4"/>
    <m/>
    <m/>
  </r>
  <r>
    <n v="2019"/>
    <n v="2019"/>
    <s v="Jun., 2019"/>
    <x v="17"/>
    <x v="7"/>
    <x v="0"/>
    <x v="0"/>
    <s v="Male"/>
    <s v="M"/>
    <n v="4"/>
    <m/>
    <m/>
  </r>
  <r>
    <n v="2019"/>
    <n v="2019"/>
    <s v="Jun., 2019"/>
    <x v="17"/>
    <x v="7"/>
    <x v="14"/>
    <x v="14"/>
    <s v="Female"/>
    <s v="F"/>
    <n v="3"/>
    <m/>
    <m/>
  </r>
  <r>
    <n v="2019"/>
    <n v="2019"/>
    <s v="Jun., 2019"/>
    <x v="17"/>
    <x v="7"/>
    <x v="14"/>
    <x v="14"/>
    <s v="Male"/>
    <s v="M"/>
    <n v="6"/>
    <m/>
    <m/>
  </r>
  <r>
    <n v="2019"/>
    <n v="2019"/>
    <s v="Jun., 2019"/>
    <x v="17"/>
    <x v="7"/>
    <x v="51"/>
    <x v="51"/>
    <s v="Male"/>
    <s v="M"/>
    <n v="1"/>
    <m/>
    <m/>
  </r>
  <r>
    <n v="2019"/>
    <n v="2019"/>
    <s v="Jun., 2019"/>
    <x v="17"/>
    <x v="7"/>
    <x v="1"/>
    <x v="1"/>
    <s v="Female"/>
    <s v="F"/>
    <n v="6"/>
    <m/>
    <m/>
  </r>
  <r>
    <n v="2019"/>
    <n v="2019"/>
    <s v="Jun., 2019"/>
    <x v="17"/>
    <x v="7"/>
    <x v="1"/>
    <x v="1"/>
    <s v="Male"/>
    <s v="M"/>
    <n v="30"/>
    <m/>
    <m/>
  </r>
  <r>
    <n v="2019"/>
    <n v="2019"/>
    <s v="Jun., 2019"/>
    <x v="17"/>
    <x v="7"/>
    <x v="34"/>
    <x v="34"/>
    <s v="Male"/>
    <s v="M"/>
    <n v="1"/>
    <m/>
    <m/>
  </r>
  <r>
    <n v="2019"/>
    <n v="2019"/>
    <s v="Jun., 2019"/>
    <x v="17"/>
    <x v="7"/>
    <x v="15"/>
    <x v="15"/>
    <s v="Female"/>
    <s v="F"/>
    <n v="1"/>
    <m/>
    <m/>
  </r>
  <r>
    <n v="2019"/>
    <n v="2019"/>
    <s v="Jun., 2019"/>
    <x v="17"/>
    <x v="7"/>
    <x v="15"/>
    <x v="15"/>
    <s v="Male"/>
    <s v="M"/>
    <n v="5"/>
    <m/>
    <m/>
  </r>
  <r>
    <n v="2019"/>
    <n v="2019"/>
    <s v="Jun., 2019"/>
    <x v="17"/>
    <x v="7"/>
    <x v="2"/>
    <x v="2"/>
    <s v="Female"/>
    <s v="F"/>
    <n v="1"/>
    <m/>
    <m/>
  </r>
  <r>
    <n v="2019"/>
    <n v="2019"/>
    <s v="Jun., 2019"/>
    <x v="17"/>
    <x v="7"/>
    <x v="2"/>
    <x v="2"/>
    <s v="Male"/>
    <s v="M"/>
    <n v="2"/>
    <m/>
    <m/>
  </r>
  <r>
    <n v="2019"/>
    <n v="2019"/>
    <s v="Jun., 2019"/>
    <x v="17"/>
    <x v="7"/>
    <x v="16"/>
    <x v="16"/>
    <s v="Male"/>
    <s v="M"/>
    <n v="3"/>
    <m/>
    <m/>
  </r>
  <r>
    <n v="2019"/>
    <n v="2019"/>
    <s v="Jun., 2019"/>
    <x v="17"/>
    <x v="7"/>
    <x v="35"/>
    <x v="35"/>
    <s v="Male"/>
    <s v="M"/>
    <n v="2"/>
    <m/>
    <m/>
  </r>
  <r>
    <n v="2019"/>
    <n v="2019"/>
    <s v="Jun., 2019"/>
    <x v="17"/>
    <x v="7"/>
    <x v="17"/>
    <x v="17"/>
    <s v="Female"/>
    <s v="F"/>
    <n v="9"/>
    <m/>
    <m/>
  </r>
  <r>
    <n v="2019"/>
    <n v="2019"/>
    <s v="Jun., 2019"/>
    <x v="17"/>
    <x v="7"/>
    <x v="17"/>
    <x v="17"/>
    <s v="Male"/>
    <s v="M"/>
    <n v="17"/>
    <m/>
    <m/>
  </r>
  <r>
    <n v="2019"/>
    <n v="2019"/>
    <s v="Jun., 2019"/>
    <x v="17"/>
    <x v="7"/>
    <x v="4"/>
    <x v="4"/>
    <s v="Female"/>
    <s v="F"/>
    <n v="10"/>
    <m/>
    <m/>
  </r>
  <r>
    <n v="2019"/>
    <n v="2019"/>
    <s v="Jun., 2019"/>
    <x v="17"/>
    <x v="7"/>
    <x v="4"/>
    <x v="4"/>
    <s v="Male"/>
    <s v="M"/>
    <n v="17"/>
    <m/>
    <m/>
  </r>
  <r>
    <n v="2019"/>
    <n v="2019"/>
    <s v="Jun., 2019"/>
    <x v="17"/>
    <x v="7"/>
    <x v="89"/>
    <x v="89"/>
    <s v="Male"/>
    <s v="M"/>
    <n v="1"/>
    <m/>
    <m/>
  </r>
  <r>
    <n v="2019"/>
    <n v="2019"/>
    <s v="Jun., 2019"/>
    <x v="17"/>
    <x v="7"/>
    <x v="5"/>
    <x v="5"/>
    <s v="Male"/>
    <s v="M"/>
    <n v="2"/>
    <m/>
    <m/>
  </r>
  <r>
    <n v="2019"/>
    <n v="2019"/>
    <s v="Jun., 2019"/>
    <x v="17"/>
    <x v="7"/>
    <x v="6"/>
    <x v="6"/>
    <s v="Female"/>
    <s v="F"/>
    <n v="1"/>
    <m/>
    <m/>
  </r>
  <r>
    <n v="2019"/>
    <n v="2019"/>
    <s v="Jun., 2019"/>
    <x v="17"/>
    <x v="7"/>
    <x v="6"/>
    <x v="6"/>
    <s v="Male"/>
    <s v="M"/>
    <n v="2"/>
    <m/>
    <m/>
  </r>
  <r>
    <n v="2019"/>
    <n v="2019"/>
    <s v="Jun., 2019"/>
    <x v="17"/>
    <x v="7"/>
    <x v="36"/>
    <x v="36"/>
    <s v="Male"/>
    <s v="M"/>
    <n v="1"/>
    <m/>
    <m/>
  </r>
  <r>
    <n v="2019"/>
    <n v="2019"/>
    <s v="Jun., 2019"/>
    <x v="17"/>
    <x v="7"/>
    <x v="7"/>
    <x v="7"/>
    <s v="Female"/>
    <s v="F"/>
    <n v="12"/>
    <m/>
    <m/>
  </r>
  <r>
    <n v="2019"/>
    <n v="2019"/>
    <s v="Jun., 2019"/>
    <x v="17"/>
    <x v="7"/>
    <x v="7"/>
    <x v="7"/>
    <s v="Male"/>
    <s v="M"/>
    <n v="18"/>
    <m/>
    <m/>
  </r>
  <r>
    <n v="2019"/>
    <n v="2019"/>
    <s v="Jun., 2019"/>
    <x v="17"/>
    <x v="7"/>
    <x v="53"/>
    <x v="53"/>
    <s v="Male"/>
    <s v="M"/>
    <n v="1"/>
    <m/>
    <m/>
  </r>
  <r>
    <n v="2019"/>
    <n v="2019"/>
    <s v="Jun., 2019"/>
    <x v="17"/>
    <x v="7"/>
    <x v="74"/>
    <x v="74"/>
    <s v="Female"/>
    <s v="F"/>
    <n v="1"/>
    <m/>
    <m/>
  </r>
  <r>
    <n v="2019"/>
    <n v="2019"/>
    <s v="Jun., 2019"/>
    <x v="17"/>
    <x v="7"/>
    <x v="24"/>
    <x v="24"/>
    <s v="Female"/>
    <s v="F"/>
    <n v="1"/>
    <m/>
    <m/>
  </r>
  <r>
    <n v="2019"/>
    <n v="2019"/>
    <s v="Jun., 2019"/>
    <x v="17"/>
    <x v="7"/>
    <x v="104"/>
    <x v="104"/>
    <s v="Female"/>
    <s v="F"/>
    <n v="1"/>
    <m/>
    <m/>
  </r>
  <r>
    <n v="2019"/>
    <n v="2019"/>
    <s v="Jun., 2019"/>
    <x v="17"/>
    <x v="7"/>
    <x v="64"/>
    <x v="64"/>
    <s v="Male"/>
    <s v="M"/>
    <n v="5"/>
    <m/>
    <m/>
  </r>
  <r>
    <n v="2019"/>
    <n v="2019"/>
    <s v="Jun., 2019"/>
    <x v="17"/>
    <x v="7"/>
    <x v="116"/>
    <x v="116"/>
    <s v="Female"/>
    <s v="F"/>
    <n v="1"/>
    <m/>
    <m/>
  </r>
  <r>
    <n v="2019"/>
    <n v="2019"/>
    <s v="Jun., 2019"/>
    <x v="17"/>
    <x v="7"/>
    <x v="77"/>
    <x v="77"/>
    <s v="Female"/>
    <s v="F"/>
    <n v="3"/>
    <m/>
    <m/>
  </r>
  <r>
    <n v="2019"/>
    <n v="2019"/>
    <s v="Jun., 2019"/>
    <x v="17"/>
    <x v="7"/>
    <x v="77"/>
    <x v="77"/>
    <s v="Male"/>
    <s v="M"/>
    <n v="8"/>
    <m/>
    <m/>
  </r>
  <r>
    <n v="2019"/>
    <n v="2019"/>
    <s v="Jun., 2019"/>
    <x v="17"/>
    <x v="7"/>
    <x v="25"/>
    <x v="25"/>
    <s v="Female"/>
    <s v="F"/>
    <n v="2"/>
    <m/>
    <m/>
  </r>
  <r>
    <n v="2019"/>
    <n v="2019"/>
    <s v="Jun., 2019"/>
    <x v="17"/>
    <x v="7"/>
    <x v="93"/>
    <x v="93"/>
    <s v="Female"/>
    <s v="F"/>
    <n v="1"/>
    <m/>
    <m/>
  </r>
  <r>
    <n v="2019"/>
    <n v="2019"/>
    <s v="Jun., 2019"/>
    <x v="17"/>
    <x v="7"/>
    <x v="65"/>
    <x v="65"/>
    <s v="Male"/>
    <s v="M"/>
    <n v="1"/>
    <m/>
    <m/>
  </r>
  <r>
    <n v="2019"/>
    <n v="2019"/>
    <s v="Jun., 2019"/>
    <x v="17"/>
    <x v="7"/>
    <x v="55"/>
    <x v="55"/>
    <s v="Female"/>
    <s v="F"/>
    <n v="2"/>
    <m/>
    <m/>
  </r>
  <r>
    <n v="2019"/>
    <n v="2019"/>
    <s v="Jun., 2019"/>
    <x v="17"/>
    <x v="7"/>
    <x v="26"/>
    <x v="26"/>
    <s v="Female"/>
    <s v="F"/>
    <n v="42"/>
    <m/>
    <m/>
  </r>
  <r>
    <n v="2019"/>
    <n v="2019"/>
    <s v="Jun., 2019"/>
    <x v="17"/>
    <x v="7"/>
    <x v="26"/>
    <x v="26"/>
    <s v="Male"/>
    <s v="M"/>
    <n v="139"/>
    <m/>
    <m/>
  </r>
  <r>
    <n v="2019"/>
    <n v="2019"/>
    <s v="Jun., 2019"/>
    <x v="17"/>
    <x v="7"/>
    <x v="19"/>
    <x v="19"/>
    <s v="Female"/>
    <s v="F"/>
    <n v="96"/>
    <m/>
    <m/>
  </r>
  <r>
    <n v="2019"/>
    <n v="2019"/>
    <s v="Jun., 2019"/>
    <x v="17"/>
    <x v="7"/>
    <x v="19"/>
    <x v="19"/>
    <s v="Male"/>
    <s v="M"/>
    <n v="320"/>
    <m/>
    <m/>
  </r>
  <r>
    <n v="2019"/>
    <n v="2019"/>
    <s v="Jun., 2019"/>
    <x v="17"/>
    <x v="7"/>
    <x v="39"/>
    <x v="39"/>
    <s v="Female"/>
    <s v="F"/>
    <n v="129"/>
    <m/>
    <m/>
  </r>
  <r>
    <n v="2019"/>
    <n v="2019"/>
    <s v="Jun., 2019"/>
    <x v="17"/>
    <x v="7"/>
    <x v="39"/>
    <x v="39"/>
    <s v="Male"/>
    <s v="M"/>
    <n v="192"/>
    <m/>
    <m/>
  </r>
  <r>
    <n v="2019"/>
    <n v="2019"/>
    <s v="Jun., 2019"/>
    <x v="17"/>
    <x v="7"/>
    <x v="40"/>
    <x v="40"/>
    <s v="Female"/>
    <s v="F"/>
    <n v="18"/>
    <m/>
    <m/>
  </r>
  <r>
    <n v="2019"/>
    <n v="2019"/>
    <s v="Jun., 2019"/>
    <x v="17"/>
    <x v="7"/>
    <x v="40"/>
    <x v="40"/>
    <s v="Male"/>
    <s v="M"/>
    <n v="25"/>
    <m/>
    <m/>
  </r>
  <r>
    <n v="2019"/>
    <n v="2019"/>
    <s v="Jun., 2019"/>
    <x v="17"/>
    <x v="7"/>
    <x v="57"/>
    <x v="57"/>
    <s v="Male"/>
    <s v="M"/>
    <n v="1"/>
    <m/>
    <m/>
  </r>
  <r>
    <n v="2019"/>
    <n v="2019"/>
    <s v="Jun., 2019"/>
    <x v="17"/>
    <x v="7"/>
    <x v="20"/>
    <x v="20"/>
    <s v="Female"/>
    <s v="F"/>
    <n v="2"/>
    <m/>
    <m/>
  </r>
  <r>
    <n v="2019"/>
    <n v="2019"/>
    <s v="Jun., 2019"/>
    <x v="17"/>
    <x v="7"/>
    <x v="20"/>
    <x v="20"/>
    <s v="Male"/>
    <s v="M"/>
    <n v="7"/>
    <m/>
    <m/>
  </r>
  <r>
    <n v="2019"/>
    <n v="2019"/>
    <s v="Jun., 2019"/>
    <x v="17"/>
    <x v="7"/>
    <x v="66"/>
    <x v="66"/>
    <s v="Female"/>
    <s v="F"/>
    <n v="1"/>
    <m/>
    <m/>
  </r>
  <r>
    <n v="2019"/>
    <n v="2019"/>
    <s v="Jun., 2019"/>
    <x v="17"/>
    <x v="7"/>
    <x v="41"/>
    <x v="41"/>
    <s v="Female"/>
    <s v="F"/>
    <n v="1"/>
    <m/>
    <m/>
  </r>
  <r>
    <n v="2019"/>
    <n v="2019"/>
    <s v="Jun., 2019"/>
    <x v="17"/>
    <x v="7"/>
    <x v="41"/>
    <x v="41"/>
    <s v="Male"/>
    <s v="M"/>
    <n v="1"/>
    <m/>
    <m/>
  </r>
  <r>
    <n v="2019"/>
    <n v="2019"/>
    <s v="Jun., 2019"/>
    <x v="17"/>
    <x v="7"/>
    <x v="58"/>
    <x v="58"/>
    <s v="Male"/>
    <s v="M"/>
    <n v="1"/>
    <m/>
    <m/>
  </r>
  <r>
    <n v="2019"/>
    <n v="2019"/>
    <s v="Jun., 2019"/>
    <x v="17"/>
    <x v="7"/>
    <x v="42"/>
    <x v="42"/>
    <s v="Female"/>
    <s v="F"/>
    <n v="7"/>
    <m/>
    <m/>
  </r>
  <r>
    <n v="2019"/>
    <n v="2019"/>
    <s v="Jun., 2019"/>
    <x v="17"/>
    <x v="7"/>
    <x v="42"/>
    <x v="42"/>
    <s v="Male"/>
    <s v="M"/>
    <n v="5"/>
    <m/>
    <m/>
  </r>
  <r>
    <n v="2019"/>
    <n v="2019"/>
    <s v="Jun., 2019"/>
    <x v="17"/>
    <x v="7"/>
    <x v="8"/>
    <x v="8"/>
    <s v="Female"/>
    <s v="F"/>
    <n v="15"/>
    <m/>
    <m/>
  </r>
  <r>
    <n v="2019"/>
    <n v="2019"/>
    <s v="Jun., 2019"/>
    <x v="17"/>
    <x v="7"/>
    <x v="8"/>
    <x v="8"/>
    <s v="Male"/>
    <s v="M"/>
    <n v="23"/>
    <m/>
    <m/>
  </r>
  <r>
    <n v="2019"/>
    <n v="2019"/>
    <s v="Jun., 2019"/>
    <x v="17"/>
    <x v="8"/>
    <x v="69"/>
    <x v="69"/>
    <s v="Female"/>
    <s v="F"/>
    <n v="4"/>
    <m/>
    <m/>
  </r>
  <r>
    <n v="2019"/>
    <n v="2019"/>
    <s v="Jun., 2019"/>
    <x v="17"/>
    <x v="8"/>
    <x v="69"/>
    <x v="69"/>
    <s v="Male"/>
    <s v="M"/>
    <n v="3"/>
    <m/>
    <m/>
  </r>
  <r>
    <n v="2019"/>
    <n v="2019"/>
    <s v="Jun., 2019"/>
    <x v="17"/>
    <x v="8"/>
    <x v="70"/>
    <x v="70"/>
    <s v="Female"/>
    <s v="F"/>
    <n v="3"/>
    <m/>
    <m/>
  </r>
  <r>
    <n v="2019"/>
    <n v="2019"/>
    <s v="Jun., 2019"/>
    <x v="17"/>
    <x v="8"/>
    <x v="70"/>
    <x v="70"/>
    <s v="Male"/>
    <s v="M"/>
    <n v="3"/>
    <m/>
    <m/>
  </r>
  <r>
    <n v="2019"/>
    <n v="2019"/>
    <s v="Jun., 2019"/>
    <x v="17"/>
    <x v="8"/>
    <x v="43"/>
    <x v="43"/>
    <s v="Female"/>
    <s v="F"/>
    <n v="1"/>
    <m/>
    <m/>
  </r>
  <r>
    <n v="2019"/>
    <n v="2019"/>
    <s v="Jun., 2019"/>
    <x v="17"/>
    <x v="8"/>
    <x v="43"/>
    <x v="43"/>
    <s v="Male"/>
    <s v="M"/>
    <n v="7"/>
    <m/>
    <m/>
  </r>
  <r>
    <n v="2019"/>
    <n v="2019"/>
    <s v="Jun., 2019"/>
    <x v="17"/>
    <x v="8"/>
    <x v="81"/>
    <x v="81"/>
    <s v="Female"/>
    <s v="F"/>
    <n v="1"/>
    <m/>
    <m/>
  </r>
  <r>
    <n v="2019"/>
    <n v="2019"/>
    <s v="Jun., 2019"/>
    <x v="17"/>
    <x v="8"/>
    <x v="81"/>
    <x v="81"/>
    <s v="Male"/>
    <s v="M"/>
    <n v="3"/>
    <m/>
    <m/>
  </r>
  <r>
    <n v="2019"/>
    <n v="2019"/>
    <s v="Jun., 2019"/>
    <x v="17"/>
    <x v="8"/>
    <x v="44"/>
    <x v="44"/>
    <s v="Female"/>
    <s v="F"/>
    <n v="18"/>
    <m/>
    <m/>
  </r>
  <r>
    <n v="2019"/>
    <n v="2019"/>
    <s v="Jun., 2019"/>
    <x v="17"/>
    <x v="8"/>
    <x v="44"/>
    <x v="44"/>
    <s v="Male"/>
    <s v="M"/>
    <n v="24"/>
    <m/>
    <m/>
  </r>
  <r>
    <n v="2019"/>
    <n v="2019"/>
    <s v="Jun., 2019"/>
    <x v="17"/>
    <x v="8"/>
    <x v="59"/>
    <x v="59"/>
    <s v="Male"/>
    <s v="M"/>
    <n v="14"/>
    <m/>
    <m/>
  </r>
  <r>
    <n v="2019"/>
    <n v="2019"/>
    <s v="Jun., 2019"/>
    <x v="17"/>
    <x v="8"/>
    <x v="27"/>
    <x v="27"/>
    <s v="Female"/>
    <s v="F"/>
    <n v="1"/>
    <m/>
    <m/>
  </r>
  <r>
    <n v="2019"/>
    <n v="2019"/>
    <s v="Jun., 2019"/>
    <x v="17"/>
    <x v="8"/>
    <x v="27"/>
    <x v="27"/>
    <s v="Male"/>
    <s v="M"/>
    <n v="4"/>
    <m/>
    <m/>
  </r>
  <r>
    <n v="2019"/>
    <n v="2019"/>
    <s v="Jun., 2019"/>
    <x v="17"/>
    <x v="8"/>
    <x v="60"/>
    <x v="60"/>
    <s v="Male"/>
    <s v="M"/>
    <n v="1"/>
    <m/>
    <m/>
  </r>
  <r>
    <n v="2019"/>
    <n v="2019"/>
    <s v="Jun., 2019"/>
    <x v="17"/>
    <x v="8"/>
    <x v="29"/>
    <x v="29"/>
    <s v="Female"/>
    <s v="F"/>
    <n v="2"/>
    <m/>
    <m/>
  </r>
  <r>
    <n v="2019"/>
    <n v="2019"/>
    <s v="Jun., 2019"/>
    <x v="17"/>
    <x v="8"/>
    <x v="29"/>
    <x v="29"/>
    <s v="Male"/>
    <s v="M"/>
    <n v="7"/>
    <m/>
    <m/>
  </r>
  <r>
    <n v="2019"/>
    <n v="2019"/>
    <s v="Jun., 2019"/>
    <x v="17"/>
    <x v="8"/>
    <x v="9"/>
    <x v="9"/>
    <s v="Female"/>
    <s v="F"/>
    <n v="59"/>
    <m/>
    <m/>
  </r>
  <r>
    <n v="2019"/>
    <n v="2019"/>
    <s v="Jun., 2019"/>
    <x v="17"/>
    <x v="8"/>
    <x v="9"/>
    <x v="9"/>
    <s v="Male"/>
    <s v="M"/>
    <n v="94"/>
    <m/>
    <m/>
  </r>
  <r>
    <n v="2019"/>
    <n v="2019"/>
    <s v="Jun., 2019"/>
    <x v="17"/>
    <x v="8"/>
    <x v="30"/>
    <x v="30"/>
    <s v="Female"/>
    <s v="F"/>
    <n v="77"/>
    <m/>
    <m/>
  </r>
  <r>
    <n v="2019"/>
    <n v="2019"/>
    <s v="Jun., 2019"/>
    <x v="17"/>
    <x v="8"/>
    <x v="30"/>
    <x v="30"/>
    <s v="Male"/>
    <s v="M"/>
    <n v="104"/>
    <m/>
    <m/>
  </r>
  <r>
    <n v="2019"/>
    <n v="2019"/>
    <s v="Jun., 2019"/>
    <x v="17"/>
    <x v="8"/>
    <x v="10"/>
    <x v="10"/>
    <s v="Female"/>
    <s v="F"/>
    <n v="2"/>
    <m/>
    <m/>
  </r>
  <r>
    <n v="2019"/>
    <n v="2019"/>
    <s v="Jun., 2019"/>
    <x v="17"/>
    <x v="8"/>
    <x v="10"/>
    <x v="10"/>
    <s v="Male"/>
    <s v="M"/>
    <n v="7"/>
    <m/>
    <m/>
  </r>
  <r>
    <n v="2019"/>
    <n v="2019"/>
    <s v="Jun., 2019"/>
    <x v="17"/>
    <x v="8"/>
    <x v="11"/>
    <x v="11"/>
    <s v="Male"/>
    <s v="M"/>
    <n v="1"/>
    <m/>
    <m/>
  </r>
  <r>
    <n v="2019"/>
    <n v="2019"/>
    <s v="Jun., 2019"/>
    <x v="17"/>
    <x v="8"/>
    <x v="45"/>
    <x v="45"/>
    <s v="Female"/>
    <s v="F"/>
    <n v="1"/>
    <m/>
    <m/>
  </r>
  <r>
    <n v="2019"/>
    <n v="2019"/>
    <s v="Jun., 2019"/>
    <x v="17"/>
    <x v="8"/>
    <x v="45"/>
    <x v="45"/>
    <s v="Male"/>
    <s v="M"/>
    <n v="5"/>
    <m/>
    <m/>
  </r>
  <r>
    <n v="2019"/>
    <n v="2019"/>
    <s v="Jun., 2019"/>
    <x v="17"/>
    <x v="8"/>
    <x v="46"/>
    <x v="46"/>
    <s v="Female"/>
    <s v="F"/>
    <n v="1"/>
    <m/>
    <m/>
  </r>
  <r>
    <n v="2019"/>
    <n v="2019"/>
    <s v="Jun., 2019"/>
    <x v="17"/>
    <x v="8"/>
    <x v="101"/>
    <x v="101"/>
    <s v="Male"/>
    <s v="M"/>
    <n v="1"/>
    <m/>
    <m/>
  </r>
  <r>
    <n v="2019"/>
    <n v="2019"/>
    <s v="Jun., 2019"/>
    <x v="17"/>
    <x v="8"/>
    <x v="72"/>
    <x v="72"/>
    <s v="Female"/>
    <s v="F"/>
    <n v="1"/>
    <m/>
    <m/>
  </r>
  <r>
    <n v="2019"/>
    <n v="2019"/>
    <s v="Jun., 2019"/>
    <x v="17"/>
    <x v="8"/>
    <x v="72"/>
    <x v="72"/>
    <s v="Male"/>
    <s v="M"/>
    <n v="4"/>
    <m/>
    <m/>
  </r>
  <r>
    <n v="2019"/>
    <n v="2019"/>
    <s v="Jun., 2019"/>
    <x v="17"/>
    <x v="8"/>
    <x v="61"/>
    <x v="61"/>
    <s v="Male"/>
    <s v="M"/>
    <n v="3"/>
    <m/>
    <m/>
  </r>
  <r>
    <n v="2019"/>
    <n v="2019"/>
    <s v="Jun., 2019"/>
    <x v="17"/>
    <x v="8"/>
    <x v="31"/>
    <x v="31"/>
    <s v="Male"/>
    <s v="M"/>
    <n v="4"/>
    <m/>
    <m/>
  </r>
  <r>
    <n v="2019"/>
    <n v="2019"/>
    <s v="Jun., 2019"/>
    <x v="17"/>
    <x v="8"/>
    <x v="12"/>
    <x v="12"/>
    <s v="Male"/>
    <s v="M"/>
    <n v="1"/>
    <m/>
    <m/>
  </r>
  <r>
    <n v="2019"/>
    <n v="2019"/>
    <s v="Jun., 2019"/>
    <x v="17"/>
    <x v="8"/>
    <x v="48"/>
    <x v="48"/>
    <s v="Male"/>
    <s v="M"/>
    <n v="1"/>
    <m/>
    <m/>
  </r>
  <r>
    <n v="2019"/>
    <n v="2019"/>
    <s v="Jun., 2019"/>
    <x v="17"/>
    <x v="8"/>
    <x v="49"/>
    <x v="49"/>
    <s v="Male"/>
    <s v="M"/>
    <n v="1"/>
    <m/>
    <m/>
  </r>
  <r>
    <n v="2019"/>
    <n v="2019"/>
    <s v="Jun., 2019"/>
    <x v="17"/>
    <x v="8"/>
    <x v="0"/>
    <x v="0"/>
    <s v="Female"/>
    <s v="F"/>
    <n v="4"/>
    <m/>
    <m/>
  </r>
  <r>
    <n v="2019"/>
    <n v="2019"/>
    <s v="Jun., 2019"/>
    <x v="17"/>
    <x v="8"/>
    <x v="0"/>
    <x v="0"/>
    <s v="Male"/>
    <s v="M"/>
    <n v="3"/>
    <m/>
    <m/>
  </r>
  <r>
    <n v="2019"/>
    <n v="2019"/>
    <s v="Jun., 2019"/>
    <x v="17"/>
    <x v="8"/>
    <x v="14"/>
    <x v="14"/>
    <s v="Female"/>
    <s v="F"/>
    <n v="2"/>
    <m/>
    <m/>
  </r>
  <r>
    <n v="2019"/>
    <n v="2019"/>
    <s v="Jun., 2019"/>
    <x v="17"/>
    <x v="8"/>
    <x v="14"/>
    <x v="14"/>
    <s v="Male"/>
    <s v="M"/>
    <n v="4"/>
    <m/>
    <m/>
  </r>
  <r>
    <n v="2019"/>
    <n v="2019"/>
    <s v="Jun., 2019"/>
    <x v="17"/>
    <x v="8"/>
    <x v="1"/>
    <x v="1"/>
    <s v="Female"/>
    <s v="F"/>
    <n v="5"/>
    <m/>
    <m/>
  </r>
  <r>
    <n v="2019"/>
    <n v="2019"/>
    <s v="Jun., 2019"/>
    <x v="17"/>
    <x v="8"/>
    <x v="1"/>
    <x v="1"/>
    <s v="Male"/>
    <s v="M"/>
    <n v="9"/>
    <m/>
    <m/>
  </r>
  <r>
    <n v="2019"/>
    <n v="2019"/>
    <s v="Jun., 2019"/>
    <x v="17"/>
    <x v="8"/>
    <x v="34"/>
    <x v="34"/>
    <s v="Male"/>
    <s v="M"/>
    <n v="3"/>
    <m/>
    <m/>
  </r>
  <r>
    <n v="2019"/>
    <n v="2019"/>
    <s v="Jun., 2019"/>
    <x v="17"/>
    <x v="8"/>
    <x v="15"/>
    <x v="15"/>
    <s v="Female"/>
    <s v="F"/>
    <n v="1"/>
    <m/>
    <m/>
  </r>
  <r>
    <n v="2019"/>
    <n v="2019"/>
    <s v="Jun., 2019"/>
    <x v="17"/>
    <x v="8"/>
    <x v="15"/>
    <x v="15"/>
    <s v="Male"/>
    <s v="M"/>
    <n v="4"/>
    <m/>
    <m/>
  </r>
  <r>
    <n v="2019"/>
    <n v="2019"/>
    <s v="Jun., 2019"/>
    <x v="17"/>
    <x v="8"/>
    <x v="2"/>
    <x v="2"/>
    <s v="Female"/>
    <s v="F"/>
    <n v="3"/>
    <m/>
    <m/>
  </r>
  <r>
    <n v="2019"/>
    <n v="2019"/>
    <s v="Jun., 2019"/>
    <x v="17"/>
    <x v="8"/>
    <x v="2"/>
    <x v="2"/>
    <s v="Male"/>
    <s v="M"/>
    <n v="7"/>
    <m/>
    <m/>
  </r>
  <r>
    <n v="2019"/>
    <n v="2019"/>
    <s v="Jun., 2019"/>
    <x v="17"/>
    <x v="8"/>
    <x v="16"/>
    <x v="16"/>
    <s v="Male"/>
    <s v="M"/>
    <n v="3"/>
    <m/>
    <m/>
  </r>
  <r>
    <n v="2019"/>
    <n v="2019"/>
    <s v="Jun., 2019"/>
    <x v="17"/>
    <x v="8"/>
    <x v="35"/>
    <x v="35"/>
    <s v="Female"/>
    <s v="F"/>
    <n v="4"/>
    <m/>
    <m/>
  </r>
  <r>
    <n v="2019"/>
    <n v="2019"/>
    <s v="Jun., 2019"/>
    <x v="17"/>
    <x v="8"/>
    <x v="35"/>
    <x v="35"/>
    <s v="Male"/>
    <s v="M"/>
    <n v="3"/>
    <m/>
    <m/>
  </r>
  <r>
    <n v="2019"/>
    <n v="2019"/>
    <s v="Jun., 2019"/>
    <x v="17"/>
    <x v="8"/>
    <x v="17"/>
    <x v="17"/>
    <s v="Female"/>
    <s v="F"/>
    <n v="10"/>
    <m/>
    <m/>
  </r>
  <r>
    <n v="2019"/>
    <n v="2019"/>
    <s v="Jun., 2019"/>
    <x v="17"/>
    <x v="8"/>
    <x v="17"/>
    <x v="17"/>
    <s v="Male"/>
    <s v="M"/>
    <n v="15"/>
    <m/>
    <m/>
  </r>
  <r>
    <n v="2019"/>
    <n v="2019"/>
    <s v="Jun., 2019"/>
    <x v="17"/>
    <x v="8"/>
    <x v="4"/>
    <x v="4"/>
    <s v="Female"/>
    <s v="F"/>
    <n v="28"/>
    <m/>
    <m/>
  </r>
  <r>
    <n v="2019"/>
    <n v="2019"/>
    <s v="Jun., 2019"/>
    <x v="17"/>
    <x v="8"/>
    <x v="4"/>
    <x v="4"/>
    <s v="Male"/>
    <s v="M"/>
    <n v="29"/>
    <m/>
    <m/>
  </r>
  <r>
    <n v="2019"/>
    <n v="2019"/>
    <s v="Jun., 2019"/>
    <x v="17"/>
    <x v="8"/>
    <x v="89"/>
    <x v="89"/>
    <s v="Male"/>
    <s v="M"/>
    <n v="1"/>
    <m/>
    <m/>
  </r>
  <r>
    <n v="2019"/>
    <n v="2019"/>
    <s v="Jun., 2019"/>
    <x v="17"/>
    <x v="8"/>
    <x v="6"/>
    <x v="6"/>
    <s v="Male"/>
    <s v="M"/>
    <n v="2"/>
    <m/>
    <m/>
  </r>
  <r>
    <n v="2019"/>
    <n v="2019"/>
    <s v="Jun., 2019"/>
    <x v="17"/>
    <x v="8"/>
    <x v="7"/>
    <x v="7"/>
    <s v="Female"/>
    <s v="F"/>
    <n v="9"/>
    <m/>
    <m/>
  </r>
  <r>
    <n v="2019"/>
    <n v="2019"/>
    <s v="Jun., 2019"/>
    <x v="17"/>
    <x v="8"/>
    <x v="7"/>
    <x v="7"/>
    <s v="Male"/>
    <s v="M"/>
    <n v="14"/>
    <m/>
    <m/>
  </r>
  <r>
    <n v="2019"/>
    <n v="2019"/>
    <s v="Jun., 2019"/>
    <x v="17"/>
    <x v="8"/>
    <x v="23"/>
    <x v="23"/>
    <s v="Male"/>
    <s v="M"/>
    <n v="1"/>
    <m/>
    <m/>
  </r>
  <r>
    <n v="2019"/>
    <n v="2019"/>
    <s v="Jun., 2019"/>
    <x v="17"/>
    <x v="8"/>
    <x v="73"/>
    <x v="73"/>
    <s v="Male"/>
    <s v="M"/>
    <n v="2"/>
    <m/>
    <m/>
  </r>
  <r>
    <n v="2019"/>
    <n v="2019"/>
    <s v="Jun., 2019"/>
    <x v="17"/>
    <x v="8"/>
    <x v="74"/>
    <x v="74"/>
    <s v="Male"/>
    <s v="M"/>
    <n v="1"/>
    <m/>
    <m/>
  </r>
  <r>
    <n v="2019"/>
    <n v="2019"/>
    <s v="Jun., 2019"/>
    <x v="17"/>
    <x v="8"/>
    <x v="24"/>
    <x v="24"/>
    <s v="Female"/>
    <s v="F"/>
    <n v="2"/>
    <m/>
    <m/>
  </r>
  <r>
    <n v="2019"/>
    <n v="2019"/>
    <s v="Jun., 2019"/>
    <x v="17"/>
    <x v="8"/>
    <x v="24"/>
    <x v="24"/>
    <s v="Male"/>
    <s v="M"/>
    <n v="3"/>
    <m/>
    <m/>
  </r>
  <r>
    <n v="2019"/>
    <n v="2019"/>
    <s v="Jun., 2019"/>
    <x v="17"/>
    <x v="8"/>
    <x v="64"/>
    <x v="64"/>
    <s v="Male"/>
    <s v="M"/>
    <n v="1"/>
    <m/>
    <m/>
  </r>
  <r>
    <n v="2019"/>
    <n v="2019"/>
    <s v="Jun., 2019"/>
    <x v="17"/>
    <x v="8"/>
    <x v="77"/>
    <x v="77"/>
    <s v="Female"/>
    <s v="F"/>
    <n v="5"/>
    <m/>
    <m/>
  </r>
  <r>
    <n v="2019"/>
    <n v="2019"/>
    <s v="Jun., 2019"/>
    <x v="17"/>
    <x v="8"/>
    <x v="77"/>
    <x v="77"/>
    <s v="Male"/>
    <s v="M"/>
    <n v="6"/>
    <m/>
    <m/>
  </r>
  <r>
    <n v="2019"/>
    <n v="2019"/>
    <s v="Jun., 2019"/>
    <x v="17"/>
    <x v="8"/>
    <x v="25"/>
    <x v="25"/>
    <s v="Female"/>
    <s v="F"/>
    <n v="2"/>
    <m/>
    <m/>
  </r>
  <r>
    <n v="2019"/>
    <n v="2019"/>
    <s v="Jun., 2019"/>
    <x v="17"/>
    <x v="8"/>
    <x v="25"/>
    <x v="25"/>
    <s v="Male"/>
    <s v="M"/>
    <n v="1"/>
    <m/>
    <m/>
  </r>
  <r>
    <n v="2019"/>
    <n v="2019"/>
    <s v="Jun., 2019"/>
    <x v="17"/>
    <x v="8"/>
    <x v="55"/>
    <x v="55"/>
    <s v="Female"/>
    <s v="F"/>
    <n v="2"/>
    <m/>
    <m/>
  </r>
  <r>
    <n v="2019"/>
    <n v="2019"/>
    <s v="Jun., 2019"/>
    <x v="17"/>
    <x v="8"/>
    <x v="55"/>
    <x v="55"/>
    <s v="Male"/>
    <s v="M"/>
    <n v="1"/>
    <m/>
    <m/>
  </r>
  <r>
    <n v="2019"/>
    <n v="2019"/>
    <s v="Jun., 2019"/>
    <x v="17"/>
    <x v="8"/>
    <x v="26"/>
    <x v="26"/>
    <s v="Female"/>
    <s v="F"/>
    <n v="6"/>
    <m/>
    <m/>
  </r>
  <r>
    <n v="2019"/>
    <n v="2019"/>
    <s v="Jun., 2019"/>
    <x v="17"/>
    <x v="8"/>
    <x v="26"/>
    <x v="26"/>
    <s v="Male"/>
    <s v="M"/>
    <n v="26"/>
    <m/>
    <m/>
  </r>
  <r>
    <n v="2019"/>
    <n v="2019"/>
    <s v="Jun., 2019"/>
    <x v="17"/>
    <x v="8"/>
    <x v="19"/>
    <x v="19"/>
    <s v="Female"/>
    <s v="F"/>
    <n v="23"/>
    <m/>
    <m/>
  </r>
  <r>
    <n v="2019"/>
    <n v="2019"/>
    <s v="Jun., 2019"/>
    <x v="17"/>
    <x v="8"/>
    <x v="19"/>
    <x v="19"/>
    <s v="Male"/>
    <s v="M"/>
    <n v="79"/>
    <m/>
    <m/>
  </r>
  <r>
    <n v="2019"/>
    <n v="2019"/>
    <s v="Jun., 2019"/>
    <x v="17"/>
    <x v="8"/>
    <x v="39"/>
    <x v="39"/>
    <s v="Female"/>
    <s v="F"/>
    <n v="29"/>
    <m/>
    <m/>
  </r>
  <r>
    <n v="2019"/>
    <n v="2019"/>
    <s v="Jun., 2019"/>
    <x v="17"/>
    <x v="8"/>
    <x v="39"/>
    <x v="39"/>
    <s v="Male"/>
    <s v="M"/>
    <n v="48"/>
    <m/>
    <m/>
  </r>
  <r>
    <n v="2019"/>
    <n v="2019"/>
    <s v="Jun., 2019"/>
    <x v="17"/>
    <x v="8"/>
    <x v="40"/>
    <x v="40"/>
    <s v="Female"/>
    <s v="F"/>
    <n v="2"/>
    <m/>
    <m/>
  </r>
  <r>
    <n v="2019"/>
    <n v="2019"/>
    <s v="Jun., 2019"/>
    <x v="17"/>
    <x v="8"/>
    <x v="40"/>
    <x v="40"/>
    <s v="Male"/>
    <s v="M"/>
    <n v="9"/>
    <m/>
    <m/>
  </r>
  <r>
    <n v="2019"/>
    <n v="2019"/>
    <s v="Jun., 2019"/>
    <x v="17"/>
    <x v="8"/>
    <x v="20"/>
    <x v="20"/>
    <s v="Female"/>
    <s v="F"/>
    <n v="4"/>
    <m/>
    <m/>
  </r>
  <r>
    <n v="2019"/>
    <n v="2019"/>
    <s v="Jun., 2019"/>
    <x v="17"/>
    <x v="8"/>
    <x v="20"/>
    <x v="20"/>
    <s v="Male"/>
    <s v="M"/>
    <n v="3"/>
    <m/>
    <m/>
  </r>
  <r>
    <n v="2019"/>
    <n v="2019"/>
    <s v="Jun., 2019"/>
    <x v="17"/>
    <x v="8"/>
    <x v="41"/>
    <x v="41"/>
    <s v="Female"/>
    <s v="F"/>
    <n v="1"/>
    <m/>
    <m/>
  </r>
  <r>
    <n v="2019"/>
    <n v="2019"/>
    <s v="Jun., 2019"/>
    <x v="17"/>
    <x v="8"/>
    <x v="67"/>
    <x v="67"/>
    <s v="Male"/>
    <s v="M"/>
    <n v="1"/>
    <m/>
    <m/>
  </r>
  <r>
    <n v="2019"/>
    <n v="2019"/>
    <s v="Jun., 2019"/>
    <x v="17"/>
    <x v="8"/>
    <x v="42"/>
    <x v="42"/>
    <s v="Female"/>
    <s v="F"/>
    <n v="8"/>
    <m/>
    <m/>
  </r>
  <r>
    <n v="2019"/>
    <n v="2019"/>
    <s v="Jun., 2019"/>
    <x v="17"/>
    <x v="8"/>
    <x v="42"/>
    <x v="42"/>
    <s v="Male"/>
    <s v="M"/>
    <n v="4"/>
    <m/>
    <m/>
  </r>
  <r>
    <n v="2019"/>
    <n v="2019"/>
    <s v="Jun., 2019"/>
    <x v="17"/>
    <x v="8"/>
    <x v="8"/>
    <x v="8"/>
    <s v="Female"/>
    <s v="F"/>
    <n v="20"/>
    <m/>
    <m/>
  </r>
  <r>
    <n v="2019"/>
    <n v="2019"/>
    <s v="Jun., 2019"/>
    <x v="17"/>
    <x v="8"/>
    <x v="8"/>
    <x v="8"/>
    <s v="Male"/>
    <s v="M"/>
    <n v="43"/>
    <m/>
    <m/>
  </r>
  <r>
    <n v="2019"/>
    <n v="2019"/>
    <s v="Jun., 2019"/>
    <x v="17"/>
    <x v="9"/>
    <x v="69"/>
    <x v="69"/>
    <s v="Female"/>
    <s v="F"/>
    <n v="16"/>
    <m/>
    <m/>
  </r>
  <r>
    <n v="2019"/>
    <n v="2019"/>
    <s v="Jun., 2019"/>
    <x v="17"/>
    <x v="9"/>
    <x v="69"/>
    <x v="69"/>
    <s v="Male"/>
    <s v="M"/>
    <n v="7"/>
    <m/>
    <m/>
  </r>
  <r>
    <n v="2019"/>
    <n v="2019"/>
    <s v="Jun., 2019"/>
    <x v="17"/>
    <x v="9"/>
    <x v="70"/>
    <x v="70"/>
    <s v="Female"/>
    <s v="F"/>
    <n v="4"/>
    <m/>
    <m/>
  </r>
  <r>
    <n v="2019"/>
    <n v="2019"/>
    <s v="Jun., 2019"/>
    <x v="17"/>
    <x v="9"/>
    <x v="70"/>
    <x v="70"/>
    <s v="Male"/>
    <s v="M"/>
    <n v="10"/>
    <m/>
    <m/>
  </r>
  <r>
    <n v="2019"/>
    <n v="2019"/>
    <s v="Jun., 2019"/>
    <x v="17"/>
    <x v="9"/>
    <x v="43"/>
    <x v="43"/>
    <s v="Female"/>
    <s v="F"/>
    <n v="7"/>
    <m/>
    <m/>
  </r>
  <r>
    <n v="2019"/>
    <n v="2019"/>
    <s v="Jun., 2019"/>
    <x v="17"/>
    <x v="9"/>
    <x v="43"/>
    <x v="43"/>
    <s v="Male"/>
    <s v="M"/>
    <n v="11"/>
    <m/>
    <m/>
  </r>
  <r>
    <n v="2019"/>
    <n v="2019"/>
    <s v="Jun., 2019"/>
    <x v="17"/>
    <x v="9"/>
    <x v="81"/>
    <x v="81"/>
    <s v="Female"/>
    <s v="F"/>
    <n v="1"/>
    <m/>
    <m/>
  </r>
  <r>
    <n v="2019"/>
    <n v="2019"/>
    <s v="Jun., 2019"/>
    <x v="17"/>
    <x v="9"/>
    <x v="81"/>
    <x v="81"/>
    <s v="Male"/>
    <s v="M"/>
    <n v="4"/>
    <m/>
    <m/>
  </r>
  <r>
    <n v="2019"/>
    <n v="2019"/>
    <s v="Jun., 2019"/>
    <x v="17"/>
    <x v="9"/>
    <x v="78"/>
    <x v="78"/>
    <s v="Female"/>
    <s v="F"/>
    <n v="2"/>
    <m/>
    <m/>
  </r>
  <r>
    <n v="2019"/>
    <n v="2019"/>
    <s v="Jun., 2019"/>
    <x v="17"/>
    <x v="9"/>
    <x v="78"/>
    <x v="78"/>
    <s v="Male"/>
    <s v="M"/>
    <n v="1"/>
    <m/>
    <m/>
  </r>
  <r>
    <n v="2019"/>
    <n v="2019"/>
    <s v="Jun., 2019"/>
    <x v="17"/>
    <x v="9"/>
    <x v="44"/>
    <x v="44"/>
    <s v="Female"/>
    <s v="F"/>
    <n v="24"/>
    <m/>
    <m/>
  </r>
  <r>
    <n v="2019"/>
    <n v="2019"/>
    <s v="Jun., 2019"/>
    <x v="17"/>
    <x v="9"/>
    <x v="44"/>
    <x v="44"/>
    <s v="Male"/>
    <s v="M"/>
    <n v="32"/>
    <m/>
    <m/>
  </r>
  <r>
    <n v="2019"/>
    <n v="2019"/>
    <s v="Jun., 2019"/>
    <x v="17"/>
    <x v="9"/>
    <x v="59"/>
    <x v="59"/>
    <s v="Male"/>
    <s v="M"/>
    <n v="10"/>
    <m/>
    <m/>
  </r>
  <r>
    <n v="2019"/>
    <n v="2019"/>
    <s v="Jun., 2019"/>
    <x v="17"/>
    <x v="9"/>
    <x v="27"/>
    <x v="27"/>
    <s v="Female"/>
    <s v="F"/>
    <n v="1"/>
    <m/>
    <m/>
  </r>
  <r>
    <n v="2019"/>
    <n v="2019"/>
    <s v="Jun., 2019"/>
    <x v="17"/>
    <x v="9"/>
    <x v="27"/>
    <x v="27"/>
    <s v="Male"/>
    <s v="M"/>
    <n v="6"/>
    <m/>
    <m/>
  </r>
  <r>
    <n v="2019"/>
    <n v="2019"/>
    <s v="Jun., 2019"/>
    <x v="17"/>
    <x v="9"/>
    <x v="29"/>
    <x v="29"/>
    <s v="Female"/>
    <s v="F"/>
    <n v="1"/>
    <m/>
    <m/>
  </r>
  <r>
    <n v="2019"/>
    <n v="2019"/>
    <s v="Jun., 2019"/>
    <x v="17"/>
    <x v="9"/>
    <x v="29"/>
    <x v="29"/>
    <s v="Male"/>
    <s v="M"/>
    <n v="7"/>
    <m/>
    <m/>
  </r>
  <r>
    <n v="2019"/>
    <n v="2019"/>
    <s v="Jun., 2019"/>
    <x v="17"/>
    <x v="9"/>
    <x v="9"/>
    <x v="9"/>
    <s v="Female"/>
    <s v="F"/>
    <n v="146"/>
    <m/>
    <m/>
  </r>
  <r>
    <n v="2019"/>
    <n v="2019"/>
    <s v="Jun., 2019"/>
    <x v="17"/>
    <x v="9"/>
    <x v="9"/>
    <x v="9"/>
    <s v="Male"/>
    <s v="M"/>
    <n v="152"/>
    <m/>
    <m/>
  </r>
  <r>
    <n v="2019"/>
    <n v="2019"/>
    <s v="Jun., 2019"/>
    <x v="17"/>
    <x v="9"/>
    <x v="30"/>
    <x v="30"/>
    <s v="Female"/>
    <s v="F"/>
    <n v="170"/>
    <m/>
    <m/>
  </r>
  <r>
    <n v="2019"/>
    <n v="2019"/>
    <s v="Jun., 2019"/>
    <x v="17"/>
    <x v="9"/>
    <x v="30"/>
    <x v="30"/>
    <s v="Male"/>
    <s v="M"/>
    <n v="205"/>
    <m/>
    <m/>
  </r>
  <r>
    <n v="2019"/>
    <n v="2019"/>
    <s v="Jun., 2019"/>
    <x v="17"/>
    <x v="9"/>
    <x v="10"/>
    <x v="10"/>
    <s v="Female"/>
    <s v="F"/>
    <n v="3"/>
    <m/>
    <m/>
  </r>
  <r>
    <n v="2019"/>
    <n v="2019"/>
    <s v="Jun., 2019"/>
    <x v="17"/>
    <x v="9"/>
    <x v="10"/>
    <x v="10"/>
    <s v="Male"/>
    <s v="M"/>
    <n v="9"/>
    <m/>
    <m/>
  </r>
  <r>
    <n v="2019"/>
    <n v="2019"/>
    <s v="Jun., 2019"/>
    <x v="17"/>
    <x v="9"/>
    <x v="11"/>
    <x v="11"/>
    <s v="Male"/>
    <s v="M"/>
    <n v="1"/>
    <m/>
    <m/>
  </r>
  <r>
    <n v="2019"/>
    <n v="2019"/>
    <s v="Jun., 2019"/>
    <x v="17"/>
    <x v="9"/>
    <x v="72"/>
    <x v="72"/>
    <s v="Female"/>
    <s v="F"/>
    <n v="1"/>
    <m/>
    <m/>
  </r>
  <r>
    <n v="2019"/>
    <n v="2019"/>
    <s v="Jun., 2019"/>
    <x v="17"/>
    <x v="9"/>
    <x v="72"/>
    <x v="72"/>
    <s v="Male"/>
    <s v="M"/>
    <n v="2"/>
    <m/>
    <m/>
  </r>
  <r>
    <n v="2019"/>
    <n v="2019"/>
    <s v="Jun., 2019"/>
    <x v="17"/>
    <x v="9"/>
    <x v="61"/>
    <x v="61"/>
    <s v="Male"/>
    <s v="M"/>
    <n v="8"/>
    <m/>
    <m/>
  </r>
  <r>
    <n v="2019"/>
    <n v="2019"/>
    <s v="Jun., 2019"/>
    <x v="17"/>
    <x v="9"/>
    <x v="31"/>
    <x v="31"/>
    <s v="Male"/>
    <s v="M"/>
    <n v="2"/>
    <m/>
    <m/>
  </r>
  <r>
    <n v="2019"/>
    <n v="2019"/>
    <s v="Jun., 2019"/>
    <x v="17"/>
    <x v="9"/>
    <x v="32"/>
    <x v="32"/>
    <s v="Male"/>
    <s v="M"/>
    <n v="2"/>
    <m/>
    <m/>
  </r>
  <r>
    <n v="2019"/>
    <n v="2019"/>
    <s v="Jun., 2019"/>
    <x v="17"/>
    <x v="9"/>
    <x v="22"/>
    <x v="22"/>
    <s v="Male"/>
    <s v="M"/>
    <n v="1"/>
    <m/>
    <m/>
  </r>
  <r>
    <n v="2019"/>
    <n v="2019"/>
    <s v="Jun., 2019"/>
    <x v="17"/>
    <x v="9"/>
    <x v="12"/>
    <x v="12"/>
    <s v="Male"/>
    <s v="M"/>
    <n v="1"/>
    <m/>
    <m/>
  </r>
  <r>
    <n v="2019"/>
    <n v="2019"/>
    <s v="Jun., 2019"/>
    <x v="17"/>
    <x v="9"/>
    <x v="48"/>
    <x v="48"/>
    <s v="Female"/>
    <s v="F"/>
    <n v="1"/>
    <m/>
    <m/>
  </r>
  <r>
    <n v="2019"/>
    <n v="2019"/>
    <s v="Jun., 2019"/>
    <x v="17"/>
    <x v="9"/>
    <x v="13"/>
    <x v="13"/>
    <s v="Female"/>
    <s v="F"/>
    <n v="1"/>
    <m/>
    <m/>
  </r>
  <r>
    <n v="2019"/>
    <n v="2019"/>
    <s v="Jun., 2019"/>
    <x v="17"/>
    <x v="9"/>
    <x v="49"/>
    <x v="49"/>
    <s v="Male"/>
    <s v="M"/>
    <n v="2"/>
    <m/>
    <m/>
  </r>
  <r>
    <n v="2019"/>
    <n v="2019"/>
    <s v="Jun., 2019"/>
    <x v="17"/>
    <x v="9"/>
    <x v="0"/>
    <x v="0"/>
    <s v="Female"/>
    <s v="F"/>
    <n v="3"/>
    <m/>
    <m/>
  </r>
  <r>
    <n v="2019"/>
    <n v="2019"/>
    <s v="Jun., 2019"/>
    <x v="17"/>
    <x v="9"/>
    <x v="0"/>
    <x v="0"/>
    <s v="Male"/>
    <s v="M"/>
    <n v="2"/>
    <m/>
    <m/>
  </r>
  <r>
    <n v="2019"/>
    <n v="2019"/>
    <s v="Jun., 2019"/>
    <x v="17"/>
    <x v="9"/>
    <x v="14"/>
    <x v="14"/>
    <s v="Male"/>
    <s v="M"/>
    <n v="6"/>
    <m/>
    <m/>
  </r>
  <r>
    <n v="2019"/>
    <n v="2019"/>
    <s v="Jun., 2019"/>
    <x v="17"/>
    <x v="9"/>
    <x v="51"/>
    <x v="51"/>
    <s v="Female"/>
    <s v="F"/>
    <n v="2"/>
    <m/>
    <m/>
  </r>
  <r>
    <n v="2019"/>
    <n v="2019"/>
    <s v="Jun., 2019"/>
    <x v="17"/>
    <x v="9"/>
    <x v="1"/>
    <x v="1"/>
    <s v="Female"/>
    <s v="F"/>
    <n v="3"/>
    <m/>
    <m/>
  </r>
  <r>
    <n v="2019"/>
    <n v="2019"/>
    <s v="Jun., 2019"/>
    <x v="17"/>
    <x v="9"/>
    <x v="1"/>
    <x v="1"/>
    <s v="Male"/>
    <s v="M"/>
    <n v="5"/>
    <m/>
    <m/>
  </r>
  <r>
    <n v="2019"/>
    <n v="2019"/>
    <s v="Jun., 2019"/>
    <x v="17"/>
    <x v="9"/>
    <x v="34"/>
    <x v="34"/>
    <s v="Female"/>
    <s v="F"/>
    <n v="1"/>
    <m/>
    <m/>
  </r>
  <r>
    <n v="2019"/>
    <n v="2019"/>
    <s v="Jun., 2019"/>
    <x v="17"/>
    <x v="9"/>
    <x v="34"/>
    <x v="34"/>
    <s v="Male"/>
    <s v="M"/>
    <n v="1"/>
    <m/>
    <m/>
  </r>
  <r>
    <n v="2019"/>
    <n v="2019"/>
    <s v="Jun., 2019"/>
    <x v="17"/>
    <x v="9"/>
    <x v="2"/>
    <x v="2"/>
    <s v="Male"/>
    <s v="M"/>
    <n v="4"/>
    <m/>
    <m/>
  </r>
  <r>
    <n v="2019"/>
    <n v="2019"/>
    <s v="Jun., 2019"/>
    <x v="17"/>
    <x v="9"/>
    <x v="3"/>
    <x v="3"/>
    <s v="Female"/>
    <s v="F"/>
    <n v="2"/>
    <m/>
    <m/>
  </r>
  <r>
    <n v="2019"/>
    <n v="2019"/>
    <s v="Jun., 2019"/>
    <x v="17"/>
    <x v="9"/>
    <x v="16"/>
    <x v="16"/>
    <s v="Male"/>
    <s v="M"/>
    <n v="2"/>
    <m/>
    <m/>
  </r>
  <r>
    <n v="2019"/>
    <n v="2019"/>
    <s v="Jun., 2019"/>
    <x v="17"/>
    <x v="9"/>
    <x v="35"/>
    <x v="35"/>
    <s v="Female"/>
    <s v="F"/>
    <n v="3"/>
    <m/>
    <m/>
  </r>
  <r>
    <n v="2019"/>
    <n v="2019"/>
    <s v="Jun., 2019"/>
    <x v="17"/>
    <x v="9"/>
    <x v="35"/>
    <x v="35"/>
    <s v="Male"/>
    <s v="M"/>
    <n v="3"/>
    <m/>
    <m/>
  </r>
  <r>
    <n v="2019"/>
    <n v="2019"/>
    <s v="Jun., 2019"/>
    <x v="17"/>
    <x v="9"/>
    <x v="17"/>
    <x v="17"/>
    <s v="Female"/>
    <s v="F"/>
    <n v="22"/>
    <m/>
    <m/>
  </r>
  <r>
    <n v="2019"/>
    <n v="2019"/>
    <s v="Jun., 2019"/>
    <x v="17"/>
    <x v="9"/>
    <x v="17"/>
    <x v="17"/>
    <s v="Male"/>
    <s v="M"/>
    <n v="11"/>
    <m/>
    <m/>
  </r>
  <r>
    <n v="2019"/>
    <n v="2019"/>
    <s v="Jun., 2019"/>
    <x v="17"/>
    <x v="9"/>
    <x v="4"/>
    <x v="4"/>
    <s v="Female"/>
    <s v="F"/>
    <n v="35"/>
    <m/>
    <m/>
  </r>
  <r>
    <n v="2019"/>
    <n v="2019"/>
    <s v="Jun., 2019"/>
    <x v="17"/>
    <x v="9"/>
    <x v="4"/>
    <x v="4"/>
    <s v="Male"/>
    <s v="M"/>
    <n v="30"/>
    <m/>
    <m/>
  </r>
  <r>
    <n v="2019"/>
    <n v="2019"/>
    <s v="Jun., 2019"/>
    <x v="17"/>
    <x v="9"/>
    <x v="6"/>
    <x v="6"/>
    <s v="Female"/>
    <s v="F"/>
    <n v="1"/>
    <m/>
    <m/>
  </r>
  <r>
    <n v="2019"/>
    <n v="2019"/>
    <s v="Jun., 2019"/>
    <x v="17"/>
    <x v="9"/>
    <x v="6"/>
    <x v="6"/>
    <s v="Male"/>
    <s v="M"/>
    <n v="1"/>
    <m/>
    <m/>
  </r>
  <r>
    <n v="2019"/>
    <n v="2019"/>
    <s v="Jun., 2019"/>
    <x v="17"/>
    <x v="9"/>
    <x v="37"/>
    <x v="37"/>
    <s v="Male"/>
    <s v="M"/>
    <n v="1"/>
    <m/>
    <m/>
  </r>
  <r>
    <n v="2019"/>
    <n v="2019"/>
    <s v="Jun., 2019"/>
    <x v="17"/>
    <x v="9"/>
    <x v="7"/>
    <x v="7"/>
    <s v="Female"/>
    <s v="F"/>
    <n v="10"/>
    <m/>
    <m/>
  </r>
  <r>
    <n v="2019"/>
    <n v="2019"/>
    <s v="Jun., 2019"/>
    <x v="17"/>
    <x v="9"/>
    <x v="7"/>
    <x v="7"/>
    <s v="Male"/>
    <s v="M"/>
    <n v="8"/>
    <m/>
    <m/>
  </r>
  <r>
    <n v="2019"/>
    <n v="2019"/>
    <s v="Jun., 2019"/>
    <x v="17"/>
    <x v="9"/>
    <x v="23"/>
    <x v="23"/>
    <s v="Male"/>
    <s v="M"/>
    <n v="2"/>
    <m/>
    <m/>
  </r>
  <r>
    <n v="2019"/>
    <n v="2019"/>
    <s v="Jun., 2019"/>
    <x v="17"/>
    <x v="9"/>
    <x v="18"/>
    <x v="18"/>
    <s v="Female"/>
    <s v="F"/>
    <n v="1"/>
    <m/>
    <m/>
  </r>
  <r>
    <n v="2019"/>
    <n v="2019"/>
    <s v="Jun., 2019"/>
    <x v="17"/>
    <x v="9"/>
    <x v="73"/>
    <x v="73"/>
    <s v="Female"/>
    <s v="F"/>
    <n v="1"/>
    <m/>
    <m/>
  </r>
  <r>
    <n v="2019"/>
    <n v="2019"/>
    <s v="Jun., 2019"/>
    <x v="17"/>
    <x v="9"/>
    <x v="73"/>
    <x v="73"/>
    <s v="Male"/>
    <s v="M"/>
    <n v="1"/>
    <m/>
    <m/>
  </r>
  <r>
    <n v="2019"/>
    <n v="2019"/>
    <s v="Jun., 2019"/>
    <x v="17"/>
    <x v="9"/>
    <x v="24"/>
    <x v="24"/>
    <s v="Male"/>
    <s v="M"/>
    <n v="1"/>
    <m/>
    <m/>
  </r>
  <r>
    <n v="2019"/>
    <n v="2019"/>
    <s v="Jun., 2019"/>
    <x v="17"/>
    <x v="9"/>
    <x v="107"/>
    <x v="107"/>
    <s v="Female"/>
    <s v="F"/>
    <n v="1"/>
    <m/>
    <m/>
  </r>
  <r>
    <n v="2019"/>
    <n v="2019"/>
    <s v="Jun., 2019"/>
    <x v="17"/>
    <x v="9"/>
    <x v="77"/>
    <x v="77"/>
    <s v="Female"/>
    <s v="F"/>
    <n v="2"/>
    <m/>
    <m/>
  </r>
  <r>
    <n v="2019"/>
    <n v="2019"/>
    <s v="Jun., 2019"/>
    <x v="17"/>
    <x v="9"/>
    <x v="77"/>
    <x v="77"/>
    <s v="Male"/>
    <s v="M"/>
    <n v="6"/>
    <m/>
    <m/>
  </r>
  <r>
    <n v="2019"/>
    <n v="2019"/>
    <s v="Jun., 2019"/>
    <x v="17"/>
    <x v="9"/>
    <x v="25"/>
    <x v="25"/>
    <s v="Female"/>
    <s v="F"/>
    <n v="1"/>
    <m/>
    <m/>
  </r>
  <r>
    <n v="2019"/>
    <n v="2019"/>
    <s v="Jun., 2019"/>
    <x v="17"/>
    <x v="9"/>
    <x v="25"/>
    <x v="25"/>
    <s v="Male"/>
    <s v="M"/>
    <n v="2"/>
    <m/>
    <m/>
  </r>
  <r>
    <n v="2019"/>
    <n v="2019"/>
    <s v="Jun., 2019"/>
    <x v="17"/>
    <x v="9"/>
    <x v="55"/>
    <x v="55"/>
    <s v="Male"/>
    <s v="M"/>
    <n v="1"/>
    <m/>
    <m/>
  </r>
  <r>
    <n v="2019"/>
    <n v="2019"/>
    <s v="Jun., 2019"/>
    <x v="17"/>
    <x v="9"/>
    <x v="26"/>
    <x v="26"/>
    <s v="Male"/>
    <s v="M"/>
    <n v="2"/>
    <m/>
    <m/>
  </r>
  <r>
    <n v="2019"/>
    <n v="2019"/>
    <s v="Jun., 2019"/>
    <x v="17"/>
    <x v="9"/>
    <x v="19"/>
    <x v="19"/>
    <s v="Female"/>
    <s v="F"/>
    <n v="2"/>
    <m/>
    <m/>
  </r>
  <r>
    <n v="2019"/>
    <n v="2019"/>
    <s v="Jun., 2019"/>
    <x v="17"/>
    <x v="9"/>
    <x v="19"/>
    <x v="19"/>
    <s v="Male"/>
    <s v="M"/>
    <n v="4"/>
    <m/>
    <m/>
  </r>
  <r>
    <n v="2019"/>
    <n v="2019"/>
    <s v="Jun., 2019"/>
    <x v="17"/>
    <x v="9"/>
    <x v="39"/>
    <x v="39"/>
    <s v="Female"/>
    <s v="F"/>
    <n v="9"/>
    <m/>
    <m/>
  </r>
  <r>
    <n v="2019"/>
    <n v="2019"/>
    <s v="Jun., 2019"/>
    <x v="17"/>
    <x v="9"/>
    <x v="39"/>
    <x v="39"/>
    <s v="Male"/>
    <s v="M"/>
    <n v="6"/>
    <m/>
    <m/>
  </r>
  <r>
    <n v="2019"/>
    <n v="2019"/>
    <s v="Jun., 2019"/>
    <x v="17"/>
    <x v="9"/>
    <x v="40"/>
    <x v="40"/>
    <s v="Female"/>
    <s v="F"/>
    <n v="2"/>
    <m/>
    <m/>
  </r>
  <r>
    <n v="2019"/>
    <n v="2019"/>
    <s v="Jun., 2019"/>
    <x v="17"/>
    <x v="9"/>
    <x v="40"/>
    <x v="40"/>
    <s v="Male"/>
    <s v="M"/>
    <n v="2"/>
    <m/>
    <m/>
  </r>
  <r>
    <n v="2019"/>
    <n v="2019"/>
    <s v="Jun., 2019"/>
    <x v="17"/>
    <x v="9"/>
    <x v="20"/>
    <x v="20"/>
    <s v="Female"/>
    <s v="F"/>
    <n v="1"/>
    <m/>
    <m/>
  </r>
  <r>
    <n v="2019"/>
    <n v="2019"/>
    <s v="Jun., 2019"/>
    <x v="17"/>
    <x v="9"/>
    <x v="20"/>
    <x v="20"/>
    <s v="Male"/>
    <s v="M"/>
    <n v="1"/>
    <m/>
    <m/>
  </r>
  <r>
    <n v="2019"/>
    <n v="2019"/>
    <s v="Jun., 2019"/>
    <x v="17"/>
    <x v="9"/>
    <x v="41"/>
    <x v="41"/>
    <s v="Female"/>
    <s v="F"/>
    <n v="1"/>
    <m/>
    <m/>
  </r>
  <r>
    <n v="2019"/>
    <n v="2019"/>
    <s v="Jun., 2019"/>
    <x v="17"/>
    <x v="9"/>
    <x v="58"/>
    <x v="58"/>
    <s v="Female"/>
    <s v="F"/>
    <n v="1"/>
    <m/>
    <m/>
  </r>
  <r>
    <n v="2019"/>
    <n v="2019"/>
    <s v="Jun., 2019"/>
    <x v="17"/>
    <x v="9"/>
    <x v="42"/>
    <x v="42"/>
    <s v="Female"/>
    <s v="F"/>
    <n v="21"/>
    <m/>
    <m/>
  </r>
  <r>
    <n v="2019"/>
    <n v="2019"/>
    <s v="Jun., 2019"/>
    <x v="17"/>
    <x v="9"/>
    <x v="42"/>
    <x v="42"/>
    <s v="Male"/>
    <s v="M"/>
    <n v="20"/>
    <m/>
    <m/>
  </r>
  <r>
    <n v="2019"/>
    <n v="2019"/>
    <s v="Jun., 2019"/>
    <x v="17"/>
    <x v="9"/>
    <x v="8"/>
    <x v="8"/>
    <s v="Female"/>
    <s v="F"/>
    <n v="40"/>
    <m/>
    <m/>
  </r>
  <r>
    <n v="2019"/>
    <n v="2019"/>
    <s v="Jun., 2019"/>
    <x v="17"/>
    <x v="9"/>
    <x v="8"/>
    <x v="8"/>
    <s v="Male"/>
    <s v="M"/>
    <n v="43"/>
    <m/>
    <m/>
  </r>
  <r>
    <n v="2019"/>
    <n v="2019"/>
    <s v="Jun., 2019"/>
    <x v="17"/>
    <x v="10"/>
    <x v="68"/>
    <x v="68"/>
    <s v="Female"/>
    <s v="F"/>
    <n v="1"/>
    <m/>
    <m/>
  </r>
  <r>
    <n v="2019"/>
    <n v="2019"/>
    <s v="Jun., 2019"/>
    <x v="17"/>
    <x v="10"/>
    <x v="69"/>
    <x v="69"/>
    <s v="Female"/>
    <s v="F"/>
    <n v="21"/>
    <m/>
    <m/>
  </r>
  <r>
    <n v="2019"/>
    <n v="2019"/>
    <s v="Jun., 2019"/>
    <x v="17"/>
    <x v="10"/>
    <x v="69"/>
    <x v="69"/>
    <s v="Male"/>
    <s v="M"/>
    <n v="11"/>
    <m/>
    <m/>
  </r>
  <r>
    <n v="2019"/>
    <n v="2019"/>
    <s v="Jun., 2019"/>
    <x v="17"/>
    <x v="10"/>
    <x v="70"/>
    <x v="70"/>
    <s v="Female"/>
    <s v="F"/>
    <n v="21"/>
    <m/>
    <m/>
  </r>
  <r>
    <n v="2019"/>
    <n v="2019"/>
    <s v="Jun., 2019"/>
    <x v="17"/>
    <x v="10"/>
    <x v="70"/>
    <x v="70"/>
    <s v="Male"/>
    <s v="M"/>
    <n v="9"/>
    <m/>
    <m/>
  </r>
  <r>
    <n v="2019"/>
    <n v="2019"/>
    <s v="Jun., 2019"/>
    <x v="17"/>
    <x v="10"/>
    <x v="43"/>
    <x v="43"/>
    <s v="Female"/>
    <s v="F"/>
    <n v="30"/>
    <m/>
    <m/>
  </r>
  <r>
    <n v="2019"/>
    <n v="2019"/>
    <s v="Jun., 2019"/>
    <x v="17"/>
    <x v="10"/>
    <x v="43"/>
    <x v="43"/>
    <s v="Male"/>
    <s v="M"/>
    <n v="16"/>
    <m/>
    <m/>
  </r>
  <r>
    <n v="2019"/>
    <n v="2019"/>
    <s v="Jun., 2019"/>
    <x v="17"/>
    <x v="10"/>
    <x v="81"/>
    <x v="81"/>
    <s v="Female"/>
    <s v="F"/>
    <n v="8"/>
    <m/>
    <m/>
  </r>
  <r>
    <n v="2019"/>
    <n v="2019"/>
    <s v="Jun., 2019"/>
    <x v="17"/>
    <x v="10"/>
    <x v="81"/>
    <x v="81"/>
    <s v="Male"/>
    <s v="M"/>
    <n v="4"/>
    <m/>
    <m/>
  </r>
  <r>
    <n v="2019"/>
    <n v="2019"/>
    <s v="Jun., 2019"/>
    <x v="17"/>
    <x v="10"/>
    <x v="78"/>
    <x v="78"/>
    <s v="Female"/>
    <s v="F"/>
    <n v="1"/>
    <m/>
    <m/>
  </r>
  <r>
    <n v="2019"/>
    <n v="2019"/>
    <s v="Jun., 2019"/>
    <x v="17"/>
    <x v="10"/>
    <x v="78"/>
    <x v="78"/>
    <s v="Male"/>
    <s v="M"/>
    <n v="1"/>
    <m/>
    <m/>
  </r>
  <r>
    <n v="2019"/>
    <n v="2019"/>
    <s v="Jun., 2019"/>
    <x v="17"/>
    <x v="10"/>
    <x v="44"/>
    <x v="44"/>
    <s v="Female"/>
    <s v="F"/>
    <n v="19"/>
    <m/>
    <m/>
  </r>
  <r>
    <n v="2019"/>
    <n v="2019"/>
    <s v="Jun., 2019"/>
    <x v="17"/>
    <x v="10"/>
    <x v="44"/>
    <x v="44"/>
    <s v="Male"/>
    <s v="M"/>
    <n v="27"/>
    <m/>
    <m/>
  </r>
  <r>
    <n v="2019"/>
    <n v="2019"/>
    <s v="Jun., 2019"/>
    <x v="17"/>
    <x v="10"/>
    <x v="59"/>
    <x v="59"/>
    <s v="Male"/>
    <s v="M"/>
    <n v="3"/>
    <m/>
    <m/>
  </r>
  <r>
    <n v="2019"/>
    <n v="2019"/>
    <s v="Jun., 2019"/>
    <x v="17"/>
    <x v="10"/>
    <x v="94"/>
    <x v="94"/>
    <s v="Male"/>
    <s v="M"/>
    <n v="1"/>
    <m/>
    <m/>
  </r>
  <r>
    <n v="2019"/>
    <n v="2019"/>
    <s v="Jun., 2019"/>
    <x v="17"/>
    <x v="10"/>
    <x v="27"/>
    <x v="27"/>
    <s v="Female"/>
    <s v="F"/>
    <n v="1"/>
    <m/>
    <m/>
  </r>
  <r>
    <n v="2019"/>
    <n v="2019"/>
    <s v="Jun., 2019"/>
    <x v="17"/>
    <x v="10"/>
    <x v="27"/>
    <x v="27"/>
    <s v="Male"/>
    <s v="M"/>
    <n v="1"/>
    <m/>
    <m/>
  </r>
  <r>
    <n v="2019"/>
    <n v="2019"/>
    <s v="Jun., 2019"/>
    <x v="17"/>
    <x v="10"/>
    <x v="29"/>
    <x v="29"/>
    <s v="Female"/>
    <s v="F"/>
    <n v="5"/>
    <m/>
    <m/>
  </r>
  <r>
    <n v="2019"/>
    <n v="2019"/>
    <s v="Jun., 2019"/>
    <x v="17"/>
    <x v="10"/>
    <x v="29"/>
    <x v="29"/>
    <s v="Male"/>
    <s v="M"/>
    <n v="4"/>
    <m/>
    <m/>
  </r>
  <r>
    <n v="2019"/>
    <n v="2019"/>
    <s v="Jun., 2019"/>
    <x v="17"/>
    <x v="10"/>
    <x v="9"/>
    <x v="9"/>
    <s v="Female"/>
    <s v="F"/>
    <n v="363"/>
    <m/>
    <m/>
  </r>
  <r>
    <n v="2019"/>
    <n v="2019"/>
    <s v="Jun., 2019"/>
    <x v="17"/>
    <x v="10"/>
    <x v="9"/>
    <x v="9"/>
    <s v="Male"/>
    <s v="M"/>
    <n v="228"/>
    <m/>
    <m/>
  </r>
  <r>
    <n v="2019"/>
    <n v="2019"/>
    <s v="Jun., 2019"/>
    <x v="17"/>
    <x v="10"/>
    <x v="30"/>
    <x v="30"/>
    <s v="Female"/>
    <s v="F"/>
    <n v="408"/>
    <m/>
    <m/>
  </r>
  <r>
    <n v="2019"/>
    <n v="2019"/>
    <s v="Jun., 2019"/>
    <x v="17"/>
    <x v="10"/>
    <x v="30"/>
    <x v="30"/>
    <s v="Male"/>
    <s v="M"/>
    <n v="259"/>
    <m/>
    <m/>
  </r>
  <r>
    <n v="2019"/>
    <n v="2019"/>
    <s v="Jun., 2019"/>
    <x v="17"/>
    <x v="10"/>
    <x v="10"/>
    <x v="10"/>
    <s v="Male"/>
    <s v="M"/>
    <n v="2"/>
    <m/>
    <m/>
  </r>
  <r>
    <n v="2019"/>
    <n v="2019"/>
    <s v="Jun., 2019"/>
    <x v="17"/>
    <x v="10"/>
    <x v="11"/>
    <x v="11"/>
    <s v="Female"/>
    <s v="F"/>
    <n v="1"/>
    <m/>
    <m/>
  </r>
  <r>
    <n v="2019"/>
    <n v="2019"/>
    <s v="Jun., 2019"/>
    <x v="17"/>
    <x v="10"/>
    <x v="11"/>
    <x v="11"/>
    <s v="Male"/>
    <s v="M"/>
    <n v="1"/>
    <m/>
    <m/>
  </r>
  <r>
    <n v="2019"/>
    <n v="2019"/>
    <s v="Jun., 2019"/>
    <x v="17"/>
    <x v="10"/>
    <x v="45"/>
    <x v="45"/>
    <s v="Female"/>
    <s v="F"/>
    <n v="1"/>
    <m/>
    <m/>
  </r>
  <r>
    <n v="2019"/>
    <n v="2019"/>
    <s v="Jun., 2019"/>
    <x v="17"/>
    <x v="10"/>
    <x v="45"/>
    <x v="45"/>
    <s v="Male"/>
    <s v="M"/>
    <n v="1"/>
    <m/>
    <m/>
  </r>
  <r>
    <n v="2019"/>
    <n v="2019"/>
    <s v="Jun., 2019"/>
    <x v="17"/>
    <x v="10"/>
    <x v="72"/>
    <x v="72"/>
    <s v="Male"/>
    <s v="M"/>
    <n v="2"/>
    <m/>
    <m/>
  </r>
  <r>
    <n v="2019"/>
    <n v="2019"/>
    <s v="Jun., 2019"/>
    <x v="17"/>
    <x v="10"/>
    <x v="61"/>
    <x v="61"/>
    <s v="Male"/>
    <s v="M"/>
    <n v="3"/>
    <m/>
    <m/>
  </r>
  <r>
    <n v="2019"/>
    <n v="2019"/>
    <s v="Jun., 2019"/>
    <x v="17"/>
    <x v="10"/>
    <x v="31"/>
    <x v="31"/>
    <s v="Male"/>
    <s v="M"/>
    <n v="1"/>
    <m/>
    <m/>
  </r>
  <r>
    <n v="2019"/>
    <n v="2019"/>
    <s v="Jun., 2019"/>
    <x v="17"/>
    <x v="10"/>
    <x v="12"/>
    <x v="12"/>
    <s v="Male"/>
    <s v="M"/>
    <n v="1"/>
    <m/>
    <m/>
  </r>
  <r>
    <n v="2019"/>
    <n v="2019"/>
    <s v="Jun., 2019"/>
    <x v="17"/>
    <x v="10"/>
    <x v="33"/>
    <x v="33"/>
    <s v="Male"/>
    <s v="M"/>
    <n v="1"/>
    <m/>
    <m/>
  </r>
  <r>
    <n v="2019"/>
    <n v="2019"/>
    <s v="Jun., 2019"/>
    <x v="17"/>
    <x v="10"/>
    <x v="84"/>
    <x v="84"/>
    <s v="Female"/>
    <s v="F"/>
    <n v="1"/>
    <m/>
    <m/>
  </r>
  <r>
    <n v="2019"/>
    <n v="2019"/>
    <s v="Jun., 2019"/>
    <x v="17"/>
    <x v="10"/>
    <x v="84"/>
    <x v="84"/>
    <s v="Male"/>
    <s v="M"/>
    <n v="1"/>
    <m/>
    <m/>
  </r>
  <r>
    <n v="2019"/>
    <n v="2019"/>
    <s v="Jun., 2019"/>
    <x v="17"/>
    <x v="10"/>
    <x v="0"/>
    <x v="0"/>
    <s v="Female"/>
    <s v="F"/>
    <n v="4"/>
    <m/>
    <m/>
  </r>
  <r>
    <n v="2019"/>
    <n v="2019"/>
    <s v="Jun., 2019"/>
    <x v="17"/>
    <x v="10"/>
    <x v="14"/>
    <x v="14"/>
    <s v="Female"/>
    <s v="F"/>
    <n v="1"/>
    <m/>
    <m/>
  </r>
  <r>
    <n v="2019"/>
    <n v="2019"/>
    <s v="Jun., 2019"/>
    <x v="17"/>
    <x v="10"/>
    <x v="14"/>
    <x v="14"/>
    <s v="Male"/>
    <s v="M"/>
    <n v="2"/>
    <m/>
    <m/>
  </r>
  <r>
    <n v="2019"/>
    <n v="2019"/>
    <s v="Jun., 2019"/>
    <x v="17"/>
    <x v="10"/>
    <x v="51"/>
    <x v="51"/>
    <s v="Female"/>
    <s v="F"/>
    <n v="1"/>
    <m/>
    <m/>
  </r>
  <r>
    <n v="2019"/>
    <n v="2019"/>
    <s v="Jun., 2019"/>
    <x v="17"/>
    <x v="10"/>
    <x v="1"/>
    <x v="1"/>
    <s v="Male"/>
    <s v="M"/>
    <n v="3"/>
    <m/>
    <m/>
  </r>
  <r>
    <n v="2019"/>
    <n v="2019"/>
    <s v="Jun., 2019"/>
    <x v="17"/>
    <x v="10"/>
    <x v="34"/>
    <x v="34"/>
    <s v="Male"/>
    <s v="M"/>
    <n v="1"/>
    <m/>
    <m/>
  </r>
  <r>
    <n v="2019"/>
    <n v="2019"/>
    <s v="Jun., 2019"/>
    <x v="17"/>
    <x v="10"/>
    <x v="35"/>
    <x v="35"/>
    <s v="Female"/>
    <s v="F"/>
    <n v="4"/>
    <m/>
    <m/>
  </r>
  <r>
    <n v="2019"/>
    <n v="2019"/>
    <s v="Jun., 2019"/>
    <x v="17"/>
    <x v="10"/>
    <x v="35"/>
    <x v="35"/>
    <s v="Male"/>
    <s v="M"/>
    <n v="1"/>
    <m/>
    <m/>
  </r>
  <r>
    <n v="2019"/>
    <n v="2019"/>
    <s v="Jun., 2019"/>
    <x v="17"/>
    <x v="10"/>
    <x v="17"/>
    <x v="17"/>
    <s v="Female"/>
    <s v="F"/>
    <n v="15"/>
    <m/>
    <m/>
  </r>
  <r>
    <n v="2019"/>
    <n v="2019"/>
    <s v="Jun., 2019"/>
    <x v="17"/>
    <x v="10"/>
    <x v="17"/>
    <x v="17"/>
    <s v="Male"/>
    <s v="M"/>
    <n v="11"/>
    <m/>
    <m/>
  </r>
  <r>
    <n v="2019"/>
    <n v="2019"/>
    <s v="Jun., 2019"/>
    <x v="17"/>
    <x v="10"/>
    <x v="4"/>
    <x v="4"/>
    <s v="Female"/>
    <s v="F"/>
    <n v="53"/>
    <m/>
    <m/>
  </r>
  <r>
    <n v="2019"/>
    <n v="2019"/>
    <s v="Jun., 2019"/>
    <x v="17"/>
    <x v="10"/>
    <x v="4"/>
    <x v="4"/>
    <s v="Male"/>
    <s v="M"/>
    <n v="44"/>
    <m/>
    <m/>
  </r>
  <r>
    <n v="2019"/>
    <n v="2019"/>
    <s v="Jun., 2019"/>
    <x v="17"/>
    <x v="10"/>
    <x v="7"/>
    <x v="7"/>
    <s v="Female"/>
    <s v="F"/>
    <n v="6"/>
    <m/>
    <m/>
  </r>
  <r>
    <n v="2019"/>
    <n v="2019"/>
    <s v="Jun., 2019"/>
    <x v="17"/>
    <x v="10"/>
    <x v="7"/>
    <x v="7"/>
    <s v="Male"/>
    <s v="M"/>
    <n v="2"/>
    <m/>
    <m/>
  </r>
  <r>
    <n v="2019"/>
    <n v="2019"/>
    <s v="Jun., 2019"/>
    <x v="17"/>
    <x v="10"/>
    <x v="38"/>
    <x v="38"/>
    <s v="Male"/>
    <s v="M"/>
    <n v="1"/>
    <m/>
    <m/>
  </r>
  <r>
    <n v="2019"/>
    <n v="2019"/>
    <s v="Jun., 2019"/>
    <x v="17"/>
    <x v="10"/>
    <x v="75"/>
    <x v="75"/>
    <s v="Female"/>
    <s v="F"/>
    <n v="1"/>
    <m/>
    <m/>
  </r>
  <r>
    <n v="2019"/>
    <n v="2019"/>
    <s v="Jun., 2019"/>
    <x v="17"/>
    <x v="10"/>
    <x v="64"/>
    <x v="64"/>
    <s v="Male"/>
    <s v="M"/>
    <n v="1"/>
    <m/>
    <m/>
  </r>
  <r>
    <n v="2019"/>
    <n v="2019"/>
    <s v="Jun., 2019"/>
    <x v="17"/>
    <x v="10"/>
    <x v="77"/>
    <x v="77"/>
    <s v="Female"/>
    <s v="F"/>
    <n v="2"/>
    <m/>
    <m/>
  </r>
  <r>
    <n v="2019"/>
    <n v="2019"/>
    <s v="Jun., 2019"/>
    <x v="17"/>
    <x v="10"/>
    <x v="77"/>
    <x v="77"/>
    <s v="Male"/>
    <s v="M"/>
    <n v="5"/>
    <m/>
    <m/>
  </r>
  <r>
    <n v="2019"/>
    <n v="2019"/>
    <s v="Jun., 2019"/>
    <x v="17"/>
    <x v="10"/>
    <x v="25"/>
    <x v="25"/>
    <s v="Female"/>
    <s v="F"/>
    <n v="2"/>
    <m/>
    <m/>
  </r>
  <r>
    <n v="2019"/>
    <n v="2019"/>
    <s v="Jun., 2019"/>
    <x v="17"/>
    <x v="10"/>
    <x v="25"/>
    <x v="25"/>
    <s v="Male"/>
    <s v="M"/>
    <n v="2"/>
    <m/>
    <m/>
  </r>
  <r>
    <n v="2019"/>
    <n v="2019"/>
    <s v="Jun., 2019"/>
    <x v="17"/>
    <x v="10"/>
    <x v="55"/>
    <x v="55"/>
    <s v="Female"/>
    <s v="F"/>
    <n v="2"/>
    <m/>
    <m/>
  </r>
  <r>
    <n v="2019"/>
    <n v="2019"/>
    <s v="Jun., 2019"/>
    <x v="17"/>
    <x v="10"/>
    <x v="26"/>
    <x v="26"/>
    <s v="Female"/>
    <s v="F"/>
    <n v="1"/>
    <m/>
    <m/>
  </r>
  <r>
    <n v="2019"/>
    <n v="2019"/>
    <s v="Jun., 2019"/>
    <x v="17"/>
    <x v="10"/>
    <x v="19"/>
    <x v="19"/>
    <s v="Male"/>
    <s v="M"/>
    <n v="1"/>
    <m/>
    <m/>
  </r>
  <r>
    <n v="2019"/>
    <n v="2019"/>
    <s v="Jun., 2019"/>
    <x v="17"/>
    <x v="10"/>
    <x v="39"/>
    <x v="39"/>
    <s v="Female"/>
    <s v="F"/>
    <n v="5"/>
    <m/>
    <m/>
  </r>
  <r>
    <n v="2019"/>
    <n v="2019"/>
    <s v="Jun., 2019"/>
    <x v="17"/>
    <x v="10"/>
    <x v="39"/>
    <x v="39"/>
    <s v="Male"/>
    <s v="M"/>
    <n v="1"/>
    <m/>
    <m/>
  </r>
  <r>
    <n v="2019"/>
    <n v="2019"/>
    <s v="Jun., 2019"/>
    <x v="17"/>
    <x v="10"/>
    <x v="20"/>
    <x v="20"/>
    <s v="Female"/>
    <s v="F"/>
    <n v="3"/>
    <m/>
    <m/>
  </r>
  <r>
    <n v="2019"/>
    <n v="2019"/>
    <s v="Jun., 2019"/>
    <x v="17"/>
    <x v="10"/>
    <x v="20"/>
    <x v="20"/>
    <s v="Male"/>
    <s v="M"/>
    <n v="3"/>
    <m/>
    <m/>
  </r>
  <r>
    <n v="2019"/>
    <n v="2019"/>
    <s v="Jun., 2019"/>
    <x v="17"/>
    <x v="10"/>
    <x v="41"/>
    <x v="41"/>
    <s v="Female"/>
    <s v="F"/>
    <n v="1"/>
    <m/>
    <m/>
  </r>
  <r>
    <n v="2019"/>
    <n v="2019"/>
    <s v="Jun., 2019"/>
    <x v="17"/>
    <x v="10"/>
    <x v="42"/>
    <x v="42"/>
    <s v="Female"/>
    <s v="F"/>
    <n v="87"/>
    <m/>
    <m/>
  </r>
  <r>
    <n v="2019"/>
    <n v="2019"/>
    <s v="Jun., 2019"/>
    <x v="17"/>
    <x v="10"/>
    <x v="42"/>
    <x v="42"/>
    <s v="Male"/>
    <s v="M"/>
    <n v="42"/>
    <m/>
    <m/>
  </r>
  <r>
    <n v="2019"/>
    <n v="2019"/>
    <s v="Jun., 2019"/>
    <x v="17"/>
    <x v="10"/>
    <x v="8"/>
    <x v="8"/>
    <s v="Female"/>
    <s v="F"/>
    <n v="43"/>
    <m/>
    <m/>
  </r>
  <r>
    <n v="2019"/>
    <n v="2019"/>
    <s v="Jun., 2019"/>
    <x v="17"/>
    <x v="10"/>
    <x v="8"/>
    <x v="8"/>
    <s v="Male"/>
    <s v="M"/>
    <n v="35"/>
    <m/>
    <m/>
  </r>
  <r>
    <n v="2019"/>
    <n v="2019"/>
    <s v="Jun., 2019"/>
    <x v="17"/>
    <x v="11"/>
    <x v="39"/>
    <x v="39"/>
    <s v="Female"/>
    <s v="F"/>
    <n v="1"/>
    <m/>
    <m/>
  </r>
  <r>
    <n v="2019"/>
    <n v="2019"/>
    <s v="Jul., 2019"/>
    <x v="18"/>
    <x v="0"/>
    <x v="43"/>
    <x v="43"/>
    <s v="Male"/>
    <s v="M"/>
    <n v="1"/>
    <m/>
    <m/>
  </r>
  <r>
    <n v="2019"/>
    <n v="2019"/>
    <s v="Jul., 2019"/>
    <x v="18"/>
    <x v="0"/>
    <x v="45"/>
    <x v="45"/>
    <s v="Male"/>
    <s v="M"/>
    <n v="1"/>
    <m/>
    <m/>
  </r>
  <r>
    <n v="2019"/>
    <n v="2019"/>
    <s v="Jul., 2019"/>
    <x v="18"/>
    <x v="0"/>
    <x v="49"/>
    <x v="49"/>
    <s v="Female"/>
    <s v="F"/>
    <n v="1"/>
    <m/>
    <m/>
  </r>
  <r>
    <n v="2019"/>
    <n v="2019"/>
    <s v="Jul., 2019"/>
    <x v="18"/>
    <x v="0"/>
    <x v="0"/>
    <x v="0"/>
    <s v="Female"/>
    <s v="F"/>
    <n v="1"/>
    <m/>
    <m/>
  </r>
  <r>
    <n v="2019"/>
    <n v="2019"/>
    <s v="Jul., 2019"/>
    <x v="18"/>
    <x v="0"/>
    <x v="0"/>
    <x v="0"/>
    <s v="Male"/>
    <s v="M"/>
    <n v="2"/>
    <m/>
    <m/>
  </r>
  <r>
    <n v="2019"/>
    <n v="2019"/>
    <s v="Jul., 2019"/>
    <x v="18"/>
    <x v="0"/>
    <x v="3"/>
    <x v="3"/>
    <s v="Female"/>
    <s v="F"/>
    <n v="29"/>
    <m/>
    <m/>
  </r>
  <r>
    <n v="2019"/>
    <n v="2019"/>
    <s v="Jul., 2019"/>
    <x v="18"/>
    <x v="0"/>
    <x v="3"/>
    <x v="3"/>
    <s v="Male"/>
    <s v="M"/>
    <n v="49"/>
    <m/>
    <m/>
  </r>
  <r>
    <n v="2019"/>
    <n v="2019"/>
    <s v="Jul., 2019"/>
    <x v="18"/>
    <x v="0"/>
    <x v="35"/>
    <x v="35"/>
    <s v="Male"/>
    <s v="M"/>
    <n v="1"/>
    <m/>
    <m/>
  </r>
  <r>
    <n v="2019"/>
    <n v="2019"/>
    <s v="Jul., 2019"/>
    <x v="18"/>
    <x v="0"/>
    <x v="17"/>
    <x v="17"/>
    <s v="Male"/>
    <s v="M"/>
    <n v="1"/>
    <m/>
    <m/>
  </r>
  <r>
    <n v="2019"/>
    <n v="2019"/>
    <s v="Jul., 2019"/>
    <x v="18"/>
    <x v="0"/>
    <x v="4"/>
    <x v="4"/>
    <s v="Male"/>
    <s v="M"/>
    <n v="2"/>
    <m/>
    <m/>
  </r>
  <r>
    <n v="2019"/>
    <n v="2019"/>
    <s v="Jul., 2019"/>
    <x v="18"/>
    <x v="0"/>
    <x v="5"/>
    <x v="5"/>
    <s v="Female"/>
    <s v="F"/>
    <n v="1"/>
    <m/>
    <m/>
  </r>
  <r>
    <n v="2019"/>
    <n v="2019"/>
    <s v="Jul., 2019"/>
    <x v="18"/>
    <x v="0"/>
    <x v="6"/>
    <x v="6"/>
    <s v="Female"/>
    <s v="F"/>
    <n v="5"/>
    <m/>
    <m/>
  </r>
  <r>
    <n v="2019"/>
    <n v="2019"/>
    <s v="Jul., 2019"/>
    <x v="18"/>
    <x v="0"/>
    <x v="6"/>
    <x v="6"/>
    <s v="Male"/>
    <s v="M"/>
    <n v="5"/>
    <m/>
    <m/>
  </r>
  <r>
    <n v="2019"/>
    <n v="2019"/>
    <s v="Jul., 2019"/>
    <x v="18"/>
    <x v="0"/>
    <x v="7"/>
    <x v="7"/>
    <s v="Female"/>
    <s v="F"/>
    <n v="1"/>
    <m/>
    <m/>
  </r>
  <r>
    <n v="2019"/>
    <n v="2019"/>
    <s v="Jul., 2019"/>
    <x v="18"/>
    <x v="0"/>
    <x v="77"/>
    <x v="77"/>
    <s v="Female"/>
    <s v="F"/>
    <n v="2"/>
    <m/>
    <m/>
  </r>
  <r>
    <n v="2019"/>
    <n v="2019"/>
    <s v="Jul., 2019"/>
    <x v="18"/>
    <x v="1"/>
    <x v="27"/>
    <x v="27"/>
    <s v="Male"/>
    <s v="M"/>
    <n v="3"/>
    <m/>
    <m/>
  </r>
  <r>
    <n v="2019"/>
    <n v="2019"/>
    <s v="Jul., 2019"/>
    <x v="18"/>
    <x v="1"/>
    <x v="9"/>
    <x v="9"/>
    <s v="Female"/>
    <s v="F"/>
    <n v="1"/>
    <m/>
    <m/>
  </r>
  <r>
    <n v="2019"/>
    <n v="2019"/>
    <s v="Jul., 2019"/>
    <x v="18"/>
    <x v="1"/>
    <x v="10"/>
    <x v="10"/>
    <s v="Female"/>
    <s v="F"/>
    <n v="2"/>
    <m/>
    <m/>
  </r>
  <r>
    <n v="2019"/>
    <n v="2019"/>
    <s v="Jul., 2019"/>
    <x v="18"/>
    <x v="1"/>
    <x v="72"/>
    <x v="72"/>
    <s v="Male"/>
    <s v="M"/>
    <n v="1"/>
    <m/>
    <m/>
  </r>
  <r>
    <n v="2019"/>
    <n v="2019"/>
    <s v="Jul., 2019"/>
    <x v="18"/>
    <x v="1"/>
    <x v="61"/>
    <x v="61"/>
    <s v="Male"/>
    <s v="M"/>
    <n v="1"/>
    <m/>
    <m/>
  </r>
  <r>
    <n v="2019"/>
    <n v="2019"/>
    <s v="Jul., 2019"/>
    <x v="18"/>
    <x v="1"/>
    <x v="12"/>
    <x v="12"/>
    <s v="Female"/>
    <s v="F"/>
    <n v="1"/>
    <m/>
    <m/>
  </r>
  <r>
    <n v="2019"/>
    <n v="2019"/>
    <s v="Jul., 2019"/>
    <x v="18"/>
    <x v="1"/>
    <x v="12"/>
    <x v="12"/>
    <s v="Male"/>
    <s v="M"/>
    <n v="1"/>
    <m/>
    <m/>
  </r>
  <r>
    <n v="2019"/>
    <n v="2019"/>
    <s v="Jul., 2019"/>
    <x v="18"/>
    <x v="1"/>
    <x v="0"/>
    <x v="0"/>
    <s v="Female"/>
    <s v="F"/>
    <n v="5"/>
    <m/>
    <m/>
  </r>
  <r>
    <n v="2019"/>
    <n v="2019"/>
    <s v="Jul., 2019"/>
    <x v="18"/>
    <x v="1"/>
    <x v="14"/>
    <x v="14"/>
    <s v="Female"/>
    <s v="F"/>
    <n v="12"/>
    <m/>
    <m/>
  </r>
  <r>
    <n v="2019"/>
    <n v="2019"/>
    <s v="Jul., 2019"/>
    <x v="18"/>
    <x v="1"/>
    <x v="14"/>
    <x v="14"/>
    <s v="Male"/>
    <s v="M"/>
    <n v="29"/>
    <m/>
    <m/>
  </r>
  <r>
    <n v="2019"/>
    <n v="2019"/>
    <s v="Jul., 2019"/>
    <x v="18"/>
    <x v="1"/>
    <x v="51"/>
    <x v="51"/>
    <s v="Female"/>
    <s v="F"/>
    <n v="1"/>
    <m/>
    <m/>
  </r>
  <r>
    <n v="2019"/>
    <n v="2019"/>
    <s v="Jul., 2019"/>
    <x v="18"/>
    <x v="1"/>
    <x v="51"/>
    <x v="51"/>
    <s v="Male"/>
    <s v="M"/>
    <n v="1"/>
    <m/>
    <m/>
  </r>
  <r>
    <n v="2019"/>
    <n v="2019"/>
    <s v="Jul., 2019"/>
    <x v="18"/>
    <x v="1"/>
    <x v="1"/>
    <x v="1"/>
    <s v="Female"/>
    <s v="F"/>
    <n v="5"/>
    <m/>
    <m/>
  </r>
  <r>
    <n v="2019"/>
    <n v="2019"/>
    <s v="Jul., 2019"/>
    <x v="18"/>
    <x v="1"/>
    <x v="1"/>
    <x v="1"/>
    <s v="Male"/>
    <s v="M"/>
    <n v="15"/>
    <m/>
    <m/>
  </r>
  <r>
    <n v="2019"/>
    <n v="2019"/>
    <s v="Jul., 2019"/>
    <x v="18"/>
    <x v="1"/>
    <x v="34"/>
    <x v="34"/>
    <s v="Female"/>
    <s v="F"/>
    <n v="2"/>
    <m/>
    <m/>
  </r>
  <r>
    <n v="2019"/>
    <n v="2019"/>
    <s v="Jul., 2019"/>
    <x v="18"/>
    <x v="1"/>
    <x v="15"/>
    <x v="15"/>
    <s v="Male"/>
    <s v="M"/>
    <n v="1"/>
    <m/>
    <m/>
  </r>
  <r>
    <n v="2019"/>
    <n v="2019"/>
    <s v="Jul., 2019"/>
    <x v="18"/>
    <x v="1"/>
    <x v="2"/>
    <x v="2"/>
    <s v="Female"/>
    <s v="F"/>
    <n v="2"/>
    <m/>
    <m/>
  </r>
  <r>
    <n v="2019"/>
    <n v="2019"/>
    <s v="Jul., 2019"/>
    <x v="18"/>
    <x v="1"/>
    <x v="2"/>
    <x v="2"/>
    <s v="Male"/>
    <s v="M"/>
    <n v="6"/>
    <m/>
    <m/>
  </r>
  <r>
    <n v="2019"/>
    <n v="2019"/>
    <s v="Jul., 2019"/>
    <x v="18"/>
    <x v="1"/>
    <x v="3"/>
    <x v="3"/>
    <s v="Female"/>
    <s v="F"/>
    <n v="1"/>
    <m/>
    <m/>
  </r>
  <r>
    <n v="2019"/>
    <n v="2019"/>
    <s v="Jul., 2019"/>
    <x v="18"/>
    <x v="1"/>
    <x v="3"/>
    <x v="3"/>
    <s v="Male"/>
    <s v="M"/>
    <n v="2"/>
    <m/>
    <m/>
  </r>
  <r>
    <n v="2019"/>
    <n v="2019"/>
    <s v="Jul., 2019"/>
    <x v="18"/>
    <x v="1"/>
    <x v="16"/>
    <x v="16"/>
    <s v="Male"/>
    <s v="M"/>
    <n v="1"/>
    <m/>
    <m/>
  </r>
  <r>
    <n v="2019"/>
    <n v="2019"/>
    <s v="Jul., 2019"/>
    <x v="18"/>
    <x v="1"/>
    <x v="17"/>
    <x v="17"/>
    <s v="Female"/>
    <s v="F"/>
    <n v="1"/>
    <m/>
    <m/>
  </r>
  <r>
    <n v="2019"/>
    <n v="2019"/>
    <s v="Jul., 2019"/>
    <x v="18"/>
    <x v="1"/>
    <x v="17"/>
    <x v="17"/>
    <s v="Male"/>
    <s v="M"/>
    <n v="2"/>
    <m/>
    <m/>
  </r>
  <r>
    <n v="2019"/>
    <n v="2019"/>
    <s v="Jul., 2019"/>
    <x v="18"/>
    <x v="1"/>
    <x v="4"/>
    <x v="4"/>
    <s v="Male"/>
    <s v="M"/>
    <n v="5"/>
    <m/>
    <m/>
  </r>
  <r>
    <n v="2019"/>
    <n v="2019"/>
    <s v="Jul., 2019"/>
    <x v="18"/>
    <x v="1"/>
    <x v="5"/>
    <x v="5"/>
    <s v="Male"/>
    <s v="M"/>
    <n v="1"/>
    <m/>
    <m/>
  </r>
  <r>
    <n v="2019"/>
    <n v="2019"/>
    <s v="Jul., 2019"/>
    <x v="18"/>
    <x v="1"/>
    <x v="6"/>
    <x v="6"/>
    <s v="Female"/>
    <s v="F"/>
    <n v="2"/>
    <m/>
    <m/>
  </r>
  <r>
    <n v="2019"/>
    <n v="2019"/>
    <s v="Jul., 2019"/>
    <x v="18"/>
    <x v="1"/>
    <x v="7"/>
    <x v="7"/>
    <s v="Female"/>
    <s v="F"/>
    <n v="1"/>
    <m/>
    <m/>
  </r>
  <r>
    <n v="2019"/>
    <n v="2019"/>
    <s v="Jul., 2019"/>
    <x v="18"/>
    <x v="1"/>
    <x v="7"/>
    <x v="7"/>
    <s v="Male"/>
    <s v="M"/>
    <n v="1"/>
    <m/>
    <m/>
  </r>
  <r>
    <n v="2019"/>
    <n v="2019"/>
    <s v="Jul., 2019"/>
    <x v="18"/>
    <x v="1"/>
    <x v="77"/>
    <x v="77"/>
    <s v="Male"/>
    <s v="M"/>
    <n v="4"/>
    <m/>
    <m/>
  </r>
  <r>
    <n v="2019"/>
    <n v="2019"/>
    <s v="Jul., 2019"/>
    <x v="18"/>
    <x v="1"/>
    <x v="19"/>
    <x v="19"/>
    <s v="Female"/>
    <s v="F"/>
    <n v="1"/>
    <m/>
    <m/>
  </r>
  <r>
    <n v="2019"/>
    <n v="2019"/>
    <s v="Jul., 2019"/>
    <x v="18"/>
    <x v="1"/>
    <x v="19"/>
    <x v="19"/>
    <s v="Male"/>
    <s v="M"/>
    <n v="2"/>
    <m/>
    <m/>
  </r>
  <r>
    <n v="2019"/>
    <n v="2019"/>
    <s v="Jul., 2019"/>
    <x v="18"/>
    <x v="1"/>
    <x v="20"/>
    <x v="20"/>
    <s v="Female"/>
    <s v="F"/>
    <n v="1"/>
    <m/>
    <m/>
  </r>
  <r>
    <n v="2019"/>
    <n v="2019"/>
    <s v="Jul., 2019"/>
    <x v="18"/>
    <x v="1"/>
    <x v="8"/>
    <x v="8"/>
    <s v="Male"/>
    <s v="M"/>
    <n v="1"/>
    <m/>
    <m/>
  </r>
  <r>
    <n v="2019"/>
    <n v="2019"/>
    <s v="Jul., 2019"/>
    <x v="18"/>
    <x v="2"/>
    <x v="10"/>
    <x v="10"/>
    <s v="Female"/>
    <s v="F"/>
    <n v="2"/>
    <m/>
    <m/>
  </r>
  <r>
    <n v="2019"/>
    <n v="2019"/>
    <s v="Jul., 2019"/>
    <x v="18"/>
    <x v="2"/>
    <x v="10"/>
    <x v="10"/>
    <s v="Male"/>
    <s v="M"/>
    <n v="1"/>
    <m/>
    <m/>
  </r>
  <r>
    <n v="2019"/>
    <n v="2019"/>
    <s v="Jul., 2019"/>
    <x v="18"/>
    <x v="2"/>
    <x v="103"/>
    <x v="103"/>
    <s v="Female"/>
    <s v="F"/>
    <n v="1"/>
    <m/>
    <m/>
  </r>
  <r>
    <n v="2019"/>
    <n v="2019"/>
    <s v="Jul., 2019"/>
    <x v="18"/>
    <x v="2"/>
    <x v="61"/>
    <x v="61"/>
    <s v="Male"/>
    <s v="M"/>
    <n v="1"/>
    <m/>
    <m/>
  </r>
  <r>
    <n v="2019"/>
    <n v="2019"/>
    <s v="Jul., 2019"/>
    <x v="18"/>
    <x v="2"/>
    <x v="31"/>
    <x v="31"/>
    <s v="Male"/>
    <s v="M"/>
    <n v="1"/>
    <m/>
    <m/>
  </r>
  <r>
    <n v="2019"/>
    <n v="2019"/>
    <s v="Jul., 2019"/>
    <x v="18"/>
    <x v="2"/>
    <x v="14"/>
    <x v="14"/>
    <s v="Female"/>
    <s v="F"/>
    <n v="3"/>
    <m/>
    <m/>
  </r>
  <r>
    <n v="2019"/>
    <n v="2019"/>
    <s v="Jul., 2019"/>
    <x v="18"/>
    <x v="2"/>
    <x v="14"/>
    <x v="14"/>
    <s v="Male"/>
    <s v="M"/>
    <n v="18"/>
    <m/>
    <m/>
  </r>
  <r>
    <n v="2019"/>
    <n v="2019"/>
    <s v="Jul., 2019"/>
    <x v="18"/>
    <x v="2"/>
    <x v="1"/>
    <x v="1"/>
    <s v="Female"/>
    <s v="F"/>
    <n v="3"/>
    <m/>
    <m/>
  </r>
  <r>
    <n v="2019"/>
    <n v="2019"/>
    <s v="Jul., 2019"/>
    <x v="18"/>
    <x v="2"/>
    <x v="1"/>
    <x v="1"/>
    <s v="Male"/>
    <s v="M"/>
    <n v="25"/>
    <m/>
    <m/>
  </r>
  <r>
    <n v="2019"/>
    <n v="2019"/>
    <s v="Jul., 2019"/>
    <x v="18"/>
    <x v="2"/>
    <x v="34"/>
    <x v="34"/>
    <s v="Female"/>
    <s v="F"/>
    <n v="1"/>
    <m/>
    <m/>
  </r>
  <r>
    <n v="2019"/>
    <n v="2019"/>
    <s v="Jul., 2019"/>
    <x v="18"/>
    <x v="2"/>
    <x v="15"/>
    <x v="15"/>
    <s v="Male"/>
    <s v="M"/>
    <n v="1"/>
    <m/>
    <m/>
  </r>
  <r>
    <n v="2019"/>
    <n v="2019"/>
    <s v="Jul., 2019"/>
    <x v="18"/>
    <x v="2"/>
    <x v="2"/>
    <x v="2"/>
    <s v="Female"/>
    <s v="F"/>
    <n v="3"/>
    <m/>
    <m/>
  </r>
  <r>
    <n v="2019"/>
    <n v="2019"/>
    <s v="Jul., 2019"/>
    <x v="18"/>
    <x v="2"/>
    <x v="2"/>
    <x v="2"/>
    <s v="Male"/>
    <s v="M"/>
    <n v="1"/>
    <m/>
    <m/>
  </r>
  <r>
    <n v="2019"/>
    <n v="2019"/>
    <s v="Jul., 2019"/>
    <x v="18"/>
    <x v="2"/>
    <x v="16"/>
    <x v="16"/>
    <s v="Male"/>
    <s v="M"/>
    <n v="2"/>
    <m/>
    <m/>
  </r>
  <r>
    <n v="2019"/>
    <n v="2019"/>
    <s v="Jul., 2019"/>
    <x v="18"/>
    <x v="2"/>
    <x v="17"/>
    <x v="17"/>
    <s v="Female"/>
    <s v="F"/>
    <n v="2"/>
    <m/>
    <m/>
  </r>
  <r>
    <n v="2019"/>
    <n v="2019"/>
    <s v="Jul., 2019"/>
    <x v="18"/>
    <x v="2"/>
    <x v="4"/>
    <x v="4"/>
    <s v="Male"/>
    <s v="M"/>
    <n v="1"/>
    <m/>
    <m/>
  </r>
  <r>
    <n v="2019"/>
    <n v="2019"/>
    <s v="Jul., 2019"/>
    <x v="18"/>
    <x v="2"/>
    <x v="52"/>
    <x v="52"/>
    <s v="Female"/>
    <s v="F"/>
    <n v="1"/>
    <m/>
    <m/>
  </r>
  <r>
    <n v="2019"/>
    <n v="2019"/>
    <s v="Jul., 2019"/>
    <x v="18"/>
    <x v="2"/>
    <x v="52"/>
    <x v="52"/>
    <s v="Male"/>
    <s v="M"/>
    <n v="1"/>
    <m/>
    <m/>
  </r>
  <r>
    <n v="2019"/>
    <n v="2019"/>
    <s v="Jul., 2019"/>
    <x v="18"/>
    <x v="2"/>
    <x v="37"/>
    <x v="37"/>
    <s v="Female"/>
    <s v="F"/>
    <n v="1"/>
    <m/>
    <m/>
  </r>
  <r>
    <n v="2019"/>
    <n v="2019"/>
    <s v="Jul., 2019"/>
    <x v="18"/>
    <x v="2"/>
    <x v="7"/>
    <x v="7"/>
    <s v="Female"/>
    <s v="F"/>
    <n v="6"/>
    <m/>
    <m/>
  </r>
  <r>
    <n v="2019"/>
    <n v="2019"/>
    <s v="Jul., 2019"/>
    <x v="18"/>
    <x v="2"/>
    <x v="7"/>
    <x v="7"/>
    <s v="Male"/>
    <s v="M"/>
    <n v="4"/>
    <m/>
    <m/>
  </r>
  <r>
    <n v="2019"/>
    <n v="2019"/>
    <s v="Jul., 2019"/>
    <x v="18"/>
    <x v="2"/>
    <x v="77"/>
    <x v="77"/>
    <s v="Male"/>
    <s v="M"/>
    <n v="1"/>
    <m/>
    <m/>
  </r>
  <r>
    <n v="2019"/>
    <n v="2019"/>
    <s v="Jul., 2019"/>
    <x v="18"/>
    <x v="2"/>
    <x v="93"/>
    <x v="93"/>
    <s v="Male"/>
    <s v="M"/>
    <n v="2"/>
    <m/>
    <m/>
  </r>
  <r>
    <n v="2019"/>
    <n v="2019"/>
    <s v="Jul., 2019"/>
    <x v="18"/>
    <x v="2"/>
    <x v="19"/>
    <x v="19"/>
    <s v="Male"/>
    <s v="M"/>
    <n v="1"/>
    <m/>
    <m/>
  </r>
  <r>
    <n v="2019"/>
    <n v="2019"/>
    <s v="Jul., 2019"/>
    <x v="18"/>
    <x v="2"/>
    <x v="39"/>
    <x v="39"/>
    <s v="Female"/>
    <s v="F"/>
    <n v="1"/>
    <m/>
    <m/>
  </r>
  <r>
    <n v="2019"/>
    <n v="2019"/>
    <s v="Jul., 2019"/>
    <x v="18"/>
    <x v="2"/>
    <x v="58"/>
    <x v="58"/>
    <s v="Female"/>
    <s v="F"/>
    <n v="1"/>
    <m/>
    <m/>
  </r>
  <r>
    <n v="2019"/>
    <n v="2019"/>
    <s v="Jul., 2019"/>
    <x v="18"/>
    <x v="2"/>
    <x v="8"/>
    <x v="8"/>
    <s v="Female"/>
    <s v="F"/>
    <n v="2"/>
    <m/>
    <m/>
  </r>
  <r>
    <n v="2019"/>
    <n v="2019"/>
    <s v="Jul., 2019"/>
    <x v="18"/>
    <x v="3"/>
    <x v="44"/>
    <x v="44"/>
    <s v="Male"/>
    <s v="M"/>
    <n v="1"/>
    <m/>
    <m/>
  </r>
  <r>
    <n v="2019"/>
    <n v="2019"/>
    <s v="Jul., 2019"/>
    <x v="18"/>
    <x v="3"/>
    <x v="59"/>
    <x v="59"/>
    <s v="Male"/>
    <s v="M"/>
    <n v="1"/>
    <m/>
    <m/>
  </r>
  <r>
    <n v="2019"/>
    <n v="2019"/>
    <s v="Jul., 2019"/>
    <x v="18"/>
    <x v="3"/>
    <x v="94"/>
    <x v="94"/>
    <s v="Male"/>
    <s v="M"/>
    <n v="1"/>
    <m/>
    <m/>
  </r>
  <r>
    <n v="2019"/>
    <n v="2019"/>
    <s v="Jul., 2019"/>
    <x v="18"/>
    <x v="3"/>
    <x v="27"/>
    <x v="27"/>
    <s v="Female"/>
    <s v="F"/>
    <n v="1"/>
    <m/>
    <m/>
  </r>
  <r>
    <n v="2019"/>
    <n v="2019"/>
    <s v="Jul., 2019"/>
    <x v="18"/>
    <x v="3"/>
    <x v="27"/>
    <x v="27"/>
    <s v="Male"/>
    <s v="M"/>
    <n v="3"/>
    <m/>
    <m/>
  </r>
  <r>
    <n v="2019"/>
    <n v="2019"/>
    <s v="Jul., 2019"/>
    <x v="18"/>
    <x v="3"/>
    <x v="28"/>
    <x v="28"/>
    <s v="Female"/>
    <s v="F"/>
    <n v="2"/>
    <m/>
    <m/>
  </r>
  <r>
    <n v="2019"/>
    <n v="2019"/>
    <s v="Jul., 2019"/>
    <x v="18"/>
    <x v="3"/>
    <x v="28"/>
    <x v="28"/>
    <s v="Male"/>
    <s v="M"/>
    <n v="4"/>
    <m/>
    <m/>
  </r>
  <r>
    <n v="2019"/>
    <n v="2019"/>
    <s v="Jul., 2019"/>
    <x v="18"/>
    <x v="3"/>
    <x v="29"/>
    <x v="29"/>
    <s v="Male"/>
    <s v="M"/>
    <n v="6"/>
    <m/>
    <m/>
  </r>
  <r>
    <n v="2019"/>
    <n v="2019"/>
    <s v="Jul., 2019"/>
    <x v="18"/>
    <x v="3"/>
    <x v="9"/>
    <x v="9"/>
    <s v="Female"/>
    <s v="F"/>
    <n v="1"/>
    <m/>
    <m/>
  </r>
  <r>
    <n v="2019"/>
    <n v="2019"/>
    <s v="Jul., 2019"/>
    <x v="18"/>
    <x v="3"/>
    <x v="9"/>
    <x v="9"/>
    <s v="Male"/>
    <s v="M"/>
    <n v="4"/>
    <m/>
    <m/>
  </r>
  <r>
    <n v="2019"/>
    <n v="2019"/>
    <s v="Jul., 2019"/>
    <x v="18"/>
    <x v="3"/>
    <x v="30"/>
    <x v="30"/>
    <s v="Female"/>
    <s v="F"/>
    <n v="2"/>
    <m/>
    <m/>
  </r>
  <r>
    <n v="2019"/>
    <n v="2019"/>
    <s v="Jul., 2019"/>
    <x v="18"/>
    <x v="3"/>
    <x v="30"/>
    <x v="30"/>
    <s v="Male"/>
    <s v="M"/>
    <n v="1"/>
    <m/>
    <m/>
  </r>
  <r>
    <n v="2019"/>
    <n v="2019"/>
    <s v="Jul., 2019"/>
    <x v="18"/>
    <x v="3"/>
    <x v="10"/>
    <x v="10"/>
    <s v="Male"/>
    <s v="M"/>
    <n v="3"/>
    <m/>
    <m/>
  </r>
  <r>
    <n v="2019"/>
    <n v="2019"/>
    <s v="Jul., 2019"/>
    <x v="18"/>
    <x v="3"/>
    <x v="11"/>
    <x v="11"/>
    <s v="Male"/>
    <s v="M"/>
    <n v="2"/>
    <m/>
    <m/>
  </r>
  <r>
    <n v="2019"/>
    <n v="2019"/>
    <s v="Jul., 2019"/>
    <x v="18"/>
    <x v="3"/>
    <x v="46"/>
    <x v="46"/>
    <s v="Male"/>
    <s v="M"/>
    <n v="1"/>
    <m/>
    <m/>
  </r>
  <r>
    <n v="2019"/>
    <n v="2019"/>
    <s v="Jul., 2019"/>
    <x v="18"/>
    <x v="3"/>
    <x v="61"/>
    <x v="61"/>
    <s v="Male"/>
    <s v="M"/>
    <n v="1"/>
    <m/>
    <m/>
  </r>
  <r>
    <n v="2019"/>
    <n v="2019"/>
    <s v="Jul., 2019"/>
    <x v="18"/>
    <x v="3"/>
    <x v="31"/>
    <x v="31"/>
    <s v="Male"/>
    <s v="M"/>
    <n v="1"/>
    <m/>
    <m/>
  </r>
  <r>
    <n v="2019"/>
    <n v="2019"/>
    <s v="Jul., 2019"/>
    <x v="18"/>
    <x v="3"/>
    <x v="32"/>
    <x v="32"/>
    <s v="Male"/>
    <s v="M"/>
    <n v="1"/>
    <m/>
    <m/>
  </r>
  <r>
    <n v="2019"/>
    <n v="2019"/>
    <s v="Jul., 2019"/>
    <x v="18"/>
    <x v="3"/>
    <x v="12"/>
    <x v="12"/>
    <s v="Male"/>
    <s v="M"/>
    <n v="10"/>
    <m/>
    <m/>
  </r>
  <r>
    <n v="2019"/>
    <n v="2019"/>
    <s v="Jul., 2019"/>
    <x v="18"/>
    <x v="3"/>
    <x v="112"/>
    <x v="112"/>
    <s v="Male"/>
    <s v="M"/>
    <n v="2"/>
    <m/>
    <m/>
  </r>
  <r>
    <n v="2019"/>
    <n v="2019"/>
    <s v="Jul., 2019"/>
    <x v="18"/>
    <x v="3"/>
    <x v="48"/>
    <x v="48"/>
    <s v="Male"/>
    <s v="M"/>
    <n v="1"/>
    <m/>
    <m/>
  </r>
  <r>
    <n v="2019"/>
    <n v="2019"/>
    <s v="Jul., 2019"/>
    <x v="18"/>
    <x v="3"/>
    <x v="14"/>
    <x v="14"/>
    <s v="Female"/>
    <s v="F"/>
    <n v="3"/>
    <m/>
    <m/>
  </r>
  <r>
    <n v="2019"/>
    <n v="2019"/>
    <s v="Jul., 2019"/>
    <x v="18"/>
    <x v="3"/>
    <x v="14"/>
    <x v="14"/>
    <s v="Male"/>
    <s v="M"/>
    <n v="8"/>
    <m/>
    <m/>
  </r>
  <r>
    <n v="2019"/>
    <n v="2019"/>
    <s v="Jul., 2019"/>
    <x v="18"/>
    <x v="3"/>
    <x v="1"/>
    <x v="1"/>
    <s v="Female"/>
    <s v="F"/>
    <n v="3"/>
    <m/>
    <m/>
  </r>
  <r>
    <n v="2019"/>
    <n v="2019"/>
    <s v="Jul., 2019"/>
    <x v="18"/>
    <x v="3"/>
    <x v="1"/>
    <x v="1"/>
    <s v="Male"/>
    <s v="M"/>
    <n v="56"/>
    <m/>
    <m/>
  </r>
  <r>
    <n v="2019"/>
    <n v="2019"/>
    <s v="Jul., 2019"/>
    <x v="18"/>
    <x v="3"/>
    <x v="34"/>
    <x v="34"/>
    <s v="Female"/>
    <s v="F"/>
    <n v="1"/>
    <m/>
    <m/>
  </r>
  <r>
    <n v="2019"/>
    <n v="2019"/>
    <s v="Jul., 2019"/>
    <x v="18"/>
    <x v="3"/>
    <x v="34"/>
    <x v="34"/>
    <s v="Male"/>
    <s v="M"/>
    <n v="2"/>
    <m/>
    <m/>
  </r>
  <r>
    <n v="2019"/>
    <n v="2019"/>
    <s v="Jul., 2019"/>
    <x v="18"/>
    <x v="3"/>
    <x v="15"/>
    <x v="15"/>
    <s v="Female"/>
    <s v="F"/>
    <n v="1"/>
    <m/>
    <m/>
  </r>
  <r>
    <n v="2019"/>
    <n v="2019"/>
    <s v="Jul., 2019"/>
    <x v="18"/>
    <x v="3"/>
    <x v="15"/>
    <x v="15"/>
    <s v="Male"/>
    <s v="M"/>
    <n v="2"/>
    <m/>
    <m/>
  </r>
  <r>
    <n v="2019"/>
    <n v="2019"/>
    <s v="Jul., 2019"/>
    <x v="18"/>
    <x v="3"/>
    <x v="2"/>
    <x v="2"/>
    <s v="Male"/>
    <s v="M"/>
    <n v="7"/>
    <m/>
    <m/>
  </r>
  <r>
    <n v="2019"/>
    <n v="2019"/>
    <s v="Jul., 2019"/>
    <x v="18"/>
    <x v="3"/>
    <x v="3"/>
    <x v="3"/>
    <s v="Male"/>
    <s v="M"/>
    <n v="1"/>
    <m/>
    <m/>
  </r>
  <r>
    <n v="2019"/>
    <n v="2019"/>
    <s v="Jul., 2019"/>
    <x v="18"/>
    <x v="3"/>
    <x v="16"/>
    <x v="16"/>
    <s v="Male"/>
    <s v="M"/>
    <n v="1"/>
    <m/>
    <m/>
  </r>
  <r>
    <n v="2019"/>
    <n v="2019"/>
    <s v="Jul., 2019"/>
    <x v="18"/>
    <x v="3"/>
    <x v="63"/>
    <x v="63"/>
    <s v="Male"/>
    <s v="M"/>
    <n v="2"/>
    <m/>
    <m/>
  </r>
  <r>
    <n v="2019"/>
    <n v="2019"/>
    <s v="Jul., 2019"/>
    <x v="18"/>
    <x v="3"/>
    <x v="17"/>
    <x v="17"/>
    <s v="Male"/>
    <s v="M"/>
    <n v="1"/>
    <m/>
    <m/>
  </r>
  <r>
    <n v="2019"/>
    <n v="2019"/>
    <s v="Jul., 2019"/>
    <x v="18"/>
    <x v="3"/>
    <x v="4"/>
    <x v="4"/>
    <s v="Female"/>
    <s v="F"/>
    <n v="1"/>
    <m/>
    <m/>
  </r>
  <r>
    <n v="2019"/>
    <n v="2019"/>
    <s v="Jul., 2019"/>
    <x v="18"/>
    <x v="3"/>
    <x v="6"/>
    <x v="6"/>
    <s v="Female"/>
    <s v="F"/>
    <n v="1"/>
    <m/>
    <m/>
  </r>
  <r>
    <n v="2019"/>
    <n v="2019"/>
    <s v="Jul., 2019"/>
    <x v="18"/>
    <x v="3"/>
    <x v="6"/>
    <x v="6"/>
    <s v="Male"/>
    <s v="M"/>
    <n v="3"/>
    <m/>
    <m/>
  </r>
  <r>
    <n v="2019"/>
    <n v="2019"/>
    <s v="Jul., 2019"/>
    <x v="18"/>
    <x v="3"/>
    <x v="36"/>
    <x v="36"/>
    <s v="Male"/>
    <s v="M"/>
    <n v="1"/>
    <m/>
    <m/>
  </r>
  <r>
    <n v="2019"/>
    <n v="2019"/>
    <s v="Jul., 2019"/>
    <x v="18"/>
    <x v="3"/>
    <x v="7"/>
    <x v="7"/>
    <s v="Female"/>
    <s v="F"/>
    <n v="2"/>
    <m/>
    <m/>
  </r>
  <r>
    <n v="2019"/>
    <n v="2019"/>
    <s v="Jul., 2019"/>
    <x v="18"/>
    <x v="3"/>
    <x v="7"/>
    <x v="7"/>
    <s v="Male"/>
    <s v="M"/>
    <n v="7"/>
    <m/>
    <m/>
  </r>
  <r>
    <n v="2019"/>
    <n v="2019"/>
    <s v="Jul., 2019"/>
    <x v="18"/>
    <x v="3"/>
    <x v="77"/>
    <x v="77"/>
    <s v="Female"/>
    <s v="F"/>
    <n v="2"/>
    <m/>
    <m/>
  </r>
  <r>
    <n v="2019"/>
    <n v="2019"/>
    <s v="Jul., 2019"/>
    <x v="18"/>
    <x v="3"/>
    <x v="77"/>
    <x v="77"/>
    <s v="Male"/>
    <s v="M"/>
    <n v="5"/>
    <m/>
    <m/>
  </r>
  <r>
    <n v="2019"/>
    <n v="2019"/>
    <s v="Jul., 2019"/>
    <x v="18"/>
    <x v="3"/>
    <x v="88"/>
    <x v="88"/>
    <s v="Male"/>
    <s v="M"/>
    <n v="1"/>
    <m/>
    <m/>
  </r>
  <r>
    <n v="2019"/>
    <n v="2019"/>
    <s v="Jul., 2019"/>
    <x v="18"/>
    <x v="3"/>
    <x v="26"/>
    <x v="26"/>
    <s v="Female"/>
    <s v="F"/>
    <n v="5"/>
    <m/>
    <m/>
  </r>
  <r>
    <n v="2019"/>
    <n v="2019"/>
    <s v="Jul., 2019"/>
    <x v="18"/>
    <x v="3"/>
    <x v="26"/>
    <x v="26"/>
    <s v="Male"/>
    <s v="M"/>
    <n v="28"/>
    <m/>
    <m/>
  </r>
  <r>
    <n v="2019"/>
    <n v="2019"/>
    <s v="Jul., 2019"/>
    <x v="18"/>
    <x v="3"/>
    <x v="19"/>
    <x v="19"/>
    <s v="Female"/>
    <s v="F"/>
    <n v="52"/>
    <m/>
    <m/>
  </r>
  <r>
    <n v="2019"/>
    <n v="2019"/>
    <s v="Jul., 2019"/>
    <x v="18"/>
    <x v="3"/>
    <x v="19"/>
    <x v="19"/>
    <s v="Male"/>
    <s v="M"/>
    <n v="168"/>
    <m/>
    <m/>
  </r>
  <r>
    <n v="2019"/>
    <n v="2019"/>
    <s v="Jul., 2019"/>
    <x v="18"/>
    <x v="3"/>
    <x v="56"/>
    <x v="56"/>
    <s v="Female"/>
    <s v="F"/>
    <n v="1"/>
    <m/>
    <m/>
  </r>
  <r>
    <n v="2019"/>
    <n v="2019"/>
    <s v="Jul., 2019"/>
    <x v="18"/>
    <x v="3"/>
    <x v="39"/>
    <x v="39"/>
    <s v="Female"/>
    <s v="F"/>
    <n v="44"/>
    <m/>
    <m/>
  </r>
  <r>
    <n v="2019"/>
    <n v="2019"/>
    <s v="Jul., 2019"/>
    <x v="18"/>
    <x v="3"/>
    <x v="39"/>
    <x v="39"/>
    <s v="Male"/>
    <s v="M"/>
    <n v="80"/>
    <m/>
    <m/>
  </r>
  <r>
    <n v="2019"/>
    <n v="2019"/>
    <s v="Jul., 2019"/>
    <x v="18"/>
    <x v="3"/>
    <x v="40"/>
    <x v="40"/>
    <s v="Female"/>
    <s v="F"/>
    <n v="3"/>
    <m/>
    <m/>
  </r>
  <r>
    <n v="2019"/>
    <n v="2019"/>
    <s v="Jul., 2019"/>
    <x v="18"/>
    <x v="3"/>
    <x v="40"/>
    <x v="40"/>
    <s v="Male"/>
    <s v="M"/>
    <n v="1"/>
    <m/>
    <m/>
  </r>
  <r>
    <n v="2019"/>
    <n v="2019"/>
    <s v="Jul., 2019"/>
    <x v="18"/>
    <x v="3"/>
    <x v="20"/>
    <x v="20"/>
    <s v="Female"/>
    <s v="F"/>
    <n v="1"/>
    <m/>
    <m/>
  </r>
  <r>
    <n v="2019"/>
    <n v="2019"/>
    <s v="Jul., 2019"/>
    <x v="18"/>
    <x v="3"/>
    <x v="20"/>
    <x v="20"/>
    <s v="Male"/>
    <s v="M"/>
    <n v="3"/>
    <m/>
    <m/>
  </r>
  <r>
    <n v="2019"/>
    <n v="2019"/>
    <s v="Jul., 2019"/>
    <x v="18"/>
    <x v="3"/>
    <x v="41"/>
    <x v="41"/>
    <s v="Female"/>
    <s v="F"/>
    <n v="1"/>
    <m/>
    <m/>
  </r>
  <r>
    <n v="2019"/>
    <n v="2019"/>
    <s v="Jul., 2019"/>
    <x v="18"/>
    <x v="3"/>
    <x v="41"/>
    <x v="41"/>
    <s v="Male"/>
    <s v="M"/>
    <n v="1"/>
    <m/>
    <m/>
  </r>
  <r>
    <n v="2019"/>
    <n v="2019"/>
    <s v="Jul., 2019"/>
    <x v="18"/>
    <x v="3"/>
    <x v="8"/>
    <x v="8"/>
    <s v="Female"/>
    <s v="F"/>
    <n v="2"/>
    <m/>
    <m/>
  </r>
  <r>
    <n v="2019"/>
    <n v="2019"/>
    <s v="Jul., 2019"/>
    <x v="18"/>
    <x v="3"/>
    <x v="8"/>
    <x v="8"/>
    <s v="Male"/>
    <s v="M"/>
    <n v="2"/>
    <m/>
    <m/>
  </r>
  <r>
    <n v="2019"/>
    <n v="2019"/>
    <s v="Jul., 2019"/>
    <x v="18"/>
    <x v="4"/>
    <x v="21"/>
    <x v="21"/>
    <s v="Male"/>
    <s v="M"/>
    <n v="2"/>
    <m/>
    <m/>
  </r>
  <r>
    <n v="2019"/>
    <n v="2019"/>
    <s v="Jul., 2019"/>
    <x v="18"/>
    <x v="4"/>
    <x v="43"/>
    <x v="43"/>
    <s v="Male"/>
    <s v="M"/>
    <n v="1"/>
    <m/>
    <m/>
  </r>
  <r>
    <n v="2019"/>
    <n v="2019"/>
    <s v="Jul., 2019"/>
    <x v="18"/>
    <x v="4"/>
    <x v="44"/>
    <x v="44"/>
    <s v="Female"/>
    <s v="F"/>
    <n v="2"/>
    <m/>
    <m/>
  </r>
  <r>
    <n v="2019"/>
    <n v="2019"/>
    <s v="Jul., 2019"/>
    <x v="18"/>
    <x v="4"/>
    <x v="94"/>
    <x v="94"/>
    <s v="Male"/>
    <s v="M"/>
    <n v="2"/>
    <m/>
    <m/>
  </r>
  <r>
    <n v="2019"/>
    <n v="2019"/>
    <s v="Jul., 2019"/>
    <x v="18"/>
    <x v="4"/>
    <x v="27"/>
    <x v="27"/>
    <s v="Male"/>
    <s v="M"/>
    <n v="4"/>
    <m/>
    <m/>
  </r>
  <r>
    <n v="2019"/>
    <n v="2019"/>
    <s v="Jul., 2019"/>
    <x v="18"/>
    <x v="4"/>
    <x v="28"/>
    <x v="28"/>
    <s v="Male"/>
    <s v="M"/>
    <n v="4"/>
    <m/>
    <m/>
  </r>
  <r>
    <n v="2019"/>
    <n v="2019"/>
    <s v="Jul., 2019"/>
    <x v="18"/>
    <x v="4"/>
    <x v="71"/>
    <x v="71"/>
    <s v="Male"/>
    <s v="M"/>
    <n v="2"/>
    <m/>
    <m/>
  </r>
  <r>
    <n v="2019"/>
    <n v="2019"/>
    <s v="Jul., 2019"/>
    <x v="18"/>
    <x v="4"/>
    <x v="29"/>
    <x v="29"/>
    <s v="Male"/>
    <s v="M"/>
    <n v="7"/>
    <m/>
    <m/>
  </r>
  <r>
    <n v="2019"/>
    <n v="2019"/>
    <s v="Jul., 2019"/>
    <x v="18"/>
    <x v="4"/>
    <x v="9"/>
    <x v="9"/>
    <s v="Male"/>
    <s v="M"/>
    <n v="3"/>
    <m/>
    <m/>
  </r>
  <r>
    <n v="2019"/>
    <n v="2019"/>
    <s v="Jul., 2019"/>
    <x v="18"/>
    <x v="4"/>
    <x v="30"/>
    <x v="30"/>
    <s v="Female"/>
    <s v="F"/>
    <n v="2"/>
    <m/>
    <m/>
  </r>
  <r>
    <n v="2019"/>
    <n v="2019"/>
    <s v="Jul., 2019"/>
    <x v="18"/>
    <x v="4"/>
    <x v="30"/>
    <x v="30"/>
    <s v="Male"/>
    <s v="M"/>
    <n v="6"/>
    <m/>
    <m/>
  </r>
  <r>
    <n v="2019"/>
    <n v="2019"/>
    <s v="Jul., 2019"/>
    <x v="18"/>
    <x v="4"/>
    <x v="10"/>
    <x v="10"/>
    <s v="Male"/>
    <s v="M"/>
    <n v="6"/>
    <m/>
    <m/>
  </r>
  <r>
    <n v="2019"/>
    <n v="2019"/>
    <s v="Jul., 2019"/>
    <x v="18"/>
    <x v="4"/>
    <x v="11"/>
    <x v="11"/>
    <s v="Male"/>
    <s v="M"/>
    <n v="2"/>
    <m/>
    <m/>
  </r>
  <r>
    <n v="2019"/>
    <n v="2019"/>
    <s v="Jul., 2019"/>
    <x v="18"/>
    <x v="4"/>
    <x v="72"/>
    <x v="72"/>
    <s v="Male"/>
    <s v="M"/>
    <n v="1"/>
    <m/>
    <m/>
  </r>
  <r>
    <n v="2019"/>
    <n v="2019"/>
    <s v="Jul., 2019"/>
    <x v="18"/>
    <x v="4"/>
    <x v="61"/>
    <x v="61"/>
    <s v="Male"/>
    <s v="M"/>
    <n v="2"/>
    <m/>
    <m/>
  </r>
  <r>
    <n v="2019"/>
    <n v="2019"/>
    <s v="Jul., 2019"/>
    <x v="18"/>
    <x v="4"/>
    <x v="31"/>
    <x v="31"/>
    <s v="Male"/>
    <s v="M"/>
    <n v="1"/>
    <m/>
    <m/>
  </r>
  <r>
    <n v="2019"/>
    <n v="2019"/>
    <s v="Jul., 2019"/>
    <x v="18"/>
    <x v="4"/>
    <x v="12"/>
    <x v="12"/>
    <s v="Female"/>
    <s v="F"/>
    <n v="1"/>
    <m/>
    <m/>
  </r>
  <r>
    <n v="2019"/>
    <n v="2019"/>
    <s v="Jul., 2019"/>
    <x v="18"/>
    <x v="4"/>
    <x v="12"/>
    <x v="12"/>
    <s v="Male"/>
    <s v="M"/>
    <n v="5"/>
    <m/>
    <m/>
  </r>
  <r>
    <n v="2019"/>
    <n v="2019"/>
    <s v="Jul., 2019"/>
    <x v="18"/>
    <x v="4"/>
    <x v="112"/>
    <x v="112"/>
    <s v="Female"/>
    <s v="F"/>
    <n v="1"/>
    <m/>
    <m/>
  </r>
  <r>
    <n v="2019"/>
    <n v="2019"/>
    <s v="Jul., 2019"/>
    <x v="18"/>
    <x v="4"/>
    <x v="112"/>
    <x v="112"/>
    <s v="Male"/>
    <s v="M"/>
    <n v="2"/>
    <m/>
    <m/>
  </r>
  <r>
    <n v="2019"/>
    <n v="2019"/>
    <s v="Jul., 2019"/>
    <x v="18"/>
    <x v="4"/>
    <x v="48"/>
    <x v="48"/>
    <s v="Male"/>
    <s v="M"/>
    <n v="1"/>
    <m/>
    <m/>
  </r>
  <r>
    <n v="2019"/>
    <n v="2019"/>
    <s v="Jul., 2019"/>
    <x v="18"/>
    <x v="4"/>
    <x v="33"/>
    <x v="33"/>
    <s v="Male"/>
    <s v="M"/>
    <n v="1"/>
    <m/>
    <m/>
  </r>
  <r>
    <n v="2019"/>
    <n v="2019"/>
    <s v="Jul., 2019"/>
    <x v="18"/>
    <x v="4"/>
    <x v="105"/>
    <x v="105"/>
    <s v="Male"/>
    <s v="M"/>
    <n v="1"/>
    <m/>
    <m/>
  </r>
  <r>
    <n v="2019"/>
    <n v="2019"/>
    <s v="Jul., 2019"/>
    <x v="18"/>
    <x v="4"/>
    <x v="0"/>
    <x v="0"/>
    <s v="Female"/>
    <s v="F"/>
    <n v="2"/>
    <m/>
    <m/>
  </r>
  <r>
    <n v="2019"/>
    <n v="2019"/>
    <s v="Jul., 2019"/>
    <x v="18"/>
    <x v="4"/>
    <x v="0"/>
    <x v="0"/>
    <s v="Male"/>
    <s v="M"/>
    <n v="3"/>
    <m/>
    <m/>
  </r>
  <r>
    <n v="2019"/>
    <n v="2019"/>
    <s v="Jul., 2019"/>
    <x v="18"/>
    <x v="4"/>
    <x v="14"/>
    <x v="14"/>
    <s v="Female"/>
    <s v="F"/>
    <n v="1"/>
    <m/>
    <m/>
  </r>
  <r>
    <n v="2019"/>
    <n v="2019"/>
    <s v="Jul., 2019"/>
    <x v="18"/>
    <x v="4"/>
    <x v="14"/>
    <x v="14"/>
    <s v="Male"/>
    <s v="M"/>
    <n v="8"/>
    <m/>
    <m/>
  </r>
  <r>
    <n v="2019"/>
    <n v="2019"/>
    <s v="Jul., 2019"/>
    <x v="18"/>
    <x v="4"/>
    <x v="1"/>
    <x v="1"/>
    <s v="Female"/>
    <s v="F"/>
    <n v="6"/>
    <m/>
    <m/>
  </r>
  <r>
    <n v="2019"/>
    <n v="2019"/>
    <s v="Jul., 2019"/>
    <x v="18"/>
    <x v="4"/>
    <x v="1"/>
    <x v="1"/>
    <s v="Male"/>
    <s v="M"/>
    <n v="59"/>
    <m/>
    <m/>
  </r>
  <r>
    <n v="2019"/>
    <n v="2019"/>
    <s v="Jul., 2019"/>
    <x v="18"/>
    <x v="4"/>
    <x v="34"/>
    <x v="34"/>
    <s v="Male"/>
    <s v="M"/>
    <n v="2"/>
    <m/>
    <m/>
  </r>
  <r>
    <n v="2019"/>
    <n v="2019"/>
    <s v="Jul., 2019"/>
    <x v="18"/>
    <x v="4"/>
    <x v="15"/>
    <x v="15"/>
    <s v="Female"/>
    <s v="F"/>
    <n v="3"/>
    <m/>
    <m/>
  </r>
  <r>
    <n v="2019"/>
    <n v="2019"/>
    <s v="Jul., 2019"/>
    <x v="18"/>
    <x v="4"/>
    <x v="15"/>
    <x v="15"/>
    <s v="Male"/>
    <s v="M"/>
    <n v="2"/>
    <m/>
    <m/>
  </r>
  <r>
    <n v="2019"/>
    <n v="2019"/>
    <s v="Jul., 2019"/>
    <x v="18"/>
    <x v="4"/>
    <x v="2"/>
    <x v="2"/>
    <s v="Female"/>
    <s v="F"/>
    <n v="2"/>
    <m/>
    <m/>
  </r>
  <r>
    <n v="2019"/>
    <n v="2019"/>
    <s v="Jul., 2019"/>
    <x v="18"/>
    <x v="4"/>
    <x v="2"/>
    <x v="2"/>
    <s v="Male"/>
    <s v="M"/>
    <n v="5"/>
    <m/>
    <m/>
  </r>
  <r>
    <n v="2019"/>
    <n v="2019"/>
    <s v="Jul., 2019"/>
    <x v="18"/>
    <x v="4"/>
    <x v="3"/>
    <x v="3"/>
    <s v="Female"/>
    <s v="F"/>
    <n v="1"/>
    <m/>
    <m/>
  </r>
  <r>
    <n v="2019"/>
    <n v="2019"/>
    <s v="Jul., 2019"/>
    <x v="18"/>
    <x v="4"/>
    <x v="16"/>
    <x v="16"/>
    <s v="Male"/>
    <s v="M"/>
    <n v="1"/>
    <m/>
    <m/>
  </r>
  <r>
    <n v="2019"/>
    <n v="2019"/>
    <s v="Jul., 2019"/>
    <x v="18"/>
    <x v="4"/>
    <x v="63"/>
    <x v="63"/>
    <s v="Male"/>
    <s v="M"/>
    <n v="1"/>
    <m/>
    <m/>
  </r>
  <r>
    <n v="2019"/>
    <n v="2019"/>
    <s v="Jul., 2019"/>
    <x v="18"/>
    <x v="4"/>
    <x v="17"/>
    <x v="17"/>
    <s v="Female"/>
    <s v="F"/>
    <n v="1"/>
    <m/>
    <m/>
  </r>
  <r>
    <n v="2019"/>
    <n v="2019"/>
    <s v="Jul., 2019"/>
    <x v="18"/>
    <x v="4"/>
    <x v="17"/>
    <x v="17"/>
    <s v="Male"/>
    <s v="M"/>
    <n v="1"/>
    <m/>
    <m/>
  </r>
  <r>
    <n v="2019"/>
    <n v="2019"/>
    <s v="Jul., 2019"/>
    <x v="18"/>
    <x v="4"/>
    <x v="4"/>
    <x v="4"/>
    <s v="Female"/>
    <s v="F"/>
    <n v="3"/>
    <m/>
    <m/>
  </r>
  <r>
    <n v="2019"/>
    <n v="2019"/>
    <s v="Jul., 2019"/>
    <x v="18"/>
    <x v="4"/>
    <x v="4"/>
    <x v="4"/>
    <s v="Male"/>
    <s v="M"/>
    <n v="1"/>
    <m/>
    <m/>
  </r>
  <r>
    <n v="2019"/>
    <n v="2019"/>
    <s v="Jul., 2019"/>
    <x v="18"/>
    <x v="4"/>
    <x v="5"/>
    <x v="5"/>
    <s v="Male"/>
    <s v="M"/>
    <n v="1"/>
    <m/>
    <m/>
  </r>
  <r>
    <n v="2019"/>
    <n v="2019"/>
    <s v="Jul., 2019"/>
    <x v="18"/>
    <x v="4"/>
    <x v="6"/>
    <x v="6"/>
    <s v="Male"/>
    <s v="M"/>
    <n v="3"/>
    <m/>
    <m/>
  </r>
  <r>
    <n v="2019"/>
    <n v="2019"/>
    <s v="Jul., 2019"/>
    <x v="18"/>
    <x v="4"/>
    <x v="36"/>
    <x v="36"/>
    <s v="Male"/>
    <s v="M"/>
    <n v="3"/>
    <m/>
    <m/>
  </r>
  <r>
    <n v="2019"/>
    <n v="2019"/>
    <s v="Jul., 2019"/>
    <x v="18"/>
    <x v="4"/>
    <x v="52"/>
    <x v="52"/>
    <s v="Female"/>
    <s v="F"/>
    <n v="1"/>
    <m/>
    <m/>
  </r>
  <r>
    <n v="2019"/>
    <n v="2019"/>
    <s v="Jul., 2019"/>
    <x v="18"/>
    <x v="4"/>
    <x v="52"/>
    <x v="52"/>
    <s v="Male"/>
    <s v="M"/>
    <n v="4"/>
    <m/>
    <m/>
  </r>
  <r>
    <n v="2019"/>
    <n v="2019"/>
    <s v="Jul., 2019"/>
    <x v="18"/>
    <x v="4"/>
    <x v="37"/>
    <x v="37"/>
    <s v="Male"/>
    <s v="M"/>
    <n v="4"/>
    <m/>
    <m/>
  </r>
  <r>
    <n v="2019"/>
    <n v="2019"/>
    <s v="Jul., 2019"/>
    <x v="18"/>
    <x v="4"/>
    <x v="7"/>
    <x v="7"/>
    <s v="Female"/>
    <s v="F"/>
    <n v="4"/>
    <m/>
    <m/>
  </r>
  <r>
    <n v="2019"/>
    <n v="2019"/>
    <s v="Jul., 2019"/>
    <x v="18"/>
    <x v="4"/>
    <x v="7"/>
    <x v="7"/>
    <s v="Male"/>
    <s v="M"/>
    <n v="5"/>
    <m/>
    <m/>
  </r>
  <r>
    <n v="2019"/>
    <n v="2019"/>
    <s v="Jul., 2019"/>
    <x v="18"/>
    <x v="4"/>
    <x v="74"/>
    <x v="74"/>
    <s v="Male"/>
    <s v="M"/>
    <n v="1"/>
    <m/>
    <m/>
  </r>
  <r>
    <n v="2019"/>
    <n v="2019"/>
    <s v="Jul., 2019"/>
    <x v="18"/>
    <x v="4"/>
    <x v="24"/>
    <x v="24"/>
    <s v="Female"/>
    <s v="F"/>
    <n v="1"/>
    <m/>
    <m/>
  </r>
  <r>
    <n v="2019"/>
    <n v="2019"/>
    <s v="Jul., 2019"/>
    <x v="18"/>
    <x v="4"/>
    <x v="24"/>
    <x v="24"/>
    <s v="Male"/>
    <s v="M"/>
    <n v="1"/>
    <m/>
    <m/>
  </r>
  <r>
    <n v="2019"/>
    <n v="2019"/>
    <s v="Jul., 2019"/>
    <x v="18"/>
    <x v="4"/>
    <x v="77"/>
    <x v="77"/>
    <s v="Female"/>
    <s v="F"/>
    <n v="3"/>
    <m/>
    <m/>
  </r>
  <r>
    <n v="2019"/>
    <n v="2019"/>
    <s v="Jul., 2019"/>
    <x v="18"/>
    <x v="4"/>
    <x v="77"/>
    <x v="77"/>
    <s v="Male"/>
    <s v="M"/>
    <n v="16"/>
    <m/>
    <m/>
  </r>
  <r>
    <n v="2019"/>
    <n v="2019"/>
    <s v="Jul., 2019"/>
    <x v="18"/>
    <x v="4"/>
    <x v="88"/>
    <x v="88"/>
    <s v="Male"/>
    <s v="M"/>
    <n v="2"/>
    <m/>
    <m/>
  </r>
  <r>
    <n v="2019"/>
    <n v="2019"/>
    <s v="Jul., 2019"/>
    <x v="18"/>
    <x v="4"/>
    <x v="93"/>
    <x v="93"/>
    <s v="Female"/>
    <s v="F"/>
    <n v="1"/>
    <m/>
    <m/>
  </r>
  <r>
    <n v="2019"/>
    <n v="2019"/>
    <s v="Jul., 2019"/>
    <x v="18"/>
    <x v="4"/>
    <x v="55"/>
    <x v="55"/>
    <s v="Female"/>
    <s v="F"/>
    <n v="2"/>
    <m/>
    <m/>
  </r>
  <r>
    <n v="2019"/>
    <n v="2019"/>
    <s v="Jul., 2019"/>
    <x v="18"/>
    <x v="4"/>
    <x v="26"/>
    <x v="26"/>
    <s v="Female"/>
    <s v="F"/>
    <n v="29"/>
    <m/>
    <m/>
  </r>
  <r>
    <n v="2019"/>
    <n v="2019"/>
    <s v="Jul., 2019"/>
    <x v="18"/>
    <x v="4"/>
    <x v="26"/>
    <x v="26"/>
    <s v="Male"/>
    <s v="M"/>
    <n v="88"/>
    <m/>
    <m/>
  </r>
  <r>
    <n v="2019"/>
    <n v="2019"/>
    <s v="Jul., 2019"/>
    <x v="18"/>
    <x v="4"/>
    <x v="19"/>
    <x v="19"/>
    <s v="Female"/>
    <s v="F"/>
    <n v="173"/>
    <m/>
    <m/>
  </r>
  <r>
    <n v="2019"/>
    <n v="2019"/>
    <s v="Jul., 2019"/>
    <x v="18"/>
    <x v="4"/>
    <x v="19"/>
    <x v="19"/>
    <s v="Male"/>
    <s v="M"/>
    <n v="523"/>
    <m/>
    <m/>
  </r>
  <r>
    <n v="2019"/>
    <n v="2019"/>
    <s v="Jul., 2019"/>
    <x v="18"/>
    <x v="4"/>
    <x v="39"/>
    <x v="39"/>
    <s v="Female"/>
    <s v="F"/>
    <n v="174"/>
    <m/>
    <m/>
  </r>
  <r>
    <n v="2019"/>
    <n v="2019"/>
    <s v="Jul., 2019"/>
    <x v="18"/>
    <x v="4"/>
    <x v="39"/>
    <x v="39"/>
    <s v="Male"/>
    <s v="M"/>
    <n v="355"/>
    <m/>
    <m/>
  </r>
  <r>
    <n v="2019"/>
    <n v="2019"/>
    <s v="Jul., 2019"/>
    <x v="18"/>
    <x v="4"/>
    <x v="40"/>
    <x v="40"/>
    <s v="Female"/>
    <s v="F"/>
    <n v="6"/>
    <m/>
    <m/>
  </r>
  <r>
    <n v="2019"/>
    <n v="2019"/>
    <s v="Jul., 2019"/>
    <x v="18"/>
    <x v="4"/>
    <x v="40"/>
    <x v="40"/>
    <s v="Male"/>
    <s v="M"/>
    <n v="15"/>
    <m/>
    <m/>
  </r>
  <r>
    <n v="2019"/>
    <n v="2019"/>
    <s v="Jul., 2019"/>
    <x v="18"/>
    <x v="4"/>
    <x v="57"/>
    <x v="57"/>
    <s v="Male"/>
    <s v="M"/>
    <n v="3"/>
    <m/>
    <m/>
  </r>
  <r>
    <n v="2019"/>
    <n v="2019"/>
    <s v="Jul., 2019"/>
    <x v="18"/>
    <x v="4"/>
    <x v="20"/>
    <x v="20"/>
    <s v="Female"/>
    <s v="F"/>
    <n v="5"/>
    <m/>
    <m/>
  </r>
  <r>
    <n v="2019"/>
    <n v="2019"/>
    <s v="Jul., 2019"/>
    <x v="18"/>
    <x v="4"/>
    <x v="20"/>
    <x v="20"/>
    <s v="Male"/>
    <s v="M"/>
    <n v="5"/>
    <m/>
    <m/>
  </r>
  <r>
    <n v="2019"/>
    <n v="2019"/>
    <s v="Jul., 2019"/>
    <x v="18"/>
    <x v="4"/>
    <x v="41"/>
    <x v="41"/>
    <s v="Female"/>
    <s v="F"/>
    <n v="1"/>
    <m/>
    <m/>
  </r>
  <r>
    <n v="2019"/>
    <n v="2019"/>
    <s v="Jul., 2019"/>
    <x v="18"/>
    <x v="4"/>
    <x v="41"/>
    <x v="41"/>
    <s v="Male"/>
    <s v="M"/>
    <n v="5"/>
    <m/>
    <m/>
  </r>
  <r>
    <n v="2019"/>
    <n v="2019"/>
    <s v="Jul., 2019"/>
    <x v="18"/>
    <x v="4"/>
    <x v="58"/>
    <x v="58"/>
    <s v="Male"/>
    <s v="M"/>
    <n v="2"/>
    <m/>
    <m/>
  </r>
  <r>
    <n v="2019"/>
    <n v="2019"/>
    <s v="Jul., 2019"/>
    <x v="18"/>
    <x v="4"/>
    <x v="42"/>
    <x v="42"/>
    <s v="Male"/>
    <s v="M"/>
    <n v="1"/>
    <m/>
    <m/>
  </r>
  <r>
    <n v="2019"/>
    <n v="2019"/>
    <s v="Jul., 2019"/>
    <x v="18"/>
    <x v="4"/>
    <x v="8"/>
    <x v="8"/>
    <s v="Female"/>
    <s v="F"/>
    <n v="3"/>
    <m/>
    <m/>
  </r>
  <r>
    <n v="2019"/>
    <n v="2019"/>
    <s v="Jul., 2019"/>
    <x v="18"/>
    <x v="4"/>
    <x v="8"/>
    <x v="8"/>
    <s v="Male"/>
    <s v="M"/>
    <n v="12"/>
    <m/>
    <m/>
  </r>
  <r>
    <n v="2019"/>
    <n v="2019"/>
    <s v="Jul., 2019"/>
    <x v="18"/>
    <x v="5"/>
    <x v="21"/>
    <x v="21"/>
    <s v="Male"/>
    <s v="M"/>
    <n v="1"/>
    <m/>
    <m/>
  </r>
  <r>
    <n v="2019"/>
    <n v="2019"/>
    <s v="Jul., 2019"/>
    <x v="18"/>
    <x v="5"/>
    <x v="81"/>
    <x v="81"/>
    <s v="Male"/>
    <s v="M"/>
    <n v="1"/>
    <m/>
    <m/>
  </r>
  <r>
    <n v="2019"/>
    <n v="2019"/>
    <s v="Jul., 2019"/>
    <x v="18"/>
    <x v="5"/>
    <x v="78"/>
    <x v="78"/>
    <s v="Male"/>
    <s v="M"/>
    <n v="1"/>
    <m/>
    <m/>
  </r>
  <r>
    <n v="2019"/>
    <n v="2019"/>
    <s v="Jul., 2019"/>
    <x v="18"/>
    <x v="5"/>
    <x v="44"/>
    <x v="44"/>
    <s v="Female"/>
    <s v="F"/>
    <n v="1"/>
    <m/>
    <m/>
  </r>
  <r>
    <n v="2019"/>
    <n v="2019"/>
    <s v="Jul., 2019"/>
    <x v="18"/>
    <x v="5"/>
    <x v="44"/>
    <x v="44"/>
    <s v="Male"/>
    <s v="M"/>
    <n v="2"/>
    <m/>
    <m/>
  </r>
  <r>
    <n v="2019"/>
    <n v="2019"/>
    <s v="Jul., 2019"/>
    <x v="18"/>
    <x v="5"/>
    <x v="59"/>
    <x v="59"/>
    <s v="Male"/>
    <s v="M"/>
    <n v="2"/>
    <m/>
    <m/>
  </r>
  <r>
    <n v="2019"/>
    <n v="2019"/>
    <s v="Jul., 2019"/>
    <x v="18"/>
    <x v="5"/>
    <x v="94"/>
    <x v="94"/>
    <s v="Male"/>
    <s v="M"/>
    <n v="1"/>
    <m/>
    <m/>
  </r>
  <r>
    <n v="2019"/>
    <n v="2019"/>
    <s v="Jul., 2019"/>
    <x v="18"/>
    <x v="5"/>
    <x v="27"/>
    <x v="27"/>
    <s v="Male"/>
    <s v="M"/>
    <n v="4"/>
    <m/>
    <m/>
  </r>
  <r>
    <n v="2019"/>
    <n v="2019"/>
    <s v="Jul., 2019"/>
    <x v="18"/>
    <x v="5"/>
    <x v="60"/>
    <x v="60"/>
    <s v="Male"/>
    <s v="M"/>
    <n v="3"/>
    <m/>
    <m/>
  </r>
  <r>
    <n v="2019"/>
    <n v="2019"/>
    <s v="Jul., 2019"/>
    <x v="18"/>
    <x v="5"/>
    <x v="28"/>
    <x v="28"/>
    <s v="Female"/>
    <s v="F"/>
    <n v="1"/>
    <m/>
    <m/>
  </r>
  <r>
    <n v="2019"/>
    <n v="2019"/>
    <s v="Jul., 2019"/>
    <x v="18"/>
    <x v="5"/>
    <x v="28"/>
    <x v="28"/>
    <s v="Male"/>
    <s v="M"/>
    <n v="3"/>
    <m/>
    <m/>
  </r>
  <r>
    <n v="2019"/>
    <n v="2019"/>
    <s v="Jul., 2019"/>
    <x v="18"/>
    <x v="5"/>
    <x v="29"/>
    <x v="29"/>
    <s v="Male"/>
    <s v="M"/>
    <n v="10"/>
    <m/>
    <m/>
  </r>
  <r>
    <n v="2019"/>
    <n v="2019"/>
    <s v="Jul., 2019"/>
    <x v="18"/>
    <x v="5"/>
    <x v="9"/>
    <x v="9"/>
    <s v="Female"/>
    <s v="F"/>
    <n v="2"/>
    <m/>
    <m/>
  </r>
  <r>
    <n v="2019"/>
    <n v="2019"/>
    <s v="Jul., 2019"/>
    <x v="18"/>
    <x v="5"/>
    <x v="9"/>
    <x v="9"/>
    <s v="Male"/>
    <s v="M"/>
    <n v="14"/>
    <m/>
    <m/>
  </r>
  <r>
    <n v="2019"/>
    <n v="2019"/>
    <s v="Jul., 2019"/>
    <x v="18"/>
    <x v="5"/>
    <x v="30"/>
    <x v="30"/>
    <s v="Female"/>
    <s v="F"/>
    <n v="6"/>
    <m/>
    <m/>
  </r>
  <r>
    <n v="2019"/>
    <n v="2019"/>
    <s v="Jul., 2019"/>
    <x v="18"/>
    <x v="5"/>
    <x v="30"/>
    <x v="30"/>
    <s v="Male"/>
    <s v="M"/>
    <n v="9"/>
    <m/>
    <m/>
  </r>
  <r>
    <n v="2019"/>
    <n v="2019"/>
    <s v="Jul., 2019"/>
    <x v="18"/>
    <x v="5"/>
    <x v="10"/>
    <x v="10"/>
    <s v="Male"/>
    <s v="M"/>
    <n v="8"/>
    <m/>
    <m/>
  </r>
  <r>
    <n v="2019"/>
    <n v="2019"/>
    <s v="Jul., 2019"/>
    <x v="18"/>
    <x v="5"/>
    <x v="11"/>
    <x v="11"/>
    <s v="Male"/>
    <s v="M"/>
    <n v="3"/>
    <m/>
    <m/>
  </r>
  <r>
    <n v="2019"/>
    <n v="2019"/>
    <s v="Jul., 2019"/>
    <x v="18"/>
    <x v="5"/>
    <x v="45"/>
    <x v="45"/>
    <s v="Male"/>
    <s v="M"/>
    <n v="4"/>
    <m/>
    <m/>
  </r>
  <r>
    <n v="2019"/>
    <n v="2019"/>
    <s v="Jul., 2019"/>
    <x v="18"/>
    <x v="5"/>
    <x v="72"/>
    <x v="72"/>
    <s v="Female"/>
    <s v="F"/>
    <n v="1"/>
    <m/>
    <m/>
  </r>
  <r>
    <n v="2019"/>
    <n v="2019"/>
    <s v="Jul., 2019"/>
    <x v="18"/>
    <x v="5"/>
    <x v="61"/>
    <x v="61"/>
    <s v="Male"/>
    <s v="M"/>
    <n v="2"/>
    <m/>
    <m/>
  </r>
  <r>
    <n v="2019"/>
    <n v="2019"/>
    <s v="Jul., 2019"/>
    <x v="18"/>
    <x v="5"/>
    <x v="31"/>
    <x v="31"/>
    <s v="Male"/>
    <s v="M"/>
    <n v="3"/>
    <m/>
    <m/>
  </r>
  <r>
    <n v="2019"/>
    <n v="2019"/>
    <s v="Jul., 2019"/>
    <x v="18"/>
    <x v="5"/>
    <x v="32"/>
    <x v="32"/>
    <s v="Male"/>
    <s v="M"/>
    <n v="1"/>
    <m/>
    <m/>
  </r>
  <r>
    <n v="2019"/>
    <n v="2019"/>
    <s v="Jul., 2019"/>
    <x v="18"/>
    <x v="5"/>
    <x v="22"/>
    <x v="22"/>
    <s v="Male"/>
    <s v="M"/>
    <n v="1"/>
    <m/>
    <m/>
  </r>
  <r>
    <n v="2019"/>
    <n v="2019"/>
    <s v="Jul., 2019"/>
    <x v="18"/>
    <x v="5"/>
    <x v="118"/>
    <x v="118"/>
    <s v="Male"/>
    <s v="M"/>
    <n v="1"/>
    <m/>
    <m/>
  </r>
  <r>
    <n v="2019"/>
    <n v="2019"/>
    <s v="Jul., 2019"/>
    <x v="18"/>
    <x v="5"/>
    <x v="112"/>
    <x v="112"/>
    <s v="Male"/>
    <s v="M"/>
    <n v="1"/>
    <m/>
    <m/>
  </r>
  <r>
    <n v="2019"/>
    <n v="2019"/>
    <s v="Jul., 2019"/>
    <x v="18"/>
    <x v="5"/>
    <x v="48"/>
    <x v="48"/>
    <s v="Male"/>
    <s v="M"/>
    <n v="1"/>
    <m/>
    <m/>
  </r>
  <r>
    <n v="2019"/>
    <n v="2019"/>
    <s v="Jul., 2019"/>
    <x v="18"/>
    <x v="5"/>
    <x v="84"/>
    <x v="84"/>
    <s v="Male"/>
    <s v="M"/>
    <n v="1"/>
    <m/>
    <m/>
  </r>
  <r>
    <n v="2019"/>
    <n v="2019"/>
    <s v="Jul., 2019"/>
    <x v="18"/>
    <x v="5"/>
    <x v="13"/>
    <x v="13"/>
    <s v="Male"/>
    <s v="M"/>
    <n v="1"/>
    <m/>
    <m/>
  </r>
  <r>
    <n v="2019"/>
    <n v="2019"/>
    <s v="Jul., 2019"/>
    <x v="18"/>
    <x v="5"/>
    <x v="0"/>
    <x v="0"/>
    <s v="Male"/>
    <s v="M"/>
    <n v="2"/>
    <m/>
    <m/>
  </r>
  <r>
    <n v="2019"/>
    <n v="2019"/>
    <s v="Jul., 2019"/>
    <x v="18"/>
    <x v="5"/>
    <x v="14"/>
    <x v="14"/>
    <s v="Female"/>
    <s v="F"/>
    <n v="4"/>
    <m/>
    <m/>
  </r>
  <r>
    <n v="2019"/>
    <n v="2019"/>
    <s v="Jul., 2019"/>
    <x v="18"/>
    <x v="5"/>
    <x v="14"/>
    <x v="14"/>
    <s v="Male"/>
    <s v="M"/>
    <n v="10"/>
    <m/>
    <m/>
  </r>
  <r>
    <n v="2019"/>
    <n v="2019"/>
    <s v="Jul., 2019"/>
    <x v="18"/>
    <x v="5"/>
    <x v="1"/>
    <x v="1"/>
    <s v="Female"/>
    <s v="F"/>
    <n v="5"/>
    <m/>
    <m/>
  </r>
  <r>
    <n v="2019"/>
    <n v="2019"/>
    <s v="Jul., 2019"/>
    <x v="18"/>
    <x v="5"/>
    <x v="1"/>
    <x v="1"/>
    <s v="Male"/>
    <s v="M"/>
    <n v="44"/>
    <m/>
    <m/>
  </r>
  <r>
    <n v="2019"/>
    <n v="2019"/>
    <s v="Jul., 2019"/>
    <x v="18"/>
    <x v="5"/>
    <x v="34"/>
    <x v="34"/>
    <s v="Male"/>
    <s v="M"/>
    <n v="2"/>
    <m/>
    <m/>
  </r>
  <r>
    <n v="2019"/>
    <n v="2019"/>
    <s v="Jul., 2019"/>
    <x v="18"/>
    <x v="5"/>
    <x v="15"/>
    <x v="15"/>
    <s v="Male"/>
    <s v="M"/>
    <n v="1"/>
    <m/>
    <m/>
  </r>
  <r>
    <n v="2019"/>
    <n v="2019"/>
    <s v="Jul., 2019"/>
    <x v="18"/>
    <x v="5"/>
    <x v="2"/>
    <x v="2"/>
    <s v="Female"/>
    <s v="F"/>
    <n v="4"/>
    <m/>
    <m/>
  </r>
  <r>
    <n v="2019"/>
    <n v="2019"/>
    <s v="Jul., 2019"/>
    <x v="18"/>
    <x v="5"/>
    <x v="2"/>
    <x v="2"/>
    <s v="Male"/>
    <s v="M"/>
    <n v="4"/>
    <m/>
    <m/>
  </r>
  <r>
    <n v="2019"/>
    <n v="2019"/>
    <s v="Jul., 2019"/>
    <x v="18"/>
    <x v="5"/>
    <x v="3"/>
    <x v="3"/>
    <s v="Female"/>
    <s v="F"/>
    <n v="2"/>
    <m/>
    <m/>
  </r>
  <r>
    <n v="2019"/>
    <n v="2019"/>
    <s v="Jul., 2019"/>
    <x v="18"/>
    <x v="5"/>
    <x v="16"/>
    <x v="16"/>
    <s v="Male"/>
    <s v="M"/>
    <n v="1"/>
    <m/>
    <m/>
  </r>
  <r>
    <n v="2019"/>
    <n v="2019"/>
    <s v="Jul., 2019"/>
    <x v="18"/>
    <x v="5"/>
    <x v="17"/>
    <x v="17"/>
    <s v="Female"/>
    <s v="F"/>
    <n v="1"/>
    <m/>
    <m/>
  </r>
  <r>
    <n v="2019"/>
    <n v="2019"/>
    <s v="Jul., 2019"/>
    <x v="18"/>
    <x v="5"/>
    <x v="17"/>
    <x v="17"/>
    <s v="Male"/>
    <s v="M"/>
    <n v="1"/>
    <m/>
    <m/>
  </r>
  <r>
    <n v="2019"/>
    <n v="2019"/>
    <s v="Jul., 2019"/>
    <x v="18"/>
    <x v="5"/>
    <x v="4"/>
    <x v="4"/>
    <s v="Female"/>
    <s v="F"/>
    <n v="3"/>
    <m/>
    <m/>
  </r>
  <r>
    <n v="2019"/>
    <n v="2019"/>
    <s v="Jul., 2019"/>
    <x v="18"/>
    <x v="5"/>
    <x v="4"/>
    <x v="4"/>
    <s v="Male"/>
    <s v="M"/>
    <n v="3"/>
    <m/>
    <m/>
  </r>
  <r>
    <n v="2019"/>
    <n v="2019"/>
    <s v="Jul., 2019"/>
    <x v="18"/>
    <x v="5"/>
    <x v="6"/>
    <x v="6"/>
    <s v="Male"/>
    <s v="M"/>
    <n v="4"/>
    <m/>
    <m/>
  </r>
  <r>
    <n v="2019"/>
    <n v="2019"/>
    <s v="Jul., 2019"/>
    <x v="18"/>
    <x v="5"/>
    <x v="36"/>
    <x v="36"/>
    <s v="Male"/>
    <s v="M"/>
    <n v="3"/>
    <m/>
    <m/>
  </r>
  <r>
    <n v="2019"/>
    <n v="2019"/>
    <s v="Jul., 2019"/>
    <x v="18"/>
    <x v="5"/>
    <x v="52"/>
    <x v="52"/>
    <s v="Male"/>
    <s v="M"/>
    <n v="1"/>
    <m/>
    <m/>
  </r>
  <r>
    <n v="2019"/>
    <n v="2019"/>
    <s v="Jul., 2019"/>
    <x v="18"/>
    <x v="5"/>
    <x v="37"/>
    <x v="37"/>
    <s v="Male"/>
    <s v="M"/>
    <n v="8"/>
    <m/>
    <m/>
  </r>
  <r>
    <n v="2019"/>
    <n v="2019"/>
    <s v="Jul., 2019"/>
    <x v="18"/>
    <x v="5"/>
    <x v="7"/>
    <x v="7"/>
    <s v="Female"/>
    <s v="F"/>
    <n v="4"/>
    <m/>
    <m/>
  </r>
  <r>
    <n v="2019"/>
    <n v="2019"/>
    <s v="Jul., 2019"/>
    <x v="18"/>
    <x v="5"/>
    <x v="7"/>
    <x v="7"/>
    <s v="Male"/>
    <s v="M"/>
    <n v="7"/>
    <m/>
    <m/>
  </r>
  <r>
    <n v="2019"/>
    <n v="2019"/>
    <s v="Jul., 2019"/>
    <x v="18"/>
    <x v="5"/>
    <x v="64"/>
    <x v="64"/>
    <s v="Female"/>
    <s v="F"/>
    <n v="1"/>
    <m/>
    <m/>
  </r>
  <r>
    <n v="2019"/>
    <n v="2019"/>
    <s v="Jul., 2019"/>
    <x v="18"/>
    <x v="5"/>
    <x v="77"/>
    <x v="77"/>
    <s v="Female"/>
    <s v="F"/>
    <n v="2"/>
    <m/>
    <m/>
  </r>
  <r>
    <n v="2019"/>
    <n v="2019"/>
    <s v="Jul., 2019"/>
    <x v="18"/>
    <x v="5"/>
    <x v="77"/>
    <x v="77"/>
    <s v="Male"/>
    <s v="M"/>
    <n v="9"/>
    <m/>
    <m/>
  </r>
  <r>
    <n v="2019"/>
    <n v="2019"/>
    <s v="Jul., 2019"/>
    <x v="18"/>
    <x v="5"/>
    <x v="25"/>
    <x v="25"/>
    <s v="Female"/>
    <s v="F"/>
    <n v="1"/>
    <m/>
    <m/>
  </r>
  <r>
    <n v="2019"/>
    <n v="2019"/>
    <s v="Jul., 2019"/>
    <x v="18"/>
    <x v="5"/>
    <x v="88"/>
    <x v="88"/>
    <s v="Male"/>
    <s v="M"/>
    <n v="2"/>
    <m/>
    <m/>
  </r>
  <r>
    <n v="2019"/>
    <n v="2019"/>
    <s v="Jul., 2019"/>
    <x v="18"/>
    <x v="5"/>
    <x v="55"/>
    <x v="55"/>
    <s v="Male"/>
    <s v="M"/>
    <n v="2"/>
    <m/>
    <m/>
  </r>
  <r>
    <n v="2019"/>
    <n v="2019"/>
    <s v="Jul., 2019"/>
    <x v="18"/>
    <x v="5"/>
    <x v="26"/>
    <x v="26"/>
    <s v="Female"/>
    <s v="F"/>
    <n v="49"/>
    <m/>
    <m/>
  </r>
  <r>
    <n v="2019"/>
    <n v="2019"/>
    <s v="Jul., 2019"/>
    <x v="18"/>
    <x v="5"/>
    <x v="26"/>
    <x v="26"/>
    <s v="Male"/>
    <s v="M"/>
    <n v="140"/>
    <m/>
    <m/>
  </r>
  <r>
    <n v="2019"/>
    <n v="2019"/>
    <s v="Jul., 2019"/>
    <x v="18"/>
    <x v="5"/>
    <x v="19"/>
    <x v="19"/>
    <s v="Female"/>
    <s v="F"/>
    <n v="130"/>
    <m/>
    <m/>
  </r>
  <r>
    <n v="2019"/>
    <n v="2019"/>
    <s v="Jul., 2019"/>
    <x v="18"/>
    <x v="5"/>
    <x v="19"/>
    <x v="19"/>
    <s v="Male"/>
    <s v="M"/>
    <n v="433"/>
    <m/>
    <m/>
  </r>
  <r>
    <n v="2019"/>
    <n v="2019"/>
    <s v="Jul., 2019"/>
    <x v="18"/>
    <x v="5"/>
    <x v="39"/>
    <x v="39"/>
    <s v="Female"/>
    <s v="F"/>
    <n v="181"/>
    <m/>
    <m/>
  </r>
  <r>
    <n v="2019"/>
    <n v="2019"/>
    <s v="Jul., 2019"/>
    <x v="18"/>
    <x v="5"/>
    <x v="39"/>
    <x v="39"/>
    <s v="Male"/>
    <s v="M"/>
    <n v="367"/>
    <m/>
    <m/>
  </r>
  <r>
    <n v="2019"/>
    <n v="2019"/>
    <s v="Jul., 2019"/>
    <x v="18"/>
    <x v="5"/>
    <x v="40"/>
    <x v="40"/>
    <s v="Female"/>
    <s v="F"/>
    <n v="11"/>
    <m/>
    <m/>
  </r>
  <r>
    <n v="2019"/>
    <n v="2019"/>
    <s v="Jul., 2019"/>
    <x v="18"/>
    <x v="5"/>
    <x v="40"/>
    <x v="40"/>
    <s v="Male"/>
    <s v="M"/>
    <n v="24"/>
    <m/>
    <m/>
  </r>
  <r>
    <n v="2019"/>
    <n v="2019"/>
    <s v="Jul., 2019"/>
    <x v="18"/>
    <x v="5"/>
    <x v="57"/>
    <x v="57"/>
    <s v="Male"/>
    <s v="M"/>
    <n v="1"/>
    <m/>
    <m/>
  </r>
  <r>
    <n v="2019"/>
    <n v="2019"/>
    <s v="Jul., 2019"/>
    <x v="18"/>
    <x v="5"/>
    <x v="20"/>
    <x v="20"/>
    <s v="Female"/>
    <s v="F"/>
    <n v="3"/>
    <m/>
    <m/>
  </r>
  <r>
    <n v="2019"/>
    <n v="2019"/>
    <s v="Jul., 2019"/>
    <x v="18"/>
    <x v="5"/>
    <x v="20"/>
    <x v="20"/>
    <s v="Male"/>
    <s v="M"/>
    <n v="11"/>
    <m/>
    <m/>
  </r>
  <r>
    <n v="2019"/>
    <n v="2019"/>
    <s v="Jul., 2019"/>
    <x v="18"/>
    <x v="5"/>
    <x v="41"/>
    <x v="41"/>
    <s v="Female"/>
    <s v="F"/>
    <n v="2"/>
    <m/>
    <m/>
  </r>
  <r>
    <n v="2019"/>
    <n v="2019"/>
    <s v="Jul., 2019"/>
    <x v="18"/>
    <x v="5"/>
    <x v="41"/>
    <x v="41"/>
    <s v="Male"/>
    <s v="M"/>
    <n v="1"/>
    <m/>
    <m/>
  </r>
  <r>
    <n v="2019"/>
    <n v="2019"/>
    <s v="Jul., 2019"/>
    <x v="18"/>
    <x v="5"/>
    <x v="42"/>
    <x v="42"/>
    <s v="Female"/>
    <s v="F"/>
    <n v="2"/>
    <m/>
    <m/>
  </r>
  <r>
    <n v="2019"/>
    <n v="2019"/>
    <s v="Jul., 2019"/>
    <x v="18"/>
    <x v="5"/>
    <x v="42"/>
    <x v="42"/>
    <s v="Male"/>
    <s v="M"/>
    <n v="1"/>
    <m/>
    <m/>
  </r>
  <r>
    <n v="2019"/>
    <n v="2019"/>
    <s v="Jul., 2019"/>
    <x v="18"/>
    <x v="5"/>
    <x v="8"/>
    <x v="8"/>
    <s v="Female"/>
    <s v="F"/>
    <n v="6"/>
    <m/>
    <m/>
  </r>
  <r>
    <n v="2019"/>
    <n v="2019"/>
    <s v="Jul., 2019"/>
    <x v="18"/>
    <x v="5"/>
    <x v="8"/>
    <x v="8"/>
    <s v="Male"/>
    <s v="M"/>
    <n v="8"/>
    <m/>
    <m/>
  </r>
  <r>
    <n v="2019"/>
    <n v="2019"/>
    <s v="Jul., 2019"/>
    <x v="18"/>
    <x v="6"/>
    <x v="69"/>
    <x v="69"/>
    <s v="Male"/>
    <s v="M"/>
    <n v="1"/>
    <m/>
    <m/>
  </r>
  <r>
    <n v="2019"/>
    <n v="2019"/>
    <s v="Jul., 2019"/>
    <x v="18"/>
    <x v="6"/>
    <x v="21"/>
    <x v="21"/>
    <s v="Male"/>
    <s v="M"/>
    <n v="1"/>
    <m/>
    <m/>
  </r>
  <r>
    <n v="2019"/>
    <n v="2019"/>
    <s v="Jul., 2019"/>
    <x v="18"/>
    <x v="6"/>
    <x v="43"/>
    <x v="43"/>
    <s v="Male"/>
    <s v="M"/>
    <n v="4"/>
    <m/>
    <m/>
  </r>
  <r>
    <n v="2019"/>
    <n v="2019"/>
    <s v="Jul., 2019"/>
    <x v="18"/>
    <x v="6"/>
    <x v="81"/>
    <x v="81"/>
    <s v="Female"/>
    <s v="F"/>
    <n v="1"/>
    <m/>
    <m/>
  </r>
  <r>
    <n v="2019"/>
    <n v="2019"/>
    <s v="Jul., 2019"/>
    <x v="18"/>
    <x v="6"/>
    <x v="81"/>
    <x v="81"/>
    <s v="Male"/>
    <s v="M"/>
    <n v="1"/>
    <m/>
    <m/>
  </r>
  <r>
    <n v="2019"/>
    <n v="2019"/>
    <s v="Jul., 2019"/>
    <x v="18"/>
    <x v="6"/>
    <x v="44"/>
    <x v="44"/>
    <s v="Female"/>
    <s v="F"/>
    <n v="1"/>
    <m/>
    <m/>
  </r>
  <r>
    <n v="2019"/>
    <n v="2019"/>
    <s v="Jul., 2019"/>
    <x v="18"/>
    <x v="6"/>
    <x v="44"/>
    <x v="44"/>
    <s v="Male"/>
    <s v="M"/>
    <n v="11"/>
    <m/>
    <m/>
  </r>
  <r>
    <n v="2019"/>
    <n v="2019"/>
    <s v="Jul., 2019"/>
    <x v="18"/>
    <x v="6"/>
    <x v="59"/>
    <x v="59"/>
    <s v="Female"/>
    <s v="F"/>
    <n v="1"/>
    <m/>
    <m/>
  </r>
  <r>
    <n v="2019"/>
    <n v="2019"/>
    <s v="Jul., 2019"/>
    <x v="18"/>
    <x v="6"/>
    <x v="59"/>
    <x v="59"/>
    <s v="Male"/>
    <s v="M"/>
    <n v="4"/>
    <m/>
    <m/>
  </r>
  <r>
    <n v="2019"/>
    <n v="2019"/>
    <s v="Jul., 2019"/>
    <x v="18"/>
    <x v="6"/>
    <x v="94"/>
    <x v="94"/>
    <s v="Male"/>
    <s v="M"/>
    <n v="1"/>
    <m/>
    <m/>
  </r>
  <r>
    <n v="2019"/>
    <n v="2019"/>
    <s v="Jul., 2019"/>
    <x v="18"/>
    <x v="6"/>
    <x v="27"/>
    <x v="27"/>
    <s v="Male"/>
    <s v="M"/>
    <n v="7"/>
    <m/>
    <m/>
  </r>
  <r>
    <n v="2019"/>
    <n v="2019"/>
    <s v="Jul., 2019"/>
    <x v="18"/>
    <x v="6"/>
    <x v="60"/>
    <x v="60"/>
    <s v="Male"/>
    <s v="M"/>
    <n v="1"/>
    <m/>
    <m/>
  </r>
  <r>
    <n v="2019"/>
    <n v="2019"/>
    <s v="Jul., 2019"/>
    <x v="18"/>
    <x v="6"/>
    <x v="29"/>
    <x v="29"/>
    <s v="Male"/>
    <s v="M"/>
    <n v="10"/>
    <m/>
    <m/>
  </r>
  <r>
    <n v="2019"/>
    <n v="2019"/>
    <s v="Jul., 2019"/>
    <x v="18"/>
    <x v="6"/>
    <x v="9"/>
    <x v="9"/>
    <s v="Female"/>
    <s v="F"/>
    <n v="6"/>
    <m/>
    <m/>
  </r>
  <r>
    <n v="2019"/>
    <n v="2019"/>
    <s v="Jul., 2019"/>
    <x v="18"/>
    <x v="6"/>
    <x v="9"/>
    <x v="9"/>
    <s v="Male"/>
    <s v="M"/>
    <n v="31"/>
    <m/>
    <m/>
  </r>
  <r>
    <n v="2019"/>
    <n v="2019"/>
    <s v="Jul., 2019"/>
    <x v="18"/>
    <x v="6"/>
    <x v="30"/>
    <x v="30"/>
    <s v="Female"/>
    <s v="F"/>
    <n v="9"/>
    <m/>
    <m/>
  </r>
  <r>
    <n v="2019"/>
    <n v="2019"/>
    <s v="Jul., 2019"/>
    <x v="18"/>
    <x v="6"/>
    <x v="30"/>
    <x v="30"/>
    <s v="Male"/>
    <s v="M"/>
    <n v="33"/>
    <m/>
    <m/>
  </r>
  <r>
    <n v="2019"/>
    <n v="2019"/>
    <s v="Jul., 2019"/>
    <x v="18"/>
    <x v="6"/>
    <x v="10"/>
    <x v="10"/>
    <s v="Male"/>
    <s v="M"/>
    <n v="15"/>
    <m/>
    <m/>
  </r>
  <r>
    <n v="2019"/>
    <n v="2019"/>
    <s v="Jul., 2019"/>
    <x v="18"/>
    <x v="6"/>
    <x v="11"/>
    <x v="11"/>
    <s v="Male"/>
    <s v="M"/>
    <n v="1"/>
    <m/>
    <m/>
  </r>
  <r>
    <n v="2019"/>
    <n v="2019"/>
    <s v="Jul., 2019"/>
    <x v="18"/>
    <x v="6"/>
    <x v="45"/>
    <x v="45"/>
    <s v="Male"/>
    <s v="M"/>
    <n v="2"/>
    <m/>
    <m/>
  </r>
  <r>
    <n v="2019"/>
    <n v="2019"/>
    <s v="Jul., 2019"/>
    <x v="18"/>
    <x v="6"/>
    <x v="72"/>
    <x v="72"/>
    <s v="Male"/>
    <s v="M"/>
    <n v="4"/>
    <m/>
    <m/>
  </r>
  <r>
    <n v="2019"/>
    <n v="2019"/>
    <s v="Jul., 2019"/>
    <x v="18"/>
    <x v="6"/>
    <x v="61"/>
    <x v="61"/>
    <s v="Male"/>
    <s v="M"/>
    <n v="2"/>
    <m/>
    <m/>
  </r>
  <r>
    <n v="2019"/>
    <n v="2019"/>
    <s v="Jul., 2019"/>
    <x v="18"/>
    <x v="6"/>
    <x v="31"/>
    <x v="31"/>
    <s v="Male"/>
    <s v="M"/>
    <n v="6"/>
    <m/>
    <m/>
  </r>
  <r>
    <n v="2019"/>
    <n v="2019"/>
    <s v="Jul., 2019"/>
    <x v="18"/>
    <x v="6"/>
    <x v="12"/>
    <x v="12"/>
    <s v="Female"/>
    <s v="F"/>
    <n v="1"/>
    <m/>
    <m/>
  </r>
  <r>
    <n v="2019"/>
    <n v="2019"/>
    <s v="Jul., 2019"/>
    <x v="18"/>
    <x v="6"/>
    <x v="12"/>
    <x v="12"/>
    <s v="Male"/>
    <s v="M"/>
    <n v="5"/>
    <m/>
    <m/>
  </r>
  <r>
    <n v="2019"/>
    <n v="2019"/>
    <s v="Jul., 2019"/>
    <x v="18"/>
    <x v="6"/>
    <x v="112"/>
    <x v="112"/>
    <s v="Male"/>
    <s v="M"/>
    <n v="3"/>
    <m/>
    <m/>
  </r>
  <r>
    <n v="2019"/>
    <n v="2019"/>
    <s v="Jul., 2019"/>
    <x v="18"/>
    <x v="6"/>
    <x v="48"/>
    <x v="48"/>
    <s v="Male"/>
    <s v="M"/>
    <n v="3"/>
    <m/>
    <m/>
  </r>
  <r>
    <n v="2019"/>
    <n v="2019"/>
    <s v="Jul., 2019"/>
    <x v="18"/>
    <x v="6"/>
    <x v="86"/>
    <x v="86"/>
    <s v="Female"/>
    <s v="F"/>
    <n v="1"/>
    <m/>
    <m/>
  </r>
  <r>
    <n v="2019"/>
    <n v="2019"/>
    <s v="Jul., 2019"/>
    <x v="18"/>
    <x v="6"/>
    <x v="13"/>
    <x v="13"/>
    <s v="Male"/>
    <s v="M"/>
    <n v="1"/>
    <m/>
    <m/>
  </r>
  <r>
    <n v="2019"/>
    <n v="2019"/>
    <s v="Jul., 2019"/>
    <x v="18"/>
    <x v="6"/>
    <x v="62"/>
    <x v="62"/>
    <s v="Male"/>
    <s v="M"/>
    <n v="1"/>
    <m/>
    <m/>
  </r>
  <r>
    <n v="2019"/>
    <n v="2019"/>
    <s v="Jul., 2019"/>
    <x v="18"/>
    <x v="6"/>
    <x v="96"/>
    <x v="96"/>
    <s v="Female"/>
    <s v="F"/>
    <n v="1"/>
    <m/>
    <m/>
  </r>
  <r>
    <n v="2019"/>
    <n v="2019"/>
    <s v="Jul., 2019"/>
    <x v="18"/>
    <x v="6"/>
    <x v="0"/>
    <x v="0"/>
    <s v="Female"/>
    <s v="F"/>
    <n v="1"/>
    <m/>
    <m/>
  </r>
  <r>
    <n v="2019"/>
    <n v="2019"/>
    <s v="Jul., 2019"/>
    <x v="18"/>
    <x v="6"/>
    <x v="0"/>
    <x v="0"/>
    <s v="Male"/>
    <s v="M"/>
    <n v="2"/>
    <m/>
    <m/>
  </r>
  <r>
    <n v="2019"/>
    <n v="2019"/>
    <s v="Jul., 2019"/>
    <x v="18"/>
    <x v="6"/>
    <x v="14"/>
    <x v="14"/>
    <s v="Female"/>
    <s v="F"/>
    <n v="3"/>
    <m/>
    <m/>
  </r>
  <r>
    <n v="2019"/>
    <n v="2019"/>
    <s v="Jul., 2019"/>
    <x v="18"/>
    <x v="6"/>
    <x v="14"/>
    <x v="14"/>
    <s v="Male"/>
    <s v="M"/>
    <n v="7"/>
    <m/>
    <m/>
  </r>
  <r>
    <n v="2019"/>
    <n v="2019"/>
    <s v="Jul., 2019"/>
    <x v="18"/>
    <x v="6"/>
    <x v="1"/>
    <x v="1"/>
    <s v="Female"/>
    <s v="F"/>
    <n v="7"/>
    <m/>
    <m/>
  </r>
  <r>
    <n v="2019"/>
    <n v="2019"/>
    <s v="Jul., 2019"/>
    <x v="18"/>
    <x v="6"/>
    <x v="1"/>
    <x v="1"/>
    <s v="Male"/>
    <s v="M"/>
    <n v="44"/>
    <m/>
    <m/>
  </r>
  <r>
    <n v="2019"/>
    <n v="2019"/>
    <s v="Jul., 2019"/>
    <x v="18"/>
    <x v="6"/>
    <x v="34"/>
    <x v="34"/>
    <s v="Male"/>
    <s v="M"/>
    <n v="3"/>
    <m/>
    <m/>
  </r>
  <r>
    <n v="2019"/>
    <n v="2019"/>
    <s v="Jul., 2019"/>
    <x v="18"/>
    <x v="6"/>
    <x v="15"/>
    <x v="15"/>
    <s v="Male"/>
    <s v="M"/>
    <n v="4"/>
    <m/>
    <m/>
  </r>
  <r>
    <n v="2019"/>
    <n v="2019"/>
    <s v="Jul., 2019"/>
    <x v="18"/>
    <x v="6"/>
    <x v="2"/>
    <x v="2"/>
    <s v="Male"/>
    <s v="M"/>
    <n v="10"/>
    <m/>
    <m/>
  </r>
  <r>
    <n v="2019"/>
    <n v="2019"/>
    <s v="Jul., 2019"/>
    <x v="18"/>
    <x v="6"/>
    <x v="16"/>
    <x v="16"/>
    <s v="Male"/>
    <s v="M"/>
    <n v="2"/>
    <m/>
    <m/>
  </r>
  <r>
    <n v="2019"/>
    <n v="2019"/>
    <s v="Jul., 2019"/>
    <x v="18"/>
    <x v="6"/>
    <x v="63"/>
    <x v="63"/>
    <s v="Male"/>
    <s v="M"/>
    <n v="2"/>
    <m/>
    <m/>
  </r>
  <r>
    <n v="2019"/>
    <n v="2019"/>
    <s v="Jul., 2019"/>
    <x v="18"/>
    <x v="6"/>
    <x v="35"/>
    <x v="35"/>
    <s v="Female"/>
    <s v="F"/>
    <n v="2"/>
    <m/>
    <m/>
  </r>
  <r>
    <n v="2019"/>
    <n v="2019"/>
    <s v="Jul., 2019"/>
    <x v="18"/>
    <x v="6"/>
    <x v="17"/>
    <x v="17"/>
    <s v="Female"/>
    <s v="F"/>
    <n v="5"/>
    <m/>
    <m/>
  </r>
  <r>
    <n v="2019"/>
    <n v="2019"/>
    <s v="Jul., 2019"/>
    <x v="18"/>
    <x v="6"/>
    <x v="17"/>
    <x v="17"/>
    <s v="Male"/>
    <s v="M"/>
    <n v="14"/>
    <m/>
    <m/>
  </r>
  <r>
    <n v="2019"/>
    <n v="2019"/>
    <s v="Jul., 2019"/>
    <x v="18"/>
    <x v="6"/>
    <x v="4"/>
    <x v="4"/>
    <s v="Female"/>
    <s v="F"/>
    <n v="4"/>
    <m/>
    <m/>
  </r>
  <r>
    <n v="2019"/>
    <n v="2019"/>
    <s v="Jul., 2019"/>
    <x v="18"/>
    <x v="6"/>
    <x v="4"/>
    <x v="4"/>
    <s v="Male"/>
    <s v="M"/>
    <n v="4"/>
    <m/>
    <m/>
  </r>
  <r>
    <n v="2019"/>
    <n v="2019"/>
    <s v="Jul., 2019"/>
    <x v="18"/>
    <x v="6"/>
    <x v="5"/>
    <x v="5"/>
    <s v="Male"/>
    <s v="M"/>
    <n v="1"/>
    <m/>
    <m/>
  </r>
  <r>
    <n v="2019"/>
    <n v="2019"/>
    <s v="Jul., 2019"/>
    <x v="18"/>
    <x v="6"/>
    <x v="6"/>
    <x v="6"/>
    <s v="Female"/>
    <s v="F"/>
    <n v="1"/>
    <m/>
    <m/>
  </r>
  <r>
    <n v="2019"/>
    <n v="2019"/>
    <s v="Jul., 2019"/>
    <x v="18"/>
    <x v="6"/>
    <x v="6"/>
    <x v="6"/>
    <s v="Male"/>
    <s v="M"/>
    <n v="4"/>
    <m/>
    <m/>
  </r>
  <r>
    <n v="2019"/>
    <n v="2019"/>
    <s v="Jul., 2019"/>
    <x v="18"/>
    <x v="6"/>
    <x v="36"/>
    <x v="36"/>
    <s v="Male"/>
    <s v="M"/>
    <n v="3"/>
    <m/>
    <m/>
  </r>
  <r>
    <n v="2019"/>
    <n v="2019"/>
    <s v="Jul., 2019"/>
    <x v="18"/>
    <x v="6"/>
    <x v="52"/>
    <x v="52"/>
    <s v="Female"/>
    <s v="F"/>
    <n v="1"/>
    <m/>
    <m/>
  </r>
  <r>
    <n v="2019"/>
    <n v="2019"/>
    <s v="Jul., 2019"/>
    <x v="18"/>
    <x v="6"/>
    <x v="52"/>
    <x v="52"/>
    <s v="Male"/>
    <s v="M"/>
    <n v="1"/>
    <m/>
    <m/>
  </r>
  <r>
    <n v="2019"/>
    <n v="2019"/>
    <s v="Jul., 2019"/>
    <x v="18"/>
    <x v="6"/>
    <x v="37"/>
    <x v="37"/>
    <s v="Male"/>
    <s v="M"/>
    <n v="5"/>
    <m/>
    <m/>
  </r>
  <r>
    <n v="2019"/>
    <n v="2019"/>
    <s v="Jul., 2019"/>
    <x v="18"/>
    <x v="6"/>
    <x v="90"/>
    <x v="90"/>
    <s v="Male"/>
    <s v="M"/>
    <n v="1"/>
    <m/>
    <m/>
  </r>
  <r>
    <n v="2019"/>
    <n v="2019"/>
    <s v="Jul., 2019"/>
    <x v="18"/>
    <x v="6"/>
    <x v="7"/>
    <x v="7"/>
    <s v="Female"/>
    <s v="F"/>
    <n v="6"/>
    <m/>
    <m/>
  </r>
  <r>
    <n v="2019"/>
    <n v="2019"/>
    <s v="Jul., 2019"/>
    <x v="18"/>
    <x v="6"/>
    <x v="7"/>
    <x v="7"/>
    <s v="Male"/>
    <s v="M"/>
    <n v="12"/>
    <m/>
    <m/>
  </r>
  <r>
    <n v="2019"/>
    <n v="2019"/>
    <s v="Jul., 2019"/>
    <x v="18"/>
    <x v="6"/>
    <x v="38"/>
    <x v="38"/>
    <s v="Female"/>
    <s v="F"/>
    <n v="1"/>
    <m/>
    <m/>
  </r>
  <r>
    <n v="2019"/>
    <n v="2019"/>
    <s v="Jul., 2019"/>
    <x v="18"/>
    <x v="6"/>
    <x v="38"/>
    <x v="38"/>
    <s v="Male"/>
    <s v="M"/>
    <n v="1"/>
    <m/>
    <m/>
  </r>
  <r>
    <n v="2019"/>
    <n v="2019"/>
    <s v="Jul., 2019"/>
    <x v="18"/>
    <x v="6"/>
    <x v="74"/>
    <x v="74"/>
    <s v="Female"/>
    <s v="F"/>
    <n v="1"/>
    <m/>
    <m/>
  </r>
  <r>
    <n v="2019"/>
    <n v="2019"/>
    <s v="Jul., 2019"/>
    <x v="18"/>
    <x v="6"/>
    <x v="74"/>
    <x v="74"/>
    <s v="Male"/>
    <s v="M"/>
    <n v="1"/>
    <m/>
    <m/>
  </r>
  <r>
    <n v="2019"/>
    <n v="2019"/>
    <s v="Jul., 2019"/>
    <x v="18"/>
    <x v="6"/>
    <x v="75"/>
    <x v="75"/>
    <s v="Male"/>
    <s v="M"/>
    <n v="1"/>
    <m/>
    <m/>
  </r>
  <r>
    <n v="2019"/>
    <n v="2019"/>
    <s v="Jul., 2019"/>
    <x v="18"/>
    <x v="6"/>
    <x v="64"/>
    <x v="64"/>
    <s v="Female"/>
    <s v="F"/>
    <n v="1"/>
    <m/>
    <m/>
  </r>
  <r>
    <n v="2019"/>
    <n v="2019"/>
    <s v="Jul., 2019"/>
    <x v="18"/>
    <x v="6"/>
    <x v="64"/>
    <x v="64"/>
    <s v="Male"/>
    <s v="M"/>
    <n v="2"/>
    <m/>
    <m/>
  </r>
  <r>
    <n v="2019"/>
    <n v="2019"/>
    <s v="Jul., 2019"/>
    <x v="18"/>
    <x v="6"/>
    <x v="116"/>
    <x v="116"/>
    <s v="Male"/>
    <s v="M"/>
    <n v="1"/>
    <m/>
    <m/>
  </r>
  <r>
    <n v="2019"/>
    <n v="2019"/>
    <s v="Jul., 2019"/>
    <x v="18"/>
    <x v="6"/>
    <x v="77"/>
    <x v="77"/>
    <s v="Female"/>
    <s v="F"/>
    <n v="5"/>
    <m/>
    <m/>
  </r>
  <r>
    <n v="2019"/>
    <n v="2019"/>
    <s v="Jul., 2019"/>
    <x v="18"/>
    <x v="6"/>
    <x v="77"/>
    <x v="77"/>
    <s v="Male"/>
    <s v="M"/>
    <n v="22"/>
    <m/>
    <m/>
  </r>
  <r>
    <n v="2019"/>
    <n v="2019"/>
    <s v="Jul., 2019"/>
    <x v="18"/>
    <x v="6"/>
    <x v="93"/>
    <x v="93"/>
    <s v="Female"/>
    <s v="F"/>
    <n v="1"/>
    <m/>
    <m/>
  </r>
  <r>
    <n v="2019"/>
    <n v="2019"/>
    <s v="Jul., 2019"/>
    <x v="18"/>
    <x v="6"/>
    <x v="55"/>
    <x v="55"/>
    <s v="Female"/>
    <s v="F"/>
    <n v="3"/>
    <m/>
    <m/>
  </r>
  <r>
    <n v="2019"/>
    <n v="2019"/>
    <s v="Jul., 2019"/>
    <x v="18"/>
    <x v="6"/>
    <x v="55"/>
    <x v="55"/>
    <s v="Male"/>
    <s v="M"/>
    <n v="4"/>
    <m/>
    <m/>
  </r>
  <r>
    <n v="2019"/>
    <n v="2019"/>
    <s v="Jul., 2019"/>
    <x v="18"/>
    <x v="6"/>
    <x v="26"/>
    <x v="26"/>
    <s v="Female"/>
    <s v="F"/>
    <n v="60"/>
    <m/>
    <m/>
  </r>
  <r>
    <n v="2019"/>
    <n v="2019"/>
    <s v="Jul., 2019"/>
    <x v="18"/>
    <x v="6"/>
    <x v="26"/>
    <x v="26"/>
    <s v="Male"/>
    <s v="M"/>
    <n v="149"/>
    <m/>
    <m/>
  </r>
  <r>
    <n v="2019"/>
    <n v="2019"/>
    <s v="Jul., 2019"/>
    <x v="18"/>
    <x v="6"/>
    <x v="19"/>
    <x v="19"/>
    <s v="Female"/>
    <s v="F"/>
    <n v="151"/>
    <m/>
    <m/>
  </r>
  <r>
    <n v="2019"/>
    <n v="2019"/>
    <s v="Jul., 2019"/>
    <x v="18"/>
    <x v="6"/>
    <x v="19"/>
    <x v="19"/>
    <s v="Male"/>
    <s v="M"/>
    <n v="393"/>
    <m/>
    <m/>
  </r>
  <r>
    <n v="2019"/>
    <n v="2019"/>
    <s v="Jul., 2019"/>
    <x v="18"/>
    <x v="6"/>
    <x v="56"/>
    <x v="56"/>
    <s v="Female"/>
    <s v="F"/>
    <n v="1"/>
    <m/>
    <m/>
  </r>
  <r>
    <n v="2019"/>
    <n v="2019"/>
    <s v="Jul., 2019"/>
    <x v="18"/>
    <x v="6"/>
    <x v="39"/>
    <x v="39"/>
    <s v="Female"/>
    <s v="F"/>
    <n v="179"/>
    <m/>
    <m/>
  </r>
  <r>
    <n v="2019"/>
    <n v="2019"/>
    <s v="Jul., 2019"/>
    <x v="18"/>
    <x v="6"/>
    <x v="39"/>
    <x v="39"/>
    <s v="Male"/>
    <s v="M"/>
    <n v="277"/>
    <m/>
    <m/>
  </r>
  <r>
    <n v="2019"/>
    <n v="2019"/>
    <s v="Jul., 2019"/>
    <x v="18"/>
    <x v="6"/>
    <x v="40"/>
    <x v="40"/>
    <s v="Female"/>
    <s v="F"/>
    <n v="11"/>
    <m/>
    <m/>
  </r>
  <r>
    <n v="2019"/>
    <n v="2019"/>
    <s v="Jul., 2019"/>
    <x v="18"/>
    <x v="6"/>
    <x v="40"/>
    <x v="40"/>
    <s v="Male"/>
    <s v="M"/>
    <n v="36"/>
    <m/>
    <m/>
  </r>
  <r>
    <n v="2019"/>
    <n v="2019"/>
    <s v="Jul., 2019"/>
    <x v="18"/>
    <x v="6"/>
    <x v="20"/>
    <x v="20"/>
    <s v="Female"/>
    <s v="F"/>
    <n v="3"/>
    <m/>
    <m/>
  </r>
  <r>
    <n v="2019"/>
    <n v="2019"/>
    <s v="Jul., 2019"/>
    <x v="18"/>
    <x v="6"/>
    <x v="20"/>
    <x v="20"/>
    <s v="Male"/>
    <s v="M"/>
    <n v="8"/>
    <m/>
    <m/>
  </r>
  <r>
    <n v="2019"/>
    <n v="2019"/>
    <s v="Jul., 2019"/>
    <x v="18"/>
    <x v="6"/>
    <x v="41"/>
    <x v="41"/>
    <s v="Female"/>
    <s v="F"/>
    <n v="2"/>
    <m/>
    <m/>
  </r>
  <r>
    <n v="2019"/>
    <n v="2019"/>
    <s v="Jul., 2019"/>
    <x v="18"/>
    <x v="6"/>
    <x v="41"/>
    <x v="41"/>
    <s v="Male"/>
    <s v="M"/>
    <n v="2"/>
    <m/>
    <m/>
  </r>
  <r>
    <n v="2019"/>
    <n v="2019"/>
    <s v="Jul., 2019"/>
    <x v="18"/>
    <x v="6"/>
    <x v="80"/>
    <x v="80"/>
    <s v="Female"/>
    <s v="F"/>
    <n v="1"/>
    <m/>
    <m/>
  </r>
  <r>
    <n v="2019"/>
    <n v="2019"/>
    <s v="Jul., 2019"/>
    <x v="18"/>
    <x v="6"/>
    <x v="42"/>
    <x v="42"/>
    <s v="Male"/>
    <s v="M"/>
    <n v="3"/>
    <m/>
    <m/>
  </r>
  <r>
    <n v="2019"/>
    <n v="2019"/>
    <s v="Jul., 2019"/>
    <x v="18"/>
    <x v="6"/>
    <x v="8"/>
    <x v="8"/>
    <s v="Female"/>
    <s v="F"/>
    <n v="11"/>
    <m/>
    <m/>
  </r>
  <r>
    <n v="2019"/>
    <n v="2019"/>
    <s v="Jul., 2019"/>
    <x v="18"/>
    <x v="6"/>
    <x v="8"/>
    <x v="8"/>
    <s v="Male"/>
    <s v="M"/>
    <n v="16"/>
    <m/>
    <m/>
  </r>
  <r>
    <n v="2019"/>
    <n v="2019"/>
    <s v="Jul., 2019"/>
    <x v="18"/>
    <x v="7"/>
    <x v="69"/>
    <x v="69"/>
    <s v="Female"/>
    <s v="F"/>
    <n v="1"/>
    <m/>
    <m/>
  </r>
  <r>
    <n v="2019"/>
    <n v="2019"/>
    <s v="Jul., 2019"/>
    <x v="18"/>
    <x v="7"/>
    <x v="69"/>
    <x v="69"/>
    <s v="Male"/>
    <s v="M"/>
    <n v="8"/>
    <m/>
    <m/>
  </r>
  <r>
    <n v="2019"/>
    <n v="2019"/>
    <s v="Jul., 2019"/>
    <x v="18"/>
    <x v="7"/>
    <x v="70"/>
    <x v="70"/>
    <s v="Male"/>
    <s v="M"/>
    <n v="1"/>
    <m/>
    <m/>
  </r>
  <r>
    <n v="2019"/>
    <n v="2019"/>
    <s v="Jul., 2019"/>
    <x v="18"/>
    <x v="7"/>
    <x v="43"/>
    <x v="43"/>
    <s v="Female"/>
    <s v="F"/>
    <n v="2"/>
    <m/>
    <m/>
  </r>
  <r>
    <n v="2019"/>
    <n v="2019"/>
    <s v="Jul., 2019"/>
    <x v="18"/>
    <x v="7"/>
    <x v="43"/>
    <x v="43"/>
    <s v="Male"/>
    <s v="M"/>
    <n v="4"/>
    <m/>
    <m/>
  </r>
  <r>
    <n v="2019"/>
    <n v="2019"/>
    <s v="Jul., 2019"/>
    <x v="18"/>
    <x v="7"/>
    <x v="81"/>
    <x v="81"/>
    <s v="Male"/>
    <s v="M"/>
    <n v="1"/>
    <m/>
    <m/>
  </r>
  <r>
    <n v="2019"/>
    <n v="2019"/>
    <s v="Jul., 2019"/>
    <x v="18"/>
    <x v="7"/>
    <x v="44"/>
    <x v="44"/>
    <s v="Female"/>
    <s v="F"/>
    <n v="8"/>
    <m/>
    <m/>
  </r>
  <r>
    <n v="2019"/>
    <n v="2019"/>
    <s v="Jul., 2019"/>
    <x v="18"/>
    <x v="7"/>
    <x v="44"/>
    <x v="44"/>
    <s v="Male"/>
    <s v="M"/>
    <n v="22"/>
    <m/>
    <m/>
  </r>
  <r>
    <n v="2019"/>
    <n v="2019"/>
    <s v="Jul., 2019"/>
    <x v="18"/>
    <x v="7"/>
    <x v="59"/>
    <x v="59"/>
    <s v="Male"/>
    <s v="M"/>
    <n v="10"/>
    <m/>
    <m/>
  </r>
  <r>
    <n v="2019"/>
    <n v="2019"/>
    <s v="Jul., 2019"/>
    <x v="18"/>
    <x v="7"/>
    <x v="94"/>
    <x v="94"/>
    <s v="Male"/>
    <s v="M"/>
    <n v="1"/>
    <m/>
    <m/>
  </r>
  <r>
    <n v="2019"/>
    <n v="2019"/>
    <s v="Jul., 2019"/>
    <x v="18"/>
    <x v="7"/>
    <x v="27"/>
    <x v="27"/>
    <s v="Female"/>
    <s v="F"/>
    <n v="2"/>
    <m/>
    <m/>
  </r>
  <r>
    <n v="2019"/>
    <n v="2019"/>
    <s v="Jul., 2019"/>
    <x v="18"/>
    <x v="7"/>
    <x v="27"/>
    <x v="27"/>
    <s v="Male"/>
    <s v="M"/>
    <n v="10"/>
    <m/>
    <m/>
  </r>
  <r>
    <n v="2019"/>
    <n v="2019"/>
    <s v="Jul., 2019"/>
    <x v="18"/>
    <x v="7"/>
    <x v="71"/>
    <x v="71"/>
    <s v="Male"/>
    <s v="M"/>
    <n v="1"/>
    <m/>
    <m/>
  </r>
  <r>
    <n v="2019"/>
    <n v="2019"/>
    <s v="Jul., 2019"/>
    <x v="18"/>
    <x v="7"/>
    <x v="29"/>
    <x v="29"/>
    <s v="Female"/>
    <s v="F"/>
    <n v="1"/>
    <m/>
    <m/>
  </r>
  <r>
    <n v="2019"/>
    <n v="2019"/>
    <s v="Jul., 2019"/>
    <x v="18"/>
    <x v="7"/>
    <x v="29"/>
    <x v="29"/>
    <s v="Male"/>
    <s v="M"/>
    <n v="6"/>
    <m/>
    <m/>
  </r>
  <r>
    <n v="2019"/>
    <n v="2019"/>
    <s v="Jul., 2019"/>
    <x v="18"/>
    <x v="7"/>
    <x v="9"/>
    <x v="9"/>
    <s v="Female"/>
    <s v="F"/>
    <n v="36"/>
    <m/>
    <m/>
  </r>
  <r>
    <n v="2019"/>
    <n v="2019"/>
    <s v="Jul., 2019"/>
    <x v="18"/>
    <x v="7"/>
    <x v="9"/>
    <x v="9"/>
    <s v="Male"/>
    <s v="M"/>
    <n v="56"/>
    <m/>
    <m/>
  </r>
  <r>
    <n v="2019"/>
    <n v="2019"/>
    <s v="Jul., 2019"/>
    <x v="18"/>
    <x v="7"/>
    <x v="30"/>
    <x v="30"/>
    <s v="Female"/>
    <s v="F"/>
    <n v="30"/>
    <m/>
    <m/>
  </r>
  <r>
    <n v="2019"/>
    <n v="2019"/>
    <s v="Jul., 2019"/>
    <x v="18"/>
    <x v="7"/>
    <x v="30"/>
    <x v="30"/>
    <s v="Male"/>
    <s v="M"/>
    <n v="56"/>
    <m/>
    <m/>
  </r>
  <r>
    <n v="2019"/>
    <n v="2019"/>
    <s v="Jul., 2019"/>
    <x v="18"/>
    <x v="7"/>
    <x v="10"/>
    <x v="10"/>
    <s v="Male"/>
    <s v="M"/>
    <n v="14"/>
    <m/>
    <m/>
  </r>
  <r>
    <n v="2019"/>
    <n v="2019"/>
    <s v="Jul., 2019"/>
    <x v="18"/>
    <x v="7"/>
    <x v="11"/>
    <x v="11"/>
    <s v="Female"/>
    <s v="F"/>
    <n v="2"/>
    <m/>
    <m/>
  </r>
  <r>
    <n v="2019"/>
    <n v="2019"/>
    <s v="Jul., 2019"/>
    <x v="18"/>
    <x v="7"/>
    <x v="11"/>
    <x v="11"/>
    <s v="Male"/>
    <s v="M"/>
    <n v="1"/>
    <m/>
    <m/>
  </r>
  <r>
    <n v="2019"/>
    <n v="2019"/>
    <s v="Jul., 2019"/>
    <x v="18"/>
    <x v="7"/>
    <x v="45"/>
    <x v="45"/>
    <s v="Female"/>
    <s v="F"/>
    <n v="1"/>
    <m/>
    <m/>
  </r>
  <r>
    <n v="2019"/>
    <n v="2019"/>
    <s v="Jul., 2019"/>
    <x v="18"/>
    <x v="7"/>
    <x v="45"/>
    <x v="45"/>
    <s v="Male"/>
    <s v="M"/>
    <n v="1"/>
    <m/>
    <m/>
  </r>
  <r>
    <n v="2019"/>
    <n v="2019"/>
    <s v="Jul., 2019"/>
    <x v="18"/>
    <x v="7"/>
    <x v="47"/>
    <x v="47"/>
    <s v="Male"/>
    <s v="M"/>
    <n v="1"/>
    <m/>
    <m/>
  </r>
  <r>
    <n v="2019"/>
    <n v="2019"/>
    <s v="Jul., 2019"/>
    <x v="18"/>
    <x v="7"/>
    <x v="72"/>
    <x v="72"/>
    <s v="Male"/>
    <s v="M"/>
    <n v="2"/>
    <m/>
    <m/>
  </r>
  <r>
    <n v="2019"/>
    <n v="2019"/>
    <s v="Jul., 2019"/>
    <x v="18"/>
    <x v="7"/>
    <x v="61"/>
    <x v="61"/>
    <s v="Male"/>
    <s v="M"/>
    <n v="7"/>
    <m/>
    <m/>
  </r>
  <r>
    <n v="2019"/>
    <n v="2019"/>
    <s v="Jul., 2019"/>
    <x v="18"/>
    <x v="7"/>
    <x v="31"/>
    <x v="31"/>
    <s v="Male"/>
    <s v="M"/>
    <n v="8"/>
    <m/>
    <m/>
  </r>
  <r>
    <n v="2019"/>
    <n v="2019"/>
    <s v="Jul., 2019"/>
    <x v="18"/>
    <x v="7"/>
    <x v="12"/>
    <x v="12"/>
    <s v="Female"/>
    <s v="F"/>
    <n v="1"/>
    <m/>
    <m/>
  </r>
  <r>
    <n v="2019"/>
    <n v="2019"/>
    <s v="Jul., 2019"/>
    <x v="18"/>
    <x v="7"/>
    <x v="12"/>
    <x v="12"/>
    <s v="Male"/>
    <s v="M"/>
    <n v="1"/>
    <m/>
    <m/>
  </r>
  <r>
    <n v="2019"/>
    <n v="2019"/>
    <s v="Jul., 2019"/>
    <x v="18"/>
    <x v="7"/>
    <x v="112"/>
    <x v="112"/>
    <s v="Male"/>
    <s v="M"/>
    <n v="1"/>
    <m/>
    <m/>
  </r>
  <r>
    <n v="2019"/>
    <n v="2019"/>
    <s v="Jul., 2019"/>
    <x v="18"/>
    <x v="7"/>
    <x v="48"/>
    <x v="48"/>
    <s v="Female"/>
    <s v="F"/>
    <n v="2"/>
    <m/>
    <m/>
  </r>
  <r>
    <n v="2019"/>
    <n v="2019"/>
    <s v="Jul., 2019"/>
    <x v="18"/>
    <x v="7"/>
    <x v="48"/>
    <x v="48"/>
    <s v="Male"/>
    <s v="M"/>
    <n v="2"/>
    <m/>
    <m/>
  </r>
  <r>
    <n v="2019"/>
    <n v="2019"/>
    <s v="Jul., 2019"/>
    <x v="18"/>
    <x v="7"/>
    <x v="106"/>
    <x v="106"/>
    <s v="Male"/>
    <s v="M"/>
    <n v="1"/>
    <m/>
    <m/>
  </r>
  <r>
    <n v="2019"/>
    <n v="2019"/>
    <s v="Jul., 2019"/>
    <x v="18"/>
    <x v="7"/>
    <x v="84"/>
    <x v="84"/>
    <s v="Female"/>
    <s v="F"/>
    <n v="1"/>
    <m/>
    <m/>
  </r>
  <r>
    <n v="2019"/>
    <n v="2019"/>
    <s v="Jul., 2019"/>
    <x v="18"/>
    <x v="7"/>
    <x v="13"/>
    <x v="13"/>
    <s v="Female"/>
    <s v="F"/>
    <n v="1"/>
    <m/>
    <m/>
  </r>
  <r>
    <n v="2019"/>
    <n v="2019"/>
    <s v="Jul., 2019"/>
    <x v="18"/>
    <x v="7"/>
    <x v="49"/>
    <x v="49"/>
    <s v="Female"/>
    <s v="F"/>
    <n v="1"/>
    <m/>
    <m/>
  </r>
  <r>
    <n v="2019"/>
    <n v="2019"/>
    <s v="Jul., 2019"/>
    <x v="18"/>
    <x v="7"/>
    <x v="49"/>
    <x v="49"/>
    <s v="Male"/>
    <s v="M"/>
    <n v="3"/>
    <m/>
    <m/>
  </r>
  <r>
    <n v="2019"/>
    <n v="2019"/>
    <s v="Jul., 2019"/>
    <x v="18"/>
    <x v="7"/>
    <x v="0"/>
    <x v="0"/>
    <s v="Female"/>
    <s v="F"/>
    <n v="4"/>
    <m/>
    <m/>
  </r>
  <r>
    <n v="2019"/>
    <n v="2019"/>
    <s v="Jul., 2019"/>
    <x v="18"/>
    <x v="7"/>
    <x v="0"/>
    <x v="0"/>
    <s v="Male"/>
    <s v="M"/>
    <n v="4"/>
    <m/>
    <m/>
  </r>
  <r>
    <n v="2019"/>
    <n v="2019"/>
    <s v="Jul., 2019"/>
    <x v="18"/>
    <x v="7"/>
    <x v="14"/>
    <x v="14"/>
    <s v="Female"/>
    <s v="F"/>
    <n v="5"/>
    <m/>
    <m/>
  </r>
  <r>
    <n v="2019"/>
    <n v="2019"/>
    <s v="Jul., 2019"/>
    <x v="18"/>
    <x v="7"/>
    <x v="14"/>
    <x v="14"/>
    <s v="Male"/>
    <s v="M"/>
    <n v="11"/>
    <m/>
    <m/>
  </r>
  <r>
    <n v="2019"/>
    <n v="2019"/>
    <s v="Jul., 2019"/>
    <x v="18"/>
    <x v="7"/>
    <x v="1"/>
    <x v="1"/>
    <s v="Female"/>
    <s v="F"/>
    <n v="1"/>
    <m/>
    <m/>
  </r>
  <r>
    <n v="2019"/>
    <n v="2019"/>
    <s v="Jul., 2019"/>
    <x v="18"/>
    <x v="7"/>
    <x v="1"/>
    <x v="1"/>
    <s v="Male"/>
    <s v="M"/>
    <n v="28"/>
    <m/>
    <m/>
  </r>
  <r>
    <n v="2019"/>
    <n v="2019"/>
    <s v="Jul., 2019"/>
    <x v="18"/>
    <x v="7"/>
    <x v="34"/>
    <x v="34"/>
    <s v="Male"/>
    <s v="M"/>
    <n v="3"/>
    <m/>
    <m/>
  </r>
  <r>
    <n v="2019"/>
    <n v="2019"/>
    <s v="Jul., 2019"/>
    <x v="18"/>
    <x v="7"/>
    <x v="15"/>
    <x v="15"/>
    <s v="Female"/>
    <s v="F"/>
    <n v="1"/>
    <m/>
    <m/>
  </r>
  <r>
    <n v="2019"/>
    <n v="2019"/>
    <s v="Jul., 2019"/>
    <x v="18"/>
    <x v="7"/>
    <x v="2"/>
    <x v="2"/>
    <s v="Female"/>
    <s v="F"/>
    <n v="4"/>
    <m/>
    <m/>
  </r>
  <r>
    <n v="2019"/>
    <n v="2019"/>
    <s v="Jul., 2019"/>
    <x v="18"/>
    <x v="7"/>
    <x v="2"/>
    <x v="2"/>
    <s v="Male"/>
    <s v="M"/>
    <n v="9"/>
    <m/>
    <m/>
  </r>
  <r>
    <n v="2019"/>
    <n v="2019"/>
    <s v="Jul., 2019"/>
    <x v="18"/>
    <x v="7"/>
    <x v="3"/>
    <x v="3"/>
    <s v="Female"/>
    <s v="F"/>
    <n v="1"/>
    <m/>
    <m/>
  </r>
  <r>
    <n v="2019"/>
    <n v="2019"/>
    <s v="Jul., 2019"/>
    <x v="18"/>
    <x v="7"/>
    <x v="16"/>
    <x v="16"/>
    <s v="Female"/>
    <s v="F"/>
    <n v="2"/>
    <m/>
    <m/>
  </r>
  <r>
    <n v="2019"/>
    <n v="2019"/>
    <s v="Jul., 2019"/>
    <x v="18"/>
    <x v="7"/>
    <x v="16"/>
    <x v="16"/>
    <s v="Male"/>
    <s v="M"/>
    <n v="3"/>
    <m/>
    <m/>
  </r>
  <r>
    <n v="2019"/>
    <n v="2019"/>
    <s v="Jul., 2019"/>
    <x v="18"/>
    <x v="7"/>
    <x v="63"/>
    <x v="63"/>
    <s v="Male"/>
    <s v="M"/>
    <n v="1"/>
    <m/>
    <m/>
  </r>
  <r>
    <n v="2019"/>
    <n v="2019"/>
    <s v="Jul., 2019"/>
    <x v="18"/>
    <x v="7"/>
    <x v="35"/>
    <x v="35"/>
    <s v="Female"/>
    <s v="F"/>
    <n v="1"/>
    <m/>
    <m/>
  </r>
  <r>
    <n v="2019"/>
    <n v="2019"/>
    <s v="Jul., 2019"/>
    <x v="18"/>
    <x v="7"/>
    <x v="35"/>
    <x v="35"/>
    <s v="Male"/>
    <s v="M"/>
    <n v="1"/>
    <m/>
    <m/>
  </r>
  <r>
    <n v="2019"/>
    <n v="2019"/>
    <s v="Jul., 2019"/>
    <x v="18"/>
    <x v="7"/>
    <x v="17"/>
    <x v="17"/>
    <s v="Female"/>
    <s v="F"/>
    <n v="8"/>
    <m/>
    <m/>
  </r>
  <r>
    <n v="2019"/>
    <n v="2019"/>
    <s v="Jul., 2019"/>
    <x v="18"/>
    <x v="7"/>
    <x v="17"/>
    <x v="17"/>
    <s v="Male"/>
    <s v="M"/>
    <n v="15"/>
    <m/>
    <m/>
  </r>
  <r>
    <n v="2019"/>
    <n v="2019"/>
    <s v="Jul., 2019"/>
    <x v="18"/>
    <x v="7"/>
    <x v="4"/>
    <x v="4"/>
    <s v="Female"/>
    <s v="F"/>
    <n v="12"/>
    <m/>
    <m/>
  </r>
  <r>
    <n v="2019"/>
    <n v="2019"/>
    <s v="Jul., 2019"/>
    <x v="18"/>
    <x v="7"/>
    <x v="4"/>
    <x v="4"/>
    <s v="Male"/>
    <s v="M"/>
    <n v="18"/>
    <m/>
    <m/>
  </r>
  <r>
    <n v="2019"/>
    <n v="2019"/>
    <s v="Jul., 2019"/>
    <x v="18"/>
    <x v="7"/>
    <x v="89"/>
    <x v="89"/>
    <s v="Male"/>
    <s v="M"/>
    <n v="1"/>
    <m/>
    <m/>
  </r>
  <r>
    <n v="2019"/>
    <n v="2019"/>
    <s v="Jul., 2019"/>
    <x v="18"/>
    <x v="7"/>
    <x v="5"/>
    <x v="5"/>
    <s v="Male"/>
    <s v="M"/>
    <n v="2"/>
    <m/>
    <m/>
  </r>
  <r>
    <n v="2019"/>
    <n v="2019"/>
    <s v="Jul., 2019"/>
    <x v="18"/>
    <x v="7"/>
    <x v="6"/>
    <x v="6"/>
    <s v="Female"/>
    <s v="F"/>
    <n v="1"/>
    <m/>
    <m/>
  </r>
  <r>
    <n v="2019"/>
    <n v="2019"/>
    <s v="Jul., 2019"/>
    <x v="18"/>
    <x v="7"/>
    <x v="6"/>
    <x v="6"/>
    <s v="Male"/>
    <s v="M"/>
    <n v="3"/>
    <m/>
    <m/>
  </r>
  <r>
    <n v="2019"/>
    <n v="2019"/>
    <s v="Jul., 2019"/>
    <x v="18"/>
    <x v="7"/>
    <x v="36"/>
    <x v="36"/>
    <s v="Male"/>
    <s v="M"/>
    <n v="1"/>
    <m/>
    <m/>
  </r>
  <r>
    <n v="2019"/>
    <n v="2019"/>
    <s v="Jul., 2019"/>
    <x v="18"/>
    <x v="7"/>
    <x v="52"/>
    <x v="52"/>
    <s v="Male"/>
    <s v="M"/>
    <n v="1"/>
    <m/>
    <m/>
  </r>
  <r>
    <n v="2019"/>
    <n v="2019"/>
    <s v="Jul., 2019"/>
    <x v="18"/>
    <x v="7"/>
    <x v="37"/>
    <x v="37"/>
    <s v="Male"/>
    <s v="M"/>
    <n v="4"/>
    <m/>
    <m/>
  </r>
  <r>
    <n v="2019"/>
    <n v="2019"/>
    <s v="Jul., 2019"/>
    <x v="18"/>
    <x v="7"/>
    <x v="90"/>
    <x v="90"/>
    <s v="Male"/>
    <s v="M"/>
    <n v="1"/>
    <m/>
    <m/>
  </r>
  <r>
    <n v="2019"/>
    <n v="2019"/>
    <s v="Jul., 2019"/>
    <x v="18"/>
    <x v="7"/>
    <x v="7"/>
    <x v="7"/>
    <s v="Female"/>
    <s v="F"/>
    <n v="8"/>
    <m/>
    <m/>
  </r>
  <r>
    <n v="2019"/>
    <n v="2019"/>
    <s v="Jul., 2019"/>
    <x v="18"/>
    <x v="7"/>
    <x v="7"/>
    <x v="7"/>
    <s v="Male"/>
    <s v="M"/>
    <n v="17"/>
    <m/>
    <m/>
  </r>
  <r>
    <n v="2019"/>
    <n v="2019"/>
    <s v="Jul., 2019"/>
    <x v="18"/>
    <x v="7"/>
    <x v="23"/>
    <x v="23"/>
    <s v="Male"/>
    <s v="M"/>
    <n v="1"/>
    <m/>
    <m/>
  </r>
  <r>
    <n v="2019"/>
    <n v="2019"/>
    <s v="Jul., 2019"/>
    <x v="18"/>
    <x v="7"/>
    <x v="53"/>
    <x v="53"/>
    <s v="Male"/>
    <s v="M"/>
    <n v="1"/>
    <m/>
    <m/>
  </r>
  <r>
    <n v="2019"/>
    <n v="2019"/>
    <s v="Jul., 2019"/>
    <x v="18"/>
    <x v="7"/>
    <x v="38"/>
    <x v="38"/>
    <s v="Female"/>
    <s v="F"/>
    <n v="1"/>
    <m/>
    <m/>
  </r>
  <r>
    <n v="2019"/>
    <n v="2019"/>
    <s v="Jul., 2019"/>
    <x v="18"/>
    <x v="7"/>
    <x v="38"/>
    <x v="38"/>
    <s v="Male"/>
    <s v="M"/>
    <n v="2"/>
    <m/>
    <m/>
  </r>
  <r>
    <n v="2019"/>
    <n v="2019"/>
    <s v="Jul., 2019"/>
    <x v="18"/>
    <x v="7"/>
    <x v="24"/>
    <x v="24"/>
    <s v="Female"/>
    <s v="F"/>
    <n v="1"/>
    <m/>
    <m/>
  </r>
  <r>
    <n v="2019"/>
    <n v="2019"/>
    <s v="Jul., 2019"/>
    <x v="18"/>
    <x v="7"/>
    <x v="75"/>
    <x v="75"/>
    <s v="Female"/>
    <s v="F"/>
    <n v="1"/>
    <m/>
    <m/>
  </r>
  <r>
    <n v="2019"/>
    <n v="2019"/>
    <s v="Jul., 2019"/>
    <x v="18"/>
    <x v="7"/>
    <x v="75"/>
    <x v="75"/>
    <s v="Male"/>
    <s v="M"/>
    <n v="2"/>
    <m/>
    <m/>
  </r>
  <r>
    <n v="2019"/>
    <n v="2019"/>
    <s v="Jul., 2019"/>
    <x v="18"/>
    <x v="7"/>
    <x v="64"/>
    <x v="64"/>
    <s v="Female"/>
    <s v="F"/>
    <n v="1"/>
    <m/>
    <m/>
  </r>
  <r>
    <n v="2019"/>
    <n v="2019"/>
    <s v="Jul., 2019"/>
    <x v="18"/>
    <x v="7"/>
    <x v="64"/>
    <x v="64"/>
    <s v="Male"/>
    <s v="M"/>
    <n v="6"/>
    <m/>
    <m/>
  </r>
  <r>
    <n v="2019"/>
    <n v="2019"/>
    <s v="Jul., 2019"/>
    <x v="18"/>
    <x v="7"/>
    <x v="116"/>
    <x v="116"/>
    <s v="Male"/>
    <s v="M"/>
    <n v="1"/>
    <m/>
    <m/>
  </r>
  <r>
    <n v="2019"/>
    <n v="2019"/>
    <s v="Jul., 2019"/>
    <x v="18"/>
    <x v="7"/>
    <x v="77"/>
    <x v="77"/>
    <s v="Female"/>
    <s v="F"/>
    <n v="3"/>
    <m/>
    <m/>
  </r>
  <r>
    <n v="2019"/>
    <n v="2019"/>
    <s v="Jul., 2019"/>
    <x v="18"/>
    <x v="7"/>
    <x v="77"/>
    <x v="77"/>
    <s v="Male"/>
    <s v="M"/>
    <n v="21"/>
    <m/>
    <m/>
  </r>
  <r>
    <n v="2019"/>
    <n v="2019"/>
    <s v="Jul., 2019"/>
    <x v="18"/>
    <x v="7"/>
    <x v="108"/>
    <x v="108"/>
    <s v="Male"/>
    <s v="M"/>
    <n v="1"/>
    <m/>
    <m/>
  </r>
  <r>
    <n v="2019"/>
    <n v="2019"/>
    <s v="Jul., 2019"/>
    <x v="18"/>
    <x v="7"/>
    <x v="88"/>
    <x v="88"/>
    <s v="Male"/>
    <s v="M"/>
    <n v="2"/>
    <m/>
    <m/>
  </r>
  <r>
    <n v="2019"/>
    <n v="2019"/>
    <s v="Jul., 2019"/>
    <x v="18"/>
    <x v="7"/>
    <x v="55"/>
    <x v="55"/>
    <s v="Female"/>
    <s v="F"/>
    <n v="3"/>
    <m/>
    <m/>
  </r>
  <r>
    <n v="2019"/>
    <n v="2019"/>
    <s v="Jul., 2019"/>
    <x v="18"/>
    <x v="7"/>
    <x v="55"/>
    <x v="55"/>
    <s v="Male"/>
    <s v="M"/>
    <n v="2"/>
    <m/>
    <m/>
  </r>
  <r>
    <n v="2019"/>
    <n v="2019"/>
    <s v="Jul., 2019"/>
    <x v="18"/>
    <x v="7"/>
    <x v="26"/>
    <x v="26"/>
    <s v="Female"/>
    <s v="F"/>
    <n v="53"/>
    <m/>
    <m/>
  </r>
  <r>
    <n v="2019"/>
    <n v="2019"/>
    <s v="Jul., 2019"/>
    <x v="18"/>
    <x v="7"/>
    <x v="26"/>
    <x v="26"/>
    <s v="Male"/>
    <s v="M"/>
    <n v="131"/>
    <m/>
    <m/>
  </r>
  <r>
    <n v="2019"/>
    <n v="2019"/>
    <s v="Jul., 2019"/>
    <x v="18"/>
    <x v="7"/>
    <x v="19"/>
    <x v="19"/>
    <s v="Female"/>
    <s v="F"/>
    <n v="102"/>
    <m/>
    <m/>
  </r>
  <r>
    <n v="2019"/>
    <n v="2019"/>
    <s v="Jul., 2019"/>
    <x v="18"/>
    <x v="7"/>
    <x v="19"/>
    <x v="19"/>
    <s v="Male"/>
    <s v="M"/>
    <n v="301"/>
    <m/>
    <m/>
  </r>
  <r>
    <n v="2019"/>
    <n v="2019"/>
    <s v="Jul., 2019"/>
    <x v="18"/>
    <x v="7"/>
    <x v="39"/>
    <x v="39"/>
    <s v="Female"/>
    <s v="F"/>
    <n v="149"/>
    <m/>
    <m/>
  </r>
  <r>
    <n v="2019"/>
    <n v="2019"/>
    <s v="Jul., 2019"/>
    <x v="18"/>
    <x v="7"/>
    <x v="39"/>
    <x v="39"/>
    <s v="Male"/>
    <s v="M"/>
    <n v="217"/>
    <m/>
    <m/>
  </r>
  <r>
    <n v="2019"/>
    <n v="2019"/>
    <s v="Jul., 2019"/>
    <x v="18"/>
    <x v="7"/>
    <x v="40"/>
    <x v="40"/>
    <s v="Female"/>
    <s v="F"/>
    <n v="14"/>
    <m/>
    <m/>
  </r>
  <r>
    <n v="2019"/>
    <n v="2019"/>
    <s v="Jul., 2019"/>
    <x v="18"/>
    <x v="7"/>
    <x v="40"/>
    <x v="40"/>
    <s v="Male"/>
    <s v="M"/>
    <n v="34"/>
    <m/>
    <m/>
  </r>
  <r>
    <n v="2019"/>
    <n v="2019"/>
    <s v="Jul., 2019"/>
    <x v="18"/>
    <x v="7"/>
    <x v="57"/>
    <x v="57"/>
    <s v="Male"/>
    <s v="M"/>
    <n v="1"/>
    <m/>
    <m/>
  </r>
  <r>
    <n v="2019"/>
    <n v="2019"/>
    <s v="Jul., 2019"/>
    <x v="18"/>
    <x v="7"/>
    <x v="20"/>
    <x v="20"/>
    <s v="Male"/>
    <s v="M"/>
    <n v="3"/>
    <m/>
    <m/>
  </r>
  <r>
    <n v="2019"/>
    <n v="2019"/>
    <s v="Jul., 2019"/>
    <x v="18"/>
    <x v="7"/>
    <x v="41"/>
    <x v="41"/>
    <s v="Female"/>
    <s v="F"/>
    <n v="1"/>
    <m/>
    <m/>
  </r>
  <r>
    <n v="2019"/>
    <n v="2019"/>
    <s v="Jul., 2019"/>
    <x v="18"/>
    <x v="7"/>
    <x v="41"/>
    <x v="41"/>
    <s v="Male"/>
    <s v="M"/>
    <n v="1"/>
    <m/>
    <m/>
  </r>
  <r>
    <n v="2019"/>
    <n v="2019"/>
    <s v="Jul., 2019"/>
    <x v="18"/>
    <x v="7"/>
    <x v="58"/>
    <x v="58"/>
    <s v="Male"/>
    <s v="M"/>
    <n v="2"/>
    <m/>
    <m/>
  </r>
  <r>
    <n v="2019"/>
    <n v="2019"/>
    <s v="Jul., 2019"/>
    <x v="18"/>
    <x v="7"/>
    <x v="42"/>
    <x v="42"/>
    <s v="Female"/>
    <s v="F"/>
    <n v="2"/>
    <m/>
    <m/>
  </r>
  <r>
    <n v="2019"/>
    <n v="2019"/>
    <s v="Jul., 2019"/>
    <x v="18"/>
    <x v="7"/>
    <x v="8"/>
    <x v="8"/>
    <s v="Female"/>
    <s v="F"/>
    <n v="8"/>
    <m/>
    <m/>
  </r>
  <r>
    <n v="2019"/>
    <n v="2019"/>
    <s v="Jul., 2019"/>
    <x v="18"/>
    <x v="7"/>
    <x v="8"/>
    <x v="8"/>
    <s v="Male"/>
    <s v="M"/>
    <n v="32"/>
    <m/>
    <m/>
  </r>
  <r>
    <n v="2019"/>
    <n v="2019"/>
    <s v="Jul., 2019"/>
    <x v="18"/>
    <x v="8"/>
    <x v="68"/>
    <x v="68"/>
    <s v="Male"/>
    <s v="M"/>
    <n v="1"/>
    <m/>
    <m/>
  </r>
  <r>
    <n v="2019"/>
    <n v="2019"/>
    <s v="Jul., 2019"/>
    <x v="18"/>
    <x v="8"/>
    <x v="69"/>
    <x v="69"/>
    <s v="Female"/>
    <s v="F"/>
    <n v="2"/>
    <m/>
    <m/>
  </r>
  <r>
    <n v="2019"/>
    <n v="2019"/>
    <s v="Jul., 2019"/>
    <x v="18"/>
    <x v="8"/>
    <x v="69"/>
    <x v="69"/>
    <s v="Male"/>
    <s v="M"/>
    <n v="6"/>
    <m/>
    <m/>
  </r>
  <r>
    <n v="2019"/>
    <n v="2019"/>
    <s v="Jul., 2019"/>
    <x v="18"/>
    <x v="8"/>
    <x v="70"/>
    <x v="70"/>
    <s v="Male"/>
    <s v="M"/>
    <n v="2"/>
    <m/>
    <m/>
  </r>
  <r>
    <n v="2019"/>
    <n v="2019"/>
    <s v="Jul., 2019"/>
    <x v="18"/>
    <x v="8"/>
    <x v="43"/>
    <x v="43"/>
    <s v="Female"/>
    <s v="F"/>
    <n v="2"/>
    <m/>
    <m/>
  </r>
  <r>
    <n v="2019"/>
    <n v="2019"/>
    <s v="Jul., 2019"/>
    <x v="18"/>
    <x v="8"/>
    <x v="43"/>
    <x v="43"/>
    <s v="Male"/>
    <s v="M"/>
    <n v="6"/>
    <m/>
    <m/>
  </r>
  <r>
    <n v="2019"/>
    <n v="2019"/>
    <s v="Jul., 2019"/>
    <x v="18"/>
    <x v="8"/>
    <x v="81"/>
    <x v="81"/>
    <s v="Female"/>
    <s v="F"/>
    <n v="1"/>
    <m/>
    <m/>
  </r>
  <r>
    <n v="2019"/>
    <n v="2019"/>
    <s v="Jul., 2019"/>
    <x v="18"/>
    <x v="8"/>
    <x v="81"/>
    <x v="81"/>
    <s v="Male"/>
    <s v="M"/>
    <n v="5"/>
    <m/>
    <m/>
  </r>
  <r>
    <n v="2019"/>
    <n v="2019"/>
    <s v="Jul., 2019"/>
    <x v="18"/>
    <x v="8"/>
    <x v="44"/>
    <x v="44"/>
    <s v="Female"/>
    <s v="F"/>
    <n v="16"/>
    <m/>
    <m/>
  </r>
  <r>
    <n v="2019"/>
    <n v="2019"/>
    <s v="Jul., 2019"/>
    <x v="18"/>
    <x v="8"/>
    <x v="44"/>
    <x v="44"/>
    <s v="Male"/>
    <s v="M"/>
    <n v="28"/>
    <m/>
    <m/>
  </r>
  <r>
    <n v="2019"/>
    <n v="2019"/>
    <s v="Jul., 2019"/>
    <x v="18"/>
    <x v="8"/>
    <x v="59"/>
    <x v="59"/>
    <s v="Female"/>
    <s v="F"/>
    <n v="2"/>
    <m/>
    <m/>
  </r>
  <r>
    <n v="2019"/>
    <n v="2019"/>
    <s v="Jul., 2019"/>
    <x v="18"/>
    <x v="8"/>
    <x v="59"/>
    <x v="59"/>
    <s v="Male"/>
    <s v="M"/>
    <n v="15"/>
    <m/>
    <m/>
  </r>
  <r>
    <n v="2019"/>
    <n v="2019"/>
    <s v="Jul., 2019"/>
    <x v="18"/>
    <x v="8"/>
    <x v="27"/>
    <x v="27"/>
    <s v="Female"/>
    <s v="F"/>
    <n v="4"/>
    <m/>
    <m/>
  </r>
  <r>
    <n v="2019"/>
    <n v="2019"/>
    <s v="Jul., 2019"/>
    <x v="18"/>
    <x v="8"/>
    <x v="27"/>
    <x v="27"/>
    <s v="Male"/>
    <s v="M"/>
    <n v="5"/>
    <m/>
    <m/>
  </r>
  <r>
    <n v="2019"/>
    <n v="2019"/>
    <s v="Jul., 2019"/>
    <x v="18"/>
    <x v="8"/>
    <x v="60"/>
    <x v="60"/>
    <s v="Male"/>
    <s v="M"/>
    <n v="2"/>
    <m/>
    <m/>
  </r>
  <r>
    <n v="2019"/>
    <n v="2019"/>
    <s v="Jul., 2019"/>
    <x v="18"/>
    <x v="8"/>
    <x v="29"/>
    <x v="29"/>
    <s v="Male"/>
    <s v="M"/>
    <n v="9"/>
    <m/>
    <m/>
  </r>
  <r>
    <n v="2019"/>
    <n v="2019"/>
    <s v="Jul., 2019"/>
    <x v="18"/>
    <x v="8"/>
    <x v="9"/>
    <x v="9"/>
    <s v="Female"/>
    <s v="F"/>
    <n v="60"/>
    <m/>
    <m/>
  </r>
  <r>
    <n v="2019"/>
    <n v="2019"/>
    <s v="Jul., 2019"/>
    <x v="18"/>
    <x v="8"/>
    <x v="9"/>
    <x v="9"/>
    <s v="Male"/>
    <s v="M"/>
    <n v="86"/>
    <m/>
    <m/>
  </r>
  <r>
    <n v="2019"/>
    <n v="2019"/>
    <s v="Jul., 2019"/>
    <x v="18"/>
    <x v="8"/>
    <x v="30"/>
    <x v="30"/>
    <s v="Female"/>
    <s v="F"/>
    <n v="82"/>
    <m/>
    <m/>
  </r>
  <r>
    <n v="2019"/>
    <n v="2019"/>
    <s v="Jul., 2019"/>
    <x v="18"/>
    <x v="8"/>
    <x v="30"/>
    <x v="30"/>
    <s v="Male"/>
    <s v="M"/>
    <n v="114"/>
    <m/>
    <m/>
  </r>
  <r>
    <n v="2019"/>
    <n v="2019"/>
    <s v="Jul., 2019"/>
    <x v="18"/>
    <x v="8"/>
    <x v="10"/>
    <x v="10"/>
    <s v="Female"/>
    <s v="F"/>
    <n v="2"/>
    <m/>
    <m/>
  </r>
  <r>
    <n v="2019"/>
    <n v="2019"/>
    <s v="Jul., 2019"/>
    <x v="18"/>
    <x v="8"/>
    <x v="10"/>
    <x v="10"/>
    <s v="Male"/>
    <s v="M"/>
    <n v="12"/>
    <m/>
    <m/>
  </r>
  <r>
    <n v="2019"/>
    <n v="2019"/>
    <s v="Jul., 2019"/>
    <x v="18"/>
    <x v="8"/>
    <x v="11"/>
    <x v="11"/>
    <s v="Male"/>
    <s v="M"/>
    <n v="1"/>
    <m/>
    <m/>
  </r>
  <r>
    <n v="2019"/>
    <n v="2019"/>
    <s v="Jul., 2019"/>
    <x v="18"/>
    <x v="8"/>
    <x v="45"/>
    <x v="45"/>
    <s v="Male"/>
    <s v="M"/>
    <n v="1"/>
    <m/>
    <m/>
  </r>
  <r>
    <n v="2019"/>
    <n v="2019"/>
    <s v="Jul., 2019"/>
    <x v="18"/>
    <x v="8"/>
    <x v="47"/>
    <x v="47"/>
    <s v="Female"/>
    <s v="F"/>
    <n v="1"/>
    <m/>
    <m/>
  </r>
  <r>
    <n v="2019"/>
    <n v="2019"/>
    <s v="Jul., 2019"/>
    <x v="18"/>
    <x v="8"/>
    <x v="72"/>
    <x v="72"/>
    <s v="Male"/>
    <s v="M"/>
    <n v="4"/>
    <m/>
    <m/>
  </r>
  <r>
    <n v="2019"/>
    <n v="2019"/>
    <s v="Jul., 2019"/>
    <x v="18"/>
    <x v="8"/>
    <x v="61"/>
    <x v="61"/>
    <s v="Female"/>
    <s v="F"/>
    <n v="2"/>
    <m/>
    <m/>
  </r>
  <r>
    <n v="2019"/>
    <n v="2019"/>
    <s v="Jul., 2019"/>
    <x v="18"/>
    <x v="8"/>
    <x v="61"/>
    <x v="61"/>
    <s v="Male"/>
    <s v="M"/>
    <n v="5"/>
    <m/>
    <m/>
  </r>
  <r>
    <n v="2019"/>
    <n v="2019"/>
    <s v="Jul., 2019"/>
    <x v="18"/>
    <x v="8"/>
    <x v="31"/>
    <x v="31"/>
    <s v="Male"/>
    <s v="M"/>
    <n v="4"/>
    <m/>
    <m/>
  </r>
  <r>
    <n v="2019"/>
    <n v="2019"/>
    <s v="Jul., 2019"/>
    <x v="18"/>
    <x v="8"/>
    <x v="12"/>
    <x v="12"/>
    <s v="Male"/>
    <s v="M"/>
    <n v="1"/>
    <m/>
    <m/>
  </r>
  <r>
    <n v="2019"/>
    <n v="2019"/>
    <s v="Jul., 2019"/>
    <x v="18"/>
    <x v="8"/>
    <x v="48"/>
    <x v="48"/>
    <s v="Female"/>
    <s v="F"/>
    <n v="1"/>
    <m/>
    <m/>
  </r>
  <r>
    <n v="2019"/>
    <n v="2019"/>
    <s v="Jul., 2019"/>
    <x v="18"/>
    <x v="8"/>
    <x v="13"/>
    <x v="13"/>
    <s v="Male"/>
    <s v="M"/>
    <n v="1"/>
    <m/>
    <m/>
  </r>
  <r>
    <n v="2019"/>
    <n v="2019"/>
    <s v="Jul., 2019"/>
    <x v="18"/>
    <x v="8"/>
    <x v="0"/>
    <x v="0"/>
    <s v="Female"/>
    <s v="F"/>
    <n v="4"/>
    <m/>
    <m/>
  </r>
  <r>
    <n v="2019"/>
    <n v="2019"/>
    <s v="Jul., 2019"/>
    <x v="18"/>
    <x v="8"/>
    <x v="0"/>
    <x v="0"/>
    <s v="Male"/>
    <s v="M"/>
    <n v="3"/>
    <m/>
    <m/>
  </r>
  <r>
    <n v="2019"/>
    <n v="2019"/>
    <s v="Jul., 2019"/>
    <x v="18"/>
    <x v="8"/>
    <x v="14"/>
    <x v="14"/>
    <s v="Female"/>
    <s v="F"/>
    <n v="7"/>
    <m/>
    <m/>
  </r>
  <r>
    <n v="2019"/>
    <n v="2019"/>
    <s v="Jul., 2019"/>
    <x v="18"/>
    <x v="8"/>
    <x v="14"/>
    <x v="14"/>
    <s v="Male"/>
    <s v="M"/>
    <n v="15"/>
    <m/>
    <m/>
  </r>
  <r>
    <n v="2019"/>
    <n v="2019"/>
    <s v="Jul., 2019"/>
    <x v="18"/>
    <x v="8"/>
    <x v="51"/>
    <x v="51"/>
    <s v="Male"/>
    <s v="M"/>
    <n v="1"/>
    <m/>
    <m/>
  </r>
  <r>
    <n v="2019"/>
    <n v="2019"/>
    <s v="Jul., 2019"/>
    <x v="18"/>
    <x v="8"/>
    <x v="1"/>
    <x v="1"/>
    <s v="Female"/>
    <s v="F"/>
    <n v="5"/>
    <m/>
    <m/>
  </r>
  <r>
    <n v="2019"/>
    <n v="2019"/>
    <s v="Jul., 2019"/>
    <x v="18"/>
    <x v="8"/>
    <x v="1"/>
    <x v="1"/>
    <s v="Male"/>
    <s v="M"/>
    <n v="29"/>
    <m/>
    <m/>
  </r>
  <r>
    <n v="2019"/>
    <n v="2019"/>
    <s v="Jul., 2019"/>
    <x v="18"/>
    <x v="8"/>
    <x v="34"/>
    <x v="34"/>
    <s v="Male"/>
    <s v="M"/>
    <n v="1"/>
    <m/>
    <m/>
  </r>
  <r>
    <n v="2019"/>
    <n v="2019"/>
    <s v="Jul., 2019"/>
    <x v="18"/>
    <x v="8"/>
    <x v="15"/>
    <x v="15"/>
    <s v="Male"/>
    <s v="M"/>
    <n v="2"/>
    <m/>
    <m/>
  </r>
  <r>
    <n v="2019"/>
    <n v="2019"/>
    <s v="Jul., 2019"/>
    <x v="18"/>
    <x v="8"/>
    <x v="2"/>
    <x v="2"/>
    <s v="Female"/>
    <s v="F"/>
    <n v="3"/>
    <m/>
    <m/>
  </r>
  <r>
    <n v="2019"/>
    <n v="2019"/>
    <s v="Jul., 2019"/>
    <x v="18"/>
    <x v="8"/>
    <x v="2"/>
    <x v="2"/>
    <s v="Male"/>
    <s v="M"/>
    <n v="6"/>
    <m/>
    <m/>
  </r>
  <r>
    <n v="2019"/>
    <n v="2019"/>
    <s v="Jul., 2019"/>
    <x v="18"/>
    <x v="8"/>
    <x v="3"/>
    <x v="3"/>
    <s v="Male"/>
    <s v="M"/>
    <n v="1"/>
    <m/>
    <m/>
  </r>
  <r>
    <n v="2019"/>
    <n v="2019"/>
    <s v="Jul., 2019"/>
    <x v="18"/>
    <x v="8"/>
    <x v="16"/>
    <x v="16"/>
    <s v="Male"/>
    <s v="M"/>
    <n v="2"/>
    <m/>
    <m/>
  </r>
  <r>
    <n v="2019"/>
    <n v="2019"/>
    <s v="Jul., 2019"/>
    <x v="18"/>
    <x v="8"/>
    <x v="35"/>
    <x v="35"/>
    <s v="Male"/>
    <s v="M"/>
    <n v="6"/>
    <m/>
    <m/>
  </r>
  <r>
    <n v="2019"/>
    <n v="2019"/>
    <s v="Jul., 2019"/>
    <x v="18"/>
    <x v="8"/>
    <x v="17"/>
    <x v="17"/>
    <s v="Female"/>
    <s v="F"/>
    <n v="11"/>
    <m/>
    <m/>
  </r>
  <r>
    <n v="2019"/>
    <n v="2019"/>
    <s v="Jul., 2019"/>
    <x v="18"/>
    <x v="8"/>
    <x v="17"/>
    <x v="17"/>
    <s v="Male"/>
    <s v="M"/>
    <n v="13"/>
    <m/>
    <m/>
  </r>
  <r>
    <n v="2019"/>
    <n v="2019"/>
    <s v="Jul., 2019"/>
    <x v="18"/>
    <x v="8"/>
    <x v="4"/>
    <x v="4"/>
    <s v="Female"/>
    <s v="F"/>
    <n v="14"/>
    <m/>
    <m/>
  </r>
  <r>
    <n v="2019"/>
    <n v="2019"/>
    <s v="Jul., 2019"/>
    <x v="18"/>
    <x v="8"/>
    <x v="4"/>
    <x v="4"/>
    <s v="Male"/>
    <s v="M"/>
    <n v="26"/>
    <m/>
    <m/>
  </r>
  <r>
    <n v="2019"/>
    <n v="2019"/>
    <s v="Jul., 2019"/>
    <x v="18"/>
    <x v="8"/>
    <x v="6"/>
    <x v="6"/>
    <s v="Female"/>
    <s v="F"/>
    <n v="4"/>
    <m/>
    <m/>
  </r>
  <r>
    <n v="2019"/>
    <n v="2019"/>
    <s v="Jul., 2019"/>
    <x v="18"/>
    <x v="8"/>
    <x v="6"/>
    <x v="6"/>
    <s v="Male"/>
    <s v="M"/>
    <n v="4"/>
    <m/>
    <m/>
  </r>
  <r>
    <n v="2019"/>
    <n v="2019"/>
    <s v="Jul., 2019"/>
    <x v="18"/>
    <x v="8"/>
    <x v="52"/>
    <x v="52"/>
    <s v="Male"/>
    <s v="M"/>
    <n v="2"/>
    <m/>
    <m/>
  </r>
  <r>
    <n v="2019"/>
    <n v="2019"/>
    <s v="Jul., 2019"/>
    <x v="18"/>
    <x v="8"/>
    <x v="37"/>
    <x v="37"/>
    <s v="Male"/>
    <s v="M"/>
    <n v="1"/>
    <m/>
    <m/>
  </r>
  <r>
    <n v="2019"/>
    <n v="2019"/>
    <s v="Jul., 2019"/>
    <x v="18"/>
    <x v="8"/>
    <x v="7"/>
    <x v="7"/>
    <s v="Female"/>
    <s v="F"/>
    <n v="14"/>
    <m/>
    <m/>
  </r>
  <r>
    <n v="2019"/>
    <n v="2019"/>
    <s v="Jul., 2019"/>
    <x v="18"/>
    <x v="8"/>
    <x v="7"/>
    <x v="7"/>
    <s v="Male"/>
    <s v="M"/>
    <n v="17"/>
    <m/>
    <m/>
  </r>
  <r>
    <n v="2019"/>
    <n v="2019"/>
    <s v="Jul., 2019"/>
    <x v="18"/>
    <x v="8"/>
    <x v="23"/>
    <x v="23"/>
    <s v="Male"/>
    <s v="M"/>
    <n v="1"/>
    <m/>
    <m/>
  </r>
  <r>
    <n v="2019"/>
    <n v="2019"/>
    <s v="Jul., 2019"/>
    <x v="18"/>
    <x v="8"/>
    <x v="53"/>
    <x v="53"/>
    <s v="Male"/>
    <s v="M"/>
    <n v="2"/>
    <m/>
    <m/>
  </r>
  <r>
    <n v="2019"/>
    <n v="2019"/>
    <s v="Jul., 2019"/>
    <x v="18"/>
    <x v="8"/>
    <x v="73"/>
    <x v="73"/>
    <s v="Female"/>
    <s v="F"/>
    <n v="1"/>
    <m/>
    <m/>
  </r>
  <r>
    <n v="2019"/>
    <n v="2019"/>
    <s v="Jul., 2019"/>
    <x v="18"/>
    <x v="8"/>
    <x v="73"/>
    <x v="73"/>
    <s v="Male"/>
    <s v="M"/>
    <n v="3"/>
    <m/>
    <m/>
  </r>
  <r>
    <n v="2019"/>
    <n v="2019"/>
    <s v="Jul., 2019"/>
    <x v="18"/>
    <x v="8"/>
    <x v="74"/>
    <x v="74"/>
    <s v="Male"/>
    <s v="M"/>
    <n v="2"/>
    <m/>
    <m/>
  </r>
  <r>
    <n v="2019"/>
    <n v="2019"/>
    <s v="Jul., 2019"/>
    <x v="18"/>
    <x v="8"/>
    <x v="24"/>
    <x v="24"/>
    <s v="Female"/>
    <s v="F"/>
    <n v="1"/>
    <m/>
    <m/>
  </r>
  <r>
    <n v="2019"/>
    <n v="2019"/>
    <s v="Jul., 2019"/>
    <x v="18"/>
    <x v="8"/>
    <x v="24"/>
    <x v="24"/>
    <s v="Male"/>
    <s v="M"/>
    <n v="1"/>
    <m/>
    <m/>
  </r>
  <r>
    <n v="2019"/>
    <n v="2019"/>
    <s v="Jul., 2019"/>
    <x v="18"/>
    <x v="8"/>
    <x v="99"/>
    <x v="99"/>
    <s v="Female"/>
    <s v="F"/>
    <n v="1"/>
    <m/>
    <m/>
  </r>
  <r>
    <n v="2019"/>
    <n v="2019"/>
    <s v="Jul., 2019"/>
    <x v="18"/>
    <x v="8"/>
    <x v="64"/>
    <x v="64"/>
    <s v="Female"/>
    <s v="F"/>
    <n v="1"/>
    <m/>
    <m/>
  </r>
  <r>
    <n v="2019"/>
    <n v="2019"/>
    <s v="Jul., 2019"/>
    <x v="18"/>
    <x v="8"/>
    <x v="64"/>
    <x v="64"/>
    <s v="Male"/>
    <s v="M"/>
    <n v="4"/>
    <m/>
    <m/>
  </r>
  <r>
    <n v="2019"/>
    <n v="2019"/>
    <s v="Jul., 2019"/>
    <x v="18"/>
    <x v="8"/>
    <x v="77"/>
    <x v="77"/>
    <s v="Female"/>
    <s v="F"/>
    <n v="13"/>
    <m/>
    <m/>
  </r>
  <r>
    <n v="2019"/>
    <n v="2019"/>
    <s v="Jul., 2019"/>
    <x v="18"/>
    <x v="8"/>
    <x v="77"/>
    <x v="77"/>
    <s v="Male"/>
    <s v="M"/>
    <n v="24"/>
    <m/>
    <m/>
  </r>
  <r>
    <n v="2019"/>
    <n v="2019"/>
    <s v="Jul., 2019"/>
    <x v="18"/>
    <x v="8"/>
    <x v="88"/>
    <x v="88"/>
    <s v="Male"/>
    <s v="M"/>
    <n v="1"/>
    <m/>
    <m/>
  </r>
  <r>
    <n v="2019"/>
    <n v="2019"/>
    <s v="Jul., 2019"/>
    <x v="18"/>
    <x v="8"/>
    <x v="55"/>
    <x v="55"/>
    <s v="Female"/>
    <s v="F"/>
    <n v="4"/>
    <m/>
    <m/>
  </r>
  <r>
    <n v="2019"/>
    <n v="2019"/>
    <s v="Jul., 2019"/>
    <x v="18"/>
    <x v="8"/>
    <x v="26"/>
    <x v="26"/>
    <s v="Female"/>
    <s v="F"/>
    <n v="10"/>
    <m/>
    <m/>
  </r>
  <r>
    <n v="2019"/>
    <n v="2019"/>
    <s v="Jul., 2019"/>
    <x v="18"/>
    <x v="8"/>
    <x v="26"/>
    <x v="26"/>
    <s v="Male"/>
    <s v="M"/>
    <n v="36"/>
    <m/>
    <m/>
  </r>
  <r>
    <n v="2019"/>
    <n v="2019"/>
    <s v="Jul., 2019"/>
    <x v="18"/>
    <x v="8"/>
    <x v="19"/>
    <x v="19"/>
    <s v="Female"/>
    <s v="F"/>
    <n v="15"/>
    <m/>
    <m/>
  </r>
  <r>
    <n v="2019"/>
    <n v="2019"/>
    <s v="Jul., 2019"/>
    <x v="18"/>
    <x v="8"/>
    <x v="19"/>
    <x v="19"/>
    <s v="Male"/>
    <s v="M"/>
    <n v="84"/>
    <m/>
    <m/>
  </r>
  <r>
    <n v="2019"/>
    <n v="2019"/>
    <s v="Jul., 2019"/>
    <x v="18"/>
    <x v="8"/>
    <x v="56"/>
    <x v="56"/>
    <s v="Female"/>
    <s v="F"/>
    <n v="1"/>
    <m/>
    <m/>
  </r>
  <r>
    <n v="2019"/>
    <n v="2019"/>
    <s v="Jul., 2019"/>
    <x v="18"/>
    <x v="8"/>
    <x v="39"/>
    <x v="39"/>
    <s v="Female"/>
    <s v="F"/>
    <n v="32"/>
    <m/>
    <m/>
  </r>
  <r>
    <n v="2019"/>
    <n v="2019"/>
    <s v="Jul., 2019"/>
    <x v="18"/>
    <x v="8"/>
    <x v="39"/>
    <x v="39"/>
    <s v="Male"/>
    <s v="M"/>
    <n v="54"/>
    <m/>
    <m/>
  </r>
  <r>
    <n v="2019"/>
    <n v="2019"/>
    <s v="Jul., 2019"/>
    <x v="18"/>
    <x v="8"/>
    <x v="40"/>
    <x v="40"/>
    <s v="Female"/>
    <s v="F"/>
    <n v="3"/>
    <m/>
    <m/>
  </r>
  <r>
    <n v="2019"/>
    <n v="2019"/>
    <s v="Jul., 2019"/>
    <x v="18"/>
    <x v="8"/>
    <x v="40"/>
    <x v="40"/>
    <s v="Male"/>
    <s v="M"/>
    <n v="8"/>
    <m/>
    <m/>
  </r>
  <r>
    <n v="2019"/>
    <n v="2019"/>
    <s v="Jul., 2019"/>
    <x v="18"/>
    <x v="8"/>
    <x v="20"/>
    <x v="20"/>
    <s v="Female"/>
    <s v="F"/>
    <n v="2"/>
    <m/>
    <m/>
  </r>
  <r>
    <n v="2019"/>
    <n v="2019"/>
    <s v="Jul., 2019"/>
    <x v="18"/>
    <x v="8"/>
    <x v="20"/>
    <x v="20"/>
    <s v="Male"/>
    <s v="M"/>
    <n v="3"/>
    <m/>
    <m/>
  </r>
  <r>
    <n v="2019"/>
    <n v="2019"/>
    <s v="Jul., 2019"/>
    <x v="18"/>
    <x v="8"/>
    <x v="41"/>
    <x v="41"/>
    <s v="Female"/>
    <s v="F"/>
    <n v="2"/>
    <m/>
    <m/>
  </r>
  <r>
    <n v="2019"/>
    <n v="2019"/>
    <s v="Jul., 2019"/>
    <x v="18"/>
    <x v="8"/>
    <x v="41"/>
    <x v="41"/>
    <s v="Male"/>
    <s v="M"/>
    <n v="1"/>
    <m/>
    <m/>
  </r>
  <r>
    <n v="2019"/>
    <n v="2019"/>
    <s v="Jul., 2019"/>
    <x v="18"/>
    <x v="8"/>
    <x v="58"/>
    <x v="58"/>
    <s v="Male"/>
    <s v="M"/>
    <n v="1"/>
    <m/>
    <m/>
  </r>
  <r>
    <n v="2019"/>
    <n v="2019"/>
    <s v="Jul., 2019"/>
    <x v="18"/>
    <x v="8"/>
    <x v="42"/>
    <x v="42"/>
    <s v="Female"/>
    <s v="F"/>
    <n v="5"/>
    <m/>
    <m/>
  </r>
  <r>
    <n v="2019"/>
    <n v="2019"/>
    <s v="Jul., 2019"/>
    <x v="18"/>
    <x v="8"/>
    <x v="42"/>
    <x v="42"/>
    <s v="Male"/>
    <s v="M"/>
    <n v="7"/>
    <m/>
    <m/>
  </r>
  <r>
    <n v="2019"/>
    <n v="2019"/>
    <s v="Jul., 2019"/>
    <x v="18"/>
    <x v="8"/>
    <x v="8"/>
    <x v="8"/>
    <s v="Female"/>
    <s v="F"/>
    <n v="36"/>
    <m/>
    <m/>
  </r>
  <r>
    <n v="2019"/>
    <n v="2019"/>
    <s v="Jul., 2019"/>
    <x v="18"/>
    <x v="8"/>
    <x v="8"/>
    <x v="8"/>
    <s v="Male"/>
    <s v="M"/>
    <n v="39"/>
    <m/>
    <m/>
  </r>
  <r>
    <n v="2019"/>
    <n v="2019"/>
    <s v="Jul., 2019"/>
    <x v="18"/>
    <x v="9"/>
    <x v="69"/>
    <x v="69"/>
    <s v="Female"/>
    <s v="F"/>
    <n v="8"/>
    <m/>
    <m/>
  </r>
  <r>
    <n v="2019"/>
    <n v="2019"/>
    <s v="Jul., 2019"/>
    <x v="18"/>
    <x v="9"/>
    <x v="69"/>
    <x v="69"/>
    <s v="Male"/>
    <s v="M"/>
    <n v="6"/>
    <m/>
    <m/>
  </r>
  <r>
    <n v="2019"/>
    <n v="2019"/>
    <s v="Jul., 2019"/>
    <x v="18"/>
    <x v="9"/>
    <x v="70"/>
    <x v="70"/>
    <s v="Female"/>
    <s v="F"/>
    <n v="8"/>
    <m/>
    <m/>
  </r>
  <r>
    <n v="2019"/>
    <n v="2019"/>
    <s v="Jul., 2019"/>
    <x v="18"/>
    <x v="9"/>
    <x v="70"/>
    <x v="70"/>
    <s v="Male"/>
    <s v="M"/>
    <n v="6"/>
    <m/>
    <m/>
  </r>
  <r>
    <n v="2019"/>
    <n v="2019"/>
    <s v="Jul., 2019"/>
    <x v="18"/>
    <x v="9"/>
    <x v="43"/>
    <x v="43"/>
    <s v="Female"/>
    <s v="F"/>
    <n v="15"/>
    <m/>
    <m/>
  </r>
  <r>
    <n v="2019"/>
    <n v="2019"/>
    <s v="Jul., 2019"/>
    <x v="18"/>
    <x v="9"/>
    <x v="43"/>
    <x v="43"/>
    <s v="Male"/>
    <s v="M"/>
    <n v="9"/>
    <m/>
    <m/>
  </r>
  <r>
    <n v="2019"/>
    <n v="2019"/>
    <s v="Jul., 2019"/>
    <x v="18"/>
    <x v="9"/>
    <x v="81"/>
    <x v="81"/>
    <s v="Female"/>
    <s v="F"/>
    <n v="5"/>
    <m/>
    <m/>
  </r>
  <r>
    <n v="2019"/>
    <n v="2019"/>
    <s v="Jul., 2019"/>
    <x v="18"/>
    <x v="9"/>
    <x v="81"/>
    <x v="81"/>
    <s v="Male"/>
    <s v="M"/>
    <n v="5"/>
    <m/>
    <m/>
  </r>
  <r>
    <n v="2019"/>
    <n v="2019"/>
    <s v="Jul., 2019"/>
    <x v="18"/>
    <x v="9"/>
    <x v="78"/>
    <x v="78"/>
    <s v="Female"/>
    <s v="F"/>
    <n v="1"/>
    <m/>
    <m/>
  </r>
  <r>
    <n v="2019"/>
    <n v="2019"/>
    <s v="Jul., 2019"/>
    <x v="18"/>
    <x v="9"/>
    <x v="78"/>
    <x v="78"/>
    <s v="Male"/>
    <s v="M"/>
    <n v="1"/>
    <m/>
    <m/>
  </r>
  <r>
    <n v="2019"/>
    <n v="2019"/>
    <s v="Jul., 2019"/>
    <x v="18"/>
    <x v="9"/>
    <x v="44"/>
    <x v="44"/>
    <s v="Female"/>
    <s v="F"/>
    <n v="29"/>
    <m/>
    <m/>
  </r>
  <r>
    <n v="2019"/>
    <n v="2019"/>
    <s v="Jul., 2019"/>
    <x v="18"/>
    <x v="9"/>
    <x v="44"/>
    <x v="44"/>
    <s v="Male"/>
    <s v="M"/>
    <n v="34"/>
    <m/>
    <m/>
  </r>
  <r>
    <n v="2019"/>
    <n v="2019"/>
    <s v="Jul., 2019"/>
    <x v="18"/>
    <x v="9"/>
    <x v="59"/>
    <x v="59"/>
    <s v="Male"/>
    <s v="M"/>
    <n v="11"/>
    <m/>
    <m/>
  </r>
  <r>
    <n v="2019"/>
    <n v="2019"/>
    <s v="Jul., 2019"/>
    <x v="18"/>
    <x v="9"/>
    <x v="27"/>
    <x v="27"/>
    <s v="Male"/>
    <s v="M"/>
    <n v="2"/>
    <m/>
    <m/>
  </r>
  <r>
    <n v="2019"/>
    <n v="2019"/>
    <s v="Jul., 2019"/>
    <x v="18"/>
    <x v="9"/>
    <x v="28"/>
    <x v="28"/>
    <s v="Male"/>
    <s v="M"/>
    <n v="1"/>
    <m/>
    <m/>
  </r>
  <r>
    <n v="2019"/>
    <n v="2019"/>
    <s v="Jul., 2019"/>
    <x v="18"/>
    <x v="9"/>
    <x v="29"/>
    <x v="29"/>
    <s v="Female"/>
    <s v="F"/>
    <n v="4"/>
    <m/>
    <m/>
  </r>
  <r>
    <n v="2019"/>
    <n v="2019"/>
    <s v="Jul., 2019"/>
    <x v="18"/>
    <x v="9"/>
    <x v="29"/>
    <x v="29"/>
    <s v="Male"/>
    <s v="M"/>
    <n v="7"/>
    <m/>
    <m/>
  </r>
  <r>
    <n v="2019"/>
    <n v="2019"/>
    <s v="Jul., 2019"/>
    <x v="18"/>
    <x v="9"/>
    <x v="9"/>
    <x v="9"/>
    <s v="Female"/>
    <s v="F"/>
    <n v="151"/>
    <m/>
    <m/>
  </r>
  <r>
    <n v="2019"/>
    <n v="2019"/>
    <s v="Jul., 2019"/>
    <x v="18"/>
    <x v="9"/>
    <x v="9"/>
    <x v="9"/>
    <s v="Male"/>
    <s v="M"/>
    <n v="165"/>
    <m/>
    <m/>
  </r>
  <r>
    <n v="2019"/>
    <n v="2019"/>
    <s v="Jul., 2019"/>
    <x v="18"/>
    <x v="9"/>
    <x v="30"/>
    <x v="30"/>
    <s v="Female"/>
    <s v="F"/>
    <n v="184"/>
    <m/>
    <m/>
  </r>
  <r>
    <n v="2019"/>
    <n v="2019"/>
    <s v="Jul., 2019"/>
    <x v="18"/>
    <x v="9"/>
    <x v="30"/>
    <x v="30"/>
    <s v="Male"/>
    <s v="M"/>
    <n v="200"/>
    <m/>
    <m/>
  </r>
  <r>
    <n v="2019"/>
    <n v="2019"/>
    <s v="Jul., 2019"/>
    <x v="18"/>
    <x v="9"/>
    <x v="10"/>
    <x v="10"/>
    <s v="Male"/>
    <s v="M"/>
    <n v="3"/>
    <m/>
    <m/>
  </r>
  <r>
    <n v="2019"/>
    <n v="2019"/>
    <s v="Jul., 2019"/>
    <x v="18"/>
    <x v="9"/>
    <x v="11"/>
    <x v="11"/>
    <s v="Female"/>
    <s v="F"/>
    <n v="1"/>
    <m/>
    <m/>
  </r>
  <r>
    <n v="2019"/>
    <n v="2019"/>
    <s v="Jul., 2019"/>
    <x v="18"/>
    <x v="9"/>
    <x v="11"/>
    <x v="11"/>
    <s v="Male"/>
    <s v="M"/>
    <n v="2"/>
    <m/>
    <m/>
  </r>
  <r>
    <n v="2019"/>
    <n v="2019"/>
    <s v="Jul., 2019"/>
    <x v="18"/>
    <x v="9"/>
    <x v="45"/>
    <x v="45"/>
    <s v="Male"/>
    <s v="M"/>
    <n v="2"/>
    <m/>
    <m/>
  </r>
  <r>
    <n v="2019"/>
    <n v="2019"/>
    <s v="Jul., 2019"/>
    <x v="18"/>
    <x v="9"/>
    <x v="72"/>
    <x v="72"/>
    <s v="Male"/>
    <s v="M"/>
    <n v="5"/>
    <m/>
    <m/>
  </r>
  <r>
    <n v="2019"/>
    <n v="2019"/>
    <s v="Jul., 2019"/>
    <x v="18"/>
    <x v="9"/>
    <x v="61"/>
    <x v="61"/>
    <s v="Male"/>
    <s v="M"/>
    <n v="6"/>
    <m/>
    <m/>
  </r>
  <r>
    <n v="2019"/>
    <n v="2019"/>
    <s v="Jul., 2019"/>
    <x v="18"/>
    <x v="9"/>
    <x v="31"/>
    <x v="31"/>
    <s v="Female"/>
    <s v="F"/>
    <n v="1"/>
    <m/>
    <m/>
  </r>
  <r>
    <n v="2019"/>
    <n v="2019"/>
    <s v="Jul., 2019"/>
    <x v="18"/>
    <x v="9"/>
    <x v="31"/>
    <x v="31"/>
    <s v="Male"/>
    <s v="M"/>
    <n v="3"/>
    <m/>
    <m/>
  </r>
  <r>
    <n v="2019"/>
    <n v="2019"/>
    <s v="Jul., 2019"/>
    <x v="18"/>
    <x v="9"/>
    <x v="12"/>
    <x v="12"/>
    <s v="Male"/>
    <s v="M"/>
    <n v="3"/>
    <m/>
    <m/>
  </r>
  <r>
    <n v="2019"/>
    <n v="2019"/>
    <s v="Jul., 2019"/>
    <x v="18"/>
    <x v="9"/>
    <x v="95"/>
    <x v="95"/>
    <s v="Male"/>
    <s v="M"/>
    <n v="1"/>
    <m/>
    <m/>
  </r>
  <r>
    <n v="2019"/>
    <n v="2019"/>
    <s v="Jul., 2019"/>
    <x v="18"/>
    <x v="9"/>
    <x v="48"/>
    <x v="48"/>
    <s v="Female"/>
    <s v="F"/>
    <n v="1"/>
    <m/>
    <m/>
  </r>
  <r>
    <n v="2019"/>
    <n v="2019"/>
    <s v="Jul., 2019"/>
    <x v="18"/>
    <x v="9"/>
    <x v="49"/>
    <x v="49"/>
    <s v="Female"/>
    <s v="F"/>
    <n v="1"/>
    <m/>
    <m/>
  </r>
  <r>
    <n v="2019"/>
    <n v="2019"/>
    <s v="Jul., 2019"/>
    <x v="18"/>
    <x v="9"/>
    <x v="49"/>
    <x v="49"/>
    <s v="Male"/>
    <s v="M"/>
    <n v="2"/>
    <m/>
    <m/>
  </r>
  <r>
    <n v="2019"/>
    <n v="2019"/>
    <s v="Jul., 2019"/>
    <x v="18"/>
    <x v="9"/>
    <x v="0"/>
    <x v="0"/>
    <s v="Female"/>
    <s v="F"/>
    <n v="2"/>
    <m/>
    <m/>
  </r>
  <r>
    <n v="2019"/>
    <n v="2019"/>
    <s v="Jul., 2019"/>
    <x v="18"/>
    <x v="9"/>
    <x v="0"/>
    <x v="0"/>
    <s v="Male"/>
    <s v="M"/>
    <n v="3"/>
    <m/>
    <m/>
  </r>
  <r>
    <n v="2019"/>
    <n v="2019"/>
    <s v="Jul., 2019"/>
    <x v="18"/>
    <x v="9"/>
    <x v="14"/>
    <x v="14"/>
    <s v="Female"/>
    <s v="F"/>
    <n v="7"/>
    <m/>
    <m/>
  </r>
  <r>
    <n v="2019"/>
    <n v="2019"/>
    <s v="Jul., 2019"/>
    <x v="18"/>
    <x v="9"/>
    <x v="14"/>
    <x v="14"/>
    <s v="Male"/>
    <s v="M"/>
    <n v="7"/>
    <m/>
    <m/>
  </r>
  <r>
    <n v="2019"/>
    <n v="2019"/>
    <s v="Jul., 2019"/>
    <x v="18"/>
    <x v="9"/>
    <x v="1"/>
    <x v="1"/>
    <s v="Female"/>
    <s v="F"/>
    <n v="4"/>
    <m/>
    <m/>
  </r>
  <r>
    <n v="2019"/>
    <n v="2019"/>
    <s v="Jul., 2019"/>
    <x v="18"/>
    <x v="9"/>
    <x v="1"/>
    <x v="1"/>
    <s v="Male"/>
    <s v="M"/>
    <n v="11"/>
    <m/>
    <m/>
  </r>
  <r>
    <n v="2019"/>
    <n v="2019"/>
    <s v="Jul., 2019"/>
    <x v="18"/>
    <x v="9"/>
    <x v="15"/>
    <x v="15"/>
    <s v="Male"/>
    <s v="M"/>
    <n v="1"/>
    <m/>
    <m/>
  </r>
  <r>
    <n v="2019"/>
    <n v="2019"/>
    <s v="Jul., 2019"/>
    <x v="18"/>
    <x v="9"/>
    <x v="2"/>
    <x v="2"/>
    <s v="Female"/>
    <s v="F"/>
    <n v="1"/>
    <m/>
    <m/>
  </r>
  <r>
    <n v="2019"/>
    <n v="2019"/>
    <s v="Jul., 2019"/>
    <x v="18"/>
    <x v="9"/>
    <x v="2"/>
    <x v="2"/>
    <s v="Male"/>
    <s v="M"/>
    <n v="5"/>
    <m/>
    <m/>
  </r>
  <r>
    <n v="2019"/>
    <n v="2019"/>
    <s v="Jul., 2019"/>
    <x v="18"/>
    <x v="9"/>
    <x v="16"/>
    <x v="16"/>
    <s v="Female"/>
    <s v="F"/>
    <n v="3"/>
    <m/>
    <m/>
  </r>
  <r>
    <n v="2019"/>
    <n v="2019"/>
    <s v="Jul., 2019"/>
    <x v="18"/>
    <x v="9"/>
    <x v="35"/>
    <x v="35"/>
    <s v="Female"/>
    <s v="F"/>
    <n v="1"/>
    <m/>
    <m/>
  </r>
  <r>
    <n v="2019"/>
    <n v="2019"/>
    <s v="Jul., 2019"/>
    <x v="18"/>
    <x v="9"/>
    <x v="35"/>
    <x v="35"/>
    <s v="Male"/>
    <s v="M"/>
    <n v="2"/>
    <m/>
    <m/>
  </r>
  <r>
    <n v="2019"/>
    <n v="2019"/>
    <s v="Jul., 2019"/>
    <x v="18"/>
    <x v="9"/>
    <x v="17"/>
    <x v="17"/>
    <s v="Female"/>
    <s v="F"/>
    <n v="17"/>
    <m/>
    <m/>
  </r>
  <r>
    <n v="2019"/>
    <n v="2019"/>
    <s v="Jul., 2019"/>
    <x v="18"/>
    <x v="9"/>
    <x v="17"/>
    <x v="17"/>
    <s v="Male"/>
    <s v="M"/>
    <n v="19"/>
    <m/>
    <m/>
  </r>
  <r>
    <n v="2019"/>
    <n v="2019"/>
    <s v="Jul., 2019"/>
    <x v="18"/>
    <x v="9"/>
    <x v="4"/>
    <x v="4"/>
    <s v="Female"/>
    <s v="F"/>
    <n v="28"/>
    <m/>
    <m/>
  </r>
  <r>
    <n v="2019"/>
    <n v="2019"/>
    <s v="Jul., 2019"/>
    <x v="18"/>
    <x v="9"/>
    <x v="4"/>
    <x v="4"/>
    <s v="Male"/>
    <s v="M"/>
    <n v="27"/>
    <m/>
    <m/>
  </r>
  <r>
    <n v="2019"/>
    <n v="2019"/>
    <s v="Jul., 2019"/>
    <x v="18"/>
    <x v="9"/>
    <x v="5"/>
    <x v="5"/>
    <s v="Female"/>
    <s v="F"/>
    <n v="1"/>
    <m/>
    <m/>
  </r>
  <r>
    <n v="2019"/>
    <n v="2019"/>
    <s v="Jul., 2019"/>
    <x v="18"/>
    <x v="9"/>
    <x v="6"/>
    <x v="6"/>
    <s v="Female"/>
    <s v="F"/>
    <n v="1"/>
    <m/>
    <m/>
  </r>
  <r>
    <n v="2019"/>
    <n v="2019"/>
    <s v="Jul., 2019"/>
    <x v="18"/>
    <x v="9"/>
    <x v="6"/>
    <x v="6"/>
    <s v="Male"/>
    <s v="M"/>
    <n v="2"/>
    <m/>
    <m/>
  </r>
  <r>
    <n v="2019"/>
    <n v="2019"/>
    <s v="Jul., 2019"/>
    <x v="18"/>
    <x v="9"/>
    <x v="37"/>
    <x v="37"/>
    <s v="Male"/>
    <s v="M"/>
    <n v="1"/>
    <m/>
    <m/>
  </r>
  <r>
    <n v="2019"/>
    <n v="2019"/>
    <s v="Jul., 2019"/>
    <x v="18"/>
    <x v="9"/>
    <x v="7"/>
    <x v="7"/>
    <s v="Female"/>
    <s v="F"/>
    <n v="6"/>
    <m/>
    <m/>
  </r>
  <r>
    <n v="2019"/>
    <n v="2019"/>
    <s v="Jul., 2019"/>
    <x v="18"/>
    <x v="9"/>
    <x v="7"/>
    <x v="7"/>
    <s v="Male"/>
    <s v="M"/>
    <n v="9"/>
    <m/>
    <m/>
  </r>
  <r>
    <n v="2019"/>
    <n v="2019"/>
    <s v="Jul., 2019"/>
    <x v="18"/>
    <x v="9"/>
    <x v="38"/>
    <x v="38"/>
    <s v="Male"/>
    <s v="M"/>
    <n v="1"/>
    <m/>
    <m/>
  </r>
  <r>
    <n v="2019"/>
    <n v="2019"/>
    <s v="Jul., 2019"/>
    <x v="18"/>
    <x v="9"/>
    <x v="73"/>
    <x v="73"/>
    <s v="Female"/>
    <s v="F"/>
    <n v="1"/>
    <m/>
    <m/>
  </r>
  <r>
    <n v="2019"/>
    <n v="2019"/>
    <s v="Jul., 2019"/>
    <x v="18"/>
    <x v="9"/>
    <x v="74"/>
    <x v="74"/>
    <s v="Male"/>
    <s v="M"/>
    <n v="2"/>
    <m/>
    <m/>
  </r>
  <r>
    <n v="2019"/>
    <n v="2019"/>
    <s v="Jul., 2019"/>
    <x v="18"/>
    <x v="9"/>
    <x v="24"/>
    <x v="24"/>
    <s v="Male"/>
    <s v="M"/>
    <n v="2"/>
    <m/>
    <m/>
  </r>
  <r>
    <n v="2019"/>
    <n v="2019"/>
    <s v="Jul., 2019"/>
    <x v="18"/>
    <x v="9"/>
    <x v="79"/>
    <x v="79"/>
    <s v="Female"/>
    <s v="F"/>
    <n v="1"/>
    <m/>
    <m/>
  </r>
  <r>
    <n v="2019"/>
    <n v="2019"/>
    <s v="Jul., 2019"/>
    <x v="18"/>
    <x v="9"/>
    <x v="104"/>
    <x v="104"/>
    <s v="Male"/>
    <s v="M"/>
    <n v="1"/>
    <m/>
    <m/>
  </r>
  <r>
    <n v="2019"/>
    <n v="2019"/>
    <s v="Jul., 2019"/>
    <x v="18"/>
    <x v="9"/>
    <x v="64"/>
    <x v="64"/>
    <s v="Male"/>
    <s v="M"/>
    <n v="1"/>
    <m/>
    <m/>
  </r>
  <r>
    <n v="2019"/>
    <n v="2019"/>
    <s v="Jul., 2019"/>
    <x v="18"/>
    <x v="9"/>
    <x v="77"/>
    <x v="77"/>
    <s v="Female"/>
    <s v="F"/>
    <n v="10"/>
    <m/>
    <m/>
  </r>
  <r>
    <n v="2019"/>
    <n v="2019"/>
    <s v="Jul., 2019"/>
    <x v="18"/>
    <x v="9"/>
    <x v="77"/>
    <x v="77"/>
    <s v="Male"/>
    <s v="M"/>
    <n v="17"/>
    <m/>
    <m/>
  </r>
  <r>
    <n v="2019"/>
    <n v="2019"/>
    <s v="Jul., 2019"/>
    <x v="18"/>
    <x v="9"/>
    <x v="25"/>
    <x v="25"/>
    <s v="Female"/>
    <s v="F"/>
    <n v="3"/>
    <m/>
    <m/>
  </r>
  <r>
    <n v="2019"/>
    <n v="2019"/>
    <s v="Jul., 2019"/>
    <x v="18"/>
    <x v="9"/>
    <x v="97"/>
    <x v="97"/>
    <s v="Male"/>
    <s v="M"/>
    <n v="1"/>
    <m/>
    <m/>
  </r>
  <r>
    <n v="2019"/>
    <n v="2019"/>
    <s v="Jul., 2019"/>
    <x v="18"/>
    <x v="9"/>
    <x v="65"/>
    <x v="65"/>
    <s v="Female"/>
    <s v="F"/>
    <n v="1"/>
    <m/>
    <m/>
  </r>
  <r>
    <n v="2019"/>
    <n v="2019"/>
    <s v="Jul., 2019"/>
    <x v="18"/>
    <x v="9"/>
    <x v="26"/>
    <x v="26"/>
    <s v="Female"/>
    <s v="F"/>
    <n v="3"/>
    <m/>
    <m/>
  </r>
  <r>
    <n v="2019"/>
    <n v="2019"/>
    <s v="Jul., 2019"/>
    <x v="18"/>
    <x v="9"/>
    <x v="19"/>
    <x v="19"/>
    <s v="Female"/>
    <s v="F"/>
    <n v="2"/>
    <m/>
    <m/>
  </r>
  <r>
    <n v="2019"/>
    <n v="2019"/>
    <s v="Jul., 2019"/>
    <x v="18"/>
    <x v="9"/>
    <x v="19"/>
    <x v="19"/>
    <s v="Male"/>
    <s v="M"/>
    <n v="8"/>
    <m/>
    <m/>
  </r>
  <r>
    <n v="2019"/>
    <n v="2019"/>
    <s v="Jul., 2019"/>
    <x v="18"/>
    <x v="9"/>
    <x v="39"/>
    <x v="39"/>
    <s v="Female"/>
    <s v="F"/>
    <n v="6"/>
    <m/>
    <m/>
  </r>
  <r>
    <n v="2019"/>
    <n v="2019"/>
    <s v="Jul., 2019"/>
    <x v="18"/>
    <x v="9"/>
    <x v="39"/>
    <x v="39"/>
    <s v="Male"/>
    <s v="M"/>
    <n v="7"/>
    <m/>
    <m/>
  </r>
  <r>
    <n v="2019"/>
    <n v="2019"/>
    <s v="Jul., 2019"/>
    <x v="18"/>
    <x v="9"/>
    <x v="40"/>
    <x v="40"/>
    <s v="Female"/>
    <s v="F"/>
    <n v="1"/>
    <m/>
    <m/>
  </r>
  <r>
    <n v="2019"/>
    <n v="2019"/>
    <s v="Jul., 2019"/>
    <x v="18"/>
    <x v="9"/>
    <x v="20"/>
    <x v="20"/>
    <s v="Female"/>
    <s v="F"/>
    <n v="3"/>
    <m/>
    <m/>
  </r>
  <r>
    <n v="2019"/>
    <n v="2019"/>
    <s v="Jul., 2019"/>
    <x v="18"/>
    <x v="9"/>
    <x v="20"/>
    <x v="20"/>
    <s v="Male"/>
    <s v="M"/>
    <n v="5"/>
    <m/>
    <m/>
  </r>
  <r>
    <n v="2019"/>
    <n v="2019"/>
    <s v="Jul., 2019"/>
    <x v="18"/>
    <x v="9"/>
    <x v="41"/>
    <x v="41"/>
    <s v="Female"/>
    <s v="F"/>
    <n v="1"/>
    <m/>
    <m/>
  </r>
  <r>
    <n v="2019"/>
    <n v="2019"/>
    <s v="Jul., 2019"/>
    <x v="18"/>
    <x v="9"/>
    <x v="80"/>
    <x v="80"/>
    <s v="Male"/>
    <s v="M"/>
    <n v="1"/>
    <m/>
    <m/>
  </r>
  <r>
    <n v="2019"/>
    <n v="2019"/>
    <s v="Jul., 2019"/>
    <x v="18"/>
    <x v="9"/>
    <x v="58"/>
    <x v="58"/>
    <s v="Female"/>
    <s v="F"/>
    <n v="1"/>
    <m/>
    <m/>
  </r>
  <r>
    <n v="2019"/>
    <n v="2019"/>
    <s v="Jul., 2019"/>
    <x v="18"/>
    <x v="9"/>
    <x v="58"/>
    <x v="58"/>
    <s v="Male"/>
    <s v="M"/>
    <n v="1"/>
    <m/>
    <m/>
  </r>
  <r>
    <n v="2019"/>
    <n v="2019"/>
    <s v="Jul., 2019"/>
    <x v="18"/>
    <x v="9"/>
    <x v="42"/>
    <x v="42"/>
    <s v="Female"/>
    <s v="F"/>
    <n v="26"/>
    <m/>
    <m/>
  </r>
  <r>
    <n v="2019"/>
    <n v="2019"/>
    <s v="Jul., 2019"/>
    <x v="18"/>
    <x v="9"/>
    <x v="42"/>
    <x v="42"/>
    <s v="Male"/>
    <s v="M"/>
    <n v="11"/>
    <m/>
    <m/>
  </r>
  <r>
    <n v="2019"/>
    <n v="2019"/>
    <s v="Jul., 2019"/>
    <x v="18"/>
    <x v="9"/>
    <x v="8"/>
    <x v="8"/>
    <s v="Female"/>
    <s v="F"/>
    <n v="22"/>
    <m/>
    <m/>
  </r>
  <r>
    <n v="2019"/>
    <n v="2019"/>
    <s v="Jul., 2019"/>
    <x v="18"/>
    <x v="9"/>
    <x v="8"/>
    <x v="8"/>
    <s v="Male"/>
    <s v="M"/>
    <n v="37"/>
    <m/>
    <m/>
  </r>
  <r>
    <n v="2019"/>
    <n v="2019"/>
    <s v="Jul., 2019"/>
    <x v="18"/>
    <x v="10"/>
    <x v="68"/>
    <x v="68"/>
    <s v="Female"/>
    <s v="F"/>
    <n v="2"/>
    <m/>
    <m/>
  </r>
  <r>
    <n v="2019"/>
    <n v="2019"/>
    <s v="Jul., 2019"/>
    <x v="18"/>
    <x v="10"/>
    <x v="69"/>
    <x v="69"/>
    <s v="Female"/>
    <s v="F"/>
    <n v="24"/>
    <m/>
    <m/>
  </r>
  <r>
    <n v="2019"/>
    <n v="2019"/>
    <s v="Jul., 2019"/>
    <x v="18"/>
    <x v="10"/>
    <x v="69"/>
    <x v="69"/>
    <s v="Male"/>
    <s v="M"/>
    <n v="13"/>
    <m/>
    <m/>
  </r>
  <r>
    <n v="2019"/>
    <n v="2019"/>
    <s v="Jul., 2019"/>
    <x v="18"/>
    <x v="10"/>
    <x v="70"/>
    <x v="70"/>
    <s v="Female"/>
    <s v="F"/>
    <n v="18"/>
    <m/>
    <m/>
  </r>
  <r>
    <n v="2019"/>
    <n v="2019"/>
    <s v="Jul., 2019"/>
    <x v="18"/>
    <x v="10"/>
    <x v="70"/>
    <x v="70"/>
    <s v="Male"/>
    <s v="M"/>
    <n v="7"/>
    <m/>
    <m/>
  </r>
  <r>
    <n v="2019"/>
    <n v="2019"/>
    <s v="Jul., 2019"/>
    <x v="18"/>
    <x v="10"/>
    <x v="43"/>
    <x v="43"/>
    <s v="Female"/>
    <s v="F"/>
    <n v="28"/>
    <m/>
    <m/>
  </r>
  <r>
    <n v="2019"/>
    <n v="2019"/>
    <s v="Jul., 2019"/>
    <x v="18"/>
    <x v="10"/>
    <x v="43"/>
    <x v="43"/>
    <s v="Male"/>
    <s v="M"/>
    <n v="20"/>
    <m/>
    <m/>
  </r>
  <r>
    <n v="2019"/>
    <n v="2019"/>
    <s v="Jul., 2019"/>
    <x v="18"/>
    <x v="10"/>
    <x v="81"/>
    <x v="81"/>
    <s v="Female"/>
    <s v="F"/>
    <n v="9"/>
    <m/>
    <m/>
  </r>
  <r>
    <n v="2019"/>
    <n v="2019"/>
    <s v="Jul., 2019"/>
    <x v="18"/>
    <x v="10"/>
    <x v="81"/>
    <x v="81"/>
    <s v="Male"/>
    <s v="M"/>
    <n v="8"/>
    <m/>
    <m/>
  </r>
  <r>
    <n v="2019"/>
    <n v="2019"/>
    <s v="Jul., 2019"/>
    <x v="18"/>
    <x v="10"/>
    <x v="78"/>
    <x v="78"/>
    <s v="Female"/>
    <s v="F"/>
    <n v="1"/>
    <m/>
    <m/>
  </r>
  <r>
    <n v="2019"/>
    <n v="2019"/>
    <s v="Jul., 2019"/>
    <x v="18"/>
    <x v="10"/>
    <x v="78"/>
    <x v="78"/>
    <s v="Male"/>
    <s v="M"/>
    <n v="1"/>
    <m/>
    <m/>
  </r>
  <r>
    <n v="2019"/>
    <n v="2019"/>
    <s v="Jul., 2019"/>
    <x v="18"/>
    <x v="10"/>
    <x v="44"/>
    <x v="44"/>
    <s v="Female"/>
    <s v="F"/>
    <n v="30"/>
    <m/>
    <m/>
  </r>
  <r>
    <n v="2019"/>
    <n v="2019"/>
    <s v="Jul., 2019"/>
    <x v="18"/>
    <x v="10"/>
    <x v="44"/>
    <x v="44"/>
    <s v="Male"/>
    <s v="M"/>
    <n v="34"/>
    <m/>
    <m/>
  </r>
  <r>
    <n v="2019"/>
    <n v="2019"/>
    <s v="Jul., 2019"/>
    <x v="18"/>
    <x v="10"/>
    <x v="59"/>
    <x v="59"/>
    <s v="Male"/>
    <s v="M"/>
    <n v="1"/>
    <m/>
    <m/>
  </r>
  <r>
    <n v="2019"/>
    <n v="2019"/>
    <s v="Jul., 2019"/>
    <x v="18"/>
    <x v="10"/>
    <x v="27"/>
    <x v="27"/>
    <s v="Female"/>
    <s v="F"/>
    <n v="4"/>
    <m/>
    <m/>
  </r>
  <r>
    <n v="2019"/>
    <n v="2019"/>
    <s v="Jul., 2019"/>
    <x v="18"/>
    <x v="10"/>
    <x v="27"/>
    <x v="27"/>
    <s v="Male"/>
    <s v="M"/>
    <n v="3"/>
    <m/>
    <m/>
  </r>
  <r>
    <n v="2019"/>
    <n v="2019"/>
    <s v="Jul., 2019"/>
    <x v="18"/>
    <x v="10"/>
    <x v="29"/>
    <x v="29"/>
    <s v="Female"/>
    <s v="F"/>
    <n v="6"/>
    <m/>
    <m/>
  </r>
  <r>
    <n v="2019"/>
    <n v="2019"/>
    <s v="Jul., 2019"/>
    <x v="18"/>
    <x v="10"/>
    <x v="29"/>
    <x v="29"/>
    <s v="Male"/>
    <s v="M"/>
    <n v="2"/>
    <m/>
    <m/>
  </r>
  <r>
    <n v="2019"/>
    <n v="2019"/>
    <s v="Jul., 2019"/>
    <x v="18"/>
    <x v="10"/>
    <x v="9"/>
    <x v="9"/>
    <s v="Female"/>
    <s v="F"/>
    <n v="337"/>
    <m/>
    <m/>
  </r>
  <r>
    <n v="2019"/>
    <n v="2019"/>
    <s v="Jul., 2019"/>
    <x v="18"/>
    <x v="10"/>
    <x v="9"/>
    <x v="9"/>
    <s v="Male"/>
    <s v="M"/>
    <n v="251"/>
    <m/>
    <m/>
  </r>
  <r>
    <n v="2019"/>
    <n v="2019"/>
    <s v="Jul., 2019"/>
    <x v="18"/>
    <x v="10"/>
    <x v="30"/>
    <x v="30"/>
    <s v="Female"/>
    <s v="F"/>
    <n v="381"/>
    <m/>
    <m/>
  </r>
  <r>
    <n v="2019"/>
    <n v="2019"/>
    <s v="Jul., 2019"/>
    <x v="18"/>
    <x v="10"/>
    <x v="30"/>
    <x v="30"/>
    <s v="Male"/>
    <s v="M"/>
    <n v="276"/>
    <m/>
    <m/>
  </r>
  <r>
    <n v="2019"/>
    <n v="2019"/>
    <s v="Jul., 2019"/>
    <x v="18"/>
    <x v="10"/>
    <x v="10"/>
    <x v="10"/>
    <s v="Male"/>
    <s v="M"/>
    <n v="5"/>
    <m/>
    <m/>
  </r>
  <r>
    <n v="2019"/>
    <n v="2019"/>
    <s v="Jul., 2019"/>
    <x v="18"/>
    <x v="10"/>
    <x v="11"/>
    <x v="11"/>
    <s v="Female"/>
    <s v="F"/>
    <n v="3"/>
    <m/>
    <m/>
  </r>
  <r>
    <n v="2019"/>
    <n v="2019"/>
    <s v="Jul., 2019"/>
    <x v="18"/>
    <x v="10"/>
    <x v="11"/>
    <x v="11"/>
    <s v="Male"/>
    <s v="M"/>
    <n v="1"/>
    <m/>
    <m/>
  </r>
  <r>
    <n v="2019"/>
    <n v="2019"/>
    <s v="Jul., 2019"/>
    <x v="18"/>
    <x v="10"/>
    <x v="72"/>
    <x v="72"/>
    <s v="Male"/>
    <s v="M"/>
    <n v="1"/>
    <m/>
    <m/>
  </r>
  <r>
    <n v="2019"/>
    <n v="2019"/>
    <s v="Jul., 2019"/>
    <x v="18"/>
    <x v="10"/>
    <x v="61"/>
    <x v="61"/>
    <s v="Male"/>
    <s v="M"/>
    <n v="3"/>
    <m/>
    <m/>
  </r>
  <r>
    <n v="2019"/>
    <n v="2019"/>
    <s v="Jul., 2019"/>
    <x v="18"/>
    <x v="10"/>
    <x v="31"/>
    <x v="31"/>
    <s v="Male"/>
    <s v="M"/>
    <n v="1"/>
    <m/>
    <m/>
  </r>
  <r>
    <n v="2019"/>
    <n v="2019"/>
    <s v="Jul., 2019"/>
    <x v="18"/>
    <x v="10"/>
    <x v="48"/>
    <x v="48"/>
    <s v="Male"/>
    <s v="M"/>
    <n v="1"/>
    <m/>
    <m/>
  </r>
  <r>
    <n v="2019"/>
    <n v="2019"/>
    <s v="Jul., 2019"/>
    <x v="18"/>
    <x v="10"/>
    <x v="62"/>
    <x v="62"/>
    <s v="Male"/>
    <s v="M"/>
    <n v="1"/>
    <m/>
    <m/>
  </r>
  <r>
    <n v="2019"/>
    <n v="2019"/>
    <s v="Jul., 2019"/>
    <x v="18"/>
    <x v="10"/>
    <x v="0"/>
    <x v="0"/>
    <s v="Female"/>
    <s v="F"/>
    <n v="1"/>
    <m/>
    <m/>
  </r>
  <r>
    <n v="2019"/>
    <n v="2019"/>
    <s v="Jul., 2019"/>
    <x v="18"/>
    <x v="10"/>
    <x v="0"/>
    <x v="0"/>
    <s v="Male"/>
    <s v="M"/>
    <n v="1"/>
    <m/>
    <m/>
  </r>
  <r>
    <n v="2019"/>
    <n v="2019"/>
    <s v="Jul., 2019"/>
    <x v="18"/>
    <x v="10"/>
    <x v="14"/>
    <x v="14"/>
    <s v="Female"/>
    <s v="F"/>
    <n v="4"/>
    <m/>
    <m/>
  </r>
  <r>
    <n v="2019"/>
    <n v="2019"/>
    <s v="Jul., 2019"/>
    <x v="18"/>
    <x v="10"/>
    <x v="14"/>
    <x v="14"/>
    <s v="Male"/>
    <s v="M"/>
    <n v="1"/>
    <m/>
    <m/>
  </r>
  <r>
    <n v="2019"/>
    <n v="2019"/>
    <s v="Jul., 2019"/>
    <x v="18"/>
    <x v="10"/>
    <x v="1"/>
    <x v="1"/>
    <s v="Female"/>
    <s v="F"/>
    <n v="1"/>
    <m/>
    <m/>
  </r>
  <r>
    <n v="2019"/>
    <n v="2019"/>
    <s v="Jul., 2019"/>
    <x v="18"/>
    <x v="10"/>
    <x v="1"/>
    <x v="1"/>
    <s v="Male"/>
    <s v="M"/>
    <n v="2"/>
    <m/>
    <m/>
  </r>
  <r>
    <n v="2019"/>
    <n v="2019"/>
    <s v="Jul., 2019"/>
    <x v="18"/>
    <x v="10"/>
    <x v="2"/>
    <x v="2"/>
    <s v="Male"/>
    <s v="M"/>
    <n v="2"/>
    <m/>
    <m/>
  </r>
  <r>
    <n v="2019"/>
    <n v="2019"/>
    <s v="Jul., 2019"/>
    <x v="18"/>
    <x v="10"/>
    <x v="3"/>
    <x v="3"/>
    <s v="Female"/>
    <s v="F"/>
    <n v="4"/>
    <m/>
    <m/>
  </r>
  <r>
    <n v="2019"/>
    <n v="2019"/>
    <s v="Jul., 2019"/>
    <x v="18"/>
    <x v="10"/>
    <x v="35"/>
    <x v="35"/>
    <s v="Female"/>
    <s v="F"/>
    <n v="2"/>
    <m/>
    <m/>
  </r>
  <r>
    <n v="2019"/>
    <n v="2019"/>
    <s v="Jul., 2019"/>
    <x v="18"/>
    <x v="10"/>
    <x v="35"/>
    <x v="35"/>
    <s v="Male"/>
    <s v="M"/>
    <n v="4"/>
    <m/>
    <m/>
  </r>
  <r>
    <n v="2019"/>
    <n v="2019"/>
    <s v="Jul., 2019"/>
    <x v="18"/>
    <x v="10"/>
    <x v="17"/>
    <x v="17"/>
    <s v="Female"/>
    <s v="F"/>
    <n v="5"/>
    <m/>
    <m/>
  </r>
  <r>
    <n v="2019"/>
    <n v="2019"/>
    <s v="Jul., 2019"/>
    <x v="18"/>
    <x v="10"/>
    <x v="17"/>
    <x v="17"/>
    <s v="Male"/>
    <s v="M"/>
    <n v="8"/>
    <m/>
    <m/>
  </r>
  <r>
    <n v="2019"/>
    <n v="2019"/>
    <s v="Jul., 2019"/>
    <x v="18"/>
    <x v="10"/>
    <x v="4"/>
    <x v="4"/>
    <s v="Female"/>
    <s v="F"/>
    <n v="40"/>
    <m/>
    <m/>
  </r>
  <r>
    <n v="2019"/>
    <n v="2019"/>
    <s v="Jul., 2019"/>
    <x v="18"/>
    <x v="10"/>
    <x v="4"/>
    <x v="4"/>
    <s v="Male"/>
    <s v="M"/>
    <n v="38"/>
    <m/>
    <m/>
  </r>
  <r>
    <n v="2019"/>
    <n v="2019"/>
    <s v="Jul., 2019"/>
    <x v="18"/>
    <x v="10"/>
    <x v="5"/>
    <x v="5"/>
    <s v="Female"/>
    <s v="F"/>
    <n v="1"/>
    <m/>
    <m/>
  </r>
  <r>
    <n v="2019"/>
    <n v="2019"/>
    <s v="Jul., 2019"/>
    <x v="18"/>
    <x v="10"/>
    <x v="7"/>
    <x v="7"/>
    <s v="Female"/>
    <s v="F"/>
    <n v="5"/>
    <m/>
    <m/>
  </r>
  <r>
    <n v="2019"/>
    <n v="2019"/>
    <s v="Jul., 2019"/>
    <x v="18"/>
    <x v="10"/>
    <x v="7"/>
    <x v="7"/>
    <s v="Male"/>
    <s v="M"/>
    <n v="9"/>
    <m/>
    <m/>
  </r>
  <r>
    <n v="2019"/>
    <n v="2019"/>
    <s v="Jul., 2019"/>
    <x v="18"/>
    <x v="10"/>
    <x v="87"/>
    <x v="87"/>
    <s v="Female"/>
    <s v="F"/>
    <n v="1"/>
    <m/>
    <m/>
  </r>
  <r>
    <n v="2019"/>
    <n v="2019"/>
    <s v="Jul., 2019"/>
    <x v="18"/>
    <x v="10"/>
    <x v="73"/>
    <x v="73"/>
    <s v="Female"/>
    <s v="F"/>
    <n v="2"/>
    <m/>
    <m/>
  </r>
  <r>
    <n v="2019"/>
    <n v="2019"/>
    <s v="Jul., 2019"/>
    <x v="18"/>
    <x v="10"/>
    <x v="24"/>
    <x v="24"/>
    <s v="Female"/>
    <s v="F"/>
    <n v="2"/>
    <m/>
    <m/>
  </r>
  <r>
    <n v="2019"/>
    <n v="2019"/>
    <s v="Jul., 2019"/>
    <x v="18"/>
    <x v="10"/>
    <x v="77"/>
    <x v="77"/>
    <s v="Female"/>
    <s v="F"/>
    <n v="3"/>
    <m/>
    <m/>
  </r>
  <r>
    <n v="2019"/>
    <n v="2019"/>
    <s v="Jul., 2019"/>
    <x v="18"/>
    <x v="10"/>
    <x v="77"/>
    <x v="77"/>
    <s v="Male"/>
    <s v="M"/>
    <n v="15"/>
    <m/>
    <m/>
  </r>
  <r>
    <n v="2019"/>
    <n v="2019"/>
    <s v="Jul., 2019"/>
    <x v="18"/>
    <x v="10"/>
    <x v="25"/>
    <x v="25"/>
    <s v="Male"/>
    <s v="M"/>
    <n v="3"/>
    <m/>
    <m/>
  </r>
  <r>
    <n v="2019"/>
    <n v="2019"/>
    <s v="Jul., 2019"/>
    <x v="18"/>
    <x v="10"/>
    <x v="26"/>
    <x v="26"/>
    <s v="Female"/>
    <s v="F"/>
    <n v="1"/>
    <m/>
    <m/>
  </r>
  <r>
    <n v="2019"/>
    <n v="2019"/>
    <s v="Jul., 2019"/>
    <x v="18"/>
    <x v="10"/>
    <x v="26"/>
    <x v="26"/>
    <s v="Male"/>
    <s v="M"/>
    <n v="1"/>
    <m/>
    <m/>
  </r>
  <r>
    <n v="2019"/>
    <n v="2019"/>
    <s v="Jul., 2019"/>
    <x v="18"/>
    <x v="10"/>
    <x v="39"/>
    <x v="39"/>
    <s v="Female"/>
    <s v="F"/>
    <n v="1"/>
    <m/>
    <m/>
  </r>
  <r>
    <n v="2019"/>
    <n v="2019"/>
    <s v="Jul., 2019"/>
    <x v="18"/>
    <x v="10"/>
    <x v="39"/>
    <x v="39"/>
    <s v="Male"/>
    <s v="M"/>
    <n v="3"/>
    <m/>
    <m/>
  </r>
  <r>
    <n v="2019"/>
    <n v="2019"/>
    <s v="Jul., 2019"/>
    <x v="18"/>
    <x v="10"/>
    <x v="20"/>
    <x v="20"/>
    <s v="Female"/>
    <s v="F"/>
    <n v="4"/>
    <m/>
    <m/>
  </r>
  <r>
    <n v="2019"/>
    <n v="2019"/>
    <s v="Jul., 2019"/>
    <x v="18"/>
    <x v="10"/>
    <x v="20"/>
    <x v="20"/>
    <s v="Male"/>
    <s v="M"/>
    <n v="3"/>
    <m/>
    <m/>
  </r>
  <r>
    <n v="2019"/>
    <n v="2019"/>
    <s v="Jul., 2019"/>
    <x v="18"/>
    <x v="10"/>
    <x v="41"/>
    <x v="41"/>
    <s v="Male"/>
    <s v="M"/>
    <n v="3"/>
    <m/>
    <m/>
  </r>
  <r>
    <n v="2019"/>
    <n v="2019"/>
    <s v="Jul., 2019"/>
    <x v="18"/>
    <x v="10"/>
    <x v="42"/>
    <x v="42"/>
    <s v="Female"/>
    <s v="F"/>
    <n v="82"/>
    <m/>
    <m/>
  </r>
  <r>
    <n v="2019"/>
    <n v="2019"/>
    <s v="Jul., 2019"/>
    <x v="18"/>
    <x v="10"/>
    <x v="42"/>
    <x v="42"/>
    <s v="Male"/>
    <s v="M"/>
    <n v="36"/>
    <m/>
    <m/>
  </r>
  <r>
    <n v="2019"/>
    <n v="2019"/>
    <s v="Jul., 2019"/>
    <x v="18"/>
    <x v="10"/>
    <x v="8"/>
    <x v="8"/>
    <s v="Female"/>
    <s v="F"/>
    <n v="38"/>
    <m/>
    <m/>
  </r>
  <r>
    <n v="2019"/>
    <n v="2019"/>
    <s v="Jul., 2019"/>
    <x v="18"/>
    <x v="10"/>
    <x v="8"/>
    <x v="8"/>
    <s v="Male"/>
    <s v="M"/>
    <n v="29"/>
    <m/>
    <m/>
  </r>
  <r>
    <n v="2019"/>
    <n v="2019"/>
    <s v="Aug., 2019"/>
    <x v="19"/>
    <x v="0"/>
    <x v="3"/>
    <x v="3"/>
    <s v="Female"/>
    <s v="F"/>
    <n v="36"/>
    <m/>
    <m/>
  </r>
  <r>
    <n v="2019"/>
    <n v="2019"/>
    <s v="Aug., 2019"/>
    <x v="19"/>
    <x v="0"/>
    <x v="3"/>
    <x v="3"/>
    <s v="Male"/>
    <s v="M"/>
    <n v="50"/>
    <m/>
    <m/>
  </r>
  <r>
    <n v="2019"/>
    <n v="2019"/>
    <s v="Aug., 2019"/>
    <x v="19"/>
    <x v="0"/>
    <x v="16"/>
    <x v="16"/>
    <s v="Female"/>
    <s v="F"/>
    <n v="1"/>
    <m/>
    <m/>
  </r>
  <r>
    <n v="2019"/>
    <n v="2019"/>
    <s v="Aug., 2019"/>
    <x v="19"/>
    <x v="0"/>
    <x v="35"/>
    <x v="35"/>
    <s v="Male"/>
    <s v="M"/>
    <n v="1"/>
    <m/>
    <m/>
  </r>
  <r>
    <n v="2019"/>
    <n v="2019"/>
    <s v="Aug., 2019"/>
    <x v="19"/>
    <x v="0"/>
    <x v="17"/>
    <x v="17"/>
    <s v="Male"/>
    <s v="M"/>
    <n v="2"/>
    <m/>
    <m/>
  </r>
  <r>
    <n v="2019"/>
    <n v="2019"/>
    <s v="Aug., 2019"/>
    <x v="19"/>
    <x v="0"/>
    <x v="4"/>
    <x v="4"/>
    <s v="Male"/>
    <s v="M"/>
    <n v="1"/>
    <m/>
    <m/>
  </r>
  <r>
    <n v="2019"/>
    <n v="2019"/>
    <s v="Aug., 2019"/>
    <x v="19"/>
    <x v="0"/>
    <x v="5"/>
    <x v="5"/>
    <s v="Female"/>
    <s v="F"/>
    <n v="2"/>
    <m/>
    <m/>
  </r>
  <r>
    <n v="2019"/>
    <n v="2019"/>
    <s v="Aug., 2019"/>
    <x v="19"/>
    <x v="0"/>
    <x v="6"/>
    <x v="6"/>
    <s v="Female"/>
    <s v="F"/>
    <n v="2"/>
    <m/>
    <m/>
  </r>
  <r>
    <n v="2019"/>
    <n v="2019"/>
    <s v="Aug., 2019"/>
    <x v="19"/>
    <x v="0"/>
    <x v="6"/>
    <x v="6"/>
    <s v="Male"/>
    <s v="M"/>
    <n v="4"/>
    <m/>
    <m/>
  </r>
  <r>
    <n v="2019"/>
    <n v="2019"/>
    <s v="Aug., 2019"/>
    <x v="19"/>
    <x v="0"/>
    <x v="7"/>
    <x v="7"/>
    <s v="Male"/>
    <s v="M"/>
    <n v="1"/>
    <m/>
    <m/>
  </r>
  <r>
    <n v="2019"/>
    <n v="2019"/>
    <s v="Aug., 2019"/>
    <x v="19"/>
    <x v="0"/>
    <x v="77"/>
    <x v="77"/>
    <s v="Female"/>
    <s v="F"/>
    <n v="1"/>
    <m/>
    <m/>
  </r>
  <r>
    <n v="2019"/>
    <n v="2019"/>
    <s v="Aug., 2019"/>
    <x v="19"/>
    <x v="0"/>
    <x v="77"/>
    <x v="77"/>
    <s v="Male"/>
    <s v="M"/>
    <n v="1"/>
    <m/>
    <m/>
  </r>
  <r>
    <n v="2019"/>
    <n v="2019"/>
    <s v="Aug., 2019"/>
    <x v="19"/>
    <x v="0"/>
    <x v="8"/>
    <x v="8"/>
    <s v="Female"/>
    <s v="F"/>
    <n v="1"/>
    <m/>
    <m/>
  </r>
  <r>
    <n v="2019"/>
    <n v="2019"/>
    <s v="Aug., 2019"/>
    <x v="19"/>
    <x v="1"/>
    <x v="30"/>
    <x v="30"/>
    <s v="Male"/>
    <s v="M"/>
    <n v="1"/>
    <m/>
    <m/>
  </r>
  <r>
    <n v="2019"/>
    <n v="2019"/>
    <s v="Aug., 2019"/>
    <x v="19"/>
    <x v="1"/>
    <x v="10"/>
    <x v="10"/>
    <s v="Female"/>
    <s v="F"/>
    <n v="3"/>
    <m/>
    <m/>
  </r>
  <r>
    <n v="2019"/>
    <n v="2019"/>
    <s v="Aug., 2019"/>
    <x v="19"/>
    <x v="1"/>
    <x v="11"/>
    <x v="11"/>
    <s v="Male"/>
    <s v="M"/>
    <n v="1"/>
    <m/>
    <m/>
  </r>
  <r>
    <n v="2019"/>
    <n v="2019"/>
    <s v="Aug., 2019"/>
    <x v="19"/>
    <x v="1"/>
    <x v="12"/>
    <x v="12"/>
    <s v="Female"/>
    <s v="F"/>
    <n v="1"/>
    <m/>
    <m/>
  </r>
  <r>
    <n v="2019"/>
    <n v="2019"/>
    <s v="Aug., 2019"/>
    <x v="19"/>
    <x v="1"/>
    <x v="12"/>
    <x v="12"/>
    <s v="Male"/>
    <s v="M"/>
    <n v="3"/>
    <m/>
    <m/>
  </r>
  <r>
    <n v="2019"/>
    <n v="2019"/>
    <s v="Aug., 2019"/>
    <x v="19"/>
    <x v="1"/>
    <x v="33"/>
    <x v="33"/>
    <s v="Female"/>
    <s v="F"/>
    <n v="1"/>
    <m/>
    <m/>
  </r>
  <r>
    <n v="2019"/>
    <n v="2019"/>
    <s v="Aug., 2019"/>
    <x v="19"/>
    <x v="1"/>
    <x v="84"/>
    <x v="84"/>
    <s v="Female"/>
    <s v="F"/>
    <n v="1"/>
    <m/>
    <m/>
  </r>
  <r>
    <n v="2019"/>
    <n v="2019"/>
    <s v="Aug., 2019"/>
    <x v="19"/>
    <x v="1"/>
    <x v="0"/>
    <x v="0"/>
    <s v="Female"/>
    <s v="F"/>
    <n v="2"/>
    <m/>
    <m/>
  </r>
  <r>
    <n v="2019"/>
    <n v="2019"/>
    <s v="Aug., 2019"/>
    <x v="19"/>
    <x v="1"/>
    <x v="0"/>
    <x v="0"/>
    <s v="Male"/>
    <s v="M"/>
    <n v="2"/>
    <m/>
    <m/>
  </r>
  <r>
    <n v="2019"/>
    <n v="2019"/>
    <s v="Aug., 2019"/>
    <x v="19"/>
    <x v="1"/>
    <x v="14"/>
    <x v="14"/>
    <s v="Female"/>
    <s v="F"/>
    <n v="13"/>
    <m/>
    <m/>
  </r>
  <r>
    <n v="2019"/>
    <n v="2019"/>
    <s v="Aug., 2019"/>
    <x v="19"/>
    <x v="1"/>
    <x v="14"/>
    <x v="14"/>
    <s v="Male"/>
    <s v="M"/>
    <n v="22"/>
    <m/>
    <m/>
  </r>
  <r>
    <n v="2019"/>
    <n v="2019"/>
    <s v="Aug., 2019"/>
    <x v="19"/>
    <x v="1"/>
    <x v="51"/>
    <x v="51"/>
    <s v="Female"/>
    <s v="F"/>
    <n v="1"/>
    <m/>
    <m/>
  </r>
  <r>
    <n v="2019"/>
    <n v="2019"/>
    <s v="Aug., 2019"/>
    <x v="19"/>
    <x v="1"/>
    <x v="51"/>
    <x v="51"/>
    <s v="Male"/>
    <s v="M"/>
    <n v="2"/>
    <m/>
    <m/>
  </r>
  <r>
    <n v="2019"/>
    <n v="2019"/>
    <s v="Aug., 2019"/>
    <x v="19"/>
    <x v="1"/>
    <x v="1"/>
    <x v="1"/>
    <s v="Female"/>
    <s v="F"/>
    <n v="4"/>
    <m/>
    <m/>
  </r>
  <r>
    <n v="2019"/>
    <n v="2019"/>
    <s v="Aug., 2019"/>
    <x v="19"/>
    <x v="1"/>
    <x v="1"/>
    <x v="1"/>
    <s v="Male"/>
    <s v="M"/>
    <n v="6"/>
    <m/>
    <m/>
  </r>
  <r>
    <n v="2019"/>
    <n v="2019"/>
    <s v="Aug., 2019"/>
    <x v="19"/>
    <x v="1"/>
    <x v="34"/>
    <x v="34"/>
    <s v="Female"/>
    <s v="F"/>
    <n v="1"/>
    <m/>
    <m/>
  </r>
  <r>
    <n v="2019"/>
    <n v="2019"/>
    <s v="Aug., 2019"/>
    <x v="19"/>
    <x v="1"/>
    <x v="15"/>
    <x v="15"/>
    <s v="Male"/>
    <s v="M"/>
    <n v="1"/>
    <m/>
    <m/>
  </r>
  <r>
    <n v="2019"/>
    <n v="2019"/>
    <s v="Aug., 2019"/>
    <x v="19"/>
    <x v="1"/>
    <x v="2"/>
    <x v="2"/>
    <s v="Female"/>
    <s v="F"/>
    <n v="1"/>
    <m/>
    <m/>
  </r>
  <r>
    <n v="2019"/>
    <n v="2019"/>
    <s v="Aug., 2019"/>
    <x v="19"/>
    <x v="1"/>
    <x v="2"/>
    <x v="2"/>
    <s v="Male"/>
    <s v="M"/>
    <n v="3"/>
    <m/>
    <m/>
  </r>
  <r>
    <n v="2019"/>
    <n v="2019"/>
    <s v="Aug., 2019"/>
    <x v="19"/>
    <x v="1"/>
    <x v="3"/>
    <x v="3"/>
    <s v="Female"/>
    <s v="F"/>
    <n v="1"/>
    <m/>
    <m/>
  </r>
  <r>
    <n v="2019"/>
    <n v="2019"/>
    <s v="Aug., 2019"/>
    <x v="19"/>
    <x v="1"/>
    <x v="3"/>
    <x v="3"/>
    <s v="Male"/>
    <s v="M"/>
    <n v="1"/>
    <m/>
    <m/>
  </r>
  <r>
    <n v="2019"/>
    <n v="2019"/>
    <s v="Aug., 2019"/>
    <x v="19"/>
    <x v="1"/>
    <x v="17"/>
    <x v="17"/>
    <s v="Female"/>
    <s v="F"/>
    <n v="2"/>
    <m/>
    <m/>
  </r>
  <r>
    <n v="2019"/>
    <n v="2019"/>
    <s v="Aug., 2019"/>
    <x v="19"/>
    <x v="1"/>
    <x v="17"/>
    <x v="17"/>
    <s v="Male"/>
    <s v="M"/>
    <n v="2"/>
    <m/>
    <m/>
  </r>
  <r>
    <n v="2019"/>
    <n v="2019"/>
    <s v="Aug., 2019"/>
    <x v="19"/>
    <x v="1"/>
    <x v="4"/>
    <x v="4"/>
    <s v="Male"/>
    <s v="M"/>
    <n v="1"/>
    <m/>
    <m/>
  </r>
  <r>
    <n v="2019"/>
    <n v="2019"/>
    <s v="Aug., 2019"/>
    <x v="19"/>
    <x v="1"/>
    <x v="89"/>
    <x v="89"/>
    <s v="Male"/>
    <s v="M"/>
    <n v="1"/>
    <m/>
    <m/>
  </r>
  <r>
    <n v="2019"/>
    <n v="2019"/>
    <s v="Aug., 2019"/>
    <x v="19"/>
    <x v="1"/>
    <x v="5"/>
    <x v="5"/>
    <s v="Female"/>
    <s v="F"/>
    <n v="2"/>
    <m/>
    <m/>
  </r>
  <r>
    <n v="2019"/>
    <n v="2019"/>
    <s v="Aug., 2019"/>
    <x v="19"/>
    <x v="1"/>
    <x v="5"/>
    <x v="5"/>
    <s v="Male"/>
    <s v="M"/>
    <n v="1"/>
    <m/>
    <m/>
  </r>
  <r>
    <n v="2019"/>
    <n v="2019"/>
    <s v="Aug., 2019"/>
    <x v="19"/>
    <x v="1"/>
    <x v="6"/>
    <x v="6"/>
    <s v="Female"/>
    <s v="F"/>
    <n v="1"/>
    <m/>
    <m/>
  </r>
  <r>
    <n v="2019"/>
    <n v="2019"/>
    <s v="Aug., 2019"/>
    <x v="19"/>
    <x v="1"/>
    <x v="6"/>
    <x v="6"/>
    <s v="Male"/>
    <s v="M"/>
    <n v="1"/>
    <m/>
    <m/>
  </r>
  <r>
    <n v="2019"/>
    <n v="2019"/>
    <s v="Aug., 2019"/>
    <x v="19"/>
    <x v="1"/>
    <x v="7"/>
    <x v="7"/>
    <s v="Female"/>
    <s v="F"/>
    <n v="5"/>
    <m/>
    <m/>
  </r>
  <r>
    <n v="2019"/>
    <n v="2019"/>
    <s v="Aug., 2019"/>
    <x v="19"/>
    <x v="1"/>
    <x v="7"/>
    <x v="7"/>
    <s v="Male"/>
    <s v="M"/>
    <n v="2"/>
    <m/>
    <m/>
  </r>
  <r>
    <n v="2019"/>
    <n v="2019"/>
    <s v="Aug., 2019"/>
    <x v="19"/>
    <x v="1"/>
    <x v="77"/>
    <x v="77"/>
    <s v="Female"/>
    <s v="F"/>
    <n v="6"/>
    <m/>
    <m/>
  </r>
  <r>
    <n v="2019"/>
    <n v="2019"/>
    <s v="Aug., 2019"/>
    <x v="19"/>
    <x v="1"/>
    <x v="77"/>
    <x v="77"/>
    <s v="Male"/>
    <s v="M"/>
    <n v="6"/>
    <m/>
    <m/>
  </r>
  <r>
    <n v="2019"/>
    <n v="2019"/>
    <s v="Aug., 2019"/>
    <x v="19"/>
    <x v="2"/>
    <x v="27"/>
    <x v="27"/>
    <s v="Female"/>
    <s v="F"/>
    <n v="2"/>
    <m/>
    <m/>
  </r>
  <r>
    <n v="2019"/>
    <n v="2019"/>
    <s v="Aug., 2019"/>
    <x v="19"/>
    <x v="2"/>
    <x v="71"/>
    <x v="71"/>
    <s v="Male"/>
    <s v="M"/>
    <n v="1"/>
    <m/>
    <m/>
  </r>
  <r>
    <n v="2019"/>
    <n v="2019"/>
    <s v="Aug., 2019"/>
    <x v="19"/>
    <x v="2"/>
    <x v="10"/>
    <x v="10"/>
    <s v="Female"/>
    <s v="F"/>
    <n v="1"/>
    <m/>
    <m/>
  </r>
  <r>
    <n v="2019"/>
    <n v="2019"/>
    <s v="Aug., 2019"/>
    <x v="19"/>
    <x v="2"/>
    <x v="10"/>
    <x v="10"/>
    <s v="Male"/>
    <s v="M"/>
    <n v="3"/>
    <m/>
    <m/>
  </r>
  <r>
    <n v="2019"/>
    <n v="2019"/>
    <s v="Aug., 2019"/>
    <x v="19"/>
    <x v="2"/>
    <x v="11"/>
    <x v="11"/>
    <s v="Male"/>
    <s v="M"/>
    <n v="2"/>
    <m/>
    <m/>
  </r>
  <r>
    <n v="2019"/>
    <n v="2019"/>
    <s v="Aug., 2019"/>
    <x v="19"/>
    <x v="2"/>
    <x v="45"/>
    <x v="45"/>
    <s v="Female"/>
    <s v="F"/>
    <n v="1"/>
    <m/>
    <m/>
  </r>
  <r>
    <n v="2019"/>
    <n v="2019"/>
    <s v="Aug., 2019"/>
    <x v="19"/>
    <x v="2"/>
    <x v="72"/>
    <x v="72"/>
    <s v="Male"/>
    <s v="M"/>
    <n v="1"/>
    <m/>
    <m/>
  </r>
  <r>
    <n v="2019"/>
    <n v="2019"/>
    <s v="Aug., 2019"/>
    <x v="19"/>
    <x v="2"/>
    <x v="31"/>
    <x v="31"/>
    <s v="Male"/>
    <s v="M"/>
    <n v="1"/>
    <m/>
    <m/>
  </r>
  <r>
    <n v="2019"/>
    <n v="2019"/>
    <s v="Aug., 2019"/>
    <x v="19"/>
    <x v="2"/>
    <x v="32"/>
    <x v="32"/>
    <s v="Male"/>
    <s v="M"/>
    <n v="1"/>
    <m/>
    <m/>
  </r>
  <r>
    <n v="2019"/>
    <n v="2019"/>
    <s v="Aug., 2019"/>
    <x v="19"/>
    <x v="2"/>
    <x v="12"/>
    <x v="12"/>
    <s v="Female"/>
    <s v="F"/>
    <n v="1"/>
    <m/>
    <m/>
  </r>
  <r>
    <n v="2019"/>
    <n v="2019"/>
    <s v="Aug., 2019"/>
    <x v="19"/>
    <x v="2"/>
    <x v="12"/>
    <x v="12"/>
    <s v="Male"/>
    <s v="M"/>
    <n v="1"/>
    <m/>
    <m/>
  </r>
  <r>
    <n v="2019"/>
    <n v="2019"/>
    <s v="Aug., 2019"/>
    <x v="19"/>
    <x v="2"/>
    <x v="13"/>
    <x v="13"/>
    <s v="Female"/>
    <s v="F"/>
    <n v="1"/>
    <m/>
    <m/>
  </r>
  <r>
    <n v="2019"/>
    <n v="2019"/>
    <s v="Aug., 2019"/>
    <x v="19"/>
    <x v="2"/>
    <x v="0"/>
    <x v="0"/>
    <s v="Female"/>
    <s v="F"/>
    <n v="2"/>
    <m/>
    <m/>
  </r>
  <r>
    <n v="2019"/>
    <n v="2019"/>
    <s v="Aug., 2019"/>
    <x v="19"/>
    <x v="2"/>
    <x v="14"/>
    <x v="14"/>
    <s v="Female"/>
    <s v="F"/>
    <n v="2"/>
    <m/>
    <m/>
  </r>
  <r>
    <n v="2019"/>
    <n v="2019"/>
    <s v="Aug., 2019"/>
    <x v="19"/>
    <x v="2"/>
    <x v="14"/>
    <x v="14"/>
    <s v="Male"/>
    <s v="M"/>
    <n v="8"/>
    <m/>
    <m/>
  </r>
  <r>
    <n v="2019"/>
    <n v="2019"/>
    <s v="Aug., 2019"/>
    <x v="19"/>
    <x v="2"/>
    <x v="1"/>
    <x v="1"/>
    <s v="Female"/>
    <s v="F"/>
    <n v="2"/>
    <m/>
    <m/>
  </r>
  <r>
    <n v="2019"/>
    <n v="2019"/>
    <s v="Aug., 2019"/>
    <x v="19"/>
    <x v="2"/>
    <x v="1"/>
    <x v="1"/>
    <s v="Male"/>
    <s v="M"/>
    <n v="13"/>
    <m/>
    <m/>
  </r>
  <r>
    <n v="2019"/>
    <n v="2019"/>
    <s v="Aug., 2019"/>
    <x v="19"/>
    <x v="2"/>
    <x v="15"/>
    <x v="15"/>
    <s v="Male"/>
    <s v="M"/>
    <n v="1"/>
    <m/>
    <m/>
  </r>
  <r>
    <n v="2019"/>
    <n v="2019"/>
    <s v="Aug., 2019"/>
    <x v="19"/>
    <x v="2"/>
    <x v="2"/>
    <x v="2"/>
    <s v="Male"/>
    <s v="M"/>
    <n v="3"/>
    <m/>
    <m/>
  </r>
  <r>
    <n v="2019"/>
    <n v="2019"/>
    <s v="Aug., 2019"/>
    <x v="19"/>
    <x v="2"/>
    <x v="3"/>
    <x v="3"/>
    <s v="Male"/>
    <s v="M"/>
    <n v="1"/>
    <m/>
    <m/>
  </r>
  <r>
    <n v="2019"/>
    <n v="2019"/>
    <s v="Aug., 2019"/>
    <x v="19"/>
    <x v="2"/>
    <x v="17"/>
    <x v="17"/>
    <s v="Female"/>
    <s v="F"/>
    <n v="1"/>
    <m/>
    <m/>
  </r>
  <r>
    <n v="2019"/>
    <n v="2019"/>
    <s v="Aug., 2019"/>
    <x v="19"/>
    <x v="2"/>
    <x v="4"/>
    <x v="4"/>
    <s v="Female"/>
    <s v="F"/>
    <n v="1"/>
    <m/>
    <m/>
  </r>
  <r>
    <n v="2019"/>
    <n v="2019"/>
    <s v="Aug., 2019"/>
    <x v="19"/>
    <x v="2"/>
    <x v="7"/>
    <x v="7"/>
    <s v="Female"/>
    <s v="F"/>
    <n v="5"/>
    <m/>
    <m/>
  </r>
  <r>
    <n v="2019"/>
    <n v="2019"/>
    <s v="Aug., 2019"/>
    <x v="19"/>
    <x v="2"/>
    <x v="7"/>
    <x v="7"/>
    <s v="Male"/>
    <s v="M"/>
    <n v="1"/>
    <m/>
    <m/>
  </r>
  <r>
    <n v="2019"/>
    <n v="2019"/>
    <s v="Aug., 2019"/>
    <x v="19"/>
    <x v="2"/>
    <x v="77"/>
    <x v="77"/>
    <s v="Male"/>
    <s v="M"/>
    <n v="1"/>
    <m/>
    <m/>
  </r>
  <r>
    <n v="2019"/>
    <n v="2019"/>
    <s v="Aug., 2019"/>
    <x v="19"/>
    <x v="2"/>
    <x v="19"/>
    <x v="19"/>
    <s v="Female"/>
    <s v="F"/>
    <n v="2"/>
    <m/>
    <m/>
  </r>
  <r>
    <n v="2019"/>
    <n v="2019"/>
    <s v="Aug., 2019"/>
    <x v="19"/>
    <x v="2"/>
    <x v="20"/>
    <x v="20"/>
    <s v="Female"/>
    <s v="F"/>
    <n v="1"/>
    <m/>
    <m/>
  </r>
  <r>
    <n v="2019"/>
    <n v="2019"/>
    <s v="Aug., 2019"/>
    <x v="19"/>
    <x v="3"/>
    <x v="59"/>
    <x v="59"/>
    <s v="Male"/>
    <s v="M"/>
    <n v="1"/>
    <m/>
    <m/>
  </r>
  <r>
    <n v="2019"/>
    <n v="2019"/>
    <s v="Aug., 2019"/>
    <x v="19"/>
    <x v="3"/>
    <x v="27"/>
    <x v="27"/>
    <s v="Male"/>
    <s v="M"/>
    <n v="4"/>
    <m/>
    <m/>
  </r>
  <r>
    <n v="2019"/>
    <n v="2019"/>
    <s v="Aug., 2019"/>
    <x v="19"/>
    <x v="3"/>
    <x v="28"/>
    <x v="28"/>
    <s v="Male"/>
    <s v="M"/>
    <n v="3"/>
    <m/>
    <m/>
  </r>
  <r>
    <n v="2019"/>
    <n v="2019"/>
    <s v="Aug., 2019"/>
    <x v="19"/>
    <x v="3"/>
    <x v="71"/>
    <x v="71"/>
    <s v="Male"/>
    <s v="M"/>
    <n v="2"/>
    <m/>
    <m/>
  </r>
  <r>
    <n v="2019"/>
    <n v="2019"/>
    <s v="Aug., 2019"/>
    <x v="19"/>
    <x v="3"/>
    <x v="29"/>
    <x v="29"/>
    <s v="Male"/>
    <s v="M"/>
    <n v="3"/>
    <m/>
    <m/>
  </r>
  <r>
    <n v="2019"/>
    <n v="2019"/>
    <s v="Aug., 2019"/>
    <x v="19"/>
    <x v="3"/>
    <x v="9"/>
    <x v="9"/>
    <s v="Male"/>
    <s v="M"/>
    <n v="1"/>
    <m/>
    <m/>
  </r>
  <r>
    <n v="2019"/>
    <n v="2019"/>
    <s v="Aug., 2019"/>
    <x v="19"/>
    <x v="3"/>
    <x v="30"/>
    <x v="30"/>
    <s v="Male"/>
    <s v="M"/>
    <n v="3"/>
    <m/>
    <m/>
  </r>
  <r>
    <n v="2019"/>
    <n v="2019"/>
    <s v="Aug., 2019"/>
    <x v="19"/>
    <x v="3"/>
    <x v="10"/>
    <x v="10"/>
    <s v="Male"/>
    <s v="M"/>
    <n v="5"/>
    <m/>
    <m/>
  </r>
  <r>
    <n v="2019"/>
    <n v="2019"/>
    <s v="Aug., 2019"/>
    <x v="19"/>
    <x v="3"/>
    <x v="100"/>
    <x v="100"/>
    <s v="Male"/>
    <s v="M"/>
    <n v="1"/>
    <m/>
    <m/>
  </r>
  <r>
    <n v="2019"/>
    <n v="2019"/>
    <s v="Aug., 2019"/>
    <x v="19"/>
    <x v="3"/>
    <x v="61"/>
    <x v="61"/>
    <s v="Male"/>
    <s v="M"/>
    <n v="2"/>
    <m/>
    <m/>
  </r>
  <r>
    <n v="2019"/>
    <n v="2019"/>
    <s v="Aug., 2019"/>
    <x v="19"/>
    <x v="3"/>
    <x v="32"/>
    <x v="32"/>
    <s v="Male"/>
    <s v="M"/>
    <n v="3"/>
    <m/>
    <m/>
  </r>
  <r>
    <n v="2019"/>
    <n v="2019"/>
    <s v="Aug., 2019"/>
    <x v="19"/>
    <x v="3"/>
    <x v="22"/>
    <x v="22"/>
    <s v="Male"/>
    <s v="M"/>
    <n v="1"/>
    <m/>
    <m/>
  </r>
  <r>
    <n v="2019"/>
    <n v="2019"/>
    <s v="Aug., 2019"/>
    <x v="19"/>
    <x v="3"/>
    <x v="12"/>
    <x v="12"/>
    <s v="Female"/>
    <s v="F"/>
    <n v="1"/>
    <m/>
    <m/>
  </r>
  <r>
    <n v="2019"/>
    <n v="2019"/>
    <s v="Aug., 2019"/>
    <x v="19"/>
    <x v="3"/>
    <x v="12"/>
    <x v="12"/>
    <s v="Male"/>
    <s v="M"/>
    <n v="5"/>
    <m/>
    <m/>
  </r>
  <r>
    <n v="2019"/>
    <n v="2019"/>
    <s v="Aug., 2019"/>
    <x v="19"/>
    <x v="3"/>
    <x v="49"/>
    <x v="49"/>
    <s v="Female"/>
    <s v="F"/>
    <n v="1"/>
    <m/>
    <m/>
  </r>
  <r>
    <n v="2019"/>
    <n v="2019"/>
    <s v="Aug., 2019"/>
    <x v="19"/>
    <x v="3"/>
    <x v="49"/>
    <x v="49"/>
    <s v="Male"/>
    <s v="M"/>
    <n v="1"/>
    <m/>
    <m/>
  </r>
  <r>
    <n v="2019"/>
    <n v="2019"/>
    <s v="Aug., 2019"/>
    <x v="19"/>
    <x v="3"/>
    <x v="0"/>
    <x v="0"/>
    <s v="Female"/>
    <s v="F"/>
    <n v="3"/>
    <m/>
    <m/>
  </r>
  <r>
    <n v="2019"/>
    <n v="2019"/>
    <s v="Aug., 2019"/>
    <x v="19"/>
    <x v="3"/>
    <x v="0"/>
    <x v="0"/>
    <s v="Male"/>
    <s v="M"/>
    <n v="2"/>
    <m/>
    <m/>
  </r>
  <r>
    <n v="2019"/>
    <n v="2019"/>
    <s v="Aug., 2019"/>
    <x v="19"/>
    <x v="3"/>
    <x v="14"/>
    <x v="14"/>
    <s v="Male"/>
    <s v="M"/>
    <n v="6"/>
    <m/>
    <m/>
  </r>
  <r>
    <n v="2019"/>
    <n v="2019"/>
    <s v="Aug., 2019"/>
    <x v="19"/>
    <x v="3"/>
    <x v="1"/>
    <x v="1"/>
    <s v="Female"/>
    <s v="F"/>
    <n v="6"/>
    <m/>
    <m/>
  </r>
  <r>
    <n v="2019"/>
    <n v="2019"/>
    <s v="Aug., 2019"/>
    <x v="19"/>
    <x v="3"/>
    <x v="1"/>
    <x v="1"/>
    <s v="Male"/>
    <s v="M"/>
    <n v="27"/>
    <m/>
    <m/>
  </r>
  <r>
    <n v="2019"/>
    <n v="2019"/>
    <s v="Aug., 2019"/>
    <x v="19"/>
    <x v="3"/>
    <x v="34"/>
    <x v="34"/>
    <s v="Male"/>
    <s v="M"/>
    <n v="1"/>
    <m/>
    <m/>
  </r>
  <r>
    <n v="2019"/>
    <n v="2019"/>
    <s v="Aug., 2019"/>
    <x v="19"/>
    <x v="3"/>
    <x v="15"/>
    <x v="15"/>
    <s v="Male"/>
    <s v="M"/>
    <n v="5"/>
    <m/>
    <m/>
  </r>
  <r>
    <n v="2019"/>
    <n v="2019"/>
    <s v="Aug., 2019"/>
    <x v="19"/>
    <x v="3"/>
    <x v="2"/>
    <x v="2"/>
    <s v="Female"/>
    <s v="F"/>
    <n v="1"/>
    <m/>
    <m/>
  </r>
  <r>
    <n v="2019"/>
    <n v="2019"/>
    <s v="Aug., 2019"/>
    <x v="19"/>
    <x v="3"/>
    <x v="2"/>
    <x v="2"/>
    <s v="Male"/>
    <s v="M"/>
    <n v="3"/>
    <m/>
    <m/>
  </r>
  <r>
    <n v="2019"/>
    <n v="2019"/>
    <s v="Aug., 2019"/>
    <x v="19"/>
    <x v="3"/>
    <x v="16"/>
    <x v="16"/>
    <s v="Male"/>
    <s v="M"/>
    <n v="1"/>
    <m/>
    <m/>
  </r>
  <r>
    <n v="2019"/>
    <n v="2019"/>
    <s v="Aug., 2019"/>
    <x v="19"/>
    <x v="3"/>
    <x v="17"/>
    <x v="17"/>
    <s v="Male"/>
    <s v="M"/>
    <n v="1"/>
    <m/>
    <m/>
  </r>
  <r>
    <n v="2019"/>
    <n v="2019"/>
    <s v="Aug., 2019"/>
    <x v="19"/>
    <x v="3"/>
    <x v="4"/>
    <x v="4"/>
    <s v="Female"/>
    <s v="F"/>
    <n v="3"/>
    <m/>
    <m/>
  </r>
  <r>
    <n v="2019"/>
    <n v="2019"/>
    <s v="Aug., 2019"/>
    <x v="19"/>
    <x v="3"/>
    <x v="4"/>
    <x v="4"/>
    <s v="Male"/>
    <s v="M"/>
    <n v="2"/>
    <m/>
    <m/>
  </r>
  <r>
    <n v="2019"/>
    <n v="2019"/>
    <s v="Aug., 2019"/>
    <x v="19"/>
    <x v="3"/>
    <x v="36"/>
    <x v="36"/>
    <s v="Male"/>
    <s v="M"/>
    <n v="1"/>
    <m/>
    <m/>
  </r>
  <r>
    <n v="2019"/>
    <n v="2019"/>
    <s v="Aug., 2019"/>
    <x v="19"/>
    <x v="3"/>
    <x v="37"/>
    <x v="37"/>
    <s v="Male"/>
    <s v="M"/>
    <n v="1"/>
    <m/>
    <m/>
  </r>
  <r>
    <n v="2019"/>
    <n v="2019"/>
    <s v="Aug., 2019"/>
    <x v="19"/>
    <x v="3"/>
    <x v="7"/>
    <x v="7"/>
    <s v="Male"/>
    <s v="M"/>
    <n v="5"/>
    <m/>
    <m/>
  </r>
  <r>
    <n v="2019"/>
    <n v="2019"/>
    <s v="Aug., 2019"/>
    <x v="19"/>
    <x v="3"/>
    <x v="77"/>
    <x v="77"/>
    <s v="Male"/>
    <s v="M"/>
    <n v="2"/>
    <m/>
    <m/>
  </r>
  <r>
    <n v="2019"/>
    <n v="2019"/>
    <s v="Aug., 2019"/>
    <x v="19"/>
    <x v="3"/>
    <x v="88"/>
    <x v="88"/>
    <s v="Male"/>
    <s v="M"/>
    <n v="1"/>
    <m/>
    <m/>
  </r>
  <r>
    <n v="2019"/>
    <n v="2019"/>
    <s v="Aug., 2019"/>
    <x v="19"/>
    <x v="3"/>
    <x v="26"/>
    <x v="26"/>
    <s v="Female"/>
    <s v="F"/>
    <n v="7"/>
    <m/>
    <m/>
  </r>
  <r>
    <n v="2019"/>
    <n v="2019"/>
    <s v="Aug., 2019"/>
    <x v="19"/>
    <x v="3"/>
    <x v="26"/>
    <x v="26"/>
    <s v="Male"/>
    <s v="M"/>
    <n v="15"/>
    <m/>
    <m/>
  </r>
  <r>
    <n v="2019"/>
    <n v="2019"/>
    <s v="Aug., 2019"/>
    <x v="19"/>
    <x v="3"/>
    <x v="19"/>
    <x v="19"/>
    <s v="Female"/>
    <s v="F"/>
    <n v="59"/>
    <m/>
    <m/>
  </r>
  <r>
    <n v="2019"/>
    <n v="2019"/>
    <s v="Aug., 2019"/>
    <x v="19"/>
    <x v="3"/>
    <x v="19"/>
    <x v="19"/>
    <s v="Male"/>
    <s v="M"/>
    <n v="146"/>
    <m/>
    <m/>
  </r>
  <r>
    <n v="2019"/>
    <n v="2019"/>
    <s v="Aug., 2019"/>
    <x v="19"/>
    <x v="3"/>
    <x v="39"/>
    <x v="39"/>
    <s v="Female"/>
    <s v="F"/>
    <n v="41"/>
    <m/>
    <m/>
  </r>
  <r>
    <n v="2019"/>
    <n v="2019"/>
    <s v="Aug., 2019"/>
    <x v="19"/>
    <x v="3"/>
    <x v="39"/>
    <x v="39"/>
    <s v="Male"/>
    <s v="M"/>
    <n v="101"/>
    <m/>
    <m/>
  </r>
  <r>
    <n v="2019"/>
    <n v="2019"/>
    <s v="Aug., 2019"/>
    <x v="19"/>
    <x v="3"/>
    <x v="40"/>
    <x v="40"/>
    <s v="Female"/>
    <s v="F"/>
    <n v="3"/>
    <m/>
    <m/>
  </r>
  <r>
    <n v="2019"/>
    <n v="2019"/>
    <s v="Aug., 2019"/>
    <x v="19"/>
    <x v="3"/>
    <x v="40"/>
    <x v="40"/>
    <s v="Male"/>
    <s v="M"/>
    <n v="4"/>
    <m/>
    <m/>
  </r>
  <r>
    <n v="2019"/>
    <n v="2019"/>
    <s v="Aug., 2019"/>
    <x v="19"/>
    <x v="3"/>
    <x v="57"/>
    <x v="57"/>
    <s v="Male"/>
    <s v="M"/>
    <n v="1"/>
    <m/>
    <m/>
  </r>
  <r>
    <n v="2019"/>
    <n v="2019"/>
    <s v="Aug., 2019"/>
    <x v="19"/>
    <x v="3"/>
    <x v="20"/>
    <x v="20"/>
    <s v="Female"/>
    <s v="F"/>
    <n v="1"/>
    <m/>
    <m/>
  </r>
  <r>
    <n v="2019"/>
    <n v="2019"/>
    <s v="Aug., 2019"/>
    <x v="19"/>
    <x v="3"/>
    <x v="20"/>
    <x v="20"/>
    <s v="Male"/>
    <s v="M"/>
    <n v="3"/>
    <m/>
    <m/>
  </r>
  <r>
    <n v="2019"/>
    <n v="2019"/>
    <s v="Aug., 2019"/>
    <x v="19"/>
    <x v="3"/>
    <x v="41"/>
    <x v="41"/>
    <s v="Male"/>
    <s v="M"/>
    <n v="3"/>
    <m/>
    <m/>
  </r>
  <r>
    <n v="2019"/>
    <n v="2019"/>
    <s v="Aug., 2019"/>
    <x v="19"/>
    <x v="3"/>
    <x v="67"/>
    <x v="67"/>
    <s v="Female"/>
    <s v="F"/>
    <n v="1"/>
    <m/>
    <m/>
  </r>
  <r>
    <n v="2019"/>
    <n v="2019"/>
    <s v="Aug., 2019"/>
    <x v="19"/>
    <x v="3"/>
    <x v="58"/>
    <x v="58"/>
    <s v="Male"/>
    <s v="M"/>
    <n v="1"/>
    <m/>
    <m/>
  </r>
  <r>
    <n v="2019"/>
    <n v="2019"/>
    <s v="Aug., 2019"/>
    <x v="19"/>
    <x v="3"/>
    <x v="8"/>
    <x v="8"/>
    <s v="Male"/>
    <s v="M"/>
    <n v="7"/>
    <m/>
    <m/>
  </r>
  <r>
    <n v="2019"/>
    <n v="2019"/>
    <s v="Aug., 2019"/>
    <x v="19"/>
    <x v="4"/>
    <x v="21"/>
    <x v="21"/>
    <s v="Male"/>
    <s v="M"/>
    <n v="2"/>
    <m/>
    <m/>
  </r>
  <r>
    <n v="2019"/>
    <n v="2019"/>
    <s v="Aug., 2019"/>
    <x v="19"/>
    <x v="4"/>
    <x v="43"/>
    <x v="43"/>
    <s v="Male"/>
    <s v="M"/>
    <n v="1"/>
    <m/>
    <m/>
  </r>
  <r>
    <n v="2019"/>
    <n v="2019"/>
    <s v="Aug., 2019"/>
    <x v="19"/>
    <x v="4"/>
    <x v="44"/>
    <x v="44"/>
    <s v="Male"/>
    <s v="M"/>
    <n v="2"/>
    <m/>
    <m/>
  </r>
  <r>
    <n v="2019"/>
    <n v="2019"/>
    <s v="Aug., 2019"/>
    <x v="19"/>
    <x v="4"/>
    <x v="59"/>
    <x v="59"/>
    <s v="Male"/>
    <s v="M"/>
    <n v="2"/>
    <m/>
    <m/>
  </r>
  <r>
    <n v="2019"/>
    <n v="2019"/>
    <s v="Aug., 2019"/>
    <x v="19"/>
    <x v="4"/>
    <x v="27"/>
    <x v="27"/>
    <s v="Female"/>
    <s v="F"/>
    <n v="1"/>
    <m/>
    <m/>
  </r>
  <r>
    <n v="2019"/>
    <n v="2019"/>
    <s v="Aug., 2019"/>
    <x v="19"/>
    <x v="4"/>
    <x v="27"/>
    <x v="27"/>
    <s v="Male"/>
    <s v="M"/>
    <n v="4"/>
    <m/>
    <m/>
  </r>
  <r>
    <n v="2019"/>
    <n v="2019"/>
    <s v="Aug., 2019"/>
    <x v="19"/>
    <x v="4"/>
    <x v="60"/>
    <x v="60"/>
    <s v="Male"/>
    <s v="M"/>
    <n v="1"/>
    <m/>
    <m/>
  </r>
  <r>
    <n v="2019"/>
    <n v="2019"/>
    <s v="Aug., 2019"/>
    <x v="19"/>
    <x v="4"/>
    <x v="28"/>
    <x v="28"/>
    <s v="Male"/>
    <s v="M"/>
    <n v="2"/>
    <m/>
    <m/>
  </r>
  <r>
    <n v="2019"/>
    <n v="2019"/>
    <s v="Aug., 2019"/>
    <x v="19"/>
    <x v="4"/>
    <x v="29"/>
    <x v="29"/>
    <s v="Female"/>
    <s v="F"/>
    <n v="1"/>
    <m/>
    <m/>
  </r>
  <r>
    <n v="2019"/>
    <n v="2019"/>
    <s v="Aug., 2019"/>
    <x v="19"/>
    <x v="4"/>
    <x v="29"/>
    <x v="29"/>
    <s v="Male"/>
    <s v="M"/>
    <n v="5"/>
    <m/>
    <m/>
  </r>
  <r>
    <n v="2019"/>
    <n v="2019"/>
    <s v="Aug., 2019"/>
    <x v="19"/>
    <x v="4"/>
    <x v="9"/>
    <x v="9"/>
    <s v="Female"/>
    <s v="F"/>
    <n v="2"/>
    <m/>
    <m/>
  </r>
  <r>
    <n v="2019"/>
    <n v="2019"/>
    <s v="Aug., 2019"/>
    <x v="19"/>
    <x v="4"/>
    <x v="9"/>
    <x v="9"/>
    <s v="Male"/>
    <s v="M"/>
    <n v="1"/>
    <m/>
    <m/>
  </r>
  <r>
    <n v="2019"/>
    <n v="2019"/>
    <s v="Aug., 2019"/>
    <x v="19"/>
    <x v="4"/>
    <x v="30"/>
    <x v="30"/>
    <s v="Female"/>
    <s v="F"/>
    <n v="1"/>
    <m/>
    <m/>
  </r>
  <r>
    <n v="2019"/>
    <n v="2019"/>
    <s v="Aug., 2019"/>
    <x v="19"/>
    <x v="4"/>
    <x v="30"/>
    <x v="30"/>
    <s v="Male"/>
    <s v="M"/>
    <n v="5"/>
    <m/>
    <m/>
  </r>
  <r>
    <n v="2019"/>
    <n v="2019"/>
    <s v="Aug., 2019"/>
    <x v="19"/>
    <x v="4"/>
    <x v="10"/>
    <x v="10"/>
    <s v="Female"/>
    <s v="F"/>
    <n v="2"/>
    <m/>
    <m/>
  </r>
  <r>
    <n v="2019"/>
    <n v="2019"/>
    <s v="Aug., 2019"/>
    <x v="19"/>
    <x v="4"/>
    <x v="10"/>
    <x v="10"/>
    <s v="Male"/>
    <s v="M"/>
    <n v="7"/>
    <m/>
    <m/>
  </r>
  <r>
    <n v="2019"/>
    <n v="2019"/>
    <s v="Aug., 2019"/>
    <x v="19"/>
    <x v="4"/>
    <x v="11"/>
    <x v="11"/>
    <s v="Male"/>
    <s v="M"/>
    <n v="2"/>
    <m/>
    <m/>
  </r>
  <r>
    <n v="2019"/>
    <n v="2019"/>
    <s v="Aug., 2019"/>
    <x v="19"/>
    <x v="4"/>
    <x v="45"/>
    <x v="45"/>
    <s v="Male"/>
    <s v="M"/>
    <n v="3"/>
    <m/>
    <m/>
  </r>
  <r>
    <n v="2019"/>
    <n v="2019"/>
    <s v="Aug., 2019"/>
    <x v="19"/>
    <x v="4"/>
    <x v="47"/>
    <x v="47"/>
    <s v="Male"/>
    <s v="M"/>
    <n v="1"/>
    <m/>
    <m/>
  </r>
  <r>
    <n v="2019"/>
    <n v="2019"/>
    <s v="Aug., 2019"/>
    <x v="19"/>
    <x v="4"/>
    <x v="72"/>
    <x v="72"/>
    <s v="Male"/>
    <s v="M"/>
    <n v="1"/>
    <m/>
    <m/>
  </r>
  <r>
    <n v="2019"/>
    <n v="2019"/>
    <s v="Aug., 2019"/>
    <x v="19"/>
    <x v="4"/>
    <x v="61"/>
    <x v="61"/>
    <s v="Female"/>
    <s v="F"/>
    <n v="1"/>
    <m/>
    <m/>
  </r>
  <r>
    <n v="2019"/>
    <n v="2019"/>
    <s v="Aug., 2019"/>
    <x v="19"/>
    <x v="4"/>
    <x v="61"/>
    <x v="61"/>
    <s v="Male"/>
    <s v="M"/>
    <n v="2"/>
    <m/>
    <m/>
  </r>
  <r>
    <n v="2019"/>
    <n v="2019"/>
    <s v="Aug., 2019"/>
    <x v="19"/>
    <x v="4"/>
    <x v="31"/>
    <x v="31"/>
    <s v="Female"/>
    <s v="F"/>
    <n v="1"/>
    <m/>
    <m/>
  </r>
  <r>
    <n v="2019"/>
    <n v="2019"/>
    <s v="Aug., 2019"/>
    <x v="19"/>
    <x v="4"/>
    <x v="31"/>
    <x v="31"/>
    <s v="Male"/>
    <s v="M"/>
    <n v="3"/>
    <m/>
    <m/>
  </r>
  <r>
    <n v="2019"/>
    <n v="2019"/>
    <s v="Aug., 2019"/>
    <x v="19"/>
    <x v="4"/>
    <x v="32"/>
    <x v="32"/>
    <s v="Male"/>
    <s v="M"/>
    <n v="1"/>
    <m/>
    <m/>
  </r>
  <r>
    <n v="2019"/>
    <n v="2019"/>
    <s v="Aug., 2019"/>
    <x v="19"/>
    <x v="4"/>
    <x v="12"/>
    <x v="12"/>
    <s v="Male"/>
    <s v="M"/>
    <n v="3"/>
    <m/>
    <m/>
  </r>
  <r>
    <n v="2019"/>
    <n v="2019"/>
    <s v="Aug., 2019"/>
    <x v="19"/>
    <x v="4"/>
    <x v="49"/>
    <x v="49"/>
    <s v="Male"/>
    <s v="M"/>
    <n v="1"/>
    <m/>
    <m/>
  </r>
  <r>
    <n v="2019"/>
    <n v="2019"/>
    <s v="Aug., 2019"/>
    <x v="19"/>
    <x v="4"/>
    <x v="0"/>
    <x v="0"/>
    <s v="Female"/>
    <s v="F"/>
    <n v="1"/>
    <m/>
    <m/>
  </r>
  <r>
    <n v="2019"/>
    <n v="2019"/>
    <s v="Aug., 2019"/>
    <x v="19"/>
    <x v="4"/>
    <x v="14"/>
    <x v="14"/>
    <s v="Female"/>
    <s v="F"/>
    <n v="1"/>
    <m/>
    <m/>
  </r>
  <r>
    <n v="2019"/>
    <n v="2019"/>
    <s v="Aug., 2019"/>
    <x v="19"/>
    <x v="4"/>
    <x v="14"/>
    <x v="14"/>
    <s v="Male"/>
    <s v="M"/>
    <n v="8"/>
    <m/>
    <m/>
  </r>
  <r>
    <n v="2019"/>
    <n v="2019"/>
    <s v="Aug., 2019"/>
    <x v="19"/>
    <x v="4"/>
    <x v="51"/>
    <x v="51"/>
    <s v="Male"/>
    <s v="M"/>
    <n v="1"/>
    <m/>
    <m/>
  </r>
  <r>
    <n v="2019"/>
    <n v="2019"/>
    <s v="Aug., 2019"/>
    <x v="19"/>
    <x v="4"/>
    <x v="1"/>
    <x v="1"/>
    <s v="Female"/>
    <s v="F"/>
    <n v="2"/>
    <m/>
    <m/>
  </r>
  <r>
    <n v="2019"/>
    <n v="2019"/>
    <s v="Aug., 2019"/>
    <x v="19"/>
    <x v="4"/>
    <x v="1"/>
    <x v="1"/>
    <s v="Male"/>
    <s v="M"/>
    <n v="39"/>
    <m/>
    <m/>
  </r>
  <r>
    <n v="2019"/>
    <n v="2019"/>
    <s v="Aug., 2019"/>
    <x v="19"/>
    <x v="4"/>
    <x v="34"/>
    <x v="34"/>
    <s v="Male"/>
    <s v="M"/>
    <n v="1"/>
    <m/>
    <m/>
  </r>
  <r>
    <n v="2019"/>
    <n v="2019"/>
    <s v="Aug., 2019"/>
    <x v="19"/>
    <x v="4"/>
    <x v="15"/>
    <x v="15"/>
    <s v="Male"/>
    <s v="M"/>
    <n v="1"/>
    <m/>
    <m/>
  </r>
  <r>
    <n v="2019"/>
    <n v="2019"/>
    <s v="Aug., 2019"/>
    <x v="19"/>
    <x v="4"/>
    <x v="2"/>
    <x v="2"/>
    <s v="Female"/>
    <s v="F"/>
    <n v="2"/>
    <m/>
    <m/>
  </r>
  <r>
    <n v="2019"/>
    <n v="2019"/>
    <s v="Aug., 2019"/>
    <x v="19"/>
    <x v="4"/>
    <x v="2"/>
    <x v="2"/>
    <s v="Male"/>
    <s v="M"/>
    <n v="6"/>
    <m/>
    <m/>
  </r>
  <r>
    <n v="2019"/>
    <n v="2019"/>
    <s v="Aug., 2019"/>
    <x v="19"/>
    <x v="4"/>
    <x v="3"/>
    <x v="3"/>
    <s v="Female"/>
    <s v="F"/>
    <n v="2"/>
    <m/>
    <m/>
  </r>
  <r>
    <n v="2019"/>
    <n v="2019"/>
    <s v="Aug., 2019"/>
    <x v="19"/>
    <x v="4"/>
    <x v="16"/>
    <x v="16"/>
    <s v="Female"/>
    <s v="F"/>
    <n v="1"/>
    <m/>
    <m/>
  </r>
  <r>
    <n v="2019"/>
    <n v="2019"/>
    <s v="Aug., 2019"/>
    <x v="19"/>
    <x v="4"/>
    <x v="16"/>
    <x v="16"/>
    <s v="Male"/>
    <s v="M"/>
    <n v="1"/>
    <m/>
    <m/>
  </r>
  <r>
    <n v="2019"/>
    <n v="2019"/>
    <s v="Aug., 2019"/>
    <x v="19"/>
    <x v="4"/>
    <x v="6"/>
    <x v="6"/>
    <s v="Male"/>
    <s v="M"/>
    <n v="4"/>
    <m/>
    <m/>
  </r>
  <r>
    <n v="2019"/>
    <n v="2019"/>
    <s v="Aug., 2019"/>
    <x v="19"/>
    <x v="4"/>
    <x v="36"/>
    <x v="36"/>
    <s v="Female"/>
    <s v="F"/>
    <n v="1"/>
    <m/>
    <m/>
  </r>
  <r>
    <n v="2019"/>
    <n v="2019"/>
    <s v="Aug., 2019"/>
    <x v="19"/>
    <x v="4"/>
    <x v="36"/>
    <x v="36"/>
    <s v="Male"/>
    <s v="M"/>
    <n v="1"/>
    <m/>
    <m/>
  </r>
  <r>
    <n v="2019"/>
    <n v="2019"/>
    <s v="Aug., 2019"/>
    <x v="19"/>
    <x v="4"/>
    <x v="52"/>
    <x v="52"/>
    <s v="Male"/>
    <s v="M"/>
    <n v="2"/>
    <m/>
    <m/>
  </r>
  <r>
    <n v="2019"/>
    <n v="2019"/>
    <s v="Aug., 2019"/>
    <x v="19"/>
    <x v="4"/>
    <x v="37"/>
    <x v="37"/>
    <s v="Male"/>
    <s v="M"/>
    <n v="3"/>
    <m/>
    <m/>
  </r>
  <r>
    <n v="2019"/>
    <n v="2019"/>
    <s v="Aug., 2019"/>
    <x v="19"/>
    <x v="4"/>
    <x v="7"/>
    <x v="7"/>
    <s v="Female"/>
    <s v="F"/>
    <n v="5"/>
    <m/>
    <m/>
  </r>
  <r>
    <n v="2019"/>
    <n v="2019"/>
    <s v="Aug., 2019"/>
    <x v="19"/>
    <x v="4"/>
    <x v="7"/>
    <x v="7"/>
    <s v="Male"/>
    <s v="M"/>
    <n v="2"/>
    <m/>
    <m/>
  </r>
  <r>
    <n v="2019"/>
    <n v="2019"/>
    <s v="Aug., 2019"/>
    <x v="19"/>
    <x v="4"/>
    <x v="23"/>
    <x v="23"/>
    <s v="Male"/>
    <s v="M"/>
    <n v="1"/>
    <m/>
    <m/>
  </r>
  <r>
    <n v="2019"/>
    <n v="2019"/>
    <s v="Aug., 2019"/>
    <x v="19"/>
    <x v="4"/>
    <x v="74"/>
    <x v="74"/>
    <s v="Female"/>
    <s v="F"/>
    <n v="1"/>
    <m/>
    <m/>
  </r>
  <r>
    <n v="2019"/>
    <n v="2019"/>
    <s v="Aug., 2019"/>
    <x v="19"/>
    <x v="4"/>
    <x v="82"/>
    <x v="82"/>
    <s v="Male"/>
    <s v="M"/>
    <n v="1"/>
    <m/>
    <m/>
  </r>
  <r>
    <n v="2019"/>
    <n v="2019"/>
    <s v="Aug., 2019"/>
    <x v="19"/>
    <x v="4"/>
    <x v="64"/>
    <x v="64"/>
    <s v="Male"/>
    <s v="M"/>
    <n v="1"/>
    <m/>
    <m/>
  </r>
  <r>
    <n v="2019"/>
    <n v="2019"/>
    <s v="Aug., 2019"/>
    <x v="19"/>
    <x v="4"/>
    <x v="116"/>
    <x v="116"/>
    <s v="Male"/>
    <s v="M"/>
    <n v="1"/>
    <m/>
    <m/>
  </r>
  <r>
    <n v="2019"/>
    <n v="2019"/>
    <s v="Aug., 2019"/>
    <x v="19"/>
    <x v="4"/>
    <x v="77"/>
    <x v="77"/>
    <s v="Female"/>
    <s v="F"/>
    <n v="1"/>
    <m/>
    <m/>
  </r>
  <r>
    <n v="2019"/>
    <n v="2019"/>
    <s v="Aug., 2019"/>
    <x v="19"/>
    <x v="4"/>
    <x v="77"/>
    <x v="77"/>
    <s v="Male"/>
    <s v="M"/>
    <n v="4"/>
    <m/>
    <m/>
  </r>
  <r>
    <n v="2019"/>
    <n v="2019"/>
    <s v="Aug., 2019"/>
    <x v="19"/>
    <x v="4"/>
    <x v="25"/>
    <x v="25"/>
    <s v="Female"/>
    <s v="F"/>
    <n v="1"/>
    <m/>
    <m/>
  </r>
  <r>
    <n v="2019"/>
    <n v="2019"/>
    <s v="Aug., 2019"/>
    <x v="19"/>
    <x v="4"/>
    <x v="88"/>
    <x v="88"/>
    <s v="Female"/>
    <s v="F"/>
    <n v="1"/>
    <m/>
    <m/>
  </r>
  <r>
    <n v="2019"/>
    <n v="2019"/>
    <s v="Aug., 2019"/>
    <x v="19"/>
    <x v="4"/>
    <x v="88"/>
    <x v="88"/>
    <s v="Male"/>
    <s v="M"/>
    <n v="4"/>
    <m/>
    <m/>
  </r>
  <r>
    <n v="2019"/>
    <n v="2019"/>
    <s v="Aug., 2019"/>
    <x v="19"/>
    <x v="4"/>
    <x v="97"/>
    <x v="97"/>
    <s v="Male"/>
    <s v="M"/>
    <n v="1"/>
    <m/>
    <m/>
  </r>
  <r>
    <n v="2019"/>
    <n v="2019"/>
    <s v="Aug., 2019"/>
    <x v="19"/>
    <x v="4"/>
    <x v="55"/>
    <x v="55"/>
    <s v="Female"/>
    <s v="F"/>
    <n v="3"/>
    <m/>
    <m/>
  </r>
  <r>
    <n v="2019"/>
    <n v="2019"/>
    <s v="Aug., 2019"/>
    <x v="19"/>
    <x v="4"/>
    <x v="55"/>
    <x v="55"/>
    <s v="Male"/>
    <s v="M"/>
    <n v="1"/>
    <m/>
    <m/>
  </r>
  <r>
    <n v="2019"/>
    <n v="2019"/>
    <s v="Aug., 2019"/>
    <x v="19"/>
    <x v="4"/>
    <x v="26"/>
    <x v="26"/>
    <s v="Female"/>
    <s v="F"/>
    <n v="24"/>
    <m/>
    <m/>
  </r>
  <r>
    <n v="2019"/>
    <n v="2019"/>
    <s v="Aug., 2019"/>
    <x v="19"/>
    <x v="4"/>
    <x v="26"/>
    <x v="26"/>
    <s v="Male"/>
    <s v="M"/>
    <n v="75"/>
    <m/>
    <m/>
  </r>
  <r>
    <n v="2019"/>
    <n v="2019"/>
    <s v="Aug., 2019"/>
    <x v="19"/>
    <x v="4"/>
    <x v="19"/>
    <x v="19"/>
    <s v="Female"/>
    <s v="F"/>
    <n v="162"/>
    <m/>
    <m/>
  </r>
  <r>
    <n v="2019"/>
    <n v="2019"/>
    <s v="Aug., 2019"/>
    <x v="19"/>
    <x v="4"/>
    <x v="19"/>
    <x v="19"/>
    <s v="Male"/>
    <s v="M"/>
    <n v="509"/>
    <m/>
    <m/>
  </r>
  <r>
    <n v="2019"/>
    <n v="2019"/>
    <s v="Aug., 2019"/>
    <x v="19"/>
    <x v="4"/>
    <x v="39"/>
    <x v="39"/>
    <s v="Female"/>
    <s v="F"/>
    <n v="173"/>
    <m/>
    <m/>
  </r>
  <r>
    <n v="2019"/>
    <n v="2019"/>
    <s v="Aug., 2019"/>
    <x v="19"/>
    <x v="4"/>
    <x v="39"/>
    <x v="39"/>
    <s v="Male"/>
    <s v="M"/>
    <n v="400"/>
    <m/>
    <m/>
  </r>
  <r>
    <n v="2019"/>
    <n v="2019"/>
    <s v="Aug., 2019"/>
    <x v="19"/>
    <x v="4"/>
    <x v="40"/>
    <x v="40"/>
    <s v="Female"/>
    <s v="F"/>
    <n v="3"/>
    <m/>
    <m/>
  </r>
  <r>
    <n v="2019"/>
    <n v="2019"/>
    <s v="Aug., 2019"/>
    <x v="19"/>
    <x v="4"/>
    <x v="40"/>
    <x v="40"/>
    <s v="Male"/>
    <s v="M"/>
    <n v="27"/>
    <m/>
    <m/>
  </r>
  <r>
    <n v="2019"/>
    <n v="2019"/>
    <s v="Aug., 2019"/>
    <x v="19"/>
    <x v="4"/>
    <x v="20"/>
    <x v="20"/>
    <s v="Female"/>
    <s v="F"/>
    <n v="2"/>
    <m/>
    <m/>
  </r>
  <r>
    <n v="2019"/>
    <n v="2019"/>
    <s v="Aug., 2019"/>
    <x v="19"/>
    <x v="4"/>
    <x v="20"/>
    <x v="20"/>
    <s v="Male"/>
    <s v="M"/>
    <n v="9"/>
    <m/>
    <m/>
  </r>
  <r>
    <n v="2019"/>
    <n v="2019"/>
    <s v="Aug., 2019"/>
    <x v="19"/>
    <x v="4"/>
    <x v="41"/>
    <x v="41"/>
    <s v="Female"/>
    <s v="F"/>
    <n v="2"/>
    <m/>
    <m/>
  </r>
  <r>
    <n v="2019"/>
    <n v="2019"/>
    <s v="Aug., 2019"/>
    <x v="19"/>
    <x v="4"/>
    <x v="41"/>
    <x v="41"/>
    <s v="Male"/>
    <s v="M"/>
    <n v="6"/>
    <m/>
    <m/>
  </r>
  <r>
    <n v="2019"/>
    <n v="2019"/>
    <s v="Aug., 2019"/>
    <x v="19"/>
    <x v="4"/>
    <x v="8"/>
    <x v="8"/>
    <s v="Female"/>
    <s v="F"/>
    <n v="1"/>
    <m/>
    <m/>
  </r>
  <r>
    <n v="2019"/>
    <n v="2019"/>
    <s v="Aug., 2019"/>
    <x v="19"/>
    <x v="4"/>
    <x v="8"/>
    <x v="8"/>
    <s v="Male"/>
    <s v="M"/>
    <n v="7"/>
    <m/>
    <m/>
  </r>
  <r>
    <n v="2019"/>
    <n v="2019"/>
    <s v="Aug., 2019"/>
    <x v="19"/>
    <x v="5"/>
    <x v="21"/>
    <x v="21"/>
    <s v="Male"/>
    <s v="M"/>
    <n v="2"/>
    <m/>
    <m/>
  </r>
  <r>
    <n v="2019"/>
    <n v="2019"/>
    <s v="Aug., 2019"/>
    <x v="19"/>
    <x v="5"/>
    <x v="98"/>
    <x v="98"/>
    <s v="Female"/>
    <s v="F"/>
    <n v="1"/>
    <m/>
    <m/>
  </r>
  <r>
    <n v="2019"/>
    <n v="2019"/>
    <s v="Aug., 2019"/>
    <x v="19"/>
    <x v="5"/>
    <x v="44"/>
    <x v="44"/>
    <s v="Female"/>
    <s v="F"/>
    <n v="1"/>
    <m/>
    <m/>
  </r>
  <r>
    <n v="2019"/>
    <n v="2019"/>
    <s v="Aug., 2019"/>
    <x v="19"/>
    <x v="5"/>
    <x v="44"/>
    <x v="44"/>
    <s v="Male"/>
    <s v="M"/>
    <n v="1"/>
    <m/>
    <m/>
  </r>
  <r>
    <n v="2019"/>
    <n v="2019"/>
    <s v="Aug., 2019"/>
    <x v="19"/>
    <x v="5"/>
    <x v="59"/>
    <x v="59"/>
    <s v="Male"/>
    <s v="M"/>
    <n v="2"/>
    <m/>
    <m/>
  </r>
  <r>
    <n v="2019"/>
    <n v="2019"/>
    <s v="Aug., 2019"/>
    <x v="19"/>
    <x v="5"/>
    <x v="27"/>
    <x v="27"/>
    <s v="Female"/>
    <s v="F"/>
    <n v="1"/>
    <m/>
    <m/>
  </r>
  <r>
    <n v="2019"/>
    <n v="2019"/>
    <s v="Aug., 2019"/>
    <x v="19"/>
    <x v="5"/>
    <x v="27"/>
    <x v="27"/>
    <s v="Male"/>
    <s v="M"/>
    <n v="7"/>
    <m/>
    <m/>
  </r>
  <r>
    <n v="2019"/>
    <n v="2019"/>
    <s v="Aug., 2019"/>
    <x v="19"/>
    <x v="5"/>
    <x v="60"/>
    <x v="60"/>
    <s v="Male"/>
    <s v="M"/>
    <n v="1"/>
    <m/>
    <m/>
  </r>
  <r>
    <n v="2019"/>
    <n v="2019"/>
    <s v="Aug., 2019"/>
    <x v="19"/>
    <x v="5"/>
    <x v="28"/>
    <x v="28"/>
    <s v="Female"/>
    <s v="F"/>
    <n v="1"/>
    <m/>
    <m/>
  </r>
  <r>
    <n v="2019"/>
    <n v="2019"/>
    <s v="Aug., 2019"/>
    <x v="19"/>
    <x v="5"/>
    <x v="71"/>
    <x v="71"/>
    <s v="Male"/>
    <s v="M"/>
    <n v="1"/>
    <m/>
    <m/>
  </r>
  <r>
    <n v="2019"/>
    <n v="2019"/>
    <s v="Aug., 2019"/>
    <x v="19"/>
    <x v="5"/>
    <x v="29"/>
    <x v="29"/>
    <s v="Male"/>
    <s v="M"/>
    <n v="6"/>
    <m/>
    <m/>
  </r>
  <r>
    <n v="2019"/>
    <n v="2019"/>
    <s v="Aug., 2019"/>
    <x v="19"/>
    <x v="5"/>
    <x v="9"/>
    <x v="9"/>
    <s v="Female"/>
    <s v="F"/>
    <n v="4"/>
    <m/>
    <m/>
  </r>
  <r>
    <n v="2019"/>
    <n v="2019"/>
    <s v="Aug., 2019"/>
    <x v="19"/>
    <x v="5"/>
    <x v="9"/>
    <x v="9"/>
    <s v="Male"/>
    <s v="M"/>
    <n v="9"/>
    <m/>
    <m/>
  </r>
  <r>
    <n v="2019"/>
    <n v="2019"/>
    <s v="Aug., 2019"/>
    <x v="19"/>
    <x v="5"/>
    <x v="30"/>
    <x v="30"/>
    <s v="Female"/>
    <s v="F"/>
    <n v="6"/>
    <m/>
    <m/>
  </r>
  <r>
    <n v="2019"/>
    <n v="2019"/>
    <s v="Aug., 2019"/>
    <x v="19"/>
    <x v="5"/>
    <x v="30"/>
    <x v="30"/>
    <s v="Male"/>
    <s v="M"/>
    <n v="15"/>
    <m/>
    <m/>
  </r>
  <r>
    <n v="2019"/>
    <n v="2019"/>
    <s v="Aug., 2019"/>
    <x v="19"/>
    <x v="5"/>
    <x v="10"/>
    <x v="10"/>
    <s v="Male"/>
    <s v="M"/>
    <n v="7"/>
    <m/>
    <m/>
  </r>
  <r>
    <n v="2019"/>
    <n v="2019"/>
    <s v="Aug., 2019"/>
    <x v="19"/>
    <x v="5"/>
    <x v="11"/>
    <x v="11"/>
    <s v="Male"/>
    <s v="M"/>
    <n v="1"/>
    <m/>
    <m/>
  </r>
  <r>
    <n v="2019"/>
    <n v="2019"/>
    <s v="Aug., 2019"/>
    <x v="19"/>
    <x v="5"/>
    <x v="45"/>
    <x v="45"/>
    <s v="Male"/>
    <s v="M"/>
    <n v="1"/>
    <m/>
    <m/>
  </r>
  <r>
    <n v="2019"/>
    <n v="2019"/>
    <s v="Aug., 2019"/>
    <x v="19"/>
    <x v="5"/>
    <x v="46"/>
    <x v="46"/>
    <s v="Male"/>
    <s v="M"/>
    <n v="1"/>
    <m/>
    <m/>
  </r>
  <r>
    <n v="2019"/>
    <n v="2019"/>
    <s v="Aug., 2019"/>
    <x v="19"/>
    <x v="5"/>
    <x v="72"/>
    <x v="72"/>
    <s v="Male"/>
    <s v="M"/>
    <n v="1"/>
    <m/>
    <m/>
  </r>
  <r>
    <n v="2019"/>
    <n v="2019"/>
    <s v="Aug., 2019"/>
    <x v="19"/>
    <x v="5"/>
    <x v="61"/>
    <x v="61"/>
    <s v="Male"/>
    <s v="M"/>
    <n v="1"/>
    <m/>
    <m/>
  </r>
  <r>
    <n v="2019"/>
    <n v="2019"/>
    <s v="Aug., 2019"/>
    <x v="19"/>
    <x v="5"/>
    <x v="31"/>
    <x v="31"/>
    <s v="Male"/>
    <s v="M"/>
    <n v="3"/>
    <m/>
    <m/>
  </r>
  <r>
    <n v="2019"/>
    <n v="2019"/>
    <s v="Aug., 2019"/>
    <x v="19"/>
    <x v="5"/>
    <x v="32"/>
    <x v="32"/>
    <s v="Male"/>
    <s v="M"/>
    <n v="1"/>
    <m/>
    <m/>
  </r>
  <r>
    <n v="2019"/>
    <n v="2019"/>
    <s v="Aug., 2019"/>
    <x v="19"/>
    <x v="5"/>
    <x v="12"/>
    <x v="12"/>
    <s v="Female"/>
    <s v="F"/>
    <n v="1"/>
    <m/>
    <m/>
  </r>
  <r>
    <n v="2019"/>
    <n v="2019"/>
    <s v="Aug., 2019"/>
    <x v="19"/>
    <x v="5"/>
    <x v="12"/>
    <x v="12"/>
    <s v="Male"/>
    <s v="M"/>
    <n v="4"/>
    <m/>
    <m/>
  </r>
  <r>
    <n v="2019"/>
    <n v="2019"/>
    <s v="Aug., 2019"/>
    <x v="19"/>
    <x v="5"/>
    <x v="48"/>
    <x v="48"/>
    <s v="Male"/>
    <s v="M"/>
    <n v="1"/>
    <m/>
    <m/>
  </r>
  <r>
    <n v="2019"/>
    <n v="2019"/>
    <s v="Aug., 2019"/>
    <x v="19"/>
    <x v="5"/>
    <x v="49"/>
    <x v="49"/>
    <s v="Male"/>
    <s v="M"/>
    <n v="1"/>
    <m/>
    <m/>
  </r>
  <r>
    <n v="2019"/>
    <n v="2019"/>
    <s v="Aug., 2019"/>
    <x v="19"/>
    <x v="5"/>
    <x v="96"/>
    <x v="96"/>
    <s v="Male"/>
    <s v="M"/>
    <n v="1"/>
    <m/>
    <m/>
  </r>
  <r>
    <n v="2019"/>
    <n v="2019"/>
    <s v="Aug., 2019"/>
    <x v="19"/>
    <x v="5"/>
    <x v="0"/>
    <x v="0"/>
    <s v="Female"/>
    <s v="F"/>
    <n v="3"/>
    <m/>
    <m/>
  </r>
  <r>
    <n v="2019"/>
    <n v="2019"/>
    <s v="Aug., 2019"/>
    <x v="19"/>
    <x v="5"/>
    <x v="14"/>
    <x v="14"/>
    <s v="Female"/>
    <s v="F"/>
    <n v="1"/>
    <m/>
    <m/>
  </r>
  <r>
    <n v="2019"/>
    <n v="2019"/>
    <s v="Aug., 2019"/>
    <x v="19"/>
    <x v="5"/>
    <x v="14"/>
    <x v="14"/>
    <s v="Male"/>
    <s v="M"/>
    <n v="4"/>
    <m/>
    <m/>
  </r>
  <r>
    <n v="2019"/>
    <n v="2019"/>
    <s v="Aug., 2019"/>
    <x v="19"/>
    <x v="5"/>
    <x v="1"/>
    <x v="1"/>
    <s v="Female"/>
    <s v="F"/>
    <n v="2"/>
    <m/>
    <m/>
  </r>
  <r>
    <n v="2019"/>
    <n v="2019"/>
    <s v="Aug., 2019"/>
    <x v="19"/>
    <x v="5"/>
    <x v="1"/>
    <x v="1"/>
    <s v="Male"/>
    <s v="M"/>
    <n v="24"/>
    <m/>
    <m/>
  </r>
  <r>
    <n v="2019"/>
    <n v="2019"/>
    <s v="Aug., 2019"/>
    <x v="19"/>
    <x v="5"/>
    <x v="15"/>
    <x v="15"/>
    <s v="Female"/>
    <s v="F"/>
    <n v="1"/>
    <m/>
    <m/>
  </r>
  <r>
    <n v="2019"/>
    <n v="2019"/>
    <s v="Aug., 2019"/>
    <x v="19"/>
    <x v="5"/>
    <x v="2"/>
    <x v="2"/>
    <s v="Male"/>
    <s v="M"/>
    <n v="4"/>
    <m/>
    <m/>
  </r>
  <r>
    <n v="2019"/>
    <n v="2019"/>
    <s v="Aug., 2019"/>
    <x v="19"/>
    <x v="5"/>
    <x v="3"/>
    <x v="3"/>
    <s v="Male"/>
    <s v="M"/>
    <n v="1"/>
    <m/>
    <m/>
  </r>
  <r>
    <n v="2019"/>
    <n v="2019"/>
    <s v="Aug., 2019"/>
    <x v="19"/>
    <x v="5"/>
    <x v="16"/>
    <x v="16"/>
    <s v="Female"/>
    <s v="F"/>
    <n v="1"/>
    <m/>
    <m/>
  </r>
  <r>
    <n v="2019"/>
    <n v="2019"/>
    <s v="Aug., 2019"/>
    <x v="19"/>
    <x v="5"/>
    <x v="16"/>
    <x v="16"/>
    <s v="Male"/>
    <s v="M"/>
    <n v="2"/>
    <m/>
    <m/>
  </r>
  <r>
    <n v="2019"/>
    <n v="2019"/>
    <s v="Aug., 2019"/>
    <x v="19"/>
    <x v="5"/>
    <x v="35"/>
    <x v="35"/>
    <s v="Female"/>
    <s v="F"/>
    <n v="1"/>
    <m/>
    <m/>
  </r>
  <r>
    <n v="2019"/>
    <n v="2019"/>
    <s v="Aug., 2019"/>
    <x v="19"/>
    <x v="5"/>
    <x v="17"/>
    <x v="17"/>
    <s v="Female"/>
    <s v="F"/>
    <n v="2"/>
    <m/>
    <m/>
  </r>
  <r>
    <n v="2019"/>
    <n v="2019"/>
    <s v="Aug., 2019"/>
    <x v="19"/>
    <x v="5"/>
    <x v="17"/>
    <x v="17"/>
    <s v="Male"/>
    <s v="M"/>
    <n v="4"/>
    <m/>
    <m/>
  </r>
  <r>
    <n v="2019"/>
    <n v="2019"/>
    <s v="Aug., 2019"/>
    <x v="19"/>
    <x v="5"/>
    <x v="4"/>
    <x v="4"/>
    <s v="Female"/>
    <s v="F"/>
    <n v="1"/>
    <m/>
    <m/>
  </r>
  <r>
    <n v="2019"/>
    <n v="2019"/>
    <s v="Aug., 2019"/>
    <x v="19"/>
    <x v="5"/>
    <x v="4"/>
    <x v="4"/>
    <s v="Male"/>
    <s v="M"/>
    <n v="2"/>
    <m/>
    <m/>
  </r>
  <r>
    <n v="2019"/>
    <n v="2019"/>
    <s v="Aug., 2019"/>
    <x v="19"/>
    <x v="5"/>
    <x v="5"/>
    <x v="5"/>
    <s v="Male"/>
    <s v="M"/>
    <n v="1"/>
    <m/>
    <m/>
  </r>
  <r>
    <n v="2019"/>
    <n v="2019"/>
    <s v="Aug., 2019"/>
    <x v="19"/>
    <x v="5"/>
    <x v="6"/>
    <x v="6"/>
    <s v="Female"/>
    <s v="F"/>
    <n v="1"/>
    <m/>
    <m/>
  </r>
  <r>
    <n v="2019"/>
    <n v="2019"/>
    <s v="Aug., 2019"/>
    <x v="19"/>
    <x v="5"/>
    <x v="6"/>
    <x v="6"/>
    <s v="Male"/>
    <s v="M"/>
    <n v="5"/>
    <m/>
    <m/>
  </r>
  <r>
    <n v="2019"/>
    <n v="2019"/>
    <s v="Aug., 2019"/>
    <x v="19"/>
    <x v="5"/>
    <x v="36"/>
    <x v="36"/>
    <s v="Male"/>
    <s v="M"/>
    <n v="3"/>
    <m/>
    <m/>
  </r>
  <r>
    <n v="2019"/>
    <n v="2019"/>
    <s v="Aug., 2019"/>
    <x v="19"/>
    <x v="5"/>
    <x v="52"/>
    <x v="52"/>
    <s v="Female"/>
    <s v="F"/>
    <n v="1"/>
    <m/>
    <m/>
  </r>
  <r>
    <n v="2019"/>
    <n v="2019"/>
    <s v="Aug., 2019"/>
    <x v="19"/>
    <x v="5"/>
    <x v="52"/>
    <x v="52"/>
    <s v="Male"/>
    <s v="M"/>
    <n v="1"/>
    <m/>
    <m/>
  </r>
  <r>
    <n v="2019"/>
    <n v="2019"/>
    <s v="Aug., 2019"/>
    <x v="19"/>
    <x v="5"/>
    <x v="37"/>
    <x v="37"/>
    <s v="Male"/>
    <s v="M"/>
    <n v="7"/>
    <m/>
    <m/>
  </r>
  <r>
    <n v="2019"/>
    <n v="2019"/>
    <s v="Aug., 2019"/>
    <x v="19"/>
    <x v="5"/>
    <x v="7"/>
    <x v="7"/>
    <s v="Female"/>
    <s v="F"/>
    <n v="2"/>
    <m/>
    <m/>
  </r>
  <r>
    <n v="2019"/>
    <n v="2019"/>
    <s v="Aug., 2019"/>
    <x v="19"/>
    <x v="5"/>
    <x v="7"/>
    <x v="7"/>
    <s v="Male"/>
    <s v="M"/>
    <n v="8"/>
    <m/>
    <m/>
  </r>
  <r>
    <n v="2019"/>
    <n v="2019"/>
    <s v="Aug., 2019"/>
    <x v="19"/>
    <x v="5"/>
    <x v="53"/>
    <x v="53"/>
    <s v="Male"/>
    <s v="M"/>
    <n v="1"/>
    <m/>
    <m/>
  </r>
  <r>
    <n v="2019"/>
    <n v="2019"/>
    <s v="Aug., 2019"/>
    <x v="19"/>
    <x v="5"/>
    <x v="38"/>
    <x v="38"/>
    <s v="Male"/>
    <s v="M"/>
    <n v="1"/>
    <m/>
    <m/>
  </r>
  <r>
    <n v="2019"/>
    <n v="2019"/>
    <s v="Aug., 2019"/>
    <x v="19"/>
    <x v="5"/>
    <x v="24"/>
    <x v="24"/>
    <s v="Male"/>
    <s v="M"/>
    <n v="2"/>
    <m/>
    <m/>
  </r>
  <r>
    <n v="2019"/>
    <n v="2019"/>
    <s v="Aug., 2019"/>
    <x v="19"/>
    <x v="5"/>
    <x v="64"/>
    <x v="64"/>
    <s v="Female"/>
    <s v="F"/>
    <n v="1"/>
    <m/>
    <m/>
  </r>
  <r>
    <n v="2019"/>
    <n v="2019"/>
    <s v="Aug., 2019"/>
    <x v="19"/>
    <x v="5"/>
    <x v="64"/>
    <x v="64"/>
    <s v="Male"/>
    <s v="M"/>
    <n v="1"/>
    <m/>
    <m/>
  </r>
  <r>
    <n v="2019"/>
    <n v="2019"/>
    <s v="Aug., 2019"/>
    <x v="19"/>
    <x v="5"/>
    <x v="77"/>
    <x v="77"/>
    <s v="Female"/>
    <s v="F"/>
    <n v="2"/>
    <m/>
    <m/>
  </r>
  <r>
    <n v="2019"/>
    <n v="2019"/>
    <s v="Aug., 2019"/>
    <x v="19"/>
    <x v="5"/>
    <x v="77"/>
    <x v="77"/>
    <s v="Male"/>
    <s v="M"/>
    <n v="15"/>
    <m/>
    <m/>
  </r>
  <r>
    <n v="2019"/>
    <n v="2019"/>
    <s v="Aug., 2019"/>
    <x v="19"/>
    <x v="5"/>
    <x v="25"/>
    <x v="25"/>
    <s v="Female"/>
    <s v="F"/>
    <n v="1"/>
    <m/>
    <m/>
  </r>
  <r>
    <n v="2019"/>
    <n v="2019"/>
    <s v="Aug., 2019"/>
    <x v="19"/>
    <x v="5"/>
    <x v="97"/>
    <x v="97"/>
    <s v="Female"/>
    <s v="F"/>
    <n v="1"/>
    <m/>
    <m/>
  </r>
  <r>
    <n v="2019"/>
    <n v="2019"/>
    <s v="Aug., 2019"/>
    <x v="19"/>
    <x v="5"/>
    <x v="97"/>
    <x v="97"/>
    <s v="Male"/>
    <s v="M"/>
    <n v="1"/>
    <m/>
    <m/>
  </r>
  <r>
    <n v="2019"/>
    <n v="2019"/>
    <s v="Aug., 2019"/>
    <x v="19"/>
    <x v="5"/>
    <x v="65"/>
    <x v="65"/>
    <s v="Male"/>
    <s v="M"/>
    <n v="1"/>
    <m/>
    <m/>
  </r>
  <r>
    <n v="2019"/>
    <n v="2019"/>
    <s v="Aug., 2019"/>
    <x v="19"/>
    <x v="5"/>
    <x v="55"/>
    <x v="55"/>
    <s v="Female"/>
    <s v="F"/>
    <n v="2"/>
    <m/>
    <m/>
  </r>
  <r>
    <n v="2019"/>
    <n v="2019"/>
    <s v="Aug., 2019"/>
    <x v="19"/>
    <x v="5"/>
    <x v="55"/>
    <x v="55"/>
    <s v="Male"/>
    <s v="M"/>
    <n v="6"/>
    <m/>
    <m/>
  </r>
  <r>
    <n v="2019"/>
    <n v="2019"/>
    <s v="Aug., 2019"/>
    <x v="19"/>
    <x v="5"/>
    <x v="26"/>
    <x v="26"/>
    <s v="Female"/>
    <s v="F"/>
    <n v="54"/>
    <m/>
    <m/>
  </r>
  <r>
    <n v="2019"/>
    <n v="2019"/>
    <s v="Aug., 2019"/>
    <x v="19"/>
    <x v="5"/>
    <x v="26"/>
    <x v="26"/>
    <s v="Male"/>
    <s v="M"/>
    <n v="119"/>
    <m/>
    <m/>
  </r>
  <r>
    <n v="2019"/>
    <n v="2019"/>
    <s v="Aug., 2019"/>
    <x v="19"/>
    <x v="5"/>
    <x v="19"/>
    <x v="19"/>
    <s v="Female"/>
    <s v="F"/>
    <n v="152"/>
    <m/>
    <m/>
  </r>
  <r>
    <n v="2019"/>
    <n v="2019"/>
    <s v="Aug., 2019"/>
    <x v="19"/>
    <x v="5"/>
    <x v="19"/>
    <x v="19"/>
    <s v="Male"/>
    <s v="M"/>
    <n v="481"/>
    <m/>
    <m/>
  </r>
  <r>
    <n v="2019"/>
    <n v="2019"/>
    <s v="Aug., 2019"/>
    <x v="19"/>
    <x v="5"/>
    <x v="56"/>
    <x v="56"/>
    <s v="Female"/>
    <s v="F"/>
    <n v="1"/>
    <m/>
    <m/>
  </r>
  <r>
    <n v="2019"/>
    <n v="2019"/>
    <s v="Aug., 2019"/>
    <x v="19"/>
    <x v="5"/>
    <x v="39"/>
    <x v="39"/>
    <s v="Female"/>
    <s v="F"/>
    <n v="179"/>
    <m/>
    <m/>
  </r>
  <r>
    <n v="2019"/>
    <n v="2019"/>
    <s v="Aug., 2019"/>
    <x v="19"/>
    <x v="5"/>
    <x v="39"/>
    <x v="39"/>
    <s v="Male"/>
    <s v="M"/>
    <n v="347"/>
    <m/>
    <m/>
  </r>
  <r>
    <n v="2019"/>
    <n v="2019"/>
    <s v="Aug., 2019"/>
    <x v="19"/>
    <x v="5"/>
    <x v="40"/>
    <x v="40"/>
    <s v="Female"/>
    <s v="F"/>
    <n v="9"/>
    <m/>
    <m/>
  </r>
  <r>
    <n v="2019"/>
    <n v="2019"/>
    <s v="Aug., 2019"/>
    <x v="19"/>
    <x v="5"/>
    <x v="40"/>
    <x v="40"/>
    <s v="Male"/>
    <s v="M"/>
    <n v="30"/>
    <m/>
    <m/>
  </r>
  <r>
    <n v="2019"/>
    <n v="2019"/>
    <s v="Aug., 2019"/>
    <x v="19"/>
    <x v="5"/>
    <x v="57"/>
    <x v="57"/>
    <s v="Male"/>
    <s v="M"/>
    <n v="2"/>
    <m/>
    <m/>
  </r>
  <r>
    <n v="2019"/>
    <n v="2019"/>
    <s v="Aug., 2019"/>
    <x v="19"/>
    <x v="5"/>
    <x v="20"/>
    <x v="20"/>
    <s v="Female"/>
    <s v="F"/>
    <n v="8"/>
    <m/>
    <m/>
  </r>
  <r>
    <n v="2019"/>
    <n v="2019"/>
    <s v="Aug., 2019"/>
    <x v="19"/>
    <x v="5"/>
    <x v="20"/>
    <x v="20"/>
    <s v="Male"/>
    <s v="M"/>
    <n v="9"/>
    <m/>
    <m/>
  </r>
  <r>
    <n v="2019"/>
    <n v="2019"/>
    <s v="Aug., 2019"/>
    <x v="19"/>
    <x v="5"/>
    <x v="41"/>
    <x v="41"/>
    <s v="Female"/>
    <s v="F"/>
    <n v="2"/>
    <m/>
    <m/>
  </r>
  <r>
    <n v="2019"/>
    <n v="2019"/>
    <s v="Aug., 2019"/>
    <x v="19"/>
    <x v="5"/>
    <x v="41"/>
    <x v="41"/>
    <s v="Male"/>
    <s v="M"/>
    <n v="2"/>
    <m/>
    <m/>
  </r>
  <r>
    <n v="2019"/>
    <n v="2019"/>
    <s v="Aug., 2019"/>
    <x v="19"/>
    <x v="5"/>
    <x v="80"/>
    <x v="80"/>
    <s v="Female"/>
    <s v="F"/>
    <n v="1"/>
    <m/>
    <m/>
  </r>
  <r>
    <n v="2019"/>
    <n v="2019"/>
    <s v="Aug., 2019"/>
    <x v="19"/>
    <x v="5"/>
    <x v="42"/>
    <x v="42"/>
    <s v="Female"/>
    <s v="F"/>
    <n v="1"/>
    <m/>
    <m/>
  </r>
  <r>
    <n v="2019"/>
    <n v="2019"/>
    <s v="Aug., 2019"/>
    <x v="19"/>
    <x v="5"/>
    <x v="8"/>
    <x v="8"/>
    <s v="Female"/>
    <s v="F"/>
    <n v="5"/>
    <m/>
    <m/>
  </r>
  <r>
    <n v="2019"/>
    <n v="2019"/>
    <s v="Aug., 2019"/>
    <x v="19"/>
    <x v="5"/>
    <x v="8"/>
    <x v="8"/>
    <s v="Male"/>
    <s v="M"/>
    <n v="16"/>
    <m/>
    <m/>
  </r>
  <r>
    <n v="2019"/>
    <n v="2019"/>
    <s v="Aug., 2019"/>
    <x v="19"/>
    <x v="6"/>
    <x v="21"/>
    <x v="21"/>
    <s v="Male"/>
    <s v="M"/>
    <n v="1"/>
    <m/>
    <m/>
  </r>
  <r>
    <n v="2019"/>
    <n v="2019"/>
    <s v="Aug., 2019"/>
    <x v="19"/>
    <x v="6"/>
    <x v="70"/>
    <x v="70"/>
    <s v="Male"/>
    <s v="M"/>
    <n v="1"/>
    <m/>
    <m/>
  </r>
  <r>
    <n v="2019"/>
    <n v="2019"/>
    <s v="Aug., 2019"/>
    <x v="19"/>
    <x v="6"/>
    <x v="43"/>
    <x v="43"/>
    <s v="Male"/>
    <s v="M"/>
    <n v="1"/>
    <m/>
    <m/>
  </r>
  <r>
    <n v="2019"/>
    <n v="2019"/>
    <s v="Aug., 2019"/>
    <x v="19"/>
    <x v="6"/>
    <x v="44"/>
    <x v="44"/>
    <s v="Female"/>
    <s v="F"/>
    <n v="9"/>
    <m/>
    <m/>
  </r>
  <r>
    <n v="2019"/>
    <n v="2019"/>
    <s v="Aug., 2019"/>
    <x v="19"/>
    <x v="6"/>
    <x v="44"/>
    <x v="44"/>
    <s v="Male"/>
    <s v="M"/>
    <n v="12"/>
    <m/>
    <m/>
  </r>
  <r>
    <n v="2019"/>
    <n v="2019"/>
    <s v="Aug., 2019"/>
    <x v="19"/>
    <x v="6"/>
    <x v="59"/>
    <x v="59"/>
    <s v="Male"/>
    <s v="M"/>
    <n v="5"/>
    <m/>
    <m/>
  </r>
  <r>
    <n v="2019"/>
    <n v="2019"/>
    <s v="Aug., 2019"/>
    <x v="19"/>
    <x v="6"/>
    <x v="94"/>
    <x v="94"/>
    <s v="Male"/>
    <s v="M"/>
    <n v="1"/>
    <m/>
    <m/>
  </r>
  <r>
    <n v="2019"/>
    <n v="2019"/>
    <s v="Aug., 2019"/>
    <x v="19"/>
    <x v="6"/>
    <x v="27"/>
    <x v="27"/>
    <s v="Male"/>
    <s v="M"/>
    <n v="6"/>
    <m/>
    <m/>
  </r>
  <r>
    <n v="2019"/>
    <n v="2019"/>
    <s v="Aug., 2019"/>
    <x v="19"/>
    <x v="6"/>
    <x v="60"/>
    <x v="60"/>
    <s v="Male"/>
    <s v="M"/>
    <n v="2"/>
    <m/>
    <m/>
  </r>
  <r>
    <n v="2019"/>
    <n v="2019"/>
    <s v="Aug., 2019"/>
    <x v="19"/>
    <x v="6"/>
    <x v="28"/>
    <x v="28"/>
    <s v="Male"/>
    <s v="M"/>
    <n v="3"/>
    <m/>
    <m/>
  </r>
  <r>
    <n v="2019"/>
    <n v="2019"/>
    <s v="Aug., 2019"/>
    <x v="19"/>
    <x v="6"/>
    <x v="29"/>
    <x v="29"/>
    <s v="Female"/>
    <s v="F"/>
    <n v="1"/>
    <m/>
    <m/>
  </r>
  <r>
    <n v="2019"/>
    <n v="2019"/>
    <s v="Aug., 2019"/>
    <x v="19"/>
    <x v="6"/>
    <x v="29"/>
    <x v="29"/>
    <s v="Male"/>
    <s v="M"/>
    <n v="9"/>
    <m/>
    <m/>
  </r>
  <r>
    <n v="2019"/>
    <n v="2019"/>
    <s v="Aug., 2019"/>
    <x v="19"/>
    <x v="6"/>
    <x v="9"/>
    <x v="9"/>
    <s v="Female"/>
    <s v="F"/>
    <n v="9"/>
    <m/>
    <m/>
  </r>
  <r>
    <n v="2019"/>
    <n v="2019"/>
    <s v="Aug., 2019"/>
    <x v="19"/>
    <x v="6"/>
    <x v="9"/>
    <x v="9"/>
    <s v="Male"/>
    <s v="M"/>
    <n v="20"/>
    <m/>
    <m/>
  </r>
  <r>
    <n v="2019"/>
    <n v="2019"/>
    <s v="Aug., 2019"/>
    <x v="19"/>
    <x v="6"/>
    <x v="30"/>
    <x v="30"/>
    <s v="Female"/>
    <s v="F"/>
    <n v="11"/>
    <m/>
    <m/>
  </r>
  <r>
    <n v="2019"/>
    <n v="2019"/>
    <s v="Aug., 2019"/>
    <x v="19"/>
    <x v="6"/>
    <x v="30"/>
    <x v="30"/>
    <s v="Male"/>
    <s v="M"/>
    <n v="25"/>
    <m/>
    <m/>
  </r>
  <r>
    <n v="2019"/>
    <n v="2019"/>
    <s v="Aug., 2019"/>
    <x v="19"/>
    <x v="6"/>
    <x v="10"/>
    <x v="10"/>
    <s v="Male"/>
    <s v="M"/>
    <n v="10"/>
    <m/>
    <m/>
  </r>
  <r>
    <n v="2019"/>
    <n v="2019"/>
    <s v="Aug., 2019"/>
    <x v="19"/>
    <x v="6"/>
    <x v="11"/>
    <x v="11"/>
    <s v="Male"/>
    <s v="M"/>
    <n v="2"/>
    <m/>
    <m/>
  </r>
  <r>
    <n v="2019"/>
    <n v="2019"/>
    <s v="Aug., 2019"/>
    <x v="19"/>
    <x v="6"/>
    <x v="46"/>
    <x v="46"/>
    <s v="Male"/>
    <s v="M"/>
    <n v="1"/>
    <m/>
    <m/>
  </r>
  <r>
    <n v="2019"/>
    <n v="2019"/>
    <s v="Aug., 2019"/>
    <x v="19"/>
    <x v="6"/>
    <x v="47"/>
    <x v="47"/>
    <s v="Male"/>
    <s v="M"/>
    <n v="2"/>
    <m/>
    <m/>
  </r>
  <r>
    <n v="2019"/>
    <n v="2019"/>
    <s v="Aug., 2019"/>
    <x v="19"/>
    <x v="6"/>
    <x v="72"/>
    <x v="72"/>
    <s v="Male"/>
    <s v="M"/>
    <n v="1"/>
    <m/>
    <m/>
  </r>
  <r>
    <n v="2019"/>
    <n v="2019"/>
    <s v="Aug., 2019"/>
    <x v="19"/>
    <x v="6"/>
    <x v="100"/>
    <x v="100"/>
    <s v="Male"/>
    <s v="M"/>
    <n v="1"/>
    <m/>
    <m/>
  </r>
  <r>
    <n v="2019"/>
    <n v="2019"/>
    <s v="Aug., 2019"/>
    <x v="19"/>
    <x v="6"/>
    <x v="61"/>
    <x v="61"/>
    <s v="Male"/>
    <s v="M"/>
    <n v="1"/>
    <m/>
    <m/>
  </r>
  <r>
    <n v="2019"/>
    <n v="2019"/>
    <s v="Aug., 2019"/>
    <x v="19"/>
    <x v="6"/>
    <x v="31"/>
    <x v="31"/>
    <s v="Male"/>
    <s v="M"/>
    <n v="7"/>
    <m/>
    <m/>
  </r>
  <r>
    <n v="2019"/>
    <n v="2019"/>
    <s v="Aug., 2019"/>
    <x v="19"/>
    <x v="6"/>
    <x v="32"/>
    <x v="32"/>
    <s v="Male"/>
    <s v="M"/>
    <n v="1"/>
    <m/>
    <m/>
  </r>
  <r>
    <n v="2019"/>
    <n v="2019"/>
    <s v="Aug., 2019"/>
    <x v="19"/>
    <x v="6"/>
    <x v="12"/>
    <x v="12"/>
    <s v="Female"/>
    <s v="F"/>
    <n v="1"/>
    <m/>
    <m/>
  </r>
  <r>
    <n v="2019"/>
    <n v="2019"/>
    <s v="Aug., 2019"/>
    <x v="19"/>
    <x v="6"/>
    <x v="12"/>
    <x v="12"/>
    <s v="Male"/>
    <s v="M"/>
    <n v="3"/>
    <m/>
    <m/>
  </r>
  <r>
    <n v="2019"/>
    <n v="2019"/>
    <s v="Aug., 2019"/>
    <x v="19"/>
    <x v="6"/>
    <x v="48"/>
    <x v="48"/>
    <s v="Male"/>
    <s v="M"/>
    <n v="1"/>
    <m/>
    <m/>
  </r>
  <r>
    <n v="2019"/>
    <n v="2019"/>
    <s v="Aug., 2019"/>
    <x v="19"/>
    <x v="6"/>
    <x v="0"/>
    <x v="0"/>
    <s v="Female"/>
    <s v="F"/>
    <n v="2"/>
    <m/>
    <m/>
  </r>
  <r>
    <n v="2019"/>
    <n v="2019"/>
    <s v="Aug., 2019"/>
    <x v="19"/>
    <x v="6"/>
    <x v="0"/>
    <x v="0"/>
    <s v="Male"/>
    <s v="M"/>
    <n v="2"/>
    <m/>
    <m/>
  </r>
  <r>
    <n v="2019"/>
    <n v="2019"/>
    <s v="Aug., 2019"/>
    <x v="19"/>
    <x v="6"/>
    <x v="14"/>
    <x v="14"/>
    <s v="Male"/>
    <s v="M"/>
    <n v="2"/>
    <m/>
    <m/>
  </r>
  <r>
    <n v="2019"/>
    <n v="2019"/>
    <s v="Aug., 2019"/>
    <x v="19"/>
    <x v="6"/>
    <x v="1"/>
    <x v="1"/>
    <s v="Female"/>
    <s v="F"/>
    <n v="1"/>
    <m/>
    <m/>
  </r>
  <r>
    <n v="2019"/>
    <n v="2019"/>
    <s v="Aug., 2019"/>
    <x v="19"/>
    <x v="6"/>
    <x v="1"/>
    <x v="1"/>
    <s v="Male"/>
    <s v="M"/>
    <n v="22"/>
    <m/>
    <m/>
  </r>
  <r>
    <n v="2019"/>
    <n v="2019"/>
    <s v="Aug., 2019"/>
    <x v="19"/>
    <x v="6"/>
    <x v="15"/>
    <x v="15"/>
    <s v="Female"/>
    <s v="F"/>
    <n v="1"/>
    <m/>
    <m/>
  </r>
  <r>
    <n v="2019"/>
    <n v="2019"/>
    <s v="Aug., 2019"/>
    <x v="19"/>
    <x v="6"/>
    <x v="15"/>
    <x v="15"/>
    <s v="Male"/>
    <s v="M"/>
    <n v="2"/>
    <m/>
    <m/>
  </r>
  <r>
    <n v="2019"/>
    <n v="2019"/>
    <s v="Aug., 2019"/>
    <x v="19"/>
    <x v="6"/>
    <x v="2"/>
    <x v="2"/>
    <s v="Female"/>
    <s v="F"/>
    <n v="4"/>
    <m/>
    <m/>
  </r>
  <r>
    <n v="2019"/>
    <n v="2019"/>
    <s v="Aug., 2019"/>
    <x v="19"/>
    <x v="6"/>
    <x v="2"/>
    <x v="2"/>
    <s v="Male"/>
    <s v="M"/>
    <n v="8"/>
    <m/>
    <m/>
  </r>
  <r>
    <n v="2019"/>
    <n v="2019"/>
    <s v="Aug., 2019"/>
    <x v="19"/>
    <x v="6"/>
    <x v="16"/>
    <x v="16"/>
    <s v="Male"/>
    <s v="M"/>
    <n v="3"/>
    <m/>
    <m/>
  </r>
  <r>
    <n v="2019"/>
    <n v="2019"/>
    <s v="Aug., 2019"/>
    <x v="19"/>
    <x v="6"/>
    <x v="35"/>
    <x v="35"/>
    <s v="Female"/>
    <s v="F"/>
    <n v="2"/>
    <m/>
    <m/>
  </r>
  <r>
    <n v="2019"/>
    <n v="2019"/>
    <s v="Aug., 2019"/>
    <x v="19"/>
    <x v="6"/>
    <x v="35"/>
    <x v="35"/>
    <s v="Male"/>
    <s v="M"/>
    <n v="2"/>
    <m/>
    <m/>
  </r>
  <r>
    <n v="2019"/>
    <n v="2019"/>
    <s v="Aug., 2019"/>
    <x v="19"/>
    <x v="6"/>
    <x v="17"/>
    <x v="17"/>
    <s v="Female"/>
    <s v="F"/>
    <n v="1"/>
    <m/>
    <m/>
  </r>
  <r>
    <n v="2019"/>
    <n v="2019"/>
    <s v="Aug., 2019"/>
    <x v="19"/>
    <x v="6"/>
    <x v="17"/>
    <x v="17"/>
    <s v="Male"/>
    <s v="M"/>
    <n v="7"/>
    <m/>
    <m/>
  </r>
  <r>
    <n v="2019"/>
    <n v="2019"/>
    <s v="Aug., 2019"/>
    <x v="19"/>
    <x v="6"/>
    <x v="4"/>
    <x v="4"/>
    <s v="Female"/>
    <s v="F"/>
    <n v="4"/>
    <m/>
    <m/>
  </r>
  <r>
    <n v="2019"/>
    <n v="2019"/>
    <s v="Aug., 2019"/>
    <x v="19"/>
    <x v="6"/>
    <x v="4"/>
    <x v="4"/>
    <s v="Male"/>
    <s v="M"/>
    <n v="6"/>
    <m/>
    <m/>
  </r>
  <r>
    <n v="2019"/>
    <n v="2019"/>
    <s v="Aug., 2019"/>
    <x v="19"/>
    <x v="6"/>
    <x v="6"/>
    <x v="6"/>
    <s v="Female"/>
    <s v="F"/>
    <n v="2"/>
    <m/>
    <m/>
  </r>
  <r>
    <n v="2019"/>
    <n v="2019"/>
    <s v="Aug., 2019"/>
    <x v="19"/>
    <x v="6"/>
    <x v="6"/>
    <x v="6"/>
    <s v="Male"/>
    <s v="M"/>
    <n v="3"/>
    <m/>
    <m/>
  </r>
  <r>
    <n v="2019"/>
    <n v="2019"/>
    <s v="Aug., 2019"/>
    <x v="19"/>
    <x v="6"/>
    <x v="36"/>
    <x v="36"/>
    <s v="Male"/>
    <s v="M"/>
    <n v="2"/>
    <m/>
    <m/>
  </r>
  <r>
    <n v="2019"/>
    <n v="2019"/>
    <s v="Aug., 2019"/>
    <x v="19"/>
    <x v="6"/>
    <x v="52"/>
    <x v="52"/>
    <s v="Male"/>
    <s v="M"/>
    <n v="2"/>
    <m/>
    <m/>
  </r>
  <r>
    <n v="2019"/>
    <n v="2019"/>
    <s v="Aug., 2019"/>
    <x v="19"/>
    <x v="6"/>
    <x v="37"/>
    <x v="37"/>
    <s v="Female"/>
    <s v="F"/>
    <n v="1"/>
    <m/>
    <m/>
  </r>
  <r>
    <n v="2019"/>
    <n v="2019"/>
    <s v="Aug., 2019"/>
    <x v="19"/>
    <x v="6"/>
    <x v="37"/>
    <x v="37"/>
    <s v="Male"/>
    <s v="M"/>
    <n v="6"/>
    <m/>
    <m/>
  </r>
  <r>
    <n v="2019"/>
    <n v="2019"/>
    <s v="Aug., 2019"/>
    <x v="19"/>
    <x v="6"/>
    <x v="7"/>
    <x v="7"/>
    <s v="Female"/>
    <s v="F"/>
    <n v="2"/>
    <m/>
    <m/>
  </r>
  <r>
    <n v="2019"/>
    <n v="2019"/>
    <s v="Aug., 2019"/>
    <x v="19"/>
    <x v="6"/>
    <x v="7"/>
    <x v="7"/>
    <s v="Male"/>
    <s v="M"/>
    <n v="7"/>
    <m/>
    <m/>
  </r>
  <r>
    <n v="2019"/>
    <n v="2019"/>
    <s v="Aug., 2019"/>
    <x v="19"/>
    <x v="6"/>
    <x v="73"/>
    <x v="73"/>
    <s v="Female"/>
    <s v="F"/>
    <n v="1"/>
    <m/>
    <m/>
  </r>
  <r>
    <n v="2019"/>
    <n v="2019"/>
    <s v="Aug., 2019"/>
    <x v="19"/>
    <x v="6"/>
    <x v="74"/>
    <x v="74"/>
    <s v="Female"/>
    <s v="F"/>
    <n v="1"/>
    <m/>
    <m/>
  </r>
  <r>
    <n v="2019"/>
    <n v="2019"/>
    <s v="Aug., 2019"/>
    <x v="19"/>
    <x v="6"/>
    <x v="24"/>
    <x v="24"/>
    <s v="Male"/>
    <s v="M"/>
    <n v="1"/>
    <m/>
    <m/>
  </r>
  <r>
    <n v="2019"/>
    <n v="2019"/>
    <s v="Aug., 2019"/>
    <x v="19"/>
    <x v="6"/>
    <x v="107"/>
    <x v="107"/>
    <s v="Female"/>
    <s v="F"/>
    <n v="1"/>
    <m/>
    <m/>
  </r>
  <r>
    <n v="2019"/>
    <n v="2019"/>
    <s v="Aug., 2019"/>
    <x v="19"/>
    <x v="6"/>
    <x v="64"/>
    <x v="64"/>
    <s v="Female"/>
    <s v="F"/>
    <n v="1"/>
    <m/>
    <m/>
  </r>
  <r>
    <n v="2019"/>
    <n v="2019"/>
    <s v="Aug., 2019"/>
    <x v="19"/>
    <x v="6"/>
    <x v="64"/>
    <x v="64"/>
    <s v="Male"/>
    <s v="M"/>
    <n v="3"/>
    <m/>
    <m/>
  </r>
  <r>
    <n v="2019"/>
    <n v="2019"/>
    <s v="Aug., 2019"/>
    <x v="19"/>
    <x v="6"/>
    <x v="77"/>
    <x v="77"/>
    <s v="Female"/>
    <s v="F"/>
    <n v="3"/>
    <m/>
    <m/>
  </r>
  <r>
    <n v="2019"/>
    <n v="2019"/>
    <s v="Aug., 2019"/>
    <x v="19"/>
    <x v="6"/>
    <x v="77"/>
    <x v="77"/>
    <s v="Male"/>
    <s v="M"/>
    <n v="14"/>
    <m/>
    <m/>
  </r>
  <r>
    <n v="2019"/>
    <n v="2019"/>
    <s v="Aug., 2019"/>
    <x v="19"/>
    <x v="6"/>
    <x v="25"/>
    <x v="25"/>
    <s v="Male"/>
    <s v="M"/>
    <n v="1"/>
    <m/>
    <m/>
  </r>
  <r>
    <n v="2019"/>
    <n v="2019"/>
    <s v="Aug., 2019"/>
    <x v="19"/>
    <x v="6"/>
    <x v="88"/>
    <x v="88"/>
    <s v="Male"/>
    <s v="M"/>
    <n v="1"/>
    <m/>
    <m/>
  </r>
  <r>
    <n v="2019"/>
    <n v="2019"/>
    <s v="Aug., 2019"/>
    <x v="19"/>
    <x v="6"/>
    <x v="55"/>
    <x v="55"/>
    <s v="Female"/>
    <s v="F"/>
    <n v="2"/>
    <m/>
    <m/>
  </r>
  <r>
    <n v="2019"/>
    <n v="2019"/>
    <s v="Aug., 2019"/>
    <x v="19"/>
    <x v="6"/>
    <x v="55"/>
    <x v="55"/>
    <s v="Male"/>
    <s v="M"/>
    <n v="2"/>
    <m/>
    <m/>
  </r>
  <r>
    <n v="2019"/>
    <n v="2019"/>
    <s v="Aug., 2019"/>
    <x v="19"/>
    <x v="6"/>
    <x v="26"/>
    <x v="26"/>
    <s v="Female"/>
    <s v="F"/>
    <n v="55"/>
    <m/>
    <m/>
  </r>
  <r>
    <n v="2019"/>
    <n v="2019"/>
    <s v="Aug., 2019"/>
    <x v="19"/>
    <x v="6"/>
    <x v="26"/>
    <x v="26"/>
    <s v="Male"/>
    <s v="M"/>
    <n v="128"/>
    <m/>
    <m/>
  </r>
  <r>
    <n v="2019"/>
    <n v="2019"/>
    <s v="Aug., 2019"/>
    <x v="19"/>
    <x v="6"/>
    <x v="19"/>
    <x v="19"/>
    <s v="Female"/>
    <s v="F"/>
    <n v="132"/>
    <m/>
    <m/>
  </r>
  <r>
    <n v="2019"/>
    <n v="2019"/>
    <s v="Aug., 2019"/>
    <x v="19"/>
    <x v="6"/>
    <x v="19"/>
    <x v="19"/>
    <s v="Male"/>
    <s v="M"/>
    <n v="382"/>
    <m/>
    <m/>
  </r>
  <r>
    <n v="2019"/>
    <n v="2019"/>
    <s v="Aug., 2019"/>
    <x v="19"/>
    <x v="6"/>
    <x v="39"/>
    <x v="39"/>
    <s v="Female"/>
    <s v="F"/>
    <n v="156"/>
    <m/>
    <m/>
  </r>
  <r>
    <n v="2019"/>
    <n v="2019"/>
    <s v="Aug., 2019"/>
    <x v="19"/>
    <x v="6"/>
    <x v="39"/>
    <x v="39"/>
    <s v="Male"/>
    <s v="M"/>
    <n v="286"/>
    <m/>
    <m/>
  </r>
  <r>
    <n v="2019"/>
    <n v="2019"/>
    <s v="Aug., 2019"/>
    <x v="19"/>
    <x v="6"/>
    <x v="40"/>
    <x v="40"/>
    <s v="Female"/>
    <s v="F"/>
    <n v="14"/>
    <m/>
    <m/>
  </r>
  <r>
    <n v="2019"/>
    <n v="2019"/>
    <s v="Aug., 2019"/>
    <x v="19"/>
    <x v="6"/>
    <x v="40"/>
    <x v="40"/>
    <s v="Male"/>
    <s v="M"/>
    <n v="31"/>
    <m/>
    <m/>
  </r>
  <r>
    <n v="2019"/>
    <n v="2019"/>
    <s v="Aug., 2019"/>
    <x v="19"/>
    <x v="6"/>
    <x v="20"/>
    <x v="20"/>
    <s v="Female"/>
    <s v="F"/>
    <n v="3"/>
    <m/>
    <m/>
  </r>
  <r>
    <n v="2019"/>
    <n v="2019"/>
    <s v="Aug., 2019"/>
    <x v="19"/>
    <x v="6"/>
    <x v="20"/>
    <x v="20"/>
    <s v="Male"/>
    <s v="M"/>
    <n v="3"/>
    <m/>
    <m/>
  </r>
  <r>
    <n v="2019"/>
    <n v="2019"/>
    <s v="Aug., 2019"/>
    <x v="19"/>
    <x v="6"/>
    <x v="41"/>
    <x v="41"/>
    <s v="Female"/>
    <s v="F"/>
    <n v="3"/>
    <m/>
    <m/>
  </r>
  <r>
    <n v="2019"/>
    <n v="2019"/>
    <s v="Aug., 2019"/>
    <x v="19"/>
    <x v="6"/>
    <x v="41"/>
    <x v="41"/>
    <s v="Male"/>
    <s v="M"/>
    <n v="5"/>
    <m/>
    <m/>
  </r>
  <r>
    <n v="2019"/>
    <n v="2019"/>
    <s v="Aug., 2019"/>
    <x v="19"/>
    <x v="6"/>
    <x v="42"/>
    <x v="42"/>
    <s v="Male"/>
    <s v="M"/>
    <n v="4"/>
    <m/>
    <m/>
  </r>
  <r>
    <n v="2019"/>
    <n v="2019"/>
    <s v="Aug., 2019"/>
    <x v="19"/>
    <x v="6"/>
    <x v="8"/>
    <x v="8"/>
    <s v="Female"/>
    <s v="F"/>
    <n v="6"/>
    <m/>
    <m/>
  </r>
  <r>
    <n v="2019"/>
    <n v="2019"/>
    <s v="Aug., 2019"/>
    <x v="19"/>
    <x v="6"/>
    <x v="8"/>
    <x v="8"/>
    <s v="Male"/>
    <s v="M"/>
    <n v="19"/>
    <m/>
    <m/>
  </r>
  <r>
    <n v="2019"/>
    <n v="2019"/>
    <s v="Aug., 2019"/>
    <x v="19"/>
    <x v="7"/>
    <x v="69"/>
    <x v="69"/>
    <s v="Female"/>
    <s v="F"/>
    <n v="2"/>
    <m/>
    <m/>
  </r>
  <r>
    <n v="2019"/>
    <n v="2019"/>
    <s v="Aug., 2019"/>
    <x v="19"/>
    <x v="7"/>
    <x v="69"/>
    <x v="69"/>
    <s v="Male"/>
    <s v="M"/>
    <n v="1"/>
    <m/>
    <m/>
  </r>
  <r>
    <n v="2019"/>
    <n v="2019"/>
    <s v="Aug., 2019"/>
    <x v="19"/>
    <x v="7"/>
    <x v="21"/>
    <x v="21"/>
    <s v="Male"/>
    <s v="M"/>
    <n v="1"/>
    <m/>
    <m/>
  </r>
  <r>
    <n v="2019"/>
    <n v="2019"/>
    <s v="Aug., 2019"/>
    <x v="19"/>
    <x v="7"/>
    <x v="70"/>
    <x v="70"/>
    <s v="Female"/>
    <s v="F"/>
    <n v="1"/>
    <m/>
    <m/>
  </r>
  <r>
    <n v="2019"/>
    <n v="2019"/>
    <s v="Aug., 2019"/>
    <x v="19"/>
    <x v="7"/>
    <x v="70"/>
    <x v="70"/>
    <s v="Male"/>
    <s v="M"/>
    <n v="2"/>
    <m/>
    <m/>
  </r>
  <r>
    <n v="2019"/>
    <n v="2019"/>
    <s v="Aug., 2019"/>
    <x v="19"/>
    <x v="7"/>
    <x v="43"/>
    <x v="43"/>
    <s v="Female"/>
    <s v="F"/>
    <n v="1"/>
    <m/>
    <m/>
  </r>
  <r>
    <n v="2019"/>
    <n v="2019"/>
    <s v="Aug., 2019"/>
    <x v="19"/>
    <x v="7"/>
    <x v="43"/>
    <x v="43"/>
    <s v="Male"/>
    <s v="M"/>
    <n v="2"/>
    <m/>
    <m/>
  </r>
  <r>
    <n v="2019"/>
    <n v="2019"/>
    <s v="Aug., 2019"/>
    <x v="19"/>
    <x v="7"/>
    <x v="81"/>
    <x v="81"/>
    <s v="Female"/>
    <s v="F"/>
    <n v="2"/>
    <m/>
    <m/>
  </r>
  <r>
    <n v="2019"/>
    <n v="2019"/>
    <s v="Aug., 2019"/>
    <x v="19"/>
    <x v="7"/>
    <x v="81"/>
    <x v="81"/>
    <s v="Male"/>
    <s v="M"/>
    <n v="1"/>
    <m/>
    <m/>
  </r>
  <r>
    <n v="2019"/>
    <n v="2019"/>
    <s v="Aug., 2019"/>
    <x v="19"/>
    <x v="7"/>
    <x v="78"/>
    <x v="78"/>
    <s v="Female"/>
    <s v="F"/>
    <n v="1"/>
    <m/>
    <m/>
  </r>
  <r>
    <n v="2019"/>
    <n v="2019"/>
    <s v="Aug., 2019"/>
    <x v="19"/>
    <x v="7"/>
    <x v="78"/>
    <x v="78"/>
    <s v="Male"/>
    <s v="M"/>
    <n v="1"/>
    <m/>
    <m/>
  </r>
  <r>
    <n v="2019"/>
    <n v="2019"/>
    <s v="Aug., 2019"/>
    <x v="19"/>
    <x v="7"/>
    <x v="111"/>
    <x v="111"/>
    <s v="Male"/>
    <s v="M"/>
    <n v="1"/>
    <m/>
    <m/>
  </r>
  <r>
    <n v="2019"/>
    <n v="2019"/>
    <s v="Aug., 2019"/>
    <x v="19"/>
    <x v="7"/>
    <x v="44"/>
    <x v="44"/>
    <s v="Female"/>
    <s v="F"/>
    <n v="8"/>
    <m/>
    <m/>
  </r>
  <r>
    <n v="2019"/>
    <n v="2019"/>
    <s v="Aug., 2019"/>
    <x v="19"/>
    <x v="7"/>
    <x v="44"/>
    <x v="44"/>
    <s v="Male"/>
    <s v="M"/>
    <n v="21"/>
    <m/>
    <m/>
  </r>
  <r>
    <n v="2019"/>
    <n v="2019"/>
    <s v="Aug., 2019"/>
    <x v="19"/>
    <x v="7"/>
    <x v="59"/>
    <x v="59"/>
    <s v="Female"/>
    <s v="F"/>
    <n v="2"/>
    <m/>
    <m/>
  </r>
  <r>
    <n v="2019"/>
    <n v="2019"/>
    <s v="Aug., 2019"/>
    <x v="19"/>
    <x v="7"/>
    <x v="59"/>
    <x v="59"/>
    <s v="Male"/>
    <s v="M"/>
    <n v="8"/>
    <m/>
    <m/>
  </r>
  <r>
    <n v="2019"/>
    <n v="2019"/>
    <s v="Aug., 2019"/>
    <x v="19"/>
    <x v="7"/>
    <x v="94"/>
    <x v="94"/>
    <s v="Male"/>
    <s v="M"/>
    <n v="1"/>
    <m/>
    <m/>
  </r>
  <r>
    <n v="2019"/>
    <n v="2019"/>
    <s v="Aug., 2019"/>
    <x v="19"/>
    <x v="7"/>
    <x v="27"/>
    <x v="27"/>
    <s v="Female"/>
    <s v="F"/>
    <n v="1"/>
    <m/>
    <m/>
  </r>
  <r>
    <n v="2019"/>
    <n v="2019"/>
    <s v="Aug., 2019"/>
    <x v="19"/>
    <x v="7"/>
    <x v="27"/>
    <x v="27"/>
    <s v="Male"/>
    <s v="M"/>
    <n v="8"/>
    <m/>
    <m/>
  </r>
  <r>
    <n v="2019"/>
    <n v="2019"/>
    <s v="Aug., 2019"/>
    <x v="19"/>
    <x v="7"/>
    <x v="60"/>
    <x v="60"/>
    <s v="Female"/>
    <s v="F"/>
    <n v="2"/>
    <m/>
    <m/>
  </r>
  <r>
    <n v="2019"/>
    <n v="2019"/>
    <s v="Aug., 2019"/>
    <x v="19"/>
    <x v="7"/>
    <x v="60"/>
    <x v="60"/>
    <s v="Male"/>
    <s v="M"/>
    <n v="2"/>
    <m/>
    <m/>
  </r>
  <r>
    <n v="2019"/>
    <n v="2019"/>
    <s v="Aug., 2019"/>
    <x v="19"/>
    <x v="7"/>
    <x v="28"/>
    <x v="28"/>
    <s v="Male"/>
    <s v="M"/>
    <n v="2"/>
    <m/>
    <m/>
  </r>
  <r>
    <n v="2019"/>
    <n v="2019"/>
    <s v="Aug., 2019"/>
    <x v="19"/>
    <x v="7"/>
    <x v="29"/>
    <x v="29"/>
    <s v="Female"/>
    <s v="F"/>
    <n v="3"/>
    <m/>
    <m/>
  </r>
  <r>
    <n v="2019"/>
    <n v="2019"/>
    <s v="Aug., 2019"/>
    <x v="19"/>
    <x v="7"/>
    <x v="29"/>
    <x v="29"/>
    <s v="Male"/>
    <s v="M"/>
    <n v="12"/>
    <m/>
    <m/>
  </r>
  <r>
    <n v="2019"/>
    <n v="2019"/>
    <s v="Aug., 2019"/>
    <x v="19"/>
    <x v="7"/>
    <x v="9"/>
    <x v="9"/>
    <s v="Female"/>
    <s v="F"/>
    <n v="21"/>
    <m/>
    <m/>
  </r>
  <r>
    <n v="2019"/>
    <n v="2019"/>
    <s v="Aug., 2019"/>
    <x v="19"/>
    <x v="7"/>
    <x v="9"/>
    <x v="9"/>
    <s v="Male"/>
    <s v="M"/>
    <n v="37"/>
    <m/>
    <m/>
  </r>
  <r>
    <n v="2019"/>
    <n v="2019"/>
    <s v="Aug., 2019"/>
    <x v="19"/>
    <x v="7"/>
    <x v="30"/>
    <x v="30"/>
    <s v="Female"/>
    <s v="F"/>
    <n v="36"/>
    <m/>
    <m/>
  </r>
  <r>
    <n v="2019"/>
    <n v="2019"/>
    <s v="Aug., 2019"/>
    <x v="19"/>
    <x v="7"/>
    <x v="30"/>
    <x v="30"/>
    <s v="Male"/>
    <s v="M"/>
    <n v="61"/>
    <m/>
    <m/>
  </r>
  <r>
    <n v="2019"/>
    <n v="2019"/>
    <s v="Aug., 2019"/>
    <x v="19"/>
    <x v="7"/>
    <x v="10"/>
    <x v="10"/>
    <s v="Male"/>
    <s v="M"/>
    <n v="16"/>
    <m/>
    <m/>
  </r>
  <r>
    <n v="2019"/>
    <n v="2019"/>
    <s v="Aug., 2019"/>
    <x v="19"/>
    <x v="7"/>
    <x v="11"/>
    <x v="11"/>
    <s v="Male"/>
    <s v="M"/>
    <n v="3"/>
    <m/>
    <m/>
  </r>
  <r>
    <n v="2019"/>
    <n v="2019"/>
    <s v="Aug., 2019"/>
    <x v="19"/>
    <x v="7"/>
    <x v="45"/>
    <x v="45"/>
    <s v="Female"/>
    <s v="F"/>
    <n v="1"/>
    <m/>
    <m/>
  </r>
  <r>
    <n v="2019"/>
    <n v="2019"/>
    <s v="Aug., 2019"/>
    <x v="19"/>
    <x v="7"/>
    <x v="45"/>
    <x v="45"/>
    <s v="Male"/>
    <s v="M"/>
    <n v="4"/>
    <m/>
    <m/>
  </r>
  <r>
    <n v="2019"/>
    <n v="2019"/>
    <s v="Aug., 2019"/>
    <x v="19"/>
    <x v="7"/>
    <x v="46"/>
    <x v="46"/>
    <s v="Male"/>
    <s v="M"/>
    <n v="1"/>
    <m/>
    <m/>
  </r>
  <r>
    <n v="2019"/>
    <n v="2019"/>
    <s v="Aug., 2019"/>
    <x v="19"/>
    <x v="7"/>
    <x v="47"/>
    <x v="47"/>
    <s v="Male"/>
    <s v="M"/>
    <n v="1"/>
    <m/>
    <m/>
  </r>
  <r>
    <n v="2019"/>
    <n v="2019"/>
    <s v="Aug., 2019"/>
    <x v="19"/>
    <x v="7"/>
    <x v="72"/>
    <x v="72"/>
    <s v="Male"/>
    <s v="M"/>
    <n v="2"/>
    <m/>
    <m/>
  </r>
  <r>
    <n v="2019"/>
    <n v="2019"/>
    <s v="Aug., 2019"/>
    <x v="19"/>
    <x v="7"/>
    <x v="61"/>
    <x v="61"/>
    <s v="Male"/>
    <s v="M"/>
    <n v="5"/>
    <m/>
    <m/>
  </r>
  <r>
    <n v="2019"/>
    <n v="2019"/>
    <s v="Aug., 2019"/>
    <x v="19"/>
    <x v="7"/>
    <x v="31"/>
    <x v="31"/>
    <s v="Male"/>
    <s v="M"/>
    <n v="3"/>
    <m/>
    <m/>
  </r>
  <r>
    <n v="2019"/>
    <n v="2019"/>
    <s v="Aug., 2019"/>
    <x v="19"/>
    <x v="7"/>
    <x v="12"/>
    <x v="12"/>
    <s v="Female"/>
    <s v="F"/>
    <n v="1"/>
    <m/>
    <m/>
  </r>
  <r>
    <n v="2019"/>
    <n v="2019"/>
    <s v="Aug., 2019"/>
    <x v="19"/>
    <x v="7"/>
    <x v="12"/>
    <x v="12"/>
    <s v="Male"/>
    <s v="M"/>
    <n v="1"/>
    <m/>
    <m/>
  </r>
  <r>
    <n v="2019"/>
    <n v="2019"/>
    <s v="Aug., 2019"/>
    <x v="19"/>
    <x v="7"/>
    <x v="48"/>
    <x v="48"/>
    <s v="Female"/>
    <s v="F"/>
    <n v="1"/>
    <m/>
    <m/>
  </r>
  <r>
    <n v="2019"/>
    <n v="2019"/>
    <s v="Aug., 2019"/>
    <x v="19"/>
    <x v="7"/>
    <x v="48"/>
    <x v="48"/>
    <s v="Male"/>
    <s v="M"/>
    <n v="3"/>
    <m/>
    <m/>
  </r>
  <r>
    <n v="2019"/>
    <n v="2019"/>
    <s v="Aug., 2019"/>
    <x v="19"/>
    <x v="7"/>
    <x v="49"/>
    <x v="49"/>
    <s v="Female"/>
    <s v="F"/>
    <n v="1"/>
    <m/>
    <m/>
  </r>
  <r>
    <n v="2019"/>
    <n v="2019"/>
    <s v="Aug., 2019"/>
    <x v="19"/>
    <x v="7"/>
    <x v="49"/>
    <x v="49"/>
    <s v="Male"/>
    <s v="M"/>
    <n v="2"/>
    <m/>
    <m/>
  </r>
  <r>
    <n v="2019"/>
    <n v="2019"/>
    <s v="Aug., 2019"/>
    <x v="19"/>
    <x v="7"/>
    <x v="0"/>
    <x v="0"/>
    <s v="Female"/>
    <s v="F"/>
    <n v="1"/>
    <m/>
    <m/>
  </r>
  <r>
    <n v="2019"/>
    <n v="2019"/>
    <s v="Aug., 2019"/>
    <x v="19"/>
    <x v="7"/>
    <x v="0"/>
    <x v="0"/>
    <s v="Male"/>
    <s v="M"/>
    <n v="5"/>
    <m/>
    <m/>
  </r>
  <r>
    <n v="2019"/>
    <n v="2019"/>
    <s v="Aug., 2019"/>
    <x v="19"/>
    <x v="7"/>
    <x v="50"/>
    <x v="50"/>
    <s v="Female"/>
    <s v="F"/>
    <n v="1"/>
    <m/>
    <m/>
  </r>
  <r>
    <n v="2019"/>
    <n v="2019"/>
    <s v="Aug., 2019"/>
    <x v="19"/>
    <x v="7"/>
    <x v="14"/>
    <x v="14"/>
    <s v="Female"/>
    <s v="F"/>
    <n v="3"/>
    <m/>
    <m/>
  </r>
  <r>
    <n v="2019"/>
    <n v="2019"/>
    <s v="Aug., 2019"/>
    <x v="19"/>
    <x v="7"/>
    <x v="14"/>
    <x v="14"/>
    <s v="Male"/>
    <s v="M"/>
    <n v="8"/>
    <m/>
    <m/>
  </r>
  <r>
    <n v="2019"/>
    <n v="2019"/>
    <s v="Aug., 2019"/>
    <x v="19"/>
    <x v="7"/>
    <x v="51"/>
    <x v="51"/>
    <s v="Male"/>
    <s v="M"/>
    <n v="1"/>
    <m/>
    <m/>
  </r>
  <r>
    <n v="2019"/>
    <n v="2019"/>
    <s v="Aug., 2019"/>
    <x v="19"/>
    <x v="7"/>
    <x v="1"/>
    <x v="1"/>
    <s v="Female"/>
    <s v="F"/>
    <n v="1"/>
    <m/>
    <m/>
  </r>
  <r>
    <n v="2019"/>
    <n v="2019"/>
    <s v="Aug., 2019"/>
    <x v="19"/>
    <x v="7"/>
    <x v="1"/>
    <x v="1"/>
    <s v="Male"/>
    <s v="M"/>
    <n v="29"/>
    <m/>
    <m/>
  </r>
  <r>
    <n v="2019"/>
    <n v="2019"/>
    <s v="Aug., 2019"/>
    <x v="19"/>
    <x v="7"/>
    <x v="34"/>
    <x v="34"/>
    <s v="Male"/>
    <s v="M"/>
    <n v="8"/>
    <m/>
    <m/>
  </r>
  <r>
    <n v="2019"/>
    <n v="2019"/>
    <s v="Aug., 2019"/>
    <x v="19"/>
    <x v="7"/>
    <x v="2"/>
    <x v="2"/>
    <s v="Female"/>
    <s v="F"/>
    <n v="2"/>
    <m/>
    <m/>
  </r>
  <r>
    <n v="2019"/>
    <n v="2019"/>
    <s v="Aug., 2019"/>
    <x v="19"/>
    <x v="7"/>
    <x v="2"/>
    <x v="2"/>
    <s v="Male"/>
    <s v="M"/>
    <n v="1"/>
    <m/>
    <m/>
  </r>
  <r>
    <n v="2019"/>
    <n v="2019"/>
    <s v="Aug., 2019"/>
    <x v="19"/>
    <x v="7"/>
    <x v="3"/>
    <x v="3"/>
    <s v="Female"/>
    <s v="F"/>
    <n v="2"/>
    <m/>
    <m/>
  </r>
  <r>
    <n v="2019"/>
    <n v="2019"/>
    <s v="Aug., 2019"/>
    <x v="19"/>
    <x v="7"/>
    <x v="3"/>
    <x v="3"/>
    <s v="Male"/>
    <s v="M"/>
    <n v="1"/>
    <m/>
    <m/>
  </r>
  <r>
    <n v="2019"/>
    <n v="2019"/>
    <s v="Aug., 2019"/>
    <x v="19"/>
    <x v="7"/>
    <x v="16"/>
    <x v="16"/>
    <s v="Female"/>
    <s v="F"/>
    <n v="1"/>
    <m/>
    <m/>
  </r>
  <r>
    <n v="2019"/>
    <n v="2019"/>
    <s v="Aug., 2019"/>
    <x v="19"/>
    <x v="7"/>
    <x v="16"/>
    <x v="16"/>
    <s v="Male"/>
    <s v="M"/>
    <n v="3"/>
    <m/>
    <m/>
  </r>
  <r>
    <n v="2019"/>
    <n v="2019"/>
    <s v="Aug., 2019"/>
    <x v="19"/>
    <x v="7"/>
    <x v="63"/>
    <x v="63"/>
    <s v="Female"/>
    <s v="F"/>
    <n v="1"/>
    <m/>
    <m/>
  </r>
  <r>
    <n v="2019"/>
    <n v="2019"/>
    <s v="Aug., 2019"/>
    <x v="19"/>
    <x v="7"/>
    <x v="63"/>
    <x v="63"/>
    <s v="Male"/>
    <s v="M"/>
    <n v="2"/>
    <m/>
    <m/>
  </r>
  <r>
    <n v="2019"/>
    <n v="2019"/>
    <s v="Aug., 2019"/>
    <x v="19"/>
    <x v="7"/>
    <x v="35"/>
    <x v="35"/>
    <s v="Female"/>
    <s v="F"/>
    <n v="2"/>
    <m/>
    <m/>
  </r>
  <r>
    <n v="2019"/>
    <n v="2019"/>
    <s v="Aug., 2019"/>
    <x v="19"/>
    <x v="7"/>
    <x v="35"/>
    <x v="35"/>
    <s v="Male"/>
    <s v="M"/>
    <n v="1"/>
    <m/>
    <m/>
  </r>
  <r>
    <n v="2019"/>
    <n v="2019"/>
    <s v="Aug., 2019"/>
    <x v="19"/>
    <x v="7"/>
    <x v="17"/>
    <x v="17"/>
    <s v="Female"/>
    <s v="F"/>
    <n v="5"/>
    <m/>
    <m/>
  </r>
  <r>
    <n v="2019"/>
    <n v="2019"/>
    <s v="Aug., 2019"/>
    <x v="19"/>
    <x v="7"/>
    <x v="17"/>
    <x v="17"/>
    <s v="Male"/>
    <s v="M"/>
    <n v="14"/>
    <m/>
    <m/>
  </r>
  <r>
    <n v="2019"/>
    <n v="2019"/>
    <s v="Aug., 2019"/>
    <x v="19"/>
    <x v="7"/>
    <x v="4"/>
    <x v="4"/>
    <s v="Female"/>
    <s v="F"/>
    <n v="9"/>
    <m/>
    <m/>
  </r>
  <r>
    <n v="2019"/>
    <n v="2019"/>
    <s v="Aug., 2019"/>
    <x v="19"/>
    <x v="7"/>
    <x v="4"/>
    <x v="4"/>
    <s v="Male"/>
    <s v="M"/>
    <n v="18"/>
    <m/>
    <m/>
  </r>
  <r>
    <n v="2019"/>
    <n v="2019"/>
    <s v="Aug., 2019"/>
    <x v="19"/>
    <x v="7"/>
    <x v="89"/>
    <x v="89"/>
    <s v="Male"/>
    <s v="M"/>
    <n v="2"/>
    <m/>
    <m/>
  </r>
  <r>
    <n v="2019"/>
    <n v="2019"/>
    <s v="Aug., 2019"/>
    <x v="19"/>
    <x v="7"/>
    <x v="6"/>
    <x v="6"/>
    <s v="Female"/>
    <s v="F"/>
    <n v="1"/>
    <m/>
    <m/>
  </r>
  <r>
    <n v="2019"/>
    <n v="2019"/>
    <s v="Aug., 2019"/>
    <x v="19"/>
    <x v="7"/>
    <x v="6"/>
    <x v="6"/>
    <s v="Male"/>
    <s v="M"/>
    <n v="4"/>
    <m/>
    <m/>
  </r>
  <r>
    <n v="2019"/>
    <n v="2019"/>
    <s v="Aug., 2019"/>
    <x v="19"/>
    <x v="7"/>
    <x v="36"/>
    <x v="36"/>
    <s v="Male"/>
    <s v="M"/>
    <n v="1"/>
    <m/>
    <m/>
  </r>
  <r>
    <n v="2019"/>
    <n v="2019"/>
    <s v="Aug., 2019"/>
    <x v="19"/>
    <x v="7"/>
    <x v="37"/>
    <x v="37"/>
    <s v="Female"/>
    <s v="F"/>
    <n v="1"/>
    <m/>
    <m/>
  </r>
  <r>
    <n v="2019"/>
    <n v="2019"/>
    <s v="Aug., 2019"/>
    <x v="19"/>
    <x v="7"/>
    <x v="37"/>
    <x v="37"/>
    <s v="Male"/>
    <s v="M"/>
    <n v="5"/>
    <m/>
    <m/>
  </r>
  <r>
    <n v="2019"/>
    <n v="2019"/>
    <s v="Aug., 2019"/>
    <x v="19"/>
    <x v="7"/>
    <x v="90"/>
    <x v="90"/>
    <s v="Male"/>
    <s v="M"/>
    <n v="1"/>
    <m/>
    <m/>
  </r>
  <r>
    <n v="2019"/>
    <n v="2019"/>
    <s v="Aug., 2019"/>
    <x v="19"/>
    <x v="7"/>
    <x v="7"/>
    <x v="7"/>
    <s v="Female"/>
    <s v="F"/>
    <n v="11"/>
    <m/>
    <m/>
  </r>
  <r>
    <n v="2019"/>
    <n v="2019"/>
    <s v="Aug., 2019"/>
    <x v="19"/>
    <x v="7"/>
    <x v="7"/>
    <x v="7"/>
    <s v="Male"/>
    <s v="M"/>
    <n v="13"/>
    <m/>
    <m/>
  </r>
  <r>
    <n v="2019"/>
    <n v="2019"/>
    <s v="Aug., 2019"/>
    <x v="19"/>
    <x v="7"/>
    <x v="53"/>
    <x v="53"/>
    <s v="Male"/>
    <s v="M"/>
    <n v="1"/>
    <m/>
    <m/>
  </r>
  <r>
    <n v="2019"/>
    <n v="2019"/>
    <s v="Aug., 2019"/>
    <x v="19"/>
    <x v="7"/>
    <x v="38"/>
    <x v="38"/>
    <s v="Female"/>
    <s v="F"/>
    <n v="1"/>
    <m/>
    <m/>
  </r>
  <r>
    <n v="2019"/>
    <n v="2019"/>
    <s v="Aug., 2019"/>
    <x v="19"/>
    <x v="7"/>
    <x v="38"/>
    <x v="38"/>
    <s v="Male"/>
    <s v="M"/>
    <n v="4"/>
    <m/>
    <m/>
  </r>
  <r>
    <n v="2019"/>
    <n v="2019"/>
    <s v="Aug., 2019"/>
    <x v="19"/>
    <x v="7"/>
    <x v="73"/>
    <x v="73"/>
    <s v="Female"/>
    <s v="F"/>
    <n v="1"/>
    <m/>
    <m/>
  </r>
  <r>
    <n v="2019"/>
    <n v="2019"/>
    <s v="Aug., 2019"/>
    <x v="19"/>
    <x v="7"/>
    <x v="74"/>
    <x v="74"/>
    <s v="Male"/>
    <s v="M"/>
    <n v="2"/>
    <m/>
    <m/>
  </r>
  <r>
    <n v="2019"/>
    <n v="2019"/>
    <s v="Aug., 2019"/>
    <x v="19"/>
    <x v="7"/>
    <x v="24"/>
    <x v="24"/>
    <s v="Female"/>
    <s v="F"/>
    <n v="1"/>
    <m/>
    <m/>
  </r>
  <r>
    <n v="2019"/>
    <n v="2019"/>
    <s v="Aug., 2019"/>
    <x v="19"/>
    <x v="7"/>
    <x v="24"/>
    <x v="24"/>
    <s v="Male"/>
    <s v="M"/>
    <n v="1"/>
    <m/>
    <m/>
  </r>
  <r>
    <n v="2019"/>
    <n v="2019"/>
    <s v="Aug., 2019"/>
    <x v="19"/>
    <x v="7"/>
    <x v="83"/>
    <x v="83"/>
    <s v="Male"/>
    <s v="M"/>
    <n v="1"/>
    <m/>
    <m/>
  </r>
  <r>
    <n v="2019"/>
    <n v="2019"/>
    <s v="Aug., 2019"/>
    <x v="19"/>
    <x v="7"/>
    <x v="64"/>
    <x v="64"/>
    <s v="Male"/>
    <s v="M"/>
    <n v="10"/>
    <m/>
    <m/>
  </r>
  <r>
    <n v="2019"/>
    <n v="2019"/>
    <s v="Aug., 2019"/>
    <x v="19"/>
    <x v="7"/>
    <x v="116"/>
    <x v="116"/>
    <s v="Female"/>
    <s v="F"/>
    <n v="1"/>
    <m/>
    <m/>
  </r>
  <r>
    <n v="2019"/>
    <n v="2019"/>
    <s v="Aug., 2019"/>
    <x v="19"/>
    <x v="7"/>
    <x v="116"/>
    <x v="116"/>
    <s v="Male"/>
    <s v="M"/>
    <n v="3"/>
    <m/>
    <m/>
  </r>
  <r>
    <n v="2019"/>
    <n v="2019"/>
    <s v="Aug., 2019"/>
    <x v="19"/>
    <x v="7"/>
    <x v="77"/>
    <x v="77"/>
    <s v="Female"/>
    <s v="F"/>
    <n v="5"/>
    <m/>
    <m/>
  </r>
  <r>
    <n v="2019"/>
    <n v="2019"/>
    <s v="Aug., 2019"/>
    <x v="19"/>
    <x v="7"/>
    <x v="77"/>
    <x v="77"/>
    <s v="Male"/>
    <s v="M"/>
    <n v="17"/>
    <m/>
    <m/>
  </r>
  <r>
    <n v="2019"/>
    <n v="2019"/>
    <s v="Aug., 2019"/>
    <x v="19"/>
    <x v="7"/>
    <x v="25"/>
    <x v="25"/>
    <s v="Male"/>
    <s v="M"/>
    <n v="1"/>
    <m/>
    <m/>
  </r>
  <r>
    <n v="2019"/>
    <n v="2019"/>
    <s v="Aug., 2019"/>
    <x v="19"/>
    <x v="7"/>
    <x v="55"/>
    <x v="55"/>
    <s v="Female"/>
    <s v="F"/>
    <n v="3"/>
    <m/>
    <m/>
  </r>
  <r>
    <n v="2019"/>
    <n v="2019"/>
    <s v="Aug., 2019"/>
    <x v="19"/>
    <x v="7"/>
    <x v="55"/>
    <x v="55"/>
    <s v="Male"/>
    <s v="M"/>
    <n v="1"/>
    <m/>
    <m/>
  </r>
  <r>
    <n v="2019"/>
    <n v="2019"/>
    <s v="Aug., 2019"/>
    <x v="19"/>
    <x v="7"/>
    <x v="26"/>
    <x v="26"/>
    <s v="Female"/>
    <s v="F"/>
    <n v="42"/>
    <m/>
    <m/>
  </r>
  <r>
    <n v="2019"/>
    <n v="2019"/>
    <s v="Aug., 2019"/>
    <x v="19"/>
    <x v="7"/>
    <x v="26"/>
    <x v="26"/>
    <s v="Male"/>
    <s v="M"/>
    <n v="112"/>
    <m/>
    <m/>
  </r>
  <r>
    <n v="2019"/>
    <n v="2019"/>
    <s v="Aug., 2019"/>
    <x v="19"/>
    <x v="7"/>
    <x v="19"/>
    <x v="19"/>
    <s v="Female"/>
    <s v="F"/>
    <n v="110"/>
    <m/>
    <m/>
  </r>
  <r>
    <n v="2019"/>
    <n v="2019"/>
    <s v="Aug., 2019"/>
    <x v="19"/>
    <x v="7"/>
    <x v="19"/>
    <x v="19"/>
    <s v="Male"/>
    <s v="M"/>
    <n v="329"/>
    <m/>
    <m/>
  </r>
  <r>
    <n v="2019"/>
    <n v="2019"/>
    <s v="Aug., 2019"/>
    <x v="19"/>
    <x v="7"/>
    <x v="56"/>
    <x v="56"/>
    <s v="Female"/>
    <s v="F"/>
    <n v="1"/>
    <m/>
    <m/>
  </r>
  <r>
    <n v="2019"/>
    <n v="2019"/>
    <s v="Aug., 2019"/>
    <x v="19"/>
    <x v="7"/>
    <x v="39"/>
    <x v="39"/>
    <s v="Female"/>
    <s v="F"/>
    <n v="123"/>
    <m/>
    <m/>
  </r>
  <r>
    <n v="2019"/>
    <n v="2019"/>
    <s v="Aug., 2019"/>
    <x v="19"/>
    <x v="7"/>
    <x v="39"/>
    <x v="39"/>
    <s v="Male"/>
    <s v="M"/>
    <n v="204"/>
    <m/>
    <m/>
  </r>
  <r>
    <n v="2019"/>
    <n v="2019"/>
    <s v="Aug., 2019"/>
    <x v="19"/>
    <x v="7"/>
    <x v="40"/>
    <x v="40"/>
    <s v="Female"/>
    <s v="F"/>
    <n v="15"/>
    <m/>
    <m/>
  </r>
  <r>
    <n v="2019"/>
    <n v="2019"/>
    <s v="Aug., 2019"/>
    <x v="19"/>
    <x v="7"/>
    <x v="40"/>
    <x v="40"/>
    <s v="Male"/>
    <s v="M"/>
    <n v="36"/>
    <m/>
    <m/>
  </r>
  <r>
    <n v="2019"/>
    <n v="2019"/>
    <s v="Aug., 2019"/>
    <x v="19"/>
    <x v="7"/>
    <x v="57"/>
    <x v="57"/>
    <s v="Female"/>
    <s v="F"/>
    <n v="1"/>
    <m/>
    <m/>
  </r>
  <r>
    <n v="2019"/>
    <n v="2019"/>
    <s v="Aug., 2019"/>
    <x v="19"/>
    <x v="7"/>
    <x v="57"/>
    <x v="57"/>
    <s v="Male"/>
    <s v="M"/>
    <n v="1"/>
    <m/>
    <m/>
  </r>
  <r>
    <n v="2019"/>
    <n v="2019"/>
    <s v="Aug., 2019"/>
    <x v="19"/>
    <x v="7"/>
    <x v="20"/>
    <x v="20"/>
    <s v="Female"/>
    <s v="F"/>
    <n v="4"/>
    <m/>
    <m/>
  </r>
  <r>
    <n v="2019"/>
    <n v="2019"/>
    <s v="Aug., 2019"/>
    <x v="19"/>
    <x v="7"/>
    <x v="20"/>
    <x v="20"/>
    <s v="Male"/>
    <s v="M"/>
    <n v="5"/>
    <m/>
    <m/>
  </r>
  <r>
    <n v="2019"/>
    <n v="2019"/>
    <s v="Aug., 2019"/>
    <x v="19"/>
    <x v="7"/>
    <x v="41"/>
    <x v="41"/>
    <s v="Female"/>
    <s v="F"/>
    <n v="1"/>
    <m/>
    <m/>
  </r>
  <r>
    <n v="2019"/>
    <n v="2019"/>
    <s v="Aug., 2019"/>
    <x v="19"/>
    <x v="7"/>
    <x v="41"/>
    <x v="41"/>
    <s v="Male"/>
    <s v="M"/>
    <n v="1"/>
    <m/>
    <m/>
  </r>
  <r>
    <n v="2019"/>
    <n v="2019"/>
    <s v="Aug., 2019"/>
    <x v="19"/>
    <x v="7"/>
    <x v="80"/>
    <x v="80"/>
    <s v="Female"/>
    <s v="F"/>
    <n v="1"/>
    <m/>
    <m/>
  </r>
  <r>
    <n v="2019"/>
    <n v="2019"/>
    <s v="Aug., 2019"/>
    <x v="19"/>
    <x v="7"/>
    <x v="80"/>
    <x v="80"/>
    <s v="Male"/>
    <s v="M"/>
    <n v="1"/>
    <m/>
    <m/>
  </r>
  <r>
    <n v="2019"/>
    <n v="2019"/>
    <s v="Aug., 2019"/>
    <x v="19"/>
    <x v="7"/>
    <x v="58"/>
    <x v="58"/>
    <s v="Male"/>
    <s v="M"/>
    <n v="1"/>
    <m/>
    <m/>
  </r>
  <r>
    <n v="2019"/>
    <n v="2019"/>
    <s v="Aug., 2019"/>
    <x v="19"/>
    <x v="7"/>
    <x v="42"/>
    <x v="42"/>
    <s v="Male"/>
    <s v="M"/>
    <n v="2"/>
    <m/>
    <m/>
  </r>
  <r>
    <n v="2019"/>
    <n v="2019"/>
    <s v="Aug., 2019"/>
    <x v="19"/>
    <x v="7"/>
    <x v="8"/>
    <x v="8"/>
    <s v="Female"/>
    <s v="F"/>
    <n v="17"/>
    <m/>
    <m/>
  </r>
  <r>
    <n v="2019"/>
    <n v="2019"/>
    <s v="Aug., 2019"/>
    <x v="19"/>
    <x v="7"/>
    <x v="8"/>
    <x v="8"/>
    <s v="Male"/>
    <s v="M"/>
    <n v="35"/>
    <m/>
    <m/>
  </r>
  <r>
    <n v="2019"/>
    <n v="2019"/>
    <s v="Aug., 2019"/>
    <x v="19"/>
    <x v="8"/>
    <x v="68"/>
    <x v="68"/>
    <s v="Male"/>
    <s v="M"/>
    <n v="1"/>
    <m/>
    <m/>
  </r>
  <r>
    <n v="2019"/>
    <n v="2019"/>
    <s v="Aug., 2019"/>
    <x v="19"/>
    <x v="8"/>
    <x v="69"/>
    <x v="69"/>
    <s v="Female"/>
    <s v="F"/>
    <n v="5"/>
    <m/>
    <m/>
  </r>
  <r>
    <n v="2019"/>
    <n v="2019"/>
    <s v="Aug., 2019"/>
    <x v="19"/>
    <x v="8"/>
    <x v="69"/>
    <x v="69"/>
    <s v="Male"/>
    <s v="M"/>
    <n v="7"/>
    <m/>
    <m/>
  </r>
  <r>
    <n v="2019"/>
    <n v="2019"/>
    <s v="Aug., 2019"/>
    <x v="19"/>
    <x v="8"/>
    <x v="70"/>
    <x v="70"/>
    <s v="Female"/>
    <s v="F"/>
    <n v="2"/>
    <m/>
    <m/>
  </r>
  <r>
    <n v="2019"/>
    <n v="2019"/>
    <s v="Aug., 2019"/>
    <x v="19"/>
    <x v="8"/>
    <x v="70"/>
    <x v="70"/>
    <s v="Male"/>
    <s v="M"/>
    <n v="5"/>
    <m/>
    <m/>
  </r>
  <r>
    <n v="2019"/>
    <n v="2019"/>
    <s v="Aug., 2019"/>
    <x v="19"/>
    <x v="8"/>
    <x v="43"/>
    <x v="43"/>
    <s v="Female"/>
    <s v="F"/>
    <n v="6"/>
    <m/>
    <m/>
  </r>
  <r>
    <n v="2019"/>
    <n v="2019"/>
    <s v="Aug., 2019"/>
    <x v="19"/>
    <x v="8"/>
    <x v="81"/>
    <x v="81"/>
    <s v="Female"/>
    <s v="F"/>
    <n v="2"/>
    <m/>
    <m/>
  </r>
  <r>
    <n v="2019"/>
    <n v="2019"/>
    <s v="Aug., 2019"/>
    <x v="19"/>
    <x v="8"/>
    <x v="81"/>
    <x v="81"/>
    <s v="Male"/>
    <s v="M"/>
    <n v="2"/>
    <m/>
    <m/>
  </r>
  <r>
    <n v="2019"/>
    <n v="2019"/>
    <s v="Aug., 2019"/>
    <x v="19"/>
    <x v="8"/>
    <x v="78"/>
    <x v="78"/>
    <s v="Female"/>
    <s v="F"/>
    <n v="1"/>
    <m/>
    <m/>
  </r>
  <r>
    <n v="2019"/>
    <n v="2019"/>
    <s v="Aug., 2019"/>
    <x v="19"/>
    <x v="8"/>
    <x v="78"/>
    <x v="78"/>
    <s v="Male"/>
    <s v="M"/>
    <n v="2"/>
    <m/>
    <m/>
  </r>
  <r>
    <n v="2019"/>
    <n v="2019"/>
    <s v="Aug., 2019"/>
    <x v="19"/>
    <x v="8"/>
    <x v="44"/>
    <x v="44"/>
    <s v="Female"/>
    <s v="F"/>
    <n v="14"/>
    <m/>
    <m/>
  </r>
  <r>
    <n v="2019"/>
    <n v="2019"/>
    <s v="Aug., 2019"/>
    <x v="19"/>
    <x v="8"/>
    <x v="44"/>
    <x v="44"/>
    <s v="Male"/>
    <s v="M"/>
    <n v="26"/>
    <m/>
    <m/>
  </r>
  <r>
    <n v="2019"/>
    <n v="2019"/>
    <s v="Aug., 2019"/>
    <x v="19"/>
    <x v="8"/>
    <x v="59"/>
    <x v="59"/>
    <s v="Male"/>
    <s v="M"/>
    <n v="9"/>
    <m/>
    <m/>
  </r>
  <r>
    <n v="2019"/>
    <n v="2019"/>
    <s v="Aug., 2019"/>
    <x v="19"/>
    <x v="8"/>
    <x v="94"/>
    <x v="94"/>
    <s v="Male"/>
    <s v="M"/>
    <n v="2"/>
    <m/>
    <m/>
  </r>
  <r>
    <n v="2019"/>
    <n v="2019"/>
    <s v="Aug., 2019"/>
    <x v="19"/>
    <x v="8"/>
    <x v="27"/>
    <x v="27"/>
    <s v="Male"/>
    <s v="M"/>
    <n v="9"/>
    <m/>
    <m/>
  </r>
  <r>
    <n v="2019"/>
    <n v="2019"/>
    <s v="Aug., 2019"/>
    <x v="19"/>
    <x v="8"/>
    <x v="60"/>
    <x v="60"/>
    <s v="Male"/>
    <s v="M"/>
    <n v="1"/>
    <m/>
    <m/>
  </r>
  <r>
    <n v="2019"/>
    <n v="2019"/>
    <s v="Aug., 2019"/>
    <x v="19"/>
    <x v="8"/>
    <x v="28"/>
    <x v="28"/>
    <s v="Male"/>
    <s v="M"/>
    <n v="1"/>
    <m/>
    <m/>
  </r>
  <r>
    <n v="2019"/>
    <n v="2019"/>
    <s v="Aug., 2019"/>
    <x v="19"/>
    <x v="8"/>
    <x v="71"/>
    <x v="71"/>
    <s v="Male"/>
    <s v="M"/>
    <n v="1"/>
    <m/>
    <m/>
  </r>
  <r>
    <n v="2019"/>
    <n v="2019"/>
    <s v="Aug., 2019"/>
    <x v="19"/>
    <x v="8"/>
    <x v="29"/>
    <x v="29"/>
    <s v="Female"/>
    <s v="F"/>
    <n v="1"/>
    <m/>
    <m/>
  </r>
  <r>
    <n v="2019"/>
    <n v="2019"/>
    <s v="Aug., 2019"/>
    <x v="19"/>
    <x v="8"/>
    <x v="29"/>
    <x v="29"/>
    <s v="Male"/>
    <s v="M"/>
    <n v="12"/>
    <m/>
    <m/>
  </r>
  <r>
    <n v="2019"/>
    <n v="2019"/>
    <s v="Aug., 2019"/>
    <x v="19"/>
    <x v="8"/>
    <x v="9"/>
    <x v="9"/>
    <s v="Female"/>
    <s v="F"/>
    <n v="59"/>
    <m/>
    <m/>
  </r>
  <r>
    <n v="2019"/>
    <n v="2019"/>
    <s v="Aug., 2019"/>
    <x v="19"/>
    <x v="8"/>
    <x v="9"/>
    <x v="9"/>
    <s v="Male"/>
    <s v="M"/>
    <n v="106"/>
    <m/>
    <m/>
  </r>
  <r>
    <n v="2019"/>
    <n v="2019"/>
    <s v="Aug., 2019"/>
    <x v="19"/>
    <x v="8"/>
    <x v="30"/>
    <x v="30"/>
    <s v="Female"/>
    <s v="F"/>
    <n v="79"/>
    <m/>
    <m/>
  </r>
  <r>
    <n v="2019"/>
    <n v="2019"/>
    <s v="Aug., 2019"/>
    <x v="19"/>
    <x v="8"/>
    <x v="30"/>
    <x v="30"/>
    <s v="Male"/>
    <s v="M"/>
    <n v="117"/>
    <m/>
    <m/>
  </r>
  <r>
    <n v="2019"/>
    <n v="2019"/>
    <s v="Aug., 2019"/>
    <x v="19"/>
    <x v="8"/>
    <x v="10"/>
    <x v="10"/>
    <s v="Female"/>
    <s v="F"/>
    <n v="3"/>
    <m/>
    <m/>
  </r>
  <r>
    <n v="2019"/>
    <n v="2019"/>
    <s v="Aug., 2019"/>
    <x v="19"/>
    <x v="8"/>
    <x v="10"/>
    <x v="10"/>
    <s v="Male"/>
    <s v="M"/>
    <n v="8"/>
    <m/>
    <m/>
  </r>
  <r>
    <n v="2019"/>
    <n v="2019"/>
    <s v="Aug., 2019"/>
    <x v="19"/>
    <x v="8"/>
    <x v="11"/>
    <x v="11"/>
    <s v="Male"/>
    <s v="M"/>
    <n v="1"/>
    <m/>
    <m/>
  </r>
  <r>
    <n v="2019"/>
    <n v="2019"/>
    <s v="Aug., 2019"/>
    <x v="19"/>
    <x v="8"/>
    <x v="45"/>
    <x v="45"/>
    <s v="Female"/>
    <s v="F"/>
    <n v="2"/>
    <m/>
    <m/>
  </r>
  <r>
    <n v="2019"/>
    <n v="2019"/>
    <s v="Aug., 2019"/>
    <x v="19"/>
    <x v="8"/>
    <x v="45"/>
    <x v="45"/>
    <s v="Male"/>
    <s v="M"/>
    <n v="2"/>
    <m/>
    <m/>
  </r>
  <r>
    <n v="2019"/>
    <n v="2019"/>
    <s v="Aug., 2019"/>
    <x v="19"/>
    <x v="8"/>
    <x v="72"/>
    <x v="72"/>
    <s v="Female"/>
    <s v="F"/>
    <n v="1"/>
    <m/>
    <m/>
  </r>
  <r>
    <n v="2019"/>
    <n v="2019"/>
    <s v="Aug., 2019"/>
    <x v="19"/>
    <x v="8"/>
    <x v="72"/>
    <x v="72"/>
    <s v="Male"/>
    <s v="M"/>
    <n v="2"/>
    <m/>
    <m/>
  </r>
  <r>
    <n v="2019"/>
    <n v="2019"/>
    <s v="Aug., 2019"/>
    <x v="19"/>
    <x v="8"/>
    <x v="61"/>
    <x v="61"/>
    <s v="Male"/>
    <s v="M"/>
    <n v="5"/>
    <m/>
    <m/>
  </r>
  <r>
    <n v="2019"/>
    <n v="2019"/>
    <s v="Aug., 2019"/>
    <x v="19"/>
    <x v="8"/>
    <x v="31"/>
    <x v="31"/>
    <s v="Male"/>
    <s v="M"/>
    <n v="4"/>
    <m/>
    <m/>
  </r>
  <r>
    <n v="2019"/>
    <n v="2019"/>
    <s v="Aug., 2019"/>
    <x v="19"/>
    <x v="8"/>
    <x v="12"/>
    <x v="12"/>
    <s v="Male"/>
    <s v="M"/>
    <n v="2"/>
    <m/>
    <m/>
  </r>
  <r>
    <n v="2019"/>
    <n v="2019"/>
    <s v="Aug., 2019"/>
    <x v="19"/>
    <x v="8"/>
    <x v="84"/>
    <x v="84"/>
    <s v="Male"/>
    <s v="M"/>
    <n v="2"/>
    <m/>
    <m/>
  </r>
  <r>
    <n v="2019"/>
    <n v="2019"/>
    <s v="Aug., 2019"/>
    <x v="19"/>
    <x v="8"/>
    <x v="49"/>
    <x v="49"/>
    <s v="Female"/>
    <s v="F"/>
    <n v="1"/>
    <m/>
    <m/>
  </r>
  <r>
    <n v="2019"/>
    <n v="2019"/>
    <s v="Aug., 2019"/>
    <x v="19"/>
    <x v="8"/>
    <x v="49"/>
    <x v="49"/>
    <s v="Male"/>
    <s v="M"/>
    <n v="1"/>
    <m/>
    <m/>
  </r>
  <r>
    <n v="2019"/>
    <n v="2019"/>
    <s v="Aug., 2019"/>
    <x v="19"/>
    <x v="8"/>
    <x v="62"/>
    <x v="62"/>
    <s v="Male"/>
    <s v="M"/>
    <n v="2"/>
    <m/>
    <m/>
  </r>
  <r>
    <n v="2019"/>
    <n v="2019"/>
    <s v="Aug., 2019"/>
    <x v="19"/>
    <x v="8"/>
    <x v="0"/>
    <x v="0"/>
    <s v="Female"/>
    <s v="F"/>
    <n v="3"/>
    <m/>
    <m/>
  </r>
  <r>
    <n v="2019"/>
    <n v="2019"/>
    <s v="Aug., 2019"/>
    <x v="19"/>
    <x v="8"/>
    <x v="0"/>
    <x v="0"/>
    <s v="Male"/>
    <s v="M"/>
    <n v="1"/>
    <m/>
    <m/>
  </r>
  <r>
    <n v="2019"/>
    <n v="2019"/>
    <s v="Aug., 2019"/>
    <x v="19"/>
    <x v="8"/>
    <x v="14"/>
    <x v="14"/>
    <s v="Female"/>
    <s v="F"/>
    <n v="5"/>
    <m/>
    <m/>
  </r>
  <r>
    <n v="2019"/>
    <n v="2019"/>
    <s v="Aug., 2019"/>
    <x v="19"/>
    <x v="8"/>
    <x v="14"/>
    <x v="14"/>
    <s v="Male"/>
    <s v="M"/>
    <n v="5"/>
    <m/>
    <m/>
  </r>
  <r>
    <n v="2019"/>
    <n v="2019"/>
    <s v="Aug., 2019"/>
    <x v="19"/>
    <x v="8"/>
    <x v="51"/>
    <x v="51"/>
    <s v="Male"/>
    <s v="M"/>
    <n v="1"/>
    <m/>
    <m/>
  </r>
  <r>
    <n v="2019"/>
    <n v="2019"/>
    <s v="Aug., 2019"/>
    <x v="19"/>
    <x v="8"/>
    <x v="1"/>
    <x v="1"/>
    <s v="Female"/>
    <s v="F"/>
    <n v="3"/>
    <m/>
    <m/>
  </r>
  <r>
    <n v="2019"/>
    <n v="2019"/>
    <s v="Aug., 2019"/>
    <x v="19"/>
    <x v="8"/>
    <x v="1"/>
    <x v="1"/>
    <s v="Male"/>
    <s v="M"/>
    <n v="29"/>
    <m/>
    <m/>
  </r>
  <r>
    <n v="2019"/>
    <n v="2019"/>
    <s v="Aug., 2019"/>
    <x v="19"/>
    <x v="8"/>
    <x v="34"/>
    <x v="34"/>
    <s v="Male"/>
    <s v="M"/>
    <n v="1"/>
    <m/>
    <m/>
  </r>
  <r>
    <n v="2019"/>
    <n v="2019"/>
    <s v="Aug., 2019"/>
    <x v="19"/>
    <x v="8"/>
    <x v="2"/>
    <x v="2"/>
    <s v="Female"/>
    <s v="F"/>
    <n v="2"/>
    <m/>
    <m/>
  </r>
  <r>
    <n v="2019"/>
    <n v="2019"/>
    <s v="Aug., 2019"/>
    <x v="19"/>
    <x v="8"/>
    <x v="2"/>
    <x v="2"/>
    <s v="Male"/>
    <s v="M"/>
    <n v="3"/>
    <m/>
    <m/>
  </r>
  <r>
    <n v="2019"/>
    <n v="2019"/>
    <s v="Aug., 2019"/>
    <x v="19"/>
    <x v="8"/>
    <x v="3"/>
    <x v="3"/>
    <s v="Male"/>
    <s v="M"/>
    <n v="1"/>
    <m/>
    <m/>
  </r>
  <r>
    <n v="2019"/>
    <n v="2019"/>
    <s v="Aug., 2019"/>
    <x v="19"/>
    <x v="8"/>
    <x v="16"/>
    <x v="16"/>
    <s v="Male"/>
    <s v="M"/>
    <n v="1"/>
    <m/>
    <m/>
  </r>
  <r>
    <n v="2019"/>
    <n v="2019"/>
    <s v="Aug., 2019"/>
    <x v="19"/>
    <x v="8"/>
    <x v="35"/>
    <x v="35"/>
    <s v="Female"/>
    <s v="F"/>
    <n v="2"/>
    <m/>
    <m/>
  </r>
  <r>
    <n v="2019"/>
    <n v="2019"/>
    <s v="Aug., 2019"/>
    <x v="19"/>
    <x v="8"/>
    <x v="35"/>
    <x v="35"/>
    <s v="Male"/>
    <s v="M"/>
    <n v="2"/>
    <m/>
    <m/>
  </r>
  <r>
    <n v="2019"/>
    <n v="2019"/>
    <s v="Aug., 2019"/>
    <x v="19"/>
    <x v="8"/>
    <x v="17"/>
    <x v="17"/>
    <s v="Female"/>
    <s v="F"/>
    <n v="8"/>
    <m/>
    <m/>
  </r>
  <r>
    <n v="2019"/>
    <n v="2019"/>
    <s v="Aug., 2019"/>
    <x v="19"/>
    <x v="8"/>
    <x v="17"/>
    <x v="17"/>
    <s v="Male"/>
    <s v="M"/>
    <n v="17"/>
    <m/>
    <m/>
  </r>
  <r>
    <n v="2019"/>
    <n v="2019"/>
    <s v="Aug., 2019"/>
    <x v="19"/>
    <x v="8"/>
    <x v="4"/>
    <x v="4"/>
    <s v="Female"/>
    <s v="F"/>
    <n v="19"/>
    <m/>
    <m/>
  </r>
  <r>
    <n v="2019"/>
    <n v="2019"/>
    <s v="Aug., 2019"/>
    <x v="19"/>
    <x v="8"/>
    <x v="4"/>
    <x v="4"/>
    <s v="Male"/>
    <s v="M"/>
    <n v="19"/>
    <m/>
    <m/>
  </r>
  <r>
    <n v="2019"/>
    <n v="2019"/>
    <s v="Aug., 2019"/>
    <x v="19"/>
    <x v="8"/>
    <x v="6"/>
    <x v="6"/>
    <s v="Female"/>
    <s v="F"/>
    <n v="3"/>
    <m/>
    <m/>
  </r>
  <r>
    <n v="2019"/>
    <n v="2019"/>
    <s v="Aug., 2019"/>
    <x v="19"/>
    <x v="8"/>
    <x v="6"/>
    <x v="6"/>
    <s v="Male"/>
    <s v="M"/>
    <n v="3"/>
    <m/>
    <m/>
  </r>
  <r>
    <n v="2019"/>
    <n v="2019"/>
    <s v="Aug., 2019"/>
    <x v="19"/>
    <x v="8"/>
    <x v="7"/>
    <x v="7"/>
    <s v="Female"/>
    <s v="F"/>
    <n v="8"/>
    <m/>
    <m/>
  </r>
  <r>
    <n v="2019"/>
    <n v="2019"/>
    <s v="Aug., 2019"/>
    <x v="19"/>
    <x v="8"/>
    <x v="7"/>
    <x v="7"/>
    <s v="Male"/>
    <s v="M"/>
    <n v="12"/>
    <m/>
    <m/>
  </r>
  <r>
    <n v="2019"/>
    <n v="2019"/>
    <s v="Aug., 2019"/>
    <x v="19"/>
    <x v="8"/>
    <x v="23"/>
    <x v="23"/>
    <s v="Male"/>
    <s v="M"/>
    <n v="1"/>
    <m/>
    <m/>
  </r>
  <r>
    <n v="2019"/>
    <n v="2019"/>
    <s v="Aug., 2019"/>
    <x v="19"/>
    <x v="8"/>
    <x v="38"/>
    <x v="38"/>
    <s v="Female"/>
    <s v="F"/>
    <n v="1"/>
    <m/>
    <m/>
  </r>
  <r>
    <n v="2019"/>
    <n v="2019"/>
    <s v="Aug., 2019"/>
    <x v="19"/>
    <x v="8"/>
    <x v="38"/>
    <x v="38"/>
    <s v="Male"/>
    <s v="M"/>
    <n v="1"/>
    <m/>
    <m/>
  </r>
  <r>
    <n v="2019"/>
    <n v="2019"/>
    <s v="Aug., 2019"/>
    <x v="19"/>
    <x v="8"/>
    <x v="73"/>
    <x v="73"/>
    <s v="Female"/>
    <s v="F"/>
    <n v="1"/>
    <m/>
    <m/>
  </r>
  <r>
    <n v="2019"/>
    <n v="2019"/>
    <s v="Aug., 2019"/>
    <x v="19"/>
    <x v="8"/>
    <x v="73"/>
    <x v="73"/>
    <s v="Male"/>
    <s v="M"/>
    <n v="3"/>
    <m/>
    <m/>
  </r>
  <r>
    <n v="2019"/>
    <n v="2019"/>
    <s v="Aug., 2019"/>
    <x v="19"/>
    <x v="8"/>
    <x v="74"/>
    <x v="74"/>
    <s v="Female"/>
    <s v="F"/>
    <n v="1"/>
    <m/>
    <m/>
  </r>
  <r>
    <n v="2019"/>
    <n v="2019"/>
    <s v="Aug., 2019"/>
    <x v="19"/>
    <x v="8"/>
    <x v="74"/>
    <x v="74"/>
    <s v="Male"/>
    <s v="M"/>
    <n v="1"/>
    <m/>
    <m/>
  </r>
  <r>
    <n v="2019"/>
    <n v="2019"/>
    <s v="Aug., 2019"/>
    <x v="19"/>
    <x v="8"/>
    <x v="24"/>
    <x v="24"/>
    <s v="Female"/>
    <s v="F"/>
    <n v="1"/>
    <m/>
    <m/>
  </r>
  <r>
    <n v="2019"/>
    <n v="2019"/>
    <s v="Aug., 2019"/>
    <x v="19"/>
    <x v="8"/>
    <x v="24"/>
    <x v="24"/>
    <s v="Male"/>
    <s v="M"/>
    <n v="3"/>
    <m/>
    <m/>
  </r>
  <r>
    <n v="2019"/>
    <n v="2019"/>
    <s v="Aug., 2019"/>
    <x v="19"/>
    <x v="8"/>
    <x v="107"/>
    <x v="107"/>
    <s v="Male"/>
    <s v="M"/>
    <n v="1"/>
    <m/>
    <m/>
  </r>
  <r>
    <n v="2019"/>
    <n v="2019"/>
    <s v="Aug., 2019"/>
    <x v="19"/>
    <x v="8"/>
    <x v="64"/>
    <x v="64"/>
    <s v="Male"/>
    <s v="M"/>
    <n v="4"/>
    <m/>
    <m/>
  </r>
  <r>
    <n v="2019"/>
    <n v="2019"/>
    <s v="Aug., 2019"/>
    <x v="19"/>
    <x v="8"/>
    <x v="116"/>
    <x v="116"/>
    <s v="Male"/>
    <s v="M"/>
    <n v="2"/>
    <m/>
    <m/>
  </r>
  <r>
    <n v="2019"/>
    <n v="2019"/>
    <s v="Aug., 2019"/>
    <x v="19"/>
    <x v="8"/>
    <x v="77"/>
    <x v="77"/>
    <s v="Female"/>
    <s v="F"/>
    <n v="6"/>
    <m/>
    <m/>
  </r>
  <r>
    <n v="2019"/>
    <n v="2019"/>
    <s v="Aug., 2019"/>
    <x v="19"/>
    <x v="8"/>
    <x v="77"/>
    <x v="77"/>
    <s v="Male"/>
    <s v="M"/>
    <n v="17"/>
    <m/>
    <m/>
  </r>
  <r>
    <n v="2019"/>
    <n v="2019"/>
    <s v="Aug., 2019"/>
    <x v="19"/>
    <x v="8"/>
    <x v="25"/>
    <x v="25"/>
    <s v="Female"/>
    <s v="F"/>
    <n v="1"/>
    <m/>
    <m/>
  </r>
  <r>
    <n v="2019"/>
    <n v="2019"/>
    <s v="Aug., 2019"/>
    <x v="19"/>
    <x v="8"/>
    <x v="25"/>
    <x v="25"/>
    <s v="Male"/>
    <s v="M"/>
    <n v="4"/>
    <m/>
    <m/>
  </r>
  <r>
    <n v="2019"/>
    <n v="2019"/>
    <s v="Aug., 2019"/>
    <x v="19"/>
    <x v="8"/>
    <x v="88"/>
    <x v="88"/>
    <s v="Female"/>
    <s v="F"/>
    <n v="1"/>
    <m/>
    <m/>
  </r>
  <r>
    <n v="2019"/>
    <n v="2019"/>
    <s v="Aug., 2019"/>
    <x v="19"/>
    <x v="8"/>
    <x v="97"/>
    <x v="97"/>
    <s v="Male"/>
    <s v="M"/>
    <n v="1"/>
    <m/>
    <m/>
  </r>
  <r>
    <n v="2019"/>
    <n v="2019"/>
    <s v="Aug., 2019"/>
    <x v="19"/>
    <x v="8"/>
    <x v="55"/>
    <x v="55"/>
    <s v="Female"/>
    <s v="F"/>
    <n v="1"/>
    <m/>
    <m/>
  </r>
  <r>
    <n v="2019"/>
    <n v="2019"/>
    <s v="Aug., 2019"/>
    <x v="19"/>
    <x v="8"/>
    <x v="26"/>
    <x v="26"/>
    <s v="Female"/>
    <s v="F"/>
    <n v="13"/>
    <m/>
    <m/>
  </r>
  <r>
    <n v="2019"/>
    <n v="2019"/>
    <s v="Aug., 2019"/>
    <x v="19"/>
    <x v="8"/>
    <x v="26"/>
    <x v="26"/>
    <s v="Male"/>
    <s v="M"/>
    <n v="34"/>
    <m/>
    <m/>
  </r>
  <r>
    <n v="2019"/>
    <n v="2019"/>
    <s v="Aug., 2019"/>
    <x v="19"/>
    <x v="8"/>
    <x v="19"/>
    <x v="19"/>
    <s v="Female"/>
    <s v="F"/>
    <n v="23"/>
    <m/>
    <m/>
  </r>
  <r>
    <n v="2019"/>
    <n v="2019"/>
    <s v="Aug., 2019"/>
    <x v="19"/>
    <x v="8"/>
    <x v="19"/>
    <x v="19"/>
    <s v="Male"/>
    <s v="M"/>
    <n v="75"/>
    <m/>
    <m/>
  </r>
  <r>
    <n v="2019"/>
    <n v="2019"/>
    <s v="Aug., 2019"/>
    <x v="19"/>
    <x v="8"/>
    <x v="39"/>
    <x v="39"/>
    <s v="Female"/>
    <s v="F"/>
    <n v="45"/>
    <m/>
    <m/>
  </r>
  <r>
    <n v="2019"/>
    <n v="2019"/>
    <s v="Aug., 2019"/>
    <x v="19"/>
    <x v="8"/>
    <x v="39"/>
    <x v="39"/>
    <s v="Male"/>
    <s v="M"/>
    <n v="49"/>
    <m/>
    <m/>
  </r>
  <r>
    <n v="2019"/>
    <n v="2019"/>
    <s v="Aug., 2019"/>
    <x v="19"/>
    <x v="8"/>
    <x v="40"/>
    <x v="40"/>
    <s v="Female"/>
    <s v="F"/>
    <n v="5"/>
    <m/>
    <m/>
  </r>
  <r>
    <n v="2019"/>
    <n v="2019"/>
    <s v="Aug., 2019"/>
    <x v="19"/>
    <x v="8"/>
    <x v="40"/>
    <x v="40"/>
    <s v="Male"/>
    <s v="M"/>
    <n v="5"/>
    <m/>
    <m/>
  </r>
  <r>
    <n v="2019"/>
    <n v="2019"/>
    <s v="Aug., 2019"/>
    <x v="19"/>
    <x v="8"/>
    <x v="57"/>
    <x v="57"/>
    <s v="Female"/>
    <s v="F"/>
    <n v="1"/>
    <m/>
    <m/>
  </r>
  <r>
    <n v="2019"/>
    <n v="2019"/>
    <s v="Aug., 2019"/>
    <x v="19"/>
    <x v="8"/>
    <x v="20"/>
    <x v="20"/>
    <s v="Female"/>
    <s v="F"/>
    <n v="1"/>
    <m/>
    <m/>
  </r>
  <r>
    <n v="2019"/>
    <n v="2019"/>
    <s v="Aug., 2019"/>
    <x v="19"/>
    <x v="8"/>
    <x v="20"/>
    <x v="20"/>
    <s v="Male"/>
    <s v="M"/>
    <n v="2"/>
    <m/>
    <m/>
  </r>
  <r>
    <n v="2019"/>
    <n v="2019"/>
    <s v="Aug., 2019"/>
    <x v="19"/>
    <x v="8"/>
    <x v="41"/>
    <x v="41"/>
    <s v="Male"/>
    <s v="M"/>
    <n v="1"/>
    <m/>
    <m/>
  </r>
  <r>
    <n v="2019"/>
    <n v="2019"/>
    <s v="Aug., 2019"/>
    <x v="19"/>
    <x v="8"/>
    <x v="58"/>
    <x v="58"/>
    <s v="Female"/>
    <s v="F"/>
    <n v="1"/>
    <m/>
    <m/>
  </r>
  <r>
    <n v="2019"/>
    <n v="2019"/>
    <s v="Aug., 2019"/>
    <x v="19"/>
    <x v="8"/>
    <x v="58"/>
    <x v="58"/>
    <s v="Male"/>
    <s v="M"/>
    <n v="2"/>
    <m/>
    <m/>
  </r>
  <r>
    <n v="2019"/>
    <n v="2019"/>
    <s v="Aug., 2019"/>
    <x v="19"/>
    <x v="8"/>
    <x v="42"/>
    <x v="42"/>
    <s v="Female"/>
    <s v="F"/>
    <n v="6"/>
    <m/>
    <m/>
  </r>
  <r>
    <n v="2019"/>
    <n v="2019"/>
    <s v="Aug., 2019"/>
    <x v="19"/>
    <x v="8"/>
    <x v="42"/>
    <x v="42"/>
    <s v="Male"/>
    <s v="M"/>
    <n v="4"/>
    <m/>
    <m/>
  </r>
  <r>
    <n v="2019"/>
    <n v="2019"/>
    <s v="Aug., 2019"/>
    <x v="19"/>
    <x v="8"/>
    <x v="8"/>
    <x v="8"/>
    <s v="Female"/>
    <s v="F"/>
    <n v="28"/>
    <m/>
    <m/>
  </r>
  <r>
    <n v="2019"/>
    <n v="2019"/>
    <s v="Aug., 2019"/>
    <x v="19"/>
    <x v="8"/>
    <x v="8"/>
    <x v="8"/>
    <s v="Male"/>
    <s v="M"/>
    <n v="27"/>
    <m/>
    <m/>
  </r>
  <r>
    <n v="2019"/>
    <n v="2019"/>
    <s v="Aug., 2019"/>
    <x v="19"/>
    <x v="9"/>
    <x v="69"/>
    <x v="69"/>
    <s v="Female"/>
    <s v="F"/>
    <n v="9"/>
    <m/>
    <m/>
  </r>
  <r>
    <n v="2019"/>
    <n v="2019"/>
    <s v="Aug., 2019"/>
    <x v="19"/>
    <x v="9"/>
    <x v="69"/>
    <x v="69"/>
    <s v="Male"/>
    <s v="M"/>
    <n v="11"/>
    <m/>
    <m/>
  </r>
  <r>
    <n v="2019"/>
    <n v="2019"/>
    <s v="Aug., 2019"/>
    <x v="19"/>
    <x v="9"/>
    <x v="85"/>
    <x v="85"/>
    <s v="Female"/>
    <s v="F"/>
    <n v="1"/>
    <m/>
    <m/>
  </r>
  <r>
    <n v="2019"/>
    <n v="2019"/>
    <s v="Aug., 2019"/>
    <x v="19"/>
    <x v="9"/>
    <x v="70"/>
    <x v="70"/>
    <s v="Female"/>
    <s v="F"/>
    <n v="4"/>
    <m/>
    <m/>
  </r>
  <r>
    <n v="2019"/>
    <n v="2019"/>
    <s v="Aug., 2019"/>
    <x v="19"/>
    <x v="9"/>
    <x v="70"/>
    <x v="70"/>
    <s v="Male"/>
    <s v="M"/>
    <n v="7"/>
    <m/>
    <m/>
  </r>
  <r>
    <n v="2019"/>
    <n v="2019"/>
    <s v="Aug., 2019"/>
    <x v="19"/>
    <x v="9"/>
    <x v="43"/>
    <x v="43"/>
    <s v="Female"/>
    <s v="F"/>
    <n v="11"/>
    <m/>
    <m/>
  </r>
  <r>
    <n v="2019"/>
    <n v="2019"/>
    <s v="Aug., 2019"/>
    <x v="19"/>
    <x v="9"/>
    <x v="43"/>
    <x v="43"/>
    <s v="Male"/>
    <s v="M"/>
    <n v="12"/>
    <m/>
    <m/>
  </r>
  <r>
    <n v="2019"/>
    <n v="2019"/>
    <s v="Aug., 2019"/>
    <x v="19"/>
    <x v="9"/>
    <x v="81"/>
    <x v="81"/>
    <s v="Female"/>
    <s v="F"/>
    <n v="1"/>
    <m/>
    <m/>
  </r>
  <r>
    <n v="2019"/>
    <n v="2019"/>
    <s v="Aug., 2019"/>
    <x v="19"/>
    <x v="9"/>
    <x v="81"/>
    <x v="81"/>
    <s v="Male"/>
    <s v="M"/>
    <n v="5"/>
    <m/>
    <m/>
  </r>
  <r>
    <n v="2019"/>
    <n v="2019"/>
    <s v="Aug., 2019"/>
    <x v="19"/>
    <x v="9"/>
    <x v="78"/>
    <x v="78"/>
    <s v="Female"/>
    <s v="F"/>
    <n v="2"/>
    <m/>
    <m/>
  </r>
  <r>
    <n v="2019"/>
    <n v="2019"/>
    <s v="Aug., 2019"/>
    <x v="19"/>
    <x v="9"/>
    <x v="44"/>
    <x v="44"/>
    <s v="Female"/>
    <s v="F"/>
    <n v="19"/>
    <m/>
    <m/>
  </r>
  <r>
    <n v="2019"/>
    <n v="2019"/>
    <s v="Aug., 2019"/>
    <x v="19"/>
    <x v="9"/>
    <x v="44"/>
    <x v="44"/>
    <s v="Male"/>
    <s v="M"/>
    <n v="29"/>
    <m/>
    <m/>
  </r>
  <r>
    <n v="2019"/>
    <n v="2019"/>
    <s v="Aug., 2019"/>
    <x v="19"/>
    <x v="9"/>
    <x v="59"/>
    <x v="59"/>
    <s v="Female"/>
    <s v="F"/>
    <n v="1"/>
    <m/>
    <m/>
  </r>
  <r>
    <n v="2019"/>
    <n v="2019"/>
    <s v="Aug., 2019"/>
    <x v="19"/>
    <x v="9"/>
    <x v="59"/>
    <x v="59"/>
    <s v="Male"/>
    <s v="M"/>
    <n v="9"/>
    <m/>
    <m/>
  </r>
  <r>
    <n v="2019"/>
    <n v="2019"/>
    <s v="Aug., 2019"/>
    <x v="19"/>
    <x v="9"/>
    <x v="27"/>
    <x v="27"/>
    <s v="Female"/>
    <s v="F"/>
    <n v="1"/>
    <m/>
    <m/>
  </r>
  <r>
    <n v="2019"/>
    <n v="2019"/>
    <s v="Aug., 2019"/>
    <x v="19"/>
    <x v="9"/>
    <x v="27"/>
    <x v="27"/>
    <s v="Male"/>
    <s v="M"/>
    <n v="2"/>
    <m/>
    <m/>
  </r>
  <r>
    <n v="2019"/>
    <n v="2019"/>
    <s v="Aug., 2019"/>
    <x v="19"/>
    <x v="9"/>
    <x v="71"/>
    <x v="71"/>
    <s v="Female"/>
    <s v="F"/>
    <n v="1"/>
    <m/>
    <m/>
  </r>
  <r>
    <n v="2019"/>
    <n v="2019"/>
    <s v="Aug., 2019"/>
    <x v="19"/>
    <x v="9"/>
    <x v="29"/>
    <x v="29"/>
    <s v="Female"/>
    <s v="F"/>
    <n v="2"/>
    <m/>
    <m/>
  </r>
  <r>
    <n v="2019"/>
    <n v="2019"/>
    <s v="Aug., 2019"/>
    <x v="19"/>
    <x v="9"/>
    <x v="29"/>
    <x v="29"/>
    <s v="Male"/>
    <s v="M"/>
    <n v="6"/>
    <m/>
    <m/>
  </r>
  <r>
    <n v="2019"/>
    <n v="2019"/>
    <s v="Aug., 2019"/>
    <x v="19"/>
    <x v="9"/>
    <x v="9"/>
    <x v="9"/>
    <s v="Female"/>
    <s v="F"/>
    <n v="155"/>
    <m/>
    <m/>
  </r>
  <r>
    <n v="2019"/>
    <n v="2019"/>
    <s v="Aug., 2019"/>
    <x v="19"/>
    <x v="9"/>
    <x v="9"/>
    <x v="9"/>
    <s v="Male"/>
    <s v="M"/>
    <n v="148"/>
    <m/>
    <m/>
  </r>
  <r>
    <n v="2019"/>
    <n v="2019"/>
    <s v="Aug., 2019"/>
    <x v="19"/>
    <x v="9"/>
    <x v="30"/>
    <x v="30"/>
    <s v="Female"/>
    <s v="F"/>
    <n v="230"/>
    <m/>
    <m/>
  </r>
  <r>
    <n v="2019"/>
    <n v="2019"/>
    <s v="Aug., 2019"/>
    <x v="19"/>
    <x v="9"/>
    <x v="30"/>
    <x v="30"/>
    <s v="Male"/>
    <s v="M"/>
    <n v="216"/>
    <m/>
    <m/>
  </r>
  <r>
    <n v="2019"/>
    <n v="2019"/>
    <s v="Aug., 2019"/>
    <x v="19"/>
    <x v="9"/>
    <x v="10"/>
    <x v="10"/>
    <s v="Male"/>
    <s v="M"/>
    <n v="3"/>
    <m/>
    <m/>
  </r>
  <r>
    <n v="2019"/>
    <n v="2019"/>
    <s v="Aug., 2019"/>
    <x v="19"/>
    <x v="9"/>
    <x v="11"/>
    <x v="11"/>
    <s v="Female"/>
    <s v="F"/>
    <n v="1"/>
    <m/>
    <m/>
  </r>
  <r>
    <n v="2019"/>
    <n v="2019"/>
    <s v="Aug., 2019"/>
    <x v="19"/>
    <x v="9"/>
    <x v="45"/>
    <x v="45"/>
    <s v="Male"/>
    <s v="M"/>
    <n v="2"/>
    <m/>
    <m/>
  </r>
  <r>
    <n v="2019"/>
    <n v="2019"/>
    <s v="Aug., 2019"/>
    <x v="19"/>
    <x v="9"/>
    <x v="72"/>
    <x v="72"/>
    <s v="Male"/>
    <s v="M"/>
    <n v="7"/>
    <m/>
    <m/>
  </r>
  <r>
    <n v="2019"/>
    <n v="2019"/>
    <s v="Aug., 2019"/>
    <x v="19"/>
    <x v="9"/>
    <x v="61"/>
    <x v="61"/>
    <s v="Female"/>
    <s v="F"/>
    <n v="1"/>
    <m/>
    <m/>
  </r>
  <r>
    <n v="2019"/>
    <n v="2019"/>
    <s v="Aug., 2019"/>
    <x v="19"/>
    <x v="9"/>
    <x v="61"/>
    <x v="61"/>
    <s v="Male"/>
    <s v="M"/>
    <n v="9"/>
    <m/>
    <m/>
  </r>
  <r>
    <n v="2019"/>
    <n v="2019"/>
    <s v="Aug., 2019"/>
    <x v="19"/>
    <x v="9"/>
    <x v="31"/>
    <x v="31"/>
    <s v="Male"/>
    <s v="M"/>
    <n v="2"/>
    <m/>
    <m/>
  </r>
  <r>
    <n v="2019"/>
    <n v="2019"/>
    <s v="Aug., 2019"/>
    <x v="19"/>
    <x v="9"/>
    <x v="12"/>
    <x v="12"/>
    <s v="Male"/>
    <s v="M"/>
    <n v="4"/>
    <m/>
    <m/>
  </r>
  <r>
    <n v="2019"/>
    <n v="2019"/>
    <s v="Aug., 2019"/>
    <x v="19"/>
    <x v="9"/>
    <x v="106"/>
    <x v="106"/>
    <s v="Male"/>
    <s v="M"/>
    <n v="1"/>
    <m/>
    <m/>
  </r>
  <r>
    <n v="2019"/>
    <n v="2019"/>
    <s v="Aug., 2019"/>
    <x v="19"/>
    <x v="9"/>
    <x v="84"/>
    <x v="84"/>
    <s v="Female"/>
    <s v="F"/>
    <n v="1"/>
    <m/>
    <m/>
  </r>
  <r>
    <n v="2019"/>
    <n v="2019"/>
    <s v="Aug., 2019"/>
    <x v="19"/>
    <x v="9"/>
    <x v="13"/>
    <x v="13"/>
    <s v="Male"/>
    <s v="M"/>
    <n v="1"/>
    <m/>
    <m/>
  </r>
  <r>
    <n v="2019"/>
    <n v="2019"/>
    <s v="Aug., 2019"/>
    <x v="19"/>
    <x v="9"/>
    <x v="119"/>
    <x v="119"/>
    <s v="Male"/>
    <s v="M"/>
    <n v="1"/>
    <m/>
    <m/>
  </r>
  <r>
    <n v="2019"/>
    <n v="2019"/>
    <s v="Aug., 2019"/>
    <x v="19"/>
    <x v="9"/>
    <x v="124"/>
    <x v="124"/>
    <s v="Male"/>
    <s v="M"/>
    <n v="1"/>
    <m/>
    <m/>
  </r>
  <r>
    <n v="2019"/>
    <n v="2019"/>
    <s v="Aug., 2019"/>
    <x v="19"/>
    <x v="9"/>
    <x v="0"/>
    <x v="0"/>
    <s v="Female"/>
    <s v="F"/>
    <n v="2"/>
    <m/>
    <m/>
  </r>
  <r>
    <n v="2019"/>
    <n v="2019"/>
    <s v="Aug., 2019"/>
    <x v="19"/>
    <x v="9"/>
    <x v="0"/>
    <x v="0"/>
    <s v="Male"/>
    <s v="M"/>
    <n v="4"/>
    <m/>
    <m/>
  </r>
  <r>
    <n v="2019"/>
    <n v="2019"/>
    <s v="Aug., 2019"/>
    <x v="19"/>
    <x v="9"/>
    <x v="50"/>
    <x v="50"/>
    <s v="Male"/>
    <s v="M"/>
    <n v="1"/>
    <m/>
    <m/>
  </r>
  <r>
    <n v="2019"/>
    <n v="2019"/>
    <s v="Aug., 2019"/>
    <x v="19"/>
    <x v="9"/>
    <x v="14"/>
    <x v="14"/>
    <s v="Female"/>
    <s v="F"/>
    <n v="4"/>
    <m/>
    <m/>
  </r>
  <r>
    <n v="2019"/>
    <n v="2019"/>
    <s v="Aug., 2019"/>
    <x v="19"/>
    <x v="9"/>
    <x v="14"/>
    <x v="14"/>
    <s v="Male"/>
    <s v="M"/>
    <n v="4"/>
    <m/>
    <m/>
  </r>
  <r>
    <n v="2019"/>
    <n v="2019"/>
    <s v="Aug., 2019"/>
    <x v="19"/>
    <x v="9"/>
    <x v="1"/>
    <x v="1"/>
    <s v="Female"/>
    <s v="F"/>
    <n v="3"/>
    <m/>
    <m/>
  </r>
  <r>
    <n v="2019"/>
    <n v="2019"/>
    <s v="Aug., 2019"/>
    <x v="19"/>
    <x v="9"/>
    <x v="1"/>
    <x v="1"/>
    <s v="Male"/>
    <s v="M"/>
    <n v="8"/>
    <m/>
    <m/>
  </r>
  <r>
    <n v="2019"/>
    <n v="2019"/>
    <s v="Aug., 2019"/>
    <x v="19"/>
    <x v="9"/>
    <x v="34"/>
    <x v="34"/>
    <s v="Male"/>
    <s v="M"/>
    <n v="4"/>
    <m/>
    <m/>
  </r>
  <r>
    <n v="2019"/>
    <n v="2019"/>
    <s v="Aug., 2019"/>
    <x v="19"/>
    <x v="9"/>
    <x v="15"/>
    <x v="15"/>
    <s v="Female"/>
    <s v="F"/>
    <n v="1"/>
    <m/>
    <m/>
  </r>
  <r>
    <n v="2019"/>
    <n v="2019"/>
    <s v="Aug., 2019"/>
    <x v="19"/>
    <x v="9"/>
    <x v="2"/>
    <x v="2"/>
    <s v="Female"/>
    <s v="F"/>
    <n v="1"/>
    <m/>
    <m/>
  </r>
  <r>
    <n v="2019"/>
    <n v="2019"/>
    <s v="Aug., 2019"/>
    <x v="19"/>
    <x v="9"/>
    <x v="2"/>
    <x v="2"/>
    <s v="Male"/>
    <s v="M"/>
    <n v="3"/>
    <m/>
    <m/>
  </r>
  <r>
    <n v="2019"/>
    <n v="2019"/>
    <s v="Aug., 2019"/>
    <x v="19"/>
    <x v="9"/>
    <x v="16"/>
    <x v="16"/>
    <s v="Male"/>
    <s v="M"/>
    <n v="1"/>
    <m/>
    <m/>
  </r>
  <r>
    <n v="2019"/>
    <n v="2019"/>
    <s v="Aug., 2019"/>
    <x v="19"/>
    <x v="9"/>
    <x v="35"/>
    <x v="35"/>
    <s v="Female"/>
    <s v="F"/>
    <n v="1"/>
    <m/>
    <m/>
  </r>
  <r>
    <n v="2019"/>
    <n v="2019"/>
    <s v="Aug., 2019"/>
    <x v="19"/>
    <x v="9"/>
    <x v="17"/>
    <x v="17"/>
    <s v="Female"/>
    <s v="F"/>
    <n v="10"/>
    <m/>
    <m/>
  </r>
  <r>
    <n v="2019"/>
    <n v="2019"/>
    <s v="Aug., 2019"/>
    <x v="19"/>
    <x v="9"/>
    <x v="17"/>
    <x v="17"/>
    <s v="Male"/>
    <s v="M"/>
    <n v="17"/>
    <m/>
    <m/>
  </r>
  <r>
    <n v="2019"/>
    <n v="2019"/>
    <s v="Aug., 2019"/>
    <x v="19"/>
    <x v="9"/>
    <x v="4"/>
    <x v="4"/>
    <s v="Female"/>
    <s v="F"/>
    <n v="24"/>
    <m/>
    <m/>
  </r>
  <r>
    <n v="2019"/>
    <n v="2019"/>
    <s v="Aug., 2019"/>
    <x v="19"/>
    <x v="9"/>
    <x v="4"/>
    <x v="4"/>
    <s v="Male"/>
    <s v="M"/>
    <n v="38"/>
    <m/>
    <m/>
  </r>
  <r>
    <n v="2019"/>
    <n v="2019"/>
    <s v="Aug., 2019"/>
    <x v="19"/>
    <x v="9"/>
    <x v="6"/>
    <x v="6"/>
    <s v="Female"/>
    <s v="F"/>
    <n v="1"/>
    <m/>
    <m/>
  </r>
  <r>
    <n v="2019"/>
    <n v="2019"/>
    <s v="Aug., 2019"/>
    <x v="19"/>
    <x v="9"/>
    <x v="7"/>
    <x v="7"/>
    <s v="Female"/>
    <s v="F"/>
    <n v="12"/>
    <m/>
    <m/>
  </r>
  <r>
    <n v="2019"/>
    <n v="2019"/>
    <s v="Aug., 2019"/>
    <x v="19"/>
    <x v="9"/>
    <x v="7"/>
    <x v="7"/>
    <s v="Male"/>
    <s v="M"/>
    <n v="9"/>
    <m/>
    <m/>
  </r>
  <r>
    <n v="2019"/>
    <n v="2019"/>
    <s v="Aug., 2019"/>
    <x v="19"/>
    <x v="9"/>
    <x v="38"/>
    <x v="38"/>
    <s v="Female"/>
    <s v="F"/>
    <n v="1"/>
    <m/>
    <m/>
  </r>
  <r>
    <n v="2019"/>
    <n v="2019"/>
    <s v="Aug., 2019"/>
    <x v="19"/>
    <x v="9"/>
    <x v="38"/>
    <x v="38"/>
    <s v="Male"/>
    <s v="M"/>
    <n v="1"/>
    <m/>
    <m/>
  </r>
  <r>
    <n v="2019"/>
    <n v="2019"/>
    <s v="Aug., 2019"/>
    <x v="19"/>
    <x v="9"/>
    <x v="73"/>
    <x v="73"/>
    <s v="Female"/>
    <s v="F"/>
    <n v="1"/>
    <m/>
    <m/>
  </r>
  <r>
    <n v="2019"/>
    <n v="2019"/>
    <s v="Aug., 2019"/>
    <x v="19"/>
    <x v="9"/>
    <x v="74"/>
    <x v="74"/>
    <s v="Female"/>
    <s v="F"/>
    <n v="1"/>
    <m/>
    <m/>
  </r>
  <r>
    <n v="2019"/>
    <n v="2019"/>
    <s v="Aug., 2019"/>
    <x v="19"/>
    <x v="9"/>
    <x v="74"/>
    <x v="74"/>
    <s v="Male"/>
    <s v="M"/>
    <n v="1"/>
    <m/>
    <m/>
  </r>
  <r>
    <n v="2019"/>
    <n v="2019"/>
    <s v="Aug., 2019"/>
    <x v="19"/>
    <x v="9"/>
    <x v="24"/>
    <x v="24"/>
    <s v="Female"/>
    <s v="F"/>
    <n v="1"/>
    <m/>
    <m/>
  </r>
  <r>
    <n v="2019"/>
    <n v="2019"/>
    <s v="Aug., 2019"/>
    <x v="19"/>
    <x v="9"/>
    <x v="24"/>
    <x v="24"/>
    <s v="Male"/>
    <s v="M"/>
    <n v="1"/>
    <m/>
    <m/>
  </r>
  <r>
    <n v="2019"/>
    <n v="2019"/>
    <s v="Aug., 2019"/>
    <x v="19"/>
    <x v="9"/>
    <x v="116"/>
    <x v="116"/>
    <s v="Male"/>
    <s v="M"/>
    <n v="2"/>
    <m/>
    <m/>
  </r>
  <r>
    <n v="2019"/>
    <n v="2019"/>
    <s v="Aug., 2019"/>
    <x v="19"/>
    <x v="9"/>
    <x v="77"/>
    <x v="77"/>
    <s v="Female"/>
    <s v="F"/>
    <n v="8"/>
    <m/>
    <m/>
  </r>
  <r>
    <n v="2019"/>
    <n v="2019"/>
    <s v="Aug., 2019"/>
    <x v="19"/>
    <x v="9"/>
    <x v="77"/>
    <x v="77"/>
    <s v="Male"/>
    <s v="M"/>
    <n v="15"/>
    <m/>
    <m/>
  </r>
  <r>
    <n v="2019"/>
    <n v="2019"/>
    <s v="Aug., 2019"/>
    <x v="19"/>
    <x v="9"/>
    <x v="25"/>
    <x v="25"/>
    <s v="Female"/>
    <s v="F"/>
    <n v="2"/>
    <m/>
    <m/>
  </r>
  <r>
    <n v="2019"/>
    <n v="2019"/>
    <s v="Aug., 2019"/>
    <x v="19"/>
    <x v="9"/>
    <x v="25"/>
    <x v="25"/>
    <s v="Male"/>
    <s v="M"/>
    <n v="1"/>
    <m/>
    <m/>
  </r>
  <r>
    <n v="2019"/>
    <n v="2019"/>
    <s v="Aug., 2019"/>
    <x v="19"/>
    <x v="9"/>
    <x v="108"/>
    <x v="108"/>
    <s v="Female"/>
    <s v="F"/>
    <n v="1"/>
    <m/>
    <m/>
  </r>
  <r>
    <n v="2019"/>
    <n v="2019"/>
    <s v="Aug., 2019"/>
    <x v="19"/>
    <x v="9"/>
    <x v="65"/>
    <x v="65"/>
    <s v="Male"/>
    <s v="M"/>
    <n v="1"/>
    <m/>
    <m/>
  </r>
  <r>
    <n v="2019"/>
    <n v="2019"/>
    <s v="Aug., 2019"/>
    <x v="19"/>
    <x v="9"/>
    <x v="55"/>
    <x v="55"/>
    <s v="Female"/>
    <s v="F"/>
    <n v="3"/>
    <m/>
    <m/>
  </r>
  <r>
    <n v="2019"/>
    <n v="2019"/>
    <s v="Aug., 2019"/>
    <x v="19"/>
    <x v="9"/>
    <x v="26"/>
    <x v="26"/>
    <s v="Female"/>
    <s v="F"/>
    <n v="1"/>
    <m/>
    <m/>
  </r>
  <r>
    <n v="2019"/>
    <n v="2019"/>
    <s v="Aug., 2019"/>
    <x v="19"/>
    <x v="9"/>
    <x v="26"/>
    <x v="26"/>
    <s v="Male"/>
    <s v="M"/>
    <n v="1"/>
    <m/>
    <m/>
  </r>
  <r>
    <n v="2019"/>
    <n v="2019"/>
    <s v="Aug., 2019"/>
    <x v="19"/>
    <x v="9"/>
    <x v="19"/>
    <x v="19"/>
    <s v="Female"/>
    <s v="F"/>
    <n v="2"/>
    <m/>
    <m/>
  </r>
  <r>
    <n v="2019"/>
    <n v="2019"/>
    <s v="Aug., 2019"/>
    <x v="19"/>
    <x v="9"/>
    <x v="19"/>
    <x v="19"/>
    <s v="Male"/>
    <s v="M"/>
    <n v="4"/>
    <m/>
    <m/>
  </r>
  <r>
    <n v="2019"/>
    <n v="2019"/>
    <s v="Aug., 2019"/>
    <x v="19"/>
    <x v="9"/>
    <x v="39"/>
    <x v="39"/>
    <s v="Female"/>
    <s v="F"/>
    <n v="13"/>
    <m/>
    <m/>
  </r>
  <r>
    <n v="2019"/>
    <n v="2019"/>
    <s v="Aug., 2019"/>
    <x v="19"/>
    <x v="9"/>
    <x v="39"/>
    <x v="39"/>
    <s v="Male"/>
    <s v="M"/>
    <n v="4"/>
    <m/>
    <m/>
  </r>
  <r>
    <n v="2019"/>
    <n v="2019"/>
    <s v="Aug., 2019"/>
    <x v="19"/>
    <x v="9"/>
    <x v="41"/>
    <x v="41"/>
    <s v="Male"/>
    <s v="M"/>
    <n v="2"/>
    <m/>
    <m/>
  </r>
  <r>
    <n v="2019"/>
    <n v="2019"/>
    <s v="Aug., 2019"/>
    <x v="19"/>
    <x v="9"/>
    <x v="42"/>
    <x v="42"/>
    <s v="Female"/>
    <s v="F"/>
    <n v="19"/>
    <m/>
    <m/>
  </r>
  <r>
    <n v="2019"/>
    <n v="2019"/>
    <s v="Aug., 2019"/>
    <x v="19"/>
    <x v="9"/>
    <x v="42"/>
    <x v="42"/>
    <s v="Male"/>
    <s v="M"/>
    <n v="22"/>
    <m/>
    <m/>
  </r>
  <r>
    <n v="2019"/>
    <n v="2019"/>
    <s v="Aug., 2019"/>
    <x v="19"/>
    <x v="9"/>
    <x v="8"/>
    <x v="8"/>
    <s v="Female"/>
    <s v="F"/>
    <n v="31"/>
    <m/>
    <m/>
  </r>
  <r>
    <n v="2019"/>
    <n v="2019"/>
    <s v="Aug., 2019"/>
    <x v="19"/>
    <x v="9"/>
    <x v="8"/>
    <x v="8"/>
    <s v="Male"/>
    <s v="M"/>
    <n v="32"/>
    <m/>
    <m/>
  </r>
  <r>
    <n v="2019"/>
    <n v="2019"/>
    <s v="Aug., 2019"/>
    <x v="19"/>
    <x v="10"/>
    <x v="69"/>
    <x v="69"/>
    <s v="Female"/>
    <s v="F"/>
    <n v="25"/>
    <m/>
    <m/>
  </r>
  <r>
    <n v="2019"/>
    <n v="2019"/>
    <s v="Aug., 2019"/>
    <x v="19"/>
    <x v="10"/>
    <x v="69"/>
    <x v="69"/>
    <s v="Male"/>
    <s v="M"/>
    <n v="16"/>
    <m/>
    <m/>
  </r>
  <r>
    <n v="2019"/>
    <n v="2019"/>
    <s v="Aug., 2019"/>
    <x v="19"/>
    <x v="10"/>
    <x v="85"/>
    <x v="85"/>
    <s v="Female"/>
    <s v="F"/>
    <n v="3"/>
    <m/>
    <m/>
  </r>
  <r>
    <n v="2019"/>
    <n v="2019"/>
    <s v="Aug., 2019"/>
    <x v="19"/>
    <x v="10"/>
    <x v="85"/>
    <x v="85"/>
    <s v="Male"/>
    <s v="M"/>
    <n v="1"/>
    <m/>
    <m/>
  </r>
  <r>
    <n v="2019"/>
    <n v="2019"/>
    <s v="Aug., 2019"/>
    <x v="19"/>
    <x v="10"/>
    <x v="70"/>
    <x v="70"/>
    <s v="Female"/>
    <s v="F"/>
    <n v="23"/>
    <m/>
    <m/>
  </r>
  <r>
    <n v="2019"/>
    <n v="2019"/>
    <s v="Aug., 2019"/>
    <x v="19"/>
    <x v="10"/>
    <x v="70"/>
    <x v="70"/>
    <s v="Male"/>
    <s v="M"/>
    <n v="8"/>
    <m/>
    <m/>
  </r>
  <r>
    <n v="2019"/>
    <n v="2019"/>
    <s v="Aug., 2019"/>
    <x v="19"/>
    <x v="10"/>
    <x v="43"/>
    <x v="43"/>
    <s v="Female"/>
    <s v="F"/>
    <n v="28"/>
    <m/>
    <m/>
  </r>
  <r>
    <n v="2019"/>
    <n v="2019"/>
    <s v="Aug., 2019"/>
    <x v="19"/>
    <x v="10"/>
    <x v="43"/>
    <x v="43"/>
    <s v="Male"/>
    <s v="M"/>
    <n v="14"/>
    <m/>
    <m/>
  </r>
  <r>
    <n v="2019"/>
    <n v="2019"/>
    <s v="Aug., 2019"/>
    <x v="19"/>
    <x v="10"/>
    <x v="81"/>
    <x v="81"/>
    <s v="Female"/>
    <s v="F"/>
    <n v="4"/>
    <m/>
    <m/>
  </r>
  <r>
    <n v="2019"/>
    <n v="2019"/>
    <s v="Aug., 2019"/>
    <x v="19"/>
    <x v="10"/>
    <x v="81"/>
    <x v="81"/>
    <s v="Male"/>
    <s v="M"/>
    <n v="6"/>
    <m/>
    <m/>
  </r>
  <r>
    <n v="2019"/>
    <n v="2019"/>
    <s v="Aug., 2019"/>
    <x v="19"/>
    <x v="10"/>
    <x v="78"/>
    <x v="78"/>
    <s v="Female"/>
    <s v="F"/>
    <n v="1"/>
    <m/>
    <m/>
  </r>
  <r>
    <n v="2019"/>
    <n v="2019"/>
    <s v="Aug., 2019"/>
    <x v="19"/>
    <x v="10"/>
    <x v="78"/>
    <x v="78"/>
    <s v="Male"/>
    <s v="M"/>
    <n v="1"/>
    <m/>
    <m/>
  </r>
  <r>
    <n v="2019"/>
    <n v="2019"/>
    <s v="Aug., 2019"/>
    <x v="19"/>
    <x v="10"/>
    <x v="44"/>
    <x v="44"/>
    <s v="Female"/>
    <s v="F"/>
    <n v="20"/>
    <m/>
    <m/>
  </r>
  <r>
    <n v="2019"/>
    <n v="2019"/>
    <s v="Aug., 2019"/>
    <x v="19"/>
    <x v="10"/>
    <x v="44"/>
    <x v="44"/>
    <s v="Male"/>
    <s v="M"/>
    <n v="23"/>
    <m/>
    <m/>
  </r>
  <r>
    <n v="2019"/>
    <n v="2019"/>
    <s v="Aug., 2019"/>
    <x v="19"/>
    <x v="10"/>
    <x v="59"/>
    <x v="59"/>
    <s v="Female"/>
    <s v="F"/>
    <n v="2"/>
    <m/>
    <m/>
  </r>
  <r>
    <n v="2019"/>
    <n v="2019"/>
    <s v="Aug., 2019"/>
    <x v="19"/>
    <x v="10"/>
    <x v="59"/>
    <x v="59"/>
    <s v="Male"/>
    <s v="M"/>
    <n v="3"/>
    <m/>
    <m/>
  </r>
  <r>
    <n v="2019"/>
    <n v="2019"/>
    <s v="Aug., 2019"/>
    <x v="19"/>
    <x v="10"/>
    <x v="27"/>
    <x v="27"/>
    <s v="Female"/>
    <s v="F"/>
    <n v="1"/>
    <m/>
    <m/>
  </r>
  <r>
    <n v="2019"/>
    <n v="2019"/>
    <s v="Aug., 2019"/>
    <x v="19"/>
    <x v="10"/>
    <x v="27"/>
    <x v="27"/>
    <s v="Male"/>
    <s v="M"/>
    <n v="2"/>
    <m/>
    <m/>
  </r>
  <r>
    <n v="2019"/>
    <n v="2019"/>
    <s v="Aug., 2019"/>
    <x v="19"/>
    <x v="10"/>
    <x v="29"/>
    <x v="29"/>
    <s v="Female"/>
    <s v="F"/>
    <n v="2"/>
    <m/>
    <m/>
  </r>
  <r>
    <n v="2019"/>
    <n v="2019"/>
    <s v="Aug., 2019"/>
    <x v="19"/>
    <x v="10"/>
    <x v="29"/>
    <x v="29"/>
    <s v="Male"/>
    <s v="M"/>
    <n v="3"/>
    <m/>
    <m/>
  </r>
  <r>
    <n v="2019"/>
    <n v="2019"/>
    <s v="Aug., 2019"/>
    <x v="19"/>
    <x v="10"/>
    <x v="9"/>
    <x v="9"/>
    <s v="Female"/>
    <s v="F"/>
    <n v="353"/>
    <m/>
    <m/>
  </r>
  <r>
    <n v="2019"/>
    <n v="2019"/>
    <s v="Aug., 2019"/>
    <x v="19"/>
    <x v="10"/>
    <x v="9"/>
    <x v="9"/>
    <s v="Male"/>
    <s v="M"/>
    <n v="247"/>
    <m/>
    <m/>
  </r>
  <r>
    <n v="2019"/>
    <n v="2019"/>
    <s v="Aug., 2019"/>
    <x v="19"/>
    <x v="10"/>
    <x v="30"/>
    <x v="30"/>
    <s v="Female"/>
    <s v="F"/>
    <n v="436"/>
    <m/>
    <m/>
  </r>
  <r>
    <n v="2019"/>
    <n v="2019"/>
    <s v="Aug., 2019"/>
    <x v="19"/>
    <x v="10"/>
    <x v="30"/>
    <x v="30"/>
    <s v="Male"/>
    <s v="M"/>
    <n v="286"/>
    <m/>
    <m/>
  </r>
  <r>
    <n v="2019"/>
    <n v="2019"/>
    <s v="Aug., 2019"/>
    <x v="19"/>
    <x v="10"/>
    <x v="11"/>
    <x v="11"/>
    <s v="Female"/>
    <s v="F"/>
    <n v="1"/>
    <m/>
    <m/>
  </r>
  <r>
    <n v="2019"/>
    <n v="2019"/>
    <s v="Aug., 2019"/>
    <x v="19"/>
    <x v="10"/>
    <x v="11"/>
    <x v="11"/>
    <s v="Male"/>
    <s v="M"/>
    <n v="1"/>
    <m/>
    <m/>
  </r>
  <r>
    <n v="2019"/>
    <n v="2019"/>
    <s v="Aug., 2019"/>
    <x v="19"/>
    <x v="10"/>
    <x v="45"/>
    <x v="45"/>
    <s v="Female"/>
    <s v="F"/>
    <n v="2"/>
    <m/>
    <m/>
  </r>
  <r>
    <n v="2019"/>
    <n v="2019"/>
    <s v="Aug., 2019"/>
    <x v="19"/>
    <x v="10"/>
    <x v="72"/>
    <x v="72"/>
    <s v="Male"/>
    <s v="M"/>
    <n v="2"/>
    <m/>
    <m/>
  </r>
  <r>
    <n v="2019"/>
    <n v="2019"/>
    <s v="Aug., 2019"/>
    <x v="19"/>
    <x v="10"/>
    <x v="61"/>
    <x v="61"/>
    <s v="Male"/>
    <s v="M"/>
    <n v="1"/>
    <m/>
    <m/>
  </r>
  <r>
    <n v="2019"/>
    <n v="2019"/>
    <s v="Aug., 2019"/>
    <x v="19"/>
    <x v="10"/>
    <x v="31"/>
    <x v="31"/>
    <s v="Male"/>
    <s v="M"/>
    <n v="1"/>
    <m/>
    <m/>
  </r>
  <r>
    <n v="2019"/>
    <n v="2019"/>
    <s v="Aug., 2019"/>
    <x v="19"/>
    <x v="10"/>
    <x v="12"/>
    <x v="12"/>
    <s v="Male"/>
    <s v="M"/>
    <n v="1"/>
    <m/>
    <m/>
  </r>
  <r>
    <n v="2019"/>
    <n v="2019"/>
    <s v="Aug., 2019"/>
    <x v="19"/>
    <x v="10"/>
    <x v="33"/>
    <x v="33"/>
    <s v="Female"/>
    <s v="F"/>
    <n v="1"/>
    <m/>
    <m/>
  </r>
  <r>
    <n v="2019"/>
    <n v="2019"/>
    <s v="Aug., 2019"/>
    <x v="19"/>
    <x v="10"/>
    <x v="33"/>
    <x v="33"/>
    <s v="Male"/>
    <s v="M"/>
    <n v="1"/>
    <m/>
    <m/>
  </r>
  <r>
    <n v="2019"/>
    <n v="2019"/>
    <s v="Aug., 2019"/>
    <x v="19"/>
    <x v="10"/>
    <x v="49"/>
    <x v="49"/>
    <s v="Male"/>
    <s v="M"/>
    <n v="2"/>
    <m/>
    <m/>
  </r>
  <r>
    <n v="2019"/>
    <n v="2019"/>
    <s v="Aug., 2019"/>
    <x v="19"/>
    <x v="10"/>
    <x v="0"/>
    <x v="0"/>
    <s v="Female"/>
    <s v="F"/>
    <n v="4"/>
    <m/>
    <m/>
  </r>
  <r>
    <n v="2019"/>
    <n v="2019"/>
    <s v="Aug., 2019"/>
    <x v="19"/>
    <x v="10"/>
    <x v="14"/>
    <x v="14"/>
    <s v="Female"/>
    <s v="F"/>
    <n v="2"/>
    <m/>
    <m/>
  </r>
  <r>
    <n v="2019"/>
    <n v="2019"/>
    <s v="Aug., 2019"/>
    <x v="19"/>
    <x v="10"/>
    <x v="14"/>
    <x v="14"/>
    <s v="Male"/>
    <s v="M"/>
    <n v="1"/>
    <m/>
    <m/>
  </r>
  <r>
    <n v="2019"/>
    <n v="2019"/>
    <s v="Aug., 2019"/>
    <x v="19"/>
    <x v="10"/>
    <x v="1"/>
    <x v="1"/>
    <s v="Male"/>
    <s v="M"/>
    <n v="1"/>
    <m/>
    <m/>
  </r>
  <r>
    <n v="2019"/>
    <n v="2019"/>
    <s v="Aug., 2019"/>
    <x v="19"/>
    <x v="10"/>
    <x v="34"/>
    <x v="34"/>
    <s v="Male"/>
    <s v="M"/>
    <n v="1"/>
    <m/>
    <m/>
  </r>
  <r>
    <n v="2019"/>
    <n v="2019"/>
    <s v="Aug., 2019"/>
    <x v="19"/>
    <x v="10"/>
    <x v="2"/>
    <x v="2"/>
    <s v="Male"/>
    <s v="M"/>
    <n v="2"/>
    <m/>
    <m/>
  </r>
  <r>
    <n v="2019"/>
    <n v="2019"/>
    <s v="Aug., 2019"/>
    <x v="19"/>
    <x v="10"/>
    <x v="35"/>
    <x v="35"/>
    <s v="Female"/>
    <s v="F"/>
    <n v="2"/>
    <m/>
    <m/>
  </r>
  <r>
    <n v="2019"/>
    <n v="2019"/>
    <s v="Aug., 2019"/>
    <x v="19"/>
    <x v="10"/>
    <x v="35"/>
    <x v="35"/>
    <s v="Male"/>
    <s v="M"/>
    <n v="2"/>
    <m/>
    <m/>
  </r>
  <r>
    <n v="2019"/>
    <n v="2019"/>
    <s v="Aug., 2019"/>
    <x v="19"/>
    <x v="10"/>
    <x v="17"/>
    <x v="17"/>
    <s v="Female"/>
    <s v="F"/>
    <n v="12"/>
    <m/>
    <m/>
  </r>
  <r>
    <n v="2019"/>
    <n v="2019"/>
    <s v="Aug., 2019"/>
    <x v="19"/>
    <x v="10"/>
    <x v="17"/>
    <x v="17"/>
    <s v="Male"/>
    <s v="M"/>
    <n v="7"/>
    <m/>
    <m/>
  </r>
  <r>
    <n v="2019"/>
    <n v="2019"/>
    <s v="Aug., 2019"/>
    <x v="19"/>
    <x v="10"/>
    <x v="4"/>
    <x v="4"/>
    <s v="Female"/>
    <s v="F"/>
    <n v="50"/>
    <m/>
    <m/>
  </r>
  <r>
    <n v="2019"/>
    <n v="2019"/>
    <s v="Aug., 2019"/>
    <x v="19"/>
    <x v="10"/>
    <x v="4"/>
    <x v="4"/>
    <s v="Male"/>
    <s v="M"/>
    <n v="46"/>
    <m/>
    <m/>
  </r>
  <r>
    <n v="2019"/>
    <n v="2019"/>
    <s v="Aug., 2019"/>
    <x v="19"/>
    <x v="10"/>
    <x v="7"/>
    <x v="7"/>
    <s v="Female"/>
    <s v="F"/>
    <n v="4"/>
    <m/>
    <m/>
  </r>
  <r>
    <n v="2019"/>
    <n v="2019"/>
    <s v="Aug., 2019"/>
    <x v="19"/>
    <x v="10"/>
    <x v="7"/>
    <x v="7"/>
    <s v="Male"/>
    <s v="M"/>
    <n v="5"/>
    <m/>
    <m/>
  </r>
  <r>
    <n v="2019"/>
    <n v="2019"/>
    <s v="Aug., 2019"/>
    <x v="19"/>
    <x v="10"/>
    <x v="53"/>
    <x v="53"/>
    <s v="Female"/>
    <s v="F"/>
    <n v="1"/>
    <m/>
    <m/>
  </r>
  <r>
    <n v="2019"/>
    <n v="2019"/>
    <s v="Aug., 2019"/>
    <x v="19"/>
    <x v="10"/>
    <x v="38"/>
    <x v="38"/>
    <s v="Male"/>
    <s v="M"/>
    <n v="1"/>
    <m/>
    <m/>
  </r>
  <r>
    <n v="2019"/>
    <n v="2019"/>
    <s v="Aug., 2019"/>
    <x v="19"/>
    <x v="10"/>
    <x v="73"/>
    <x v="73"/>
    <s v="Female"/>
    <s v="F"/>
    <n v="1"/>
    <m/>
    <m/>
  </r>
  <r>
    <n v="2019"/>
    <n v="2019"/>
    <s v="Aug., 2019"/>
    <x v="19"/>
    <x v="10"/>
    <x v="24"/>
    <x v="24"/>
    <s v="Female"/>
    <s v="F"/>
    <n v="2"/>
    <m/>
    <m/>
  </r>
  <r>
    <n v="2019"/>
    <n v="2019"/>
    <s v="Aug., 2019"/>
    <x v="19"/>
    <x v="10"/>
    <x v="116"/>
    <x v="116"/>
    <s v="Male"/>
    <s v="M"/>
    <n v="1"/>
    <m/>
    <m/>
  </r>
  <r>
    <n v="2019"/>
    <n v="2019"/>
    <s v="Aug., 2019"/>
    <x v="19"/>
    <x v="10"/>
    <x v="77"/>
    <x v="77"/>
    <s v="Female"/>
    <s v="F"/>
    <n v="3"/>
    <m/>
    <m/>
  </r>
  <r>
    <n v="2019"/>
    <n v="2019"/>
    <s v="Aug., 2019"/>
    <x v="19"/>
    <x v="10"/>
    <x v="77"/>
    <x v="77"/>
    <s v="Male"/>
    <s v="M"/>
    <n v="7"/>
    <m/>
    <m/>
  </r>
  <r>
    <n v="2019"/>
    <n v="2019"/>
    <s v="Aug., 2019"/>
    <x v="19"/>
    <x v="10"/>
    <x v="25"/>
    <x v="25"/>
    <s v="Female"/>
    <s v="F"/>
    <n v="2"/>
    <m/>
    <m/>
  </r>
  <r>
    <n v="2019"/>
    <n v="2019"/>
    <s v="Aug., 2019"/>
    <x v="19"/>
    <x v="10"/>
    <x v="25"/>
    <x v="25"/>
    <s v="Male"/>
    <s v="M"/>
    <n v="2"/>
    <m/>
    <m/>
  </r>
  <r>
    <n v="2019"/>
    <n v="2019"/>
    <s v="Aug., 2019"/>
    <x v="19"/>
    <x v="10"/>
    <x v="55"/>
    <x v="55"/>
    <s v="Female"/>
    <s v="F"/>
    <n v="1"/>
    <m/>
    <m/>
  </r>
  <r>
    <n v="2019"/>
    <n v="2019"/>
    <s v="Aug., 2019"/>
    <x v="19"/>
    <x v="10"/>
    <x v="39"/>
    <x v="39"/>
    <s v="Female"/>
    <s v="F"/>
    <n v="6"/>
    <m/>
    <m/>
  </r>
  <r>
    <n v="2019"/>
    <n v="2019"/>
    <s v="Aug., 2019"/>
    <x v="19"/>
    <x v="10"/>
    <x v="39"/>
    <x v="39"/>
    <s v="Male"/>
    <s v="M"/>
    <n v="3"/>
    <m/>
    <m/>
  </r>
  <r>
    <n v="2019"/>
    <n v="2019"/>
    <s v="Aug., 2019"/>
    <x v="19"/>
    <x v="10"/>
    <x v="20"/>
    <x v="20"/>
    <s v="Male"/>
    <s v="M"/>
    <n v="3"/>
    <m/>
    <m/>
  </r>
  <r>
    <n v="2019"/>
    <n v="2019"/>
    <s v="Aug., 2019"/>
    <x v="19"/>
    <x v="10"/>
    <x v="41"/>
    <x v="41"/>
    <s v="Male"/>
    <s v="M"/>
    <n v="2"/>
    <m/>
    <m/>
  </r>
  <r>
    <n v="2019"/>
    <n v="2019"/>
    <s v="Aug., 2019"/>
    <x v="19"/>
    <x v="10"/>
    <x v="67"/>
    <x v="67"/>
    <s v="Male"/>
    <s v="M"/>
    <n v="1"/>
    <m/>
    <m/>
  </r>
  <r>
    <n v="2019"/>
    <n v="2019"/>
    <s v="Aug., 2019"/>
    <x v="19"/>
    <x v="10"/>
    <x v="58"/>
    <x v="58"/>
    <s v="Female"/>
    <s v="F"/>
    <n v="1"/>
    <m/>
    <m/>
  </r>
  <r>
    <n v="2019"/>
    <n v="2019"/>
    <s v="Aug., 2019"/>
    <x v="19"/>
    <x v="10"/>
    <x v="42"/>
    <x v="42"/>
    <s v="Female"/>
    <s v="F"/>
    <n v="84"/>
    <m/>
    <m/>
  </r>
  <r>
    <n v="2019"/>
    <n v="2019"/>
    <s v="Aug., 2019"/>
    <x v="19"/>
    <x v="10"/>
    <x v="42"/>
    <x v="42"/>
    <s v="Male"/>
    <s v="M"/>
    <n v="47"/>
    <m/>
    <m/>
  </r>
  <r>
    <n v="2019"/>
    <n v="2019"/>
    <s v="Aug., 2019"/>
    <x v="19"/>
    <x v="10"/>
    <x v="8"/>
    <x v="8"/>
    <s v="Female"/>
    <s v="F"/>
    <n v="39"/>
    <m/>
    <m/>
  </r>
  <r>
    <n v="2019"/>
    <n v="2019"/>
    <s v="Aug., 2019"/>
    <x v="19"/>
    <x v="10"/>
    <x v="8"/>
    <x v="8"/>
    <s v="Male"/>
    <s v="M"/>
    <n v="41"/>
    <m/>
    <m/>
  </r>
  <r>
    <n v="2019"/>
    <n v="2019"/>
    <s v="Aug., 2019"/>
    <x v="19"/>
    <x v="11"/>
    <x v="19"/>
    <x v="19"/>
    <s v="Male"/>
    <s v="M"/>
    <n v="1"/>
    <m/>
    <m/>
  </r>
  <r>
    <n v="2019"/>
    <n v="2019"/>
    <s v="Aug., 2019"/>
    <x v="19"/>
    <x v="11"/>
    <x v="39"/>
    <x v="39"/>
    <s v="Male"/>
    <s v="M"/>
    <n v="1"/>
    <m/>
    <m/>
  </r>
  <r>
    <n v="2019"/>
    <n v="2019"/>
    <s v="Sep., 2019"/>
    <x v="20"/>
    <x v="0"/>
    <x v="43"/>
    <x v="43"/>
    <s v="Female"/>
    <s v="F"/>
    <n v="1"/>
    <m/>
    <m/>
  </r>
  <r>
    <n v="2019"/>
    <n v="2019"/>
    <s v="Sep., 2019"/>
    <x v="20"/>
    <x v="0"/>
    <x v="0"/>
    <x v="0"/>
    <s v="Female"/>
    <s v="F"/>
    <n v="2"/>
    <m/>
    <m/>
  </r>
  <r>
    <n v="2019"/>
    <n v="2019"/>
    <s v="Sep., 2019"/>
    <x v="20"/>
    <x v="0"/>
    <x v="0"/>
    <x v="0"/>
    <s v="Male"/>
    <s v="M"/>
    <n v="2"/>
    <m/>
    <m/>
  </r>
  <r>
    <n v="2019"/>
    <n v="2019"/>
    <s v="Sep., 2019"/>
    <x v="20"/>
    <x v="0"/>
    <x v="3"/>
    <x v="3"/>
    <s v="Female"/>
    <s v="F"/>
    <n v="36"/>
    <m/>
    <m/>
  </r>
  <r>
    <n v="2019"/>
    <n v="2019"/>
    <s v="Sep., 2019"/>
    <x v="20"/>
    <x v="0"/>
    <x v="3"/>
    <x v="3"/>
    <s v="Male"/>
    <s v="M"/>
    <n v="52"/>
    <m/>
    <m/>
  </r>
  <r>
    <n v="2019"/>
    <n v="2019"/>
    <s v="Sep., 2019"/>
    <x v="20"/>
    <x v="0"/>
    <x v="17"/>
    <x v="17"/>
    <s v="Female"/>
    <s v="F"/>
    <n v="1"/>
    <m/>
    <m/>
  </r>
  <r>
    <n v="2019"/>
    <n v="2019"/>
    <s v="Sep., 2019"/>
    <x v="20"/>
    <x v="0"/>
    <x v="4"/>
    <x v="4"/>
    <s v="Female"/>
    <s v="F"/>
    <n v="1"/>
    <m/>
    <m/>
  </r>
  <r>
    <n v="2019"/>
    <n v="2019"/>
    <s v="Sep., 2019"/>
    <x v="20"/>
    <x v="0"/>
    <x v="6"/>
    <x v="6"/>
    <s v="Female"/>
    <s v="F"/>
    <n v="4"/>
    <m/>
    <m/>
  </r>
  <r>
    <n v="2019"/>
    <n v="2019"/>
    <s v="Sep., 2019"/>
    <x v="20"/>
    <x v="0"/>
    <x v="6"/>
    <x v="6"/>
    <s v="Male"/>
    <s v="M"/>
    <n v="1"/>
    <m/>
    <m/>
  </r>
  <r>
    <n v="2019"/>
    <n v="2019"/>
    <s v="Sep., 2019"/>
    <x v="20"/>
    <x v="0"/>
    <x v="7"/>
    <x v="7"/>
    <s v="Female"/>
    <s v="F"/>
    <n v="1"/>
    <m/>
    <m/>
  </r>
  <r>
    <n v="2019"/>
    <n v="2019"/>
    <s v="Sep., 2019"/>
    <x v="20"/>
    <x v="0"/>
    <x v="77"/>
    <x v="77"/>
    <s v="Male"/>
    <s v="M"/>
    <n v="1"/>
    <m/>
    <m/>
  </r>
  <r>
    <n v="2019"/>
    <n v="2019"/>
    <s v="Sep., 2019"/>
    <x v="20"/>
    <x v="0"/>
    <x v="26"/>
    <x v="26"/>
    <s v="Male"/>
    <s v="M"/>
    <n v="1"/>
    <m/>
    <m/>
  </r>
  <r>
    <n v="2019"/>
    <n v="2019"/>
    <s v="Sep., 2019"/>
    <x v="20"/>
    <x v="0"/>
    <x v="19"/>
    <x v="19"/>
    <s v="Male"/>
    <s v="M"/>
    <n v="1"/>
    <m/>
    <m/>
  </r>
  <r>
    <n v="2019"/>
    <n v="2019"/>
    <s v="Sep., 2019"/>
    <x v="20"/>
    <x v="0"/>
    <x v="8"/>
    <x v="8"/>
    <s v="Female"/>
    <s v="F"/>
    <n v="1"/>
    <m/>
    <m/>
  </r>
  <r>
    <n v="2019"/>
    <n v="2019"/>
    <s v="Sep., 2019"/>
    <x v="20"/>
    <x v="1"/>
    <x v="27"/>
    <x v="27"/>
    <s v="Male"/>
    <s v="M"/>
    <n v="1"/>
    <m/>
    <m/>
  </r>
  <r>
    <n v="2019"/>
    <n v="2019"/>
    <s v="Sep., 2019"/>
    <x v="20"/>
    <x v="1"/>
    <x v="29"/>
    <x v="29"/>
    <s v="Male"/>
    <s v="M"/>
    <n v="1"/>
    <m/>
    <m/>
  </r>
  <r>
    <n v="2019"/>
    <n v="2019"/>
    <s v="Sep., 2019"/>
    <x v="20"/>
    <x v="1"/>
    <x v="10"/>
    <x v="10"/>
    <s v="Female"/>
    <s v="F"/>
    <n v="1"/>
    <m/>
    <m/>
  </r>
  <r>
    <n v="2019"/>
    <n v="2019"/>
    <s v="Sep., 2019"/>
    <x v="20"/>
    <x v="1"/>
    <x v="10"/>
    <x v="10"/>
    <s v="Male"/>
    <s v="M"/>
    <n v="1"/>
    <m/>
    <m/>
  </r>
  <r>
    <n v="2019"/>
    <n v="2019"/>
    <s v="Sep., 2019"/>
    <x v="20"/>
    <x v="1"/>
    <x v="12"/>
    <x v="12"/>
    <s v="Male"/>
    <s v="M"/>
    <n v="5"/>
    <m/>
    <m/>
  </r>
  <r>
    <n v="2019"/>
    <n v="2019"/>
    <s v="Sep., 2019"/>
    <x v="20"/>
    <x v="1"/>
    <x v="49"/>
    <x v="49"/>
    <s v="Male"/>
    <s v="M"/>
    <n v="1"/>
    <m/>
    <m/>
  </r>
  <r>
    <n v="2019"/>
    <n v="2019"/>
    <s v="Sep., 2019"/>
    <x v="20"/>
    <x v="1"/>
    <x v="96"/>
    <x v="96"/>
    <s v="Male"/>
    <s v="M"/>
    <n v="1"/>
    <m/>
    <m/>
  </r>
  <r>
    <n v="2019"/>
    <n v="2019"/>
    <s v="Sep., 2019"/>
    <x v="20"/>
    <x v="1"/>
    <x v="0"/>
    <x v="0"/>
    <s v="Female"/>
    <s v="F"/>
    <n v="5"/>
    <m/>
    <m/>
  </r>
  <r>
    <n v="2019"/>
    <n v="2019"/>
    <s v="Sep., 2019"/>
    <x v="20"/>
    <x v="1"/>
    <x v="0"/>
    <x v="0"/>
    <s v="Male"/>
    <s v="M"/>
    <n v="1"/>
    <m/>
    <m/>
  </r>
  <r>
    <n v="2019"/>
    <n v="2019"/>
    <s v="Sep., 2019"/>
    <x v="20"/>
    <x v="1"/>
    <x v="14"/>
    <x v="14"/>
    <s v="Female"/>
    <s v="F"/>
    <n v="7"/>
    <m/>
    <m/>
  </r>
  <r>
    <n v="2019"/>
    <n v="2019"/>
    <s v="Sep., 2019"/>
    <x v="20"/>
    <x v="1"/>
    <x v="14"/>
    <x v="14"/>
    <s v="Male"/>
    <s v="M"/>
    <n v="8"/>
    <m/>
    <m/>
  </r>
  <r>
    <n v="2019"/>
    <n v="2019"/>
    <s v="Sep., 2019"/>
    <x v="20"/>
    <x v="1"/>
    <x v="51"/>
    <x v="51"/>
    <s v="Female"/>
    <s v="F"/>
    <n v="1"/>
    <m/>
    <m/>
  </r>
  <r>
    <n v="2019"/>
    <n v="2019"/>
    <s v="Sep., 2019"/>
    <x v="20"/>
    <x v="1"/>
    <x v="51"/>
    <x v="51"/>
    <s v="Male"/>
    <s v="M"/>
    <n v="1"/>
    <m/>
    <m/>
  </r>
  <r>
    <n v="2019"/>
    <n v="2019"/>
    <s v="Sep., 2019"/>
    <x v="20"/>
    <x v="1"/>
    <x v="1"/>
    <x v="1"/>
    <s v="Female"/>
    <s v="F"/>
    <n v="3"/>
    <m/>
    <m/>
  </r>
  <r>
    <n v="2019"/>
    <n v="2019"/>
    <s v="Sep., 2019"/>
    <x v="20"/>
    <x v="1"/>
    <x v="1"/>
    <x v="1"/>
    <s v="Male"/>
    <s v="M"/>
    <n v="4"/>
    <m/>
    <m/>
  </r>
  <r>
    <n v="2019"/>
    <n v="2019"/>
    <s v="Sep., 2019"/>
    <x v="20"/>
    <x v="1"/>
    <x v="2"/>
    <x v="2"/>
    <s v="Female"/>
    <s v="F"/>
    <n v="1"/>
    <m/>
    <m/>
  </r>
  <r>
    <n v="2019"/>
    <n v="2019"/>
    <s v="Sep., 2019"/>
    <x v="20"/>
    <x v="1"/>
    <x v="2"/>
    <x v="2"/>
    <s v="Male"/>
    <s v="M"/>
    <n v="2"/>
    <m/>
    <m/>
  </r>
  <r>
    <n v="2019"/>
    <n v="2019"/>
    <s v="Sep., 2019"/>
    <x v="20"/>
    <x v="1"/>
    <x v="3"/>
    <x v="3"/>
    <s v="Female"/>
    <s v="F"/>
    <n v="2"/>
    <m/>
    <m/>
  </r>
  <r>
    <n v="2019"/>
    <n v="2019"/>
    <s v="Sep., 2019"/>
    <x v="20"/>
    <x v="1"/>
    <x v="16"/>
    <x v="16"/>
    <s v="Male"/>
    <s v="M"/>
    <n v="1"/>
    <m/>
    <m/>
  </r>
  <r>
    <n v="2019"/>
    <n v="2019"/>
    <s v="Sep., 2019"/>
    <x v="20"/>
    <x v="1"/>
    <x v="17"/>
    <x v="17"/>
    <s v="Female"/>
    <s v="F"/>
    <n v="1"/>
    <m/>
    <m/>
  </r>
  <r>
    <n v="2019"/>
    <n v="2019"/>
    <s v="Sep., 2019"/>
    <x v="20"/>
    <x v="1"/>
    <x v="17"/>
    <x v="17"/>
    <s v="Male"/>
    <s v="M"/>
    <n v="2"/>
    <m/>
    <m/>
  </r>
  <r>
    <n v="2019"/>
    <n v="2019"/>
    <s v="Sep., 2019"/>
    <x v="20"/>
    <x v="1"/>
    <x v="6"/>
    <x v="6"/>
    <s v="Female"/>
    <s v="F"/>
    <n v="2"/>
    <m/>
    <m/>
  </r>
  <r>
    <n v="2019"/>
    <n v="2019"/>
    <s v="Sep., 2019"/>
    <x v="20"/>
    <x v="1"/>
    <x v="6"/>
    <x v="6"/>
    <s v="Male"/>
    <s v="M"/>
    <n v="2"/>
    <m/>
    <m/>
  </r>
  <r>
    <n v="2019"/>
    <n v="2019"/>
    <s v="Sep., 2019"/>
    <x v="20"/>
    <x v="1"/>
    <x v="37"/>
    <x v="37"/>
    <s v="Female"/>
    <s v="F"/>
    <n v="1"/>
    <m/>
    <m/>
  </r>
  <r>
    <n v="2019"/>
    <n v="2019"/>
    <s v="Sep., 2019"/>
    <x v="20"/>
    <x v="1"/>
    <x v="7"/>
    <x v="7"/>
    <s v="Male"/>
    <s v="M"/>
    <n v="3"/>
    <m/>
    <m/>
  </r>
  <r>
    <n v="2019"/>
    <n v="2019"/>
    <s v="Sep., 2019"/>
    <x v="20"/>
    <x v="1"/>
    <x v="77"/>
    <x v="77"/>
    <s v="Female"/>
    <s v="F"/>
    <n v="4"/>
    <m/>
    <m/>
  </r>
  <r>
    <n v="2019"/>
    <n v="2019"/>
    <s v="Sep., 2019"/>
    <x v="20"/>
    <x v="1"/>
    <x v="77"/>
    <x v="77"/>
    <s v="Male"/>
    <s v="M"/>
    <n v="2"/>
    <m/>
    <m/>
  </r>
  <r>
    <n v="2019"/>
    <n v="2019"/>
    <s v="Sep., 2019"/>
    <x v="20"/>
    <x v="1"/>
    <x v="19"/>
    <x v="19"/>
    <s v="Female"/>
    <s v="F"/>
    <n v="1"/>
    <m/>
    <m/>
  </r>
  <r>
    <n v="2019"/>
    <n v="2019"/>
    <s v="Sep., 2019"/>
    <x v="20"/>
    <x v="1"/>
    <x v="19"/>
    <x v="19"/>
    <s v="Male"/>
    <s v="M"/>
    <n v="1"/>
    <m/>
    <m/>
  </r>
  <r>
    <n v="2019"/>
    <n v="2019"/>
    <s v="Sep., 2019"/>
    <x v="20"/>
    <x v="1"/>
    <x v="39"/>
    <x v="39"/>
    <s v="Male"/>
    <s v="M"/>
    <n v="1"/>
    <m/>
    <m/>
  </r>
  <r>
    <n v="2019"/>
    <n v="2019"/>
    <s v="Sep., 2019"/>
    <x v="20"/>
    <x v="1"/>
    <x v="20"/>
    <x v="20"/>
    <s v="Female"/>
    <s v="F"/>
    <n v="1"/>
    <m/>
    <m/>
  </r>
  <r>
    <n v="2019"/>
    <n v="2019"/>
    <s v="Sep., 2019"/>
    <x v="20"/>
    <x v="1"/>
    <x v="8"/>
    <x v="8"/>
    <s v="Female"/>
    <s v="F"/>
    <n v="1"/>
    <m/>
    <m/>
  </r>
  <r>
    <n v="2019"/>
    <n v="2019"/>
    <s v="Sep., 2019"/>
    <x v="20"/>
    <x v="2"/>
    <x v="70"/>
    <x v="70"/>
    <s v="Male"/>
    <s v="M"/>
    <n v="1"/>
    <m/>
    <m/>
  </r>
  <r>
    <n v="2019"/>
    <n v="2019"/>
    <s v="Sep., 2019"/>
    <x v="20"/>
    <x v="2"/>
    <x v="44"/>
    <x v="44"/>
    <s v="Male"/>
    <s v="M"/>
    <n v="1"/>
    <m/>
    <m/>
  </r>
  <r>
    <n v="2019"/>
    <n v="2019"/>
    <s v="Sep., 2019"/>
    <x v="20"/>
    <x v="2"/>
    <x v="9"/>
    <x v="9"/>
    <s v="Male"/>
    <s v="M"/>
    <n v="1"/>
    <m/>
    <m/>
  </r>
  <r>
    <n v="2019"/>
    <n v="2019"/>
    <s v="Sep., 2019"/>
    <x v="20"/>
    <x v="2"/>
    <x v="10"/>
    <x v="10"/>
    <s v="Female"/>
    <s v="F"/>
    <n v="1"/>
    <m/>
    <m/>
  </r>
  <r>
    <n v="2019"/>
    <n v="2019"/>
    <s v="Sep., 2019"/>
    <x v="20"/>
    <x v="2"/>
    <x v="10"/>
    <x v="10"/>
    <s v="Male"/>
    <s v="M"/>
    <n v="1"/>
    <m/>
    <m/>
  </r>
  <r>
    <n v="2019"/>
    <n v="2019"/>
    <s v="Sep., 2019"/>
    <x v="20"/>
    <x v="2"/>
    <x v="103"/>
    <x v="103"/>
    <s v="Male"/>
    <s v="M"/>
    <n v="1"/>
    <m/>
    <m/>
  </r>
  <r>
    <n v="2019"/>
    <n v="2019"/>
    <s v="Sep., 2019"/>
    <x v="20"/>
    <x v="2"/>
    <x v="45"/>
    <x v="45"/>
    <s v="Male"/>
    <s v="M"/>
    <n v="1"/>
    <m/>
    <m/>
  </r>
  <r>
    <n v="2019"/>
    <n v="2019"/>
    <s v="Sep., 2019"/>
    <x v="20"/>
    <x v="2"/>
    <x v="61"/>
    <x v="61"/>
    <s v="Male"/>
    <s v="M"/>
    <n v="1"/>
    <m/>
    <m/>
  </r>
  <r>
    <n v="2019"/>
    <n v="2019"/>
    <s v="Sep., 2019"/>
    <x v="20"/>
    <x v="2"/>
    <x v="32"/>
    <x v="32"/>
    <s v="Female"/>
    <s v="F"/>
    <n v="1"/>
    <m/>
    <m/>
  </r>
  <r>
    <n v="2019"/>
    <n v="2019"/>
    <s v="Sep., 2019"/>
    <x v="20"/>
    <x v="2"/>
    <x v="12"/>
    <x v="12"/>
    <s v="Male"/>
    <s v="M"/>
    <n v="1"/>
    <m/>
    <m/>
  </r>
  <r>
    <n v="2019"/>
    <n v="2019"/>
    <s v="Sep., 2019"/>
    <x v="20"/>
    <x v="2"/>
    <x v="0"/>
    <x v="0"/>
    <s v="Male"/>
    <s v="M"/>
    <n v="1"/>
    <m/>
    <m/>
  </r>
  <r>
    <n v="2019"/>
    <n v="2019"/>
    <s v="Sep., 2019"/>
    <x v="20"/>
    <x v="2"/>
    <x v="14"/>
    <x v="14"/>
    <s v="Female"/>
    <s v="F"/>
    <n v="4"/>
    <m/>
    <m/>
  </r>
  <r>
    <n v="2019"/>
    <n v="2019"/>
    <s v="Sep., 2019"/>
    <x v="20"/>
    <x v="2"/>
    <x v="14"/>
    <x v="14"/>
    <s v="Male"/>
    <s v="M"/>
    <n v="6"/>
    <m/>
    <m/>
  </r>
  <r>
    <n v="2019"/>
    <n v="2019"/>
    <s v="Sep., 2019"/>
    <x v="20"/>
    <x v="2"/>
    <x v="1"/>
    <x v="1"/>
    <s v="Female"/>
    <s v="F"/>
    <n v="1"/>
    <m/>
    <m/>
  </r>
  <r>
    <n v="2019"/>
    <n v="2019"/>
    <s v="Sep., 2019"/>
    <x v="20"/>
    <x v="2"/>
    <x v="1"/>
    <x v="1"/>
    <s v="Male"/>
    <s v="M"/>
    <n v="4"/>
    <m/>
    <m/>
  </r>
  <r>
    <n v="2019"/>
    <n v="2019"/>
    <s v="Sep., 2019"/>
    <x v="20"/>
    <x v="2"/>
    <x v="2"/>
    <x v="2"/>
    <s v="Male"/>
    <s v="M"/>
    <n v="2"/>
    <m/>
    <m/>
  </r>
  <r>
    <n v="2019"/>
    <n v="2019"/>
    <s v="Sep., 2019"/>
    <x v="20"/>
    <x v="2"/>
    <x v="16"/>
    <x v="16"/>
    <s v="Male"/>
    <s v="M"/>
    <n v="1"/>
    <m/>
    <m/>
  </r>
  <r>
    <n v="2019"/>
    <n v="2019"/>
    <s v="Sep., 2019"/>
    <x v="20"/>
    <x v="2"/>
    <x v="63"/>
    <x v="63"/>
    <s v="Male"/>
    <s v="M"/>
    <n v="1"/>
    <m/>
    <m/>
  </r>
  <r>
    <n v="2019"/>
    <n v="2019"/>
    <s v="Sep., 2019"/>
    <x v="20"/>
    <x v="2"/>
    <x v="35"/>
    <x v="35"/>
    <s v="Female"/>
    <s v="F"/>
    <n v="1"/>
    <m/>
    <m/>
  </r>
  <r>
    <n v="2019"/>
    <n v="2019"/>
    <s v="Sep., 2019"/>
    <x v="20"/>
    <x v="2"/>
    <x v="6"/>
    <x v="6"/>
    <s v="Female"/>
    <s v="F"/>
    <n v="1"/>
    <m/>
    <m/>
  </r>
  <r>
    <n v="2019"/>
    <n v="2019"/>
    <s v="Sep., 2019"/>
    <x v="20"/>
    <x v="2"/>
    <x v="6"/>
    <x v="6"/>
    <s v="Male"/>
    <s v="M"/>
    <n v="1"/>
    <m/>
    <m/>
  </r>
  <r>
    <n v="2019"/>
    <n v="2019"/>
    <s v="Sep., 2019"/>
    <x v="20"/>
    <x v="2"/>
    <x v="37"/>
    <x v="37"/>
    <s v="Male"/>
    <s v="M"/>
    <n v="1"/>
    <m/>
    <m/>
  </r>
  <r>
    <n v="2019"/>
    <n v="2019"/>
    <s v="Sep., 2019"/>
    <x v="20"/>
    <x v="2"/>
    <x v="7"/>
    <x v="7"/>
    <s v="Female"/>
    <s v="F"/>
    <n v="2"/>
    <m/>
    <m/>
  </r>
  <r>
    <n v="2019"/>
    <n v="2019"/>
    <s v="Sep., 2019"/>
    <x v="20"/>
    <x v="2"/>
    <x v="7"/>
    <x v="7"/>
    <s v="Male"/>
    <s v="M"/>
    <n v="1"/>
    <m/>
    <m/>
  </r>
  <r>
    <n v="2019"/>
    <n v="2019"/>
    <s v="Sep., 2019"/>
    <x v="20"/>
    <x v="2"/>
    <x v="38"/>
    <x v="38"/>
    <s v="Male"/>
    <s v="M"/>
    <n v="1"/>
    <m/>
    <m/>
  </r>
  <r>
    <n v="2019"/>
    <n v="2019"/>
    <s v="Sep., 2019"/>
    <x v="20"/>
    <x v="2"/>
    <x v="88"/>
    <x v="88"/>
    <s v="Male"/>
    <s v="M"/>
    <n v="1"/>
    <m/>
    <m/>
  </r>
  <r>
    <n v="2019"/>
    <n v="2019"/>
    <s v="Sep., 2019"/>
    <x v="20"/>
    <x v="2"/>
    <x v="19"/>
    <x v="19"/>
    <s v="Male"/>
    <s v="M"/>
    <n v="1"/>
    <m/>
    <m/>
  </r>
  <r>
    <n v="2019"/>
    <n v="2019"/>
    <s v="Sep., 2019"/>
    <x v="20"/>
    <x v="2"/>
    <x v="20"/>
    <x v="20"/>
    <s v="Male"/>
    <s v="M"/>
    <n v="1"/>
    <m/>
    <m/>
  </r>
  <r>
    <n v="2019"/>
    <n v="2019"/>
    <s v="Sep., 2019"/>
    <x v="20"/>
    <x v="2"/>
    <x v="8"/>
    <x v="8"/>
    <s v="Female"/>
    <s v="F"/>
    <n v="1"/>
    <m/>
    <m/>
  </r>
  <r>
    <n v="2019"/>
    <n v="2019"/>
    <s v="Sep., 2019"/>
    <x v="20"/>
    <x v="2"/>
    <x v="8"/>
    <x v="8"/>
    <s v="Male"/>
    <s v="M"/>
    <n v="1"/>
    <m/>
    <m/>
  </r>
  <r>
    <n v="2019"/>
    <n v="2019"/>
    <s v="Sep., 2019"/>
    <x v="20"/>
    <x v="3"/>
    <x v="27"/>
    <x v="27"/>
    <s v="Female"/>
    <s v="F"/>
    <n v="2"/>
    <m/>
    <m/>
  </r>
  <r>
    <n v="2019"/>
    <n v="2019"/>
    <s v="Sep., 2019"/>
    <x v="20"/>
    <x v="3"/>
    <x v="28"/>
    <x v="28"/>
    <s v="Male"/>
    <s v="M"/>
    <n v="2"/>
    <m/>
    <m/>
  </r>
  <r>
    <n v="2019"/>
    <n v="2019"/>
    <s v="Sep., 2019"/>
    <x v="20"/>
    <x v="3"/>
    <x v="71"/>
    <x v="71"/>
    <s v="Male"/>
    <s v="M"/>
    <n v="1"/>
    <m/>
    <m/>
  </r>
  <r>
    <n v="2019"/>
    <n v="2019"/>
    <s v="Sep., 2019"/>
    <x v="20"/>
    <x v="3"/>
    <x v="29"/>
    <x v="29"/>
    <s v="Female"/>
    <s v="F"/>
    <n v="1"/>
    <m/>
    <m/>
  </r>
  <r>
    <n v="2019"/>
    <n v="2019"/>
    <s v="Sep., 2019"/>
    <x v="20"/>
    <x v="3"/>
    <x v="29"/>
    <x v="29"/>
    <s v="Male"/>
    <s v="M"/>
    <n v="5"/>
    <m/>
    <m/>
  </r>
  <r>
    <n v="2019"/>
    <n v="2019"/>
    <s v="Sep., 2019"/>
    <x v="20"/>
    <x v="3"/>
    <x v="9"/>
    <x v="9"/>
    <s v="Male"/>
    <s v="M"/>
    <n v="3"/>
    <m/>
    <m/>
  </r>
  <r>
    <n v="2019"/>
    <n v="2019"/>
    <s v="Sep., 2019"/>
    <x v="20"/>
    <x v="3"/>
    <x v="30"/>
    <x v="30"/>
    <s v="Female"/>
    <s v="F"/>
    <n v="1"/>
    <m/>
    <m/>
  </r>
  <r>
    <n v="2019"/>
    <n v="2019"/>
    <s v="Sep., 2019"/>
    <x v="20"/>
    <x v="3"/>
    <x v="30"/>
    <x v="30"/>
    <s v="Male"/>
    <s v="M"/>
    <n v="2"/>
    <m/>
    <m/>
  </r>
  <r>
    <n v="2019"/>
    <n v="2019"/>
    <s v="Sep., 2019"/>
    <x v="20"/>
    <x v="3"/>
    <x v="10"/>
    <x v="10"/>
    <s v="Male"/>
    <s v="M"/>
    <n v="3"/>
    <m/>
    <m/>
  </r>
  <r>
    <n v="2019"/>
    <n v="2019"/>
    <s v="Sep., 2019"/>
    <x v="20"/>
    <x v="3"/>
    <x v="47"/>
    <x v="47"/>
    <s v="Male"/>
    <s v="M"/>
    <n v="2"/>
    <m/>
    <m/>
  </r>
  <r>
    <n v="2019"/>
    <n v="2019"/>
    <s v="Sep., 2019"/>
    <x v="20"/>
    <x v="3"/>
    <x v="31"/>
    <x v="31"/>
    <s v="Male"/>
    <s v="M"/>
    <n v="2"/>
    <m/>
    <m/>
  </r>
  <r>
    <n v="2019"/>
    <n v="2019"/>
    <s v="Sep., 2019"/>
    <x v="20"/>
    <x v="3"/>
    <x v="32"/>
    <x v="32"/>
    <s v="Male"/>
    <s v="M"/>
    <n v="5"/>
    <m/>
    <m/>
  </r>
  <r>
    <n v="2019"/>
    <n v="2019"/>
    <s v="Sep., 2019"/>
    <x v="20"/>
    <x v="3"/>
    <x v="12"/>
    <x v="12"/>
    <s v="Female"/>
    <s v="F"/>
    <n v="1"/>
    <m/>
    <m/>
  </r>
  <r>
    <n v="2019"/>
    <n v="2019"/>
    <s v="Sep., 2019"/>
    <x v="20"/>
    <x v="3"/>
    <x v="12"/>
    <x v="12"/>
    <s v="Male"/>
    <s v="M"/>
    <n v="4"/>
    <m/>
    <m/>
  </r>
  <r>
    <n v="2019"/>
    <n v="2019"/>
    <s v="Sep., 2019"/>
    <x v="20"/>
    <x v="3"/>
    <x v="14"/>
    <x v="14"/>
    <s v="Female"/>
    <s v="F"/>
    <n v="1"/>
    <m/>
    <m/>
  </r>
  <r>
    <n v="2019"/>
    <n v="2019"/>
    <s v="Sep., 2019"/>
    <x v="20"/>
    <x v="3"/>
    <x v="14"/>
    <x v="14"/>
    <s v="Male"/>
    <s v="M"/>
    <n v="5"/>
    <m/>
    <m/>
  </r>
  <r>
    <n v="2019"/>
    <n v="2019"/>
    <s v="Sep., 2019"/>
    <x v="20"/>
    <x v="3"/>
    <x v="1"/>
    <x v="1"/>
    <s v="Female"/>
    <s v="F"/>
    <n v="1"/>
    <m/>
    <m/>
  </r>
  <r>
    <n v="2019"/>
    <n v="2019"/>
    <s v="Sep., 2019"/>
    <x v="20"/>
    <x v="3"/>
    <x v="1"/>
    <x v="1"/>
    <s v="Male"/>
    <s v="M"/>
    <n v="23"/>
    <m/>
    <m/>
  </r>
  <r>
    <n v="2019"/>
    <n v="2019"/>
    <s v="Sep., 2019"/>
    <x v="20"/>
    <x v="3"/>
    <x v="34"/>
    <x v="34"/>
    <s v="Male"/>
    <s v="M"/>
    <n v="2"/>
    <m/>
    <m/>
  </r>
  <r>
    <n v="2019"/>
    <n v="2019"/>
    <s v="Sep., 2019"/>
    <x v="20"/>
    <x v="3"/>
    <x v="15"/>
    <x v="15"/>
    <s v="Male"/>
    <s v="M"/>
    <n v="1"/>
    <m/>
    <m/>
  </r>
  <r>
    <n v="2019"/>
    <n v="2019"/>
    <s v="Sep., 2019"/>
    <x v="20"/>
    <x v="3"/>
    <x v="2"/>
    <x v="2"/>
    <s v="Male"/>
    <s v="M"/>
    <n v="2"/>
    <m/>
    <m/>
  </r>
  <r>
    <n v="2019"/>
    <n v="2019"/>
    <s v="Sep., 2019"/>
    <x v="20"/>
    <x v="3"/>
    <x v="16"/>
    <x v="16"/>
    <s v="Male"/>
    <s v="M"/>
    <n v="2"/>
    <m/>
    <m/>
  </r>
  <r>
    <n v="2019"/>
    <n v="2019"/>
    <s v="Sep., 2019"/>
    <x v="20"/>
    <x v="3"/>
    <x v="35"/>
    <x v="35"/>
    <s v="Male"/>
    <s v="M"/>
    <n v="1"/>
    <m/>
    <m/>
  </r>
  <r>
    <n v="2019"/>
    <n v="2019"/>
    <s v="Sep., 2019"/>
    <x v="20"/>
    <x v="3"/>
    <x v="4"/>
    <x v="4"/>
    <s v="Male"/>
    <s v="M"/>
    <n v="2"/>
    <m/>
    <m/>
  </r>
  <r>
    <n v="2019"/>
    <n v="2019"/>
    <s v="Sep., 2019"/>
    <x v="20"/>
    <x v="3"/>
    <x v="89"/>
    <x v="89"/>
    <s v="Male"/>
    <s v="M"/>
    <n v="1"/>
    <m/>
    <m/>
  </r>
  <r>
    <n v="2019"/>
    <n v="2019"/>
    <s v="Sep., 2019"/>
    <x v="20"/>
    <x v="3"/>
    <x v="6"/>
    <x v="6"/>
    <s v="Female"/>
    <s v="F"/>
    <n v="1"/>
    <m/>
    <m/>
  </r>
  <r>
    <n v="2019"/>
    <n v="2019"/>
    <s v="Sep., 2019"/>
    <x v="20"/>
    <x v="3"/>
    <x v="36"/>
    <x v="36"/>
    <s v="Female"/>
    <s v="F"/>
    <n v="1"/>
    <m/>
    <m/>
  </r>
  <r>
    <n v="2019"/>
    <n v="2019"/>
    <s v="Sep., 2019"/>
    <x v="20"/>
    <x v="3"/>
    <x v="7"/>
    <x v="7"/>
    <s v="Female"/>
    <s v="F"/>
    <n v="2"/>
    <m/>
    <m/>
  </r>
  <r>
    <n v="2019"/>
    <n v="2019"/>
    <s v="Sep., 2019"/>
    <x v="20"/>
    <x v="3"/>
    <x v="7"/>
    <x v="7"/>
    <s v="Male"/>
    <s v="M"/>
    <n v="2"/>
    <m/>
    <m/>
  </r>
  <r>
    <n v="2019"/>
    <n v="2019"/>
    <s v="Sep., 2019"/>
    <x v="20"/>
    <x v="3"/>
    <x v="23"/>
    <x v="23"/>
    <s v="Female"/>
    <s v="F"/>
    <n v="1"/>
    <m/>
    <m/>
  </r>
  <r>
    <n v="2019"/>
    <n v="2019"/>
    <s v="Sep., 2019"/>
    <x v="20"/>
    <x v="3"/>
    <x v="116"/>
    <x v="116"/>
    <s v="Male"/>
    <s v="M"/>
    <n v="1"/>
    <m/>
    <m/>
  </r>
  <r>
    <n v="2019"/>
    <n v="2019"/>
    <s v="Sep., 2019"/>
    <x v="20"/>
    <x v="3"/>
    <x v="88"/>
    <x v="88"/>
    <s v="Male"/>
    <s v="M"/>
    <n v="1"/>
    <m/>
    <m/>
  </r>
  <r>
    <n v="2019"/>
    <n v="2019"/>
    <s v="Sep., 2019"/>
    <x v="20"/>
    <x v="3"/>
    <x v="26"/>
    <x v="26"/>
    <s v="Female"/>
    <s v="F"/>
    <n v="8"/>
    <m/>
    <m/>
  </r>
  <r>
    <n v="2019"/>
    <n v="2019"/>
    <s v="Sep., 2019"/>
    <x v="20"/>
    <x v="3"/>
    <x v="26"/>
    <x v="26"/>
    <s v="Male"/>
    <s v="M"/>
    <n v="17"/>
    <m/>
    <m/>
  </r>
  <r>
    <n v="2019"/>
    <n v="2019"/>
    <s v="Sep., 2019"/>
    <x v="20"/>
    <x v="3"/>
    <x v="19"/>
    <x v="19"/>
    <s v="Female"/>
    <s v="F"/>
    <n v="54"/>
    <m/>
    <m/>
  </r>
  <r>
    <n v="2019"/>
    <n v="2019"/>
    <s v="Sep., 2019"/>
    <x v="20"/>
    <x v="3"/>
    <x v="19"/>
    <x v="19"/>
    <s v="Male"/>
    <s v="M"/>
    <n v="130"/>
    <m/>
    <m/>
  </r>
  <r>
    <n v="2019"/>
    <n v="2019"/>
    <s v="Sep., 2019"/>
    <x v="20"/>
    <x v="3"/>
    <x v="39"/>
    <x v="39"/>
    <s v="Female"/>
    <s v="F"/>
    <n v="50"/>
    <m/>
    <m/>
  </r>
  <r>
    <n v="2019"/>
    <n v="2019"/>
    <s v="Sep., 2019"/>
    <x v="20"/>
    <x v="3"/>
    <x v="39"/>
    <x v="39"/>
    <s v="Male"/>
    <s v="M"/>
    <n v="88"/>
    <m/>
    <m/>
  </r>
  <r>
    <n v="2019"/>
    <n v="2019"/>
    <s v="Sep., 2019"/>
    <x v="20"/>
    <x v="3"/>
    <x v="40"/>
    <x v="40"/>
    <s v="Female"/>
    <s v="F"/>
    <n v="1"/>
    <m/>
    <m/>
  </r>
  <r>
    <n v="2019"/>
    <n v="2019"/>
    <s v="Sep., 2019"/>
    <x v="20"/>
    <x v="3"/>
    <x v="40"/>
    <x v="40"/>
    <s v="Male"/>
    <s v="M"/>
    <n v="4"/>
    <m/>
    <m/>
  </r>
  <r>
    <n v="2019"/>
    <n v="2019"/>
    <s v="Sep., 2019"/>
    <x v="20"/>
    <x v="3"/>
    <x v="57"/>
    <x v="57"/>
    <s v="Male"/>
    <s v="M"/>
    <n v="1"/>
    <m/>
    <m/>
  </r>
  <r>
    <n v="2019"/>
    <n v="2019"/>
    <s v="Sep., 2019"/>
    <x v="20"/>
    <x v="3"/>
    <x v="20"/>
    <x v="20"/>
    <s v="Female"/>
    <s v="F"/>
    <n v="2"/>
    <m/>
    <m/>
  </r>
  <r>
    <n v="2019"/>
    <n v="2019"/>
    <s v="Sep., 2019"/>
    <x v="20"/>
    <x v="3"/>
    <x v="20"/>
    <x v="20"/>
    <s v="Male"/>
    <s v="M"/>
    <n v="2"/>
    <m/>
    <m/>
  </r>
  <r>
    <n v="2019"/>
    <n v="2019"/>
    <s v="Sep., 2019"/>
    <x v="20"/>
    <x v="3"/>
    <x v="41"/>
    <x v="41"/>
    <s v="Male"/>
    <s v="M"/>
    <n v="1"/>
    <m/>
    <m/>
  </r>
  <r>
    <n v="2019"/>
    <n v="2019"/>
    <s v="Sep., 2019"/>
    <x v="20"/>
    <x v="3"/>
    <x v="58"/>
    <x v="58"/>
    <s v="Female"/>
    <s v="F"/>
    <n v="1"/>
    <m/>
    <m/>
  </r>
  <r>
    <n v="2019"/>
    <n v="2019"/>
    <s v="Sep., 2019"/>
    <x v="20"/>
    <x v="3"/>
    <x v="58"/>
    <x v="58"/>
    <s v="Male"/>
    <s v="M"/>
    <n v="1"/>
    <m/>
    <m/>
  </r>
  <r>
    <n v="2019"/>
    <n v="2019"/>
    <s v="Sep., 2019"/>
    <x v="20"/>
    <x v="3"/>
    <x v="8"/>
    <x v="8"/>
    <s v="Female"/>
    <s v="F"/>
    <n v="1"/>
    <m/>
    <m/>
  </r>
  <r>
    <n v="2019"/>
    <n v="2019"/>
    <s v="Sep., 2019"/>
    <x v="20"/>
    <x v="3"/>
    <x v="8"/>
    <x v="8"/>
    <s v="Male"/>
    <s v="M"/>
    <n v="1"/>
    <m/>
    <m/>
  </r>
  <r>
    <n v="2019"/>
    <n v="2019"/>
    <s v="Sep., 2019"/>
    <x v="20"/>
    <x v="4"/>
    <x v="69"/>
    <x v="69"/>
    <s v="Female"/>
    <s v="F"/>
    <n v="1"/>
    <m/>
    <m/>
  </r>
  <r>
    <n v="2019"/>
    <n v="2019"/>
    <s v="Sep., 2019"/>
    <x v="20"/>
    <x v="4"/>
    <x v="69"/>
    <x v="69"/>
    <s v="Male"/>
    <s v="M"/>
    <n v="1"/>
    <m/>
    <m/>
  </r>
  <r>
    <n v="2019"/>
    <n v="2019"/>
    <s v="Sep., 2019"/>
    <x v="20"/>
    <x v="4"/>
    <x v="70"/>
    <x v="70"/>
    <s v="Male"/>
    <s v="M"/>
    <n v="1"/>
    <m/>
    <m/>
  </r>
  <r>
    <n v="2019"/>
    <n v="2019"/>
    <s v="Sep., 2019"/>
    <x v="20"/>
    <x v="4"/>
    <x v="44"/>
    <x v="44"/>
    <s v="Male"/>
    <s v="M"/>
    <n v="1"/>
    <m/>
    <m/>
  </r>
  <r>
    <n v="2019"/>
    <n v="2019"/>
    <s v="Sep., 2019"/>
    <x v="20"/>
    <x v="4"/>
    <x v="27"/>
    <x v="27"/>
    <s v="Male"/>
    <s v="M"/>
    <n v="4"/>
    <m/>
    <m/>
  </r>
  <r>
    <n v="2019"/>
    <n v="2019"/>
    <s v="Sep., 2019"/>
    <x v="20"/>
    <x v="4"/>
    <x v="28"/>
    <x v="28"/>
    <s v="Female"/>
    <s v="F"/>
    <n v="1"/>
    <m/>
    <m/>
  </r>
  <r>
    <n v="2019"/>
    <n v="2019"/>
    <s v="Sep., 2019"/>
    <x v="20"/>
    <x v="4"/>
    <x v="28"/>
    <x v="28"/>
    <s v="Male"/>
    <s v="M"/>
    <n v="1"/>
    <m/>
    <m/>
  </r>
  <r>
    <n v="2019"/>
    <n v="2019"/>
    <s v="Sep., 2019"/>
    <x v="20"/>
    <x v="4"/>
    <x v="29"/>
    <x v="29"/>
    <s v="Male"/>
    <s v="M"/>
    <n v="5"/>
    <m/>
    <m/>
  </r>
  <r>
    <n v="2019"/>
    <n v="2019"/>
    <s v="Sep., 2019"/>
    <x v="20"/>
    <x v="4"/>
    <x v="9"/>
    <x v="9"/>
    <s v="Female"/>
    <s v="F"/>
    <n v="1"/>
    <m/>
    <m/>
  </r>
  <r>
    <n v="2019"/>
    <n v="2019"/>
    <s v="Sep., 2019"/>
    <x v="20"/>
    <x v="4"/>
    <x v="9"/>
    <x v="9"/>
    <s v="Male"/>
    <s v="M"/>
    <n v="3"/>
    <m/>
    <m/>
  </r>
  <r>
    <n v="2019"/>
    <n v="2019"/>
    <s v="Sep., 2019"/>
    <x v="20"/>
    <x v="4"/>
    <x v="30"/>
    <x v="30"/>
    <s v="Female"/>
    <s v="F"/>
    <n v="1"/>
    <m/>
    <m/>
  </r>
  <r>
    <n v="2019"/>
    <n v="2019"/>
    <s v="Sep., 2019"/>
    <x v="20"/>
    <x v="4"/>
    <x v="30"/>
    <x v="30"/>
    <s v="Male"/>
    <s v="M"/>
    <n v="6"/>
    <m/>
    <m/>
  </r>
  <r>
    <n v="2019"/>
    <n v="2019"/>
    <s v="Sep., 2019"/>
    <x v="20"/>
    <x v="4"/>
    <x v="10"/>
    <x v="10"/>
    <s v="Male"/>
    <s v="M"/>
    <n v="5"/>
    <m/>
    <m/>
  </r>
  <r>
    <n v="2019"/>
    <n v="2019"/>
    <s v="Sep., 2019"/>
    <x v="20"/>
    <x v="4"/>
    <x v="45"/>
    <x v="45"/>
    <s v="Male"/>
    <s v="M"/>
    <n v="1"/>
    <m/>
    <m/>
  </r>
  <r>
    <n v="2019"/>
    <n v="2019"/>
    <s v="Sep., 2019"/>
    <x v="20"/>
    <x v="4"/>
    <x v="47"/>
    <x v="47"/>
    <s v="Female"/>
    <s v="F"/>
    <n v="1"/>
    <m/>
    <m/>
  </r>
  <r>
    <n v="2019"/>
    <n v="2019"/>
    <s v="Sep., 2019"/>
    <x v="20"/>
    <x v="4"/>
    <x v="113"/>
    <x v="113"/>
    <s v="Male"/>
    <s v="M"/>
    <n v="1"/>
    <m/>
    <m/>
  </r>
  <r>
    <n v="2019"/>
    <n v="2019"/>
    <s v="Sep., 2019"/>
    <x v="20"/>
    <x v="4"/>
    <x v="61"/>
    <x v="61"/>
    <s v="Male"/>
    <s v="M"/>
    <n v="2"/>
    <m/>
    <m/>
  </r>
  <r>
    <n v="2019"/>
    <n v="2019"/>
    <s v="Sep., 2019"/>
    <x v="20"/>
    <x v="4"/>
    <x v="31"/>
    <x v="31"/>
    <s v="Male"/>
    <s v="M"/>
    <n v="2"/>
    <m/>
    <m/>
  </r>
  <r>
    <n v="2019"/>
    <n v="2019"/>
    <s v="Sep., 2019"/>
    <x v="20"/>
    <x v="4"/>
    <x v="32"/>
    <x v="32"/>
    <s v="Male"/>
    <s v="M"/>
    <n v="3"/>
    <m/>
    <m/>
  </r>
  <r>
    <n v="2019"/>
    <n v="2019"/>
    <s v="Sep., 2019"/>
    <x v="20"/>
    <x v="4"/>
    <x v="22"/>
    <x v="22"/>
    <s v="Male"/>
    <s v="M"/>
    <n v="1"/>
    <m/>
    <m/>
  </r>
  <r>
    <n v="2019"/>
    <n v="2019"/>
    <s v="Sep., 2019"/>
    <x v="20"/>
    <x v="4"/>
    <x v="12"/>
    <x v="12"/>
    <s v="Male"/>
    <s v="M"/>
    <n v="6"/>
    <m/>
    <m/>
  </r>
  <r>
    <n v="2019"/>
    <n v="2019"/>
    <s v="Sep., 2019"/>
    <x v="20"/>
    <x v="4"/>
    <x v="95"/>
    <x v="95"/>
    <s v="Male"/>
    <s v="M"/>
    <n v="1"/>
    <m/>
    <m/>
  </r>
  <r>
    <n v="2019"/>
    <n v="2019"/>
    <s v="Sep., 2019"/>
    <x v="20"/>
    <x v="4"/>
    <x v="13"/>
    <x v="13"/>
    <s v="Female"/>
    <s v="F"/>
    <n v="1"/>
    <m/>
    <m/>
  </r>
  <r>
    <n v="2019"/>
    <n v="2019"/>
    <s v="Sep., 2019"/>
    <x v="20"/>
    <x v="4"/>
    <x v="0"/>
    <x v="0"/>
    <s v="Female"/>
    <s v="F"/>
    <n v="2"/>
    <m/>
    <m/>
  </r>
  <r>
    <n v="2019"/>
    <n v="2019"/>
    <s v="Sep., 2019"/>
    <x v="20"/>
    <x v="4"/>
    <x v="0"/>
    <x v="0"/>
    <s v="Male"/>
    <s v="M"/>
    <n v="3"/>
    <m/>
    <m/>
  </r>
  <r>
    <n v="2019"/>
    <n v="2019"/>
    <s v="Sep., 2019"/>
    <x v="20"/>
    <x v="4"/>
    <x v="14"/>
    <x v="14"/>
    <s v="Male"/>
    <s v="M"/>
    <n v="2"/>
    <m/>
    <m/>
  </r>
  <r>
    <n v="2019"/>
    <n v="2019"/>
    <s v="Sep., 2019"/>
    <x v="20"/>
    <x v="4"/>
    <x v="1"/>
    <x v="1"/>
    <s v="Female"/>
    <s v="F"/>
    <n v="2"/>
    <m/>
    <m/>
  </r>
  <r>
    <n v="2019"/>
    <n v="2019"/>
    <s v="Sep., 2019"/>
    <x v="20"/>
    <x v="4"/>
    <x v="1"/>
    <x v="1"/>
    <s v="Male"/>
    <s v="M"/>
    <n v="17"/>
    <m/>
    <m/>
  </r>
  <r>
    <n v="2019"/>
    <n v="2019"/>
    <s v="Sep., 2019"/>
    <x v="20"/>
    <x v="4"/>
    <x v="34"/>
    <x v="34"/>
    <s v="Male"/>
    <s v="M"/>
    <n v="1"/>
    <m/>
    <m/>
  </r>
  <r>
    <n v="2019"/>
    <n v="2019"/>
    <s v="Sep., 2019"/>
    <x v="20"/>
    <x v="4"/>
    <x v="15"/>
    <x v="15"/>
    <s v="Male"/>
    <s v="M"/>
    <n v="2"/>
    <m/>
    <m/>
  </r>
  <r>
    <n v="2019"/>
    <n v="2019"/>
    <s v="Sep., 2019"/>
    <x v="20"/>
    <x v="4"/>
    <x v="2"/>
    <x v="2"/>
    <s v="Female"/>
    <s v="F"/>
    <n v="2"/>
    <m/>
    <m/>
  </r>
  <r>
    <n v="2019"/>
    <n v="2019"/>
    <s v="Sep., 2019"/>
    <x v="20"/>
    <x v="4"/>
    <x v="2"/>
    <x v="2"/>
    <s v="Male"/>
    <s v="M"/>
    <n v="5"/>
    <m/>
    <m/>
  </r>
  <r>
    <n v="2019"/>
    <n v="2019"/>
    <s v="Sep., 2019"/>
    <x v="20"/>
    <x v="4"/>
    <x v="3"/>
    <x v="3"/>
    <s v="Female"/>
    <s v="F"/>
    <n v="1"/>
    <m/>
    <m/>
  </r>
  <r>
    <n v="2019"/>
    <n v="2019"/>
    <s v="Sep., 2019"/>
    <x v="20"/>
    <x v="4"/>
    <x v="16"/>
    <x v="16"/>
    <s v="Female"/>
    <s v="F"/>
    <n v="3"/>
    <m/>
    <m/>
  </r>
  <r>
    <n v="2019"/>
    <n v="2019"/>
    <s v="Sep., 2019"/>
    <x v="20"/>
    <x v="4"/>
    <x v="16"/>
    <x v="16"/>
    <s v="Male"/>
    <s v="M"/>
    <n v="3"/>
    <m/>
    <m/>
  </r>
  <r>
    <n v="2019"/>
    <n v="2019"/>
    <s v="Sep., 2019"/>
    <x v="20"/>
    <x v="4"/>
    <x v="35"/>
    <x v="35"/>
    <s v="Female"/>
    <s v="F"/>
    <n v="1"/>
    <m/>
    <m/>
  </r>
  <r>
    <n v="2019"/>
    <n v="2019"/>
    <s v="Sep., 2019"/>
    <x v="20"/>
    <x v="4"/>
    <x v="35"/>
    <x v="35"/>
    <s v="Male"/>
    <s v="M"/>
    <n v="1"/>
    <m/>
    <m/>
  </r>
  <r>
    <n v="2019"/>
    <n v="2019"/>
    <s v="Sep., 2019"/>
    <x v="20"/>
    <x v="4"/>
    <x v="4"/>
    <x v="4"/>
    <s v="Male"/>
    <s v="M"/>
    <n v="3"/>
    <m/>
    <m/>
  </r>
  <r>
    <n v="2019"/>
    <n v="2019"/>
    <s v="Sep., 2019"/>
    <x v="20"/>
    <x v="4"/>
    <x v="6"/>
    <x v="6"/>
    <s v="Male"/>
    <s v="M"/>
    <n v="4"/>
    <m/>
    <m/>
  </r>
  <r>
    <n v="2019"/>
    <n v="2019"/>
    <s v="Sep., 2019"/>
    <x v="20"/>
    <x v="4"/>
    <x v="36"/>
    <x v="36"/>
    <s v="Male"/>
    <s v="M"/>
    <n v="2"/>
    <m/>
    <m/>
  </r>
  <r>
    <n v="2019"/>
    <n v="2019"/>
    <s v="Sep., 2019"/>
    <x v="20"/>
    <x v="4"/>
    <x v="52"/>
    <x v="52"/>
    <s v="Male"/>
    <s v="M"/>
    <n v="4"/>
    <m/>
    <m/>
  </r>
  <r>
    <n v="2019"/>
    <n v="2019"/>
    <s v="Sep., 2019"/>
    <x v="20"/>
    <x v="4"/>
    <x v="37"/>
    <x v="37"/>
    <s v="Male"/>
    <s v="M"/>
    <n v="3"/>
    <m/>
    <m/>
  </r>
  <r>
    <n v="2019"/>
    <n v="2019"/>
    <s v="Sep., 2019"/>
    <x v="20"/>
    <x v="4"/>
    <x v="7"/>
    <x v="7"/>
    <s v="Female"/>
    <s v="F"/>
    <n v="1"/>
    <m/>
    <m/>
  </r>
  <r>
    <n v="2019"/>
    <n v="2019"/>
    <s v="Sep., 2019"/>
    <x v="20"/>
    <x v="4"/>
    <x v="7"/>
    <x v="7"/>
    <s v="Male"/>
    <s v="M"/>
    <n v="1"/>
    <m/>
    <m/>
  </r>
  <r>
    <n v="2019"/>
    <n v="2019"/>
    <s v="Sep., 2019"/>
    <x v="20"/>
    <x v="4"/>
    <x v="53"/>
    <x v="53"/>
    <s v="Male"/>
    <s v="M"/>
    <n v="1"/>
    <m/>
    <m/>
  </r>
  <r>
    <n v="2019"/>
    <n v="2019"/>
    <s v="Sep., 2019"/>
    <x v="20"/>
    <x v="4"/>
    <x v="77"/>
    <x v="77"/>
    <s v="Female"/>
    <s v="F"/>
    <n v="1"/>
    <m/>
    <m/>
  </r>
  <r>
    <n v="2019"/>
    <n v="2019"/>
    <s v="Sep., 2019"/>
    <x v="20"/>
    <x v="4"/>
    <x v="77"/>
    <x v="77"/>
    <s v="Male"/>
    <s v="M"/>
    <n v="3"/>
    <m/>
    <m/>
  </r>
  <r>
    <n v="2019"/>
    <n v="2019"/>
    <s v="Sep., 2019"/>
    <x v="20"/>
    <x v="4"/>
    <x v="88"/>
    <x v="88"/>
    <s v="Male"/>
    <s v="M"/>
    <n v="1"/>
    <m/>
    <m/>
  </r>
  <r>
    <n v="2019"/>
    <n v="2019"/>
    <s v="Sep., 2019"/>
    <x v="20"/>
    <x v="4"/>
    <x v="55"/>
    <x v="55"/>
    <s v="Male"/>
    <s v="M"/>
    <n v="2"/>
    <m/>
    <m/>
  </r>
  <r>
    <n v="2019"/>
    <n v="2019"/>
    <s v="Sep., 2019"/>
    <x v="20"/>
    <x v="4"/>
    <x v="26"/>
    <x v="26"/>
    <s v="Female"/>
    <s v="F"/>
    <n v="18"/>
    <m/>
    <m/>
  </r>
  <r>
    <n v="2019"/>
    <n v="2019"/>
    <s v="Sep., 2019"/>
    <x v="20"/>
    <x v="4"/>
    <x v="26"/>
    <x v="26"/>
    <s v="Male"/>
    <s v="M"/>
    <n v="85"/>
    <m/>
    <m/>
  </r>
  <r>
    <n v="2019"/>
    <n v="2019"/>
    <s v="Sep., 2019"/>
    <x v="20"/>
    <x v="4"/>
    <x v="19"/>
    <x v="19"/>
    <s v="Female"/>
    <s v="F"/>
    <n v="184"/>
    <m/>
    <m/>
  </r>
  <r>
    <n v="2019"/>
    <n v="2019"/>
    <s v="Sep., 2019"/>
    <x v="20"/>
    <x v="4"/>
    <x v="19"/>
    <x v="19"/>
    <s v="Male"/>
    <s v="M"/>
    <n v="480"/>
    <m/>
    <m/>
  </r>
  <r>
    <n v="2019"/>
    <n v="2019"/>
    <s v="Sep., 2019"/>
    <x v="20"/>
    <x v="4"/>
    <x v="56"/>
    <x v="56"/>
    <s v="Male"/>
    <s v="M"/>
    <n v="1"/>
    <m/>
    <m/>
  </r>
  <r>
    <n v="2019"/>
    <n v="2019"/>
    <s v="Sep., 2019"/>
    <x v="20"/>
    <x v="4"/>
    <x v="39"/>
    <x v="39"/>
    <s v="Female"/>
    <s v="F"/>
    <n v="157"/>
    <m/>
    <m/>
  </r>
  <r>
    <n v="2019"/>
    <n v="2019"/>
    <s v="Sep., 2019"/>
    <x v="20"/>
    <x v="4"/>
    <x v="39"/>
    <x v="39"/>
    <s v="Male"/>
    <s v="M"/>
    <n v="367"/>
    <m/>
    <m/>
  </r>
  <r>
    <n v="2019"/>
    <n v="2019"/>
    <s v="Sep., 2019"/>
    <x v="20"/>
    <x v="4"/>
    <x v="40"/>
    <x v="40"/>
    <s v="Female"/>
    <s v="F"/>
    <n v="10"/>
    <m/>
    <m/>
  </r>
  <r>
    <n v="2019"/>
    <n v="2019"/>
    <s v="Sep., 2019"/>
    <x v="20"/>
    <x v="4"/>
    <x v="40"/>
    <x v="40"/>
    <s v="Male"/>
    <s v="M"/>
    <n v="12"/>
    <m/>
    <m/>
  </r>
  <r>
    <n v="2019"/>
    <n v="2019"/>
    <s v="Sep., 2019"/>
    <x v="20"/>
    <x v="4"/>
    <x v="20"/>
    <x v="20"/>
    <s v="Female"/>
    <s v="F"/>
    <n v="6"/>
    <m/>
    <m/>
  </r>
  <r>
    <n v="2019"/>
    <n v="2019"/>
    <s v="Sep., 2019"/>
    <x v="20"/>
    <x v="4"/>
    <x v="20"/>
    <x v="20"/>
    <s v="Male"/>
    <s v="M"/>
    <n v="7"/>
    <m/>
    <m/>
  </r>
  <r>
    <n v="2019"/>
    <n v="2019"/>
    <s v="Sep., 2019"/>
    <x v="20"/>
    <x v="4"/>
    <x v="41"/>
    <x v="41"/>
    <s v="Female"/>
    <s v="F"/>
    <n v="1"/>
    <m/>
    <m/>
  </r>
  <r>
    <n v="2019"/>
    <n v="2019"/>
    <s v="Sep., 2019"/>
    <x v="20"/>
    <x v="4"/>
    <x v="41"/>
    <x v="41"/>
    <s v="Male"/>
    <s v="M"/>
    <n v="6"/>
    <m/>
    <m/>
  </r>
  <r>
    <n v="2019"/>
    <n v="2019"/>
    <s v="Sep., 2019"/>
    <x v="20"/>
    <x v="4"/>
    <x v="58"/>
    <x v="58"/>
    <s v="Female"/>
    <s v="F"/>
    <n v="1"/>
    <m/>
    <m/>
  </r>
  <r>
    <n v="2019"/>
    <n v="2019"/>
    <s v="Sep., 2019"/>
    <x v="20"/>
    <x v="4"/>
    <x v="58"/>
    <x v="58"/>
    <s v="Male"/>
    <s v="M"/>
    <n v="1"/>
    <m/>
    <m/>
  </r>
  <r>
    <n v="2019"/>
    <n v="2019"/>
    <s v="Sep., 2019"/>
    <x v="20"/>
    <x v="4"/>
    <x v="42"/>
    <x v="42"/>
    <s v="Male"/>
    <s v="M"/>
    <n v="1"/>
    <m/>
    <m/>
  </r>
  <r>
    <n v="2019"/>
    <n v="2019"/>
    <s v="Sep., 2019"/>
    <x v="20"/>
    <x v="4"/>
    <x v="8"/>
    <x v="8"/>
    <s v="Female"/>
    <s v="F"/>
    <n v="3"/>
    <m/>
    <m/>
  </r>
  <r>
    <n v="2019"/>
    <n v="2019"/>
    <s v="Sep., 2019"/>
    <x v="20"/>
    <x v="4"/>
    <x v="8"/>
    <x v="8"/>
    <s v="Male"/>
    <s v="M"/>
    <n v="6"/>
    <m/>
    <m/>
  </r>
  <r>
    <n v="2019"/>
    <n v="2019"/>
    <s v="Sep., 2019"/>
    <x v="20"/>
    <x v="5"/>
    <x v="43"/>
    <x v="43"/>
    <s v="Male"/>
    <s v="M"/>
    <n v="2"/>
    <m/>
    <m/>
  </r>
  <r>
    <n v="2019"/>
    <n v="2019"/>
    <s v="Sep., 2019"/>
    <x v="20"/>
    <x v="5"/>
    <x v="44"/>
    <x v="44"/>
    <s v="Male"/>
    <s v="M"/>
    <n v="2"/>
    <m/>
    <m/>
  </r>
  <r>
    <n v="2019"/>
    <n v="2019"/>
    <s v="Sep., 2019"/>
    <x v="20"/>
    <x v="5"/>
    <x v="59"/>
    <x v="59"/>
    <s v="Male"/>
    <s v="M"/>
    <n v="3"/>
    <m/>
    <m/>
  </r>
  <r>
    <n v="2019"/>
    <n v="2019"/>
    <s v="Sep., 2019"/>
    <x v="20"/>
    <x v="5"/>
    <x v="94"/>
    <x v="94"/>
    <s v="Male"/>
    <s v="M"/>
    <n v="1"/>
    <m/>
    <m/>
  </r>
  <r>
    <n v="2019"/>
    <n v="2019"/>
    <s v="Sep., 2019"/>
    <x v="20"/>
    <x v="5"/>
    <x v="27"/>
    <x v="27"/>
    <s v="Male"/>
    <s v="M"/>
    <n v="1"/>
    <m/>
    <m/>
  </r>
  <r>
    <n v="2019"/>
    <n v="2019"/>
    <s v="Sep., 2019"/>
    <x v="20"/>
    <x v="5"/>
    <x v="29"/>
    <x v="29"/>
    <s v="Male"/>
    <s v="M"/>
    <n v="10"/>
    <m/>
    <m/>
  </r>
  <r>
    <n v="2019"/>
    <n v="2019"/>
    <s v="Sep., 2019"/>
    <x v="20"/>
    <x v="5"/>
    <x v="9"/>
    <x v="9"/>
    <s v="Female"/>
    <s v="F"/>
    <n v="3"/>
    <m/>
    <m/>
  </r>
  <r>
    <n v="2019"/>
    <n v="2019"/>
    <s v="Sep., 2019"/>
    <x v="20"/>
    <x v="5"/>
    <x v="9"/>
    <x v="9"/>
    <s v="Male"/>
    <s v="M"/>
    <n v="5"/>
    <m/>
    <m/>
  </r>
  <r>
    <n v="2019"/>
    <n v="2019"/>
    <s v="Sep., 2019"/>
    <x v="20"/>
    <x v="5"/>
    <x v="30"/>
    <x v="30"/>
    <s v="Female"/>
    <s v="F"/>
    <n v="2"/>
    <m/>
    <m/>
  </r>
  <r>
    <n v="2019"/>
    <n v="2019"/>
    <s v="Sep., 2019"/>
    <x v="20"/>
    <x v="5"/>
    <x v="30"/>
    <x v="30"/>
    <s v="Male"/>
    <s v="M"/>
    <n v="15"/>
    <m/>
    <m/>
  </r>
  <r>
    <n v="2019"/>
    <n v="2019"/>
    <s v="Sep., 2019"/>
    <x v="20"/>
    <x v="5"/>
    <x v="10"/>
    <x v="10"/>
    <s v="Male"/>
    <s v="M"/>
    <n v="7"/>
    <m/>
    <m/>
  </r>
  <r>
    <n v="2019"/>
    <n v="2019"/>
    <s v="Sep., 2019"/>
    <x v="20"/>
    <x v="5"/>
    <x v="11"/>
    <x v="11"/>
    <s v="Male"/>
    <s v="M"/>
    <n v="1"/>
    <m/>
    <m/>
  </r>
  <r>
    <n v="2019"/>
    <n v="2019"/>
    <s v="Sep., 2019"/>
    <x v="20"/>
    <x v="5"/>
    <x v="45"/>
    <x v="45"/>
    <s v="Male"/>
    <s v="M"/>
    <n v="4"/>
    <m/>
    <m/>
  </r>
  <r>
    <n v="2019"/>
    <n v="2019"/>
    <s v="Sep., 2019"/>
    <x v="20"/>
    <x v="5"/>
    <x v="46"/>
    <x v="46"/>
    <s v="Female"/>
    <s v="F"/>
    <n v="1"/>
    <m/>
    <m/>
  </r>
  <r>
    <n v="2019"/>
    <n v="2019"/>
    <s v="Sep., 2019"/>
    <x v="20"/>
    <x v="5"/>
    <x v="46"/>
    <x v="46"/>
    <s v="Male"/>
    <s v="M"/>
    <n v="1"/>
    <m/>
    <m/>
  </r>
  <r>
    <n v="2019"/>
    <n v="2019"/>
    <s v="Sep., 2019"/>
    <x v="20"/>
    <x v="5"/>
    <x v="61"/>
    <x v="61"/>
    <s v="Male"/>
    <s v="M"/>
    <n v="1"/>
    <m/>
    <m/>
  </r>
  <r>
    <n v="2019"/>
    <n v="2019"/>
    <s v="Sep., 2019"/>
    <x v="20"/>
    <x v="5"/>
    <x v="31"/>
    <x v="31"/>
    <s v="Male"/>
    <s v="M"/>
    <n v="1"/>
    <m/>
    <m/>
  </r>
  <r>
    <n v="2019"/>
    <n v="2019"/>
    <s v="Sep., 2019"/>
    <x v="20"/>
    <x v="5"/>
    <x v="22"/>
    <x v="22"/>
    <s v="Male"/>
    <s v="M"/>
    <n v="2"/>
    <m/>
    <m/>
  </r>
  <r>
    <n v="2019"/>
    <n v="2019"/>
    <s v="Sep., 2019"/>
    <x v="20"/>
    <x v="5"/>
    <x v="12"/>
    <x v="12"/>
    <s v="Female"/>
    <s v="F"/>
    <n v="1"/>
    <m/>
    <m/>
  </r>
  <r>
    <n v="2019"/>
    <n v="2019"/>
    <s v="Sep., 2019"/>
    <x v="20"/>
    <x v="5"/>
    <x v="12"/>
    <x v="12"/>
    <s v="Male"/>
    <s v="M"/>
    <n v="7"/>
    <m/>
    <m/>
  </r>
  <r>
    <n v="2019"/>
    <n v="2019"/>
    <s v="Sep., 2019"/>
    <x v="20"/>
    <x v="5"/>
    <x v="33"/>
    <x v="33"/>
    <s v="Female"/>
    <s v="F"/>
    <n v="1"/>
    <m/>
    <m/>
  </r>
  <r>
    <n v="2019"/>
    <n v="2019"/>
    <s v="Sep., 2019"/>
    <x v="20"/>
    <x v="5"/>
    <x v="49"/>
    <x v="49"/>
    <s v="Female"/>
    <s v="F"/>
    <n v="1"/>
    <m/>
    <m/>
  </r>
  <r>
    <n v="2019"/>
    <n v="2019"/>
    <s v="Sep., 2019"/>
    <x v="20"/>
    <x v="5"/>
    <x v="0"/>
    <x v="0"/>
    <s v="Female"/>
    <s v="F"/>
    <n v="3"/>
    <m/>
    <m/>
  </r>
  <r>
    <n v="2019"/>
    <n v="2019"/>
    <s v="Sep., 2019"/>
    <x v="20"/>
    <x v="5"/>
    <x v="0"/>
    <x v="0"/>
    <s v="Male"/>
    <s v="M"/>
    <n v="3"/>
    <m/>
    <m/>
  </r>
  <r>
    <n v="2019"/>
    <n v="2019"/>
    <s v="Sep., 2019"/>
    <x v="20"/>
    <x v="5"/>
    <x v="14"/>
    <x v="14"/>
    <s v="Female"/>
    <s v="F"/>
    <n v="3"/>
    <m/>
    <m/>
  </r>
  <r>
    <n v="2019"/>
    <n v="2019"/>
    <s v="Sep., 2019"/>
    <x v="20"/>
    <x v="5"/>
    <x v="14"/>
    <x v="14"/>
    <s v="Male"/>
    <s v="M"/>
    <n v="2"/>
    <m/>
    <m/>
  </r>
  <r>
    <n v="2019"/>
    <n v="2019"/>
    <s v="Sep., 2019"/>
    <x v="20"/>
    <x v="5"/>
    <x v="1"/>
    <x v="1"/>
    <s v="Female"/>
    <s v="F"/>
    <n v="5"/>
    <m/>
    <m/>
  </r>
  <r>
    <n v="2019"/>
    <n v="2019"/>
    <s v="Sep., 2019"/>
    <x v="20"/>
    <x v="5"/>
    <x v="1"/>
    <x v="1"/>
    <s v="Male"/>
    <s v="M"/>
    <n v="18"/>
    <m/>
    <m/>
  </r>
  <r>
    <n v="2019"/>
    <n v="2019"/>
    <s v="Sep., 2019"/>
    <x v="20"/>
    <x v="5"/>
    <x v="34"/>
    <x v="34"/>
    <s v="Male"/>
    <s v="M"/>
    <n v="2"/>
    <m/>
    <m/>
  </r>
  <r>
    <n v="2019"/>
    <n v="2019"/>
    <s v="Sep., 2019"/>
    <x v="20"/>
    <x v="5"/>
    <x v="2"/>
    <x v="2"/>
    <s v="Female"/>
    <s v="F"/>
    <n v="1"/>
    <m/>
    <m/>
  </r>
  <r>
    <n v="2019"/>
    <n v="2019"/>
    <s v="Sep., 2019"/>
    <x v="20"/>
    <x v="5"/>
    <x v="2"/>
    <x v="2"/>
    <s v="Male"/>
    <s v="M"/>
    <n v="1"/>
    <m/>
    <m/>
  </r>
  <r>
    <n v="2019"/>
    <n v="2019"/>
    <s v="Sep., 2019"/>
    <x v="20"/>
    <x v="5"/>
    <x v="16"/>
    <x v="16"/>
    <s v="Male"/>
    <s v="M"/>
    <n v="1"/>
    <m/>
    <m/>
  </r>
  <r>
    <n v="2019"/>
    <n v="2019"/>
    <s v="Sep., 2019"/>
    <x v="20"/>
    <x v="5"/>
    <x v="35"/>
    <x v="35"/>
    <s v="Female"/>
    <s v="F"/>
    <n v="3"/>
    <m/>
    <m/>
  </r>
  <r>
    <n v="2019"/>
    <n v="2019"/>
    <s v="Sep., 2019"/>
    <x v="20"/>
    <x v="5"/>
    <x v="35"/>
    <x v="35"/>
    <s v="Male"/>
    <s v="M"/>
    <n v="1"/>
    <m/>
    <m/>
  </r>
  <r>
    <n v="2019"/>
    <n v="2019"/>
    <s v="Sep., 2019"/>
    <x v="20"/>
    <x v="5"/>
    <x v="17"/>
    <x v="17"/>
    <s v="Female"/>
    <s v="F"/>
    <n v="1"/>
    <m/>
    <m/>
  </r>
  <r>
    <n v="2019"/>
    <n v="2019"/>
    <s v="Sep., 2019"/>
    <x v="20"/>
    <x v="5"/>
    <x v="17"/>
    <x v="17"/>
    <s v="Male"/>
    <s v="M"/>
    <n v="1"/>
    <m/>
    <m/>
  </r>
  <r>
    <n v="2019"/>
    <n v="2019"/>
    <s v="Sep., 2019"/>
    <x v="20"/>
    <x v="5"/>
    <x v="4"/>
    <x v="4"/>
    <s v="Female"/>
    <s v="F"/>
    <n v="3"/>
    <m/>
    <m/>
  </r>
  <r>
    <n v="2019"/>
    <n v="2019"/>
    <s v="Sep., 2019"/>
    <x v="20"/>
    <x v="5"/>
    <x v="4"/>
    <x v="4"/>
    <s v="Male"/>
    <s v="M"/>
    <n v="1"/>
    <m/>
    <m/>
  </r>
  <r>
    <n v="2019"/>
    <n v="2019"/>
    <s v="Sep., 2019"/>
    <x v="20"/>
    <x v="5"/>
    <x v="5"/>
    <x v="5"/>
    <s v="Male"/>
    <s v="M"/>
    <n v="1"/>
    <m/>
    <m/>
  </r>
  <r>
    <n v="2019"/>
    <n v="2019"/>
    <s v="Sep., 2019"/>
    <x v="20"/>
    <x v="5"/>
    <x v="6"/>
    <x v="6"/>
    <s v="Male"/>
    <s v="M"/>
    <n v="3"/>
    <m/>
    <m/>
  </r>
  <r>
    <n v="2019"/>
    <n v="2019"/>
    <s v="Sep., 2019"/>
    <x v="20"/>
    <x v="5"/>
    <x v="36"/>
    <x v="36"/>
    <s v="Male"/>
    <s v="M"/>
    <n v="3"/>
    <m/>
    <m/>
  </r>
  <r>
    <n v="2019"/>
    <n v="2019"/>
    <s v="Sep., 2019"/>
    <x v="20"/>
    <x v="5"/>
    <x v="52"/>
    <x v="52"/>
    <s v="Male"/>
    <s v="M"/>
    <n v="1"/>
    <m/>
    <m/>
  </r>
  <r>
    <n v="2019"/>
    <n v="2019"/>
    <s v="Sep., 2019"/>
    <x v="20"/>
    <x v="5"/>
    <x v="37"/>
    <x v="37"/>
    <s v="Female"/>
    <s v="F"/>
    <n v="2"/>
    <m/>
    <m/>
  </r>
  <r>
    <n v="2019"/>
    <n v="2019"/>
    <s v="Sep., 2019"/>
    <x v="20"/>
    <x v="5"/>
    <x v="37"/>
    <x v="37"/>
    <s v="Male"/>
    <s v="M"/>
    <n v="6"/>
    <m/>
    <m/>
  </r>
  <r>
    <n v="2019"/>
    <n v="2019"/>
    <s v="Sep., 2019"/>
    <x v="20"/>
    <x v="5"/>
    <x v="7"/>
    <x v="7"/>
    <s v="Female"/>
    <s v="F"/>
    <n v="5"/>
    <m/>
    <m/>
  </r>
  <r>
    <n v="2019"/>
    <n v="2019"/>
    <s v="Sep., 2019"/>
    <x v="20"/>
    <x v="5"/>
    <x v="7"/>
    <x v="7"/>
    <s v="Male"/>
    <s v="M"/>
    <n v="2"/>
    <m/>
    <m/>
  </r>
  <r>
    <n v="2019"/>
    <n v="2019"/>
    <s v="Sep., 2019"/>
    <x v="20"/>
    <x v="5"/>
    <x v="23"/>
    <x v="23"/>
    <s v="Male"/>
    <s v="M"/>
    <n v="1"/>
    <m/>
    <m/>
  </r>
  <r>
    <n v="2019"/>
    <n v="2019"/>
    <s v="Sep., 2019"/>
    <x v="20"/>
    <x v="5"/>
    <x v="53"/>
    <x v="53"/>
    <s v="Male"/>
    <s v="M"/>
    <n v="1"/>
    <m/>
    <m/>
  </r>
  <r>
    <n v="2019"/>
    <n v="2019"/>
    <s v="Sep., 2019"/>
    <x v="20"/>
    <x v="5"/>
    <x v="38"/>
    <x v="38"/>
    <s v="Male"/>
    <s v="M"/>
    <n v="2"/>
    <m/>
    <m/>
  </r>
  <r>
    <n v="2019"/>
    <n v="2019"/>
    <s v="Sep., 2019"/>
    <x v="20"/>
    <x v="5"/>
    <x v="64"/>
    <x v="64"/>
    <s v="Female"/>
    <s v="F"/>
    <n v="1"/>
    <m/>
    <m/>
  </r>
  <r>
    <n v="2019"/>
    <n v="2019"/>
    <s v="Sep., 2019"/>
    <x v="20"/>
    <x v="5"/>
    <x v="116"/>
    <x v="116"/>
    <s v="Male"/>
    <s v="M"/>
    <n v="2"/>
    <m/>
    <m/>
  </r>
  <r>
    <n v="2019"/>
    <n v="2019"/>
    <s v="Sep., 2019"/>
    <x v="20"/>
    <x v="5"/>
    <x v="125"/>
    <x v="125"/>
    <s v="Male"/>
    <s v="M"/>
    <n v="1"/>
    <m/>
    <m/>
  </r>
  <r>
    <n v="2019"/>
    <n v="2019"/>
    <s v="Sep., 2019"/>
    <x v="20"/>
    <x v="5"/>
    <x v="77"/>
    <x v="77"/>
    <s v="Male"/>
    <s v="M"/>
    <n v="3"/>
    <m/>
    <m/>
  </r>
  <r>
    <n v="2019"/>
    <n v="2019"/>
    <s v="Sep., 2019"/>
    <x v="20"/>
    <x v="5"/>
    <x v="55"/>
    <x v="55"/>
    <s v="Female"/>
    <s v="F"/>
    <n v="4"/>
    <m/>
    <m/>
  </r>
  <r>
    <n v="2019"/>
    <n v="2019"/>
    <s v="Sep., 2019"/>
    <x v="20"/>
    <x v="5"/>
    <x v="55"/>
    <x v="55"/>
    <s v="Male"/>
    <s v="M"/>
    <n v="2"/>
    <m/>
    <m/>
  </r>
  <r>
    <n v="2019"/>
    <n v="2019"/>
    <s v="Sep., 2019"/>
    <x v="20"/>
    <x v="5"/>
    <x v="26"/>
    <x v="26"/>
    <s v="Female"/>
    <s v="F"/>
    <n v="44"/>
    <m/>
    <m/>
  </r>
  <r>
    <n v="2019"/>
    <n v="2019"/>
    <s v="Sep., 2019"/>
    <x v="20"/>
    <x v="5"/>
    <x v="26"/>
    <x v="26"/>
    <s v="Male"/>
    <s v="M"/>
    <n v="112"/>
    <m/>
    <m/>
  </r>
  <r>
    <n v="2019"/>
    <n v="2019"/>
    <s v="Sep., 2019"/>
    <x v="20"/>
    <x v="5"/>
    <x v="19"/>
    <x v="19"/>
    <s v="Female"/>
    <s v="F"/>
    <n v="166"/>
    <m/>
    <m/>
  </r>
  <r>
    <n v="2019"/>
    <n v="2019"/>
    <s v="Sep., 2019"/>
    <x v="20"/>
    <x v="5"/>
    <x v="19"/>
    <x v="19"/>
    <s v="Male"/>
    <s v="M"/>
    <n v="468"/>
    <m/>
    <m/>
  </r>
  <r>
    <n v="2019"/>
    <n v="2019"/>
    <s v="Sep., 2019"/>
    <x v="20"/>
    <x v="5"/>
    <x v="39"/>
    <x v="39"/>
    <s v="Female"/>
    <s v="F"/>
    <n v="159"/>
    <m/>
    <m/>
  </r>
  <r>
    <n v="2019"/>
    <n v="2019"/>
    <s v="Sep., 2019"/>
    <x v="20"/>
    <x v="5"/>
    <x v="39"/>
    <x v="39"/>
    <s v="Male"/>
    <s v="M"/>
    <n v="357"/>
    <m/>
    <m/>
  </r>
  <r>
    <n v="2019"/>
    <n v="2019"/>
    <s v="Sep., 2019"/>
    <x v="20"/>
    <x v="5"/>
    <x v="40"/>
    <x v="40"/>
    <s v="Female"/>
    <s v="F"/>
    <n v="7"/>
    <m/>
    <m/>
  </r>
  <r>
    <n v="2019"/>
    <n v="2019"/>
    <s v="Sep., 2019"/>
    <x v="20"/>
    <x v="5"/>
    <x v="40"/>
    <x v="40"/>
    <s v="Male"/>
    <s v="M"/>
    <n v="27"/>
    <m/>
    <m/>
  </r>
  <r>
    <n v="2019"/>
    <n v="2019"/>
    <s v="Sep., 2019"/>
    <x v="20"/>
    <x v="5"/>
    <x v="57"/>
    <x v="57"/>
    <s v="Male"/>
    <s v="M"/>
    <n v="1"/>
    <m/>
    <m/>
  </r>
  <r>
    <n v="2019"/>
    <n v="2019"/>
    <s v="Sep., 2019"/>
    <x v="20"/>
    <x v="5"/>
    <x v="20"/>
    <x v="20"/>
    <s v="Female"/>
    <s v="F"/>
    <n v="1"/>
    <m/>
    <m/>
  </r>
  <r>
    <n v="2019"/>
    <n v="2019"/>
    <s v="Sep., 2019"/>
    <x v="20"/>
    <x v="5"/>
    <x v="20"/>
    <x v="20"/>
    <s v="Male"/>
    <s v="M"/>
    <n v="14"/>
    <m/>
    <m/>
  </r>
  <r>
    <n v="2019"/>
    <n v="2019"/>
    <s v="Sep., 2019"/>
    <x v="20"/>
    <x v="5"/>
    <x v="41"/>
    <x v="41"/>
    <s v="Male"/>
    <s v="M"/>
    <n v="2"/>
    <m/>
    <m/>
  </r>
  <r>
    <n v="2019"/>
    <n v="2019"/>
    <s v="Sep., 2019"/>
    <x v="20"/>
    <x v="5"/>
    <x v="58"/>
    <x v="58"/>
    <s v="Female"/>
    <s v="F"/>
    <n v="2"/>
    <m/>
    <m/>
  </r>
  <r>
    <n v="2019"/>
    <n v="2019"/>
    <s v="Sep., 2019"/>
    <x v="20"/>
    <x v="5"/>
    <x v="58"/>
    <x v="58"/>
    <s v="Male"/>
    <s v="M"/>
    <n v="1"/>
    <m/>
    <m/>
  </r>
  <r>
    <n v="2019"/>
    <n v="2019"/>
    <s v="Sep., 2019"/>
    <x v="20"/>
    <x v="5"/>
    <x v="8"/>
    <x v="8"/>
    <s v="Female"/>
    <s v="F"/>
    <n v="5"/>
    <m/>
    <m/>
  </r>
  <r>
    <n v="2019"/>
    <n v="2019"/>
    <s v="Sep., 2019"/>
    <x v="20"/>
    <x v="5"/>
    <x v="8"/>
    <x v="8"/>
    <s v="Male"/>
    <s v="M"/>
    <n v="10"/>
    <m/>
    <m/>
  </r>
  <r>
    <n v="2019"/>
    <n v="2019"/>
    <s v="Sep., 2019"/>
    <x v="20"/>
    <x v="6"/>
    <x v="69"/>
    <x v="69"/>
    <s v="Male"/>
    <s v="M"/>
    <n v="1"/>
    <m/>
    <m/>
  </r>
  <r>
    <n v="2019"/>
    <n v="2019"/>
    <s v="Sep., 2019"/>
    <x v="20"/>
    <x v="6"/>
    <x v="78"/>
    <x v="78"/>
    <s v="Female"/>
    <s v="F"/>
    <n v="1"/>
    <m/>
    <m/>
  </r>
  <r>
    <n v="2019"/>
    <n v="2019"/>
    <s v="Sep., 2019"/>
    <x v="20"/>
    <x v="6"/>
    <x v="78"/>
    <x v="78"/>
    <s v="Male"/>
    <s v="M"/>
    <n v="1"/>
    <m/>
    <m/>
  </r>
  <r>
    <n v="2019"/>
    <n v="2019"/>
    <s v="Sep., 2019"/>
    <x v="20"/>
    <x v="6"/>
    <x v="44"/>
    <x v="44"/>
    <s v="Female"/>
    <s v="F"/>
    <n v="3"/>
    <m/>
    <m/>
  </r>
  <r>
    <n v="2019"/>
    <n v="2019"/>
    <s v="Sep., 2019"/>
    <x v="20"/>
    <x v="6"/>
    <x v="44"/>
    <x v="44"/>
    <s v="Male"/>
    <s v="M"/>
    <n v="9"/>
    <m/>
    <m/>
  </r>
  <r>
    <n v="2019"/>
    <n v="2019"/>
    <s v="Sep., 2019"/>
    <x v="20"/>
    <x v="6"/>
    <x v="59"/>
    <x v="59"/>
    <s v="Female"/>
    <s v="F"/>
    <n v="1"/>
    <m/>
    <m/>
  </r>
  <r>
    <n v="2019"/>
    <n v="2019"/>
    <s v="Sep., 2019"/>
    <x v="20"/>
    <x v="6"/>
    <x v="59"/>
    <x v="59"/>
    <s v="Male"/>
    <s v="M"/>
    <n v="3"/>
    <m/>
    <m/>
  </r>
  <r>
    <n v="2019"/>
    <n v="2019"/>
    <s v="Sep., 2019"/>
    <x v="20"/>
    <x v="6"/>
    <x v="27"/>
    <x v="27"/>
    <s v="Female"/>
    <s v="F"/>
    <n v="4"/>
    <m/>
    <m/>
  </r>
  <r>
    <n v="2019"/>
    <n v="2019"/>
    <s v="Sep., 2019"/>
    <x v="20"/>
    <x v="6"/>
    <x v="27"/>
    <x v="27"/>
    <s v="Male"/>
    <s v="M"/>
    <n v="4"/>
    <m/>
    <m/>
  </r>
  <r>
    <n v="2019"/>
    <n v="2019"/>
    <s v="Sep., 2019"/>
    <x v="20"/>
    <x v="6"/>
    <x v="60"/>
    <x v="60"/>
    <s v="Male"/>
    <s v="M"/>
    <n v="1"/>
    <m/>
    <m/>
  </r>
  <r>
    <n v="2019"/>
    <n v="2019"/>
    <s v="Sep., 2019"/>
    <x v="20"/>
    <x v="6"/>
    <x v="71"/>
    <x v="71"/>
    <s v="Male"/>
    <s v="M"/>
    <n v="1"/>
    <m/>
    <m/>
  </r>
  <r>
    <n v="2019"/>
    <n v="2019"/>
    <s v="Sep., 2019"/>
    <x v="20"/>
    <x v="6"/>
    <x v="29"/>
    <x v="29"/>
    <s v="Male"/>
    <s v="M"/>
    <n v="8"/>
    <m/>
    <m/>
  </r>
  <r>
    <n v="2019"/>
    <n v="2019"/>
    <s v="Sep., 2019"/>
    <x v="20"/>
    <x v="6"/>
    <x v="9"/>
    <x v="9"/>
    <s v="Female"/>
    <s v="F"/>
    <n v="12"/>
    <m/>
    <m/>
  </r>
  <r>
    <n v="2019"/>
    <n v="2019"/>
    <s v="Sep., 2019"/>
    <x v="20"/>
    <x v="6"/>
    <x v="9"/>
    <x v="9"/>
    <s v="Male"/>
    <s v="M"/>
    <n v="8"/>
    <m/>
    <m/>
  </r>
  <r>
    <n v="2019"/>
    <n v="2019"/>
    <s v="Sep., 2019"/>
    <x v="20"/>
    <x v="6"/>
    <x v="30"/>
    <x v="30"/>
    <s v="Female"/>
    <s v="F"/>
    <n v="8"/>
    <m/>
    <m/>
  </r>
  <r>
    <n v="2019"/>
    <n v="2019"/>
    <s v="Sep., 2019"/>
    <x v="20"/>
    <x v="6"/>
    <x v="30"/>
    <x v="30"/>
    <s v="Male"/>
    <s v="M"/>
    <n v="30"/>
    <m/>
    <m/>
  </r>
  <r>
    <n v="2019"/>
    <n v="2019"/>
    <s v="Sep., 2019"/>
    <x v="20"/>
    <x v="6"/>
    <x v="10"/>
    <x v="10"/>
    <s v="Male"/>
    <s v="M"/>
    <n v="6"/>
    <m/>
    <m/>
  </r>
  <r>
    <n v="2019"/>
    <n v="2019"/>
    <s v="Sep., 2019"/>
    <x v="20"/>
    <x v="6"/>
    <x v="103"/>
    <x v="103"/>
    <s v="Male"/>
    <s v="M"/>
    <n v="1"/>
    <m/>
    <m/>
  </r>
  <r>
    <n v="2019"/>
    <n v="2019"/>
    <s v="Sep., 2019"/>
    <x v="20"/>
    <x v="6"/>
    <x v="11"/>
    <x v="11"/>
    <s v="Male"/>
    <s v="M"/>
    <n v="2"/>
    <m/>
    <m/>
  </r>
  <r>
    <n v="2019"/>
    <n v="2019"/>
    <s v="Sep., 2019"/>
    <x v="20"/>
    <x v="6"/>
    <x v="45"/>
    <x v="45"/>
    <s v="Male"/>
    <s v="M"/>
    <n v="3"/>
    <m/>
    <m/>
  </r>
  <r>
    <n v="2019"/>
    <n v="2019"/>
    <s v="Sep., 2019"/>
    <x v="20"/>
    <x v="6"/>
    <x v="46"/>
    <x v="46"/>
    <s v="Male"/>
    <s v="M"/>
    <n v="1"/>
    <m/>
    <m/>
  </r>
  <r>
    <n v="2019"/>
    <n v="2019"/>
    <s v="Sep., 2019"/>
    <x v="20"/>
    <x v="6"/>
    <x v="61"/>
    <x v="61"/>
    <s v="Male"/>
    <s v="M"/>
    <n v="3"/>
    <m/>
    <m/>
  </r>
  <r>
    <n v="2019"/>
    <n v="2019"/>
    <s v="Sep., 2019"/>
    <x v="20"/>
    <x v="6"/>
    <x v="31"/>
    <x v="31"/>
    <s v="Male"/>
    <s v="M"/>
    <n v="2"/>
    <m/>
    <m/>
  </r>
  <r>
    <n v="2019"/>
    <n v="2019"/>
    <s v="Sep., 2019"/>
    <x v="20"/>
    <x v="6"/>
    <x v="12"/>
    <x v="12"/>
    <s v="Male"/>
    <s v="M"/>
    <n v="3"/>
    <m/>
    <m/>
  </r>
  <r>
    <n v="2019"/>
    <n v="2019"/>
    <s v="Sep., 2019"/>
    <x v="20"/>
    <x v="6"/>
    <x v="48"/>
    <x v="48"/>
    <s v="Male"/>
    <s v="M"/>
    <n v="1"/>
    <m/>
    <m/>
  </r>
  <r>
    <n v="2019"/>
    <n v="2019"/>
    <s v="Sep., 2019"/>
    <x v="20"/>
    <x v="6"/>
    <x v="13"/>
    <x v="13"/>
    <s v="Female"/>
    <s v="F"/>
    <n v="1"/>
    <m/>
    <m/>
  </r>
  <r>
    <n v="2019"/>
    <n v="2019"/>
    <s v="Sep., 2019"/>
    <x v="20"/>
    <x v="6"/>
    <x v="96"/>
    <x v="96"/>
    <s v="Female"/>
    <s v="F"/>
    <n v="1"/>
    <m/>
    <m/>
  </r>
  <r>
    <n v="2019"/>
    <n v="2019"/>
    <s v="Sep., 2019"/>
    <x v="20"/>
    <x v="6"/>
    <x v="0"/>
    <x v="0"/>
    <s v="Female"/>
    <s v="F"/>
    <n v="3"/>
    <m/>
    <m/>
  </r>
  <r>
    <n v="2019"/>
    <n v="2019"/>
    <s v="Sep., 2019"/>
    <x v="20"/>
    <x v="6"/>
    <x v="14"/>
    <x v="14"/>
    <s v="Female"/>
    <s v="F"/>
    <n v="1"/>
    <m/>
    <m/>
  </r>
  <r>
    <n v="2019"/>
    <n v="2019"/>
    <s v="Sep., 2019"/>
    <x v="20"/>
    <x v="6"/>
    <x v="14"/>
    <x v="14"/>
    <s v="Male"/>
    <s v="M"/>
    <n v="8"/>
    <m/>
    <m/>
  </r>
  <r>
    <n v="2019"/>
    <n v="2019"/>
    <s v="Sep., 2019"/>
    <x v="20"/>
    <x v="6"/>
    <x v="1"/>
    <x v="1"/>
    <s v="Female"/>
    <s v="F"/>
    <n v="2"/>
    <m/>
    <m/>
  </r>
  <r>
    <n v="2019"/>
    <n v="2019"/>
    <s v="Sep., 2019"/>
    <x v="20"/>
    <x v="6"/>
    <x v="1"/>
    <x v="1"/>
    <s v="Male"/>
    <s v="M"/>
    <n v="23"/>
    <m/>
    <m/>
  </r>
  <r>
    <n v="2019"/>
    <n v="2019"/>
    <s v="Sep., 2019"/>
    <x v="20"/>
    <x v="6"/>
    <x v="34"/>
    <x v="34"/>
    <s v="Male"/>
    <s v="M"/>
    <n v="1"/>
    <m/>
    <m/>
  </r>
  <r>
    <n v="2019"/>
    <n v="2019"/>
    <s v="Sep., 2019"/>
    <x v="20"/>
    <x v="6"/>
    <x v="15"/>
    <x v="15"/>
    <s v="Male"/>
    <s v="M"/>
    <n v="3"/>
    <m/>
    <m/>
  </r>
  <r>
    <n v="2019"/>
    <n v="2019"/>
    <s v="Sep., 2019"/>
    <x v="20"/>
    <x v="6"/>
    <x v="2"/>
    <x v="2"/>
    <s v="Male"/>
    <s v="M"/>
    <n v="2"/>
    <m/>
    <m/>
  </r>
  <r>
    <n v="2019"/>
    <n v="2019"/>
    <s v="Sep., 2019"/>
    <x v="20"/>
    <x v="6"/>
    <x v="3"/>
    <x v="3"/>
    <s v="Female"/>
    <s v="F"/>
    <n v="1"/>
    <m/>
    <m/>
  </r>
  <r>
    <n v="2019"/>
    <n v="2019"/>
    <s v="Sep., 2019"/>
    <x v="20"/>
    <x v="6"/>
    <x v="16"/>
    <x v="16"/>
    <s v="Male"/>
    <s v="M"/>
    <n v="2"/>
    <m/>
    <m/>
  </r>
  <r>
    <n v="2019"/>
    <n v="2019"/>
    <s v="Sep., 2019"/>
    <x v="20"/>
    <x v="6"/>
    <x v="35"/>
    <x v="35"/>
    <s v="Female"/>
    <s v="F"/>
    <n v="1"/>
    <m/>
    <m/>
  </r>
  <r>
    <n v="2019"/>
    <n v="2019"/>
    <s v="Sep., 2019"/>
    <x v="20"/>
    <x v="6"/>
    <x v="35"/>
    <x v="35"/>
    <s v="Male"/>
    <s v="M"/>
    <n v="1"/>
    <m/>
    <m/>
  </r>
  <r>
    <n v="2019"/>
    <n v="2019"/>
    <s v="Sep., 2019"/>
    <x v="20"/>
    <x v="6"/>
    <x v="17"/>
    <x v="17"/>
    <s v="Female"/>
    <s v="F"/>
    <n v="4"/>
    <m/>
    <m/>
  </r>
  <r>
    <n v="2019"/>
    <n v="2019"/>
    <s v="Sep., 2019"/>
    <x v="20"/>
    <x v="6"/>
    <x v="17"/>
    <x v="17"/>
    <s v="Male"/>
    <s v="M"/>
    <n v="5"/>
    <m/>
    <m/>
  </r>
  <r>
    <n v="2019"/>
    <n v="2019"/>
    <s v="Sep., 2019"/>
    <x v="20"/>
    <x v="6"/>
    <x v="4"/>
    <x v="4"/>
    <s v="Female"/>
    <s v="F"/>
    <n v="5"/>
    <m/>
    <m/>
  </r>
  <r>
    <n v="2019"/>
    <n v="2019"/>
    <s v="Sep., 2019"/>
    <x v="20"/>
    <x v="6"/>
    <x v="4"/>
    <x v="4"/>
    <s v="Male"/>
    <s v="M"/>
    <n v="6"/>
    <m/>
    <m/>
  </r>
  <r>
    <n v="2019"/>
    <n v="2019"/>
    <s v="Sep., 2019"/>
    <x v="20"/>
    <x v="6"/>
    <x v="5"/>
    <x v="5"/>
    <s v="Male"/>
    <s v="M"/>
    <n v="3"/>
    <m/>
    <m/>
  </r>
  <r>
    <n v="2019"/>
    <n v="2019"/>
    <s v="Sep., 2019"/>
    <x v="20"/>
    <x v="6"/>
    <x v="6"/>
    <x v="6"/>
    <s v="Female"/>
    <s v="F"/>
    <n v="1"/>
    <m/>
    <m/>
  </r>
  <r>
    <n v="2019"/>
    <n v="2019"/>
    <s v="Sep., 2019"/>
    <x v="20"/>
    <x v="6"/>
    <x v="6"/>
    <x v="6"/>
    <s v="Male"/>
    <s v="M"/>
    <n v="6"/>
    <m/>
    <m/>
  </r>
  <r>
    <n v="2019"/>
    <n v="2019"/>
    <s v="Sep., 2019"/>
    <x v="20"/>
    <x v="6"/>
    <x v="36"/>
    <x v="36"/>
    <s v="Male"/>
    <s v="M"/>
    <n v="1"/>
    <m/>
    <m/>
  </r>
  <r>
    <n v="2019"/>
    <n v="2019"/>
    <s v="Sep., 2019"/>
    <x v="20"/>
    <x v="6"/>
    <x v="52"/>
    <x v="52"/>
    <s v="Male"/>
    <s v="M"/>
    <n v="2"/>
    <m/>
    <m/>
  </r>
  <r>
    <n v="2019"/>
    <n v="2019"/>
    <s v="Sep., 2019"/>
    <x v="20"/>
    <x v="6"/>
    <x v="37"/>
    <x v="37"/>
    <s v="Male"/>
    <s v="M"/>
    <n v="2"/>
    <m/>
    <m/>
  </r>
  <r>
    <n v="2019"/>
    <n v="2019"/>
    <s v="Sep., 2019"/>
    <x v="20"/>
    <x v="6"/>
    <x v="7"/>
    <x v="7"/>
    <s v="Female"/>
    <s v="F"/>
    <n v="5"/>
    <m/>
    <m/>
  </r>
  <r>
    <n v="2019"/>
    <n v="2019"/>
    <s v="Sep., 2019"/>
    <x v="20"/>
    <x v="6"/>
    <x v="7"/>
    <x v="7"/>
    <s v="Male"/>
    <s v="M"/>
    <n v="7"/>
    <m/>
    <m/>
  </r>
  <r>
    <n v="2019"/>
    <n v="2019"/>
    <s v="Sep., 2019"/>
    <x v="20"/>
    <x v="6"/>
    <x v="23"/>
    <x v="23"/>
    <s v="Female"/>
    <s v="F"/>
    <n v="1"/>
    <m/>
    <m/>
  </r>
  <r>
    <n v="2019"/>
    <n v="2019"/>
    <s v="Sep., 2019"/>
    <x v="20"/>
    <x v="6"/>
    <x v="23"/>
    <x v="23"/>
    <s v="Male"/>
    <s v="M"/>
    <n v="1"/>
    <m/>
    <m/>
  </r>
  <r>
    <n v="2019"/>
    <n v="2019"/>
    <s v="Sep., 2019"/>
    <x v="20"/>
    <x v="6"/>
    <x v="53"/>
    <x v="53"/>
    <s v="Male"/>
    <s v="M"/>
    <n v="1"/>
    <m/>
    <m/>
  </r>
  <r>
    <n v="2019"/>
    <n v="2019"/>
    <s v="Sep., 2019"/>
    <x v="20"/>
    <x v="6"/>
    <x v="24"/>
    <x v="24"/>
    <s v="Female"/>
    <s v="F"/>
    <n v="1"/>
    <m/>
    <m/>
  </r>
  <r>
    <n v="2019"/>
    <n v="2019"/>
    <s v="Sep., 2019"/>
    <x v="20"/>
    <x v="6"/>
    <x v="24"/>
    <x v="24"/>
    <s v="Male"/>
    <s v="M"/>
    <n v="1"/>
    <m/>
    <m/>
  </r>
  <r>
    <n v="2019"/>
    <n v="2019"/>
    <s v="Sep., 2019"/>
    <x v="20"/>
    <x v="6"/>
    <x v="76"/>
    <x v="76"/>
    <s v="Male"/>
    <s v="M"/>
    <n v="1"/>
    <m/>
    <m/>
  </r>
  <r>
    <n v="2019"/>
    <n v="2019"/>
    <s v="Sep., 2019"/>
    <x v="20"/>
    <x v="6"/>
    <x v="64"/>
    <x v="64"/>
    <s v="Male"/>
    <s v="M"/>
    <n v="2"/>
    <m/>
    <m/>
  </r>
  <r>
    <n v="2019"/>
    <n v="2019"/>
    <s v="Sep., 2019"/>
    <x v="20"/>
    <x v="6"/>
    <x v="116"/>
    <x v="116"/>
    <s v="Female"/>
    <s v="F"/>
    <n v="1"/>
    <m/>
    <m/>
  </r>
  <r>
    <n v="2019"/>
    <n v="2019"/>
    <s v="Sep., 2019"/>
    <x v="20"/>
    <x v="6"/>
    <x v="116"/>
    <x v="116"/>
    <s v="Male"/>
    <s v="M"/>
    <n v="1"/>
    <m/>
    <m/>
  </r>
  <r>
    <n v="2019"/>
    <n v="2019"/>
    <s v="Sep., 2019"/>
    <x v="20"/>
    <x v="6"/>
    <x v="117"/>
    <x v="117"/>
    <s v="Male"/>
    <s v="M"/>
    <n v="2"/>
    <m/>
    <m/>
  </r>
  <r>
    <n v="2019"/>
    <n v="2019"/>
    <s v="Sep., 2019"/>
    <x v="20"/>
    <x v="6"/>
    <x v="77"/>
    <x v="77"/>
    <s v="Female"/>
    <s v="F"/>
    <n v="1"/>
    <m/>
    <m/>
  </r>
  <r>
    <n v="2019"/>
    <n v="2019"/>
    <s v="Sep., 2019"/>
    <x v="20"/>
    <x v="6"/>
    <x v="77"/>
    <x v="77"/>
    <s v="Male"/>
    <s v="M"/>
    <n v="6"/>
    <m/>
    <m/>
  </r>
  <r>
    <n v="2019"/>
    <n v="2019"/>
    <s v="Sep., 2019"/>
    <x v="20"/>
    <x v="6"/>
    <x v="97"/>
    <x v="97"/>
    <s v="Male"/>
    <s v="M"/>
    <n v="3"/>
    <m/>
    <m/>
  </r>
  <r>
    <n v="2019"/>
    <n v="2019"/>
    <s v="Sep., 2019"/>
    <x v="20"/>
    <x v="6"/>
    <x v="93"/>
    <x v="93"/>
    <s v="Male"/>
    <s v="M"/>
    <n v="1"/>
    <m/>
    <m/>
  </r>
  <r>
    <n v="2019"/>
    <n v="2019"/>
    <s v="Sep., 2019"/>
    <x v="20"/>
    <x v="6"/>
    <x v="55"/>
    <x v="55"/>
    <s v="Female"/>
    <s v="F"/>
    <n v="2"/>
    <m/>
    <m/>
  </r>
  <r>
    <n v="2019"/>
    <n v="2019"/>
    <s v="Sep., 2019"/>
    <x v="20"/>
    <x v="6"/>
    <x v="55"/>
    <x v="55"/>
    <s v="Male"/>
    <s v="M"/>
    <n v="3"/>
    <m/>
    <m/>
  </r>
  <r>
    <n v="2019"/>
    <n v="2019"/>
    <s v="Sep., 2019"/>
    <x v="20"/>
    <x v="6"/>
    <x v="26"/>
    <x v="26"/>
    <s v="Female"/>
    <s v="F"/>
    <n v="55"/>
    <m/>
    <m/>
  </r>
  <r>
    <n v="2019"/>
    <n v="2019"/>
    <s v="Sep., 2019"/>
    <x v="20"/>
    <x v="6"/>
    <x v="26"/>
    <x v="26"/>
    <s v="Male"/>
    <s v="M"/>
    <n v="110"/>
    <m/>
    <m/>
  </r>
  <r>
    <n v="2019"/>
    <n v="2019"/>
    <s v="Sep., 2019"/>
    <x v="20"/>
    <x v="6"/>
    <x v="19"/>
    <x v="19"/>
    <s v="Female"/>
    <s v="F"/>
    <n v="121"/>
    <m/>
    <m/>
  </r>
  <r>
    <n v="2019"/>
    <n v="2019"/>
    <s v="Sep., 2019"/>
    <x v="20"/>
    <x v="6"/>
    <x v="19"/>
    <x v="19"/>
    <s v="Male"/>
    <s v="M"/>
    <n v="361"/>
    <m/>
    <m/>
  </r>
  <r>
    <n v="2019"/>
    <n v="2019"/>
    <s v="Sep., 2019"/>
    <x v="20"/>
    <x v="6"/>
    <x v="56"/>
    <x v="56"/>
    <s v="Female"/>
    <s v="F"/>
    <n v="1"/>
    <m/>
    <m/>
  </r>
  <r>
    <n v="2019"/>
    <n v="2019"/>
    <s v="Sep., 2019"/>
    <x v="20"/>
    <x v="6"/>
    <x v="39"/>
    <x v="39"/>
    <s v="Female"/>
    <s v="F"/>
    <n v="161"/>
    <m/>
    <m/>
  </r>
  <r>
    <n v="2019"/>
    <n v="2019"/>
    <s v="Sep., 2019"/>
    <x v="20"/>
    <x v="6"/>
    <x v="39"/>
    <x v="39"/>
    <s v="Male"/>
    <s v="M"/>
    <n v="237"/>
    <m/>
    <m/>
  </r>
  <r>
    <n v="2019"/>
    <n v="2019"/>
    <s v="Sep., 2019"/>
    <x v="20"/>
    <x v="6"/>
    <x v="40"/>
    <x v="40"/>
    <s v="Female"/>
    <s v="F"/>
    <n v="8"/>
    <m/>
    <m/>
  </r>
  <r>
    <n v="2019"/>
    <n v="2019"/>
    <s v="Sep., 2019"/>
    <x v="20"/>
    <x v="6"/>
    <x v="40"/>
    <x v="40"/>
    <s v="Male"/>
    <s v="M"/>
    <n v="33"/>
    <m/>
    <m/>
  </r>
  <r>
    <n v="2019"/>
    <n v="2019"/>
    <s v="Sep., 2019"/>
    <x v="20"/>
    <x v="6"/>
    <x v="57"/>
    <x v="57"/>
    <s v="Female"/>
    <s v="F"/>
    <n v="1"/>
    <m/>
    <m/>
  </r>
  <r>
    <n v="2019"/>
    <n v="2019"/>
    <s v="Sep., 2019"/>
    <x v="20"/>
    <x v="6"/>
    <x v="20"/>
    <x v="20"/>
    <s v="Female"/>
    <s v="F"/>
    <n v="1"/>
    <m/>
    <m/>
  </r>
  <r>
    <n v="2019"/>
    <n v="2019"/>
    <s v="Sep., 2019"/>
    <x v="20"/>
    <x v="6"/>
    <x v="20"/>
    <x v="20"/>
    <s v="Male"/>
    <s v="M"/>
    <n v="7"/>
    <m/>
    <m/>
  </r>
  <r>
    <n v="2019"/>
    <n v="2019"/>
    <s v="Sep., 2019"/>
    <x v="20"/>
    <x v="6"/>
    <x v="41"/>
    <x v="41"/>
    <s v="Female"/>
    <s v="F"/>
    <n v="1"/>
    <m/>
    <m/>
  </r>
  <r>
    <n v="2019"/>
    <n v="2019"/>
    <s v="Sep., 2019"/>
    <x v="20"/>
    <x v="6"/>
    <x v="41"/>
    <x v="41"/>
    <s v="Male"/>
    <s v="M"/>
    <n v="1"/>
    <m/>
    <m/>
  </r>
  <r>
    <n v="2019"/>
    <n v="2019"/>
    <s v="Sep., 2019"/>
    <x v="20"/>
    <x v="6"/>
    <x v="42"/>
    <x v="42"/>
    <s v="Male"/>
    <s v="M"/>
    <n v="3"/>
    <m/>
    <m/>
  </r>
  <r>
    <n v="2019"/>
    <n v="2019"/>
    <s v="Sep., 2019"/>
    <x v="20"/>
    <x v="6"/>
    <x v="8"/>
    <x v="8"/>
    <s v="Female"/>
    <s v="F"/>
    <n v="7"/>
    <m/>
    <m/>
  </r>
  <r>
    <n v="2019"/>
    <n v="2019"/>
    <s v="Sep., 2019"/>
    <x v="20"/>
    <x v="6"/>
    <x v="8"/>
    <x v="8"/>
    <s v="Male"/>
    <s v="M"/>
    <n v="10"/>
    <m/>
    <m/>
  </r>
  <r>
    <n v="2019"/>
    <n v="2019"/>
    <s v="Sep., 2019"/>
    <x v="20"/>
    <x v="7"/>
    <x v="69"/>
    <x v="69"/>
    <s v="Male"/>
    <s v="M"/>
    <n v="4"/>
    <m/>
    <m/>
  </r>
  <r>
    <n v="2019"/>
    <n v="2019"/>
    <s v="Sep., 2019"/>
    <x v="20"/>
    <x v="7"/>
    <x v="70"/>
    <x v="70"/>
    <s v="Female"/>
    <s v="F"/>
    <n v="1"/>
    <m/>
    <m/>
  </r>
  <r>
    <n v="2019"/>
    <n v="2019"/>
    <s v="Sep., 2019"/>
    <x v="20"/>
    <x v="7"/>
    <x v="70"/>
    <x v="70"/>
    <s v="Male"/>
    <s v="M"/>
    <n v="2"/>
    <m/>
    <m/>
  </r>
  <r>
    <n v="2019"/>
    <n v="2019"/>
    <s v="Sep., 2019"/>
    <x v="20"/>
    <x v="7"/>
    <x v="43"/>
    <x v="43"/>
    <s v="Female"/>
    <s v="F"/>
    <n v="3"/>
    <m/>
    <m/>
  </r>
  <r>
    <n v="2019"/>
    <n v="2019"/>
    <s v="Sep., 2019"/>
    <x v="20"/>
    <x v="7"/>
    <x v="43"/>
    <x v="43"/>
    <s v="Male"/>
    <s v="M"/>
    <n v="3"/>
    <m/>
    <m/>
  </r>
  <r>
    <n v="2019"/>
    <n v="2019"/>
    <s v="Sep., 2019"/>
    <x v="20"/>
    <x v="7"/>
    <x v="81"/>
    <x v="81"/>
    <s v="Male"/>
    <s v="M"/>
    <n v="2"/>
    <m/>
    <m/>
  </r>
  <r>
    <n v="2019"/>
    <n v="2019"/>
    <s v="Sep., 2019"/>
    <x v="20"/>
    <x v="7"/>
    <x v="78"/>
    <x v="78"/>
    <s v="Female"/>
    <s v="F"/>
    <n v="1"/>
    <m/>
    <m/>
  </r>
  <r>
    <n v="2019"/>
    <n v="2019"/>
    <s v="Sep., 2019"/>
    <x v="20"/>
    <x v="7"/>
    <x v="44"/>
    <x v="44"/>
    <s v="Female"/>
    <s v="F"/>
    <n v="10"/>
    <m/>
    <m/>
  </r>
  <r>
    <n v="2019"/>
    <n v="2019"/>
    <s v="Sep., 2019"/>
    <x v="20"/>
    <x v="7"/>
    <x v="44"/>
    <x v="44"/>
    <s v="Male"/>
    <s v="M"/>
    <n v="21"/>
    <m/>
    <m/>
  </r>
  <r>
    <n v="2019"/>
    <n v="2019"/>
    <s v="Sep., 2019"/>
    <x v="20"/>
    <x v="7"/>
    <x v="59"/>
    <x v="59"/>
    <s v="Male"/>
    <s v="M"/>
    <n v="9"/>
    <m/>
    <m/>
  </r>
  <r>
    <n v="2019"/>
    <n v="2019"/>
    <s v="Sep., 2019"/>
    <x v="20"/>
    <x v="7"/>
    <x v="94"/>
    <x v="94"/>
    <s v="Male"/>
    <s v="M"/>
    <n v="2"/>
    <m/>
    <m/>
  </r>
  <r>
    <n v="2019"/>
    <n v="2019"/>
    <s v="Sep., 2019"/>
    <x v="20"/>
    <x v="7"/>
    <x v="27"/>
    <x v="27"/>
    <s v="Female"/>
    <s v="F"/>
    <n v="1"/>
    <m/>
    <m/>
  </r>
  <r>
    <n v="2019"/>
    <n v="2019"/>
    <s v="Sep., 2019"/>
    <x v="20"/>
    <x v="7"/>
    <x v="27"/>
    <x v="27"/>
    <s v="Male"/>
    <s v="M"/>
    <n v="16"/>
    <m/>
    <m/>
  </r>
  <r>
    <n v="2019"/>
    <n v="2019"/>
    <s v="Sep., 2019"/>
    <x v="20"/>
    <x v="7"/>
    <x v="28"/>
    <x v="28"/>
    <s v="Male"/>
    <s v="M"/>
    <n v="2"/>
    <m/>
    <m/>
  </r>
  <r>
    <n v="2019"/>
    <n v="2019"/>
    <s v="Sep., 2019"/>
    <x v="20"/>
    <x v="7"/>
    <x v="71"/>
    <x v="71"/>
    <s v="Male"/>
    <s v="M"/>
    <n v="1"/>
    <m/>
    <m/>
  </r>
  <r>
    <n v="2019"/>
    <n v="2019"/>
    <s v="Sep., 2019"/>
    <x v="20"/>
    <x v="7"/>
    <x v="29"/>
    <x v="29"/>
    <s v="Male"/>
    <s v="M"/>
    <n v="14"/>
    <m/>
    <m/>
  </r>
  <r>
    <n v="2019"/>
    <n v="2019"/>
    <s v="Sep., 2019"/>
    <x v="20"/>
    <x v="7"/>
    <x v="9"/>
    <x v="9"/>
    <s v="Female"/>
    <s v="F"/>
    <n v="25"/>
    <m/>
    <m/>
  </r>
  <r>
    <n v="2019"/>
    <n v="2019"/>
    <s v="Sep., 2019"/>
    <x v="20"/>
    <x v="7"/>
    <x v="9"/>
    <x v="9"/>
    <s v="Male"/>
    <s v="M"/>
    <n v="46"/>
    <m/>
    <m/>
  </r>
  <r>
    <n v="2019"/>
    <n v="2019"/>
    <s v="Sep., 2019"/>
    <x v="20"/>
    <x v="7"/>
    <x v="30"/>
    <x v="30"/>
    <s v="Female"/>
    <s v="F"/>
    <n v="33"/>
    <m/>
    <m/>
  </r>
  <r>
    <n v="2019"/>
    <n v="2019"/>
    <s v="Sep., 2019"/>
    <x v="20"/>
    <x v="7"/>
    <x v="30"/>
    <x v="30"/>
    <s v="Male"/>
    <s v="M"/>
    <n v="62"/>
    <m/>
    <m/>
  </r>
  <r>
    <n v="2019"/>
    <n v="2019"/>
    <s v="Sep., 2019"/>
    <x v="20"/>
    <x v="7"/>
    <x v="10"/>
    <x v="10"/>
    <s v="Female"/>
    <s v="F"/>
    <n v="1"/>
    <m/>
    <m/>
  </r>
  <r>
    <n v="2019"/>
    <n v="2019"/>
    <s v="Sep., 2019"/>
    <x v="20"/>
    <x v="7"/>
    <x v="10"/>
    <x v="10"/>
    <s v="Male"/>
    <s v="M"/>
    <n v="8"/>
    <m/>
    <m/>
  </r>
  <r>
    <n v="2019"/>
    <n v="2019"/>
    <s v="Sep., 2019"/>
    <x v="20"/>
    <x v="7"/>
    <x v="11"/>
    <x v="11"/>
    <s v="Male"/>
    <s v="M"/>
    <n v="1"/>
    <m/>
    <m/>
  </r>
  <r>
    <n v="2019"/>
    <n v="2019"/>
    <s v="Sep., 2019"/>
    <x v="20"/>
    <x v="7"/>
    <x v="45"/>
    <x v="45"/>
    <s v="Male"/>
    <s v="M"/>
    <n v="5"/>
    <m/>
    <m/>
  </r>
  <r>
    <n v="2019"/>
    <n v="2019"/>
    <s v="Sep., 2019"/>
    <x v="20"/>
    <x v="7"/>
    <x v="46"/>
    <x v="46"/>
    <s v="Male"/>
    <s v="M"/>
    <n v="3"/>
    <m/>
    <m/>
  </r>
  <r>
    <n v="2019"/>
    <n v="2019"/>
    <s v="Sep., 2019"/>
    <x v="20"/>
    <x v="7"/>
    <x v="113"/>
    <x v="113"/>
    <s v="Female"/>
    <s v="F"/>
    <n v="1"/>
    <m/>
    <m/>
  </r>
  <r>
    <n v="2019"/>
    <n v="2019"/>
    <s v="Sep., 2019"/>
    <x v="20"/>
    <x v="7"/>
    <x v="72"/>
    <x v="72"/>
    <s v="Female"/>
    <s v="F"/>
    <n v="2"/>
    <m/>
    <m/>
  </r>
  <r>
    <n v="2019"/>
    <n v="2019"/>
    <s v="Sep., 2019"/>
    <x v="20"/>
    <x v="7"/>
    <x v="72"/>
    <x v="72"/>
    <s v="Male"/>
    <s v="M"/>
    <n v="1"/>
    <m/>
    <m/>
  </r>
  <r>
    <n v="2019"/>
    <n v="2019"/>
    <s v="Sep., 2019"/>
    <x v="20"/>
    <x v="7"/>
    <x v="61"/>
    <x v="61"/>
    <s v="Male"/>
    <s v="M"/>
    <n v="6"/>
    <m/>
    <m/>
  </r>
  <r>
    <n v="2019"/>
    <n v="2019"/>
    <s v="Sep., 2019"/>
    <x v="20"/>
    <x v="7"/>
    <x v="31"/>
    <x v="31"/>
    <s v="Male"/>
    <s v="M"/>
    <n v="6"/>
    <m/>
    <m/>
  </r>
  <r>
    <n v="2019"/>
    <n v="2019"/>
    <s v="Sep., 2019"/>
    <x v="20"/>
    <x v="7"/>
    <x v="22"/>
    <x v="22"/>
    <s v="Male"/>
    <s v="M"/>
    <n v="1"/>
    <m/>
    <m/>
  </r>
  <r>
    <n v="2019"/>
    <n v="2019"/>
    <s v="Sep., 2019"/>
    <x v="20"/>
    <x v="7"/>
    <x v="12"/>
    <x v="12"/>
    <s v="Female"/>
    <s v="F"/>
    <n v="1"/>
    <m/>
    <m/>
  </r>
  <r>
    <n v="2019"/>
    <n v="2019"/>
    <s v="Sep., 2019"/>
    <x v="20"/>
    <x v="7"/>
    <x v="12"/>
    <x v="12"/>
    <s v="Male"/>
    <s v="M"/>
    <n v="3"/>
    <m/>
    <m/>
  </r>
  <r>
    <n v="2019"/>
    <n v="2019"/>
    <s v="Sep., 2019"/>
    <x v="20"/>
    <x v="7"/>
    <x v="48"/>
    <x v="48"/>
    <s v="Female"/>
    <s v="F"/>
    <n v="1"/>
    <m/>
    <m/>
  </r>
  <r>
    <n v="2019"/>
    <n v="2019"/>
    <s v="Sep., 2019"/>
    <x v="20"/>
    <x v="7"/>
    <x v="48"/>
    <x v="48"/>
    <s v="Male"/>
    <s v="M"/>
    <n v="3"/>
    <m/>
    <m/>
  </r>
  <r>
    <n v="2019"/>
    <n v="2019"/>
    <s v="Sep., 2019"/>
    <x v="20"/>
    <x v="7"/>
    <x v="33"/>
    <x v="33"/>
    <s v="Male"/>
    <s v="M"/>
    <n v="1"/>
    <m/>
    <m/>
  </r>
  <r>
    <n v="2019"/>
    <n v="2019"/>
    <s v="Sep., 2019"/>
    <x v="20"/>
    <x v="7"/>
    <x v="49"/>
    <x v="49"/>
    <s v="Male"/>
    <s v="M"/>
    <n v="1"/>
    <m/>
    <m/>
  </r>
  <r>
    <n v="2019"/>
    <n v="2019"/>
    <s v="Sep., 2019"/>
    <x v="20"/>
    <x v="7"/>
    <x v="62"/>
    <x v="62"/>
    <s v="Male"/>
    <s v="M"/>
    <n v="1"/>
    <m/>
    <m/>
  </r>
  <r>
    <n v="2019"/>
    <n v="2019"/>
    <s v="Sep., 2019"/>
    <x v="20"/>
    <x v="7"/>
    <x v="0"/>
    <x v="0"/>
    <s v="Female"/>
    <s v="F"/>
    <n v="4"/>
    <m/>
    <m/>
  </r>
  <r>
    <n v="2019"/>
    <n v="2019"/>
    <s v="Sep., 2019"/>
    <x v="20"/>
    <x v="7"/>
    <x v="0"/>
    <x v="0"/>
    <s v="Male"/>
    <s v="M"/>
    <n v="7"/>
    <m/>
    <m/>
  </r>
  <r>
    <n v="2019"/>
    <n v="2019"/>
    <s v="Sep., 2019"/>
    <x v="20"/>
    <x v="7"/>
    <x v="14"/>
    <x v="14"/>
    <s v="Female"/>
    <s v="F"/>
    <n v="3"/>
    <m/>
    <m/>
  </r>
  <r>
    <n v="2019"/>
    <n v="2019"/>
    <s v="Sep., 2019"/>
    <x v="20"/>
    <x v="7"/>
    <x v="14"/>
    <x v="14"/>
    <s v="Male"/>
    <s v="M"/>
    <n v="2"/>
    <m/>
    <m/>
  </r>
  <r>
    <n v="2019"/>
    <n v="2019"/>
    <s v="Sep., 2019"/>
    <x v="20"/>
    <x v="7"/>
    <x v="1"/>
    <x v="1"/>
    <s v="Female"/>
    <s v="F"/>
    <n v="2"/>
    <m/>
    <m/>
  </r>
  <r>
    <n v="2019"/>
    <n v="2019"/>
    <s v="Sep., 2019"/>
    <x v="20"/>
    <x v="7"/>
    <x v="1"/>
    <x v="1"/>
    <s v="Male"/>
    <s v="M"/>
    <n v="20"/>
    <m/>
    <m/>
  </r>
  <r>
    <n v="2019"/>
    <n v="2019"/>
    <s v="Sep., 2019"/>
    <x v="20"/>
    <x v="7"/>
    <x v="15"/>
    <x v="15"/>
    <s v="Male"/>
    <s v="M"/>
    <n v="2"/>
    <m/>
    <m/>
  </r>
  <r>
    <n v="2019"/>
    <n v="2019"/>
    <s v="Sep., 2019"/>
    <x v="20"/>
    <x v="7"/>
    <x v="2"/>
    <x v="2"/>
    <s v="Female"/>
    <s v="F"/>
    <n v="1"/>
    <m/>
    <m/>
  </r>
  <r>
    <n v="2019"/>
    <n v="2019"/>
    <s v="Sep., 2019"/>
    <x v="20"/>
    <x v="7"/>
    <x v="2"/>
    <x v="2"/>
    <s v="Male"/>
    <s v="M"/>
    <n v="3"/>
    <m/>
    <m/>
  </r>
  <r>
    <n v="2019"/>
    <n v="2019"/>
    <s v="Sep., 2019"/>
    <x v="20"/>
    <x v="7"/>
    <x v="16"/>
    <x v="16"/>
    <s v="Male"/>
    <s v="M"/>
    <n v="4"/>
    <m/>
    <m/>
  </r>
  <r>
    <n v="2019"/>
    <n v="2019"/>
    <s v="Sep., 2019"/>
    <x v="20"/>
    <x v="7"/>
    <x v="35"/>
    <x v="35"/>
    <s v="Female"/>
    <s v="F"/>
    <n v="2"/>
    <m/>
    <m/>
  </r>
  <r>
    <n v="2019"/>
    <n v="2019"/>
    <s v="Sep., 2019"/>
    <x v="20"/>
    <x v="7"/>
    <x v="35"/>
    <x v="35"/>
    <s v="Male"/>
    <s v="M"/>
    <n v="2"/>
    <m/>
    <m/>
  </r>
  <r>
    <n v="2019"/>
    <n v="2019"/>
    <s v="Sep., 2019"/>
    <x v="20"/>
    <x v="7"/>
    <x v="17"/>
    <x v="17"/>
    <s v="Female"/>
    <s v="F"/>
    <n v="13"/>
    <m/>
    <m/>
  </r>
  <r>
    <n v="2019"/>
    <n v="2019"/>
    <s v="Sep., 2019"/>
    <x v="20"/>
    <x v="7"/>
    <x v="17"/>
    <x v="17"/>
    <s v="Male"/>
    <s v="M"/>
    <n v="15"/>
    <m/>
    <m/>
  </r>
  <r>
    <n v="2019"/>
    <n v="2019"/>
    <s v="Sep., 2019"/>
    <x v="20"/>
    <x v="7"/>
    <x v="4"/>
    <x v="4"/>
    <s v="Female"/>
    <s v="F"/>
    <n v="6"/>
    <m/>
    <m/>
  </r>
  <r>
    <n v="2019"/>
    <n v="2019"/>
    <s v="Sep., 2019"/>
    <x v="20"/>
    <x v="7"/>
    <x v="4"/>
    <x v="4"/>
    <s v="Male"/>
    <s v="M"/>
    <n v="14"/>
    <m/>
    <m/>
  </r>
  <r>
    <n v="2019"/>
    <n v="2019"/>
    <s v="Sep., 2019"/>
    <x v="20"/>
    <x v="7"/>
    <x v="5"/>
    <x v="5"/>
    <s v="Male"/>
    <s v="M"/>
    <n v="5"/>
    <m/>
    <m/>
  </r>
  <r>
    <n v="2019"/>
    <n v="2019"/>
    <s v="Sep., 2019"/>
    <x v="20"/>
    <x v="7"/>
    <x v="6"/>
    <x v="6"/>
    <s v="Female"/>
    <s v="F"/>
    <n v="2"/>
    <m/>
    <m/>
  </r>
  <r>
    <n v="2019"/>
    <n v="2019"/>
    <s v="Sep., 2019"/>
    <x v="20"/>
    <x v="7"/>
    <x v="6"/>
    <x v="6"/>
    <s v="Male"/>
    <s v="M"/>
    <n v="6"/>
    <m/>
    <m/>
  </r>
  <r>
    <n v="2019"/>
    <n v="2019"/>
    <s v="Sep., 2019"/>
    <x v="20"/>
    <x v="7"/>
    <x v="36"/>
    <x v="36"/>
    <s v="Male"/>
    <s v="M"/>
    <n v="2"/>
    <m/>
    <m/>
  </r>
  <r>
    <n v="2019"/>
    <n v="2019"/>
    <s v="Sep., 2019"/>
    <x v="20"/>
    <x v="7"/>
    <x v="37"/>
    <x v="37"/>
    <s v="Male"/>
    <s v="M"/>
    <n v="3"/>
    <m/>
    <m/>
  </r>
  <r>
    <n v="2019"/>
    <n v="2019"/>
    <s v="Sep., 2019"/>
    <x v="20"/>
    <x v="7"/>
    <x v="7"/>
    <x v="7"/>
    <s v="Female"/>
    <s v="F"/>
    <n v="16"/>
    <m/>
    <m/>
  </r>
  <r>
    <n v="2019"/>
    <n v="2019"/>
    <s v="Sep., 2019"/>
    <x v="20"/>
    <x v="7"/>
    <x v="7"/>
    <x v="7"/>
    <s v="Male"/>
    <s v="M"/>
    <n v="15"/>
    <m/>
    <m/>
  </r>
  <r>
    <n v="2019"/>
    <n v="2019"/>
    <s v="Sep., 2019"/>
    <x v="20"/>
    <x v="7"/>
    <x v="53"/>
    <x v="53"/>
    <s v="Male"/>
    <s v="M"/>
    <n v="1"/>
    <m/>
    <m/>
  </r>
  <r>
    <n v="2019"/>
    <n v="2019"/>
    <s v="Sep., 2019"/>
    <x v="20"/>
    <x v="7"/>
    <x v="73"/>
    <x v="73"/>
    <s v="Male"/>
    <s v="M"/>
    <n v="1"/>
    <m/>
    <m/>
  </r>
  <r>
    <n v="2019"/>
    <n v="2019"/>
    <s v="Sep., 2019"/>
    <x v="20"/>
    <x v="7"/>
    <x v="74"/>
    <x v="74"/>
    <s v="Male"/>
    <s v="M"/>
    <n v="1"/>
    <m/>
    <m/>
  </r>
  <r>
    <n v="2019"/>
    <n v="2019"/>
    <s v="Sep., 2019"/>
    <x v="20"/>
    <x v="7"/>
    <x v="24"/>
    <x v="24"/>
    <s v="Male"/>
    <s v="M"/>
    <n v="3"/>
    <m/>
    <m/>
  </r>
  <r>
    <n v="2019"/>
    <n v="2019"/>
    <s v="Sep., 2019"/>
    <x v="20"/>
    <x v="7"/>
    <x v="76"/>
    <x v="76"/>
    <s v="Male"/>
    <s v="M"/>
    <n v="1"/>
    <m/>
    <m/>
  </r>
  <r>
    <n v="2019"/>
    <n v="2019"/>
    <s v="Sep., 2019"/>
    <x v="20"/>
    <x v="7"/>
    <x v="64"/>
    <x v="64"/>
    <s v="Female"/>
    <s v="F"/>
    <n v="1"/>
    <m/>
    <m/>
  </r>
  <r>
    <n v="2019"/>
    <n v="2019"/>
    <s v="Sep., 2019"/>
    <x v="20"/>
    <x v="7"/>
    <x v="64"/>
    <x v="64"/>
    <s v="Male"/>
    <s v="M"/>
    <n v="3"/>
    <m/>
    <m/>
  </r>
  <r>
    <n v="2019"/>
    <n v="2019"/>
    <s v="Sep., 2019"/>
    <x v="20"/>
    <x v="7"/>
    <x v="77"/>
    <x v="77"/>
    <s v="Female"/>
    <s v="F"/>
    <n v="1"/>
    <m/>
    <m/>
  </r>
  <r>
    <n v="2019"/>
    <n v="2019"/>
    <s v="Sep., 2019"/>
    <x v="20"/>
    <x v="7"/>
    <x v="77"/>
    <x v="77"/>
    <s v="Male"/>
    <s v="M"/>
    <n v="4"/>
    <m/>
    <m/>
  </r>
  <r>
    <n v="2019"/>
    <n v="2019"/>
    <s v="Sep., 2019"/>
    <x v="20"/>
    <x v="7"/>
    <x v="25"/>
    <x v="25"/>
    <s v="Male"/>
    <s v="M"/>
    <n v="2"/>
    <m/>
    <m/>
  </r>
  <r>
    <n v="2019"/>
    <n v="2019"/>
    <s v="Sep., 2019"/>
    <x v="20"/>
    <x v="7"/>
    <x v="88"/>
    <x v="88"/>
    <s v="Female"/>
    <s v="F"/>
    <n v="1"/>
    <m/>
    <m/>
  </r>
  <r>
    <n v="2019"/>
    <n v="2019"/>
    <s v="Sep., 2019"/>
    <x v="20"/>
    <x v="7"/>
    <x v="97"/>
    <x v="97"/>
    <s v="Male"/>
    <s v="M"/>
    <n v="2"/>
    <m/>
    <m/>
  </r>
  <r>
    <n v="2019"/>
    <n v="2019"/>
    <s v="Sep., 2019"/>
    <x v="20"/>
    <x v="7"/>
    <x v="93"/>
    <x v="93"/>
    <s v="Male"/>
    <s v="M"/>
    <n v="1"/>
    <m/>
    <m/>
  </r>
  <r>
    <n v="2019"/>
    <n v="2019"/>
    <s v="Sep., 2019"/>
    <x v="20"/>
    <x v="7"/>
    <x v="55"/>
    <x v="55"/>
    <s v="Female"/>
    <s v="F"/>
    <n v="2"/>
    <m/>
    <m/>
  </r>
  <r>
    <n v="2019"/>
    <n v="2019"/>
    <s v="Sep., 2019"/>
    <x v="20"/>
    <x v="7"/>
    <x v="55"/>
    <x v="55"/>
    <s v="Male"/>
    <s v="M"/>
    <n v="3"/>
    <m/>
    <m/>
  </r>
  <r>
    <n v="2019"/>
    <n v="2019"/>
    <s v="Sep., 2019"/>
    <x v="20"/>
    <x v="7"/>
    <x v="26"/>
    <x v="26"/>
    <s v="Female"/>
    <s v="F"/>
    <n v="43"/>
    <m/>
    <m/>
  </r>
  <r>
    <n v="2019"/>
    <n v="2019"/>
    <s v="Sep., 2019"/>
    <x v="20"/>
    <x v="7"/>
    <x v="26"/>
    <x v="26"/>
    <s v="Male"/>
    <s v="M"/>
    <n v="115"/>
    <m/>
    <m/>
  </r>
  <r>
    <n v="2019"/>
    <n v="2019"/>
    <s v="Sep., 2019"/>
    <x v="20"/>
    <x v="7"/>
    <x v="19"/>
    <x v="19"/>
    <s v="Female"/>
    <s v="F"/>
    <n v="95"/>
    <m/>
    <m/>
  </r>
  <r>
    <n v="2019"/>
    <n v="2019"/>
    <s v="Sep., 2019"/>
    <x v="20"/>
    <x v="7"/>
    <x v="19"/>
    <x v="19"/>
    <s v="Male"/>
    <s v="M"/>
    <n v="304"/>
    <m/>
    <m/>
  </r>
  <r>
    <n v="2019"/>
    <n v="2019"/>
    <s v="Sep., 2019"/>
    <x v="20"/>
    <x v="7"/>
    <x v="39"/>
    <x v="39"/>
    <s v="Female"/>
    <s v="F"/>
    <n v="125"/>
    <m/>
    <m/>
  </r>
  <r>
    <n v="2019"/>
    <n v="2019"/>
    <s v="Sep., 2019"/>
    <x v="20"/>
    <x v="7"/>
    <x v="39"/>
    <x v="39"/>
    <s v="Male"/>
    <s v="M"/>
    <n v="205"/>
    <m/>
    <m/>
  </r>
  <r>
    <n v="2019"/>
    <n v="2019"/>
    <s v="Sep., 2019"/>
    <x v="20"/>
    <x v="7"/>
    <x v="40"/>
    <x v="40"/>
    <s v="Female"/>
    <s v="F"/>
    <n v="12"/>
    <m/>
    <m/>
  </r>
  <r>
    <n v="2019"/>
    <n v="2019"/>
    <s v="Sep., 2019"/>
    <x v="20"/>
    <x v="7"/>
    <x v="40"/>
    <x v="40"/>
    <s v="Male"/>
    <s v="M"/>
    <n v="28"/>
    <m/>
    <m/>
  </r>
  <r>
    <n v="2019"/>
    <n v="2019"/>
    <s v="Sep., 2019"/>
    <x v="20"/>
    <x v="7"/>
    <x v="20"/>
    <x v="20"/>
    <s v="Male"/>
    <s v="M"/>
    <n v="5"/>
    <m/>
    <m/>
  </r>
  <r>
    <n v="2019"/>
    <n v="2019"/>
    <s v="Sep., 2019"/>
    <x v="20"/>
    <x v="7"/>
    <x v="41"/>
    <x v="41"/>
    <s v="Male"/>
    <s v="M"/>
    <n v="3"/>
    <m/>
    <m/>
  </r>
  <r>
    <n v="2019"/>
    <n v="2019"/>
    <s v="Sep., 2019"/>
    <x v="20"/>
    <x v="7"/>
    <x v="42"/>
    <x v="42"/>
    <s v="Male"/>
    <s v="M"/>
    <n v="3"/>
    <m/>
    <m/>
  </r>
  <r>
    <n v="2019"/>
    <n v="2019"/>
    <s v="Sep., 2019"/>
    <x v="20"/>
    <x v="7"/>
    <x v="8"/>
    <x v="8"/>
    <s v="Female"/>
    <s v="F"/>
    <n v="14"/>
    <m/>
    <m/>
  </r>
  <r>
    <n v="2019"/>
    <n v="2019"/>
    <s v="Sep., 2019"/>
    <x v="20"/>
    <x v="7"/>
    <x v="8"/>
    <x v="8"/>
    <s v="Male"/>
    <s v="M"/>
    <n v="28"/>
    <m/>
    <m/>
  </r>
  <r>
    <n v="2019"/>
    <n v="2019"/>
    <s v="Sep., 2019"/>
    <x v="20"/>
    <x v="8"/>
    <x v="68"/>
    <x v="68"/>
    <s v="Male"/>
    <s v="M"/>
    <n v="1"/>
    <m/>
    <m/>
  </r>
  <r>
    <n v="2019"/>
    <n v="2019"/>
    <s v="Sep., 2019"/>
    <x v="20"/>
    <x v="8"/>
    <x v="69"/>
    <x v="69"/>
    <s v="Female"/>
    <s v="F"/>
    <n v="3"/>
    <m/>
    <m/>
  </r>
  <r>
    <n v="2019"/>
    <n v="2019"/>
    <s v="Sep., 2019"/>
    <x v="20"/>
    <x v="8"/>
    <x v="69"/>
    <x v="69"/>
    <s v="Male"/>
    <s v="M"/>
    <n v="3"/>
    <m/>
    <m/>
  </r>
  <r>
    <n v="2019"/>
    <n v="2019"/>
    <s v="Sep., 2019"/>
    <x v="20"/>
    <x v="8"/>
    <x v="85"/>
    <x v="85"/>
    <s v="Female"/>
    <s v="F"/>
    <n v="1"/>
    <m/>
    <m/>
  </r>
  <r>
    <n v="2019"/>
    <n v="2019"/>
    <s v="Sep., 2019"/>
    <x v="20"/>
    <x v="8"/>
    <x v="70"/>
    <x v="70"/>
    <s v="Female"/>
    <s v="F"/>
    <n v="2"/>
    <m/>
    <m/>
  </r>
  <r>
    <n v="2019"/>
    <n v="2019"/>
    <s v="Sep., 2019"/>
    <x v="20"/>
    <x v="8"/>
    <x v="70"/>
    <x v="70"/>
    <s v="Male"/>
    <s v="M"/>
    <n v="1"/>
    <m/>
    <m/>
  </r>
  <r>
    <n v="2019"/>
    <n v="2019"/>
    <s v="Sep., 2019"/>
    <x v="20"/>
    <x v="8"/>
    <x v="43"/>
    <x v="43"/>
    <s v="Female"/>
    <s v="F"/>
    <n v="6"/>
    <m/>
    <m/>
  </r>
  <r>
    <n v="2019"/>
    <n v="2019"/>
    <s v="Sep., 2019"/>
    <x v="20"/>
    <x v="8"/>
    <x v="43"/>
    <x v="43"/>
    <s v="Male"/>
    <s v="M"/>
    <n v="8"/>
    <m/>
    <m/>
  </r>
  <r>
    <n v="2019"/>
    <n v="2019"/>
    <s v="Sep., 2019"/>
    <x v="20"/>
    <x v="8"/>
    <x v="81"/>
    <x v="81"/>
    <s v="Female"/>
    <s v="F"/>
    <n v="1"/>
    <m/>
    <m/>
  </r>
  <r>
    <n v="2019"/>
    <n v="2019"/>
    <s v="Sep., 2019"/>
    <x v="20"/>
    <x v="8"/>
    <x v="81"/>
    <x v="81"/>
    <s v="Male"/>
    <s v="M"/>
    <n v="1"/>
    <m/>
    <m/>
  </r>
  <r>
    <n v="2019"/>
    <n v="2019"/>
    <s v="Sep., 2019"/>
    <x v="20"/>
    <x v="8"/>
    <x v="78"/>
    <x v="78"/>
    <s v="Female"/>
    <s v="F"/>
    <n v="1"/>
    <m/>
    <m/>
  </r>
  <r>
    <n v="2019"/>
    <n v="2019"/>
    <s v="Sep., 2019"/>
    <x v="20"/>
    <x v="8"/>
    <x v="44"/>
    <x v="44"/>
    <s v="Female"/>
    <s v="F"/>
    <n v="18"/>
    <m/>
    <m/>
  </r>
  <r>
    <n v="2019"/>
    <n v="2019"/>
    <s v="Sep., 2019"/>
    <x v="20"/>
    <x v="8"/>
    <x v="44"/>
    <x v="44"/>
    <s v="Male"/>
    <s v="M"/>
    <n v="28"/>
    <m/>
    <m/>
  </r>
  <r>
    <n v="2019"/>
    <n v="2019"/>
    <s v="Sep., 2019"/>
    <x v="20"/>
    <x v="8"/>
    <x v="59"/>
    <x v="59"/>
    <s v="Female"/>
    <s v="F"/>
    <n v="2"/>
    <m/>
    <m/>
  </r>
  <r>
    <n v="2019"/>
    <n v="2019"/>
    <s v="Sep., 2019"/>
    <x v="20"/>
    <x v="8"/>
    <x v="59"/>
    <x v="59"/>
    <s v="Male"/>
    <s v="M"/>
    <n v="8"/>
    <m/>
    <m/>
  </r>
  <r>
    <n v="2019"/>
    <n v="2019"/>
    <s v="Sep., 2019"/>
    <x v="20"/>
    <x v="8"/>
    <x v="27"/>
    <x v="27"/>
    <s v="Male"/>
    <s v="M"/>
    <n v="11"/>
    <m/>
    <m/>
  </r>
  <r>
    <n v="2019"/>
    <n v="2019"/>
    <s v="Sep., 2019"/>
    <x v="20"/>
    <x v="8"/>
    <x v="71"/>
    <x v="71"/>
    <s v="Male"/>
    <s v="M"/>
    <n v="1"/>
    <m/>
    <m/>
  </r>
  <r>
    <n v="2019"/>
    <n v="2019"/>
    <s v="Sep., 2019"/>
    <x v="20"/>
    <x v="8"/>
    <x v="29"/>
    <x v="29"/>
    <s v="Female"/>
    <s v="F"/>
    <n v="1"/>
    <m/>
    <m/>
  </r>
  <r>
    <n v="2019"/>
    <n v="2019"/>
    <s v="Sep., 2019"/>
    <x v="20"/>
    <x v="8"/>
    <x v="29"/>
    <x v="29"/>
    <s v="Male"/>
    <s v="M"/>
    <n v="4"/>
    <m/>
    <m/>
  </r>
  <r>
    <n v="2019"/>
    <n v="2019"/>
    <s v="Sep., 2019"/>
    <x v="20"/>
    <x v="8"/>
    <x v="9"/>
    <x v="9"/>
    <s v="Female"/>
    <s v="F"/>
    <n v="49"/>
    <m/>
    <m/>
  </r>
  <r>
    <n v="2019"/>
    <n v="2019"/>
    <s v="Sep., 2019"/>
    <x v="20"/>
    <x v="8"/>
    <x v="9"/>
    <x v="9"/>
    <s v="Male"/>
    <s v="M"/>
    <n v="84"/>
    <m/>
    <m/>
  </r>
  <r>
    <n v="2019"/>
    <n v="2019"/>
    <s v="Sep., 2019"/>
    <x v="20"/>
    <x v="8"/>
    <x v="30"/>
    <x v="30"/>
    <s v="Female"/>
    <s v="F"/>
    <n v="64"/>
    <m/>
    <m/>
  </r>
  <r>
    <n v="2019"/>
    <n v="2019"/>
    <s v="Sep., 2019"/>
    <x v="20"/>
    <x v="8"/>
    <x v="30"/>
    <x v="30"/>
    <s v="Male"/>
    <s v="M"/>
    <n v="97"/>
    <m/>
    <m/>
  </r>
  <r>
    <n v="2019"/>
    <n v="2019"/>
    <s v="Sep., 2019"/>
    <x v="20"/>
    <x v="8"/>
    <x v="10"/>
    <x v="10"/>
    <s v="Female"/>
    <s v="F"/>
    <n v="2"/>
    <m/>
    <m/>
  </r>
  <r>
    <n v="2019"/>
    <n v="2019"/>
    <s v="Sep., 2019"/>
    <x v="20"/>
    <x v="8"/>
    <x v="10"/>
    <x v="10"/>
    <s v="Male"/>
    <s v="M"/>
    <n v="9"/>
    <m/>
    <m/>
  </r>
  <r>
    <n v="2019"/>
    <n v="2019"/>
    <s v="Sep., 2019"/>
    <x v="20"/>
    <x v="8"/>
    <x v="11"/>
    <x v="11"/>
    <s v="Male"/>
    <s v="M"/>
    <n v="1"/>
    <m/>
    <m/>
  </r>
  <r>
    <n v="2019"/>
    <n v="2019"/>
    <s v="Sep., 2019"/>
    <x v="20"/>
    <x v="8"/>
    <x v="45"/>
    <x v="45"/>
    <s v="Male"/>
    <s v="M"/>
    <n v="1"/>
    <m/>
    <m/>
  </r>
  <r>
    <n v="2019"/>
    <n v="2019"/>
    <s v="Sep., 2019"/>
    <x v="20"/>
    <x v="8"/>
    <x v="46"/>
    <x v="46"/>
    <s v="Male"/>
    <s v="M"/>
    <n v="1"/>
    <m/>
    <m/>
  </r>
  <r>
    <n v="2019"/>
    <n v="2019"/>
    <s v="Sep., 2019"/>
    <x v="20"/>
    <x v="8"/>
    <x v="72"/>
    <x v="72"/>
    <s v="Male"/>
    <s v="M"/>
    <n v="3"/>
    <m/>
    <m/>
  </r>
  <r>
    <n v="2019"/>
    <n v="2019"/>
    <s v="Sep., 2019"/>
    <x v="20"/>
    <x v="8"/>
    <x v="61"/>
    <x v="61"/>
    <s v="Male"/>
    <s v="M"/>
    <n v="12"/>
    <m/>
    <m/>
  </r>
  <r>
    <n v="2019"/>
    <n v="2019"/>
    <s v="Sep., 2019"/>
    <x v="20"/>
    <x v="8"/>
    <x v="31"/>
    <x v="31"/>
    <s v="Male"/>
    <s v="M"/>
    <n v="5"/>
    <m/>
    <m/>
  </r>
  <r>
    <n v="2019"/>
    <n v="2019"/>
    <s v="Sep., 2019"/>
    <x v="20"/>
    <x v="8"/>
    <x v="22"/>
    <x v="22"/>
    <s v="Male"/>
    <s v="M"/>
    <n v="1"/>
    <m/>
    <m/>
  </r>
  <r>
    <n v="2019"/>
    <n v="2019"/>
    <s v="Sep., 2019"/>
    <x v="20"/>
    <x v="8"/>
    <x v="12"/>
    <x v="12"/>
    <s v="Male"/>
    <s v="M"/>
    <n v="1"/>
    <m/>
    <m/>
  </r>
  <r>
    <n v="2019"/>
    <n v="2019"/>
    <s v="Sep., 2019"/>
    <x v="20"/>
    <x v="8"/>
    <x v="48"/>
    <x v="48"/>
    <s v="Male"/>
    <s v="M"/>
    <n v="4"/>
    <m/>
    <m/>
  </r>
  <r>
    <n v="2019"/>
    <n v="2019"/>
    <s v="Sep., 2019"/>
    <x v="20"/>
    <x v="8"/>
    <x v="84"/>
    <x v="84"/>
    <s v="Male"/>
    <s v="M"/>
    <n v="1"/>
    <m/>
    <m/>
  </r>
  <r>
    <n v="2019"/>
    <n v="2019"/>
    <s v="Sep., 2019"/>
    <x v="20"/>
    <x v="8"/>
    <x v="13"/>
    <x v="13"/>
    <s v="Female"/>
    <s v="F"/>
    <n v="1"/>
    <m/>
    <m/>
  </r>
  <r>
    <n v="2019"/>
    <n v="2019"/>
    <s v="Sep., 2019"/>
    <x v="20"/>
    <x v="8"/>
    <x v="49"/>
    <x v="49"/>
    <s v="Male"/>
    <s v="M"/>
    <n v="2"/>
    <m/>
    <m/>
  </r>
  <r>
    <n v="2019"/>
    <n v="2019"/>
    <s v="Sep., 2019"/>
    <x v="20"/>
    <x v="8"/>
    <x v="0"/>
    <x v="0"/>
    <s v="Female"/>
    <s v="F"/>
    <n v="3"/>
    <m/>
    <m/>
  </r>
  <r>
    <n v="2019"/>
    <n v="2019"/>
    <s v="Sep., 2019"/>
    <x v="20"/>
    <x v="8"/>
    <x v="0"/>
    <x v="0"/>
    <s v="Male"/>
    <s v="M"/>
    <n v="6"/>
    <m/>
    <m/>
  </r>
  <r>
    <n v="2019"/>
    <n v="2019"/>
    <s v="Sep., 2019"/>
    <x v="20"/>
    <x v="8"/>
    <x v="14"/>
    <x v="14"/>
    <s v="Male"/>
    <s v="M"/>
    <n v="3"/>
    <m/>
    <m/>
  </r>
  <r>
    <n v="2019"/>
    <n v="2019"/>
    <s v="Sep., 2019"/>
    <x v="20"/>
    <x v="8"/>
    <x v="1"/>
    <x v="1"/>
    <s v="Female"/>
    <s v="F"/>
    <n v="1"/>
    <m/>
    <m/>
  </r>
  <r>
    <n v="2019"/>
    <n v="2019"/>
    <s v="Sep., 2019"/>
    <x v="20"/>
    <x v="8"/>
    <x v="1"/>
    <x v="1"/>
    <s v="Male"/>
    <s v="M"/>
    <n v="11"/>
    <m/>
    <m/>
  </r>
  <r>
    <n v="2019"/>
    <n v="2019"/>
    <s v="Sep., 2019"/>
    <x v="20"/>
    <x v="8"/>
    <x v="2"/>
    <x v="2"/>
    <s v="Female"/>
    <s v="F"/>
    <n v="1"/>
    <m/>
    <m/>
  </r>
  <r>
    <n v="2019"/>
    <n v="2019"/>
    <s v="Sep., 2019"/>
    <x v="20"/>
    <x v="8"/>
    <x v="2"/>
    <x v="2"/>
    <s v="Male"/>
    <s v="M"/>
    <n v="4"/>
    <m/>
    <m/>
  </r>
  <r>
    <n v="2019"/>
    <n v="2019"/>
    <s v="Sep., 2019"/>
    <x v="20"/>
    <x v="8"/>
    <x v="3"/>
    <x v="3"/>
    <s v="Male"/>
    <s v="M"/>
    <n v="1"/>
    <m/>
    <m/>
  </r>
  <r>
    <n v="2019"/>
    <n v="2019"/>
    <s v="Sep., 2019"/>
    <x v="20"/>
    <x v="8"/>
    <x v="16"/>
    <x v="16"/>
    <s v="Male"/>
    <s v="M"/>
    <n v="4"/>
    <m/>
    <m/>
  </r>
  <r>
    <n v="2019"/>
    <n v="2019"/>
    <s v="Sep., 2019"/>
    <x v="20"/>
    <x v="8"/>
    <x v="63"/>
    <x v="63"/>
    <s v="Male"/>
    <s v="M"/>
    <n v="1"/>
    <m/>
    <m/>
  </r>
  <r>
    <n v="2019"/>
    <n v="2019"/>
    <s v="Sep., 2019"/>
    <x v="20"/>
    <x v="8"/>
    <x v="35"/>
    <x v="35"/>
    <s v="Female"/>
    <s v="F"/>
    <n v="1"/>
    <m/>
    <m/>
  </r>
  <r>
    <n v="2019"/>
    <n v="2019"/>
    <s v="Sep., 2019"/>
    <x v="20"/>
    <x v="8"/>
    <x v="35"/>
    <x v="35"/>
    <s v="Male"/>
    <s v="M"/>
    <n v="4"/>
    <m/>
    <m/>
  </r>
  <r>
    <n v="2019"/>
    <n v="2019"/>
    <s v="Sep., 2019"/>
    <x v="20"/>
    <x v="8"/>
    <x v="17"/>
    <x v="17"/>
    <s v="Female"/>
    <s v="F"/>
    <n v="9"/>
    <m/>
    <m/>
  </r>
  <r>
    <n v="2019"/>
    <n v="2019"/>
    <s v="Sep., 2019"/>
    <x v="20"/>
    <x v="8"/>
    <x v="17"/>
    <x v="17"/>
    <s v="Male"/>
    <s v="M"/>
    <n v="23"/>
    <m/>
    <m/>
  </r>
  <r>
    <n v="2019"/>
    <n v="2019"/>
    <s v="Sep., 2019"/>
    <x v="20"/>
    <x v="8"/>
    <x v="4"/>
    <x v="4"/>
    <s v="Female"/>
    <s v="F"/>
    <n v="25"/>
    <m/>
    <m/>
  </r>
  <r>
    <n v="2019"/>
    <n v="2019"/>
    <s v="Sep., 2019"/>
    <x v="20"/>
    <x v="8"/>
    <x v="4"/>
    <x v="4"/>
    <s v="Male"/>
    <s v="M"/>
    <n v="35"/>
    <m/>
    <m/>
  </r>
  <r>
    <n v="2019"/>
    <n v="2019"/>
    <s v="Sep., 2019"/>
    <x v="20"/>
    <x v="8"/>
    <x v="6"/>
    <x v="6"/>
    <s v="Female"/>
    <s v="F"/>
    <n v="2"/>
    <m/>
    <m/>
  </r>
  <r>
    <n v="2019"/>
    <n v="2019"/>
    <s v="Sep., 2019"/>
    <x v="20"/>
    <x v="8"/>
    <x v="6"/>
    <x v="6"/>
    <s v="Male"/>
    <s v="M"/>
    <n v="1"/>
    <m/>
    <m/>
  </r>
  <r>
    <n v="2019"/>
    <n v="2019"/>
    <s v="Sep., 2019"/>
    <x v="20"/>
    <x v="8"/>
    <x v="37"/>
    <x v="37"/>
    <s v="Female"/>
    <s v="F"/>
    <n v="1"/>
    <m/>
    <m/>
  </r>
  <r>
    <n v="2019"/>
    <n v="2019"/>
    <s v="Sep., 2019"/>
    <x v="20"/>
    <x v="8"/>
    <x v="37"/>
    <x v="37"/>
    <s v="Male"/>
    <s v="M"/>
    <n v="1"/>
    <m/>
    <m/>
  </r>
  <r>
    <n v="2019"/>
    <n v="2019"/>
    <s v="Sep., 2019"/>
    <x v="20"/>
    <x v="8"/>
    <x v="7"/>
    <x v="7"/>
    <s v="Female"/>
    <s v="F"/>
    <n v="13"/>
    <m/>
    <m/>
  </r>
  <r>
    <n v="2019"/>
    <n v="2019"/>
    <s v="Sep., 2019"/>
    <x v="20"/>
    <x v="8"/>
    <x v="7"/>
    <x v="7"/>
    <s v="Male"/>
    <s v="M"/>
    <n v="10"/>
    <m/>
    <m/>
  </r>
  <r>
    <n v="2019"/>
    <n v="2019"/>
    <s v="Sep., 2019"/>
    <x v="20"/>
    <x v="8"/>
    <x v="53"/>
    <x v="53"/>
    <s v="Female"/>
    <s v="F"/>
    <n v="1"/>
    <m/>
    <m/>
  </r>
  <r>
    <n v="2019"/>
    <n v="2019"/>
    <s v="Sep., 2019"/>
    <x v="20"/>
    <x v="8"/>
    <x v="73"/>
    <x v="73"/>
    <s v="Male"/>
    <s v="M"/>
    <n v="2"/>
    <m/>
    <m/>
  </r>
  <r>
    <n v="2019"/>
    <n v="2019"/>
    <s v="Sep., 2019"/>
    <x v="20"/>
    <x v="8"/>
    <x v="74"/>
    <x v="74"/>
    <s v="Female"/>
    <s v="F"/>
    <n v="1"/>
    <m/>
    <m/>
  </r>
  <r>
    <n v="2019"/>
    <n v="2019"/>
    <s v="Sep., 2019"/>
    <x v="20"/>
    <x v="8"/>
    <x v="24"/>
    <x v="24"/>
    <s v="Female"/>
    <s v="F"/>
    <n v="1"/>
    <m/>
    <m/>
  </r>
  <r>
    <n v="2019"/>
    <n v="2019"/>
    <s v="Sep., 2019"/>
    <x v="20"/>
    <x v="8"/>
    <x v="75"/>
    <x v="75"/>
    <s v="Male"/>
    <s v="M"/>
    <n v="1"/>
    <m/>
    <m/>
  </r>
  <r>
    <n v="2019"/>
    <n v="2019"/>
    <s v="Sep., 2019"/>
    <x v="20"/>
    <x v="8"/>
    <x v="64"/>
    <x v="64"/>
    <s v="Male"/>
    <s v="M"/>
    <n v="1"/>
    <m/>
    <m/>
  </r>
  <r>
    <n v="2019"/>
    <n v="2019"/>
    <s v="Sep., 2019"/>
    <x v="20"/>
    <x v="8"/>
    <x v="117"/>
    <x v="117"/>
    <s v="Female"/>
    <s v="F"/>
    <n v="1"/>
    <m/>
    <m/>
  </r>
  <r>
    <n v="2019"/>
    <n v="2019"/>
    <s v="Sep., 2019"/>
    <x v="20"/>
    <x v="8"/>
    <x v="77"/>
    <x v="77"/>
    <s v="Female"/>
    <s v="F"/>
    <n v="2"/>
    <m/>
    <m/>
  </r>
  <r>
    <n v="2019"/>
    <n v="2019"/>
    <s v="Sep., 2019"/>
    <x v="20"/>
    <x v="8"/>
    <x v="77"/>
    <x v="77"/>
    <s v="Male"/>
    <s v="M"/>
    <n v="8"/>
    <m/>
    <m/>
  </r>
  <r>
    <n v="2019"/>
    <n v="2019"/>
    <s v="Sep., 2019"/>
    <x v="20"/>
    <x v="8"/>
    <x v="25"/>
    <x v="25"/>
    <s v="Female"/>
    <s v="F"/>
    <n v="1"/>
    <m/>
    <m/>
  </r>
  <r>
    <n v="2019"/>
    <n v="2019"/>
    <s v="Sep., 2019"/>
    <x v="20"/>
    <x v="8"/>
    <x v="25"/>
    <x v="25"/>
    <s v="Male"/>
    <s v="M"/>
    <n v="1"/>
    <m/>
    <m/>
  </r>
  <r>
    <n v="2019"/>
    <n v="2019"/>
    <s v="Sep., 2019"/>
    <x v="20"/>
    <x v="8"/>
    <x v="55"/>
    <x v="55"/>
    <s v="Female"/>
    <s v="F"/>
    <n v="4"/>
    <m/>
    <m/>
  </r>
  <r>
    <n v="2019"/>
    <n v="2019"/>
    <s v="Sep., 2019"/>
    <x v="20"/>
    <x v="8"/>
    <x v="55"/>
    <x v="55"/>
    <s v="Male"/>
    <s v="M"/>
    <n v="2"/>
    <m/>
    <m/>
  </r>
  <r>
    <n v="2019"/>
    <n v="2019"/>
    <s v="Sep., 2019"/>
    <x v="20"/>
    <x v="8"/>
    <x v="26"/>
    <x v="26"/>
    <s v="Female"/>
    <s v="F"/>
    <n v="10"/>
    <m/>
    <m/>
  </r>
  <r>
    <n v="2019"/>
    <n v="2019"/>
    <s v="Sep., 2019"/>
    <x v="20"/>
    <x v="8"/>
    <x v="26"/>
    <x v="26"/>
    <s v="Male"/>
    <s v="M"/>
    <n v="28"/>
    <m/>
    <m/>
  </r>
  <r>
    <n v="2019"/>
    <n v="2019"/>
    <s v="Sep., 2019"/>
    <x v="20"/>
    <x v="8"/>
    <x v="19"/>
    <x v="19"/>
    <s v="Female"/>
    <s v="F"/>
    <n v="22"/>
    <m/>
    <m/>
  </r>
  <r>
    <n v="2019"/>
    <n v="2019"/>
    <s v="Sep., 2019"/>
    <x v="20"/>
    <x v="8"/>
    <x v="19"/>
    <x v="19"/>
    <s v="Male"/>
    <s v="M"/>
    <n v="86"/>
    <m/>
    <m/>
  </r>
  <r>
    <n v="2019"/>
    <n v="2019"/>
    <s v="Sep., 2019"/>
    <x v="20"/>
    <x v="8"/>
    <x v="39"/>
    <x v="39"/>
    <s v="Female"/>
    <s v="F"/>
    <n v="19"/>
    <m/>
    <m/>
  </r>
  <r>
    <n v="2019"/>
    <n v="2019"/>
    <s v="Sep., 2019"/>
    <x v="20"/>
    <x v="8"/>
    <x v="39"/>
    <x v="39"/>
    <s v="Male"/>
    <s v="M"/>
    <n v="42"/>
    <m/>
    <m/>
  </r>
  <r>
    <n v="2019"/>
    <n v="2019"/>
    <s v="Sep., 2019"/>
    <x v="20"/>
    <x v="8"/>
    <x v="40"/>
    <x v="40"/>
    <s v="Female"/>
    <s v="F"/>
    <n v="7"/>
    <m/>
    <m/>
  </r>
  <r>
    <n v="2019"/>
    <n v="2019"/>
    <s v="Sep., 2019"/>
    <x v="20"/>
    <x v="8"/>
    <x v="40"/>
    <x v="40"/>
    <s v="Male"/>
    <s v="M"/>
    <n v="10"/>
    <m/>
    <m/>
  </r>
  <r>
    <n v="2019"/>
    <n v="2019"/>
    <s v="Sep., 2019"/>
    <x v="20"/>
    <x v="8"/>
    <x v="20"/>
    <x v="20"/>
    <s v="Female"/>
    <s v="F"/>
    <n v="1"/>
    <m/>
    <m/>
  </r>
  <r>
    <n v="2019"/>
    <n v="2019"/>
    <s v="Sep., 2019"/>
    <x v="20"/>
    <x v="8"/>
    <x v="20"/>
    <x v="20"/>
    <s v="Male"/>
    <s v="M"/>
    <n v="4"/>
    <m/>
    <m/>
  </r>
  <r>
    <n v="2019"/>
    <n v="2019"/>
    <s v="Sep., 2019"/>
    <x v="20"/>
    <x v="8"/>
    <x v="66"/>
    <x v="66"/>
    <s v="Male"/>
    <s v="M"/>
    <n v="1"/>
    <m/>
    <m/>
  </r>
  <r>
    <n v="2019"/>
    <n v="2019"/>
    <s v="Sep., 2019"/>
    <x v="20"/>
    <x v="8"/>
    <x v="41"/>
    <x v="41"/>
    <s v="Female"/>
    <s v="F"/>
    <n v="1"/>
    <m/>
    <m/>
  </r>
  <r>
    <n v="2019"/>
    <n v="2019"/>
    <s v="Sep., 2019"/>
    <x v="20"/>
    <x v="8"/>
    <x v="41"/>
    <x v="41"/>
    <s v="Male"/>
    <s v="M"/>
    <n v="1"/>
    <m/>
    <m/>
  </r>
  <r>
    <n v="2019"/>
    <n v="2019"/>
    <s v="Sep., 2019"/>
    <x v="20"/>
    <x v="8"/>
    <x v="80"/>
    <x v="80"/>
    <s v="Male"/>
    <s v="M"/>
    <n v="1"/>
    <m/>
    <m/>
  </r>
  <r>
    <n v="2019"/>
    <n v="2019"/>
    <s v="Sep., 2019"/>
    <x v="20"/>
    <x v="8"/>
    <x v="42"/>
    <x v="42"/>
    <s v="Female"/>
    <s v="F"/>
    <n v="12"/>
    <m/>
    <m/>
  </r>
  <r>
    <n v="2019"/>
    <n v="2019"/>
    <s v="Sep., 2019"/>
    <x v="20"/>
    <x v="8"/>
    <x v="42"/>
    <x v="42"/>
    <s v="Male"/>
    <s v="M"/>
    <n v="10"/>
    <m/>
    <m/>
  </r>
  <r>
    <n v="2019"/>
    <n v="2019"/>
    <s v="Sep., 2019"/>
    <x v="20"/>
    <x v="8"/>
    <x v="8"/>
    <x v="8"/>
    <s v="Female"/>
    <s v="F"/>
    <n v="25"/>
    <m/>
    <m/>
  </r>
  <r>
    <n v="2019"/>
    <n v="2019"/>
    <s v="Sep., 2019"/>
    <x v="20"/>
    <x v="8"/>
    <x v="8"/>
    <x v="8"/>
    <s v="Male"/>
    <s v="M"/>
    <n v="42"/>
    <m/>
    <m/>
  </r>
  <r>
    <n v="2019"/>
    <n v="2019"/>
    <s v="Sep., 2019"/>
    <x v="20"/>
    <x v="9"/>
    <x v="69"/>
    <x v="69"/>
    <s v="Female"/>
    <s v="F"/>
    <n v="8"/>
    <m/>
    <m/>
  </r>
  <r>
    <n v="2019"/>
    <n v="2019"/>
    <s v="Sep., 2019"/>
    <x v="20"/>
    <x v="9"/>
    <x v="69"/>
    <x v="69"/>
    <s v="Male"/>
    <s v="M"/>
    <n v="10"/>
    <m/>
    <m/>
  </r>
  <r>
    <n v="2019"/>
    <n v="2019"/>
    <s v="Sep., 2019"/>
    <x v="20"/>
    <x v="9"/>
    <x v="70"/>
    <x v="70"/>
    <s v="Female"/>
    <s v="F"/>
    <n v="3"/>
    <m/>
    <m/>
  </r>
  <r>
    <n v="2019"/>
    <n v="2019"/>
    <s v="Sep., 2019"/>
    <x v="20"/>
    <x v="9"/>
    <x v="70"/>
    <x v="70"/>
    <s v="Male"/>
    <s v="M"/>
    <n v="1"/>
    <m/>
    <m/>
  </r>
  <r>
    <n v="2019"/>
    <n v="2019"/>
    <s v="Sep., 2019"/>
    <x v="20"/>
    <x v="9"/>
    <x v="43"/>
    <x v="43"/>
    <s v="Female"/>
    <s v="F"/>
    <n v="15"/>
    <m/>
    <m/>
  </r>
  <r>
    <n v="2019"/>
    <n v="2019"/>
    <s v="Sep., 2019"/>
    <x v="20"/>
    <x v="9"/>
    <x v="43"/>
    <x v="43"/>
    <s v="Male"/>
    <s v="M"/>
    <n v="11"/>
    <m/>
    <m/>
  </r>
  <r>
    <n v="2019"/>
    <n v="2019"/>
    <s v="Sep., 2019"/>
    <x v="20"/>
    <x v="9"/>
    <x v="81"/>
    <x v="81"/>
    <s v="Female"/>
    <s v="F"/>
    <n v="2"/>
    <m/>
    <m/>
  </r>
  <r>
    <n v="2019"/>
    <n v="2019"/>
    <s v="Sep., 2019"/>
    <x v="20"/>
    <x v="9"/>
    <x v="81"/>
    <x v="81"/>
    <s v="Male"/>
    <s v="M"/>
    <n v="2"/>
    <m/>
    <m/>
  </r>
  <r>
    <n v="2019"/>
    <n v="2019"/>
    <s v="Sep., 2019"/>
    <x v="20"/>
    <x v="9"/>
    <x v="78"/>
    <x v="78"/>
    <s v="Female"/>
    <s v="F"/>
    <n v="1"/>
    <m/>
    <m/>
  </r>
  <r>
    <n v="2019"/>
    <n v="2019"/>
    <s v="Sep., 2019"/>
    <x v="20"/>
    <x v="9"/>
    <x v="44"/>
    <x v="44"/>
    <s v="Female"/>
    <s v="F"/>
    <n v="24"/>
    <m/>
    <m/>
  </r>
  <r>
    <n v="2019"/>
    <n v="2019"/>
    <s v="Sep., 2019"/>
    <x v="20"/>
    <x v="9"/>
    <x v="44"/>
    <x v="44"/>
    <s v="Male"/>
    <s v="M"/>
    <n v="28"/>
    <m/>
    <m/>
  </r>
  <r>
    <n v="2019"/>
    <n v="2019"/>
    <s v="Sep., 2019"/>
    <x v="20"/>
    <x v="9"/>
    <x v="59"/>
    <x v="59"/>
    <s v="Male"/>
    <s v="M"/>
    <n v="12"/>
    <m/>
    <m/>
  </r>
  <r>
    <n v="2019"/>
    <n v="2019"/>
    <s v="Sep., 2019"/>
    <x v="20"/>
    <x v="9"/>
    <x v="27"/>
    <x v="27"/>
    <s v="Male"/>
    <s v="M"/>
    <n v="3"/>
    <m/>
    <m/>
  </r>
  <r>
    <n v="2019"/>
    <n v="2019"/>
    <s v="Sep., 2019"/>
    <x v="20"/>
    <x v="9"/>
    <x v="29"/>
    <x v="29"/>
    <s v="Male"/>
    <s v="M"/>
    <n v="4"/>
    <m/>
    <m/>
  </r>
  <r>
    <n v="2019"/>
    <n v="2019"/>
    <s v="Sep., 2019"/>
    <x v="20"/>
    <x v="9"/>
    <x v="9"/>
    <x v="9"/>
    <s v="Female"/>
    <s v="F"/>
    <n v="152"/>
    <m/>
    <m/>
  </r>
  <r>
    <n v="2019"/>
    <n v="2019"/>
    <s v="Sep., 2019"/>
    <x v="20"/>
    <x v="9"/>
    <x v="9"/>
    <x v="9"/>
    <s v="Male"/>
    <s v="M"/>
    <n v="157"/>
    <m/>
    <m/>
  </r>
  <r>
    <n v="2019"/>
    <n v="2019"/>
    <s v="Sep., 2019"/>
    <x v="20"/>
    <x v="9"/>
    <x v="30"/>
    <x v="30"/>
    <s v="Female"/>
    <s v="F"/>
    <n v="182"/>
    <m/>
    <m/>
  </r>
  <r>
    <n v="2019"/>
    <n v="2019"/>
    <s v="Sep., 2019"/>
    <x v="20"/>
    <x v="9"/>
    <x v="30"/>
    <x v="30"/>
    <s v="Male"/>
    <s v="M"/>
    <n v="207"/>
    <m/>
    <m/>
  </r>
  <r>
    <n v="2019"/>
    <n v="2019"/>
    <s v="Sep., 2019"/>
    <x v="20"/>
    <x v="9"/>
    <x v="10"/>
    <x v="10"/>
    <s v="Female"/>
    <s v="F"/>
    <n v="1"/>
    <m/>
    <m/>
  </r>
  <r>
    <n v="2019"/>
    <n v="2019"/>
    <s v="Sep., 2019"/>
    <x v="20"/>
    <x v="9"/>
    <x v="10"/>
    <x v="10"/>
    <s v="Male"/>
    <s v="M"/>
    <n v="3"/>
    <m/>
    <m/>
  </r>
  <r>
    <n v="2019"/>
    <n v="2019"/>
    <s v="Sep., 2019"/>
    <x v="20"/>
    <x v="9"/>
    <x v="11"/>
    <x v="11"/>
    <s v="Male"/>
    <s v="M"/>
    <n v="1"/>
    <m/>
    <m/>
  </r>
  <r>
    <n v="2019"/>
    <n v="2019"/>
    <s v="Sep., 2019"/>
    <x v="20"/>
    <x v="9"/>
    <x v="45"/>
    <x v="45"/>
    <s v="Male"/>
    <s v="M"/>
    <n v="3"/>
    <m/>
    <m/>
  </r>
  <r>
    <n v="2019"/>
    <n v="2019"/>
    <s v="Sep., 2019"/>
    <x v="20"/>
    <x v="9"/>
    <x v="72"/>
    <x v="72"/>
    <s v="Male"/>
    <s v="M"/>
    <n v="3"/>
    <m/>
    <m/>
  </r>
  <r>
    <n v="2019"/>
    <n v="2019"/>
    <s v="Sep., 2019"/>
    <x v="20"/>
    <x v="9"/>
    <x v="61"/>
    <x v="61"/>
    <s v="Female"/>
    <s v="F"/>
    <n v="1"/>
    <m/>
    <m/>
  </r>
  <r>
    <n v="2019"/>
    <n v="2019"/>
    <s v="Sep., 2019"/>
    <x v="20"/>
    <x v="9"/>
    <x v="61"/>
    <x v="61"/>
    <s v="Male"/>
    <s v="M"/>
    <n v="5"/>
    <m/>
    <m/>
  </r>
  <r>
    <n v="2019"/>
    <n v="2019"/>
    <s v="Sep., 2019"/>
    <x v="20"/>
    <x v="9"/>
    <x v="31"/>
    <x v="31"/>
    <s v="Male"/>
    <s v="M"/>
    <n v="1"/>
    <m/>
    <m/>
  </r>
  <r>
    <n v="2019"/>
    <n v="2019"/>
    <s v="Sep., 2019"/>
    <x v="20"/>
    <x v="9"/>
    <x v="32"/>
    <x v="32"/>
    <s v="Male"/>
    <s v="M"/>
    <n v="1"/>
    <m/>
    <m/>
  </r>
  <r>
    <n v="2019"/>
    <n v="2019"/>
    <s v="Sep., 2019"/>
    <x v="20"/>
    <x v="9"/>
    <x v="12"/>
    <x v="12"/>
    <s v="Male"/>
    <s v="M"/>
    <n v="2"/>
    <m/>
    <m/>
  </r>
  <r>
    <n v="2019"/>
    <n v="2019"/>
    <s v="Sep., 2019"/>
    <x v="20"/>
    <x v="9"/>
    <x v="48"/>
    <x v="48"/>
    <s v="Male"/>
    <s v="M"/>
    <n v="3"/>
    <m/>
    <m/>
  </r>
  <r>
    <n v="2019"/>
    <n v="2019"/>
    <s v="Sep., 2019"/>
    <x v="20"/>
    <x v="9"/>
    <x v="0"/>
    <x v="0"/>
    <s v="Female"/>
    <s v="F"/>
    <n v="3"/>
    <m/>
    <m/>
  </r>
  <r>
    <n v="2019"/>
    <n v="2019"/>
    <s v="Sep., 2019"/>
    <x v="20"/>
    <x v="9"/>
    <x v="0"/>
    <x v="0"/>
    <s v="Male"/>
    <s v="M"/>
    <n v="3"/>
    <m/>
    <m/>
  </r>
  <r>
    <n v="2019"/>
    <n v="2019"/>
    <s v="Sep., 2019"/>
    <x v="20"/>
    <x v="9"/>
    <x v="14"/>
    <x v="14"/>
    <s v="Female"/>
    <s v="F"/>
    <n v="3"/>
    <m/>
    <m/>
  </r>
  <r>
    <n v="2019"/>
    <n v="2019"/>
    <s v="Sep., 2019"/>
    <x v="20"/>
    <x v="9"/>
    <x v="14"/>
    <x v="14"/>
    <s v="Male"/>
    <s v="M"/>
    <n v="4"/>
    <m/>
    <m/>
  </r>
  <r>
    <n v="2019"/>
    <n v="2019"/>
    <s v="Sep., 2019"/>
    <x v="20"/>
    <x v="9"/>
    <x v="51"/>
    <x v="51"/>
    <s v="Female"/>
    <s v="F"/>
    <n v="1"/>
    <m/>
    <m/>
  </r>
  <r>
    <n v="2019"/>
    <n v="2019"/>
    <s v="Sep., 2019"/>
    <x v="20"/>
    <x v="9"/>
    <x v="51"/>
    <x v="51"/>
    <s v="Male"/>
    <s v="M"/>
    <n v="1"/>
    <m/>
    <m/>
  </r>
  <r>
    <n v="2019"/>
    <n v="2019"/>
    <s v="Sep., 2019"/>
    <x v="20"/>
    <x v="9"/>
    <x v="1"/>
    <x v="1"/>
    <s v="Female"/>
    <s v="F"/>
    <n v="2"/>
    <m/>
    <m/>
  </r>
  <r>
    <n v="2019"/>
    <n v="2019"/>
    <s v="Sep., 2019"/>
    <x v="20"/>
    <x v="9"/>
    <x v="1"/>
    <x v="1"/>
    <s v="Male"/>
    <s v="M"/>
    <n v="5"/>
    <m/>
    <m/>
  </r>
  <r>
    <n v="2019"/>
    <n v="2019"/>
    <s v="Sep., 2019"/>
    <x v="20"/>
    <x v="9"/>
    <x v="34"/>
    <x v="34"/>
    <s v="Male"/>
    <s v="M"/>
    <n v="2"/>
    <m/>
    <m/>
  </r>
  <r>
    <n v="2019"/>
    <n v="2019"/>
    <s v="Sep., 2019"/>
    <x v="20"/>
    <x v="9"/>
    <x v="2"/>
    <x v="2"/>
    <s v="Female"/>
    <s v="F"/>
    <n v="1"/>
    <m/>
    <m/>
  </r>
  <r>
    <n v="2019"/>
    <n v="2019"/>
    <s v="Sep., 2019"/>
    <x v="20"/>
    <x v="9"/>
    <x v="2"/>
    <x v="2"/>
    <s v="Male"/>
    <s v="M"/>
    <n v="3"/>
    <m/>
    <m/>
  </r>
  <r>
    <n v="2019"/>
    <n v="2019"/>
    <s v="Sep., 2019"/>
    <x v="20"/>
    <x v="9"/>
    <x v="3"/>
    <x v="3"/>
    <s v="Female"/>
    <s v="F"/>
    <n v="1"/>
    <m/>
    <m/>
  </r>
  <r>
    <n v="2019"/>
    <n v="2019"/>
    <s v="Sep., 2019"/>
    <x v="20"/>
    <x v="9"/>
    <x v="63"/>
    <x v="63"/>
    <s v="Male"/>
    <s v="M"/>
    <n v="1"/>
    <m/>
    <m/>
  </r>
  <r>
    <n v="2019"/>
    <n v="2019"/>
    <s v="Sep., 2019"/>
    <x v="20"/>
    <x v="9"/>
    <x v="35"/>
    <x v="35"/>
    <s v="Female"/>
    <s v="F"/>
    <n v="1"/>
    <m/>
    <m/>
  </r>
  <r>
    <n v="2019"/>
    <n v="2019"/>
    <s v="Sep., 2019"/>
    <x v="20"/>
    <x v="9"/>
    <x v="35"/>
    <x v="35"/>
    <s v="Male"/>
    <s v="M"/>
    <n v="2"/>
    <m/>
    <m/>
  </r>
  <r>
    <n v="2019"/>
    <n v="2019"/>
    <s v="Sep., 2019"/>
    <x v="20"/>
    <x v="9"/>
    <x v="17"/>
    <x v="17"/>
    <s v="Female"/>
    <s v="F"/>
    <n v="9"/>
    <m/>
    <m/>
  </r>
  <r>
    <n v="2019"/>
    <n v="2019"/>
    <s v="Sep., 2019"/>
    <x v="20"/>
    <x v="9"/>
    <x v="17"/>
    <x v="17"/>
    <s v="Male"/>
    <s v="M"/>
    <n v="13"/>
    <m/>
    <m/>
  </r>
  <r>
    <n v="2019"/>
    <n v="2019"/>
    <s v="Sep., 2019"/>
    <x v="20"/>
    <x v="9"/>
    <x v="4"/>
    <x v="4"/>
    <s v="Female"/>
    <s v="F"/>
    <n v="21"/>
    <m/>
    <m/>
  </r>
  <r>
    <n v="2019"/>
    <n v="2019"/>
    <s v="Sep., 2019"/>
    <x v="20"/>
    <x v="9"/>
    <x v="4"/>
    <x v="4"/>
    <s v="Male"/>
    <s v="M"/>
    <n v="28"/>
    <m/>
    <m/>
  </r>
  <r>
    <n v="2019"/>
    <n v="2019"/>
    <s v="Sep., 2019"/>
    <x v="20"/>
    <x v="9"/>
    <x v="6"/>
    <x v="6"/>
    <s v="Male"/>
    <s v="M"/>
    <n v="2"/>
    <m/>
    <m/>
  </r>
  <r>
    <n v="2019"/>
    <n v="2019"/>
    <s v="Sep., 2019"/>
    <x v="20"/>
    <x v="9"/>
    <x v="7"/>
    <x v="7"/>
    <s v="Female"/>
    <s v="F"/>
    <n v="10"/>
    <m/>
    <m/>
  </r>
  <r>
    <n v="2019"/>
    <n v="2019"/>
    <s v="Sep., 2019"/>
    <x v="20"/>
    <x v="9"/>
    <x v="7"/>
    <x v="7"/>
    <s v="Male"/>
    <s v="M"/>
    <n v="7"/>
    <m/>
    <m/>
  </r>
  <r>
    <n v="2019"/>
    <n v="2019"/>
    <s v="Sep., 2019"/>
    <x v="20"/>
    <x v="9"/>
    <x v="23"/>
    <x v="23"/>
    <s v="Male"/>
    <s v="M"/>
    <n v="1"/>
    <m/>
    <m/>
  </r>
  <r>
    <n v="2019"/>
    <n v="2019"/>
    <s v="Sep., 2019"/>
    <x v="20"/>
    <x v="9"/>
    <x v="18"/>
    <x v="18"/>
    <s v="Female"/>
    <s v="F"/>
    <n v="1"/>
    <m/>
    <m/>
  </r>
  <r>
    <n v="2019"/>
    <n v="2019"/>
    <s v="Sep., 2019"/>
    <x v="20"/>
    <x v="9"/>
    <x v="18"/>
    <x v="18"/>
    <s v="Male"/>
    <s v="M"/>
    <n v="1"/>
    <m/>
    <m/>
  </r>
  <r>
    <n v="2019"/>
    <n v="2019"/>
    <s v="Sep., 2019"/>
    <x v="20"/>
    <x v="9"/>
    <x v="73"/>
    <x v="73"/>
    <s v="Female"/>
    <s v="F"/>
    <n v="1"/>
    <m/>
    <m/>
  </r>
  <r>
    <n v="2019"/>
    <n v="2019"/>
    <s v="Sep., 2019"/>
    <x v="20"/>
    <x v="9"/>
    <x v="73"/>
    <x v="73"/>
    <s v="Male"/>
    <s v="M"/>
    <n v="1"/>
    <m/>
    <m/>
  </r>
  <r>
    <n v="2019"/>
    <n v="2019"/>
    <s v="Sep., 2019"/>
    <x v="20"/>
    <x v="9"/>
    <x v="74"/>
    <x v="74"/>
    <s v="Female"/>
    <s v="F"/>
    <n v="1"/>
    <m/>
    <m/>
  </r>
  <r>
    <n v="2019"/>
    <n v="2019"/>
    <s v="Sep., 2019"/>
    <x v="20"/>
    <x v="9"/>
    <x v="24"/>
    <x v="24"/>
    <s v="Female"/>
    <s v="F"/>
    <n v="2"/>
    <m/>
    <m/>
  </r>
  <r>
    <n v="2019"/>
    <n v="2019"/>
    <s v="Sep., 2019"/>
    <x v="20"/>
    <x v="9"/>
    <x v="24"/>
    <x v="24"/>
    <s v="Male"/>
    <s v="M"/>
    <n v="1"/>
    <m/>
    <m/>
  </r>
  <r>
    <n v="2019"/>
    <n v="2019"/>
    <s v="Sep., 2019"/>
    <x v="20"/>
    <x v="9"/>
    <x v="116"/>
    <x v="116"/>
    <s v="Female"/>
    <s v="F"/>
    <n v="1"/>
    <m/>
    <m/>
  </r>
  <r>
    <n v="2019"/>
    <n v="2019"/>
    <s v="Sep., 2019"/>
    <x v="20"/>
    <x v="9"/>
    <x v="77"/>
    <x v="77"/>
    <s v="Female"/>
    <s v="F"/>
    <n v="2"/>
    <m/>
    <m/>
  </r>
  <r>
    <n v="2019"/>
    <n v="2019"/>
    <s v="Sep., 2019"/>
    <x v="20"/>
    <x v="9"/>
    <x v="77"/>
    <x v="77"/>
    <s v="Male"/>
    <s v="M"/>
    <n v="5"/>
    <m/>
    <m/>
  </r>
  <r>
    <n v="2019"/>
    <n v="2019"/>
    <s v="Sep., 2019"/>
    <x v="20"/>
    <x v="9"/>
    <x v="25"/>
    <x v="25"/>
    <s v="Female"/>
    <s v="F"/>
    <n v="3"/>
    <m/>
    <m/>
  </r>
  <r>
    <n v="2019"/>
    <n v="2019"/>
    <s v="Sep., 2019"/>
    <x v="20"/>
    <x v="9"/>
    <x v="25"/>
    <x v="25"/>
    <s v="Male"/>
    <s v="M"/>
    <n v="3"/>
    <m/>
    <m/>
  </r>
  <r>
    <n v="2019"/>
    <n v="2019"/>
    <s v="Sep., 2019"/>
    <x v="20"/>
    <x v="9"/>
    <x v="97"/>
    <x v="97"/>
    <s v="Female"/>
    <s v="F"/>
    <n v="1"/>
    <m/>
    <m/>
  </r>
  <r>
    <n v="2019"/>
    <n v="2019"/>
    <s v="Sep., 2019"/>
    <x v="20"/>
    <x v="9"/>
    <x v="97"/>
    <x v="97"/>
    <s v="Male"/>
    <s v="M"/>
    <n v="2"/>
    <m/>
    <m/>
  </r>
  <r>
    <n v="2019"/>
    <n v="2019"/>
    <s v="Sep., 2019"/>
    <x v="20"/>
    <x v="9"/>
    <x v="55"/>
    <x v="55"/>
    <s v="Male"/>
    <s v="M"/>
    <n v="1"/>
    <m/>
    <m/>
  </r>
  <r>
    <n v="2019"/>
    <n v="2019"/>
    <s v="Sep., 2019"/>
    <x v="20"/>
    <x v="9"/>
    <x v="26"/>
    <x v="26"/>
    <s v="Male"/>
    <s v="M"/>
    <n v="3"/>
    <m/>
    <m/>
  </r>
  <r>
    <n v="2019"/>
    <n v="2019"/>
    <s v="Sep., 2019"/>
    <x v="20"/>
    <x v="9"/>
    <x v="19"/>
    <x v="19"/>
    <s v="Female"/>
    <s v="F"/>
    <n v="4"/>
    <m/>
    <m/>
  </r>
  <r>
    <n v="2019"/>
    <n v="2019"/>
    <s v="Sep., 2019"/>
    <x v="20"/>
    <x v="9"/>
    <x v="19"/>
    <x v="19"/>
    <s v="Male"/>
    <s v="M"/>
    <n v="8"/>
    <m/>
    <m/>
  </r>
  <r>
    <n v="2019"/>
    <n v="2019"/>
    <s v="Sep., 2019"/>
    <x v="20"/>
    <x v="9"/>
    <x v="39"/>
    <x v="39"/>
    <s v="Female"/>
    <s v="F"/>
    <n v="10"/>
    <m/>
    <m/>
  </r>
  <r>
    <n v="2019"/>
    <n v="2019"/>
    <s v="Sep., 2019"/>
    <x v="20"/>
    <x v="9"/>
    <x v="39"/>
    <x v="39"/>
    <s v="Male"/>
    <s v="M"/>
    <n v="11"/>
    <m/>
    <m/>
  </r>
  <r>
    <n v="2019"/>
    <n v="2019"/>
    <s v="Sep., 2019"/>
    <x v="20"/>
    <x v="9"/>
    <x v="20"/>
    <x v="20"/>
    <s v="Female"/>
    <s v="F"/>
    <n v="2"/>
    <m/>
    <m/>
  </r>
  <r>
    <n v="2019"/>
    <n v="2019"/>
    <s v="Sep., 2019"/>
    <x v="20"/>
    <x v="9"/>
    <x v="20"/>
    <x v="20"/>
    <s v="Male"/>
    <s v="M"/>
    <n v="3"/>
    <m/>
    <m/>
  </r>
  <r>
    <n v="2019"/>
    <n v="2019"/>
    <s v="Sep., 2019"/>
    <x v="20"/>
    <x v="9"/>
    <x v="41"/>
    <x v="41"/>
    <s v="Male"/>
    <s v="M"/>
    <n v="1"/>
    <m/>
    <m/>
  </r>
  <r>
    <n v="2019"/>
    <n v="2019"/>
    <s v="Sep., 2019"/>
    <x v="20"/>
    <x v="9"/>
    <x v="67"/>
    <x v="67"/>
    <s v="Male"/>
    <s v="M"/>
    <n v="1"/>
    <m/>
    <m/>
  </r>
  <r>
    <n v="2019"/>
    <n v="2019"/>
    <s v="Sep., 2019"/>
    <x v="20"/>
    <x v="9"/>
    <x v="58"/>
    <x v="58"/>
    <s v="Female"/>
    <s v="F"/>
    <n v="1"/>
    <m/>
    <m/>
  </r>
  <r>
    <n v="2019"/>
    <n v="2019"/>
    <s v="Sep., 2019"/>
    <x v="20"/>
    <x v="9"/>
    <x v="42"/>
    <x v="42"/>
    <s v="Female"/>
    <s v="F"/>
    <n v="36"/>
    <m/>
    <m/>
  </r>
  <r>
    <n v="2019"/>
    <n v="2019"/>
    <s v="Sep., 2019"/>
    <x v="20"/>
    <x v="9"/>
    <x v="42"/>
    <x v="42"/>
    <s v="Male"/>
    <s v="M"/>
    <n v="26"/>
    <m/>
    <m/>
  </r>
  <r>
    <n v="2019"/>
    <n v="2019"/>
    <s v="Sep., 2019"/>
    <x v="20"/>
    <x v="9"/>
    <x v="8"/>
    <x v="8"/>
    <s v="Female"/>
    <s v="F"/>
    <n v="30"/>
    <m/>
    <m/>
  </r>
  <r>
    <n v="2019"/>
    <n v="2019"/>
    <s v="Sep., 2019"/>
    <x v="20"/>
    <x v="9"/>
    <x v="8"/>
    <x v="8"/>
    <s v="Male"/>
    <s v="M"/>
    <n v="51"/>
    <m/>
    <m/>
  </r>
  <r>
    <n v="2019"/>
    <n v="2019"/>
    <s v="Sep., 2019"/>
    <x v="20"/>
    <x v="10"/>
    <x v="69"/>
    <x v="69"/>
    <s v="Female"/>
    <s v="F"/>
    <n v="21"/>
    <m/>
    <m/>
  </r>
  <r>
    <n v="2019"/>
    <n v="2019"/>
    <s v="Sep., 2019"/>
    <x v="20"/>
    <x v="10"/>
    <x v="69"/>
    <x v="69"/>
    <s v="Male"/>
    <s v="M"/>
    <n v="10"/>
    <m/>
    <m/>
  </r>
  <r>
    <n v="2019"/>
    <n v="2019"/>
    <s v="Sep., 2019"/>
    <x v="20"/>
    <x v="10"/>
    <x v="70"/>
    <x v="70"/>
    <s v="Female"/>
    <s v="F"/>
    <n v="11"/>
    <m/>
    <m/>
  </r>
  <r>
    <n v="2019"/>
    <n v="2019"/>
    <s v="Sep., 2019"/>
    <x v="20"/>
    <x v="10"/>
    <x v="70"/>
    <x v="70"/>
    <s v="Male"/>
    <s v="M"/>
    <n v="8"/>
    <m/>
    <m/>
  </r>
  <r>
    <n v="2019"/>
    <n v="2019"/>
    <s v="Sep., 2019"/>
    <x v="20"/>
    <x v="10"/>
    <x v="43"/>
    <x v="43"/>
    <s v="Female"/>
    <s v="F"/>
    <n v="35"/>
    <m/>
    <m/>
  </r>
  <r>
    <n v="2019"/>
    <n v="2019"/>
    <s v="Sep., 2019"/>
    <x v="20"/>
    <x v="10"/>
    <x v="43"/>
    <x v="43"/>
    <s v="Male"/>
    <s v="M"/>
    <n v="23"/>
    <m/>
    <m/>
  </r>
  <r>
    <n v="2019"/>
    <n v="2019"/>
    <s v="Sep., 2019"/>
    <x v="20"/>
    <x v="10"/>
    <x v="81"/>
    <x v="81"/>
    <s v="Female"/>
    <s v="F"/>
    <n v="10"/>
    <m/>
    <m/>
  </r>
  <r>
    <n v="2019"/>
    <n v="2019"/>
    <s v="Sep., 2019"/>
    <x v="20"/>
    <x v="10"/>
    <x v="81"/>
    <x v="81"/>
    <s v="Male"/>
    <s v="M"/>
    <n v="6"/>
    <m/>
    <m/>
  </r>
  <r>
    <n v="2019"/>
    <n v="2019"/>
    <s v="Sep., 2019"/>
    <x v="20"/>
    <x v="10"/>
    <x v="44"/>
    <x v="44"/>
    <s v="Female"/>
    <s v="F"/>
    <n v="30"/>
    <m/>
    <m/>
  </r>
  <r>
    <n v="2019"/>
    <n v="2019"/>
    <s v="Sep., 2019"/>
    <x v="20"/>
    <x v="10"/>
    <x v="44"/>
    <x v="44"/>
    <s v="Male"/>
    <s v="M"/>
    <n v="31"/>
    <m/>
    <m/>
  </r>
  <r>
    <n v="2019"/>
    <n v="2019"/>
    <s v="Sep., 2019"/>
    <x v="20"/>
    <x v="10"/>
    <x v="59"/>
    <x v="59"/>
    <s v="Male"/>
    <s v="M"/>
    <n v="1"/>
    <m/>
    <m/>
  </r>
  <r>
    <n v="2019"/>
    <n v="2019"/>
    <s v="Sep., 2019"/>
    <x v="20"/>
    <x v="10"/>
    <x v="27"/>
    <x v="27"/>
    <s v="Female"/>
    <s v="F"/>
    <n v="2"/>
    <m/>
    <m/>
  </r>
  <r>
    <n v="2019"/>
    <n v="2019"/>
    <s v="Sep., 2019"/>
    <x v="20"/>
    <x v="10"/>
    <x v="27"/>
    <x v="27"/>
    <s v="Male"/>
    <s v="M"/>
    <n v="6"/>
    <m/>
    <m/>
  </r>
  <r>
    <n v="2019"/>
    <n v="2019"/>
    <s v="Sep., 2019"/>
    <x v="20"/>
    <x v="10"/>
    <x v="29"/>
    <x v="29"/>
    <s v="Female"/>
    <s v="F"/>
    <n v="5"/>
    <m/>
    <m/>
  </r>
  <r>
    <n v="2019"/>
    <n v="2019"/>
    <s v="Sep., 2019"/>
    <x v="20"/>
    <x v="10"/>
    <x v="9"/>
    <x v="9"/>
    <s v="Female"/>
    <s v="F"/>
    <n v="350"/>
    <m/>
    <m/>
  </r>
  <r>
    <n v="2019"/>
    <n v="2019"/>
    <s v="Sep., 2019"/>
    <x v="20"/>
    <x v="10"/>
    <x v="9"/>
    <x v="9"/>
    <s v="Male"/>
    <s v="M"/>
    <n v="222"/>
    <m/>
    <m/>
  </r>
  <r>
    <n v="2019"/>
    <n v="2019"/>
    <s v="Sep., 2019"/>
    <x v="20"/>
    <x v="10"/>
    <x v="30"/>
    <x v="30"/>
    <s v="Female"/>
    <s v="F"/>
    <n v="433"/>
    <m/>
    <m/>
  </r>
  <r>
    <n v="2019"/>
    <n v="2019"/>
    <s v="Sep., 2019"/>
    <x v="20"/>
    <x v="10"/>
    <x v="30"/>
    <x v="30"/>
    <s v="Male"/>
    <s v="M"/>
    <n v="277"/>
    <m/>
    <m/>
  </r>
  <r>
    <n v="2019"/>
    <n v="2019"/>
    <s v="Sep., 2019"/>
    <x v="20"/>
    <x v="10"/>
    <x v="11"/>
    <x v="11"/>
    <s v="Male"/>
    <s v="M"/>
    <n v="1"/>
    <m/>
    <m/>
  </r>
  <r>
    <n v="2019"/>
    <n v="2019"/>
    <s v="Sep., 2019"/>
    <x v="20"/>
    <x v="10"/>
    <x v="45"/>
    <x v="45"/>
    <s v="Female"/>
    <s v="F"/>
    <n v="1"/>
    <m/>
    <m/>
  </r>
  <r>
    <n v="2019"/>
    <n v="2019"/>
    <s v="Sep., 2019"/>
    <x v="20"/>
    <x v="10"/>
    <x v="72"/>
    <x v="72"/>
    <s v="Male"/>
    <s v="M"/>
    <n v="2"/>
    <m/>
    <m/>
  </r>
  <r>
    <n v="2019"/>
    <n v="2019"/>
    <s v="Sep., 2019"/>
    <x v="20"/>
    <x v="10"/>
    <x v="61"/>
    <x v="61"/>
    <s v="Male"/>
    <s v="M"/>
    <n v="3"/>
    <m/>
    <m/>
  </r>
  <r>
    <n v="2019"/>
    <n v="2019"/>
    <s v="Sep., 2019"/>
    <x v="20"/>
    <x v="10"/>
    <x v="33"/>
    <x v="33"/>
    <s v="Female"/>
    <s v="F"/>
    <n v="1"/>
    <m/>
    <m/>
  </r>
  <r>
    <n v="2019"/>
    <n v="2019"/>
    <s v="Sep., 2019"/>
    <x v="20"/>
    <x v="10"/>
    <x v="86"/>
    <x v="86"/>
    <s v="Male"/>
    <s v="M"/>
    <n v="1"/>
    <m/>
    <m/>
  </r>
  <r>
    <n v="2019"/>
    <n v="2019"/>
    <s v="Sep., 2019"/>
    <x v="20"/>
    <x v="10"/>
    <x v="49"/>
    <x v="49"/>
    <s v="Male"/>
    <s v="M"/>
    <n v="2"/>
    <m/>
    <m/>
  </r>
  <r>
    <n v="2019"/>
    <n v="2019"/>
    <s v="Sep., 2019"/>
    <x v="20"/>
    <x v="10"/>
    <x v="0"/>
    <x v="0"/>
    <s v="Female"/>
    <s v="F"/>
    <n v="1"/>
    <m/>
    <m/>
  </r>
  <r>
    <n v="2019"/>
    <n v="2019"/>
    <s v="Sep., 2019"/>
    <x v="20"/>
    <x v="10"/>
    <x v="14"/>
    <x v="14"/>
    <s v="Male"/>
    <s v="M"/>
    <n v="2"/>
    <m/>
    <m/>
  </r>
  <r>
    <n v="2019"/>
    <n v="2019"/>
    <s v="Sep., 2019"/>
    <x v="20"/>
    <x v="10"/>
    <x v="1"/>
    <x v="1"/>
    <s v="Female"/>
    <s v="F"/>
    <n v="2"/>
    <m/>
    <m/>
  </r>
  <r>
    <n v="2019"/>
    <n v="2019"/>
    <s v="Sep., 2019"/>
    <x v="20"/>
    <x v="10"/>
    <x v="2"/>
    <x v="2"/>
    <s v="Male"/>
    <s v="M"/>
    <n v="1"/>
    <m/>
    <m/>
  </r>
  <r>
    <n v="2019"/>
    <n v="2019"/>
    <s v="Sep., 2019"/>
    <x v="20"/>
    <x v="10"/>
    <x v="3"/>
    <x v="3"/>
    <s v="Female"/>
    <s v="F"/>
    <n v="2"/>
    <m/>
    <m/>
  </r>
  <r>
    <n v="2019"/>
    <n v="2019"/>
    <s v="Sep., 2019"/>
    <x v="20"/>
    <x v="10"/>
    <x v="3"/>
    <x v="3"/>
    <s v="Male"/>
    <s v="M"/>
    <n v="1"/>
    <m/>
    <m/>
  </r>
  <r>
    <n v="2019"/>
    <n v="2019"/>
    <s v="Sep., 2019"/>
    <x v="20"/>
    <x v="10"/>
    <x v="35"/>
    <x v="35"/>
    <s v="Female"/>
    <s v="F"/>
    <n v="4"/>
    <m/>
    <m/>
  </r>
  <r>
    <n v="2019"/>
    <n v="2019"/>
    <s v="Sep., 2019"/>
    <x v="20"/>
    <x v="10"/>
    <x v="35"/>
    <x v="35"/>
    <s v="Male"/>
    <s v="M"/>
    <n v="2"/>
    <m/>
    <m/>
  </r>
  <r>
    <n v="2019"/>
    <n v="2019"/>
    <s v="Sep., 2019"/>
    <x v="20"/>
    <x v="10"/>
    <x v="17"/>
    <x v="17"/>
    <s v="Female"/>
    <s v="F"/>
    <n v="10"/>
    <m/>
    <m/>
  </r>
  <r>
    <n v="2019"/>
    <n v="2019"/>
    <s v="Sep., 2019"/>
    <x v="20"/>
    <x v="10"/>
    <x v="17"/>
    <x v="17"/>
    <s v="Male"/>
    <s v="M"/>
    <n v="9"/>
    <m/>
    <m/>
  </r>
  <r>
    <n v="2019"/>
    <n v="2019"/>
    <s v="Sep., 2019"/>
    <x v="20"/>
    <x v="10"/>
    <x v="4"/>
    <x v="4"/>
    <s v="Female"/>
    <s v="F"/>
    <n v="37"/>
    <m/>
    <m/>
  </r>
  <r>
    <n v="2019"/>
    <n v="2019"/>
    <s v="Sep., 2019"/>
    <x v="20"/>
    <x v="10"/>
    <x v="4"/>
    <x v="4"/>
    <s v="Male"/>
    <s v="M"/>
    <n v="42"/>
    <m/>
    <m/>
  </r>
  <r>
    <n v="2019"/>
    <n v="2019"/>
    <s v="Sep., 2019"/>
    <x v="20"/>
    <x v="10"/>
    <x v="89"/>
    <x v="89"/>
    <s v="Female"/>
    <s v="F"/>
    <n v="1"/>
    <m/>
    <m/>
  </r>
  <r>
    <n v="2019"/>
    <n v="2019"/>
    <s v="Sep., 2019"/>
    <x v="20"/>
    <x v="10"/>
    <x v="5"/>
    <x v="5"/>
    <s v="Male"/>
    <s v="M"/>
    <n v="1"/>
    <m/>
    <m/>
  </r>
  <r>
    <n v="2019"/>
    <n v="2019"/>
    <s v="Sep., 2019"/>
    <x v="20"/>
    <x v="10"/>
    <x v="6"/>
    <x v="6"/>
    <s v="Female"/>
    <s v="F"/>
    <n v="1"/>
    <m/>
    <m/>
  </r>
  <r>
    <n v="2019"/>
    <n v="2019"/>
    <s v="Sep., 2019"/>
    <x v="20"/>
    <x v="10"/>
    <x v="6"/>
    <x v="6"/>
    <s v="Male"/>
    <s v="M"/>
    <n v="2"/>
    <m/>
    <m/>
  </r>
  <r>
    <n v="2019"/>
    <n v="2019"/>
    <s v="Sep., 2019"/>
    <x v="20"/>
    <x v="10"/>
    <x v="126"/>
    <x v="126"/>
    <s v="Female"/>
    <s v="F"/>
    <n v="1"/>
    <m/>
    <m/>
  </r>
  <r>
    <n v="2019"/>
    <n v="2019"/>
    <s v="Sep., 2019"/>
    <x v="20"/>
    <x v="10"/>
    <x v="7"/>
    <x v="7"/>
    <s v="Female"/>
    <s v="F"/>
    <n v="2"/>
    <m/>
    <m/>
  </r>
  <r>
    <n v="2019"/>
    <n v="2019"/>
    <s v="Sep., 2019"/>
    <x v="20"/>
    <x v="10"/>
    <x v="53"/>
    <x v="53"/>
    <s v="Male"/>
    <s v="M"/>
    <n v="1"/>
    <m/>
    <m/>
  </r>
  <r>
    <n v="2019"/>
    <n v="2019"/>
    <s v="Sep., 2019"/>
    <x v="20"/>
    <x v="10"/>
    <x v="24"/>
    <x v="24"/>
    <s v="Male"/>
    <s v="M"/>
    <n v="1"/>
    <m/>
    <m/>
  </r>
  <r>
    <n v="2019"/>
    <n v="2019"/>
    <s v="Sep., 2019"/>
    <x v="20"/>
    <x v="10"/>
    <x v="75"/>
    <x v="75"/>
    <s v="Female"/>
    <s v="F"/>
    <n v="1"/>
    <m/>
    <m/>
  </r>
  <r>
    <n v="2019"/>
    <n v="2019"/>
    <s v="Sep., 2019"/>
    <x v="20"/>
    <x v="10"/>
    <x v="75"/>
    <x v="75"/>
    <s v="Male"/>
    <s v="M"/>
    <n v="1"/>
    <m/>
    <m/>
  </r>
  <r>
    <n v="2019"/>
    <n v="2019"/>
    <s v="Sep., 2019"/>
    <x v="20"/>
    <x v="10"/>
    <x v="77"/>
    <x v="77"/>
    <s v="Female"/>
    <s v="F"/>
    <n v="2"/>
    <m/>
    <m/>
  </r>
  <r>
    <n v="2019"/>
    <n v="2019"/>
    <s v="Sep., 2019"/>
    <x v="20"/>
    <x v="10"/>
    <x v="77"/>
    <x v="77"/>
    <s v="Male"/>
    <s v="M"/>
    <n v="1"/>
    <m/>
    <m/>
  </r>
  <r>
    <n v="2019"/>
    <n v="2019"/>
    <s v="Sep., 2019"/>
    <x v="20"/>
    <x v="10"/>
    <x v="25"/>
    <x v="25"/>
    <s v="Female"/>
    <s v="F"/>
    <n v="2"/>
    <m/>
    <m/>
  </r>
  <r>
    <n v="2019"/>
    <n v="2019"/>
    <s v="Sep., 2019"/>
    <x v="20"/>
    <x v="10"/>
    <x v="25"/>
    <x v="25"/>
    <s v="Male"/>
    <s v="M"/>
    <n v="5"/>
    <m/>
    <m/>
  </r>
  <r>
    <n v="2019"/>
    <n v="2019"/>
    <s v="Sep., 2019"/>
    <x v="20"/>
    <x v="10"/>
    <x v="97"/>
    <x v="97"/>
    <s v="Female"/>
    <s v="F"/>
    <n v="1"/>
    <m/>
    <m/>
  </r>
  <r>
    <n v="2019"/>
    <n v="2019"/>
    <s v="Sep., 2019"/>
    <x v="20"/>
    <x v="10"/>
    <x v="97"/>
    <x v="97"/>
    <s v="Male"/>
    <s v="M"/>
    <n v="1"/>
    <m/>
    <m/>
  </r>
  <r>
    <n v="2019"/>
    <n v="2019"/>
    <s v="Sep., 2019"/>
    <x v="20"/>
    <x v="10"/>
    <x v="55"/>
    <x v="55"/>
    <s v="Female"/>
    <s v="F"/>
    <n v="2"/>
    <m/>
    <m/>
  </r>
  <r>
    <n v="2019"/>
    <n v="2019"/>
    <s v="Sep., 2019"/>
    <x v="20"/>
    <x v="10"/>
    <x v="26"/>
    <x v="26"/>
    <s v="Male"/>
    <s v="M"/>
    <n v="2"/>
    <m/>
    <m/>
  </r>
  <r>
    <n v="2019"/>
    <n v="2019"/>
    <s v="Sep., 2019"/>
    <x v="20"/>
    <x v="10"/>
    <x v="19"/>
    <x v="19"/>
    <s v="Female"/>
    <s v="F"/>
    <n v="1"/>
    <m/>
    <m/>
  </r>
  <r>
    <n v="2019"/>
    <n v="2019"/>
    <s v="Sep., 2019"/>
    <x v="20"/>
    <x v="10"/>
    <x v="39"/>
    <x v="39"/>
    <s v="Female"/>
    <s v="F"/>
    <n v="7"/>
    <m/>
    <m/>
  </r>
  <r>
    <n v="2019"/>
    <n v="2019"/>
    <s v="Sep., 2019"/>
    <x v="20"/>
    <x v="10"/>
    <x v="39"/>
    <x v="39"/>
    <s v="Male"/>
    <s v="M"/>
    <n v="1"/>
    <m/>
    <m/>
  </r>
  <r>
    <n v="2019"/>
    <n v="2019"/>
    <s v="Sep., 2019"/>
    <x v="20"/>
    <x v="10"/>
    <x v="20"/>
    <x v="20"/>
    <s v="Female"/>
    <s v="F"/>
    <n v="1"/>
    <m/>
    <m/>
  </r>
  <r>
    <n v="2019"/>
    <n v="2019"/>
    <s v="Sep., 2019"/>
    <x v="20"/>
    <x v="10"/>
    <x v="20"/>
    <x v="20"/>
    <s v="Male"/>
    <s v="M"/>
    <n v="2"/>
    <m/>
    <m/>
  </r>
  <r>
    <n v="2019"/>
    <n v="2019"/>
    <s v="Sep., 2019"/>
    <x v="20"/>
    <x v="10"/>
    <x v="41"/>
    <x v="41"/>
    <s v="Male"/>
    <s v="M"/>
    <n v="1"/>
    <m/>
    <m/>
  </r>
  <r>
    <n v="2019"/>
    <n v="2019"/>
    <s v="Sep., 2019"/>
    <x v="20"/>
    <x v="10"/>
    <x v="42"/>
    <x v="42"/>
    <s v="Female"/>
    <s v="F"/>
    <n v="83"/>
    <m/>
    <m/>
  </r>
  <r>
    <n v="2019"/>
    <n v="2019"/>
    <s v="Sep., 2019"/>
    <x v="20"/>
    <x v="10"/>
    <x v="42"/>
    <x v="42"/>
    <s v="Male"/>
    <s v="M"/>
    <n v="36"/>
    <m/>
    <m/>
  </r>
  <r>
    <n v="2019"/>
    <n v="2019"/>
    <s v="Sep., 2019"/>
    <x v="20"/>
    <x v="10"/>
    <x v="8"/>
    <x v="8"/>
    <s v="Female"/>
    <s v="F"/>
    <n v="39"/>
    <m/>
    <m/>
  </r>
  <r>
    <n v="2019"/>
    <n v="2019"/>
    <s v="Sep., 2019"/>
    <x v="20"/>
    <x v="10"/>
    <x v="8"/>
    <x v="8"/>
    <s v="Male"/>
    <s v="M"/>
    <n v="26"/>
    <m/>
    <m/>
  </r>
  <r>
    <n v="2019"/>
    <n v="2019"/>
    <s v="Sep., 2019"/>
    <x v="20"/>
    <x v="11"/>
    <x v="15"/>
    <x v="15"/>
    <s v="Male"/>
    <s v="M"/>
    <n v="1"/>
    <m/>
    <m/>
  </r>
  <r>
    <n v="2019"/>
    <n v="2019"/>
    <s v="Sep., 2019"/>
    <x v="20"/>
    <x v="11"/>
    <x v="77"/>
    <x v="77"/>
    <s v="Male"/>
    <s v="M"/>
    <n v="1"/>
    <m/>
    <m/>
  </r>
  <r>
    <n v="2019"/>
    <n v="2019"/>
    <s v="Oct., 2019"/>
    <x v="21"/>
    <x v="0"/>
    <x v="0"/>
    <x v="0"/>
    <s v="Female"/>
    <s v="F"/>
    <n v="1"/>
    <m/>
    <m/>
  </r>
  <r>
    <n v="2019"/>
    <n v="2019"/>
    <s v="Oct., 2019"/>
    <x v="21"/>
    <x v="0"/>
    <x v="15"/>
    <x v="15"/>
    <s v="Male"/>
    <s v="M"/>
    <n v="1"/>
    <m/>
    <m/>
  </r>
  <r>
    <n v="2019"/>
    <n v="2019"/>
    <s v="Oct., 2019"/>
    <x v="21"/>
    <x v="0"/>
    <x v="2"/>
    <x v="2"/>
    <s v="Female"/>
    <s v="F"/>
    <n v="1"/>
    <m/>
    <m/>
  </r>
  <r>
    <n v="2019"/>
    <n v="2019"/>
    <s v="Oct., 2019"/>
    <x v="21"/>
    <x v="0"/>
    <x v="3"/>
    <x v="3"/>
    <s v="Female"/>
    <s v="F"/>
    <n v="25"/>
    <m/>
    <m/>
  </r>
  <r>
    <n v="2019"/>
    <n v="2019"/>
    <s v="Oct., 2019"/>
    <x v="21"/>
    <x v="0"/>
    <x v="3"/>
    <x v="3"/>
    <s v="Male"/>
    <s v="M"/>
    <n v="42"/>
    <m/>
    <m/>
  </r>
  <r>
    <n v="2019"/>
    <n v="2019"/>
    <s v="Oct., 2019"/>
    <x v="21"/>
    <x v="0"/>
    <x v="16"/>
    <x v="16"/>
    <s v="Female"/>
    <s v="F"/>
    <n v="1"/>
    <m/>
    <m/>
  </r>
  <r>
    <n v="2019"/>
    <n v="2019"/>
    <s v="Oct., 2019"/>
    <x v="21"/>
    <x v="0"/>
    <x v="4"/>
    <x v="4"/>
    <s v="Female"/>
    <s v="F"/>
    <n v="1"/>
    <m/>
    <m/>
  </r>
  <r>
    <n v="2019"/>
    <n v="2019"/>
    <s v="Oct., 2019"/>
    <x v="21"/>
    <x v="0"/>
    <x v="4"/>
    <x v="4"/>
    <s v="Male"/>
    <s v="M"/>
    <n v="2"/>
    <m/>
    <m/>
  </r>
  <r>
    <n v="2019"/>
    <n v="2019"/>
    <s v="Oct., 2019"/>
    <x v="21"/>
    <x v="0"/>
    <x v="5"/>
    <x v="5"/>
    <s v="Male"/>
    <s v="M"/>
    <n v="1"/>
    <m/>
    <m/>
  </r>
  <r>
    <n v="2019"/>
    <n v="2019"/>
    <s v="Oct., 2019"/>
    <x v="21"/>
    <x v="0"/>
    <x v="6"/>
    <x v="6"/>
    <s v="Female"/>
    <s v="F"/>
    <n v="2"/>
    <m/>
    <m/>
  </r>
  <r>
    <n v="2019"/>
    <n v="2019"/>
    <s v="Oct., 2019"/>
    <x v="21"/>
    <x v="0"/>
    <x v="6"/>
    <x v="6"/>
    <s v="Male"/>
    <s v="M"/>
    <n v="7"/>
    <m/>
    <m/>
  </r>
  <r>
    <n v="2019"/>
    <n v="2019"/>
    <s v="Oct., 2019"/>
    <x v="21"/>
    <x v="0"/>
    <x v="7"/>
    <x v="7"/>
    <s v="Male"/>
    <s v="M"/>
    <n v="2"/>
    <m/>
    <m/>
  </r>
  <r>
    <n v="2019"/>
    <n v="2019"/>
    <s v="Oct., 2019"/>
    <x v="21"/>
    <x v="0"/>
    <x v="77"/>
    <x v="77"/>
    <s v="Female"/>
    <s v="F"/>
    <n v="1"/>
    <m/>
    <m/>
  </r>
  <r>
    <n v="2019"/>
    <n v="2019"/>
    <s v="Oct., 2019"/>
    <x v="21"/>
    <x v="0"/>
    <x v="26"/>
    <x v="26"/>
    <s v="Female"/>
    <s v="F"/>
    <n v="1"/>
    <m/>
    <m/>
  </r>
  <r>
    <n v="2019"/>
    <n v="2019"/>
    <s v="Oct., 2019"/>
    <x v="21"/>
    <x v="0"/>
    <x v="8"/>
    <x v="8"/>
    <s v="Female"/>
    <s v="F"/>
    <n v="1"/>
    <m/>
    <m/>
  </r>
  <r>
    <n v="2019"/>
    <n v="2019"/>
    <s v="Oct., 2019"/>
    <x v="21"/>
    <x v="1"/>
    <x v="9"/>
    <x v="9"/>
    <s v="Male"/>
    <s v="M"/>
    <n v="1"/>
    <m/>
    <m/>
  </r>
  <r>
    <n v="2019"/>
    <n v="2019"/>
    <s v="Oct., 2019"/>
    <x v="21"/>
    <x v="1"/>
    <x v="32"/>
    <x v="32"/>
    <s v="Male"/>
    <s v="M"/>
    <n v="1"/>
    <m/>
    <m/>
  </r>
  <r>
    <n v="2019"/>
    <n v="2019"/>
    <s v="Oct., 2019"/>
    <x v="21"/>
    <x v="1"/>
    <x v="12"/>
    <x v="12"/>
    <s v="Male"/>
    <s v="M"/>
    <n v="1"/>
    <m/>
    <m/>
  </r>
  <r>
    <n v="2019"/>
    <n v="2019"/>
    <s v="Oct., 2019"/>
    <x v="21"/>
    <x v="1"/>
    <x v="48"/>
    <x v="48"/>
    <s v="Female"/>
    <s v="F"/>
    <n v="1"/>
    <m/>
    <m/>
  </r>
  <r>
    <n v="2019"/>
    <n v="2019"/>
    <s v="Oct., 2019"/>
    <x v="21"/>
    <x v="1"/>
    <x v="13"/>
    <x v="13"/>
    <s v="Male"/>
    <s v="M"/>
    <n v="1"/>
    <m/>
    <m/>
  </r>
  <r>
    <n v="2019"/>
    <n v="2019"/>
    <s v="Oct., 2019"/>
    <x v="21"/>
    <x v="1"/>
    <x v="49"/>
    <x v="49"/>
    <s v="Female"/>
    <s v="F"/>
    <n v="1"/>
    <m/>
    <m/>
  </r>
  <r>
    <n v="2019"/>
    <n v="2019"/>
    <s v="Oct., 2019"/>
    <x v="21"/>
    <x v="1"/>
    <x v="49"/>
    <x v="49"/>
    <s v="Male"/>
    <s v="M"/>
    <n v="1"/>
    <m/>
    <m/>
  </r>
  <r>
    <n v="2019"/>
    <n v="2019"/>
    <s v="Oct., 2019"/>
    <x v="21"/>
    <x v="1"/>
    <x v="0"/>
    <x v="0"/>
    <s v="Female"/>
    <s v="F"/>
    <n v="1"/>
    <m/>
    <m/>
  </r>
  <r>
    <n v="2019"/>
    <n v="2019"/>
    <s v="Oct., 2019"/>
    <x v="21"/>
    <x v="1"/>
    <x v="0"/>
    <x v="0"/>
    <s v="Male"/>
    <s v="M"/>
    <n v="3"/>
    <m/>
    <m/>
  </r>
  <r>
    <n v="2019"/>
    <n v="2019"/>
    <s v="Oct., 2019"/>
    <x v="21"/>
    <x v="1"/>
    <x v="14"/>
    <x v="14"/>
    <s v="Female"/>
    <s v="F"/>
    <n v="3"/>
    <m/>
    <m/>
  </r>
  <r>
    <n v="2019"/>
    <n v="2019"/>
    <s v="Oct., 2019"/>
    <x v="21"/>
    <x v="1"/>
    <x v="14"/>
    <x v="14"/>
    <s v="Male"/>
    <s v="M"/>
    <n v="5"/>
    <m/>
    <m/>
  </r>
  <r>
    <n v="2019"/>
    <n v="2019"/>
    <s v="Oct., 2019"/>
    <x v="21"/>
    <x v="1"/>
    <x v="1"/>
    <x v="1"/>
    <s v="Female"/>
    <s v="F"/>
    <n v="3"/>
    <m/>
    <m/>
  </r>
  <r>
    <n v="2019"/>
    <n v="2019"/>
    <s v="Oct., 2019"/>
    <x v="21"/>
    <x v="1"/>
    <x v="1"/>
    <x v="1"/>
    <s v="Male"/>
    <s v="M"/>
    <n v="5"/>
    <m/>
    <m/>
  </r>
  <r>
    <n v="2019"/>
    <n v="2019"/>
    <s v="Oct., 2019"/>
    <x v="21"/>
    <x v="1"/>
    <x v="15"/>
    <x v="15"/>
    <s v="Male"/>
    <s v="M"/>
    <n v="1"/>
    <m/>
    <m/>
  </r>
  <r>
    <n v="2019"/>
    <n v="2019"/>
    <s v="Oct., 2019"/>
    <x v="21"/>
    <x v="1"/>
    <x v="2"/>
    <x v="2"/>
    <s v="Male"/>
    <s v="M"/>
    <n v="1"/>
    <m/>
    <m/>
  </r>
  <r>
    <n v="2019"/>
    <n v="2019"/>
    <s v="Oct., 2019"/>
    <x v="21"/>
    <x v="1"/>
    <x v="17"/>
    <x v="17"/>
    <s v="Female"/>
    <s v="F"/>
    <n v="3"/>
    <m/>
    <m/>
  </r>
  <r>
    <n v="2019"/>
    <n v="2019"/>
    <s v="Oct., 2019"/>
    <x v="21"/>
    <x v="1"/>
    <x v="17"/>
    <x v="17"/>
    <s v="Male"/>
    <s v="M"/>
    <n v="1"/>
    <m/>
    <m/>
  </r>
  <r>
    <n v="2019"/>
    <n v="2019"/>
    <s v="Oct., 2019"/>
    <x v="21"/>
    <x v="1"/>
    <x v="4"/>
    <x v="4"/>
    <s v="Female"/>
    <s v="F"/>
    <n v="1"/>
    <m/>
    <m/>
  </r>
  <r>
    <n v="2019"/>
    <n v="2019"/>
    <s v="Oct., 2019"/>
    <x v="21"/>
    <x v="1"/>
    <x v="6"/>
    <x v="6"/>
    <s v="Male"/>
    <s v="M"/>
    <n v="2"/>
    <m/>
    <m/>
  </r>
  <r>
    <n v="2019"/>
    <n v="2019"/>
    <s v="Oct., 2019"/>
    <x v="21"/>
    <x v="1"/>
    <x v="7"/>
    <x v="7"/>
    <s v="Female"/>
    <s v="F"/>
    <n v="1"/>
    <m/>
    <m/>
  </r>
  <r>
    <n v="2019"/>
    <n v="2019"/>
    <s v="Oct., 2019"/>
    <x v="21"/>
    <x v="1"/>
    <x v="7"/>
    <x v="7"/>
    <s v="Male"/>
    <s v="M"/>
    <n v="2"/>
    <m/>
    <m/>
  </r>
  <r>
    <n v="2019"/>
    <n v="2019"/>
    <s v="Oct., 2019"/>
    <x v="21"/>
    <x v="1"/>
    <x v="75"/>
    <x v="75"/>
    <s v="Male"/>
    <s v="M"/>
    <n v="1"/>
    <m/>
    <m/>
  </r>
  <r>
    <n v="2019"/>
    <n v="2019"/>
    <s v="Oct., 2019"/>
    <x v="21"/>
    <x v="1"/>
    <x v="77"/>
    <x v="77"/>
    <s v="Female"/>
    <s v="F"/>
    <n v="2"/>
    <m/>
    <m/>
  </r>
  <r>
    <n v="2019"/>
    <n v="2019"/>
    <s v="Oct., 2019"/>
    <x v="21"/>
    <x v="1"/>
    <x v="77"/>
    <x v="77"/>
    <s v="Male"/>
    <s v="M"/>
    <n v="2"/>
    <m/>
    <m/>
  </r>
  <r>
    <n v="2019"/>
    <n v="2019"/>
    <s v="Oct., 2019"/>
    <x v="21"/>
    <x v="1"/>
    <x v="20"/>
    <x v="20"/>
    <s v="Male"/>
    <s v="M"/>
    <n v="1"/>
    <m/>
    <m/>
  </r>
  <r>
    <n v="2019"/>
    <n v="2019"/>
    <s v="Oct., 2019"/>
    <x v="21"/>
    <x v="1"/>
    <x v="8"/>
    <x v="8"/>
    <s v="Female"/>
    <s v="F"/>
    <n v="1"/>
    <m/>
    <m/>
  </r>
  <r>
    <n v="2019"/>
    <n v="2019"/>
    <s v="Oct., 2019"/>
    <x v="21"/>
    <x v="1"/>
    <x v="8"/>
    <x v="8"/>
    <s v="Male"/>
    <s v="M"/>
    <n v="1"/>
    <m/>
    <m/>
  </r>
  <r>
    <n v="2019"/>
    <n v="2019"/>
    <s v="Oct., 2019"/>
    <x v="21"/>
    <x v="2"/>
    <x v="10"/>
    <x v="10"/>
    <s v="Male"/>
    <s v="M"/>
    <n v="1"/>
    <m/>
    <m/>
  </r>
  <r>
    <n v="2019"/>
    <n v="2019"/>
    <s v="Oct., 2019"/>
    <x v="21"/>
    <x v="2"/>
    <x v="31"/>
    <x v="31"/>
    <s v="Female"/>
    <s v="F"/>
    <n v="1"/>
    <m/>
    <m/>
  </r>
  <r>
    <n v="2019"/>
    <n v="2019"/>
    <s v="Oct., 2019"/>
    <x v="21"/>
    <x v="2"/>
    <x v="22"/>
    <x v="22"/>
    <s v="Male"/>
    <s v="M"/>
    <n v="1"/>
    <m/>
    <m/>
  </r>
  <r>
    <n v="2019"/>
    <n v="2019"/>
    <s v="Oct., 2019"/>
    <x v="21"/>
    <x v="2"/>
    <x v="12"/>
    <x v="12"/>
    <s v="Male"/>
    <s v="M"/>
    <n v="2"/>
    <m/>
    <m/>
  </r>
  <r>
    <n v="2019"/>
    <n v="2019"/>
    <s v="Oct., 2019"/>
    <x v="21"/>
    <x v="2"/>
    <x v="0"/>
    <x v="0"/>
    <s v="Female"/>
    <s v="F"/>
    <n v="4"/>
    <m/>
    <m/>
  </r>
  <r>
    <n v="2019"/>
    <n v="2019"/>
    <s v="Oct., 2019"/>
    <x v="21"/>
    <x v="2"/>
    <x v="0"/>
    <x v="0"/>
    <s v="Male"/>
    <s v="M"/>
    <n v="2"/>
    <m/>
    <m/>
  </r>
  <r>
    <n v="2019"/>
    <n v="2019"/>
    <s v="Oct., 2019"/>
    <x v="21"/>
    <x v="2"/>
    <x v="14"/>
    <x v="14"/>
    <s v="Female"/>
    <s v="F"/>
    <n v="3"/>
    <m/>
    <m/>
  </r>
  <r>
    <n v="2019"/>
    <n v="2019"/>
    <s v="Oct., 2019"/>
    <x v="21"/>
    <x v="2"/>
    <x v="14"/>
    <x v="14"/>
    <s v="Male"/>
    <s v="M"/>
    <n v="2"/>
    <m/>
    <m/>
  </r>
  <r>
    <n v="2019"/>
    <n v="2019"/>
    <s v="Oct., 2019"/>
    <x v="21"/>
    <x v="2"/>
    <x v="1"/>
    <x v="1"/>
    <s v="Male"/>
    <s v="M"/>
    <n v="1"/>
    <m/>
    <m/>
  </r>
  <r>
    <n v="2019"/>
    <n v="2019"/>
    <s v="Oct., 2019"/>
    <x v="21"/>
    <x v="2"/>
    <x v="2"/>
    <x v="2"/>
    <s v="Male"/>
    <s v="M"/>
    <n v="1"/>
    <m/>
    <m/>
  </r>
  <r>
    <n v="2019"/>
    <n v="2019"/>
    <s v="Oct., 2019"/>
    <x v="21"/>
    <x v="2"/>
    <x v="35"/>
    <x v="35"/>
    <s v="Male"/>
    <s v="M"/>
    <n v="1"/>
    <m/>
    <m/>
  </r>
  <r>
    <n v="2019"/>
    <n v="2019"/>
    <s v="Oct., 2019"/>
    <x v="21"/>
    <x v="2"/>
    <x v="4"/>
    <x v="4"/>
    <s v="Female"/>
    <s v="F"/>
    <n v="1"/>
    <m/>
    <m/>
  </r>
  <r>
    <n v="2019"/>
    <n v="2019"/>
    <s v="Oct., 2019"/>
    <x v="21"/>
    <x v="2"/>
    <x v="6"/>
    <x v="6"/>
    <s v="Female"/>
    <s v="F"/>
    <n v="2"/>
    <m/>
    <m/>
  </r>
  <r>
    <n v="2019"/>
    <n v="2019"/>
    <s v="Oct., 2019"/>
    <x v="21"/>
    <x v="2"/>
    <x v="36"/>
    <x v="36"/>
    <s v="Male"/>
    <s v="M"/>
    <n v="1"/>
    <m/>
    <m/>
  </r>
  <r>
    <n v="2019"/>
    <n v="2019"/>
    <s v="Oct., 2019"/>
    <x v="21"/>
    <x v="2"/>
    <x v="7"/>
    <x v="7"/>
    <s v="Female"/>
    <s v="F"/>
    <n v="5"/>
    <m/>
    <m/>
  </r>
  <r>
    <n v="2019"/>
    <n v="2019"/>
    <s v="Oct., 2019"/>
    <x v="21"/>
    <x v="2"/>
    <x v="7"/>
    <x v="7"/>
    <s v="Male"/>
    <s v="M"/>
    <n v="5"/>
    <m/>
    <m/>
  </r>
  <r>
    <n v="2019"/>
    <n v="2019"/>
    <s v="Oct., 2019"/>
    <x v="21"/>
    <x v="2"/>
    <x v="26"/>
    <x v="26"/>
    <s v="Female"/>
    <s v="F"/>
    <n v="1"/>
    <m/>
    <m/>
  </r>
  <r>
    <n v="2019"/>
    <n v="2019"/>
    <s v="Oct., 2019"/>
    <x v="21"/>
    <x v="2"/>
    <x v="20"/>
    <x v="20"/>
    <s v="Female"/>
    <s v="F"/>
    <n v="1"/>
    <m/>
    <m/>
  </r>
  <r>
    <n v="2019"/>
    <n v="2019"/>
    <s v="Oct., 2019"/>
    <x v="21"/>
    <x v="2"/>
    <x v="20"/>
    <x v="20"/>
    <s v="Male"/>
    <s v="M"/>
    <n v="3"/>
    <m/>
    <m/>
  </r>
  <r>
    <n v="2019"/>
    <n v="2019"/>
    <s v="Oct., 2019"/>
    <x v="21"/>
    <x v="2"/>
    <x v="8"/>
    <x v="8"/>
    <s v="Female"/>
    <s v="F"/>
    <n v="1"/>
    <m/>
    <m/>
  </r>
  <r>
    <n v="2019"/>
    <n v="2019"/>
    <s v="Oct., 2019"/>
    <x v="21"/>
    <x v="3"/>
    <x v="21"/>
    <x v="21"/>
    <s v="Male"/>
    <s v="M"/>
    <n v="1"/>
    <m/>
    <m/>
  </r>
  <r>
    <n v="2019"/>
    <n v="2019"/>
    <s v="Oct., 2019"/>
    <x v="21"/>
    <x v="3"/>
    <x v="59"/>
    <x v="59"/>
    <s v="Male"/>
    <s v="M"/>
    <n v="1"/>
    <m/>
    <m/>
  </r>
  <r>
    <n v="2019"/>
    <n v="2019"/>
    <s v="Oct., 2019"/>
    <x v="21"/>
    <x v="3"/>
    <x v="27"/>
    <x v="27"/>
    <s v="Female"/>
    <s v="F"/>
    <n v="1"/>
    <m/>
    <m/>
  </r>
  <r>
    <n v="2019"/>
    <n v="2019"/>
    <s v="Oct., 2019"/>
    <x v="21"/>
    <x v="3"/>
    <x v="27"/>
    <x v="27"/>
    <s v="Male"/>
    <s v="M"/>
    <n v="3"/>
    <m/>
    <m/>
  </r>
  <r>
    <n v="2019"/>
    <n v="2019"/>
    <s v="Oct., 2019"/>
    <x v="21"/>
    <x v="3"/>
    <x v="28"/>
    <x v="28"/>
    <s v="Male"/>
    <s v="M"/>
    <n v="2"/>
    <m/>
    <m/>
  </r>
  <r>
    <n v="2019"/>
    <n v="2019"/>
    <s v="Oct., 2019"/>
    <x v="21"/>
    <x v="3"/>
    <x v="29"/>
    <x v="29"/>
    <s v="Male"/>
    <s v="M"/>
    <n v="6"/>
    <m/>
    <m/>
  </r>
  <r>
    <n v="2019"/>
    <n v="2019"/>
    <s v="Oct., 2019"/>
    <x v="21"/>
    <x v="3"/>
    <x v="30"/>
    <x v="30"/>
    <s v="Female"/>
    <s v="F"/>
    <n v="1"/>
    <m/>
    <m/>
  </r>
  <r>
    <n v="2019"/>
    <n v="2019"/>
    <s v="Oct., 2019"/>
    <x v="21"/>
    <x v="3"/>
    <x v="30"/>
    <x v="30"/>
    <s v="Male"/>
    <s v="M"/>
    <n v="1"/>
    <m/>
    <m/>
  </r>
  <r>
    <n v="2019"/>
    <n v="2019"/>
    <s v="Oct., 2019"/>
    <x v="21"/>
    <x v="3"/>
    <x v="10"/>
    <x v="10"/>
    <s v="Female"/>
    <s v="F"/>
    <n v="1"/>
    <m/>
    <m/>
  </r>
  <r>
    <n v="2019"/>
    <n v="2019"/>
    <s v="Oct., 2019"/>
    <x v="21"/>
    <x v="3"/>
    <x v="10"/>
    <x v="10"/>
    <s v="Male"/>
    <s v="M"/>
    <n v="3"/>
    <m/>
    <m/>
  </r>
  <r>
    <n v="2019"/>
    <n v="2019"/>
    <s v="Oct., 2019"/>
    <x v="21"/>
    <x v="3"/>
    <x v="45"/>
    <x v="45"/>
    <s v="Male"/>
    <s v="M"/>
    <n v="1"/>
    <m/>
    <m/>
  </r>
  <r>
    <n v="2019"/>
    <n v="2019"/>
    <s v="Oct., 2019"/>
    <x v="21"/>
    <x v="3"/>
    <x v="46"/>
    <x v="46"/>
    <s v="Male"/>
    <s v="M"/>
    <n v="1"/>
    <m/>
    <m/>
  </r>
  <r>
    <n v="2019"/>
    <n v="2019"/>
    <s v="Oct., 2019"/>
    <x v="21"/>
    <x v="3"/>
    <x v="31"/>
    <x v="31"/>
    <s v="Male"/>
    <s v="M"/>
    <n v="2"/>
    <m/>
    <m/>
  </r>
  <r>
    <n v="2019"/>
    <n v="2019"/>
    <s v="Oct., 2019"/>
    <x v="21"/>
    <x v="3"/>
    <x v="32"/>
    <x v="32"/>
    <s v="Male"/>
    <s v="M"/>
    <n v="1"/>
    <m/>
    <m/>
  </r>
  <r>
    <n v="2019"/>
    <n v="2019"/>
    <s v="Oct., 2019"/>
    <x v="21"/>
    <x v="3"/>
    <x v="12"/>
    <x v="12"/>
    <s v="Female"/>
    <s v="F"/>
    <n v="1"/>
    <m/>
    <m/>
  </r>
  <r>
    <n v="2019"/>
    <n v="2019"/>
    <s v="Oct., 2019"/>
    <x v="21"/>
    <x v="3"/>
    <x v="12"/>
    <x v="12"/>
    <s v="Male"/>
    <s v="M"/>
    <n v="7"/>
    <m/>
    <m/>
  </r>
  <r>
    <n v="2019"/>
    <n v="2019"/>
    <s v="Oct., 2019"/>
    <x v="21"/>
    <x v="3"/>
    <x v="48"/>
    <x v="48"/>
    <s v="Female"/>
    <s v="F"/>
    <n v="1"/>
    <m/>
    <m/>
  </r>
  <r>
    <n v="2019"/>
    <n v="2019"/>
    <s v="Oct., 2019"/>
    <x v="21"/>
    <x v="3"/>
    <x v="48"/>
    <x v="48"/>
    <s v="Male"/>
    <s v="M"/>
    <n v="1"/>
    <m/>
    <m/>
  </r>
  <r>
    <n v="2019"/>
    <n v="2019"/>
    <s v="Oct., 2019"/>
    <x v="21"/>
    <x v="3"/>
    <x v="84"/>
    <x v="84"/>
    <s v="Female"/>
    <s v="F"/>
    <n v="1"/>
    <m/>
    <m/>
  </r>
  <r>
    <n v="2019"/>
    <n v="2019"/>
    <s v="Oct., 2019"/>
    <x v="21"/>
    <x v="3"/>
    <x v="13"/>
    <x v="13"/>
    <s v="Male"/>
    <s v="M"/>
    <n v="1"/>
    <m/>
    <m/>
  </r>
  <r>
    <n v="2019"/>
    <n v="2019"/>
    <s v="Oct., 2019"/>
    <x v="21"/>
    <x v="3"/>
    <x v="0"/>
    <x v="0"/>
    <s v="Female"/>
    <s v="F"/>
    <n v="1"/>
    <m/>
    <m/>
  </r>
  <r>
    <n v="2019"/>
    <n v="2019"/>
    <s v="Oct., 2019"/>
    <x v="21"/>
    <x v="3"/>
    <x v="0"/>
    <x v="0"/>
    <s v="Male"/>
    <s v="M"/>
    <n v="2"/>
    <m/>
    <m/>
  </r>
  <r>
    <n v="2019"/>
    <n v="2019"/>
    <s v="Oct., 2019"/>
    <x v="21"/>
    <x v="3"/>
    <x v="14"/>
    <x v="14"/>
    <s v="Female"/>
    <s v="F"/>
    <n v="1"/>
    <m/>
    <m/>
  </r>
  <r>
    <n v="2019"/>
    <n v="2019"/>
    <s v="Oct., 2019"/>
    <x v="21"/>
    <x v="3"/>
    <x v="1"/>
    <x v="1"/>
    <s v="Male"/>
    <s v="M"/>
    <n v="7"/>
    <m/>
    <m/>
  </r>
  <r>
    <n v="2019"/>
    <n v="2019"/>
    <s v="Oct., 2019"/>
    <x v="21"/>
    <x v="3"/>
    <x v="34"/>
    <x v="34"/>
    <s v="Male"/>
    <s v="M"/>
    <n v="2"/>
    <m/>
    <m/>
  </r>
  <r>
    <n v="2019"/>
    <n v="2019"/>
    <s v="Oct., 2019"/>
    <x v="21"/>
    <x v="3"/>
    <x v="15"/>
    <x v="15"/>
    <s v="Male"/>
    <s v="M"/>
    <n v="1"/>
    <m/>
    <m/>
  </r>
  <r>
    <n v="2019"/>
    <n v="2019"/>
    <s v="Oct., 2019"/>
    <x v="21"/>
    <x v="3"/>
    <x v="2"/>
    <x v="2"/>
    <s v="Female"/>
    <s v="F"/>
    <n v="2"/>
    <m/>
    <m/>
  </r>
  <r>
    <n v="2019"/>
    <n v="2019"/>
    <s v="Oct., 2019"/>
    <x v="21"/>
    <x v="3"/>
    <x v="2"/>
    <x v="2"/>
    <s v="Male"/>
    <s v="M"/>
    <n v="3"/>
    <m/>
    <m/>
  </r>
  <r>
    <n v="2019"/>
    <n v="2019"/>
    <s v="Oct., 2019"/>
    <x v="21"/>
    <x v="3"/>
    <x v="16"/>
    <x v="16"/>
    <s v="Female"/>
    <s v="F"/>
    <n v="1"/>
    <m/>
    <m/>
  </r>
  <r>
    <n v="2019"/>
    <n v="2019"/>
    <s v="Oct., 2019"/>
    <x v="21"/>
    <x v="3"/>
    <x v="4"/>
    <x v="4"/>
    <s v="Female"/>
    <s v="F"/>
    <n v="1"/>
    <m/>
    <m/>
  </r>
  <r>
    <n v="2019"/>
    <n v="2019"/>
    <s v="Oct., 2019"/>
    <x v="21"/>
    <x v="3"/>
    <x v="6"/>
    <x v="6"/>
    <s v="Male"/>
    <s v="M"/>
    <n v="2"/>
    <m/>
    <m/>
  </r>
  <r>
    <n v="2019"/>
    <n v="2019"/>
    <s v="Oct., 2019"/>
    <x v="21"/>
    <x v="3"/>
    <x v="36"/>
    <x v="36"/>
    <s v="Male"/>
    <s v="M"/>
    <n v="5"/>
    <m/>
    <m/>
  </r>
  <r>
    <n v="2019"/>
    <n v="2019"/>
    <s v="Oct., 2019"/>
    <x v="21"/>
    <x v="3"/>
    <x v="52"/>
    <x v="52"/>
    <s v="Male"/>
    <s v="M"/>
    <n v="1"/>
    <m/>
    <m/>
  </r>
  <r>
    <n v="2019"/>
    <n v="2019"/>
    <s v="Oct., 2019"/>
    <x v="21"/>
    <x v="3"/>
    <x v="7"/>
    <x v="7"/>
    <s v="Female"/>
    <s v="F"/>
    <n v="1"/>
    <m/>
    <m/>
  </r>
  <r>
    <n v="2019"/>
    <n v="2019"/>
    <s v="Oct., 2019"/>
    <x v="21"/>
    <x v="3"/>
    <x v="7"/>
    <x v="7"/>
    <s v="Male"/>
    <s v="M"/>
    <n v="2"/>
    <m/>
    <m/>
  </r>
  <r>
    <n v="2019"/>
    <n v="2019"/>
    <s v="Oct., 2019"/>
    <x v="21"/>
    <x v="3"/>
    <x v="55"/>
    <x v="55"/>
    <s v="Female"/>
    <s v="F"/>
    <n v="1"/>
    <m/>
    <m/>
  </r>
  <r>
    <n v="2019"/>
    <n v="2019"/>
    <s v="Oct., 2019"/>
    <x v="21"/>
    <x v="3"/>
    <x v="55"/>
    <x v="55"/>
    <s v="Male"/>
    <s v="M"/>
    <n v="1"/>
    <m/>
    <m/>
  </r>
  <r>
    <n v="2019"/>
    <n v="2019"/>
    <s v="Oct., 2019"/>
    <x v="21"/>
    <x v="3"/>
    <x v="26"/>
    <x v="26"/>
    <s v="Female"/>
    <s v="F"/>
    <n v="7"/>
    <m/>
    <m/>
  </r>
  <r>
    <n v="2019"/>
    <n v="2019"/>
    <s v="Oct., 2019"/>
    <x v="21"/>
    <x v="3"/>
    <x v="26"/>
    <x v="26"/>
    <s v="Male"/>
    <s v="M"/>
    <n v="16"/>
    <m/>
    <m/>
  </r>
  <r>
    <n v="2019"/>
    <n v="2019"/>
    <s v="Oct., 2019"/>
    <x v="21"/>
    <x v="3"/>
    <x v="19"/>
    <x v="19"/>
    <s v="Female"/>
    <s v="F"/>
    <n v="58"/>
    <m/>
    <m/>
  </r>
  <r>
    <n v="2019"/>
    <n v="2019"/>
    <s v="Oct., 2019"/>
    <x v="21"/>
    <x v="3"/>
    <x v="19"/>
    <x v="19"/>
    <s v="Male"/>
    <s v="M"/>
    <n v="156"/>
    <m/>
    <m/>
  </r>
  <r>
    <n v="2019"/>
    <n v="2019"/>
    <s v="Oct., 2019"/>
    <x v="21"/>
    <x v="3"/>
    <x v="39"/>
    <x v="39"/>
    <s v="Female"/>
    <s v="F"/>
    <n v="49"/>
    <m/>
    <m/>
  </r>
  <r>
    <n v="2019"/>
    <n v="2019"/>
    <s v="Oct., 2019"/>
    <x v="21"/>
    <x v="3"/>
    <x v="39"/>
    <x v="39"/>
    <s v="Male"/>
    <s v="M"/>
    <n v="111"/>
    <m/>
    <m/>
  </r>
  <r>
    <n v="2019"/>
    <n v="2019"/>
    <s v="Oct., 2019"/>
    <x v="21"/>
    <x v="3"/>
    <x v="40"/>
    <x v="40"/>
    <s v="Female"/>
    <s v="F"/>
    <n v="5"/>
    <m/>
    <m/>
  </r>
  <r>
    <n v="2019"/>
    <n v="2019"/>
    <s v="Oct., 2019"/>
    <x v="21"/>
    <x v="3"/>
    <x v="40"/>
    <x v="40"/>
    <s v="Male"/>
    <s v="M"/>
    <n v="7"/>
    <m/>
    <m/>
  </r>
  <r>
    <n v="2019"/>
    <n v="2019"/>
    <s v="Oct., 2019"/>
    <x v="21"/>
    <x v="3"/>
    <x v="20"/>
    <x v="20"/>
    <s v="Female"/>
    <s v="F"/>
    <n v="2"/>
    <m/>
    <m/>
  </r>
  <r>
    <n v="2019"/>
    <n v="2019"/>
    <s v="Oct., 2019"/>
    <x v="21"/>
    <x v="3"/>
    <x v="20"/>
    <x v="20"/>
    <s v="Male"/>
    <s v="M"/>
    <n v="3"/>
    <m/>
    <m/>
  </r>
  <r>
    <n v="2019"/>
    <n v="2019"/>
    <s v="Oct., 2019"/>
    <x v="21"/>
    <x v="3"/>
    <x v="41"/>
    <x v="41"/>
    <s v="Male"/>
    <s v="M"/>
    <n v="3"/>
    <m/>
    <m/>
  </r>
  <r>
    <n v="2019"/>
    <n v="2019"/>
    <s v="Oct., 2019"/>
    <x v="21"/>
    <x v="3"/>
    <x v="58"/>
    <x v="58"/>
    <s v="Female"/>
    <s v="F"/>
    <n v="1"/>
    <m/>
    <m/>
  </r>
  <r>
    <n v="2019"/>
    <n v="2019"/>
    <s v="Oct., 2019"/>
    <x v="21"/>
    <x v="3"/>
    <x v="8"/>
    <x v="8"/>
    <s v="Female"/>
    <s v="F"/>
    <n v="2"/>
    <m/>
    <m/>
  </r>
  <r>
    <n v="2019"/>
    <n v="2019"/>
    <s v="Oct., 2019"/>
    <x v="21"/>
    <x v="3"/>
    <x v="8"/>
    <x v="8"/>
    <s v="Male"/>
    <s v="M"/>
    <n v="4"/>
    <m/>
    <m/>
  </r>
  <r>
    <n v="2019"/>
    <n v="2019"/>
    <s v="Oct., 2019"/>
    <x v="21"/>
    <x v="4"/>
    <x v="70"/>
    <x v="70"/>
    <s v="Male"/>
    <s v="M"/>
    <n v="1"/>
    <m/>
    <m/>
  </r>
  <r>
    <n v="2019"/>
    <n v="2019"/>
    <s v="Oct., 2019"/>
    <x v="21"/>
    <x v="4"/>
    <x v="44"/>
    <x v="44"/>
    <s v="Male"/>
    <s v="M"/>
    <n v="4"/>
    <m/>
    <m/>
  </r>
  <r>
    <n v="2019"/>
    <n v="2019"/>
    <s v="Oct., 2019"/>
    <x v="21"/>
    <x v="4"/>
    <x v="59"/>
    <x v="59"/>
    <s v="Male"/>
    <s v="M"/>
    <n v="1"/>
    <m/>
    <m/>
  </r>
  <r>
    <n v="2019"/>
    <n v="2019"/>
    <s v="Oct., 2019"/>
    <x v="21"/>
    <x v="4"/>
    <x v="94"/>
    <x v="94"/>
    <s v="Male"/>
    <s v="M"/>
    <n v="1"/>
    <m/>
    <m/>
  </r>
  <r>
    <n v="2019"/>
    <n v="2019"/>
    <s v="Oct., 2019"/>
    <x v="21"/>
    <x v="4"/>
    <x v="27"/>
    <x v="27"/>
    <s v="Male"/>
    <s v="M"/>
    <n v="6"/>
    <m/>
    <m/>
  </r>
  <r>
    <n v="2019"/>
    <n v="2019"/>
    <s v="Oct., 2019"/>
    <x v="21"/>
    <x v="4"/>
    <x v="60"/>
    <x v="60"/>
    <s v="Male"/>
    <s v="M"/>
    <n v="2"/>
    <m/>
    <m/>
  </r>
  <r>
    <n v="2019"/>
    <n v="2019"/>
    <s v="Oct., 2019"/>
    <x v="21"/>
    <x v="4"/>
    <x v="28"/>
    <x v="28"/>
    <s v="Male"/>
    <s v="M"/>
    <n v="2"/>
    <m/>
    <m/>
  </r>
  <r>
    <n v="2019"/>
    <n v="2019"/>
    <s v="Oct., 2019"/>
    <x v="21"/>
    <x v="4"/>
    <x v="71"/>
    <x v="71"/>
    <s v="Male"/>
    <s v="M"/>
    <n v="1"/>
    <m/>
    <m/>
  </r>
  <r>
    <n v="2019"/>
    <n v="2019"/>
    <s v="Oct., 2019"/>
    <x v="21"/>
    <x v="4"/>
    <x v="29"/>
    <x v="29"/>
    <s v="Male"/>
    <s v="M"/>
    <n v="6"/>
    <m/>
    <m/>
  </r>
  <r>
    <n v="2019"/>
    <n v="2019"/>
    <s v="Oct., 2019"/>
    <x v="21"/>
    <x v="4"/>
    <x v="9"/>
    <x v="9"/>
    <s v="Male"/>
    <s v="M"/>
    <n v="5"/>
    <m/>
    <m/>
  </r>
  <r>
    <n v="2019"/>
    <n v="2019"/>
    <s v="Oct., 2019"/>
    <x v="21"/>
    <x v="4"/>
    <x v="30"/>
    <x v="30"/>
    <s v="Female"/>
    <s v="F"/>
    <n v="2"/>
    <m/>
    <m/>
  </r>
  <r>
    <n v="2019"/>
    <n v="2019"/>
    <s v="Oct., 2019"/>
    <x v="21"/>
    <x v="4"/>
    <x v="30"/>
    <x v="30"/>
    <s v="Male"/>
    <s v="M"/>
    <n v="4"/>
    <m/>
    <m/>
  </r>
  <r>
    <n v="2019"/>
    <n v="2019"/>
    <s v="Oct., 2019"/>
    <x v="21"/>
    <x v="4"/>
    <x v="10"/>
    <x v="10"/>
    <s v="Female"/>
    <s v="F"/>
    <n v="1"/>
    <m/>
    <m/>
  </r>
  <r>
    <n v="2019"/>
    <n v="2019"/>
    <s v="Oct., 2019"/>
    <x v="21"/>
    <x v="4"/>
    <x v="10"/>
    <x v="10"/>
    <s v="Male"/>
    <s v="M"/>
    <n v="6"/>
    <m/>
    <m/>
  </r>
  <r>
    <n v="2019"/>
    <n v="2019"/>
    <s v="Oct., 2019"/>
    <x v="21"/>
    <x v="4"/>
    <x v="103"/>
    <x v="103"/>
    <s v="Male"/>
    <s v="M"/>
    <n v="1"/>
    <m/>
    <m/>
  </r>
  <r>
    <n v="2019"/>
    <n v="2019"/>
    <s v="Oct., 2019"/>
    <x v="21"/>
    <x v="4"/>
    <x v="45"/>
    <x v="45"/>
    <s v="Male"/>
    <s v="M"/>
    <n v="2"/>
    <m/>
    <m/>
  </r>
  <r>
    <n v="2019"/>
    <n v="2019"/>
    <s v="Oct., 2019"/>
    <x v="21"/>
    <x v="4"/>
    <x v="31"/>
    <x v="31"/>
    <s v="Male"/>
    <s v="M"/>
    <n v="1"/>
    <m/>
    <m/>
  </r>
  <r>
    <n v="2019"/>
    <n v="2019"/>
    <s v="Oct., 2019"/>
    <x v="21"/>
    <x v="4"/>
    <x v="12"/>
    <x v="12"/>
    <s v="Female"/>
    <s v="F"/>
    <n v="2"/>
    <m/>
    <m/>
  </r>
  <r>
    <n v="2019"/>
    <n v="2019"/>
    <s v="Oct., 2019"/>
    <x v="21"/>
    <x v="4"/>
    <x v="12"/>
    <x v="12"/>
    <s v="Male"/>
    <s v="M"/>
    <n v="6"/>
    <m/>
    <m/>
  </r>
  <r>
    <n v="2019"/>
    <n v="2019"/>
    <s v="Oct., 2019"/>
    <x v="21"/>
    <x v="4"/>
    <x v="84"/>
    <x v="84"/>
    <s v="Male"/>
    <s v="M"/>
    <n v="1"/>
    <m/>
    <m/>
  </r>
  <r>
    <n v="2019"/>
    <n v="2019"/>
    <s v="Oct., 2019"/>
    <x v="21"/>
    <x v="4"/>
    <x v="49"/>
    <x v="49"/>
    <s v="Male"/>
    <s v="M"/>
    <n v="1"/>
    <m/>
    <m/>
  </r>
  <r>
    <n v="2019"/>
    <n v="2019"/>
    <s v="Oct., 2019"/>
    <x v="21"/>
    <x v="4"/>
    <x v="0"/>
    <x v="0"/>
    <s v="Female"/>
    <s v="F"/>
    <n v="5"/>
    <m/>
    <m/>
  </r>
  <r>
    <n v="2019"/>
    <n v="2019"/>
    <s v="Oct., 2019"/>
    <x v="21"/>
    <x v="4"/>
    <x v="0"/>
    <x v="0"/>
    <s v="Male"/>
    <s v="M"/>
    <n v="6"/>
    <m/>
    <m/>
  </r>
  <r>
    <n v="2019"/>
    <n v="2019"/>
    <s v="Oct., 2019"/>
    <x v="21"/>
    <x v="4"/>
    <x v="14"/>
    <x v="14"/>
    <s v="Female"/>
    <s v="F"/>
    <n v="1"/>
    <m/>
    <m/>
  </r>
  <r>
    <n v="2019"/>
    <n v="2019"/>
    <s v="Oct., 2019"/>
    <x v="21"/>
    <x v="4"/>
    <x v="14"/>
    <x v="14"/>
    <s v="Male"/>
    <s v="M"/>
    <n v="2"/>
    <m/>
    <m/>
  </r>
  <r>
    <n v="2019"/>
    <n v="2019"/>
    <s v="Oct., 2019"/>
    <x v="21"/>
    <x v="4"/>
    <x v="1"/>
    <x v="1"/>
    <s v="Female"/>
    <s v="F"/>
    <n v="3"/>
    <m/>
    <m/>
  </r>
  <r>
    <n v="2019"/>
    <n v="2019"/>
    <s v="Oct., 2019"/>
    <x v="21"/>
    <x v="4"/>
    <x v="1"/>
    <x v="1"/>
    <s v="Male"/>
    <s v="M"/>
    <n v="10"/>
    <m/>
    <m/>
  </r>
  <r>
    <n v="2019"/>
    <n v="2019"/>
    <s v="Oct., 2019"/>
    <x v="21"/>
    <x v="4"/>
    <x v="34"/>
    <x v="34"/>
    <s v="Male"/>
    <s v="M"/>
    <n v="1"/>
    <m/>
    <m/>
  </r>
  <r>
    <n v="2019"/>
    <n v="2019"/>
    <s v="Oct., 2019"/>
    <x v="21"/>
    <x v="4"/>
    <x v="16"/>
    <x v="16"/>
    <s v="Male"/>
    <s v="M"/>
    <n v="2"/>
    <m/>
    <m/>
  </r>
  <r>
    <n v="2019"/>
    <n v="2019"/>
    <s v="Oct., 2019"/>
    <x v="21"/>
    <x v="4"/>
    <x v="17"/>
    <x v="17"/>
    <s v="Female"/>
    <s v="F"/>
    <n v="1"/>
    <m/>
    <m/>
  </r>
  <r>
    <n v="2019"/>
    <n v="2019"/>
    <s v="Oct., 2019"/>
    <x v="21"/>
    <x v="4"/>
    <x v="17"/>
    <x v="17"/>
    <s v="Male"/>
    <s v="M"/>
    <n v="3"/>
    <m/>
    <m/>
  </r>
  <r>
    <n v="2019"/>
    <n v="2019"/>
    <s v="Oct., 2019"/>
    <x v="21"/>
    <x v="4"/>
    <x v="4"/>
    <x v="4"/>
    <s v="Male"/>
    <s v="M"/>
    <n v="3"/>
    <m/>
    <m/>
  </r>
  <r>
    <n v="2019"/>
    <n v="2019"/>
    <s v="Oct., 2019"/>
    <x v="21"/>
    <x v="4"/>
    <x v="5"/>
    <x v="5"/>
    <s v="Male"/>
    <s v="M"/>
    <n v="1"/>
    <m/>
    <m/>
  </r>
  <r>
    <n v="2019"/>
    <n v="2019"/>
    <s v="Oct., 2019"/>
    <x v="21"/>
    <x v="4"/>
    <x v="6"/>
    <x v="6"/>
    <s v="Female"/>
    <s v="F"/>
    <n v="1"/>
    <m/>
    <m/>
  </r>
  <r>
    <n v="2019"/>
    <n v="2019"/>
    <s v="Oct., 2019"/>
    <x v="21"/>
    <x v="4"/>
    <x v="36"/>
    <x v="36"/>
    <s v="Male"/>
    <s v="M"/>
    <n v="2"/>
    <m/>
    <m/>
  </r>
  <r>
    <n v="2019"/>
    <n v="2019"/>
    <s v="Oct., 2019"/>
    <x v="21"/>
    <x v="4"/>
    <x v="37"/>
    <x v="37"/>
    <s v="Male"/>
    <s v="M"/>
    <n v="4"/>
    <m/>
    <m/>
  </r>
  <r>
    <n v="2019"/>
    <n v="2019"/>
    <s v="Oct., 2019"/>
    <x v="21"/>
    <x v="4"/>
    <x v="7"/>
    <x v="7"/>
    <s v="Female"/>
    <s v="F"/>
    <n v="3"/>
    <m/>
    <m/>
  </r>
  <r>
    <n v="2019"/>
    <n v="2019"/>
    <s v="Oct., 2019"/>
    <x v="21"/>
    <x v="4"/>
    <x v="7"/>
    <x v="7"/>
    <s v="Male"/>
    <s v="M"/>
    <n v="5"/>
    <m/>
    <m/>
  </r>
  <r>
    <n v="2019"/>
    <n v="2019"/>
    <s v="Oct., 2019"/>
    <x v="21"/>
    <x v="4"/>
    <x v="23"/>
    <x v="23"/>
    <s v="Female"/>
    <s v="F"/>
    <n v="1"/>
    <m/>
    <m/>
  </r>
  <r>
    <n v="2019"/>
    <n v="2019"/>
    <s v="Oct., 2019"/>
    <x v="21"/>
    <x v="4"/>
    <x v="38"/>
    <x v="38"/>
    <s v="Male"/>
    <s v="M"/>
    <n v="1"/>
    <m/>
    <m/>
  </r>
  <r>
    <n v="2019"/>
    <n v="2019"/>
    <s v="Oct., 2019"/>
    <x v="21"/>
    <x v="4"/>
    <x v="25"/>
    <x v="25"/>
    <s v="Male"/>
    <s v="M"/>
    <n v="2"/>
    <m/>
    <m/>
  </r>
  <r>
    <n v="2019"/>
    <n v="2019"/>
    <s v="Oct., 2019"/>
    <x v="21"/>
    <x v="4"/>
    <x v="88"/>
    <x v="88"/>
    <s v="Male"/>
    <s v="M"/>
    <n v="1"/>
    <m/>
    <m/>
  </r>
  <r>
    <n v="2019"/>
    <n v="2019"/>
    <s v="Oct., 2019"/>
    <x v="21"/>
    <x v="4"/>
    <x v="55"/>
    <x v="55"/>
    <s v="Male"/>
    <s v="M"/>
    <n v="3"/>
    <m/>
    <m/>
  </r>
  <r>
    <n v="2019"/>
    <n v="2019"/>
    <s v="Oct., 2019"/>
    <x v="21"/>
    <x v="4"/>
    <x v="26"/>
    <x v="26"/>
    <s v="Female"/>
    <s v="F"/>
    <n v="23"/>
    <m/>
    <m/>
  </r>
  <r>
    <n v="2019"/>
    <n v="2019"/>
    <s v="Oct., 2019"/>
    <x v="21"/>
    <x v="4"/>
    <x v="26"/>
    <x v="26"/>
    <s v="Male"/>
    <s v="M"/>
    <n v="68"/>
    <m/>
    <m/>
  </r>
  <r>
    <n v="2019"/>
    <n v="2019"/>
    <s v="Oct., 2019"/>
    <x v="21"/>
    <x v="4"/>
    <x v="19"/>
    <x v="19"/>
    <s v="Female"/>
    <s v="F"/>
    <n v="172"/>
    <m/>
    <m/>
  </r>
  <r>
    <n v="2019"/>
    <n v="2019"/>
    <s v="Oct., 2019"/>
    <x v="21"/>
    <x v="4"/>
    <x v="19"/>
    <x v="19"/>
    <s v="Male"/>
    <s v="M"/>
    <n v="515"/>
    <m/>
    <m/>
  </r>
  <r>
    <n v="2019"/>
    <n v="2019"/>
    <s v="Oct., 2019"/>
    <x v="21"/>
    <x v="4"/>
    <x v="39"/>
    <x v="39"/>
    <s v="Female"/>
    <s v="F"/>
    <n v="177"/>
    <m/>
    <m/>
  </r>
  <r>
    <n v="2019"/>
    <n v="2019"/>
    <s v="Oct., 2019"/>
    <x v="21"/>
    <x v="4"/>
    <x v="39"/>
    <x v="39"/>
    <s v="Male"/>
    <s v="M"/>
    <n v="370"/>
    <m/>
    <m/>
  </r>
  <r>
    <n v="2019"/>
    <n v="2019"/>
    <s v="Oct., 2019"/>
    <x v="21"/>
    <x v="4"/>
    <x v="40"/>
    <x v="40"/>
    <s v="Female"/>
    <s v="F"/>
    <n v="7"/>
    <m/>
    <m/>
  </r>
  <r>
    <n v="2019"/>
    <n v="2019"/>
    <s v="Oct., 2019"/>
    <x v="21"/>
    <x v="4"/>
    <x v="40"/>
    <x v="40"/>
    <s v="Male"/>
    <s v="M"/>
    <n v="28"/>
    <m/>
    <m/>
  </r>
  <r>
    <n v="2019"/>
    <n v="2019"/>
    <s v="Oct., 2019"/>
    <x v="21"/>
    <x v="4"/>
    <x v="57"/>
    <x v="57"/>
    <s v="Male"/>
    <s v="M"/>
    <n v="3"/>
    <m/>
    <m/>
  </r>
  <r>
    <n v="2019"/>
    <n v="2019"/>
    <s v="Oct., 2019"/>
    <x v="21"/>
    <x v="4"/>
    <x v="20"/>
    <x v="20"/>
    <s v="Female"/>
    <s v="F"/>
    <n v="1"/>
    <m/>
    <m/>
  </r>
  <r>
    <n v="2019"/>
    <n v="2019"/>
    <s v="Oct., 2019"/>
    <x v="21"/>
    <x v="4"/>
    <x v="20"/>
    <x v="20"/>
    <s v="Male"/>
    <s v="M"/>
    <n v="9"/>
    <m/>
    <m/>
  </r>
  <r>
    <n v="2019"/>
    <n v="2019"/>
    <s v="Oct., 2019"/>
    <x v="21"/>
    <x v="4"/>
    <x v="41"/>
    <x v="41"/>
    <s v="Female"/>
    <s v="F"/>
    <n v="1"/>
    <m/>
    <m/>
  </r>
  <r>
    <n v="2019"/>
    <n v="2019"/>
    <s v="Oct., 2019"/>
    <x v="21"/>
    <x v="4"/>
    <x v="41"/>
    <x v="41"/>
    <s v="Male"/>
    <s v="M"/>
    <n v="2"/>
    <m/>
    <m/>
  </r>
  <r>
    <n v="2019"/>
    <n v="2019"/>
    <s v="Oct., 2019"/>
    <x v="21"/>
    <x v="4"/>
    <x v="8"/>
    <x v="8"/>
    <s v="Female"/>
    <s v="F"/>
    <n v="6"/>
    <m/>
    <m/>
  </r>
  <r>
    <n v="2019"/>
    <n v="2019"/>
    <s v="Oct., 2019"/>
    <x v="21"/>
    <x v="4"/>
    <x v="8"/>
    <x v="8"/>
    <s v="Male"/>
    <s v="M"/>
    <n v="8"/>
    <m/>
    <m/>
  </r>
  <r>
    <n v="2019"/>
    <n v="2019"/>
    <s v="Oct., 2019"/>
    <x v="21"/>
    <x v="5"/>
    <x v="44"/>
    <x v="44"/>
    <s v="Female"/>
    <s v="F"/>
    <n v="2"/>
    <m/>
    <m/>
  </r>
  <r>
    <n v="2019"/>
    <n v="2019"/>
    <s v="Oct., 2019"/>
    <x v="21"/>
    <x v="5"/>
    <x v="44"/>
    <x v="44"/>
    <s v="Male"/>
    <s v="M"/>
    <n v="7"/>
    <m/>
    <m/>
  </r>
  <r>
    <n v="2019"/>
    <n v="2019"/>
    <s v="Oct., 2019"/>
    <x v="21"/>
    <x v="5"/>
    <x v="94"/>
    <x v="94"/>
    <s v="Male"/>
    <s v="M"/>
    <n v="1"/>
    <m/>
    <m/>
  </r>
  <r>
    <n v="2019"/>
    <n v="2019"/>
    <s v="Oct., 2019"/>
    <x v="21"/>
    <x v="5"/>
    <x v="27"/>
    <x v="27"/>
    <s v="Female"/>
    <s v="F"/>
    <n v="2"/>
    <m/>
    <m/>
  </r>
  <r>
    <n v="2019"/>
    <n v="2019"/>
    <s v="Oct., 2019"/>
    <x v="21"/>
    <x v="5"/>
    <x v="27"/>
    <x v="27"/>
    <s v="Male"/>
    <s v="M"/>
    <n v="3"/>
    <m/>
    <m/>
  </r>
  <r>
    <n v="2019"/>
    <n v="2019"/>
    <s v="Oct., 2019"/>
    <x v="21"/>
    <x v="5"/>
    <x v="29"/>
    <x v="29"/>
    <s v="Female"/>
    <s v="F"/>
    <n v="3"/>
    <m/>
    <m/>
  </r>
  <r>
    <n v="2019"/>
    <n v="2019"/>
    <s v="Oct., 2019"/>
    <x v="21"/>
    <x v="5"/>
    <x v="29"/>
    <x v="29"/>
    <s v="Male"/>
    <s v="M"/>
    <n v="4"/>
    <m/>
    <m/>
  </r>
  <r>
    <n v="2019"/>
    <n v="2019"/>
    <s v="Oct., 2019"/>
    <x v="21"/>
    <x v="5"/>
    <x v="9"/>
    <x v="9"/>
    <s v="Female"/>
    <s v="F"/>
    <n v="2"/>
    <m/>
    <m/>
  </r>
  <r>
    <n v="2019"/>
    <n v="2019"/>
    <s v="Oct., 2019"/>
    <x v="21"/>
    <x v="5"/>
    <x v="9"/>
    <x v="9"/>
    <s v="Male"/>
    <s v="M"/>
    <n v="7"/>
    <m/>
    <m/>
  </r>
  <r>
    <n v="2019"/>
    <n v="2019"/>
    <s v="Oct., 2019"/>
    <x v="21"/>
    <x v="5"/>
    <x v="30"/>
    <x v="30"/>
    <s v="Female"/>
    <s v="F"/>
    <n v="5"/>
    <m/>
    <m/>
  </r>
  <r>
    <n v="2019"/>
    <n v="2019"/>
    <s v="Oct., 2019"/>
    <x v="21"/>
    <x v="5"/>
    <x v="30"/>
    <x v="30"/>
    <s v="Male"/>
    <s v="M"/>
    <n v="5"/>
    <m/>
    <m/>
  </r>
  <r>
    <n v="2019"/>
    <n v="2019"/>
    <s v="Oct., 2019"/>
    <x v="21"/>
    <x v="5"/>
    <x v="10"/>
    <x v="10"/>
    <s v="Male"/>
    <s v="M"/>
    <n v="7"/>
    <m/>
    <m/>
  </r>
  <r>
    <n v="2019"/>
    <n v="2019"/>
    <s v="Oct., 2019"/>
    <x v="21"/>
    <x v="5"/>
    <x v="11"/>
    <x v="11"/>
    <s v="Male"/>
    <s v="M"/>
    <n v="1"/>
    <m/>
    <m/>
  </r>
  <r>
    <n v="2019"/>
    <n v="2019"/>
    <s v="Oct., 2019"/>
    <x v="21"/>
    <x v="5"/>
    <x v="46"/>
    <x v="46"/>
    <s v="Male"/>
    <s v="M"/>
    <n v="2"/>
    <m/>
    <m/>
  </r>
  <r>
    <n v="2019"/>
    <n v="2019"/>
    <s v="Oct., 2019"/>
    <x v="21"/>
    <x v="5"/>
    <x v="61"/>
    <x v="61"/>
    <s v="Male"/>
    <s v="M"/>
    <n v="4"/>
    <m/>
    <m/>
  </r>
  <r>
    <n v="2019"/>
    <n v="2019"/>
    <s v="Oct., 2019"/>
    <x v="21"/>
    <x v="5"/>
    <x v="31"/>
    <x v="31"/>
    <s v="Male"/>
    <s v="M"/>
    <n v="4"/>
    <m/>
    <m/>
  </r>
  <r>
    <n v="2019"/>
    <n v="2019"/>
    <s v="Oct., 2019"/>
    <x v="21"/>
    <x v="5"/>
    <x v="12"/>
    <x v="12"/>
    <s v="Female"/>
    <s v="F"/>
    <n v="1"/>
    <m/>
    <m/>
  </r>
  <r>
    <n v="2019"/>
    <n v="2019"/>
    <s v="Oct., 2019"/>
    <x v="21"/>
    <x v="5"/>
    <x v="12"/>
    <x v="12"/>
    <s v="Male"/>
    <s v="M"/>
    <n v="4"/>
    <m/>
    <m/>
  </r>
  <r>
    <n v="2019"/>
    <n v="2019"/>
    <s v="Oct., 2019"/>
    <x v="21"/>
    <x v="5"/>
    <x v="33"/>
    <x v="33"/>
    <s v="Male"/>
    <s v="M"/>
    <n v="1"/>
    <m/>
    <m/>
  </r>
  <r>
    <n v="2019"/>
    <n v="2019"/>
    <s v="Oct., 2019"/>
    <x v="21"/>
    <x v="5"/>
    <x v="49"/>
    <x v="49"/>
    <s v="Female"/>
    <s v="F"/>
    <n v="1"/>
    <m/>
    <m/>
  </r>
  <r>
    <n v="2019"/>
    <n v="2019"/>
    <s v="Oct., 2019"/>
    <x v="21"/>
    <x v="5"/>
    <x v="0"/>
    <x v="0"/>
    <s v="Female"/>
    <s v="F"/>
    <n v="5"/>
    <m/>
    <m/>
  </r>
  <r>
    <n v="2019"/>
    <n v="2019"/>
    <s v="Oct., 2019"/>
    <x v="21"/>
    <x v="5"/>
    <x v="0"/>
    <x v="0"/>
    <s v="Male"/>
    <s v="M"/>
    <n v="2"/>
    <m/>
    <m/>
  </r>
  <r>
    <n v="2019"/>
    <n v="2019"/>
    <s v="Oct., 2019"/>
    <x v="21"/>
    <x v="5"/>
    <x v="1"/>
    <x v="1"/>
    <s v="Female"/>
    <s v="F"/>
    <n v="2"/>
    <m/>
    <m/>
  </r>
  <r>
    <n v="2019"/>
    <n v="2019"/>
    <s v="Oct., 2019"/>
    <x v="21"/>
    <x v="5"/>
    <x v="1"/>
    <x v="1"/>
    <s v="Male"/>
    <s v="M"/>
    <n v="5"/>
    <m/>
    <m/>
  </r>
  <r>
    <n v="2019"/>
    <n v="2019"/>
    <s v="Oct., 2019"/>
    <x v="21"/>
    <x v="5"/>
    <x v="34"/>
    <x v="34"/>
    <s v="Male"/>
    <s v="M"/>
    <n v="3"/>
    <m/>
    <m/>
  </r>
  <r>
    <n v="2019"/>
    <n v="2019"/>
    <s v="Oct., 2019"/>
    <x v="21"/>
    <x v="5"/>
    <x v="15"/>
    <x v="15"/>
    <s v="Male"/>
    <s v="M"/>
    <n v="3"/>
    <m/>
    <m/>
  </r>
  <r>
    <n v="2019"/>
    <n v="2019"/>
    <s v="Oct., 2019"/>
    <x v="21"/>
    <x v="5"/>
    <x v="2"/>
    <x v="2"/>
    <s v="Female"/>
    <s v="F"/>
    <n v="1"/>
    <m/>
    <m/>
  </r>
  <r>
    <n v="2019"/>
    <n v="2019"/>
    <s v="Oct., 2019"/>
    <x v="21"/>
    <x v="5"/>
    <x v="2"/>
    <x v="2"/>
    <s v="Male"/>
    <s v="M"/>
    <n v="2"/>
    <m/>
    <m/>
  </r>
  <r>
    <n v="2019"/>
    <n v="2019"/>
    <s v="Oct., 2019"/>
    <x v="21"/>
    <x v="5"/>
    <x v="16"/>
    <x v="16"/>
    <s v="Male"/>
    <s v="M"/>
    <n v="1"/>
    <m/>
    <m/>
  </r>
  <r>
    <n v="2019"/>
    <n v="2019"/>
    <s v="Oct., 2019"/>
    <x v="21"/>
    <x v="5"/>
    <x v="35"/>
    <x v="35"/>
    <s v="Female"/>
    <s v="F"/>
    <n v="1"/>
    <m/>
    <m/>
  </r>
  <r>
    <n v="2019"/>
    <n v="2019"/>
    <s v="Oct., 2019"/>
    <x v="21"/>
    <x v="5"/>
    <x v="17"/>
    <x v="17"/>
    <s v="Male"/>
    <s v="M"/>
    <n v="1"/>
    <m/>
    <m/>
  </r>
  <r>
    <n v="2019"/>
    <n v="2019"/>
    <s v="Oct., 2019"/>
    <x v="21"/>
    <x v="5"/>
    <x v="4"/>
    <x v="4"/>
    <s v="Female"/>
    <s v="F"/>
    <n v="3"/>
    <m/>
    <m/>
  </r>
  <r>
    <n v="2019"/>
    <n v="2019"/>
    <s v="Oct., 2019"/>
    <x v="21"/>
    <x v="5"/>
    <x v="4"/>
    <x v="4"/>
    <s v="Male"/>
    <s v="M"/>
    <n v="4"/>
    <m/>
    <m/>
  </r>
  <r>
    <n v="2019"/>
    <n v="2019"/>
    <s v="Oct., 2019"/>
    <x v="21"/>
    <x v="5"/>
    <x v="5"/>
    <x v="5"/>
    <s v="Female"/>
    <s v="F"/>
    <n v="2"/>
    <m/>
    <m/>
  </r>
  <r>
    <n v="2019"/>
    <n v="2019"/>
    <s v="Oct., 2019"/>
    <x v="21"/>
    <x v="5"/>
    <x v="5"/>
    <x v="5"/>
    <s v="Male"/>
    <s v="M"/>
    <n v="1"/>
    <m/>
    <m/>
  </r>
  <r>
    <n v="2019"/>
    <n v="2019"/>
    <s v="Oct., 2019"/>
    <x v="21"/>
    <x v="5"/>
    <x v="6"/>
    <x v="6"/>
    <s v="Male"/>
    <s v="M"/>
    <n v="3"/>
    <m/>
    <m/>
  </r>
  <r>
    <n v="2019"/>
    <n v="2019"/>
    <s v="Oct., 2019"/>
    <x v="21"/>
    <x v="5"/>
    <x v="36"/>
    <x v="36"/>
    <s v="Male"/>
    <s v="M"/>
    <n v="4"/>
    <m/>
    <m/>
  </r>
  <r>
    <n v="2019"/>
    <n v="2019"/>
    <s v="Oct., 2019"/>
    <x v="21"/>
    <x v="5"/>
    <x v="52"/>
    <x v="52"/>
    <s v="Male"/>
    <s v="M"/>
    <n v="1"/>
    <m/>
    <m/>
  </r>
  <r>
    <n v="2019"/>
    <n v="2019"/>
    <s v="Oct., 2019"/>
    <x v="21"/>
    <x v="5"/>
    <x v="37"/>
    <x v="37"/>
    <s v="Male"/>
    <s v="M"/>
    <n v="2"/>
    <m/>
    <m/>
  </r>
  <r>
    <n v="2019"/>
    <n v="2019"/>
    <s v="Oct., 2019"/>
    <x v="21"/>
    <x v="5"/>
    <x v="90"/>
    <x v="90"/>
    <s v="Female"/>
    <s v="F"/>
    <n v="1"/>
    <m/>
    <m/>
  </r>
  <r>
    <n v="2019"/>
    <n v="2019"/>
    <s v="Oct., 2019"/>
    <x v="21"/>
    <x v="5"/>
    <x v="7"/>
    <x v="7"/>
    <s v="Female"/>
    <s v="F"/>
    <n v="7"/>
    <m/>
    <m/>
  </r>
  <r>
    <n v="2019"/>
    <n v="2019"/>
    <s v="Oct., 2019"/>
    <x v="21"/>
    <x v="5"/>
    <x v="7"/>
    <x v="7"/>
    <s v="Male"/>
    <s v="M"/>
    <n v="7"/>
    <m/>
    <m/>
  </r>
  <r>
    <n v="2019"/>
    <n v="2019"/>
    <s v="Oct., 2019"/>
    <x v="21"/>
    <x v="5"/>
    <x v="38"/>
    <x v="38"/>
    <s v="Male"/>
    <s v="M"/>
    <n v="1"/>
    <m/>
    <m/>
  </r>
  <r>
    <n v="2019"/>
    <n v="2019"/>
    <s v="Oct., 2019"/>
    <x v="21"/>
    <x v="5"/>
    <x v="64"/>
    <x v="64"/>
    <s v="Male"/>
    <s v="M"/>
    <n v="1"/>
    <m/>
    <m/>
  </r>
  <r>
    <n v="2019"/>
    <n v="2019"/>
    <s v="Oct., 2019"/>
    <x v="21"/>
    <x v="5"/>
    <x v="77"/>
    <x v="77"/>
    <s v="Male"/>
    <s v="M"/>
    <n v="1"/>
    <m/>
    <m/>
  </r>
  <r>
    <n v="2019"/>
    <n v="2019"/>
    <s v="Oct., 2019"/>
    <x v="21"/>
    <x v="5"/>
    <x v="25"/>
    <x v="25"/>
    <s v="Male"/>
    <s v="M"/>
    <n v="5"/>
    <m/>
    <m/>
  </r>
  <r>
    <n v="2019"/>
    <n v="2019"/>
    <s v="Oct., 2019"/>
    <x v="21"/>
    <x v="5"/>
    <x v="55"/>
    <x v="55"/>
    <s v="Female"/>
    <s v="F"/>
    <n v="2"/>
    <m/>
    <m/>
  </r>
  <r>
    <n v="2019"/>
    <n v="2019"/>
    <s v="Oct., 2019"/>
    <x v="21"/>
    <x v="5"/>
    <x v="55"/>
    <x v="55"/>
    <s v="Male"/>
    <s v="M"/>
    <n v="4"/>
    <m/>
    <m/>
  </r>
  <r>
    <n v="2019"/>
    <n v="2019"/>
    <s v="Oct., 2019"/>
    <x v="21"/>
    <x v="5"/>
    <x v="26"/>
    <x v="26"/>
    <s v="Female"/>
    <s v="F"/>
    <n v="43"/>
    <m/>
    <m/>
  </r>
  <r>
    <n v="2019"/>
    <n v="2019"/>
    <s v="Oct., 2019"/>
    <x v="21"/>
    <x v="5"/>
    <x v="26"/>
    <x v="26"/>
    <s v="Male"/>
    <s v="M"/>
    <n v="100"/>
    <m/>
    <m/>
  </r>
  <r>
    <n v="2019"/>
    <n v="2019"/>
    <s v="Oct., 2019"/>
    <x v="21"/>
    <x v="5"/>
    <x v="19"/>
    <x v="19"/>
    <s v="Female"/>
    <s v="F"/>
    <n v="168"/>
    <m/>
    <m/>
  </r>
  <r>
    <n v="2019"/>
    <n v="2019"/>
    <s v="Oct., 2019"/>
    <x v="21"/>
    <x v="5"/>
    <x v="19"/>
    <x v="19"/>
    <s v="Male"/>
    <s v="M"/>
    <n v="474"/>
    <m/>
    <m/>
  </r>
  <r>
    <n v="2019"/>
    <n v="2019"/>
    <s v="Oct., 2019"/>
    <x v="21"/>
    <x v="5"/>
    <x v="39"/>
    <x v="39"/>
    <s v="Female"/>
    <s v="F"/>
    <n v="169"/>
    <m/>
    <m/>
  </r>
  <r>
    <n v="2019"/>
    <n v="2019"/>
    <s v="Oct., 2019"/>
    <x v="21"/>
    <x v="5"/>
    <x v="39"/>
    <x v="39"/>
    <s v="Male"/>
    <s v="M"/>
    <n v="371"/>
    <m/>
    <m/>
  </r>
  <r>
    <n v="2019"/>
    <n v="2019"/>
    <s v="Oct., 2019"/>
    <x v="21"/>
    <x v="5"/>
    <x v="40"/>
    <x v="40"/>
    <s v="Female"/>
    <s v="F"/>
    <n v="7"/>
    <m/>
    <m/>
  </r>
  <r>
    <n v="2019"/>
    <n v="2019"/>
    <s v="Oct., 2019"/>
    <x v="21"/>
    <x v="5"/>
    <x v="40"/>
    <x v="40"/>
    <s v="Male"/>
    <s v="M"/>
    <n v="22"/>
    <m/>
    <m/>
  </r>
  <r>
    <n v="2019"/>
    <n v="2019"/>
    <s v="Oct., 2019"/>
    <x v="21"/>
    <x v="5"/>
    <x v="57"/>
    <x v="57"/>
    <s v="Female"/>
    <s v="F"/>
    <n v="1"/>
    <m/>
    <m/>
  </r>
  <r>
    <n v="2019"/>
    <n v="2019"/>
    <s v="Oct., 2019"/>
    <x v="21"/>
    <x v="5"/>
    <x v="57"/>
    <x v="57"/>
    <s v="Male"/>
    <s v="M"/>
    <n v="1"/>
    <m/>
    <m/>
  </r>
  <r>
    <n v="2019"/>
    <n v="2019"/>
    <s v="Oct., 2019"/>
    <x v="21"/>
    <x v="5"/>
    <x v="20"/>
    <x v="20"/>
    <s v="Female"/>
    <s v="F"/>
    <n v="6"/>
    <m/>
    <m/>
  </r>
  <r>
    <n v="2019"/>
    <n v="2019"/>
    <s v="Oct., 2019"/>
    <x v="21"/>
    <x v="5"/>
    <x v="20"/>
    <x v="20"/>
    <s v="Male"/>
    <s v="M"/>
    <n v="13"/>
    <m/>
    <m/>
  </r>
  <r>
    <n v="2019"/>
    <n v="2019"/>
    <s v="Oct., 2019"/>
    <x v="21"/>
    <x v="5"/>
    <x v="41"/>
    <x v="41"/>
    <s v="Female"/>
    <s v="F"/>
    <n v="4"/>
    <m/>
    <m/>
  </r>
  <r>
    <n v="2019"/>
    <n v="2019"/>
    <s v="Oct., 2019"/>
    <x v="21"/>
    <x v="5"/>
    <x v="41"/>
    <x v="41"/>
    <s v="Male"/>
    <s v="M"/>
    <n v="1"/>
    <m/>
    <m/>
  </r>
  <r>
    <n v="2019"/>
    <n v="2019"/>
    <s v="Oct., 2019"/>
    <x v="21"/>
    <x v="5"/>
    <x v="58"/>
    <x v="58"/>
    <s v="Female"/>
    <s v="F"/>
    <n v="1"/>
    <m/>
    <m/>
  </r>
  <r>
    <n v="2019"/>
    <n v="2019"/>
    <s v="Oct., 2019"/>
    <x v="21"/>
    <x v="5"/>
    <x v="42"/>
    <x v="42"/>
    <s v="Male"/>
    <s v="M"/>
    <n v="1"/>
    <m/>
    <m/>
  </r>
  <r>
    <n v="2019"/>
    <n v="2019"/>
    <s v="Oct., 2019"/>
    <x v="21"/>
    <x v="5"/>
    <x v="8"/>
    <x v="8"/>
    <s v="Female"/>
    <s v="F"/>
    <n v="7"/>
    <m/>
    <m/>
  </r>
  <r>
    <n v="2019"/>
    <n v="2019"/>
    <s v="Oct., 2019"/>
    <x v="21"/>
    <x v="5"/>
    <x v="8"/>
    <x v="8"/>
    <s v="Male"/>
    <s v="M"/>
    <n v="11"/>
    <m/>
    <m/>
  </r>
  <r>
    <n v="2019"/>
    <n v="2019"/>
    <s v="Oct., 2019"/>
    <x v="21"/>
    <x v="6"/>
    <x v="43"/>
    <x v="43"/>
    <s v="Male"/>
    <s v="M"/>
    <n v="1"/>
    <m/>
    <m/>
  </r>
  <r>
    <n v="2019"/>
    <n v="2019"/>
    <s v="Oct., 2019"/>
    <x v="21"/>
    <x v="6"/>
    <x v="44"/>
    <x v="44"/>
    <s v="Female"/>
    <s v="F"/>
    <n v="2"/>
    <m/>
    <m/>
  </r>
  <r>
    <n v="2019"/>
    <n v="2019"/>
    <s v="Oct., 2019"/>
    <x v="21"/>
    <x v="6"/>
    <x v="44"/>
    <x v="44"/>
    <s v="Male"/>
    <s v="M"/>
    <n v="10"/>
    <m/>
    <m/>
  </r>
  <r>
    <n v="2019"/>
    <n v="2019"/>
    <s v="Oct., 2019"/>
    <x v="21"/>
    <x v="6"/>
    <x v="59"/>
    <x v="59"/>
    <s v="Male"/>
    <s v="M"/>
    <n v="6"/>
    <m/>
    <m/>
  </r>
  <r>
    <n v="2019"/>
    <n v="2019"/>
    <s v="Oct., 2019"/>
    <x v="21"/>
    <x v="6"/>
    <x v="27"/>
    <x v="27"/>
    <s v="Male"/>
    <s v="M"/>
    <n v="6"/>
    <m/>
    <m/>
  </r>
  <r>
    <n v="2019"/>
    <n v="2019"/>
    <s v="Oct., 2019"/>
    <x v="21"/>
    <x v="6"/>
    <x v="60"/>
    <x v="60"/>
    <s v="Male"/>
    <s v="M"/>
    <n v="2"/>
    <m/>
    <m/>
  </r>
  <r>
    <n v="2019"/>
    <n v="2019"/>
    <s v="Oct., 2019"/>
    <x v="21"/>
    <x v="6"/>
    <x v="71"/>
    <x v="71"/>
    <s v="Male"/>
    <s v="M"/>
    <n v="1"/>
    <m/>
    <m/>
  </r>
  <r>
    <n v="2019"/>
    <n v="2019"/>
    <s v="Oct., 2019"/>
    <x v="21"/>
    <x v="6"/>
    <x v="29"/>
    <x v="29"/>
    <s v="Male"/>
    <s v="M"/>
    <n v="3"/>
    <m/>
    <m/>
  </r>
  <r>
    <n v="2019"/>
    <n v="2019"/>
    <s v="Oct., 2019"/>
    <x v="21"/>
    <x v="6"/>
    <x v="9"/>
    <x v="9"/>
    <s v="Female"/>
    <s v="F"/>
    <n v="6"/>
    <m/>
    <m/>
  </r>
  <r>
    <n v="2019"/>
    <n v="2019"/>
    <s v="Oct., 2019"/>
    <x v="21"/>
    <x v="6"/>
    <x v="9"/>
    <x v="9"/>
    <s v="Male"/>
    <s v="M"/>
    <n v="26"/>
    <m/>
    <m/>
  </r>
  <r>
    <n v="2019"/>
    <n v="2019"/>
    <s v="Oct., 2019"/>
    <x v="21"/>
    <x v="6"/>
    <x v="30"/>
    <x v="30"/>
    <s v="Female"/>
    <s v="F"/>
    <n v="8"/>
    <m/>
    <m/>
  </r>
  <r>
    <n v="2019"/>
    <n v="2019"/>
    <s v="Oct., 2019"/>
    <x v="21"/>
    <x v="6"/>
    <x v="30"/>
    <x v="30"/>
    <s v="Male"/>
    <s v="M"/>
    <n v="28"/>
    <m/>
    <m/>
  </r>
  <r>
    <n v="2019"/>
    <n v="2019"/>
    <s v="Oct., 2019"/>
    <x v="21"/>
    <x v="6"/>
    <x v="10"/>
    <x v="10"/>
    <s v="Male"/>
    <s v="M"/>
    <n v="11"/>
    <m/>
    <m/>
  </r>
  <r>
    <n v="2019"/>
    <n v="2019"/>
    <s v="Oct., 2019"/>
    <x v="21"/>
    <x v="6"/>
    <x v="45"/>
    <x v="45"/>
    <s v="Female"/>
    <s v="F"/>
    <n v="1"/>
    <m/>
    <m/>
  </r>
  <r>
    <n v="2019"/>
    <n v="2019"/>
    <s v="Oct., 2019"/>
    <x v="21"/>
    <x v="6"/>
    <x v="45"/>
    <x v="45"/>
    <s v="Male"/>
    <s v="M"/>
    <n v="1"/>
    <m/>
    <m/>
  </r>
  <r>
    <n v="2019"/>
    <n v="2019"/>
    <s v="Oct., 2019"/>
    <x v="21"/>
    <x v="6"/>
    <x v="46"/>
    <x v="46"/>
    <s v="Male"/>
    <s v="M"/>
    <n v="2"/>
    <m/>
    <m/>
  </r>
  <r>
    <n v="2019"/>
    <n v="2019"/>
    <s v="Oct., 2019"/>
    <x v="21"/>
    <x v="6"/>
    <x v="72"/>
    <x v="72"/>
    <s v="Male"/>
    <s v="M"/>
    <n v="1"/>
    <m/>
    <m/>
  </r>
  <r>
    <n v="2019"/>
    <n v="2019"/>
    <s v="Oct., 2019"/>
    <x v="21"/>
    <x v="6"/>
    <x v="61"/>
    <x v="61"/>
    <s v="Male"/>
    <s v="M"/>
    <n v="3"/>
    <m/>
    <m/>
  </r>
  <r>
    <n v="2019"/>
    <n v="2019"/>
    <s v="Oct., 2019"/>
    <x v="21"/>
    <x v="6"/>
    <x v="31"/>
    <x v="31"/>
    <s v="Male"/>
    <s v="M"/>
    <n v="5"/>
    <m/>
    <m/>
  </r>
  <r>
    <n v="2019"/>
    <n v="2019"/>
    <s v="Oct., 2019"/>
    <x v="21"/>
    <x v="6"/>
    <x v="32"/>
    <x v="32"/>
    <s v="Female"/>
    <s v="F"/>
    <n v="1"/>
    <m/>
    <m/>
  </r>
  <r>
    <n v="2019"/>
    <n v="2019"/>
    <s v="Oct., 2019"/>
    <x v="21"/>
    <x v="6"/>
    <x v="22"/>
    <x v="22"/>
    <s v="Male"/>
    <s v="M"/>
    <n v="1"/>
    <m/>
    <m/>
  </r>
  <r>
    <n v="2019"/>
    <n v="2019"/>
    <s v="Oct., 2019"/>
    <x v="21"/>
    <x v="6"/>
    <x v="12"/>
    <x v="12"/>
    <s v="Female"/>
    <s v="F"/>
    <n v="1"/>
    <m/>
    <m/>
  </r>
  <r>
    <n v="2019"/>
    <n v="2019"/>
    <s v="Oct., 2019"/>
    <x v="21"/>
    <x v="6"/>
    <x v="12"/>
    <x v="12"/>
    <s v="Male"/>
    <s v="M"/>
    <n v="6"/>
    <m/>
    <m/>
  </r>
  <r>
    <n v="2019"/>
    <n v="2019"/>
    <s v="Oct., 2019"/>
    <x v="21"/>
    <x v="6"/>
    <x v="48"/>
    <x v="48"/>
    <s v="Female"/>
    <s v="F"/>
    <n v="2"/>
    <m/>
    <m/>
  </r>
  <r>
    <n v="2019"/>
    <n v="2019"/>
    <s v="Oct., 2019"/>
    <x v="21"/>
    <x v="6"/>
    <x v="48"/>
    <x v="48"/>
    <s v="Male"/>
    <s v="M"/>
    <n v="2"/>
    <m/>
    <m/>
  </r>
  <r>
    <n v="2019"/>
    <n v="2019"/>
    <s v="Oct., 2019"/>
    <x v="21"/>
    <x v="6"/>
    <x v="105"/>
    <x v="105"/>
    <s v="Male"/>
    <s v="M"/>
    <n v="1"/>
    <m/>
    <m/>
  </r>
  <r>
    <n v="2019"/>
    <n v="2019"/>
    <s v="Oct., 2019"/>
    <x v="21"/>
    <x v="6"/>
    <x v="49"/>
    <x v="49"/>
    <s v="Male"/>
    <s v="M"/>
    <n v="1"/>
    <m/>
    <m/>
  </r>
  <r>
    <n v="2019"/>
    <n v="2019"/>
    <s v="Oct., 2019"/>
    <x v="21"/>
    <x v="6"/>
    <x v="96"/>
    <x v="96"/>
    <s v="Female"/>
    <s v="F"/>
    <n v="1"/>
    <m/>
    <m/>
  </r>
  <r>
    <n v="2019"/>
    <n v="2019"/>
    <s v="Oct., 2019"/>
    <x v="21"/>
    <x v="6"/>
    <x v="0"/>
    <x v="0"/>
    <s v="Female"/>
    <s v="F"/>
    <n v="3"/>
    <m/>
    <m/>
  </r>
  <r>
    <n v="2019"/>
    <n v="2019"/>
    <s v="Oct., 2019"/>
    <x v="21"/>
    <x v="6"/>
    <x v="0"/>
    <x v="0"/>
    <s v="Male"/>
    <s v="M"/>
    <n v="2"/>
    <m/>
    <m/>
  </r>
  <r>
    <n v="2019"/>
    <n v="2019"/>
    <s v="Oct., 2019"/>
    <x v="21"/>
    <x v="6"/>
    <x v="14"/>
    <x v="14"/>
    <s v="Male"/>
    <s v="M"/>
    <n v="1"/>
    <m/>
    <m/>
  </r>
  <r>
    <n v="2019"/>
    <n v="2019"/>
    <s v="Oct., 2019"/>
    <x v="21"/>
    <x v="6"/>
    <x v="51"/>
    <x v="51"/>
    <s v="Male"/>
    <s v="M"/>
    <n v="1"/>
    <m/>
    <m/>
  </r>
  <r>
    <n v="2019"/>
    <n v="2019"/>
    <s v="Oct., 2019"/>
    <x v="21"/>
    <x v="6"/>
    <x v="1"/>
    <x v="1"/>
    <s v="Female"/>
    <s v="F"/>
    <n v="1"/>
    <m/>
    <m/>
  </r>
  <r>
    <n v="2019"/>
    <n v="2019"/>
    <s v="Oct., 2019"/>
    <x v="21"/>
    <x v="6"/>
    <x v="1"/>
    <x v="1"/>
    <s v="Male"/>
    <s v="M"/>
    <n v="17"/>
    <m/>
    <m/>
  </r>
  <r>
    <n v="2019"/>
    <n v="2019"/>
    <s v="Oct., 2019"/>
    <x v="21"/>
    <x v="6"/>
    <x v="15"/>
    <x v="15"/>
    <s v="Male"/>
    <s v="M"/>
    <n v="2"/>
    <m/>
    <m/>
  </r>
  <r>
    <n v="2019"/>
    <n v="2019"/>
    <s v="Oct., 2019"/>
    <x v="21"/>
    <x v="6"/>
    <x v="2"/>
    <x v="2"/>
    <s v="Female"/>
    <s v="F"/>
    <n v="2"/>
    <m/>
    <m/>
  </r>
  <r>
    <n v="2019"/>
    <n v="2019"/>
    <s v="Oct., 2019"/>
    <x v="21"/>
    <x v="6"/>
    <x v="2"/>
    <x v="2"/>
    <s v="Male"/>
    <s v="M"/>
    <n v="2"/>
    <m/>
    <m/>
  </r>
  <r>
    <n v="2019"/>
    <n v="2019"/>
    <s v="Oct., 2019"/>
    <x v="21"/>
    <x v="6"/>
    <x v="16"/>
    <x v="16"/>
    <s v="Male"/>
    <s v="M"/>
    <n v="3"/>
    <m/>
    <m/>
  </r>
  <r>
    <n v="2019"/>
    <n v="2019"/>
    <s v="Oct., 2019"/>
    <x v="21"/>
    <x v="6"/>
    <x v="63"/>
    <x v="63"/>
    <s v="Male"/>
    <s v="M"/>
    <n v="1"/>
    <m/>
    <m/>
  </r>
  <r>
    <n v="2019"/>
    <n v="2019"/>
    <s v="Oct., 2019"/>
    <x v="21"/>
    <x v="6"/>
    <x v="17"/>
    <x v="17"/>
    <s v="Female"/>
    <s v="F"/>
    <n v="3"/>
    <m/>
    <m/>
  </r>
  <r>
    <n v="2019"/>
    <n v="2019"/>
    <s v="Oct., 2019"/>
    <x v="21"/>
    <x v="6"/>
    <x v="17"/>
    <x v="17"/>
    <s v="Male"/>
    <s v="M"/>
    <n v="9"/>
    <m/>
    <m/>
  </r>
  <r>
    <n v="2019"/>
    <n v="2019"/>
    <s v="Oct., 2019"/>
    <x v="21"/>
    <x v="6"/>
    <x v="4"/>
    <x v="4"/>
    <s v="Female"/>
    <s v="F"/>
    <n v="5"/>
    <m/>
    <m/>
  </r>
  <r>
    <n v="2019"/>
    <n v="2019"/>
    <s v="Oct., 2019"/>
    <x v="21"/>
    <x v="6"/>
    <x v="4"/>
    <x v="4"/>
    <s v="Male"/>
    <s v="M"/>
    <n v="4"/>
    <m/>
    <m/>
  </r>
  <r>
    <n v="2019"/>
    <n v="2019"/>
    <s v="Oct., 2019"/>
    <x v="21"/>
    <x v="6"/>
    <x v="89"/>
    <x v="89"/>
    <s v="Female"/>
    <s v="F"/>
    <n v="1"/>
    <m/>
    <m/>
  </r>
  <r>
    <n v="2019"/>
    <n v="2019"/>
    <s v="Oct., 2019"/>
    <x v="21"/>
    <x v="6"/>
    <x v="5"/>
    <x v="5"/>
    <s v="Male"/>
    <s v="M"/>
    <n v="1"/>
    <m/>
    <m/>
  </r>
  <r>
    <n v="2019"/>
    <n v="2019"/>
    <s v="Oct., 2019"/>
    <x v="21"/>
    <x v="6"/>
    <x v="6"/>
    <x v="6"/>
    <s v="Female"/>
    <s v="F"/>
    <n v="1"/>
    <m/>
    <m/>
  </r>
  <r>
    <n v="2019"/>
    <n v="2019"/>
    <s v="Oct., 2019"/>
    <x v="21"/>
    <x v="6"/>
    <x v="6"/>
    <x v="6"/>
    <s v="Male"/>
    <s v="M"/>
    <n v="3"/>
    <m/>
    <m/>
  </r>
  <r>
    <n v="2019"/>
    <n v="2019"/>
    <s v="Oct., 2019"/>
    <x v="21"/>
    <x v="6"/>
    <x v="52"/>
    <x v="52"/>
    <s v="Male"/>
    <s v="M"/>
    <n v="1"/>
    <m/>
    <m/>
  </r>
  <r>
    <n v="2019"/>
    <n v="2019"/>
    <s v="Oct., 2019"/>
    <x v="21"/>
    <x v="6"/>
    <x v="37"/>
    <x v="37"/>
    <s v="Male"/>
    <s v="M"/>
    <n v="1"/>
    <m/>
    <m/>
  </r>
  <r>
    <n v="2019"/>
    <n v="2019"/>
    <s v="Oct., 2019"/>
    <x v="21"/>
    <x v="6"/>
    <x v="7"/>
    <x v="7"/>
    <s v="Female"/>
    <s v="F"/>
    <n v="6"/>
    <m/>
    <m/>
  </r>
  <r>
    <n v="2019"/>
    <n v="2019"/>
    <s v="Oct., 2019"/>
    <x v="21"/>
    <x v="6"/>
    <x v="7"/>
    <x v="7"/>
    <s v="Male"/>
    <s v="M"/>
    <n v="14"/>
    <m/>
    <m/>
  </r>
  <r>
    <n v="2019"/>
    <n v="2019"/>
    <s v="Oct., 2019"/>
    <x v="21"/>
    <x v="6"/>
    <x v="74"/>
    <x v="74"/>
    <s v="Male"/>
    <s v="M"/>
    <n v="1"/>
    <m/>
    <m/>
  </r>
  <r>
    <n v="2019"/>
    <n v="2019"/>
    <s v="Oct., 2019"/>
    <x v="21"/>
    <x v="6"/>
    <x v="24"/>
    <x v="24"/>
    <s v="Male"/>
    <s v="M"/>
    <n v="1"/>
    <m/>
    <m/>
  </r>
  <r>
    <n v="2019"/>
    <n v="2019"/>
    <s v="Oct., 2019"/>
    <x v="21"/>
    <x v="6"/>
    <x v="82"/>
    <x v="82"/>
    <s v="Male"/>
    <s v="M"/>
    <n v="1"/>
    <m/>
    <m/>
  </r>
  <r>
    <n v="2019"/>
    <n v="2019"/>
    <s v="Oct., 2019"/>
    <x v="21"/>
    <x v="6"/>
    <x v="25"/>
    <x v="25"/>
    <s v="Female"/>
    <s v="F"/>
    <n v="1"/>
    <m/>
    <m/>
  </r>
  <r>
    <n v="2019"/>
    <n v="2019"/>
    <s v="Oct., 2019"/>
    <x v="21"/>
    <x v="6"/>
    <x v="25"/>
    <x v="25"/>
    <s v="Male"/>
    <s v="M"/>
    <n v="9"/>
    <m/>
    <m/>
  </r>
  <r>
    <n v="2019"/>
    <n v="2019"/>
    <s v="Oct., 2019"/>
    <x v="21"/>
    <x v="6"/>
    <x v="55"/>
    <x v="55"/>
    <s v="Female"/>
    <s v="F"/>
    <n v="1"/>
    <m/>
    <m/>
  </r>
  <r>
    <n v="2019"/>
    <n v="2019"/>
    <s v="Oct., 2019"/>
    <x v="21"/>
    <x v="6"/>
    <x v="55"/>
    <x v="55"/>
    <s v="Male"/>
    <s v="M"/>
    <n v="5"/>
    <m/>
    <m/>
  </r>
  <r>
    <n v="2019"/>
    <n v="2019"/>
    <s v="Oct., 2019"/>
    <x v="21"/>
    <x v="6"/>
    <x v="26"/>
    <x v="26"/>
    <s v="Female"/>
    <s v="F"/>
    <n v="53"/>
    <m/>
    <m/>
  </r>
  <r>
    <n v="2019"/>
    <n v="2019"/>
    <s v="Oct., 2019"/>
    <x v="21"/>
    <x v="6"/>
    <x v="26"/>
    <x v="26"/>
    <s v="Male"/>
    <s v="M"/>
    <n v="111"/>
    <m/>
    <m/>
  </r>
  <r>
    <n v="2019"/>
    <n v="2019"/>
    <s v="Oct., 2019"/>
    <x v="21"/>
    <x v="6"/>
    <x v="19"/>
    <x v="19"/>
    <s v="Female"/>
    <s v="F"/>
    <n v="135"/>
    <m/>
    <m/>
  </r>
  <r>
    <n v="2019"/>
    <n v="2019"/>
    <s v="Oct., 2019"/>
    <x v="21"/>
    <x v="6"/>
    <x v="19"/>
    <x v="19"/>
    <s v="Male"/>
    <s v="M"/>
    <n v="394"/>
    <m/>
    <m/>
  </r>
  <r>
    <n v="2019"/>
    <n v="2019"/>
    <s v="Oct., 2019"/>
    <x v="21"/>
    <x v="6"/>
    <x v="56"/>
    <x v="56"/>
    <s v="Female"/>
    <s v="F"/>
    <n v="1"/>
    <m/>
    <m/>
  </r>
  <r>
    <n v="2019"/>
    <n v="2019"/>
    <s v="Oct., 2019"/>
    <x v="21"/>
    <x v="6"/>
    <x v="56"/>
    <x v="56"/>
    <s v="Male"/>
    <s v="M"/>
    <n v="1"/>
    <m/>
    <m/>
  </r>
  <r>
    <n v="2019"/>
    <n v="2019"/>
    <s v="Oct., 2019"/>
    <x v="21"/>
    <x v="6"/>
    <x v="39"/>
    <x v="39"/>
    <s v="Female"/>
    <s v="F"/>
    <n v="179"/>
    <m/>
    <m/>
  </r>
  <r>
    <n v="2019"/>
    <n v="2019"/>
    <s v="Oct., 2019"/>
    <x v="21"/>
    <x v="6"/>
    <x v="39"/>
    <x v="39"/>
    <s v="Male"/>
    <s v="M"/>
    <n v="281"/>
    <m/>
    <m/>
  </r>
  <r>
    <n v="2019"/>
    <n v="2019"/>
    <s v="Oct., 2019"/>
    <x v="21"/>
    <x v="6"/>
    <x v="40"/>
    <x v="40"/>
    <s v="Female"/>
    <s v="F"/>
    <n v="21"/>
    <m/>
    <m/>
  </r>
  <r>
    <n v="2019"/>
    <n v="2019"/>
    <s v="Oct., 2019"/>
    <x v="21"/>
    <x v="6"/>
    <x v="40"/>
    <x v="40"/>
    <s v="Male"/>
    <s v="M"/>
    <n v="31"/>
    <m/>
    <m/>
  </r>
  <r>
    <n v="2019"/>
    <n v="2019"/>
    <s v="Oct., 2019"/>
    <x v="21"/>
    <x v="6"/>
    <x v="57"/>
    <x v="57"/>
    <s v="Male"/>
    <s v="M"/>
    <n v="2"/>
    <m/>
    <m/>
  </r>
  <r>
    <n v="2019"/>
    <n v="2019"/>
    <s v="Oct., 2019"/>
    <x v="21"/>
    <x v="6"/>
    <x v="20"/>
    <x v="20"/>
    <s v="Female"/>
    <s v="F"/>
    <n v="5"/>
    <m/>
    <m/>
  </r>
  <r>
    <n v="2019"/>
    <n v="2019"/>
    <s v="Oct., 2019"/>
    <x v="21"/>
    <x v="6"/>
    <x v="20"/>
    <x v="20"/>
    <s v="Male"/>
    <s v="M"/>
    <n v="16"/>
    <m/>
    <m/>
  </r>
  <r>
    <n v="2019"/>
    <n v="2019"/>
    <s v="Oct., 2019"/>
    <x v="21"/>
    <x v="6"/>
    <x v="41"/>
    <x v="41"/>
    <s v="Female"/>
    <s v="F"/>
    <n v="1"/>
    <m/>
    <m/>
  </r>
  <r>
    <n v="2019"/>
    <n v="2019"/>
    <s v="Oct., 2019"/>
    <x v="21"/>
    <x v="6"/>
    <x v="41"/>
    <x v="41"/>
    <s v="Male"/>
    <s v="M"/>
    <n v="1"/>
    <m/>
    <m/>
  </r>
  <r>
    <n v="2019"/>
    <n v="2019"/>
    <s v="Oct., 2019"/>
    <x v="21"/>
    <x v="6"/>
    <x v="42"/>
    <x v="42"/>
    <s v="Female"/>
    <s v="F"/>
    <n v="1"/>
    <m/>
    <m/>
  </r>
  <r>
    <n v="2019"/>
    <n v="2019"/>
    <s v="Oct., 2019"/>
    <x v="21"/>
    <x v="6"/>
    <x v="42"/>
    <x v="42"/>
    <s v="Male"/>
    <s v="M"/>
    <n v="1"/>
    <m/>
    <m/>
  </r>
  <r>
    <n v="2019"/>
    <n v="2019"/>
    <s v="Oct., 2019"/>
    <x v="21"/>
    <x v="6"/>
    <x v="8"/>
    <x v="8"/>
    <s v="Female"/>
    <s v="F"/>
    <n v="6"/>
    <m/>
    <m/>
  </r>
  <r>
    <n v="2019"/>
    <n v="2019"/>
    <s v="Oct., 2019"/>
    <x v="21"/>
    <x v="6"/>
    <x v="8"/>
    <x v="8"/>
    <s v="Male"/>
    <s v="M"/>
    <n v="21"/>
    <m/>
    <m/>
  </r>
  <r>
    <n v="2019"/>
    <n v="2019"/>
    <s v="Oct., 2019"/>
    <x v="21"/>
    <x v="7"/>
    <x v="69"/>
    <x v="69"/>
    <s v="Female"/>
    <s v="F"/>
    <n v="1"/>
    <m/>
    <m/>
  </r>
  <r>
    <n v="2019"/>
    <n v="2019"/>
    <s v="Oct., 2019"/>
    <x v="21"/>
    <x v="7"/>
    <x v="69"/>
    <x v="69"/>
    <s v="Male"/>
    <s v="M"/>
    <n v="1"/>
    <m/>
    <m/>
  </r>
  <r>
    <n v="2019"/>
    <n v="2019"/>
    <s v="Oct., 2019"/>
    <x v="21"/>
    <x v="7"/>
    <x v="70"/>
    <x v="70"/>
    <s v="Female"/>
    <s v="F"/>
    <n v="2"/>
    <m/>
    <m/>
  </r>
  <r>
    <n v="2019"/>
    <n v="2019"/>
    <s v="Oct., 2019"/>
    <x v="21"/>
    <x v="7"/>
    <x v="43"/>
    <x v="43"/>
    <s v="Female"/>
    <s v="F"/>
    <n v="2"/>
    <m/>
    <m/>
  </r>
  <r>
    <n v="2019"/>
    <n v="2019"/>
    <s v="Oct., 2019"/>
    <x v="21"/>
    <x v="7"/>
    <x v="43"/>
    <x v="43"/>
    <s v="Male"/>
    <s v="M"/>
    <n v="3"/>
    <m/>
    <m/>
  </r>
  <r>
    <n v="2019"/>
    <n v="2019"/>
    <s v="Oct., 2019"/>
    <x v="21"/>
    <x v="7"/>
    <x v="81"/>
    <x v="81"/>
    <s v="Female"/>
    <s v="F"/>
    <n v="1"/>
    <m/>
    <m/>
  </r>
  <r>
    <n v="2019"/>
    <n v="2019"/>
    <s v="Oct., 2019"/>
    <x v="21"/>
    <x v="7"/>
    <x v="81"/>
    <x v="81"/>
    <s v="Male"/>
    <s v="M"/>
    <n v="2"/>
    <m/>
    <m/>
  </r>
  <r>
    <n v="2019"/>
    <n v="2019"/>
    <s v="Oct., 2019"/>
    <x v="21"/>
    <x v="7"/>
    <x v="78"/>
    <x v="78"/>
    <s v="Female"/>
    <s v="F"/>
    <n v="1"/>
    <m/>
    <m/>
  </r>
  <r>
    <n v="2019"/>
    <n v="2019"/>
    <s v="Oct., 2019"/>
    <x v="21"/>
    <x v="7"/>
    <x v="78"/>
    <x v="78"/>
    <s v="Male"/>
    <s v="M"/>
    <n v="1"/>
    <m/>
    <m/>
  </r>
  <r>
    <n v="2019"/>
    <n v="2019"/>
    <s v="Oct., 2019"/>
    <x v="21"/>
    <x v="7"/>
    <x v="44"/>
    <x v="44"/>
    <s v="Female"/>
    <s v="F"/>
    <n v="13"/>
    <m/>
    <m/>
  </r>
  <r>
    <n v="2019"/>
    <n v="2019"/>
    <s v="Oct., 2019"/>
    <x v="21"/>
    <x v="7"/>
    <x v="44"/>
    <x v="44"/>
    <s v="Male"/>
    <s v="M"/>
    <n v="16"/>
    <m/>
    <m/>
  </r>
  <r>
    <n v="2019"/>
    <n v="2019"/>
    <s v="Oct., 2019"/>
    <x v="21"/>
    <x v="7"/>
    <x v="59"/>
    <x v="59"/>
    <s v="Male"/>
    <s v="M"/>
    <n v="18"/>
    <m/>
    <m/>
  </r>
  <r>
    <n v="2019"/>
    <n v="2019"/>
    <s v="Oct., 2019"/>
    <x v="21"/>
    <x v="7"/>
    <x v="27"/>
    <x v="27"/>
    <s v="Female"/>
    <s v="F"/>
    <n v="1"/>
    <m/>
    <m/>
  </r>
  <r>
    <n v="2019"/>
    <n v="2019"/>
    <s v="Oct., 2019"/>
    <x v="21"/>
    <x v="7"/>
    <x v="27"/>
    <x v="27"/>
    <s v="Male"/>
    <s v="M"/>
    <n v="9"/>
    <m/>
    <m/>
  </r>
  <r>
    <n v="2019"/>
    <n v="2019"/>
    <s v="Oct., 2019"/>
    <x v="21"/>
    <x v="7"/>
    <x v="60"/>
    <x v="60"/>
    <s v="Male"/>
    <s v="M"/>
    <n v="3"/>
    <m/>
    <m/>
  </r>
  <r>
    <n v="2019"/>
    <n v="2019"/>
    <s v="Oct., 2019"/>
    <x v="21"/>
    <x v="7"/>
    <x v="29"/>
    <x v="29"/>
    <s v="Female"/>
    <s v="F"/>
    <n v="3"/>
    <m/>
    <m/>
  </r>
  <r>
    <n v="2019"/>
    <n v="2019"/>
    <s v="Oct., 2019"/>
    <x v="21"/>
    <x v="7"/>
    <x v="29"/>
    <x v="29"/>
    <s v="Male"/>
    <s v="M"/>
    <n v="13"/>
    <m/>
    <m/>
  </r>
  <r>
    <n v="2019"/>
    <n v="2019"/>
    <s v="Oct., 2019"/>
    <x v="21"/>
    <x v="7"/>
    <x v="9"/>
    <x v="9"/>
    <s v="Female"/>
    <s v="F"/>
    <n v="25"/>
    <m/>
    <m/>
  </r>
  <r>
    <n v="2019"/>
    <n v="2019"/>
    <s v="Oct., 2019"/>
    <x v="21"/>
    <x v="7"/>
    <x v="9"/>
    <x v="9"/>
    <s v="Male"/>
    <s v="M"/>
    <n v="47"/>
    <m/>
    <m/>
  </r>
  <r>
    <n v="2019"/>
    <n v="2019"/>
    <s v="Oct., 2019"/>
    <x v="21"/>
    <x v="7"/>
    <x v="30"/>
    <x v="30"/>
    <s v="Female"/>
    <s v="F"/>
    <n v="35"/>
    <m/>
    <m/>
  </r>
  <r>
    <n v="2019"/>
    <n v="2019"/>
    <s v="Oct., 2019"/>
    <x v="21"/>
    <x v="7"/>
    <x v="30"/>
    <x v="30"/>
    <s v="Male"/>
    <s v="M"/>
    <n v="67"/>
    <m/>
    <m/>
  </r>
  <r>
    <n v="2019"/>
    <n v="2019"/>
    <s v="Oct., 2019"/>
    <x v="21"/>
    <x v="7"/>
    <x v="10"/>
    <x v="10"/>
    <s v="Female"/>
    <s v="F"/>
    <n v="2"/>
    <m/>
    <m/>
  </r>
  <r>
    <n v="2019"/>
    <n v="2019"/>
    <s v="Oct., 2019"/>
    <x v="21"/>
    <x v="7"/>
    <x v="10"/>
    <x v="10"/>
    <s v="Male"/>
    <s v="M"/>
    <n v="16"/>
    <m/>
    <m/>
  </r>
  <r>
    <n v="2019"/>
    <n v="2019"/>
    <s v="Oct., 2019"/>
    <x v="21"/>
    <x v="7"/>
    <x v="11"/>
    <x v="11"/>
    <s v="Male"/>
    <s v="M"/>
    <n v="1"/>
    <m/>
    <m/>
  </r>
  <r>
    <n v="2019"/>
    <n v="2019"/>
    <s v="Oct., 2019"/>
    <x v="21"/>
    <x v="7"/>
    <x v="45"/>
    <x v="45"/>
    <s v="Female"/>
    <s v="F"/>
    <n v="1"/>
    <m/>
    <m/>
  </r>
  <r>
    <n v="2019"/>
    <n v="2019"/>
    <s v="Oct., 2019"/>
    <x v="21"/>
    <x v="7"/>
    <x v="45"/>
    <x v="45"/>
    <s v="Male"/>
    <s v="M"/>
    <n v="4"/>
    <m/>
    <m/>
  </r>
  <r>
    <n v="2019"/>
    <n v="2019"/>
    <s v="Oct., 2019"/>
    <x v="21"/>
    <x v="7"/>
    <x v="46"/>
    <x v="46"/>
    <s v="Male"/>
    <s v="M"/>
    <n v="1"/>
    <m/>
    <m/>
  </r>
  <r>
    <n v="2019"/>
    <n v="2019"/>
    <s v="Oct., 2019"/>
    <x v="21"/>
    <x v="7"/>
    <x v="72"/>
    <x v="72"/>
    <s v="Male"/>
    <s v="M"/>
    <n v="1"/>
    <m/>
    <m/>
  </r>
  <r>
    <n v="2019"/>
    <n v="2019"/>
    <s v="Oct., 2019"/>
    <x v="21"/>
    <x v="7"/>
    <x v="61"/>
    <x v="61"/>
    <s v="Male"/>
    <s v="M"/>
    <n v="2"/>
    <m/>
    <m/>
  </r>
  <r>
    <n v="2019"/>
    <n v="2019"/>
    <s v="Oct., 2019"/>
    <x v="21"/>
    <x v="7"/>
    <x v="31"/>
    <x v="31"/>
    <s v="Male"/>
    <s v="M"/>
    <n v="2"/>
    <m/>
    <m/>
  </r>
  <r>
    <n v="2019"/>
    <n v="2019"/>
    <s v="Oct., 2019"/>
    <x v="21"/>
    <x v="7"/>
    <x v="32"/>
    <x v="32"/>
    <s v="Male"/>
    <s v="M"/>
    <n v="1"/>
    <m/>
    <m/>
  </r>
  <r>
    <n v="2019"/>
    <n v="2019"/>
    <s v="Oct., 2019"/>
    <x v="21"/>
    <x v="7"/>
    <x v="22"/>
    <x v="22"/>
    <s v="Male"/>
    <s v="M"/>
    <n v="1"/>
    <m/>
    <m/>
  </r>
  <r>
    <n v="2019"/>
    <n v="2019"/>
    <s v="Oct., 2019"/>
    <x v="21"/>
    <x v="7"/>
    <x v="12"/>
    <x v="12"/>
    <s v="Female"/>
    <s v="F"/>
    <n v="1"/>
    <m/>
    <m/>
  </r>
  <r>
    <n v="2019"/>
    <n v="2019"/>
    <s v="Oct., 2019"/>
    <x v="21"/>
    <x v="7"/>
    <x v="12"/>
    <x v="12"/>
    <s v="Male"/>
    <s v="M"/>
    <n v="1"/>
    <m/>
    <m/>
  </r>
  <r>
    <n v="2019"/>
    <n v="2019"/>
    <s v="Oct., 2019"/>
    <x v="21"/>
    <x v="7"/>
    <x v="48"/>
    <x v="48"/>
    <s v="Female"/>
    <s v="F"/>
    <n v="1"/>
    <m/>
    <m/>
  </r>
  <r>
    <n v="2019"/>
    <n v="2019"/>
    <s v="Oct., 2019"/>
    <x v="21"/>
    <x v="7"/>
    <x v="48"/>
    <x v="48"/>
    <s v="Male"/>
    <s v="M"/>
    <n v="2"/>
    <m/>
    <m/>
  </r>
  <r>
    <n v="2019"/>
    <n v="2019"/>
    <s v="Oct., 2019"/>
    <x v="21"/>
    <x v="7"/>
    <x v="84"/>
    <x v="84"/>
    <s v="Male"/>
    <s v="M"/>
    <n v="2"/>
    <m/>
    <m/>
  </r>
  <r>
    <n v="2019"/>
    <n v="2019"/>
    <s v="Oct., 2019"/>
    <x v="21"/>
    <x v="7"/>
    <x v="0"/>
    <x v="0"/>
    <s v="Female"/>
    <s v="F"/>
    <n v="6"/>
    <m/>
    <m/>
  </r>
  <r>
    <n v="2019"/>
    <n v="2019"/>
    <s v="Oct., 2019"/>
    <x v="21"/>
    <x v="7"/>
    <x v="0"/>
    <x v="0"/>
    <s v="Male"/>
    <s v="M"/>
    <n v="2"/>
    <m/>
    <m/>
  </r>
  <r>
    <n v="2019"/>
    <n v="2019"/>
    <s v="Oct., 2019"/>
    <x v="21"/>
    <x v="7"/>
    <x v="50"/>
    <x v="50"/>
    <s v="Female"/>
    <s v="F"/>
    <n v="1"/>
    <m/>
    <m/>
  </r>
  <r>
    <n v="2019"/>
    <n v="2019"/>
    <s v="Oct., 2019"/>
    <x v="21"/>
    <x v="7"/>
    <x v="14"/>
    <x v="14"/>
    <s v="Female"/>
    <s v="F"/>
    <n v="1"/>
    <m/>
    <m/>
  </r>
  <r>
    <n v="2019"/>
    <n v="2019"/>
    <s v="Oct., 2019"/>
    <x v="21"/>
    <x v="7"/>
    <x v="14"/>
    <x v="14"/>
    <s v="Male"/>
    <s v="M"/>
    <n v="5"/>
    <m/>
    <m/>
  </r>
  <r>
    <n v="2019"/>
    <n v="2019"/>
    <s v="Oct., 2019"/>
    <x v="21"/>
    <x v="7"/>
    <x v="1"/>
    <x v="1"/>
    <s v="Female"/>
    <s v="F"/>
    <n v="1"/>
    <m/>
    <m/>
  </r>
  <r>
    <n v="2019"/>
    <n v="2019"/>
    <s v="Oct., 2019"/>
    <x v="21"/>
    <x v="7"/>
    <x v="1"/>
    <x v="1"/>
    <s v="Male"/>
    <s v="M"/>
    <n v="12"/>
    <m/>
    <m/>
  </r>
  <r>
    <n v="2019"/>
    <n v="2019"/>
    <s v="Oct., 2019"/>
    <x v="21"/>
    <x v="7"/>
    <x v="15"/>
    <x v="15"/>
    <s v="Male"/>
    <s v="M"/>
    <n v="1"/>
    <m/>
    <m/>
  </r>
  <r>
    <n v="2019"/>
    <n v="2019"/>
    <s v="Oct., 2019"/>
    <x v="21"/>
    <x v="7"/>
    <x v="2"/>
    <x v="2"/>
    <s v="Female"/>
    <s v="F"/>
    <n v="2"/>
    <m/>
    <m/>
  </r>
  <r>
    <n v="2019"/>
    <n v="2019"/>
    <s v="Oct., 2019"/>
    <x v="21"/>
    <x v="7"/>
    <x v="2"/>
    <x v="2"/>
    <s v="Male"/>
    <s v="M"/>
    <n v="6"/>
    <m/>
    <m/>
  </r>
  <r>
    <n v="2019"/>
    <n v="2019"/>
    <s v="Oct., 2019"/>
    <x v="21"/>
    <x v="7"/>
    <x v="16"/>
    <x v="16"/>
    <s v="Male"/>
    <s v="M"/>
    <n v="2"/>
    <m/>
    <m/>
  </r>
  <r>
    <n v="2019"/>
    <n v="2019"/>
    <s v="Oct., 2019"/>
    <x v="21"/>
    <x v="7"/>
    <x v="35"/>
    <x v="35"/>
    <s v="Female"/>
    <s v="F"/>
    <n v="1"/>
    <m/>
    <m/>
  </r>
  <r>
    <n v="2019"/>
    <n v="2019"/>
    <s v="Oct., 2019"/>
    <x v="21"/>
    <x v="7"/>
    <x v="17"/>
    <x v="17"/>
    <s v="Female"/>
    <s v="F"/>
    <n v="11"/>
    <m/>
    <m/>
  </r>
  <r>
    <n v="2019"/>
    <n v="2019"/>
    <s v="Oct., 2019"/>
    <x v="21"/>
    <x v="7"/>
    <x v="17"/>
    <x v="17"/>
    <s v="Male"/>
    <s v="M"/>
    <n v="16"/>
    <m/>
    <m/>
  </r>
  <r>
    <n v="2019"/>
    <n v="2019"/>
    <s v="Oct., 2019"/>
    <x v="21"/>
    <x v="7"/>
    <x v="4"/>
    <x v="4"/>
    <s v="Female"/>
    <s v="F"/>
    <n v="6"/>
    <m/>
    <m/>
  </r>
  <r>
    <n v="2019"/>
    <n v="2019"/>
    <s v="Oct., 2019"/>
    <x v="21"/>
    <x v="7"/>
    <x v="4"/>
    <x v="4"/>
    <s v="Male"/>
    <s v="M"/>
    <n v="20"/>
    <m/>
    <m/>
  </r>
  <r>
    <n v="2019"/>
    <n v="2019"/>
    <s v="Oct., 2019"/>
    <x v="21"/>
    <x v="7"/>
    <x v="89"/>
    <x v="89"/>
    <s v="Male"/>
    <s v="M"/>
    <n v="1"/>
    <m/>
    <m/>
  </r>
  <r>
    <n v="2019"/>
    <n v="2019"/>
    <s v="Oct., 2019"/>
    <x v="21"/>
    <x v="7"/>
    <x v="6"/>
    <x v="6"/>
    <s v="Female"/>
    <s v="F"/>
    <n v="3"/>
    <m/>
    <m/>
  </r>
  <r>
    <n v="2019"/>
    <n v="2019"/>
    <s v="Oct., 2019"/>
    <x v="21"/>
    <x v="7"/>
    <x v="6"/>
    <x v="6"/>
    <s v="Male"/>
    <s v="M"/>
    <n v="4"/>
    <m/>
    <m/>
  </r>
  <r>
    <n v="2019"/>
    <n v="2019"/>
    <s v="Oct., 2019"/>
    <x v="21"/>
    <x v="7"/>
    <x v="52"/>
    <x v="52"/>
    <s v="Male"/>
    <s v="M"/>
    <n v="1"/>
    <m/>
    <m/>
  </r>
  <r>
    <n v="2019"/>
    <n v="2019"/>
    <s v="Oct., 2019"/>
    <x v="21"/>
    <x v="7"/>
    <x v="37"/>
    <x v="37"/>
    <s v="Male"/>
    <s v="M"/>
    <n v="1"/>
    <m/>
    <m/>
  </r>
  <r>
    <n v="2019"/>
    <n v="2019"/>
    <s v="Oct., 2019"/>
    <x v="21"/>
    <x v="7"/>
    <x v="7"/>
    <x v="7"/>
    <s v="Female"/>
    <s v="F"/>
    <n v="14"/>
    <m/>
    <m/>
  </r>
  <r>
    <n v="2019"/>
    <n v="2019"/>
    <s v="Oct., 2019"/>
    <x v="21"/>
    <x v="7"/>
    <x v="7"/>
    <x v="7"/>
    <s v="Male"/>
    <s v="M"/>
    <n v="26"/>
    <m/>
    <m/>
  </r>
  <r>
    <n v="2019"/>
    <n v="2019"/>
    <s v="Oct., 2019"/>
    <x v="21"/>
    <x v="7"/>
    <x v="23"/>
    <x v="23"/>
    <s v="Male"/>
    <s v="M"/>
    <n v="1"/>
    <m/>
    <m/>
  </r>
  <r>
    <n v="2019"/>
    <n v="2019"/>
    <s v="Oct., 2019"/>
    <x v="21"/>
    <x v="7"/>
    <x v="53"/>
    <x v="53"/>
    <s v="Male"/>
    <s v="M"/>
    <n v="2"/>
    <m/>
    <m/>
  </r>
  <r>
    <n v="2019"/>
    <n v="2019"/>
    <s v="Oct., 2019"/>
    <x v="21"/>
    <x v="7"/>
    <x v="38"/>
    <x v="38"/>
    <s v="Female"/>
    <s v="F"/>
    <n v="1"/>
    <m/>
    <m/>
  </r>
  <r>
    <n v="2019"/>
    <n v="2019"/>
    <s v="Oct., 2019"/>
    <x v="21"/>
    <x v="7"/>
    <x v="24"/>
    <x v="24"/>
    <s v="Female"/>
    <s v="F"/>
    <n v="1"/>
    <m/>
    <m/>
  </r>
  <r>
    <n v="2019"/>
    <n v="2019"/>
    <s v="Oct., 2019"/>
    <x v="21"/>
    <x v="7"/>
    <x v="24"/>
    <x v="24"/>
    <s v="Male"/>
    <s v="M"/>
    <n v="1"/>
    <m/>
    <m/>
  </r>
  <r>
    <n v="2019"/>
    <n v="2019"/>
    <s v="Oct., 2019"/>
    <x v="21"/>
    <x v="7"/>
    <x v="25"/>
    <x v="25"/>
    <s v="Female"/>
    <s v="F"/>
    <n v="4"/>
    <m/>
    <m/>
  </r>
  <r>
    <n v="2019"/>
    <n v="2019"/>
    <s v="Oct., 2019"/>
    <x v="21"/>
    <x v="7"/>
    <x v="25"/>
    <x v="25"/>
    <s v="Male"/>
    <s v="M"/>
    <n v="9"/>
    <m/>
    <m/>
  </r>
  <r>
    <n v="2019"/>
    <n v="2019"/>
    <s v="Oct., 2019"/>
    <x v="21"/>
    <x v="7"/>
    <x v="108"/>
    <x v="108"/>
    <s v="Male"/>
    <s v="M"/>
    <n v="1"/>
    <m/>
    <m/>
  </r>
  <r>
    <n v="2019"/>
    <n v="2019"/>
    <s v="Oct., 2019"/>
    <x v="21"/>
    <x v="7"/>
    <x v="55"/>
    <x v="55"/>
    <s v="Female"/>
    <s v="F"/>
    <n v="1"/>
    <m/>
    <m/>
  </r>
  <r>
    <n v="2019"/>
    <n v="2019"/>
    <s v="Oct., 2019"/>
    <x v="21"/>
    <x v="7"/>
    <x v="55"/>
    <x v="55"/>
    <s v="Male"/>
    <s v="M"/>
    <n v="4"/>
    <m/>
    <m/>
  </r>
  <r>
    <n v="2019"/>
    <n v="2019"/>
    <s v="Oct., 2019"/>
    <x v="21"/>
    <x v="7"/>
    <x v="26"/>
    <x v="26"/>
    <s v="Female"/>
    <s v="F"/>
    <n v="37"/>
    <m/>
    <m/>
  </r>
  <r>
    <n v="2019"/>
    <n v="2019"/>
    <s v="Oct., 2019"/>
    <x v="21"/>
    <x v="7"/>
    <x v="26"/>
    <x v="26"/>
    <s v="Male"/>
    <s v="M"/>
    <n v="125"/>
    <m/>
    <m/>
  </r>
  <r>
    <n v="2019"/>
    <n v="2019"/>
    <s v="Oct., 2019"/>
    <x v="21"/>
    <x v="7"/>
    <x v="19"/>
    <x v="19"/>
    <s v="Female"/>
    <s v="F"/>
    <n v="106"/>
    <m/>
    <m/>
  </r>
  <r>
    <n v="2019"/>
    <n v="2019"/>
    <s v="Oct., 2019"/>
    <x v="21"/>
    <x v="7"/>
    <x v="19"/>
    <x v="19"/>
    <s v="Male"/>
    <s v="M"/>
    <n v="303"/>
    <m/>
    <m/>
  </r>
  <r>
    <n v="2019"/>
    <n v="2019"/>
    <s v="Oct., 2019"/>
    <x v="21"/>
    <x v="7"/>
    <x v="39"/>
    <x v="39"/>
    <s v="Female"/>
    <s v="F"/>
    <n v="143"/>
    <m/>
    <m/>
  </r>
  <r>
    <n v="2019"/>
    <n v="2019"/>
    <s v="Oct., 2019"/>
    <x v="21"/>
    <x v="7"/>
    <x v="39"/>
    <x v="39"/>
    <s v="Male"/>
    <s v="M"/>
    <n v="190"/>
    <m/>
    <m/>
  </r>
  <r>
    <n v="2019"/>
    <n v="2019"/>
    <s v="Oct., 2019"/>
    <x v="21"/>
    <x v="7"/>
    <x v="40"/>
    <x v="40"/>
    <s v="Female"/>
    <s v="F"/>
    <n v="8"/>
    <m/>
    <m/>
  </r>
  <r>
    <n v="2019"/>
    <n v="2019"/>
    <s v="Oct., 2019"/>
    <x v="21"/>
    <x v="7"/>
    <x v="40"/>
    <x v="40"/>
    <s v="Male"/>
    <s v="M"/>
    <n v="31"/>
    <m/>
    <m/>
  </r>
  <r>
    <n v="2019"/>
    <n v="2019"/>
    <s v="Oct., 2019"/>
    <x v="21"/>
    <x v="7"/>
    <x v="57"/>
    <x v="57"/>
    <s v="Male"/>
    <s v="M"/>
    <n v="2"/>
    <m/>
    <m/>
  </r>
  <r>
    <n v="2019"/>
    <n v="2019"/>
    <s v="Oct., 2019"/>
    <x v="21"/>
    <x v="7"/>
    <x v="20"/>
    <x v="20"/>
    <s v="Female"/>
    <s v="F"/>
    <n v="2"/>
    <m/>
    <m/>
  </r>
  <r>
    <n v="2019"/>
    <n v="2019"/>
    <s v="Oct., 2019"/>
    <x v="21"/>
    <x v="7"/>
    <x v="20"/>
    <x v="20"/>
    <s v="Male"/>
    <s v="M"/>
    <n v="7"/>
    <m/>
    <m/>
  </r>
  <r>
    <n v="2019"/>
    <n v="2019"/>
    <s v="Oct., 2019"/>
    <x v="21"/>
    <x v="7"/>
    <x v="41"/>
    <x v="41"/>
    <s v="Female"/>
    <s v="F"/>
    <n v="4"/>
    <m/>
    <m/>
  </r>
  <r>
    <n v="2019"/>
    <n v="2019"/>
    <s v="Oct., 2019"/>
    <x v="21"/>
    <x v="7"/>
    <x v="41"/>
    <x v="41"/>
    <s v="Male"/>
    <s v="M"/>
    <n v="1"/>
    <m/>
    <m/>
  </r>
  <r>
    <n v="2019"/>
    <n v="2019"/>
    <s v="Oct., 2019"/>
    <x v="21"/>
    <x v="7"/>
    <x v="80"/>
    <x v="80"/>
    <s v="Male"/>
    <s v="M"/>
    <n v="1"/>
    <m/>
    <m/>
  </r>
  <r>
    <n v="2019"/>
    <n v="2019"/>
    <s v="Oct., 2019"/>
    <x v="21"/>
    <x v="7"/>
    <x v="42"/>
    <x v="42"/>
    <s v="Female"/>
    <s v="F"/>
    <n v="2"/>
    <m/>
    <m/>
  </r>
  <r>
    <n v="2019"/>
    <n v="2019"/>
    <s v="Oct., 2019"/>
    <x v="21"/>
    <x v="7"/>
    <x v="42"/>
    <x v="42"/>
    <s v="Male"/>
    <s v="M"/>
    <n v="2"/>
    <m/>
    <m/>
  </r>
  <r>
    <n v="2019"/>
    <n v="2019"/>
    <s v="Oct., 2019"/>
    <x v="21"/>
    <x v="7"/>
    <x v="8"/>
    <x v="8"/>
    <s v="Female"/>
    <s v="F"/>
    <n v="24"/>
    <m/>
    <m/>
  </r>
  <r>
    <n v="2019"/>
    <n v="2019"/>
    <s v="Oct., 2019"/>
    <x v="21"/>
    <x v="7"/>
    <x v="8"/>
    <x v="8"/>
    <s v="Male"/>
    <s v="M"/>
    <n v="30"/>
    <m/>
    <m/>
  </r>
  <r>
    <n v="2019"/>
    <n v="2019"/>
    <s v="Oct., 2019"/>
    <x v="21"/>
    <x v="8"/>
    <x v="68"/>
    <x v="68"/>
    <s v="Male"/>
    <s v="M"/>
    <n v="1"/>
    <m/>
    <m/>
  </r>
  <r>
    <n v="2019"/>
    <n v="2019"/>
    <s v="Oct., 2019"/>
    <x v="21"/>
    <x v="8"/>
    <x v="69"/>
    <x v="69"/>
    <s v="Female"/>
    <s v="F"/>
    <n v="7"/>
    <m/>
    <m/>
  </r>
  <r>
    <n v="2019"/>
    <n v="2019"/>
    <s v="Oct., 2019"/>
    <x v="21"/>
    <x v="8"/>
    <x v="70"/>
    <x v="70"/>
    <s v="Female"/>
    <s v="F"/>
    <n v="5"/>
    <m/>
    <m/>
  </r>
  <r>
    <n v="2019"/>
    <n v="2019"/>
    <s v="Oct., 2019"/>
    <x v="21"/>
    <x v="8"/>
    <x v="70"/>
    <x v="70"/>
    <s v="Male"/>
    <s v="M"/>
    <n v="3"/>
    <m/>
    <m/>
  </r>
  <r>
    <n v="2019"/>
    <n v="2019"/>
    <s v="Oct., 2019"/>
    <x v="21"/>
    <x v="8"/>
    <x v="43"/>
    <x v="43"/>
    <s v="Female"/>
    <s v="F"/>
    <n v="6"/>
    <m/>
    <m/>
  </r>
  <r>
    <n v="2019"/>
    <n v="2019"/>
    <s v="Oct., 2019"/>
    <x v="21"/>
    <x v="8"/>
    <x v="43"/>
    <x v="43"/>
    <s v="Male"/>
    <s v="M"/>
    <n v="2"/>
    <m/>
    <m/>
  </r>
  <r>
    <n v="2019"/>
    <n v="2019"/>
    <s v="Oct., 2019"/>
    <x v="21"/>
    <x v="8"/>
    <x v="81"/>
    <x v="81"/>
    <s v="Male"/>
    <s v="M"/>
    <n v="4"/>
    <m/>
    <m/>
  </r>
  <r>
    <n v="2019"/>
    <n v="2019"/>
    <s v="Oct., 2019"/>
    <x v="21"/>
    <x v="8"/>
    <x v="44"/>
    <x v="44"/>
    <s v="Female"/>
    <s v="F"/>
    <n v="15"/>
    <m/>
    <m/>
  </r>
  <r>
    <n v="2019"/>
    <n v="2019"/>
    <s v="Oct., 2019"/>
    <x v="21"/>
    <x v="8"/>
    <x v="44"/>
    <x v="44"/>
    <s v="Male"/>
    <s v="M"/>
    <n v="28"/>
    <m/>
    <m/>
  </r>
  <r>
    <n v="2019"/>
    <n v="2019"/>
    <s v="Oct., 2019"/>
    <x v="21"/>
    <x v="8"/>
    <x v="59"/>
    <x v="59"/>
    <s v="Male"/>
    <s v="M"/>
    <n v="17"/>
    <m/>
    <m/>
  </r>
  <r>
    <n v="2019"/>
    <n v="2019"/>
    <s v="Oct., 2019"/>
    <x v="21"/>
    <x v="8"/>
    <x v="27"/>
    <x v="27"/>
    <s v="Female"/>
    <s v="F"/>
    <n v="2"/>
    <m/>
    <m/>
  </r>
  <r>
    <n v="2019"/>
    <n v="2019"/>
    <s v="Oct., 2019"/>
    <x v="21"/>
    <x v="8"/>
    <x v="27"/>
    <x v="27"/>
    <s v="Male"/>
    <s v="M"/>
    <n v="14"/>
    <m/>
    <m/>
  </r>
  <r>
    <n v="2019"/>
    <n v="2019"/>
    <s v="Oct., 2019"/>
    <x v="21"/>
    <x v="8"/>
    <x v="60"/>
    <x v="60"/>
    <s v="Male"/>
    <s v="M"/>
    <n v="2"/>
    <m/>
    <m/>
  </r>
  <r>
    <n v="2019"/>
    <n v="2019"/>
    <s v="Oct., 2019"/>
    <x v="21"/>
    <x v="8"/>
    <x v="28"/>
    <x v="28"/>
    <s v="Male"/>
    <s v="M"/>
    <n v="1"/>
    <m/>
    <m/>
  </r>
  <r>
    <n v="2019"/>
    <n v="2019"/>
    <s v="Oct., 2019"/>
    <x v="21"/>
    <x v="8"/>
    <x v="29"/>
    <x v="29"/>
    <s v="Female"/>
    <s v="F"/>
    <n v="2"/>
    <m/>
    <m/>
  </r>
  <r>
    <n v="2019"/>
    <n v="2019"/>
    <s v="Oct., 2019"/>
    <x v="21"/>
    <x v="8"/>
    <x v="29"/>
    <x v="29"/>
    <s v="Male"/>
    <s v="M"/>
    <n v="8"/>
    <m/>
    <m/>
  </r>
  <r>
    <n v="2019"/>
    <n v="2019"/>
    <s v="Oct., 2019"/>
    <x v="21"/>
    <x v="8"/>
    <x v="9"/>
    <x v="9"/>
    <s v="Female"/>
    <s v="F"/>
    <n v="88"/>
    <m/>
    <m/>
  </r>
  <r>
    <n v="2019"/>
    <n v="2019"/>
    <s v="Oct., 2019"/>
    <x v="21"/>
    <x v="8"/>
    <x v="9"/>
    <x v="9"/>
    <s v="Male"/>
    <s v="M"/>
    <n v="100"/>
    <m/>
    <m/>
  </r>
  <r>
    <n v="2019"/>
    <n v="2019"/>
    <s v="Oct., 2019"/>
    <x v="21"/>
    <x v="8"/>
    <x v="30"/>
    <x v="30"/>
    <s v="Female"/>
    <s v="F"/>
    <n v="79"/>
    <m/>
    <m/>
  </r>
  <r>
    <n v="2019"/>
    <n v="2019"/>
    <s v="Oct., 2019"/>
    <x v="21"/>
    <x v="8"/>
    <x v="30"/>
    <x v="30"/>
    <s v="Male"/>
    <s v="M"/>
    <n v="113"/>
    <m/>
    <m/>
  </r>
  <r>
    <n v="2019"/>
    <n v="2019"/>
    <s v="Oct., 2019"/>
    <x v="21"/>
    <x v="8"/>
    <x v="10"/>
    <x v="10"/>
    <s v="Female"/>
    <s v="F"/>
    <n v="2"/>
    <m/>
    <m/>
  </r>
  <r>
    <n v="2019"/>
    <n v="2019"/>
    <s v="Oct., 2019"/>
    <x v="21"/>
    <x v="8"/>
    <x v="10"/>
    <x v="10"/>
    <s v="Male"/>
    <s v="M"/>
    <n v="12"/>
    <m/>
    <m/>
  </r>
  <r>
    <n v="2019"/>
    <n v="2019"/>
    <s v="Oct., 2019"/>
    <x v="21"/>
    <x v="8"/>
    <x v="11"/>
    <x v="11"/>
    <s v="Female"/>
    <s v="F"/>
    <n v="1"/>
    <m/>
    <m/>
  </r>
  <r>
    <n v="2019"/>
    <n v="2019"/>
    <s v="Oct., 2019"/>
    <x v="21"/>
    <x v="8"/>
    <x v="11"/>
    <x v="11"/>
    <s v="Male"/>
    <s v="M"/>
    <n v="2"/>
    <m/>
    <m/>
  </r>
  <r>
    <n v="2019"/>
    <n v="2019"/>
    <s v="Oct., 2019"/>
    <x v="21"/>
    <x v="8"/>
    <x v="45"/>
    <x v="45"/>
    <s v="Male"/>
    <s v="M"/>
    <n v="1"/>
    <m/>
    <m/>
  </r>
  <r>
    <n v="2019"/>
    <n v="2019"/>
    <s v="Oct., 2019"/>
    <x v="21"/>
    <x v="8"/>
    <x v="46"/>
    <x v="46"/>
    <s v="Male"/>
    <s v="M"/>
    <n v="1"/>
    <m/>
    <m/>
  </r>
  <r>
    <n v="2019"/>
    <n v="2019"/>
    <s v="Oct., 2019"/>
    <x v="21"/>
    <x v="8"/>
    <x v="47"/>
    <x v="47"/>
    <s v="Female"/>
    <s v="F"/>
    <n v="1"/>
    <m/>
    <m/>
  </r>
  <r>
    <n v="2019"/>
    <n v="2019"/>
    <s v="Oct., 2019"/>
    <x v="21"/>
    <x v="8"/>
    <x v="72"/>
    <x v="72"/>
    <s v="Female"/>
    <s v="F"/>
    <n v="1"/>
    <m/>
    <m/>
  </r>
  <r>
    <n v="2019"/>
    <n v="2019"/>
    <s v="Oct., 2019"/>
    <x v="21"/>
    <x v="8"/>
    <x v="72"/>
    <x v="72"/>
    <s v="Male"/>
    <s v="M"/>
    <n v="1"/>
    <m/>
    <m/>
  </r>
  <r>
    <n v="2019"/>
    <n v="2019"/>
    <s v="Oct., 2019"/>
    <x v="21"/>
    <x v="8"/>
    <x v="61"/>
    <x v="61"/>
    <s v="Male"/>
    <s v="M"/>
    <n v="1"/>
    <m/>
    <m/>
  </r>
  <r>
    <n v="2019"/>
    <n v="2019"/>
    <s v="Oct., 2019"/>
    <x v="21"/>
    <x v="8"/>
    <x v="31"/>
    <x v="31"/>
    <s v="Male"/>
    <s v="M"/>
    <n v="1"/>
    <m/>
    <m/>
  </r>
  <r>
    <n v="2019"/>
    <n v="2019"/>
    <s v="Oct., 2019"/>
    <x v="21"/>
    <x v="8"/>
    <x v="12"/>
    <x v="12"/>
    <s v="Male"/>
    <s v="M"/>
    <n v="2"/>
    <m/>
    <m/>
  </r>
  <r>
    <n v="2019"/>
    <n v="2019"/>
    <s v="Oct., 2019"/>
    <x v="21"/>
    <x v="8"/>
    <x v="118"/>
    <x v="118"/>
    <s v="Male"/>
    <s v="M"/>
    <n v="1"/>
    <m/>
    <m/>
  </r>
  <r>
    <n v="2019"/>
    <n v="2019"/>
    <s v="Oct., 2019"/>
    <x v="21"/>
    <x v="8"/>
    <x v="49"/>
    <x v="49"/>
    <s v="Male"/>
    <s v="M"/>
    <n v="2"/>
    <m/>
    <m/>
  </r>
  <r>
    <n v="2019"/>
    <n v="2019"/>
    <s v="Oct., 2019"/>
    <x v="21"/>
    <x v="8"/>
    <x v="0"/>
    <x v="0"/>
    <s v="Female"/>
    <s v="F"/>
    <n v="1"/>
    <m/>
    <m/>
  </r>
  <r>
    <n v="2019"/>
    <n v="2019"/>
    <s v="Oct., 2019"/>
    <x v="21"/>
    <x v="8"/>
    <x v="0"/>
    <x v="0"/>
    <s v="Male"/>
    <s v="M"/>
    <n v="1"/>
    <m/>
    <m/>
  </r>
  <r>
    <n v="2019"/>
    <n v="2019"/>
    <s v="Oct., 2019"/>
    <x v="21"/>
    <x v="8"/>
    <x v="14"/>
    <x v="14"/>
    <s v="Female"/>
    <s v="F"/>
    <n v="1"/>
    <m/>
    <m/>
  </r>
  <r>
    <n v="2019"/>
    <n v="2019"/>
    <s v="Oct., 2019"/>
    <x v="21"/>
    <x v="8"/>
    <x v="14"/>
    <x v="14"/>
    <s v="Male"/>
    <s v="M"/>
    <n v="5"/>
    <m/>
    <m/>
  </r>
  <r>
    <n v="2019"/>
    <n v="2019"/>
    <s v="Oct., 2019"/>
    <x v="21"/>
    <x v="8"/>
    <x v="1"/>
    <x v="1"/>
    <s v="Female"/>
    <s v="F"/>
    <n v="3"/>
    <m/>
    <m/>
  </r>
  <r>
    <n v="2019"/>
    <n v="2019"/>
    <s v="Oct., 2019"/>
    <x v="21"/>
    <x v="8"/>
    <x v="1"/>
    <x v="1"/>
    <s v="Male"/>
    <s v="M"/>
    <n v="7"/>
    <m/>
    <m/>
  </r>
  <r>
    <n v="2019"/>
    <n v="2019"/>
    <s v="Oct., 2019"/>
    <x v="21"/>
    <x v="8"/>
    <x v="34"/>
    <x v="34"/>
    <s v="Male"/>
    <s v="M"/>
    <n v="3"/>
    <m/>
    <m/>
  </r>
  <r>
    <n v="2019"/>
    <n v="2019"/>
    <s v="Oct., 2019"/>
    <x v="21"/>
    <x v="8"/>
    <x v="15"/>
    <x v="15"/>
    <s v="Male"/>
    <s v="M"/>
    <n v="1"/>
    <m/>
    <m/>
  </r>
  <r>
    <n v="2019"/>
    <n v="2019"/>
    <s v="Oct., 2019"/>
    <x v="21"/>
    <x v="8"/>
    <x v="2"/>
    <x v="2"/>
    <s v="Female"/>
    <s v="F"/>
    <n v="1"/>
    <m/>
    <m/>
  </r>
  <r>
    <n v="2019"/>
    <n v="2019"/>
    <s v="Oct., 2019"/>
    <x v="21"/>
    <x v="8"/>
    <x v="2"/>
    <x v="2"/>
    <s v="Male"/>
    <s v="M"/>
    <n v="4"/>
    <m/>
    <m/>
  </r>
  <r>
    <n v="2019"/>
    <n v="2019"/>
    <s v="Oct., 2019"/>
    <x v="21"/>
    <x v="8"/>
    <x v="35"/>
    <x v="35"/>
    <s v="Male"/>
    <s v="M"/>
    <n v="2"/>
    <m/>
    <m/>
  </r>
  <r>
    <n v="2019"/>
    <n v="2019"/>
    <s v="Oct., 2019"/>
    <x v="21"/>
    <x v="8"/>
    <x v="17"/>
    <x v="17"/>
    <s v="Female"/>
    <s v="F"/>
    <n v="17"/>
    <m/>
    <m/>
  </r>
  <r>
    <n v="2019"/>
    <n v="2019"/>
    <s v="Oct., 2019"/>
    <x v="21"/>
    <x v="8"/>
    <x v="17"/>
    <x v="17"/>
    <s v="Male"/>
    <s v="M"/>
    <n v="13"/>
    <m/>
    <m/>
  </r>
  <r>
    <n v="2019"/>
    <n v="2019"/>
    <s v="Oct., 2019"/>
    <x v="21"/>
    <x v="8"/>
    <x v="4"/>
    <x v="4"/>
    <s v="Female"/>
    <s v="F"/>
    <n v="21"/>
    <m/>
    <m/>
  </r>
  <r>
    <n v="2019"/>
    <n v="2019"/>
    <s v="Oct., 2019"/>
    <x v="21"/>
    <x v="8"/>
    <x v="4"/>
    <x v="4"/>
    <s v="Male"/>
    <s v="M"/>
    <n v="28"/>
    <m/>
    <m/>
  </r>
  <r>
    <n v="2019"/>
    <n v="2019"/>
    <s v="Oct., 2019"/>
    <x v="21"/>
    <x v="8"/>
    <x v="5"/>
    <x v="5"/>
    <s v="Male"/>
    <s v="M"/>
    <n v="2"/>
    <m/>
    <m/>
  </r>
  <r>
    <n v="2019"/>
    <n v="2019"/>
    <s v="Oct., 2019"/>
    <x v="21"/>
    <x v="8"/>
    <x v="7"/>
    <x v="7"/>
    <s v="Female"/>
    <s v="F"/>
    <n v="12"/>
    <m/>
    <m/>
  </r>
  <r>
    <n v="2019"/>
    <n v="2019"/>
    <s v="Oct., 2019"/>
    <x v="21"/>
    <x v="8"/>
    <x v="7"/>
    <x v="7"/>
    <s v="Male"/>
    <s v="M"/>
    <n v="21"/>
    <m/>
    <m/>
  </r>
  <r>
    <n v="2019"/>
    <n v="2019"/>
    <s v="Oct., 2019"/>
    <x v="21"/>
    <x v="8"/>
    <x v="53"/>
    <x v="53"/>
    <s v="Male"/>
    <s v="M"/>
    <n v="1"/>
    <m/>
    <m/>
  </r>
  <r>
    <n v="2019"/>
    <n v="2019"/>
    <s v="Oct., 2019"/>
    <x v="21"/>
    <x v="8"/>
    <x v="38"/>
    <x v="38"/>
    <s v="Female"/>
    <s v="F"/>
    <n v="1"/>
    <m/>
    <m/>
  </r>
  <r>
    <n v="2019"/>
    <n v="2019"/>
    <s v="Oct., 2019"/>
    <x v="21"/>
    <x v="8"/>
    <x v="38"/>
    <x v="38"/>
    <s v="Male"/>
    <s v="M"/>
    <n v="1"/>
    <m/>
    <m/>
  </r>
  <r>
    <n v="2019"/>
    <n v="2019"/>
    <s v="Oct., 2019"/>
    <x v="21"/>
    <x v="8"/>
    <x v="73"/>
    <x v="73"/>
    <s v="Male"/>
    <s v="M"/>
    <n v="1"/>
    <m/>
    <m/>
  </r>
  <r>
    <n v="2019"/>
    <n v="2019"/>
    <s v="Oct., 2019"/>
    <x v="21"/>
    <x v="8"/>
    <x v="74"/>
    <x v="74"/>
    <s v="Female"/>
    <s v="F"/>
    <n v="1"/>
    <m/>
    <m/>
  </r>
  <r>
    <n v="2019"/>
    <n v="2019"/>
    <s v="Oct., 2019"/>
    <x v="21"/>
    <x v="8"/>
    <x v="74"/>
    <x v="74"/>
    <s v="Male"/>
    <s v="M"/>
    <n v="1"/>
    <m/>
    <m/>
  </r>
  <r>
    <n v="2019"/>
    <n v="2019"/>
    <s v="Oct., 2019"/>
    <x v="21"/>
    <x v="8"/>
    <x v="24"/>
    <x v="24"/>
    <s v="Female"/>
    <s v="F"/>
    <n v="1"/>
    <m/>
    <m/>
  </r>
  <r>
    <n v="2019"/>
    <n v="2019"/>
    <s v="Oct., 2019"/>
    <x v="21"/>
    <x v="8"/>
    <x v="24"/>
    <x v="24"/>
    <s v="Male"/>
    <s v="M"/>
    <n v="2"/>
    <m/>
    <m/>
  </r>
  <r>
    <n v="2019"/>
    <n v="2019"/>
    <s v="Oct., 2019"/>
    <x v="21"/>
    <x v="8"/>
    <x v="82"/>
    <x v="82"/>
    <s v="Male"/>
    <s v="M"/>
    <n v="1"/>
    <m/>
    <m/>
  </r>
  <r>
    <n v="2019"/>
    <n v="2019"/>
    <s v="Oct., 2019"/>
    <x v="21"/>
    <x v="8"/>
    <x v="116"/>
    <x v="116"/>
    <s v="Male"/>
    <s v="M"/>
    <n v="1"/>
    <m/>
    <m/>
  </r>
  <r>
    <n v="2019"/>
    <n v="2019"/>
    <s v="Oct., 2019"/>
    <x v="21"/>
    <x v="8"/>
    <x v="77"/>
    <x v="77"/>
    <s v="Male"/>
    <s v="M"/>
    <n v="1"/>
    <m/>
    <m/>
  </r>
  <r>
    <n v="2019"/>
    <n v="2019"/>
    <s v="Oct., 2019"/>
    <x v="21"/>
    <x v="8"/>
    <x v="25"/>
    <x v="25"/>
    <s v="Female"/>
    <s v="F"/>
    <n v="2"/>
    <m/>
    <m/>
  </r>
  <r>
    <n v="2019"/>
    <n v="2019"/>
    <s v="Oct., 2019"/>
    <x v="21"/>
    <x v="8"/>
    <x v="25"/>
    <x v="25"/>
    <s v="Male"/>
    <s v="M"/>
    <n v="4"/>
    <m/>
    <m/>
  </r>
  <r>
    <n v="2019"/>
    <n v="2019"/>
    <s v="Oct., 2019"/>
    <x v="21"/>
    <x v="8"/>
    <x v="55"/>
    <x v="55"/>
    <s v="Female"/>
    <s v="F"/>
    <n v="1"/>
    <m/>
    <m/>
  </r>
  <r>
    <n v="2019"/>
    <n v="2019"/>
    <s v="Oct., 2019"/>
    <x v="21"/>
    <x v="8"/>
    <x v="26"/>
    <x v="26"/>
    <s v="Female"/>
    <s v="F"/>
    <n v="8"/>
    <m/>
    <m/>
  </r>
  <r>
    <n v="2019"/>
    <n v="2019"/>
    <s v="Oct., 2019"/>
    <x v="21"/>
    <x v="8"/>
    <x v="26"/>
    <x v="26"/>
    <s v="Male"/>
    <s v="M"/>
    <n v="28"/>
    <m/>
    <m/>
  </r>
  <r>
    <n v="2019"/>
    <n v="2019"/>
    <s v="Oct., 2019"/>
    <x v="21"/>
    <x v="8"/>
    <x v="19"/>
    <x v="19"/>
    <s v="Female"/>
    <s v="F"/>
    <n v="28"/>
    <m/>
    <m/>
  </r>
  <r>
    <n v="2019"/>
    <n v="2019"/>
    <s v="Oct., 2019"/>
    <x v="21"/>
    <x v="8"/>
    <x v="19"/>
    <x v="19"/>
    <s v="Male"/>
    <s v="M"/>
    <n v="80"/>
    <m/>
    <m/>
  </r>
  <r>
    <n v="2019"/>
    <n v="2019"/>
    <s v="Oct., 2019"/>
    <x v="21"/>
    <x v="8"/>
    <x v="39"/>
    <x v="39"/>
    <s v="Female"/>
    <s v="F"/>
    <n v="32"/>
    <m/>
    <m/>
  </r>
  <r>
    <n v="2019"/>
    <n v="2019"/>
    <s v="Oct., 2019"/>
    <x v="21"/>
    <x v="8"/>
    <x v="39"/>
    <x v="39"/>
    <s v="Male"/>
    <s v="M"/>
    <n v="67"/>
    <m/>
    <m/>
  </r>
  <r>
    <n v="2019"/>
    <n v="2019"/>
    <s v="Oct., 2019"/>
    <x v="21"/>
    <x v="8"/>
    <x v="40"/>
    <x v="40"/>
    <s v="Female"/>
    <s v="F"/>
    <n v="4"/>
    <m/>
    <m/>
  </r>
  <r>
    <n v="2019"/>
    <n v="2019"/>
    <s v="Oct., 2019"/>
    <x v="21"/>
    <x v="8"/>
    <x v="40"/>
    <x v="40"/>
    <s v="Male"/>
    <s v="M"/>
    <n v="6"/>
    <m/>
    <m/>
  </r>
  <r>
    <n v="2019"/>
    <n v="2019"/>
    <s v="Oct., 2019"/>
    <x v="21"/>
    <x v="8"/>
    <x v="20"/>
    <x v="20"/>
    <s v="Female"/>
    <s v="F"/>
    <n v="2"/>
    <m/>
    <m/>
  </r>
  <r>
    <n v="2019"/>
    <n v="2019"/>
    <s v="Oct., 2019"/>
    <x v="21"/>
    <x v="8"/>
    <x v="20"/>
    <x v="20"/>
    <s v="Male"/>
    <s v="M"/>
    <n v="5"/>
    <m/>
    <m/>
  </r>
  <r>
    <n v="2019"/>
    <n v="2019"/>
    <s v="Oct., 2019"/>
    <x v="21"/>
    <x v="8"/>
    <x v="41"/>
    <x v="41"/>
    <s v="Male"/>
    <s v="M"/>
    <n v="4"/>
    <m/>
    <m/>
  </r>
  <r>
    <n v="2019"/>
    <n v="2019"/>
    <s v="Oct., 2019"/>
    <x v="21"/>
    <x v="8"/>
    <x v="58"/>
    <x v="58"/>
    <s v="Female"/>
    <s v="F"/>
    <n v="1"/>
    <m/>
    <m/>
  </r>
  <r>
    <n v="2019"/>
    <n v="2019"/>
    <s v="Oct., 2019"/>
    <x v="21"/>
    <x v="8"/>
    <x v="42"/>
    <x v="42"/>
    <s v="Female"/>
    <s v="F"/>
    <n v="4"/>
    <m/>
    <m/>
  </r>
  <r>
    <n v="2019"/>
    <n v="2019"/>
    <s v="Oct., 2019"/>
    <x v="21"/>
    <x v="8"/>
    <x v="42"/>
    <x v="42"/>
    <s v="Male"/>
    <s v="M"/>
    <n v="9"/>
    <m/>
    <m/>
  </r>
  <r>
    <n v="2019"/>
    <n v="2019"/>
    <s v="Oct., 2019"/>
    <x v="21"/>
    <x v="8"/>
    <x v="8"/>
    <x v="8"/>
    <s v="Female"/>
    <s v="F"/>
    <n v="24"/>
    <m/>
    <m/>
  </r>
  <r>
    <n v="2019"/>
    <n v="2019"/>
    <s v="Oct., 2019"/>
    <x v="21"/>
    <x v="8"/>
    <x v="8"/>
    <x v="8"/>
    <s v="Male"/>
    <s v="M"/>
    <n v="41"/>
    <m/>
    <m/>
  </r>
  <r>
    <n v="2019"/>
    <n v="2019"/>
    <s v="Oct., 2019"/>
    <x v="21"/>
    <x v="9"/>
    <x v="69"/>
    <x v="69"/>
    <s v="Female"/>
    <s v="F"/>
    <n v="14"/>
    <m/>
    <m/>
  </r>
  <r>
    <n v="2019"/>
    <n v="2019"/>
    <s v="Oct., 2019"/>
    <x v="21"/>
    <x v="9"/>
    <x v="69"/>
    <x v="69"/>
    <s v="Male"/>
    <s v="M"/>
    <n v="10"/>
    <m/>
    <m/>
  </r>
  <r>
    <n v="2019"/>
    <n v="2019"/>
    <s v="Oct., 2019"/>
    <x v="21"/>
    <x v="9"/>
    <x v="70"/>
    <x v="70"/>
    <s v="Female"/>
    <s v="F"/>
    <n v="6"/>
    <m/>
    <m/>
  </r>
  <r>
    <n v="2019"/>
    <n v="2019"/>
    <s v="Oct., 2019"/>
    <x v="21"/>
    <x v="9"/>
    <x v="70"/>
    <x v="70"/>
    <s v="Male"/>
    <s v="M"/>
    <n v="8"/>
    <m/>
    <m/>
  </r>
  <r>
    <n v="2019"/>
    <n v="2019"/>
    <s v="Oct., 2019"/>
    <x v="21"/>
    <x v="9"/>
    <x v="43"/>
    <x v="43"/>
    <s v="Female"/>
    <s v="F"/>
    <n v="15"/>
    <m/>
    <m/>
  </r>
  <r>
    <n v="2019"/>
    <n v="2019"/>
    <s v="Oct., 2019"/>
    <x v="21"/>
    <x v="9"/>
    <x v="43"/>
    <x v="43"/>
    <s v="Male"/>
    <s v="M"/>
    <n v="13"/>
    <m/>
    <m/>
  </r>
  <r>
    <n v="2019"/>
    <n v="2019"/>
    <s v="Oct., 2019"/>
    <x v="21"/>
    <x v="9"/>
    <x v="81"/>
    <x v="81"/>
    <s v="Female"/>
    <s v="F"/>
    <n v="2"/>
    <m/>
    <m/>
  </r>
  <r>
    <n v="2019"/>
    <n v="2019"/>
    <s v="Oct., 2019"/>
    <x v="21"/>
    <x v="9"/>
    <x v="81"/>
    <x v="81"/>
    <s v="Male"/>
    <s v="M"/>
    <n v="5"/>
    <m/>
    <m/>
  </r>
  <r>
    <n v="2019"/>
    <n v="2019"/>
    <s v="Oct., 2019"/>
    <x v="21"/>
    <x v="9"/>
    <x v="78"/>
    <x v="78"/>
    <s v="Female"/>
    <s v="F"/>
    <n v="2"/>
    <m/>
    <m/>
  </r>
  <r>
    <n v="2019"/>
    <n v="2019"/>
    <s v="Oct., 2019"/>
    <x v="21"/>
    <x v="9"/>
    <x v="78"/>
    <x v="78"/>
    <s v="Male"/>
    <s v="M"/>
    <n v="1"/>
    <m/>
    <m/>
  </r>
  <r>
    <n v="2019"/>
    <n v="2019"/>
    <s v="Oct., 2019"/>
    <x v="21"/>
    <x v="9"/>
    <x v="44"/>
    <x v="44"/>
    <s v="Female"/>
    <s v="F"/>
    <n v="26"/>
    <m/>
    <m/>
  </r>
  <r>
    <n v="2019"/>
    <n v="2019"/>
    <s v="Oct., 2019"/>
    <x v="21"/>
    <x v="9"/>
    <x v="44"/>
    <x v="44"/>
    <s v="Male"/>
    <s v="M"/>
    <n v="40"/>
    <m/>
    <m/>
  </r>
  <r>
    <n v="2019"/>
    <n v="2019"/>
    <s v="Oct., 2019"/>
    <x v="21"/>
    <x v="9"/>
    <x v="59"/>
    <x v="59"/>
    <s v="Female"/>
    <s v="F"/>
    <n v="2"/>
    <m/>
    <m/>
  </r>
  <r>
    <n v="2019"/>
    <n v="2019"/>
    <s v="Oct., 2019"/>
    <x v="21"/>
    <x v="9"/>
    <x v="59"/>
    <x v="59"/>
    <s v="Male"/>
    <s v="M"/>
    <n v="13"/>
    <m/>
    <m/>
  </r>
  <r>
    <n v="2019"/>
    <n v="2019"/>
    <s v="Oct., 2019"/>
    <x v="21"/>
    <x v="9"/>
    <x v="94"/>
    <x v="94"/>
    <s v="Male"/>
    <s v="M"/>
    <n v="1"/>
    <m/>
    <m/>
  </r>
  <r>
    <n v="2019"/>
    <n v="2019"/>
    <s v="Oct., 2019"/>
    <x v="21"/>
    <x v="9"/>
    <x v="27"/>
    <x v="27"/>
    <s v="Male"/>
    <s v="M"/>
    <n v="9"/>
    <m/>
    <m/>
  </r>
  <r>
    <n v="2019"/>
    <n v="2019"/>
    <s v="Oct., 2019"/>
    <x v="21"/>
    <x v="9"/>
    <x v="60"/>
    <x v="60"/>
    <s v="Male"/>
    <s v="M"/>
    <n v="1"/>
    <m/>
    <m/>
  </r>
  <r>
    <n v="2019"/>
    <n v="2019"/>
    <s v="Oct., 2019"/>
    <x v="21"/>
    <x v="9"/>
    <x v="28"/>
    <x v="28"/>
    <s v="Female"/>
    <s v="F"/>
    <n v="1"/>
    <m/>
    <m/>
  </r>
  <r>
    <n v="2019"/>
    <n v="2019"/>
    <s v="Oct., 2019"/>
    <x v="21"/>
    <x v="9"/>
    <x v="29"/>
    <x v="29"/>
    <s v="Female"/>
    <s v="F"/>
    <n v="3"/>
    <m/>
    <m/>
  </r>
  <r>
    <n v="2019"/>
    <n v="2019"/>
    <s v="Oct., 2019"/>
    <x v="21"/>
    <x v="9"/>
    <x v="29"/>
    <x v="29"/>
    <s v="Male"/>
    <s v="M"/>
    <n v="6"/>
    <m/>
    <m/>
  </r>
  <r>
    <n v="2019"/>
    <n v="2019"/>
    <s v="Oct., 2019"/>
    <x v="21"/>
    <x v="9"/>
    <x v="9"/>
    <x v="9"/>
    <s v="Female"/>
    <s v="F"/>
    <n v="154"/>
    <m/>
    <m/>
  </r>
  <r>
    <n v="2019"/>
    <n v="2019"/>
    <s v="Oct., 2019"/>
    <x v="21"/>
    <x v="9"/>
    <x v="9"/>
    <x v="9"/>
    <s v="Male"/>
    <s v="M"/>
    <n v="183"/>
    <m/>
    <m/>
  </r>
  <r>
    <n v="2019"/>
    <n v="2019"/>
    <s v="Oct., 2019"/>
    <x v="21"/>
    <x v="9"/>
    <x v="30"/>
    <x v="30"/>
    <s v="Female"/>
    <s v="F"/>
    <n v="179"/>
    <m/>
    <m/>
  </r>
  <r>
    <n v="2019"/>
    <n v="2019"/>
    <s v="Oct., 2019"/>
    <x v="21"/>
    <x v="9"/>
    <x v="30"/>
    <x v="30"/>
    <s v="Male"/>
    <s v="M"/>
    <n v="207"/>
    <m/>
    <m/>
  </r>
  <r>
    <n v="2019"/>
    <n v="2019"/>
    <s v="Oct., 2019"/>
    <x v="21"/>
    <x v="9"/>
    <x v="10"/>
    <x v="10"/>
    <s v="Female"/>
    <s v="F"/>
    <n v="1"/>
    <m/>
    <m/>
  </r>
  <r>
    <n v="2019"/>
    <n v="2019"/>
    <s v="Oct., 2019"/>
    <x v="21"/>
    <x v="9"/>
    <x v="10"/>
    <x v="10"/>
    <s v="Male"/>
    <s v="M"/>
    <n v="6"/>
    <m/>
    <m/>
  </r>
  <r>
    <n v="2019"/>
    <n v="2019"/>
    <s v="Oct., 2019"/>
    <x v="21"/>
    <x v="9"/>
    <x v="11"/>
    <x v="11"/>
    <s v="Female"/>
    <s v="F"/>
    <n v="1"/>
    <m/>
    <m/>
  </r>
  <r>
    <n v="2019"/>
    <n v="2019"/>
    <s v="Oct., 2019"/>
    <x v="21"/>
    <x v="9"/>
    <x v="11"/>
    <x v="11"/>
    <s v="Male"/>
    <s v="M"/>
    <n v="1"/>
    <m/>
    <m/>
  </r>
  <r>
    <n v="2019"/>
    <n v="2019"/>
    <s v="Oct., 2019"/>
    <x v="21"/>
    <x v="9"/>
    <x v="45"/>
    <x v="45"/>
    <s v="Male"/>
    <s v="M"/>
    <n v="1"/>
    <m/>
    <m/>
  </r>
  <r>
    <n v="2019"/>
    <n v="2019"/>
    <s v="Oct., 2019"/>
    <x v="21"/>
    <x v="9"/>
    <x v="101"/>
    <x v="101"/>
    <s v="Male"/>
    <s v="M"/>
    <n v="2"/>
    <m/>
    <m/>
  </r>
  <r>
    <n v="2019"/>
    <n v="2019"/>
    <s v="Oct., 2019"/>
    <x v="21"/>
    <x v="9"/>
    <x v="61"/>
    <x v="61"/>
    <s v="Male"/>
    <s v="M"/>
    <n v="8"/>
    <m/>
    <m/>
  </r>
  <r>
    <n v="2019"/>
    <n v="2019"/>
    <s v="Oct., 2019"/>
    <x v="21"/>
    <x v="9"/>
    <x v="31"/>
    <x v="31"/>
    <s v="Male"/>
    <s v="M"/>
    <n v="1"/>
    <m/>
    <m/>
  </r>
  <r>
    <n v="2019"/>
    <n v="2019"/>
    <s v="Oct., 2019"/>
    <x v="21"/>
    <x v="9"/>
    <x v="22"/>
    <x v="22"/>
    <s v="Male"/>
    <s v="M"/>
    <n v="1"/>
    <m/>
    <m/>
  </r>
  <r>
    <n v="2019"/>
    <n v="2019"/>
    <s v="Oct., 2019"/>
    <x v="21"/>
    <x v="9"/>
    <x v="12"/>
    <x v="12"/>
    <s v="Male"/>
    <s v="M"/>
    <n v="2"/>
    <m/>
    <m/>
  </r>
  <r>
    <n v="2019"/>
    <n v="2019"/>
    <s v="Oct., 2019"/>
    <x v="21"/>
    <x v="9"/>
    <x v="48"/>
    <x v="48"/>
    <s v="Female"/>
    <s v="F"/>
    <n v="1"/>
    <m/>
    <m/>
  </r>
  <r>
    <n v="2019"/>
    <n v="2019"/>
    <s v="Oct., 2019"/>
    <x v="21"/>
    <x v="9"/>
    <x v="84"/>
    <x v="84"/>
    <s v="Male"/>
    <s v="M"/>
    <n v="1"/>
    <m/>
    <m/>
  </r>
  <r>
    <n v="2019"/>
    <n v="2019"/>
    <s v="Oct., 2019"/>
    <x v="21"/>
    <x v="9"/>
    <x v="49"/>
    <x v="49"/>
    <s v="Male"/>
    <s v="M"/>
    <n v="4"/>
    <m/>
    <m/>
  </r>
  <r>
    <n v="2019"/>
    <n v="2019"/>
    <s v="Oct., 2019"/>
    <x v="21"/>
    <x v="9"/>
    <x v="119"/>
    <x v="119"/>
    <s v="Male"/>
    <s v="M"/>
    <n v="1"/>
    <m/>
    <m/>
  </r>
  <r>
    <n v="2019"/>
    <n v="2019"/>
    <s v="Oct., 2019"/>
    <x v="21"/>
    <x v="9"/>
    <x v="0"/>
    <x v="0"/>
    <s v="Female"/>
    <s v="F"/>
    <n v="4"/>
    <m/>
    <m/>
  </r>
  <r>
    <n v="2019"/>
    <n v="2019"/>
    <s v="Oct., 2019"/>
    <x v="21"/>
    <x v="9"/>
    <x v="0"/>
    <x v="0"/>
    <s v="Male"/>
    <s v="M"/>
    <n v="3"/>
    <m/>
    <m/>
  </r>
  <r>
    <n v="2019"/>
    <n v="2019"/>
    <s v="Oct., 2019"/>
    <x v="21"/>
    <x v="9"/>
    <x v="14"/>
    <x v="14"/>
    <s v="Male"/>
    <s v="M"/>
    <n v="1"/>
    <m/>
    <m/>
  </r>
  <r>
    <n v="2019"/>
    <n v="2019"/>
    <s v="Oct., 2019"/>
    <x v="21"/>
    <x v="9"/>
    <x v="1"/>
    <x v="1"/>
    <s v="Male"/>
    <s v="M"/>
    <n v="5"/>
    <m/>
    <m/>
  </r>
  <r>
    <n v="2019"/>
    <n v="2019"/>
    <s v="Oct., 2019"/>
    <x v="21"/>
    <x v="9"/>
    <x v="34"/>
    <x v="34"/>
    <s v="Male"/>
    <s v="M"/>
    <n v="2"/>
    <m/>
    <m/>
  </r>
  <r>
    <n v="2019"/>
    <n v="2019"/>
    <s v="Oct., 2019"/>
    <x v="21"/>
    <x v="9"/>
    <x v="3"/>
    <x v="3"/>
    <s v="Male"/>
    <s v="M"/>
    <n v="1"/>
    <m/>
    <m/>
  </r>
  <r>
    <n v="2019"/>
    <n v="2019"/>
    <s v="Oct., 2019"/>
    <x v="21"/>
    <x v="9"/>
    <x v="63"/>
    <x v="63"/>
    <s v="Male"/>
    <s v="M"/>
    <n v="1"/>
    <m/>
    <m/>
  </r>
  <r>
    <n v="2019"/>
    <n v="2019"/>
    <s v="Oct., 2019"/>
    <x v="21"/>
    <x v="9"/>
    <x v="35"/>
    <x v="35"/>
    <s v="Female"/>
    <s v="F"/>
    <n v="3"/>
    <m/>
    <m/>
  </r>
  <r>
    <n v="2019"/>
    <n v="2019"/>
    <s v="Oct., 2019"/>
    <x v="21"/>
    <x v="9"/>
    <x v="35"/>
    <x v="35"/>
    <s v="Male"/>
    <s v="M"/>
    <n v="5"/>
    <m/>
    <m/>
  </r>
  <r>
    <n v="2019"/>
    <n v="2019"/>
    <s v="Oct., 2019"/>
    <x v="21"/>
    <x v="9"/>
    <x v="17"/>
    <x v="17"/>
    <s v="Female"/>
    <s v="F"/>
    <n v="13"/>
    <m/>
    <m/>
  </r>
  <r>
    <n v="2019"/>
    <n v="2019"/>
    <s v="Oct., 2019"/>
    <x v="21"/>
    <x v="9"/>
    <x v="17"/>
    <x v="17"/>
    <s v="Male"/>
    <s v="M"/>
    <n v="15"/>
    <m/>
    <m/>
  </r>
  <r>
    <n v="2019"/>
    <n v="2019"/>
    <s v="Oct., 2019"/>
    <x v="21"/>
    <x v="9"/>
    <x v="4"/>
    <x v="4"/>
    <s v="Female"/>
    <s v="F"/>
    <n v="39"/>
    <m/>
    <m/>
  </r>
  <r>
    <n v="2019"/>
    <n v="2019"/>
    <s v="Oct., 2019"/>
    <x v="21"/>
    <x v="9"/>
    <x v="4"/>
    <x v="4"/>
    <s v="Male"/>
    <s v="M"/>
    <n v="50"/>
    <m/>
    <m/>
  </r>
  <r>
    <n v="2019"/>
    <n v="2019"/>
    <s v="Oct., 2019"/>
    <x v="21"/>
    <x v="9"/>
    <x v="6"/>
    <x v="6"/>
    <s v="Female"/>
    <s v="F"/>
    <n v="1"/>
    <m/>
    <m/>
  </r>
  <r>
    <n v="2019"/>
    <n v="2019"/>
    <s v="Oct., 2019"/>
    <x v="21"/>
    <x v="9"/>
    <x v="6"/>
    <x v="6"/>
    <s v="Male"/>
    <s v="M"/>
    <n v="1"/>
    <m/>
    <m/>
  </r>
  <r>
    <n v="2019"/>
    <n v="2019"/>
    <s v="Oct., 2019"/>
    <x v="21"/>
    <x v="9"/>
    <x v="90"/>
    <x v="90"/>
    <s v="Female"/>
    <s v="F"/>
    <n v="1"/>
    <m/>
    <m/>
  </r>
  <r>
    <n v="2019"/>
    <n v="2019"/>
    <s v="Oct., 2019"/>
    <x v="21"/>
    <x v="9"/>
    <x v="7"/>
    <x v="7"/>
    <s v="Female"/>
    <s v="F"/>
    <n v="12"/>
    <m/>
    <m/>
  </r>
  <r>
    <n v="2019"/>
    <n v="2019"/>
    <s v="Oct., 2019"/>
    <x v="21"/>
    <x v="9"/>
    <x v="7"/>
    <x v="7"/>
    <s v="Male"/>
    <s v="M"/>
    <n v="11"/>
    <m/>
    <m/>
  </r>
  <r>
    <n v="2019"/>
    <n v="2019"/>
    <s v="Oct., 2019"/>
    <x v="21"/>
    <x v="9"/>
    <x v="23"/>
    <x v="23"/>
    <s v="Female"/>
    <s v="F"/>
    <n v="1"/>
    <m/>
    <m/>
  </r>
  <r>
    <n v="2019"/>
    <n v="2019"/>
    <s v="Oct., 2019"/>
    <x v="21"/>
    <x v="9"/>
    <x v="23"/>
    <x v="23"/>
    <s v="Male"/>
    <s v="M"/>
    <n v="2"/>
    <m/>
    <m/>
  </r>
  <r>
    <n v="2019"/>
    <n v="2019"/>
    <s v="Oct., 2019"/>
    <x v="21"/>
    <x v="9"/>
    <x v="18"/>
    <x v="18"/>
    <s v="Male"/>
    <s v="M"/>
    <n v="2"/>
    <m/>
    <m/>
  </r>
  <r>
    <n v="2019"/>
    <n v="2019"/>
    <s v="Oct., 2019"/>
    <x v="21"/>
    <x v="9"/>
    <x v="38"/>
    <x v="38"/>
    <s v="Female"/>
    <s v="F"/>
    <n v="1"/>
    <m/>
    <m/>
  </r>
  <r>
    <n v="2019"/>
    <n v="2019"/>
    <s v="Oct., 2019"/>
    <x v="21"/>
    <x v="9"/>
    <x v="38"/>
    <x v="38"/>
    <s v="Male"/>
    <s v="M"/>
    <n v="1"/>
    <m/>
    <m/>
  </r>
  <r>
    <n v="2019"/>
    <n v="2019"/>
    <s v="Oct., 2019"/>
    <x v="21"/>
    <x v="9"/>
    <x v="73"/>
    <x v="73"/>
    <s v="Female"/>
    <s v="F"/>
    <n v="2"/>
    <m/>
    <m/>
  </r>
  <r>
    <n v="2019"/>
    <n v="2019"/>
    <s v="Oct., 2019"/>
    <x v="21"/>
    <x v="9"/>
    <x v="73"/>
    <x v="73"/>
    <s v="Male"/>
    <s v="M"/>
    <n v="2"/>
    <m/>
    <m/>
  </r>
  <r>
    <n v="2019"/>
    <n v="2019"/>
    <s v="Oct., 2019"/>
    <x v="21"/>
    <x v="9"/>
    <x v="74"/>
    <x v="74"/>
    <s v="Male"/>
    <s v="M"/>
    <n v="1"/>
    <m/>
    <m/>
  </r>
  <r>
    <n v="2019"/>
    <n v="2019"/>
    <s v="Oct., 2019"/>
    <x v="21"/>
    <x v="9"/>
    <x v="75"/>
    <x v="75"/>
    <s v="Male"/>
    <s v="M"/>
    <n v="1"/>
    <m/>
    <m/>
  </r>
  <r>
    <n v="2019"/>
    <n v="2019"/>
    <s v="Oct., 2019"/>
    <x v="21"/>
    <x v="9"/>
    <x v="82"/>
    <x v="82"/>
    <s v="Female"/>
    <s v="F"/>
    <n v="1"/>
    <m/>
    <m/>
  </r>
  <r>
    <n v="2019"/>
    <n v="2019"/>
    <s v="Oct., 2019"/>
    <x v="21"/>
    <x v="9"/>
    <x v="64"/>
    <x v="64"/>
    <s v="Male"/>
    <s v="M"/>
    <n v="2"/>
    <m/>
    <m/>
  </r>
  <r>
    <n v="2019"/>
    <n v="2019"/>
    <s v="Oct., 2019"/>
    <x v="21"/>
    <x v="9"/>
    <x v="77"/>
    <x v="77"/>
    <s v="Female"/>
    <s v="F"/>
    <n v="2"/>
    <m/>
    <m/>
  </r>
  <r>
    <n v="2019"/>
    <n v="2019"/>
    <s v="Oct., 2019"/>
    <x v="21"/>
    <x v="9"/>
    <x v="25"/>
    <x v="25"/>
    <s v="Female"/>
    <s v="F"/>
    <n v="8"/>
    <m/>
    <m/>
  </r>
  <r>
    <n v="2019"/>
    <n v="2019"/>
    <s v="Oct., 2019"/>
    <x v="21"/>
    <x v="9"/>
    <x v="25"/>
    <x v="25"/>
    <s v="Male"/>
    <s v="M"/>
    <n v="4"/>
    <m/>
    <m/>
  </r>
  <r>
    <n v="2019"/>
    <n v="2019"/>
    <s v="Oct., 2019"/>
    <x v="21"/>
    <x v="9"/>
    <x v="55"/>
    <x v="55"/>
    <s v="Female"/>
    <s v="F"/>
    <n v="1"/>
    <m/>
    <m/>
  </r>
  <r>
    <n v="2019"/>
    <n v="2019"/>
    <s v="Oct., 2019"/>
    <x v="21"/>
    <x v="9"/>
    <x v="55"/>
    <x v="55"/>
    <s v="Male"/>
    <s v="M"/>
    <n v="1"/>
    <m/>
    <m/>
  </r>
  <r>
    <n v="2019"/>
    <n v="2019"/>
    <s v="Oct., 2019"/>
    <x v="21"/>
    <x v="9"/>
    <x v="26"/>
    <x v="26"/>
    <s v="Female"/>
    <s v="F"/>
    <n v="1"/>
    <m/>
    <m/>
  </r>
  <r>
    <n v="2019"/>
    <n v="2019"/>
    <s v="Oct., 2019"/>
    <x v="21"/>
    <x v="9"/>
    <x v="26"/>
    <x v="26"/>
    <s v="Male"/>
    <s v="M"/>
    <n v="1"/>
    <m/>
    <m/>
  </r>
  <r>
    <n v="2019"/>
    <n v="2019"/>
    <s v="Oct., 2019"/>
    <x v="21"/>
    <x v="9"/>
    <x v="19"/>
    <x v="19"/>
    <s v="Female"/>
    <s v="F"/>
    <n v="2"/>
    <m/>
    <m/>
  </r>
  <r>
    <n v="2019"/>
    <n v="2019"/>
    <s v="Oct., 2019"/>
    <x v="21"/>
    <x v="9"/>
    <x v="19"/>
    <x v="19"/>
    <s v="Male"/>
    <s v="M"/>
    <n v="4"/>
    <m/>
    <m/>
  </r>
  <r>
    <n v="2019"/>
    <n v="2019"/>
    <s v="Oct., 2019"/>
    <x v="21"/>
    <x v="9"/>
    <x v="39"/>
    <x v="39"/>
    <s v="Female"/>
    <s v="F"/>
    <n v="11"/>
    <m/>
    <m/>
  </r>
  <r>
    <n v="2019"/>
    <n v="2019"/>
    <s v="Oct., 2019"/>
    <x v="21"/>
    <x v="9"/>
    <x v="39"/>
    <x v="39"/>
    <s v="Male"/>
    <s v="M"/>
    <n v="6"/>
    <m/>
    <m/>
  </r>
  <r>
    <n v="2019"/>
    <n v="2019"/>
    <s v="Oct., 2019"/>
    <x v="21"/>
    <x v="9"/>
    <x v="40"/>
    <x v="40"/>
    <s v="Male"/>
    <s v="M"/>
    <n v="1"/>
    <m/>
    <m/>
  </r>
  <r>
    <n v="2019"/>
    <n v="2019"/>
    <s v="Oct., 2019"/>
    <x v="21"/>
    <x v="9"/>
    <x v="20"/>
    <x v="20"/>
    <s v="Female"/>
    <s v="F"/>
    <n v="2"/>
    <m/>
    <m/>
  </r>
  <r>
    <n v="2019"/>
    <n v="2019"/>
    <s v="Oct., 2019"/>
    <x v="21"/>
    <x v="9"/>
    <x v="20"/>
    <x v="20"/>
    <s v="Male"/>
    <s v="M"/>
    <n v="1"/>
    <m/>
    <m/>
  </r>
  <r>
    <n v="2019"/>
    <n v="2019"/>
    <s v="Oct., 2019"/>
    <x v="21"/>
    <x v="9"/>
    <x v="42"/>
    <x v="42"/>
    <s v="Female"/>
    <s v="F"/>
    <n v="27"/>
    <m/>
    <m/>
  </r>
  <r>
    <n v="2019"/>
    <n v="2019"/>
    <s v="Oct., 2019"/>
    <x v="21"/>
    <x v="9"/>
    <x v="42"/>
    <x v="42"/>
    <s v="Male"/>
    <s v="M"/>
    <n v="15"/>
    <m/>
    <m/>
  </r>
  <r>
    <n v="2019"/>
    <n v="2019"/>
    <s v="Oct., 2019"/>
    <x v="21"/>
    <x v="9"/>
    <x v="8"/>
    <x v="8"/>
    <s v="Female"/>
    <s v="F"/>
    <n v="43"/>
    <m/>
    <m/>
  </r>
  <r>
    <n v="2019"/>
    <n v="2019"/>
    <s v="Oct., 2019"/>
    <x v="21"/>
    <x v="9"/>
    <x v="8"/>
    <x v="8"/>
    <s v="Male"/>
    <s v="M"/>
    <n v="46"/>
    <m/>
    <m/>
  </r>
  <r>
    <n v="2019"/>
    <n v="2019"/>
    <s v="Oct., 2019"/>
    <x v="21"/>
    <x v="10"/>
    <x v="69"/>
    <x v="69"/>
    <s v="Female"/>
    <s v="F"/>
    <n v="16"/>
    <m/>
    <m/>
  </r>
  <r>
    <n v="2019"/>
    <n v="2019"/>
    <s v="Oct., 2019"/>
    <x v="21"/>
    <x v="10"/>
    <x v="69"/>
    <x v="69"/>
    <s v="Male"/>
    <s v="M"/>
    <n v="7"/>
    <m/>
    <m/>
  </r>
  <r>
    <n v="2019"/>
    <n v="2019"/>
    <s v="Oct., 2019"/>
    <x v="21"/>
    <x v="10"/>
    <x v="98"/>
    <x v="98"/>
    <s v="Female"/>
    <s v="F"/>
    <n v="1"/>
    <m/>
    <m/>
  </r>
  <r>
    <n v="2019"/>
    <n v="2019"/>
    <s v="Oct., 2019"/>
    <x v="21"/>
    <x v="10"/>
    <x v="85"/>
    <x v="85"/>
    <s v="Female"/>
    <s v="F"/>
    <n v="2"/>
    <m/>
    <m/>
  </r>
  <r>
    <n v="2019"/>
    <n v="2019"/>
    <s v="Oct., 2019"/>
    <x v="21"/>
    <x v="10"/>
    <x v="85"/>
    <x v="85"/>
    <s v="Male"/>
    <s v="M"/>
    <n v="1"/>
    <m/>
    <m/>
  </r>
  <r>
    <n v="2019"/>
    <n v="2019"/>
    <s v="Oct., 2019"/>
    <x v="21"/>
    <x v="10"/>
    <x v="70"/>
    <x v="70"/>
    <s v="Female"/>
    <s v="F"/>
    <n v="12"/>
    <m/>
    <m/>
  </r>
  <r>
    <n v="2019"/>
    <n v="2019"/>
    <s v="Oct., 2019"/>
    <x v="21"/>
    <x v="10"/>
    <x v="70"/>
    <x v="70"/>
    <s v="Male"/>
    <s v="M"/>
    <n v="10"/>
    <m/>
    <m/>
  </r>
  <r>
    <n v="2019"/>
    <n v="2019"/>
    <s v="Oct., 2019"/>
    <x v="21"/>
    <x v="10"/>
    <x v="43"/>
    <x v="43"/>
    <s v="Female"/>
    <s v="F"/>
    <n v="33"/>
    <m/>
    <m/>
  </r>
  <r>
    <n v="2019"/>
    <n v="2019"/>
    <s v="Oct., 2019"/>
    <x v="21"/>
    <x v="10"/>
    <x v="43"/>
    <x v="43"/>
    <s v="Male"/>
    <s v="M"/>
    <n v="19"/>
    <m/>
    <m/>
  </r>
  <r>
    <n v="2019"/>
    <n v="2019"/>
    <s v="Oct., 2019"/>
    <x v="21"/>
    <x v="10"/>
    <x v="81"/>
    <x v="81"/>
    <s v="Female"/>
    <s v="F"/>
    <n v="11"/>
    <m/>
    <m/>
  </r>
  <r>
    <n v="2019"/>
    <n v="2019"/>
    <s v="Oct., 2019"/>
    <x v="21"/>
    <x v="10"/>
    <x v="81"/>
    <x v="81"/>
    <s v="Male"/>
    <s v="M"/>
    <n v="4"/>
    <m/>
    <m/>
  </r>
  <r>
    <n v="2019"/>
    <n v="2019"/>
    <s v="Oct., 2019"/>
    <x v="21"/>
    <x v="10"/>
    <x v="78"/>
    <x v="78"/>
    <s v="Female"/>
    <s v="F"/>
    <n v="2"/>
    <m/>
    <m/>
  </r>
  <r>
    <n v="2019"/>
    <n v="2019"/>
    <s v="Oct., 2019"/>
    <x v="21"/>
    <x v="10"/>
    <x v="78"/>
    <x v="78"/>
    <s v="Male"/>
    <s v="M"/>
    <n v="1"/>
    <m/>
    <m/>
  </r>
  <r>
    <n v="2019"/>
    <n v="2019"/>
    <s v="Oct., 2019"/>
    <x v="21"/>
    <x v="10"/>
    <x v="44"/>
    <x v="44"/>
    <s v="Female"/>
    <s v="F"/>
    <n v="28"/>
    <m/>
    <m/>
  </r>
  <r>
    <n v="2019"/>
    <n v="2019"/>
    <s v="Oct., 2019"/>
    <x v="21"/>
    <x v="10"/>
    <x v="44"/>
    <x v="44"/>
    <s v="Male"/>
    <s v="M"/>
    <n v="41"/>
    <m/>
    <m/>
  </r>
  <r>
    <n v="2019"/>
    <n v="2019"/>
    <s v="Oct., 2019"/>
    <x v="21"/>
    <x v="10"/>
    <x v="59"/>
    <x v="59"/>
    <s v="Male"/>
    <s v="M"/>
    <n v="9"/>
    <m/>
    <m/>
  </r>
  <r>
    <n v="2019"/>
    <n v="2019"/>
    <s v="Oct., 2019"/>
    <x v="21"/>
    <x v="10"/>
    <x v="27"/>
    <x v="27"/>
    <s v="Female"/>
    <s v="F"/>
    <n v="2"/>
    <m/>
    <m/>
  </r>
  <r>
    <n v="2019"/>
    <n v="2019"/>
    <s v="Oct., 2019"/>
    <x v="21"/>
    <x v="10"/>
    <x v="27"/>
    <x v="27"/>
    <s v="Male"/>
    <s v="M"/>
    <n v="2"/>
    <m/>
    <m/>
  </r>
  <r>
    <n v="2019"/>
    <n v="2019"/>
    <s v="Oct., 2019"/>
    <x v="21"/>
    <x v="10"/>
    <x v="29"/>
    <x v="29"/>
    <s v="Female"/>
    <s v="F"/>
    <n v="4"/>
    <m/>
    <m/>
  </r>
  <r>
    <n v="2019"/>
    <n v="2019"/>
    <s v="Oct., 2019"/>
    <x v="21"/>
    <x v="10"/>
    <x v="29"/>
    <x v="29"/>
    <s v="Male"/>
    <s v="M"/>
    <n v="1"/>
    <m/>
    <m/>
  </r>
  <r>
    <n v="2019"/>
    <n v="2019"/>
    <s v="Oct., 2019"/>
    <x v="21"/>
    <x v="10"/>
    <x v="9"/>
    <x v="9"/>
    <s v="Female"/>
    <s v="F"/>
    <n v="380"/>
    <m/>
    <m/>
  </r>
  <r>
    <n v="2019"/>
    <n v="2019"/>
    <s v="Oct., 2019"/>
    <x v="21"/>
    <x v="10"/>
    <x v="9"/>
    <x v="9"/>
    <s v="Male"/>
    <s v="M"/>
    <n v="246"/>
    <m/>
    <m/>
  </r>
  <r>
    <n v="2019"/>
    <n v="2019"/>
    <s v="Oct., 2019"/>
    <x v="21"/>
    <x v="10"/>
    <x v="30"/>
    <x v="30"/>
    <s v="Female"/>
    <s v="F"/>
    <n v="443"/>
    <m/>
    <m/>
  </r>
  <r>
    <n v="2019"/>
    <n v="2019"/>
    <s v="Oct., 2019"/>
    <x v="21"/>
    <x v="10"/>
    <x v="30"/>
    <x v="30"/>
    <s v="Male"/>
    <s v="M"/>
    <n v="283"/>
    <m/>
    <m/>
  </r>
  <r>
    <n v="2019"/>
    <n v="2019"/>
    <s v="Oct., 2019"/>
    <x v="21"/>
    <x v="10"/>
    <x v="10"/>
    <x v="10"/>
    <s v="Male"/>
    <s v="M"/>
    <n v="1"/>
    <m/>
    <m/>
  </r>
  <r>
    <n v="2019"/>
    <n v="2019"/>
    <s v="Oct., 2019"/>
    <x v="21"/>
    <x v="10"/>
    <x v="45"/>
    <x v="45"/>
    <s v="Male"/>
    <s v="M"/>
    <n v="2"/>
    <m/>
    <m/>
  </r>
  <r>
    <n v="2019"/>
    <n v="2019"/>
    <s v="Oct., 2019"/>
    <x v="21"/>
    <x v="10"/>
    <x v="61"/>
    <x v="61"/>
    <s v="Male"/>
    <s v="M"/>
    <n v="2"/>
    <m/>
    <m/>
  </r>
  <r>
    <n v="2019"/>
    <n v="2019"/>
    <s v="Oct., 2019"/>
    <x v="21"/>
    <x v="10"/>
    <x v="22"/>
    <x v="22"/>
    <s v="Male"/>
    <s v="M"/>
    <n v="1"/>
    <m/>
    <m/>
  </r>
  <r>
    <n v="2019"/>
    <n v="2019"/>
    <s v="Oct., 2019"/>
    <x v="21"/>
    <x v="10"/>
    <x v="33"/>
    <x v="33"/>
    <s v="Male"/>
    <s v="M"/>
    <n v="1"/>
    <m/>
    <m/>
  </r>
  <r>
    <n v="2019"/>
    <n v="2019"/>
    <s v="Oct., 2019"/>
    <x v="21"/>
    <x v="10"/>
    <x v="105"/>
    <x v="105"/>
    <s v="Female"/>
    <s v="F"/>
    <n v="1"/>
    <m/>
    <m/>
  </r>
  <r>
    <n v="2019"/>
    <n v="2019"/>
    <s v="Oct., 2019"/>
    <x v="21"/>
    <x v="10"/>
    <x v="13"/>
    <x v="13"/>
    <s v="Female"/>
    <s v="F"/>
    <n v="1"/>
    <m/>
    <m/>
  </r>
  <r>
    <n v="2019"/>
    <n v="2019"/>
    <s v="Oct., 2019"/>
    <x v="21"/>
    <x v="10"/>
    <x v="96"/>
    <x v="96"/>
    <s v="Male"/>
    <s v="M"/>
    <n v="1"/>
    <m/>
    <m/>
  </r>
  <r>
    <n v="2019"/>
    <n v="2019"/>
    <s v="Oct., 2019"/>
    <x v="21"/>
    <x v="10"/>
    <x v="0"/>
    <x v="0"/>
    <s v="Male"/>
    <s v="M"/>
    <n v="2"/>
    <m/>
    <m/>
  </r>
  <r>
    <n v="2019"/>
    <n v="2019"/>
    <s v="Oct., 2019"/>
    <x v="21"/>
    <x v="10"/>
    <x v="14"/>
    <x v="14"/>
    <s v="Female"/>
    <s v="F"/>
    <n v="1"/>
    <m/>
    <m/>
  </r>
  <r>
    <n v="2019"/>
    <n v="2019"/>
    <s v="Oct., 2019"/>
    <x v="21"/>
    <x v="10"/>
    <x v="14"/>
    <x v="14"/>
    <s v="Male"/>
    <s v="M"/>
    <n v="3"/>
    <m/>
    <m/>
  </r>
  <r>
    <n v="2019"/>
    <n v="2019"/>
    <s v="Oct., 2019"/>
    <x v="21"/>
    <x v="10"/>
    <x v="2"/>
    <x v="2"/>
    <s v="Male"/>
    <s v="M"/>
    <n v="2"/>
    <m/>
    <m/>
  </r>
  <r>
    <n v="2019"/>
    <n v="2019"/>
    <s v="Oct., 2019"/>
    <x v="21"/>
    <x v="10"/>
    <x v="3"/>
    <x v="3"/>
    <s v="Male"/>
    <s v="M"/>
    <n v="2"/>
    <m/>
    <m/>
  </r>
  <r>
    <n v="2019"/>
    <n v="2019"/>
    <s v="Oct., 2019"/>
    <x v="21"/>
    <x v="10"/>
    <x v="35"/>
    <x v="35"/>
    <s v="Female"/>
    <s v="F"/>
    <n v="4"/>
    <m/>
    <m/>
  </r>
  <r>
    <n v="2019"/>
    <n v="2019"/>
    <s v="Oct., 2019"/>
    <x v="21"/>
    <x v="10"/>
    <x v="35"/>
    <x v="35"/>
    <s v="Male"/>
    <s v="M"/>
    <n v="6"/>
    <m/>
    <m/>
  </r>
  <r>
    <n v="2019"/>
    <n v="2019"/>
    <s v="Oct., 2019"/>
    <x v="21"/>
    <x v="10"/>
    <x v="17"/>
    <x v="17"/>
    <s v="Female"/>
    <s v="F"/>
    <n v="17"/>
    <m/>
    <m/>
  </r>
  <r>
    <n v="2019"/>
    <n v="2019"/>
    <s v="Oct., 2019"/>
    <x v="21"/>
    <x v="10"/>
    <x v="17"/>
    <x v="17"/>
    <s v="Male"/>
    <s v="M"/>
    <n v="12"/>
    <m/>
    <m/>
  </r>
  <r>
    <n v="2019"/>
    <n v="2019"/>
    <s v="Oct., 2019"/>
    <x v="21"/>
    <x v="10"/>
    <x v="4"/>
    <x v="4"/>
    <s v="Female"/>
    <s v="F"/>
    <n v="40"/>
    <m/>
    <m/>
  </r>
  <r>
    <n v="2019"/>
    <n v="2019"/>
    <s v="Oct., 2019"/>
    <x v="21"/>
    <x v="10"/>
    <x v="4"/>
    <x v="4"/>
    <s v="Male"/>
    <s v="M"/>
    <n v="54"/>
    <m/>
    <m/>
  </r>
  <r>
    <n v="2019"/>
    <n v="2019"/>
    <s v="Oct., 2019"/>
    <x v="21"/>
    <x v="10"/>
    <x v="6"/>
    <x v="6"/>
    <s v="Female"/>
    <s v="F"/>
    <n v="1"/>
    <m/>
    <m/>
  </r>
  <r>
    <n v="2019"/>
    <n v="2019"/>
    <s v="Oct., 2019"/>
    <x v="21"/>
    <x v="10"/>
    <x v="7"/>
    <x v="7"/>
    <s v="Female"/>
    <s v="F"/>
    <n v="5"/>
    <m/>
    <m/>
  </r>
  <r>
    <n v="2019"/>
    <n v="2019"/>
    <s v="Oct., 2019"/>
    <x v="21"/>
    <x v="10"/>
    <x v="7"/>
    <x v="7"/>
    <s v="Male"/>
    <s v="M"/>
    <n v="5"/>
    <m/>
    <m/>
  </r>
  <r>
    <n v="2019"/>
    <n v="2019"/>
    <s v="Oct., 2019"/>
    <x v="21"/>
    <x v="10"/>
    <x v="23"/>
    <x v="23"/>
    <s v="Male"/>
    <s v="M"/>
    <n v="1"/>
    <m/>
    <m/>
  </r>
  <r>
    <n v="2019"/>
    <n v="2019"/>
    <s v="Oct., 2019"/>
    <x v="21"/>
    <x v="10"/>
    <x v="74"/>
    <x v="74"/>
    <s v="Female"/>
    <s v="F"/>
    <n v="1"/>
    <m/>
    <m/>
  </r>
  <r>
    <n v="2019"/>
    <n v="2019"/>
    <s v="Oct., 2019"/>
    <x v="21"/>
    <x v="10"/>
    <x v="74"/>
    <x v="74"/>
    <s v="Male"/>
    <s v="M"/>
    <n v="1"/>
    <m/>
    <m/>
  </r>
  <r>
    <n v="2019"/>
    <n v="2019"/>
    <s v="Oct., 2019"/>
    <x v="21"/>
    <x v="10"/>
    <x v="75"/>
    <x v="75"/>
    <s v="Female"/>
    <s v="F"/>
    <n v="1"/>
    <m/>
    <m/>
  </r>
  <r>
    <n v="2019"/>
    <n v="2019"/>
    <s v="Oct., 2019"/>
    <x v="21"/>
    <x v="10"/>
    <x v="79"/>
    <x v="79"/>
    <s v="Female"/>
    <s v="F"/>
    <n v="1"/>
    <m/>
    <m/>
  </r>
  <r>
    <n v="2019"/>
    <n v="2019"/>
    <s v="Oct., 2019"/>
    <x v="21"/>
    <x v="10"/>
    <x v="83"/>
    <x v="83"/>
    <s v="Male"/>
    <s v="M"/>
    <n v="1"/>
    <m/>
    <m/>
  </r>
  <r>
    <n v="2019"/>
    <n v="2019"/>
    <s v="Oct., 2019"/>
    <x v="21"/>
    <x v="10"/>
    <x v="77"/>
    <x v="77"/>
    <s v="Female"/>
    <s v="F"/>
    <n v="1"/>
    <m/>
    <m/>
  </r>
  <r>
    <n v="2019"/>
    <n v="2019"/>
    <s v="Oct., 2019"/>
    <x v="21"/>
    <x v="10"/>
    <x v="25"/>
    <x v="25"/>
    <s v="Female"/>
    <s v="F"/>
    <n v="5"/>
    <m/>
    <m/>
  </r>
  <r>
    <n v="2019"/>
    <n v="2019"/>
    <s v="Oct., 2019"/>
    <x v="21"/>
    <x v="10"/>
    <x v="25"/>
    <x v="25"/>
    <s v="Male"/>
    <s v="M"/>
    <n v="6"/>
    <m/>
    <m/>
  </r>
  <r>
    <n v="2019"/>
    <n v="2019"/>
    <s v="Oct., 2019"/>
    <x v="21"/>
    <x v="10"/>
    <x v="55"/>
    <x v="55"/>
    <s v="Female"/>
    <s v="F"/>
    <n v="1"/>
    <m/>
    <m/>
  </r>
  <r>
    <n v="2019"/>
    <n v="2019"/>
    <s v="Oct., 2019"/>
    <x v="21"/>
    <x v="10"/>
    <x v="19"/>
    <x v="19"/>
    <s v="Female"/>
    <s v="F"/>
    <n v="1"/>
    <m/>
    <m/>
  </r>
  <r>
    <n v="2019"/>
    <n v="2019"/>
    <s v="Oct., 2019"/>
    <x v="21"/>
    <x v="10"/>
    <x v="39"/>
    <x v="39"/>
    <s v="Female"/>
    <s v="F"/>
    <n v="7"/>
    <m/>
    <m/>
  </r>
  <r>
    <n v="2019"/>
    <n v="2019"/>
    <s v="Oct., 2019"/>
    <x v="21"/>
    <x v="10"/>
    <x v="39"/>
    <x v="39"/>
    <s v="Male"/>
    <s v="M"/>
    <n v="3"/>
    <m/>
    <m/>
  </r>
  <r>
    <n v="2019"/>
    <n v="2019"/>
    <s v="Oct., 2019"/>
    <x v="21"/>
    <x v="10"/>
    <x v="20"/>
    <x v="20"/>
    <s v="Female"/>
    <s v="F"/>
    <n v="1"/>
    <m/>
    <m/>
  </r>
  <r>
    <n v="2019"/>
    <n v="2019"/>
    <s v="Oct., 2019"/>
    <x v="21"/>
    <x v="10"/>
    <x v="20"/>
    <x v="20"/>
    <s v="Male"/>
    <s v="M"/>
    <n v="2"/>
    <m/>
    <m/>
  </r>
  <r>
    <n v="2019"/>
    <n v="2019"/>
    <s v="Oct., 2019"/>
    <x v="21"/>
    <x v="10"/>
    <x v="66"/>
    <x v="66"/>
    <s v="Male"/>
    <s v="M"/>
    <n v="1"/>
    <m/>
    <m/>
  </r>
  <r>
    <n v="2019"/>
    <n v="2019"/>
    <s v="Oct., 2019"/>
    <x v="21"/>
    <x v="10"/>
    <x v="42"/>
    <x v="42"/>
    <s v="Female"/>
    <s v="F"/>
    <n v="94"/>
    <m/>
    <m/>
  </r>
  <r>
    <n v="2019"/>
    <n v="2019"/>
    <s v="Oct., 2019"/>
    <x v="21"/>
    <x v="10"/>
    <x v="42"/>
    <x v="42"/>
    <s v="Male"/>
    <s v="M"/>
    <n v="50"/>
    <m/>
    <m/>
  </r>
  <r>
    <n v="2019"/>
    <n v="2019"/>
    <s v="Oct., 2019"/>
    <x v="21"/>
    <x v="10"/>
    <x v="8"/>
    <x v="8"/>
    <s v="Female"/>
    <s v="F"/>
    <n v="42"/>
    <m/>
    <m/>
  </r>
  <r>
    <n v="2019"/>
    <n v="2019"/>
    <s v="Oct., 2019"/>
    <x v="21"/>
    <x v="10"/>
    <x v="8"/>
    <x v="8"/>
    <s v="Male"/>
    <s v="M"/>
    <n v="29"/>
    <m/>
    <m/>
  </r>
  <r>
    <n v="2019"/>
    <n v="2019"/>
    <s v="Nov., 2019"/>
    <x v="22"/>
    <x v="0"/>
    <x v="43"/>
    <x v="43"/>
    <s v="Female"/>
    <s v="F"/>
    <n v="1"/>
    <m/>
    <m/>
  </r>
  <r>
    <n v="2019"/>
    <n v="2019"/>
    <s v="Nov., 2019"/>
    <x v="22"/>
    <x v="0"/>
    <x v="10"/>
    <x v="10"/>
    <s v="Male"/>
    <s v="M"/>
    <n v="1"/>
    <m/>
    <m/>
  </r>
  <r>
    <n v="2019"/>
    <n v="2019"/>
    <s v="Nov., 2019"/>
    <x v="22"/>
    <x v="0"/>
    <x v="3"/>
    <x v="3"/>
    <s v="Female"/>
    <s v="F"/>
    <n v="27"/>
    <m/>
    <m/>
  </r>
  <r>
    <n v="2019"/>
    <n v="2019"/>
    <s v="Nov., 2019"/>
    <x v="22"/>
    <x v="0"/>
    <x v="3"/>
    <x v="3"/>
    <s v="Male"/>
    <s v="M"/>
    <n v="40"/>
    <m/>
    <m/>
  </r>
  <r>
    <n v="2019"/>
    <n v="2019"/>
    <s v="Nov., 2019"/>
    <x v="22"/>
    <x v="0"/>
    <x v="6"/>
    <x v="6"/>
    <s v="Female"/>
    <s v="F"/>
    <n v="2"/>
    <m/>
    <m/>
  </r>
  <r>
    <n v="2019"/>
    <n v="2019"/>
    <s v="Nov., 2019"/>
    <x v="22"/>
    <x v="0"/>
    <x v="6"/>
    <x v="6"/>
    <s v="Male"/>
    <s v="M"/>
    <n v="8"/>
    <m/>
    <m/>
  </r>
  <r>
    <n v="2019"/>
    <n v="2019"/>
    <s v="Nov., 2019"/>
    <x v="22"/>
    <x v="0"/>
    <x v="26"/>
    <x v="26"/>
    <s v="Male"/>
    <s v="M"/>
    <n v="1"/>
    <m/>
    <m/>
  </r>
  <r>
    <n v="2019"/>
    <n v="2019"/>
    <s v="Nov., 2019"/>
    <x v="22"/>
    <x v="0"/>
    <x v="8"/>
    <x v="8"/>
    <s v="Male"/>
    <s v="M"/>
    <n v="2"/>
    <m/>
    <m/>
  </r>
  <r>
    <n v="2019"/>
    <n v="2019"/>
    <s v="Nov., 2019"/>
    <x v="22"/>
    <x v="1"/>
    <x v="43"/>
    <x v="43"/>
    <s v="Female"/>
    <s v="F"/>
    <n v="1"/>
    <m/>
    <m/>
  </r>
  <r>
    <n v="2019"/>
    <n v="2019"/>
    <s v="Nov., 2019"/>
    <x v="22"/>
    <x v="1"/>
    <x v="84"/>
    <x v="84"/>
    <s v="Female"/>
    <s v="F"/>
    <n v="1"/>
    <m/>
    <m/>
  </r>
  <r>
    <n v="2019"/>
    <n v="2019"/>
    <s v="Nov., 2019"/>
    <x v="22"/>
    <x v="1"/>
    <x v="0"/>
    <x v="0"/>
    <s v="Male"/>
    <s v="M"/>
    <n v="2"/>
    <m/>
    <m/>
  </r>
  <r>
    <n v="2019"/>
    <n v="2019"/>
    <s v="Nov., 2019"/>
    <x v="22"/>
    <x v="1"/>
    <x v="14"/>
    <x v="14"/>
    <s v="Male"/>
    <s v="M"/>
    <n v="2"/>
    <m/>
    <m/>
  </r>
  <r>
    <n v="2019"/>
    <n v="2019"/>
    <s v="Nov., 2019"/>
    <x v="22"/>
    <x v="1"/>
    <x v="1"/>
    <x v="1"/>
    <s v="Male"/>
    <s v="M"/>
    <n v="1"/>
    <m/>
    <m/>
  </r>
  <r>
    <n v="2019"/>
    <n v="2019"/>
    <s v="Nov., 2019"/>
    <x v="22"/>
    <x v="1"/>
    <x v="34"/>
    <x v="34"/>
    <s v="Male"/>
    <s v="M"/>
    <n v="1"/>
    <m/>
    <m/>
  </r>
  <r>
    <n v="2019"/>
    <n v="2019"/>
    <s v="Nov., 2019"/>
    <x v="22"/>
    <x v="1"/>
    <x v="2"/>
    <x v="2"/>
    <s v="Male"/>
    <s v="M"/>
    <n v="1"/>
    <m/>
    <m/>
  </r>
  <r>
    <n v="2019"/>
    <n v="2019"/>
    <s v="Nov., 2019"/>
    <x v="22"/>
    <x v="1"/>
    <x v="3"/>
    <x v="3"/>
    <s v="Female"/>
    <s v="F"/>
    <n v="2"/>
    <m/>
    <m/>
  </r>
  <r>
    <n v="2019"/>
    <n v="2019"/>
    <s v="Nov., 2019"/>
    <x v="22"/>
    <x v="1"/>
    <x v="16"/>
    <x v="16"/>
    <s v="Female"/>
    <s v="F"/>
    <n v="1"/>
    <m/>
    <m/>
  </r>
  <r>
    <n v="2019"/>
    <n v="2019"/>
    <s v="Nov., 2019"/>
    <x v="22"/>
    <x v="1"/>
    <x v="16"/>
    <x v="16"/>
    <s v="Male"/>
    <s v="M"/>
    <n v="1"/>
    <m/>
    <m/>
  </r>
  <r>
    <n v="2019"/>
    <n v="2019"/>
    <s v="Nov., 2019"/>
    <x v="22"/>
    <x v="1"/>
    <x v="35"/>
    <x v="35"/>
    <s v="Female"/>
    <s v="F"/>
    <n v="1"/>
    <m/>
    <m/>
  </r>
  <r>
    <n v="2019"/>
    <n v="2019"/>
    <s v="Nov., 2019"/>
    <x v="22"/>
    <x v="1"/>
    <x v="35"/>
    <x v="35"/>
    <s v="Male"/>
    <s v="M"/>
    <n v="1"/>
    <m/>
    <m/>
  </r>
  <r>
    <n v="2019"/>
    <n v="2019"/>
    <s v="Nov., 2019"/>
    <x v="22"/>
    <x v="1"/>
    <x v="4"/>
    <x v="4"/>
    <s v="Male"/>
    <s v="M"/>
    <n v="4"/>
    <m/>
    <m/>
  </r>
  <r>
    <n v="2019"/>
    <n v="2019"/>
    <s v="Nov., 2019"/>
    <x v="22"/>
    <x v="1"/>
    <x v="6"/>
    <x v="6"/>
    <s v="Female"/>
    <s v="F"/>
    <n v="1"/>
    <m/>
    <m/>
  </r>
  <r>
    <n v="2019"/>
    <n v="2019"/>
    <s v="Nov., 2019"/>
    <x v="22"/>
    <x v="1"/>
    <x v="7"/>
    <x v="7"/>
    <s v="Female"/>
    <s v="F"/>
    <n v="3"/>
    <m/>
    <m/>
  </r>
  <r>
    <n v="2019"/>
    <n v="2019"/>
    <s v="Nov., 2019"/>
    <x v="22"/>
    <x v="1"/>
    <x v="7"/>
    <x v="7"/>
    <s v="Male"/>
    <s v="M"/>
    <n v="2"/>
    <m/>
    <m/>
  </r>
  <r>
    <n v="2019"/>
    <n v="2019"/>
    <s v="Nov., 2019"/>
    <x v="22"/>
    <x v="2"/>
    <x v="27"/>
    <x v="27"/>
    <s v="Male"/>
    <s v="M"/>
    <n v="1"/>
    <m/>
    <m/>
  </r>
  <r>
    <n v="2019"/>
    <n v="2019"/>
    <s v="Nov., 2019"/>
    <x v="22"/>
    <x v="2"/>
    <x v="9"/>
    <x v="9"/>
    <s v="Female"/>
    <s v="F"/>
    <n v="1"/>
    <m/>
    <m/>
  </r>
  <r>
    <n v="2019"/>
    <n v="2019"/>
    <s v="Nov., 2019"/>
    <x v="22"/>
    <x v="2"/>
    <x v="10"/>
    <x v="10"/>
    <s v="Female"/>
    <s v="F"/>
    <n v="1"/>
    <m/>
    <m/>
  </r>
  <r>
    <n v="2019"/>
    <n v="2019"/>
    <s v="Nov., 2019"/>
    <x v="22"/>
    <x v="2"/>
    <x v="10"/>
    <x v="10"/>
    <s v="Male"/>
    <s v="M"/>
    <n v="1"/>
    <m/>
    <m/>
  </r>
  <r>
    <n v="2019"/>
    <n v="2019"/>
    <s v="Nov., 2019"/>
    <x v="22"/>
    <x v="2"/>
    <x v="22"/>
    <x v="22"/>
    <s v="Male"/>
    <s v="M"/>
    <n v="1"/>
    <m/>
    <m/>
  </r>
  <r>
    <n v="2019"/>
    <n v="2019"/>
    <s v="Nov., 2019"/>
    <x v="22"/>
    <x v="2"/>
    <x v="12"/>
    <x v="12"/>
    <s v="Female"/>
    <s v="F"/>
    <n v="1"/>
    <m/>
    <m/>
  </r>
  <r>
    <n v="2019"/>
    <n v="2019"/>
    <s v="Nov., 2019"/>
    <x v="22"/>
    <x v="2"/>
    <x v="12"/>
    <x v="12"/>
    <s v="Male"/>
    <s v="M"/>
    <n v="2"/>
    <m/>
    <m/>
  </r>
  <r>
    <n v="2019"/>
    <n v="2019"/>
    <s v="Nov., 2019"/>
    <x v="22"/>
    <x v="2"/>
    <x v="33"/>
    <x v="33"/>
    <s v="Male"/>
    <s v="M"/>
    <n v="1"/>
    <m/>
    <m/>
  </r>
  <r>
    <n v="2019"/>
    <n v="2019"/>
    <s v="Nov., 2019"/>
    <x v="22"/>
    <x v="2"/>
    <x v="0"/>
    <x v="0"/>
    <s v="Female"/>
    <s v="F"/>
    <n v="2"/>
    <m/>
    <m/>
  </r>
  <r>
    <n v="2019"/>
    <n v="2019"/>
    <s v="Nov., 2019"/>
    <x v="22"/>
    <x v="2"/>
    <x v="14"/>
    <x v="14"/>
    <s v="Female"/>
    <s v="F"/>
    <n v="2"/>
    <m/>
    <m/>
  </r>
  <r>
    <n v="2019"/>
    <n v="2019"/>
    <s v="Nov., 2019"/>
    <x v="22"/>
    <x v="2"/>
    <x v="14"/>
    <x v="14"/>
    <s v="Male"/>
    <s v="M"/>
    <n v="1"/>
    <m/>
    <m/>
  </r>
  <r>
    <n v="2019"/>
    <n v="2019"/>
    <s v="Nov., 2019"/>
    <x v="22"/>
    <x v="2"/>
    <x v="1"/>
    <x v="1"/>
    <s v="Female"/>
    <s v="F"/>
    <n v="1"/>
    <m/>
    <m/>
  </r>
  <r>
    <n v="2019"/>
    <n v="2019"/>
    <s v="Nov., 2019"/>
    <x v="22"/>
    <x v="2"/>
    <x v="1"/>
    <x v="1"/>
    <s v="Male"/>
    <s v="M"/>
    <n v="1"/>
    <m/>
    <m/>
  </r>
  <r>
    <n v="2019"/>
    <n v="2019"/>
    <s v="Nov., 2019"/>
    <x v="22"/>
    <x v="2"/>
    <x v="3"/>
    <x v="3"/>
    <s v="Female"/>
    <s v="F"/>
    <n v="1"/>
    <m/>
    <m/>
  </r>
  <r>
    <n v="2019"/>
    <n v="2019"/>
    <s v="Nov., 2019"/>
    <x v="22"/>
    <x v="2"/>
    <x v="16"/>
    <x v="16"/>
    <s v="Male"/>
    <s v="M"/>
    <n v="1"/>
    <m/>
    <m/>
  </r>
  <r>
    <n v="2019"/>
    <n v="2019"/>
    <s v="Nov., 2019"/>
    <x v="22"/>
    <x v="2"/>
    <x v="17"/>
    <x v="17"/>
    <s v="Female"/>
    <s v="F"/>
    <n v="1"/>
    <m/>
    <m/>
  </r>
  <r>
    <n v="2019"/>
    <n v="2019"/>
    <s v="Nov., 2019"/>
    <x v="22"/>
    <x v="2"/>
    <x v="17"/>
    <x v="17"/>
    <s v="Male"/>
    <s v="M"/>
    <n v="1"/>
    <m/>
    <m/>
  </r>
  <r>
    <n v="2019"/>
    <n v="2019"/>
    <s v="Nov., 2019"/>
    <x v="22"/>
    <x v="2"/>
    <x v="4"/>
    <x v="4"/>
    <s v="Female"/>
    <s v="F"/>
    <n v="1"/>
    <m/>
    <m/>
  </r>
  <r>
    <n v="2019"/>
    <n v="2019"/>
    <s v="Nov., 2019"/>
    <x v="22"/>
    <x v="2"/>
    <x v="6"/>
    <x v="6"/>
    <s v="Male"/>
    <s v="M"/>
    <n v="1"/>
    <m/>
    <m/>
  </r>
  <r>
    <n v="2019"/>
    <n v="2019"/>
    <s v="Nov., 2019"/>
    <x v="22"/>
    <x v="2"/>
    <x v="7"/>
    <x v="7"/>
    <s v="Female"/>
    <s v="F"/>
    <n v="2"/>
    <m/>
    <m/>
  </r>
  <r>
    <n v="2019"/>
    <n v="2019"/>
    <s v="Nov., 2019"/>
    <x v="22"/>
    <x v="2"/>
    <x v="7"/>
    <x v="7"/>
    <s v="Male"/>
    <s v="M"/>
    <n v="5"/>
    <m/>
    <m/>
  </r>
  <r>
    <n v="2019"/>
    <n v="2019"/>
    <s v="Nov., 2019"/>
    <x v="22"/>
    <x v="2"/>
    <x v="19"/>
    <x v="19"/>
    <s v="Female"/>
    <s v="F"/>
    <n v="2"/>
    <m/>
    <m/>
  </r>
  <r>
    <n v="2019"/>
    <n v="2019"/>
    <s v="Nov., 2019"/>
    <x v="22"/>
    <x v="2"/>
    <x v="8"/>
    <x v="8"/>
    <s v="Male"/>
    <s v="M"/>
    <n v="1"/>
    <m/>
    <m/>
  </r>
  <r>
    <n v="2019"/>
    <n v="2019"/>
    <s v="Nov., 2019"/>
    <x v="22"/>
    <x v="3"/>
    <x v="69"/>
    <x v="69"/>
    <s v="Male"/>
    <s v="M"/>
    <n v="1"/>
    <m/>
    <m/>
  </r>
  <r>
    <n v="2019"/>
    <n v="2019"/>
    <s v="Nov., 2019"/>
    <x v="22"/>
    <x v="3"/>
    <x v="43"/>
    <x v="43"/>
    <s v="Male"/>
    <s v="M"/>
    <n v="1"/>
    <m/>
    <m/>
  </r>
  <r>
    <n v="2019"/>
    <n v="2019"/>
    <s v="Nov., 2019"/>
    <x v="22"/>
    <x v="3"/>
    <x v="59"/>
    <x v="59"/>
    <s v="Male"/>
    <s v="M"/>
    <n v="1"/>
    <m/>
    <m/>
  </r>
  <r>
    <n v="2019"/>
    <n v="2019"/>
    <s v="Nov., 2019"/>
    <x v="22"/>
    <x v="3"/>
    <x v="27"/>
    <x v="27"/>
    <s v="Male"/>
    <s v="M"/>
    <n v="2"/>
    <m/>
    <m/>
  </r>
  <r>
    <n v="2019"/>
    <n v="2019"/>
    <s v="Nov., 2019"/>
    <x v="22"/>
    <x v="3"/>
    <x v="28"/>
    <x v="28"/>
    <s v="Male"/>
    <s v="M"/>
    <n v="1"/>
    <m/>
    <m/>
  </r>
  <r>
    <n v="2019"/>
    <n v="2019"/>
    <s v="Nov., 2019"/>
    <x v="22"/>
    <x v="3"/>
    <x v="29"/>
    <x v="29"/>
    <s v="Female"/>
    <s v="F"/>
    <n v="2"/>
    <m/>
    <m/>
  </r>
  <r>
    <n v="2019"/>
    <n v="2019"/>
    <s v="Nov., 2019"/>
    <x v="22"/>
    <x v="3"/>
    <x v="29"/>
    <x v="29"/>
    <s v="Male"/>
    <s v="M"/>
    <n v="3"/>
    <m/>
    <m/>
  </r>
  <r>
    <n v="2019"/>
    <n v="2019"/>
    <s v="Nov., 2019"/>
    <x v="22"/>
    <x v="3"/>
    <x v="9"/>
    <x v="9"/>
    <s v="Female"/>
    <s v="F"/>
    <n v="1"/>
    <m/>
    <m/>
  </r>
  <r>
    <n v="2019"/>
    <n v="2019"/>
    <s v="Nov., 2019"/>
    <x v="22"/>
    <x v="3"/>
    <x v="30"/>
    <x v="30"/>
    <s v="Male"/>
    <s v="M"/>
    <n v="1"/>
    <m/>
    <m/>
  </r>
  <r>
    <n v="2019"/>
    <n v="2019"/>
    <s v="Nov., 2019"/>
    <x v="22"/>
    <x v="3"/>
    <x v="10"/>
    <x v="10"/>
    <s v="Female"/>
    <s v="F"/>
    <n v="1"/>
    <m/>
    <m/>
  </r>
  <r>
    <n v="2019"/>
    <n v="2019"/>
    <s v="Nov., 2019"/>
    <x v="22"/>
    <x v="3"/>
    <x v="11"/>
    <x v="11"/>
    <s v="Male"/>
    <s v="M"/>
    <n v="1"/>
    <m/>
    <m/>
  </r>
  <r>
    <n v="2019"/>
    <n v="2019"/>
    <s v="Nov., 2019"/>
    <x v="22"/>
    <x v="3"/>
    <x v="45"/>
    <x v="45"/>
    <s v="Male"/>
    <s v="M"/>
    <n v="1"/>
    <m/>
    <m/>
  </r>
  <r>
    <n v="2019"/>
    <n v="2019"/>
    <s v="Nov., 2019"/>
    <x v="22"/>
    <x v="3"/>
    <x v="61"/>
    <x v="61"/>
    <s v="Male"/>
    <s v="M"/>
    <n v="1"/>
    <m/>
    <m/>
  </r>
  <r>
    <n v="2019"/>
    <n v="2019"/>
    <s v="Nov., 2019"/>
    <x v="22"/>
    <x v="3"/>
    <x v="31"/>
    <x v="31"/>
    <s v="Female"/>
    <s v="F"/>
    <n v="1"/>
    <m/>
    <m/>
  </r>
  <r>
    <n v="2019"/>
    <n v="2019"/>
    <s v="Nov., 2019"/>
    <x v="22"/>
    <x v="3"/>
    <x v="32"/>
    <x v="32"/>
    <s v="Male"/>
    <s v="M"/>
    <n v="4"/>
    <m/>
    <m/>
  </r>
  <r>
    <n v="2019"/>
    <n v="2019"/>
    <s v="Nov., 2019"/>
    <x v="22"/>
    <x v="3"/>
    <x v="22"/>
    <x v="22"/>
    <s v="Male"/>
    <s v="M"/>
    <n v="2"/>
    <m/>
    <m/>
  </r>
  <r>
    <n v="2019"/>
    <n v="2019"/>
    <s v="Nov., 2019"/>
    <x v="22"/>
    <x v="3"/>
    <x v="12"/>
    <x v="12"/>
    <s v="Female"/>
    <s v="F"/>
    <n v="2"/>
    <m/>
    <m/>
  </r>
  <r>
    <n v="2019"/>
    <n v="2019"/>
    <s v="Nov., 2019"/>
    <x v="22"/>
    <x v="3"/>
    <x v="12"/>
    <x v="12"/>
    <s v="Male"/>
    <s v="M"/>
    <n v="8"/>
    <m/>
    <m/>
  </r>
  <r>
    <n v="2019"/>
    <n v="2019"/>
    <s v="Nov., 2019"/>
    <x v="22"/>
    <x v="3"/>
    <x v="0"/>
    <x v="0"/>
    <s v="Female"/>
    <s v="F"/>
    <n v="1"/>
    <m/>
    <m/>
  </r>
  <r>
    <n v="2019"/>
    <n v="2019"/>
    <s v="Nov., 2019"/>
    <x v="22"/>
    <x v="3"/>
    <x v="0"/>
    <x v="0"/>
    <s v="Male"/>
    <s v="M"/>
    <n v="1"/>
    <m/>
    <m/>
  </r>
  <r>
    <n v="2019"/>
    <n v="2019"/>
    <s v="Nov., 2019"/>
    <x v="22"/>
    <x v="3"/>
    <x v="1"/>
    <x v="1"/>
    <s v="Male"/>
    <s v="M"/>
    <n v="2"/>
    <m/>
    <m/>
  </r>
  <r>
    <n v="2019"/>
    <n v="2019"/>
    <s v="Nov., 2019"/>
    <x v="22"/>
    <x v="3"/>
    <x v="34"/>
    <x v="34"/>
    <s v="Female"/>
    <s v="F"/>
    <n v="1"/>
    <m/>
    <m/>
  </r>
  <r>
    <n v="2019"/>
    <n v="2019"/>
    <s v="Nov., 2019"/>
    <x v="22"/>
    <x v="3"/>
    <x v="15"/>
    <x v="15"/>
    <s v="Male"/>
    <s v="M"/>
    <n v="2"/>
    <m/>
    <m/>
  </r>
  <r>
    <n v="2019"/>
    <n v="2019"/>
    <s v="Nov., 2019"/>
    <x v="22"/>
    <x v="3"/>
    <x v="3"/>
    <x v="3"/>
    <s v="Female"/>
    <s v="F"/>
    <n v="1"/>
    <m/>
    <m/>
  </r>
  <r>
    <n v="2019"/>
    <n v="2019"/>
    <s v="Nov., 2019"/>
    <x v="22"/>
    <x v="3"/>
    <x v="3"/>
    <x v="3"/>
    <s v="Male"/>
    <s v="M"/>
    <n v="1"/>
    <m/>
    <m/>
  </r>
  <r>
    <n v="2019"/>
    <n v="2019"/>
    <s v="Nov., 2019"/>
    <x v="22"/>
    <x v="3"/>
    <x v="16"/>
    <x v="16"/>
    <s v="Male"/>
    <s v="M"/>
    <n v="2"/>
    <m/>
    <m/>
  </r>
  <r>
    <n v="2019"/>
    <n v="2019"/>
    <s v="Nov., 2019"/>
    <x v="22"/>
    <x v="3"/>
    <x v="35"/>
    <x v="35"/>
    <s v="Female"/>
    <s v="F"/>
    <n v="1"/>
    <m/>
    <m/>
  </r>
  <r>
    <n v="2019"/>
    <n v="2019"/>
    <s v="Nov., 2019"/>
    <x v="22"/>
    <x v="3"/>
    <x v="35"/>
    <x v="35"/>
    <s v="Male"/>
    <s v="M"/>
    <n v="1"/>
    <m/>
    <m/>
  </r>
  <r>
    <n v="2019"/>
    <n v="2019"/>
    <s v="Nov., 2019"/>
    <x v="22"/>
    <x v="3"/>
    <x v="17"/>
    <x v="17"/>
    <s v="Male"/>
    <s v="M"/>
    <n v="1"/>
    <m/>
    <m/>
  </r>
  <r>
    <n v="2019"/>
    <n v="2019"/>
    <s v="Nov., 2019"/>
    <x v="22"/>
    <x v="3"/>
    <x v="4"/>
    <x v="4"/>
    <s v="Male"/>
    <s v="M"/>
    <n v="2"/>
    <m/>
    <m/>
  </r>
  <r>
    <n v="2019"/>
    <n v="2019"/>
    <s v="Nov., 2019"/>
    <x v="22"/>
    <x v="3"/>
    <x v="5"/>
    <x v="5"/>
    <s v="Male"/>
    <s v="M"/>
    <n v="1"/>
    <m/>
    <m/>
  </r>
  <r>
    <n v="2019"/>
    <n v="2019"/>
    <s v="Nov., 2019"/>
    <x v="22"/>
    <x v="3"/>
    <x v="6"/>
    <x v="6"/>
    <s v="Male"/>
    <s v="M"/>
    <n v="1"/>
    <m/>
    <m/>
  </r>
  <r>
    <n v="2019"/>
    <n v="2019"/>
    <s v="Nov., 2019"/>
    <x v="22"/>
    <x v="3"/>
    <x v="36"/>
    <x v="36"/>
    <s v="Male"/>
    <s v="M"/>
    <n v="1"/>
    <m/>
    <m/>
  </r>
  <r>
    <n v="2019"/>
    <n v="2019"/>
    <s v="Nov., 2019"/>
    <x v="22"/>
    <x v="3"/>
    <x v="37"/>
    <x v="37"/>
    <s v="Male"/>
    <s v="M"/>
    <n v="1"/>
    <m/>
    <m/>
  </r>
  <r>
    <n v="2019"/>
    <n v="2019"/>
    <s v="Nov., 2019"/>
    <x v="22"/>
    <x v="3"/>
    <x v="7"/>
    <x v="7"/>
    <s v="Female"/>
    <s v="F"/>
    <n v="2"/>
    <m/>
    <m/>
  </r>
  <r>
    <n v="2019"/>
    <n v="2019"/>
    <s v="Nov., 2019"/>
    <x v="22"/>
    <x v="3"/>
    <x v="7"/>
    <x v="7"/>
    <s v="Male"/>
    <s v="M"/>
    <n v="4"/>
    <m/>
    <m/>
  </r>
  <r>
    <n v="2019"/>
    <n v="2019"/>
    <s v="Nov., 2019"/>
    <x v="22"/>
    <x v="3"/>
    <x v="77"/>
    <x v="77"/>
    <s v="Male"/>
    <s v="M"/>
    <n v="1"/>
    <m/>
    <m/>
  </r>
  <r>
    <n v="2019"/>
    <n v="2019"/>
    <s v="Nov., 2019"/>
    <x v="22"/>
    <x v="3"/>
    <x v="25"/>
    <x v="25"/>
    <s v="Male"/>
    <s v="M"/>
    <n v="1"/>
    <m/>
    <m/>
  </r>
  <r>
    <n v="2019"/>
    <n v="2019"/>
    <s v="Nov., 2019"/>
    <x v="22"/>
    <x v="3"/>
    <x v="26"/>
    <x v="26"/>
    <s v="Female"/>
    <s v="F"/>
    <n v="3"/>
    <m/>
    <m/>
  </r>
  <r>
    <n v="2019"/>
    <n v="2019"/>
    <s v="Nov., 2019"/>
    <x v="22"/>
    <x v="3"/>
    <x v="26"/>
    <x v="26"/>
    <s v="Male"/>
    <s v="M"/>
    <n v="16"/>
    <m/>
    <m/>
  </r>
  <r>
    <n v="2019"/>
    <n v="2019"/>
    <s v="Nov., 2019"/>
    <x v="22"/>
    <x v="3"/>
    <x v="19"/>
    <x v="19"/>
    <s v="Female"/>
    <s v="F"/>
    <n v="48"/>
    <m/>
    <m/>
  </r>
  <r>
    <n v="2019"/>
    <n v="2019"/>
    <s v="Nov., 2019"/>
    <x v="22"/>
    <x v="3"/>
    <x v="19"/>
    <x v="19"/>
    <s v="Male"/>
    <s v="M"/>
    <n v="170"/>
    <m/>
    <m/>
  </r>
  <r>
    <n v="2019"/>
    <n v="2019"/>
    <s v="Nov., 2019"/>
    <x v="22"/>
    <x v="3"/>
    <x v="56"/>
    <x v="56"/>
    <s v="Female"/>
    <s v="F"/>
    <n v="1"/>
    <m/>
    <m/>
  </r>
  <r>
    <n v="2019"/>
    <n v="2019"/>
    <s v="Nov., 2019"/>
    <x v="22"/>
    <x v="3"/>
    <x v="39"/>
    <x v="39"/>
    <s v="Female"/>
    <s v="F"/>
    <n v="48"/>
    <m/>
    <m/>
  </r>
  <r>
    <n v="2019"/>
    <n v="2019"/>
    <s v="Nov., 2019"/>
    <x v="22"/>
    <x v="3"/>
    <x v="39"/>
    <x v="39"/>
    <s v="Male"/>
    <s v="M"/>
    <n v="105"/>
    <m/>
    <m/>
  </r>
  <r>
    <n v="2019"/>
    <n v="2019"/>
    <s v="Nov., 2019"/>
    <x v="22"/>
    <x v="3"/>
    <x v="40"/>
    <x v="40"/>
    <s v="Female"/>
    <s v="F"/>
    <n v="2"/>
    <m/>
    <m/>
  </r>
  <r>
    <n v="2019"/>
    <n v="2019"/>
    <s v="Nov., 2019"/>
    <x v="22"/>
    <x v="3"/>
    <x v="40"/>
    <x v="40"/>
    <s v="Male"/>
    <s v="M"/>
    <n v="12"/>
    <m/>
    <m/>
  </r>
  <r>
    <n v="2019"/>
    <n v="2019"/>
    <s v="Nov., 2019"/>
    <x v="22"/>
    <x v="3"/>
    <x v="20"/>
    <x v="20"/>
    <s v="Female"/>
    <s v="F"/>
    <n v="3"/>
    <m/>
    <m/>
  </r>
  <r>
    <n v="2019"/>
    <n v="2019"/>
    <s v="Nov., 2019"/>
    <x v="22"/>
    <x v="3"/>
    <x v="20"/>
    <x v="20"/>
    <s v="Male"/>
    <s v="M"/>
    <n v="4"/>
    <m/>
    <m/>
  </r>
  <r>
    <n v="2019"/>
    <n v="2019"/>
    <s v="Nov., 2019"/>
    <x v="22"/>
    <x v="3"/>
    <x v="41"/>
    <x v="41"/>
    <s v="Male"/>
    <s v="M"/>
    <n v="1"/>
    <m/>
    <m/>
  </r>
  <r>
    <n v="2019"/>
    <n v="2019"/>
    <s v="Nov., 2019"/>
    <x v="22"/>
    <x v="3"/>
    <x v="58"/>
    <x v="58"/>
    <s v="Female"/>
    <s v="F"/>
    <n v="1"/>
    <m/>
    <m/>
  </r>
  <r>
    <n v="2019"/>
    <n v="2019"/>
    <s v="Nov., 2019"/>
    <x v="22"/>
    <x v="3"/>
    <x v="8"/>
    <x v="8"/>
    <s v="Female"/>
    <s v="F"/>
    <n v="2"/>
    <m/>
    <m/>
  </r>
  <r>
    <n v="2019"/>
    <n v="2019"/>
    <s v="Nov., 2019"/>
    <x v="22"/>
    <x v="3"/>
    <x v="8"/>
    <x v="8"/>
    <s v="Male"/>
    <s v="M"/>
    <n v="3"/>
    <m/>
    <m/>
  </r>
  <r>
    <n v="2019"/>
    <n v="2019"/>
    <s v="Nov., 2019"/>
    <x v="22"/>
    <x v="4"/>
    <x v="21"/>
    <x v="21"/>
    <s v="Male"/>
    <s v="M"/>
    <n v="1"/>
    <m/>
    <m/>
  </r>
  <r>
    <n v="2019"/>
    <n v="2019"/>
    <s v="Nov., 2019"/>
    <x v="22"/>
    <x v="4"/>
    <x v="44"/>
    <x v="44"/>
    <s v="Female"/>
    <s v="F"/>
    <n v="1"/>
    <m/>
    <m/>
  </r>
  <r>
    <n v="2019"/>
    <n v="2019"/>
    <s v="Nov., 2019"/>
    <x v="22"/>
    <x v="4"/>
    <x v="44"/>
    <x v="44"/>
    <s v="Male"/>
    <s v="M"/>
    <n v="2"/>
    <m/>
    <m/>
  </r>
  <r>
    <n v="2019"/>
    <n v="2019"/>
    <s v="Nov., 2019"/>
    <x v="22"/>
    <x v="4"/>
    <x v="94"/>
    <x v="94"/>
    <s v="Male"/>
    <s v="M"/>
    <n v="1"/>
    <m/>
    <m/>
  </r>
  <r>
    <n v="2019"/>
    <n v="2019"/>
    <s v="Nov., 2019"/>
    <x v="22"/>
    <x v="4"/>
    <x v="27"/>
    <x v="27"/>
    <s v="Male"/>
    <s v="M"/>
    <n v="8"/>
    <m/>
    <m/>
  </r>
  <r>
    <n v="2019"/>
    <n v="2019"/>
    <s v="Nov., 2019"/>
    <x v="22"/>
    <x v="4"/>
    <x v="60"/>
    <x v="60"/>
    <s v="Male"/>
    <s v="M"/>
    <n v="1"/>
    <m/>
    <m/>
  </r>
  <r>
    <n v="2019"/>
    <n v="2019"/>
    <s v="Nov., 2019"/>
    <x v="22"/>
    <x v="4"/>
    <x v="29"/>
    <x v="29"/>
    <s v="Male"/>
    <s v="M"/>
    <n v="5"/>
    <m/>
    <m/>
  </r>
  <r>
    <n v="2019"/>
    <n v="2019"/>
    <s v="Nov., 2019"/>
    <x v="22"/>
    <x v="4"/>
    <x v="9"/>
    <x v="9"/>
    <s v="Female"/>
    <s v="F"/>
    <n v="2"/>
    <m/>
    <m/>
  </r>
  <r>
    <n v="2019"/>
    <n v="2019"/>
    <s v="Nov., 2019"/>
    <x v="22"/>
    <x v="4"/>
    <x v="9"/>
    <x v="9"/>
    <s v="Male"/>
    <s v="M"/>
    <n v="2"/>
    <m/>
    <m/>
  </r>
  <r>
    <n v="2019"/>
    <n v="2019"/>
    <s v="Nov., 2019"/>
    <x v="22"/>
    <x v="4"/>
    <x v="30"/>
    <x v="30"/>
    <s v="Male"/>
    <s v="M"/>
    <n v="1"/>
    <m/>
    <m/>
  </r>
  <r>
    <n v="2019"/>
    <n v="2019"/>
    <s v="Nov., 2019"/>
    <x v="22"/>
    <x v="4"/>
    <x v="10"/>
    <x v="10"/>
    <s v="Female"/>
    <s v="F"/>
    <n v="2"/>
    <m/>
    <m/>
  </r>
  <r>
    <n v="2019"/>
    <n v="2019"/>
    <s v="Nov., 2019"/>
    <x v="22"/>
    <x v="4"/>
    <x v="10"/>
    <x v="10"/>
    <s v="Male"/>
    <s v="M"/>
    <n v="5"/>
    <m/>
    <m/>
  </r>
  <r>
    <n v="2019"/>
    <n v="2019"/>
    <s v="Nov., 2019"/>
    <x v="22"/>
    <x v="4"/>
    <x v="45"/>
    <x v="45"/>
    <s v="Male"/>
    <s v="M"/>
    <n v="3"/>
    <m/>
    <m/>
  </r>
  <r>
    <n v="2019"/>
    <n v="2019"/>
    <s v="Nov., 2019"/>
    <x v="22"/>
    <x v="4"/>
    <x v="47"/>
    <x v="47"/>
    <s v="Male"/>
    <s v="M"/>
    <n v="1"/>
    <m/>
    <m/>
  </r>
  <r>
    <n v="2019"/>
    <n v="2019"/>
    <s v="Nov., 2019"/>
    <x v="22"/>
    <x v="4"/>
    <x v="100"/>
    <x v="100"/>
    <s v="Male"/>
    <s v="M"/>
    <n v="1"/>
    <m/>
    <m/>
  </r>
  <r>
    <n v="2019"/>
    <n v="2019"/>
    <s v="Nov., 2019"/>
    <x v="22"/>
    <x v="4"/>
    <x v="31"/>
    <x v="31"/>
    <s v="Male"/>
    <s v="M"/>
    <n v="1"/>
    <m/>
    <m/>
  </r>
  <r>
    <n v="2019"/>
    <n v="2019"/>
    <s v="Nov., 2019"/>
    <x v="22"/>
    <x v="4"/>
    <x v="32"/>
    <x v="32"/>
    <s v="Male"/>
    <s v="M"/>
    <n v="2"/>
    <m/>
    <m/>
  </r>
  <r>
    <n v="2019"/>
    <n v="2019"/>
    <s v="Nov., 2019"/>
    <x v="22"/>
    <x v="4"/>
    <x v="12"/>
    <x v="12"/>
    <s v="Female"/>
    <s v="F"/>
    <n v="1"/>
    <m/>
    <m/>
  </r>
  <r>
    <n v="2019"/>
    <n v="2019"/>
    <s v="Nov., 2019"/>
    <x v="22"/>
    <x v="4"/>
    <x v="12"/>
    <x v="12"/>
    <s v="Male"/>
    <s v="M"/>
    <n v="4"/>
    <m/>
    <m/>
  </r>
  <r>
    <n v="2019"/>
    <n v="2019"/>
    <s v="Nov., 2019"/>
    <x v="22"/>
    <x v="4"/>
    <x v="48"/>
    <x v="48"/>
    <s v="Male"/>
    <s v="M"/>
    <n v="3"/>
    <m/>
    <m/>
  </r>
  <r>
    <n v="2019"/>
    <n v="2019"/>
    <s v="Nov., 2019"/>
    <x v="22"/>
    <x v="4"/>
    <x v="33"/>
    <x v="33"/>
    <s v="Female"/>
    <s v="F"/>
    <n v="1"/>
    <m/>
    <m/>
  </r>
  <r>
    <n v="2019"/>
    <n v="2019"/>
    <s v="Nov., 2019"/>
    <x v="22"/>
    <x v="4"/>
    <x v="96"/>
    <x v="96"/>
    <s v="Male"/>
    <s v="M"/>
    <n v="1"/>
    <m/>
    <m/>
  </r>
  <r>
    <n v="2019"/>
    <n v="2019"/>
    <s v="Nov., 2019"/>
    <x v="22"/>
    <x v="4"/>
    <x v="0"/>
    <x v="0"/>
    <s v="Female"/>
    <s v="F"/>
    <n v="1"/>
    <m/>
    <m/>
  </r>
  <r>
    <n v="2019"/>
    <n v="2019"/>
    <s v="Nov., 2019"/>
    <x v="22"/>
    <x v="4"/>
    <x v="0"/>
    <x v="0"/>
    <s v="Male"/>
    <s v="M"/>
    <n v="1"/>
    <m/>
    <m/>
  </r>
  <r>
    <n v="2019"/>
    <n v="2019"/>
    <s v="Nov., 2019"/>
    <x v="22"/>
    <x v="4"/>
    <x v="14"/>
    <x v="14"/>
    <s v="Male"/>
    <s v="M"/>
    <n v="1"/>
    <m/>
    <m/>
  </r>
  <r>
    <n v="2019"/>
    <n v="2019"/>
    <s v="Nov., 2019"/>
    <x v="22"/>
    <x v="4"/>
    <x v="1"/>
    <x v="1"/>
    <s v="Female"/>
    <s v="F"/>
    <n v="1"/>
    <m/>
    <m/>
  </r>
  <r>
    <n v="2019"/>
    <n v="2019"/>
    <s v="Nov., 2019"/>
    <x v="22"/>
    <x v="4"/>
    <x v="1"/>
    <x v="1"/>
    <s v="Male"/>
    <s v="M"/>
    <n v="5"/>
    <m/>
    <m/>
  </r>
  <r>
    <n v="2019"/>
    <n v="2019"/>
    <s v="Nov., 2019"/>
    <x v="22"/>
    <x v="4"/>
    <x v="34"/>
    <x v="34"/>
    <s v="Male"/>
    <s v="M"/>
    <n v="2"/>
    <m/>
    <m/>
  </r>
  <r>
    <n v="2019"/>
    <n v="2019"/>
    <s v="Nov., 2019"/>
    <x v="22"/>
    <x v="4"/>
    <x v="15"/>
    <x v="15"/>
    <s v="Female"/>
    <s v="F"/>
    <n v="1"/>
    <m/>
    <m/>
  </r>
  <r>
    <n v="2019"/>
    <n v="2019"/>
    <s v="Nov., 2019"/>
    <x v="22"/>
    <x v="4"/>
    <x v="15"/>
    <x v="15"/>
    <s v="Male"/>
    <s v="M"/>
    <n v="2"/>
    <m/>
    <m/>
  </r>
  <r>
    <n v="2019"/>
    <n v="2019"/>
    <s v="Nov., 2019"/>
    <x v="22"/>
    <x v="4"/>
    <x v="2"/>
    <x v="2"/>
    <s v="Male"/>
    <s v="M"/>
    <n v="4"/>
    <m/>
    <m/>
  </r>
  <r>
    <n v="2019"/>
    <n v="2019"/>
    <s v="Nov., 2019"/>
    <x v="22"/>
    <x v="4"/>
    <x v="16"/>
    <x v="16"/>
    <s v="Male"/>
    <s v="M"/>
    <n v="3"/>
    <m/>
    <m/>
  </r>
  <r>
    <n v="2019"/>
    <n v="2019"/>
    <s v="Nov., 2019"/>
    <x v="22"/>
    <x v="4"/>
    <x v="63"/>
    <x v="63"/>
    <s v="Male"/>
    <s v="M"/>
    <n v="1"/>
    <m/>
    <m/>
  </r>
  <r>
    <n v="2019"/>
    <n v="2019"/>
    <s v="Nov., 2019"/>
    <x v="22"/>
    <x v="4"/>
    <x v="35"/>
    <x v="35"/>
    <s v="Male"/>
    <s v="M"/>
    <n v="5"/>
    <m/>
    <m/>
  </r>
  <r>
    <n v="2019"/>
    <n v="2019"/>
    <s v="Nov., 2019"/>
    <x v="22"/>
    <x v="4"/>
    <x v="17"/>
    <x v="17"/>
    <s v="Female"/>
    <s v="F"/>
    <n v="1"/>
    <m/>
    <m/>
  </r>
  <r>
    <n v="2019"/>
    <n v="2019"/>
    <s v="Nov., 2019"/>
    <x v="22"/>
    <x v="4"/>
    <x v="17"/>
    <x v="17"/>
    <s v="Male"/>
    <s v="M"/>
    <n v="4"/>
    <m/>
    <m/>
  </r>
  <r>
    <n v="2019"/>
    <n v="2019"/>
    <s v="Nov., 2019"/>
    <x v="22"/>
    <x v="4"/>
    <x v="4"/>
    <x v="4"/>
    <s v="Female"/>
    <s v="F"/>
    <n v="2"/>
    <m/>
    <m/>
  </r>
  <r>
    <n v="2019"/>
    <n v="2019"/>
    <s v="Nov., 2019"/>
    <x v="22"/>
    <x v="4"/>
    <x v="4"/>
    <x v="4"/>
    <s v="Male"/>
    <s v="M"/>
    <n v="3"/>
    <m/>
    <m/>
  </r>
  <r>
    <n v="2019"/>
    <n v="2019"/>
    <s v="Nov., 2019"/>
    <x v="22"/>
    <x v="4"/>
    <x v="6"/>
    <x v="6"/>
    <s v="Male"/>
    <s v="M"/>
    <n v="4"/>
    <m/>
    <m/>
  </r>
  <r>
    <n v="2019"/>
    <n v="2019"/>
    <s v="Nov., 2019"/>
    <x v="22"/>
    <x v="4"/>
    <x v="36"/>
    <x v="36"/>
    <s v="Male"/>
    <s v="M"/>
    <n v="2"/>
    <m/>
    <m/>
  </r>
  <r>
    <n v="2019"/>
    <n v="2019"/>
    <s v="Nov., 2019"/>
    <x v="22"/>
    <x v="4"/>
    <x v="37"/>
    <x v="37"/>
    <s v="Male"/>
    <s v="M"/>
    <n v="1"/>
    <m/>
    <m/>
  </r>
  <r>
    <n v="2019"/>
    <n v="2019"/>
    <s v="Nov., 2019"/>
    <x v="22"/>
    <x v="4"/>
    <x v="7"/>
    <x v="7"/>
    <s v="Female"/>
    <s v="F"/>
    <n v="3"/>
    <m/>
    <m/>
  </r>
  <r>
    <n v="2019"/>
    <n v="2019"/>
    <s v="Nov., 2019"/>
    <x v="22"/>
    <x v="4"/>
    <x v="7"/>
    <x v="7"/>
    <s v="Male"/>
    <s v="M"/>
    <n v="15"/>
    <m/>
    <m/>
  </r>
  <r>
    <n v="2019"/>
    <n v="2019"/>
    <s v="Nov., 2019"/>
    <x v="22"/>
    <x v="4"/>
    <x v="24"/>
    <x v="24"/>
    <s v="Male"/>
    <s v="M"/>
    <n v="1"/>
    <m/>
    <m/>
  </r>
  <r>
    <n v="2019"/>
    <n v="2019"/>
    <s v="Nov., 2019"/>
    <x v="22"/>
    <x v="4"/>
    <x v="25"/>
    <x v="25"/>
    <s v="Female"/>
    <s v="F"/>
    <n v="1"/>
    <m/>
    <m/>
  </r>
  <r>
    <n v="2019"/>
    <n v="2019"/>
    <s v="Nov., 2019"/>
    <x v="22"/>
    <x v="4"/>
    <x v="25"/>
    <x v="25"/>
    <s v="Male"/>
    <s v="M"/>
    <n v="3"/>
    <m/>
    <m/>
  </r>
  <r>
    <n v="2019"/>
    <n v="2019"/>
    <s v="Nov., 2019"/>
    <x v="22"/>
    <x v="4"/>
    <x v="55"/>
    <x v="55"/>
    <s v="Male"/>
    <s v="M"/>
    <n v="1"/>
    <m/>
    <m/>
  </r>
  <r>
    <n v="2019"/>
    <n v="2019"/>
    <s v="Nov., 2019"/>
    <x v="22"/>
    <x v="4"/>
    <x v="26"/>
    <x v="26"/>
    <s v="Female"/>
    <s v="F"/>
    <n v="23"/>
    <m/>
    <m/>
  </r>
  <r>
    <n v="2019"/>
    <n v="2019"/>
    <s v="Nov., 2019"/>
    <x v="22"/>
    <x v="4"/>
    <x v="26"/>
    <x v="26"/>
    <s v="Male"/>
    <s v="M"/>
    <n v="48"/>
    <m/>
    <m/>
  </r>
  <r>
    <n v="2019"/>
    <n v="2019"/>
    <s v="Nov., 2019"/>
    <x v="22"/>
    <x v="4"/>
    <x v="19"/>
    <x v="19"/>
    <s v="Female"/>
    <s v="F"/>
    <n v="175"/>
    <m/>
    <m/>
  </r>
  <r>
    <n v="2019"/>
    <n v="2019"/>
    <s v="Nov., 2019"/>
    <x v="22"/>
    <x v="4"/>
    <x v="19"/>
    <x v="19"/>
    <s v="Male"/>
    <s v="M"/>
    <n v="517"/>
    <m/>
    <m/>
  </r>
  <r>
    <n v="2019"/>
    <n v="2019"/>
    <s v="Nov., 2019"/>
    <x v="22"/>
    <x v="4"/>
    <x v="39"/>
    <x v="39"/>
    <s v="Female"/>
    <s v="F"/>
    <n v="183"/>
    <m/>
    <m/>
  </r>
  <r>
    <n v="2019"/>
    <n v="2019"/>
    <s v="Nov., 2019"/>
    <x v="22"/>
    <x v="4"/>
    <x v="39"/>
    <x v="39"/>
    <s v="Male"/>
    <s v="M"/>
    <n v="358"/>
    <m/>
    <m/>
  </r>
  <r>
    <n v="2019"/>
    <n v="2019"/>
    <s v="Nov., 2019"/>
    <x v="22"/>
    <x v="4"/>
    <x v="40"/>
    <x v="40"/>
    <s v="Female"/>
    <s v="F"/>
    <n v="4"/>
    <m/>
    <m/>
  </r>
  <r>
    <n v="2019"/>
    <n v="2019"/>
    <s v="Nov., 2019"/>
    <x v="22"/>
    <x v="4"/>
    <x v="40"/>
    <x v="40"/>
    <s v="Male"/>
    <s v="M"/>
    <n v="17"/>
    <m/>
    <m/>
  </r>
  <r>
    <n v="2019"/>
    <n v="2019"/>
    <s v="Nov., 2019"/>
    <x v="22"/>
    <x v="4"/>
    <x v="20"/>
    <x v="20"/>
    <s v="Female"/>
    <s v="F"/>
    <n v="2"/>
    <m/>
    <m/>
  </r>
  <r>
    <n v="2019"/>
    <n v="2019"/>
    <s v="Nov., 2019"/>
    <x v="22"/>
    <x v="4"/>
    <x v="20"/>
    <x v="20"/>
    <s v="Male"/>
    <s v="M"/>
    <n v="13"/>
    <m/>
    <m/>
  </r>
  <r>
    <n v="2019"/>
    <n v="2019"/>
    <s v="Nov., 2019"/>
    <x v="22"/>
    <x v="4"/>
    <x v="66"/>
    <x v="66"/>
    <s v="Male"/>
    <s v="M"/>
    <n v="1"/>
    <m/>
    <m/>
  </r>
  <r>
    <n v="2019"/>
    <n v="2019"/>
    <s v="Nov., 2019"/>
    <x v="22"/>
    <x v="4"/>
    <x v="41"/>
    <x v="41"/>
    <s v="Male"/>
    <s v="M"/>
    <n v="3"/>
    <m/>
    <m/>
  </r>
  <r>
    <n v="2019"/>
    <n v="2019"/>
    <s v="Nov., 2019"/>
    <x v="22"/>
    <x v="4"/>
    <x v="58"/>
    <x v="58"/>
    <s v="Male"/>
    <s v="M"/>
    <n v="1"/>
    <m/>
    <m/>
  </r>
  <r>
    <n v="2019"/>
    <n v="2019"/>
    <s v="Nov., 2019"/>
    <x v="22"/>
    <x v="4"/>
    <x v="8"/>
    <x v="8"/>
    <s v="Female"/>
    <s v="F"/>
    <n v="1"/>
    <m/>
    <m/>
  </r>
  <r>
    <n v="2019"/>
    <n v="2019"/>
    <s v="Nov., 2019"/>
    <x v="22"/>
    <x v="4"/>
    <x v="8"/>
    <x v="8"/>
    <s v="Male"/>
    <s v="M"/>
    <n v="8"/>
    <m/>
    <m/>
  </r>
  <r>
    <n v="2019"/>
    <n v="2019"/>
    <s v="Nov., 2019"/>
    <x v="22"/>
    <x v="5"/>
    <x v="68"/>
    <x v="68"/>
    <s v="Female"/>
    <s v="F"/>
    <n v="1"/>
    <m/>
    <m/>
  </r>
  <r>
    <n v="2019"/>
    <n v="2019"/>
    <s v="Nov., 2019"/>
    <x v="22"/>
    <x v="5"/>
    <x v="21"/>
    <x v="21"/>
    <s v="Male"/>
    <s v="M"/>
    <n v="1"/>
    <m/>
    <m/>
  </r>
  <r>
    <n v="2019"/>
    <n v="2019"/>
    <s v="Nov., 2019"/>
    <x v="22"/>
    <x v="5"/>
    <x v="43"/>
    <x v="43"/>
    <s v="Male"/>
    <s v="M"/>
    <n v="1"/>
    <m/>
    <m/>
  </r>
  <r>
    <n v="2019"/>
    <n v="2019"/>
    <s v="Nov., 2019"/>
    <x v="22"/>
    <x v="5"/>
    <x v="44"/>
    <x v="44"/>
    <s v="Female"/>
    <s v="F"/>
    <n v="3"/>
    <m/>
    <m/>
  </r>
  <r>
    <n v="2019"/>
    <n v="2019"/>
    <s v="Nov., 2019"/>
    <x v="22"/>
    <x v="5"/>
    <x v="44"/>
    <x v="44"/>
    <s v="Male"/>
    <s v="M"/>
    <n v="4"/>
    <m/>
    <m/>
  </r>
  <r>
    <n v="2019"/>
    <n v="2019"/>
    <s v="Nov., 2019"/>
    <x v="22"/>
    <x v="5"/>
    <x v="59"/>
    <x v="59"/>
    <s v="Male"/>
    <s v="M"/>
    <n v="3"/>
    <m/>
    <m/>
  </r>
  <r>
    <n v="2019"/>
    <n v="2019"/>
    <s v="Nov., 2019"/>
    <x v="22"/>
    <x v="5"/>
    <x v="27"/>
    <x v="27"/>
    <s v="Male"/>
    <s v="M"/>
    <n v="5"/>
    <m/>
    <m/>
  </r>
  <r>
    <n v="2019"/>
    <n v="2019"/>
    <s v="Nov., 2019"/>
    <x v="22"/>
    <x v="5"/>
    <x v="60"/>
    <x v="60"/>
    <s v="Male"/>
    <s v="M"/>
    <n v="1"/>
    <m/>
    <m/>
  </r>
  <r>
    <n v="2019"/>
    <n v="2019"/>
    <s v="Nov., 2019"/>
    <x v="22"/>
    <x v="5"/>
    <x v="29"/>
    <x v="29"/>
    <s v="Male"/>
    <s v="M"/>
    <n v="7"/>
    <m/>
    <m/>
  </r>
  <r>
    <n v="2019"/>
    <n v="2019"/>
    <s v="Nov., 2019"/>
    <x v="22"/>
    <x v="5"/>
    <x v="9"/>
    <x v="9"/>
    <s v="Female"/>
    <s v="F"/>
    <n v="2"/>
    <m/>
    <m/>
  </r>
  <r>
    <n v="2019"/>
    <n v="2019"/>
    <s v="Nov., 2019"/>
    <x v="22"/>
    <x v="5"/>
    <x v="9"/>
    <x v="9"/>
    <s v="Male"/>
    <s v="M"/>
    <n v="6"/>
    <m/>
    <m/>
  </r>
  <r>
    <n v="2019"/>
    <n v="2019"/>
    <s v="Nov., 2019"/>
    <x v="22"/>
    <x v="5"/>
    <x v="30"/>
    <x v="30"/>
    <s v="Female"/>
    <s v="F"/>
    <n v="2"/>
    <m/>
    <m/>
  </r>
  <r>
    <n v="2019"/>
    <n v="2019"/>
    <s v="Nov., 2019"/>
    <x v="22"/>
    <x v="5"/>
    <x v="30"/>
    <x v="30"/>
    <s v="Male"/>
    <s v="M"/>
    <n v="7"/>
    <m/>
    <m/>
  </r>
  <r>
    <n v="2019"/>
    <n v="2019"/>
    <s v="Nov., 2019"/>
    <x v="22"/>
    <x v="5"/>
    <x v="10"/>
    <x v="10"/>
    <s v="Male"/>
    <s v="M"/>
    <n v="9"/>
    <m/>
    <m/>
  </r>
  <r>
    <n v="2019"/>
    <n v="2019"/>
    <s v="Nov., 2019"/>
    <x v="22"/>
    <x v="5"/>
    <x v="45"/>
    <x v="45"/>
    <s v="Female"/>
    <s v="F"/>
    <n v="1"/>
    <m/>
    <m/>
  </r>
  <r>
    <n v="2019"/>
    <n v="2019"/>
    <s v="Nov., 2019"/>
    <x v="22"/>
    <x v="5"/>
    <x v="45"/>
    <x v="45"/>
    <s v="Male"/>
    <s v="M"/>
    <n v="4"/>
    <m/>
    <m/>
  </r>
  <r>
    <n v="2019"/>
    <n v="2019"/>
    <s v="Nov., 2019"/>
    <x v="22"/>
    <x v="5"/>
    <x v="61"/>
    <x v="61"/>
    <s v="Male"/>
    <s v="M"/>
    <n v="4"/>
    <m/>
    <m/>
  </r>
  <r>
    <n v="2019"/>
    <n v="2019"/>
    <s v="Nov., 2019"/>
    <x v="22"/>
    <x v="5"/>
    <x v="31"/>
    <x v="31"/>
    <s v="Male"/>
    <s v="M"/>
    <n v="1"/>
    <m/>
    <m/>
  </r>
  <r>
    <n v="2019"/>
    <n v="2019"/>
    <s v="Nov., 2019"/>
    <x v="22"/>
    <x v="5"/>
    <x v="22"/>
    <x v="22"/>
    <s v="Male"/>
    <s v="M"/>
    <n v="1"/>
    <m/>
    <m/>
  </r>
  <r>
    <n v="2019"/>
    <n v="2019"/>
    <s v="Nov., 2019"/>
    <x v="22"/>
    <x v="5"/>
    <x v="12"/>
    <x v="12"/>
    <s v="Male"/>
    <s v="M"/>
    <n v="4"/>
    <m/>
    <m/>
  </r>
  <r>
    <n v="2019"/>
    <n v="2019"/>
    <s v="Nov., 2019"/>
    <x v="22"/>
    <x v="5"/>
    <x v="48"/>
    <x v="48"/>
    <s v="Male"/>
    <s v="M"/>
    <n v="1"/>
    <m/>
    <m/>
  </r>
  <r>
    <n v="2019"/>
    <n v="2019"/>
    <s v="Nov., 2019"/>
    <x v="22"/>
    <x v="5"/>
    <x v="84"/>
    <x v="84"/>
    <s v="Male"/>
    <s v="M"/>
    <n v="1"/>
    <m/>
    <m/>
  </r>
  <r>
    <n v="2019"/>
    <n v="2019"/>
    <s v="Nov., 2019"/>
    <x v="22"/>
    <x v="5"/>
    <x v="49"/>
    <x v="49"/>
    <s v="Female"/>
    <s v="F"/>
    <n v="1"/>
    <m/>
    <m/>
  </r>
  <r>
    <n v="2019"/>
    <n v="2019"/>
    <s v="Nov., 2019"/>
    <x v="22"/>
    <x v="5"/>
    <x v="49"/>
    <x v="49"/>
    <s v="Male"/>
    <s v="M"/>
    <n v="1"/>
    <m/>
    <m/>
  </r>
  <r>
    <n v="2019"/>
    <n v="2019"/>
    <s v="Nov., 2019"/>
    <x v="22"/>
    <x v="5"/>
    <x v="0"/>
    <x v="0"/>
    <s v="Female"/>
    <s v="F"/>
    <n v="5"/>
    <m/>
    <m/>
  </r>
  <r>
    <n v="2019"/>
    <n v="2019"/>
    <s v="Nov., 2019"/>
    <x v="22"/>
    <x v="5"/>
    <x v="50"/>
    <x v="50"/>
    <s v="Female"/>
    <s v="F"/>
    <n v="1"/>
    <m/>
    <m/>
  </r>
  <r>
    <n v="2019"/>
    <n v="2019"/>
    <s v="Nov., 2019"/>
    <x v="22"/>
    <x v="5"/>
    <x v="14"/>
    <x v="14"/>
    <s v="Male"/>
    <s v="M"/>
    <n v="1"/>
    <m/>
    <m/>
  </r>
  <r>
    <n v="2019"/>
    <n v="2019"/>
    <s v="Nov., 2019"/>
    <x v="22"/>
    <x v="5"/>
    <x v="1"/>
    <x v="1"/>
    <s v="Female"/>
    <s v="F"/>
    <n v="1"/>
    <m/>
    <m/>
  </r>
  <r>
    <n v="2019"/>
    <n v="2019"/>
    <s v="Nov., 2019"/>
    <x v="22"/>
    <x v="5"/>
    <x v="1"/>
    <x v="1"/>
    <s v="Male"/>
    <s v="M"/>
    <n v="15"/>
    <m/>
    <m/>
  </r>
  <r>
    <n v="2019"/>
    <n v="2019"/>
    <s v="Nov., 2019"/>
    <x v="22"/>
    <x v="5"/>
    <x v="34"/>
    <x v="34"/>
    <s v="Male"/>
    <s v="M"/>
    <n v="2"/>
    <m/>
    <m/>
  </r>
  <r>
    <n v="2019"/>
    <n v="2019"/>
    <s v="Nov., 2019"/>
    <x v="22"/>
    <x v="5"/>
    <x v="15"/>
    <x v="15"/>
    <s v="Male"/>
    <s v="M"/>
    <n v="3"/>
    <m/>
    <m/>
  </r>
  <r>
    <n v="2019"/>
    <n v="2019"/>
    <s v="Nov., 2019"/>
    <x v="22"/>
    <x v="5"/>
    <x v="2"/>
    <x v="2"/>
    <s v="Male"/>
    <s v="M"/>
    <n v="1"/>
    <m/>
    <m/>
  </r>
  <r>
    <n v="2019"/>
    <n v="2019"/>
    <s v="Nov., 2019"/>
    <x v="22"/>
    <x v="5"/>
    <x v="3"/>
    <x v="3"/>
    <s v="Male"/>
    <s v="M"/>
    <n v="1"/>
    <m/>
    <m/>
  </r>
  <r>
    <n v="2019"/>
    <n v="2019"/>
    <s v="Nov., 2019"/>
    <x v="22"/>
    <x v="5"/>
    <x v="16"/>
    <x v="16"/>
    <s v="Male"/>
    <s v="M"/>
    <n v="1"/>
    <m/>
    <m/>
  </r>
  <r>
    <n v="2019"/>
    <n v="2019"/>
    <s v="Nov., 2019"/>
    <x v="22"/>
    <x v="5"/>
    <x v="63"/>
    <x v="63"/>
    <s v="Male"/>
    <s v="M"/>
    <n v="1"/>
    <m/>
    <m/>
  </r>
  <r>
    <n v="2019"/>
    <n v="2019"/>
    <s v="Nov., 2019"/>
    <x v="22"/>
    <x v="5"/>
    <x v="17"/>
    <x v="17"/>
    <s v="Female"/>
    <s v="F"/>
    <n v="1"/>
    <m/>
    <m/>
  </r>
  <r>
    <n v="2019"/>
    <n v="2019"/>
    <s v="Nov., 2019"/>
    <x v="22"/>
    <x v="5"/>
    <x v="17"/>
    <x v="17"/>
    <s v="Male"/>
    <s v="M"/>
    <n v="5"/>
    <m/>
    <m/>
  </r>
  <r>
    <n v="2019"/>
    <n v="2019"/>
    <s v="Nov., 2019"/>
    <x v="22"/>
    <x v="5"/>
    <x v="4"/>
    <x v="4"/>
    <s v="Female"/>
    <s v="F"/>
    <n v="3"/>
    <m/>
    <m/>
  </r>
  <r>
    <n v="2019"/>
    <n v="2019"/>
    <s v="Nov., 2019"/>
    <x v="22"/>
    <x v="5"/>
    <x v="4"/>
    <x v="4"/>
    <s v="Male"/>
    <s v="M"/>
    <n v="1"/>
    <m/>
    <m/>
  </r>
  <r>
    <n v="2019"/>
    <n v="2019"/>
    <s v="Nov., 2019"/>
    <x v="22"/>
    <x v="5"/>
    <x v="5"/>
    <x v="5"/>
    <s v="Female"/>
    <s v="F"/>
    <n v="1"/>
    <m/>
    <m/>
  </r>
  <r>
    <n v="2019"/>
    <n v="2019"/>
    <s v="Nov., 2019"/>
    <x v="22"/>
    <x v="5"/>
    <x v="6"/>
    <x v="6"/>
    <s v="Female"/>
    <s v="F"/>
    <n v="3"/>
    <m/>
    <m/>
  </r>
  <r>
    <n v="2019"/>
    <n v="2019"/>
    <s v="Nov., 2019"/>
    <x v="22"/>
    <x v="5"/>
    <x v="6"/>
    <x v="6"/>
    <s v="Male"/>
    <s v="M"/>
    <n v="5"/>
    <m/>
    <m/>
  </r>
  <r>
    <n v="2019"/>
    <n v="2019"/>
    <s v="Nov., 2019"/>
    <x v="22"/>
    <x v="5"/>
    <x v="36"/>
    <x v="36"/>
    <s v="Male"/>
    <s v="M"/>
    <n v="2"/>
    <m/>
    <m/>
  </r>
  <r>
    <n v="2019"/>
    <n v="2019"/>
    <s v="Nov., 2019"/>
    <x v="22"/>
    <x v="5"/>
    <x v="37"/>
    <x v="37"/>
    <s v="Male"/>
    <s v="M"/>
    <n v="1"/>
    <m/>
    <m/>
  </r>
  <r>
    <n v="2019"/>
    <n v="2019"/>
    <s v="Nov., 2019"/>
    <x v="22"/>
    <x v="5"/>
    <x v="102"/>
    <x v="102"/>
    <s v="Male"/>
    <s v="M"/>
    <n v="1"/>
    <m/>
    <m/>
  </r>
  <r>
    <n v="2019"/>
    <n v="2019"/>
    <s v="Nov., 2019"/>
    <x v="22"/>
    <x v="5"/>
    <x v="7"/>
    <x v="7"/>
    <s v="Female"/>
    <s v="F"/>
    <n v="3"/>
    <m/>
    <m/>
  </r>
  <r>
    <n v="2019"/>
    <n v="2019"/>
    <s v="Nov., 2019"/>
    <x v="22"/>
    <x v="5"/>
    <x v="7"/>
    <x v="7"/>
    <s v="Male"/>
    <s v="M"/>
    <n v="9"/>
    <m/>
    <m/>
  </r>
  <r>
    <n v="2019"/>
    <n v="2019"/>
    <s v="Nov., 2019"/>
    <x v="22"/>
    <x v="5"/>
    <x v="24"/>
    <x v="24"/>
    <s v="Female"/>
    <s v="F"/>
    <n v="1"/>
    <m/>
    <m/>
  </r>
  <r>
    <n v="2019"/>
    <n v="2019"/>
    <s v="Nov., 2019"/>
    <x v="22"/>
    <x v="5"/>
    <x v="25"/>
    <x v="25"/>
    <s v="Female"/>
    <s v="F"/>
    <n v="3"/>
    <m/>
    <m/>
  </r>
  <r>
    <n v="2019"/>
    <n v="2019"/>
    <s v="Nov., 2019"/>
    <x v="22"/>
    <x v="5"/>
    <x v="25"/>
    <x v="25"/>
    <s v="Male"/>
    <s v="M"/>
    <n v="9"/>
    <m/>
    <m/>
  </r>
  <r>
    <n v="2019"/>
    <n v="2019"/>
    <s v="Nov., 2019"/>
    <x v="22"/>
    <x v="5"/>
    <x v="55"/>
    <x v="55"/>
    <s v="Male"/>
    <s v="M"/>
    <n v="2"/>
    <m/>
    <m/>
  </r>
  <r>
    <n v="2019"/>
    <n v="2019"/>
    <s v="Nov., 2019"/>
    <x v="22"/>
    <x v="5"/>
    <x v="26"/>
    <x v="26"/>
    <s v="Female"/>
    <s v="F"/>
    <n v="52"/>
    <m/>
    <m/>
  </r>
  <r>
    <n v="2019"/>
    <n v="2019"/>
    <s v="Nov., 2019"/>
    <x v="22"/>
    <x v="5"/>
    <x v="26"/>
    <x v="26"/>
    <s v="Male"/>
    <s v="M"/>
    <n v="95"/>
    <m/>
    <m/>
  </r>
  <r>
    <n v="2019"/>
    <n v="2019"/>
    <s v="Nov., 2019"/>
    <x v="22"/>
    <x v="5"/>
    <x v="19"/>
    <x v="19"/>
    <s v="Female"/>
    <s v="F"/>
    <n v="153"/>
    <m/>
    <m/>
  </r>
  <r>
    <n v="2019"/>
    <n v="2019"/>
    <s v="Nov., 2019"/>
    <x v="22"/>
    <x v="5"/>
    <x v="19"/>
    <x v="19"/>
    <s v="Male"/>
    <s v="M"/>
    <n v="513"/>
    <m/>
    <m/>
  </r>
  <r>
    <n v="2019"/>
    <n v="2019"/>
    <s v="Nov., 2019"/>
    <x v="22"/>
    <x v="5"/>
    <x v="56"/>
    <x v="56"/>
    <s v="Female"/>
    <s v="F"/>
    <n v="1"/>
    <m/>
    <m/>
  </r>
  <r>
    <n v="2019"/>
    <n v="2019"/>
    <s v="Nov., 2019"/>
    <x v="22"/>
    <x v="5"/>
    <x v="39"/>
    <x v="39"/>
    <s v="Female"/>
    <s v="F"/>
    <n v="201"/>
    <m/>
    <m/>
  </r>
  <r>
    <n v="2019"/>
    <n v="2019"/>
    <s v="Nov., 2019"/>
    <x v="22"/>
    <x v="5"/>
    <x v="39"/>
    <x v="39"/>
    <s v="Male"/>
    <s v="M"/>
    <n v="361"/>
    <m/>
    <m/>
  </r>
  <r>
    <n v="2019"/>
    <n v="2019"/>
    <s v="Nov., 2019"/>
    <x v="22"/>
    <x v="5"/>
    <x v="40"/>
    <x v="40"/>
    <s v="Female"/>
    <s v="F"/>
    <n v="13"/>
    <m/>
    <m/>
  </r>
  <r>
    <n v="2019"/>
    <n v="2019"/>
    <s v="Nov., 2019"/>
    <x v="22"/>
    <x v="5"/>
    <x v="40"/>
    <x v="40"/>
    <s v="Male"/>
    <s v="M"/>
    <n v="31"/>
    <m/>
    <m/>
  </r>
  <r>
    <n v="2019"/>
    <n v="2019"/>
    <s v="Nov., 2019"/>
    <x v="22"/>
    <x v="5"/>
    <x v="20"/>
    <x v="20"/>
    <s v="Female"/>
    <s v="F"/>
    <n v="3"/>
    <m/>
    <m/>
  </r>
  <r>
    <n v="2019"/>
    <n v="2019"/>
    <s v="Nov., 2019"/>
    <x v="22"/>
    <x v="5"/>
    <x v="20"/>
    <x v="20"/>
    <s v="Male"/>
    <s v="M"/>
    <n v="17"/>
    <m/>
    <m/>
  </r>
  <r>
    <n v="2019"/>
    <n v="2019"/>
    <s v="Nov., 2019"/>
    <x v="22"/>
    <x v="5"/>
    <x v="41"/>
    <x v="41"/>
    <s v="Male"/>
    <s v="M"/>
    <n v="2"/>
    <m/>
    <m/>
  </r>
  <r>
    <n v="2019"/>
    <n v="2019"/>
    <s v="Nov., 2019"/>
    <x v="22"/>
    <x v="5"/>
    <x v="42"/>
    <x v="42"/>
    <s v="Male"/>
    <s v="M"/>
    <n v="2"/>
    <m/>
    <m/>
  </r>
  <r>
    <n v="2019"/>
    <n v="2019"/>
    <s v="Nov., 2019"/>
    <x v="22"/>
    <x v="5"/>
    <x v="8"/>
    <x v="8"/>
    <s v="Female"/>
    <s v="F"/>
    <n v="7"/>
    <m/>
    <m/>
  </r>
  <r>
    <n v="2019"/>
    <n v="2019"/>
    <s v="Nov., 2019"/>
    <x v="22"/>
    <x v="5"/>
    <x v="8"/>
    <x v="8"/>
    <s v="Male"/>
    <s v="M"/>
    <n v="14"/>
    <m/>
    <m/>
  </r>
  <r>
    <n v="2019"/>
    <n v="2019"/>
    <s v="Nov., 2019"/>
    <x v="22"/>
    <x v="6"/>
    <x v="68"/>
    <x v="68"/>
    <s v="Male"/>
    <s v="M"/>
    <n v="1"/>
    <m/>
    <m/>
  </r>
  <r>
    <n v="2019"/>
    <n v="2019"/>
    <s v="Nov., 2019"/>
    <x v="22"/>
    <x v="6"/>
    <x v="69"/>
    <x v="69"/>
    <s v="Female"/>
    <s v="F"/>
    <n v="1"/>
    <m/>
    <m/>
  </r>
  <r>
    <n v="2019"/>
    <n v="2019"/>
    <s v="Nov., 2019"/>
    <x v="22"/>
    <x v="6"/>
    <x v="70"/>
    <x v="70"/>
    <s v="Male"/>
    <s v="M"/>
    <n v="1"/>
    <m/>
    <m/>
  </r>
  <r>
    <n v="2019"/>
    <n v="2019"/>
    <s v="Nov., 2019"/>
    <x v="22"/>
    <x v="6"/>
    <x v="44"/>
    <x v="44"/>
    <s v="Female"/>
    <s v="F"/>
    <n v="1"/>
    <m/>
    <m/>
  </r>
  <r>
    <n v="2019"/>
    <n v="2019"/>
    <s v="Nov., 2019"/>
    <x v="22"/>
    <x v="6"/>
    <x v="44"/>
    <x v="44"/>
    <s v="Male"/>
    <s v="M"/>
    <n v="12"/>
    <m/>
    <m/>
  </r>
  <r>
    <n v="2019"/>
    <n v="2019"/>
    <s v="Nov., 2019"/>
    <x v="22"/>
    <x v="6"/>
    <x v="59"/>
    <x v="59"/>
    <s v="Female"/>
    <s v="F"/>
    <n v="1"/>
    <m/>
    <m/>
  </r>
  <r>
    <n v="2019"/>
    <n v="2019"/>
    <s v="Nov., 2019"/>
    <x v="22"/>
    <x v="6"/>
    <x v="59"/>
    <x v="59"/>
    <s v="Male"/>
    <s v="M"/>
    <n v="3"/>
    <m/>
    <m/>
  </r>
  <r>
    <n v="2019"/>
    <n v="2019"/>
    <s v="Nov., 2019"/>
    <x v="22"/>
    <x v="6"/>
    <x v="27"/>
    <x v="27"/>
    <s v="Male"/>
    <s v="M"/>
    <n v="7"/>
    <m/>
    <m/>
  </r>
  <r>
    <n v="2019"/>
    <n v="2019"/>
    <s v="Nov., 2019"/>
    <x v="22"/>
    <x v="6"/>
    <x v="71"/>
    <x v="71"/>
    <s v="Male"/>
    <s v="M"/>
    <n v="1"/>
    <m/>
    <m/>
  </r>
  <r>
    <n v="2019"/>
    <n v="2019"/>
    <s v="Nov., 2019"/>
    <x v="22"/>
    <x v="6"/>
    <x v="29"/>
    <x v="29"/>
    <s v="Male"/>
    <s v="M"/>
    <n v="6"/>
    <m/>
    <m/>
  </r>
  <r>
    <n v="2019"/>
    <n v="2019"/>
    <s v="Nov., 2019"/>
    <x v="22"/>
    <x v="6"/>
    <x v="9"/>
    <x v="9"/>
    <s v="Female"/>
    <s v="F"/>
    <n v="4"/>
    <m/>
    <m/>
  </r>
  <r>
    <n v="2019"/>
    <n v="2019"/>
    <s v="Nov., 2019"/>
    <x v="22"/>
    <x v="6"/>
    <x v="9"/>
    <x v="9"/>
    <s v="Male"/>
    <s v="M"/>
    <n v="19"/>
    <m/>
    <m/>
  </r>
  <r>
    <n v="2019"/>
    <n v="2019"/>
    <s v="Nov., 2019"/>
    <x v="22"/>
    <x v="6"/>
    <x v="30"/>
    <x v="30"/>
    <s v="Female"/>
    <s v="F"/>
    <n v="7"/>
    <m/>
    <m/>
  </r>
  <r>
    <n v="2019"/>
    <n v="2019"/>
    <s v="Nov., 2019"/>
    <x v="22"/>
    <x v="6"/>
    <x v="30"/>
    <x v="30"/>
    <s v="Male"/>
    <s v="M"/>
    <n v="27"/>
    <m/>
    <m/>
  </r>
  <r>
    <n v="2019"/>
    <n v="2019"/>
    <s v="Nov., 2019"/>
    <x v="22"/>
    <x v="6"/>
    <x v="10"/>
    <x v="10"/>
    <s v="Male"/>
    <s v="M"/>
    <n v="11"/>
    <m/>
    <m/>
  </r>
  <r>
    <n v="2019"/>
    <n v="2019"/>
    <s v="Nov., 2019"/>
    <x v="22"/>
    <x v="6"/>
    <x v="45"/>
    <x v="45"/>
    <s v="Male"/>
    <s v="M"/>
    <n v="2"/>
    <m/>
    <m/>
  </r>
  <r>
    <n v="2019"/>
    <n v="2019"/>
    <s v="Nov., 2019"/>
    <x v="22"/>
    <x v="6"/>
    <x v="46"/>
    <x v="46"/>
    <s v="Female"/>
    <s v="F"/>
    <n v="1"/>
    <m/>
    <m/>
  </r>
  <r>
    <n v="2019"/>
    <n v="2019"/>
    <s v="Nov., 2019"/>
    <x v="22"/>
    <x v="6"/>
    <x v="46"/>
    <x v="46"/>
    <s v="Male"/>
    <s v="M"/>
    <n v="1"/>
    <m/>
    <m/>
  </r>
  <r>
    <n v="2019"/>
    <n v="2019"/>
    <s v="Nov., 2019"/>
    <x v="22"/>
    <x v="6"/>
    <x v="31"/>
    <x v="31"/>
    <s v="Male"/>
    <s v="M"/>
    <n v="2"/>
    <m/>
    <m/>
  </r>
  <r>
    <n v="2019"/>
    <n v="2019"/>
    <s v="Nov., 2019"/>
    <x v="22"/>
    <x v="6"/>
    <x v="22"/>
    <x v="22"/>
    <s v="Male"/>
    <s v="M"/>
    <n v="1"/>
    <m/>
    <m/>
  </r>
  <r>
    <n v="2019"/>
    <n v="2019"/>
    <s v="Nov., 2019"/>
    <x v="22"/>
    <x v="6"/>
    <x v="12"/>
    <x v="12"/>
    <s v="Female"/>
    <s v="F"/>
    <n v="1"/>
    <m/>
    <m/>
  </r>
  <r>
    <n v="2019"/>
    <n v="2019"/>
    <s v="Nov., 2019"/>
    <x v="22"/>
    <x v="6"/>
    <x v="12"/>
    <x v="12"/>
    <s v="Male"/>
    <s v="M"/>
    <n v="1"/>
    <m/>
    <m/>
  </r>
  <r>
    <n v="2019"/>
    <n v="2019"/>
    <s v="Nov., 2019"/>
    <x v="22"/>
    <x v="6"/>
    <x v="48"/>
    <x v="48"/>
    <s v="Female"/>
    <s v="F"/>
    <n v="1"/>
    <m/>
    <m/>
  </r>
  <r>
    <n v="2019"/>
    <n v="2019"/>
    <s v="Nov., 2019"/>
    <x v="22"/>
    <x v="6"/>
    <x v="48"/>
    <x v="48"/>
    <s v="Male"/>
    <s v="M"/>
    <n v="3"/>
    <m/>
    <m/>
  </r>
  <r>
    <n v="2019"/>
    <n v="2019"/>
    <s v="Nov., 2019"/>
    <x v="22"/>
    <x v="6"/>
    <x v="49"/>
    <x v="49"/>
    <s v="Female"/>
    <s v="F"/>
    <n v="2"/>
    <m/>
    <m/>
  </r>
  <r>
    <n v="2019"/>
    <n v="2019"/>
    <s v="Nov., 2019"/>
    <x v="22"/>
    <x v="6"/>
    <x v="0"/>
    <x v="0"/>
    <s v="Female"/>
    <s v="F"/>
    <n v="5"/>
    <m/>
    <m/>
  </r>
  <r>
    <n v="2019"/>
    <n v="2019"/>
    <s v="Nov., 2019"/>
    <x v="22"/>
    <x v="6"/>
    <x v="0"/>
    <x v="0"/>
    <s v="Male"/>
    <s v="M"/>
    <n v="2"/>
    <m/>
    <m/>
  </r>
  <r>
    <n v="2019"/>
    <n v="2019"/>
    <s v="Nov., 2019"/>
    <x v="22"/>
    <x v="6"/>
    <x v="50"/>
    <x v="50"/>
    <s v="Male"/>
    <s v="M"/>
    <n v="1"/>
    <m/>
    <m/>
  </r>
  <r>
    <n v="2019"/>
    <n v="2019"/>
    <s v="Nov., 2019"/>
    <x v="22"/>
    <x v="6"/>
    <x v="14"/>
    <x v="14"/>
    <s v="Female"/>
    <s v="F"/>
    <n v="1"/>
    <m/>
    <m/>
  </r>
  <r>
    <n v="2019"/>
    <n v="2019"/>
    <s v="Nov., 2019"/>
    <x v="22"/>
    <x v="6"/>
    <x v="1"/>
    <x v="1"/>
    <s v="Female"/>
    <s v="F"/>
    <n v="1"/>
    <m/>
    <m/>
  </r>
  <r>
    <n v="2019"/>
    <n v="2019"/>
    <s v="Nov., 2019"/>
    <x v="22"/>
    <x v="6"/>
    <x v="1"/>
    <x v="1"/>
    <s v="Male"/>
    <s v="M"/>
    <n v="10"/>
    <m/>
    <m/>
  </r>
  <r>
    <n v="2019"/>
    <n v="2019"/>
    <s v="Nov., 2019"/>
    <x v="22"/>
    <x v="6"/>
    <x v="15"/>
    <x v="15"/>
    <s v="Male"/>
    <s v="M"/>
    <n v="2"/>
    <m/>
    <m/>
  </r>
  <r>
    <n v="2019"/>
    <n v="2019"/>
    <s v="Nov., 2019"/>
    <x v="22"/>
    <x v="6"/>
    <x v="2"/>
    <x v="2"/>
    <s v="Female"/>
    <s v="F"/>
    <n v="1"/>
    <m/>
    <m/>
  </r>
  <r>
    <n v="2019"/>
    <n v="2019"/>
    <s v="Nov., 2019"/>
    <x v="22"/>
    <x v="6"/>
    <x v="2"/>
    <x v="2"/>
    <s v="Male"/>
    <s v="M"/>
    <n v="4"/>
    <m/>
    <m/>
  </r>
  <r>
    <n v="2019"/>
    <n v="2019"/>
    <s v="Nov., 2019"/>
    <x v="22"/>
    <x v="6"/>
    <x v="3"/>
    <x v="3"/>
    <s v="Male"/>
    <s v="M"/>
    <n v="1"/>
    <m/>
    <m/>
  </r>
  <r>
    <n v="2019"/>
    <n v="2019"/>
    <s v="Nov., 2019"/>
    <x v="22"/>
    <x v="6"/>
    <x v="16"/>
    <x v="16"/>
    <s v="Female"/>
    <s v="F"/>
    <n v="3"/>
    <m/>
    <m/>
  </r>
  <r>
    <n v="2019"/>
    <n v="2019"/>
    <s v="Nov., 2019"/>
    <x v="22"/>
    <x v="6"/>
    <x v="16"/>
    <x v="16"/>
    <s v="Male"/>
    <s v="M"/>
    <n v="1"/>
    <m/>
    <m/>
  </r>
  <r>
    <n v="2019"/>
    <n v="2019"/>
    <s v="Nov., 2019"/>
    <x v="22"/>
    <x v="6"/>
    <x v="35"/>
    <x v="35"/>
    <s v="Male"/>
    <s v="M"/>
    <n v="1"/>
    <m/>
    <m/>
  </r>
  <r>
    <n v="2019"/>
    <n v="2019"/>
    <s v="Nov., 2019"/>
    <x v="22"/>
    <x v="6"/>
    <x v="17"/>
    <x v="17"/>
    <s v="Female"/>
    <s v="F"/>
    <n v="4"/>
    <m/>
    <m/>
  </r>
  <r>
    <n v="2019"/>
    <n v="2019"/>
    <s v="Nov., 2019"/>
    <x v="22"/>
    <x v="6"/>
    <x v="17"/>
    <x v="17"/>
    <s v="Male"/>
    <s v="M"/>
    <n v="12"/>
    <m/>
    <m/>
  </r>
  <r>
    <n v="2019"/>
    <n v="2019"/>
    <s v="Nov., 2019"/>
    <x v="22"/>
    <x v="6"/>
    <x v="4"/>
    <x v="4"/>
    <s v="Female"/>
    <s v="F"/>
    <n v="4"/>
    <m/>
    <m/>
  </r>
  <r>
    <n v="2019"/>
    <n v="2019"/>
    <s v="Nov., 2019"/>
    <x v="22"/>
    <x v="6"/>
    <x v="4"/>
    <x v="4"/>
    <s v="Male"/>
    <s v="M"/>
    <n v="9"/>
    <m/>
    <m/>
  </r>
  <r>
    <n v="2019"/>
    <n v="2019"/>
    <s v="Nov., 2019"/>
    <x v="22"/>
    <x v="6"/>
    <x v="5"/>
    <x v="5"/>
    <s v="Female"/>
    <s v="F"/>
    <n v="1"/>
    <m/>
    <m/>
  </r>
  <r>
    <n v="2019"/>
    <n v="2019"/>
    <s v="Nov., 2019"/>
    <x v="22"/>
    <x v="6"/>
    <x v="5"/>
    <x v="5"/>
    <s v="Male"/>
    <s v="M"/>
    <n v="1"/>
    <m/>
    <m/>
  </r>
  <r>
    <n v="2019"/>
    <n v="2019"/>
    <s v="Nov., 2019"/>
    <x v="22"/>
    <x v="6"/>
    <x v="6"/>
    <x v="6"/>
    <s v="Female"/>
    <s v="F"/>
    <n v="3"/>
    <m/>
    <m/>
  </r>
  <r>
    <n v="2019"/>
    <n v="2019"/>
    <s v="Nov., 2019"/>
    <x v="22"/>
    <x v="6"/>
    <x v="6"/>
    <x v="6"/>
    <s v="Male"/>
    <s v="M"/>
    <n v="2"/>
    <m/>
    <m/>
  </r>
  <r>
    <n v="2019"/>
    <n v="2019"/>
    <s v="Nov., 2019"/>
    <x v="22"/>
    <x v="6"/>
    <x v="36"/>
    <x v="36"/>
    <s v="Male"/>
    <s v="M"/>
    <n v="2"/>
    <m/>
    <m/>
  </r>
  <r>
    <n v="2019"/>
    <n v="2019"/>
    <s v="Nov., 2019"/>
    <x v="22"/>
    <x v="6"/>
    <x v="37"/>
    <x v="37"/>
    <s v="Female"/>
    <s v="F"/>
    <n v="1"/>
    <m/>
    <m/>
  </r>
  <r>
    <n v="2019"/>
    <n v="2019"/>
    <s v="Nov., 2019"/>
    <x v="22"/>
    <x v="6"/>
    <x v="7"/>
    <x v="7"/>
    <s v="Female"/>
    <s v="F"/>
    <n v="10"/>
    <m/>
    <m/>
  </r>
  <r>
    <n v="2019"/>
    <n v="2019"/>
    <s v="Nov., 2019"/>
    <x v="22"/>
    <x v="6"/>
    <x v="7"/>
    <x v="7"/>
    <s v="Male"/>
    <s v="M"/>
    <n v="14"/>
    <m/>
    <m/>
  </r>
  <r>
    <n v="2019"/>
    <n v="2019"/>
    <s v="Nov., 2019"/>
    <x v="22"/>
    <x v="6"/>
    <x v="24"/>
    <x v="24"/>
    <s v="Male"/>
    <s v="M"/>
    <n v="1"/>
    <m/>
    <m/>
  </r>
  <r>
    <n v="2019"/>
    <n v="2019"/>
    <s v="Nov., 2019"/>
    <x v="22"/>
    <x v="6"/>
    <x v="25"/>
    <x v="25"/>
    <s v="Female"/>
    <s v="F"/>
    <n v="5"/>
    <m/>
    <m/>
  </r>
  <r>
    <n v="2019"/>
    <n v="2019"/>
    <s v="Nov., 2019"/>
    <x v="22"/>
    <x v="6"/>
    <x v="25"/>
    <x v="25"/>
    <s v="Male"/>
    <s v="M"/>
    <n v="21"/>
    <m/>
    <m/>
  </r>
  <r>
    <n v="2019"/>
    <n v="2019"/>
    <s v="Nov., 2019"/>
    <x v="22"/>
    <x v="6"/>
    <x v="55"/>
    <x v="55"/>
    <s v="Female"/>
    <s v="F"/>
    <n v="2"/>
    <m/>
    <m/>
  </r>
  <r>
    <n v="2019"/>
    <n v="2019"/>
    <s v="Nov., 2019"/>
    <x v="22"/>
    <x v="6"/>
    <x v="55"/>
    <x v="55"/>
    <s v="Male"/>
    <s v="M"/>
    <n v="2"/>
    <m/>
    <m/>
  </r>
  <r>
    <n v="2019"/>
    <n v="2019"/>
    <s v="Nov., 2019"/>
    <x v="22"/>
    <x v="6"/>
    <x v="26"/>
    <x v="26"/>
    <s v="Female"/>
    <s v="F"/>
    <n v="61"/>
    <m/>
    <m/>
  </r>
  <r>
    <n v="2019"/>
    <n v="2019"/>
    <s v="Nov., 2019"/>
    <x v="22"/>
    <x v="6"/>
    <x v="26"/>
    <x v="26"/>
    <s v="Male"/>
    <s v="M"/>
    <n v="98"/>
    <m/>
    <m/>
  </r>
  <r>
    <n v="2019"/>
    <n v="2019"/>
    <s v="Nov., 2019"/>
    <x v="22"/>
    <x v="6"/>
    <x v="19"/>
    <x v="19"/>
    <s v="Female"/>
    <s v="F"/>
    <n v="124"/>
    <m/>
    <m/>
  </r>
  <r>
    <n v="2019"/>
    <n v="2019"/>
    <s v="Nov., 2019"/>
    <x v="22"/>
    <x v="6"/>
    <x v="19"/>
    <x v="19"/>
    <s v="Male"/>
    <s v="M"/>
    <n v="404"/>
    <m/>
    <m/>
  </r>
  <r>
    <n v="2019"/>
    <n v="2019"/>
    <s v="Nov., 2019"/>
    <x v="22"/>
    <x v="6"/>
    <x v="39"/>
    <x v="39"/>
    <s v="Female"/>
    <s v="F"/>
    <n v="187"/>
    <m/>
    <m/>
  </r>
  <r>
    <n v="2019"/>
    <n v="2019"/>
    <s v="Nov., 2019"/>
    <x v="22"/>
    <x v="6"/>
    <x v="39"/>
    <x v="39"/>
    <s v="Male"/>
    <s v="M"/>
    <n v="254"/>
    <m/>
    <m/>
  </r>
  <r>
    <n v="2019"/>
    <n v="2019"/>
    <s v="Nov., 2019"/>
    <x v="22"/>
    <x v="6"/>
    <x v="40"/>
    <x v="40"/>
    <s v="Female"/>
    <s v="F"/>
    <n v="16"/>
    <m/>
    <m/>
  </r>
  <r>
    <n v="2019"/>
    <n v="2019"/>
    <s v="Nov., 2019"/>
    <x v="22"/>
    <x v="6"/>
    <x v="40"/>
    <x v="40"/>
    <s v="Male"/>
    <s v="M"/>
    <n v="36"/>
    <m/>
    <m/>
  </r>
  <r>
    <n v="2019"/>
    <n v="2019"/>
    <s v="Nov., 2019"/>
    <x v="22"/>
    <x v="6"/>
    <x v="57"/>
    <x v="57"/>
    <s v="Male"/>
    <s v="M"/>
    <n v="1"/>
    <m/>
    <m/>
  </r>
  <r>
    <n v="2019"/>
    <n v="2019"/>
    <s v="Nov., 2019"/>
    <x v="22"/>
    <x v="6"/>
    <x v="20"/>
    <x v="20"/>
    <s v="Female"/>
    <s v="F"/>
    <n v="2"/>
    <m/>
    <m/>
  </r>
  <r>
    <n v="2019"/>
    <n v="2019"/>
    <s v="Nov., 2019"/>
    <x v="22"/>
    <x v="6"/>
    <x v="20"/>
    <x v="20"/>
    <s v="Male"/>
    <s v="M"/>
    <n v="12"/>
    <m/>
    <m/>
  </r>
  <r>
    <n v="2019"/>
    <n v="2019"/>
    <s v="Nov., 2019"/>
    <x v="22"/>
    <x v="6"/>
    <x v="58"/>
    <x v="58"/>
    <s v="Female"/>
    <s v="F"/>
    <n v="1"/>
    <m/>
    <m/>
  </r>
  <r>
    <n v="2019"/>
    <n v="2019"/>
    <s v="Nov., 2019"/>
    <x v="22"/>
    <x v="6"/>
    <x v="42"/>
    <x v="42"/>
    <s v="Male"/>
    <s v="M"/>
    <n v="3"/>
    <m/>
    <m/>
  </r>
  <r>
    <n v="2019"/>
    <n v="2019"/>
    <s v="Nov., 2019"/>
    <x v="22"/>
    <x v="6"/>
    <x v="8"/>
    <x v="8"/>
    <s v="Female"/>
    <s v="F"/>
    <n v="6"/>
    <m/>
    <m/>
  </r>
  <r>
    <n v="2019"/>
    <n v="2019"/>
    <s v="Nov., 2019"/>
    <x v="22"/>
    <x v="6"/>
    <x v="8"/>
    <x v="8"/>
    <s v="Male"/>
    <s v="M"/>
    <n v="14"/>
    <m/>
    <m/>
  </r>
  <r>
    <n v="2019"/>
    <n v="2019"/>
    <s v="Nov., 2019"/>
    <x v="22"/>
    <x v="7"/>
    <x v="68"/>
    <x v="68"/>
    <s v="Male"/>
    <s v="M"/>
    <n v="1"/>
    <m/>
    <m/>
  </r>
  <r>
    <n v="2019"/>
    <n v="2019"/>
    <s v="Nov., 2019"/>
    <x v="22"/>
    <x v="7"/>
    <x v="69"/>
    <x v="69"/>
    <s v="Female"/>
    <s v="F"/>
    <n v="2"/>
    <m/>
    <m/>
  </r>
  <r>
    <n v="2019"/>
    <n v="2019"/>
    <s v="Nov., 2019"/>
    <x v="22"/>
    <x v="7"/>
    <x v="69"/>
    <x v="69"/>
    <s v="Male"/>
    <s v="M"/>
    <n v="2"/>
    <m/>
    <m/>
  </r>
  <r>
    <n v="2019"/>
    <n v="2019"/>
    <s v="Nov., 2019"/>
    <x v="22"/>
    <x v="7"/>
    <x v="21"/>
    <x v="21"/>
    <s v="Male"/>
    <s v="M"/>
    <n v="1"/>
    <m/>
    <m/>
  </r>
  <r>
    <n v="2019"/>
    <n v="2019"/>
    <s v="Nov., 2019"/>
    <x v="22"/>
    <x v="7"/>
    <x v="70"/>
    <x v="70"/>
    <s v="Female"/>
    <s v="F"/>
    <n v="2"/>
    <m/>
    <m/>
  </r>
  <r>
    <n v="2019"/>
    <n v="2019"/>
    <s v="Nov., 2019"/>
    <x v="22"/>
    <x v="7"/>
    <x v="70"/>
    <x v="70"/>
    <s v="Male"/>
    <s v="M"/>
    <n v="3"/>
    <m/>
    <m/>
  </r>
  <r>
    <n v="2019"/>
    <n v="2019"/>
    <s v="Nov., 2019"/>
    <x v="22"/>
    <x v="7"/>
    <x v="43"/>
    <x v="43"/>
    <s v="Female"/>
    <s v="F"/>
    <n v="2"/>
    <m/>
    <m/>
  </r>
  <r>
    <n v="2019"/>
    <n v="2019"/>
    <s v="Nov., 2019"/>
    <x v="22"/>
    <x v="7"/>
    <x v="81"/>
    <x v="81"/>
    <s v="Male"/>
    <s v="M"/>
    <n v="1"/>
    <m/>
    <m/>
  </r>
  <r>
    <n v="2019"/>
    <n v="2019"/>
    <s v="Nov., 2019"/>
    <x v="22"/>
    <x v="7"/>
    <x v="78"/>
    <x v="78"/>
    <s v="Female"/>
    <s v="F"/>
    <n v="1"/>
    <m/>
    <m/>
  </r>
  <r>
    <n v="2019"/>
    <n v="2019"/>
    <s v="Nov., 2019"/>
    <x v="22"/>
    <x v="7"/>
    <x v="44"/>
    <x v="44"/>
    <s v="Female"/>
    <s v="F"/>
    <n v="15"/>
    <m/>
    <m/>
  </r>
  <r>
    <n v="2019"/>
    <n v="2019"/>
    <s v="Nov., 2019"/>
    <x v="22"/>
    <x v="7"/>
    <x v="44"/>
    <x v="44"/>
    <s v="Male"/>
    <s v="M"/>
    <n v="19"/>
    <m/>
    <m/>
  </r>
  <r>
    <n v="2019"/>
    <n v="2019"/>
    <s v="Nov., 2019"/>
    <x v="22"/>
    <x v="7"/>
    <x v="59"/>
    <x v="59"/>
    <s v="Female"/>
    <s v="F"/>
    <n v="2"/>
    <m/>
    <m/>
  </r>
  <r>
    <n v="2019"/>
    <n v="2019"/>
    <s v="Nov., 2019"/>
    <x v="22"/>
    <x v="7"/>
    <x v="59"/>
    <x v="59"/>
    <s v="Male"/>
    <s v="M"/>
    <n v="8"/>
    <m/>
    <m/>
  </r>
  <r>
    <n v="2019"/>
    <n v="2019"/>
    <s v="Nov., 2019"/>
    <x v="22"/>
    <x v="7"/>
    <x v="94"/>
    <x v="94"/>
    <s v="Female"/>
    <s v="F"/>
    <n v="1"/>
    <m/>
    <m/>
  </r>
  <r>
    <n v="2019"/>
    <n v="2019"/>
    <s v="Nov., 2019"/>
    <x v="22"/>
    <x v="7"/>
    <x v="94"/>
    <x v="94"/>
    <s v="Male"/>
    <s v="M"/>
    <n v="1"/>
    <m/>
    <m/>
  </r>
  <r>
    <n v="2019"/>
    <n v="2019"/>
    <s v="Nov., 2019"/>
    <x v="22"/>
    <x v="7"/>
    <x v="27"/>
    <x v="27"/>
    <s v="Male"/>
    <s v="M"/>
    <n v="16"/>
    <m/>
    <m/>
  </r>
  <r>
    <n v="2019"/>
    <n v="2019"/>
    <s v="Nov., 2019"/>
    <x v="22"/>
    <x v="7"/>
    <x v="60"/>
    <x v="60"/>
    <s v="Male"/>
    <s v="M"/>
    <n v="2"/>
    <m/>
    <m/>
  </r>
  <r>
    <n v="2019"/>
    <n v="2019"/>
    <s v="Nov., 2019"/>
    <x v="22"/>
    <x v="7"/>
    <x v="71"/>
    <x v="71"/>
    <s v="Male"/>
    <s v="M"/>
    <n v="1"/>
    <m/>
    <m/>
  </r>
  <r>
    <n v="2019"/>
    <n v="2019"/>
    <s v="Nov., 2019"/>
    <x v="22"/>
    <x v="7"/>
    <x v="29"/>
    <x v="29"/>
    <s v="Female"/>
    <s v="F"/>
    <n v="1"/>
    <m/>
    <m/>
  </r>
  <r>
    <n v="2019"/>
    <n v="2019"/>
    <s v="Nov., 2019"/>
    <x v="22"/>
    <x v="7"/>
    <x v="29"/>
    <x v="29"/>
    <s v="Male"/>
    <s v="M"/>
    <n v="13"/>
    <m/>
    <m/>
  </r>
  <r>
    <n v="2019"/>
    <n v="2019"/>
    <s v="Nov., 2019"/>
    <x v="22"/>
    <x v="7"/>
    <x v="9"/>
    <x v="9"/>
    <s v="Female"/>
    <s v="F"/>
    <n v="27"/>
    <m/>
    <m/>
  </r>
  <r>
    <n v="2019"/>
    <n v="2019"/>
    <s v="Nov., 2019"/>
    <x v="22"/>
    <x v="7"/>
    <x v="9"/>
    <x v="9"/>
    <s v="Male"/>
    <s v="M"/>
    <n v="55"/>
    <m/>
    <m/>
  </r>
  <r>
    <n v="2019"/>
    <n v="2019"/>
    <s v="Nov., 2019"/>
    <x v="22"/>
    <x v="7"/>
    <x v="30"/>
    <x v="30"/>
    <s v="Female"/>
    <s v="F"/>
    <n v="35"/>
    <m/>
    <m/>
  </r>
  <r>
    <n v="2019"/>
    <n v="2019"/>
    <s v="Nov., 2019"/>
    <x v="22"/>
    <x v="7"/>
    <x v="30"/>
    <x v="30"/>
    <s v="Male"/>
    <s v="M"/>
    <n v="62"/>
    <m/>
    <m/>
  </r>
  <r>
    <n v="2019"/>
    <n v="2019"/>
    <s v="Nov., 2019"/>
    <x v="22"/>
    <x v="7"/>
    <x v="10"/>
    <x v="10"/>
    <s v="Female"/>
    <s v="F"/>
    <n v="1"/>
    <m/>
    <m/>
  </r>
  <r>
    <n v="2019"/>
    <n v="2019"/>
    <s v="Nov., 2019"/>
    <x v="22"/>
    <x v="7"/>
    <x v="10"/>
    <x v="10"/>
    <s v="Male"/>
    <s v="M"/>
    <n v="10"/>
    <m/>
    <m/>
  </r>
  <r>
    <n v="2019"/>
    <n v="2019"/>
    <s v="Nov., 2019"/>
    <x v="22"/>
    <x v="7"/>
    <x v="11"/>
    <x v="11"/>
    <s v="Male"/>
    <s v="M"/>
    <n v="1"/>
    <m/>
    <m/>
  </r>
  <r>
    <n v="2019"/>
    <n v="2019"/>
    <s v="Nov., 2019"/>
    <x v="22"/>
    <x v="7"/>
    <x v="45"/>
    <x v="45"/>
    <s v="Male"/>
    <s v="M"/>
    <n v="3"/>
    <m/>
    <m/>
  </r>
  <r>
    <n v="2019"/>
    <n v="2019"/>
    <s v="Nov., 2019"/>
    <x v="22"/>
    <x v="7"/>
    <x v="46"/>
    <x v="46"/>
    <s v="Male"/>
    <s v="M"/>
    <n v="3"/>
    <m/>
    <m/>
  </r>
  <r>
    <n v="2019"/>
    <n v="2019"/>
    <s v="Nov., 2019"/>
    <x v="22"/>
    <x v="7"/>
    <x v="47"/>
    <x v="47"/>
    <s v="Female"/>
    <s v="F"/>
    <n v="1"/>
    <m/>
    <m/>
  </r>
  <r>
    <n v="2019"/>
    <n v="2019"/>
    <s v="Nov., 2019"/>
    <x v="22"/>
    <x v="7"/>
    <x v="61"/>
    <x v="61"/>
    <s v="Male"/>
    <s v="M"/>
    <n v="4"/>
    <m/>
    <m/>
  </r>
  <r>
    <n v="2019"/>
    <n v="2019"/>
    <s v="Nov., 2019"/>
    <x v="22"/>
    <x v="7"/>
    <x v="31"/>
    <x v="31"/>
    <s v="Male"/>
    <s v="M"/>
    <n v="3"/>
    <m/>
    <m/>
  </r>
  <r>
    <n v="2019"/>
    <n v="2019"/>
    <s v="Nov., 2019"/>
    <x v="22"/>
    <x v="7"/>
    <x v="22"/>
    <x v="22"/>
    <s v="Male"/>
    <s v="M"/>
    <n v="1"/>
    <m/>
    <m/>
  </r>
  <r>
    <n v="2019"/>
    <n v="2019"/>
    <s v="Nov., 2019"/>
    <x v="22"/>
    <x v="7"/>
    <x v="12"/>
    <x v="12"/>
    <s v="Female"/>
    <s v="F"/>
    <n v="1"/>
    <m/>
    <m/>
  </r>
  <r>
    <n v="2019"/>
    <n v="2019"/>
    <s v="Nov., 2019"/>
    <x v="22"/>
    <x v="7"/>
    <x v="12"/>
    <x v="12"/>
    <s v="Male"/>
    <s v="M"/>
    <n v="3"/>
    <m/>
    <m/>
  </r>
  <r>
    <n v="2019"/>
    <n v="2019"/>
    <s v="Nov., 2019"/>
    <x v="22"/>
    <x v="7"/>
    <x v="13"/>
    <x v="13"/>
    <s v="Male"/>
    <s v="M"/>
    <n v="1"/>
    <m/>
    <m/>
  </r>
  <r>
    <n v="2019"/>
    <n v="2019"/>
    <s v="Nov., 2019"/>
    <x v="22"/>
    <x v="7"/>
    <x v="49"/>
    <x v="49"/>
    <s v="Female"/>
    <s v="F"/>
    <n v="1"/>
    <m/>
    <m/>
  </r>
  <r>
    <n v="2019"/>
    <n v="2019"/>
    <s v="Nov., 2019"/>
    <x v="22"/>
    <x v="7"/>
    <x v="96"/>
    <x v="96"/>
    <s v="Female"/>
    <s v="F"/>
    <n v="1"/>
    <m/>
    <m/>
  </r>
  <r>
    <n v="2019"/>
    <n v="2019"/>
    <s v="Nov., 2019"/>
    <x v="22"/>
    <x v="7"/>
    <x v="0"/>
    <x v="0"/>
    <s v="Female"/>
    <s v="F"/>
    <n v="4"/>
    <m/>
    <m/>
  </r>
  <r>
    <n v="2019"/>
    <n v="2019"/>
    <s v="Nov., 2019"/>
    <x v="22"/>
    <x v="7"/>
    <x v="0"/>
    <x v="0"/>
    <s v="Male"/>
    <s v="M"/>
    <n v="4"/>
    <m/>
    <m/>
  </r>
  <r>
    <n v="2019"/>
    <n v="2019"/>
    <s v="Nov., 2019"/>
    <x v="22"/>
    <x v="7"/>
    <x v="14"/>
    <x v="14"/>
    <s v="Male"/>
    <s v="M"/>
    <n v="2"/>
    <m/>
    <m/>
  </r>
  <r>
    <n v="2019"/>
    <n v="2019"/>
    <s v="Nov., 2019"/>
    <x v="22"/>
    <x v="7"/>
    <x v="1"/>
    <x v="1"/>
    <s v="Female"/>
    <s v="F"/>
    <n v="2"/>
    <m/>
    <m/>
  </r>
  <r>
    <n v="2019"/>
    <n v="2019"/>
    <s v="Nov., 2019"/>
    <x v="22"/>
    <x v="7"/>
    <x v="1"/>
    <x v="1"/>
    <s v="Male"/>
    <s v="M"/>
    <n v="11"/>
    <m/>
    <m/>
  </r>
  <r>
    <n v="2019"/>
    <n v="2019"/>
    <s v="Nov., 2019"/>
    <x v="22"/>
    <x v="7"/>
    <x v="34"/>
    <x v="34"/>
    <s v="Female"/>
    <s v="F"/>
    <n v="1"/>
    <m/>
    <m/>
  </r>
  <r>
    <n v="2019"/>
    <n v="2019"/>
    <s v="Nov., 2019"/>
    <x v="22"/>
    <x v="7"/>
    <x v="34"/>
    <x v="34"/>
    <s v="Male"/>
    <s v="M"/>
    <n v="3"/>
    <m/>
    <m/>
  </r>
  <r>
    <n v="2019"/>
    <n v="2019"/>
    <s v="Nov., 2019"/>
    <x v="22"/>
    <x v="7"/>
    <x v="15"/>
    <x v="15"/>
    <s v="Male"/>
    <s v="M"/>
    <n v="3"/>
    <m/>
    <m/>
  </r>
  <r>
    <n v="2019"/>
    <n v="2019"/>
    <s v="Nov., 2019"/>
    <x v="22"/>
    <x v="7"/>
    <x v="2"/>
    <x v="2"/>
    <s v="Male"/>
    <s v="M"/>
    <n v="7"/>
    <m/>
    <m/>
  </r>
  <r>
    <n v="2019"/>
    <n v="2019"/>
    <s v="Nov., 2019"/>
    <x v="22"/>
    <x v="7"/>
    <x v="3"/>
    <x v="3"/>
    <s v="Male"/>
    <s v="M"/>
    <n v="1"/>
    <m/>
    <m/>
  </r>
  <r>
    <n v="2019"/>
    <n v="2019"/>
    <s v="Nov., 2019"/>
    <x v="22"/>
    <x v="7"/>
    <x v="63"/>
    <x v="63"/>
    <s v="Male"/>
    <s v="M"/>
    <n v="1"/>
    <m/>
    <m/>
  </r>
  <r>
    <n v="2019"/>
    <n v="2019"/>
    <s v="Nov., 2019"/>
    <x v="22"/>
    <x v="7"/>
    <x v="35"/>
    <x v="35"/>
    <s v="Female"/>
    <s v="F"/>
    <n v="2"/>
    <m/>
    <m/>
  </r>
  <r>
    <n v="2019"/>
    <n v="2019"/>
    <s v="Nov., 2019"/>
    <x v="22"/>
    <x v="7"/>
    <x v="35"/>
    <x v="35"/>
    <s v="Male"/>
    <s v="M"/>
    <n v="1"/>
    <m/>
    <m/>
  </r>
  <r>
    <n v="2019"/>
    <n v="2019"/>
    <s v="Nov., 2019"/>
    <x v="22"/>
    <x v="7"/>
    <x v="17"/>
    <x v="17"/>
    <s v="Female"/>
    <s v="F"/>
    <n v="12"/>
    <m/>
    <m/>
  </r>
  <r>
    <n v="2019"/>
    <n v="2019"/>
    <s v="Nov., 2019"/>
    <x v="22"/>
    <x v="7"/>
    <x v="17"/>
    <x v="17"/>
    <s v="Male"/>
    <s v="M"/>
    <n v="17"/>
    <m/>
    <m/>
  </r>
  <r>
    <n v="2019"/>
    <n v="2019"/>
    <s v="Nov., 2019"/>
    <x v="22"/>
    <x v="7"/>
    <x v="4"/>
    <x v="4"/>
    <s v="Female"/>
    <s v="F"/>
    <n v="17"/>
    <m/>
    <m/>
  </r>
  <r>
    <n v="2019"/>
    <n v="2019"/>
    <s v="Nov., 2019"/>
    <x v="22"/>
    <x v="7"/>
    <x v="4"/>
    <x v="4"/>
    <s v="Male"/>
    <s v="M"/>
    <n v="16"/>
    <m/>
    <m/>
  </r>
  <r>
    <n v="2019"/>
    <n v="2019"/>
    <s v="Nov., 2019"/>
    <x v="22"/>
    <x v="7"/>
    <x v="5"/>
    <x v="5"/>
    <s v="Female"/>
    <s v="F"/>
    <n v="1"/>
    <m/>
    <m/>
  </r>
  <r>
    <n v="2019"/>
    <n v="2019"/>
    <s v="Nov., 2019"/>
    <x v="22"/>
    <x v="7"/>
    <x v="6"/>
    <x v="6"/>
    <s v="Female"/>
    <s v="F"/>
    <n v="2"/>
    <m/>
    <m/>
  </r>
  <r>
    <n v="2019"/>
    <n v="2019"/>
    <s v="Nov., 2019"/>
    <x v="22"/>
    <x v="7"/>
    <x v="6"/>
    <x v="6"/>
    <s v="Male"/>
    <s v="M"/>
    <n v="3"/>
    <m/>
    <m/>
  </r>
  <r>
    <n v="2019"/>
    <n v="2019"/>
    <s v="Nov., 2019"/>
    <x v="22"/>
    <x v="7"/>
    <x v="37"/>
    <x v="37"/>
    <s v="Male"/>
    <s v="M"/>
    <n v="2"/>
    <m/>
    <m/>
  </r>
  <r>
    <n v="2019"/>
    <n v="2019"/>
    <s v="Nov., 2019"/>
    <x v="22"/>
    <x v="7"/>
    <x v="7"/>
    <x v="7"/>
    <s v="Female"/>
    <s v="F"/>
    <n v="13"/>
    <m/>
    <m/>
  </r>
  <r>
    <n v="2019"/>
    <n v="2019"/>
    <s v="Nov., 2019"/>
    <x v="22"/>
    <x v="7"/>
    <x v="7"/>
    <x v="7"/>
    <s v="Male"/>
    <s v="M"/>
    <n v="35"/>
    <m/>
    <m/>
  </r>
  <r>
    <n v="2019"/>
    <n v="2019"/>
    <s v="Nov., 2019"/>
    <x v="22"/>
    <x v="7"/>
    <x v="23"/>
    <x v="23"/>
    <s v="Male"/>
    <s v="M"/>
    <n v="1"/>
    <m/>
    <m/>
  </r>
  <r>
    <n v="2019"/>
    <n v="2019"/>
    <s v="Nov., 2019"/>
    <x v="22"/>
    <x v="7"/>
    <x v="38"/>
    <x v="38"/>
    <s v="Male"/>
    <s v="M"/>
    <n v="3"/>
    <m/>
    <m/>
  </r>
  <r>
    <n v="2019"/>
    <n v="2019"/>
    <s v="Nov., 2019"/>
    <x v="22"/>
    <x v="7"/>
    <x v="24"/>
    <x v="24"/>
    <s v="Male"/>
    <s v="M"/>
    <n v="2"/>
    <m/>
    <m/>
  </r>
  <r>
    <n v="2019"/>
    <n v="2019"/>
    <s v="Nov., 2019"/>
    <x v="22"/>
    <x v="7"/>
    <x v="75"/>
    <x v="75"/>
    <s v="Female"/>
    <s v="F"/>
    <n v="1"/>
    <m/>
    <m/>
  </r>
  <r>
    <n v="2019"/>
    <n v="2019"/>
    <s v="Nov., 2019"/>
    <x v="22"/>
    <x v="7"/>
    <x v="79"/>
    <x v="79"/>
    <s v="Female"/>
    <s v="F"/>
    <n v="1"/>
    <m/>
    <m/>
  </r>
  <r>
    <n v="2019"/>
    <n v="2019"/>
    <s v="Nov., 2019"/>
    <x v="22"/>
    <x v="7"/>
    <x v="82"/>
    <x v="82"/>
    <s v="Female"/>
    <s v="F"/>
    <n v="1"/>
    <m/>
    <m/>
  </r>
  <r>
    <n v="2019"/>
    <n v="2019"/>
    <s v="Nov., 2019"/>
    <x v="22"/>
    <x v="7"/>
    <x v="25"/>
    <x v="25"/>
    <s v="Female"/>
    <s v="F"/>
    <n v="8"/>
    <m/>
    <m/>
  </r>
  <r>
    <n v="2019"/>
    <n v="2019"/>
    <s v="Nov., 2019"/>
    <x v="22"/>
    <x v="7"/>
    <x v="25"/>
    <x v="25"/>
    <s v="Male"/>
    <s v="M"/>
    <n v="29"/>
    <m/>
    <m/>
  </r>
  <r>
    <n v="2019"/>
    <n v="2019"/>
    <s v="Nov., 2019"/>
    <x v="22"/>
    <x v="7"/>
    <x v="55"/>
    <x v="55"/>
    <s v="Female"/>
    <s v="F"/>
    <n v="3"/>
    <m/>
    <m/>
  </r>
  <r>
    <n v="2019"/>
    <n v="2019"/>
    <s v="Nov., 2019"/>
    <x v="22"/>
    <x v="7"/>
    <x v="55"/>
    <x v="55"/>
    <s v="Male"/>
    <s v="M"/>
    <n v="1"/>
    <m/>
    <m/>
  </r>
  <r>
    <n v="2019"/>
    <n v="2019"/>
    <s v="Nov., 2019"/>
    <x v="22"/>
    <x v="7"/>
    <x v="26"/>
    <x v="26"/>
    <s v="Female"/>
    <s v="F"/>
    <n v="23"/>
    <m/>
    <m/>
  </r>
  <r>
    <n v="2019"/>
    <n v="2019"/>
    <s v="Nov., 2019"/>
    <x v="22"/>
    <x v="7"/>
    <x v="26"/>
    <x v="26"/>
    <s v="Male"/>
    <s v="M"/>
    <n v="131"/>
    <m/>
    <m/>
  </r>
  <r>
    <n v="2019"/>
    <n v="2019"/>
    <s v="Nov., 2019"/>
    <x v="22"/>
    <x v="7"/>
    <x v="19"/>
    <x v="19"/>
    <s v="Female"/>
    <s v="F"/>
    <n v="114"/>
    <m/>
    <m/>
  </r>
  <r>
    <n v="2019"/>
    <n v="2019"/>
    <s v="Nov., 2019"/>
    <x v="22"/>
    <x v="7"/>
    <x v="19"/>
    <x v="19"/>
    <s v="Male"/>
    <s v="M"/>
    <n v="325"/>
    <m/>
    <m/>
  </r>
  <r>
    <n v="2019"/>
    <n v="2019"/>
    <s v="Nov., 2019"/>
    <x v="22"/>
    <x v="7"/>
    <x v="39"/>
    <x v="39"/>
    <s v="Female"/>
    <s v="F"/>
    <n v="147"/>
    <m/>
    <m/>
  </r>
  <r>
    <n v="2019"/>
    <n v="2019"/>
    <s v="Nov., 2019"/>
    <x v="22"/>
    <x v="7"/>
    <x v="39"/>
    <x v="39"/>
    <s v="Male"/>
    <s v="M"/>
    <n v="247"/>
    <m/>
    <m/>
  </r>
  <r>
    <n v="2019"/>
    <n v="2019"/>
    <s v="Nov., 2019"/>
    <x v="22"/>
    <x v="7"/>
    <x v="40"/>
    <x v="40"/>
    <s v="Female"/>
    <s v="F"/>
    <n v="17"/>
    <m/>
    <m/>
  </r>
  <r>
    <n v="2019"/>
    <n v="2019"/>
    <s v="Nov., 2019"/>
    <x v="22"/>
    <x v="7"/>
    <x v="40"/>
    <x v="40"/>
    <s v="Male"/>
    <s v="M"/>
    <n v="48"/>
    <m/>
    <m/>
  </r>
  <r>
    <n v="2019"/>
    <n v="2019"/>
    <s v="Nov., 2019"/>
    <x v="22"/>
    <x v="7"/>
    <x v="57"/>
    <x v="57"/>
    <s v="Female"/>
    <s v="F"/>
    <n v="1"/>
    <m/>
    <m/>
  </r>
  <r>
    <n v="2019"/>
    <n v="2019"/>
    <s v="Nov., 2019"/>
    <x v="22"/>
    <x v="7"/>
    <x v="20"/>
    <x v="20"/>
    <s v="Female"/>
    <s v="F"/>
    <n v="4"/>
    <m/>
    <m/>
  </r>
  <r>
    <n v="2019"/>
    <n v="2019"/>
    <s v="Nov., 2019"/>
    <x v="22"/>
    <x v="7"/>
    <x v="20"/>
    <x v="20"/>
    <s v="Male"/>
    <s v="M"/>
    <n v="16"/>
    <m/>
    <m/>
  </r>
  <r>
    <n v="2019"/>
    <n v="2019"/>
    <s v="Nov., 2019"/>
    <x v="22"/>
    <x v="7"/>
    <x v="41"/>
    <x v="41"/>
    <s v="Male"/>
    <s v="M"/>
    <n v="4"/>
    <m/>
    <m/>
  </r>
  <r>
    <n v="2019"/>
    <n v="2019"/>
    <s v="Nov., 2019"/>
    <x v="22"/>
    <x v="7"/>
    <x v="67"/>
    <x v="67"/>
    <s v="Male"/>
    <s v="M"/>
    <n v="3"/>
    <m/>
    <m/>
  </r>
  <r>
    <n v="2019"/>
    <n v="2019"/>
    <s v="Nov., 2019"/>
    <x v="22"/>
    <x v="7"/>
    <x v="58"/>
    <x v="58"/>
    <s v="Male"/>
    <s v="M"/>
    <n v="1"/>
    <m/>
    <m/>
  </r>
  <r>
    <n v="2019"/>
    <n v="2019"/>
    <s v="Nov., 2019"/>
    <x v="22"/>
    <x v="7"/>
    <x v="42"/>
    <x v="42"/>
    <s v="Female"/>
    <s v="F"/>
    <n v="2"/>
    <m/>
    <m/>
  </r>
  <r>
    <n v="2019"/>
    <n v="2019"/>
    <s v="Nov., 2019"/>
    <x v="22"/>
    <x v="7"/>
    <x v="42"/>
    <x v="42"/>
    <s v="Male"/>
    <s v="M"/>
    <n v="4"/>
    <m/>
    <m/>
  </r>
  <r>
    <n v="2019"/>
    <n v="2019"/>
    <s v="Nov., 2019"/>
    <x v="22"/>
    <x v="7"/>
    <x v="8"/>
    <x v="8"/>
    <s v="Female"/>
    <s v="F"/>
    <n v="16"/>
    <m/>
    <m/>
  </r>
  <r>
    <n v="2019"/>
    <n v="2019"/>
    <s v="Nov., 2019"/>
    <x v="22"/>
    <x v="7"/>
    <x v="8"/>
    <x v="8"/>
    <s v="Male"/>
    <s v="M"/>
    <n v="30"/>
    <m/>
    <m/>
  </r>
  <r>
    <n v="2019"/>
    <n v="2019"/>
    <s v="Nov., 2019"/>
    <x v="22"/>
    <x v="8"/>
    <x v="69"/>
    <x v="69"/>
    <s v="Female"/>
    <s v="F"/>
    <n v="7"/>
    <m/>
    <m/>
  </r>
  <r>
    <n v="2019"/>
    <n v="2019"/>
    <s v="Nov., 2019"/>
    <x v="22"/>
    <x v="8"/>
    <x v="69"/>
    <x v="69"/>
    <s v="Male"/>
    <s v="M"/>
    <n v="8"/>
    <m/>
    <m/>
  </r>
  <r>
    <n v="2019"/>
    <n v="2019"/>
    <s v="Nov., 2019"/>
    <x v="22"/>
    <x v="8"/>
    <x v="21"/>
    <x v="21"/>
    <s v="Male"/>
    <s v="M"/>
    <n v="1"/>
    <m/>
    <m/>
  </r>
  <r>
    <n v="2019"/>
    <n v="2019"/>
    <s v="Nov., 2019"/>
    <x v="22"/>
    <x v="8"/>
    <x v="70"/>
    <x v="70"/>
    <s v="Female"/>
    <s v="F"/>
    <n v="1"/>
    <m/>
    <m/>
  </r>
  <r>
    <n v="2019"/>
    <n v="2019"/>
    <s v="Nov., 2019"/>
    <x v="22"/>
    <x v="8"/>
    <x v="70"/>
    <x v="70"/>
    <s v="Male"/>
    <s v="M"/>
    <n v="1"/>
    <m/>
    <m/>
  </r>
  <r>
    <n v="2019"/>
    <n v="2019"/>
    <s v="Nov., 2019"/>
    <x v="22"/>
    <x v="8"/>
    <x v="43"/>
    <x v="43"/>
    <s v="Female"/>
    <s v="F"/>
    <n v="3"/>
    <m/>
    <m/>
  </r>
  <r>
    <n v="2019"/>
    <n v="2019"/>
    <s v="Nov., 2019"/>
    <x v="22"/>
    <x v="8"/>
    <x v="43"/>
    <x v="43"/>
    <s v="Male"/>
    <s v="M"/>
    <n v="5"/>
    <m/>
    <m/>
  </r>
  <r>
    <n v="2019"/>
    <n v="2019"/>
    <s v="Nov., 2019"/>
    <x v="22"/>
    <x v="8"/>
    <x v="81"/>
    <x v="81"/>
    <s v="Female"/>
    <s v="F"/>
    <n v="3"/>
    <m/>
    <m/>
  </r>
  <r>
    <n v="2019"/>
    <n v="2019"/>
    <s v="Nov., 2019"/>
    <x v="22"/>
    <x v="8"/>
    <x v="44"/>
    <x v="44"/>
    <s v="Female"/>
    <s v="F"/>
    <n v="19"/>
    <m/>
    <m/>
  </r>
  <r>
    <n v="2019"/>
    <n v="2019"/>
    <s v="Nov., 2019"/>
    <x v="22"/>
    <x v="8"/>
    <x v="44"/>
    <x v="44"/>
    <s v="Male"/>
    <s v="M"/>
    <n v="35"/>
    <m/>
    <m/>
  </r>
  <r>
    <n v="2019"/>
    <n v="2019"/>
    <s v="Nov., 2019"/>
    <x v="22"/>
    <x v="8"/>
    <x v="59"/>
    <x v="59"/>
    <s v="Female"/>
    <s v="F"/>
    <n v="2"/>
    <m/>
    <m/>
  </r>
  <r>
    <n v="2019"/>
    <n v="2019"/>
    <s v="Nov., 2019"/>
    <x v="22"/>
    <x v="8"/>
    <x v="59"/>
    <x v="59"/>
    <s v="Male"/>
    <s v="M"/>
    <n v="14"/>
    <m/>
    <m/>
  </r>
  <r>
    <n v="2019"/>
    <n v="2019"/>
    <s v="Nov., 2019"/>
    <x v="22"/>
    <x v="8"/>
    <x v="94"/>
    <x v="94"/>
    <s v="Male"/>
    <s v="M"/>
    <n v="2"/>
    <m/>
    <m/>
  </r>
  <r>
    <n v="2019"/>
    <n v="2019"/>
    <s v="Nov., 2019"/>
    <x v="22"/>
    <x v="8"/>
    <x v="27"/>
    <x v="27"/>
    <s v="Female"/>
    <s v="F"/>
    <n v="2"/>
    <m/>
    <m/>
  </r>
  <r>
    <n v="2019"/>
    <n v="2019"/>
    <s v="Nov., 2019"/>
    <x v="22"/>
    <x v="8"/>
    <x v="27"/>
    <x v="27"/>
    <s v="Male"/>
    <s v="M"/>
    <n v="12"/>
    <m/>
    <m/>
  </r>
  <r>
    <n v="2019"/>
    <n v="2019"/>
    <s v="Nov., 2019"/>
    <x v="22"/>
    <x v="8"/>
    <x v="28"/>
    <x v="28"/>
    <s v="Male"/>
    <s v="M"/>
    <n v="1"/>
    <m/>
    <m/>
  </r>
  <r>
    <n v="2019"/>
    <n v="2019"/>
    <s v="Nov., 2019"/>
    <x v="22"/>
    <x v="8"/>
    <x v="29"/>
    <x v="29"/>
    <s v="Female"/>
    <s v="F"/>
    <n v="2"/>
    <m/>
    <m/>
  </r>
  <r>
    <n v="2019"/>
    <n v="2019"/>
    <s v="Nov., 2019"/>
    <x v="22"/>
    <x v="8"/>
    <x v="29"/>
    <x v="29"/>
    <s v="Male"/>
    <s v="M"/>
    <n v="6"/>
    <m/>
    <m/>
  </r>
  <r>
    <n v="2019"/>
    <n v="2019"/>
    <s v="Nov., 2019"/>
    <x v="22"/>
    <x v="8"/>
    <x v="9"/>
    <x v="9"/>
    <s v="Female"/>
    <s v="F"/>
    <n v="67"/>
    <m/>
    <m/>
  </r>
  <r>
    <n v="2019"/>
    <n v="2019"/>
    <s v="Nov., 2019"/>
    <x v="22"/>
    <x v="8"/>
    <x v="9"/>
    <x v="9"/>
    <s v="Male"/>
    <s v="M"/>
    <n v="88"/>
    <m/>
    <m/>
  </r>
  <r>
    <n v="2019"/>
    <n v="2019"/>
    <s v="Nov., 2019"/>
    <x v="22"/>
    <x v="8"/>
    <x v="30"/>
    <x v="30"/>
    <s v="Female"/>
    <s v="F"/>
    <n v="75"/>
    <m/>
    <m/>
  </r>
  <r>
    <n v="2019"/>
    <n v="2019"/>
    <s v="Nov., 2019"/>
    <x v="22"/>
    <x v="8"/>
    <x v="30"/>
    <x v="30"/>
    <s v="Male"/>
    <s v="M"/>
    <n v="117"/>
    <m/>
    <m/>
  </r>
  <r>
    <n v="2019"/>
    <n v="2019"/>
    <s v="Nov., 2019"/>
    <x v="22"/>
    <x v="8"/>
    <x v="10"/>
    <x v="10"/>
    <s v="Male"/>
    <s v="M"/>
    <n v="13"/>
    <m/>
    <m/>
  </r>
  <r>
    <n v="2019"/>
    <n v="2019"/>
    <s v="Nov., 2019"/>
    <x v="22"/>
    <x v="8"/>
    <x v="45"/>
    <x v="45"/>
    <s v="Male"/>
    <s v="M"/>
    <n v="3"/>
    <m/>
    <m/>
  </r>
  <r>
    <n v="2019"/>
    <n v="2019"/>
    <s v="Nov., 2019"/>
    <x v="22"/>
    <x v="8"/>
    <x v="46"/>
    <x v="46"/>
    <s v="Male"/>
    <s v="M"/>
    <n v="1"/>
    <m/>
    <m/>
  </r>
  <r>
    <n v="2019"/>
    <n v="2019"/>
    <s v="Nov., 2019"/>
    <x v="22"/>
    <x v="8"/>
    <x v="47"/>
    <x v="47"/>
    <s v="Female"/>
    <s v="F"/>
    <n v="1"/>
    <m/>
    <m/>
  </r>
  <r>
    <n v="2019"/>
    <n v="2019"/>
    <s v="Nov., 2019"/>
    <x v="22"/>
    <x v="8"/>
    <x v="61"/>
    <x v="61"/>
    <s v="Male"/>
    <s v="M"/>
    <n v="2"/>
    <m/>
    <m/>
  </r>
  <r>
    <n v="2019"/>
    <n v="2019"/>
    <s v="Nov., 2019"/>
    <x v="22"/>
    <x v="8"/>
    <x v="31"/>
    <x v="31"/>
    <s v="Male"/>
    <s v="M"/>
    <n v="1"/>
    <m/>
    <m/>
  </r>
  <r>
    <n v="2019"/>
    <n v="2019"/>
    <s v="Nov., 2019"/>
    <x v="22"/>
    <x v="8"/>
    <x v="32"/>
    <x v="32"/>
    <s v="Female"/>
    <s v="F"/>
    <n v="1"/>
    <m/>
    <m/>
  </r>
  <r>
    <n v="2019"/>
    <n v="2019"/>
    <s v="Nov., 2019"/>
    <x v="22"/>
    <x v="8"/>
    <x v="32"/>
    <x v="32"/>
    <s v="Male"/>
    <s v="M"/>
    <n v="1"/>
    <m/>
    <m/>
  </r>
  <r>
    <n v="2019"/>
    <n v="2019"/>
    <s v="Nov., 2019"/>
    <x v="22"/>
    <x v="8"/>
    <x v="12"/>
    <x v="12"/>
    <s v="Male"/>
    <s v="M"/>
    <n v="5"/>
    <m/>
    <m/>
  </r>
  <r>
    <n v="2019"/>
    <n v="2019"/>
    <s v="Nov., 2019"/>
    <x v="22"/>
    <x v="8"/>
    <x v="33"/>
    <x v="33"/>
    <s v="Male"/>
    <s v="M"/>
    <n v="1"/>
    <m/>
    <m/>
  </r>
  <r>
    <n v="2019"/>
    <n v="2019"/>
    <s v="Nov., 2019"/>
    <x v="22"/>
    <x v="8"/>
    <x v="106"/>
    <x v="106"/>
    <s v="Male"/>
    <s v="M"/>
    <n v="1"/>
    <m/>
    <m/>
  </r>
  <r>
    <n v="2019"/>
    <n v="2019"/>
    <s v="Nov., 2019"/>
    <x v="22"/>
    <x v="8"/>
    <x v="49"/>
    <x v="49"/>
    <s v="Male"/>
    <s v="M"/>
    <n v="2"/>
    <m/>
    <m/>
  </r>
  <r>
    <n v="2019"/>
    <n v="2019"/>
    <s v="Nov., 2019"/>
    <x v="22"/>
    <x v="8"/>
    <x v="96"/>
    <x v="96"/>
    <s v="Male"/>
    <s v="M"/>
    <n v="1"/>
    <m/>
    <m/>
  </r>
  <r>
    <n v="2019"/>
    <n v="2019"/>
    <s v="Nov., 2019"/>
    <x v="22"/>
    <x v="8"/>
    <x v="0"/>
    <x v="0"/>
    <s v="Female"/>
    <s v="F"/>
    <n v="2"/>
    <m/>
    <m/>
  </r>
  <r>
    <n v="2019"/>
    <n v="2019"/>
    <s v="Nov., 2019"/>
    <x v="22"/>
    <x v="8"/>
    <x v="0"/>
    <x v="0"/>
    <s v="Male"/>
    <s v="M"/>
    <n v="1"/>
    <m/>
    <m/>
  </r>
  <r>
    <n v="2019"/>
    <n v="2019"/>
    <s v="Nov., 2019"/>
    <x v="22"/>
    <x v="8"/>
    <x v="14"/>
    <x v="14"/>
    <s v="Male"/>
    <s v="M"/>
    <n v="2"/>
    <m/>
    <m/>
  </r>
  <r>
    <n v="2019"/>
    <n v="2019"/>
    <s v="Nov., 2019"/>
    <x v="22"/>
    <x v="8"/>
    <x v="1"/>
    <x v="1"/>
    <s v="Female"/>
    <s v="F"/>
    <n v="1"/>
    <m/>
    <m/>
  </r>
  <r>
    <n v="2019"/>
    <n v="2019"/>
    <s v="Nov., 2019"/>
    <x v="22"/>
    <x v="8"/>
    <x v="1"/>
    <x v="1"/>
    <s v="Male"/>
    <s v="M"/>
    <n v="4"/>
    <m/>
    <m/>
  </r>
  <r>
    <n v="2019"/>
    <n v="2019"/>
    <s v="Nov., 2019"/>
    <x v="22"/>
    <x v="8"/>
    <x v="34"/>
    <x v="34"/>
    <s v="Male"/>
    <s v="M"/>
    <n v="2"/>
    <m/>
    <m/>
  </r>
  <r>
    <n v="2019"/>
    <n v="2019"/>
    <s v="Nov., 2019"/>
    <x v="22"/>
    <x v="8"/>
    <x v="15"/>
    <x v="15"/>
    <s v="Male"/>
    <s v="M"/>
    <n v="1"/>
    <m/>
    <m/>
  </r>
  <r>
    <n v="2019"/>
    <n v="2019"/>
    <s v="Nov., 2019"/>
    <x v="22"/>
    <x v="8"/>
    <x v="2"/>
    <x v="2"/>
    <s v="Male"/>
    <s v="M"/>
    <n v="3"/>
    <m/>
    <m/>
  </r>
  <r>
    <n v="2019"/>
    <n v="2019"/>
    <s v="Nov., 2019"/>
    <x v="22"/>
    <x v="8"/>
    <x v="35"/>
    <x v="35"/>
    <s v="Male"/>
    <s v="M"/>
    <n v="1"/>
    <m/>
    <m/>
  </r>
  <r>
    <n v="2019"/>
    <n v="2019"/>
    <s v="Nov., 2019"/>
    <x v="22"/>
    <x v="8"/>
    <x v="17"/>
    <x v="17"/>
    <s v="Female"/>
    <s v="F"/>
    <n v="16"/>
    <m/>
    <m/>
  </r>
  <r>
    <n v="2019"/>
    <n v="2019"/>
    <s v="Nov., 2019"/>
    <x v="22"/>
    <x v="8"/>
    <x v="17"/>
    <x v="17"/>
    <s v="Male"/>
    <s v="M"/>
    <n v="20"/>
    <m/>
    <m/>
  </r>
  <r>
    <n v="2019"/>
    <n v="2019"/>
    <s v="Nov., 2019"/>
    <x v="22"/>
    <x v="8"/>
    <x v="4"/>
    <x v="4"/>
    <s v="Female"/>
    <s v="F"/>
    <n v="26"/>
    <m/>
    <m/>
  </r>
  <r>
    <n v="2019"/>
    <n v="2019"/>
    <s v="Nov., 2019"/>
    <x v="22"/>
    <x v="8"/>
    <x v="4"/>
    <x v="4"/>
    <s v="Male"/>
    <s v="M"/>
    <n v="33"/>
    <m/>
    <m/>
  </r>
  <r>
    <n v="2019"/>
    <n v="2019"/>
    <s v="Nov., 2019"/>
    <x v="22"/>
    <x v="8"/>
    <x v="6"/>
    <x v="6"/>
    <s v="Female"/>
    <s v="F"/>
    <n v="1"/>
    <m/>
    <m/>
  </r>
  <r>
    <n v="2019"/>
    <n v="2019"/>
    <s v="Nov., 2019"/>
    <x v="22"/>
    <x v="8"/>
    <x v="6"/>
    <x v="6"/>
    <s v="Male"/>
    <s v="M"/>
    <n v="2"/>
    <m/>
    <m/>
  </r>
  <r>
    <n v="2019"/>
    <n v="2019"/>
    <s v="Nov., 2019"/>
    <x v="22"/>
    <x v="8"/>
    <x v="7"/>
    <x v="7"/>
    <s v="Female"/>
    <s v="F"/>
    <n v="19"/>
    <m/>
    <m/>
  </r>
  <r>
    <n v="2019"/>
    <n v="2019"/>
    <s v="Nov., 2019"/>
    <x v="22"/>
    <x v="8"/>
    <x v="7"/>
    <x v="7"/>
    <s v="Male"/>
    <s v="M"/>
    <n v="27"/>
    <m/>
    <m/>
  </r>
  <r>
    <n v="2019"/>
    <n v="2019"/>
    <s v="Nov., 2019"/>
    <x v="22"/>
    <x v="8"/>
    <x v="23"/>
    <x v="23"/>
    <s v="Male"/>
    <s v="M"/>
    <n v="1"/>
    <m/>
    <m/>
  </r>
  <r>
    <n v="2019"/>
    <n v="2019"/>
    <s v="Nov., 2019"/>
    <x v="22"/>
    <x v="8"/>
    <x v="53"/>
    <x v="53"/>
    <s v="Male"/>
    <s v="M"/>
    <n v="1"/>
    <m/>
    <m/>
  </r>
  <r>
    <n v="2019"/>
    <n v="2019"/>
    <s v="Nov., 2019"/>
    <x v="22"/>
    <x v="8"/>
    <x v="38"/>
    <x v="38"/>
    <s v="Female"/>
    <s v="F"/>
    <n v="2"/>
    <m/>
    <m/>
  </r>
  <r>
    <n v="2019"/>
    <n v="2019"/>
    <s v="Nov., 2019"/>
    <x v="22"/>
    <x v="8"/>
    <x v="38"/>
    <x v="38"/>
    <s v="Male"/>
    <s v="M"/>
    <n v="2"/>
    <m/>
    <m/>
  </r>
  <r>
    <n v="2019"/>
    <n v="2019"/>
    <s v="Nov., 2019"/>
    <x v="22"/>
    <x v="8"/>
    <x v="73"/>
    <x v="73"/>
    <s v="Female"/>
    <s v="F"/>
    <n v="3"/>
    <m/>
    <m/>
  </r>
  <r>
    <n v="2019"/>
    <n v="2019"/>
    <s v="Nov., 2019"/>
    <x v="22"/>
    <x v="8"/>
    <x v="74"/>
    <x v="74"/>
    <s v="Male"/>
    <s v="M"/>
    <n v="1"/>
    <m/>
    <m/>
  </r>
  <r>
    <n v="2019"/>
    <n v="2019"/>
    <s v="Nov., 2019"/>
    <x v="22"/>
    <x v="8"/>
    <x v="24"/>
    <x v="24"/>
    <s v="Male"/>
    <s v="M"/>
    <n v="1"/>
    <m/>
    <m/>
  </r>
  <r>
    <n v="2019"/>
    <n v="2019"/>
    <s v="Nov., 2019"/>
    <x v="22"/>
    <x v="8"/>
    <x v="83"/>
    <x v="83"/>
    <s v="Male"/>
    <s v="M"/>
    <n v="1"/>
    <m/>
    <m/>
  </r>
  <r>
    <n v="2019"/>
    <n v="2019"/>
    <s v="Nov., 2019"/>
    <x v="22"/>
    <x v="8"/>
    <x v="25"/>
    <x v="25"/>
    <s v="Female"/>
    <s v="F"/>
    <n v="8"/>
    <m/>
    <m/>
  </r>
  <r>
    <n v="2019"/>
    <n v="2019"/>
    <s v="Nov., 2019"/>
    <x v="22"/>
    <x v="8"/>
    <x v="25"/>
    <x v="25"/>
    <s v="Male"/>
    <s v="M"/>
    <n v="8"/>
    <m/>
    <m/>
  </r>
  <r>
    <n v="2019"/>
    <n v="2019"/>
    <s v="Nov., 2019"/>
    <x v="22"/>
    <x v="8"/>
    <x v="55"/>
    <x v="55"/>
    <s v="Female"/>
    <s v="F"/>
    <n v="3"/>
    <m/>
    <m/>
  </r>
  <r>
    <n v="2019"/>
    <n v="2019"/>
    <s v="Nov., 2019"/>
    <x v="22"/>
    <x v="8"/>
    <x v="55"/>
    <x v="55"/>
    <s v="Male"/>
    <s v="M"/>
    <n v="1"/>
    <m/>
    <m/>
  </r>
  <r>
    <n v="2019"/>
    <n v="2019"/>
    <s v="Nov., 2019"/>
    <x v="22"/>
    <x v="8"/>
    <x v="26"/>
    <x v="26"/>
    <s v="Female"/>
    <s v="F"/>
    <n v="7"/>
    <m/>
    <m/>
  </r>
  <r>
    <n v="2019"/>
    <n v="2019"/>
    <s v="Nov., 2019"/>
    <x v="22"/>
    <x v="8"/>
    <x v="26"/>
    <x v="26"/>
    <s v="Male"/>
    <s v="M"/>
    <n v="33"/>
    <m/>
    <m/>
  </r>
  <r>
    <n v="2019"/>
    <n v="2019"/>
    <s v="Nov., 2019"/>
    <x v="22"/>
    <x v="8"/>
    <x v="19"/>
    <x v="19"/>
    <s v="Female"/>
    <s v="F"/>
    <n v="24"/>
    <m/>
    <m/>
  </r>
  <r>
    <n v="2019"/>
    <n v="2019"/>
    <s v="Nov., 2019"/>
    <x v="22"/>
    <x v="8"/>
    <x v="19"/>
    <x v="19"/>
    <s v="Male"/>
    <s v="M"/>
    <n v="110"/>
    <m/>
    <m/>
  </r>
  <r>
    <n v="2019"/>
    <n v="2019"/>
    <s v="Nov., 2019"/>
    <x v="22"/>
    <x v="8"/>
    <x v="56"/>
    <x v="56"/>
    <s v="Female"/>
    <s v="F"/>
    <n v="1"/>
    <m/>
    <m/>
  </r>
  <r>
    <n v="2019"/>
    <n v="2019"/>
    <s v="Nov., 2019"/>
    <x v="22"/>
    <x v="8"/>
    <x v="39"/>
    <x v="39"/>
    <s v="Female"/>
    <s v="F"/>
    <n v="41"/>
    <m/>
    <m/>
  </r>
  <r>
    <n v="2019"/>
    <n v="2019"/>
    <s v="Nov., 2019"/>
    <x v="22"/>
    <x v="8"/>
    <x v="39"/>
    <x v="39"/>
    <s v="Male"/>
    <s v="M"/>
    <n v="52"/>
    <m/>
    <m/>
  </r>
  <r>
    <n v="2019"/>
    <n v="2019"/>
    <s v="Nov., 2019"/>
    <x v="22"/>
    <x v="8"/>
    <x v="40"/>
    <x v="40"/>
    <s v="Female"/>
    <s v="F"/>
    <n v="6"/>
    <m/>
    <m/>
  </r>
  <r>
    <n v="2019"/>
    <n v="2019"/>
    <s v="Nov., 2019"/>
    <x v="22"/>
    <x v="8"/>
    <x v="40"/>
    <x v="40"/>
    <s v="Male"/>
    <s v="M"/>
    <n v="14"/>
    <m/>
    <m/>
  </r>
  <r>
    <n v="2019"/>
    <n v="2019"/>
    <s v="Nov., 2019"/>
    <x v="22"/>
    <x v="8"/>
    <x v="57"/>
    <x v="57"/>
    <s v="Male"/>
    <s v="M"/>
    <n v="1"/>
    <m/>
    <m/>
  </r>
  <r>
    <n v="2019"/>
    <n v="2019"/>
    <s v="Nov., 2019"/>
    <x v="22"/>
    <x v="8"/>
    <x v="20"/>
    <x v="20"/>
    <s v="Female"/>
    <s v="F"/>
    <n v="2"/>
    <m/>
    <m/>
  </r>
  <r>
    <n v="2019"/>
    <n v="2019"/>
    <s v="Nov., 2019"/>
    <x v="22"/>
    <x v="8"/>
    <x v="20"/>
    <x v="20"/>
    <s v="Male"/>
    <s v="M"/>
    <n v="6"/>
    <m/>
    <m/>
  </r>
  <r>
    <n v="2019"/>
    <n v="2019"/>
    <s v="Nov., 2019"/>
    <x v="22"/>
    <x v="8"/>
    <x v="41"/>
    <x v="41"/>
    <s v="Female"/>
    <s v="F"/>
    <n v="2"/>
    <m/>
    <m/>
  </r>
  <r>
    <n v="2019"/>
    <n v="2019"/>
    <s v="Nov., 2019"/>
    <x v="22"/>
    <x v="8"/>
    <x v="41"/>
    <x v="41"/>
    <s v="Male"/>
    <s v="M"/>
    <n v="2"/>
    <m/>
    <m/>
  </r>
  <r>
    <n v="2019"/>
    <n v="2019"/>
    <s v="Nov., 2019"/>
    <x v="22"/>
    <x v="8"/>
    <x v="67"/>
    <x v="67"/>
    <s v="Female"/>
    <s v="F"/>
    <n v="1"/>
    <m/>
    <m/>
  </r>
  <r>
    <n v="2019"/>
    <n v="2019"/>
    <s v="Nov., 2019"/>
    <x v="22"/>
    <x v="8"/>
    <x v="80"/>
    <x v="80"/>
    <s v="Female"/>
    <s v="F"/>
    <n v="1"/>
    <m/>
    <m/>
  </r>
  <r>
    <n v="2019"/>
    <n v="2019"/>
    <s v="Nov., 2019"/>
    <x v="22"/>
    <x v="8"/>
    <x v="42"/>
    <x v="42"/>
    <s v="Female"/>
    <s v="F"/>
    <n v="5"/>
    <m/>
    <m/>
  </r>
  <r>
    <n v="2019"/>
    <n v="2019"/>
    <s v="Nov., 2019"/>
    <x v="22"/>
    <x v="8"/>
    <x v="42"/>
    <x v="42"/>
    <s v="Male"/>
    <s v="M"/>
    <n v="5"/>
    <m/>
    <m/>
  </r>
  <r>
    <n v="2019"/>
    <n v="2019"/>
    <s v="Nov., 2019"/>
    <x v="22"/>
    <x v="8"/>
    <x v="8"/>
    <x v="8"/>
    <s v="Female"/>
    <s v="F"/>
    <n v="25"/>
    <m/>
    <m/>
  </r>
  <r>
    <n v="2019"/>
    <n v="2019"/>
    <s v="Nov., 2019"/>
    <x v="22"/>
    <x v="8"/>
    <x v="8"/>
    <x v="8"/>
    <s v="Male"/>
    <s v="M"/>
    <n v="38"/>
    <m/>
    <m/>
  </r>
  <r>
    <n v="2019"/>
    <n v="2019"/>
    <s v="Nov., 2019"/>
    <x v="22"/>
    <x v="9"/>
    <x v="68"/>
    <x v="68"/>
    <s v="Male"/>
    <s v="M"/>
    <n v="3"/>
    <m/>
    <m/>
  </r>
  <r>
    <n v="2019"/>
    <n v="2019"/>
    <s v="Nov., 2019"/>
    <x v="22"/>
    <x v="9"/>
    <x v="69"/>
    <x v="69"/>
    <s v="Female"/>
    <s v="F"/>
    <n v="9"/>
    <m/>
    <m/>
  </r>
  <r>
    <n v="2019"/>
    <n v="2019"/>
    <s v="Nov., 2019"/>
    <x v="22"/>
    <x v="9"/>
    <x v="69"/>
    <x v="69"/>
    <s v="Male"/>
    <s v="M"/>
    <n v="3"/>
    <m/>
    <m/>
  </r>
  <r>
    <n v="2019"/>
    <n v="2019"/>
    <s v="Nov., 2019"/>
    <x v="22"/>
    <x v="9"/>
    <x v="85"/>
    <x v="85"/>
    <s v="Female"/>
    <s v="F"/>
    <n v="1"/>
    <m/>
    <m/>
  </r>
  <r>
    <n v="2019"/>
    <n v="2019"/>
    <s v="Nov., 2019"/>
    <x v="22"/>
    <x v="9"/>
    <x v="70"/>
    <x v="70"/>
    <s v="Male"/>
    <s v="M"/>
    <n v="4"/>
    <m/>
    <m/>
  </r>
  <r>
    <n v="2019"/>
    <n v="2019"/>
    <s v="Nov., 2019"/>
    <x v="22"/>
    <x v="9"/>
    <x v="43"/>
    <x v="43"/>
    <s v="Female"/>
    <s v="F"/>
    <n v="13"/>
    <m/>
    <m/>
  </r>
  <r>
    <n v="2019"/>
    <n v="2019"/>
    <s v="Nov., 2019"/>
    <x v="22"/>
    <x v="9"/>
    <x v="43"/>
    <x v="43"/>
    <s v="Male"/>
    <s v="M"/>
    <n v="11"/>
    <m/>
    <m/>
  </r>
  <r>
    <n v="2019"/>
    <n v="2019"/>
    <s v="Nov., 2019"/>
    <x v="22"/>
    <x v="9"/>
    <x v="81"/>
    <x v="81"/>
    <s v="Female"/>
    <s v="F"/>
    <n v="3"/>
    <m/>
    <m/>
  </r>
  <r>
    <n v="2019"/>
    <n v="2019"/>
    <s v="Nov., 2019"/>
    <x v="22"/>
    <x v="9"/>
    <x v="81"/>
    <x v="81"/>
    <s v="Male"/>
    <s v="M"/>
    <n v="3"/>
    <m/>
    <m/>
  </r>
  <r>
    <n v="2019"/>
    <n v="2019"/>
    <s v="Nov., 2019"/>
    <x v="22"/>
    <x v="9"/>
    <x v="78"/>
    <x v="78"/>
    <s v="Male"/>
    <s v="M"/>
    <n v="1"/>
    <m/>
    <m/>
  </r>
  <r>
    <n v="2019"/>
    <n v="2019"/>
    <s v="Nov., 2019"/>
    <x v="22"/>
    <x v="9"/>
    <x v="44"/>
    <x v="44"/>
    <s v="Female"/>
    <s v="F"/>
    <n v="18"/>
    <m/>
    <m/>
  </r>
  <r>
    <n v="2019"/>
    <n v="2019"/>
    <s v="Nov., 2019"/>
    <x v="22"/>
    <x v="9"/>
    <x v="44"/>
    <x v="44"/>
    <s v="Male"/>
    <s v="M"/>
    <n v="33"/>
    <m/>
    <m/>
  </r>
  <r>
    <n v="2019"/>
    <n v="2019"/>
    <s v="Nov., 2019"/>
    <x v="22"/>
    <x v="9"/>
    <x v="59"/>
    <x v="59"/>
    <s v="Female"/>
    <s v="F"/>
    <n v="1"/>
    <m/>
    <m/>
  </r>
  <r>
    <n v="2019"/>
    <n v="2019"/>
    <s v="Nov., 2019"/>
    <x v="22"/>
    <x v="9"/>
    <x v="59"/>
    <x v="59"/>
    <s v="Male"/>
    <s v="M"/>
    <n v="19"/>
    <m/>
    <m/>
  </r>
  <r>
    <n v="2019"/>
    <n v="2019"/>
    <s v="Nov., 2019"/>
    <x v="22"/>
    <x v="9"/>
    <x v="27"/>
    <x v="27"/>
    <s v="Female"/>
    <s v="F"/>
    <n v="2"/>
    <m/>
    <m/>
  </r>
  <r>
    <n v="2019"/>
    <n v="2019"/>
    <s v="Nov., 2019"/>
    <x v="22"/>
    <x v="9"/>
    <x v="27"/>
    <x v="27"/>
    <s v="Male"/>
    <s v="M"/>
    <n v="8"/>
    <m/>
    <m/>
  </r>
  <r>
    <n v="2019"/>
    <n v="2019"/>
    <s v="Nov., 2019"/>
    <x v="22"/>
    <x v="9"/>
    <x v="60"/>
    <x v="60"/>
    <s v="Male"/>
    <s v="M"/>
    <n v="1"/>
    <m/>
    <m/>
  </r>
  <r>
    <n v="2019"/>
    <n v="2019"/>
    <s v="Nov., 2019"/>
    <x v="22"/>
    <x v="9"/>
    <x v="29"/>
    <x v="29"/>
    <s v="Female"/>
    <s v="F"/>
    <n v="2"/>
    <m/>
    <m/>
  </r>
  <r>
    <n v="2019"/>
    <n v="2019"/>
    <s v="Nov., 2019"/>
    <x v="22"/>
    <x v="9"/>
    <x v="29"/>
    <x v="29"/>
    <s v="Male"/>
    <s v="M"/>
    <n v="5"/>
    <m/>
    <m/>
  </r>
  <r>
    <n v="2019"/>
    <n v="2019"/>
    <s v="Nov., 2019"/>
    <x v="22"/>
    <x v="9"/>
    <x v="9"/>
    <x v="9"/>
    <s v="Female"/>
    <s v="F"/>
    <n v="169"/>
    <m/>
    <m/>
  </r>
  <r>
    <n v="2019"/>
    <n v="2019"/>
    <s v="Nov., 2019"/>
    <x v="22"/>
    <x v="9"/>
    <x v="9"/>
    <x v="9"/>
    <s v="Male"/>
    <s v="M"/>
    <n v="192"/>
    <m/>
    <m/>
  </r>
  <r>
    <n v="2019"/>
    <n v="2019"/>
    <s v="Nov., 2019"/>
    <x v="22"/>
    <x v="9"/>
    <x v="30"/>
    <x v="30"/>
    <s v="Female"/>
    <s v="F"/>
    <n v="193"/>
    <m/>
    <m/>
  </r>
  <r>
    <n v="2019"/>
    <n v="2019"/>
    <s v="Nov., 2019"/>
    <x v="22"/>
    <x v="9"/>
    <x v="30"/>
    <x v="30"/>
    <s v="Male"/>
    <s v="M"/>
    <n v="206"/>
    <m/>
    <m/>
  </r>
  <r>
    <n v="2019"/>
    <n v="2019"/>
    <s v="Nov., 2019"/>
    <x v="22"/>
    <x v="9"/>
    <x v="10"/>
    <x v="10"/>
    <s v="Male"/>
    <s v="M"/>
    <n v="7"/>
    <m/>
    <m/>
  </r>
  <r>
    <n v="2019"/>
    <n v="2019"/>
    <s v="Nov., 2019"/>
    <x v="22"/>
    <x v="9"/>
    <x v="11"/>
    <x v="11"/>
    <s v="Female"/>
    <s v="F"/>
    <n v="1"/>
    <m/>
    <m/>
  </r>
  <r>
    <n v="2019"/>
    <n v="2019"/>
    <s v="Nov., 2019"/>
    <x v="22"/>
    <x v="9"/>
    <x v="11"/>
    <x v="11"/>
    <s v="Male"/>
    <s v="M"/>
    <n v="1"/>
    <m/>
    <m/>
  </r>
  <r>
    <n v="2019"/>
    <n v="2019"/>
    <s v="Nov., 2019"/>
    <x v="22"/>
    <x v="9"/>
    <x v="46"/>
    <x v="46"/>
    <s v="Female"/>
    <s v="F"/>
    <n v="1"/>
    <m/>
    <m/>
  </r>
  <r>
    <n v="2019"/>
    <n v="2019"/>
    <s v="Nov., 2019"/>
    <x v="22"/>
    <x v="9"/>
    <x v="100"/>
    <x v="100"/>
    <s v="Male"/>
    <s v="M"/>
    <n v="1"/>
    <m/>
    <m/>
  </r>
  <r>
    <n v="2019"/>
    <n v="2019"/>
    <s v="Nov., 2019"/>
    <x v="22"/>
    <x v="9"/>
    <x v="61"/>
    <x v="61"/>
    <s v="Male"/>
    <s v="M"/>
    <n v="3"/>
    <m/>
    <m/>
  </r>
  <r>
    <n v="2019"/>
    <n v="2019"/>
    <s v="Nov., 2019"/>
    <x v="22"/>
    <x v="9"/>
    <x v="31"/>
    <x v="31"/>
    <s v="Male"/>
    <s v="M"/>
    <n v="2"/>
    <m/>
    <m/>
  </r>
  <r>
    <n v="2019"/>
    <n v="2019"/>
    <s v="Nov., 2019"/>
    <x v="22"/>
    <x v="9"/>
    <x v="22"/>
    <x v="22"/>
    <s v="Male"/>
    <s v="M"/>
    <n v="1"/>
    <m/>
    <m/>
  </r>
  <r>
    <n v="2019"/>
    <n v="2019"/>
    <s v="Nov., 2019"/>
    <x v="22"/>
    <x v="9"/>
    <x v="12"/>
    <x v="12"/>
    <s v="Male"/>
    <s v="M"/>
    <n v="1"/>
    <m/>
    <m/>
  </r>
  <r>
    <n v="2019"/>
    <n v="2019"/>
    <s v="Nov., 2019"/>
    <x v="22"/>
    <x v="9"/>
    <x v="33"/>
    <x v="33"/>
    <s v="Female"/>
    <s v="F"/>
    <n v="1"/>
    <m/>
    <m/>
  </r>
  <r>
    <n v="2019"/>
    <n v="2019"/>
    <s v="Nov., 2019"/>
    <x v="22"/>
    <x v="9"/>
    <x v="13"/>
    <x v="13"/>
    <s v="Female"/>
    <s v="F"/>
    <n v="1"/>
    <m/>
    <m/>
  </r>
  <r>
    <n v="2019"/>
    <n v="2019"/>
    <s v="Nov., 2019"/>
    <x v="22"/>
    <x v="9"/>
    <x v="49"/>
    <x v="49"/>
    <s v="Male"/>
    <s v="M"/>
    <n v="1"/>
    <m/>
    <m/>
  </r>
  <r>
    <n v="2019"/>
    <n v="2019"/>
    <s v="Nov., 2019"/>
    <x v="22"/>
    <x v="9"/>
    <x v="96"/>
    <x v="96"/>
    <s v="Male"/>
    <s v="M"/>
    <n v="2"/>
    <m/>
    <m/>
  </r>
  <r>
    <n v="2019"/>
    <n v="2019"/>
    <s v="Nov., 2019"/>
    <x v="22"/>
    <x v="9"/>
    <x v="0"/>
    <x v="0"/>
    <s v="Female"/>
    <s v="F"/>
    <n v="7"/>
    <m/>
    <m/>
  </r>
  <r>
    <n v="2019"/>
    <n v="2019"/>
    <s v="Nov., 2019"/>
    <x v="22"/>
    <x v="9"/>
    <x v="14"/>
    <x v="14"/>
    <s v="Female"/>
    <s v="F"/>
    <n v="2"/>
    <m/>
    <m/>
  </r>
  <r>
    <n v="2019"/>
    <n v="2019"/>
    <s v="Nov., 2019"/>
    <x v="22"/>
    <x v="9"/>
    <x v="14"/>
    <x v="14"/>
    <s v="Male"/>
    <s v="M"/>
    <n v="3"/>
    <m/>
    <m/>
  </r>
  <r>
    <n v="2019"/>
    <n v="2019"/>
    <s v="Nov., 2019"/>
    <x v="22"/>
    <x v="9"/>
    <x v="1"/>
    <x v="1"/>
    <s v="Female"/>
    <s v="F"/>
    <n v="1"/>
    <m/>
    <m/>
  </r>
  <r>
    <n v="2019"/>
    <n v="2019"/>
    <s v="Nov., 2019"/>
    <x v="22"/>
    <x v="9"/>
    <x v="1"/>
    <x v="1"/>
    <s v="Male"/>
    <s v="M"/>
    <n v="6"/>
    <m/>
    <m/>
  </r>
  <r>
    <n v="2019"/>
    <n v="2019"/>
    <s v="Nov., 2019"/>
    <x v="22"/>
    <x v="9"/>
    <x v="34"/>
    <x v="34"/>
    <s v="Female"/>
    <s v="F"/>
    <n v="1"/>
    <m/>
    <m/>
  </r>
  <r>
    <n v="2019"/>
    <n v="2019"/>
    <s v="Nov., 2019"/>
    <x v="22"/>
    <x v="9"/>
    <x v="34"/>
    <x v="34"/>
    <s v="Male"/>
    <s v="M"/>
    <n v="2"/>
    <m/>
    <m/>
  </r>
  <r>
    <n v="2019"/>
    <n v="2019"/>
    <s v="Nov., 2019"/>
    <x v="22"/>
    <x v="9"/>
    <x v="15"/>
    <x v="15"/>
    <s v="Female"/>
    <s v="F"/>
    <n v="1"/>
    <m/>
    <m/>
  </r>
  <r>
    <n v="2019"/>
    <n v="2019"/>
    <s v="Nov., 2019"/>
    <x v="22"/>
    <x v="9"/>
    <x v="2"/>
    <x v="2"/>
    <s v="Female"/>
    <s v="F"/>
    <n v="1"/>
    <m/>
    <m/>
  </r>
  <r>
    <n v="2019"/>
    <n v="2019"/>
    <s v="Nov., 2019"/>
    <x v="22"/>
    <x v="9"/>
    <x v="2"/>
    <x v="2"/>
    <s v="Male"/>
    <s v="M"/>
    <n v="1"/>
    <m/>
    <m/>
  </r>
  <r>
    <n v="2019"/>
    <n v="2019"/>
    <s v="Nov., 2019"/>
    <x v="22"/>
    <x v="9"/>
    <x v="3"/>
    <x v="3"/>
    <s v="Female"/>
    <s v="F"/>
    <n v="2"/>
    <m/>
    <m/>
  </r>
  <r>
    <n v="2019"/>
    <n v="2019"/>
    <s v="Nov., 2019"/>
    <x v="22"/>
    <x v="9"/>
    <x v="16"/>
    <x v="16"/>
    <s v="Female"/>
    <s v="F"/>
    <n v="1"/>
    <m/>
    <m/>
  </r>
  <r>
    <n v="2019"/>
    <n v="2019"/>
    <s v="Nov., 2019"/>
    <x v="22"/>
    <x v="9"/>
    <x v="35"/>
    <x v="35"/>
    <s v="Female"/>
    <s v="F"/>
    <n v="2"/>
    <m/>
    <m/>
  </r>
  <r>
    <n v="2019"/>
    <n v="2019"/>
    <s v="Nov., 2019"/>
    <x v="22"/>
    <x v="9"/>
    <x v="35"/>
    <x v="35"/>
    <s v="Male"/>
    <s v="M"/>
    <n v="3"/>
    <m/>
    <m/>
  </r>
  <r>
    <n v="2019"/>
    <n v="2019"/>
    <s v="Nov., 2019"/>
    <x v="22"/>
    <x v="9"/>
    <x v="17"/>
    <x v="17"/>
    <s v="Female"/>
    <s v="F"/>
    <n v="13"/>
    <m/>
    <m/>
  </r>
  <r>
    <n v="2019"/>
    <n v="2019"/>
    <s v="Nov., 2019"/>
    <x v="22"/>
    <x v="9"/>
    <x v="17"/>
    <x v="17"/>
    <s v="Male"/>
    <s v="M"/>
    <n v="15"/>
    <m/>
    <m/>
  </r>
  <r>
    <n v="2019"/>
    <n v="2019"/>
    <s v="Nov., 2019"/>
    <x v="22"/>
    <x v="9"/>
    <x v="4"/>
    <x v="4"/>
    <s v="Female"/>
    <s v="F"/>
    <n v="34"/>
    <m/>
    <m/>
  </r>
  <r>
    <n v="2019"/>
    <n v="2019"/>
    <s v="Nov., 2019"/>
    <x v="22"/>
    <x v="9"/>
    <x v="4"/>
    <x v="4"/>
    <s v="Male"/>
    <s v="M"/>
    <n v="39"/>
    <m/>
    <m/>
  </r>
  <r>
    <n v="2019"/>
    <n v="2019"/>
    <s v="Nov., 2019"/>
    <x v="22"/>
    <x v="9"/>
    <x v="6"/>
    <x v="6"/>
    <s v="Female"/>
    <s v="F"/>
    <n v="1"/>
    <m/>
    <m/>
  </r>
  <r>
    <n v="2019"/>
    <n v="2019"/>
    <s v="Nov., 2019"/>
    <x v="22"/>
    <x v="9"/>
    <x v="6"/>
    <x v="6"/>
    <s v="Male"/>
    <s v="M"/>
    <n v="1"/>
    <m/>
    <m/>
  </r>
  <r>
    <n v="2019"/>
    <n v="2019"/>
    <s v="Nov., 2019"/>
    <x v="22"/>
    <x v="9"/>
    <x v="7"/>
    <x v="7"/>
    <s v="Female"/>
    <s v="F"/>
    <n v="13"/>
    <m/>
    <m/>
  </r>
  <r>
    <n v="2019"/>
    <n v="2019"/>
    <s v="Nov., 2019"/>
    <x v="22"/>
    <x v="9"/>
    <x v="7"/>
    <x v="7"/>
    <s v="Male"/>
    <s v="M"/>
    <n v="13"/>
    <m/>
    <m/>
  </r>
  <r>
    <n v="2019"/>
    <n v="2019"/>
    <s v="Nov., 2019"/>
    <x v="22"/>
    <x v="9"/>
    <x v="23"/>
    <x v="23"/>
    <s v="Male"/>
    <s v="M"/>
    <n v="3"/>
    <m/>
    <m/>
  </r>
  <r>
    <n v="2019"/>
    <n v="2019"/>
    <s v="Nov., 2019"/>
    <x v="22"/>
    <x v="9"/>
    <x v="38"/>
    <x v="38"/>
    <s v="Female"/>
    <s v="F"/>
    <n v="1"/>
    <m/>
    <m/>
  </r>
  <r>
    <n v="2019"/>
    <n v="2019"/>
    <s v="Nov., 2019"/>
    <x v="22"/>
    <x v="9"/>
    <x v="38"/>
    <x v="38"/>
    <s v="Male"/>
    <s v="M"/>
    <n v="3"/>
    <m/>
    <m/>
  </r>
  <r>
    <n v="2019"/>
    <n v="2019"/>
    <s v="Nov., 2019"/>
    <x v="22"/>
    <x v="9"/>
    <x v="73"/>
    <x v="73"/>
    <s v="Male"/>
    <s v="M"/>
    <n v="1"/>
    <m/>
    <m/>
  </r>
  <r>
    <n v="2019"/>
    <n v="2019"/>
    <s v="Nov., 2019"/>
    <x v="22"/>
    <x v="9"/>
    <x v="24"/>
    <x v="24"/>
    <s v="Female"/>
    <s v="F"/>
    <n v="1"/>
    <m/>
    <m/>
  </r>
  <r>
    <n v="2019"/>
    <n v="2019"/>
    <s v="Nov., 2019"/>
    <x v="22"/>
    <x v="9"/>
    <x v="24"/>
    <x v="24"/>
    <s v="Male"/>
    <s v="M"/>
    <n v="3"/>
    <m/>
    <m/>
  </r>
  <r>
    <n v="2019"/>
    <n v="2019"/>
    <s v="Nov., 2019"/>
    <x v="22"/>
    <x v="9"/>
    <x v="82"/>
    <x v="82"/>
    <s v="Female"/>
    <s v="F"/>
    <n v="1"/>
    <m/>
    <m/>
  </r>
  <r>
    <n v="2019"/>
    <n v="2019"/>
    <s v="Nov., 2019"/>
    <x v="22"/>
    <x v="9"/>
    <x v="25"/>
    <x v="25"/>
    <s v="Female"/>
    <s v="F"/>
    <n v="9"/>
    <m/>
    <m/>
  </r>
  <r>
    <n v="2019"/>
    <n v="2019"/>
    <s v="Nov., 2019"/>
    <x v="22"/>
    <x v="9"/>
    <x v="25"/>
    <x v="25"/>
    <s v="Male"/>
    <s v="M"/>
    <n v="12"/>
    <m/>
    <m/>
  </r>
  <r>
    <n v="2019"/>
    <n v="2019"/>
    <s v="Nov., 2019"/>
    <x v="22"/>
    <x v="9"/>
    <x v="55"/>
    <x v="55"/>
    <s v="Female"/>
    <s v="F"/>
    <n v="5"/>
    <m/>
    <m/>
  </r>
  <r>
    <n v="2019"/>
    <n v="2019"/>
    <s v="Nov., 2019"/>
    <x v="22"/>
    <x v="9"/>
    <x v="19"/>
    <x v="19"/>
    <s v="Female"/>
    <s v="F"/>
    <n v="2"/>
    <m/>
    <m/>
  </r>
  <r>
    <n v="2019"/>
    <n v="2019"/>
    <s v="Nov., 2019"/>
    <x v="22"/>
    <x v="9"/>
    <x v="19"/>
    <x v="19"/>
    <s v="Male"/>
    <s v="M"/>
    <n v="3"/>
    <m/>
    <m/>
  </r>
  <r>
    <n v="2019"/>
    <n v="2019"/>
    <s v="Nov., 2019"/>
    <x v="22"/>
    <x v="9"/>
    <x v="39"/>
    <x v="39"/>
    <s v="Female"/>
    <s v="F"/>
    <n v="9"/>
    <m/>
    <m/>
  </r>
  <r>
    <n v="2019"/>
    <n v="2019"/>
    <s v="Nov., 2019"/>
    <x v="22"/>
    <x v="9"/>
    <x v="39"/>
    <x v="39"/>
    <s v="Male"/>
    <s v="M"/>
    <n v="17"/>
    <m/>
    <m/>
  </r>
  <r>
    <n v="2019"/>
    <n v="2019"/>
    <s v="Nov., 2019"/>
    <x v="22"/>
    <x v="9"/>
    <x v="40"/>
    <x v="40"/>
    <s v="Male"/>
    <s v="M"/>
    <n v="4"/>
    <m/>
    <m/>
  </r>
  <r>
    <n v="2019"/>
    <n v="2019"/>
    <s v="Nov., 2019"/>
    <x v="22"/>
    <x v="9"/>
    <x v="20"/>
    <x v="20"/>
    <s v="Female"/>
    <s v="F"/>
    <n v="4"/>
    <m/>
    <m/>
  </r>
  <r>
    <n v="2019"/>
    <n v="2019"/>
    <s v="Nov., 2019"/>
    <x v="22"/>
    <x v="9"/>
    <x v="20"/>
    <x v="20"/>
    <s v="Male"/>
    <s v="M"/>
    <n v="3"/>
    <m/>
    <m/>
  </r>
  <r>
    <n v="2019"/>
    <n v="2019"/>
    <s v="Nov., 2019"/>
    <x v="22"/>
    <x v="9"/>
    <x v="42"/>
    <x v="42"/>
    <s v="Female"/>
    <s v="F"/>
    <n v="28"/>
    <m/>
    <m/>
  </r>
  <r>
    <n v="2019"/>
    <n v="2019"/>
    <s v="Nov., 2019"/>
    <x v="22"/>
    <x v="9"/>
    <x v="42"/>
    <x v="42"/>
    <s v="Male"/>
    <s v="M"/>
    <n v="22"/>
    <m/>
    <m/>
  </r>
  <r>
    <n v="2019"/>
    <n v="2019"/>
    <s v="Nov., 2019"/>
    <x v="22"/>
    <x v="9"/>
    <x v="8"/>
    <x v="8"/>
    <s v="Female"/>
    <s v="F"/>
    <n v="39"/>
    <m/>
    <m/>
  </r>
  <r>
    <n v="2019"/>
    <n v="2019"/>
    <s v="Nov., 2019"/>
    <x v="22"/>
    <x v="9"/>
    <x v="8"/>
    <x v="8"/>
    <s v="Male"/>
    <s v="M"/>
    <n v="50"/>
    <m/>
    <m/>
  </r>
  <r>
    <n v="2019"/>
    <n v="2019"/>
    <s v="Nov., 2019"/>
    <x v="22"/>
    <x v="10"/>
    <x v="68"/>
    <x v="68"/>
    <s v="Male"/>
    <s v="M"/>
    <n v="3"/>
    <m/>
    <m/>
  </r>
  <r>
    <n v="2019"/>
    <n v="2019"/>
    <s v="Nov., 2019"/>
    <x v="22"/>
    <x v="10"/>
    <x v="69"/>
    <x v="69"/>
    <s v="Female"/>
    <s v="F"/>
    <n v="18"/>
    <m/>
    <m/>
  </r>
  <r>
    <n v="2019"/>
    <n v="2019"/>
    <s v="Nov., 2019"/>
    <x v="22"/>
    <x v="10"/>
    <x v="69"/>
    <x v="69"/>
    <s v="Male"/>
    <s v="M"/>
    <n v="19"/>
    <m/>
    <m/>
  </r>
  <r>
    <n v="2019"/>
    <n v="2019"/>
    <s v="Nov., 2019"/>
    <x v="22"/>
    <x v="10"/>
    <x v="70"/>
    <x v="70"/>
    <s v="Female"/>
    <s v="F"/>
    <n v="14"/>
    <m/>
    <m/>
  </r>
  <r>
    <n v="2019"/>
    <n v="2019"/>
    <s v="Nov., 2019"/>
    <x v="22"/>
    <x v="10"/>
    <x v="70"/>
    <x v="70"/>
    <s v="Male"/>
    <s v="M"/>
    <n v="7"/>
    <m/>
    <m/>
  </r>
  <r>
    <n v="2019"/>
    <n v="2019"/>
    <s v="Nov., 2019"/>
    <x v="22"/>
    <x v="10"/>
    <x v="43"/>
    <x v="43"/>
    <s v="Female"/>
    <s v="F"/>
    <n v="30"/>
    <m/>
    <m/>
  </r>
  <r>
    <n v="2019"/>
    <n v="2019"/>
    <s v="Nov., 2019"/>
    <x v="22"/>
    <x v="10"/>
    <x v="43"/>
    <x v="43"/>
    <s v="Male"/>
    <s v="M"/>
    <n v="16"/>
    <m/>
    <m/>
  </r>
  <r>
    <n v="2019"/>
    <n v="2019"/>
    <s v="Nov., 2019"/>
    <x v="22"/>
    <x v="10"/>
    <x v="81"/>
    <x v="81"/>
    <s v="Female"/>
    <s v="F"/>
    <n v="7"/>
    <m/>
    <m/>
  </r>
  <r>
    <n v="2019"/>
    <n v="2019"/>
    <s v="Nov., 2019"/>
    <x v="22"/>
    <x v="10"/>
    <x v="81"/>
    <x v="81"/>
    <s v="Male"/>
    <s v="M"/>
    <n v="7"/>
    <m/>
    <m/>
  </r>
  <r>
    <n v="2019"/>
    <n v="2019"/>
    <s v="Nov., 2019"/>
    <x v="22"/>
    <x v="10"/>
    <x v="78"/>
    <x v="78"/>
    <s v="Female"/>
    <s v="F"/>
    <n v="6"/>
    <m/>
    <m/>
  </r>
  <r>
    <n v="2019"/>
    <n v="2019"/>
    <s v="Nov., 2019"/>
    <x v="22"/>
    <x v="10"/>
    <x v="44"/>
    <x v="44"/>
    <s v="Female"/>
    <s v="F"/>
    <n v="25"/>
    <m/>
    <m/>
  </r>
  <r>
    <n v="2019"/>
    <n v="2019"/>
    <s v="Nov., 2019"/>
    <x v="22"/>
    <x v="10"/>
    <x v="44"/>
    <x v="44"/>
    <s v="Male"/>
    <s v="M"/>
    <n v="25"/>
    <m/>
    <m/>
  </r>
  <r>
    <n v="2019"/>
    <n v="2019"/>
    <s v="Nov., 2019"/>
    <x v="22"/>
    <x v="10"/>
    <x v="59"/>
    <x v="59"/>
    <s v="Male"/>
    <s v="M"/>
    <n v="6"/>
    <m/>
    <m/>
  </r>
  <r>
    <n v="2019"/>
    <n v="2019"/>
    <s v="Nov., 2019"/>
    <x v="22"/>
    <x v="10"/>
    <x v="27"/>
    <x v="27"/>
    <s v="Female"/>
    <s v="F"/>
    <n v="2"/>
    <m/>
    <m/>
  </r>
  <r>
    <n v="2019"/>
    <n v="2019"/>
    <s v="Nov., 2019"/>
    <x v="22"/>
    <x v="10"/>
    <x v="27"/>
    <x v="27"/>
    <s v="Male"/>
    <s v="M"/>
    <n v="1"/>
    <m/>
    <m/>
  </r>
  <r>
    <n v="2019"/>
    <n v="2019"/>
    <s v="Nov., 2019"/>
    <x v="22"/>
    <x v="10"/>
    <x v="29"/>
    <x v="29"/>
    <s v="Female"/>
    <s v="F"/>
    <n v="7"/>
    <m/>
    <m/>
  </r>
  <r>
    <n v="2019"/>
    <n v="2019"/>
    <s v="Nov., 2019"/>
    <x v="22"/>
    <x v="10"/>
    <x v="29"/>
    <x v="29"/>
    <s v="Male"/>
    <s v="M"/>
    <n v="2"/>
    <m/>
    <m/>
  </r>
  <r>
    <n v="2019"/>
    <n v="2019"/>
    <s v="Nov., 2019"/>
    <x v="22"/>
    <x v="10"/>
    <x v="9"/>
    <x v="9"/>
    <s v="Female"/>
    <s v="F"/>
    <n v="368"/>
    <m/>
    <m/>
  </r>
  <r>
    <n v="2019"/>
    <n v="2019"/>
    <s v="Nov., 2019"/>
    <x v="22"/>
    <x v="10"/>
    <x v="9"/>
    <x v="9"/>
    <s v="Male"/>
    <s v="M"/>
    <n v="247"/>
    <m/>
    <m/>
  </r>
  <r>
    <n v="2019"/>
    <n v="2019"/>
    <s v="Nov., 2019"/>
    <x v="22"/>
    <x v="10"/>
    <x v="30"/>
    <x v="30"/>
    <s v="Female"/>
    <s v="F"/>
    <n v="428"/>
    <m/>
    <m/>
  </r>
  <r>
    <n v="2019"/>
    <n v="2019"/>
    <s v="Nov., 2019"/>
    <x v="22"/>
    <x v="10"/>
    <x v="30"/>
    <x v="30"/>
    <s v="Male"/>
    <s v="M"/>
    <n v="288"/>
    <m/>
    <m/>
  </r>
  <r>
    <n v="2019"/>
    <n v="2019"/>
    <s v="Nov., 2019"/>
    <x v="22"/>
    <x v="10"/>
    <x v="10"/>
    <x v="10"/>
    <s v="Male"/>
    <s v="M"/>
    <n v="2"/>
    <m/>
    <m/>
  </r>
  <r>
    <n v="2019"/>
    <n v="2019"/>
    <s v="Nov., 2019"/>
    <x v="22"/>
    <x v="10"/>
    <x v="61"/>
    <x v="61"/>
    <s v="Male"/>
    <s v="M"/>
    <n v="1"/>
    <m/>
    <m/>
  </r>
  <r>
    <n v="2019"/>
    <n v="2019"/>
    <s v="Nov., 2019"/>
    <x v="22"/>
    <x v="10"/>
    <x v="13"/>
    <x v="13"/>
    <s v="Female"/>
    <s v="F"/>
    <n v="1"/>
    <m/>
    <m/>
  </r>
  <r>
    <n v="2019"/>
    <n v="2019"/>
    <s v="Nov., 2019"/>
    <x v="22"/>
    <x v="10"/>
    <x v="0"/>
    <x v="0"/>
    <s v="Female"/>
    <s v="F"/>
    <n v="1"/>
    <m/>
    <m/>
  </r>
  <r>
    <n v="2019"/>
    <n v="2019"/>
    <s v="Nov., 2019"/>
    <x v="22"/>
    <x v="10"/>
    <x v="0"/>
    <x v="0"/>
    <s v="Male"/>
    <s v="M"/>
    <n v="2"/>
    <m/>
    <m/>
  </r>
  <r>
    <n v="2019"/>
    <n v="2019"/>
    <s v="Nov., 2019"/>
    <x v="22"/>
    <x v="10"/>
    <x v="50"/>
    <x v="50"/>
    <s v="Female"/>
    <s v="F"/>
    <n v="1"/>
    <m/>
    <m/>
  </r>
  <r>
    <n v="2019"/>
    <n v="2019"/>
    <s v="Nov., 2019"/>
    <x v="22"/>
    <x v="10"/>
    <x v="14"/>
    <x v="14"/>
    <s v="Male"/>
    <s v="M"/>
    <n v="3"/>
    <m/>
    <m/>
  </r>
  <r>
    <n v="2019"/>
    <n v="2019"/>
    <s v="Nov., 2019"/>
    <x v="22"/>
    <x v="10"/>
    <x v="1"/>
    <x v="1"/>
    <s v="Female"/>
    <s v="F"/>
    <n v="1"/>
    <m/>
    <m/>
  </r>
  <r>
    <n v="2019"/>
    <n v="2019"/>
    <s v="Nov., 2019"/>
    <x v="22"/>
    <x v="10"/>
    <x v="1"/>
    <x v="1"/>
    <s v="Male"/>
    <s v="M"/>
    <n v="1"/>
    <m/>
    <m/>
  </r>
  <r>
    <n v="2019"/>
    <n v="2019"/>
    <s v="Nov., 2019"/>
    <x v="22"/>
    <x v="10"/>
    <x v="2"/>
    <x v="2"/>
    <s v="Male"/>
    <s v="M"/>
    <n v="1"/>
    <m/>
    <m/>
  </r>
  <r>
    <n v="2019"/>
    <n v="2019"/>
    <s v="Nov., 2019"/>
    <x v="22"/>
    <x v="10"/>
    <x v="3"/>
    <x v="3"/>
    <s v="Male"/>
    <s v="M"/>
    <n v="1"/>
    <m/>
    <m/>
  </r>
  <r>
    <n v="2019"/>
    <n v="2019"/>
    <s v="Nov., 2019"/>
    <x v="22"/>
    <x v="10"/>
    <x v="35"/>
    <x v="35"/>
    <s v="Female"/>
    <s v="F"/>
    <n v="4"/>
    <m/>
    <m/>
  </r>
  <r>
    <n v="2019"/>
    <n v="2019"/>
    <s v="Nov., 2019"/>
    <x v="22"/>
    <x v="10"/>
    <x v="35"/>
    <x v="35"/>
    <s v="Male"/>
    <s v="M"/>
    <n v="1"/>
    <m/>
    <m/>
  </r>
  <r>
    <n v="2019"/>
    <n v="2019"/>
    <s v="Nov., 2019"/>
    <x v="22"/>
    <x v="10"/>
    <x v="17"/>
    <x v="17"/>
    <s v="Female"/>
    <s v="F"/>
    <n v="13"/>
    <m/>
    <m/>
  </r>
  <r>
    <n v="2019"/>
    <n v="2019"/>
    <s v="Nov., 2019"/>
    <x v="22"/>
    <x v="10"/>
    <x v="17"/>
    <x v="17"/>
    <s v="Male"/>
    <s v="M"/>
    <n v="14"/>
    <m/>
    <m/>
  </r>
  <r>
    <n v="2019"/>
    <n v="2019"/>
    <s v="Nov., 2019"/>
    <x v="22"/>
    <x v="10"/>
    <x v="4"/>
    <x v="4"/>
    <s v="Female"/>
    <s v="F"/>
    <n v="53"/>
    <m/>
    <m/>
  </r>
  <r>
    <n v="2019"/>
    <n v="2019"/>
    <s v="Nov., 2019"/>
    <x v="22"/>
    <x v="10"/>
    <x v="4"/>
    <x v="4"/>
    <s v="Male"/>
    <s v="M"/>
    <n v="46"/>
    <m/>
    <m/>
  </r>
  <r>
    <n v="2019"/>
    <n v="2019"/>
    <s v="Nov., 2019"/>
    <x v="22"/>
    <x v="10"/>
    <x v="5"/>
    <x v="5"/>
    <s v="Male"/>
    <s v="M"/>
    <n v="1"/>
    <m/>
    <m/>
  </r>
  <r>
    <n v="2019"/>
    <n v="2019"/>
    <s v="Nov., 2019"/>
    <x v="22"/>
    <x v="10"/>
    <x v="6"/>
    <x v="6"/>
    <s v="Female"/>
    <s v="F"/>
    <n v="1"/>
    <m/>
    <m/>
  </r>
  <r>
    <n v="2019"/>
    <n v="2019"/>
    <s v="Nov., 2019"/>
    <x v="22"/>
    <x v="10"/>
    <x v="6"/>
    <x v="6"/>
    <s v="Male"/>
    <s v="M"/>
    <n v="1"/>
    <m/>
    <m/>
  </r>
  <r>
    <n v="2019"/>
    <n v="2019"/>
    <s v="Nov., 2019"/>
    <x v="22"/>
    <x v="10"/>
    <x v="7"/>
    <x v="7"/>
    <s v="Female"/>
    <s v="F"/>
    <n v="9"/>
    <m/>
    <m/>
  </r>
  <r>
    <n v="2019"/>
    <n v="2019"/>
    <s v="Nov., 2019"/>
    <x v="22"/>
    <x v="10"/>
    <x v="7"/>
    <x v="7"/>
    <s v="Male"/>
    <s v="M"/>
    <n v="5"/>
    <m/>
    <m/>
  </r>
  <r>
    <n v="2019"/>
    <n v="2019"/>
    <s v="Nov., 2019"/>
    <x v="22"/>
    <x v="10"/>
    <x v="73"/>
    <x v="73"/>
    <s v="Male"/>
    <s v="M"/>
    <n v="1"/>
    <m/>
    <m/>
  </r>
  <r>
    <n v="2019"/>
    <n v="2019"/>
    <s v="Nov., 2019"/>
    <x v="22"/>
    <x v="10"/>
    <x v="24"/>
    <x v="24"/>
    <s v="Male"/>
    <s v="M"/>
    <n v="1"/>
    <m/>
    <m/>
  </r>
  <r>
    <n v="2019"/>
    <n v="2019"/>
    <s v="Nov., 2019"/>
    <x v="22"/>
    <x v="10"/>
    <x v="82"/>
    <x v="82"/>
    <s v="Female"/>
    <s v="F"/>
    <n v="1"/>
    <m/>
    <m/>
  </r>
  <r>
    <n v="2019"/>
    <n v="2019"/>
    <s v="Nov., 2019"/>
    <x v="22"/>
    <x v="10"/>
    <x v="25"/>
    <x v="25"/>
    <s v="Female"/>
    <s v="F"/>
    <n v="13"/>
    <m/>
    <m/>
  </r>
  <r>
    <n v="2019"/>
    <n v="2019"/>
    <s v="Nov., 2019"/>
    <x v="22"/>
    <x v="10"/>
    <x v="25"/>
    <x v="25"/>
    <s v="Male"/>
    <s v="M"/>
    <n v="7"/>
    <m/>
    <m/>
  </r>
  <r>
    <n v="2019"/>
    <n v="2019"/>
    <s v="Nov., 2019"/>
    <x v="22"/>
    <x v="10"/>
    <x v="65"/>
    <x v="65"/>
    <s v="Female"/>
    <s v="F"/>
    <n v="1"/>
    <m/>
    <m/>
  </r>
  <r>
    <n v="2019"/>
    <n v="2019"/>
    <s v="Nov., 2019"/>
    <x v="22"/>
    <x v="10"/>
    <x v="65"/>
    <x v="65"/>
    <s v="Male"/>
    <s v="M"/>
    <n v="1"/>
    <m/>
    <m/>
  </r>
  <r>
    <n v="2019"/>
    <n v="2019"/>
    <s v="Nov., 2019"/>
    <x v="22"/>
    <x v="10"/>
    <x v="26"/>
    <x v="26"/>
    <s v="Male"/>
    <s v="M"/>
    <n v="1"/>
    <m/>
    <m/>
  </r>
  <r>
    <n v="2019"/>
    <n v="2019"/>
    <s v="Nov., 2019"/>
    <x v="22"/>
    <x v="10"/>
    <x v="39"/>
    <x v="39"/>
    <s v="Female"/>
    <s v="F"/>
    <n v="7"/>
    <m/>
    <m/>
  </r>
  <r>
    <n v="2019"/>
    <n v="2019"/>
    <s v="Nov., 2019"/>
    <x v="22"/>
    <x v="10"/>
    <x v="39"/>
    <x v="39"/>
    <s v="Male"/>
    <s v="M"/>
    <n v="3"/>
    <m/>
    <m/>
  </r>
  <r>
    <n v="2019"/>
    <n v="2019"/>
    <s v="Nov., 2019"/>
    <x v="22"/>
    <x v="10"/>
    <x v="57"/>
    <x v="57"/>
    <s v="Male"/>
    <s v="M"/>
    <n v="1"/>
    <m/>
    <m/>
  </r>
  <r>
    <n v="2019"/>
    <n v="2019"/>
    <s v="Nov., 2019"/>
    <x v="22"/>
    <x v="10"/>
    <x v="20"/>
    <x v="20"/>
    <s v="Female"/>
    <s v="F"/>
    <n v="1"/>
    <m/>
    <m/>
  </r>
  <r>
    <n v="2019"/>
    <n v="2019"/>
    <s v="Nov., 2019"/>
    <x v="22"/>
    <x v="10"/>
    <x v="20"/>
    <x v="20"/>
    <s v="Male"/>
    <s v="M"/>
    <n v="5"/>
    <m/>
    <m/>
  </r>
  <r>
    <n v="2019"/>
    <n v="2019"/>
    <s v="Nov., 2019"/>
    <x v="22"/>
    <x v="10"/>
    <x v="41"/>
    <x v="41"/>
    <s v="Male"/>
    <s v="M"/>
    <n v="1"/>
    <m/>
    <m/>
  </r>
  <r>
    <n v="2019"/>
    <n v="2019"/>
    <s v="Nov., 2019"/>
    <x v="22"/>
    <x v="10"/>
    <x v="80"/>
    <x v="80"/>
    <s v="Female"/>
    <s v="F"/>
    <n v="1"/>
    <m/>
    <m/>
  </r>
  <r>
    <n v="2019"/>
    <n v="2019"/>
    <s v="Nov., 2019"/>
    <x v="22"/>
    <x v="10"/>
    <x v="58"/>
    <x v="58"/>
    <s v="Male"/>
    <s v="M"/>
    <n v="1"/>
    <m/>
    <m/>
  </r>
  <r>
    <n v="2019"/>
    <n v="2019"/>
    <s v="Nov., 2019"/>
    <x v="22"/>
    <x v="10"/>
    <x v="42"/>
    <x v="42"/>
    <s v="Female"/>
    <s v="F"/>
    <n v="97"/>
    <m/>
    <m/>
  </r>
  <r>
    <n v="2019"/>
    <n v="2019"/>
    <s v="Nov., 2019"/>
    <x v="22"/>
    <x v="10"/>
    <x v="42"/>
    <x v="42"/>
    <s v="Male"/>
    <s v="M"/>
    <n v="44"/>
    <m/>
    <m/>
  </r>
  <r>
    <n v="2019"/>
    <n v="2019"/>
    <s v="Nov., 2019"/>
    <x v="22"/>
    <x v="10"/>
    <x v="8"/>
    <x v="8"/>
    <s v="Female"/>
    <s v="F"/>
    <n v="52"/>
    <m/>
    <m/>
  </r>
  <r>
    <n v="2019"/>
    <n v="2019"/>
    <s v="Nov., 2019"/>
    <x v="22"/>
    <x v="10"/>
    <x v="8"/>
    <x v="8"/>
    <s v="Male"/>
    <s v="M"/>
    <n v="31"/>
    <m/>
    <m/>
  </r>
  <r>
    <n v="2019"/>
    <n v="2019"/>
    <s v="Nov., 2019"/>
    <x v="22"/>
    <x v="11"/>
    <x v="14"/>
    <x v="14"/>
    <s v="Male"/>
    <s v="M"/>
    <n v="1"/>
    <m/>
    <m/>
  </r>
  <r>
    <n v="2019"/>
    <n v="2019"/>
    <s v="Nov., 2019"/>
    <x v="22"/>
    <x v="11"/>
    <x v="39"/>
    <x v="39"/>
    <s v="Female"/>
    <s v="F"/>
    <n v="1"/>
    <m/>
    <m/>
  </r>
  <r>
    <n v="2019"/>
    <n v="2019"/>
    <s v="Dec., 2019"/>
    <x v="23"/>
    <x v="0"/>
    <x v="0"/>
    <x v="0"/>
    <s v="Male"/>
    <s v="M"/>
    <n v="3"/>
    <m/>
    <m/>
  </r>
  <r>
    <n v="2019"/>
    <n v="2019"/>
    <s v="Dec., 2019"/>
    <x v="23"/>
    <x v="0"/>
    <x v="3"/>
    <x v="3"/>
    <s v="Female"/>
    <s v="F"/>
    <n v="25"/>
    <m/>
    <m/>
  </r>
  <r>
    <n v="2019"/>
    <n v="2019"/>
    <s v="Dec., 2019"/>
    <x v="23"/>
    <x v="0"/>
    <x v="3"/>
    <x v="3"/>
    <s v="Male"/>
    <s v="M"/>
    <n v="45"/>
    <m/>
    <m/>
  </r>
  <r>
    <n v="2019"/>
    <n v="2019"/>
    <s v="Dec., 2019"/>
    <x v="23"/>
    <x v="0"/>
    <x v="35"/>
    <x v="35"/>
    <s v="Male"/>
    <s v="M"/>
    <n v="1"/>
    <m/>
    <m/>
  </r>
  <r>
    <n v="2019"/>
    <n v="2019"/>
    <s v="Dec., 2019"/>
    <x v="23"/>
    <x v="0"/>
    <x v="4"/>
    <x v="4"/>
    <s v="Female"/>
    <s v="F"/>
    <n v="1"/>
    <m/>
    <m/>
  </r>
  <r>
    <n v="2019"/>
    <n v="2019"/>
    <s v="Dec., 2019"/>
    <x v="23"/>
    <x v="0"/>
    <x v="4"/>
    <x v="4"/>
    <s v="Male"/>
    <s v="M"/>
    <n v="1"/>
    <m/>
    <m/>
  </r>
  <r>
    <n v="2019"/>
    <n v="2019"/>
    <s v="Dec., 2019"/>
    <x v="23"/>
    <x v="0"/>
    <x v="5"/>
    <x v="5"/>
    <s v="Male"/>
    <s v="M"/>
    <n v="1"/>
    <m/>
    <m/>
  </r>
  <r>
    <n v="2019"/>
    <n v="2019"/>
    <s v="Dec., 2019"/>
    <x v="23"/>
    <x v="0"/>
    <x v="6"/>
    <x v="6"/>
    <s v="Female"/>
    <s v="F"/>
    <n v="5"/>
    <m/>
    <m/>
  </r>
  <r>
    <n v="2019"/>
    <n v="2019"/>
    <s v="Dec., 2019"/>
    <x v="23"/>
    <x v="0"/>
    <x v="6"/>
    <x v="6"/>
    <s v="Male"/>
    <s v="M"/>
    <n v="3"/>
    <m/>
    <m/>
  </r>
  <r>
    <n v="2019"/>
    <n v="2019"/>
    <s v="Dec., 2019"/>
    <x v="23"/>
    <x v="0"/>
    <x v="7"/>
    <x v="7"/>
    <s v="Male"/>
    <s v="M"/>
    <n v="1"/>
    <m/>
    <m/>
  </r>
  <r>
    <n v="2019"/>
    <n v="2019"/>
    <s v="Dec., 2019"/>
    <x v="23"/>
    <x v="0"/>
    <x v="26"/>
    <x v="26"/>
    <s v="Male"/>
    <s v="M"/>
    <n v="1"/>
    <m/>
    <m/>
  </r>
  <r>
    <n v="2019"/>
    <n v="2019"/>
    <s v="Dec., 2019"/>
    <x v="23"/>
    <x v="0"/>
    <x v="39"/>
    <x v="39"/>
    <s v="Female"/>
    <s v="F"/>
    <n v="1"/>
    <m/>
    <m/>
  </r>
  <r>
    <n v="2019"/>
    <n v="2019"/>
    <s v="Dec., 2019"/>
    <x v="23"/>
    <x v="0"/>
    <x v="39"/>
    <x v="39"/>
    <s v="Male"/>
    <s v="M"/>
    <n v="1"/>
    <m/>
    <m/>
  </r>
  <r>
    <n v="2019"/>
    <n v="2019"/>
    <s v="Dec., 2019"/>
    <x v="23"/>
    <x v="0"/>
    <x v="8"/>
    <x v="8"/>
    <s v="Male"/>
    <s v="M"/>
    <n v="2"/>
    <m/>
    <m/>
  </r>
  <r>
    <n v="2019"/>
    <n v="2019"/>
    <s v="Dec., 2019"/>
    <x v="23"/>
    <x v="1"/>
    <x v="9"/>
    <x v="9"/>
    <s v="Male"/>
    <s v="M"/>
    <n v="1"/>
    <m/>
    <m/>
  </r>
  <r>
    <n v="2019"/>
    <n v="2019"/>
    <s v="Dec., 2019"/>
    <x v="23"/>
    <x v="1"/>
    <x v="45"/>
    <x v="45"/>
    <s v="Male"/>
    <s v="M"/>
    <n v="1"/>
    <m/>
    <m/>
  </r>
  <r>
    <n v="2019"/>
    <n v="2019"/>
    <s v="Dec., 2019"/>
    <x v="23"/>
    <x v="1"/>
    <x v="0"/>
    <x v="0"/>
    <s v="Male"/>
    <s v="M"/>
    <n v="2"/>
    <m/>
    <m/>
  </r>
  <r>
    <n v="2019"/>
    <n v="2019"/>
    <s v="Dec., 2019"/>
    <x v="23"/>
    <x v="1"/>
    <x v="14"/>
    <x v="14"/>
    <s v="Male"/>
    <s v="M"/>
    <n v="2"/>
    <m/>
    <m/>
  </r>
  <r>
    <n v="2019"/>
    <n v="2019"/>
    <s v="Dec., 2019"/>
    <x v="23"/>
    <x v="1"/>
    <x v="51"/>
    <x v="51"/>
    <s v="Male"/>
    <s v="M"/>
    <n v="2"/>
    <m/>
    <m/>
  </r>
  <r>
    <n v="2019"/>
    <n v="2019"/>
    <s v="Dec., 2019"/>
    <x v="23"/>
    <x v="1"/>
    <x v="1"/>
    <x v="1"/>
    <s v="Female"/>
    <s v="F"/>
    <n v="1"/>
    <m/>
    <m/>
  </r>
  <r>
    <n v="2019"/>
    <n v="2019"/>
    <s v="Dec., 2019"/>
    <x v="23"/>
    <x v="1"/>
    <x v="1"/>
    <x v="1"/>
    <s v="Male"/>
    <s v="M"/>
    <n v="2"/>
    <m/>
    <m/>
  </r>
  <r>
    <n v="2019"/>
    <n v="2019"/>
    <s v="Dec., 2019"/>
    <x v="23"/>
    <x v="1"/>
    <x v="34"/>
    <x v="34"/>
    <s v="Male"/>
    <s v="M"/>
    <n v="1"/>
    <m/>
    <m/>
  </r>
  <r>
    <n v="2019"/>
    <n v="2019"/>
    <s v="Dec., 2019"/>
    <x v="23"/>
    <x v="1"/>
    <x v="3"/>
    <x v="3"/>
    <s v="Female"/>
    <s v="F"/>
    <n v="1"/>
    <m/>
    <m/>
  </r>
  <r>
    <n v="2019"/>
    <n v="2019"/>
    <s v="Dec., 2019"/>
    <x v="23"/>
    <x v="1"/>
    <x v="3"/>
    <x v="3"/>
    <s v="Male"/>
    <s v="M"/>
    <n v="2"/>
    <m/>
    <m/>
  </r>
  <r>
    <n v="2019"/>
    <n v="2019"/>
    <s v="Dec., 2019"/>
    <x v="23"/>
    <x v="1"/>
    <x v="16"/>
    <x v="16"/>
    <s v="Male"/>
    <s v="M"/>
    <n v="1"/>
    <m/>
    <m/>
  </r>
  <r>
    <n v="2019"/>
    <n v="2019"/>
    <s v="Dec., 2019"/>
    <x v="23"/>
    <x v="1"/>
    <x v="35"/>
    <x v="35"/>
    <s v="Male"/>
    <s v="M"/>
    <n v="1"/>
    <m/>
    <m/>
  </r>
  <r>
    <n v="2019"/>
    <n v="2019"/>
    <s v="Dec., 2019"/>
    <x v="23"/>
    <x v="1"/>
    <x v="17"/>
    <x v="17"/>
    <s v="Female"/>
    <s v="F"/>
    <n v="2"/>
    <m/>
    <m/>
  </r>
  <r>
    <n v="2019"/>
    <n v="2019"/>
    <s v="Dec., 2019"/>
    <x v="23"/>
    <x v="1"/>
    <x v="17"/>
    <x v="17"/>
    <s v="Male"/>
    <s v="M"/>
    <n v="1"/>
    <m/>
    <m/>
  </r>
  <r>
    <n v="2019"/>
    <n v="2019"/>
    <s v="Dec., 2019"/>
    <x v="23"/>
    <x v="1"/>
    <x v="4"/>
    <x v="4"/>
    <s v="Female"/>
    <s v="F"/>
    <n v="1"/>
    <m/>
    <m/>
  </r>
  <r>
    <n v="2019"/>
    <n v="2019"/>
    <s v="Dec., 2019"/>
    <x v="23"/>
    <x v="1"/>
    <x v="4"/>
    <x v="4"/>
    <s v="Male"/>
    <s v="M"/>
    <n v="2"/>
    <m/>
    <m/>
  </r>
  <r>
    <n v="2019"/>
    <n v="2019"/>
    <s v="Dec., 2019"/>
    <x v="23"/>
    <x v="1"/>
    <x v="5"/>
    <x v="5"/>
    <s v="Male"/>
    <s v="M"/>
    <n v="1"/>
    <m/>
    <m/>
  </r>
  <r>
    <n v="2019"/>
    <n v="2019"/>
    <s v="Dec., 2019"/>
    <x v="23"/>
    <x v="1"/>
    <x v="6"/>
    <x v="6"/>
    <s v="Male"/>
    <s v="M"/>
    <n v="1"/>
    <m/>
    <m/>
  </r>
  <r>
    <n v="2019"/>
    <n v="2019"/>
    <s v="Dec., 2019"/>
    <x v="23"/>
    <x v="1"/>
    <x v="7"/>
    <x v="7"/>
    <s v="Female"/>
    <s v="F"/>
    <n v="6"/>
    <m/>
    <m/>
  </r>
  <r>
    <n v="2019"/>
    <n v="2019"/>
    <s v="Dec., 2019"/>
    <x v="23"/>
    <x v="1"/>
    <x v="7"/>
    <x v="7"/>
    <s v="Male"/>
    <s v="M"/>
    <n v="1"/>
    <m/>
    <m/>
  </r>
  <r>
    <n v="2019"/>
    <n v="2019"/>
    <s v="Dec., 2019"/>
    <x v="23"/>
    <x v="1"/>
    <x v="117"/>
    <x v="117"/>
    <s v="Male"/>
    <s v="M"/>
    <n v="1"/>
    <m/>
    <m/>
  </r>
  <r>
    <n v="2019"/>
    <n v="2019"/>
    <s v="Dec., 2019"/>
    <x v="23"/>
    <x v="1"/>
    <x v="19"/>
    <x v="19"/>
    <s v="Female"/>
    <s v="F"/>
    <n v="2"/>
    <m/>
    <m/>
  </r>
  <r>
    <n v="2019"/>
    <n v="2019"/>
    <s v="Dec., 2019"/>
    <x v="23"/>
    <x v="1"/>
    <x v="39"/>
    <x v="39"/>
    <s v="Female"/>
    <s v="F"/>
    <n v="1"/>
    <m/>
    <m/>
  </r>
  <r>
    <n v="2019"/>
    <n v="2019"/>
    <s v="Dec., 2019"/>
    <x v="23"/>
    <x v="1"/>
    <x v="8"/>
    <x v="8"/>
    <s v="Female"/>
    <s v="F"/>
    <n v="1"/>
    <m/>
    <m/>
  </r>
  <r>
    <n v="2019"/>
    <n v="2019"/>
    <s v="Dec., 2019"/>
    <x v="23"/>
    <x v="2"/>
    <x v="68"/>
    <x v="68"/>
    <s v="Female"/>
    <s v="F"/>
    <n v="1"/>
    <m/>
    <m/>
  </r>
  <r>
    <n v="2019"/>
    <n v="2019"/>
    <s v="Dec., 2019"/>
    <x v="23"/>
    <x v="2"/>
    <x v="111"/>
    <x v="111"/>
    <s v="Male"/>
    <s v="M"/>
    <n v="1"/>
    <m/>
    <m/>
  </r>
  <r>
    <n v="2019"/>
    <n v="2019"/>
    <s v="Dec., 2019"/>
    <x v="23"/>
    <x v="2"/>
    <x v="10"/>
    <x v="10"/>
    <s v="Female"/>
    <s v="F"/>
    <n v="1"/>
    <m/>
    <m/>
  </r>
  <r>
    <n v="2019"/>
    <n v="2019"/>
    <s v="Dec., 2019"/>
    <x v="23"/>
    <x v="2"/>
    <x v="10"/>
    <x v="10"/>
    <s v="Male"/>
    <s v="M"/>
    <n v="1"/>
    <m/>
    <m/>
  </r>
  <r>
    <n v="2019"/>
    <n v="2019"/>
    <s v="Dec., 2019"/>
    <x v="23"/>
    <x v="2"/>
    <x v="103"/>
    <x v="103"/>
    <s v="Female"/>
    <s v="F"/>
    <n v="1"/>
    <m/>
    <m/>
  </r>
  <r>
    <n v="2019"/>
    <n v="2019"/>
    <s v="Dec., 2019"/>
    <x v="23"/>
    <x v="2"/>
    <x v="32"/>
    <x v="32"/>
    <s v="Male"/>
    <s v="M"/>
    <n v="1"/>
    <m/>
    <m/>
  </r>
  <r>
    <n v="2019"/>
    <n v="2019"/>
    <s v="Dec., 2019"/>
    <x v="23"/>
    <x v="2"/>
    <x v="12"/>
    <x v="12"/>
    <s v="Male"/>
    <s v="M"/>
    <n v="1"/>
    <m/>
    <m/>
  </r>
  <r>
    <n v="2019"/>
    <n v="2019"/>
    <s v="Dec., 2019"/>
    <x v="23"/>
    <x v="2"/>
    <x v="48"/>
    <x v="48"/>
    <s v="Male"/>
    <s v="M"/>
    <n v="1"/>
    <m/>
    <m/>
  </r>
  <r>
    <n v="2019"/>
    <n v="2019"/>
    <s v="Dec., 2019"/>
    <x v="23"/>
    <x v="2"/>
    <x v="13"/>
    <x v="13"/>
    <s v="Male"/>
    <s v="M"/>
    <n v="1"/>
    <m/>
    <m/>
  </r>
  <r>
    <n v="2019"/>
    <n v="2019"/>
    <s v="Dec., 2019"/>
    <x v="23"/>
    <x v="2"/>
    <x v="14"/>
    <x v="14"/>
    <s v="Female"/>
    <s v="F"/>
    <n v="1"/>
    <m/>
    <m/>
  </r>
  <r>
    <n v="2019"/>
    <n v="2019"/>
    <s v="Dec., 2019"/>
    <x v="23"/>
    <x v="2"/>
    <x v="14"/>
    <x v="14"/>
    <s v="Male"/>
    <s v="M"/>
    <n v="2"/>
    <m/>
    <m/>
  </r>
  <r>
    <n v="2019"/>
    <n v="2019"/>
    <s v="Dec., 2019"/>
    <x v="23"/>
    <x v="2"/>
    <x v="1"/>
    <x v="1"/>
    <s v="Male"/>
    <s v="M"/>
    <n v="5"/>
    <m/>
    <m/>
  </r>
  <r>
    <n v="2019"/>
    <n v="2019"/>
    <s v="Dec., 2019"/>
    <x v="23"/>
    <x v="2"/>
    <x v="3"/>
    <x v="3"/>
    <s v="Male"/>
    <s v="M"/>
    <n v="1"/>
    <m/>
    <m/>
  </r>
  <r>
    <n v="2019"/>
    <n v="2019"/>
    <s v="Dec., 2019"/>
    <x v="23"/>
    <x v="2"/>
    <x v="16"/>
    <x v="16"/>
    <s v="Male"/>
    <s v="M"/>
    <n v="4"/>
    <m/>
    <m/>
  </r>
  <r>
    <n v="2019"/>
    <n v="2019"/>
    <s v="Dec., 2019"/>
    <x v="23"/>
    <x v="2"/>
    <x v="35"/>
    <x v="35"/>
    <s v="Male"/>
    <s v="M"/>
    <n v="1"/>
    <m/>
    <m/>
  </r>
  <r>
    <n v="2019"/>
    <n v="2019"/>
    <s v="Dec., 2019"/>
    <x v="23"/>
    <x v="2"/>
    <x v="4"/>
    <x v="4"/>
    <s v="Male"/>
    <s v="M"/>
    <n v="1"/>
    <m/>
    <m/>
  </r>
  <r>
    <n v="2019"/>
    <n v="2019"/>
    <s v="Dec., 2019"/>
    <x v="23"/>
    <x v="2"/>
    <x v="6"/>
    <x v="6"/>
    <s v="Female"/>
    <s v="F"/>
    <n v="2"/>
    <m/>
    <m/>
  </r>
  <r>
    <n v="2019"/>
    <n v="2019"/>
    <s v="Dec., 2019"/>
    <x v="23"/>
    <x v="2"/>
    <x v="7"/>
    <x v="7"/>
    <s v="Female"/>
    <s v="F"/>
    <n v="7"/>
    <m/>
    <m/>
  </r>
  <r>
    <n v="2019"/>
    <n v="2019"/>
    <s v="Dec., 2019"/>
    <x v="23"/>
    <x v="2"/>
    <x v="7"/>
    <x v="7"/>
    <s v="Male"/>
    <s v="M"/>
    <n v="8"/>
    <m/>
    <m/>
  </r>
  <r>
    <n v="2019"/>
    <n v="2019"/>
    <s v="Dec., 2019"/>
    <x v="23"/>
    <x v="2"/>
    <x v="26"/>
    <x v="26"/>
    <s v="Female"/>
    <s v="F"/>
    <n v="1"/>
    <m/>
    <m/>
  </r>
  <r>
    <n v="2019"/>
    <n v="2019"/>
    <s v="Dec., 2019"/>
    <x v="23"/>
    <x v="2"/>
    <x v="19"/>
    <x v="19"/>
    <s v="Male"/>
    <s v="M"/>
    <n v="1"/>
    <m/>
    <m/>
  </r>
  <r>
    <n v="2019"/>
    <n v="2019"/>
    <s v="Dec., 2019"/>
    <x v="23"/>
    <x v="2"/>
    <x v="39"/>
    <x v="39"/>
    <s v="Female"/>
    <s v="F"/>
    <n v="1"/>
    <m/>
    <m/>
  </r>
  <r>
    <n v="2019"/>
    <n v="2019"/>
    <s v="Dec., 2019"/>
    <x v="23"/>
    <x v="2"/>
    <x v="20"/>
    <x v="20"/>
    <s v="Male"/>
    <s v="M"/>
    <n v="2"/>
    <m/>
    <m/>
  </r>
  <r>
    <n v="2019"/>
    <n v="2019"/>
    <s v="Dec., 2019"/>
    <x v="23"/>
    <x v="3"/>
    <x v="68"/>
    <x v="68"/>
    <s v="Female"/>
    <s v="F"/>
    <n v="1"/>
    <m/>
    <m/>
  </r>
  <r>
    <n v="2019"/>
    <n v="2019"/>
    <s v="Dec., 2019"/>
    <x v="23"/>
    <x v="3"/>
    <x v="21"/>
    <x v="21"/>
    <s v="Male"/>
    <s v="M"/>
    <n v="3"/>
    <m/>
    <m/>
  </r>
  <r>
    <n v="2019"/>
    <n v="2019"/>
    <s v="Dec., 2019"/>
    <x v="23"/>
    <x v="3"/>
    <x v="44"/>
    <x v="44"/>
    <s v="Male"/>
    <s v="M"/>
    <n v="1"/>
    <m/>
    <m/>
  </r>
  <r>
    <n v="2019"/>
    <n v="2019"/>
    <s v="Dec., 2019"/>
    <x v="23"/>
    <x v="3"/>
    <x v="27"/>
    <x v="27"/>
    <s v="Female"/>
    <s v="F"/>
    <n v="1"/>
    <m/>
    <m/>
  </r>
  <r>
    <n v="2019"/>
    <n v="2019"/>
    <s v="Dec., 2019"/>
    <x v="23"/>
    <x v="3"/>
    <x v="27"/>
    <x v="27"/>
    <s v="Male"/>
    <s v="M"/>
    <n v="3"/>
    <m/>
    <m/>
  </r>
  <r>
    <n v="2019"/>
    <n v="2019"/>
    <s v="Dec., 2019"/>
    <x v="23"/>
    <x v="3"/>
    <x v="29"/>
    <x v="29"/>
    <s v="Male"/>
    <s v="M"/>
    <n v="4"/>
    <m/>
    <m/>
  </r>
  <r>
    <n v="2019"/>
    <n v="2019"/>
    <s v="Dec., 2019"/>
    <x v="23"/>
    <x v="3"/>
    <x v="30"/>
    <x v="30"/>
    <s v="Male"/>
    <s v="M"/>
    <n v="2"/>
    <m/>
    <m/>
  </r>
  <r>
    <n v="2019"/>
    <n v="2019"/>
    <s v="Dec., 2019"/>
    <x v="23"/>
    <x v="3"/>
    <x v="10"/>
    <x v="10"/>
    <s v="Female"/>
    <s v="F"/>
    <n v="1"/>
    <m/>
    <m/>
  </r>
  <r>
    <n v="2019"/>
    <n v="2019"/>
    <s v="Dec., 2019"/>
    <x v="23"/>
    <x v="3"/>
    <x v="10"/>
    <x v="10"/>
    <s v="Male"/>
    <s v="M"/>
    <n v="4"/>
    <m/>
    <m/>
  </r>
  <r>
    <n v="2019"/>
    <n v="2019"/>
    <s v="Dec., 2019"/>
    <x v="23"/>
    <x v="3"/>
    <x v="45"/>
    <x v="45"/>
    <s v="Male"/>
    <s v="M"/>
    <n v="1"/>
    <m/>
    <m/>
  </r>
  <r>
    <n v="2019"/>
    <n v="2019"/>
    <s v="Dec., 2019"/>
    <x v="23"/>
    <x v="3"/>
    <x v="46"/>
    <x v="46"/>
    <s v="Male"/>
    <s v="M"/>
    <n v="2"/>
    <m/>
    <m/>
  </r>
  <r>
    <n v="2019"/>
    <n v="2019"/>
    <s v="Dec., 2019"/>
    <x v="23"/>
    <x v="3"/>
    <x v="61"/>
    <x v="61"/>
    <s v="Male"/>
    <s v="M"/>
    <n v="1"/>
    <m/>
    <m/>
  </r>
  <r>
    <n v="2019"/>
    <n v="2019"/>
    <s v="Dec., 2019"/>
    <x v="23"/>
    <x v="3"/>
    <x v="32"/>
    <x v="32"/>
    <s v="Male"/>
    <s v="M"/>
    <n v="1"/>
    <m/>
    <m/>
  </r>
  <r>
    <n v="2019"/>
    <n v="2019"/>
    <s v="Dec., 2019"/>
    <x v="23"/>
    <x v="3"/>
    <x v="22"/>
    <x v="22"/>
    <s v="Male"/>
    <s v="M"/>
    <n v="1"/>
    <m/>
    <m/>
  </r>
  <r>
    <n v="2019"/>
    <n v="2019"/>
    <s v="Dec., 2019"/>
    <x v="23"/>
    <x v="3"/>
    <x v="12"/>
    <x v="12"/>
    <s v="Female"/>
    <s v="F"/>
    <n v="1"/>
    <m/>
    <m/>
  </r>
  <r>
    <n v="2019"/>
    <n v="2019"/>
    <s v="Dec., 2019"/>
    <x v="23"/>
    <x v="3"/>
    <x v="12"/>
    <x v="12"/>
    <s v="Male"/>
    <s v="M"/>
    <n v="6"/>
    <m/>
    <m/>
  </r>
  <r>
    <n v="2019"/>
    <n v="2019"/>
    <s v="Dec., 2019"/>
    <x v="23"/>
    <x v="3"/>
    <x v="95"/>
    <x v="95"/>
    <s v="Male"/>
    <s v="M"/>
    <n v="1"/>
    <m/>
    <m/>
  </r>
  <r>
    <n v="2019"/>
    <n v="2019"/>
    <s v="Dec., 2019"/>
    <x v="23"/>
    <x v="3"/>
    <x v="0"/>
    <x v="0"/>
    <s v="Female"/>
    <s v="F"/>
    <n v="2"/>
    <m/>
    <m/>
  </r>
  <r>
    <n v="2019"/>
    <n v="2019"/>
    <s v="Dec., 2019"/>
    <x v="23"/>
    <x v="3"/>
    <x v="0"/>
    <x v="0"/>
    <s v="Male"/>
    <s v="M"/>
    <n v="1"/>
    <m/>
    <m/>
  </r>
  <r>
    <n v="2019"/>
    <n v="2019"/>
    <s v="Dec., 2019"/>
    <x v="23"/>
    <x v="3"/>
    <x v="1"/>
    <x v="1"/>
    <s v="Female"/>
    <s v="F"/>
    <n v="1"/>
    <m/>
    <m/>
  </r>
  <r>
    <n v="2019"/>
    <n v="2019"/>
    <s v="Dec., 2019"/>
    <x v="23"/>
    <x v="3"/>
    <x v="1"/>
    <x v="1"/>
    <s v="Male"/>
    <s v="M"/>
    <n v="7"/>
    <m/>
    <m/>
  </r>
  <r>
    <n v="2019"/>
    <n v="2019"/>
    <s v="Dec., 2019"/>
    <x v="23"/>
    <x v="3"/>
    <x v="2"/>
    <x v="2"/>
    <s v="Male"/>
    <s v="M"/>
    <n v="5"/>
    <m/>
    <m/>
  </r>
  <r>
    <n v="2019"/>
    <n v="2019"/>
    <s v="Dec., 2019"/>
    <x v="23"/>
    <x v="3"/>
    <x v="16"/>
    <x v="16"/>
    <s v="Male"/>
    <s v="M"/>
    <n v="2"/>
    <m/>
    <m/>
  </r>
  <r>
    <n v="2019"/>
    <n v="2019"/>
    <s v="Dec., 2019"/>
    <x v="23"/>
    <x v="3"/>
    <x v="4"/>
    <x v="4"/>
    <s v="Male"/>
    <s v="M"/>
    <n v="1"/>
    <m/>
    <m/>
  </r>
  <r>
    <n v="2019"/>
    <n v="2019"/>
    <s v="Dec., 2019"/>
    <x v="23"/>
    <x v="3"/>
    <x v="6"/>
    <x v="6"/>
    <s v="Male"/>
    <s v="M"/>
    <n v="1"/>
    <m/>
    <m/>
  </r>
  <r>
    <n v="2019"/>
    <n v="2019"/>
    <s v="Dec., 2019"/>
    <x v="23"/>
    <x v="3"/>
    <x v="7"/>
    <x v="7"/>
    <s v="Female"/>
    <s v="F"/>
    <n v="2"/>
    <m/>
    <m/>
  </r>
  <r>
    <n v="2019"/>
    <n v="2019"/>
    <s v="Dec., 2019"/>
    <x v="23"/>
    <x v="3"/>
    <x v="7"/>
    <x v="7"/>
    <s v="Male"/>
    <s v="M"/>
    <n v="2"/>
    <m/>
    <m/>
  </r>
  <r>
    <n v="2019"/>
    <n v="2019"/>
    <s v="Dec., 2019"/>
    <x v="23"/>
    <x v="3"/>
    <x v="25"/>
    <x v="25"/>
    <s v="Female"/>
    <s v="F"/>
    <n v="1"/>
    <m/>
    <m/>
  </r>
  <r>
    <n v="2019"/>
    <n v="2019"/>
    <s v="Dec., 2019"/>
    <x v="23"/>
    <x v="3"/>
    <x v="25"/>
    <x v="25"/>
    <s v="Male"/>
    <s v="M"/>
    <n v="1"/>
    <m/>
    <m/>
  </r>
  <r>
    <n v="2019"/>
    <n v="2019"/>
    <s v="Dec., 2019"/>
    <x v="23"/>
    <x v="3"/>
    <x v="55"/>
    <x v="55"/>
    <s v="Female"/>
    <s v="F"/>
    <n v="1"/>
    <m/>
    <m/>
  </r>
  <r>
    <n v="2019"/>
    <n v="2019"/>
    <s v="Dec., 2019"/>
    <x v="23"/>
    <x v="3"/>
    <x v="26"/>
    <x v="26"/>
    <s v="Female"/>
    <s v="F"/>
    <n v="4"/>
    <m/>
    <m/>
  </r>
  <r>
    <n v="2019"/>
    <n v="2019"/>
    <s v="Dec., 2019"/>
    <x v="23"/>
    <x v="3"/>
    <x v="26"/>
    <x v="26"/>
    <s v="Male"/>
    <s v="M"/>
    <n v="7"/>
    <m/>
    <m/>
  </r>
  <r>
    <n v="2019"/>
    <n v="2019"/>
    <s v="Dec., 2019"/>
    <x v="23"/>
    <x v="3"/>
    <x v="19"/>
    <x v="19"/>
    <s v="Female"/>
    <s v="F"/>
    <n v="60"/>
    <m/>
    <m/>
  </r>
  <r>
    <n v="2019"/>
    <n v="2019"/>
    <s v="Dec., 2019"/>
    <x v="23"/>
    <x v="3"/>
    <x v="19"/>
    <x v="19"/>
    <s v="Male"/>
    <s v="M"/>
    <n v="160"/>
    <m/>
    <m/>
  </r>
  <r>
    <n v="2019"/>
    <n v="2019"/>
    <s v="Dec., 2019"/>
    <x v="23"/>
    <x v="3"/>
    <x v="39"/>
    <x v="39"/>
    <s v="Female"/>
    <s v="F"/>
    <n v="37"/>
    <m/>
    <m/>
  </r>
  <r>
    <n v="2019"/>
    <n v="2019"/>
    <s v="Dec., 2019"/>
    <x v="23"/>
    <x v="3"/>
    <x v="39"/>
    <x v="39"/>
    <s v="Male"/>
    <s v="M"/>
    <n v="112"/>
    <m/>
    <m/>
  </r>
  <r>
    <n v="2019"/>
    <n v="2019"/>
    <s v="Dec., 2019"/>
    <x v="23"/>
    <x v="3"/>
    <x v="40"/>
    <x v="40"/>
    <s v="Female"/>
    <s v="F"/>
    <n v="6"/>
    <m/>
    <m/>
  </r>
  <r>
    <n v="2019"/>
    <n v="2019"/>
    <s v="Dec., 2019"/>
    <x v="23"/>
    <x v="3"/>
    <x v="40"/>
    <x v="40"/>
    <s v="Male"/>
    <s v="M"/>
    <n v="8"/>
    <m/>
    <m/>
  </r>
  <r>
    <n v="2019"/>
    <n v="2019"/>
    <s v="Dec., 2019"/>
    <x v="23"/>
    <x v="3"/>
    <x v="20"/>
    <x v="20"/>
    <s v="Female"/>
    <s v="F"/>
    <n v="2"/>
    <m/>
    <m/>
  </r>
  <r>
    <n v="2019"/>
    <n v="2019"/>
    <s v="Dec., 2019"/>
    <x v="23"/>
    <x v="3"/>
    <x v="20"/>
    <x v="20"/>
    <s v="Male"/>
    <s v="M"/>
    <n v="4"/>
    <m/>
    <m/>
  </r>
  <r>
    <n v="2019"/>
    <n v="2019"/>
    <s v="Dec., 2019"/>
    <x v="23"/>
    <x v="3"/>
    <x v="41"/>
    <x v="41"/>
    <s v="Male"/>
    <s v="M"/>
    <n v="1"/>
    <m/>
    <m/>
  </r>
  <r>
    <n v="2019"/>
    <n v="2019"/>
    <s v="Dec., 2019"/>
    <x v="23"/>
    <x v="3"/>
    <x v="8"/>
    <x v="8"/>
    <s v="Female"/>
    <s v="F"/>
    <n v="2"/>
    <m/>
    <m/>
  </r>
  <r>
    <n v="2019"/>
    <n v="2019"/>
    <s v="Dec., 2019"/>
    <x v="23"/>
    <x v="3"/>
    <x v="8"/>
    <x v="8"/>
    <s v="Male"/>
    <s v="M"/>
    <n v="4"/>
    <m/>
    <m/>
  </r>
  <r>
    <n v="2019"/>
    <n v="2019"/>
    <s v="Dec., 2019"/>
    <x v="23"/>
    <x v="4"/>
    <x v="68"/>
    <x v="68"/>
    <s v="Female"/>
    <s v="F"/>
    <n v="1"/>
    <m/>
    <m/>
  </r>
  <r>
    <n v="2019"/>
    <n v="2019"/>
    <s v="Dec., 2019"/>
    <x v="23"/>
    <x v="4"/>
    <x v="44"/>
    <x v="44"/>
    <s v="Male"/>
    <s v="M"/>
    <n v="2"/>
    <m/>
    <m/>
  </r>
  <r>
    <n v="2019"/>
    <n v="2019"/>
    <s v="Dec., 2019"/>
    <x v="23"/>
    <x v="4"/>
    <x v="27"/>
    <x v="27"/>
    <s v="Male"/>
    <s v="M"/>
    <n v="3"/>
    <m/>
    <m/>
  </r>
  <r>
    <n v="2019"/>
    <n v="2019"/>
    <s v="Dec., 2019"/>
    <x v="23"/>
    <x v="4"/>
    <x v="28"/>
    <x v="28"/>
    <s v="Male"/>
    <s v="M"/>
    <n v="1"/>
    <m/>
    <m/>
  </r>
  <r>
    <n v="2019"/>
    <n v="2019"/>
    <s v="Dec., 2019"/>
    <x v="23"/>
    <x v="4"/>
    <x v="29"/>
    <x v="29"/>
    <s v="Male"/>
    <s v="M"/>
    <n v="6"/>
    <m/>
    <m/>
  </r>
  <r>
    <n v="2019"/>
    <n v="2019"/>
    <s v="Dec., 2019"/>
    <x v="23"/>
    <x v="4"/>
    <x v="9"/>
    <x v="9"/>
    <s v="Female"/>
    <s v="F"/>
    <n v="1"/>
    <m/>
    <m/>
  </r>
  <r>
    <n v="2019"/>
    <n v="2019"/>
    <s v="Dec., 2019"/>
    <x v="23"/>
    <x v="4"/>
    <x v="9"/>
    <x v="9"/>
    <s v="Male"/>
    <s v="M"/>
    <n v="3"/>
    <m/>
    <m/>
  </r>
  <r>
    <n v="2019"/>
    <n v="2019"/>
    <s v="Dec., 2019"/>
    <x v="23"/>
    <x v="4"/>
    <x v="30"/>
    <x v="30"/>
    <s v="Male"/>
    <s v="M"/>
    <n v="4"/>
    <m/>
    <m/>
  </r>
  <r>
    <n v="2019"/>
    <n v="2019"/>
    <s v="Dec., 2019"/>
    <x v="23"/>
    <x v="4"/>
    <x v="10"/>
    <x v="10"/>
    <s v="Female"/>
    <s v="F"/>
    <n v="1"/>
    <m/>
    <m/>
  </r>
  <r>
    <n v="2019"/>
    <n v="2019"/>
    <s v="Dec., 2019"/>
    <x v="23"/>
    <x v="4"/>
    <x v="10"/>
    <x v="10"/>
    <s v="Male"/>
    <s v="M"/>
    <n v="7"/>
    <m/>
    <m/>
  </r>
  <r>
    <n v="2019"/>
    <n v="2019"/>
    <s v="Dec., 2019"/>
    <x v="23"/>
    <x v="4"/>
    <x v="11"/>
    <x v="11"/>
    <s v="Male"/>
    <s v="M"/>
    <n v="1"/>
    <m/>
    <m/>
  </r>
  <r>
    <n v="2019"/>
    <n v="2019"/>
    <s v="Dec., 2019"/>
    <x v="23"/>
    <x v="4"/>
    <x v="45"/>
    <x v="45"/>
    <s v="Male"/>
    <s v="M"/>
    <n v="2"/>
    <m/>
    <m/>
  </r>
  <r>
    <n v="2019"/>
    <n v="2019"/>
    <s v="Dec., 2019"/>
    <x v="23"/>
    <x v="4"/>
    <x v="46"/>
    <x v="46"/>
    <s v="Male"/>
    <s v="M"/>
    <n v="1"/>
    <m/>
    <m/>
  </r>
  <r>
    <n v="2019"/>
    <n v="2019"/>
    <s v="Dec., 2019"/>
    <x v="23"/>
    <x v="4"/>
    <x v="31"/>
    <x v="31"/>
    <s v="Male"/>
    <s v="M"/>
    <n v="1"/>
    <m/>
    <m/>
  </r>
  <r>
    <n v="2019"/>
    <n v="2019"/>
    <s v="Dec., 2019"/>
    <x v="23"/>
    <x v="4"/>
    <x v="32"/>
    <x v="32"/>
    <s v="Male"/>
    <s v="M"/>
    <n v="2"/>
    <m/>
    <m/>
  </r>
  <r>
    <n v="2019"/>
    <n v="2019"/>
    <s v="Dec., 2019"/>
    <x v="23"/>
    <x v="4"/>
    <x v="22"/>
    <x v="22"/>
    <s v="Male"/>
    <s v="M"/>
    <n v="1"/>
    <m/>
    <m/>
  </r>
  <r>
    <n v="2019"/>
    <n v="2019"/>
    <s v="Dec., 2019"/>
    <x v="23"/>
    <x v="4"/>
    <x v="12"/>
    <x v="12"/>
    <s v="Female"/>
    <s v="F"/>
    <n v="1"/>
    <m/>
    <m/>
  </r>
  <r>
    <n v="2019"/>
    <n v="2019"/>
    <s v="Dec., 2019"/>
    <x v="23"/>
    <x v="4"/>
    <x v="12"/>
    <x v="12"/>
    <s v="Male"/>
    <s v="M"/>
    <n v="4"/>
    <m/>
    <m/>
  </r>
  <r>
    <n v="2019"/>
    <n v="2019"/>
    <s v="Dec., 2019"/>
    <x v="23"/>
    <x v="4"/>
    <x v="115"/>
    <x v="115"/>
    <s v="Male"/>
    <s v="M"/>
    <n v="1"/>
    <m/>
    <m/>
  </r>
  <r>
    <n v="2019"/>
    <n v="2019"/>
    <s v="Dec., 2019"/>
    <x v="23"/>
    <x v="4"/>
    <x v="48"/>
    <x v="48"/>
    <s v="Male"/>
    <s v="M"/>
    <n v="1"/>
    <m/>
    <m/>
  </r>
  <r>
    <n v="2019"/>
    <n v="2019"/>
    <s v="Dec., 2019"/>
    <x v="23"/>
    <x v="4"/>
    <x v="0"/>
    <x v="0"/>
    <s v="Female"/>
    <s v="F"/>
    <n v="4"/>
    <m/>
    <m/>
  </r>
  <r>
    <n v="2019"/>
    <n v="2019"/>
    <s v="Dec., 2019"/>
    <x v="23"/>
    <x v="4"/>
    <x v="0"/>
    <x v="0"/>
    <s v="Male"/>
    <s v="M"/>
    <n v="3"/>
    <m/>
    <m/>
  </r>
  <r>
    <n v="2019"/>
    <n v="2019"/>
    <s v="Dec., 2019"/>
    <x v="23"/>
    <x v="4"/>
    <x v="14"/>
    <x v="14"/>
    <s v="Female"/>
    <s v="F"/>
    <n v="1"/>
    <m/>
    <m/>
  </r>
  <r>
    <n v="2019"/>
    <n v="2019"/>
    <s v="Dec., 2019"/>
    <x v="23"/>
    <x v="4"/>
    <x v="14"/>
    <x v="14"/>
    <s v="Male"/>
    <s v="M"/>
    <n v="3"/>
    <m/>
    <m/>
  </r>
  <r>
    <n v="2019"/>
    <n v="2019"/>
    <s v="Dec., 2019"/>
    <x v="23"/>
    <x v="4"/>
    <x v="1"/>
    <x v="1"/>
    <s v="Female"/>
    <s v="F"/>
    <n v="1"/>
    <m/>
    <m/>
  </r>
  <r>
    <n v="2019"/>
    <n v="2019"/>
    <s v="Dec., 2019"/>
    <x v="23"/>
    <x v="4"/>
    <x v="1"/>
    <x v="1"/>
    <s v="Male"/>
    <s v="M"/>
    <n v="2"/>
    <m/>
    <m/>
  </r>
  <r>
    <n v="2019"/>
    <n v="2019"/>
    <s v="Dec., 2019"/>
    <x v="23"/>
    <x v="4"/>
    <x v="34"/>
    <x v="34"/>
    <s v="Male"/>
    <s v="M"/>
    <n v="1"/>
    <m/>
    <m/>
  </r>
  <r>
    <n v="2019"/>
    <n v="2019"/>
    <s v="Dec., 2019"/>
    <x v="23"/>
    <x v="4"/>
    <x v="2"/>
    <x v="2"/>
    <s v="Male"/>
    <s v="M"/>
    <n v="2"/>
    <m/>
    <m/>
  </r>
  <r>
    <n v="2019"/>
    <n v="2019"/>
    <s v="Dec., 2019"/>
    <x v="23"/>
    <x v="4"/>
    <x v="16"/>
    <x v="16"/>
    <s v="Female"/>
    <s v="F"/>
    <n v="1"/>
    <m/>
    <m/>
  </r>
  <r>
    <n v="2019"/>
    <n v="2019"/>
    <s v="Dec., 2019"/>
    <x v="23"/>
    <x v="4"/>
    <x v="16"/>
    <x v="16"/>
    <s v="Male"/>
    <s v="M"/>
    <n v="2"/>
    <m/>
    <m/>
  </r>
  <r>
    <n v="2019"/>
    <n v="2019"/>
    <s v="Dec., 2019"/>
    <x v="23"/>
    <x v="4"/>
    <x v="35"/>
    <x v="35"/>
    <s v="Male"/>
    <s v="M"/>
    <n v="2"/>
    <m/>
    <m/>
  </r>
  <r>
    <n v="2019"/>
    <n v="2019"/>
    <s v="Dec., 2019"/>
    <x v="23"/>
    <x v="4"/>
    <x v="17"/>
    <x v="17"/>
    <s v="Male"/>
    <s v="M"/>
    <n v="3"/>
    <m/>
    <m/>
  </r>
  <r>
    <n v="2019"/>
    <n v="2019"/>
    <s v="Dec., 2019"/>
    <x v="23"/>
    <x v="4"/>
    <x v="4"/>
    <x v="4"/>
    <s v="Male"/>
    <s v="M"/>
    <n v="3"/>
    <m/>
    <m/>
  </r>
  <r>
    <n v="2019"/>
    <n v="2019"/>
    <s v="Dec., 2019"/>
    <x v="23"/>
    <x v="4"/>
    <x v="5"/>
    <x v="5"/>
    <s v="Male"/>
    <s v="M"/>
    <n v="3"/>
    <m/>
    <m/>
  </r>
  <r>
    <n v="2019"/>
    <n v="2019"/>
    <s v="Dec., 2019"/>
    <x v="23"/>
    <x v="4"/>
    <x v="6"/>
    <x v="6"/>
    <s v="Female"/>
    <s v="F"/>
    <n v="1"/>
    <m/>
    <m/>
  </r>
  <r>
    <n v="2019"/>
    <n v="2019"/>
    <s v="Dec., 2019"/>
    <x v="23"/>
    <x v="4"/>
    <x v="6"/>
    <x v="6"/>
    <s v="Male"/>
    <s v="M"/>
    <n v="3"/>
    <m/>
    <m/>
  </r>
  <r>
    <n v="2019"/>
    <n v="2019"/>
    <s v="Dec., 2019"/>
    <x v="23"/>
    <x v="4"/>
    <x v="36"/>
    <x v="36"/>
    <s v="Male"/>
    <s v="M"/>
    <n v="1"/>
    <m/>
    <m/>
  </r>
  <r>
    <n v="2019"/>
    <n v="2019"/>
    <s v="Dec., 2019"/>
    <x v="23"/>
    <x v="4"/>
    <x v="7"/>
    <x v="7"/>
    <s v="Female"/>
    <s v="F"/>
    <n v="7"/>
    <m/>
    <m/>
  </r>
  <r>
    <n v="2019"/>
    <n v="2019"/>
    <s v="Dec., 2019"/>
    <x v="23"/>
    <x v="4"/>
    <x v="7"/>
    <x v="7"/>
    <s v="Male"/>
    <s v="M"/>
    <n v="10"/>
    <m/>
    <m/>
  </r>
  <r>
    <n v="2019"/>
    <n v="2019"/>
    <s v="Dec., 2019"/>
    <x v="23"/>
    <x v="4"/>
    <x v="23"/>
    <x v="23"/>
    <s v="Male"/>
    <s v="M"/>
    <n v="1"/>
    <m/>
    <m/>
  </r>
  <r>
    <n v="2019"/>
    <n v="2019"/>
    <s v="Dec., 2019"/>
    <x v="23"/>
    <x v="4"/>
    <x v="24"/>
    <x v="24"/>
    <s v="Male"/>
    <s v="M"/>
    <n v="2"/>
    <m/>
    <m/>
  </r>
  <r>
    <n v="2019"/>
    <n v="2019"/>
    <s v="Dec., 2019"/>
    <x v="23"/>
    <x v="4"/>
    <x v="77"/>
    <x v="77"/>
    <s v="Female"/>
    <s v="F"/>
    <n v="1"/>
    <m/>
    <m/>
  </r>
  <r>
    <n v="2019"/>
    <n v="2019"/>
    <s v="Dec., 2019"/>
    <x v="23"/>
    <x v="4"/>
    <x v="25"/>
    <x v="25"/>
    <s v="Male"/>
    <s v="M"/>
    <n v="6"/>
    <m/>
    <m/>
  </r>
  <r>
    <n v="2019"/>
    <n v="2019"/>
    <s v="Dec., 2019"/>
    <x v="23"/>
    <x v="4"/>
    <x v="54"/>
    <x v="54"/>
    <s v="Female"/>
    <s v="F"/>
    <n v="1"/>
    <m/>
    <m/>
  </r>
  <r>
    <n v="2019"/>
    <n v="2019"/>
    <s v="Dec., 2019"/>
    <x v="23"/>
    <x v="4"/>
    <x v="97"/>
    <x v="97"/>
    <s v="Female"/>
    <s v="F"/>
    <n v="1"/>
    <m/>
    <m/>
  </r>
  <r>
    <n v="2019"/>
    <n v="2019"/>
    <s v="Dec., 2019"/>
    <x v="23"/>
    <x v="4"/>
    <x v="55"/>
    <x v="55"/>
    <s v="Female"/>
    <s v="F"/>
    <n v="1"/>
    <m/>
    <m/>
  </r>
  <r>
    <n v="2019"/>
    <n v="2019"/>
    <s v="Dec., 2019"/>
    <x v="23"/>
    <x v="4"/>
    <x v="55"/>
    <x v="55"/>
    <s v="Male"/>
    <s v="M"/>
    <n v="1"/>
    <m/>
    <m/>
  </r>
  <r>
    <n v="2019"/>
    <n v="2019"/>
    <s v="Dec., 2019"/>
    <x v="23"/>
    <x v="4"/>
    <x v="26"/>
    <x v="26"/>
    <s v="Female"/>
    <s v="F"/>
    <n v="19"/>
    <m/>
    <m/>
  </r>
  <r>
    <n v="2019"/>
    <n v="2019"/>
    <s v="Dec., 2019"/>
    <x v="23"/>
    <x v="4"/>
    <x v="26"/>
    <x v="26"/>
    <s v="Male"/>
    <s v="M"/>
    <n v="52"/>
    <m/>
    <m/>
  </r>
  <r>
    <n v="2019"/>
    <n v="2019"/>
    <s v="Dec., 2019"/>
    <x v="23"/>
    <x v="4"/>
    <x v="19"/>
    <x v="19"/>
    <s v="Female"/>
    <s v="F"/>
    <n v="165"/>
    <m/>
    <m/>
  </r>
  <r>
    <n v="2019"/>
    <n v="2019"/>
    <s v="Dec., 2019"/>
    <x v="23"/>
    <x v="4"/>
    <x v="19"/>
    <x v="19"/>
    <s v="Male"/>
    <s v="M"/>
    <n v="577"/>
    <m/>
    <m/>
  </r>
  <r>
    <n v="2019"/>
    <n v="2019"/>
    <s v="Dec., 2019"/>
    <x v="23"/>
    <x v="4"/>
    <x v="56"/>
    <x v="56"/>
    <s v="Female"/>
    <s v="F"/>
    <n v="1"/>
    <m/>
    <m/>
  </r>
  <r>
    <n v="2019"/>
    <n v="2019"/>
    <s v="Dec., 2019"/>
    <x v="23"/>
    <x v="4"/>
    <x v="39"/>
    <x v="39"/>
    <s v="Female"/>
    <s v="F"/>
    <n v="192"/>
    <m/>
    <m/>
  </r>
  <r>
    <n v="2019"/>
    <n v="2019"/>
    <s v="Dec., 2019"/>
    <x v="23"/>
    <x v="4"/>
    <x v="39"/>
    <x v="39"/>
    <s v="Male"/>
    <s v="M"/>
    <n v="344"/>
    <m/>
    <m/>
  </r>
  <r>
    <n v="2019"/>
    <n v="2019"/>
    <s v="Dec., 2019"/>
    <x v="23"/>
    <x v="4"/>
    <x v="40"/>
    <x v="40"/>
    <s v="Female"/>
    <s v="F"/>
    <n v="7"/>
    <m/>
    <m/>
  </r>
  <r>
    <n v="2019"/>
    <n v="2019"/>
    <s v="Dec., 2019"/>
    <x v="23"/>
    <x v="4"/>
    <x v="40"/>
    <x v="40"/>
    <s v="Male"/>
    <s v="M"/>
    <n v="26"/>
    <m/>
    <m/>
  </r>
  <r>
    <n v="2019"/>
    <n v="2019"/>
    <s v="Dec., 2019"/>
    <x v="23"/>
    <x v="4"/>
    <x v="57"/>
    <x v="57"/>
    <s v="Male"/>
    <s v="M"/>
    <n v="2"/>
    <m/>
    <m/>
  </r>
  <r>
    <n v="2019"/>
    <n v="2019"/>
    <s v="Dec., 2019"/>
    <x v="23"/>
    <x v="4"/>
    <x v="20"/>
    <x v="20"/>
    <s v="Female"/>
    <s v="F"/>
    <n v="4"/>
    <m/>
    <m/>
  </r>
  <r>
    <n v="2019"/>
    <n v="2019"/>
    <s v="Dec., 2019"/>
    <x v="23"/>
    <x v="4"/>
    <x v="20"/>
    <x v="20"/>
    <s v="Male"/>
    <s v="M"/>
    <n v="10"/>
    <m/>
    <m/>
  </r>
  <r>
    <n v="2019"/>
    <n v="2019"/>
    <s v="Dec., 2019"/>
    <x v="23"/>
    <x v="4"/>
    <x v="41"/>
    <x v="41"/>
    <s v="Female"/>
    <s v="F"/>
    <n v="1"/>
    <m/>
    <m/>
  </r>
  <r>
    <n v="2019"/>
    <n v="2019"/>
    <s v="Dec., 2019"/>
    <x v="23"/>
    <x v="4"/>
    <x v="41"/>
    <x v="41"/>
    <s v="Male"/>
    <s v="M"/>
    <n v="3"/>
    <m/>
    <m/>
  </r>
  <r>
    <n v="2019"/>
    <n v="2019"/>
    <s v="Dec., 2019"/>
    <x v="23"/>
    <x v="4"/>
    <x v="58"/>
    <x v="58"/>
    <s v="Female"/>
    <s v="F"/>
    <n v="1"/>
    <m/>
    <m/>
  </r>
  <r>
    <n v="2019"/>
    <n v="2019"/>
    <s v="Dec., 2019"/>
    <x v="23"/>
    <x v="4"/>
    <x v="8"/>
    <x v="8"/>
    <s v="Female"/>
    <s v="F"/>
    <n v="4"/>
    <m/>
    <m/>
  </r>
  <r>
    <n v="2019"/>
    <n v="2019"/>
    <s v="Dec., 2019"/>
    <x v="23"/>
    <x v="4"/>
    <x v="8"/>
    <x v="8"/>
    <s v="Male"/>
    <s v="M"/>
    <n v="6"/>
    <m/>
    <m/>
  </r>
  <r>
    <n v="2019"/>
    <n v="2019"/>
    <s v="Dec., 2019"/>
    <x v="23"/>
    <x v="5"/>
    <x v="68"/>
    <x v="68"/>
    <s v="Male"/>
    <s v="M"/>
    <n v="1"/>
    <m/>
    <m/>
  </r>
  <r>
    <n v="2019"/>
    <n v="2019"/>
    <s v="Dec., 2019"/>
    <x v="23"/>
    <x v="5"/>
    <x v="69"/>
    <x v="69"/>
    <s v="Male"/>
    <s v="M"/>
    <n v="1"/>
    <m/>
    <m/>
  </r>
  <r>
    <n v="2019"/>
    <n v="2019"/>
    <s v="Dec., 2019"/>
    <x v="23"/>
    <x v="5"/>
    <x v="21"/>
    <x v="21"/>
    <s v="Male"/>
    <s v="M"/>
    <n v="1"/>
    <m/>
    <m/>
  </r>
  <r>
    <n v="2019"/>
    <n v="2019"/>
    <s v="Dec., 2019"/>
    <x v="23"/>
    <x v="5"/>
    <x v="44"/>
    <x v="44"/>
    <s v="Female"/>
    <s v="F"/>
    <n v="5"/>
    <m/>
    <m/>
  </r>
  <r>
    <n v="2019"/>
    <n v="2019"/>
    <s v="Dec., 2019"/>
    <x v="23"/>
    <x v="5"/>
    <x v="44"/>
    <x v="44"/>
    <s v="Male"/>
    <s v="M"/>
    <n v="2"/>
    <m/>
    <m/>
  </r>
  <r>
    <n v="2019"/>
    <n v="2019"/>
    <s v="Dec., 2019"/>
    <x v="23"/>
    <x v="5"/>
    <x v="59"/>
    <x v="59"/>
    <s v="Female"/>
    <s v="F"/>
    <n v="1"/>
    <m/>
    <m/>
  </r>
  <r>
    <n v="2019"/>
    <n v="2019"/>
    <s v="Dec., 2019"/>
    <x v="23"/>
    <x v="5"/>
    <x v="59"/>
    <x v="59"/>
    <s v="Male"/>
    <s v="M"/>
    <n v="3"/>
    <m/>
    <m/>
  </r>
  <r>
    <n v="2019"/>
    <n v="2019"/>
    <s v="Dec., 2019"/>
    <x v="23"/>
    <x v="5"/>
    <x v="27"/>
    <x v="27"/>
    <s v="Male"/>
    <s v="M"/>
    <n v="9"/>
    <m/>
    <m/>
  </r>
  <r>
    <n v="2019"/>
    <n v="2019"/>
    <s v="Dec., 2019"/>
    <x v="23"/>
    <x v="5"/>
    <x v="29"/>
    <x v="29"/>
    <s v="Male"/>
    <s v="M"/>
    <n v="7"/>
    <m/>
    <m/>
  </r>
  <r>
    <n v="2019"/>
    <n v="2019"/>
    <s v="Dec., 2019"/>
    <x v="23"/>
    <x v="5"/>
    <x v="9"/>
    <x v="9"/>
    <s v="Female"/>
    <s v="F"/>
    <n v="5"/>
    <m/>
    <m/>
  </r>
  <r>
    <n v="2019"/>
    <n v="2019"/>
    <s v="Dec., 2019"/>
    <x v="23"/>
    <x v="5"/>
    <x v="9"/>
    <x v="9"/>
    <s v="Male"/>
    <s v="M"/>
    <n v="10"/>
    <m/>
    <m/>
  </r>
  <r>
    <n v="2019"/>
    <n v="2019"/>
    <s v="Dec., 2019"/>
    <x v="23"/>
    <x v="5"/>
    <x v="30"/>
    <x v="30"/>
    <s v="Female"/>
    <s v="F"/>
    <n v="3"/>
    <m/>
    <m/>
  </r>
  <r>
    <n v="2019"/>
    <n v="2019"/>
    <s v="Dec., 2019"/>
    <x v="23"/>
    <x v="5"/>
    <x v="30"/>
    <x v="30"/>
    <s v="Male"/>
    <s v="M"/>
    <n v="9"/>
    <m/>
    <m/>
  </r>
  <r>
    <n v="2019"/>
    <n v="2019"/>
    <s v="Dec., 2019"/>
    <x v="23"/>
    <x v="5"/>
    <x v="10"/>
    <x v="10"/>
    <s v="Male"/>
    <s v="M"/>
    <n v="9"/>
    <m/>
    <m/>
  </r>
  <r>
    <n v="2019"/>
    <n v="2019"/>
    <s v="Dec., 2019"/>
    <x v="23"/>
    <x v="5"/>
    <x v="45"/>
    <x v="45"/>
    <s v="Male"/>
    <s v="M"/>
    <n v="1"/>
    <m/>
    <m/>
  </r>
  <r>
    <n v="2019"/>
    <n v="2019"/>
    <s v="Dec., 2019"/>
    <x v="23"/>
    <x v="5"/>
    <x v="31"/>
    <x v="31"/>
    <s v="Male"/>
    <s v="M"/>
    <n v="3"/>
    <m/>
    <m/>
  </r>
  <r>
    <n v="2019"/>
    <n v="2019"/>
    <s v="Dec., 2019"/>
    <x v="23"/>
    <x v="5"/>
    <x v="32"/>
    <x v="32"/>
    <s v="Male"/>
    <s v="M"/>
    <n v="2"/>
    <m/>
    <m/>
  </r>
  <r>
    <n v="2019"/>
    <n v="2019"/>
    <s v="Dec., 2019"/>
    <x v="23"/>
    <x v="5"/>
    <x v="22"/>
    <x v="22"/>
    <s v="Male"/>
    <s v="M"/>
    <n v="1"/>
    <m/>
    <m/>
  </r>
  <r>
    <n v="2019"/>
    <n v="2019"/>
    <s v="Dec., 2019"/>
    <x v="23"/>
    <x v="5"/>
    <x v="12"/>
    <x v="12"/>
    <s v="Female"/>
    <s v="F"/>
    <n v="1"/>
    <m/>
    <m/>
  </r>
  <r>
    <n v="2019"/>
    <n v="2019"/>
    <s v="Dec., 2019"/>
    <x v="23"/>
    <x v="5"/>
    <x v="12"/>
    <x v="12"/>
    <s v="Male"/>
    <s v="M"/>
    <n v="5"/>
    <m/>
    <m/>
  </r>
  <r>
    <n v="2019"/>
    <n v="2019"/>
    <s v="Dec., 2019"/>
    <x v="23"/>
    <x v="5"/>
    <x v="84"/>
    <x v="84"/>
    <s v="Male"/>
    <s v="M"/>
    <n v="2"/>
    <m/>
    <m/>
  </r>
  <r>
    <n v="2019"/>
    <n v="2019"/>
    <s v="Dec., 2019"/>
    <x v="23"/>
    <x v="5"/>
    <x v="13"/>
    <x v="13"/>
    <s v="Female"/>
    <s v="F"/>
    <n v="1"/>
    <m/>
    <m/>
  </r>
  <r>
    <n v="2019"/>
    <n v="2019"/>
    <s v="Dec., 2019"/>
    <x v="23"/>
    <x v="5"/>
    <x v="49"/>
    <x v="49"/>
    <s v="Female"/>
    <s v="F"/>
    <n v="1"/>
    <m/>
    <m/>
  </r>
  <r>
    <n v="2019"/>
    <n v="2019"/>
    <s v="Dec., 2019"/>
    <x v="23"/>
    <x v="5"/>
    <x v="0"/>
    <x v="0"/>
    <s v="Female"/>
    <s v="F"/>
    <n v="3"/>
    <m/>
    <m/>
  </r>
  <r>
    <n v="2019"/>
    <n v="2019"/>
    <s v="Dec., 2019"/>
    <x v="23"/>
    <x v="5"/>
    <x v="0"/>
    <x v="0"/>
    <s v="Male"/>
    <s v="M"/>
    <n v="3"/>
    <m/>
    <m/>
  </r>
  <r>
    <n v="2019"/>
    <n v="2019"/>
    <s v="Dec., 2019"/>
    <x v="23"/>
    <x v="5"/>
    <x v="14"/>
    <x v="14"/>
    <s v="Male"/>
    <s v="M"/>
    <n v="3"/>
    <m/>
    <m/>
  </r>
  <r>
    <n v="2019"/>
    <n v="2019"/>
    <s v="Dec., 2019"/>
    <x v="23"/>
    <x v="5"/>
    <x v="1"/>
    <x v="1"/>
    <s v="Female"/>
    <s v="F"/>
    <n v="1"/>
    <m/>
    <m/>
  </r>
  <r>
    <n v="2019"/>
    <n v="2019"/>
    <s v="Dec., 2019"/>
    <x v="23"/>
    <x v="5"/>
    <x v="1"/>
    <x v="1"/>
    <s v="Male"/>
    <s v="M"/>
    <n v="8"/>
    <m/>
    <m/>
  </r>
  <r>
    <n v="2019"/>
    <n v="2019"/>
    <s v="Dec., 2019"/>
    <x v="23"/>
    <x v="5"/>
    <x v="15"/>
    <x v="15"/>
    <s v="Male"/>
    <s v="M"/>
    <n v="1"/>
    <m/>
    <m/>
  </r>
  <r>
    <n v="2019"/>
    <n v="2019"/>
    <s v="Dec., 2019"/>
    <x v="23"/>
    <x v="5"/>
    <x v="2"/>
    <x v="2"/>
    <s v="Female"/>
    <s v="F"/>
    <n v="2"/>
    <m/>
    <m/>
  </r>
  <r>
    <n v="2019"/>
    <n v="2019"/>
    <s v="Dec., 2019"/>
    <x v="23"/>
    <x v="5"/>
    <x v="2"/>
    <x v="2"/>
    <s v="Male"/>
    <s v="M"/>
    <n v="2"/>
    <m/>
    <m/>
  </r>
  <r>
    <n v="2019"/>
    <n v="2019"/>
    <s v="Dec., 2019"/>
    <x v="23"/>
    <x v="5"/>
    <x v="16"/>
    <x v="16"/>
    <s v="Male"/>
    <s v="M"/>
    <n v="1"/>
    <m/>
    <m/>
  </r>
  <r>
    <n v="2019"/>
    <n v="2019"/>
    <s v="Dec., 2019"/>
    <x v="23"/>
    <x v="5"/>
    <x v="35"/>
    <x v="35"/>
    <s v="Female"/>
    <s v="F"/>
    <n v="1"/>
    <m/>
    <m/>
  </r>
  <r>
    <n v="2019"/>
    <n v="2019"/>
    <s v="Dec., 2019"/>
    <x v="23"/>
    <x v="5"/>
    <x v="17"/>
    <x v="17"/>
    <s v="Female"/>
    <s v="F"/>
    <n v="3"/>
    <m/>
    <m/>
  </r>
  <r>
    <n v="2019"/>
    <n v="2019"/>
    <s v="Dec., 2019"/>
    <x v="23"/>
    <x v="5"/>
    <x v="17"/>
    <x v="17"/>
    <s v="Male"/>
    <s v="M"/>
    <n v="3"/>
    <m/>
    <m/>
  </r>
  <r>
    <n v="2019"/>
    <n v="2019"/>
    <s v="Dec., 2019"/>
    <x v="23"/>
    <x v="5"/>
    <x v="4"/>
    <x v="4"/>
    <s v="Female"/>
    <s v="F"/>
    <n v="3"/>
    <m/>
    <m/>
  </r>
  <r>
    <n v="2019"/>
    <n v="2019"/>
    <s v="Dec., 2019"/>
    <x v="23"/>
    <x v="5"/>
    <x v="4"/>
    <x v="4"/>
    <s v="Male"/>
    <s v="M"/>
    <n v="4"/>
    <m/>
    <m/>
  </r>
  <r>
    <n v="2019"/>
    <n v="2019"/>
    <s v="Dec., 2019"/>
    <x v="23"/>
    <x v="5"/>
    <x v="6"/>
    <x v="6"/>
    <s v="Female"/>
    <s v="F"/>
    <n v="3"/>
    <m/>
    <m/>
  </r>
  <r>
    <n v="2019"/>
    <n v="2019"/>
    <s v="Dec., 2019"/>
    <x v="23"/>
    <x v="5"/>
    <x v="6"/>
    <x v="6"/>
    <s v="Male"/>
    <s v="M"/>
    <n v="3"/>
    <m/>
    <m/>
  </r>
  <r>
    <n v="2019"/>
    <n v="2019"/>
    <s v="Dec., 2019"/>
    <x v="23"/>
    <x v="5"/>
    <x v="37"/>
    <x v="37"/>
    <s v="Female"/>
    <s v="F"/>
    <n v="1"/>
    <m/>
    <m/>
  </r>
  <r>
    <n v="2019"/>
    <n v="2019"/>
    <s v="Dec., 2019"/>
    <x v="23"/>
    <x v="5"/>
    <x v="37"/>
    <x v="37"/>
    <s v="Male"/>
    <s v="M"/>
    <n v="5"/>
    <m/>
    <m/>
  </r>
  <r>
    <n v="2019"/>
    <n v="2019"/>
    <s v="Dec., 2019"/>
    <x v="23"/>
    <x v="5"/>
    <x v="7"/>
    <x v="7"/>
    <s v="Female"/>
    <s v="F"/>
    <n v="4"/>
    <m/>
    <m/>
  </r>
  <r>
    <n v="2019"/>
    <n v="2019"/>
    <s v="Dec., 2019"/>
    <x v="23"/>
    <x v="5"/>
    <x v="7"/>
    <x v="7"/>
    <s v="Male"/>
    <s v="M"/>
    <n v="10"/>
    <m/>
    <m/>
  </r>
  <r>
    <n v="2019"/>
    <n v="2019"/>
    <s v="Dec., 2019"/>
    <x v="23"/>
    <x v="5"/>
    <x v="18"/>
    <x v="18"/>
    <s v="Male"/>
    <s v="M"/>
    <n v="1"/>
    <m/>
    <m/>
  </r>
  <r>
    <n v="2019"/>
    <n v="2019"/>
    <s v="Dec., 2019"/>
    <x v="23"/>
    <x v="5"/>
    <x v="53"/>
    <x v="53"/>
    <s v="Male"/>
    <s v="M"/>
    <n v="1"/>
    <m/>
    <m/>
  </r>
  <r>
    <n v="2019"/>
    <n v="2019"/>
    <s v="Dec., 2019"/>
    <x v="23"/>
    <x v="5"/>
    <x v="73"/>
    <x v="73"/>
    <s v="Male"/>
    <s v="M"/>
    <n v="1"/>
    <m/>
    <m/>
  </r>
  <r>
    <n v="2019"/>
    <n v="2019"/>
    <s v="Dec., 2019"/>
    <x v="23"/>
    <x v="5"/>
    <x v="24"/>
    <x v="24"/>
    <s v="Male"/>
    <s v="M"/>
    <n v="2"/>
    <m/>
    <m/>
  </r>
  <r>
    <n v="2019"/>
    <n v="2019"/>
    <s v="Dec., 2019"/>
    <x v="23"/>
    <x v="5"/>
    <x v="25"/>
    <x v="25"/>
    <s v="Female"/>
    <s v="F"/>
    <n v="1"/>
    <m/>
    <m/>
  </r>
  <r>
    <n v="2019"/>
    <n v="2019"/>
    <s v="Dec., 2019"/>
    <x v="23"/>
    <x v="5"/>
    <x v="25"/>
    <x v="25"/>
    <s v="Male"/>
    <s v="M"/>
    <n v="10"/>
    <m/>
    <m/>
  </r>
  <r>
    <n v="2019"/>
    <n v="2019"/>
    <s v="Dec., 2019"/>
    <x v="23"/>
    <x v="5"/>
    <x v="54"/>
    <x v="54"/>
    <s v="Male"/>
    <s v="M"/>
    <n v="1"/>
    <m/>
    <m/>
  </r>
  <r>
    <n v="2019"/>
    <n v="2019"/>
    <s v="Dec., 2019"/>
    <x v="23"/>
    <x v="5"/>
    <x v="97"/>
    <x v="97"/>
    <s v="Female"/>
    <s v="F"/>
    <n v="1"/>
    <m/>
    <m/>
  </r>
  <r>
    <n v="2019"/>
    <n v="2019"/>
    <s v="Dec., 2019"/>
    <x v="23"/>
    <x v="5"/>
    <x v="97"/>
    <x v="97"/>
    <s v="Male"/>
    <s v="M"/>
    <n v="1"/>
    <m/>
    <m/>
  </r>
  <r>
    <n v="2019"/>
    <n v="2019"/>
    <s v="Dec., 2019"/>
    <x v="23"/>
    <x v="5"/>
    <x v="55"/>
    <x v="55"/>
    <s v="Female"/>
    <s v="F"/>
    <n v="2"/>
    <m/>
    <m/>
  </r>
  <r>
    <n v="2019"/>
    <n v="2019"/>
    <s v="Dec., 2019"/>
    <x v="23"/>
    <x v="5"/>
    <x v="55"/>
    <x v="55"/>
    <s v="Male"/>
    <s v="M"/>
    <n v="8"/>
    <m/>
    <m/>
  </r>
  <r>
    <n v="2019"/>
    <n v="2019"/>
    <s v="Dec., 2019"/>
    <x v="23"/>
    <x v="5"/>
    <x v="26"/>
    <x v="26"/>
    <s v="Female"/>
    <s v="F"/>
    <n v="40"/>
    <m/>
    <m/>
  </r>
  <r>
    <n v="2019"/>
    <n v="2019"/>
    <s v="Dec., 2019"/>
    <x v="23"/>
    <x v="5"/>
    <x v="26"/>
    <x v="26"/>
    <s v="Male"/>
    <s v="M"/>
    <n v="92"/>
    <m/>
    <m/>
  </r>
  <r>
    <n v="2019"/>
    <n v="2019"/>
    <s v="Dec., 2019"/>
    <x v="23"/>
    <x v="5"/>
    <x v="19"/>
    <x v="19"/>
    <s v="Female"/>
    <s v="F"/>
    <n v="145"/>
    <m/>
    <m/>
  </r>
  <r>
    <n v="2019"/>
    <n v="2019"/>
    <s v="Dec., 2019"/>
    <x v="23"/>
    <x v="5"/>
    <x v="19"/>
    <x v="19"/>
    <s v="Male"/>
    <s v="M"/>
    <n v="520"/>
    <m/>
    <m/>
  </r>
  <r>
    <n v="2019"/>
    <n v="2019"/>
    <s v="Dec., 2019"/>
    <x v="23"/>
    <x v="5"/>
    <x v="39"/>
    <x v="39"/>
    <s v="Female"/>
    <s v="F"/>
    <n v="209"/>
    <m/>
    <m/>
  </r>
  <r>
    <n v="2019"/>
    <n v="2019"/>
    <s v="Dec., 2019"/>
    <x v="23"/>
    <x v="5"/>
    <x v="39"/>
    <x v="39"/>
    <s v="Male"/>
    <s v="M"/>
    <n v="382"/>
    <m/>
    <m/>
  </r>
  <r>
    <n v="2019"/>
    <n v="2019"/>
    <s v="Dec., 2019"/>
    <x v="23"/>
    <x v="5"/>
    <x v="40"/>
    <x v="40"/>
    <s v="Female"/>
    <s v="F"/>
    <n v="7"/>
    <m/>
    <m/>
  </r>
  <r>
    <n v="2019"/>
    <n v="2019"/>
    <s v="Dec., 2019"/>
    <x v="23"/>
    <x v="5"/>
    <x v="40"/>
    <x v="40"/>
    <s v="Male"/>
    <s v="M"/>
    <n v="42"/>
    <m/>
    <m/>
  </r>
  <r>
    <n v="2019"/>
    <n v="2019"/>
    <s v="Dec., 2019"/>
    <x v="23"/>
    <x v="5"/>
    <x v="57"/>
    <x v="57"/>
    <s v="Male"/>
    <s v="M"/>
    <n v="3"/>
    <m/>
    <m/>
  </r>
  <r>
    <n v="2019"/>
    <n v="2019"/>
    <s v="Dec., 2019"/>
    <x v="23"/>
    <x v="5"/>
    <x v="20"/>
    <x v="20"/>
    <s v="Female"/>
    <s v="F"/>
    <n v="5"/>
    <m/>
    <m/>
  </r>
  <r>
    <n v="2019"/>
    <n v="2019"/>
    <s v="Dec., 2019"/>
    <x v="23"/>
    <x v="5"/>
    <x v="20"/>
    <x v="20"/>
    <s v="Male"/>
    <s v="M"/>
    <n v="19"/>
    <m/>
    <m/>
  </r>
  <r>
    <n v="2019"/>
    <n v="2019"/>
    <s v="Dec., 2019"/>
    <x v="23"/>
    <x v="5"/>
    <x v="41"/>
    <x v="41"/>
    <s v="Male"/>
    <s v="M"/>
    <n v="4"/>
    <m/>
    <m/>
  </r>
  <r>
    <n v="2019"/>
    <n v="2019"/>
    <s v="Dec., 2019"/>
    <x v="23"/>
    <x v="5"/>
    <x v="58"/>
    <x v="58"/>
    <s v="Female"/>
    <s v="F"/>
    <n v="1"/>
    <m/>
    <m/>
  </r>
  <r>
    <n v="2019"/>
    <n v="2019"/>
    <s v="Dec., 2019"/>
    <x v="23"/>
    <x v="5"/>
    <x v="42"/>
    <x v="42"/>
    <s v="Male"/>
    <s v="M"/>
    <n v="1"/>
    <m/>
    <m/>
  </r>
  <r>
    <n v="2019"/>
    <n v="2019"/>
    <s v="Dec., 2019"/>
    <x v="23"/>
    <x v="5"/>
    <x v="8"/>
    <x v="8"/>
    <s v="Female"/>
    <s v="F"/>
    <n v="10"/>
    <m/>
    <m/>
  </r>
  <r>
    <n v="2019"/>
    <n v="2019"/>
    <s v="Dec., 2019"/>
    <x v="23"/>
    <x v="5"/>
    <x v="8"/>
    <x v="8"/>
    <s v="Male"/>
    <s v="M"/>
    <n v="8"/>
    <m/>
    <m/>
  </r>
  <r>
    <n v="2019"/>
    <n v="2019"/>
    <s v="Dec., 2019"/>
    <x v="23"/>
    <x v="6"/>
    <x v="43"/>
    <x v="43"/>
    <s v="Male"/>
    <s v="M"/>
    <n v="2"/>
    <m/>
    <m/>
  </r>
  <r>
    <n v="2019"/>
    <n v="2019"/>
    <s v="Dec., 2019"/>
    <x v="23"/>
    <x v="6"/>
    <x v="81"/>
    <x v="81"/>
    <s v="Male"/>
    <s v="M"/>
    <n v="1"/>
    <m/>
    <m/>
  </r>
  <r>
    <n v="2019"/>
    <n v="2019"/>
    <s v="Dec., 2019"/>
    <x v="23"/>
    <x v="6"/>
    <x v="44"/>
    <x v="44"/>
    <s v="Female"/>
    <s v="F"/>
    <n v="6"/>
    <m/>
    <m/>
  </r>
  <r>
    <n v="2019"/>
    <n v="2019"/>
    <s v="Dec., 2019"/>
    <x v="23"/>
    <x v="6"/>
    <x v="44"/>
    <x v="44"/>
    <s v="Male"/>
    <s v="M"/>
    <n v="10"/>
    <m/>
    <m/>
  </r>
  <r>
    <n v="2019"/>
    <n v="2019"/>
    <s v="Dec., 2019"/>
    <x v="23"/>
    <x v="6"/>
    <x v="59"/>
    <x v="59"/>
    <s v="Male"/>
    <s v="M"/>
    <n v="6"/>
    <m/>
    <m/>
  </r>
  <r>
    <n v="2019"/>
    <n v="2019"/>
    <s v="Dec., 2019"/>
    <x v="23"/>
    <x v="6"/>
    <x v="27"/>
    <x v="27"/>
    <s v="Male"/>
    <s v="M"/>
    <n v="5"/>
    <m/>
    <m/>
  </r>
  <r>
    <n v="2019"/>
    <n v="2019"/>
    <s v="Dec., 2019"/>
    <x v="23"/>
    <x v="6"/>
    <x v="29"/>
    <x v="29"/>
    <s v="Male"/>
    <s v="M"/>
    <n v="7"/>
    <m/>
    <m/>
  </r>
  <r>
    <n v="2019"/>
    <n v="2019"/>
    <s v="Dec., 2019"/>
    <x v="23"/>
    <x v="6"/>
    <x v="9"/>
    <x v="9"/>
    <s v="Female"/>
    <s v="F"/>
    <n v="8"/>
    <m/>
    <m/>
  </r>
  <r>
    <n v="2019"/>
    <n v="2019"/>
    <s v="Dec., 2019"/>
    <x v="23"/>
    <x v="6"/>
    <x v="9"/>
    <x v="9"/>
    <s v="Male"/>
    <s v="M"/>
    <n v="18"/>
    <m/>
    <m/>
  </r>
  <r>
    <n v="2019"/>
    <n v="2019"/>
    <s v="Dec., 2019"/>
    <x v="23"/>
    <x v="6"/>
    <x v="30"/>
    <x v="30"/>
    <s v="Female"/>
    <s v="F"/>
    <n v="8"/>
    <m/>
    <m/>
  </r>
  <r>
    <n v="2019"/>
    <n v="2019"/>
    <s v="Dec., 2019"/>
    <x v="23"/>
    <x v="6"/>
    <x v="30"/>
    <x v="30"/>
    <s v="Male"/>
    <s v="M"/>
    <n v="25"/>
    <m/>
    <m/>
  </r>
  <r>
    <n v="2019"/>
    <n v="2019"/>
    <s v="Dec., 2019"/>
    <x v="23"/>
    <x v="6"/>
    <x v="10"/>
    <x v="10"/>
    <s v="Male"/>
    <s v="M"/>
    <n v="8"/>
    <m/>
    <m/>
  </r>
  <r>
    <n v="2019"/>
    <n v="2019"/>
    <s v="Dec., 2019"/>
    <x v="23"/>
    <x v="6"/>
    <x v="11"/>
    <x v="11"/>
    <s v="Male"/>
    <s v="M"/>
    <n v="1"/>
    <m/>
    <m/>
  </r>
  <r>
    <n v="2019"/>
    <n v="2019"/>
    <s v="Dec., 2019"/>
    <x v="23"/>
    <x v="6"/>
    <x v="45"/>
    <x v="45"/>
    <s v="Male"/>
    <s v="M"/>
    <n v="3"/>
    <m/>
    <m/>
  </r>
  <r>
    <n v="2019"/>
    <n v="2019"/>
    <s v="Dec., 2019"/>
    <x v="23"/>
    <x v="6"/>
    <x v="46"/>
    <x v="46"/>
    <s v="Male"/>
    <s v="M"/>
    <n v="1"/>
    <m/>
    <m/>
  </r>
  <r>
    <n v="2019"/>
    <n v="2019"/>
    <s v="Dec., 2019"/>
    <x v="23"/>
    <x v="6"/>
    <x v="31"/>
    <x v="31"/>
    <s v="Female"/>
    <s v="F"/>
    <n v="1"/>
    <m/>
    <m/>
  </r>
  <r>
    <n v="2019"/>
    <n v="2019"/>
    <s v="Dec., 2019"/>
    <x v="23"/>
    <x v="6"/>
    <x v="31"/>
    <x v="31"/>
    <s v="Male"/>
    <s v="M"/>
    <n v="2"/>
    <m/>
    <m/>
  </r>
  <r>
    <n v="2019"/>
    <n v="2019"/>
    <s v="Dec., 2019"/>
    <x v="23"/>
    <x v="6"/>
    <x v="32"/>
    <x v="32"/>
    <s v="Male"/>
    <s v="M"/>
    <n v="2"/>
    <m/>
    <m/>
  </r>
  <r>
    <n v="2019"/>
    <n v="2019"/>
    <s v="Dec., 2019"/>
    <x v="23"/>
    <x v="6"/>
    <x v="22"/>
    <x v="22"/>
    <s v="Male"/>
    <s v="M"/>
    <n v="1"/>
    <m/>
    <m/>
  </r>
  <r>
    <n v="2019"/>
    <n v="2019"/>
    <s v="Dec., 2019"/>
    <x v="23"/>
    <x v="6"/>
    <x v="12"/>
    <x v="12"/>
    <s v="Female"/>
    <s v="F"/>
    <n v="3"/>
    <m/>
    <m/>
  </r>
  <r>
    <n v="2019"/>
    <n v="2019"/>
    <s v="Dec., 2019"/>
    <x v="23"/>
    <x v="6"/>
    <x v="12"/>
    <x v="12"/>
    <s v="Male"/>
    <s v="M"/>
    <n v="8"/>
    <m/>
    <m/>
  </r>
  <r>
    <n v="2019"/>
    <n v="2019"/>
    <s v="Dec., 2019"/>
    <x v="23"/>
    <x v="6"/>
    <x v="48"/>
    <x v="48"/>
    <s v="Male"/>
    <s v="M"/>
    <n v="1"/>
    <m/>
    <m/>
  </r>
  <r>
    <n v="2019"/>
    <n v="2019"/>
    <s v="Dec., 2019"/>
    <x v="23"/>
    <x v="6"/>
    <x v="84"/>
    <x v="84"/>
    <s v="Male"/>
    <s v="M"/>
    <n v="1"/>
    <m/>
    <m/>
  </r>
  <r>
    <n v="2019"/>
    <n v="2019"/>
    <s v="Dec., 2019"/>
    <x v="23"/>
    <x v="6"/>
    <x v="49"/>
    <x v="49"/>
    <s v="Male"/>
    <s v="M"/>
    <n v="1"/>
    <m/>
    <m/>
  </r>
  <r>
    <n v="2019"/>
    <n v="2019"/>
    <s v="Dec., 2019"/>
    <x v="23"/>
    <x v="6"/>
    <x v="62"/>
    <x v="62"/>
    <s v="Female"/>
    <s v="F"/>
    <n v="1"/>
    <m/>
    <m/>
  </r>
  <r>
    <n v="2019"/>
    <n v="2019"/>
    <s v="Dec., 2019"/>
    <x v="23"/>
    <x v="6"/>
    <x v="0"/>
    <x v="0"/>
    <s v="Female"/>
    <s v="F"/>
    <n v="7"/>
    <m/>
    <m/>
  </r>
  <r>
    <n v="2019"/>
    <n v="2019"/>
    <s v="Dec., 2019"/>
    <x v="23"/>
    <x v="6"/>
    <x v="0"/>
    <x v="0"/>
    <s v="Male"/>
    <s v="M"/>
    <n v="1"/>
    <m/>
    <m/>
  </r>
  <r>
    <n v="2019"/>
    <n v="2019"/>
    <s v="Dec., 2019"/>
    <x v="23"/>
    <x v="6"/>
    <x v="14"/>
    <x v="14"/>
    <s v="Male"/>
    <s v="M"/>
    <n v="3"/>
    <m/>
    <m/>
  </r>
  <r>
    <n v="2019"/>
    <n v="2019"/>
    <s v="Dec., 2019"/>
    <x v="23"/>
    <x v="6"/>
    <x v="1"/>
    <x v="1"/>
    <s v="Female"/>
    <s v="F"/>
    <n v="2"/>
    <m/>
    <m/>
  </r>
  <r>
    <n v="2019"/>
    <n v="2019"/>
    <s v="Dec., 2019"/>
    <x v="23"/>
    <x v="6"/>
    <x v="1"/>
    <x v="1"/>
    <s v="Male"/>
    <s v="M"/>
    <n v="5"/>
    <m/>
    <m/>
  </r>
  <r>
    <n v="2019"/>
    <n v="2019"/>
    <s v="Dec., 2019"/>
    <x v="23"/>
    <x v="6"/>
    <x v="34"/>
    <x v="34"/>
    <s v="Male"/>
    <s v="M"/>
    <n v="2"/>
    <m/>
    <m/>
  </r>
  <r>
    <n v="2019"/>
    <n v="2019"/>
    <s v="Dec., 2019"/>
    <x v="23"/>
    <x v="6"/>
    <x v="15"/>
    <x v="15"/>
    <s v="Female"/>
    <s v="F"/>
    <n v="1"/>
    <m/>
    <m/>
  </r>
  <r>
    <n v="2019"/>
    <n v="2019"/>
    <s v="Dec., 2019"/>
    <x v="23"/>
    <x v="6"/>
    <x v="2"/>
    <x v="2"/>
    <s v="Female"/>
    <s v="F"/>
    <n v="1"/>
    <m/>
    <m/>
  </r>
  <r>
    <n v="2019"/>
    <n v="2019"/>
    <s v="Dec., 2019"/>
    <x v="23"/>
    <x v="6"/>
    <x v="16"/>
    <x v="16"/>
    <s v="Male"/>
    <s v="M"/>
    <n v="5"/>
    <m/>
    <m/>
  </r>
  <r>
    <n v="2019"/>
    <n v="2019"/>
    <s v="Dec., 2019"/>
    <x v="23"/>
    <x v="6"/>
    <x v="35"/>
    <x v="35"/>
    <s v="Female"/>
    <s v="F"/>
    <n v="1"/>
    <m/>
    <m/>
  </r>
  <r>
    <n v="2019"/>
    <n v="2019"/>
    <s v="Dec., 2019"/>
    <x v="23"/>
    <x v="6"/>
    <x v="17"/>
    <x v="17"/>
    <s v="Female"/>
    <s v="F"/>
    <n v="2"/>
    <m/>
    <m/>
  </r>
  <r>
    <n v="2019"/>
    <n v="2019"/>
    <s v="Dec., 2019"/>
    <x v="23"/>
    <x v="6"/>
    <x v="17"/>
    <x v="17"/>
    <s v="Male"/>
    <s v="M"/>
    <n v="6"/>
    <m/>
    <m/>
  </r>
  <r>
    <n v="2019"/>
    <n v="2019"/>
    <s v="Dec., 2019"/>
    <x v="23"/>
    <x v="6"/>
    <x v="4"/>
    <x v="4"/>
    <s v="Female"/>
    <s v="F"/>
    <n v="4"/>
    <m/>
    <m/>
  </r>
  <r>
    <n v="2019"/>
    <n v="2019"/>
    <s v="Dec., 2019"/>
    <x v="23"/>
    <x v="6"/>
    <x v="4"/>
    <x v="4"/>
    <s v="Male"/>
    <s v="M"/>
    <n v="5"/>
    <m/>
    <m/>
  </r>
  <r>
    <n v="2019"/>
    <n v="2019"/>
    <s v="Dec., 2019"/>
    <x v="23"/>
    <x v="6"/>
    <x v="5"/>
    <x v="5"/>
    <s v="Male"/>
    <s v="M"/>
    <n v="1"/>
    <m/>
    <m/>
  </r>
  <r>
    <n v="2019"/>
    <n v="2019"/>
    <s v="Dec., 2019"/>
    <x v="23"/>
    <x v="6"/>
    <x v="6"/>
    <x v="6"/>
    <s v="Female"/>
    <s v="F"/>
    <n v="3"/>
    <m/>
    <m/>
  </r>
  <r>
    <n v="2019"/>
    <n v="2019"/>
    <s v="Dec., 2019"/>
    <x v="23"/>
    <x v="6"/>
    <x v="6"/>
    <x v="6"/>
    <s v="Male"/>
    <s v="M"/>
    <n v="3"/>
    <m/>
    <m/>
  </r>
  <r>
    <n v="2019"/>
    <n v="2019"/>
    <s v="Dec., 2019"/>
    <x v="23"/>
    <x v="6"/>
    <x v="7"/>
    <x v="7"/>
    <s v="Female"/>
    <s v="F"/>
    <n v="6"/>
    <m/>
    <m/>
  </r>
  <r>
    <n v="2019"/>
    <n v="2019"/>
    <s v="Dec., 2019"/>
    <x v="23"/>
    <x v="6"/>
    <x v="7"/>
    <x v="7"/>
    <s v="Male"/>
    <s v="M"/>
    <n v="11"/>
    <m/>
    <m/>
  </r>
  <r>
    <n v="2019"/>
    <n v="2019"/>
    <s v="Dec., 2019"/>
    <x v="23"/>
    <x v="6"/>
    <x v="18"/>
    <x v="18"/>
    <s v="Male"/>
    <s v="M"/>
    <n v="1"/>
    <m/>
    <m/>
  </r>
  <r>
    <n v="2019"/>
    <n v="2019"/>
    <s v="Dec., 2019"/>
    <x v="23"/>
    <x v="6"/>
    <x v="53"/>
    <x v="53"/>
    <s v="Female"/>
    <s v="F"/>
    <n v="1"/>
    <m/>
    <m/>
  </r>
  <r>
    <n v="2019"/>
    <n v="2019"/>
    <s v="Dec., 2019"/>
    <x v="23"/>
    <x v="6"/>
    <x v="24"/>
    <x v="24"/>
    <s v="Male"/>
    <s v="M"/>
    <n v="3"/>
    <m/>
    <m/>
  </r>
  <r>
    <n v="2019"/>
    <n v="2019"/>
    <s v="Dec., 2019"/>
    <x v="23"/>
    <x v="6"/>
    <x v="25"/>
    <x v="25"/>
    <s v="Female"/>
    <s v="F"/>
    <n v="5"/>
    <m/>
    <m/>
  </r>
  <r>
    <n v="2019"/>
    <n v="2019"/>
    <s v="Dec., 2019"/>
    <x v="23"/>
    <x v="6"/>
    <x v="25"/>
    <x v="25"/>
    <s v="Male"/>
    <s v="M"/>
    <n v="12"/>
    <m/>
    <m/>
  </r>
  <r>
    <n v="2019"/>
    <n v="2019"/>
    <s v="Dec., 2019"/>
    <x v="23"/>
    <x v="6"/>
    <x v="54"/>
    <x v="54"/>
    <s v="Male"/>
    <s v="M"/>
    <n v="1"/>
    <m/>
    <m/>
  </r>
  <r>
    <n v="2019"/>
    <n v="2019"/>
    <s v="Dec., 2019"/>
    <x v="23"/>
    <x v="6"/>
    <x v="55"/>
    <x v="55"/>
    <s v="Female"/>
    <s v="F"/>
    <n v="4"/>
    <m/>
    <m/>
  </r>
  <r>
    <n v="2019"/>
    <n v="2019"/>
    <s v="Dec., 2019"/>
    <x v="23"/>
    <x v="6"/>
    <x v="55"/>
    <x v="55"/>
    <s v="Male"/>
    <s v="M"/>
    <n v="2"/>
    <m/>
    <m/>
  </r>
  <r>
    <n v="2019"/>
    <n v="2019"/>
    <s v="Dec., 2019"/>
    <x v="23"/>
    <x v="6"/>
    <x v="26"/>
    <x v="26"/>
    <s v="Female"/>
    <s v="F"/>
    <n v="53"/>
    <m/>
    <m/>
  </r>
  <r>
    <n v="2019"/>
    <n v="2019"/>
    <s v="Dec., 2019"/>
    <x v="23"/>
    <x v="6"/>
    <x v="26"/>
    <x v="26"/>
    <s v="Male"/>
    <s v="M"/>
    <n v="123"/>
    <m/>
    <m/>
  </r>
  <r>
    <n v="2019"/>
    <n v="2019"/>
    <s v="Dec., 2019"/>
    <x v="23"/>
    <x v="6"/>
    <x v="19"/>
    <x v="19"/>
    <s v="Female"/>
    <s v="F"/>
    <n v="139"/>
    <m/>
    <m/>
  </r>
  <r>
    <n v="2019"/>
    <n v="2019"/>
    <s v="Dec., 2019"/>
    <x v="23"/>
    <x v="6"/>
    <x v="19"/>
    <x v="19"/>
    <s v="Male"/>
    <s v="M"/>
    <n v="381"/>
    <m/>
    <m/>
  </r>
  <r>
    <n v="2019"/>
    <n v="2019"/>
    <s v="Dec., 2019"/>
    <x v="23"/>
    <x v="6"/>
    <x v="56"/>
    <x v="56"/>
    <s v="Female"/>
    <s v="F"/>
    <n v="2"/>
    <m/>
    <m/>
  </r>
  <r>
    <n v="2019"/>
    <n v="2019"/>
    <s v="Dec., 2019"/>
    <x v="23"/>
    <x v="6"/>
    <x v="39"/>
    <x v="39"/>
    <s v="Female"/>
    <s v="F"/>
    <n v="184"/>
    <m/>
    <m/>
  </r>
  <r>
    <n v="2019"/>
    <n v="2019"/>
    <s v="Dec., 2019"/>
    <x v="23"/>
    <x v="6"/>
    <x v="39"/>
    <x v="39"/>
    <s v="Male"/>
    <s v="M"/>
    <n v="302"/>
    <m/>
    <m/>
  </r>
  <r>
    <n v="2019"/>
    <n v="2019"/>
    <s v="Dec., 2019"/>
    <x v="23"/>
    <x v="6"/>
    <x v="40"/>
    <x v="40"/>
    <s v="Female"/>
    <s v="F"/>
    <n v="10"/>
    <m/>
    <m/>
  </r>
  <r>
    <n v="2019"/>
    <n v="2019"/>
    <s v="Dec., 2019"/>
    <x v="23"/>
    <x v="6"/>
    <x v="40"/>
    <x v="40"/>
    <s v="Male"/>
    <s v="M"/>
    <n v="36"/>
    <m/>
    <m/>
  </r>
  <r>
    <n v="2019"/>
    <n v="2019"/>
    <s v="Dec., 2019"/>
    <x v="23"/>
    <x v="6"/>
    <x v="57"/>
    <x v="57"/>
    <s v="Male"/>
    <s v="M"/>
    <n v="2"/>
    <m/>
    <m/>
  </r>
  <r>
    <n v="2019"/>
    <n v="2019"/>
    <s v="Dec., 2019"/>
    <x v="23"/>
    <x v="6"/>
    <x v="20"/>
    <x v="20"/>
    <s v="Female"/>
    <s v="F"/>
    <n v="2"/>
    <m/>
    <m/>
  </r>
  <r>
    <n v="2019"/>
    <n v="2019"/>
    <s v="Dec., 2019"/>
    <x v="23"/>
    <x v="6"/>
    <x v="20"/>
    <x v="20"/>
    <s v="Male"/>
    <s v="M"/>
    <n v="14"/>
    <m/>
    <m/>
  </r>
  <r>
    <n v="2019"/>
    <n v="2019"/>
    <s v="Dec., 2019"/>
    <x v="23"/>
    <x v="6"/>
    <x v="41"/>
    <x v="41"/>
    <s v="Female"/>
    <s v="F"/>
    <n v="1"/>
    <m/>
    <m/>
  </r>
  <r>
    <n v="2019"/>
    <n v="2019"/>
    <s v="Dec., 2019"/>
    <x v="23"/>
    <x v="6"/>
    <x v="41"/>
    <x v="41"/>
    <s v="Male"/>
    <s v="M"/>
    <n v="1"/>
    <m/>
    <m/>
  </r>
  <r>
    <n v="2019"/>
    <n v="2019"/>
    <s v="Dec., 2019"/>
    <x v="23"/>
    <x v="6"/>
    <x v="42"/>
    <x v="42"/>
    <s v="Female"/>
    <s v="F"/>
    <n v="1"/>
    <m/>
    <m/>
  </r>
  <r>
    <n v="2019"/>
    <n v="2019"/>
    <s v="Dec., 2019"/>
    <x v="23"/>
    <x v="6"/>
    <x v="8"/>
    <x v="8"/>
    <s v="Female"/>
    <s v="F"/>
    <n v="10"/>
    <m/>
    <m/>
  </r>
  <r>
    <n v="2019"/>
    <n v="2019"/>
    <s v="Dec., 2019"/>
    <x v="23"/>
    <x v="6"/>
    <x v="8"/>
    <x v="8"/>
    <s v="Male"/>
    <s v="M"/>
    <n v="17"/>
    <m/>
    <m/>
  </r>
  <r>
    <n v="2019"/>
    <n v="2019"/>
    <s v="Dec., 2019"/>
    <x v="23"/>
    <x v="7"/>
    <x v="68"/>
    <x v="68"/>
    <s v="Female"/>
    <s v="F"/>
    <n v="1"/>
    <m/>
    <m/>
  </r>
  <r>
    <n v="2019"/>
    <n v="2019"/>
    <s v="Dec., 2019"/>
    <x v="23"/>
    <x v="7"/>
    <x v="69"/>
    <x v="69"/>
    <s v="Female"/>
    <s v="F"/>
    <n v="1"/>
    <m/>
    <m/>
  </r>
  <r>
    <n v="2019"/>
    <n v="2019"/>
    <s v="Dec., 2019"/>
    <x v="23"/>
    <x v="7"/>
    <x v="69"/>
    <x v="69"/>
    <s v="Male"/>
    <s v="M"/>
    <n v="2"/>
    <m/>
    <m/>
  </r>
  <r>
    <n v="2019"/>
    <n v="2019"/>
    <s v="Dec., 2019"/>
    <x v="23"/>
    <x v="7"/>
    <x v="70"/>
    <x v="70"/>
    <s v="Female"/>
    <s v="F"/>
    <n v="2"/>
    <m/>
    <m/>
  </r>
  <r>
    <n v="2019"/>
    <n v="2019"/>
    <s v="Dec., 2019"/>
    <x v="23"/>
    <x v="7"/>
    <x v="43"/>
    <x v="43"/>
    <s v="Female"/>
    <s v="F"/>
    <n v="1"/>
    <m/>
    <m/>
  </r>
  <r>
    <n v="2019"/>
    <n v="2019"/>
    <s v="Dec., 2019"/>
    <x v="23"/>
    <x v="7"/>
    <x v="43"/>
    <x v="43"/>
    <s v="Male"/>
    <s v="M"/>
    <n v="1"/>
    <m/>
    <m/>
  </r>
  <r>
    <n v="2019"/>
    <n v="2019"/>
    <s v="Dec., 2019"/>
    <x v="23"/>
    <x v="7"/>
    <x v="81"/>
    <x v="81"/>
    <s v="Male"/>
    <s v="M"/>
    <n v="1"/>
    <m/>
    <m/>
  </r>
  <r>
    <n v="2019"/>
    <n v="2019"/>
    <s v="Dec., 2019"/>
    <x v="23"/>
    <x v="7"/>
    <x v="78"/>
    <x v="78"/>
    <s v="Female"/>
    <s v="F"/>
    <n v="1"/>
    <m/>
    <m/>
  </r>
  <r>
    <n v="2019"/>
    <n v="2019"/>
    <s v="Dec., 2019"/>
    <x v="23"/>
    <x v="7"/>
    <x v="44"/>
    <x v="44"/>
    <s v="Female"/>
    <s v="F"/>
    <n v="12"/>
    <m/>
    <m/>
  </r>
  <r>
    <n v="2019"/>
    <n v="2019"/>
    <s v="Dec., 2019"/>
    <x v="23"/>
    <x v="7"/>
    <x v="44"/>
    <x v="44"/>
    <s v="Male"/>
    <s v="M"/>
    <n v="17"/>
    <m/>
    <m/>
  </r>
  <r>
    <n v="2019"/>
    <n v="2019"/>
    <s v="Dec., 2019"/>
    <x v="23"/>
    <x v="7"/>
    <x v="59"/>
    <x v="59"/>
    <s v="Female"/>
    <s v="F"/>
    <n v="2"/>
    <m/>
    <m/>
  </r>
  <r>
    <n v="2019"/>
    <n v="2019"/>
    <s v="Dec., 2019"/>
    <x v="23"/>
    <x v="7"/>
    <x v="59"/>
    <x v="59"/>
    <s v="Male"/>
    <s v="M"/>
    <n v="9"/>
    <m/>
    <m/>
  </r>
  <r>
    <n v="2019"/>
    <n v="2019"/>
    <s v="Dec., 2019"/>
    <x v="23"/>
    <x v="7"/>
    <x v="94"/>
    <x v="94"/>
    <s v="Male"/>
    <s v="M"/>
    <n v="2"/>
    <m/>
    <m/>
  </r>
  <r>
    <n v="2019"/>
    <n v="2019"/>
    <s v="Dec., 2019"/>
    <x v="23"/>
    <x v="7"/>
    <x v="27"/>
    <x v="27"/>
    <s v="Male"/>
    <s v="M"/>
    <n v="9"/>
    <m/>
    <m/>
  </r>
  <r>
    <n v="2019"/>
    <n v="2019"/>
    <s v="Dec., 2019"/>
    <x v="23"/>
    <x v="7"/>
    <x v="60"/>
    <x v="60"/>
    <s v="Male"/>
    <s v="M"/>
    <n v="1"/>
    <m/>
    <m/>
  </r>
  <r>
    <n v="2019"/>
    <n v="2019"/>
    <s v="Dec., 2019"/>
    <x v="23"/>
    <x v="7"/>
    <x v="29"/>
    <x v="29"/>
    <s v="Female"/>
    <s v="F"/>
    <n v="1"/>
    <m/>
    <m/>
  </r>
  <r>
    <n v="2019"/>
    <n v="2019"/>
    <s v="Dec., 2019"/>
    <x v="23"/>
    <x v="7"/>
    <x v="29"/>
    <x v="29"/>
    <s v="Male"/>
    <s v="M"/>
    <n v="4"/>
    <m/>
    <m/>
  </r>
  <r>
    <n v="2019"/>
    <n v="2019"/>
    <s v="Dec., 2019"/>
    <x v="23"/>
    <x v="7"/>
    <x v="9"/>
    <x v="9"/>
    <s v="Female"/>
    <s v="F"/>
    <n v="27"/>
    <m/>
    <m/>
  </r>
  <r>
    <n v="2019"/>
    <n v="2019"/>
    <s v="Dec., 2019"/>
    <x v="23"/>
    <x v="7"/>
    <x v="9"/>
    <x v="9"/>
    <s v="Male"/>
    <s v="M"/>
    <n v="39"/>
    <m/>
    <m/>
  </r>
  <r>
    <n v="2019"/>
    <n v="2019"/>
    <s v="Dec., 2019"/>
    <x v="23"/>
    <x v="7"/>
    <x v="30"/>
    <x v="30"/>
    <s v="Female"/>
    <s v="F"/>
    <n v="35"/>
    <m/>
    <m/>
  </r>
  <r>
    <n v="2019"/>
    <n v="2019"/>
    <s v="Dec., 2019"/>
    <x v="23"/>
    <x v="7"/>
    <x v="30"/>
    <x v="30"/>
    <s v="Male"/>
    <s v="M"/>
    <n v="59"/>
    <m/>
    <m/>
  </r>
  <r>
    <n v="2019"/>
    <n v="2019"/>
    <s v="Dec., 2019"/>
    <x v="23"/>
    <x v="7"/>
    <x v="10"/>
    <x v="10"/>
    <s v="Female"/>
    <s v="F"/>
    <n v="2"/>
    <m/>
    <m/>
  </r>
  <r>
    <n v="2019"/>
    <n v="2019"/>
    <s v="Dec., 2019"/>
    <x v="23"/>
    <x v="7"/>
    <x v="10"/>
    <x v="10"/>
    <s v="Male"/>
    <s v="M"/>
    <n v="9"/>
    <m/>
    <m/>
  </r>
  <r>
    <n v="2019"/>
    <n v="2019"/>
    <s v="Dec., 2019"/>
    <x v="23"/>
    <x v="7"/>
    <x v="11"/>
    <x v="11"/>
    <s v="Male"/>
    <s v="M"/>
    <n v="4"/>
    <m/>
    <m/>
  </r>
  <r>
    <n v="2019"/>
    <n v="2019"/>
    <s v="Dec., 2019"/>
    <x v="23"/>
    <x v="7"/>
    <x v="45"/>
    <x v="45"/>
    <s v="Male"/>
    <s v="M"/>
    <n v="4"/>
    <m/>
    <m/>
  </r>
  <r>
    <n v="2019"/>
    <n v="2019"/>
    <s v="Dec., 2019"/>
    <x v="23"/>
    <x v="7"/>
    <x v="46"/>
    <x v="46"/>
    <s v="Male"/>
    <s v="M"/>
    <n v="1"/>
    <m/>
    <m/>
  </r>
  <r>
    <n v="2019"/>
    <n v="2019"/>
    <s v="Dec., 2019"/>
    <x v="23"/>
    <x v="7"/>
    <x v="61"/>
    <x v="61"/>
    <s v="Male"/>
    <s v="M"/>
    <n v="1"/>
    <m/>
    <m/>
  </r>
  <r>
    <n v="2019"/>
    <n v="2019"/>
    <s v="Dec., 2019"/>
    <x v="23"/>
    <x v="7"/>
    <x v="31"/>
    <x v="31"/>
    <s v="Male"/>
    <s v="M"/>
    <n v="7"/>
    <m/>
    <m/>
  </r>
  <r>
    <n v="2019"/>
    <n v="2019"/>
    <s v="Dec., 2019"/>
    <x v="23"/>
    <x v="7"/>
    <x v="22"/>
    <x v="22"/>
    <s v="Male"/>
    <s v="M"/>
    <n v="1"/>
    <m/>
    <m/>
  </r>
  <r>
    <n v="2019"/>
    <n v="2019"/>
    <s v="Dec., 2019"/>
    <x v="23"/>
    <x v="7"/>
    <x v="12"/>
    <x v="12"/>
    <s v="Female"/>
    <s v="F"/>
    <n v="1"/>
    <m/>
    <m/>
  </r>
  <r>
    <n v="2019"/>
    <n v="2019"/>
    <s v="Dec., 2019"/>
    <x v="23"/>
    <x v="7"/>
    <x v="12"/>
    <x v="12"/>
    <s v="Male"/>
    <s v="M"/>
    <n v="5"/>
    <m/>
    <m/>
  </r>
  <r>
    <n v="2019"/>
    <n v="2019"/>
    <s v="Dec., 2019"/>
    <x v="23"/>
    <x v="7"/>
    <x v="95"/>
    <x v="95"/>
    <s v="Male"/>
    <s v="M"/>
    <n v="1"/>
    <m/>
    <m/>
  </r>
  <r>
    <n v="2019"/>
    <n v="2019"/>
    <s v="Dec., 2019"/>
    <x v="23"/>
    <x v="7"/>
    <x v="48"/>
    <x v="48"/>
    <s v="Male"/>
    <s v="M"/>
    <n v="1"/>
    <m/>
    <m/>
  </r>
  <r>
    <n v="2019"/>
    <n v="2019"/>
    <s v="Dec., 2019"/>
    <x v="23"/>
    <x v="7"/>
    <x v="33"/>
    <x v="33"/>
    <s v="Male"/>
    <s v="M"/>
    <n v="1"/>
    <m/>
    <m/>
  </r>
  <r>
    <n v="2019"/>
    <n v="2019"/>
    <s v="Dec., 2019"/>
    <x v="23"/>
    <x v="7"/>
    <x v="86"/>
    <x v="86"/>
    <s v="Female"/>
    <s v="F"/>
    <n v="1"/>
    <m/>
    <m/>
  </r>
  <r>
    <n v="2019"/>
    <n v="2019"/>
    <s v="Dec., 2019"/>
    <x v="23"/>
    <x v="7"/>
    <x v="13"/>
    <x v="13"/>
    <s v="Female"/>
    <s v="F"/>
    <n v="1"/>
    <m/>
    <m/>
  </r>
  <r>
    <n v="2019"/>
    <n v="2019"/>
    <s v="Dec., 2019"/>
    <x v="23"/>
    <x v="7"/>
    <x v="49"/>
    <x v="49"/>
    <s v="Female"/>
    <s v="F"/>
    <n v="1"/>
    <m/>
    <m/>
  </r>
  <r>
    <n v="2019"/>
    <n v="2019"/>
    <s v="Dec., 2019"/>
    <x v="23"/>
    <x v="7"/>
    <x v="0"/>
    <x v="0"/>
    <s v="Female"/>
    <s v="F"/>
    <n v="8"/>
    <m/>
    <m/>
  </r>
  <r>
    <n v="2019"/>
    <n v="2019"/>
    <s v="Dec., 2019"/>
    <x v="23"/>
    <x v="7"/>
    <x v="50"/>
    <x v="50"/>
    <s v="Female"/>
    <s v="F"/>
    <n v="1"/>
    <m/>
    <m/>
  </r>
  <r>
    <n v="2019"/>
    <n v="2019"/>
    <s v="Dec., 2019"/>
    <x v="23"/>
    <x v="7"/>
    <x v="14"/>
    <x v="14"/>
    <s v="Male"/>
    <s v="M"/>
    <n v="1"/>
    <m/>
    <m/>
  </r>
  <r>
    <n v="2019"/>
    <n v="2019"/>
    <s v="Dec., 2019"/>
    <x v="23"/>
    <x v="7"/>
    <x v="1"/>
    <x v="1"/>
    <s v="Female"/>
    <s v="F"/>
    <n v="4"/>
    <m/>
    <m/>
  </r>
  <r>
    <n v="2019"/>
    <n v="2019"/>
    <s v="Dec., 2019"/>
    <x v="23"/>
    <x v="7"/>
    <x v="1"/>
    <x v="1"/>
    <s v="Male"/>
    <s v="M"/>
    <n v="5"/>
    <m/>
    <m/>
  </r>
  <r>
    <n v="2019"/>
    <n v="2019"/>
    <s v="Dec., 2019"/>
    <x v="23"/>
    <x v="7"/>
    <x v="34"/>
    <x v="34"/>
    <s v="Female"/>
    <s v="F"/>
    <n v="1"/>
    <m/>
    <m/>
  </r>
  <r>
    <n v="2019"/>
    <n v="2019"/>
    <s v="Dec., 2019"/>
    <x v="23"/>
    <x v="7"/>
    <x v="34"/>
    <x v="34"/>
    <s v="Male"/>
    <s v="M"/>
    <n v="2"/>
    <m/>
    <m/>
  </r>
  <r>
    <n v="2019"/>
    <n v="2019"/>
    <s v="Dec., 2019"/>
    <x v="23"/>
    <x v="7"/>
    <x v="15"/>
    <x v="15"/>
    <s v="Female"/>
    <s v="F"/>
    <n v="1"/>
    <m/>
    <m/>
  </r>
  <r>
    <n v="2019"/>
    <n v="2019"/>
    <s v="Dec., 2019"/>
    <x v="23"/>
    <x v="7"/>
    <x v="2"/>
    <x v="2"/>
    <s v="Male"/>
    <s v="M"/>
    <n v="1"/>
    <m/>
    <m/>
  </r>
  <r>
    <n v="2019"/>
    <n v="2019"/>
    <s v="Dec., 2019"/>
    <x v="23"/>
    <x v="7"/>
    <x v="16"/>
    <x v="16"/>
    <s v="Male"/>
    <s v="M"/>
    <n v="3"/>
    <m/>
    <m/>
  </r>
  <r>
    <n v="2019"/>
    <n v="2019"/>
    <s v="Dec., 2019"/>
    <x v="23"/>
    <x v="7"/>
    <x v="63"/>
    <x v="63"/>
    <s v="Male"/>
    <s v="M"/>
    <n v="1"/>
    <m/>
    <m/>
  </r>
  <r>
    <n v="2019"/>
    <n v="2019"/>
    <s v="Dec., 2019"/>
    <x v="23"/>
    <x v="7"/>
    <x v="35"/>
    <x v="35"/>
    <s v="Female"/>
    <s v="F"/>
    <n v="3"/>
    <m/>
    <m/>
  </r>
  <r>
    <n v="2019"/>
    <n v="2019"/>
    <s v="Dec., 2019"/>
    <x v="23"/>
    <x v="7"/>
    <x v="35"/>
    <x v="35"/>
    <s v="Male"/>
    <s v="M"/>
    <n v="1"/>
    <m/>
    <m/>
  </r>
  <r>
    <n v="2019"/>
    <n v="2019"/>
    <s v="Dec., 2019"/>
    <x v="23"/>
    <x v="7"/>
    <x v="17"/>
    <x v="17"/>
    <s v="Female"/>
    <s v="F"/>
    <n v="7"/>
    <m/>
    <m/>
  </r>
  <r>
    <n v="2019"/>
    <n v="2019"/>
    <s v="Dec., 2019"/>
    <x v="23"/>
    <x v="7"/>
    <x v="17"/>
    <x v="17"/>
    <s v="Male"/>
    <s v="M"/>
    <n v="23"/>
    <m/>
    <m/>
  </r>
  <r>
    <n v="2019"/>
    <n v="2019"/>
    <s v="Dec., 2019"/>
    <x v="23"/>
    <x v="7"/>
    <x v="4"/>
    <x v="4"/>
    <s v="Female"/>
    <s v="F"/>
    <n v="10"/>
    <m/>
    <m/>
  </r>
  <r>
    <n v="2019"/>
    <n v="2019"/>
    <s v="Dec., 2019"/>
    <x v="23"/>
    <x v="7"/>
    <x v="4"/>
    <x v="4"/>
    <s v="Male"/>
    <s v="M"/>
    <n v="23"/>
    <m/>
    <m/>
  </r>
  <r>
    <n v="2019"/>
    <n v="2019"/>
    <s v="Dec., 2019"/>
    <x v="23"/>
    <x v="7"/>
    <x v="6"/>
    <x v="6"/>
    <s v="Female"/>
    <s v="F"/>
    <n v="1"/>
    <m/>
    <m/>
  </r>
  <r>
    <n v="2019"/>
    <n v="2019"/>
    <s v="Dec., 2019"/>
    <x v="23"/>
    <x v="7"/>
    <x v="6"/>
    <x v="6"/>
    <s v="Male"/>
    <s v="M"/>
    <n v="2"/>
    <m/>
    <m/>
  </r>
  <r>
    <n v="2019"/>
    <n v="2019"/>
    <s v="Dec., 2019"/>
    <x v="23"/>
    <x v="7"/>
    <x v="90"/>
    <x v="90"/>
    <s v="Male"/>
    <s v="M"/>
    <n v="1"/>
    <m/>
    <m/>
  </r>
  <r>
    <n v="2019"/>
    <n v="2019"/>
    <s v="Dec., 2019"/>
    <x v="23"/>
    <x v="7"/>
    <x v="7"/>
    <x v="7"/>
    <s v="Female"/>
    <s v="F"/>
    <n v="25"/>
    <m/>
    <m/>
  </r>
  <r>
    <n v="2019"/>
    <n v="2019"/>
    <s v="Dec., 2019"/>
    <x v="23"/>
    <x v="7"/>
    <x v="7"/>
    <x v="7"/>
    <s v="Male"/>
    <s v="M"/>
    <n v="30"/>
    <m/>
    <m/>
  </r>
  <r>
    <n v="2019"/>
    <n v="2019"/>
    <s v="Dec., 2019"/>
    <x v="23"/>
    <x v="7"/>
    <x v="38"/>
    <x v="38"/>
    <s v="Female"/>
    <s v="F"/>
    <n v="1"/>
    <m/>
    <m/>
  </r>
  <r>
    <n v="2019"/>
    <n v="2019"/>
    <s v="Dec., 2019"/>
    <x v="23"/>
    <x v="7"/>
    <x v="38"/>
    <x v="38"/>
    <s v="Male"/>
    <s v="M"/>
    <n v="1"/>
    <m/>
    <m/>
  </r>
  <r>
    <n v="2019"/>
    <n v="2019"/>
    <s v="Dec., 2019"/>
    <x v="23"/>
    <x v="7"/>
    <x v="74"/>
    <x v="74"/>
    <s v="Male"/>
    <s v="M"/>
    <n v="3"/>
    <m/>
    <m/>
  </r>
  <r>
    <n v="2019"/>
    <n v="2019"/>
    <s v="Dec., 2019"/>
    <x v="23"/>
    <x v="7"/>
    <x v="24"/>
    <x v="24"/>
    <s v="Male"/>
    <s v="M"/>
    <n v="2"/>
    <m/>
    <m/>
  </r>
  <r>
    <n v="2019"/>
    <n v="2019"/>
    <s v="Dec., 2019"/>
    <x v="23"/>
    <x v="7"/>
    <x v="25"/>
    <x v="25"/>
    <s v="Female"/>
    <s v="F"/>
    <n v="6"/>
    <m/>
    <m/>
  </r>
  <r>
    <n v="2019"/>
    <n v="2019"/>
    <s v="Dec., 2019"/>
    <x v="23"/>
    <x v="7"/>
    <x v="25"/>
    <x v="25"/>
    <s v="Male"/>
    <s v="M"/>
    <n v="22"/>
    <m/>
    <m/>
  </r>
  <r>
    <n v="2019"/>
    <n v="2019"/>
    <s v="Dec., 2019"/>
    <x v="23"/>
    <x v="7"/>
    <x v="97"/>
    <x v="97"/>
    <s v="Female"/>
    <s v="F"/>
    <n v="1"/>
    <m/>
    <m/>
  </r>
  <r>
    <n v="2019"/>
    <n v="2019"/>
    <s v="Dec., 2019"/>
    <x v="23"/>
    <x v="7"/>
    <x v="55"/>
    <x v="55"/>
    <s v="Female"/>
    <s v="F"/>
    <n v="1"/>
    <m/>
    <m/>
  </r>
  <r>
    <n v="2019"/>
    <n v="2019"/>
    <s v="Dec., 2019"/>
    <x v="23"/>
    <x v="7"/>
    <x v="55"/>
    <x v="55"/>
    <s v="Male"/>
    <s v="M"/>
    <n v="3"/>
    <m/>
    <m/>
  </r>
  <r>
    <n v="2019"/>
    <n v="2019"/>
    <s v="Dec., 2019"/>
    <x v="23"/>
    <x v="7"/>
    <x v="26"/>
    <x v="26"/>
    <s v="Female"/>
    <s v="F"/>
    <n v="46"/>
    <m/>
    <m/>
  </r>
  <r>
    <n v="2019"/>
    <n v="2019"/>
    <s v="Dec., 2019"/>
    <x v="23"/>
    <x v="7"/>
    <x v="26"/>
    <x v="26"/>
    <s v="Male"/>
    <s v="M"/>
    <n v="125"/>
    <m/>
    <m/>
  </r>
  <r>
    <n v="2019"/>
    <n v="2019"/>
    <s v="Dec., 2019"/>
    <x v="23"/>
    <x v="7"/>
    <x v="19"/>
    <x v="19"/>
    <s v="Female"/>
    <s v="F"/>
    <n v="120"/>
    <m/>
    <m/>
  </r>
  <r>
    <n v="2019"/>
    <n v="2019"/>
    <s v="Dec., 2019"/>
    <x v="23"/>
    <x v="7"/>
    <x v="19"/>
    <x v="19"/>
    <s v="Male"/>
    <s v="M"/>
    <n v="343"/>
    <m/>
    <m/>
  </r>
  <r>
    <n v="2019"/>
    <n v="2019"/>
    <s v="Dec., 2019"/>
    <x v="23"/>
    <x v="7"/>
    <x v="39"/>
    <x v="39"/>
    <s v="Female"/>
    <s v="F"/>
    <n v="143"/>
    <m/>
    <m/>
  </r>
  <r>
    <n v="2019"/>
    <n v="2019"/>
    <s v="Dec., 2019"/>
    <x v="23"/>
    <x v="7"/>
    <x v="39"/>
    <x v="39"/>
    <s v="Male"/>
    <s v="M"/>
    <n v="243"/>
    <m/>
    <m/>
  </r>
  <r>
    <n v="2019"/>
    <n v="2019"/>
    <s v="Dec., 2019"/>
    <x v="23"/>
    <x v="7"/>
    <x v="40"/>
    <x v="40"/>
    <s v="Female"/>
    <s v="F"/>
    <n v="14"/>
    <m/>
    <m/>
  </r>
  <r>
    <n v="2019"/>
    <n v="2019"/>
    <s v="Dec., 2019"/>
    <x v="23"/>
    <x v="7"/>
    <x v="40"/>
    <x v="40"/>
    <s v="Male"/>
    <s v="M"/>
    <n v="44"/>
    <m/>
    <m/>
  </r>
  <r>
    <n v="2019"/>
    <n v="2019"/>
    <s v="Dec., 2019"/>
    <x v="23"/>
    <x v="7"/>
    <x v="20"/>
    <x v="20"/>
    <s v="Female"/>
    <s v="F"/>
    <n v="5"/>
    <m/>
    <m/>
  </r>
  <r>
    <n v="2019"/>
    <n v="2019"/>
    <s v="Dec., 2019"/>
    <x v="23"/>
    <x v="7"/>
    <x v="20"/>
    <x v="20"/>
    <s v="Male"/>
    <s v="M"/>
    <n v="11"/>
    <m/>
    <m/>
  </r>
  <r>
    <n v="2019"/>
    <n v="2019"/>
    <s v="Dec., 2019"/>
    <x v="23"/>
    <x v="7"/>
    <x v="41"/>
    <x v="41"/>
    <s v="Male"/>
    <s v="M"/>
    <n v="1"/>
    <m/>
    <m/>
  </r>
  <r>
    <n v="2019"/>
    <n v="2019"/>
    <s v="Dec., 2019"/>
    <x v="23"/>
    <x v="7"/>
    <x v="42"/>
    <x v="42"/>
    <s v="Female"/>
    <s v="F"/>
    <n v="5"/>
    <m/>
    <m/>
  </r>
  <r>
    <n v="2019"/>
    <n v="2019"/>
    <s v="Dec., 2019"/>
    <x v="23"/>
    <x v="7"/>
    <x v="42"/>
    <x v="42"/>
    <s v="Male"/>
    <s v="M"/>
    <n v="3"/>
    <m/>
    <m/>
  </r>
  <r>
    <n v="2019"/>
    <n v="2019"/>
    <s v="Dec., 2019"/>
    <x v="23"/>
    <x v="7"/>
    <x v="8"/>
    <x v="8"/>
    <s v="Female"/>
    <s v="F"/>
    <n v="17"/>
    <m/>
    <m/>
  </r>
  <r>
    <n v="2019"/>
    <n v="2019"/>
    <s v="Dec., 2019"/>
    <x v="23"/>
    <x v="7"/>
    <x v="8"/>
    <x v="8"/>
    <s v="Male"/>
    <s v="M"/>
    <n v="29"/>
    <m/>
    <m/>
  </r>
  <r>
    <n v="2019"/>
    <n v="2019"/>
    <s v="Dec., 2019"/>
    <x v="23"/>
    <x v="8"/>
    <x v="68"/>
    <x v="68"/>
    <s v="Male"/>
    <s v="M"/>
    <n v="1"/>
    <m/>
    <m/>
  </r>
  <r>
    <n v="2019"/>
    <n v="2019"/>
    <s v="Dec., 2019"/>
    <x v="23"/>
    <x v="8"/>
    <x v="69"/>
    <x v="69"/>
    <s v="Female"/>
    <s v="F"/>
    <n v="7"/>
    <m/>
    <m/>
  </r>
  <r>
    <n v="2019"/>
    <n v="2019"/>
    <s v="Dec., 2019"/>
    <x v="23"/>
    <x v="8"/>
    <x v="69"/>
    <x v="69"/>
    <s v="Male"/>
    <s v="M"/>
    <n v="5"/>
    <m/>
    <m/>
  </r>
  <r>
    <n v="2019"/>
    <n v="2019"/>
    <s v="Dec., 2019"/>
    <x v="23"/>
    <x v="8"/>
    <x v="70"/>
    <x v="70"/>
    <s v="Female"/>
    <s v="F"/>
    <n v="2"/>
    <m/>
    <m/>
  </r>
  <r>
    <n v="2019"/>
    <n v="2019"/>
    <s v="Dec., 2019"/>
    <x v="23"/>
    <x v="8"/>
    <x v="70"/>
    <x v="70"/>
    <s v="Male"/>
    <s v="M"/>
    <n v="4"/>
    <m/>
    <m/>
  </r>
  <r>
    <n v="2019"/>
    <n v="2019"/>
    <s v="Dec., 2019"/>
    <x v="23"/>
    <x v="8"/>
    <x v="43"/>
    <x v="43"/>
    <s v="Female"/>
    <s v="F"/>
    <n v="3"/>
    <m/>
    <m/>
  </r>
  <r>
    <n v="2019"/>
    <n v="2019"/>
    <s v="Dec., 2019"/>
    <x v="23"/>
    <x v="8"/>
    <x v="43"/>
    <x v="43"/>
    <s v="Male"/>
    <s v="M"/>
    <n v="5"/>
    <m/>
    <m/>
  </r>
  <r>
    <n v="2019"/>
    <n v="2019"/>
    <s v="Dec., 2019"/>
    <x v="23"/>
    <x v="8"/>
    <x v="81"/>
    <x v="81"/>
    <s v="Male"/>
    <s v="M"/>
    <n v="1"/>
    <m/>
    <m/>
  </r>
  <r>
    <n v="2019"/>
    <n v="2019"/>
    <s v="Dec., 2019"/>
    <x v="23"/>
    <x v="8"/>
    <x v="78"/>
    <x v="78"/>
    <s v="Female"/>
    <s v="F"/>
    <n v="1"/>
    <m/>
    <m/>
  </r>
  <r>
    <n v="2019"/>
    <n v="2019"/>
    <s v="Dec., 2019"/>
    <x v="23"/>
    <x v="8"/>
    <x v="44"/>
    <x v="44"/>
    <s v="Female"/>
    <s v="F"/>
    <n v="31"/>
    <m/>
    <m/>
  </r>
  <r>
    <n v="2019"/>
    <n v="2019"/>
    <s v="Dec., 2019"/>
    <x v="23"/>
    <x v="8"/>
    <x v="44"/>
    <x v="44"/>
    <s v="Male"/>
    <s v="M"/>
    <n v="28"/>
    <m/>
    <m/>
  </r>
  <r>
    <n v="2019"/>
    <n v="2019"/>
    <s v="Dec., 2019"/>
    <x v="23"/>
    <x v="8"/>
    <x v="59"/>
    <x v="59"/>
    <s v="Female"/>
    <s v="F"/>
    <n v="2"/>
    <m/>
    <m/>
  </r>
  <r>
    <n v="2019"/>
    <n v="2019"/>
    <s v="Dec., 2019"/>
    <x v="23"/>
    <x v="8"/>
    <x v="59"/>
    <x v="59"/>
    <s v="Male"/>
    <s v="M"/>
    <n v="7"/>
    <m/>
    <m/>
  </r>
  <r>
    <n v="2019"/>
    <n v="2019"/>
    <s v="Dec., 2019"/>
    <x v="23"/>
    <x v="8"/>
    <x v="27"/>
    <x v="27"/>
    <s v="Female"/>
    <s v="F"/>
    <n v="2"/>
    <m/>
    <m/>
  </r>
  <r>
    <n v="2019"/>
    <n v="2019"/>
    <s v="Dec., 2019"/>
    <x v="23"/>
    <x v="8"/>
    <x v="27"/>
    <x v="27"/>
    <s v="Male"/>
    <s v="M"/>
    <n v="7"/>
    <m/>
    <m/>
  </r>
  <r>
    <n v="2019"/>
    <n v="2019"/>
    <s v="Dec., 2019"/>
    <x v="23"/>
    <x v="8"/>
    <x v="28"/>
    <x v="28"/>
    <s v="Female"/>
    <s v="F"/>
    <n v="1"/>
    <m/>
    <m/>
  </r>
  <r>
    <n v="2019"/>
    <n v="2019"/>
    <s v="Dec., 2019"/>
    <x v="23"/>
    <x v="8"/>
    <x v="29"/>
    <x v="29"/>
    <s v="Male"/>
    <s v="M"/>
    <n v="7"/>
    <m/>
    <m/>
  </r>
  <r>
    <n v="2019"/>
    <n v="2019"/>
    <s v="Dec., 2019"/>
    <x v="23"/>
    <x v="8"/>
    <x v="9"/>
    <x v="9"/>
    <s v="Female"/>
    <s v="F"/>
    <n v="63"/>
    <m/>
    <m/>
  </r>
  <r>
    <n v="2019"/>
    <n v="2019"/>
    <s v="Dec., 2019"/>
    <x v="23"/>
    <x v="8"/>
    <x v="9"/>
    <x v="9"/>
    <s v="Male"/>
    <s v="M"/>
    <n v="101"/>
    <m/>
    <m/>
  </r>
  <r>
    <n v="2019"/>
    <n v="2019"/>
    <s v="Dec., 2019"/>
    <x v="23"/>
    <x v="8"/>
    <x v="30"/>
    <x v="30"/>
    <s v="Female"/>
    <s v="F"/>
    <n v="94"/>
    <m/>
    <m/>
  </r>
  <r>
    <n v="2019"/>
    <n v="2019"/>
    <s v="Dec., 2019"/>
    <x v="23"/>
    <x v="8"/>
    <x v="30"/>
    <x v="30"/>
    <s v="Male"/>
    <s v="M"/>
    <n v="112"/>
    <m/>
    <m/>
  </r>
  <r>
    <n v="2019"/>
    <n v="2019"/>
    <s v="Dec., 2019"/>
    <x v="23"/>
    <x v="8"/>
    <x v="10"/>
    <x v="10"/>
    <s v="Male"/>
    <s v="M"/>
    <n v="9"/>
    <m/>
    <m/>
  </r>
  <r>
    <n v="2019"/>
    <n v="2019"/>
    <s v="Dec., 2019"/>
    <x v="23"/>
    <x v="8"/>
    <x v="11"/>
    <x v="11"/>
    <s v="Male"/>
    <s v="M"/>
    <n v="1"/>
    <m/>
    <m/>
  </r>
  <r>
    <n v="2019"/>
    <n v="2019"/>
    <s v="Dec., 2019"/>
    <x v="23"/>
    <x v="8"/>
    <x v="45"/>
    <x v="45"/>
    <s v="Male"/>
    <s v="M"/>
    <n v="4"/>
    <m/>
    <m/>
  </r>
  <r>
    <n v="2019"/>
    <n v="2019"/>
    <s v="Dec., 2019"/>
    <x v="23"/>
    <x v="8"/>
    <x v="113"/>
    <x v="113"/>
    <s v="Female"/>
    <s v="F"/>
    <n v="1"/>
    <m/>
    <m/>
  </r>
  <r>
    <n v="2019"/>
    <n v="2019"/>
    <s v="Dec., 2019"/>
    <x v="23"/>
    <x v="8"/>
    <x v="113"/>
    <x v="113"/>
    <s v="Male"/>
    <s v="M"/>
    <n v="1"/>
    <m/>
    <m/>
  </r>
  <r>
    <n v="2019"/>
    <n v="2019"/>
    <s v="Dec., 2019"/>
    <x v="23"/>
    <x v="8"/>
    <x v="61"/>
    <x v="61"/>
    <s v="Female"/>
    <s v="F"/>
    <n v="1"/>
    <m/>
    <m/>
  </r>
  <r>
    <n v="2019"/>
    <n v="2019"/>
    <s v="Dec., 2019"/>
    <x v="23"/>
    <x v="8"/>
    <x v="61"/>
    <x v="61"/>
    <s v="Male"/>
    <s v="M"/>
    <n v="4"/>
    <m/>
    <m/>
  </r>
  <r>
    <n v="2019"/>
    <n v="2019"/>
    <s v="Dec., 2019"/>
    <x v="23"/>
    <x v="8"/>
    <x v="31"/>
    <x v="31"/>
    <s v="Male"/>
    <s v="M"/>
    <n v="1"/>
    <m/>
    <m/>
  </r>
  <r>
    <n v="2019"/>
    <n v="2019"/>
    <s v="Dec., 2019"/>
    <x v="23"/>
    <x v="8"/>
    <x v="92"/>
    <x v="92"/>
    <s v="Male"/>
    <s v="M"/>
    <n v="1"/>
    <m/>
    <m/>
  </r>
  <r>
    <n v="2019"/>
    <n v="2019"/>
    <s v="Dec., 2019"/>
    <x v="23"/>
    <x v="8"/>
    <x v="48"/>
    <x v="48"/>
    <s v="Male"/>
    <s v="M"/>
    <n v="2"/>
    <m/>
    <m/>
  </r>
  <r>
    <n v="2019"/>
    <n v="2019"/>
    <s v="Dec., 2019"/>
    <x v="23"/>
    <x v="8"/>
    <x v="33"/>
    <x v="33"/>
    <s v="Male"/>
    <s v="M"/>
    <n v="1"/>
    <m/>
    <m/>
  </r>
  <r>
    <n v="2019"/>
    <n v="2019"/>
    <s v="Dec., 2019"/>
    <x v="23"/>
    <x v="8"/>
    <x v="84"/>
    <x v="84"/>
    <s v="Male"/>
    <s v="M"/>
    <n v="1"/>
    <m/>
    <m/>
  </r>
  <r>
    <n v="2019"/>
    <n v="2019"/>
    <s v="Dec., 2019"/>
    <x v="23"/>
    <x v="8"/>
    <x v="13"/>
    <x v="13"/>
    <s v="Female"/>
    <s v="F"/>
    <n v="2"/>
    <m/>
    <m/>
  </r>
  <r>
    <n v="2019"/>
    <n v="2019"/>
    <s v="Dec., 2019"/>
    <x v="23"/>
    <x v="8"/>
    <x v="13"/>
    <x v="13"/>
    <s v="Male"/>
    <s v="M"/>
    <n v="2"/>
    <m/>
    <m/>
  </r>
  <r>
    <n v="2019"/>
    <n v="2019"/>
    <s v="Dec., 2019"/>
    <x v="23"/>
    <x v="8"/>
    <x v="0"/>
    <x v="0"/>
    <s v="Female"/>
    <s v="F"/>
    <n v="3"/>
    <m/>
    <m/>
  </r>
  <r>
    <n v="2019"/>
    <n v="2019"/>
    <s v="Dec., 2019"/>
    <x v="23"/>
    <x v="8"/>
    <x v="0"/>
    <x v="0"/>
    <s v="Male"/>
    <s v="M"/>
    <n v="7"/>
    <m/>
    <m/>
  </r>
  <r>
    <n v="2019"/>
    <n v="2019"/>
    <s v="Dec., 2019"/>
    <x v="23"/>
    <x v="8"/>
    <x v="14"/>
    <x v="14"/>
    <s v="Female"/>
    <s v="F"/>
    <n v="1"/>
    <m/>
    <m/>
  </r>
  <r>
    <n v="2019"/>
    <n v="2019"/>
    <s v="Dec., 2019"/>
    <x v="23"/>
    <x v="8"/>
    <x v="14"/>
    <x v="14"/>
    <s v="Male"/>
    <s v="M"/>
    <n v="5"/>
    <m/>
    <m/>
  </r>
  <r>
    <n v="2019"/>
    <n v="2019"/>
    <s v="Dec., 2019"/>
    <x v="23"/>
    <x v="8"/>
    <x v="1"/>
    <x v="1"/>
    <s v="Female"/>
    <s v="F"/>
    <n v="1"/>
    <m/>
    <m/>
  </r>
  <r>
    <n v="2019"/>
    <n v="2019"/>
    <s v="Dec., 2019"/>
    <x v="23"/>
    <x v="8"/>
    <x v="1"/>
    <x v="1"/>
    <s v="Male"/>
    <s v="M"/>
    <n v="3"/>
    <m/>
    <m/>
  </r>
  <r>
    <n v="2019"/>
    <n v="2019"/>
    <s v="Dec., 2019"/>
    <x v="23"/>
    <x v="8"/>
    <x v="34"/>
    <x v="34"/>
    <s v="Male"/>
    <s v="M"/>
    <n v="2"/>
    <m/>
    <m/>
  </r>
  <r>
    <n v="2019"/>
    <n v="2019"/>
    <s v="Dec., 2019"/>
    <x v="23"/>
    <x v="8"/>
    <x v="15"/>
    <x v="15"/>
    <s v="Male"/>
    <s v="M"/>
    <n v="1"/>
    <m/>
    <m/>
  </r>
  <r>
    <n v="2019"/>
    <n v="2019"/>
    <s v="Dec., 2019"/>
    <x v="23"/>
    <x v="8"/>
    <x v="2"/>
    <x v="2"/>
    <s v="Female"/>
    <s v="F"/>
    <n v="2"/>
    <m/>
    <m/>
  </r>
  <r>
    <n v="2019"/>
    <n v="2019"/>
    <s v="Dec., 2019"/>
    <x v="23"/>
    <x v="8"/>
    <x v="2"/>
    <x v="2"/>
    <s v="Male"/>
    <s v="M"/>
    <n v="1"/>
    <m/>
    <m/>
  </r>
  <r>
    <n v="2019"/>
    <n v="2019"/>
    <s v="Dec., 2019"/>
    <x v="23"/>
    <x v="8"/>
    <x v="3"/>
    <x v="3"/>
    <s v="Male"/>
    <s v="M"/>
    <n v="2"/>
    <m/>
    <m/>
  </r>
  <r>
    <n v="2019"/>
    <n v="2019"/>
    <s v="Dec., 2019"/>
    <x v="23"/>
    <x v="8"/>
    <x v="16"/>
    <x v="16"/>
    <s v="Male"/>
    <s v="M"/>
    <n v="1"/>
    <m/>
    <m/>
  </r>
  <r>
    <n v="2019"/>
    <n v="2019"/>
    <s v="Dec., 2019"/>
    <x v="23"/>
    <x v="8"/>
    <x v="35"/>
    <x v="35"/>
    <s v="Male"/>
    <s v="M"/>
    <n v="3"/>
    <m/>
    <m/>
  </r>
  <r>
    <n v="2019"/>
    <n v="2019"/>
    <s v="Dec., 2019"/>
    <x v="23"/>
    <x v="8"/>
    <x v="17"/>
    <x v="17"/>
    <s v="Female"/>
    <s v="F"/>
    <n v="11"/>
    <m/>
    <m/>
  </r>
  <r>
    <n v="2019"/>
    <n v="2019"/>
    <s v="Dec., 2019"/>
    <x v="23"/>
    <x v="8"/>
    <x v="17"/>
    <x v="17"/>
    <s v="Male"/>
    <s v="M"/>
    <n v="27"/>
    <m/>
    <m/>
  </r>
  <r>
    <n v="2019"/>
    <n v="2019"/>
    <s v="Dec., 2019"/>
    <x v="23"/>
    <x v="8"/>
    <x v="4"/>
    <x v="4"/>
    <s v="Female"/>
    <s v="F"/>
    <n v="22"/>
    <m/>
    <m/>
  </r>
  <r>
    <n v="2019"/>
    <n v="2019"/>
    <s v="Dec., 2019"/>
    <x v="23"/>
    <x v="8"/>
    <x v="4"/>
    <x v="4"/>
    <s v="Male"/>
    <s v="M"/>
    <n v="36"/>
    <m/>
    <m/>
  </r>
  <r>
    <n v="2019"/>
    <n v="2019"/>
    <s v="Dec., 2019"/>
    <x v="23"/>
    <x v="8"/>
    <x v="5"/>
    <x v="5"/>
    <s v="Female"/>
    <s v="F"/>
    <n v="1"/>
    <m/>
    <m/>
  </r>
  <r>
    <n v="2019"/>
    <n v="2019"/>
    <s v="Dec., 2019"/>
    <x v="23"/>
    <x v="8"/>
    <x v="6"/>
    <x v="6"/>
    <s v="Male"/>
    <s v="M"/>
    <n v="5"/>
    <m/>
    <m/>
  </r>
  <r>
    <n v="2019"/>
    <n v="2019"/>
    <s v="Dec., 2019"/>
    <x v="23"/>
    <x v="8"/>
    <x v="36"/>
    <x v="36"/>
    <s v="Female"/>
    <s v="F"/>
    <n v="1"/>
    <m/>
    <m/>
  </r>
  <r>
    <n v="2019"/>
    <n v="2019"/>
    <s v="Dec., 2019"/>
    <x v="23"/>
    <x v="8"/>
    <x v="37"/>
    <x v="37"/>
    <s v="Male"/>
    <s v="M"/>
    <n v="1"/>
    <m/>
    <m/>
  </r>
  <r>
    <n v="2019"/>
    <n v="2019"/>
    <s v="Dec., 2019"/>
    <x v="23"/>
    <x v="8"/>
    <x v="90"/>
    <x v="90"/>
    <s v="Female"/>
    <s v="F"/>
    <n v="1"/>
    <m/>
    <m/>
  </r>
  <r>
    <n v="2019"/>
    <n v="2019"/>
    <s v="Dec., 2019"/>
    <x v="23"/>
    <x v="8"/>
    <x v="7"/>
    <x v="7"/>
    <s v="Female"/>
    <s v="F"/>
    <n v="29"/>
    <m/>
    <m/>
  </r>
  <r>
    <n v="2019"/>
    <n v="2019"/>
    <s v="Dec., 2019"/>
    <x v="23"/>
    <x v="8"/>
    <x v="7"/>
    <x v="7"/>
    <s v="Male"/>
    <s v="M"/>
    <n v="33"/>
    <m/>
    <m/>
  </r>
  <r>
    <n v="2019"/>
    <n v="2019"/>
    <s v="Dec., 2019"/>
    <x v="23"/>
    <x v="8"/>
    <x v="18"/>
    <x v="18"/>
    <s v="Female"/>
    <s v="F"/>
    <n v="1"/>
    <m/>
    <m/>
  </r>
  <r>
    <n v="2019"/>
    <n v="2019"/>
    <s v="Dec., 2019"/>
    <x v="23"/>
    <x v="8"/>
    <x v="18"/>
    <x v="18"/>
    <s v="Male"/>
    <s v="M"/>
    <n v="2"/>
    <m/>
    <m/>
  </r>
  <r>
    <n v="2019"/>
    <n v="2019"/>
    <s v="Dec., 2019"/>
    <x v="23"/>
    <x v="8"/>
    <x v="53"/>
    <x v="53"/>
    <s v="Male"/>
    <s v="M"/>
    <n v="1"/>
    <m/>
    <m/>
  </r>
  <r>
    <n v="2019"/>
    <n v="2019"/>
    <s v="Dec., 2019"/>
    <x v="23"/>
    <x v="8"/>
    <x v="38"/>
    <x v="38"/>
    <s v="Female"/>
    <s v="F"/>
    <n v="1"/>
    <m/>
    <m/>
  </r>
  <r>
    <n v="2019"/>
    <n v="2019"/>
    <s v="Dec., 2019"/>
    <x v="23"/>
    <x v="8"/>
    <x v="38"/>
    <x v="38"/>
    <s v="Male"/>
    <s v="M"/>
    <n v="3"/>
    <m/>
    <m/>
  </r>
  <r>
    <n v="2019"/>
    <n v="2019"/>
    <s v="Dec., 2019"/>
    <x v="23"/>
    <x v="8"/>
    <x v="73"/>
    <x v="73"/>
    <s v="Male"/>
    <s v="M"/>
    <n v="2"/>
    <m/>
    <m/>
  </r>
  <r>
    <n v="2019"/>
    <n v="2019"/>
    <s v="Dec., 2019"/>
    <x v="23"/>
    <x v="8"/>
    <x v="74"/>
    <x v="74"/>
    <s v="Female"/>
    <s v="F"/>
    <n v="2"/>
    <m/>
    <m/>
  </r>
  <r>
    <n v="2019"/>
    <n v="2019"/>
    <s v="Dec., 2019"/>
    <x v="23"/>
    <x v="8"/>
    <x v="74"/>
    <x v="74"/>
    <s v="Male"/>
    <s v="M"/>
    <n v="1"/>
    <m/>
    <m/>
  </r>
  <r>
    <n v="2019"/>
    <n v="2019"/>
    <s v="Dec., 2019"/>
    <x v="23"/>
    <x v="8"/>
    <x v="24"/>
    <x v="24"/>
    <s v="Female"/>
    <s v="F"/>
    <n v="4"/>
    <m/>
    <m/>
  </r>
  <r>
    <n v="2019"/>
    <n v="2019"/>
    <s v="Dec., 2019"/>
    <x v="23"/>
    <x v="8"/>
    <x v="24"/>
    <x v="24"/>
    <s v="Male"/>
    <s v="M"/>
    <n v="2"/>
    <m/>
    <m/>
  </r>
  <r>
    <n v="2019"/>
    <n v="2019"/>
    <s v="Dec., 2019"/>
    <x v="23"/>
    <x v="8"/>
    <x v="25"/>
    <x v="25"/>
    <s v="Female"/>
    <s v="F"/>
    <n v="12"/>
    <m/>
    <m/>
  </r>
  <r>
    <n v="2019"/>
    <n v="2019"/>
    <s v="Dec., 2019"/>
    <x v="23"/>
    <x v="8"/>
    <x v="25"/>
    <x v="25"/>
    <s v="Male"/>
    <s v="M"/>
    <n v="23"/>
    <m/>
    <m/>
  </r>
  <r>
    <n v="2019"/>
    <n v="2019"/>
    <s v="Dec., 2019"/>
    <x v="23"/>
    <x v="8"/>
    <x v="55"/>
    <x v="55"/>
    <s v="Female"/>
    <s v="F"/>
    <n v="4"/>
    <m/>
    <m/>
  </r>
  <r>
    <n v="2019"/>
    <n v="2019"/>
    <s v="Dec., 2019"/>
    <x v="23"/>
    <x v="8"/>
    <x v="26"/>
    <x v="26"/>
    <s v="Female"/>
    <s v="F"/>
    <n v="8"/>
    <m/>
    <m/>
  </r>
  <r>
    <n v="2019"/>
    <n v="2019"/>
    <s v="Dec., 2019"/>
    <x v="23"/>
    <x v="8"/>
    <x v="26"/>
    <x v="26"/>
    <s v="Male"/>
    <s v="M"/>
    <n v="36"/>
    <m/>
    <m/>
  </r>
  <r>
    <n v="2019"/>
    <n v="2019"/>
    <s v="Dec., 2019"/>
    <x v="23"/>
    <x v="8"/>
    <x v="19"/>
    <x v="19"/>
    <s v="Female"/>
    <s v="F"/>
    <n v="32"/>
    <m/>
    <m/>
  </r>
  <r>
    <n v="2019"/>
    <n v="2019"/>
    <s v="Dec., 2019"/>
    <x v="23"/>
    <x v="8"/>
    <x v="19"/>
    <x v="19"/>
    <s v="Male"/>
    <s v="M"/>
    <n v="97"/>
    <m/>
    <m/>
  </r>
  <r>
    <n v="2019"/>
    <n v="2019"/>
    <s v="Dec., 2019"/>
    <x v="23"/>
    <x v="8"/>
    <x v="39"/>
    <x v="39"/>
    <s v="Female"/>
    <s v="F"/>
    <n v="30"/>
    <m/>
    <m/>
  </r>
  <r>
    <n v="2019"/>
    <n v="2019"/>
    <s v="Dec., 2019"/>
    <x v="23"/>
    <x v="8"/>
    <x v="39"/>
    <x v="39"/>
    <s v="Male"/>
    <s v="M"/>
    <n v="53"/>
    <m/>
    <m/>
  </r>
  <r>
    <n v="2019"/>
    <n v="2019"/>
    <s v="Dec., 2019"/>
    <x v="23"/>
    <x v="8"/>
    <x v="40"/>
    <x v="40"/>
    <s v="Female"/>
    <s v="F"/>
    <n v="1"/>
    <m/>
    <m/>
  </r>
  <r>
    <n v="2019"/>
    <n v="2019"/>
    <s v="Dec., 2019"/>
    <x v="23"/>
    <x v="8"/>
    <x v="40"/>
    <x v="40"/>
    <s v="Male"/>
    <s v="M"/>
    <n v="13"/>
    <m/>
    <m/>
  </r>
  <r>
    <n v="2019"/>
    <n v="2019"/>
    <s v="Dec., 2019"/>
    <x v="23"/>
    <x v="8"/>
    <x v="20"/>
    <x v="20"/>
    <s v="Female"/>
    <s v="F"/>
    <n v="1"/>
    <m/>
    <m/>
  </r>
  <r>
    <n v="2019"/>
    <n v="2019"/>
    <s v="Dec., 2019"/>
    <x v="23"/>
    <x v="8"/>
    <x v="20"/>
    <x v="20"/>
    <s v="Male"/>
    <s v="M"/>
    <n v="11"/>
    <m/>
    <m/>
  </r>
  <r>
    <n v="2019"/>
    <n v="2019"/>
    <s v="Dec., 2019"/>
    <x v="23"/>
    <x v="8"/>
    <x v="41"/>
    <x v="41"/>
    <s v="Female"/>
    <s v="F"/>
    <n v="1"/>
    <m/>
    <m/>
  </r>
  <r>
    <n v="2019"/>
    <n v="2019"/>
    <s v="Dec., 2019"/>
    <x v="23"/>
    <x v="8"/>
    <x v="41"/>
    <x v="41"/>
    <s v="Male"/>
    <s v="M"/>
    <n v="1"/>
    <m/>
    <m/>
  </r>
  <r>
    <n v="2019"/>
    <n v="2019"/>
    <s v="Dec., 2019"/>
    <x v="23"/>
    <x v="8"/>
    <x v="67"/>
    <x v="67"/>
    <s v="Male"/>
    <s v="M"/>
    <n v="1"/>
    <m/>
    <m/>
  </r>
  <r>
    <n v="2019"/>
    <n v="2019"/>
    <s v="Dec., 2019"/>
    <x v="23"/>
    <x v="8"/>
    <x v="42"/>
    <x v="42"/>
    <s v="Female"/>
    <s v="F"/>
    <n v="16"/>
    <m/>
    <m/>
  </r>
  <r>
    <n v="2019"/>
    <n v="2019"/>
    <s v="Dec., 2019"/>
    <x v="23"/>
    <x v="8"/>
    <x v="42"/>
    <x v="42"/>
    <s v="Male"/>
    <s v="M"/>
    <n v="11"/>
    <m/>
    <m/>
  </r>
  <r>
    <n v="2019"/>
    <n v="2019"/>
    <s v="Dec., 2019"/>
    <x v="23"/>
    <x v="8"/>
    <x v="8"/>
    <x v="8"/>
    <s v="Female"/>
    <s v="F"/>
    <n v="26"/>
    <m/>
    <m/>
  </r>
  <r>
    <n v="2019"/>
    <n v="2019"/>
    <s v="Dec., 2019"/>
    <x v="23"/>
    <x v="8"/>
    <x v="8"/>
    <x v="8"/>
    <s v="Male"/>
    <s v="M"/>
    <n v="39"/>
    <m/>
    <m/>
  </r>
  <r>
    <n v="2019"/>
    <n v="2019"/>
    <s v="Dec., 2019"/>
    <x v="23"/>
    <x v="9"/>
    <x v="68"/>
    <x v="68"/>
    <s v="Male"/>
    <s v="M"/>
    <n v="4"/>
    <m/>
    <m/>
  </r>
  <r>
    <n v="2019"/>
    <n v="2019"/>
    <s v="Dec., 2019"/>
    <x v="23"/>
    <x v="9"/>
    <x v="69"/>
    <x v="69"/>
    <s v="Female"/>
    <s v="F"/>
    <n v="6"/>
    <m/>
    <m/>
  </r>
  <r>
    <n v="2019"/>
    <n v="2019"/>
    <s v="Dec., 2019"/>
    <x v="23"/>
    <x v="9"/>
    <x v="69"/>
    <x v="69"/>
    <s v="Male"/>
    <s v="M"/>
    <n v="15"/>
    <m/>
    <m/>
  </r>
  <r>
    <n v="2019"/>
    <n v="2019"/>
    <s v="Dec., 2019"/>
    <x v="23"/>
    <x v="9"/>
    <x v="21"/>
    <x v="21"/>
    <s v="Male"/>
    <s v="M"/>
    <n v="1"/>
    <m/>
    <m/>
  </r>
  <r>
    <n v="2019"/>
    <n v="2019"/>
    <s v="Dec., 2019"/>
    <x v="23"/>
    <x v="9"/>
    <x v="70"/>
    <x v="70"/>
    <s v="Female"/>
    <s v="F"/>
    <n v="6"/>
    <m/>
    <m/>
  </r>
  <r>
    <n v="2019"/>
    <n v="2019"/>
    <s v="Dec., 2019"/>
    <x v="23"/>
    <x v="9"/>
    <x v="70"/>
    <x v="70"/>
    <s v="Male"/>
    <s v="M"/>
    <n v="5"/>
    <m/>
    <m/>
  </r>
  <r>
    <n v="2019"/>
    <n v="2019"/>
    <s v="Dec., 2019"/>
    <x v="23"/>
    <x v="9"/>
    <x v="43"/>
    <x v="43"/>
    <s v="Female"/>
    <s v="F"/>
    <n v="11"/>
    <m/>
    <m/>
  </r>
  <r>
    <n v="2019"/>
    <n v="2019"/>
    <s v="Dec., 2019"/>
    <x v="23"/>
    <x v="9"/>
    <x v="43"/>
    <x v="43"/>
    <s v="Male"/>
    <s v="M"/>
    <n v="11"/>
    <m/>
    <m/>
  </r>
  <r>
    <n v="2019"/>
    <n v="2019"/>
    <s v="Dec., 2019"/>
    <x v="23"/>
    <x v="9"/>
    <x v="81"/>
    <x v="81"/>
    <s v="Female"/>
    <s v="F"/>
    <n v="3"/>
    <m/>
    <m/>
  </r>
  <r>
    <n v="2019"/>
    <n v="2019"/>
    <s v="Dec., 2019"/>
    <x v="23"/>
    <x v="9"/>
    <x v="81"/>
    <x v="81"/>
    <s v="Male"/>
    <s v="M"/>
    <n v="6"/>
    <m/>
    <m/>
  </r>
  <r>
    <n v="2019"/>
    <n v="2019"/>
    <s v="Dec., 2019"/>
    <x v="23"/>
    <x v="9"/>
    <x v="78"/>
    <x v="78"/>
    <s v="Female"/>
    <s v="F"/>
    <n v="1"/>
    <m/>
    <m/>
  </r>
  <r>
    <n v="2019"/>
    <n v="2019"/>
    <s v="Dec., 2019"/>
    <x v="23"/>
    <x v="9"/>
    <x v="78"/>
    <x v="78"/>
    <s v="Male"/>
    <s v="M"/>
    <n v="2"/>
    <m/>
    <m/>
  </r>
  <r>
    <n v="2019"/>
    <n v="2019"/>
    <s v="Dec., 2019"/>
    <x v="23"/>
    <x v="9"/>
    <x v="44"/>
    <x v="44"/>
    <s v="Female"/>
    <s v="F"/>
    <n v="26"/>
    <m/>
    <m/>
  </r>
  <r>
    <n v="2019"/>
    <n v="2019"/>
    <s v="Dec., 2019"/>
    <x v="23"/>
    <x v="9"/>
    <x v="44"/>
    <x v="44"/>
    <s v="Male"/>
    <s v="M"/>
    <n v="51"/>
    <m/>
    <m/>
  </r>
  <r>
    <n v="2019"/>
    <n v="2019"/>
    <s v="Dec., 2019"/>
    <x v="23"/>
    <x v="9"/>
    <x v="59"/>
    <x v="59"/>
    <s v="Male"/>
    <s v="M"/>
    <n v="9"/>
    <m/>
    <m/>
  </r>
  <r>
    <n v="2019"/>
    <n v="2019"/>
    <s v="Dec., 2019"/>
    <x v="23"/>
    <x v="9"/>
    <x v="27"/>
    <x v="27"/>
    <s v="Female"/>
    <s v="F"/>
    <n v="1"/>
    <m/>
    <m/>
  </r>
  <r>
    <n v="2019"/>
    <n v="2019"/>
    <s v="Dec., 2019"/>
    <x v="23"/>
    <x v="9"/>
    <x v="27"/>
    <x v="27"/>
    <s v="Male"/>
    <s v="M"/>
    <n v="3"/>
    <m/>
    <m/>
  </r>
  <r>
    <n v="2019"/>
    <n v="2019"/>
    <s v="Dec., 2019"/>
    <x v="23"/>
    <x v="9"/>
    <x v="60"/>
    <x v="60"/>
    <s v="Male"/>
    <s v="M"/>
    <n v="2"/>
    <m/>
    <m/>
  </r>
  <r>
    <n v="2019"/>
    <n v="2019"/>
    <s v="Dec., 2019"/>
    <x v="23"/>
    <x v="9"/>
    <x v="29"/>
    <x v="29"/>
    <s v="Female"/>
    <s v="F"/>
    <n v="2"/>
    <m/>
    <m/>
  </r>
  <r>
    <n v="2019"/>
    <n v="2019"/>
    <s v="Dec., 2019"/>
    <x v="23"/>
    <x v="9"/>
    <x v="29"/>
    <x v="29"/>
    <s v="Male"/>
    <s v="M"/>
    <n v="4"/>
    <m/>
    <m/>
  </r>
  <r>
    <n v="2019"/>
    <n v="2019"/>
    <s v="Dec., 2019"/>
    <x v="23"/>
    <x v="9"/>
    <x v="9"/>
    <x v="9"/>
    <s v="Female"/>
    <s v="F"/>
    <n v="202"/>
    <m/>
    <m/>
  </r>
  <r>
    <n v="2019"/>
    <n v="2019"/>
    <s v="Dec., 2019"/>
    <x v="23"/>
    <x v="9"/>
    <x v="9"/>
    <x v="9"/>
    <s v="Male"/>
    <s v="M"/>
    <n v="193"/>
    <m/>
    <m/>
  </r>
  <r>
    <n v="2019"/>
    <n v="2019"/>
    <s v="Dec., 2019"/>
    <x v="23"/>
    <x v="9"/>
    <x v="30"/>
    <x v="30"/>
    <s v="Female"/>
    <s v="F"/>
    <n v="192"/>
    <m/>
    <m/>
  </r>
  <r>
    <n v="2019"/>
    <n v="2019"/>
    <s v="Dec., 2019"/>
    <x v="23"/>
    <x v="9"/>
    <x v="30"/>
    <x v="30"/>
    <s v="Male"/>
    <s v="M"/>
    <n v="202"/>
    <m/>
    <m/>
  </r>
  <r>
    <n v="2019"/>
    <n v="2019"/>
    <s v="Dec., 2019"/>
    <x v="23"/>
    <x v="9"/>
    <x v="10"/>
    <x v="10"/>
    <s v="Male"/>
    <s v="M"/>
    <n v="3"/>
    <m/>
    <m/>
  </r>
  <r>
    <n v="2019"/>
    <n v="2019"/>
    <s v="Dec., 2019"/>
    <x v="23"/>
    <x v="9"/>
    <x v="11"/>
    <x v="11"/>
    <s v="Male"/>
    <s v="M"/>
    <n v="3"/>
    <m/>
    <m/>
  </r>
  <r>
    <n v="2019"/>
    <n v="2019"/>
    <s v="Dec., 2019"/>
    <x v="23"/>
    <x v="9"/>
    <x v="31"/>
    <x v="31"/>
    <s v="Male"/>
    <s v="M"/>
    <n v="3"/>
    <m/>
    <m/>
  </r>
  <r>
    <n v="2019"/>
    <n v="2019"/>
    <s v="Dec., 2019"/>
    <x v="23"/>
    <x v="9"/>
    <x v="12"/>
    <x v="12"/>
    <s v="Male"/>
    <s v="M"/>
    <n v="1"/>
    <m/>
    <m/>
  </r>
  <r>
    <n v="2019"/>
    <n v="2019"/>
    <s v="Dec., 2019"/>
    <x v="23"/>
    <x v="9"/>
    <x v="48"/>
    <x v="48"/>
    <s v="Male"/>
    <s v="M"/>
    <n v="2"/>
    <m/>
    <m/>
  </r>
  <r>
    <n v="2019"/>
    <n v="2019"/>
    <s v="Dec., 2019"/>
    <x v="23"/>
    <x v="9"/>
    <x v="84"/>
    <x v="84"/>
    <s v="Female"/>
    <s v="F"/>
    <n v="1"/>
    <m/>
    <m/>
  </r>
  <r>
    <n v="2019"/>
    <n v="2019"/>
    <s v="Dec., 2019"/>
    <x v="23"/>
    <x v="9"/>
    <x v="13"/>
    <x v="13"/>
    <s v="Male"/>
    <s v="M"/>
    <n v="1"/>
    <m/>
    <m/>
  </r>
  <r>
    <n v="2019"/>
    <n v="2019"/>
    <s v="Dec., 2019"/>
    <x v="23"/>
    <x v="9"/>
    <x v="0"/>
    <x v="0"/>
    <s v="Female"/>
    <s v="F"/>
    <n v="3"/>
    <m/>
    <m/>
  </r>
  <r>
    <n v="2019"/>
    <n v="2019"/>
    <s v="Dec., 2019"/>
    <x v="23"/>
    <x v="9"/>
    <x v="0"/>
    <x v="0"/>
    <s v="Male"/>
    <s v="M"/>
    <n v="3"/>
    <m/>
    <m/>
  </r>
  <r>
    <n v="2019"/>
    <n v="2019"/>
    <s v="Dec., 2019"/>
    <x v="23"/>
    <x v="9"/>
    <x v="14"/>
    <x v="14"/>
    <s v="Female"/>
    <s v="F"/>
    <n v="1"/>
    <m/>
    <m/>
  </r>
  <r>
    <n v="2019"/>
    <n v="2019"/>
    <s v="Dec., 2019"/>
    <x v="23"/>
    <x v="9"/>
    <x v="1"/>
    <x v="1"/>
    <s v="Male"/>
    <s v="M"/>
    <n v="2"/>
    <m/>
    <m/>
  </r>
  <r>
    <n v="2019"/>
    <n v="2019"/>
    <s v="Dec., 2019"/>
    <x v="23"/>
    <x v="9"/>
    <x v="34"/>
    <x v="34"/>
    <s v="Female"/>
    <s v="F"/>
    <n v="2"/>
    <m/>
    <m/>
  </r>
  <r>
    <n v="2019"/>
    <n v="2019"/>
    <s v="Dec., 2019"/>
    <x v="23"/>
    <x v="9"/>
    <x v="15"/>
    <x v="15"/>
    <s v="Male"/>
    <s v="M"/>
    <n v="1"/>
    <m/>
    <m/>
  </r>
  <r>
    <n v="2019"/>
    <n v="2019"/>
    <s v="Dec., 2019"/>
    <x v="23"/>
    <x v="9"/>
    <x v="3"/>
    <x v="3"/>
    <s v="Male"/>
    <s v="M"/>
    <n v="1"/>
    <m/>
    <m/>
  </r>
  <r>
    <n v="2019"/>
    <n v="2019"/>
    <s v="Dec., 2019"/>
    <x v="23"/>
    <x v="9"/>
    <x v="35"/>
    <x v="35"/>
    <s v="Female"/>
    <s v="F"/>
    <n v="1"/>
    <m/>
    <m/>
  </r>
  <r>
    <n v="2019"/>
    <n v="2019"/>
    <s v="Dec., 2019"/>
    <x v="23"/>
    <x v="9"/>
    <x v="35"/>
    <x v="35"/>
    <s v="Male"/>
    <s v="M"/>
    <n v="2"/>
    <m/>
    <m/>
  </r>
  <r>
    <n v="2019"/>
    <n v="2019"/>
    <s v="Dec., 2019"/>
    <x v="23"/>
    <x v="9"/>
    <x v="17"/>
    <x v="17"/>
    <s v="Female"/>
    <s v="F"/>
    <n v="13"/>
    <m/>
    <m/>
  </r>
  <r>
    <n v="2019"/>
    <n v="2019"/>
    <s v="Dec., 2019"/>
    <x v="23"/>
    <x v="9"/>
    <x v="17"/>
    <x v="17"/>
    <s v="Male"/>
    <s v="M"/>
    <n v="22"/>
    <m/>
    <m/>
  </r>
  <r>
    <n v="2019"/>
    <n v="2019"/>
    <s v="Dec., 2019"/>
    <x v="23"/>
    <x v="9"/>
    <x v="4"/>
    <x v="4"/>
    <s v="Female"/>
    <s v="F"/>
    <n v="28"/>
    <m/>
    <m/>
  </r>
  <r>
    <n v="2019"/>
    <n v="2019"/>
    <s v="Dec., 2019"/>
    <x v="23"/>
    <x v="9"/>
    <x v="4"/>
    <x v="4"/>
    <s v="Male"/>
    <s v="M"/>
    <n v="52"/>
    <m/>
    <m/>
  </r>
  <r>
    <n v="2019"/>
    <n v="2019"/>
    <s v="Dec., 2019"/>
    <x v="23"/>
    <x v="9"/>
    <x v="37"/>
    <x v="37"/>
    <s v="Male"/>
    <s v="M"/>
    <n v="1"/>
    <m/>
    <m/>
  </r>
  <r>
    <n v="2019"/>
    <n v="2019"/>
    <s v="Dec., 2019"/>
    <x v="23"/>
    <x v="9"/>
    <x v="7"/>
    <x v="7"/>
    <s v="Female"/>
    <s v="F"/>
    <n v="22"/>
    <m/>
    <m/>
  </r>
  <r>
    <n v="2019"/>
    <n v="2019"/>
    <s v="Dec., 2019"/>
    <x v="23"/>
    <x v="9"/>
    <x v="7"/>
    <x v="7"/>
    <s v="Male"/>
    <s v="M"/>
    <n v="17"/>
    <m/>
    <m/>
  </r>
  <r>
    <n v="2019"/>
    <n v="2019"/>
    <s v="Dec., 2019"/>
    <x v="23"/>
    <x v="9"/>
    <x v="23"/>
    <x v="23"/>
    <s v="Male"/>
    <s v="M"/>
    <n v="2"/>
    <m/>
    <m/>
  </r>
  <r>
    <n v="2019"/>
    <n v="2019"/>
    <s v="Dec., 2019"/>
    <x v="23"/>
    <x v="9"/>
    <x v="18"/>
    <x v="18"/>
    <s v="Female"/>
    <s v="F"/>
    <n v="1"/>
    <m/>
    <m/>
  </r>
  <r>
    <n v="2019"/>
    <n v="2019"/>
    <s v="Dec., 2019"/>
    <x v="23"/>
    <x v="9"/>
    <x v="53"/>
    <x v="53"/>
    <s v="Male"/>
    <s v="M"/>
    <n v="1"/>
    <m/>
    <m/>
  </r>
  <r>
    <n v="2019"/>
    <n v="2019"/>
    <s v="Dec., 2019"/>
    <x v="23"/>
    <x v="9"/>
    <x v="38"/>
    <x v="38"/>
    <s v="Male"/>
    <s v="M"/>
    <n v="3"/>
    <m/>
    <m/>
  </r>
  <r>
    <n v="2019"/>
    <n v="2019"/>
    <s v="Dec., 2019"/>
    <x v="23"/>
    <x v="9"/>
    <x v="73"/>
    <x v="73"/>
    <s v="Female"/>
    <s v="F"/>
    <n v="2"/>
    <m/>
    <m/>
  </r>
  <r>
    <n v="2019"/>
    <n v="2019"/>
    <s v="Dec., 2019"/>
    <x v="23"/>
    <x v="9"/>
    <x v="73"/>
    <x v="73"/>
    <s v="Male"/>
    <s v="M"/>
    <n v="1"/>
    <m/>
    <m/>
  </r>
  <r>
    <n v="2019"/>
    <n v="2019"/>
    <s v="Dec., 2019"/>
    <x v="23"/>
    <x v="9"/>
    <x v="74"/>
    <x v="74"/>
    <s v="Female"/>
    <s v="F"/>
    <n v="2"/>
    <m/>
    <m/>
  </r>
  <r>
    <n v="2019"/>
    <n v="2019"/>
    <s v="Dec., 2019"/>
    <x v="23"/>
    <x v="9"/>
    <x v="74"/>
    <x v="74"/>
    <s v="Male"/>
    <s v="M"/>
    <n v="1"/>
    <m/>
    <m/>
  </r>
  <r>
    <n v="2019"/>
    <n v="2019"/>
    <s v="Dec., 2019"/>
    <x v="23"/>
    <x v="9"/>
    <x v="24"/>
    <x v="24"/>
    <s v="Female"/>
    <s v="F"/>
    <n v="2"/>
    <m/>
    <m/>
  </r>
  <r>
    <n v="2019"/>
    <n v="2019"/>
    <s v="Dec., 2019"/>
    <x v="23"/>
    <x v="9"/>
    <x v="24"/>
    <x v="24"/>
    <s v="Male"/>
    <s v="M"/>
    <n v="4"/>
    <m/>
    <m/>
  </r>
  <r>
    <n v="2019"/>
    <n v="2019"/>
    <s v="Dec., 2019"/>
    <x v="23"/>
    <x v="9"/>
    <x v="75"/>
    <x v="75"/>
    <s v="Female"/>
    <s v="F"/>
    <n v="1"/>
    <m/>
    <m/>
  </r>
  <r>
    <n v="2019"/>
    <n v="2019"/>
    <s v="Dec., 2019"/>
    <x v="23"/>
    <x v="9"/>
    <x v="77"/>
    <x v="77"/>
    <s v="Female"/>
    <s v="F"/>
    <n v="1"/>
    <m/>
    <m/>
  </r>
  <r>
    <n v="2019"/>
    <n v="2019"/>
    <s v="Dec., 2019"/>
    <x v="23"/>
    <x v="9"/>
    <x v="25"/>
    <x v="25"/>
    <s v="Female"/>
    <s v="F"/>
    <n v="16"/>
    <m/>
    <m/>
  </r>
  <r>
    <n v="2019"/>
    <n v="2019"/>
    <s v="Dec., 2019"/>
    <x v="23"/>
    <x v="9"/>
    <x v="25"/>
    <x v="25"/>
    <s v="Male"/>
    <s v="M"/>
    <n v="18"/>
    <m/>
    <m/>
  </r>
  <r>
    <n v="2019"/>
    <n v="2019"/>
    <s v="Dec., 2019"/>
    <x v="23"/>
    <x v="9"/>
    <x v="55"/>
    <x v="55"/>
    <s v="Female"/>
    <s v="F"/>
    <n v="1"/>
    <m/>
    <m/>
  </r>
  <r>
    <n v="2019"/>
    <n v="2019"/>
    <s v="Dec., 2019"/>
    <x v="23"/>
    <x v="9"/>
    <x v="26"/>
    <x v="26"/>
    <s v="Female"/>
    <s v="F"/>
    <n v="3"/>
    <m/>
    <m/>
  </r>
  <r>
    <n v="2019"/>
    <n v="2019"/>
    <s v="Dec., 2019"/>
    <x v="23"/>
    <x v="9"/>
    <x v="26"/>
    <x v="26"/>
    <s v="Male"/>
    <s v="M"/>
    <n v="4"/>
    <m/>
    <m/>
  </r>
  <r>
    <n v="2019"/>
    <n v="2019"/>
    <s v="Dec., 2019"/>
    <x v="23"/>
    <x v="9"/>
    <x v="19"/>
    <x v="19"/>
    <s v="Female"/>
    <s v="F"/>
    <n v="3"/>
    <m/>
    <m/>
  </r>
  <r>
    <n v="2019"/>
    <n v="2019"/>
    <s v="Dec., 2019"/>
    <x v="23"/>
    <x v="9"/>
    <x v="19"/>
    <x v="19"/>
    <s v="Male"/>
    <s v="M"/>
    <n v="4"/>
    <m/>
    <m/>
  </r>
  <r>
    <n v="2019"/>
    <n v="2019"/>
    <s v="Dec., 2019"/>
    <x v="23"/>
    <x v="9"/>
    <x v="56"/>
    <x v="56"/>
    <s v="Female"/>
    <s v="F"/>
    <n v="1"/>
    <m/>
    <m/>
  </r>
  <r>
    <n v="2019"/>
    <n v="2019"/>
    <s v="Dec., 2019"/>
    <x v="23"/>
    <x v="9"/>
    <x v="39"/>
    <x v="39"/>
    <s v="Female"/>
    <s v="F"/>
    <n v="8"/>
    <m/>
    <m/>
  </r>
  <r>
    <n v="2019"/>
    <n v="2019"/>
    <s v="Dec., 2019"/>
    <x v="23"/>
    <x v="9"/>
    <x v="39"/>
    <x v="39"/>
    <s v="Male"/>
    <s v="M"/>
    <n v="16"/>
    <m/>
    <m/>
  </r>
  <r>
    <n v="2019"/>
    <n v="2019"/>
    <s v="Dec., 2019"/>
    <x v="23"/>
    <x v="9"/>
    <x v="40"/>
    <x v="40"/>
    <s v="Female"/>
    <s v="F"/>
    <n v="1"/>
    <m/>
    <m/>
  </r>
  <r>
    <n v="2019"/>
    <n v="2019"/>
    <s v="Dec., 2019"/>
    <x v="23"/>
    <x v="9"/>
    <x v="40"/>
    <x v="40"/>
    <s v="Male"/>
    <s v="M"/>
    <n v="1"/>
    <m/>
    <m/>
  </r>
  <r>
    <n v="2019"/>
    <n v="2019"/>
    <s v="Dec., 2019"/>
    <x v="23"/>
    <x v="9"/>
    <x v="20"/>
    <x v="20"/>
    <s v="Female"/>
    <s v="F"/>
    <n v="2"/>
    <m/>
    <m/>
  </r>
  <r>
    <n v="2019"/>
    <n v="2019"/>
    <s v="Dec., 2019"/>
    <x v="23"/>
    <x v="9"/>
    <x v="20"/>
    <x v="20"/>
    <s v="Male"/>
    <s v="M"/>
    <n v="5"/>
    <m/>
    <m/>
  </r>
  <r>
    <n v="2019"/>
    <n v="2019"/>
    <s v="Dec., 2019"/>
    <x v="23"/>
    <x v="9"/>
    <x v="80"/>
    <x v="80"/>
    <s v="Female"/>
    <s v="F"/>
    <n v="1"/>
    <m/>
    <m/>
  </r>
  <r>
    <n v="2019"/>
    <n v="2019"/>
    <s v="Dec., 2019"/>
    <x v="23"/>
    <x v="9"/>
    <x v="42"/>
    <x v="42"/>
    <s v="Female"/>
    <s v="F"/>
    <n v="29"/>
    <m/>
    <m/>
  </r>
  <r>
    <n v="2019"/>
    <n v="2019"/>
    <s v="Dec., 2019"/>
    <x v="23"/>
    <x v="9"/>
    <x v="42"/>
    <x v="42"/>
    <s v="Male"/>
    <s v="M"/>
    <n v="26"/>
    <m/>
    <m/>
  </r>
  <r>
    <n v="2019"/>
    <n v="2019"/>
    <s v="Dec., 2019"/>
    <x v="23"/>
    <x v="9"/>
    <x v="8"/>
    <x v="8"/>
    <s v="Female"/>
    <s v="F"/>
    <n v="38"/>
    <m/>
    <m/>
  </r>
  <r>
    <n v="2019"/>
    <n v="2019"/>
    <s v="Dec., 2019"/>
    <x v="23"/>
    <x v="9"/>
    <x v="8"/>
    <x v="8"/>
    <s v="Male"/>
    <s v="M"/>
    <n v="52"/>
    <m/>
    <m/>
  </r>
  <r>
    <n v="2019"/>
    <n v="2019"/>
    <s v="Dec., 2019"/>
    <x v="23"/>
    <x v="10"/>
    <x v="68"/>
    <x v="68"/>
    <s v="Male"/>
    <s v="M"/>
    <n v="3"/>
    <m/>
    <m/>
  </r>
  <r>
    <n v="2019"/>
    <n v="2019"/>
    <s v="Dec., 2019"/>
    <x v="23"/>
    <x v="10"/>
    <x v="69"/>
    <x v="69"/>
    <s v="Female"/>
    <s v="F"/>
    <n v="22"/>
    <m/>
    <m/>
  </r>
  <r>
    <n v="2019"/>
    <n v="2019"/>
    <s v="Dec., 2019"/>
    <x v="23"/>
    <x v="10"/>
    <x v="69"/>
    <x v="69"/>
    <s v="Male"/>
    <s v="M"/>
    <n v="6"/>
    <m/>
    <m/>
  </r>
  <r>
    <n v="2019"/>
    <n v="2019"/>
    <s v="Dec., 2019"/>
    <x v="23"/>
    <x v="10"/>
    <x v="85"/>
    <x v="85"/>
    <s v="Male"/>
    <s v="M"/>
    <n v="1"/>
    <m/>
    <m/>
  </r>
  <r>
    <n v="2019"/>
    <n v="2019"/>
    <s v="Dec., 2019"/>
    <x v="23"/>
    <x v="10"/>
    <x v="70"/>
    <x v="70"/>
    <s v="Female"/>
    <s v="F"/>
    <n v="19"/>
    <m/>
    <m/>
  </r>
  <r>
    <n v="2019"/>
    <n v="2019"/>
    <s v="Dec., 2019"/>
    <x v="23"/>
    <x v="10"/>
    <x v="70"/>
    <x v="70"/>
    <s v="Male"/>
    <s v="M"/>
    <n v="8"/>
    <m/>
    <m/>
  </r>
  <r>
    <n v="2019"/>
    <n v="2019"/>
    <s v="Dec., 2019"/>
    <x v="23"/>
    <x v="10"/>
    <x v="43"/>
    <x v="43"/>
    <s v="Female"/>
    <s v="F"/>
    <n v="24"/>
    <m/>
    <m/>
  </r>
  <r>
    <n v="2019"/>
    <n v="2019"/>
    <s v="Dec., 2019"/>
    <x v="23"/>
    <x v="10"/>
    <x v="43"/>
    <x v="43"/>
    <s v="Male"/>
    <s v="M"/>
    <n v="12"/>
    <m/>
    <m/>
  </r>
  <r>
    <n v="2019"/>
    <n v="2019"/>
    <s v="Dec., 2019"/>
    <x v="23"/>
    <x v="10"/>
    <x v="81"/>
    <x v="81"/>
    <s v="Female"/>
    <s v="F"/>
    <n v="10"/>
    <m/>
    <m/>
  </r>
  <r>
    <n v="2019"/>
    <n v="2019"/>
    <s v="Dec., 2019"/>
    <x v="23"/>
    <x v="10"/>
    <x v="81"/>
    <x v="81"/>
    <s v="Male"/>
    <s v="M"/>
    <n v="4"/>
    <m/>
    <m/>
  </r>
  <r>
    <n v="2019"/>
    <n v="2019"/>
    <s v="Dec., 2019"/>
    <x v="23"/>
    <x v="10"/>
    <x v="78"/>
    <x v="78"/>
    <s v="Female"/>
    <s v="F"/>
    <n v="4"/>
    <m/>
    <m/>
  </r>
  <r>
    <n v="2019"/>
    <n v="2019"/>
    <s v="Dec., 2019"/>
    <x v="23"/>
    <x v="10"/>
    <x v="44"/>
    <x v="44"/>
    <s v="Female"/>
    <s v="F"/>
    <n v="35"/>
    <m/>
    <m/>
  </r>
  <r>
    <n v="2019"/>
    <n v="2019"/>
    <s v="Dec., 2019"/>
    <x v="23"/>
    <x v="10"/>
    <x v="44"/>
    <x v="44"/>
    <s v="Male"/>
    <s v="M"/>
    <n v="42"/>
    <m/>
    <m/>
  </r>
  <r>
    <n v="2019"/>
    <n v="2019"/>
    <s v="Dec., 2019"/>
    <x v="23"/>
    <x v="10"/>
    <x v="59"/>
    <x v="59"/>
    <s v="Male"/>
    <s v="M"/>
    <n v="4"/>
    <m/>
    <m/>
  </r>
  <r>
    <n v="2019"/>
    <n v="2019"/>
    <s v="Dec., 2019"/>
    <x v="23"/>
    <x v="10"/>
    <x v="29"/>
    <x v="29"/>
    <s v="Female"/>
    <s v="F"/>
    <n v="6"/>
    <m/>
    <m/>
  </r>
  <r>
    <n v="2019"/>
    <n v="2019"/>
    <s v="Dec., 2019"/>
    <x v="23"/>
    <x v="10"/>
    <x v="9"/>
    <x v="9"/>
    <s v="Female"/>
    <s v="F"/>
    <n v="415"/>
    <m/>
    <m/>
  </r>
  <r>
    <n v="2019"/>
    <n v="2019"/>
    <s v="Dec., 2019"/>
    <x v="23"/>
    <x v="10"/>
    <x v="9"/>
    <x v="9"/>
    <s v="Male"/>
    <s v="M"/>
    <n v="264"/>
    <m/>
    <m/>
  </r>
  <r>
    <n v="2019"/>
    <n v="2019"/>
    <s v="Dec., 2019"/>
    <x v="23"/>
    <x v="10"/>
    <x v="30"/>
    <x v="30"/>
    <s v="Female"/>
    <s v="F"/>
    <n v="460"/>
    <m/>
    <m/>
  </r>
  <r>
    <n v="2019"/>
    <n v="2019"/>
    <s v="Dec., 2019"/>
    <x v="23"/>
    <x v="10"/>
    <x v="30"/>
    <x v="30"/>
    <s v="Male"/>
    <s v="M"/>
    <n v="340"/>
    <m/>
    <m/>
  </r>
  <r>
    <n v="2019"/>
    <n v="2019"/>
    <s v="Dec., 2019"/>
    <x v="23"/>
    <x v="10"/>
    <x v="10"/>
    <x v="10"/>
    <s v="Female"/>
    <s v="F"/>
    <n v="1"/>
    <m/>
    <m/>
  </r>
  <r>
    <n v="2019"/>
    <n v="2019"/>
    <s v="Dec., 2019"/>
    <x v="23"/>
    <x v="10"/>
    <x v="45"/>
    <x v="45"/>
    <s v="Female"/>
    <s v="F"/>
    <n v="1"/>
    <m/>
    <m/>
  </r>
  <r>
    <n v="2019"/>
    <n v="2019"/>
    <s v="Dec., 2019"/>
    <x v="23"/>
    <x v="10"/>
    <x v="45"/>
    <x v="45"/>
    <s v="Male"/>
    <s v="M"/>
    <n v="1"/>
    <m/>
    <m/>
  </r>
  <r>
    <n v="2019"/>
    <n v="2019"/>
    <s v="Dec., 2019"/>
    <x v="23"/>
    <x v="10"/>
    <x v="12"/>
    <x v="12"/>
    <s v="Male"/>
    <s v="M"/>
    <n v="1"/>
    <m/>
    <m/>
  </r>
  <r>
    <n v="2019"/>
    <n v="2019"/>
    <s v="Dec., 2019"/>
    <x v="23"/>
    <x v="10"/>
    <x v="84"/>
    <x v="84"/>
    <s v="Female"/>
    <s v="F"/>
    <n v="1"/>
    <m/>
    <m/>
  </r>
  <r>
    <n v="2019"/>
    <n v="2019"/>
    <s v="Dec., 2019"/>
    <x v="23"/>
    <x v="10"/>
    <x v="0"/>
    <x v="0"/>
    <s v="Female"/>
    <s v="F"/>
    <n v="2"/>
    <m/>
    <m/>
  </r>
  <r>
    <n v="2019"/>
    <n v="2019"/>
    <s v="Dec., 2019"/>
    <x v="23"/>
    <x v="10"/>
    <x v="0"/>
    <x v="0"/>
    <s v="Male"/>
    <s v="M"/>
    <n v="2"/>
    <m/>
    <m/>
  </r>
  <r>
    <n v="2019"/>
    <n v="2019"/>
    <s v="Dec., 2019"/>
    <x v="23"/>
    <x v="10"/>
    <x v="14"/>
    <x v="14"/>
    <s v="Male"/>
    <s v="M"/>
    <n v="1"/>
    <m/>
    <m/>
  </r>
  <r>
    <n v="2019"/>
    <n v="2019"/>
    <s v="Dec., 2019"/>
    <x v="23"/>
    <x v="10"/>
    <x v="3"/>
    <x v="3"/>
    <s v="Female"/>
    <s v="F"/>
    <n v="3"/>
    <m/>
    <m/>
  </r>
  <r>
    <n v="2019"/>
    <n v="2019"/>
    <s v="Dec., 2019"/>
    <x v="23"/>
    <x v="10"/>
    <x v="35"/>
    <x v="35"/>
    <s v="Female"/>
    <s v="F"/>
    <n v="5"/>
    <m/>
    <m/>
  </r>
  <r>
    <n v="2019"/>
    <n v="2019"/>
    <s v="Dec., 2019"/>
    <x v="23"/>
    <x v="10"/>
    <x v="35"/>
    <x v="35"/>
    <s v="Male"/>
    <s v="M"/>
    <n v="5"/>
    <m/>
    <m/>
  </r>
  <r>
    <n v="2019"/>
    <n v="2019"/>
    <s v="Dec., 2019"/>
    <x v="23"/>
    <x v="10"/>
    <x v="17"/>
    <x v="17"/>
    <s v="Female"/>
    <s v="F"/>
    <n v="16"/>
    <m/>
    <m/>
  </r>
  <r>
    <n v="2019"/>
    <n v="2019"/>
    <s v="Dec., 2019"/>
    <x v="23"/>
    <x v="10"/>
    <x v="17"/>
    <x v="17"/>
    <s v="Male"/>
    <s v="M"/>
    <n v="15"/>
    <m/>
    <m/>
  </r>
  <r>
    <n v="2019"/>
    <n v="2019"/>
    <s v="Dec., 2019"/>
    <x v="23"/>
    <x v="10"/>
    <x v="4"/>
    <x v="4"/>
    <s v="Female"/>
    <s v="F"/>
    <n v="42"/>
    <m/>
    <m/>
  </r>
  <r>
    <n v="2019"/>
    <n v="2019"/>
    <s v="Dec., 2019"/>
    <x v="23"/>
    <x v="10"/>
    <x v="4"/>
    <x v="4"/>
    <s v="Male"/>
    <s v="M"/>
    <n v="42"/>
    <m/>
    <m/>
  </r>
  <r>
    <n v="2019"/>
    <n v="2019"/>
    <s v="Dec., 2019"/>
    <x v="23"/>
    <x v="10"/>
    <x v="6"/>
    <x v="6"/>
    <s v="Female"/>
    <s v="F"/>
    <n v="2"/>
    <m/>
    <m/>
  </r>
  <r>
    <n v="2019"/>
    <n v="2019"/>
    <s v="Dec., 2019"/>
    <x v="23"/>
    <x v="10"/>
    <x v="36"/>
    <x v="36"/>
    <s v="Male"/>
    <s v="M"/>
    <n v="1"/>
    <m/>
    <m/>
  </r>
  <r>
    <n v="2019"/>
    <n v="2019"/>
    <s v="Dec., 2019"/>
    <x v="23"/>
    <x v="10"/>
    <x v="7"/>
    <x v="7"/>
    <s v="Female"/>
    <s v="F"/>
    <n v="11"/>
    <m/>
    <m/>
  </r>
  <r>
    <n v="2019"/>
    <n v="2019"/>
    <s v="Dec., 2019"/>
    <x v="23"/>
    <x v="10"/>
    <x v="7"/>
    <x v="7"/>
    <s v="Male"/>
    <s v="M"/>
    <n v="13"/>
    <m/>
    <m/>
  </r>
  <r>
    <n v="2019"/>
    <n v="2019"/>
    <s v="Dec., 2019"/>
    <x v="23"/>
    <x v="10"/>
    <x v="18"/>
    <x v="18"/>
    <s v="Female"/>
    <s v="F"/>
    <n v="1"/>
    <m/>
    <m/>
  </r>
  <r>
    <n v="2019"/>
    <n v="2019"/>
    <s v="Dec., 2019"/>
    <x v="23"/>
    <x v="10"/>
    <x v="53"/>
    <x v="53"/>
    <s v="Male"/>
    <s v="M"/>
    <n v="1"/>
    <m/>
    <m/>
  </r>
  <r>
    <n v="2019"/>
    <n v="2019"/>
    <s v="Dec., 2019"/>
    <x v="23"/>
    <x v="10"/>
    <x v="38"/>
    <x v="38"/>
    <s v="Male"/>
    <s v="M"/>
    <n v="1"/>
    <m/>
    <m/>
  </r>
  <r>
    <n v="2019"/>
    <n v="2019"/>
    <s v="Dec., 2019"/>
    <x v="23"/>
    <x v="10"/>
    <x v="73"/>
    <x v="73"/>
    <s v="Male"/>
    <s v="M"/>
    <n v="1"/>
    <m/>
    <m/>
  </r>
  <r>
    <n v="2019"/>
    <n v="2019"/>
    <s v="Dec., 2019"/>
    <x v="23"/>
    <x v="10"/>
    <x v="24"/>
    <x v="24"/>
    <s v="Male"/>
    <s v="M"/>
    <n v="1"/>
    <m/>
    <m/>
  </r>
  <r>
    <n v="2019"/>
    <n v="2019"/>
    <s v="Dec., 2019"/>
    <x v="23"/>
    <x v="10"/>
    <x v="25"/>
    <x v="25"/>
    <s v="Female"/>
    <s v="F"/>
    <n v="8"/>
    <m/>
    <m/>
  </r>
  <r>
    <n v="2019"/>
    <n v="2019"/>
    <s v="Dec., 2019"/>
    <x v="23"/>
    <x v="10"/>
    <x v="25"/>
    <x v="25"/>
    <s v="Male"/>
    <s v="M"/>
    <n v="12"/>
    <m/>
    <m/>
  </r>
  <r>
    <n v="2019"/>
    <n v="2019"/>
    <s v="Dec., 2019"/>
    <x v="23"/>
    <x v="10"/>
    <x v="55"/>
    <x v="55"/>
    <s v="Female"/>
    <s v="F"/>
    <n v="1"/>
    <m/>
    <m/>
  </r>
  <r>
    <n v="2019"/>
    <n v="2019"/>
    <s v="Dec., 2019"/>
    <x v="23"/>
    <x v="10"/>
    <x v="26"/>
    <x v="26"/>
    <s v="Female"/>
    <s v="F"/>
    <n v="1"/>
    <m/>
    <m/>
  </r>
  <r>
    <n v="2019"/>
    <n v="2019"/>
    <s v="Dec., 2019"/>
    <x v="23"/>
    <x v="10"/>
    <x v="39"/>
    <x v="39"/>
    <s v="Female"/>
    <s v="F"/>
    <n v="5"/>
    <m/>
    <m/>
  </r>
  <r>
    <n v="2019"/>
    <n v="2019"/>
    <s v="Dec., 2019"/>
    <x v="23"/>
    <x v="10"/>
    <x v="39"/>
    <x v="39"/>
    <s v="Male"/>
    <s v="M"/>
    <n v="4"/>
    <m/>
    <m/>
  </r>
  <r>
    <n v="2019"/>
    <n v="2019"/>
    <s v="Dec., 2019"/>
    <x v="23"/>
    <x v="10"/>
    <x v="20"/>
    <x v="20"/>
    <s v="Female"/>
    <s v="F"/>
    <n v="5"/>
    <m/>
    <m/>
  </r>
  <r>
    <n v="2019"/>
    <n v="2019"/>
    <s v="Dec., 2019"/>
    <x v="23"/>
    <x v="10"/>
    <x v="20"/>
    <x v="20"/>
    <s v="Male"/>
    <s v="M"/>
    <n v="2"/>
    <m/>
    <m/>
  </r>
  <r>
    <n v="2019"/>
    <n v="2019"/>
    <s v="Dec., 2019"/>
    <x v="23"/>
    <x v="10"/>
    <x v="58"/>
    <x v="58"/>
    <s v="Male"/>
    <s v="M"/>
    <n v="1"/>
    <m/>
    <m/>
  </r>
  <r>
    <n v="2019"/>
    <n v="2019"/>
    <s v="Dec., 2019"/>
    <x v="23"/>
    <x v="10"/>
    <x v="42"/>
    <x v="42"/>
    <s v="Female"/>
    <s v="F"/>
    <n v="110"/>
    <m/>
    <m/>
  </r>
  <r>
    <n v="2019"/>
    <n v="2019"/>
    <s v="Dec., 2019"/>
    <x v="23"/>
    <x v="10"/>
    <x v="42"/>
    <x v="42"/>
    <s v="Male"/>
    <s v="M"/>
    <n v="39"/>
    <m/>
    <m/>
  </r>
  <r>
    <n v="2019"/>
    <n v="2019"/>
    <s v="Dec., 2019"/>
    <x v="23"/>
    <x v="10"/>
    <x v="8"/>
    <x v="8"/>
    <s v="Female"/>
    <s v="F"/>
    <n v="38"/>
    <m/>
    <m/>
  </r>
  <r>
    <n v="2019"/>
    <n v="2019"/>
    <s v="Dec., 2019"/>
    <x v="23"/>
    <x v="10"/>
    <x v="8"/>
    <x v="8"/>
    <s v="Male"/>
    <s v="M"/>
    <n v="40"/>
    <m/>
    <m/>
  </r>
  <r>
    <n v="2019"/>
    <n v="2019"/>
    <s v="Dec., 2019"/>
    <x v="23"/>
    <x v="11"/>
    <x v="26"/>
    <x v="26"/>
    <s v="Male"/>
    <s v="M"/>
    <n v="1"/>
    <m/>
    <m/>
  </r>
  <r>
    <s v="2020 (provisional)"/>
    <n v="2020"/>
    <s v="Jan., 2020 (provisional)"/>
    <x v="24"/>
    <x v="0"/>
    <x v="13"/>
    <x v="13"/>
    <s v="Male"/>
    <s v="M"/>
    <n v="1"/>
    <m/>
    <m/>
  </r>
  <r>
    <s v="2020 (provisional)"/>
    <n v="2020"/>
    <s v="Jan., 2020 (provisional)"/>
    <x v="24"/>
    <x v="0"/>
    <x v="49"/>
    <x v="49"/>
    <s v="Female"/>
    <s v="F"/>
    <n v="1"/>
    <m/>
    <m/>
  </r>
  <r>
    <s v="2020 (provisional)"/>
    <n v="2020"/>
    <s v="Jan., 2020 (provisional)"/>
    <x v="24"/>
    <x v="0"/>
    <x v="0"/>
    <x v="0"/>
    <s v="Female"/>
    <s v="F"/>
    <n v="1"/>
    <m/>
    <m/>
  </r>
  <r>
    <s v="2020 (provisional)"/>
    <n v="2020"/>
    <s v="Jan., 2020 (provisional)"/>
    <x v="24"/>
    <x v="0"/>
    <x v="0"/>
    <x v="0"/>
    <s v="Male"/>
    <s v="M"/>
    <n v="1"/>
    <m/>
    <m/>
  </r>
  <r>
    <s v="2020 (provisional)"/>
    <n v="2020"/>
    <s v="Jan., 2020 (provisional)"/>
    <x v="24"/>
    <x v="0"/>
    <x v="3"/>
    <x v="3"/>
    <s v="Female"/>
    <s v="F"/>
    <n v="30"/>
    <m/>
    <m/>
  </r>
  <r>
    <s v="2020 (provisional)"/>
    <n v="2020"/>
    <s v="Jan., 2020 (provisional)"/>
    <x v="24"/>
    <x v="0"/>
    <x v="3"/>
    <x v="3"/>
    <s v="Male"/>
    <s v="M"/>
    <n v="45"/>
    <m/>
    <m/>
  </r>
  <r>
    <s v="2020 (provisional)"/>
    <n v="2020"/>
    <s v="Jan., 2020 (provisional)"/>
    <x v="24"/>
    <x v="0"/>
    <x v="17"/>
    <x v="17"/>
    <s v="Male"/>
    <s v="M"/>
    <n v="1"/>
    <m/>
    <m/>
  </r>
  <r>
    <s v="2020 (provisional)"/>
    <n v="2020"/>
    <s v="Jan., 2020 (provisional)"/>
    <x v="24"/>
    <x v="0"/>
    <x v="4"/>
    <x v="4"/>
    <s v="Male"/>
    <s v="M"/>
    <n v="3"/>
    <m/>
    <m/>
  </r>
  <r>
    <s v="2020 (provisional)"/>
    <n v="2020"/>
    <s v="Jan., 2020 (provisional)"/>
    <x v="24"/>
    <x v="0"/>
    <x v="6"/>
    <x v="6"/>
    <s v="Female"/>
    <s v="F"/>
    <n v="2"/>
    <m/>
    <m/>
  </r>
  <r>
    <s v="2020 (provisional)"/>
    <n v="2020"/>
    <s v="Jan., 2020 (provisional)"/>
    <x v="24"/>
    <x v="0"/>
    <x v="6"/>
    <x v="6"/>
    <s v="Male"/>
    <s v="M"/>
    <n v="6"/>
    <m/>
    <m/>
  </r>
  <r>
    <s v="2020 (provisional)"/>
    <n v="2020"/>
    <s v="Jan., 2020 (provisional)"/>
    <x v="24"/>
    <x v="0"/>
    <x v="7"/>
    <x v="7"/>
    <s v="Female"/>
    <s v="F"/>
    <n v="1"/>
    <m/>
    <m/>
  </r>
  <r>
    <s v="2020 (provisional)"/>
    <n v="2020"/>
    <s v="Jan., 2020 (provisional)"/>
    <x v="24"/>
    <x v="0"/>
    <x v="39"/>
    <x v="39"/>
    <s v="Female"/>
    <s v="F"/>
    <n v="1"/>
    <m/>
    <m/>
  </r>
  <r>
    <s v="2020 (provisional)"/>
    <n v="2020"/>
    <s v="Jan., 2020 (provisional)"/>
    <x v="24"/>
    <x v="1"/>
    <x v="30"/>
    <x v="30"/>
    <s v="Female"/>
    <s v="F"/>
    <n v="1"/>
    <m/>
    <m/>
  </r>
  <r>
    <s v="2020 (provisional)"/>
    <n v="2020"/>
    <s v="Jan., 2020 (provisional)"/>
    <x v="24"/>
    <x v="1"/>
    <x v="45"/>
    <x v="45"/>
    <s v="Female"/>
    <s v="F"/>
    <n v="1"/>
    <m/>
    <m/>
  </r>
  <r>
    <s v="2020 (provisional)"/>
    <n v="2020"/>
    <s v="Jan., 2020 (provisional)"/>
    <x v="24"/>
    <x v="1"/>
    <x v="32"/>
    <x v="32"/>
    <s v="Male"/>
    <s v="M"/>
    <n v="1"/>
    <m/>
    <m/>
  </r>
  <r>
    <s v="2020 (provisional)"/>
    <n v="2020"/>
    <s v="Jan., 2020 (provisional)"/>
    <x v="24"/>
    <x v="1"/>
    <x v="12"/>
    <x v="12"/>
    <s v="Male"/>
    <s v="M"/>
    <n v="3"/>
    <m/>
    <m/>
  </r>
  <r>
    <s v="2020 (provisional)"/>
    <n v="2020"/>
    <s v="Jan., 2020 (provisional)"/>
    <x v="24"/>
    <x v="1"/>
    <x v="14"/>
    <x v="14"/>
    <s v="Female"/>
    <s v="F"/>
    <n v="2"/>
    <m/>
    <m/>
  </r>
  <r>
    <s v="2020 (provisional)"/>
    <n v="2020"/>
    <s v="Jan., 2020 (provisional)"/>
    <x v="24"/>
    <x v="1"/>
    <x v="14"/>
    <x v="14"/>
    <s v="Male"/>
    <s v="M"/>
    <n v="5"/>
    <m/>
    <m/>
  </r>
  <r>
    <s v="2020 (provisional)"/>
    <n v="2020"/>
    <s v="Jan., 2020 (provisional)"/>
    <x v="24"/>
    <x v="1"/>
    <x v="1"/>
    <x v="1"/>
    <s v="Female"/>
    <s v="F"/>
    <n v="1"/>
    <m/>
    <m/>
  </r>
  <r>
    <s v="2020 (provisional)"/>
    <n v="2020"/>
    <s v="Jan., 2020 (provisional)"/>
    <x v="24"/>
    <x v="1"/>
    <x v="1"/>
    <x v="1"/>
    <s v="Male"/>
    <s v="M"/>
    <n v="1"/>
    <m/>
    <m/>
  </r>
  <r>
    <s v="2020 (provisional)"/>
    <n v="2020"/>
    <s v="Jan., 2020 (provisional)"/>
    <x v="24"/>
    <x v="1"/>
    <x v="3"/>
    <x v="3"/>
    <s v="Female"/>
    <s v="F"/>
    <n v="1"/>
    <m/>
    <m/>
  </r>
  <r>
    <s v="2020 (provisional)"/>
    <n v="2020"/>
    <s v="Jan., 2020 (provisional)"/>
    <x v="24"/>
    <x v="1"/>
    <x v="3"/>
    <x v="3"/>
    <s v="Male"/>
    <s v="M"/>
    <n v="1"/>
    <m/>
    <m/>
  </r>
  <r>
    <s v="2020 (provisional)"/>
    <n v="2020"/>
    <s v="Jan., 2020 (provisional)"/>
    <x v="24"/>
    <x v="1"/>
    <x v="16"/>
    <x v="16"/>
    <s v="Male"/>
    <s v="M"/>
    <n v="2"/>
    <m/>
    <m/>
  </r>
  <r>
    <s v="2020 (provisional)"/>
    <n v="2020"/>
    <s v="Jan., 2020 (provisional)"/>
    <x v="24"/>
    <x v="1"/>
    <x v="17"/>
    <x v="17"/>
    <s v="Female"/>
    <s v="F"/>
    <n v="2"/>
    <m/>
    <m/>
  </r>
  <r>
    <s v="2020 (provisional)"/>
    <n v="2020"/>
    <s v="Jan., 2020 (provisional)"/>
    <x v="24"/>
    <x v="1"/>
    <x v="17"/>
    <x v="17"/>
    <s v="Male"/>
    <s v="M"/>
    <n v="1"/>
    <m/>
    <m/>
  </r>
  <r>
    <s v="2020 (provisional)"/>
    <n v="2020"/>
    <s v="Jan., 2020 (provisional)"/>
    <x v="24"/>
    <x v="1"/>
    <x v="4"/>
    <x v="4"/>
    <s v="Female"/>
    <s v="F"/>
    <n v="1"/>
    <m/>
    <m/>
  </r>
  <r>
    <s v="2020 (provisional)"/>
    <n v="2020"/>
    <s v="Jan., 2020 (provisional)"/>
    <x v="24"/>
    <x v="1"/>
    <x v="4"/>
    <x v="4"/>
    <s v="Male"/>
    <s v="M"/>
    <n v="2"/>
    <m/>
    <m/>
  </r>
  <r>
    <s v="2020 (provisional)"/>
    <n v="2020"/>
    <s v="Jan., 2020 (provisional)"/>
    <x v="24"/>
    <x v="1"/>
    <x v="6"/>
    <x v="6"/>
    <s v="Female"/>
    <s v="F"/>
    <n v="1"/>
    <m/>
    <m/>
  </r>
  <r>
    <s v="2020 (provisional)"/>
    <n v="2020"/>
    <s v="Jan., 2020 (provisional)"/>
    <x v="24"/>
    <x v="1"/>
    <x v="7"/>
    <x v="7"/>
    <s v="Female"/>
    <s v="F"/>
    <n v="2"/>
    <m/>
    <m/>
  </r>
  <r>
    <s v="2020 (provisional)"/>
    <n v="2020"/>
    <s v="Jan., 2020 (provisional)"/>
    <x v="24"/>
    <x v="1"/>
    <x v="7"/>
    <x v="7"/>
    <s v="Male"/>
    <s v="M"/>
    <n v="2"/>
    <m/>
    <m/>
  </r>
  <r>
    <s v="2020 (provisional)"/>
    <n v="2020"/>
    <s v="Jan., 2020 (provisional)"/>
    <x v="24"/>
    <x v="1"/>
    <x v="77"/>
    <x v="77"/>
    <s v="Female"/>
    <s v="F"/>
    <n v="1"/>
    <m/>
    <m/>
  </r>
  <r>
    <s v="2020 (provisional)"/>
    <n v="2020"/>
    <s v="Jan., 2020 (provisional)"/>
    <x v="24"/>
    <x v="1"/>
    <x v="19"/>
    <x v="19"/>
    <s v="Female"/>
    <s v="F"/>
    <n v="2"/>
    <m/>
    <m/>
  </r>
  <r>
    <s v="2020 (provisional)"/>
    <n v="2020"/>
    <s v="Jan., 2020 (provisional)"/>
    <x v="24"/>
    <x v="1"/>
    <x v="39"/>
    <x v="39"/>
    <s v="Female"/>
    <s v="F"/>
    <n v="1"/>
    <m/>
    <m/>
  </r>
  <r>
    <s v="2020 (provisional)"/>
    <n v="2020"/>
    <s v="Jan., 2020 (provisional)"/>
    <x v="24"/>
    <x v="2"/>
    <x v="21"/>
    <x v="21"/>
    <s v="Male"/>
    <s v="M"/>
    <n v="2"/>
    <m/>
    <m/>
  </r>
  <r>
    <s v="2020 (provisional)"/>
    <n v="2020"/>
    <s v="Jan., 2020 (provisional)"/>
    <x v="24"/>
    <x v="2"/>
    <x v="30"/>
    <x v="30"/>
    <s v="Female"/>
    <s v="F"/>
    <n v="1"/>
    <m/>
    <m/>
  </r>
  <r>
    <s v="2020 (provisional)"/>
    <n v="2020"/>
    <s v="Jan., 2020 (provisional)"/>
    <x v="24"/>
    <x v="2"/>
    <x v="10"/>
    <x v="10"/>
    <s v="Female"/>
    <s v="F"/>
    <n v="1"/>
    <m/>
    <m/>
  </r>
  <r>
    <s v="2020 (provisional)"/>
    <n v="2020"/>
    <s v="Jan., 2020 (provisional)"/>
    <x v="24"/>
    <x v="2"/>
    <x v="10"/>
    <x v="10"/>
    <s v="Male"/>
    <s v="M"/>
    <n v="2"/>
    <m/>
    <m/>
  </r>
  <r>
    <s v="2020 (provisional)"/>
    <n v="2020"/>
    <s v="Jan., 2020 (provisional)"/>
    <x v="24"/>
    <x v="2"/>
    <x v="22"/>
    <x v="22"/>
    <s v="Female"/>
    <s v="F"/>
    <n v="1"/>
    <m/>
    <m/>
  </r>
  <r>
    <s v="2020 (provisional)"/>
    <n v="2020"/>
    <s v="Jan., 2020 (provisional)"/>
    <x v="24"/>
    <x v="2"/>
    <x v="12"/>
    <x v="12"/>
    <s v="Male"/>
    <s v="M"/>
    <n v="3"/>
    <m/>
    <m/>
  </r>
  <r>
    <s v="2020 (provisional)"/>
    <n v="2020"/>
    <s v="Jan., 2020 (provisional)"/>
    <x v="24"/>
    <x v="2"/>
    <x v="0"/>
    <x v="0"/>
    <s v="Male"/>
    <s v="M"/>
    <n v="2"/>
    <m/>
    <m/>
  </r>
  <r>
    <s v="2020 (provisional)"/>
    <n v="2020"/>
    <s v="Jan., 2020 (provisional)"/>
    <x v="24"/>
    <x v="2"/>
    <x v="1"/>
    <x v="1"/>
    <s v="Female"/>
    <s v="F"/>
    <n v="1"/>
    <m/>
    <m/>
  </r>
  <r>
    <s v="2020 (provisional)"/>
    <n v="2020"/>
    <s v="Jan., 2020 (provisional)"/>
    <x v="24"/>
    <x v="2"/>
    <x v="1"/>
    <x v="1"/>
    <s v="Male"/>
    <s v="M"/>
    <n v="2"/>
    <m/>
    <m/>
  </r>
  <r>
    <s v="2020 (provisional)"/>
    <n v="2020"/>
    <s v="Jan., 2020 (provisional)"/>
    <x v="24"/>
    <x v="2"/>
    <x v="2"/>
    <x v="2"/>
    <s v="Male"/>
    <s v="M"/>
    <n v="1"/>
    <m/>
    <m/>
  </r>
  <r>
    <s v="2020 (provisional)"/>
    <n v="2020"/>
    <s v="Jan., 2020 (provisional)"/>
    <x v="24"/>
    <x v="2"/>
    <x v="3"/>
    <x v="3"/>
    <s v="Male"/>
    <s v="M"/>
    <n v="1"/>
    <m/>
    <m/>
  </r>
  <r>
    <s v="2020 (provisional)"/>
    <n v="2020"/>
    <s v="Jan., 2020 (provisional)"/>
    <x v="24"/>
    <x v="2"/>
    <x v="16"/>
    <x v="16"/>
    <s v="Male"/>
    <s v="M"/>
    <n v="2"/>
    <m/>
    <m/>
  </r>
  <r>
    <s v="2020 (provisional)"/>
    <n v="2020"/>
    <s v="Jan., 2020 (provisional)"/>
    <x v="24"/>
    <x v="2"/>
    <x v="4"/>
    <x v="4"/>
    <s v="Female"/>
    <s v="F"/>
    <n v="1"/>
    <m/>
    <m/>
  </r>
  <r>
    <s v="2020 (provisional)"/>
    <n v="2020"/>
    <s v="Jan., 2020 (provisional)"/>
    <x v="24"/>
    <x v="2"/>
    <x v="4"/>
    <x v="4"/>
    <s v="Male"/>
    <s v="M"/>
    <n v="2"/>
    <m/>
    <m/>
  </r>
  <r>
    <s v="2020 (provisional)"/>
    <n v="2020"/>
    <s v="Jan., 2020 (provisional)"/>
    <x v="24"/>
    <x v="2"/>
    <x v="7"/>
    <x v="7"/>
    <s v="Female"/>
    <s v="F"/>
    <n v="8"/>
    <m/>
    <m/>
  </r>
  <r>
    <s v="2020 (provisional)"/>
    <n v="2020"/>
    <s v="Jan., 2020 (provisional)"/>
    <x v="24"/>
    <x v="2"/>
    <x v="7"/>
    <x v="7"/>
    <s v="Male"/>
    <s v="M"/>
    <n v="7"/>
    <m/>
    <m/>
  </r>
  <r>
    <s v="2020 (provisional)"/>
    <n v="2020"/>
    <s v="Jan., 2020 (provisional)"/>
    <x v="24"/>
    <x v="2"/>
    <x v="23"/>
    <x v="23"/>
    <s v="Female"/>
    <s v="F"/>
    <n v="1"/>
    <m/>
    <m/>
  </r>
  <r>
    <s v="2020 (provisional)"/>
    <n v="2020"/>
    <s v="Jan., 2020 (provisional)"/>
    <x v="24"/>
    <x v="2"/>
    <x v="23"/>
    <x v="23"/>
    <s v="Male"/>
    <s v="M"/>
    <n v="2"/>
    <m/>
    <m/>
  </r>
  <r>
    <s v="2020 (provisional)"/>
    <n v="2020"/>
    <s v="Jan., 2020 (provisional)"/>
    <x v="24"/>
    <x v="2"/>
    <x v="39"/>
    <x v="39"/>
    <s v="Male"/>
    <s v="M"/>
    <n v="1"/>
    <m/>
    <m/>
  </r>
  <r>
    <s v="2020 (provisional)"/>
    <n v="2020"/>
    <s v="Jan., 2020 (provisional)"/>
    <x v="24"/>
    <x v="2"/>
    <x v="41"/>
    <x v="41"/>
    <s v="Male"/>
    <s v="M"/>
    <n v="1"/>
    <m/>
    <m/>
  </r>
  <r>
    <s v="2020 (provisional)"/>
    <n v="2020"/>
    <s v="Jan., 2020 (provisional)"/>
    <x v="24"/>
    <x v="2"/>
    <x v="8"/>
    <x v="8"/>
    <s v="Female"/>
    <s v="F"/>
    <n v="1"/>
    <m/>
    <m/>
  </r>
  <r>
    <s v="2020 (provisional)"/>
    <n v="2020"/>
    <s v="Jan., 2020 (provisional)"/>
    <x v="24"/>
    <x v="2"/>
    <x v="8"/>
    <x v="8"/>
    <s v="Male"/>
    <s v="M"/>
    <n v="1"/>
    <m/>
    <m/>
  </r>
  <r>
    <s v="2020 (provisional)"/>
    <n v="2020"/>
    <s v="Jan., 2020 (provisional)"/>
    <x v="24"/>
    <x v="3"/>
    <x v="44"/>
    <x v="44"/>
    <s v="Male"/>
    <s v="M"/>
    <n v="1"/>
    <m/>
    <m/>
  </r>
  <r>
    <s v="2020 (provisional)"/>
    <n v="2020"/>
    <s v="Jan., 2020 (provisional)"/>
    <x v="24"/>
    <x v="3"/>
    <x v="94"/>
    <x v="94"/>
    <s v="Male"/>
    <s v="M"/>
    <n v="1"/>
    <m/>
    <m/>
  </r>
  <r>
    <s v="2020 (provisional)"/>
    <n v="2020"/>
    <s v="Jan., 2020 (provisional)"/>
    <x v="24"/>
    <x v="3"/>
    <x v="27"/>
    <x v="27"/>
    <s v="Male"/>
    <s v="M"/>
    <n v="2"/>
    <m/>
    <m/>
  </r>
  <r>
    <s v="2020 (provisional)"/>
    <n v="2020"/>
    <s v="Jan., 2020 (provisional)"/>
    <x v="24"/>
    <x v="3"/>
    <x v="29"/>
    <x v="29"/>
    <s v="Male"/>
    <s v="M"/>
    <n v="1"/>
    <m/>
    <m/>
  </r>
  <r>
    <s v="2020 (provisional)"/>
    <n v="2020"/>
    <s v="Jan., 2020 (provisional)"/>
    <x v="24"/>
    <x v="3"/>
    <x v="30"/>
    <x v="30"/>
    <s v="Female"/>
    <s v="F"/>
    <n v="1"/>
    <m/>
    <m/>
  </r>
  <r>
    <s v="2020 (provisional)"/>
    <n v="2020"/>
    <s v="Jan., 2020 (provisional)"/>
    <x v="24"/>
    <x v="3"/>
    <x v="30"/>
    <x v="30"/>
    <s v="Male"/>
    <s v="M"/>
    <n v="2"/>
    <m/>
    <m/>
  </r>
  <r>
    <s v="2020 (provisional)"/>
    <n v="2020"/>
    <s v="Jan., 2020 (provisional)"/>
    <x v="24"/>
    <x v="3"/>
    <x v="10"/>
    <x v="10"/>
    <s v="Male"/>
    <s v="M"/>
    <n v="2"/>
    <m/>
    <m/>
  </r>
  <r>
    <s v="2020 (provisional)"/>
    <n v="2020"/>
    <s v="Jan., 2020 (provisional)"/>
    <x v="24"/>
    <x v="3"/>
    <x v="11"/>
    <x v="11"/>
    <s v="Female"/>
    <s v="F"/>
    <n v="1"/>
    <m/>
    <m/>
  </r>
  <r>
    <s v="2020 (provisional)"/>
    <n v="2020"/>
    <s v="Jan., 2020 (provisional)"/>
    <x v="24"/>
    <x v="3"/>
    <x v="31"/>
    <x v="31"/>
    <s v="Male"/>
    <s v="M"/>
    <n v="1"/>
    <m/>
    <m/>
  </r>
  <r>
    <s v="2020 (provisional)"/>
    <n v="2020"/>
    <s v="Jan., 2020 (provisional)"/>
    <x v="24"/>
    <x v="3"/>
    <x v="32"/>
    <x v="32"/>
    <s v="Male"/>
    <s v="M"/>
    <n v="2"/>
    <m/>
    <m/>
  </r>
  <r>
    <s v="2020 (provisional)"/>
    <n v="2020"/>
    <s v="Jan., 2020 (provisional)"/>
    <x v="24"/>
    <x v="3"/>
    <x v="12"/>
    <x v="12"/>
    <s v="Male"/>
    <s v="M"/>
    <n v="3"/>
    <m/>
    <m/>
  </r>
  <r>
    <s v="2020 (provisional)"/>
    <n v="2020"/>
    <s v="Jan., 2020 (provisional)"/>
    <x v="24"/>
    <x v="3"/>
    <x v="49"/>
    <x v="49"/>
    <s v="Male"/>
    <s v="M"/>
    <n v="1"/>
    <m/>
    <m/>
  </r>
  <r>
    <s v="2020 (provisional)"/>
    <n v="2020"/>
    <s v="Jan., 2020 (provisional)"/>
    <x v="24"/>
    <x v="3"/>
    <x v="0"/>
    <x v="0"/>
    <s v="Female"/>
    <s v="F"/>
    <n v="1"/>
    <m/>
    <m/>
  </r>
  <r>
    <s v="2020 (provisional)"/>
    <n v="2020"/>
    <s v="Jan., 2020 (provisional)"/>
    <x v="24"/>
    <x v="3"/>
    <x v="0"/>
    <x v="0"/>
    <s v="Male"/>
    <s v="M"/>
    <n v="2"/>
    <m/>
    <m/>
  </r>
  <r>
    <s v="2020 (provisional)"/>
    <n v="2020"/>
    <s v="Jan., 2020 (provisional)"/>
    <x v="24"/>
    <x v="3"/>
    <x v="1"/>
    <x v="1"/>
    <s v="Female"/>
    <s v="F"/>
    <n v="3"/>
    <m/>
    <m/>
  </r>
  <r>
    <s v="2020 (provisional)"/>
    <n v="2020"/>
    <s v="Jan., 2020 (provisional)"/>
    <x v="24"/>
    <x v="3"/>
    <x v="1"/>
    <x v="1"/>
    <s v="Male"/>
    <s v="M"/>
    <n v="5"/>
    <m/>
    <m/>
  </r>
  <r>
    <s v="2020 (provisional)"/>
    <n v="2020"/>
    <s v="Jan., 2020 (provisional)"/>
    <x v="24"/>
    <x v="3"/>
    <x v="2"/>
    <x v="2"/>
    <s v="Male"/>
    <s v="M"/>
    <n v="1"/>
    <m/>
    <m/>
  </r>
  <r>
    <s v="2020 (provisional)"/>
    <n v="2020"/>
    <s v="Jan., 2020 (provisional)"/>
    <x v="24"/>
    <x v="3"/>
    <x v="16"/>
    <x v="16"/>
    <s v="Female"/>
    <s v="F"/>
    <n v="1"/>
    <m/>
    <m/>
  </r>
  <r>
    <s v="2020 (provisional)"/>
    <n v="2020"/>
    <s v="Jan., 2020 (provisional)"/>
    <x v="24"/>
    <x v="3"/>
    <x v="16"/>
    <x v="16"/>
    <s v="Male"/>
    <s v="M"/>
    <n v="1"/>
    <m/>
    <m/>
  </r>
  <r>
    <s v="2020 (provisional)"/>
    <n v="2020"/>
    <s v="Jan., 2020 (provisional)"/>
    <x v="24"/>
    <x v="3"/>
    <x v="63"/>
    <x v="63"/>
    <s v="Male"/>
    <s v="M"/>
    <n v="1"/>
    <m/>
    <m/>
  </r>
  <r>
    <s v="2020 (provisional)"/>
    <n v="2020"/>
    <s v="Jan., 2020 (provisional)"/>
    <x v="24"/>
    <x v="3"/>
    <x v="35"/>
    <x v="35"/>
    <s v="Male"/>
    <s v="M"/>
    <n v="1"/>
    <m/>
    <m/>
  </r>
  <r>
    <s v="2020 (provisional)"/>
    <n v="2020"/>
    <s v="Jan., 2020 (provisional)"/>
    <x v="24"/>
    <x v="3"/>
    <x v="17"/>
    <x v="17"/>
    <s v="Male"/>
    <s v="M"/>
    <n v="3"/>
    <m/>
    <m/>
  </r>
  <r>
    <s v="2020 (provisional)"/>
    <n v="2020"/>
    <s v="Jan., 2020 (provisional)"/>
    <x v="24"/>
    <x v="3"/>
    <x v="4"/>
    <x v="4"/>
    <s v="Female"/>
    <s v="F"/>
    <n v="1"/>
    <m/>
    <m/>
  </r>
  <r>
    <s v="2020 (provisional)"/>
    <n v="2020"/>
    <s v="Jan., 2020 (provisional)"/>
    <x v="24"/>
    <x v="3"/>
    <x v="4"/>
    <x v="4"/>
    <s v="Male"/>
    <s v="M"/>
    <n v="5"/>
    <m/>
    <m/>
  </r>
  <r>
    <s v="2020 (provisional)"/>
    <n v="2020"/>
    <s v="Jan., 2020 (provisional)"/>
    <x v="24"/>
    <x v="3"/>
    <x v="52"/>
    <x v="52"/>
    <s v="Male"/>
    <s v="M"/>
    <n v="1"/>
    <m/>
    <m/>
  </r>
  <r>
    <s v="2020 (provisional)"/>
    <n v="2020"/>
    <s v="Jan., 2020 (provisional)"/>
    <x v="24"/>
    <x v="3"/>
    <x v="7"/>
    <x v="7"/>
    <s v="Female"/>
    <s v="F"/>
    <n v="7"/>
    <m/>
    <m/>
  </r>
  <r>
    <s v="2020 (provisional)"/>
    <n v="2020"/>
    <s v="Jan., 2020 (provisional)"/>
    <x v="24"/>
    <x v="3"/>
    <x v="7"/>
    <x v="7"/>
    <s v="Male"/>
    <s v="M"/>
    <n v="5"/>
    <m/>
    <m/>
  </r>
  <r>
    <s v="2020 (provisional)"/>
    <n v="2020"/>
    <s v="Jan., 2020 (provisional)"/>
    <x v="24"/>
    <x v="3"/>
    <x v="23"/>
    <x v="23"/>
    <s v="Male"/>
    <s v="M"/>
    <n v="1"/>
    <m/>
    <m/>
  </r>
  <r>
    <s v="2020 (provisional)"/>
    <n v="2020"/>
    <s v="Jan., 2020 (provisional)"/>
    <x v="24"/>
    <x v="3"/>
    <x v="53"/>
    <x v="53"/>
    <s v="Male"/>
    <s v="M"/>
    <n v="1"/>
    <m/>
    <m/>
  </r>
  <r>
    <s v="2020 (provisional)"/>
    <n v="2020"/>
    <s v="Jan., 2020 (provisional)"/>
    <x v="24"/>
    <x v="3"/>
    <x v="75"/>
    <x v="75"/>
    <s v="Female"/>
    <s v="F"/>
    <n v="1"/>
    <m/>
    <m/>
  </r>
  <r>
    <s v="2020 (provisional)"/>
    <n v="2020"/>
    <s v="Jan., 2020 (provisional)"/>
    <x v="24"/>
    <x v="3"/>
    <x v="25"/>
    <x v="25"/>
    <s v="Female"/>
    <s v="F"/>
    <n v="2"/>
    <m/>
    <m/>
  </r>
  <r>
    <s v="2020 (provisional)"/>
    <n v="2020"/>
    <s v="Jan., 2020 (provisional)"/>
    <x v="24"/>
    <x v="3"/>
    <x v="25"/>
    <x v="25"/>
    <s v="Male"/>
    <s v="M"/>
    <n v="2"/>
    <m/>
    <m/>
  </r>
  <r>
    <s v="2020 (provisional)"/>
    <n v="2020"/>
    <s v="Jan., 2020 (provisional)"/>
    <x v="24"/>
    <x v="3"/>
    <x v="54"/>
    <x v="54"/>
    <s v="Male"/>
    <s v="M"/>
    <n v="2"/>
    <m/>
    <m/>
  </r>
  <r>
    <s v="2020 (provisional)"/>
    <n v="2020"/>
    <s v="Jan., 2020 (provisional)"/>
    <x v="24"/>
    <x v="3"/>
    <x v="26"/>
    <x v="26"/>
    <s v="Female"/>
    <s v="F"/>
    <n v="7"/>
    <m/>
    <m/>
  </r>
  <r>
    <s v="2020 (provisional)"/>
    <n v="2020"/>
    <s v="Jan., 2020 (provisional)"/>
    <x v="24"/>
    <x v="3"/>
    <x v="26"/>
    <x v="26"/>
    <s v="Male"/>
    <s v="M"/>
    <n v="19"/>
    <m/>
    <m/>
  </r>
  <r>
    <s v="2020 (provisional)"/>
    <n v="2020"/>
    <s v="Jan., 2020 (provisional)"/>
    <x v="24"/>
    <x v="3"/>
    <x v="19"/>
    <x v="19"/>
    <s v="Female"/>
    <s v="F"/>
    <n v="61"/>
    <m/>
    <m/>
  </r>
  <r>
    <s v="2020 (provisional)"/>
    <n v="2020"/>
    <s v="Jan., 2020 (provisional)"/>
    <x v="24"/>
    <x v="3"/>
    <x v="19"/>
    <x v="19"/>
    <s v="Male"/>
    <s v="M"/>
    <n v="161"/>
    <m/>
    <m/>
  </r>
  <r>
    <s v="2020 (provisional)"/>
    <n v="2020"/>
    <s v="Jan., 2020 (provisional)"/>
    <x v="24"/>
    <x v="3"/>
    <x v="39"/>
    <x v="39"/>
    <s v="Female"/>
    <s v="F"/>
    <n v="54"/>
    <m/>
    <m/>
  </r>
  <r>
    <s v="2020 (provisional)"/>
    <n v="2020"/>
    <s v="Jan., 2020 (provisional)"/>
    <x v="24"/>
    <x v="3"/>
    <x v="39"/>
    <x v="39"/>
    <s v="Male"/>
    <s v="M"/>
    <n v="110"/>
    <m/>
    <m/>
  </r>
  <r>
    <s v="2020 (provisional)"/>
    <n v="2020"/>
    <s v="Jan., 2020 (provisional)"/>
    <x v="24"/>
    <x v="3"/>
    <x v="40"/>
    <x v="40"/>
    <s v="Female"/>
    <s v="F"/>
    <n v="2"/>
    <m/>
    <m/>
  </r>
  <r>
    <s v="2020 (provisional)"/>
    <n v="2020"/>
    <s v="Jan., 2020 (provisional)"/>
    <x v="24"/>
    <x v="3"/>
    <x v="40"/>
    <x v="40"/>
    <s v="Male"/>
    <s v="M"/>
    <n v="4"/>
    <m/>
    <m/>
  </r>
  <r>
    <s v="2020 (provisional)"/>
    <n v="2020"/>
    <s v="Jan., 2020 (provisional)"/>
    <x v="24"/>
    <x v="3"/>
    <x v="20"/>
    <x v="20"/>
    <s v="Male"/>
    <s v="M"/>
    <n v="1"/>
    <m/>
    <m/>
  </r>
  <r>
    <s v="2020 (provisional)"/>
    <n v="2020"/>
    <s v="Jan., 2020 (provisional)"/>
    <x v="24"/>
    <x v="3"/>
    <x v="41"/>
    <x v="41"/>
    <s v="Female"/>
    <s v="F"/>
    <n v="1"/>
    <m/>
    <m/>
  </r>
  <r>
    <s v="2020 (provisional)"/>
    <n v="2020"/>
    <s v="Jan., 2020 (provisional)"/>
    <x v="24"/>
    <x v="3"/>
    <x v="8"/>
    <x v="8"/>
    <s v="Male"/>
    <s v="M"/>
    <n v="5"/>
    <m/>
    <m/>
  </r>
  <r>
    <s v="2020 (provisional)"/>
    <n v="2020"/>
    <s v="Jan., 2020 (provisional)"/>
    <x v="24"/>
    <x v="4"/>
    <x v="44"/>
    <x v="44"/>
    <s v="Female"/>
    <s v="F"/>
    <n v="1"/>
    <m/>
    <m/>
  </r>
  <r>
    <s v="2020 (provisional)"/>
    <n v="2020"/>
    <s v="Jan., 2020 (provisional)"/>
    <x v="24"/>
    <x v="4"/>
    <x v="44"/>
    <x v="44"/>
    <s v="Male"/>
    <s v="M"/>
    <n v="2"/>
    <m/>
    <m/>
  </r>
  <r>
    <s v="2020 (provisional)"/>
    <n v="2020"/>
    <s v="Jan., 2020 (provisional)"/>
    <x v="24"/>
    <x v="4"/>
    <x v="28"/>
    <x v="28"/>
    <s v="Female"/>
    <s v="F"/>
    <n v="1"/>
    <m/>
    <m/>
  </r>
  <r>
    <s v="2020 (provisional)"/>
    <n v="2020"/>
    <s v="Jan., 2020 (provisional)"/>
    <x v="24"/>
    <x v="4"/>
    <x v="29"/>
    <x v="29"/>
    <s v="Female"/>
    <s v="F"/>
    <n v="1"/>
    <m/>
    <m/>
  </r>
  <r>
    <s v="2020 (provisional)"/>
    <n v="2020"/>
    <s v="Jan., 2020 (provisional)"/>
    <x v="24"/>
    <x v="4"/>
    <x v="29"/>
    <x v="29"/>
    <s v="Male"/>
    <s v="M"/>
    <n v="2"/>
    <m/>
    <m/>
  </r>
  <r>
    <s v="2020 (provisional)"/>
    <n v="2020"/>
    <s v="Jan., 2020 (provisional)"/>
    <x v="24"/>
    <x v="4"/>
    <x v="9"/>
    <x v="9"/>
    <s v="Female"/>
    <s v="F"/>
    <n v="1"/>
    <m/>
    <m/>
  </r>
  <r>
    <s v="2020 (provisional)"/>
    <n v="2020"/>
    <s v="Jan., 2020 (provisional)"/>
    <x v="24"/>
    <x v="4"/>
    <x v="9"/>
    <x v="9"/>
    <s v="Male"/>
    <s v="M"/>
    <n v="3"/>
    <m/>
    <m/>
  </r>
  <r>
    <s v="2020 (provisional)"/>
    <n v="2020"/>
    <s v="Jan., 2020 (provisional)"/>
    <x v="24"/>
    <x v="4"/>
    <x v="30"/>
    <x v="30"/>
    <s v="Female"/>
    <s v="F"/>
    <n v="4"/>
    <m/>
    <m/>
  </r>
  <r>
    <s v="2020 (provisional)"/>
    <n v="2020"/>
    <s v="Jan., 2020 (provisional)"/>
    <x v="24"/>
    <x v="4"/>
    <x v="30"/>
    <x v="30"/>
    <s v="Male"/>
    <s v="M"/>
    <n v="5"/>
    <m/>
    <m/>
  </r>
  <r>
    <s v="2020 (provisional)"/>
    <n v="2020"/>
    <s v="Jan., 2020 (provisional)"/>
    <x v="24"/>
    <x v="4"/>
    <x v="10"/>
    <x v="10"/>
    <s v="Female"/>
    <s v="F"/>
    <n v="1"/>
    <m/>
    <m/>
  </r>
  <r>
    <s v="2020 (provisional)"/>
    <n v="2020"/>
    <s v="Jan., 2020 (provisional)"/>
    <x v="24"/>
    <x v="4"/>
    <x v="10"/>
    <x v="10"/>
    <s v="Male"/>
    <s v="M"/>
    <n v="4"/>
    <m/>
    <m/>
  </r>
  <r>
    <s v="2020 (provisional)"/>
    <n v="2020"/>
    <s v="Jan., 2020 (provisional)"/>
    <x v="24"/>
    <x v="4"/>
    <x v="11"/>
    <x v="11"/>
    <s v="Male"/>
    <s v="M"/>
    <n v="2"/>
    <m/>
    <m/>
  </r>
  <r>
    <s v="2020 (provisional)"/>
    <n v="2020"/>
    <s v="Jan., 2020 (provisional)"/>
    <x v="24"/>
    <x v="4"/>
    <x v="46"/>
    <x v="46"/>
    <s v="Male"/>
    <s v="M"/>
    <n v="2"/>
    <m/>
    <m/>
  </r>
  <r>
    <s v="2020 (provisional)"/>
    <n v="2020"/>
    <s v="Jan., 2020 (provisional)"/>
    <x v="24"/>
    <x v="4"/>
    <x v="31"/>
    <x v="31"/>
    <s v="Male"/>
    <s v="M"/>
    <n v="1"/>
    <m/>
    <m/>
  </r>
  <r>
    <s v="2020 (provisional)"/>
    <n v="2020"/>
    <s v="Jan., 2020 (provisional)"/>
    <x v="24"/>
    <x v="4"/>
    <x v="32"/>
    <x v="32"/>
    <s v="Male"/>
    <s v="M"/>
    <n v="1"/>
    <m/>
    <m/>
  </r>
  <r>
    <s v="2020 (provisional)"/>
    <n v="2020"/>
    <s v="Jan., 2020 (provisional)"/>
    <x v="24"/>
    <x v="4"/>
    <x v="22"/>
    <x v="22"/>
    <s v="Male"/>
    <s v="M"/>
    <n v="2"/>
    <m/>
    <m/>
  </r>
  <r>
    <s v="2020 (provisional)"/>
    <n v="2020"/>
    <s v="Jan., 2020 (provisional)"/>
    <x v="24"/>
    <x v="4"/>
    <x v="12"/>
    <x v="12"/>
    <s v="Female"/>
    <s v="F"/>
    <n v="1"/>
    <m/>
    <m/>
  </r>
  <r>
    <s v="2020 (provisional)"/>
    <n v="2020"/>
    <s v="Jan., 2020 (provisional)"/>
    <x v="24"/>
    <x v="4"/>
    <x v="12"/>
    <x v="12"/>
    <s v="Male"/>
    <s v="M"/>
    <n v="7"/>
    <m/>
    <m/>
  </r>
  <r>
    <s v="2020 (provisional)"/>
    <n v="2020"/>
    <s v="Jan., 2020 (provisional)"/>
    <x v="24"/>
    <x v="4"/>
    <x v="112"/>
    <x v="112"/>
    <s v="Female"/>
    <s v="F"/>
    <n v="1"/>
    <m/>
    <m/>
  </r>
  <r>
    <s v="2020 (provisional)"/>
    <n v="2020"/>
    <s v="Jan., 2020 (provisional)"/>
    <x v="24"/>
    <x v="4"/>
    <x v="0"/>
    <x v="0"/>
    <s v="Female"/>
    <s v="F"/>
    <n v="4"/>
    <m/>
    <m/>
  </r>
  <r>
    <s v="2020 (provisional)"/>
    <n v="2020"/>
    <s v="Jan., 2020 (provisional)"/>
    <x v="24"/>
    <x v="4"/>
    <x v="0"/>
    <x v="0"/>
    <s v="Male"/>
    <s v="M"/>
    <n v="1"/>
    <m/>
    <m/>
  </r>
  <r>
    <s v="2020 (provisional)"/>
    <n v="2020"/>
    <s v="Jan., 2020 (provisional)"/>
    <x v="24"/>
    <x v="4"/>
    <x v="1"/>
    <x v="1"/>
    <s v="Female"/>
    <s v="F"/>
    <n v="1"/>
    <m/>
    <m/>
  </r>
  <r>
    <s v="2020 (provisional)"/>
    <n v="2020"/>
    <s v="Jan., 2020 (provisional)"/>
    <x v="24"/>
    <x v="4"/>
    <x v="1"/>
    <x v="1"/>
    <s v="Male"/>
    <s v="M"/>
    <n v="9"/>
    <m/>
    <m/>
  </r>
  <r>
    <s v="2020 (provisional)"/>
    <n v="2020"/>
    <s v="Jan., 2020 (provisional)"/>
    <x v="24"/>
    <x v="4"/>
    <x v="34"/>
    <x v="34"/>
    <s v="Female"/>
    <s v="F"/>
    <n v="1"/>
    <m/>
    <m/>
  </r>
  <r>
    <s v="2020 (provisional)"/>
    <n v="2020"/>
    <s v="Jan., 2020 (provisional)"/>
    <x v="24"/>
    <x v="4"/>
    <x v="15"/>
    <x v="15"/>
    <s v="Female"/>
    <s v="F"/>
    <n v="1"/>
    <m/>
    <m/>
  </r>
  <r>
    <s v="2020 (provisional)"/>
    <n v="2020"/>
    <s v="Jan., 2020 (provisional)"/>
    <x v="24"/>
    <x v="4"/>
    <x v="2"/>
    <x v="2"/>
    <s v="Female"/>
    <s v="F"/>
    <n v="2"/>
    <m/>
    <m/>
  </r>
  <r>
    <s v="2020 (provisional)"/>
    <n v="2020"/>
    <s v="Jan., 2020 (provisional)"/>
    <x v="24"/>
    <x v="4"/>
    <x v="2"/>
    <x v="2"/>
    <s v="Male"/>
    <s v="M"/>
    <n v="3"/>
    <m/>
    <m/>
  </r>
  <r>
    <s v="2020 (provisional)"/>
    <n v="2020"/>
    <s v="Jan., 2020 (provisional)"/>
    <x v="24"/>
    <x v="4"/>
    <x v="16"/>
    <x v="16"/>
    <s v="Female"/>
    <s v="F"/>
    <n v="1"/>
    <m/>
    <m/>
  </r>
  <r>
    <s v="2020 (provisional)"/>
    <n v="2020"/>
    <s v="Jan., 2020 (provisional)"/>
    <x v="24"/>
    <x v="4"/>
    <x v="16"/>
    <x v="16"/>
    <s v="Male"/>
    <s v="M"/>
    <n v="4"/>
    <m/>
    <m/>
  </r>
  <r>
    <s v="2020 (provisional)"/>
    <n v="2020"/>
    <s v="Jan., 2020 (provisional)"/>
    <x v="24"/>
    <x v="4"/>
    <x v="17"/>
    <x v="17"/>
    <s v="Female"/>
    <s v="F"/>
    <n v="1"/>
    <m/>
    <m/>
  </r>
  <r>
    <s v="2020 (provisional)"/>
    <n v="2020"/>
    <s v="Jan., 2020 (provisional)"/>
    <x v="24"/>
    <x v="4"/>
    <x v="17"/>
    <x v="17"/>
    <s v="Male"/>
    <s v="M"/>
    <n v="1"/>
    <m/>
    <m/>
  </r>
  <r>
    <s v="2020 (provisional)"/>
    <n v="2020"/>
    <s v="Jan., 2020 (provisional)"/>
    <x v="24"/>
    <x v="4"/>
    <x v="4"/>
    <x v="4"/>
    <s v="Male"/>
    <s v="M"/>
    <n v="1"/>
    <m/>
    <m/>
  </r>
  <r>
    <s v="2020 (provisional)"/>
    <n v="2020"/>
    <s v="Jan., 2020 (provisional)"/>
    <x v="24"/>
    <x v="4"/>
    <x v="89"/>
    <x v="89"/>
    <s v="Male"/>
    <s v="M"/>
    <n v="1"/>
    <m/>
    <m/>
  </r>
  <r>
    <s v="2020 (provisional)"/>
    <n v="2020"/>
    <s v="Jan., 2020 (provisional)"/>
    <x v="24"/>
    <x v="4"/>
    <x v="6"/>
    <x v="6"/>
    <s v="Male"/>
    <s v="M"/>
    <n v="1"/>
    <m/>
    <m/>
  </r>
  <r>
    <s v="2020 (provisional)"/>
    <n v="2020"/>
    <s v="Jan., 2020 (provisional)"/>
    <x v="24"/>
    <x v="4"/>
    <x v="36"/>
    <x v="36"/>
    <s v="Male"/>
    <s v="M"/>
    <n v="2"/>
    <m/>
    <m/>
  </r>
  <r>
    <s v="2020 (provisional)"/>
    <n v="2020"/>
    <s v="Jan., 2020 (provisional)"/>
    <x v="24"/>
    <x v="4"/>
    <x v="37"/>
    <x v="37"/>
    <s v="Male"/>
    <s v="M"/>
    <n v="2"/>
    <m/>
    <m/>
  </r>
  <r>
    <s v="2020 (provisional)"/>
    <n v="2020"/>
    <s v="Jan., 2020 (provisional)"/>
    <x v="24"/>
    <x v="4"/>
    <x v="90"/>
    <x v="90"/>
    <s v="Male"/>
    <s v="M"/>
    <n v="1"/>
    <m/>
    <m/>
  </r>
  <r>
    <s v="2020 (provisional)"/>
    <n v="2020"/>
    <s v="Jan., 2020 (provisional)"/>
    <x v="24"/>
    <x v="4"/>
    <x v="7"/>
    <x v="7"/>
    <s v="Female"/>
    <s v="F"/>
    <n v="7"/>
    <m/>
    <m/>
  </r>
  <r>
    <s v="2020 (provisional)"/>
    <n v="2020"/>
    <s v="Jan., 2020 (provisional)"/>
    <x v="24"/>
    <x v="4"/>
    <x v="7"/>
    <x v="7"/>
    <s v="Male"/>
    <s v="M"/>
    <n v="5"/>
    <m/>
    <m/>
  </r>
  <r>
    <s v="2020 (provisional)"/>
    <n v="2020"/>
    <s v="Jan., 2020 (provisional)"/>
    <x v="24"/>
    <x v="4"/>
    <x v="38"/>
    <x v="38"/>
    <s v="Male"/>
    <s v="M"/>
    <n v="1"/>
    <m/>
    <m/>
  </r>
  <r>
    <s v="2020 (provisional)"/>
    <n v="2020"/>
    <s v="Jan., 2020 (provisional)"/>
    <x v="24"/>
    <x v="4"/>
    <x v="74"/>
    <x v="74"/>
    <s v="Male"/>
    <s v="M"/>
    <n v="1"/>
    <m/>
    <m/>
  </r>
  <r>
    <s v="2020 (provisional)"/>
    <n v="2020"/>
    <s v="Jan., 2020 (provisional)"/>
    <x v="24"/>
    <x v="4"/>
    <x v="25"/>
    <x v="25"/>
    <s v="Male"/>
    <s v="M"/>
    <n v="7"/>
    <m/>
    <m/>
  </r>
  <r>
    <s v="2020 (provisional)"/>
    <n v="2020"/>
    <s v="Jan., 2020 (provisional)"/>
    <x v="24"/>
    <x v="4"/>
    <x v="54"/>
    <x v="54"/>
    <s v="Female"/>
    <s v="F"/>
    <n v="1"/>
    <m/>
    <m/>
  </r>
  <r>
    <s v="2020 (provisional)"/>
    <n v="2020"/>
    <s v="Jan., 2020 (provisional)"/>
    <x v="24"/>
    <x v="4"/>
    <x v="54"/>
    <x v="54"/>
    <s v="Male"/>
    <s v="M"/>
    <n v="3"/>
    <m/>
    <m/>
  </r>
  <r>
    <s v="2020 (provisional)"/>
    <n v="2020"/>
    <s v="Jan., 2020 (provisional)"/>
    <x v="24"/>
    <x v="4"/>
    <x v="55"/>
    <x v="55"/>
    <s v="Female"/>
    <s v="F"/>
    <n v="1"/>
    <m/>
    <m/>
  </r>
  <r>
    <s v="2020 (provisional)"/>
    <n v="2020"/>
    <s v="Jan., 2020 (provisional)"/>
    <x v="24"/>
    <x v="4"/>
    <x v="26"/>
    <x v="26"/>
    <s v="Female"/>
    <s v="F"/>
    <n v="27"/>
    <m/>
    <m/>
  </r>
  <r>
    <s v="2020 (provisional)"/>
    <n v="2020"/>
    <s v="Jan., 2020 (provisional)"/>
    <x v="24"/>
    <x v="4"/>
    <x v="26"/>
    <x v="26"/>
    <s v="Male"/>
    <s v="M"/>
    <n v="46"/>
    <m/>
    <m/>
  </r>
  <r>
    <s v="2020 (provisional)"/>
    <n v="2020"/>
    <s v="Jan., 2020 (provisional)"/>
    <x v="24"/>
    <x v="4"/>
    <x v="19"/>
    <x v="19"/>
    <s v="Female"/>
    <s v="F"/>
    <n v="131"/>
    <m/>
    <m/>
  </r>
  <r>
    <s v="2020 (provisional)"/>
    <n v="2020"/>
    <s v="Jan., 2020 (provisional)"/>
    <x v="24"/>
    <x v="4"/>
    <x v="19"/>
    <x v="19"/>
    <s v="Male"/>
    <s v="M"/>
    <n v="526"/>
    <m/>
    <m/>
  </r>
  <r>
    <s v="2020 (provisional)"/>
    <n v="2020"/>
    <s v="Jan., 2020 (provisional)"/>
    <x v="24"/>
    <x v="4"/>
    <x v="39"/>
    <x v="39"/>
    <s v="Female"/>
    <s v="F"/>
    <n v="198"/>
    <m/>
    <m/>
  </r>
  <r>
    <s v="2020 (provisional)"/>
    <n v="2020"/>
    <s v="Jan., 2020 (provisional)"/>
    <x v="24"/>
    <x v="4"/>
    <x v="39"/>
    <x v="39"/>
    <s v="Male"/>
    <s v="M"/>
    <n v="394"/>
    <m/>
    <m/>
  </r>
  <r>
    <s v="2020 (provisional)"/>
    <n v="2020"/>
    <s v="Jan., 2020 (provisional)"/>
    <x v="24"/>
    <x v="4"/>
    <x v="40"/>
    <x v="40"/>
    <s v="Female"/>
    <s v="F"/>
    <n v="5"/>
    <m/>
    <m/>
  </r>
  <r>
    <s v="2020 (provisional)"/>
    <n v="2020"/>
    <s v="Jan., 2020 (provisional)"/>
    <x v="24"/>
    <x v="4"/>
    <x v="40"/>
    <x v="40"/>
    <s v="Male"/>
    <s v="M"/>
    <n v="32"/>
    <m/>
    <m/>
  </r>
  <r>
    <s v="2020 (provisional)"/>
    <n v="2020"/>
    <s v="Jan., 2020 (provisional)"/>
    <x v="24"/>
    <x v="4"/>
    <x v="20"/>
    <x v="20"/>
    <s v="Female"/>
    <s v="F"/>
    <n v="9"/>
    <m/>
    <m/>
  </r>
  <r>
    <s v="2020 (provisional)"/>
    <n v="2020"/>
    <s v="Jan., 2020 (provisional)"/>
    <x v="24"/>
    <x v="4"/>
    <x v="20"/>
    <x v="20"/>
    <s v="Male"/>
    <s v="M"/>
    <n v="14"/>
    <m/>
    <m/>
  </r>
  <r>
    <s v="2020 (provisional)"/>
    <n v="2020"/>
    <s v="Jan., 2020 (provisional)"/>
    <x v="24"/>
    <x v="4"/>
    <x v="66"/>
    <x v="66"/>
    <s v="Male"/>
    <s v="M"/>
    <n v="1"/>
    <m/>
    <m/>
  </r>
  <r>
    <s v="2020 (provisional)"/>
    <n v="2020"/>
    <s v="Jan., 2020 (provisional)"/>
    <x v="24"/>
    <x v="4"/>
    <x v="41"/>
    <x v="41"/>
    <s v="Female"/>
    <s v="F"/>
    <n v="1"/>
    <m/>
    <m/>
  </r>
  <r>
    <s v="2020 (provisional)"/>
    <n v="2020"/>
    <s v="Jan., 2020 (provisional)"/>
    <x v="24"/>
    <x v="4"/>
    <x v="58"/>
    <x v="58"/>
    <s v="Male"/>
    <s v="M"/>
    <n v="2"/>
    <m/>
    <m/>
  </r>
  <r>
    <s v="2020 (provisional)"/>
    <n v="2020"/>
    <s v="Jan., 2020 (provisional)"/>
    <x v="24"/>
    <x v="4"/>
    <x v="8"/>
    <x v="8"/>
    <s v="Female"/>
    <s v="F"/>
    <n v="2"/>
    <m/>
    <m/>
  </r>
  <r>
    <s v="2020 (provisional)"/>
    <n v="2020"/>
    <s v="Jan., 2020 (provisional)"/>
    <x v="24"/>
    <x v="4"/>
    <x v="8"/>
    <x v="8"/>
    <s v="Male"/>
    <s v="M"/>
    <n v="7"/>
    <m/>
    <m/>
  </r>
  <r>
    <s v="2020 (provisional)"/>
    <n v="2020"/>
    <s v="Jan., 2020 (provisional)"/>
    <x v="24"/>
    <x v="5"/>
    <x v="43"/>
    <x v="43"/>
    <s v="Male"/>
    <s v="M"/>
    <n v="1"/>
    <m/>
    <m/>
  </r>
  <r>
    <s v="2020 (provisional)"/>
    <n v="2020"/>
    <s v="Jan., 2020 (provisional)"/>
    <x v="24"/>
    <x v="5"/>
    <x v="44"/>
    <x v="44"/>
    <s v="Female"/>
    <s v="F"/>
    <n v="9"/>
    <m/>
    <m/>
  </r>
  <r>
    <s v="2020 (provisional)"/>
    <n v="2020"/>
    <s v="Jan., 2020 (provisional)"/>
    <x v="24"/>
    <x v="5"/>
    <x v="44"/>
    <x v="44"/>
    <s v="Male"/>
    <s v="M"/>
    <n v="5"/>
    <m/>
    <m/>
  </r>
  <r>
    <s v="2020 (provisional)"/>
    <n v="2020"/>
    <s v="Jan., 2020 (provisional)"/>
    <x v="24"/>
    <x v="5"/>
    <x v="59"/>
    <x v="59"/>
    <s v="Male"/>
    <s v="M"/>
    <n v="2"/>
    <m/>
    <m/>
  </r>
  <r>
    <s v="2020 (provisional)"/>
    <n v="2020"/>
    <s v="Jan., 2020 (provisional)"/>
    <x v="24"/>
    <x v="5"/>
    <x v="94"/>
    <x v="94"/>
    <s v="Male"/>
    <s v="M"/>
    <n v="1"/>
    <m/>
    <m/>
  </r>
  <r>
    <s v="2020 (provisional)"/>
    <n v="2020"/>
    <s v="Jan., 2020 (provisional)"/>
    <x v="24"/>
    <x v="5"/>
    <x v="27"/>
    <x v="27"/>
    <s v="Male"/>
    <s v="M"/>
    <n v="2"/>
    <m/>
    <m/>
  </r>
  <r>
    <s v="2020 (provisional)"/>
    <n v="2020"/>
    <s v="Jan., 2020 (provisional)"/>
    <x v="24"/>
    <x v="5"/>
    <x v="29"/>
    <x v="29"/>
    <s v="Male"/>
    <s v="M"/>
    <n v="5"/>
    <m/>
    <m/>
  </r>
  <r>
    <s v="2020 (provisional)"/>
    <n v="2020"/>
    <s v="Jan., 2020 (provisional)"/>
    <x v="24"/>
    <x v="5"/>
    <x v="9"/>
    <x v="9"/>
    <s v="Female"/>
    <s v="F"/>
    <n v="3"/>
    <m/>
    <m/>
  </r>
  <r>
    <s v="2020 (provisional)"/>
    <n v="2020"/>
    <s v="Jan., 2020 (provisional)"/>
    <x v="24"/>
    <x v="5"/>
    <x v="9"/>
    <x v="9"/>
    <s v="Male"/>
    <s v="M"/>
    <n v="7"/>
    <m/>
    <m/>
  </r>
  <r>
    <s v="2020 (provisional)"/>
    <n v="2020"/>
    <s v="Jan., 2020 (provisional)"/>
    <x v="24"/>
    <x v="5"/>
    <x v="30"/>
    <x v="30"/>
    <s v="Female"/>
    <s v="F"/>
    <n v="4"/>
    <m/>
    <m/>
  </r>
  <r>
    <s v="2020 (provisional)"/>
    <n v="2020"/>
    <s v="Jan., 2020 (provisional)"/>
    <x v="24"/>
    <x v="5"/>
    <x v="30"/>
    <x v="30"/>
    <s v="Male"/>
    <s v="M"/>
    <n v="10"/>
    <m/>
    <m/>
  </r>
  <r>
    <s v="2020 (provisional)"/>
    <n v="2020"/>
    <s v="Jan., 2020 (provisional)"/>
    <x v="24"/>
    <x v="5"/>
    <x v="10"/>
    <x v="10"/>
    <s v="Male"/>
    <s v="M"/>
    <n v="9"/>
    <m/>
    <m/>
  </r>
  <r>
    <s v="2020 (provisional)"/>
    <n v="2020"/>
    <s v="Jan., 2020 (provisional)"/>
    <x v="24"/>
    <x v="5"/>
    <x v="11"/>
    <x v="11"/>
    <s v="Male"/>
    <s v="M"/>
    <n v="1"/>
    <m/>
    <m/>
  </r>
  <r>
    <s v="2020 (provisional)"/>
    <n v="2020"/>
    <s v="Jan., 2020 (provisional)"/>
    <x v="24"/>
    <x v="5"/>
    <x v="45"/>
    <x v="45"/>
    <s v="Female"/>
    <s v="F"/>
    <n v="1"/>
    <m/>
    <m/>
  </r>
  <r>
    <s v="2020 (provisional)"/>
    <n v="2020"/>
    <s v="Jan., 2020 (provisional)"/>
    <x v="24"/>
    <x v="5"/>
    <x v="45"/>
    <x v="45"/>
    <s v="Male"/>
    <s v="M"/>
    <n v="4"/>
    <m/>
    <m/>
  </r>
  <r>
    <s v="2020 (provisional)"/>
    <n v="2020"/>
    <s v="Jan., 2020 (provisional)"/>
    <x v="24"/>
    <x v="5"/>
    <x v="46"/>
    <x v="46"/>
    <s v="Male"/>
    <s v="M"/>
    <n v="2"/>
    <m/>
    <m/>
  </r>
  <r>
    <s v="2020 (provisional)"/>
    <n v="2020"/>
    <s v="Jan., 2020 (provisional)"/>
    <x v="24"/>
    <x v="5"/>
    <x v="61"/>
    <x v="61"/>
    <s v="Male"/>
    <s v="M"/>
    <n v="1"/>
    <m/>
    <m/>
  </r>
  <r>
    <s v="2020 (provisional)"/>
    <n v="2020"/>
    <s v="Jan., 2020 (provisional)"/>
    <x v="24"/>
    <x v="5"/>
    <x v="31"/>
    <x v="31"/>
    <s v="Male"/>
    <s v="M"/>
    <n v="1"/>
    <m/>
    <m/>
  </r>
  <r>
    <s v="2020 (provisional)"/>
    <n v="2020"/>
    <s v="Jan., 2020 (provisional)"/>
    <x v="24"/>
    <x v="5"/>
    <x v="48"/>
    <x v="48"/>
    <s v="Female"/>
    <s v="F"/>
    <n v="1"/>
    <m/>
    <m/>
  </r>
  <r>
    <s v="2020 (provisional)"/>
    <n v="2020"/>
    <s v="Jan., 2020 (provisional)"/>
    <x v="24"/>
    <x v="5"/>
    <x v="48"/>
    <x v="48"/>
    <s v="Male"/>
    <s v="M"/>
    <n v="1"/>
    <m/>
    <m/>
  </r>
  <r>
    <s v="2020 (provisional)"/>
    <n v="2020"/>
    <s v="Jan., 2020 (provisional)"/>
    <x v="24"/>
    <x v="5"/>
    <x v="33"/>
    <x v="33"/>
    <s v="Male"/>
    <s v="M"/>
    <n v="2"/>
    <m/>
    <m/>
  </r>
  <r>
    <s v="2020 (provisional)"/>
    <n v="2020"/>
    <s v="Jan., 2020 (provisional)"/>
    <x v="24"/>
    <x v="5"/>
    <x v="84"/>
    <x v="84"/>
    <s v="Male"/>
    <s v="M"/>
    <n v="1"/>
    <m/>
    <m/>
  </r>
  <r>
    <s v="2020 (provisional)"/>
    <n v="2020"/>
    <s v="Jan., 2020 (provisional)"/>
    <x v="24"/>
    <x v="5"/>
    <x v="0"/>
    <x v="0"/>
    <s v="Female"/>
    <s v="F"/>
    <n v="2"/>
    <m/>
    <m/>
  </r>
  <r>
    <s v="2020 (provisional)"/>
    <n v="2020"/>
    <s v="Jan., 2020 (provisional)"/>
    <x v="24"/>
    <x v="5"/>
    <x v="0"/>
    <x v="0"/>
    <s v="Male"/>
    <s v="M"/>
    <n v="2"/>
    <m/>
    <m/>
  </r>
  <r>
    <s v="2020 (provisional)"/>
    <n v="2020"/>
    <s v="Jan., 2020 (provisional)"/>
    <x v="24"/>
    <x v="5"/>
    <x v="1"/>
    <x v="1"/>
    <s v="Female"/>
    <s v="F"/>
    <n v="1"/>
    <m/>
    <m/>
  </r>
  <r>
    <s v="2020 (provisional)"/>
    <n v="2020"/>
    <s v="Jan., 2020 (provisional)"/>
    <x v="24"/>
    <x v="5"/>
    <x v="1"/>
    <x v="1"/>
    <s v="Male"/>
    <s v="M"/>
    <n v="7"/>
    <m/>
    <m/>
  </r>
  <r>
    <s v="2020 (provisional)"/>
    <n v="2020"/>
    <s v="Jan., 2020 (provisional)"/>
    <x v="24"/>
    <x v="5"/>
    <x v="34"/>
    <x v="34"/>
    <s v="Female"/>
    <s v="F"/>
    <n v="1"/>
    <m/>
    <m/>
  </r>
  <r>
    <s v="2020 (provisional)"/>
    <n v="2020"/>
    <s v="Jan., 2020 (provisional)"/>
    <x v="24"/>
    <x v="5"/>
    <x v="34"/>
    <x v="34"/>
    <s v="Male"/>
    <s v="M"/>
    <n v="1"/>
    <m/>
    <m/>
  </r>
  <r>
    <s v="2020 (provisional)"/>
    <n v="2020"/>
    <s v="Jan., 2020 (provisional)"/>
    <x v="24"/>
    <x v="5"/>
    <x v="15"/>
    <x v="15"/>
    <s v="Male"/>
    <s v="M"/>
    <n v="3"/>
    <m/>
    <m/>
  </r>
  <r>
    <s v="2020 (provisional)"/>
    <n v="2020"/>
    <s v="Jan., 2020 (provisional)"/>
    <x v="24"/>
    <x v="5"/>
    <x v="2"/>
    <x v="2"/>
    <s v="Female"/>
    <s v="F"/>
    <n v="4"/>
    <m/>
    <m/>
  </r>
  <r>
    <s v="2020 (provisional)"/>
    <n v="2020"/>
    <s v="Jan., 2020 (provisional)"/>
    <x v="24"/>
    <x v="5"/>
    <x v="2"/>
    <x v="2"/>
    <s v="Male"/>
    <s v="M"/>
    <n v="2"/>
    <m/>
    <m/>
  </r>
  <r>
    <s v="2020 (provisional)"/>
    <n v="2020"/>
    <s v="Jan., 2020 (provisional)"/>
    <x v="24"/>
    <x v="5"/>
    <x v="16"/>
    <x v="16"/>
    <s v="Male"/>
    <s v="M"/>
    <n v="2"/>
    <m/>
    <m/>
  </r>
  <r>
    <s v="2020 (provisional)"/>
    <n v="2020"/>
    <s v="Jan., 2020 (provisional)"/>
    <x v="24"/>
    <x v="5"/>
    <x v="63"/>
    <x v="63"/>
    <s v="Male"/>
    <s v="M"/>
    <n v="1"/>
    <m/>
    <m/>
  </r>
  <r>
    <s v="2020 (provisional)"/>
    <n v="2020"/>
    <s v="Jan., 2020 (provisional)"/>
    <x v="24"/>
    <x v="5"/>
    <x v="35"/>
    <x v="35"/>
    <s v="Female"/>
    <s v="F"/>
    <n v="1"/>
    <m/>
    <m/>
  </r>
  <r>
    <s v="2020 (provisional)"/>
    <n v="2020"/>
    <s v="Jan., 2020 (provisional)"/>
    <x v="24"/>
    <x v="5"/>
    <x v="35"/>
    <x v="35"/>
    <s v="Male"/>
    <s v="M"/>
    <n v="1"/>
    <m/>
    <m/>
  </r>
  <r>
    <s v="2020 (provisional)"/>
    <n v="2020"/>
    <s v="Jan., 2020 (provisional)"/>
    <x v="24"/>
    <x v="5"/>
    <x v="17"/>
    <x v="17"/>
    <s v="Female"/>
    <s v="F"/>
    <n v="3"/>
    <m/>
    <m/>
  </r>
  <r>
    <s v="2020 (provisional)"/>
    <n v="2020"/>
    <s v="Jan., 2020 (provisional)"/>
    <x v="24"/>
    <x v="5"/>
    <x v="17"/>
    <x v="17"/>
    <s v="Male"/>
    <s v="M"/>
    <n v="2"/>
    <m/>
    <m/>
  </r>
  <r>
    <s v="2020 (provisional)"/>
    <n v="2020"/>
    <s v="Jan., 2020 (provisional)"/>
    <x v="24"/>
    <x v="5"/>
    <x v="4"/>
    <x v="4"/>
    <s v="Female"/>
    <s v="F"/>
    <n v="1"/>
    <m/>
    <m/>
  </r>
  <r>
    <s v="2020 (provisional)"/>
    <n v="2020"/>
    <s v="Jan., 2020 (provisional)"/>
    <x v="24"/>
    <x v="5"/>
    <x v="4"/>
    <x v="4"/>
    <s v="Male"/>
    <s v="M"/>
    <n v="5"/>
    <m/>
    <m/>
  </r>
  <r>
    <s v="2020 (provisional)"/>
    <n v="2020"/>
    <s v="Jan., 2020 (provisional)"/>
    <x v="24"/>
    <x v="5"/>
    <x v="5"/>
    <x v="5"/>
    <s v="Female"/>
    <s v="F"/>
    <n v="1"/>
    <m/>
    <m/>
  </r>
  <r>
    <s v="2020 (provisional)"/>
    <n v="2020"/>
    <s v="Jan., 2020 (provisional)"/>
    <x v="24"/>
    <x v="5"/>
    <x v="5"/>
    <x v="5"/>
    <s v="Male"/>
    <s v="M"/>
    <n v="1"/>
    <m/>
    <m/>
  </r>
  <r>
    <s v="2020 (provisional)"/>
    <n v="2020"/>
    <s v="Jan., 2020 (provisional)"/>
    <x v="24"/>
    <x v="5"/>
    <x v="6"/>
    <x v="6"/>
    <s v="Female"/>
    <s v="F"/>
    <n v="1"/>
    <m/>
    <m/>
  </r>
  <r>
    <s v="2020 (provisional)"/>
    <n v="2020"/>
    <s v="Jan., 2020 (provisional)"/>
    <x v="24"/>
    <x v="5"/>
    <x v="6"/>
    <x v="6"/>
    <s v="Male"/>
    <s v="M"/>
    <n v="7"/>
    <m/>
    <m/>
  </r>
  <r>
    <s v="2020 (provisional)"/>
    <n v="2020"/>
    <s v="Jan., 2020 (provisional)"/>
    <x v="24"/>
    <x v="5"/>
    <x v="37"/>
    <x v="37"/>
    <s v="Male"/>
    <s v="M"/>
    <n v="1"/>
    <m/>
    <m/>
  </r>
  <r>
    <s v="2020 (provisional)"/>
    <n v="2020"/>
    <s v="Jan., 2020 (provisional)"/>
    <x v="24"/>
    <x v="5"/>
    <x v="7"/>
    <x v="7"/>
    <s v="Female"/>
    <s v="F"/>
    <n v="7"/>
    <m/>
    <m/>
  </r>
  <r>
    <s v="2020 (provisional)"/>
    <n v="2020"/>
    <s v="Jan., 2020 (provisional)"/>
    <x v="24"/>
    <x v="5"/>
    <x v="7"/>
    <x v="7"/>
    <s v="Male"/>
    <s v="M"/>
    <n v="16"/>
    <m/>
    <m/>
  </r>
  <r>
    <s v="2020 (provisional)"/>
    <n v="2020"/>
    <s v="Jan., 2020 (provisional)"/>
    <x v="24"/>
    <x v="5"/>
    <x v="23"/>
    <x v="23"/>
    <s v="Male"/>
    <s v="M"/>
    <n v="1"/>
    <m/>
    <m/>
  </r>
  <r>
    <s v="2020 (provisional)"/>
    <n v="2020"/>
    <s v="Jan., 2020 (provisional)"/>
    <x v="24"/>
    <x v="5"/>
    <x v="53"/>
    <x v="53"/>
    <s v="Female"/>
    <s v="F"/>
    <n v="1"/>
    <m/>
    <m/>
  </r>
  <r>
    <s v="2020 (provisional)"/>
    <n v="2020"/>
    <s v="Jan., 2020 (provisional)"/>
    <x v="24"/>
    <x v="5"/>
    <x v="24"/>
    <x v="24"/>
    <s v="Female"/>
    <s v="F"/>
    <n v="1"/>
    <m/>
    <m/>
  </r>
  <r>
    <s v="2020 (provisional)"/>
    <n v="2020"/>
    <s v="Jan., 2020 (provisional)"/>
    <x v="24"/>
    <x v="5"/>
    <x v="24"/>
    <x v="24"/>
    <s v="Male"/>
    <s v="M"/>
    <n v="3"/>
    <m/>
    <m/>
  </r>
  <r>
    <s v="2020 (provisional)"/>
    <n v="2020"/>
    <s v="Jan., 2020 (provisional)"/>
    <x v="24"/>
    <x v="5"/>
    <x v="64"/>
    <x v="64"/>
    <s v="Female"/>
    <s v="F"/>
    <n v="1"/>
    <m/>
    <m/>
  </r>
  <r>
    <s v="2020 (provisional)"/>
    <n v="2020"/>
    <s v="Jan., 2020 (provisional)"/>
    <x v="24"/>
    <x v="5"/>
    <x v="25"/>
    <x v="25"/>
    <s v="Female"/>
    <s v="F"/>
    <n v="3"/>
    <m/>
    <m/>
  </r>
  <r>
    <s v="2020 (provisional)"/>
    <n v="2020"/>
    <s v="Jan., 2020 (provisional)"/>
    <x v="24"/>
    <x v="5"/>
    <x v="25"/>
    <x v="25"/>
    <s v="Male"/>
    <s v="M"/>
    <n v="16"/>
    <m/>
    <m/>
  </r>
  <r>
    <s v="2020 (provisional)"/>
    <n v="2020"/>
    <s v="Jan., 2020 (provisional)"/>
    <x v="24"/>
    <x v="5"/>
    <x v="54"/>
    <x v="54"/>
    <s v="Male"/>
    <s v="M"/>
    <n v="1"/>
    <m/>
    <m/>
  </r>
  <r>
    <s v="2020 (provisional)"/>
    <n v="2020"/>
    <s v="Jan., 2020 (provisional)"/>
    <x v="24"/>
    <x v="5"/>
    <x v="55"/>
    <x v="55"/>
    <s v="Female"/>
    <s v="F"/>
    <n v="2"/>
    <m/>
    <m/>
  </r>
  <r>
    <s v="2020 (provisional)"/>
    <n v="2020"/>
    <s v="Jan., 2020 (provisional)"/>
    <x v="24"/>
    <x v="5"/>
    <x v="55"/>
    <x v="55"/>
    <s v="Male"/>
    <s v="M"/>
    <n v="4"/>
    <m/>
    <m/>
  </r>
  <r>
    <s v="2020 (provisional)"/>
    <n v="2020"/>
    <s v="Jan., 2020 (provisional)"/>
    <x v="24"/>
    <x v="5"/>
    <x v="26"/>
    <x v="26"/>
    <s v="Female"/>
    <s v="F"/>
    <n v="53"/>
    <m/>
    <m/>
  </r>
  <r>
    <s v="2020 (provisional)"/>
    <n v="2020"/>
    <s v="Jan., 2020 (provisional)"/>
    <x v="24"/>
    <x v="5"/>
    <x v="26"/>
    <x v="26"/>
    <s v="Male"/>
    <s v="M"/>
    <n v="95"/>
    <m/>
    <m/>
  </r>
  <r>
    <s v="2020 (provisional)"/>
    <n v="2020"/>
    <s v="Jan., 2020 (provisional)"/>
    <x v="24"/>
    <x v="5"/>
    <x v="19"/>
    <x v="19"/>
    <s v="Female"/>
    <s v="F"/>
    <n v="159"/>
    <m/>
    <m/>
  </r>
  <r>
    <s v="2020 (provisional)"/>
    <n v="2020"/>
    <s v="Jan., 2020 (provisional)"/>
    <x v="24"/>
    <x v="5"/>
    <x v="19"/>
    <x v="19"/>
    <s v="Male"/>
    <s v="M"/>
    <n v="518"/>
    <m/>
    <m/>
  </r>
  <r>
    <s v="2020 (provisional)"/>
    <n v="2020"/>
    <s v="Jan., 2020 (provisional)"/>
    <x v="24"/>
    <x v="5"/>
    <x v="39"/>
    <x v="39"/>
    <s v="Female"/>
    <s v="F"/>
    <n v="226"/>
    <m/>
    <m/>
  </r>
  <r>
    <s v="2020 (provisional)"/>
    <n v="2020"/>
    <s v="Jan., 2020 (provisional)"/>
    <x v="24"/>
    <x v="5"/>
    <x v="39"/>
    <x v="39"/>
    <s v="Male"/>
    <s v="M"/>
    <n v="413"/>
    <m/>
    <m/>
  </r>
  <r>
    <s v="2020 (provisional)"/>
    <n v="2020"/>
    <s v="Jan., 2020 (provisional)"/>
    <x v="24"/>
    <x v="5"/>
    <x v="40"/>
    <x v="40"/>
    <s v="Female"/>
    <s v="F"/>
    <n v="10"/>
    <m/>
    <m/>
  </r>
  <r>
    <s v="2020 (provisional)"/>
    <n v="2020"/>
    <s v="Jan., 2020 (provisional)"/>
    <x v="24"/>
    <x v="5"/>
    <x v="40"/>
    <x v="40"/>
    <s v="Male"/>
    <s v="M"/>
    <n v="38"/>
    <m/>
    <m/>
  </r>
  <r>
    <s v="2020 (provisional)"/>
    <n v="2020"/>
    <s v="Jan., 2020 (provisional)"/>
    <x v="24"/>
    <x v="5"/>
    <x v="57"/>
    <x v="57"/>
    <s v="Female"/>
    <s v="F"/>
    <n v="1"/>
    <m/>
    <m/>
  </r>
  <r>
    <s v="2020 (provisional)"/>
    <n v="2020"/>
    <s v="Jan., 2020 (provisional)"/>
    <x v="24"/>
    <x v="5"/>
    <x v="20"/>
    <x v="20"/>
    <s v="Female"/>
    <s v="F"/>
    <n v="3"/>
    <m/>
    <m/>
  </r>
  <r>
    <s v="2020 (provisional)"/>
    <n v="2020"/>
    <s v="Jan., 2020 (provisional)"/>
    <x v="24"/>
    <x v="5"/>
    <x v="20"/>
    <x v="20"/>
    <s v="Male"/>
    <s v="M"/>
    <n v="11"/>
    <m/>
    <m/>
  </r>
  <r>
    <s v="2020 (provisional)"/>
    <n v="2020"/>
    <s v="Jan., 2020 (provisional)"/>
    <x v="24"/>
    <x v="5"/>
    <x v="41"/>
    <x v="41"/>
    <s v="Female"/>
    <s v="F"/>
    <n v="3"/>
    <m/>
    <m/>
  </r>
  <r>
    <s v="2020 (provisional)"/>
    <n v="2020"/>
    <s v="Jan., 2020 (provisional)"/>
    <x v="24"/>
    <x v="5"/>
    <x v="41"/>
    <x v="41"/>
    <s v="Male"/>
    <s v="M"/>
    <n v="2"/>
    <m/>
    <m/>
  </r>
  <r>
    <s v="2020 (provisional)"/>
    <n v="2020"/>
    <s v="Jan., 2020 (provisional)"/>
    <x v="24"/>
    <x v="5"/>
    <x v="58"/>
    <x v="58"/>
    <s v="Female"/>
    <s v="F"/>
    <n v="1"/>
    <m/>
    <m/>
  </r>
  <r>
    <s v="2020 (provisional)"/>
    <n v="2020"/>
    <s v="Jan., 2020 (provisional)"/>
    <x v="24"/>
    <x v="5"/>
    <x v="58"/>
    <x v="58"/>
    <s v="Male"/>
    <s v="M"/>
    <n v="1"/>
    <m/>
    <m/>
  </r>
  <r>
    <s v="2020 (provisional)"/>
    <n v="2020"/>
    <s v="Jan., 2020 (provisional)"/>
    <x v="24"/>
    <x v="5"/>
    <x v="42"/>
    <x v="42"/>
    <s v="Male"/>
    <s v="M"/>
    <n v="2"/>
    <m/>
    <m/>
  </r>
  <r>
    <s v="2020 (provisional)"/>
    <n v="2020"/>
    <s v="Jan., 2020 (provisional)"/>
    <x v="24"/>
    <x v="5"/>
    <x v="8"/>
    <x v="8"/>
    <s v="Female"/>
    <s v="F"/>
    <n v="5"/>
    <m/>
    <m/>
  </r>
  <r>
    <s v="2020 (provisional)"/>
    <n v="2020"/>
    <s v="Jan., 2020 (provisional)"/>
    <x v="24"/>
    <x v="5"/>
    <x v="8"/>
    <x v="8"/>
    <s v="Male"/>
    <s v="M"/>
    <n v="11"/>
    <m/>
    <m/>
  </r>
  <r>
    <s v="2020 (provisional)"/>
    <n v="2020"/>
    <s v="Jan., 2020 (provisional)"/>
    <x v="24"/>
    <x v="6"/>
    <x v="21"/>
    <x v="21"/>
    <s v="Male"/>
    <s v="M"/>
    <n v="1"/>
    <m/>
    <m/>
  </r>
  <r>
    <s v="2020 (provisional)"/>
    <n v="2020"/>
    <s v="Jan., 2020 (provisional)"/>
    <x v="24"/>
    <x v="6"/>
    <x v="70"/>
    <x v="70"/>
    <s v="Male"/>
    <s v="M"/>
    <n v="3"/>
    <m/>
    <m/>
  </r>
  <r>
    <s v="2020 (provisional)"/>
    <n v="2020"/>
    <s v="Jan., 2020 (provisional)"/>
    <x v="24"/>
    <x v="6"/>
    <x v="44"/>
    <x v="44"/>
    <s v="Male"/>
    <s v="M"/>
    <n v="6"/>
    <m/>
    <m/>
  </r>
  <r>
    <s v="2020 (provisional)"/>
    <n v="2020"/>
    <s v="Jan., 2020 (provisional)"/>
    <x v="24"/>
    <x v="6"/>
    <x v="59"/>
    <x v="59"/>
    <s v="Female"/>
    <s v="F"/>
    <n v="1"/>
    <m/>
    <m/>
  </r>
  <r>
    <s v="2020 (provisional)"/>
    <n v="2020"/>
    <s v="Jan., 2020 (provisional)"/>
    <x v="24"/>
    <x v="6"/>
    <x v="59"/>
    <x v="59"/>
    <s v="Male"/>
    <s v="M"/>
    <n v="3"/>
    <m/>
    <m/>
  </r>
  <r>
    <s v="2020 (provisional)"/>
    <n v="2020"/>
    <s v="Jan., 2020 (provisional)"/>
    <x v="24"/>
    <x v="6"/>
    <x v="27"/>
    <x v="27"/>
    <s v="Male"/>
    <s v="M"/>
    <n v="8"/>
    <m/>
    <m/>
  </r>
  <r>
    <s v="2020 (provisional)"/>
    <n v="2020"/>
    <s v="Jan., 2020 (provisional)"/>
    <x v="24"/>
    <x v="6"/>
    <x v="28"/>
    <x v="28"/>
    <s v="Female"/>
    <s v="F"/>
    <n v="1"/>
    <m/>
    <m/>
  </r>
  <r>
    <s v="2020 (provisional)"/>
    <n v="2020"/>
    <s v="Jan., 2020 (provisional)"/>
    <x v="24"/>
    <x v="6"/>
    <x v="29"/>
    <x v="29"/>
    <s v="Female"/>
    <s v="F"/>
    <n v="1"/>
    <m/>
    <m/>
  </r>
  <r>
    <s v="2020 (provisional)"/>
    <n v="2020"/>
    <s v="Jan., 2020 (provisional)"/>
    <x v="24"/>
    <x v="6"/>
    <x v="29"/>
    <x v="29"/>
    <s v="Male"/>
    <s v="M"/>
    <n v="5"/>
    <m/>
    <m/>
  </r>
  <r>
    <s v="2020 (provisional)"/>
    <n v="2020"/>
    <s v="Jan., 2020 (provisional)"/>
    <x v="24"/>
    <x v="6"/>
    <x v="9"/>
    <x v="9"/>
    <s v="Female"/>
    <s v="F"/>
    <n v="10"/>
    <m/>
    <m/>
  </r>
  <r>
    <s v="2020 (provisional)"/>
    <n v="2020"/>
    <s v="Jan., 2020 (provisional)"/>
    <x v="24"/>
    <x v="6"/>
    <x v="9"/>
    <x v="9"/>
    <s v="Male"/>
    <s v="M"/>
    <n v="20"/>
    <m/>
    <m/>
  </r>
  <r>
    <s v="2020 (provisional)"/>
    <n v="2020"/>
    <s v="Jan., 2020 (provisional)"/>
    <x v="24"/>
    <x v="6"/>
    <x v="30"/>
    <x v="30"/>
    <s v="Female"/>
    <s v="F"/>
    <n v="10"/>
    <m/>
    <m/>
  </r>
  <r>
    <s v="2020 (provisional)"/>
    <n v="2020"/>
    <s v="Jan., 2020 (provisional)"/>
    <x v="24"/>
    <x v="6"/>
    <x v="30"/>
    <x v="30"/>
    <s v="Male"/>
    <s v="M"/>
    <n v="26"/>
    <m/>
    <m/>
  </r>
  <r>
    <s v="2020 (provisional)"/>
    <n v="2020"/>
    <s v="Jan., 2020 (provisional)"/>
    <x v="24"/>
    <x v="6"/>
    <x v="10"/>
    <x v="10"/>
    <s v="Male"/>
    <s v="M"/>
    <n v="7"/>
    <m/>
    <m/>
  </r>
  <r>
    <s v="2020 (provisional)"/>
    <n v="2020"/>
    <s v="Jan., 2020 (provisional)"/>
    <x v="24"/>
    <x v="6"/>
    <x v="11"/>
    <x v="11"/>
    <s v="Female"/>
    <s v="F"/>
    <n v="1"/>
    <m/>
    <m/>
  </r>
  <r>
    <s v="2020 (provisional)"/>
    <n v="2020"/>
    <s v="Jan., 2020 (provisional)"/>
    <x v="24"/>
    <x v="6"/>
    <x v="11"/>
    <x v="11"/>
    <s v="Male"/>
    <s v="M"/>
    <n v="1"/>
    <m/>
    <m/>
  </r>
  <r>
    <s v="2020 (provisional)"/>
    <n v="2020"/>
    <s v="Jan., 2020 (provisional)"/>
    <x v="24"/>
    <x v="6"/>
    <x v="45"/>
    <x v="45"/>
    <s v="Male"/>
    <s v="M"/>
    <n v="3"/>
    <m/>
    <m/>
  </r>
  <r>
    <s v="2020 (provisional)"/>
    <n v="2020"/>
    <s v="Jan., 2020 (provisional)"/>
    <x v="24"/>
    <x v="6"/>
    <x v="46"/>
    <x v="46"/>
    <s v="Female"/>
    <s v="F"/>
    <n v="1"/>
    <m/>
    <m/>
  </r>
  <r>
    <s v="2020 (provisional)"/>
    <n v="2020"/>
    <s v="Jan., 2020 (provisional)"/>
    <x v="24"/>
    <x v="6"/>
    <x v="46"/>
    <x v="46"/>
    <s v="Male"/>
    <s v="M"/>
    <n v="1"/>
    <m/>
    <m/>
  </r>
  <r>
    <s v="2020 (provisional)"/>
    <n v="2020"/>
    <s v="Jan., 2020 (provisional)"/>
    <x v="24"/>
    <x v="6"/>
    <x v="72"/>
    <x v="72"/>
    <s v="Female"/>
    <s v="F"/>
    <n v="1"/>
    <m/>
    <m/>
  </r>
  <r>
    <s v="2020 (provisional)"/>
    <n v="2020"/>
    <s v="Jan., 2020 (provisional)"/>
    <x v="24"/>
    <x v="6"/>
    <x v="31"/>
    <x v="31"/>
    <s v="Male"/>
    <s v="M"/>
    <n v="6"/>
    <m/>
    <m/>
  </r>
  <r>
    <s v="2020 (provisional)"/>
    <n v="2020"/>
    <s v="Jan., 2020 (provisional)"/>
    <x v="24"/>
    <x v="6"/>
    <x v="22"/>
    <x v="22"/>
    <s v="Male"/>
    <s v="M"/>
    <n v="1"/>
    <m/>
    <m/>
  </r>
  <r>
    <s v="2020 (provisional)"/>
    <n v="2020"/>
    <s v="Jan., 2020 (provisional)"/>
    <x v="24"/>
    <x v="6"/>
    <x v="118"/>
    <x v="118"/>
    <s v="Male"/>
    <s v="M"/>
    <n v="1"/>
    <m/>
    <m/>
  </r>
  <r>
    <s v="2020 (provisional)"/>
    <n v="2020"/>
    <s v="Jan., 2020 (provisional)"/>
    <x v="24"/>
    <x v="6"/>
    <x v="92"/>
    <x v="92"/>
    <s v="Male"/>
    <s v="M"/>
    <n v="1"/>
    <m/>
    <m/>
  </r>
  <r>
    <s v="2020 (provisional)"/>
    <n v="2020"/>
    <s v="Jan., 2020 (provisional)"/>
    <x v="24"/>
    <x v="6"/>
    <x v="48"/>
    <x v="48"/>
    <s v="Male"/>
    <s v="M"/>
    <n v="2"/>
    <m/>
    <m/>
  </r>
  <r>
    <s v="2020 (provisional)"/>
    <n v="2020"/>
    <s v="Jan., 2020 (provisional)"/>
    <x v="24"/>
    <x v="6"/>
    <x v="106"/>
    <x v="106"/>
    <s v="Male"/>
    <s v="M"/>
    <n v="1"/>
    <m/>
    <m/>
  </r>
  <r>
    <s v="2020 (provisional)"/>
    <n v="2020"/>
    <s v="Jan., 2020 (provisional)"/>
    <x v="24"/>
    <x v="6"/>
    <x v="84"/>
    <x v="84"/>
    <s v="Female"/>
    <s v="F"/>
    <n v="1"/>
    <m/>
    <m/>
  </r>
  <r>
    <s v="2020 (provisional)"/>
    <n v="2020"/>
    <s v="Jan., 2020 (provisional)"/>
    <x v="24"/>
    <x v="6"/>
    <x v="13"/>
    <x v="13"/>
    <s v="Female"/>
    <s v="F"/>
    <n v="1"/>
    <m/>
    <m/>
  </r>
  <r>
    <s v="2020 (provisional)"/>
    <n v="2020"/>
    <s v="Jan., 2020 (provisional)"/>
    <x v="24"/>
    <x v="6"/>
    <x v="49"/>
    <x v="49"/>
    <s v="Female"/>
    <s v="F"/>
    <n v="1"/>
    <m/>
    <m/>
  </r>
  <r>
    <s v="2020 (provisional)"/>
    <n v="2020"/>
    <s v="Jan., 2020 (provisional)"/>
    <x v="24"/>
    <x v="6"/>
    <x v="0"/>
    <x v="0"/>
    <s v="Female"/>
    <s v="F"/>
    <n v="2"/>
    <m/>
    <m/>
  </r>
  <r>
    <s v="2020 (provisional)"/>
    <n v="2020"/>
    <s v="Jan., 2020 (provisional)"/>
    <x v="24"/>
    <x v="6"/>
    <x v="0"/>
    <x v="0"/>
    <s v="Male"/>
    <s v="M"/>
    <n v="2"/>
    <m/>
    <m/>
  </r>
  <r>
    <s v="2020 (provisional)"/>
    <n v="2020"/>
    <s v="Jan., 2020 (provisional)"/>
    <x v="24"/>
    <x v="6"/>
    <x v="14"/>
    <x v="14"/>
    <s v="Female"/>
    <s v="F"/>
    <n v="1"/>
    <m/>
    <m/>
  </r>
  <r>
    <s v="2020 (provisional)"/>
    <n v="2020"/>
    <s v="Jan., 2020 (provisional)"/>
    <x v="24"/>
    <x v="6"/>
    <x v="14"/>
    <x v="14"/>
    <s v="Male"/>
    <s v="M"/>
    <n v="1"/>
    <m/>
    <m/>
  </r>
  <r>
    <s v="2020 (provisional)"/>
    <n v="2020"/>
    <s v="Jan., 2020 (provisional)"/>
    <x v="24"/>
    <x v="6"/>
    <x v="1"/>
    <x v="1"/>
    <s v="Male"/>
    <s v="M"/>
    <n v="9"/>
    <m/>
    <m/>
  </r>
  <r>
    <s v="2020 (provisional)"/>
    <n v="2020"/>
    <s v="Jan., 2020 (provisional)"/>
    <x v="24"/>
    <x v="6"/>
    <x v="15"/>
    <x v="15"/>
    <s v="Male"/>
    <s v="M"/>
    <n v="1"/>
    <m/>
    <m/>
  </r>
  <r>
    <s v="2020 (provisional)"/>
    <n v="2020"/>
    <s v="Jan., 2020 (provisional)"/>
    <x v="24"/>
    <x v="6"/>
    <x v="2"/>
    <x v="2"/>
    <s v="Female"/>
    <s v="F"/>
    <n v="2"/>
    <m/>
    <m/>
  </r>
  <r>
    <s v="2020 (provisional)"/>
    <n v="2020"/>
    <s v="Jan., 2020 (provisional)"/>
    <x v="24"/>
    <x v="6"/>
    <x v="2"/>
    <x v="2"/>
    <s v="Male"/>
    <s v="M"/>
    <n v="2"/>
    <m/>
    <m/>
  </r>
  <r>
    <s v="2020 (provisional)"/>
    <n v="2020"/>
    <s v="Jan., 2020 (provisional)"/>
    <x v="24"/>
    <x v="6"/>
    <x v="63"/>
    <x v="63"/>
    <s v="Male"/>
    <s v="M"/>
    <n v="2"/>
    <m/>
    <m/>
  </r>
  <r>
    <s v="2020 (provisional)"/>
    <n v="2020"/>
    <s v="Jan., 2020 (provisional)"/>
    <x v="24"/>
    <x v="6"/>
    <x v="35"/>
    <x v="35"/>
    <s v="Male"/>
    <s v="M"/>
    <n v="2"/>
    <m/>
    <m/>
  </r>
  <r>
    <s v="2020 (provisional)"/>
    <n v="2020"/>
    <s v="Jan., 2020 (provisional)"/>
    <x v="24"/>
    <x v="6"/>
    <x v="17"/>
    <x v="17"/>
    <s v="Female"/>
    <s v="F"/>
    <n v="4"/>
    <m/>
    <m/>
  </r>
  <r>
    <s v="2020 (provisional)"/>
    <n v="2020"/>
    <s v="Jan., 2020 (provisional)"/>
    <x v="24"/>
    <x v="6"/>
    <x v="17"/>
    <x v="17"/>
    <s v="Male"/>
    <s v="M"/>
    <n v="6"/>
    <m/>
    <m/>
  </r>
  <r>
    <s v="2020 (provisional)"/>
    <n v="2020"/>
    <s v="Jan., 2020 (provisional)"/>
    <x v="24"/>
    <x v="6"/>
    <x v="4"/>
    <x v="4"/>
    <s v="Female"/>
    <s v="F"/>
    <n v="4"/>
    <m/>
    <m/>
  </r>
  <r>
    <s v="2020 (provisional)"/>
    <n v="2020"/>
    <s v="Jan., 2020 (provisional)"/>
    <x v="24"/>
    <x v="6"/>
    <x v="4"/>
    <x v="4"/>
    <s v="Male"/>
    <s v="M"/>
    <n v="10"/>
    <m/>
    <m/>
  </r>
  <r>
    <s v="2020 (provisional)"/>
    <n v="2020"/>
    <s v="Jan., 2020 (provisional)"/>
    <x v="24"/>
    <x v="6"/>
    <x v="5"/>
    <x v="5"/>
    <s v="Male"/>
    <s v="M"/>
    <n v="1"/>
    <m/>
    <m/>
  </r>
  <r>
    <s v="2020 (provisional)"/>
    <n v="2020"/>
    <s v="Jan., 2020 (provisional)"/>
    <x v="24"/>
    <x v="6"/>
    <x v="6"/>
    <x v="6"/>
    <s v="Female"/>
    <s v="F"/>
    <n v="1"/>
    <m/>
    <m/>
  </r>
  <r>
    <s v="2020 (provisional)"/>
    <n v="2020"/>
    <s v="Jan., 2020 (provisional)"/>
    <x v="24"/>
    <x v="6"/>
    <x v="6"/>
    <x v="6"/>
    <s v="Male"/>
    <s v="M"/>
    <n v="5"/>
    <m/>
    <m/>
  </r>
  <r>
    <s v="2020 (provisional)"/>
    <n v="2020"/>
    <s v="Jan., 2020 (provisional)"/>
    <x v="24"/>
    <x v="6"/>
    <x v="36"/>
    <x v="36"/>
    <s v="Male"/>
    <s v="M"/>
    <n v="1"/>
    <m/>
    <m/>
  </r>
  <r>
    <s v="2020 (provisional)"/>
    <n v="2020"/>
    <s v="Jan., 2020 (provisional)"/>
    <x v="24"/>
    <x v="6"/>
    <x v="7"/>
    <x v="7"/>
    <s v="Female"/>
    <s v="F"/>
    <n v="9"/>
    <m/>
    <m/>
  </r>
  <r>
    <s v="2020 (provisional)"/>
    <n v="2020"/>
    <s v="Jan., 2020 (provisional)"/>
    <x v="24"/>
    <x v="6"/>
    <x v="7"/>
    <x v="7"/>
    <s v="Male"/>
    <s v="M"/>
    <n v="17"/>
    <m/>
    <m/>
  </r>
  <r>
    <s v="2020 (provisional)"/>
    <n v="2020"/>
    <s v="Jan., 2020 (provisional)"/>
    <x v="24"/>
    <x v="6"/>
    <x v="23"/>
    <x v="23"/>
    <s v="Male"/>
    <s v="M"/>
    <n v="2"/>
    <m/>
    <m/>
  </r>
  <r>
    <s v="2020 (provisional)"/>
    <n v="2020"/>
    <s v="Jan., 2020 (provisional)"/>
    <x v="24"/>
    <x v="6"/>
    <x v="73"/>
    <x v="73"/>
    <s v="Male"/>
    <s v="M"/>
    <n v="2"/>
    <m/>
    <m/>
  </r>
  <r>
    <s v="2020 (provisional)"/>
    <n v="2020"/>
    <s v="Jan., 2020 (provisional)"/>
    <x v="24"/>
    <x v="6"/>
    <x v="24"/>
    <x v="24"/>
    <s v="Female"/>
    <s v="F"/>
    <n v="1"/>
    <m/>
    <m/>
  </r>
  <r>
    <s v="2020 (provisional)"/>
    <n v="2020"/>
    <s v="Jan., 2020 (provisional)"/>
    <x v="24"/>
    <x v="6"/>
    <x v="24"/>
    <x v="24"/>
    <s v="Male"/>
    <s v="M"/>
    <n v="2"/>
    <m/>
    <m/>
  </r>
  <r>
    <s v="2020 (provisional)"/>
    <n v="2020"/>
    <s v="Jan., 2020 (provisional)"/>
    <x v="24"/>
    <x v="6"/>
    <x v="75"/>
    <x v="75"/>
    <s v="Female"/>
    <s v="F"/>
    <n v="1"/>
    <m/>
    <m/>
  </r>
  <r>
    <s v="2020 (provisional)"/>
    <n v="2020"/>
    <s v="Jan., 2020 (provisional)"/>
    <x v="24"/>
    <x v="6"/>
    <x v="79"/>
    <x v="79"/>
    <s v="Female"/>
    <s v="F"/>
    <n v="1"/>
    <m/>
    <m/>
  </r>
  <r>
    <s v="2020 (provisional)"/>
    <n v="2020"/>
    <s v="Jan., 2020 (provisional)"/>
    <x v="24"/>
    <x v="6"/>
    <x v="82"/>
    <x v="82"/>
    <s v="Male"/>
    <s v="M"/>
    <n v="1"/>
    <m/>
    <m/>
  </r>
  <r>
    <s v="2020 (provisional)"/>
    <n v="2020"/>
    <s v="Jan., 2020 (provisional)"/>
    <x v="24"/>
    <x v="6"/>
    <x v="25"/>
    <x v="25"/>
    <s v="Female"/>
    <s v="F"/>
    <n v="8"/>
    <m/>
    <m/>
  </r>
  <r>
    <s v="2020 (provisional)"/>
    <n v="2020"/>
    <s v="Jan., 2020 (provisional)"/>
    <x v="24"/>
    <x v="6"/>
    <x v="25"/>
    <x v="25"/>
    <s v="Male"/>
    <s v="M"/>
    <n v="16"/>
    <m/>
    <m/>
  </r>
  <r>
    <s v="2020 (provisional)"/>
    <n v="2020"/>
    <s v="Jan., 2020 (provisional)"/>
    <x v="24"/>
    <x v="6"/>
    <x v="54"/>
    <x v="54"/>
    <s v="Male"/>
    <s v="M"/>
    <n v="2"/>
    <m/>
    <m/>
  </r>
  <r>
    <s v="2020 (provisional)"/>
    <n v="2020"/>
    <s v="Jan., 2020 (provisional)"/>
    <x v="24"/>
    <x v="6"/>
    <x v="97"/>
    <x v="97"/>
    <s v="Female"/>
    <s v="F"/>
    <n v="1"/>
    <m/>
    <m/>
  </r>
  <r>
    <s v="2020 (provisional)"/>
    <n v="2020"/>
    <s v="Jan., 2020 (provisional)"/>
    <x v="24"/>
    <x v="6"/>
    <x v="97"/>
    <x v="97"/>
    <s v="Male"/>
    <s v="M"/>
    <n v="1"/>
    <m/>
    <m/>
  </r>
  <r>
    <s v="2020 (provisional)"/>
    <n v="2020"/>
    <s v="Jan., 2020 (provisional)"/>
    <x v="24"/>
    <x v="6"/>
    <x v="55"/>
    <x v="55"/>
    <s v="Female"/>
    <s v="F"/>
    <n v="3"/>
    <m/>
    <m/>
  </r>
  <r>
    <s v="2020 (provisional)"/>
    <n v="2020"/>
    <s v="Jan., 2020 (provisional)"/>
    <x v="24"/>
    <x v="6"/>
    <x v="55"/>
    <x v="55"/>
    <s v="Male"/>
    <s v="M"/>
    <n v="2"/>
    <m/>
    <m/>
  </r>
  <r>
    <s v="2020 (provisional)"/>
    <n v="2020"/>
    <s v="Jan., 2020 (provisional)"/>
    <x v="24"/>
    <x v="6"/>
    <x v="26"/>
    <x v="26"/>
    <s v="Female"/>
    <s v="F"/>
    <n v="42"/>
    <m/>
    <m/>
  </r>
  <r>
    <s v="2020 (provisional)"/>
    <n v="2020"/>
    <s v="Jan., 2020 (provisional)"/>
    <x v="24"/>
    <x v="6"/>
    <x v="26"/>
    <x v="26"/>
    <s v="Male"/>
    <s v="M"/>
    <n v="113"/>
    <m/>
    <m/>
  </r>
  <r>
    <s v="2020 (provisional)"/>
    <n v="2020"/>
    <s v="Jan., 2020 (provisional)"/>
    <x v="24"/>
    <x v="6"/>
    <x v="19"/>
    <x v="19"/>
    <s v="Female"/>
    <s v="F"/>
    <n v="144"/>
    <m/>
    <m/>
  </r>
  <r>
    <s v="2020 (provisional)"/>
    <n v="2020"/>
    <s v="Jan., 2020 (provisional)"/>
    <x v="24"/>
    <x v="6"/>
    <x v="19"/>
    <x v="19"/>
    <s v="Male"/>
    <s v="M"/>
    <n v="402"/>
    <m/>
    <m/>
  </r>
  <r>
    <s v="2020 (provisional)"/>
    <n v="2020"/>
    <s v="Jan., 2020 (provisional)"/>
    <x v="24"/>
    <x v="6"/>
    <x v="39"/>
    <x v="39"/>
    <s v="Female"/>
    <s v="F"/>
    <n v="190"/>
    <m/>
    <m/>
  </r>
  <r>
    <s v="2020 (provisional)"/>
    <n v="2020"/>
    <s v="Jan., 2020 (provisional)"/>
    <x v="24"/>
    <x v="6"/>
    <x v="39"/>
    <x v="39"/>
    <s v="Male"/>
    <s v="M"/>
    <n v="291"/>
    <m/>
    <m/>
  </r>
  <r>
    <s v="2020 (provisional)"/>
    <n v="2020"/>
    <s v="Jan., 2020 (provisional)"/>
    <x v="24"/>
    <x v="6"/>
    <x v="40"/>
    <x v="40"/>
    <s v="Female"/>
    <s v="F"/>
    <n v="11"/>
    <m/>
    <m/>
  </r>
  <r>
    <s v="2020 (provisional)"/>
    <n v="2020"/>
    <s v="Jan., 2020 (provisional)"/>
    <x v="24"/>
    <x v="6"/>
    <x v="40"/>
    <x v="40"/>
    <s v="Male"/>
    <s v="M"/>
    <n v="36"/>
    <m/>
    <m/>
  </r>
  <r>
    <s v="2020 (provisional)"/>
    <n v="2020"/>
    <s v="Jan., 2020 (provisional)"/>
    <x v="24"/>
    <x v="6"/>
    <x v="57"/>
    <x v="57"/>
    <s v="Female"/>
    <s v="F"/>
    <n v="1"/>
    <m/>
    <m/>
  </r>
  <r>
    <s v="2020 (provisional)"/>
    <n v="2020"/>
    <s v="Jan., 2020 (provisional)"/>
    <x v="24"/>
    <x v="6"/>
    <x v="20"/>
    <x v="20"/>
    <s v="Female"/>
    <s v="F"/>
    <n v="2"/>
    <m/>
    <m/>
  </r>
  <r>
    <s v="2020 (provisional)"/>
    <n v="2020"/>
    <s v="Jan., 2020 (provisional)"/>
    <x v="24"/>
    <x v="6"/>
    <x v="20"/>
    <x v="20"/>
    <s v="Male"/>
    <s v="M"/>
    <n v="18"/>
    <m/>
    <m/>
  </r>
  <r>
    <s v="2020 (provisional)"/>
    <n v="2020"/>
    <s v="Jan., 2020 (provisional)"/>
    <x v="24"/>
    <x v="6"/>
    <x v="42"/>
    <x v="42"/>
    <s v="Female"/>
    <s v="F"/>
    <n v="1"/>
    <m/>
    <m/>
  </r>
  <r>
    <s v="2020 (provisional)"/>
    <n v="2020"/>
    <s v="Jan., 2020 (provisional)"/>
    <x v="24"/>
    <x v="6"/>
    <x v="42"/>
    <x v="42"/>
    <s v="Male"/>
    <s v="M"/>
    <n v="1"/>
    <m/>
    <m/>
  </r>
  <r>
    <s v="2020 (provisional)"/>
    <n v="2020"/>
    <s v="Jan., 2020 (provisional)"/>
    <x v="24"/>
    <x v="6"/>
    <x v="8"/>
    <x v="8"/>
    <s v="Female"/>
    <s v="F"/>
    <n v="4"/>
    <m/>
    <m/>
  </r>
  <r>
    <s v="2020 (provisional)"/>
    <n v="2020"/>
    <s v="Jan., 2020 (provisional)"/>
    <x v="24"/>
    <x v="6"/>
    <x v="8"/>
    <x v="8"/>
    <s v="Male"/>
    <s v="M"/>
    <n v="22"/>
    <m/>
    <m/>
  </r>
  <r>
    <s v="2020 (provisional)"/>
    <n v="2020"/>
    <s v="Jan., 2020 (provisional)"/>
    <x v="24"/>
    <x v="7"/>
    <x v="68"/>
    <x v="68"/>
    <s v="Male"/>
    <s v="M"/>
    <n v="2"/>
    <m/>
    <m/>
  </r>
  <r>
    <s v="2020 (provisional)"/>
    <n v="2020"/>
    <s v="Jan., 2020 (provisional)"/>
    <x v="24"/>
    <x v="7"/>
    <x v="69"/>
    <x v="69"/>
    <s v="Male"/>
    <s v="M"/>
    <n v="3"/>
    <m/>
    <m/>
  </r>
  <r>
    <s v="2020 (provisional)"/>
    <n v="2020"/>
    <s v="Jan., 2020 (provisional)"/>
    <x v="24"/>
    <x v="7"/>
    <x v="21"/>
    <x v="21"/>
    <s v="Male"/>
    <s v="M"/>
    <n v="1"/>
    <m/>
    <m/>
  </r>
  <r>
    <s v="2020 (provisional)"/>
    <n v="2020"/>
    <s v="Jan., 2020 (provisional)"/>
    <x v="24"/>
    <x v="7"/>
    <x v="70"/>
    <x v="70"/>
    <s v="Male"/>
    <s v="M"/>
    <n v="2"/>
    <m/>
    <m/>
  </r>
  <r>
    <s v="2020 (provisional)"/>
    <n v="2020"/>
    <s v="Jan., 2020 (provisional)"/>
    <x v="24"/>
    <x v="7"/>
    <x v="43"/>
    <x v="43"/>
    <s v="Female"/>
    <s v="F"/>
    <n v="2"/>
    <m/>
    <m/>
  </r>
  <r>
    <s v="2020 (provisional)"/>
    <n v="2020"/>
    <s v="Jan., 2020 (provisional)"/>
    <x v="24"/>
    <x v="7"/>
    <x v="43"/>
    <x v="43"/>
    <s v="Male"/>
    <s v="M"/>
    <n v="5"/>
    <m/>
    <m/>
  </r>
  <r>
    <s v="2020 (provisional)"/>
    <n v="2020"/>
    <s v="Jan., 2020 (provisional)"/>
    <x v="24"/>
    <x v="7"/>
    <x v="81"/>
    <x v="81"/>
    <s v="Female"/>
    <s v="F"/>
    <n v="1"/>
    <m/>
    <m/>
  </r>
  <r>
    <s v="2020 (provisional)"/>
    <n v="2020"/>
    <s v="Jan., 2020 (provisional)"/>
    <x v="24"/>
    <x v="7"/>
    <x v="81"/>
    <x v="81"/>
    <s v="Male"/>
    <s v="M"/>
    <n v="1"/>
    <m/>
    <m/>
  </r>
  <r>
    <s v="2020 (provisional)"/>
    <n v="2020"/>
    <s v="Jan., 2020 (provisional)"/>
    <x v="24"/>
    <x v="7"/>
    <x v="44"/>
    <x v="44"/>
    <s v="Female"/>
    <s v="F"/>
    <n v="9"/>
    <m/>
    <m/>
  </r>
  <r>
    <s v="2020 (provisional)"/>
    <n v="2020"/>
    <s v="Jan., 2020 (provisional)"/>
    <x v="24"/>
    <x v="7"/>
    <x v="44"/>
    <x v="44"/>
    <s v="Male"/>
    <s v="M"/>
    <n v="23"/>
    <m/>
    <m/>
  </r>
  <r>
    <s v="2020 (provisional)"/>
    <n v="2020"/>
    <s v="Jan., 2020 (provisional)"/>
    <x v="24"/>
    <x v="7"/>
    <x v="59"/>
    <x v="59"/>
    <s v="Male"/>
    <s v="M"/>
    <n v="4"/>
    <m/>
    <m/>
  </r>
  <r>
    <s v="2020 (provisional)"/>
    <n v="2020"/>
    <s v="Jan., 2020 (provisional)"/>
    <x v="24"/>
    <x v="7"/>
    <x v="27"/>
    <x v="27"/>
    <s v="Female"/>
    <s v="F"/>
    <n v="1"/>
    <m/>
    <m/>
  </r>
  <r>
    <s v="2020 (provisional)"/>
    <n v="2020"/>
    <s v="Jan., 2020 (provisional)"/>
    <x v="24"/>
    <x v="7"/>
    <x v="27"/>
    <x v="27"/>
    <s v="Male"/>
    <s v="M"/>
    <n v="2"/>
    <m/>
    <m/>
  </r>
  <r>
    <s v="2020 (provisional)"/>
    <n v="2020"/>
    <s v="Jan., 2020 (provisional)"/>
    <x v="24"/>
    <x v="7"/>
    <x v="60"/>
    <x v="60"/>
    <s v="Male"/>
    <s v="M"/>
    <n v="1"/>
    <m/>
    <m/>
  </r>
  <r>
    <s v="2020 (provisional)"/>
    <n v="2020"/>
    <s v="Jan., 2020 (provisional)"/>
    <x v="24"/>
    <x v="7"/>
    <x v="29"/>
    <x v="29"/>
    <s v="Female"/>
    <s v="F"/>
    <n v="1"/>
    <m/>
    <m/>
  </r>
  <r>
    <s v="2020 (provisional)"/>
    <n v="2020"/>
    <s v="Jan., 2020 (provisional)"/>
    <x v="24"/>
    <x v="7"/>
    <x v="29"/>
    <x v="29"/>
    <s v="Male"/>
    <s v="M"/>
    <n v="8"/>
    <m/>
    <m/>
  </r>
  <r>
    <s v="2020 (provisional)"/>
    <n v="2020"/>
    <s v="Jan., 2020 (provisional)"/>
    <x v="24"/>
    <x v="7"/>
    <x v="9"/>
    <x v="9"/>
    <s v="Female"/>
    <s v="F"/>
    <n v="23"/>
    <m/>
    <m/>
  </r>
  <r>
    <s v="2020 (provisional)"/>
    <n v="2020"/>
    <s v="Jan., 2020 (provisional)"/>
    <x v="24"/>
    <x v="7"/>
    <x v="9"/>
    <x v="9"/>
    <s v="Male"/>
    <s v="M"/>
    <n v="50"/>
    <m/>
    <m/>
  </r>
  <r>
    <s v="2020 (provisional)"/>
    <n v="2020"/>
    <s v="Jan., 2020 (provisional)"/>
    <x v="24"/>
    <x v="7"/>
    <x v="30"/>
    <x v="30"/>
    <s v="Female"/>
    <s v="F"/>
    <n v="47"/>
    <m/>
    <m/>
  </r>
  <r>
    <s v="2020 (provisional)"/>
    <n v="2020"/>
    <s v="Jan., 2020 (provisional)"/>
    <x v="24"/>
    <x v="7"/>
    <x v="30"/>
    <x v="30"/>
    <s v="Male"/>
    <s v="M"/>
    <n v="69"/>
    <m/>
    <m/>
  </r>
  <r>
    <s v="2020 (provisional)"/>
    <n v="2020"/>
    <s v="Jan., 2020 (provisional)"/>
    <x v="24"/>
    <x v="7"/>
    <x v="10"/>
    <x v="10"/>
    <s v="Female"/>
    <s v="F"/>
    <n v="2"/>
    <m/>
    <m/>
  </r>
  <r>
    <s v="2020 (provisional)"/>
    <n v="2020"/>
    <s v="Jan., 2020 (provisional)"/>
    <x v="24"/>
    <x v="7"/>
    <x v="10"/>
    <x v="10"/>
    <s v="Male"/>
    <s v="M"/>
    <n v="16"/>
    <m/>
    <m/>
  </r>
  <r>
    <s v="2020 (provisional)"/>
    <n v="2020"/>
    <s v="Jan., 2020 (provisional)"/>
    <x v="24"/>
    <x v="7"/>
    <x v="46"/>
    <x v="46"/>
    <s v="Male"/>
    <s v="M"/>
    <n v="1"/>
    <m/>
    <m/>
  </r>
  <r>
    <s v="2020 (provisional)"/>
    <n v="2020"/>
    <s v="Jan., 2020 (provisional)"/>
    <x v="24"/>
    <x v="7"/>
    <x v="31"/>
    <x v="31"/>
    <s v="Male"/>
    <s v="M"/>
    <n v="4"/>
    <m/>
    <m/>
  </r>
  <r>
    <s v="2020 (provisional)"/>
    <n v="2020"/>
    <s v="Jan., 2020 (provisional)"/>
    <x v="24"/>
    <x v="7"/>
    <x v="32"/>
    <x v="32"/>
    <s v="Male"/>
    <s v="M"/>
    <n v="3"/>
    <m/>
    <m/>
  </r>
  <r>
    <s v="2020 (provisional)"/>
    <n v="2020"/>
    <s v="Jan., 2020 (provisional)"/>
    <x v="24"/>
    <x v="7"/>
    <x v="12"/>
    <x v="12"/>
    <s v="Male"/>
    <s v="M"/>
    <n v="3"/>
    <m/>
    <m/>
  </r>
  <r>
    <s v="2020 (provisional)"/>
    <n v="2020"/>
    <s v="Jan., 2020 (provisional)"/>
    <x v="24"/>
    <x v="7"/>
    <x v="84"/>
    <x v="84"/>
    <s v="Male"/>
    <s v="M"/>
    <n v="2"/>
    <m/>
    <m/>
  </r>
  <r>
    <s v="2020 (provisional)"/>
    <n v="2020"/>
    <s v="Jan., 2020 (provisional)"/>
    <x v="24"/>
    <x v="7"/>
    <x v="0"/>
    <x v="0"/>
    <s v="Female"/>
    <s v="F"/>
    <n v="4"/>
    <m/>
    <m/>
  </r>
  <r>
    <s v="2020 (provisional)"/>
    <n v="2020"/>
    <s v="Jan., 2020 (provisional)"/>
    <x v="24"/>
    <x v="7"/>
    <x v="0"/>
    <x v="0"/>
    <s v="Male"/>
    <s v="M"/>
    <n v="3"/>
    <m/>
    <m/>
  </r>
  <r>
    <s v="2020 (provisional)"/>
    <n v="2020"/>
    <s v="Jan., 2020 (provisional)"/>
    <x v="24"/>
    <x v="7"/>
    <x v="50"/>
    <x v="50"/>
    <s v="Female"/>
    <s v="F"/>
    <n v="1"/>
    <m/>
    <m/>
  </r>
  <r>
    <s v="2020 (provisional)"/>
    <n v="2020"/>
    <s v="Jan., 2020 (provisional)"/>
    <x v="24"/>
    <x v="7"/>
    <x v="14"/>
    <x v="14"/>
    <s v="Male"/>
    <s v="M"/>
    <n v="2"/>
    <m/>
    <m/>
  </r>
  <r>
    <s v="2020 (provisional)"/>
    <n v="2020"/>
    <s v="Jan., 2020 (provisional)"/>
    <x v="24"/>
    <x v="7"/>
    <x v="1"/>
    <x v="1"/>
    <s v="Female"/>
    <s v="F"/>
    <n v="2"/>
    <m/>
    <m/>
  </r>
  <r>
    <s v="2020 (provisional)"/>
    <n v="2020"/>
    <s v="Jan., 2020 (provisional)"/>
    <x v="24"/>
    <x v="7"/>
    <x v="1"/>
    <x v="1"/>
    <s v="Male"/>
    <s v="M"/>
    <n v="9"/>
    <m/>
    <m/>
  </r>
  <r>
    <s v="2020 (provisional)"/>
    <n v="2020"/>
    <s v="Jan., 2020 (provisional)"/>
    <x v="24"/>
    <x v="7"/>
    <x v="34"/>
    <x v="34"/>
    <s v="Female"/>
    <s v="F"/>
    <n v="1"/>
    <m/>
    <m/>
  </r>
  <r>
    <s v="2020 (provisional)"/>
    <n v="2020"/>
    <s v="Jan., 2020 (provisional)"/>
    <x v="24"/>
    <x v="7"/>
    <x v="34"/>
    <x v="34"/>
    <s v="Male"/>
    <s v="M"/>
    <n v="3"/>
    <m/>
    <m/>
  </r>
  <r>
    <s v="2020 (provisional)"/>
    <n v="2020"/>
    <s v="Jan., 2020 (provisional)"/>
    <x v="24"/>
    <x v="7"/>
    <x v="15"/>
    <x v="15"/>
    <s v="Male"/>
    <s v="M"/>
    <n v="1"/>
    <m/>
    <m/>
  </r>
  <r>
    <s v="2020 (provisional)"/>
    <n v="2020"/>
    <s v="Jan., 2020 (provisional)"/>
    <x v="24"/>
    <x v="7"/>
    <x v="2"/>
    <x v="2"/>
    <s v="Female"/>
    <s v="F"/>
    <n v="1"/>
    <m/>
    <m/>
  </r>
  <r>
    <s v="2020 (provisional)"/>
    <n v="2020"/>
    <s v="Jan., 2020 (provisional)"/>
    <x v="24"/>
    <x v="7"/>
    <x v="2"/>
    <x v="2"/>
    <s v="Male"/>
    <s v="M"/>
    <n v="2"/>
    <m/>
    <m/>
  </r>
  <r>
    <s v="2020 (provisional)"/>
    <n v="2020"/>
    <s v="Jan., 2020 (provisional)"/>
    <x v="24"/>
    <x v="7"/>
    <x v="3"/>
    <x v="3"/>
    <s v="Female"/>
    <s v="F"/>
    <n v="1"/>
    <m/>
    <m/>
  </r>
  <r>
    <s v="2020 (provisional)"/>
    <n v="2020"/>
    <s v="Jan., 2020 (provisional)"/>
    <x v="24"/>
    <x v="7"/>
    <x v="3"/>
    <x v="3"/>
    <s v="Male"/>
    <s v="M"/>
    <n v="1"/>
    <m/>
    <m/>
  </r>
  <r>
    <s v="2020 (provisional)"/>
    <n v="2020"/>
    <s v="Jan., 2020 (provisional)"/>
    <x v="24"/>
    <x v="7"/>
    <x v="16"/>
    <x v="16"/>
    <s v="Male"/>
    <s v="M"/>
    <n v="1"/>
    <m/>
    <m/>
  </r>
  <r>
    <s v="2020 (provisional)"/>
    <n v="2020"/>
    <s v="Jan., 2020 (provisional)"/>
    <x v="24"/>
    <x v="7"/>
    <x v="63"/>
    <x v="63"/>
    <s v="Male"/>
    <s v="M"/>
    <n v="2"/>
    <m/>
    <m/>
  </r>
  <r>
    <s v="2020 (provisional)"/>
    <n v="2020"/>
    <s v="Jan., 2020 (provisional)"/>
    <x v="24"/>
    <x v="7"/>
    <x v="35"/>
    <x v="35"/>
    <s v="Female"/>
    <s v="F"/>
    <n v="3"/>
    <m/>
    <m/>
  </r>
  <r>
    <s v="2020 (provisional)"/>
    <n v="2020"/>
    <s v="Jan., 2020 (provisional)"/>
    <x v="24"/>
    <x v="7"/>
    <x v="35"/>
    <x v="35"/>
    <s v="Male"/>
    <s v="M"/>
    <n v="3"/>
    <m/>
    <m/>
  </r>
  <r>
    <s v="2020 (provisional)"/>
    <n v="2020"/>
    <s v="Jan., 2020 (provisional)"/>
    <x v="24"/>
    <x v="7"/>
    <x v="17"/>
    <x v="17"/>
    <s v="Female"/>
    <s v="F"/>
    <n v="7"/>
    <m/>
    <m/>
  </r>
  <r>
    <s v="2020 (provisional)"/>
    <n v="2020"/>
    <s v="Jan., 2020 (provisional)"/>
    <x v="24"/>
    <x v="7"/>
    <x v="17"/>
    <x v="17"/>
    <s v="Male"/>
    <s v="M"/>
    <n v="20"/>
    <m/>
    <m/>
  </r>
  <r>
    <s v="2020 (provisional)"/>
    <n v="2020"/>
    <s v="Jan., 2020 (provisional)"/>
    <x v="24"/>
    <x v="7"/>
    <x v="4"/>
    <x v="4"/>
    <s v="Female"/>
    <s v="F"/>
    <n v="12"/>
    <m/>
    <m/>
  </r>
  <r>
    <s v="2020 (provisional)"/>
    <n v="2020"/>
    <s v="Jan., 2020 (provisional)"/>
    <x v="24"/>
    <x v="7"/>
    <x v="4"/>
    <x v="4"/>
    <s v="Male"/>
    <s v="M"/>
    <n v="16"/>
    <m/>
    <m/>
  </r>
  <r>
    <s v="2020 (provisional)"/>
    <n v="2020"/>
    <s v="Jan., 2020 (provisional)"/>
    <x v="24"/>
    <x v="7"/>
    <x v="6"/>
    <x v="6"/>
    <s v="Female"/>
    <s v="F"/>
    <n v="4"/>
    <m/>
    <m/>
  </r>
  <r>
    <s v="2020 (provisional)"/>
    <n v="2020"/>
    <s v="Jan., 2020 (provisional)"/>
    <x v="24"/>
    <x v="7"/>
    <x v="6"/>
    <x v="6"/>
    <s v="Male"/>
    <s v="M"/>
    <n v="7"/>
    <m/>
    <m/>
  </r>
  <r>
    <s v="2020 (provisional)"/>
    <n v="2020"/>
    <s v="Jan., 2020 (provisional)"/>
    <x v="24"/>
    <x v="7"/>
    <x v="37"/>
    <x v="37"/>
    <s v="Male"/>
    <s v="M"/>
    <n v="4"/>
    <m/>
    <m/>
  </r>
  <r>
    <s v="2020 (provisional)"/>
    <n v="2020"/>
    <s v="Jan., 2020 (provisional)"/>
    <x v="24"/>
    <x v="7"/>
    <x v="7"/>
    <x v="7"/>
    <s v="Female"/>
    <s v="F"/>
    <n v="26"/>
    <m/>
    <m/>
  </r>
  <r>
    <s v="2020 (provisional)"/>
    <n v="2020"/>
    <s v="Jan., 2020 (provisional)"/>
    <x v="24"/>
    <x v="7"/>
    <x v="7"/>
    <x v="7"/>
    <s v="Male"/>
    <s v="M"/>
    <n v="28"/>
    <m/>
    <m/>
  </r>
  <r>
    <s v="2020 (provisional)"/>
    <n v="2020"/>
    <s v="Jan., 2020 (provisional)"/>
    <x v="24"/>
    <x v="7"/>
    <x v="53"/>
    <x v="53"/>
    <s v="Female"/>
    <s v="F"/>
    <n v="1"/>
    <m/>
    <m/>
  </r>
  <r>
    <s v="2020 (provisional)"/>
    <n v="2020"/>
    <s v="Jan., 2020 (provisional)"/>
    <x v="24"/>
    <x v="7"/>
    <x v="53"/>
    <x v="53"/>
    <s v="Male"/>
    <s v="M"/>
    <n v="1"/>
    <m/>
    <m/>
  </r>
  <r>
    <s v="2020 (provisional)"/>
    <n v="2020"/>
    <s v="Jan., 2020 (provisional)"/>
    <x v="24"/>
    <x v="7"/>
    <x v="38"/>
    <x v="38"/>
    <s v="Female"/>
    <s v="F"/>
    <n v="1"/>
    <m/>
    <m/>
  </r>
  <r>
    <s v="2020 (provisional)"/>
    <n v="2020"/>
    <s v="Jan., 2020 (provisional)"/>
    <x v="24"/>
    <x v="7"/>
    <x v="38"/>
    <x v="38"/>
    <s v="Male"/>
    <s v="M"/>
    <n v="1"/>
    <m/>
    <m/>
  </r>
  <r>
    <s v="2020 (provisional)"/>
    <n v="2020"/>
    <s v="Jan., 2020 (provisional)"/>
    <x v="24"/>
    <x v="7"/>
    <x v="74"/>
    <x v="74"/>
    <s v="Male"/>
    <s v="M"/>
    <n v="1"/>
    <m/>
    <m/>
  </r>
  <r>
    <s v="2020 (provisional)"/>
    <n v="2020"/>
    <s v="Jan., 2020 (provisional)"/>
    <x v="24"/>
    <x v="7"/>
    <x v="24"/>
    <x v="24"/>
    <s v="Female"/>
    <s v="F"/>
    <n v="1"/>
    <m/>
    <m/>
  </r>
  <r>
    <s v="2020 (provisional)"/>
    <n v="2020"/>
    <s v="Jan., 2020 (provisional)"/>
    <x v="24"/>
    <x v="7"/>
    <x v="24"/>
    <x v="24"/>
    <s v="Male"/>
    <s v="M"/>
    <n v="3"/>
    <m/>
    <m/>
  </r>
  <r>
    <s v="2020 (provisional)"/>
    <n v="2020"/>
    <s v="Jan., 2020 (provisional)"/>
    <x v="24"/>
    <x v="7"/>
    <x v="75"/>
    <x v="75"/>
    <s v="Female"/>
    <s v="F"/>
    <n v="2"/>
    <m/>
    <m/>
  </r>
  <r>
    <s v="2020 (provisional)"/>
    <n v="2020"/>
    <s v="Jan., 2020 (provisional)"/>
    <x v="24"/>
    <x v="7"/>
    <x v="82"/>
    <x v="82"/>
    <s v="Female"/>
    <s v="F"/>
    <n v="1"/>
    <m/>
    <m/>
  </r>
  <r>
    <s v="2020 (provisional)"/>
    <n v="2020"/>
    <s v="Jan., 2020 (provisional)"/>
    <x v="24"/>
    <x v="7"/>
    <x v="25"/>
    <x v="25"/>
    <s v="Female"/>
    <s v="F"/>
    <n v="5"/>
    <m/>
    <m/>
  </r>
  <r>
    <s v="2020 (provisional)"/>
    <n v="2020"/>
    <s v="Jan., 2020 (provisional)"/>
    <x v="24"/>
    <x v="7"/>
    <x v="25"/>
    <x v="25"/>
    <s v="Male"/>
    <s v="M"/>
    <n v="33"/>
    <m/>
    <m/>
  </r>
  <r>
    <s v="2020 (provisional)"/>
    <n v="2020"/>
    <s v="Jan., 2020 (provisional)"/>
    <x v="24"/>
    <x v="7"/>
    <x v="54"/>
    <x v="54"/>
    <s v="Male"/>
    <s v="M"/>
    <n v="1"/>
    <m/>
    <m/>
  </r>
  <r>
    <s v="2020 (provisional)"/>
    <n v="2020"/>
    <s v="Jan., 2020 (provisional)"/>
    <x v="24"/>
    <x v="7"/>
    <x v="93"/>
    <x v="93"/>
    <s v="Male"/>
    <s v="M"/>
    <n v="1"/>
    <m/>
    <m/>
  </r>
  <r>
    <s v="2020 (provisional)"/>
    <n v="2020"/>
    <s v="Jan., 2020 (provisional)"/>
    <x v="24"/>
    <x v="7"/>
    <x v="65"/>
    <x v="65"/>
    <s v="Male"/>
    <s v="M"/>
    <n v="1"/>
    <m/>
    <m/>
  </r>
  <r>
    <s v="2020 (provisional)"/>
    <n v="2020"/>
    <s v="Jan., 2020 (provisional)"/>
    <x v="24"/>
    <x v="7"/>
    <x v="55"/>
    <x v="55"/>
    <s v="Female"/>
    <s v="F"/>
    <n v="4"/>
    <m/>
    <m/>
  </r>
  <r>
    <s v="2020 (provisional)"/>
    <n v="2020"/>
    <s v="Jan., 2020 (provisional)"/>
    <x v="24"/>
    <x v="7"/>
    <x v="55"/>
    <x v="55"/>
    <s v="Male"/>
    <s v="M"/>
    <n v="4"/>
    <m/>
    <m/>
  </r>
  <r>
    <s v="2020 (provisional)"/>
    <n v="2020"/>
    <s v="Jan., 2020 (provisional)"/>
    <x v="24"/>
    <x v="7"/>
    <x v="26"/>
    <x v="26"/>
    <s v="Female"/>
    <s v="F"/>
    <n v="40"/>
    <m/>
    <m/>
  </r>
  <r>
    <s v="2020 (provisional)"/>
    <n v="2020"/>
    <s v="Jan., 2020 (provisional)"/>
    <x v="24"/>
    <x v="7"/>
    <x v="26"/>
    <x v="26"/>
    <s v="Male"/>
    <s v="M"/>
    <n v="126"/>
    <m/>
    <m/>
  </r>
  <r>
    <s v="2020 (provisional)"/>
    <n v="2020"/>
    <s v="Jan., 2020 (provisional)"/>
    <x v="24"/>
    <x v="7"/>
    <x v="19"/>
    <x v="19"/>
    <s v="Female"/>
    <s v="F"/>
    <n v="145"/>
    <m/>
    <m/>
  </r>
  <r>
    <s v="2020 (provisional)"/>
    <n v="2020"/>
    <s v="Jan., 2020 (provisional)"/>
    <x v="24"/>
    <x v="7"/>
    <x v="19"/>
    <x v="19"/>
    <s v="Male"/>
    <s v="M"/>
    <n v="350"/>
    <m/>
    <m/>
  </r>
  <r>
    <s v="2020 (provisional)"/>
    <n v="2020"/>
    <s v="Jan., 2020 (provisional)"/>
    <x v="24"/>
    <x v="7"/>
    <x v="56"/>
    <x v="56"/>
    <s v="Male"/>
    <s v="M"/>
    <n v="1"/>
    <m/>
    <m/>
  </r>
  <r>
    <s v="2020 (provisional)"/>
    <n v="2020"/>
    <s v="Jan., 2020 (provisional)"/>
    <x v="24"/>
    <x v="7"/>
    <x v="39"/>
    <x v="39"/>
    <s v="Female"/>
    <s v="F"/>
    <n v="154"/>
    <m/>
    <m/>
  </r>
  <r>
    <s v="2020 (provisional)"/>
    <n v="2020"/>
    <s v="Jan., 2020 (provisional)"/>
    <x v="24"/>
    <x v="7"/>
    <x v="39"/>
    <x v="39"/>
    <s v="Male"/>
    <s v="M"/>
    <n v="244"/>
    <m/>
    <m/>
  </r>
  <r>
    <s v="2020 (provisional)"/>
    <n v="2020"/>
    <s v="Jan., 2020 (provisional)"/>
    <x v="24"/>
    <x v="7"/>
    <x v="40"/>
    <x v="40"/>
    <s v="Female"/>
    <s v="F"/>
    <n v="12"/>
    <m/>
    <m/>
  </r>
  <r>
    <s v="2020 (provisional)"/>
    <n v="2020"/>
    <s v="Jan., 2020 (provisional)"/>
    <x v="24"/>
    <x v="7"/>
    <x v="40"/>
    <x v="40"/>
    <s v="Male"/>
    <s v="M"/>
    <n v="54"/>
    <m/>
    <m/>
  </r>
  <r>
    <s v="2020 (provisional)"/>
    <n v="2020"/>
    <s v="Jan., 2020 (provisional)"/>
    <x v="24"/>
    <x v="7"/>
    <x v="20"/>
    <x v="20"/>
    <s v="Female"/>
    <s v="F"/>
    <n v="2"/>
    <m/>
    <m/>
  </r>
  <r>
    <s v="2020 (provisional)"/>
    <n v="2020"/>
    <s v="Jan., 2020 (provisional)"/>
    <x v="24"/>
    <x v="7"/>
    <x v="20"/>
    <x v="20"/>
    <s v="Male"/>
    <s v="M"/>
    <n v="17"/>
    <m/>
    <m/>
  </r>
  <r>
    <s v="2020 (provisional)"/>
    <n v="2020"/>
    <s v="Jan., 2020 (provisional)"/>
    <x v="24"/>
    <x v="7"/>
    <x v="41"/>
    <x v="41"/>
    <s v="Female"/>
    <s v="F"/>
    <n v="1"/>
    <m/>
    <m/>
  </r>
  <r>
    <s v="2020 (provisional)"/>
    <n v="2020"/>
    <s v="Jan., 2020 (provisional)"/>
    <x v="24"/>
    <x v="7"/>
    <x v="80"/>
    <x v="80"/>
    <s v="Male"/>
    <s v="M"/>
    <n v="2"/>
    <m/>
    <m/>
  </r>
  <r>
    <s v="2020 (provisional)"/>
    <n v="2020"/>
    <s v="Jan., 2020 (provisional)"/>
    <x v="24"/>
    <x v="7"/>
    <x v="58"/>
    <x v="58"/>
    <s v="Male"/>
    <s v="M"/>
    <n v="2"/>
    <m/>
    <m/>
  </r>
  <r>
    <s v="2020 (provisional)"/>
    <n v="2020"/>
    <s v="Jan., 2020 (provisional)"/>
    <x v="24"/>
    <x v="7"/>
    <x v="42"/>
    <x v="42"/>
    <s v="Female"/>
    <s v="F"/>
    <n v="2"/>
    <m/>
    <m/>
  </r>
  <r>
    <s v="2020 (provisional)"/>
    <n v="2020"/>
    <s v="Jan., 2020 (provisional)"/>
    <x v="24"/>
    <x v="7"/>
    <x v="42"/>
    <x v="42"/>
    <s v="Male"/>
    <s v="M"/>
    <n v="5"/>
    <m/>
    <m/>
  </r>
  <r>
    <s v="2020 (provisional)"/>
    <n v="2020"/>
    <s v="Jan., 2020 (provisional)"/>
    <x v="24"/>
    <x v="7"/>
    <x v="8"/>
    <x v="8"/>
    <s v="Female"/>
    <s v="F"/>
    <n v="14"/>
    <m/>
    <m/>
  </r>
  <r>
    <s v="2020 (provisional)"/>
    <n v="2020"/>
    <s v="Jan., 2020 (provisional)"/>
    <x v="24"/>
    <x v="7"/>
    <x v="8"/>
    <x v="8"/>
    <s v="Male"/>
    <s v="M"/>
    <n v="33"/>
    <m/>
    <m/>
  </r>
  <r>
    <s v="2020 (provisional)"/>
    <n v="2020"/>
    <s v="Jan., 2020 (provisional)"/>
    <x v="24"/>
    <x v="8"/>
    <x v="68"/>
    <x v="68"/>
    <s v="Male"/>
    <s v="M"/>
    <n v="6"/>
    <m/>
    <m/>
  </r>
  <r>
    <s v="2020 (provisional)"/>
    <n v="2020"/>
    <s v="Jan., 2020 (provisional)"/>
    <x v="24"/>
    <x v="8"/>
    <x v="69"/>
    <x v="69"/>
    <s v="Female"/>
    <s v="F"/>
    <n v="5"/>
    <m/>
    <m/>
  </r>
  <r>
    <s v="2020 (provisional)"/>
    <n v="2020"/>
    <s v="Jan., 2020 (provisional)"/>
    <x v="24"/>
    <x v="8"/>
    <x v="69"/>
    <x v="69"/>
    <s v="Male"/>
    <s v="M"/>
    <n v="4"/>
    <m/>
    <m/>
  </r>
  <r>
    <s v="2020 (provisional)"/>
    <n v="2020"/>
    <s v="Jan., 2020 (provisional)"/>
    <x v="24"/>
    <x v="8"/>
    <x v="85"/>
    <x v="85"/>
    <s v="Male"/>
    <s v="M"/>
    <n v="1"/>
    <m/>
    <m/>
  </r>
  <r>
    <s v="2020 (provisional)"/>
    <n v="2020"/>
    <s v="Jan., 2020 (provisional)"/>
    <x v="24"/>
    <x v="8"/>
    <x v="70"/>
    <x v="70"/>
    <s v="Female"/>
    <s v="F"/>
    <n v="5"/>
    <m/>
    <m/>
  </r>
  <r>
    <s v="2020 (provisional)"/>
    <n v="2020"/>
    <s v="Jan., 2020 (provisional)"/>
    <x v="24"/>
    <x v="8"/>
    <x v="70"/>
    <x v="70"/>
    <s v="Male"/>
    <s v="M"/>
    <n v="2"/>
    <m/>
    <m/>
  </r>
  <r>
    <s v="2020 (provisional)"/>
    <n v="2020"/>
    <s v="Jan., 2020 (provisional)"/>
    <x v="24"/>
    <x v="8"/>
    <x v="43"/>
    <x v="43"/>
    <s v="Female"/>
    <s v="F"/>
    <n v="8"/>
    <m/>
    <m/>
  </r>
  <r>
    <s v="2020 (provisional)"/>
    <n v="2020"/>
    <s v="Jan., 2020 (provisional)"/>
    <x v="24"/>
    <x v="8"/>
    <x v="43"/>
    <x v="43"/>
    <s v="Male"/>
    <s v="M"/>
    <n v="4"/>
    <m/>
    <m/>
  </r>
  <r>
    <s v="2020 (provisional)"/>
    <n v="2020"/>
    <s v="Jan., 2020 (provisional)"/>
    <x v="24"/>
    <x v="8"/>
    <x v="81"/>
    <x v="81"/>
    <s v="Female"/>
    <s v="F"/>
    <n v="1"/>
    <m/>
    <m/>
  </r>
  <r>
    <s v="2020 (provisional)"/>
    <n v="2020"/>
    <s v="Jan., 2020 (provisional)"/>
    <x v="24"/>
    <x v="8"/>
    <x v="78"/>
    <x v="78"/>
    <s v="Female"/>
    <s v="F"/>
    <n v="1"/>
    <m/>
    <m/>
  </r>
  <r>
    <s v="2020 (provisional)"/>
    <n v="2020"/>
    <s v="Jan., 2020 (provisional)"/>
    <x v="24"/>
    <x v="8"/>
    <x v="44"/>
    <x v="44"/>
    <s v="Female"/>
    <s v="F"/>
    <n v="14"/>
    <m/>
    <m/>
  </r>
  <r>
    <s v="2020 (provisional)"/>
    <n v="2020"/>
    <s v="Jan., 2020 (provisional)"/>
    <x v="24"/>
    <x v="8"/>
    <x v="44"/>
    <x v="44"/>
    <s v="Male"/>
    <s v="M"/>
    <n v="32"/>
    <m/>
    <m/>
  </r>
  <r>
    <s v="2020 (provisional)"/>
    <n v="2020"/>
    <s v="Jan., 2020 (provisional)"/>
    <x v="24"/>
    <x v="8"/>
    <x v="59"/>
    <x v="59"/>
    <s v="Female"/>
    <s v="F"/>
    <n v="3"/>
    <m/>
    <m/>
  </r>
  <r>
    <s v="2020 (provisional)"/>
    <n v="2020"/>
    <s v="Jan., 2020 (provisional)"/>
    <x v="24"/>
    <x v="8"/>
    <x v="59"/>
    <x v="59"/>
    <s v="Male"/>
    <s v="M"/>
    <n v="3"/>
    <m/>
    <m/>
  </r>
  <r>
    <s v="2020 (provisional)"/>
    <n v="2020"/>
    <s v="Jan., 2020 (provisional)"/>
    <x v="24"/>
    <x v="8"/>
    <x v="27"/>
    <x v="27"/>
    <s v="Male"/>
    <s v="M"/>
    <n v="5"/>
    <m/>
    <m/>
  </r>
  <r>
    <s v="2020 (provisional)"/>
    <n v="2020"/>
    <s v="Jan., 2020 (provisional)"/>
    <x v="24"/>
    <x v="8"/>
    <x v="28"/>
    <x v="28"/>
    <s v="Female"/>
    <s v="F"/>
    <n v="1"/>
    <m/>
    <m/>
  </r>
  <r>
    <s v="2020 (provisional)"/>
    <n v="2020"/>
    <s v="Jan., 2020 (provisional)"/>
    <x v="24"/>
    <x v="8"/>
    <x v="29"/>
    <x v="29"/>
    <s v="Female"/>
    <s v="F"/>
    <n v="5"/>
    <m/>
    <m/>
  </r>
  <r>
    <s v="2020 (provisional)"/>
    <n v="2020"/>
    <s v="Jan., 2020 (provisional)"/>
    <x v="24"/>
    <x v="8"/>
    <x v="29"/>
    <x v="29"/>
    <s v="Male"/>
    <s v="M"/>
    <n v="5"/>
    <m/>
    <m/>
  </r>
  <r>
    <s v="2020 (provisional)"/>
    <n v="2020"/>
    <s v="Jan., 2020 (provisional)"/>
    <x v="24"/>
    <x v="8"/>
    <x v="9"/>
    <x v="9"/>
    <s v="Female"/>
    <s v="F"/>
    <n v="76"/>
    <m/>
    <m/>
  </r>
  <r>
    <s v="2020 (provisional)"/>
    <n v="2020"/>
    <s v="Jan., 2020 (provisional)"/>
    <x v="24"/>
    <x v="8"/>
    <x v="9"/>
    <x v="9"/>
    <s v="Male"/>
    <s v="M"/>
    <n v="82"/>
    <m/>
    <m/>
  </r>
  <r>
    <s v="2020 (provisional)"/>
    <n v="2020"/>
    <s v="Jan., 2020 (provisional)"/>
    <x v="24"/>
    <x v="8"/>
    <x v="30"/>
    <x v="30"/>
    <s v="Female"/>
    <s v="F"/>
    <n v="88"/>
    <m/>
    <m/>
  </r>
  <r>
    <s v="2020 (provisional)"/>
    <n v="2020"/>
    <s v="Jan., 2020 (provisional)"/>
    <x v="24"/>
    <x v="8"/>
    <x v="30"/>
    <x v="30"/>
    <s v="Male"/>
    <s v="M"/>
    <n v="126"/>
    <m/>
    <m/>
  </r>
  <r>
    <s v="2020 (provisional)"/>
    <n v="2020"/>
    <s v="Jan., 2020 (provisional)"/>
    <x v="24"/>
    <x v="8"/>
    <x v="10"/>
    <x v="10"/>
    <s v="Female"/>
    <s v="F"/>
    <n v="1"/>
    <m/>
    <m/>
  </r>
  <r>
    <s v="2020 (provisional)"/>
    <n v="2020"/>
    <s v="Jan., 2020 (provisional)"/>
    <x v="24"/>
    <x v="8"/>
    <x v="10"/>
    <x v="10"/>
    <s v="Male"/>
    <s v="M"/>
    <n v="8"/>
    <m/>
    <m/>
  </r>
  <r>
    <s v="2020 (provisional)"/>
    <n v="2020"/>
    <s v="Jan., 2020 (provisional)"/>
    <x v="24"/>
    <x v="8"/>
    <x v="11"/>
    <x v="11"/>
    <s v="Female"/>
    <s v="F"/>
    <n v="1"/>
    <m/>
    <m/>
  </r>
  <r>
    <s v="2020 (provisional)"/>
    <n v="2020"/>
    <s v="Jan., 2020 (provisional)"/>
    <x v="24"/>
    <x v="8"/>
    <x v="11"/>
    <x v="11"/>
    <s v="Male"/>
    <s v="M"/>
    <n v="3"/>
    <m/>
    <m/>
  </r>
  <r>
    <s v="2020 (provisional)"/>
    <n v="2020"/>
    <s v="Jan., 2020 (provisional)"/>
    <x v="24"/>
    <x v="8"/>
    <x v="45"/>
    <x v="45"/>
    <s v="Male"/>
    <s v="M"/>
    <n v="1"/>
    <m/>
    <m/>
  </r>
  <r>
    <s v="2020 (provisional)"/>
    <n v="2020"/>
    <s v="Jan., 2020 (provisional)"/>
    <x v="24"/>
    <x v="8"/>
    <x v="101"/>
    <x v="101"/>
    <s v="Male"/>
    <s v="M"/>
    <n v="1"/>
    <m/>
    <m/>
  </r>
  <r>
    <s v="2020 (provisional)"/>
    <n v="2020"/>
    <s v="Jan., 2020 (provisional)"/>
    <x v="24"/>
    <x v="8"/>
    <x v="61"/>
    <x v="61"/>
    <s v="Male"/>
    <s v="M"/>
    <n v="2"/>
    <m/>
    <m/>
  </r>
  <r>
    <s v="2020 (provisional)"/>
    <n v="2020"/>
    <s v="Jan., 2020 (provisional)"/>
    <x v="24"/>
    <x v="8"/>
    <x v="31"/>
    <x v="31"/>
    <s v="Male"/>
    <s v="M"/>
    <n v="1"/>
    <m/>
    <m/>
  </r>
  <r>
    <s v="2020 (provisional)"/>
    <n v="2020"/>
    <s v="Jan., 2020 (provisional)"/>
    <x v="24"/>
    <x v="8"/>
    <x v="12"/>
    <x v="12"/>
    <s v="Male"/>
    <s v="M"/>
    <n v="2"/>
    <m/>
    <m/>
  </r>
  <r>
    <s v="2020 (provisional)"/>
    <n v="2020"/>
    <s v="Jan., 2020 (provisional)"/>
    <x v="24"/>
    <x v="8"/>
    <x v="115"/>
    <x v="115"/>
    <s v="Male"/>
    <s v="M"/>
    <n v="1"/>
    <m/>
    <m/>
  </r>
  <r>
    <s v="2020 (provisional)"/>
    <n v="2020"/>
    <s v="Jan., 2020 (provisional)"/>
    <x v="24"/>
    <x v="8"/>
    <x v="92"/>
    <x v="92"/>
    <s v="Male"/>
    <s v="M"/>
    <n v="1"/>
    <m/>
    <m/>
  </r>
  <r>
    <s v="2020 (provisional)"/>
    <n v="2020"/>
    <s v="Jan., 2020 (provisional)"/>
    <x v="24"/>
    <x v="8"/>
    <x v="84"/>
    <x v="84"/>
    <s v="Male"/>
    <s v="M"/>
    <n v="2"/>
    <m/>
    <m/>
  </r>
  <r>
    <s v="2020 (provisional)"/>
    <n v="2020"/>
    <s v="Jan., 2020 (provisional)"/>
    <x v="24"/>
    <x v="8"/>
    <x v="96"/>
    <x v="96"/>
    <s v="Female"/>
    <s v="F"/>
    <n v="1"/>
    <m/>
    <m/>
  </r>
  <r>
    <s v="2020 (provisional)"/>
    <n v="2020"/>
    <s v="Jan., 2020 (provisional)"/>
    <x v="24"/>
    <x v="8"/>
    <x v="0"/>
    <x v="0"/>
    <s v="Female"/>
    <s v="F"/>
    <n v="3"/>
    <m/>
    <m/>
  </r>
  <r>
    <s v="2020 (provisional)"/>
    <n v="2020"/>
    <s v="Jan., 2020 (provisional)"/>
    <x v="24"/>
    <x v="8"/>
    <x v="0"/>
    <x v="0"/>
    <s v="Male"/>
    <s v="M"/>
    <n v="6"/>
    <m/>
    <m/>
  </r>
  <r>
    <s v="2020 (provisional)"/>
    <n v="2020"/>
    <s v="Jan., 2020 (provisional)"/>
    <x v="24"/>
    <x v="8"/>
    <x v="50"/>
    <x v="50"/>
    <s v="Male"/>
    <s v="M"/>
    <n v="1"/>
    <m/>
    <m/>
  </r>
  <r>
    <s v="2020 (provisional)"/>
    <n v="2020"/>
    <s v="Jan., 2020 (provisional)"/>
    <x v="24"/>
    <x v="8"/>
    <x v="14"/>
    <x v="14"/>
    <s v="Female"/>
    <s v="F"/>
    <n v="1"/>
    <m/>
    <m/>
  </r>
  <r>
    <s v="2020 (provisional)"/>
    <n v="2020"/>
    <s v="Jan., 2020 (provisional)"/>
    <x v="24"/>
    <x v="8"/>
    <x v="14"/>
    <x v="14"/>
    <s v="Male"/>
    <s v="M"/>
    <n v="1"/>
    <m/>
    <m/>
  </r>
  <r>
    <s v="2020 (provisional)"/>
    <n v="2020"/>
    <s v="Jan., 2020 (provisional)"/>
    <x v="24"/>
    <x v="8"/>
    <x v="1"/>
    <x v="1"/>
    <s v="Female"/>
    <s v="F"/>
    <n v="1"/>
    <m/>
    <m/>
  </r>
  <r>
    <s v="2020 (provisional)"/>
    <n v="2020"/>
    <s v="Jan., 2020 (provisional)"/>
    <x v="24"/>
    <x v="8"/>
    <x v="1"/>
    <x v="1"/>
    <s v="Male"/>
    <s v="M"/>
    <n v="6"/>
    <m/>
    <m/>
  </r>
  <r>
    <s v="2020 (provisional)"/>
    <n v="2020"/>
    <s v="Jan., 2020 (provisional)"/>
    <x v="24"/>
    <x v="8"/>
    <x v="34"/>
    <x v="34"/>
    <s v="Male"/>
    <s v="M"/>
    <n v="5"/>
    <m/>
    <m/>
  </r>
  <r>
    <s v="2020 (provisional)"/>
    <n v="2020"/>
    <s v="Jan., 2020 (provisional)"/>
    <x v="24"/>
    <x v="8"/>
    <x v="15"/>
    <x v="15"/>
    <s v="Male"/>
    <s v="M"/>
    <n v="1"/>
    <m/>
    <m/>
  </r>
  <r>
    <s v="2020 (provisional)"/>
    <n v="2020"/>
    <s v="Jan., 2020 (provisional)"/>
    <x v="24"/>
    <x v="8"/>
    <x v="3"/>
    <x v="3"/>
    <s v="Female"/>
    <s v="F"/>
    <n v="1"/>
    <m/>
    <m/>
  </r>
  <r>
    <s v="2020 (provisional)"/>
    <n v="2020"/>
    <s v="Jan., 2020 (provisional)"/>
    <x v="24"/>
    <x v="8"/>
    <x v="3"/>
    <x v="3"/>
    <s v="Male"/>
    <s v="M"/>
    <n v="1"/>
    <m/>
    <m/>
  </r>
  <r>
    <s v="2020 (provisional)"/>
    <n v="2020"/>
    <s v="Jan., 2020 (provisional)"/>
    <x v="24"/>
    <x v="8"/>
    <x v="16"/>
    <x v="16"/>
    <s v="Female"/>
    <s v="F"/>
    <n v="1"/>
    <m/>
    <m/>
  </r>
  <r>
    <s v="2020 (provisional)"/>
    <n v="2020"/>
    <s v="Jan., 2020 (provisional)"/>
    <x v="24"/>
    <x v="8"/>
    <x v="35"/>
    <x v="35"/>
    <s v="Female"/>
    <s v="F"/>
    <n v="4"/>
    <m/>
    <m/>
  </r>
  <r>
    <s v="2020 (provisional)"/>
    <n v="2020"/>
    <s v="Jan., 2020 (provisional)"/>
    <x v="24"/>
    <x v="8"/>
    <x v="35"/>
    <x v="35"/>
    <s v="Male"/>
    <s v="M"/>
    <n v="2"/>
    <m/>
    <m/>
  </r>
  <r>
    <s v="2020 (provisional)"/>
    <n v="2020"/>
    <s v="Jan., 2020 (provisional)"/>
    <x v="24"/>
    <x v="8"/>
    <x v="17"/>
    <x v="17"/>
    <s v="Female"/>
    <s v="F"/>
    <n v="10"/>
    <m/>
    <m/>
  </r>
  <r>
    <s v="2020 (provisional)"/>
    <n v="2020"/>
    <s v="Jan., 2020 (provisional)"/>
    <x v="24"/>
    <x v="8"/>
    <x v="17"/>
    <x v="17"/>
    <s v="Male"/>
    <s v="M"/>
    <n v="30"/>
    <m/>
    <m/>
  </r>
  <r>
    <s v="2020 (provisional)"/>
    <n v="2020"/>
    <s v="Jan., 2020 (provisional)"/>
    <x v="24"/>
    <x v="8"/>
    <x v="4"/>
    <x v="4"/>
    <s v="Female"/>
    <s v="F"/>
    <n v="18"/>
    <m/>
    <m/>
  </r>
  <r>
    <s v="2020 (provisional)"/>
    <n v="2020"/>
    <s v="Jan., 2020 (provisional)"/>
    <x v="24"/>
    <x v="8"/>
    <x v="4"/>
    <x v="4"/>
    <s v="Male"/>
    <s v="M"/>
    <n v="32"/>
    <m/>
    <m/>
  </r>
  <r>
    <s v="2020 (provisional)"/>
    <n v="2020"/>
    <s v="Jan., 2020 (provisional)"/>
    <x v="24"/>
    <x v="8"/>
    <x v="6"/>
    <x v="6"/>
    <s v="Female"/>
    <s v="F"/>
    <n v="2"/>
    <m/>
    <m/>
  </r>
  <r>
    <s v="2020 (provisional)"/>
    <n v="2020"/>
    <s v="Jan., 2020 (provisional)"/>
    <x v="24"/>
    <x v="8"/>
    <x v="6"/>
    <x v="6"/>
    <s v="Male"/>
    <s v="M"/>
    <n v="6"/>
    <m/>
    <m/>
  </r>
  <r>
    <s v="2020 (provisional)"/>
    <n v="2020"/>
    <s v="Jan., 2020 (provisional)"/>
    <x v="24"/>
    <x v="8"/>
    <x v="52"/>
    <x v="52"/>
    <s v="Male"/>
    <s v="M"/>
    <n v="2"/>
    <m/>
    <m/>
  </r>
  <r>
    <s v="2020 (provisional)"/>
    <n v="2020"/>
    <s v="Jan., 2020 (provisional)"/>
    <x v="24"/>
    <x v="8"/>
    <x v="37"/>
    <x v="37"/>
    <s v="Male"/>
    <s v="M"/>
    <n v="1"/>
    <m/>
    <m/>
  </r>
  <r>
    <s v="2020 (provisional)"/>
    <n v="2020"/>
    <s v="Jan., 2020 (provisional)"/>
    <x v="24"/>
    <x v="8"/>
    <x v="7"/>
    <x v="7"/>
    <s v="Female"/>
    <s v="F"/>
    <n v="21"/>
    <m/>
    <m/>
  </r>
  <r>
    <s v="2020 (provisional)"/>
    <n v="2020"/>
    <s v="Jan., 2020 (provisional)"/>
    <x v="24"/>
    <x v="8"/>
    <x v="7"/>
    <x v="7"/>
    <s v="Male"/>
    <s v="M"/>
    <n v="39"/>
    <m/>
    <m/>
  </r>
  <r>
    <s v="2020 (provisional)"/>
    <n v="2020"/>
    <s v="Jan., 2020 (provisional)"/>
    <x v="24"/>
    <x v="8"/>
    <x v="18"/>
    <x v="18"/>
    <s v="Female"/>
    <s v="F"/>
    <n v="1"/>
    <m/>
    <m/>
  </r>
  <r>
    <s v="2020 (provisional)"/>
    <n v="2020"/>
    <s v="Jan., 2020 (provisional)"/>
    <x v="24"/>
    <x v="8"/>
    <x v="18"/>
    <x v="18"/>
    <s v="Male"/>
    <s v="M"/>
    <n v="1"/>
    <m/>
    <m/>
  </r>
  <r>
    <s v="2020 (provisional)"/>
    <n v="2020"/>
    <s v="Jan., 2020 (provisional)"/>
    <x v="24"/>
    <x v="8"/>
    <x v="38"/>
    <x v="38"/>
    <s v="Female"/>
    <s v="F"/>
    <n v="3"/>
    <m/>
    <m/>
  </r>
  <r>
    <s v="2020 (provisional)"/>
    <n v="2020"/>
    <s v="Jan., 2020 (provisional)"/>
    <x v="24"/>
    <x v="8"/>
    <x v="74"/>
    <x v="74"/>
    <s v="Male"/>
    <s v="M"/>
    <n v="3"/>
    <m/>
    <m/>
  </r>
  <r>
    <s v="2020 (provisional)"/>
    <n v="2020"/>
    <s v="Jan., 2020 (provisional)"/>
    <x v="24"/>
    <x v="8"/>
    <x v="24"/>
    <x v="24"/>
    <s v="Female"/>
    <s v="F"/>
    <n v="1"/>
    <m/>
    <m/>
  </r>
  <r>
    <s v="2020 (provisional)"/>
    <n v="2020"/>
    <s v="Jan., 2020 (provisional)"/>
    <x v="24"/>
    <x v="8"/>
    <x v="24"/>
    <x v="24"/>
    <s v="Male"/>
    <s v="M"/>
    <n v="3"/>
    <m/>
    <m/>
  </r>
  <r>
    <s v="2020 (provisional)"/>
    <n v="2020"/>
    <s v="Jan., 2020 (provisional)"/>
    <x v="24"/>
    <x v="8"/>
    <x v="75"/>
    <x v="75"/>
    <s v="Female"/>
    <s v="F"/>
    <n v="1"/>
    <m/>
    <m/>
  </r>
  <r>
    <s v="2020 (provisional)"/>
    <n v="2020"/>
    <s v="Jan., 2020 (provisional)"/>
    <x v="24"/>
    <x v="8"/>
    <x v="82"/>
    <x v="82"/>
    <s v="Female"/>
    <s v="F"/>
    <n v="1"/>
    <m/>
    <m/>
  </r>
  <r>
    <s v="2020 (provisional)"/>
    <n v="2020"/>
    <s v="Jan., 2020 (provisional)"/>
    <x v="24"/>
    <x v="8"/>
    <x v="64"/>
    <x v="64"/>
    <s v="Male"/>
    <s v="M"/>
    <n v="1"/>
    <m/>
    <m/>
  </r>
  <r>
    <s v="2020 (provisional)"/>
    <n v="2020"/>
    <s v="Jan., 2020 (provisional)"/>
    <x v="24"/>
    <x v="8"/>
    <x v="25"/>
    <x v="25"/>
    <s v="Female"/>
    <s v="F"/>
    <n v="6"/>
    <m/>
    <m/>
  </r>
  <r>
    <s v="2020 (provisional)"/>
    <n v="2020"/>
    <s v="Jan., 2020 (provisional)"/>
    <x v="24"/>
    <x v="8"/>
    <x v="25"/>
    <x v="25"/>
    <s v="Male"/>
    <s v="M"/>
    <n v="17"/>
    <m/>
    <m/>
  </r>
  <r>
    <s v="2020 (provisional)"/>
    <n v="2020"/>
    <s v="Jan., 2020 (provisional)"/>
    <x v="24"/>
    <x v="8"/>
    <x v="97"/>
    <x v="97"/>
    <s v="Female"/>
    <s v="F"/>
    <n v="1"/>
    <m/>
    <m/>
  </r>
  <r>
    <s v="2020 (provisional)"/>
    <n v="2020"/>
    <s v="Jan., 2020 (provisional)"/>
    <x v="24"/>
    <x v="8"/>
    <x v="55"/>
    <x v="55"/>
    <s v="Female"/>
    <s v="F"/>
    <n v="4"/>
    <m/>
    <m/>
  </r>
  <r>
    <s v="2020 (provisional)"/>
    <n v="2020"/>
    <s v="Jan., 2020 (provisional)"/>
    <x v="24"/>
    <x v="8"/>
    <x v="55"/>
    <x v="55"/>
    <s v="Male"/>
    <s v="M"/>
    <n v="1"/>
    <m/>
    <m/>
  </r>
  <r>
    <s v="2020 (provisional)"/>
    <n v="2020"/>
    <s v="Jan., 2020 (provisional)"/>
    <x v="24"/>
    <x v="8"/>
    <x v="26"/>
    <x v="26"/>
    <s v="Female"/>
    <s v="F"/>
    <n v="12"/>
    <m/>
    <m/>
  </r>
  <r>
    <s v="2020 (provisional)"/>
    <n v="2020"/>
    <s v="Jan., 2020 (provisional)"/>
    <x v="24"/>
    <x v="8"/>
    <x v="26"/>
    <x v="26"/>
    <s v="Male"/>
    <s v="M"/>
    <n v="36"/>
    <m/>
    <m/>
  </r>
  <r>
    <s v="2020 (provisional)"/>
    <n v="2020"/>
    <s v="Jan., 2020 (provisional)"/>
    <x v="24"/>
    <x v="8"/>
    <x v="19"/>
    <x v="19"/>
    <s v="Female"/>
    <s v="F"/>
    <n v="23"/>
    <m/>
    <m/>
  </r>
  <r>
    <s v="2020 (provisional)"/>
    <n v="2020"/>
    <s v="Jan., 2020 (provisional)"/>
    <x v="24"/>
    <x v="8"/>
    <x v="19"/>
    <x v="19"/>
    <s v="Male"/>
    <s v="M"/>
    <n v="103"/>
    <m/>
    <m/>
  </r>
  <r>
    <s v="2020 (provisional)"/>
    <n v="2020"/>
    <s v="Jan., 2020 (provisional)"/>
    <x v="24"/>
    <x v="8"/>
    <x v="39"/>
    <x v="39"/>
    <s v="Female"/>
    <s v="F"/>
    <n v="31"/>
    <m/>
    <m/>
  </r>
  <r>
    <s v="2020 (provisional)"/>
    <n v="2020"/>
    <s v="Jan., 2020 (provisional)"/>
    <x v="24"/>
    <x v="8"/>
    <x v="39"/>
    <x v="39"/>
    <s v="Male"/>
    <s v="M"/>
    <n v="59"/>
    <m/>
    <m/>
  </r>
  <r>
    <s v="2020 (provisional)"/>
    <n v="2020"/>
    <s v="Jan., 2020 (provisional)"/>
    <x v="24"/>
    <x v="8"/>
    <x v="40"/>
    <x v="40"/>
    <s v="Female"/>
    <s v="F"/>
    <n v="5"/>
    <m/>
    <m/>
  </r>
  <r>
    <s v="2020 (provisional)"/>
    <n v="2020"/>
    <s v="Jan., 2020 (provisional)"/>
    <x v="24"/>
    <x v="8"/>
    <x v="40"/>
    <x v="40"/>
    <s v="Male"/>
    <s v="M"/>
    <n v="15"/>
    <m/>
    <m/>
  </r>
  <r>
    <s v="2020 (provisional)"/>
    <n v="2020"/>
    <s v="Jan., 2020 (provisional)"/>
    <x v="24"/>
    <x v="8"/>
    <x v="57"/>
    <x v="57"/>
    <s v="Male"/>
    <s v="M"/>
    <n v="1"/>
    <m/>
    <m/>
  </r>
  <r>
    <s v="2020 (provisional)"/>
    <n v="2020"/>
    <s v="Jan., 2020 (provisional)"/>
    <x v="24"/>
    <x v="8"/>
    <x v="20"/>
    <x v="20"/>
    <s v="Female"/>
    <s v="F"/>
    <n v="2"/>
    <m/>
    <m/>
  </r>
  <r>
    <s v="2020 (provisional)"/>
    <n v="2020"/>
    <s v="Jan., 2020 (provisional)"/>
    <x v="24"/>
    <x v="8"/>
    <x v="20"/>
    <x v="20"/>
    <s v="Male"/>
    <s v="M"/>
    <n v="6"/>
    <m/>
    <m/>
  </r>
  <r>
    <s v="2020 (provisional)"/>
    <n v="2020"/>
    <s v="Jan., 2020 (provisional)"/>
    <x v="24"/>
    <x v="8"/>
    <x v="58"/>
    <x v="58"/>
    <s v="Male"/>
    <s v="M"/>
    <n v="1"/>
    <m/>
    <m/>
  </r>
  <r>
    <s v="2020 (provisional)"/>
    <n v="2020"/>
    <s v="Jan., 2020 (provisional)"/>
    <x v="24"/>
    <x v="8"/>
    <x v="42"/>
    <x v="42"/>
    <s v="Female"/>
    <s v="F"/>
    <n v="8"/>
    <m/>
    <m/>
  </r>
  <r>
    <s v="2020 (provisional)"/>
    <n v="2020"/>
    <s v="Jan., 2020 (provisional)"/>
    <x v="24"/>
    <x v="8"/>
    <x v="42"/>
    <x v="42"/>
    <s v="Male"/>
    <s v="M"/>
    <n v="9"/>
    <m/>
    <m/>
  </r>
  <r>
    <s v="2020 (provisional)"/>
    <n v="2020"/>
    <s v="Jan., 2020 (provisional)"/>
    <x v="24"/>
    <x v="8"/>
    <x v="8"/>
    <x v="8"/>
    <s v="Female"/>
    <s v="F"/>
    <n v="28"/>
    <m/>
    <m/>
  </r>
  <r>
    <s v="2020 (provisional)"/>
    <n v="2020"/>
    <s v="Jan., 2020 (provisional)"/>
    <x v="24"/>
    <x v="8"/>
    <x v="8"/>
    <x v="8"/>
    <s v="Male"/>
    <s v="M"/>
    <n v="43"/>
    <m/>
    <m/>
  </r>
  <r>
    <s v="2020 (provisional)"/>
    <n v="2020"/>
    <s v="Jan., 2020 (provisional)"/>
    <x v="24"/>
    <x v="9"/>
    <x v="68"/>
    <x v="68"/>
    <s v="Female"/>
    <s v="F"/>
    <n v="4"/>
    <m/>
    <m/>
  </r>
  <r>
    <s v="2020 (provisional)"/>
    <n v="2020"/>
    <s v="Jan., 2020 (provisional)"/>
    <x v="24"/>
    <x v="9"/>
    <x v="68"/>
    <x v="68"/>
    <s v="Male"/>
    <s v="M"/>
    <n v="6"/>
    <m/>
    <m/>
  </r>
  <r>
    <s v="2020 (provisional)"/>
    <n v="2020"/>
    <s v="Jan., 2020 (provisional)"/>
    <x v="24"/>
    <x v="9"/>
    <x v="69"/>
    <x v="69"/>
    <s v="Female"/>
    <s v="F"/>
    <n v="14"/>
    <m/>
    <m/>
  </r>
  <r>
    <s v="2020 (provisional)"/>
    <n v="2020"/>
    <s v="Jan., 2020 (provisional)"/>
    <x v="24"/>
    <x v="9"/>
    <x v="69"/>
    <x v="69"/>
    <s v="Male"/>
    <s v="M"/>
    <n v="10"/>
    <m/>
    <m/>
  </r>
  <r>
    <s v="2020 (provisional)"/>
    <n v="2020"/>
    <s v="Jan., 2020 (provisional)"/>
    <x v="24"/>
    <x v="9"/>
    <x v="85"/>
    <x v="85"/>
    <s v="Male"/>
    <s v="M"/>
    <n v="2"/>
    <m/>
    <m/>
  </r>
  <r>
    <s v="2020 (provisional)"/>
    <n v="2020"/>
    <s v="Jan., 2020 (provisional)"/>
    <x v="24"/>
    <x v="9"/>
    <x v="70"/>
    <x v="70"/>
    <s v="Female"/>
    <s v="F"/>
    <n v="9"/>
    <m/>
    <m/>
  </r>
  <r>
    <s v="2020 (provisional)"/>
    <n v="2020"/>
    <s v="Jan., 2020 (provisional)"/>
    <x v="24"/>
    <x v="9"/>
    <x v="70"/>
    <x v="70"/>
    <s v="Male"/>
    <s v="M"/>
    <n v="4"/>
    <m/>
    <m/>
  </r>
  <r>
    <s v="2020 (provisional)"/>
    <n v="2020"/>
    <s v="Jan., 2020 (provisional)"/>
    <x v="24"/>
    <x v="9"/>
    <x v="43"/>
    <x v="43"/>
    <s v="Female"/>
    <s v="F"/>
    <n v="12"/>
    <m/>
    <m/>
  </r>
  <r>
    <s v="2020 (provisional)"/>
    <n v="2020"/>
    <s v="Jan., 2020 (provisional)"/>
    <x v="24"/>
    <x v="9"/>
    <x v="43"/>
    <x v="43"/>
    <s v="Male"/>
    <s v="M"/>
    <n v="11"/>
    <m/>
    <m/>
  </r>
  <r>
    <s v="2020 (provisional)"/>
    <n v="2020"/>
    <s v="Jan., 2020 (provisional)"/>
    <x v="24"/>
    <x v="9"/>
    <x v="81"/>
    <x v="81"/>
    <s v="Female"/>
    <s v="F"/>
    <n v="5"/>
    <m/>
    <m/>
  </r>
  <r>
    <s v="2020 (provisional)"/>
    <n v="2020"/>
    <s v="Jan., 2020 (provisional)"/>
    <x v="24"/>
    <x v="9"/>
    <x v="81"/>
    <x v="81"/>
    <s v="Male"/>
    <s v="M"/>
    <n v="3"/>
    <m/>
    <m/>
  </r>
  <r>
    <s v="2020 (provisional)"/>
    <n v="2020"/>
    <s v="Jan., 2020 (provisional)"/>
    <x v="24"/>
    <x v="9"/>
    <x v="78"/>
    <x v="78"/>
    <s v="Female"/>
    <s v="F"/>
    <n v="1"/>
    <m/>
    <m/>
  </r>
  <r>
    <s v="2020 (provisional)"/>
    <n v="2020"/>
    <s v="Jan., 2020 (provisional)"/>
    <x v="24"/>
    <x v="9"/>
    <x v="44"/>
    <x v="44"/>
    <s v="Female"/>
    <s v="F"/>
    <n v="30"/>
    <m/>
    <m/>
  </r>
  <r>
    <s v="2020 (provisional)"/>
    <n v="2020"/>
    <s v="Jan., 2020 (provisional)"/>
    <x v="24"/>
    <x v="9"/>
    <x v="44"/>
    <x v="44"/>
    <s v="Male"/>
    <s v="M"/>
    <n v="34"/>
    <m/>
    <m/>
  </r>
  <r>
    <s v="2020 (provisional)"/>
    <n v="2020"/>
    <s v="Jan., 2020 (provisional)"/>
    <x v="24"/>
    <x v="9"/>
    <x v="59"/>
    <x v="59"/>
    <s v="Male"/>
    <s v="M"/>
    <n v="7"/>
    <m/>
    <m/>
  </r>
  <r>
    <s v="2020 (provisional)"/>
    <n v="2020"/>
    <s v="Jan., 2020 (provisional)"/>
    <x v="24"/>
    <x v="9"/>
    <x v="27"/>
    <x v="27"/>
    <s v="Male"/>
    <s v="M"/>
    <n v="2"/>
    <m/>
    <m/>
  </r>
  <r>
    <s v="2020 (provisional)"/>
    <n v="2020"/>
    <s v="Jan., 2020 (provisional)"/>
    <x v="24"/>
    <x v="9"/>
    <x v="29"/>
    <x v="29"/>
    <s v="Female"/>
    <s v="F"/>
    <n v="2"/>
    <m/>
    <m/>
  </r>
  <r>
    <s v="2020 (provisional)"/>
    <n v="2020"/>
    <s v="Jan., 2020 (provisional)"/>
    <x v="24"/>
    <x v="9"/>
    <x v="29"/>
    <x v="29"/>
    <s v="Male"/>
    <s v="M"/>
    <n v="3"/>
    <m/>
    <m/>
  </r>
  <r>
    <s v="2020 (provisional)"/>
    <n v="2020"/>
    <s v="Jan., 2020 (provisional)"/>
    <x v="24"/>
    <x v="9"/>
    <x v="9"/>
    <x v="9"/>
    <s v="Female"/>
    <s v="F"/>
    <n v="173"/>
    <m/>
    <m/>
  </r>
  <r>
    <s v="2020 (provisional)"/>
    <n v="2020"/>
    <s v="Jan., 2020 (provisional)"/>
    <x v="24"/>
    <x v="9"/>
    <x v="9"/>
    <x v="9"/>
    <s v="Male"/>
    <s v="M"/>
    <n v="207"/>
    <m/>
    <m/>
  </r>
  <r>
    <s v="2020 (provisional)"/>
    <n v="2020"/>
    <s v="Jan., 2020 (provisional)"/>
    <x v="24"/>
    <x v="9"/>
    <x v="30"/>
    <x v="30"/>
    <s v="Female"/>
    <s v="F"/>
    <n v="210"/>
    <m/>
    <m/>
  </r>
  <r>
    <s v="2020 (provisional)"/>
    <n v="2020"/>
    <s v="Jan., 2020 (provisional)"/>
    <x v="24"/>
    <x v="9"/>
    <x v="30"/>
    <x v="30"/>
    <s v="Male"/>
    <s v="M"/>
    <n v="228"/>
    <m/>
    <m/>
  </r>
  <r>
    <s v="2020 (provisional)"/>
    <n v="2020"/>
    <s v="Jan., 2020 (provisional)"/>
    <x v="24"/>
    <x v="9"/>
    <x v="10"/>
    <x v="10"/>
    <s v="Female"/>
    <s v="F"/>
    <n v="1"/>
    <m/>
    <m/>
  </r>
  <r>
    <s v="2020 (provisional)"/>
    <n v="2020"/>
    <s v="Jan., 2020 (provisional)"/>
    <x v="24"/>
    <x v="9"/>
    <x v="10"/>
    <x v="10"/>
    <s v="Male"/>
    <s v="M"/>
    <n v="4"/>
    <m/>
    <m/>
  </r>
  <r>
    <s v="2020 (provisional)"/>
    <n v="2020"/>
    <s v="Jan., 2020 (provisional)"/>
    <x v="24"/>
    <x v="9"/>
    <x v="11"/>
    <x v="11"/>
    <s v="Female"/>
    <s v="F"/>
    <n v="1"/>
    <m/>
    <m/>
  </r>
  <r>
    <s v="2020 (provisional)"/>
    <n v="2020"/>
    <s v="Jan., 2020 (provisional)"/>
    <x v="24"/>
    <x v="9"/>
    <x v="11"/>
    <x v="11"/>
    <s v="Male"/>
    <s v="M"/>
    <n v="1"/>
    <m/>
    <m/>
  </r>
  <r>
    <s v="2020 (provisional)"/>
    <n v="2020"/>
    <s v="Jan., 2020 (provisional)"/>
    <x v="24"/>
    <x v="9"/>
    <x v="45"/>
    <x v="45"/>
    <s v="Male"/>
    <s v="M"/>
    <n v="1"/>
    <m/>
    <m/>
  </r>
  <r>
    <s v="2020 (provisional)"/>
    <n v="2020"/>
    <s v="Jan., 2020 (provisional)"/>
    <x v="24"/>
    <x v="9"/>
    <x v="61"/>
    <x v="61"/>
    <s v="Male"/>
    <s v="M"/>
    <n v="1"/>
    <m/>
    <m/>
  </r>
  <r>
    <s v="2020 (provisional)"/>
    <n v="2020"/>
    <s v="Jan., 2020 (provisional)"/>
    <x v="24"/>
    <x v="9"/>
    <x v="31"/>
    <x v="31"/>
    <s v="Male"/>
    <s v="M"/>
    <n v="1"/>
    <m/>
    <m/>
  </r>
  <r>
    <s v="2020 (provisional)"/>
    <n v="2020"/>
    <s v="Jan., 2020 (provisional)"/>
    <x v="24"/>
    <x v="9"/>
    <x v="12"/>
    <x v="12"/>
    <s v="Male"/>
    <s v="M"/>
    <n v="1"/>
    <m/>
    <m/>
  </r>
  <r>
    <s v="2020 (provisional)"/>
    <n v="2020"/>
    <s v="Jan., 2020 (provisional)"/>
    <x v="24"/>
    <x v="9"/>
    <x v="86"/>
    <x v="86"/>
    <s v="Male"/>
    <s v="M"/>
    <n v="1"/>
    <m/>
    <m/>
  </r>
  <r>
    <s v="2020 (provisional)"/>
    <n v="2020"/>
    <s v="Jan., 2020 (provisional)"/>
    <x v="24"/>
    <x v="9"/>
    <x v="13"/>
    <x v="13"/>
    <s v="Male"/>
    <s v="M"/>
    <n v="1"/>
    <m/>
    <m/>
  </r>
  <r>
    <s v="2020 (provisional)"/>
    <n v="2020"/>
    <s v="Jan., 2020 (provisional)"/>
    <x v="24"/>
    <x v="9"/>
    <x v="49"/>
    <x v="49"/>
    <s v="Female"/>
    <s v="F"/>
    <n v="1"/>
    <m/>
    <m/>
  </r>
  <r>
    <s v="2020 (provisional)"/>
    <n v="2020"/>
    <s v="Jan., 2020 (provisional)"/>
    <x v="24"/>
    <x v="9"/>
    <x v="49"/>
    <x v="49"/>
    <s v="Male"/>
    <s v="M"/>
    <n v="1"/>
    <m/>
    <m/>
  </r>
  <r>
    <s v="2020 (provisional)"/>
    <n v="2020"/>
    <s v="Jan., 2020 (provisional)"/>
    <x v="24"/>
    <x v="9"/>
    <x v="0"/>
    <x v="0"/>
    <s v="Female"/>
    <s v="F"/>
    <n v="4"/>
    <m/>
    <m/>
  </r>
  <r>
    <s v="2020 (provisional)"/>
    <n v="2020"/>
    <s v="Jan., 2020 (provisional)"/>
    <x v="24"/>
    <x v="9"/>
    <x v="0"/>
    <x v="0"/>
    <s v="Male"/>
    <s v="M"/>
    <n v="5"/>
    <m/>
    <m/>
  </r>
  <r>
    <s v="2020 (provisional)"/>
    <n v="2020"/>
    <s v="Jan., 2020 (provisional)"/>
    <x v="24"/>
    <x v="9"/>
    <x v="50"/>
    <x v="50"/>
    <s v="Female"/>
    <s v="F"/>
    <n v="1"/>
    <m/>
    <m/>
  </r>
  <r>
    <s v="2020 (provisional)"/>
    <n v="2020"/>
    <s v="Jan., 2020 (provisional)"/>
    <x v="24"/>
    <x v="9"/>
    <x v="14"/>
    <x v="14"/>
    <s v="Male"/>
    <s v="M"/>
    <n v="2"/>
    <m/>
    <m/>
  </r>
  <r>
    <s v="2020 (provisional)"/>
    <n v="2020"/>
    <s v="Jan., 2020 (provisional)"/>
    <x v="24"/>
    <x v="9"/>
    <x v="51"/>
    <x v="51"/>
    <s v="Female"/>
    <s v="F"/>
    <n v="1"/>
    <m/>
    <m/>
  </r>
  <r>
    <s v="2020 (provisional)"/>
    <n v="2020"/>
    <s v="Jan., 2020 (provisional)"/>
    <x v="24"/>
    <x v="9"/>
    <x v="1"/>
    <x v="1"/>
    <s v="Female"/>
    <s v="F"/>
    <n v="1"/>
    <m/>
    <m/>
  </r>
  <r>
    <s v="2020 (provisional)"/>
    <n v="2020"/>
    <s v="Jan., 2020 (provisional)"/>
    <x v="24"/>
    <x v="9"/>
    <x v="1"/>
    <x v="1"/>
    <s v="Male"/>
    <s v="M"/>
    <n v="4"/>
    <m/>
    <m/>
  </r>
  <r>
    <s v="2020 (provisional)"/>
    <n v="2020"/>
    <s v="Jan., 2020 (provisional)"/>
    <x v="24"/>
    <x v="9"/>
    <x v="2"/>
    <x v="2"/>
    <s v="Male"/>
    <s v="M"/>
    <n v="2"/>
    <m/>
    <m/>
  </r>
  <r>
    <s v="2020 (provisional)"/>
    <n v="2020"/>
    <s v="Jan., 2020 (provisional)"/>
    <x v="24"/>
    <x v="9"/>
    <x v="3"/>
    <x v="3"/>
    <s v="Female"/>
    <s v="F"/>
    <n v="1"/>
    <m/>
    <m/>
  </r>
  <r>
    <s v="2020 (provisional)"/>
    <n v="2020"/>
    <s v="Jan., 2020 (provisional)"/>
    <x v="24"/>
    <x v="9"/>
    <x v="35"/>
    <x v="35"/>
    <s v="Female"/>
    <s v="F"/>
    <n v="3"/>
    <m/>
    <m/>
  </r>
  <r>
    <s v="2020 (provisional)"/>
    <n v="2020"/>
    <s v="Jan., 2020 (provisional)"/>
    <x v="24"/>
    <x v="9"/>
    <x v="35"/>
    <x v="35"/>
    <s v="Male"/>
    <s v="M"/>
    <n v="4"/>
    <m/>
    <m/>
  </r>
  <r>
    <s v="2020 (provisional)"/>
    <n v="2020"/>
    <s v="Jan., 2020 (provisional)"/>
    <x v="24"/>
    <x v="9"/>
    <x v="17"/>
    <x v="17"/>
    <s v="Female"/>
    <s v="F"/>
    <n v="8"/>
    <m/>
    <m/>
  </r>
  <r>
    <s v="2020 (provisional)"/>
    <n v="2020"/>
    <s v="Jan., 2020 (provisional)"/>
    <x v="24"/>
    <x v="9"/>
    <x v="17"/>
    <x v="17"/>
    <s v="Male"/>
    <s v="M"/>
    <n v="13"/>
    <m/>
    <m/>
  </r>
  <r>
    <s v="2020 (provisional)"/>
    <n v="2020"/>
    <s v="Jan., 2020 (provisional)"/>
    <x v="24"/>
    <x v="9"/>
    <x v="4"/>
    <x v="4"/>
    <s v="Female"/>
    <s v="F"/>
    <n v="30"/>
    <m/>
    <m/>
  </r>
  <r>
    <s v="2020 (provisional)"/>
    <n v="2020"/>
    <s v="Jan., 2020 (provisional)"/>
    <x v="24"/>
    <x v="9"/>
    <x v="4"/>
    <x v="4"/>
    <s v="Male"/>
    <s v="M"/>
    <n v="32"/>
    <m/>
    <m/>
  </r>
  <r>
    <s v="2020 (provisional)"/>
    <n v="2020"/>
    <s v="Jan., 2020 (provisional)"/>
    <x v="24"/>
    <x v="9"/>
    <x v="5"/>
    <x v="5"/>
    <s v="Male"/>
    <s v="M"/>
    <n v="1"/>
    <m/>
    <m/>
  </r>
  <r>
    <s v="2020 (provisional)"/>
    <n v="2020"/>
    <s v="Jan., 2020 (provisional)"/>
    <x v="24"/>
    <x v="9"/>
    <x v="6"/>
    <x v="6"/>
    <s v="Male"/>
    <s v="M"/>
    <n v="1"/>
    <m/>
    <m/>
  </r>
  <r>
    <s v="2020 (provisional)"/>
    <n v="2020"/>
    <s v="Jan., 2020 (provisional)"/>
    <x v="24"/>
    <x v="9"/>
    <x v="7"/>
    <x v="7"/>
    <s v="Female"/>
    <s v="F"/>
    <n v="18"/>
    <m/>
    <m/>
  </r>
  <r>
    <s v="2020 (provisional)"/>
    <n v="2020"/>
    <s v="Jan., 2020 (provisional)"/>
    <x v="24"/>
    <x v="9"/>
    <x v="7"/>
    <x v="7"/>
    <s v="Male"/>
    <s v="M"/>
    <n v="23"/>
    <m/>
    <m/>
  </r>
  <r>
    <s v="2020 (provisional)"/>
    <n v="2020"/>
    <s v="Jan., 2020 (provisional)"/>
    <x v="24"/>
    <x v="9"/>
    <x v="38"/>
    <x v="38"/>
    <s v="Female"/>
    <s v="F"/>
    <n v="2"/>
    <m/>
    <m/>
  </r>
  <r>
    <s v="2020 (provisional)"/>
    <n v="2020"/>
    <s v="Jan., 2020 (provisional)"/>
    <x v="24"/>
    <x v="9"/>
    <x v="38"/>
    <x v="38"/>
    <s v="Male"/>
    <s v="M"/>
    <n v="1"/>
    <m/>
    <m/>
  </r>
  <r>
    <s v="2020 (provisional)"/>
    <n v="2020"/>
    <s v="Jan., 2020 (provisional)"/>
    <x v="24"/>
    <x v="9"/>
    <x v="73"/>
    <x v="73"/>
    <s v="Female"/>
    <s v="F"/>
    <n v="2"/>
    <m/>
    <m/>
  </r>
  <r>
    <s v="2020 (provisional)"/>
    <n v="2020"/>
    <s v="Jan., 2020 (provisional)"/>
    <x v="24"/>
    <x v="9"/>
    <x v="73"/>
    <x v="73"/>
    <s v="Male"/>
    <s v="M"/>
    <n v="3"/>
    <m/>
    <m/>
  </r>
  <r>
    <s v="2020 (provisional)"/>
    <n v="2020"/>
    <s v="Jan., 2020 (provisional)"/>
    <x v="24"/>
    <x v="9"/>
    <x v="74"/>
    <x v="74"/>
    <s v="Female"/>
    <s v="F"/>
    <n v="1"/>
    <m/>
    <m/>
  </r>
  <r>
    <s v="2020 (provisional)"/>
    <n v="2020"/>
    <s v="Jan., 2020 (provisional)"/>
    <x v="24"/>
    <x v="9"/>
    <x v="74"/>
    <x v="74"/>
    <s v="Male"/>
    <s v="M"/>
    <n v="1"/>
    <m/>
    <m/>
  </r>
  <r>
    <s v="2020 (provisional)"/>
    <n v="2020"/>
    <s v="Jan., 2020 (provisional)"/>
    <x v="24"/>
    <x v="9"/>
    <x v="24"/>
    <x v="24"/>
    <s v="Female"/>
    <s v="F"/>
    <n v="1"/>
    <m/>
    <m/>
  </r>
  <r>
    <s v="2020 (provisional)"/>
    <n v="2020"/>
    <s v="Jan., 2020 (provisional)"/>
    <x v="24"/>
    <x v="9"/>
    <x v="24"/>
    <x v="24"/>
    <s v="Male"/>
    <s v="M"/>
    <n v="6"/>
    <m/>
    <m/>
  </r>
  <r>
    <s v="2020 (provisional)"/>
    <n v="2020"/>
    <s v="Jan., 2020 (provisional)"/>
    <x v="24"/>
    <x v="9"/>
    <x v="25"/>
    <x v="25"/>
    <s v="Female"/>
    <s v="F"/>
    <n v="10"/>
    <m/>
    <m/>
  </r>
  <r>
    <s v="2020 (provisional)"/>
    <n v="2020"/>
    <s v="Jan., 2020 (provisional)"/>
    <x v="24"/>
    <x v="9"/>
    <x v="25"/>
    <x v="25"/>
    <s v="Male"/>
    <s v="M"/>
    <n v="11"/>
    <m/>
    <m/>
  </r>
  <r>
    <s v="2020 (provisional)"/>
    <n v="2020"/>
    <s v="Jan., 2020 (provisional)"/>
    <x v="24"/>
    <x v="9"/>
    <x v="97"/>
    <x v="97"/>
    <s v="Female"/>
    <s v="F"/>
    <n v="1"/>
    <m/>
    <m/>
  </r>
  <r>
    <s v="2020 (provisional)"/>
    <n v="2020"/>
    <s v="Jan., 2020 (provisional)"/>
    <x v="24"/>
    <x v="9"/>
    <x v="97"/>
    <x v="97"/>
    <s v="Male"/>
    <s v="M"/>
    <n v="1"/>
    <m/>
    <m/>
  </r>
  <r>
    <s v="2020 (provisional)"/>
    <n v="2020"/>
    <s v="Jan., 2020 (provisional)"/>
    <x v="24"/>
    <x v="9"/>
    <x v="65"/>
    <x v="65"/>
    <s v="Female"/>
    <s v="F"/>
    <n v="1"/>
    <m/>
    <m/>
  </r>
  <r>
    <s v="2020 (provisional)"/>
    <n v="2020"/>
    <s v="Jan., 2020 (provisional)"/>
    <x v="24"/>
    <x v="9"/>
    <x v="55"/>
    <x v="55"/>
    <s v="Female"/>
    <s v="F"/>
    <n v="2"/>
    <m/>
    <m/>
  </r>
  <r>
    <s v="2020 (provisional)"/>
    <n v="2020"/>
    <s v="Jan., 2020 (provisional)"/>
    <x v="24"/>
    <x v="9"/>
    <x v="26"/>
    <x v="26"/>
    <s v="Male"/>
    <s v="M"/>
    <n v="4"/>
    <m/>
    <m/>
  </r>
  <r>
    <s v="2020 (provisional)"/>
    <n v="2020"/>
    <s v="Jan., 2020 (provisional)"/>
    <x v="24"/>
    <x v="9"/>
    <x v="19"/>
    <x v="19"/>
    <s v="Male"/>
    <s v="M"/>
    <n v="6"/>
    <m/>
    <m/>
  </r>
  <r>
    <s v="2020 (provisional)"/>
    <n v="2020"/>
    <s v="Jan., 2020 (provisional)"/>
    <x v="24"/>
    <x v="9"/>
    <x v="39"/>
    <x v="39"/>
    <s v="Female"/>
    <s v="F"/>
    <n v="8"/>
    <m/>
    <m/>
  </r>
  <r>
    <s v="2020 (provisional)"/>
    <n v="2020"/>
    <s v="Jan., 2020 (provisional)"/>
    <x v="24"/>
    <x v="9"/>
    <x v="39"/>
    <x v="39"/>
    <s v="Male"/>
    <s v="M"/>
    <n v="10"/>
    <m/>
    <m/>
  </r>
  <r>
    <s v="2020 (provisional)"/>
    <n v="2020"/>
    <s v="Jan., 2020 (provisional)"/>
    <x v="24"/>
    <x v="9"/>
    <x v="40"/>
    <x v="40"/>
    <s v="Female"/>
    <s v="F"/>
    <n v="3"/>
    <m/>
    <m/>
  </r>
  <r>
    <s v="2020 (provisional)"/>
    <n v="2020"/>
    <s v="Jan., 2020 (provisional)"/>
    <x v="24"/>
    <x v="9"/>
    <x v="40"/>
    <x v="40"/>
    <s v="Male"/>
    <s v="M"/>
    <n v="3"/>
    <m/>
    <m/>
  </r>
  <r>
    <s v="2020 (provisional)"/>
    <n v="2020"/>
    <s v="Jan., 2020 (provisional)"/>
    <x v="24"/>
    <x v="9"/>
    <x v="20"/>
    <x v="20"/>
    <s v="Female"/>
    <s v="F"/>
    <n v="4"/>
    <m/>
    <m/>
  </r>
  <r>
    <s v="2020 (provisional)"/>
    <n v="2020"/>
    <s v="Jan., 2020 (provisional)"/>
    <x v="24"/>
    <x v="9"/>
    <x v="20"/>
    <x v="20"/>
    <s v="Male"/>
    <s v="M"/>
    <n v="3"/>
    <m/>
    <m/>
  </r>
  <r>
    <s v="2020 (provisional)"/>
    <n v="2020"/>
    <s v="Jan., 2020 (provisional)"/>
    <x v="24"/>
    <x v="9"/>
    <x v="41"/>
    <x v="41"/>
    <s v="Female"/>
    <s v="F"/>
    <n v="1"/>
    <m/>
    <m/>
  </r>
  <r>
    <s v="2020 (provisional)"/>
    <n v="2020"/>
    <s v="Jan., 2020 (provisional)"/>
    <x v="24"/>
    <x v="9"/>
    <x v="80"/>
    <x v="80"/>
    <s v="Female"/>
    <s v="F"/>
    <n v="1"/>
    <m/>
    <m/>
  </r>
  <r>
    <s v="2020 (provisional)"/>
    <n v="2020"/>
    <s v="Jan., 2020 (provisional)"/>
    <x v="24"/>
    <x v="9"/>
    <x v="58"/>
    <x v="58"/>
    <s v="Male"/>
    <s v="M"/>
    <n v="1"/>
    <m/>
    <m/>
  </r>
  <r>
    <s v="2020 (provisional)"/>
    <n v="2020"/>
    <s v="Jan., 2020 (provisional)"/>
    <x v="24"/>
    <x v="9"/>
    <x v="42"/>
    <x v="42"/>
    <s v="Female"/>
    <s v="F"/>
    <n v="27"/>
    <m/>
    <m/>
  </r>
  <r>
    <s v="2020 (provisional)"/>
    <n v="2020"/>
    <s v="Jan., 2020 (provisional)"/>
    <x v="24"/>
    <x v="9"/>
    <x v="42"/>
    <x v="42"/>
    <s v="Male"/>
    <s v="M"/>
    <n v="28"/>
    <m/>
    <m/>
  </r>
  <r>
    <s v="2020 (provisional)"/>
    <n v="2020"/>
    <s v="Jan., 2020 (provisional)"/>
    <x v="24"/>
    <x v="9"/>
    <x v="8"/>
    <x v="8"/>
    <s v="Female"/>
    <s v="F"/>
    <n v="37"/>
    <m/>
    <m/>
  </r>
  <r>
    <s v="2020 (provisional)"/>
    <n v="2020"/>
    <s v="Jan., 2020 (provisional)"/>
    <x v="24"/>
    <x v="9"/>
    <x v="8"/>
    <x v="8"/>
    <s v="Male"/>
    <s v="M"/>
    <n v="35"/>
    <m/>
    <m/>
  </r>
  <r>
    <s v="2020 (provisional)"/>
    <n v="2020"/>
    <s v="Jan., 2020 (provisional)"/>
    <x v="24"/>
    <x v="10"/>
    <x v="68"/>
    <x v="68"/>
    <s v="Male"/>
    <s v="M"/>
    <n v="2"/>
    <m/>
    <m/>
  </r>
  <r>
    <s v="2020 (provisional)"/>
    <n v="2020"/>
    <s v="Jan., 2020 (provisional)"/>
    <x v="24"/>
    <x v="10"/>
    <x v="69"/>
    <x v="69"/>
    <s v="Female"/>
    <s v="F"/>
    <n v="14"/>
    <m/>
    <m/>
  </r>
  <r>
    <s v="2020 (provisional)"/>
    <n v="2020"/>
    <s v="Jan., 2020 (provisional)"/>
    <x v="24"/>
    <x v="10"/>
    <x v="69"/>
    <x v="69"/>
    <s v="Male"/>
    <s v="M"/>
    <n v="10"/>
    <m/>
    <m/>
  </r>
  <r>
    <s v="2020 (provisional)"/>
    <n v="2020"/>
    <s v="Jan., 2020 (provisional)"/>
    <x v="24"/>
    <x v="10"/>
    <x v="70"/>
    <x v="70"/>
    <s v="Female"/>
    <s v="F"/>
    <n v="25"/>
    <m/>
    <m/>
  </r>
  <r>
    <s v="2020 (provisional)"/>
    <n v="2020"/>
    <s v="Jan., 2020 (provisional)"/>
    <x v="24"/>
    <x v="10"/>
    <x v="70"/>
    <x v="70"/>
    <s v="Male"/>
    <s v="M"/>
    <n v="11"/>
    <m/>
    <m/>
  </r>
  <r>
    <s v="2020 (provisional)"/>
    <n v="2020"/>
    <s v="Jan., 2020 (provisional)"/>
    <x v="24"/>
    <x v="10"/>
    <x v="43"/>
    <x v="43"/>
    <s v="Female"/>
    <s v="F"/>
    <n v="27"/>
    <m/>
    <m/>
  </r>
  <r>
    <s v="2020 (provisional)"/>
    <n v="2020"/>
    <s v="Jan., 2020 (provisional)"/>
    <x v="24"/>
    <x v="10"/>
    <x v="43"/>
    <x v="43"/>
    <s v="Male"/>
    <s v="M"/>
    <n v="21"/>
    <m/>
    <m/>
  </r>
  <r>
    <s v="2020 (provisional)"/>
    <n v="2020"/>
    <s v="Jan., 2020 (provisional)"/>
    <x v="24"/>
    <x v="10"/>
    <x v="81"/>
    <x v="81"/>
    <s v="Female"/>
    <s v="F"/>
    <n v="10"/>
    <m/>
    <m/>
  </r>
  <r>
    <s v="2020 (provisional)"/>
    <n v="2020"/>
    <s v="Jan., 2020 (provisional)"/>
    <x v="24"/>
    <x v="10"/>
    <x v="81"/>
    <x v="81"/>
    <s v="Male"/>
    <s v="M"/>
    <n v="5"/>
    <m/>
    <m/>
  </r>
  <r>
    <s v="2020 (provisional)"/>
    <n v="2020"/>
    <s v="Jan., 2020 (provisional)"/>
    <x v="24"/>
    <x v="10"/>
    <x v="78"/>
    <x v="78"/>
    <s v="Female"/>
    <s v="F"/>
    <n v="2"/>
    <m/>
    <m/>
  </r>
  <r>
    <s v="2020 (provisional)"/>
    <n v="2020"/>
    <s v="Jan., 2020 (provisional)"/>
    <x v="24"/>
    <x v="10"/>
    <x v="44"/>
    <x v="44"/>
    <s v="Female"/>
    <s v="F"/>
    <n v="25"/>
    <m/>
    <m/>
  </r>
  <r>
    <s v="2020 (provisional)"/>
    <n v="2020"/>
    <s v="Jan., 2020 (provisional)"/>
    <x v="24"/>
    <x v="10"/>
    <x v="44"/>
    <x v="44"/>
    <s v="Male"/>
    <s v="M"/>
    <n v="33"/>
    <m/>
    <m/>
  </r>
  <r>
    <s v="2020 (provisional)"/>
    <n v="2020"/>
    <s v="Jan., 2020 (provisional)"/>
    <x v="24"/>
    <x v="10"/>
    <x v="59"/>
    <x v="59"/>
    <s v="Male"/>
    <s v="M"/>
    <n v="4"/>
    <m/>
    <m/>
  </r>
  <r>
    <s v="2020 (provisional)"/>
    <n v="2020"/>
    <s v="Jan., 2020 (provisional)"/>
    <x v="24"/>
    <x v="10"/>
    <x v="27"/>
    <x v="27"/>
    <s v="Male"/>
    <s v="M"/>
    <n v="2"/>
    <m/>
    <m/>
  </r>
  <r>
    <s v="2020 (provisional)"/>
    <n v="2020"/>
    <s v="Jan., 2020 (provisional)"/>
    <x v="24"/>
    <x v="10"/>
    <x v="29"/>
    <x v="29"/>
    <s v="Female"/>
    <s v="F"/>
    <n v="4"/>
    <m/>
    <m/>
  </r>
  <r>
    <s v="2020 (provisional)"/>
    <n v="2020"/>
    <s v="Jan., 2020 (provisional)"/>
    <x v="24"/>
    <x v="10"/>
    <x v="29"/>
    <x v="29"/>
    <s v="Male"/>
    <s v="M"/>
    <n v="5"/>
    <m/>
    <m/>
  </r>
  <r>
    <s v="2020 (provisional)"/>
    <n v="2020"/>
    <s v="Jan., 2020 (provisional)"/>
    <x v="24"/>
    <x v="10"/>
    <x v="9"/>
    <x v="9"/>
    <s v="Female"/>
    <s v="F"/>
    <n v="393"/>
    <m/>
    <m/>
  </r>
  <r>
    <s v="2020 (provisional)"/>
    <n v="2020"/>
    <s v="Jan., 2020 (provisional)"/>
    <x v="24"/>
    <x v="10"/>
    <x v="9"/>
    <x v="9"/>
    <s v="Male"/>
    <s v="M"/>
    <n v="266"/>
    <m/>
    <m/>
  </r>
  <r>
    <s v="2020 (provisional)"/>
    <n v="2020"/>
    <s v="Jan., 2020 (provisional)"/>
    <x v="24"/>
    <x v="10"/>
    <x v="30"/>
    <x v="30"/>
    <s v="Female"/>
    <s v="F"/>
    <n v="489"/>
    <m/>
    <m/>
  </r>
  <r>
    <s v="2020 (provisional)"/>
    <n v="2020"/>
    <s v="Jan., 2020 (provisional)"/>
    <x v="24"/>
    <x v="10"/>
    <x v="30"/>
    <x v="30"/>
    <s v="Male"/>
    <s v="M"/>
    <n v="321"/>
    <m/>
    <m/>
  </r>
  <r>
    <s v="2020 (provisional)"/>
    <n v="2020"/>
    <s v="Jan., 2020 (provisional)"/>
    <x v="24"/>
    <x v="10"/>
    <x v="10"/>
    <x v="10"/>
    <s v="Female"/>
    <s v="F"/>
    <n v="1"/>
    <m/>
    <m/>
  </r>
  <r>
    <s v="2020 (provisional)"/>
    <n v="2020"/>
    <s v="Jan., 2020 (provisional)"/>
    <x v="24"/>
    <x v="10"/>
    <x v="11"/>
    <x v="11"/>
    <s v="Female"/>
    <s v="F"/>
    <n v="1"/>
    <m/>
    <m/>
  </r>
  <r>
    <s v="2020 (provisional)"/>
    <n v="2020"/>
    <s v="Jan., 2020 (provisional)"/>
    <x v="24"/>
    <x v="10"/>
    <x v="45"/>
    <x v="45"/>
    <s v="Female"/>
    <s v="F"/>
    <n v="1"/>
    <m/>
    <m/>
  </r>
  <r>
    <s v="2020 (provisional)"/>
    <n v="2020"/>
    <s v="Jan., 2020 (provisional)"/>
    <x v="24"/>
    <x v="10"/>
    <x v="72"/>
    <x v="72"/>
    <s v="Male"/>
    <s v="M"/>
    <n v="1"/>
    <m/>
    <m/>
  </r>
  <r>
    <s v="2020 (provisional)"/>
    <n v="2020"/>
    <s v="Jan., 2020 (provisional)"/>
    <x v="24"/>
    <x v="10"/>
    <x v="48"/>
    <x v="48"/>
    <s v="Male"/>
    <s v="M"/>
    <n v="1"/>
    <m/>
    <m/>
  </r>
  <r>
    <s v="2020 (provisional)"/>
    <n v="2020"/>
    <s v="Jan., 2020 (provisional)"/>
    <x v="24"/>
    <x v="10"/>
    <x v="33"/>
    <x v="33"/>
    <s v="Female"/>
    <s v="F"/>
    <n v="1"/>
    <m/>
    <m/>
  </r>
  <r>
    <s v="2020 (provisional)"/>
    <n v="2020"/>
    <s v="Jan., 2020 (provisional)"/>
    <x v="24"/>
    <x v="10"/>
    <x v="13"/>
    <x v="13"/>
    <s v="Female"/>
    <s v="F"/>
    <n v="1"/>
    <m/>
    <m/>
  </r>
  <r>
    <s v="2020 (provisional)"/>
    <n v="2020"/>
    <s v="Jan., 2020 (provisional)"/>
    <x v="24"/>
    <x v="10"/>
    <x v="49"/>
    <x v="49"/>
    <s v="Female"/>
    <s v="F"/>
    <n v="1"/>
    <m/>
    <m/>
  </r>
  <r>
    <s v="2020 (provisional)"/>
    <n v="2020"/>
    <s v="Jan., 2020 (provisional)"/>
    <x v="24"/>
    <x v="10"/>
    <x v="14"/>
    <x v="14"/>
    <s v="Female"/>
    <s v="F"/>
    <n v="1"/>
    <m/>
    <m/>
  </r>
  <r>
    <s v="2020 (provisional)"/>
    <n v="2020"/>
    <s v="Jan., 2020 (provisional)"/>
    <x v="24"/>
    <x v="10"/>
    <x v="15"/>
    <x v="15"/>
    <s v="Male"/>
    <s v="M"/>
    <n v="1"/>
    <m/>
    <m/>
  </r>
  <r>
    <s v="2020 (provisional)"/>
    <n v="2020"/>
    <s v="Jan., 2020 (provisional)"/>
    <x v="24"/>
    <x v="10"/>
    <x v="2"/>
    <x v="2"/>
    <s v="Female"/>
    <s v="F"/>
    <n v="2"/>
    <m/>
    <m/>
  </r>
  <r>
    <s v="2020 (provisional)"/>
    <n v="2020"/>
    <s v="Jan., 2020 (provisional)"/>
    <x v="24"/>
    <x v="10"/>
    <x v="3"/>
    <x v="3"/>
    <s v="Female"/>
    <s v="F"/>
    <n v="1"/>
    <m/>
    <m/>
  </r>
  <r>
    <s v="2020 (provisional)"/>
    <n v="2020"/>
    <s v="Jan., 2020 (provisional)"/>
    <x v="24"/>
    <x v="10"/>
    <x v="3"/>
    <x v="3"/>
    <s v="Male"/>
    <s v="M"/>
    <n v="1"/>
    <m/>
    <m/>
  </r>
  <r>
    <s v="2020 (provisional)"/>
    <n v="2020"/>
    <s v="Jan., 2020 (provisional)"/>
    <x v="24"/>
    <x v="10"/>
    <x v="35"/>
    <x v="35"/>
    <s v="Female"/>
    <s v="F"/>
    <n v="3"/>
    <m/>
    <m/>
  </r>
  <r>
    <s v="2020 (provisional)"/>
    <n v="2020"/>
    <s v="Jan., 2020 (provisional)"/>
    <x v="24"/>
    <x v="10"/>
    <x v="35"/>
    <x v="35"/>
    <s v="Male"/>
    <s v="M"/>
    <n v="4"/>
    <m/>
    <m/>
  </r>
  <r>
    <s v="2020 (provisional)"/>
    <n v="2020"/>
    <s v="Jan., 2020 (provisional)"/>
    <x v="24"/>
    <x v="10"/>
    <x v="17"/>
    <x v="17"/>
    <s v="Female"/>
    <s v="F"/>
    <n v="13"/>
    <m/>
    <m/>
  </r>
  <r>
    <s v="2020 (provisional)"/>
    <n v="2020"/>
    <s v="Jan., 2020 (provisional)"/>
    <x v="24"/>
    <x v="10"/>
    <x v="17"/>
    <x v="17"/>
    <s v="Male"/>
    <s v="M"/>
    <n v="9"/>
    <m/>
    <m/>
  </r>
  <r>
    <s v="2020 (provisional)"/>
    <n v="2020"/>
    <s v="Jan., 2020 (provisional)"/>
    <x v="24"/>
    <x v="10"/>
    <x v="4"/>
    <x v="4"/>
    <s v="Female"/>
    <s v="F"/>
    <n v="52"/>
    <m/>
    <m/>
  </r>
  <r>
    <s v="2020 (provisional)"/>
    <n v="2020"/>
    <s v="Jan., 2020 (provisional)"/>
    <x v="24"/>
    <x v="10"/>
    <x v="4"/>
    <x v="4"/>
    <s v="Male"/>
    <s v="M"/>
    <n v="48"/>
    <m/>
    <m/>
  </r>
  <r>
    <s v="2020 (provisional)"/>
    <n v="2020"/>
    <s v="Jan., 2020 (provisional)"/>
    <x v="24"/>
    <x v="10"/>
    <x v="6"/>
    <x v="6"/>
    <s v="Male"/>
    <s v="M"/>
    <n v="1"/>
    <m/>
    <m/>
  </r>
  <r>
    <s v="2020 (provisional)"/>
    <n v="2020"/>
    <s v="Jan., 2020 (provisional)"/>
    <x v="24"/>
    <x v="10"/>
    <x v="7"/>
    <x v="7"/>
    <s v="Female"/>
    <s v="F"/>
    <n v="4"/>
    <m/>
    <m/>
  </r>
  <r>
    <s v="2020 (provisional)"/>
    <n v="2020"/>
    <s v="Jan., 2020 (provisional)"/>
    <x v="24"/>
    <x v="10"/>
    <x v="7"/>
    <x v="7"/>
    <s v="Male"/>
    <s v="M"/>
    <n v="9"/>
    <m/>
    <m/>
  </r>
  <r>
    <s v="2020 (provisional)"/>
    <n v="2020"/>
    <s v="Jan., 2020 (provisional)"/>
    <x v="24"/>
    <x v="10"/>
    <x v="38"/>
    <x v="38"/>
    <s v="Female"/>
    <s v="F"/>
    <n v="1"/>
    <m/>
    <m/>
  </r>
  <r>
    <s v="2020 (provisional)"/>
    <n v="2020"/>
    <s v="Jan., 2020 (provisional)"/>
    <x v="24"/>
    <x v="10"/>
    <x v="73"/>
    <x v="73"/>
    <s v="Male"/>
    <s v="M"/>
    <n v="1"/>
    <m/>
    <m/>
  </r>
  <r>
    <s v="2020 (provisional)"/>
    <n v="2020"/>
    <s v="Jan., 2020 (provisional)"/>
    <x v="24"/>
    <x v="10"/>
    <x v="24"/>
    <x v="24"/>
    <s v="Female"/>
    <s v="F"/>
    <n v="1"/>
    <m/>
    <m/>
  </r>
  <r>
    <s v="2020 (provisional)"/>
    <n v="2020"/>
    <s v="Jan., 2020 (provisional)"/>
    <x v="24"/>
    <x v="10"/>
    <x v="24"/>
    <x v="24"/>
    <s v="Male"/>
    <s v="M"/>
    <n v="1"/>
    <m/>
    <m/>
  </r>
  <r>
    <s v="2020 (provisional)"/>
    <n v="2020"/>
    <s v="Jan., 2020 (provisional)"/>
    <x v="24"/>
    <x v="10"/>
    <x v="82"/>
    <x v="82"/>
    <s v="Male"/>
    <s v="M"/>
    <n v="1"/>
    <m/>
    <m/>
  </r>
  <r>
    <s v="2020 (provisional)"/>
    <n v="2020"/>
    <s v="Jan., 2020 (provisional)"/>
    <x v="24"/>
    <x v="10"/>
    <x v="25"/>
    <x v="25"/>
    <s v="Female"/>
    <s v="F"/>
    <n v="6"/>
    <m/>
    <m/>
  </r>
  <r>
    <s v="2020 (provisional)"/>
    <n v="2020"/>
    <s v="Jan., 2020 (provisional)"/>
    <x v="24"/>
    <x v="10"/>
    <x v="25"/>
    <x v="25"/>
    <s v="Male"/>
    <s v="M"/>
    <n v="14"/>
    <m/>
    <m/>
  </r>
  <r>
    <s v="2020 (provisional)"/>
    <n v="2020"/>
    <s v="Jan., 2020 (provisional)"/>
    <x v="24"/>
    <x v="10"/>
    <x v="97"/>
    <x v="97"/>
    <s v="Female"/>
    <s v="F"/>
    <n v="1"/>
    <m/>
    <m/>
  </r>
  <r>
    <s v="2020 (provisional)"/>
    <n v="2020"/>
    <s v="Jan., 2020 (provisional)"/>
    <x v="24"/>
    <x v="10"/>
    <x v="97"/>
    <x v="97"/>
    <s v="Male"/>
    <s v="M"/>
    <n v="2"/>
    <m/>
    <m/>
  </r>
  <r>
    <s v="2020 (provisional)"/>
    <n v="2020"/>
    <s v="Jan., 2020 (provisional)"/>
    <x v="24"/>
    <x v="10"/>
    <x v="55"/>
    <x v="55"/>
    <s v="Female"/>
    <s v="F"/>
    <n v="1"/>
    <m/>
    <m/>
  </r>
  <r>
    <s v="2020 (provisional)"/>
    <n v="2020"/>
    <s v="Jan., 2020 (provisional)"/>
    <x v="24"/>
    <x v="10"/>
    <x v="19"/>
    <x v="19"/>
    <s v="Female"/>
    <s v="F"/>
    <n v="1"/>
    <m/>
    <m/>
  </r>
  <r>
    <s v="2020 (provisional)"/>
    <n v="2020"/>
    <s v="Jan., 2020 (provisional)"/>
    <x v="24"/>
    <x v="10"/>
    <x v="19"/>
    <x v="19"/>
    <s v="Male"/>
    <s v="M"/>
    <n v="1"/>
    <m/>
    <m/>
  </r>
  <r>
    <s v="2020 (provisional)"/>
    <n v="2020"/>
    <s v="Jan., 2020 (provisional)"/>
    <x v="24"/>
    <x v="10"/>
    <x v="56"/>
    <x v="56"/>
    <s v="Female"/>
    <s v="F"/>
    <n v="1"/>
    <m/>
    <m/>
  </r>
  <r>
    <s v="2020 (provisional)"/>
    <n v="2020"/>
    <s v="Jan., 2020 (provisional)"/>
    <x v="24"/>
    <x v="10"/>
    <x v="39"/>
    <x v="39"/>
    <s v="Female"/>
    <s v="F"/>
    <n v="5"/>
    <m/>
    <m/>
  </r>
  <r>
    <s v="2020 (provisional)"/>
    <n v="2020"/>
    <s v="Jan., 2020 (provisional)"/>
    <x v="24"/>
    <x v="10"/>
    <x v="39"/>
    <x v="39"/>
    <s v="Male"/>
    <s v="M"/>
    <n v="3"/>
    <m/>
    <m/>
  </r>
  <r>
    <s v="2020 (provisional)"/>
    <n v="2020"/>
    <s v="Jan., 2020 (provisional)"/>
    <x v="24"/>
    <x v="10"/>
    <x v="20"/>
    <x v="20"/>
    <s v="Female"/>
    <s v="F"/>
    <n v="1"/>
    <m/>
    <m/>
  </r>
  <r>
    <s v="2020 (provisional)"/>
    <n v="2020"/>
    <s v="Jan., 2020 (provisional)"/>
    <x v="24"/>
    <x v="10"/>
    <x v="20"/>
    <x v="20"/>
    <s v="Male"/>
    <s v="M"/>
    <n v="2"/>
    <m/>
    <m/>
  </r>
  <r>
    <s v="2020 (provisional)"/>
    <n v="2020"/>
    <s v="Jan., 2020 (provisional)"/>
    <x v="24"/>
    <x v="10"/>
    <x v="41"/>
    <x v="41"/>
    <s v="Female"/>
    <s v="F"/>
    <n v="1"/>
    <m/>
    <m/>
  </r>
  <r>
    <s v="2020 (provisional)"/>
    <n v="2020"/>
    <s v="Jan., 2020 (provisional)"/>
    <x v="24"/>
    <x v="10"/>
    <x v="41"/>
    <x v="41"/>
    <s v="Male"/>
    <s v="M"/>
    <n v="1"/>
    <m/>
    <m/>
  </r>
  <r>
    <s v="2020 (provisional)"/>
    <n v="2020"/>
    <s v="Jan., 2020 (provisional)"/>
    <x v="24"/>
    <x v="10"/>
    <x v="42"/>
    <x v="42"/>
    <s v="Female"/>
    <s v="F"/>
    <n v="101"/>
    <m/>
    <m/>
  </r>
  <r>
    <s v="2020 (provisional)"/>
    <n v="2020"/>
    <s v="Jan., 2020 (provisional)"/>
    <x v="24"/>
    <x v="10"/>
    <x v="42"/>
    <x v="42"/>
    <s v="Male"/>
    <s v="M"/>
    <n v="43"/>
    <m/>
    <m/>
  </r>
  <r>
    <s v="2020 (provisional)"/>
    <n v="2020"/>
    <s v="Jan., 2020 (provisional)"/>
    <x v="24"/>
    <x v="10"/>
    <x v="8"/>
    <x v="8"/>
    <s v="Female"/>
    <s v="F"/>
    <n v="46"/>
    <m/>
    <m/>
  </r>
  <r>
    <s v="2020 (provisional)"/>
    <n v="2020"/>
    <s v="Jan., 2020 (provisional)"/>
    <x v="24"/>
    <x v="10"/>
    <x v="8"/>
    <x v="8"/>
    <s v="Male"/>
    <s v="M"/>
    <n v="30"/>
    <m/>
    <m/>
  </r>
  <r>
    <s v="2020 (provisional)"/>
    <n v="2020"/>
    <s v="Jan., 2020 (provisional)"/>
    <x v="24"/>
    <x v="11"/>
    <x v="19"/>
    <x v="19"/>
    <s v="Male"/>
    <s v="M"/>
    <n v="1"/>
    <m/>
    <m/>
  </r>
  <r>
    <s v="2020 (provisional)"/>
    <n v="2020"/>
    <s v="Feb., 2020 (provisional)"/>
    <x v="25"/>
    <x v="0"/>
    <x v="3"/>
    <x v="3"/>
    <s v="Female"/>
    <s v="F"/>
    <n v="28"/>
    <m/>
    <m/>
  </r>
  <r>
    <s v="2020 (provisional)"/>
    <n v="2020"/>
    <s v="Feb., 2020 (provisional)"/>
    <x v="25"/>
    <x v="0"/>
    <x v="3"/>
    <x v="3"/>
    <s v="Male"/>
    <s v="M"/>
    <n v="47"/>
    <m/>
    <m/>
  </r>
  <r>
    <s v="2020 (provisional)"/>
    <n v="2020"/>
    <s v="Feb., 2020 (provisional)"/>
    <x v="25"/>
    <x v="0"/>
    <x v="16"/>
    <x v="16"/>
    <s v="Male"/>
    <s v="M"/>
    <n v="1"/>
    <m/>
    <m/>
  </r>
  <r>
    <s v="2020 (provisional)"/>
    <n v="2020"/>
    <s v="Feb., 2020 (provisional)"/>
    <x v="25"/>
    <x v="0"/>
    <x v="35"/>
    <x v="35"/>
    <s v="Female"/>
    <s v="F"/>
    <n v="1"/>
    <m/>
    <m/>
  </r>
  <r>
    <s v="2020 (provisional)"/>
    <n v="2020"/>
    <s v="Feb., 2020 (provisional)"/>
    <x v="25"/>
    <x v="0"/>
    <x v="17"/>
    <x v="17"/>
    <s v="Female"/>
    <s v="F"/>
    <n v="1"/>
    <m/>
    <m/>
  </r>
  <r>
    <s v="2020 (provisional)"/>
    <n v="2020"/>
    <s v="Feb., 2020 (provisional)"/>
    <x v="25"/>
    <x v="0"/>
    <x v="17"/>
    <x v="17"/>
    <s v="Male"/>
    <s v="M"/>
    <n v="2"/>
    <m/>
    <m/>
  </r>
  <r>
    <s v="2020 (provisional)"/>
    <n v="2020"/>
    <s v="Feb., 2020 (provisional)"/>
    <x v="25"/>
    <x v="0"/>
    <x v="4"/>
    <x v="4"/>
    <s v="Male"/>
    <s v="M"/>
    <n v="1"/>
    <m/>
    <m/>
  </r>
  <r>
    <s v="2020 (provisional)"/>
    <n v="2020"/>
    <s v="Feb., 2020 (provisional)"/>
    <x v="25"/>
    <x v="0"/>
    <x v="6"/>
    <x v="6"/>
    <s v="Female"/>
    <s v="F"/>
    <n v="3"/>
    <m/>
    <m/>
  </r>
  <r>
    <s v="2020 (provisional)"/>
    <n v="2020"/>
    <s v="Feb., 2020 (provisional)"/>
    <x v="25"/>
    <x v="0"/>
    <x v="6"/>
    <x v="6"/>
    <s v="Male"/>
    <s v="M"/>
    <n v="2"/>
    <m/>
    <m/>
  </r>
  <r>
    <s v="2020 (provisional)"/>
    <n v="2020"/>
    <s v="Feb., 2020 (provisional)"/>
    <x v="25"/>
    <x v="0"/>
    <x v="7"/>
    <x v="7"/>
    <s v="Female"/>
    <s v="F"/>
    <n v="1"/>
    <m/>
    <m/>
  </r>
  <r>
    <s v="2020 (provisional)"/>
    <n v="2020"/>
    <s v="Feb., 2020 (provisional)"/>
    <x v="25"/>
    <x v="0"/>
    <x v="26"/>
    <x v="26"/>
    <s v="Female"/>
    <s v="F"/>
    <n v="1"/>
    <m/>
    <m/>
  </r>
  <r>
    <s v="2020 (provisional)"/>
    <n v="2020"/>
    <s v="Feb., 2020 (provisional)"/>
    <x v="25"/>
    <x v="1"/>
    <x v="10"/>
    <x v="10"/>
    <s v="Male"/>
    <s v="M"/>
    <n v="1"/>
    <m/>
    <m/>
  </r>
  <r>
    <s v="2020 (provisional)"/>
    <n v="2020"/>
    <s v="Feb., 2020 (provisional)"/>
    <x v="25"/>
    <x v="1"/>
    <x v="45"/>
    <x v="45"/>
    <s v="Female"/>
    <s v="F"/>
    <n v="1"/>
    <m/>
    <m/>
  </r>
  <r>
    <s v="2020 (provisional)"/>
    <n v="2020"/>
    <s v="Feb., 2020 (provisional)"/>
    <x v="25"/>
    <x v="1"/>
    <x v="61"/>
    <x v="61"/>
    <s v="Male"/>
    <s v="M"/>
    <n v="1"/>
    <m/>
    <m/>
  </r>
  <r>
    <s v="2020 (provisional)"/>
    <n v="2020"/>
    <s v="Feb., 2020 (provisional)"/>
    <x v="25"/>
    <x v="1"/>
    <x v="12"/>
    <x v="12"/>
    <s v="Male"/>
    <s v="M"/>
    <n v="2"/>
    <m/>
    <m/>
  </r>
  <r>
    <s v="2020 (provisional)"/>
    <n v="2020"/>
    <s v="Feb., 2020 (provisional)"/>
    <x v="25"/>
    <x v="1"/>
    <x v="0"/>
    <x v="0"/>
    <s v="Female"/>
    <s v="F"/>
    <n v="1"/>
    <m/>
    <m/>
  </r>
  <r>
    <s v="2020 (provisional)"/>
    <n v="2020"/>
    <s v="Feb., 2020 (provisional)"/>
    <x v="25"/>
    <x v="1"/>
    <x v="0"/>
    <x v="0"/>
    <s v="Male"/>
    <s v="M"/>
    <n v="1"/>
    <m/>
    <m/>
  </r>
  <r>
    <s v="2020 (provisional)"/>
    <n v="2020"/>
    <s v="Feb., 2020 (provisional)"/>
    <x v="25"/>
    <x v="1"/>
    <x v="14"/>
    <x v="14"/>
    <s v="Female"/>
    <s v="F"/>
    <n v="2"/>
    <m/>
    <m/>
  </r>
  <r>
    <s v="2020 (provisional)"/>
    <n v="2020"/>
    <s v="Feb., 2020 (provisional)"/>
    <x v="25"/>
    <x v="1"/>
    <x v="14"/>
    <x v="14"/>
    <s v="Male"/>
    <s v="M"/>
    <n v="4"/>
    <m/>
    <m/>
  </r>
  <r>
    <s v="2020 (provisional)"/>
    <n v="2020"/>
    <s v="Feb., 2020 (provisional)"/>
    <x v="25"/>
    <x v="1"/>
    <x v="51"/>
    <x v="51"/>
    <s v="Male"/>
    <s v="M"/>
    <n v="1"/>
    <m/>
    <m/>
  </r>
  <r>
    <s v="2020 (provisional)"/>
    <n v="2020"/>
    <s v="Feb., 2020 (provisional)"/>
    <x v="25"/>
    <x v="1"/>
    <x v="1"/>
    <x v="1"/>
    <s v="Female"/>
    <s v="F"/>
    <n v="1"/>
    <m/>
    <m/>
  </r>
  <r>
    <s v="2020 (provisional)"/>
    <n v="2020"/>
    <s v="Feb., 2020 (provisional)"/>
    <x v="25"/>
    <x v="1"/>
    <x v="1"/>
    <x v="1"/>
    <s v="Male"/>
    <s v="M"/>
    <n v="1"/>
    <m/>
    <m/>
  </r>
  <r>
    <s v="2020 (provisional)"/>
    <n v="2020"/>
    <s v="Feb., 2020 (provisional)"/>
    <x v="25"/>
    <x v="1"/>
    <x v="15"/>
    <x v="15"/>
    <s v="Female"/>
    <s v="F"/>
    <n v="1"/>
    <m/>
    <m/>
  </r>
  <r>
    <s v="2020 (provisional)"/>
    <n v="2020"/>
    <s v="Feb., 2020 (provisional)"/>
    <x v="25"/>
    <x v="1"/>
    <x v="15"/>
    <x v="15"/>
    <s v="Male"/>
    <s v="M"/>
    <n v="1"/>
    <m/>
    <m/>
  </r>
  <r>
    <s v="2020 (provisional)"/>
    <n v="2020"/>
    <s v="Feb., 2020 (provisional)"/>
    <x v="25"/>
    <x v="1"/>
    <x v="2"/>
    <x v="2"/>
    <s v="Male"/>
    <s v="M"/>
    <n v="1"/>
    <m/>
    <m/>
  </r>
  <r>
    <s v="2020 (provisional)"/>
    <n v="2020"/>
    <s v="Feb., 2020 (provisional)"/>
    <x v="25"/>
    <x v="1"/>
    <x v="3"/>
    <x v="3"/>
    <s v="Female"/>
    <s v="F"/>
    <n v="1"/>
    <m/>
    <m/>
  </r>
  <r>
    <s v="2020 (provisional)"/>
    <n v="2020"/>
    <s v="Feb., 2020 (provisional)"/>
    <x v="25"/>
    <x v="1"/>
    <x v="3"/>
    <x v="3"/>
    <s v="Male"/>
    <s v="M"/>
    <n v="1"/>
    <m/>
    <m/>
  </r>
  <r>
    <s v="2020 (provisional)"/>
    <n v="2020"/>
    <s v="Feb., 2020 (provisional)"/>
    <x v="25"/>
    <x v="1"/>
    <x v="16"/>
    <x v="16"/>
    <s v="Male"/>
    <s v="M"/>
    <n v="1"/>
    <m/>
    <m/>
  </r>
  <r>
    <s v="2020 (provisional)"/>
    <n v="2020"/>
    <s v="Feb., 2020 (provisional)"/>
    <x v="25"/>
    <x v="1"/>
    <x v="17"/>
    <x v="17"/>
    <s v="Female"/>
    <s v="F"/>
    <n v="2"/>
    <m/>
    <m/>
  </r>
  <r>
    <s v="2020 (provisional)"/>
    <n v="2020"/>
    <s v="Feb., 2020 (provisional)"/>
    <x v="25"/>
    <x v="1"/>
    <x v="4"/>
    <x v="4"/>
    <s v="Female"/>
    <s v="F"/>
    <n v="1"/>
    <m/>
    <m/>
  </r>
  <r>
    <s v="2020 (provisional)"/>
    <n v="2020"/>
    <s v="Feb., 2020 (provisional)"/>
    <x v="25"/>
    <x v="1"/>
    <x v="7"/>
    <x v="7"/>
    <s v="Female"/>
    <s v="F"/>
    <n v="5"/>
    <m/>
    <m/>
  </r>
  <r>
    <s v="2020 (provisional)"/>
    <n v="2020"/>
    <s v="Feb., 2020 (provisional)"/>
    <x v="25"/>
    <x v="1"/>
    <x v="7"/>
    <x v="7"/>
    <s v="Male"/>
    <s v="M"/>
    <n v="9"/>
    <m/>
    <m/>
  </r>
  <r>
    <s v="2020 (provisional)"/>
    <n v="2020"/>
    <s v="Feb., 2020 (provisional)"/>
    <x v="25"/>
    <x v="1"/>
    <x v="55"/>
    <x v="55"/>
    <s v="Female"/>
    <s v="F"/>
    <n v="1"/>
    <m/>
    <m/>
  </r>
  <r>
    <s v="2020 (provisional)"/>
    <n v="2020"/>
    <s v="Feb., 2020 (provisional)"/>
    <x v="25"/>
    <x v="1"/>
    <x v="19"/>
    <x v="19"/>
    <s v="Female"/>
    <s v="F"/>
    <n v="1"/>
    <m/>
    <m/>
  </r>
  <r>
    <s v="2020 (provisional)"/>
    <n v="2020"/>
    <s v="Feb., 2020 (provisional)"/>
    <x v="25"/>
    <x v="1"/>
    <x v="39"/>
    <x v="39"/>
    <s v="Male"/>
    <s v="M"/>
    <n v="1"/>
    <m/>
    <m/>
  </r>
  <r>
    <s v="2020 (provisional)"/>
    <n v="2020"/>
    <s v="Feb., 2020 (provisional)"/>
    <x v="25"/>
    <x v="1"/>
    <x v="8"/>
    <x v="8"/>
    <s v="Male"/>
    <s v="M"/>
    <n v="1"/>
    <m/>
    <m/>
  </r>
  <r>
    <s v="2020 (provisional)"/>
    <n v="2020"/>
    <s v="Feb., 2020 (provisional)"/>
    <x v="25"/>
    <x v="2"/>
    <x v="29"/>
    <x v="29"/>
    <s v="Male"/>
    <s v="M"/>
    <n v="1"/>
    <m/>
    <m/>
  </r>
  <r>
    <s v="2020 (provisional)"/>
    <n v="2020"/>
    <s v="Feb., 2020 (provisional)"/>
    <x v="25"/>
    <x v="2"/>
    <x v="30"/>
    <x v="30"/>
    <s v="Male"/>
    <s v="M"/>
    <n v="1"/>
    <m/>
    <m/>
  </r>
  <r>
    <s v="2020 (provisional)"/>
    <n v="2020"/>
    <s v="Feb., 2020 (provisional)"/>
    <x v="25"/>
    <x v="2"/>
    <x v="31"/>
    <x v="31"/>
    <s v="Male"/>
    <s v="M"/>
    <n v="1"/>
    <m/>
    <m/>
  </r>
  <r>
    <s v="2020 (provisional)"/>
    <n v="2020"/>
    <s v="Feb., 2020 (provisional)"/>
    <x v="25"/>
    <x v="2"/>
    <x v="12"/>
    <x v="12"/>
    <s v="Male"/>
    <s v="M"/>
    <n v="1"/>
    <m/>
    <m/>
  </r>
  <r>
    <s v="2020 (provisional)"/>
    <n v="2020"/>
    <s v="Feb., 2020 (provisional)"/>
    <x v="25"/>
    <x v="2"/>
    <x v="13"/>
    <x v="13"/>
    <s v="Male"/>
    <s v="M"/>
    <n v="1"/>
    <m/>
    <m/>
  </r>
  <r>
    <s v="2020 (provisional)"/>
    <n v="2020"/>
    <s v="Feb., 2020 (provisional)"/>
    <x v="25"/>
    <x v="2"/>
    <x v="49"/>
    <x v="49"/>
    <s v="Male"/>
    <s v="M"/>
    <n v="1"/>
    <m/>
    <m/>
  </r>
  <r>
    <s v="2020 (provisional)"/>
    <n v="2020"/>
    <s v="Feb., 2020 (provisional)"/>
    <x v="25"/>
    <x v="2"/>
    <x v="0"/>
    <x v="0"/>
    <s v="Female"/>
    <s v="F"/>
    <n v="1"/>
    <m/>
    <m/>
  </r>
  <r>
    <s v="2020 (provisional)"/>
    <n v="2020"/>
    <s v="Feb., 2020 (provisional)"/>
    <x v="25"/>
    <x v="2"/>
    <x v="0"/>
    <x v="0"/>
    <s v="Male"/>
    <s v="M"/>
    <n v="1"/>
    <m/>
    <m/>
  </r>
  <r>
    <s v="2020 (provisional)"/>
    <n v="2020"/>
    <s v="Feb., 2020 (provisional)"/>
    <x v="25"/>
    <x v="2"/>
    <x v="1"/>
    <x v="1"/>
    <s v="Female"/>
    <s v="F"/>
    <n v="1"/>
    <m/>
    <m/>
  </r>
  <r>
    <s v="2020 (provisional)"/>
    <n v="2020"/>
    <s v="Feb., 2020 (provisional)"/>
    <x v="25"/>
    <x v="2"/>
    <x v="2"/>
    <x v="2"/>
    <s v="Female"/>
    <s v="F"/>
    <n v="1"/>
    <m/>
    <m/>
  </r>
  <r>
    <s v="2020 (provisional)"/>
    <n v="2020"/>
    <s v="Feb., 2020 (provisional)"/>
    <x v="25"/>
    <x v="2"/>
    <x v="16"/>
    <x v="16"/>
    <s v="Female"/>
    <s v="F"/>
    <n v="1"/>
    <m/>
    <m/>
  </r>
  <r>
    <s v="2020 (provisional)"/>
    <n v="2020"/>
    <s v="Feb., 2020 (provisional)"/>
    <x v="25"/>
    <x v="2"/>
    <x v="16"/>
    <x v="16"/>
    <s v="Male"/>
    <s v="M"/>
    <n v="2"/>
    <m/>
    <m/>
  </r>
  <r>
    <s v="2020 (provisional)"/>
    <n v="2020"/>
    <s v="Feb., 2020 (provisional)"/>
    <x v="25"/>
    <x v="2"/>
    <x v="35"/>
    <x v="35"/>
    <s v="Male"/>
    <s v="M"/>
    <n v="1"/>
    <m/>
    <m/>
  </r>
  <r>
    <s v="2020 (provisional)"/>
    <n v="2020"/>
    <s v="Feb., 2020 (provisional)"/>
    <x v="25"/>
    <x v="2"/>
    <x v="4"/>
    <x v="4"/>
    <s v="Male"/>
    <s v="M"/>
    <n v="2"/>
    <m/>
    <m/>
  </r>
  <r>
    <s v="2020 (provisional)"/>
    <n v="2020"/>
    <s v="Feb., 2020 (provisional)"/>
    <x v="25"/>
    <x v="2"/>
    <x v="7"/>
    <x v="7"/>
    <s v="Female"/>
    <s v="F"/>
    <n v="2"/>
    <m/>
    <m/>
  </r>
  <r>
    <s v="2020 (provisional)"/>
    <n v="2020"/>
    <s v="Feb., 2020 (provisional)"/>
    <x v="25"/>
    <x v="2"/>
    <x v="7"/>
    <x v="7"/>
    <s v="Male"/>
    <s v="M"/>
    <n v="8"/>
    <m/>
    <m/>
  </r>
  <r>
    <s v="2020 (provisional)"/>
    <n v="2020"/>
    <s v="Feb., 2020 (provisional)"/>
    <x v="25"/>
    <x v="2"/>
    <x v="25"/>
    <x v="25"/>
    <s v="Male"/>
    <s v="M"/>
    <n v="1"/>
    <m/>
    <m/>
  </r>
  <r>
    <s v="2020 (provisional)"/>
    <n v="2020"/>
    <s v="Feb., 2020 (provisional)"/>
    <x v="25"/>
    <x v="2"/>
    <x v="55"/>
    <x v="55"/>
    <s v="Female"/>
    <s v="F"/>
    <n v="1"/>
    <m/>
    <m/>
  </r>
  <r>
    <s v="2020 (provisional)"/>
    <n v="2020"/>
    <s v="Feb., 2020 (provisional)"/>
    <x v="25"/>
    <x v="2"/>
    <x v="19"/>
    <x v="19"/>
    <s v="Female"/>
    <s v="F"/>
    <n v="1"/>
    <m/>
    <m/>
  </r>
  <r>
    <s v="2020 (provisional)"/>
    <n v="2020"/>
    <s v="Feb., 2020 (provisional)"/>
    <x v="25"/>
    <x v="2"/>
    <x v="19"/>
    <x v="19"/>
    <s v="Male"/>
    <s v="M"/>
    <n v="1"/>
    <m/>
    <m/>
  </r>
  <r>
    <s v="2020 (provisional)"/>
    <n v="2020"/>
    <s v="Feb., 2020 (provisional)"/>
    <x v="25"/>
    <x v="2"/>
    <x v="39"/>
    <x v="39"/>
    <s v="Female"/>
    <s v="F"/>
    <n v="1"/>
    <m/>
    <m/>
  </r>
  <r>
    <s v="2020 (provisional)"/>
    <n v="2020"/>
    <s v="Feb., 2020 (provisional)"/>
    <x v="25"/>
    <x v="3"/>
    <x v="21"/>
    <x v="21"/>
    <s v="Male"/>
    <s v="M"/>
    <n v="3"/>
    <m/>
    <m/>
  </r>
  <r>
    <s v="2020 (provisional)"/>
    <n v="2020"/>
    <s v="Feb., 2020 (provisional)"/>
    <x v="25"/>
    <x v="3"/>
    <x v="59"/>
    <x v="59"/>
    <s v="Male"/>
    <s v="M"/>
    <n v="1"/>
    <m/>
    <m/>
  </r>
  <r>
    <s v="2020 (provisional)"/>
    <n v="2020"/>
    <s v="Feb., 2020 (provisional)"/>
    <x v="25"/>
    <x v="3"/>
    <x v="94"/>
    <x v="94"/>
    <s v="Male"/>
    <s v="M"/>
    <n v="1"/>
    <m/>
    <m/>
  </r>
  <r>
    <s v="2020 (provisional)"/>
    <n v="2020"/>
    <s v="Feb., 2020 (provisional)"/>
    <x v="25"/>
    <x v="3"/>
    <x v="28"/>
    <x v="28"/>
    <s v="Female"/>
    <s v="F"/>
    <n v="1"/>
    <m/>
    <m/>
  </r>
  <r>
    <s v="2020 (provisional)"/>
    <n v="2020"/>
    <s v="Feb., 2020 (provisional)"/>
    <x v="25"/>
    <x v="3"/>
    <x v="71"/>
    <x v="71"/>
    <s v="Male"/>
    <s v="M"/>
    <n v="1"/>
    <m/>
    <m/>
  </r>
  <r>
    <s v="2020 (provisional)"/>
    <n v="2020"/>
    <s v="Feb., 2020 (provisional)"/>
    <x v="25"/>
    <x v="3"/>
    <x v="29"/>
    <x v="29"/>
    <s v="Male"/>
    <s v="M"/>
    <n v="4"/>
    <m/>
    <m/>
  </r>
  <r>
    <s v="2020 (provisional)"/>
    <n v="2020"/>
    <s v="Feb., 2020 (provisional)"/>
    <x v="25"/>
    <x v="3"/>
    <x v="9"/>
    <x v="9"/>
    <s v="Male"/>
    <s v="M"/>
    <n v="1"/>
    <m/>
    <m/>
  </r>
  <r>
    <s v="2020 (provisional)"/>
    <n v="2020"/>
    <s v="Feb., 2020 (provisional)"/>
    <x v="25"/>
    <x v="3"/>
    <x v="30"/>
    <x v="30"/>
    <s v="Male"/>
    <s v="M"/>
    <n v="2"/>
    <m/>
    <m/>
  </r>
  <r>
    <s v="2020 (provisional)"/>
    <n v="2020"/>
    <s v="Feb., 2020 (provisional)"/>
    <x v="25"/>
    <x v="3"/>
    <x v="10"/>
    <x v="10"/>
    <s v="Male"/>
    <s v="M"/>
    <n v="5"/>
    <m/>
    <m/>
  </r>
  <r>
    <s v="2020 (provisional)"/>
    <n v="2020"/>
    <s v="Feb., 2020 (provisional)"/>
    <x v="25"/>
    <x v="3"/>
    <x v="46"/>
    <x v="46"/>
    <s v="Male"/>
    <s v="M"/>
    <n v="1"/>
    <m/>
    <m/>
  </r>
  <r>
    <s v="2020 (provisional)"/>
    <n v="2020"/>
    <s v="Feb., 2020 (provisional)"/>
    <x v="25"/>
    <x v="3"/>
    <x v="47"/>
    <x v="47"/>
    <s v="Male"/>
    <s v="M"/>
    <n v="1"/>
    <m/>
    <m/>
  </r>
  <r>
    <s v="2020 (provisional)"/>
    <n v="2020"/>
    <s v="Feb., 2020 (provisional)"/>
    <x v="25"/>
    <x v="3"/>
    <x v="61"/>
    <x v="61"/>
    <s v="Male"/>
    <s v="M"/>
    <n v="1"/>
    <m/>
    <m/>
  </r>
  <r>
    <s v="2020 (provisional)"/>
    <n v="2020"/>
    <s v="Feb., 2020 (provisional)"/>
    <x v="25"/>
    <x v="3"/>
    <x v="31"/>
    <x v="31"/>
    <s v="Male"/>
    <s v="M"/>
    <n v="1"/>
    <m/>
    <m/>
  </r>
  <r>
    <s v="2020 (provisional)"/>
    <n v="2020"/>
    <s v="Feb., 2020 (provisional)"/>
    <x v="25"/>
    <x v="3"/>
    <x v="32"/>
    <x v="32"/>
    <s v="Female"/>
    <s v="F"/>
    <n v="1"/>
    <m/>
    <m/>
  </r>
  <r>
    <s v="2020 (provisional)"/>
    <n v="2020"/>
    <s v="Feb., 2020 (provisional)"/>
    <x v="25"/>
    <x v="3"/>
    <x v="12"/>
    <x v="12"/>
    <s v="Male"/>
    <s v="M"/>
    <n v="6"/>
    <m/>
    <m/>
  </r>
  <r>
    <s v="2020 (provisional)"/>
    <n v="2020"/>
    <s v="Feb., 2020 (provisional)"/>
    <x v="25"/>
    <x v="3"/>
    <x v="0"/>
    <x v="0"/>
    <s v="Female"/>
    <s v="F"/>
    <n v="1"/>
    <m/>
    <m/>
  </r>
  <r>
    <s v="2020 (provisional)"/>
    <n v="2020"/>
    <s v="Feb., 2020 (provisional)"/>
    <x v="25"/>
    <x v="3"/>
    <x v="0"/>
    <x v="0"/>
    <s v="Male"/>
    <s v="M"/>
    <n v="1"/>
    <m/>
    <m/>
  </r>
  <r>
    <s v="2020 (provisional)"/>
    <n v="2020"/>
    <s v="Feb., 2020 (provisional)"/>
    <x v="25"/>
    <x v="3"/>
    <x v="14"/>
    <x v="14"/>
    <s v="Female"/>
    <s v="F"/>
    <n v="1"/>
    <m/>
    <m/>
  </r>
  <r>
    <s v="2020 (provisional)"/>
    <n v="2020"/>
    <s v="Feb., 2020 (provisional)"/>
    <x v="25"/>
    <x v="3"/>
    <x v="14"/>
    <x v="14"/>
    <s v="Male"/>
    <s v="M"/>
    <n v="1"/>
    <m/>
    <m/>
  </r>
  <r>
    <s v="2020 (provisional)"/>
    <n v="2020"/>
    <s v="Feb., 2020 (provisional)"/>
    <x v="25"/>
    <x v="3"/>
    <x v="1"/>
    <x v="1"/>
    <s v="Male"/>
    <s v="M"/>
    <n v="6"/>
    <m/>
    <m/>
  </r>
  <r>
    <s v="2020 (provisional)"/>
    <n v="2020"/>
    <s v="Feb., 2020 (provisional)"/>
    <x v="25"/>
    <x v="3"/>
    <x v="15"/>
    <x v="15"/>
    <s v="Male"/>
    <s v="M"/>
    <n v="2"/>
    <m/>
    <m/>
  </r>
  <r>
    <s v="2020 (provisional)"/>
    <n v="2020"/>
    <s v="Feb., 2020 (provisional)"/>
    <x v="25"/>
    <x v="3"/>
    <x v="2"/>
    <x v="2"/>
    <s v="Female"/>
    <s v="F"/>
    <n v="1"/>
    <m/>
    <m/>
  </r>
  <r>
    <s v="2020 (provisional)"/>
    <n v="2020"/>
    <s v="Feb., 2020 (provisional)"/>
    <x v="25"/>
    <x v="3"/>
    <x v="3"/>
    <x v="3"/>
    <s v="Male"/>
    <s v="M"/>
    <n v="2"/>
    <m/>
    <m/>
  </r>
  <r>
    <s v="2020 (provisional)"/>
    <n v="2020"/>
    <s v="Feb., 2020 (provisional)"/>
    <x v="25"/>
    <x v="3"/>
    <x v="16"/>
    <x v="16"/>
    <s v="Female"/>
    <s v="F"/>
    <n v="1"/>
    <m/>
    <m/>
  </r>
  <r>
    <s v="2020 (provisional)"/>
    <n v="2020"/>
    <s v="Feb., 2020 (provisional)"/>
    <x v="25"/>
    <x v="3"/>
    <x v="16"/>
    <x v="16"/>
    <s v="Male"/>
    <s v="M"/>
    <n v="2"/>
    <m/>
    <m/>
  </r>
  <r>
    <s v="2020 (provisional)"/>
    <n v="2020"/>
    <s v="Feb., 2020 (provisional)"/>
    <x v="25"/>
    <x v="3"/>
    <x v="17"/>
    <x v="17"/>
    <s v="Female"/>
    <s v="F"/>
    <n v="2"/>
    <m/>
    <m/>
  </r>
  <r>
    <s v="2020 (provisional)"/>
    <n v="2020"/>
    <s v="Feb., 2020 (provisional)"/>
    <x v="25"/>
    <x v="3"/>
    <x v="17"/>
    <x v="17"/>
    <s v="Male"/>
    <s v="M"/>
    <n v="1"/>
    <m/>
    <m/>
  </r>
  <r>
    <s v="2020 (provisional)"/>
    <n v="2020"/>
    <s v="Feb., 2020 (provisional)"/>
    <x v="25"/>
    <x v="3"/>
    <x v="4"/>
    <x v="4"/>
    <s v="Male"/>
    <s v="M"/>
    <n v="1"/>
    <m/>
    <m/>
  </r>
  <r>
    <s v="2020 (provisional)"/>
    <n v="2020"/>
    <s v="Feb., 2020 (provisional)"/>
    <x v="25"/>
    <x v="3"/>
    <x v="6"/>
    <x v="6"/>
    <s v="Male"/>
    <s v="M"/>
    <n v="2"/>
    <m/>
    <m/>
  </r>
  <r>
    <s v="2020 (provisional)"/>
    <n v="2020"/>
    <s v="Feb., 2020 (provisional)"/>
    <x v="25"/>
    <x v="3"/>
    <x v="37"/>
    <x v="37"/>
    <s v="Male"/>
    <s v="M"/>
    <n v="1"/>
    <m/>
    <m/>
  </r>
  <r>
    <s v="2020 (provisional)"/>
    <n v="2020"/>
    <s v="Feb., 2020 (provisional)"/>
    <x v="25"/>
    <x v="3"/>
    <x v="7"/>
    <x v="7"/>
    <s v="Female"/>
    <s v="F"/>
    <n v="5"/>
    <m/>
    <m/>
  </r>
  <r>
    <s v="2020 (provisional)"/>
    <n v="2020"/>
    <s v="Feb., 2020 (provisional)"/>
    <x v="25"/>
    <x v="3"/>
    <x v="7"/>
    <x v="7"/>
    <s v="Male"/>
    <s v="M"/>
    <n v="7"/>
    <m/>
    <m/>
  </r>
  <r>
    <s v="2020 (provisional)"/>
    <n v="2020"/>
    <s v="Feb., 2020 (provisional)"/>
    <x v="25"/>
    <x v="3"/>
    <x v="25"/>
    <x v="25"/>
    <s v="Female"/>
    <s v="F"/>
    <n v="2"/>
    <m/>
    <m/>
  </r>
  <r>
    <s v="2020 (provisional)"/>
    <n v="2020"/>
    <s v="Feb., 2020 (provisional)"/>
    <x v="25"/>
    <x v="3"/>
    <x v="25"/>
    <x v="25"/>
    <s v="Male"/>
    <s v="M"/>
    <n v="3"/>
    <m/>
    <m/>
  </r>
  <r>
    <s v="2020 (provisional)"/>
    <n v="2020"/>
    <s v="Feb., 2020 (provisional)"/>
    <x v="25"/>
    <x v="3"/>
    <x v="54"/>
    <x v="54"/>
    <s v="Male"/>
    <s v="M"/>
    <n v="1"/>
    <m/>
    <m/>
  </r>
  <r>
    <s v="2020 (provisional)"/>
    <n v="2020"/>
    <s v="Feb., 2020 (provisional)"/>
    <x v="25"/>
    <x v="3"/>
    <x v="93"/>
    <x v="93"/>
    <s v="Female"/>
    <s v="F"/>
    <n v="1"/>
    <m/>
    <m/>
  </r>
  <r>
    <s v="2020 (provisional)"/>
    <n v="2020"/>
    <s v="Feb., 2020 (provisional)"/>
    <x v="25"/>
    <x v="3"/>
    <x v="55"/>
    <x v="55"/>
    <s v="Male"/>
    <s v="M"/>
    <n v="1"/>
    <m/>
    <m/>
  </r>
  <r>
    <s v="2020 (provisional)"/>
    <n v="2020"/>
    <s v="Feb., 2020 (provisional)"/>
    <x v="25"/>
    <x v="3"/>
    <x v="26"/>
    <x v="26"/>
    <s v="Female"/>
    <s v="F"/>
    <n v="6"/>
    <m/>
    <m/>
  </r>
  <r>
    <s v="2020 (provisional)"/>
    <n v="2020"/>
    <s v="Feb., 2020 (provisional)"/>
    <x v="25"/>
    <x v="3"/>
    <x v="26"/>
    <x v="26"/>
    <s v="Male"/>
    <s v="M"/>
    <n v="13"/>
    <m/>
    <m/>
  </r>
  <r>
    <s v="2020 (provisional)"/>
    <n v="2020"/>
    <s v="Feb., 2020 (provisional)"/>
    <x v="25"/>
    <x v="3"/>
    <x v="19"/>
    <x v="19"/>
    <s v="Female"/>
    <s v="F"/>
    <n v="59"/>
    <m/>
    <m/>
  </r>
  <r>
    <s v="2020 (provisional)"/>
    <n v="2020"/>
    <s v="Feb., 2020 (provisional)"/>
    <x v="25"/>
    <x v="3"/>
    <x v="19"/>
    <x v="19"/>
    <s v="Male"/>
    <s v="M"/>
    <n v="148"/>
    <m/>
    <m/>
  </r>
  <r>
    <s v="2020 (provisional)"/>
    <n v="2020"/>
    <s v="Feb., 2020 (provisional)"/>
    <x v="25"/>
    <x v="3"/>
    <x v="39"/>
    <x v="39"/>
    <s v="Female"/>
    <s v="F"/>
    <n v="51"/>
    <m/>
    <m/>
  </r>
  <r>
    <s v="2020 (provisional)"/>
    <n v="2020"/>
    <s v="Feb., 2020 (provisional)"/>
    <x v="25"/>
    <x v="3"/>
    <x v="39"/>
    <x v="39"/>
    <s v="Male"/>
    <s v="M"/>
    <n v="107"/>
    <m/>
    <m/>
  </r>
  <r>
    <s v="2020 (provisional)"/>
    <n v="2020"/>
    <s v="Feb., 2020 (provisional)"/>
    <x v="25"/>
    <x v="3"/>
    <x v="40"/>
    <x v="40"/>
    <s v="Female"/>
    <s v="F"/>
    <n v="2"/>
    <m/>
    <m/>
  </r>
  <r>
    <s v="2020 (provisional)"/>
    <n v="2020"/>
    <s v="Feb., 2020 (provisional)"/>
    <x v="25"/>
    <x v="3"/>
    <x v="40"/>
    <x v="40"/>
    <s v="Male"/>
    <s v="M"/>
    <n v="5"/>
    <m/>
    <m/>
  </r>
  <r>
    <s v="2020 (provisional)"/>
    <n v="2020"/>
    <s v="Feb., 2020 (provisional)"/>
    <x v="25"/>
    <x v="3"/>
    <x v="20"/>
    <x v="20"/>
    <s v="Female"/>
    <s v="F"/>
    <n v="2"/>
    <m/>
    <m/>
  </r>
  <r>
    <s v="2020 (provisional)"/>
    <n v="2020"/>
    <s v="Feb., 2020 (provisional)"/>
    <x v="25"/>
    <x v="3"/>
    <x v="20"/>
    <x v="20"/>
    <s v="Male"/>
    <s v="M"/>
    <n v="4"/>
    <m/>
    <m/>
  </r>
  <r>
    <s v="2020 (provisional)"/>
    <n v="2020"/>
    <s v="Feb., 2020 (provisional)"/>
    <x v="25"/>
    <x v="3"/>
    <x v="41"/>
    <x v="41"/>
    <s v="Male"/>
    <s v="M"/>
    <n v="1"/>
    <m/>
    <m/>
  </r>
  <r>
    <s v="2020 (provisional)"/>
    <n v="2020"/>
    <s v="Feb., 2020 (provisional)"/>
    <x v="25"/>
    <x v="3"/>
    <x v="8"/>
    <x v="8"/>
    <s v="Female"/>
    <s v="F"/>
    <n v="1"/>
    <m/>
    <m/>
  </r>
  <r>
    <s v="2020 (provisional)"/>
    <n v="2020"/>
    <s v="Feb., 2020 (provisional)"/>
    <x v="25"/>
    <x v="3"/>
    <x v="8"/>
    <x v="8"/>
    <s v="Male"/>
    <s v="M"/>
    <n v="3"/>
    <m/>
    <m/>
  </r>
  <r>
    <s v="2020 (provisional)"/>
    <n v="2020"/>
    <s v="Feb., 2020 (provisional)"/>
    <x v="25"/>
    <x v="4"/>
    <x v="69"/>
    <x v="69"/>
    <s v="Male"/>
    <s v="M"/>
    <n v="2"/>
    <m/>
    <m/>
  </r>
  <r>
    <s v="2020 (provisional)"/>
    <n v="2020"/>
    <s v="Feb., 2020 (provisional)"/>
    <x v="25"/>
    <x v="4"/>
    <x v="21"/>
    <x v="21"/>
    <s v="Male"/>
    <s v="M"/>
    <n v="1"/>
    <m/>
    <m/>
  </r>
  <r>
    <s v="2020 (provisional)"/>
    <n v="2020"/>
    <s v="Feb., 2020 (provisional)"/>
    <x v="25"/>
    <x v="4"/>
    <x v="44"/>
    <x v="44"/>
    <s v="Female"/>
    <s v="F"/>
    <n v="1"/>
    <m/>
    <m/>
  </r>
  <r>
    <s v="2020 (provisional)"/>
    <n v="2020"/>
    <s v="Feb., 2020 (provisional)"/>
    <x v="25"/>
    <x v="4"/>
    <x v="27"/>
    <x v="27"/>
    <s v="Male"/>
    <s v="M"/>
    <n v="1"/>
    <m/>
    <m/>
  </r>
  <r>
    <s v="2020 (provisional)"/>
    <n v="2020"/>
    <s v="Feb., 2020 (provisional)"/>
    <x v="25"/>
    <x v="4"/>
    <x v="29"/>
    <x v="29"/>
    <s v="Female"/>
    <s v="F"/>
    <n v="1"/>
    <m/>
    <m/>
  </r>
  <r>
    <s v="2020 (provisional)"/>
    <n v="2020"/>
    <s v="Feb., 2020 (provisional)"/>
    <x v="25"/>
    <x v="4"/>
    <x v="29"/>
    <x v="29"/>
    <s v="Male"/>
    <s v="M"/>
    <n v="5"/>
    <m/>
    <m/>
  </r>
  <r>
    <s v="2020 (provisional)"/>
    <n v="2020"/>
    <s v="Feb., 2020 (provisional)"/>
    <x v="25"/>
    <x v="4"/>
    <x v="9"/>
    <x v="9"/>
    <s v="Female"/>
    <s v="F"/>
    <n v="2"/>
    <m/>
    <m/>
  </r>
  <r>
    <s v="2020 (provisional)"/>
    <n v="2020"/>
    <s v="Feb., 2020 (provisional)"/>
    <x v="25"/>
    <x v="4"/>
    <x v="9"/>
    <x v="9"/>
    <s v="Male"/>
    <s v="M"/>
    <n v="2"/>
    <m/>
    <m/>
  </r>
  <r>
    <s v="2020 (provisional)"/>
    <n v="2020"/>
    <s v="Feb., 2020 (provisional)"/>
    <x v="25"/>
    <x v="4"/>
    <x v="30"/>
    <x v="30"/>
    <s v="Female"/>
    <s v="F"/>
    <n v="1"/>
    <m/>
    <m/>
  </r>
  <r>
    <s v="2020 (provisional)"/>
    <n v="2020"/>
    <s v="Feb., 2020 (provisional)"/>
    <x v="25"/>
    <x v="4"/>
    <x v="30"/>
    <x v="30"/>
    <s v="Male"/>
    <s v="M"/>
    <n v="5"/>
    <m/>
    <m/>
  </r>
  <r>
    <s v="2020 (provisional)"/>
    <n v="2020"/>
    <s v="Feb., 2020 (provisional)"/>
    <x v="25"/>
    <x v="4"/>
    <x v="10"/>
    <x v="10"/>
    <s v="Male"/>
    <s v="M"/>
    <n v="10"/>
    <m/>
    <m/>
  </r>
  <r>
    <s v="2020 (provisional)"/>
    <n v="2020"/>
    <s v="Feb., 2020 (provisional)"/>
    <x v="25"/>
    <x v="4"/>
    <x v="103"/>
    <x v="103"/>
    <s v="Male"/>
    <s v="M"/>
    <n v="1"/>
    <m/>
    <m/>
  </r>
  <r>
    <s v="2020 (provisional)"/>
    <n v="2020"/>
    <s v="Feb., 2020 (provisional)"/>
    <x v="25"/>
    <x v="4"/>
    <x v="45"/>
    <x v="45"/>
    <s v="Female"/>
    <s v="F"/>
    <n v="1"/>
    <m/>
    <m/>
  </r>
  <r>
    <s v="2020 (provisional)"/>
    <n v="2020"/>
    <s v="Feb., 2020 (provisional)"/>
    <x v="25"/>
    <x v="4"/>
    <x v="45"/>
    <x v="45"/>
    <s v="Male"/>
    <s v="M"/>
    <n v="2"/>
    <m/>
    <m/>
  </r>
  <r>
    <s v="2020 (provisional)"/>
    <n v="2020"/>
    <s v="Feb., 2020 (provisional)"/>
    <x v="25"/>
    <x v="4"/>
    <x v="46"/>
    <x v="46"/>
    <s v="Male"/>
    <s v="M"/>
    <n v="1"/>
    <m/>
    <m/>
  </r>
  <r>
    <s v="2020 (provisional)"/>
    <n v="2020"/>
    <s v="Feb., 2020 (provisional)"/>
    <x v="25"/>
    <x v="4"/>
    <x v="61"/>
    <x v="61"/>
    <s v="Male"/>
    <s v="M"/>
    <n v="1"/>
    <m/>
    <m/>
  </r>
  <r>
    <s v="2020 (provisional)"/>
    <n v="2020"/>
    <s v="Feb., 2020 (provisional)"/>
    <x v="25"/>
    <x v="4"/>
    <x v="31"/>
    <x v="31"/>
    <s v="Male"/>
    <s v="M"/>
    <n v="3"/>
    <m/>
    <m/>
  </r>
  <r>
    <s v="2020 (provisional)"/>
    <n v="2020"/>
    <s v="Feb., 2020 (provisional)"/>
    <x v="25"/>
    <x v="4"/>
    <x v="12"/>
    <x v="12"/>
    <s v="Female"/>
    <s v="F"/>
    <n v="1"/>
    <m/>
    <m/>
  </r>
  <r>
    <s v="2020 (provisional)"/>
    <n v="2020"/>
    <s v="Feb., 2020 (provisional)"/>
    <x v="25"/>
    <x v="4"/>
    <x v="12"/>
    <x v="12"/>
    <s v="Male"/>
    <s v="M"/>
    <n v="4"/>
    <m/>
    <m/>
  </r>
  <r>
    <s v="2020 (provisional)"/>
    <n v="2020"/>
    <s v="Feb., 2020 (provisional)"/>
    <x v="25"/>
    <x v="4"/>
    <x v="48"/>
    <x v="48"/>
    <s v="Male"/>
    <s v="M"/>
    <n v="1"/>
    <m/>
    <m/>
  </r>
  <r>
    <s v="2020 (provisional)"/>
    <n v="2020"/>
    <s v="Feb., 2020 (provisional)"/>
    <x v="25"/>
    <x v="4"/>
    <x v="84"/>
    <x v="84"/>
    <s v="Male"/>
    <s v="M"/>
    <n v="1"/>
    <m/>
    <m/>
  </r>
  <r>
    <s v="2020 (provisional)"/>
    <n v="2020"/>
    <s v="Feb., 2020 (provisional)"/>
    <x v="25"/>
    <x v="4"/>
    <x v="13"/>
    <x v="13"/>
    <s v="Male"/>
    <s v="M"/>
    <n v="1"/>
    <m/>
    <m/>
  </r>
  <r>
    <s v="2020 (provisional)"/>
    <n v="2020"/>
    <s v="Feb., 2020 (provisional)"/>
    <x v="25"/>
    <x v="4"/>
    <x v="0"/>
    <x v="0"/>
    <s v="Female"/>
    <s v="F"/>
    <n v="6"/>
    <m/>
    <m/>
  </r>
  <r>
    <s v="2020 (provisional)"/>
    <n v="2020"/>
    <s v="Feb., 2020 (provisional)"/>
    <x v="25"/>
    <x v="4"/>
    <x v="0"/>
    <x v="0"/>
    <s v="Male"/>
    <s v="M"/>
    <n v="2"/>
    <m/>
    <m/>
  </r>
  <r>
    <s v="2020 (provisional)"/>
    <n v="2020"/>
    <s v="Feb., 2020 (provisional)"/>
    <x v="25"/>
    <x v="4"/>
    <x v="14"/>
    <x v="14"/>
    <s v="Female"/>
    <s v="F"/>
    <n v="1"/>
    <m/>
    <m/>
  </r>
  <r>
    <s v="2020 (provisional)"/>
    <n v="2020"/>
    <s v="Feb., 2020 (provisional)"/>
    <x v="25"/>
    <x v="4"/>
    <x v="1"/>
    <x v="1"/>
    <s v="Male"/>
    <s v="M"/>
    <n v="9"/>
    <m/>
    <m/>
  </r>
  <r>
    <s v="2020 (provisional)"/>
    <n v="2020"/>
    <s v="Feb., 2020 (provisional)"/>
    <x v="25"/>
    <x v="4"/>
    <x v="34"/>
    <x v="34"/>
    <s v="Male"/>
    <s v="M"/>
    <n v="1"/>
    <m/>
    <m/>
  </r>
  <r>
    <s v="2020 (provisional)"/>
    <n v="2020"/>
    <s v="Feb., 2020 (provisional)"/>
    <x v="25"/>
    <x v="4"/>
    <x v="15"/>
    <x v="15"/>
    <s v="Male"/>
    <s v="M"/>
    <n v="2"/>
    <m/>
    <m/>
  </r>
  <r>
    <s v="2020 (provisional)"/>
    <n v="2020"/>
    <s v="Feb., 2020 (provisional)"/>
    <x v="25"/>
    <x v="4"/>
    <x v="2"/>
    <x v="2"/>
    <s v="Female"/>
    <s v="F"/>
    <n v="2"/>
    <m/>
    <m/>
  </r>
  <r>
    <s v="2020 (provisional)"/>
    <n v="2020"/>
    <s v="Feb., 2020 (provisional)"/>
    <x v="25"/>
    <x v="4"/>
    <x v="2"/>
    <x v="2"/>
    <s v="Male"/>
    <s v="M"/>
    <n v="2"/>
    <m/>
    <m/>
  </r>
  <r>
    <s v="2020 (provisional)"/>
    <n v="2020"/>
    <s v="Feb., 2020 (provisional)"/>
    <x v="25"/>
    <x v="4"/>
    <x v="3"/>
    <x v="3"/>
    <s v="Male"/>
    <s v="M"/>
    <n v="1"/>
    <m/>
    <m/>
  </r>
  <r>
    <s v="2020 (provisional)"/>
    <n v="2020"/>
    <s v="Feb., 2020 (provisional)"/>
    <x v="25"/>
    <x v="4"/>
    <x v="16"/>
    <x v="16"/>
    <s v="Female"/>
    <s v="F"/>
    <n v="1"/>
    <m/>
    <m/>
  </r>
  <r>
    <s v="2020 (provisional)"/>
    <n v="2020"/>
    <s v="Feb., 2020 (provisional)"/>
    <x v="25"/>
    <x v="4"/>
    <x v="16"/>
    <x v="16"/>
    <s v="Male"/>
    <s v="M"/>
    <n v="2"/>
    <m/>
    <m/>
  </r>
  <r>
    <s v="2020 (provisional)"/>
    <n v="2020"/>
    <s v="Feb., 2020 (provisional)"/>
    <x v="25"/>
    <x v="4"/>
    <x v="63"/>
    <x v="63"/>
    <s v="Male"/>
    <s v="M"/>
    <n v="2"/>
    <m/>
    <m/>
  </r>
  <r>
    <s v="2020 (provisional)"/>
    <n v="2020"/>
    <s v="Feb., 2020 (provisional)"/>
    <x v="25"/>
    <x v="4"/>
    <x v="35"/>
    <x v="35"/>
    <s v="Male"/>
    <s v="M"/>
    <n v="2"/>
    <m/>
    <m/>
  </r>
  <r>
    <s v="2020 (provisional)"/>
    <n v="2020"/>
    <s v="Feb., 2020 (provisional)"/>
    <x v="25"/>
    <x v="4"/>
    <x v="17"/>
    <x v="17"/>
    <s v="Female"/>
    <s v="F"/>
    <n v="2"/>
    <m/>
    <m/>
  </r>
  <r>
    <s v="2020 (provisional)"/>
    <n v="2020"/>
    <s v="Feb., 2020 (provisional)"/>
    <x v="25"/>
    <x v="4"/>
    <x v="17"/>
    <x v="17"/>
    <s v="Male"/>
    <s v="M"/>
    <n v="1"/>
    <m/>
    <m/>
  </r>
  <r>
    <s v="2020 (provisional)"/>
    <n v="2020"/>
    <s v="Feb., 2020 (provisional)"/>
    <x v="25"/>
    <x v="4"/>
    <x v="89"/>
    <x v="89"/>
    <s v="Female"/>
    <s v="F"/>
    <n v="1"/>
    <m/>
    <m/>
  </r>
  <r>
    <s v="2020 (provisional)"/>
    <n v="2020"/>
    <s v="Feb., 2020 (provisional)"/>
    <x v="25"/>
    <x v="4"/>
    <x v="6"/>
    <x v="6"/>
    <s v="Female"/>
    <s v="F"/>
    <n v="1"/>
    <m/>
    <m/>
  </r>
  <r>
    <s v="2020 (provisional)"/>
    <n v="2020"/>
    <s v="Feb., 2020 (provisional)"/>
    <x v="25"/>
    <x v="4"/>
    <x v="6"/>
    <x v="6"/>
    <s v="Male"/>
    <s v="M"/>
    <n v="6"/>
    <m/>
    <m/>
  </r>
  <r>
    <s v="2020 (provisional)"/>
    <n v="2020"/>
    <s v="Feb., 2020 (provisional)"/>
    <x v="25"/>
    <x v="4"/>
    <x v="36"/>
    <x v="36"/>
    <s v="Male"/>
    <s v="M"/>
    <n v="1"/>
    <m/>
    <m/>
  </r>
  <r>
    <s v="2020 (provisional)"/>
    <n v="2020"/>
    <s v="Feb., 2020 (provisional)"/>
    <x v="25"/>
    <x v="4"/>
    <x v="37"/>
    <x v="37"/>
    <s v="Male"/>
    <s v="M"/>
    <n v="1"/>
    <m/>
    <m/>
  </r>
  <r>
    <s v="2020 (provisional)"/>
    <n v="2020"/>
    <s v="Feb., 2020 (provisional)"/>
    <x v="25"/>
    <x v="4"/>
    <x v="7"/>
    <x v="7"/>
    <s v="Female"/>
    <s v="F"/>
    <n v="9"/>
    <m/>
    <m/>
  </r>
  <r>
    <s v="2020 (provisional)"/>
    <n v="2020"/>
    <s v="Feb., 2020 (provisional)"/>
    <x v="25"/>
    <x v="4"/>
    <x v="7"/>
    <x v="7"/>
    <s v="Male"/>
    <s v="M"/>
    <n v="9"/>
    <m/>
    <m/>
  </r>
  <r>
    <s v="2020 (provisional)"/>
    <n v="2020"/>
    <s v="Feb., 2020 (provisional)"/>
    <x v="25"/>
    <x v="4"/>
    <x v="24"/>
    <x v="24"/>
    <s v="Female"/>
    <s v="F"/>
    <n v="1"/>
    <m/>
    <m/>
  </r>
  <r>
    <s v="2020 (provisional)"/>
    <n v="2020"/>
    <s v="Feb., 2020 (provisional)"/>
    <x v="25"/>
    <x v="4"/>
    <x v="25"/>
    <x v="25"/>
    <s v="Female"/>
    <s v="F"/>
    <n v="3"/>
    <m/>
    <m/>
  </r>
  <r>
    <s v="2020 (provisional)"/>
    <n v="2020"/>
    <s v="Feb., 2020 (provisional)"/>
    <x v="25"/>
    <x v="4"/>
    <x v="25"/>
    <x v="25"/>
    <s v="Male"/>
    <s v="M"/>
    <n v="4"/>
    <m/>
    <m/>
  </r>
  <r>
    <s v="2020 (provisional)"/>
    <n v="2020"/>
    <s v="Feb., 2020 (provisional)"/>
    <x v="25"/>
    <x v="4"/>
    <x v="54"/>
    <x v="54"/>
    <s v="Male"/>
    <s v="M"/>
    <n v="4"/>
    <m/>
    <m/>
  </r>
  <r>
    <s v="2020 (provisional)"/>
    <n v="2020"/>
    <s v="Feb., 2020 (provisional)"/>
    <x v="25"/>
    <x v="4"/>
    <x v="93"/>
    <x v="93"/>
    <s v="Female"/>
    <s v="F"/>
    <n v="1"/>
    <m/>
    <m/>
  </r>
  <r>
    <s v="2020 (provisional)"/>
    <n v="2020"/>
    <s v="Feb., 2020 (provisional)"/>
    <x v="25"/>
    <x v="4"/>
    <x v="55"/>
    <x v="55"/>
    <s v="Male"/>
    <s v="M"/>
    <n v="2"/>
    <m/>
    <m/>
  </r>
  <r>
    <s v="2020 (provisional)"/>
    <n v="2020"/>
    <s v="Feb., 2020 (provisional)"/>
    <x v="25"/>
    <x v="4"/>
    <x v="26"/>
    <x v="26"/>
    <s v="Female"/>
    <s v="F"/>
    <n v="27"/>
    <m/>
    <m/>
  </r>
  <r>
    <s v="2020 (provisional)"/>
    <n v="2020"/>
    <s v="Feb., 2020 (provisional)"/>
    <x v="25"/>
    <x v="4"/>
    <x v="26"/>
    <x v="26"/>
    <s v="Male"/>
    <s v="M"/>
    <n v="50"/>
    <m/>
    <m/>
  </r>
  <r>
    <s v="2020 (provisional)"/>
    <n v="2020"/>
    <s v="Feb., 2020 (provisional)"/>
    <x v="25"/>
    <x v="4"/>
    <x v="19"/>
    <x v="19"/>
    <s v="Female"/>
    <s v="F"/>
    <n v="165"/>
    <m/>
    <m/>
  </r>
  <r>
    <s v="2020 (provisional)"/>
    <n v="2020"/>
    <s v="Feb., 2020 (provisional)"/>
    <x v="25"/>
    <x v="4"/>
    <x v="19"/>
    <x v="19"/>
    <s v="Male"/>
    <s v="M"/>
    <n v="514"/>
    <m/>
    <m/>
  </r>
  <r>
    <s v="2020 (provisional)"/>
    <n v="2020"/>
    <s v="Feb., 2020 (provisional)"/>
    <x v="25"/>
    <x v="4"/>
    <x v="39"/>
    <x v="39"/>
    <s v="Female"/>
    <s v="F"/>
    <n v="173"/>
    <m/>
    <m/>
  </r>
  <r>
    <s v="2020 (provisional)"/>
    <n v="2020"/>
    <s v="Feb., 2020 (provisional)"/>
    <x v="25"/>
    <x v="4"/>
    <x v="39"/>
    <x v="39"/>
    <s v="Male"/>
    <s v="M"/>
    <n v="393"/>
    <m/>
    <m/>
  </r>
  <r>
    <s v="2020 (provisional)"/>
    <n v="2020"/>
    <s v="Feb., 2020 (provisional)"/>
    <x v="25"/>
    <x v="4"/>
    <x v="40"/>
    <x v="40"/>
    <s v="Female"/>
    <s v="F"/>
    <n v="3"/>
    <m/>
    <m/>
  </r>
  <r>
    <s v="2020 (provisional)"/>
    <n v="2020"/>
    <s v="Feb., 2020 (provisional)"/>
    <x v="25"/>
    <x v="4"/>
    <x v="40"/>
    <x v="40"/>
    <s v="Male"/>
    <s v="M"/>
    <n v="24"/>
    <m/>
    <m/>
  </r>
  <r>
    <s v="2020 (provisional)"/>
    <n v="2020"/>
    <s v="Feb., 2020 (provisional)"/>
    <x v="25"/>
    <x v="4"/>
    <x v="57"/>
    <x v="57"/>
    <s v="Male"/>
    <s v="M"/>
    <n v="1"/>
    <m/>
    <m/>
  </r>
  <r>
    <s v="2020 (provisional)"/>
    <n v="2020"/>
    <s v="Feb., 2020 (provisional)"/>
    <x v="25"/>
    <x v="4"/>
    <x v="20"/>
    <x v="20"/>
    <s v="Female"/>
    <s v="F"/>
    <n v="3"/>
    <m/>
    <m/>
  </r>
  <r>
    <s v="2020 (provisional)"/>
    <n v="2020"/>
    <s v="Feb., 2020 (provisional)"/>
    <x v="25"/>
    <x v="4"/>
    <x v="20"/>
    <x v="20"/>
    <s v="Male"/>
    <s v="M"/>
    <n v="12"/>
    <m/>
    <m/>
  </r>
  <r>
    <s v="2020 (provisional)"/>
    <n v="2020"/>
    <s v="Feb., 2020 (provisional)"/>
    <x v="25"/>
    <x v="4"/>
    <x v="41"/>
    <x v="41"/>
    <s v="Female"/>
    <s v="F"/>
    <n v="1"/>
    <m/>
    <m/>
  </r>
  <r>
    <s v="2020 (provisional)"/>
    <n v="2020"/>
    <s v="Feb., 2020 (provisional)"/>
    <x v="25"/>
    <x v="4"/>
    <x v="58"/>
    <x v="58"/>
    <s v="Male"/>
    <s v="M"/>
    <n v="1"/>
    <m/>
    <m/>
  </r>
  <r>
    <s v="2020 (provisional)"/>
    <n v="2020"/>
    <s v="Feb., 2020 (provisional)"/>
    <x v="25"/>
    <x v="4"/>
    <x v="42"/>
    <x v="42"/>
    <s v="Male"/>
    <s v="M"/>
    <n v="1"/>
    <m/>
    <m/>
  </r>
  <r>
    <s v="2020 (provisional)"/>
    <n v="2020"/>
    <s v="Feb., 2020 (provisional)"/>
    <x v="25"/>
    <x v="4"/>
    <x v="8"/>
    <x v="8"/>
    <s v="Male"/>
    <s v="M"/>
    <n v="5"/>
    <m/>
    <m/>
  </r>
  <r>
    <s v="2020 (provisional)"/>
    <n v="2020"/>
    <s v="Feb., 2020 (provisional)"/>
    <x v="25"/>
    <x v="5"/>
    <x v="69"/>
    <x v="69"/>
    <s v="Female"/>
    <s v="F"/>
    <n v="1"/>
    <m/>
    <m/>
  </r>
  <r>
    <s v="2020 (provisional)"/>
    <n v="2020"/>
    <s v="Feb., 2020 (provisional)"/>
    <x v="25"/>
    <x v="5"/>
    <x v="44"/>
    <x v="44"/>
    <s v="Female"/>
    <s v="F"/>
    <n v="2"/>
    <m/>
    <m/>
  </r>
  <r>
    <s v="2020 (provisional)"/>
    <n v="2020"/>
    <s v="Feb., 2020 (provisional)"/>
    <x v="25"/>
    <x v="5"/>
    <x v="44"/>
    <x v="44"/>
    <s v="Male"/>
    <s v="M"/>
    <n v="5"/>
    <m/>
    <m/>
  </r>
  <r>
    <s v="2020 (provisional)"/>
    <n v="2020"/>
    <s v="Feb., 2020 (provisional)"/>
    <x v="25"/>
    <x v="5"/>
    <x v="59"/>
    <x v="59"/>
    <s v="Male"/>
    <s v="M"/>
    <n v="3"/>
    <m/>
    <m/>
  </r>
  <r>
    <s v="2020 (provisional)"/>
    <n v="2020"/>
    <s v="Feb., 2020 (provisional)"/>
    <x v="25"/>
    <x v="5"/>
    <x v="27"/>
    <x v="27"/>
    <s v="Male"/>
    <s v="M"/>
    <n v="4"/>
    <m/>
    <m/>
  </r>
  <r>
    <s v="2020 (provisional)"/>
    <n v="2020"/>
    <s v="Feb., 2020 (provisional)"/>
    <x v="25"/>
    <x v="5"/>
    <x v="28"/>
    <x v="28"/>
    <s v="Male"/>
    <s v="M"/>
    <n v="1"/>
    <m/>
    <m/>
  </r>
  <r>
    <s v="2020 (provisional)"/>
    <n v="2020"/>
    <s v="Feb., 2020 (provisional)"/>
    <x v="25"/>
    <x v="5"/>
    <x v="29"/>
    <x v="29"/>
    <s v="Female"/>
    <s v="F"/>
    <n v="1"/>
    <m/>
    <m/>
  </r>
  <r>
    <s v="2020 (provisional)"/>
    <n v="2020"/>
    <s v="Feb., 2020 (provisional)"/>
    <x v="25"/>
    <x v="5"/>
    <x v="29"/>
    <x v="29"/>
    <s v="Male"/>
    <s v="M"/>
    <n v="1"/>
    <m/>
    <m/>
  </r>
  <r>
    <s v="2020 (provisional)"/>
    <n v="2020"/>
    <s v="Feb., 2020 (provisional)"/>
    <x v="25"/>
    <x v="5"/>
    <x v="9"/>
    <x v="9"/>
    <s v="Female"/>
    <s v="F"/>
    <n v="2"/>
    <m/>
    <m/>
  </r>
  <r>
    <s v="2020 (provisional)"/>
    <n v="2020"/>
    <s v="Feb., 2020 (provisional)"/>
    <x v="25"/>
    <x v="5"/>
    <x v="9"/>
    <x v="9"/>
    <s v="Male"/>
    <s v="M"/>
    <n v="8"/>
    <m/>
    <m/>
  </r>
  <r>
    <s v="2020 (provisional)"/>
    <n v="2020"/>
    <s v="Feb., 2020 (provisional)"/>
    <x v="25"/>
    <x v="5"/>
    <x v="30"/>
    <x v="30"/>
    <s v="Female"/>
    <s v="F"/>
    <n v="4"/>
    <m/>
    <m/>
  </r>
  <r>
    <s v="2020 (provisional)"/>
    <n v="2020"/>
    <s v="Feb., 2020 (provisional)"/>
    <x v="25"/>
    <x v="5"/>
    <x v="30"/>
    <x v="30"/>
    <s v="Male"/>
    <s v="M"/>
    <n v="10"/>
    <m/>
    <m/>
  </r>
  <r>
    <s v="2020 (provisional)"/>
    <n v="2020"/>
    <s v="Feb., 2020 (provisional)"/>
    <x v="25"/>
    <x v="5"/>
    <x v="10"/>
    <x v="10"/>
    <s v="Female"/>
    <s v="F"/>
    <n v="1"/>
    <m/>
    <m/>
  </r>
  <r>
    <s v="2020 (provisional)"/>
    <n v="2020"/>
    <s v="Feb., 2020 (provisional)"/>
    <x v="25"/>
    <x v="5"/>
    <x v="10"/>
    <x v="10"/>
    <s v="Male"/>
    <s v="M"/>
    <n v="7"/>
    <m/>
    <m/>
  </r>
  <r>
    <s v="2020 (provisional)"/>
    <n v="2020"/>
    <s v="Feb., 2020 (provisional)"/>
    <x v="25"/>
    <x v="5"/>
    <x v="11"/>
    <x v="11"/>
    <s v="Male"/>
    <s v="M"/>
    <n v="1"/>
    <m/>
    <m/>
  </r>
  <r>
    <s v="2020 (provisional)"/>
    <n v="2020"/>
    <s v="Feb., 2020 (provisional)"/>
    <x v="25"/>
    <x v="5"/>
    <x v="45"/>
    <x v="45"/>
    <s v="Male"/>
    <s v="M"/>
    <n v="1"/>
    <m/>
    <m/>
  </r>
  <r>
    <s v="2020 (provisional)"/>
    <n v="2020"/>
    <s v="Feb., 2020 (provisional)"/>
    <x v="25"/>
    <x v="5"/>
    <x v="47"/>
    <x v="47"/>
    <s v="Male"/>
    <s v="M"/>
    <n v="1"/>
    <m/>
    <m/>
  </r>
  <r>
    <s v="2020 (provisional)"/>
    <n v="2020"/>
    <s v="Feb., 2020 (provisional)"/>
    <x v="25"/>
    <x v="5"/>
    <x v="100"/>
    <x v="100"/>
    <s v="Male"/>
    <s v="M"/>
    <n v="1"/>
    <m/>
    <m/>
  </r>
  <r>
    <s v="2020 (provisional)"/>
    <n v="2020"/>
    <s v="Feb., 2020 (provisional)"/>
    <x v="25"/>
    <x v="5"/>
    <x v="31"/>
    <x v="31"/>
    <s v="Male"/>
    <s v="M"/>
    <n v="2"/>
    <m/>
    <m/>
  </r>
  <r>
    <s v="2020 (provisional)"/>
    <n v="2020"/>
    <s v="Feb., 2020 (provisional)"/>
    <x v="25"/>
    <x v="5"/>
    <x v="22"/>
    <x v="22"/>
    <s v="Male"/>
    <s v="M"/>
    <n v="1"/>
    <m/>
    <m/>
  </r>
  <r>
    <s v="2020 (provisional)"/>
    <n v="2020"/>
    <s v="Feb., 2020 (provisional)"/>
    <x v="25"/>
    <x v="5"/>
    <x v="12"/>
    <x v="12"/>
    <s v="Female"/>
    <s v="F"/>
    <n v="1"/>
    <m/>
    <m/>
  </r>
  <r>
    <s v="2020 (provisional)"/>
    <n v="2020"/>
    <s v="Feb., 2020 (provisional)"/>
    <x v="25"/>
    <x v="5"/>
    <x v="12"/>
    <x v="12"/>
    <s v="Male"/>
    <s v="M"/>
    <n v="5"/>
    <m/>
    <m/>
  </r>
  <r>
    <s v="2020 (provisional)"/>
    <n v="2020"/>
    <s v="Feb., 2020 (provisional)"/>
    <x v="25"/>
    <x v="5"/>
    <x v="112"/>
    <x v="112"/>
    <s v="Male"/>
    <s v="M"/>
    <n v="1"/>
    <m/>
    <m/>
  </r>
  <r>
    <s v="2020 (provisional)"/>
    <n v="2020"/>
    <s v="Feb., 2020 (provisional)"/>
    <x v="25"/>
    <x v="5"/>
    <x v="48"/>
    <x v="48"/>
    <s v="Female"/>
    <s v="F"/>
    <n v="1"/>
    <m/>
    <m/>
  </r>
  <r>
    <s v="2020 (provisional)"/>
    <n v="2020"/>
    <s v="Feb., 2020 (provisional)"/>
    <x v="25"/>
    <x v="5"/>
    <x v="33"/>
    <x v="33"/>
    <s v="Male"/>
    <s v="M"/>
    <n v="1"/>
    <m/>
    <m/>
  </r>
  <r>
    <s v="2020 (provisional)"/>
    <n v="2020"/>
    <s v="Feb., 2020 (provisional)"/>
    <x v="25"/>
    <x v="5"/>
    <x v="13"/>
    <x v="13"/>
    <s v="Male"/>
    <s v="M"/>
    <n v="1"/>
    <m/>
    <m/>
  </r>
  <r>
    <s v="2020 (provisional)"/>
    <n v="2020"/>
    <s v="Feb., 2020 (provisional)"/>
    <x v="25"/>
    <x v="5"/>
    <x v="0"/>
    <x v="0"/>
    <s v="Female"/>
    <s v="F"/>
    <n v="2"/>
    <m/>
    <m/>
  </r>
  <r>
    <s v="2020 (provisional)"/>
    <n v="2020"/>
    <s v="Feb., 2020 (provisional)"/>
    <x v="25"/>
    <x v="5"/>
    <x v="0"/>
    <x v="0"/>
    <s v="Male"/>
    <s v="M"/>
    <n v="3"/>
    <m/>
    <m/>
  </r>
  <r>
    <s v="2020 (provisional)"/>
    <n v="2020"/>
    <s v="Feb., 2020 (provisional)"/>
    <x v="25"/>
    <x v="5"/>
    <x v="1"/>
    <x v="1"/>
    <s v="Female"/>
    <s v="F"/>
    <n v="1"/>
    <m/>
    <m/>
  </r>
  <r>
    <s v="2020 (provisional)"/>
    <n v="2020"/>
    <s v="Feb., 2020 (provisional)"/>
    <x v="25"/>
    <x v="5"/>
    <x v="1"/>
    <x v="1"/>
    <s v="Male"/>
    <s v="M"/>
    <n v="9"/>
    <m/>
    <m/>
  </r>
  <r>
    <s v="2020 (provisional)"/>
    <n v="2020"/>
    <s v="Feb., 2020 (provisional)"/>
    <x v="25"/>
    <x v="5"/>
    <x v="34"/>
    <x v="34"/>
    <s v="Male"/>
    <s v="M"/>
    <n v="1"/>
    <m/>
    <m/>
  </r>
  <r>
    <s v="2020 (provisional)"/>
    <n v="2020"/>
    <s v="Feb., 2020 (provisional)"/>
    <x v="25"/>
    <x v="5"/>
    <x v="15"/>
    <x v="15"/>
    <s v="Male"/>
    <s v="M"/>
    <n v="1"/>
    <m/>
    <m/>
  </r>
  <r>
    <s v="2020 (provisional)"/>
    <n v="2020"/>
    <s v="Feb., 2020 (provisional)"/>
    <x v="25"/>
    <x v="5"/>
    <x v="2"/>
    <x v="2"/>
    <s v="Female"/>
    <s v="F"/>
    <n v="1"/>
    <m/>
    <m/>
  </r>
  <r>
    <s v="2020 (provisional)"/>
    <n v="2020"/>
    <s v="Feb., 2020 (provisional)"/>
    <x v="25"/>
    <x v="5"/>
    <x v="2"/>
    <x v="2"/>
    <s v="Male"/>
    <s v="M"/>
    <n v="3"/>
    <m/>
    <m/>
  </r>
  <r>
    <s v="2020 (provisional)"/>
    <n v="2020"/>
    <s v="Feb., 2020 (provisional)"/>
    <x v="25"/>
    <x v="5"/>
    <x v="3"/>
    <x v="3"/>
    <s v="Male"/>
    <s v="M"/>
    <n v="1"/>
    <m/>
    <m/>
  </r>
  <r>
    <s v="2020 (provisional)"/>
    <n v="2020"/>
    <s v="Feb., 2020 (provisional)"/>
    <x v="25"/>
    <x v="5"/>
    <x v="16"/>
    <x v="16"/>
    <s v="Male"/>
    <s v="M"/>
    <n v="3"/>
    <m/>
    <m/>
  </r>
  <r>
    <s v="2020 (provisional)"/>
    <n v="2020"/>
    <s v="Feb., 2020 (provisional)"/>
    <x v="25"/>
    <x v="5"/>
    <x v="17"/>
    <x v="17"/>
    <s v="Female"/>
    <s v="F"/>
    <n v="1"/>
    <m/>
    <m/>
  </r>
  <r>
    <s v="2020 (provisional)"/>
    <n v="2020"/>
    <s v="Feb., 2020 (provisional)"/>
    <x v="25"/>
    <x v="5"/>
    <x v="17"/>
    <x v="17"/>
    <s v="Male"/>
    <s v="M"/>
    <n v="4"/>
    <m/>
    <m/>
  </r>
  <r>
    <s v="2020 (provisional)"/>
    <n v="2020"/>
    <s v="Feb., 2020 (provisional)"/>
    <x v="25"/>
    <x v="5"/>
    <x v="4"/>
    <x v="4"/>
    <s v="Female"/>
    <s v="F"/>
    <n v="1"/>
    <m/>
    <m/>
  </r>
  <r>
    <s v="2020 (provisional)"/>
    <n v="2020"/>
    <s v="Feb., 2020 (provisional)"/>
    <x v="25"/>
    <x v="5"/>
    <x v="4"/>
    <x v="4"/>
    <s v="Male"/>
    <s v="M"/>
    <n v="3"/>
    <m/>
    <m/>
  </r>
  <r>
    <s v="2020 (provisional)"/>
    <n v="2020"/>
    <s v="Feb., 2020 (provisional)"/>
    <x v="25"/>
    <x v="5"/>
    <x v="6"/>
    <x v="6"/>
    <s v="Male"/>
    <s v="M"/>
    <n v="5"/>
    <m/>
    <m/>
  </r>
  <r>
    <s v="2020 (provisional)"/>
    <n v="2020"/>
    <s v="Feb., 2020 (provisional)"/>
    <x v="25"/>
    <x v="5"/>
    <x v="37"/>
    <x v="37"/>
    <s v="Male"/>
    <s v="M"/>
    <n v="2"/>
    <m/>
    <m/>
  </r>
  <r>
    <s v="2020 (provisional)"/>
    <n v="2020"/>
    <s v="Feb., 2020 (provisional)"/>
    <x v="25"/>
    <x v="5"/>
    <x v="7"/>
    <x v="7"/>
    <s v="Female"/>
    <s v="F"/>
    <n v="7"/>
    <m/>
    <m/>
  </r>
  <r>
    <s v="2020 (provisional)"/>
    <n v="2020"/>
    <s v="Feb., 2020 (provisional)"/>
    <x v="25"/>
    <x v="5"/>
    <x v="7"/>
    <x v="7"/>
    <s v="Male"/>
    <s v="M"/>
    <n v="12"/>
    <m/>
    <m/>
  </r>
  <r>
    <s v="2020 (provisional)"/>
    <n v="2020"/>
    <s v="Feb., 2020 (provisional)"/>
    <x v="25"/>
    <x v="5"/>
    <x v="23"/>
    <x v="23"/>
    <s v="Male"/>
    <s v="M"/>
    <n v="1"/>
    <m/>
    <m/>
  </r>
  <r>
    <s v="2020 (provisional)"/>
    <n v="2020"/>
    <s v="Feb., 2020 (provisional)"/>
    <x v="25"/>
    <x v="5"/>
    <x v="25"/>
    <x v="25"/>
    <s v="Male"/>
    <s v="M"/>
    <n v="8"/>
    <m/>
    <m/>
  </r>
  <r>
    <s v="2020 (provisional)"/>
    <n v="2020"/>
    <s v="Feb., 2020 (provisional)"/>
    <x v="25"/>
    <x v="5"/>
    <x v="55"/>
    <x v="55"/>
    <s v="Female"/>
    <s v="F"/>
    <n v="1"/>
    <m/>
    <m/>
  </r>
  <r>
    <s v="2020 (provisional)"/>
    <n v="2020"/>
    <s v="Feb., 2020 (provisional)"/>
    <x v="25"/>
    <x v="5"/>
    <x v="55"/>
    <x v="55"/>
    <s v="Male"/>
    <s v="M"/>
    <n v="2"/>
    <m/>
    <m/>
  </r>
  <r>
    <s v="2020 (provisional)"/>
    <n v="2020"/>
    <s v="Feb., 2020 (provisional)"/>
    <x v="25"/>
    <x v="5"/>
    <x v="26"/>
    <x v="26"/>
    <s v="Female"/>
    <s v="F"/>
    <n v="46"/>
    <m/>
    <m/>
  </r>
  <r>
    <s v="2020 (provisional)"/>
    <n v="2020"/>
    <s v="Feb., 2020 (provisional)"/>
    <x v="25"/>
    <x v="5"/>
    <x v="26"/>
    <x v="26"/>
    <s v="Male"/>
    <s v="M"/>
    <n v="114"/>
    <m/>
    <m/>
  </r>
  <r>
    <s v="2020 (provisional)"/>
    <n v="2020"/>
    <s v="Feb., 2020 (provisional)"/>
    <x v="25"/>
    <x v="5"/>
    <x v="19"/>
    <x v="19"/>
    <s v="Female"/>
    <s v="F"/>
    <n v="154"/>
    <m/>
    <m/>
  </r>
  <r>
    <s v="2020 (provisional)"/>
    <n v="2020"/>
    <s v="Feb., 2020 (provisional)"/>
    <x v="25"/>
    <x v="5"/>
    <x v="19"/>
    <x v="19"/>
    <s v="Male"/>
    <s v="M"/>
    <n v="482"/>
    <m/>
    <m/>
  </r>
  <r>
    <s v="2020 (provisional)"/>
    <n v="2020"/>
    <s v="Feb., 2020 (provisional)"/>
    <x v="25"/>
    <x v="5"/>
    <x v="39"/>
    <x v="39"/>
    <s v="Female"/>
    <s v="F"/>
    <n v="194"/>
    <m/>
    <m/>
  </r>
  <r>
    <s v="2020 (provisional)"/>
    <n v="2020"/>
    <s v="Feb., 2020 (provisional)"/>
    <x v="25"/>
    <x v="5"/>
    <x v="39"/>
    <x v="39"/>
    <s v="Male"/>
    <s v="M"/>
    <n v="406"/>
    <m/>
    <m/>
  </r>
  <r>
    <s v="2020 (provisional)"/>
    <n v="2020"/>
    <s v="Feb., 2020 (provisional)"/>
    <x v="25"/>
    <x v="5"/>
    <x v="40"/>
    <x v="40"/>
    <s v="Female"/>
    <s v="F"/>
    <n v="17"/>
    <m/>
    <m/>
  </r>
  <r>
    <s v="2020 (provisional)"/>
    <n v="2020"/>
    <s v="Feb., 2020 (provisional)"/>
    <x v="25"/>
    <x v="5"/>
    <x v="40"/>
    <x v="40"/>
    <s v="Male"/>
    <s v="M"/>
    <n v="29"/>
    <m/>
    <m/>
  </r>
  <r>
    <s v="2020 (provisional)"/>
    <n v="2020"/>
    <s v="Feb., 2020 (provisional)"/>
    <x v="25"/>
    <x v="5"/>
    <x v="20"/>
    <x v="20"/>
    <s v="Female"/>
    <s v="F"/>
    <n v="5"/>
    <m/>
    <m/>
  </r>
  <r>
    <s v="2020 (provisional)"/>
    <n v="2020"/>
    <s v="Feb., 2020 (provisional)"/>
    <x v="25"/>
    <x v="5"/>
    <x v="20"/>
    <x v="20"/>
    <s v="Male"/>
    <s v="M"/>
    <n v="17"/>
    <m/>
    <m/>
  </r>
  <r>
    <s v="2020 (provisional)"/>
    <n v="2020"/>
    <s v="Feb., 2020 (provisional)"/>
    <x v="25"/>
    <x v="5"/>
    <x v="41"/>
    <x v="41"/>
    <s v="Male"/>
    <s v="M"/>
    <n v="1"/>
    <m/>
    <m/>
  </r>
  <r>
    <s v="2020 (provisional)"/>
    <n v="2020"/>
    <s v="Feb., 2020 (provisional)"/>
    <x v="25"/>
    <x v="5"/>
    <x v="8"/>
    <x v="8"/>
    <s v="Female"/>
    <s v="F"/>
    <n v="2"/>
    <m/>
    <m/>
  </r>
  <r>
    <s v="2020 (provisional)"/>
    <n v="2020"/>
    <s v="Feb., 2020 (provisional)"/>
    <x v="25"/>
    <x v="5"/>
    <x v="8"/>
    <x v="8"/>
    <s v="Male"/>
    <s v="M"/>
    <n v="10"/>
    <m/>
    <m/>
  </r>
  <r>
    <s v="2020 (provisional)"/>
    <n v="2020"/>
    <s v="Feb., 2020 (provisional)"/>
    <x v="25"/>
    <x v="6"/>
    <x v="68"/>
    <x v="68"/>
    <s v="Female"/>
    <s v="F"/>
    <n v="1"/>
    <m/>
    <m/>
  </r>
  <r>
    <s v="2020 (provisional)"/>
    <n v="2020"/>
    <s v="Feb., 2020 (provisional)"/>
    <x v="25"/>
    <x v="6"/>
    <x v="68"/>
    <x v="68"/>
    <s v="Male"/>
    <s v="M"/>
    <n v="1"/>
    <m/>
    <m/>
  </r>
  <r>
    <s v="2020 (provisional)"/>
    <n v="2020"/>
    <s v="Feb., 2020 (provisional)"/>
    <x v="25"/>
    <x v="6"/>
    <x v="21"/>
    <x v="21"/>
    <s v="Male"/>
    <s v="M"/>
    <n v="3"/>
    <m/>
    <m/>
  </r>
  <r>
    <s v="2020 (provisional)"/>
    <n v="2020"/>
    <s v="Feb., 2020 (provisional)"/>
    <x v="25"/>
    <x v="6"/>
    <x v="70"/>
    <x v="70"/>
    <s v="Male"/>
    <s v="M"/>
    <n v="1"/>
    <m/>
    <m/>
  </r>
  <r>
    <s v="2020 (provisional)"/>
    <n v="2020"/>
    <s v="Feb., 2020 (provisional)"/>
    <x v="25"/>
    <x v="6"/>
    <x v="43"/>
    <x v="43"/>
    <s v="Male"/>
    <s v="M"/>
    <n v="2"/>
    <m/>
    <m/>
  </r>
  <r>
    <s v="2020 (provisional)"/>
    <n v="2020"/>
    <s v="Feb., 2020 (provisional)"/>
    <x v="25"/>
    <x v="6"/>
    <x v="44"/>
    <x v="44"/>
    <s v="Female"/>
    <s v="F"/>
    <n v="7"/>
    <m/>
    <m/>
  </r>
  <r>
    <s v="2020 (provisional)"/>
    <n v="2020"/>
    <s v="Feb., 2020 (provisional)"/>
    <x v="25"/>
    <x v="6"/>
    <x v="44"/>
    <x v="44"/>
    <s v="Male"/>
    <s v="M"/>
    <n v="8"/>
    <m/>
    <m/>
  </r>
  <r>
    <s v="2020 (provisional)"/>
    <n v="2020"/>
    <s v="Feb., 2020 (provisional)"/>
    <x v="25"/>
    <x v="6"/>
    <x v="59"/>
    <x v="59"/>
    <s v="Male"/>
    <s v="M"/>
    <n v="3"/>
    <m/>
    <m/>
  </r>
  <r>
    <s v="2020 (provisional)"/>
    <n v="2020"/>
    <s v="Feb., 2020 (provisional)"/>
    <x v="25"/>
    <x v="6"/>
    <x v="94"/>
    <x v="94"/>
    <s v="Male"/>
    <s v="M"/>
    <n v="1"/>
    <m/>
    <m/>
  </r>
  <r>
    <s v="2020 (provisional)"/>
    <n v="2020"/>
    <s v="Feb., 2020 (provisional)"/>
    <x v="25"/>
    <x v="6"/>
    <x v="27"/>
    <x v="27"/>
    <s v="Male"/>
    <s v="M"/>
    <n v="1"/>
    <m/>
    <m/>
  </r>
  <r>
    <s v="2020 (provisional)"/>
    <n v="2020"/>
    <s v="Feb., 2020 (provisional)"/>
    <x v="25"/>
    <x v="6"/>
    <x v="60"/>
    <x v="60"/>
    <s v="Male"/>
    <s v="M"/>
    <n v="1"/>
    <m/>
    <m/>
  </r>
  <r>
    <s v="2020 (provisional)"/>
    <n v="2020"/>
    <s v="Feb., 2020 (provisional)"/>
    <x v="25"/>
    <x v="6"/>
    <x v="28"/>
    <x v="28"/>
    <s v="Male"/>
    <s v="M"/>
    <n v="1"/>
    <m/>
    <m/>
  </r>
  <r>
    <s v="2020 (provisional)"/>
    <n v="2020"/>
    <s v="Feb., 2020 (provisional)"/>
    <x v="25"/>
    <x v="6"/>
    <x v="29"/>
    <x v="29"/>
    <s v="Male"/>
    <s v="M"/>
    <n v="7"/>
    <m/>
    <m/>
  </r>
  <r>
    <s v="2020 (provisional)"/>
    <n v="2020"/>
    <s v="Feb., 2020 (provisional)"/>
    <x v="25"/>
    <x v="6"/>
    <x v="9"/>
    <x v="9"/>
    <s v="Female"/>
    <s v="F"/>
    <n v="4"/>
    <m/>
    <m/>
  </r>
  <r>
    <s v="2020 (provisional)"/>
    <n v="2020"/>
    <s v="Feb., 2020 (provisional)"/>
    <x v="25"/>
    <x v="6"/>
    <x v="9"/>
    <x v="9"/>
    <s v="Male"/>
    <s v="M"/>
    <n v="16"/>
    <m/>
    <m/>
  </r>
  <r>
    <s v="2020 (provisional)"/>
    <n v="2020"/>
    <s v="Feb., 2020 (provisional)"/>
    <x v="25"/>
    <x v="6"/>
    <x v="30"/>
    <x v="30"/>
    <s v="Female"/>
    <s v="F"/>
    <n v="12"/>
    <m/>
    <m/>
  </r>
  <r>
    <s v="2020 (provisional)"/>
    <n v="2020"/>
    <s v="Feb., 2020 (provisional)"/>
    <x v="25"/>
    <x v="6"/>
    <x v="30"/>
    <x v="30"/>
    <s v="Male"/>
    <s v="M"/>
    <n v="20"/>
    <m/>
    <m/>
  </r>
  <r>
    <s v="2020 (provisional)"/>
    <n v="2020"/>
    <s v="Feb., 2020 (provisional)"/>
    <x v="25"/>
    <x v="6"/>
    <x v="10"/>
    <x v="10"/>
    <s v="Male"/>
    <s v="M"/>
    <n v="11"/>
    <m/>
    <m/>
  </r>
  <r>
    <s v="2020 (provisional)"/>
    <n v="2020"/>
    <s v="Feb., 2020 (provisional)"/>
    <x v="25"/>
    <x v="6"/>
    <x v="11"/>
    <x v="11"/>
    <s v="Male"/>
    <s v="M"/>
    <n v="2"/>
    <m/>
    <m/>
  </r>
  <r>
    <s v="2020 (provisional)"/>
    <n v="2020"/>
    <s v="Feb., 2020 (provisional)"/>
    <x v="25"/>
    <x v="6"/>
    <x v="45"/>
    <x v="45"/>
    <s v="Male"/>
    <s v="M"/>
    <n v="3"/>
    <m/>
    <m/>
  </r>
  <r>
    <s v="2020 (provisional)"/>
    <n v="2020"/>
    <s v="Feb., 2020 (provisional)"/>
    <x v="25"/>
    <x v="6"/>
    <x v="47"/>
    <x v="47"/>
    <s v="Male"/>
    <s v="M"/>
    <n v="1"/>
    <m/>
    <m/>
  </r>
  <r>
    <s v="2020 (provisional)"/>
    <n v="2020"/>
    <s v="Feb., 2020 (provisional)"/>
    <x v="25"/>
    <x v="6"/>
    <x v="31"/>
    <x v="31"/>
    <s v="Male"/>
    <s v="M"/>
    <n v="3"/>
    <m/>
    <m/>
  </r>
  <r>
    <s v="2020 (provisional)"/>
    <n v="2020"/>
    <s v="Feb., 2020 (provisional)"/>
    <x v="25"/>
    <x v="6"/>
    <x v="12"/>
    <x v="12"/>
    <s v="Male"/>
    <s v="M"/>
    <n v="1"/>
    <m/>
    <m/>
  </r>
  <r>
    <s v="2020 (provisional)"/>
    <n v="2020"/>
    <s v="Feb., 2020 (provisional)"/>
    <x v="25"/>
    <x v="6"/>
    <x v="92"/>
    <x v="92"/>
    <s v="Male"/>
    <s v="M"/>
    <n v="1"/>
    <m/>
    <m/>
  </r>
  <r>
    <s v="2020 (provisional)"/>
    <n v="2020"/>
    <s v="Feb., 2020 (provisional)"/>
    <x v="25"/>
    <x v="6"/>
    <x v="0"/>
    <x v="0"/>
    <s v="Female"/>
    <s v="F"/>
    <n v="6"/>
    <m/>
    <m/>
  </r>
  <r>
    <s v="2020 (provisional)"/>
    <n v="2020"/>
    <s v="Feb., 2020 (provisional)"/>
    <x v="25"/>
    <x v="6"/>
    <x v="0"/>
    <x v="0"/>
    <s v="Male"/>
    <s v="M"/>
    <n v="4"/>
    <m/>
    <m/>
  </r>
  <r>
    <s v="2020 (provisional)"/>
    <n v="2020"/>
    <s v="Feb., 2020 (provisional)"/>
    <x v="25"/>
    <x v="6"/>
    <x v="1"/>
    <x v="1"/>
    <s v="Male"/>
    <s v="M"/>
    <n v="11"/>
    <m/>
    <m/>
  </r>
  <r>
    <s v="2020 (provisional)"/>
    <n v="2020"/>
    <s v="Feb., 2020 (provisional)"/>
    <x v="25"/>
    <x v="6"/>
    <x v="15"/>
    <x v="15"/>
    <s v="Male"/>
    <s v="M"/>
    <n v="4"/>
    <m/>
    <m/>
  </r>
  <r>
    <s v="2020 (provisional)"/>
    <n v="2020"/>
    <s v="Feb., 2020 (provisional)"/>
    <x v="25"/>
    <x v="6"/>
    <x v="2"/>
    <x v="2"/>
    <s v="Female"/>
    <s v="F"/>
    <n v="3"/>
    <m/>
    <m/>
  </r>
  <r>
    <s v="2020 (provisional)"/>
    <n v="2020"/>
    <s v="Feb., 2020 (provisional)"/>
    <x v="25"/>
    <x v="6"/>
    <x v="2"/>
    <x v="2"/>
    <s v="Male"/>
    <s v="M"/>
    <n v="1"/>
    <m/>
    <m/>
  </r>
  <r>
    <s v="2020 (provisional)"/>
    <n v="2020"/>
    <s v="Feb., 2020 (provisional)"/>
    <x v="25"/>
    <x v="6"/>
    <x v="3"/>
    <x v="3"/>
    <s v="Female"/>
    <s v="F"/>
    <n v="3"/>
    <m/>
    <m/>
  </r>
  <r>
    <s v="2020 (provisional)"/>
    <n v="2020"/>
    <s v="Feb., 2020 (provisional)"/>
    <x v="25"/>
    <x v="6"/>
    <x v="3"/>
    <x v="3"/>
    <s v="Male"/>
    <s v="M"/>
    <n v="2"/>
    <m/>
    <m/>
  </r>
  <r>
    <s v="2020 (provisional)"/>
    <n v="2020"/>
    <s v="Feb., 2020 (provisional)"/>
    <x v="25"/>
    <x v="6"/>
    <x v="35"/>
    <x v="35"/>
    <s v="Female"/>
    <s v="F"/>
    <n v="3"/>
    <m/>
    <m/>
  </r>
  <r>
    <s v="2020 (provisional)"/>
    <n v="2020"/>
    <s v="Feb., 2020 (provisional)"/>
    <x v="25"/>
    <x v="6"/>
    <x v="35"/>
    <x v="35"/>
    <s v="Male"/>
    <s v="M"/>
    <n v="1"/>
    <m/>
    <m/>
  </r>
  <r>
    <s v="2020 (provisional)"/>
    <n v="2020"/>
    <s v="Feb., 2020 (provisional)"/>
    <x v="25"/>
    <x v="6"/>
    <x v="17"/>
    <x v="17"/>
    <s v="Female"/>
    <s v="F"/>
    <n v="4"/>
    <m/>
    <m/>
  </r>
  <r>
    <s v="2020 (provisional)"/>
    <n v="2020"/>
    <s v="Feb., 2020 (provisional)"/>
    <x v="25"/>
    <x v="6"/>
    <x v="17"/>
    <x v="17"/>
    <s v="Male"/>
    <s v="M"/>
    <n v="9"/>
    <m/>
    <m/>
  </r>
  <r>
    <s v="2020 (provisional)"/>
    <n v="2020"/>
    <s v="Feb., 2020 (provisional)"/>
    <x v="25"/>
    <x v="6"/>
    <x v="4"/>
    <x v="4"/>
    <s v="Female"/>
    <s v="F"/>
    <n v="5"/>
    <m/>
    <m/>
  </r>
  <r>
    <s v="2020 (provisional)"/>
    <n v="2020"/>
    <s v="Feb., 2020 (provisional)"/>
    <x v="25"/>
    <x v="6"/>
    <x v="4"/>
    <x v="4"/>
    <s v="Male"/>
    <s v="M"/>
    <n v="5"/>
    <m/>
    <m/>
  </r>
  <r>
    <s v="2020 (provisional)"/>
    <n v="2020"/>
    <s v="Feb., 2020 (provisional)"/>
    <x v="25"/>
    <x v="6"/>
    <x v="5"/>
    <x v="5"/>
    <s v="Male"/>
    <s v="M"/>
    <n v="2"/>
    <m/>
    <m/>
  </r>
  <r>
    <s v="2020 (provisional)"/>
    <n v="2020"/>
    <s v="Feb., 2020 (provisional)"/>
    <x v="25"/>
    <x v="6"/>
    <x v="6"/>
    <x v="6"/>
    <s v="Female"/>
    <s v="F"/>
    <n v="1"/>
    <m/>
    <m/>
  </r>
  <r>
    <s v="2020 (provisional)"/>
    <n v="2020"/>
    <s v="Feb., 2020 (provisional)"/>
    <x v="25"/>
    <x v="6"/>
    <x v="6"/>
    <x v="6"/>
    <s v="Male"/>
    <s v="M"/>
    <n v="2"/>
    <m/>
    <m/>
  </r>
  <r>
    <s v="2020 (provisional)"/>
    <n v="2020"/>
    <s v="Feb., 2020 (provisional)"/>
    <x v="25"/>
    <x v="6"/>
    <x v="37"/>
    <x v="37"/>
    <s v="Male"/>
    <s v="M"/>
    <n v="2"/>
    <m/>
    <m/>
  </r>
  <r>
    <s v="2020 (provisional)"/>
    <n v="2020"/>
    <s v="Feb., 2020 (provisional)"/>
    <x v="25"/>
    <x v="6"/>
    <x v="7"/>
    <x v="7"/>
    <s v="Female"/>
    <s v="F"/>
    <n v="9"/>
    <m/>
    <m/>
  </r>
  <r>
    <s v="2020 (provisional)"/>
    <n v="2020"/>
    <s v="Feb., 2020 (provisional)"/>
    <x v="25"/>
    <x v="6"/>
    <x v="7"/>
    <x v="7"/>
    <s v="Male"/>
    <s v="M"/>
    <n v="18"/>
    <m/>
    <m/>
  </r>
  <r>
    <s v="2020 (provisional)"/>
    <n v="2020"/>
    <s v="Feb., 2020 (provisional)"/>
    <x v="25"/>
    <x v="6"/>
    <x v="53"/>
    <x v="53"/>
    <s v="Male"/>
    <s v="M"/>
    <n v="2"/>
    <m/>
    <m/>
  </r>
  <r>
    <s v="2020 (provisional)"/>
    <n v="2020"/>
    <s v="Feb., 2020 (provisional)"/>
    <x v="25"/>
    <x v="6"/>
    <x v="24"/>
    <x v="24"/>
    <s v="Female"/>
    <s v="F"/>
    <n v="1"/>
    <m/>
    <m/>
  </r>
  <r>
    <s v="2020 (provisional)"/>
    <n v="2020"/>
    <s v="Feb., 2020 (provisional)"/>
    <x v="25"/>
    <x v="6"/>
    <x v="24"/>
    <x v="24"/>
    <s v="Male"/>
    <s v="M"/>
    <n v="1"/>
    <m/>
    <m/>
  </r>
  <r>
    <s v="2020 (provisional)"/>
    <n v="2020"/>
    <s v="Feb., 2020 (provisional)"/>
    <x v="25"/>
    <x v="6"/>
    <x v="79"/>
    <x v="79"/>
    <s v="Male"/>
    <s v="M"/>
    <n v="1"/>
    <m/>
    <m/>
  </r>
  <r>
    <s v="2020 (provisional)"/>
    <n v="2020"/>
    <s v="Feb., 2020 (provisional)"/>
    <x v="25"/>
    <x v="6"/>
    <x v="82"/>
    <x v="82"/>
    <s v="Female"/>
    <s v="F"/>
    <n v="1"/>
    <m/>
    <m/>
  </r>
  <r>
    <s v="2020 (provisional)"/>
    <n v="2020"/>
    <s v="Feb., 2020 (provisional)"/>
    <x v="25"/>
    <x v="6"/>
    <x v="25"/>
    <x v="25"/>
    <s v="Female"/>
    <s v="F"/>
    <n v="4"/>
    <m/>
    <m/>
  </r>
  <r>
    <s v="2020 (provisional)"/>
    <n v="2020"/>
    <s v="Feb., 2020 (provisional)"/>
    <x v="25"/>
    <x v="6"/>
    <x v="25"/>
    <x v="25"/>
    <s v="Male"/>
    <s v="M"/>
    <n v="12"/>
    <m/>
    <m/>
  </r>
  <r>
    <s v="2020 (provisional)"/>
    <n v="2020"/>
    <s v="Feb., 2020 (provisional)"/>
    <x v="25"/>
    <x v="6"/>
    <x v="97"/>
    <x v="97"/>
    <s v="Female"/>
    <s v="F"/>
    <n v="1"/>
    <m/>
    <m/>
  </r>
  <r>
    <s v="2020 (provisional)"/>
    <n v="2020"/>
    <s v="Feb., 2020 (provisional)"/>
    <x v="25"/>
    <x v="6"/>
    <x v="55"/>
    <x v="55"/>
    <s v="Female"/>
    <s v="F"/>
    <n v="3"/>
    <m/>
    <m/>
  </r>
  <r>
    <s v="2020 (provisional)"/>
    <n v="2020"/>
    <s v="Feb., 2020 (provisional)"/>
    <x v="25"/>
    <x v="6"/>
    <x v="55"/>
    <x v="55"/>
    <s v="Male"/>
    <s v="M"/>
    <n v="5"/>
    <m/>
    <m/>
  </r>
  <r>
    <s v="2020 (provisional)"/>
    <n v="2020"/>
    <s v="Feb., 2020 (provisional)"/>
    <x v="25"/>
    <x v="6"/>
    <x v="26"/>
    <x v="26"/>
    <s v="Female"/>
    <s v="F"/>
    <n v="54"/>
    <m/>
    <m/>
  </r>
  <r>
    <s v="2020 (provisional)"/>
    <n v="2020"/>
    <s v="Feb., 2020 (provisional)"/>
    <x v="25"/>
    <x v="6"/>
    <x v="26"/>
    <x v="26"/>
    <s v="Male"/>
    <s v="M"/>
    <n v="123"/>
    <m/>
    <m/>
  </r>
  <r>
    <s v="2020 (provisional)"/>
    <n v="2020"/>
    <s v="Feb., 2020 (provisional)"/>
    <x v="25"/>
    <x v="6"/>
    <x v="19"/>
    <x v="19"/>
    <s v="Female"/>
    <s v="F"/>
    <n v="135"/>
    <m/>
    <m/>
  </r>
  <r>
    <s v="2020 (provisional)"/>
    <n v="2020"/>
    <s v="Feb., 2020 (provisional)"/>
    <x v="25"/>
    <x v="6"/>
    <x v="19"/>
    <x v="19"/>
    <s v="Male"/>
    <s v="M"/>
    <n v="437"/>
    <m/>
    <m/>
  </r>
  <r>
    <s v="2020 (provisional)"/>
    <n v="2020"/>
    <s v="Feb., 2020 (provisional)"/>
    <x v="25"/>
    <x v="6"/>
    <x v="39"/>
    <x v="39"/>
    <s v="Female"/>
    <s v="F"/>
    <n v="192"/>
    <m/>
    <m/>
  </r>
  <r>
    <s v="2020 (provisional)"/>
    <n v="2020"/>
    <s v="Feb., 2020 (provisional)"/>
    <x v="25"/>
    <x v="6"/>
    <x v="39"/>
    <x v="39"/>
    <s v="Male"/>
    <s v="M"/>
    <n v="307"/>
    <m/>
    <m/>
  </r>
  <r>
    <s v="2020 (provisional)"/>
    <n v="2020"/>
    <s v="Feb., 2020 (provisional)"/>
    <x v="25"/>
    <x v="6"/>
    <x v="40"/>
    <x v="40"/>
    <s v="Female"/>
    <s v="F"/>
    <n v="8"/>
    <m/>
    <m/>
  </r>
  <r>
    <s v="2020 (provisional)"/>
    <n v="2020"/>
    <s v="Feb., 2020 (provisional)"/>
    <x v="25"/>
    <x v="6"/>
    <x v="40"/>
    <x v="40"/>
    <s v="Male"/>
    <s v="M"/>
    <n v="36"/>
    <m/>
    <m/>
  </r>
  <r>
    <s v="2020 (provisional)"/>
    <n v="2020"/>
    <s v="Feb., 2020 (provisional)"/>
    <x v="25"/>
    <x v="6"/>
    <x v="57"/>
    <x v="57"/>
    <s v="Male"/>
    <s v="M"/>
    <n v="1"/>
    <m/>
    <m/>
  </r>
  <r>
    <s v="2020 (provisional)"/>
    <n v="2020"/>
    <s v="Feb., 2020 (provisional)"/>
    <x v="25"/>
    <x v="6"/>
    <x v="20"/>
    <x v="20"/>
    <s v="Female"/>
    <s v="F"/>
    <n v="6"/>
    <m/>
    <m/>
  </r>
  <r>
    <s v="2020 (provisional)"/>
    <n v="2020"/>
    <s v="Feb., 2020 (provisional)"/>
    <x v="25"/>
    <x v="6"/>
    <x v="20"/>
    <x v="20"/>
    <s v="Male"/>
    <s v="M"/>
    <n v="18"/>
    <m/>
    <m/>
  </r>
  <r>
    <s v="2020 (provisional)"/>
    <n v="2020"/>
    <s v="Feb., 2020 (provisional)"/>
    <x v="25"/>
    <x v="6"/>
    <x v="66"/>
    <x v="66"/>
    <s v="Male"/>
    <s v="M"/>
    <n v="1"/>
    <m/>
    <m/>
  </r>
  <r>
    <s v="2020 (provisional)"/>
    <n v="2020"/>
    <s v="Feb., 2020 (provisional)"/>
    <x v="25"/>
    <x v="6"/>
    <x v="41"/>
    <x v="41"/>
    <s v="Male"/>
    <s v="M"/>
    <n v="1"/>
    <m/>
    <m/>
  </r>
  <r>
    <s v="2020 (provisional)"/>
    <n v="2020"/>
    <s v="Feb., 2020 (provisional)"/>
    <x v="25"/>
    <x v="6"/>
    <x v="67"/>
    <x v="67"/>
    <s v="Male"/>
    <s v="M"/>
    <n v="1"/>
    <m/>
    <m/>
  </r>
  <r>
    <s v="2020 (provisional)"/>
    <n v="2020"/>
    <s v="Feb., 2020 (provisional)"/>
    <x v="25"/>
    <x v="6"/>
    <x v="80"/>
    <x v="80"/>
    <s v="Female"/>
    <s v="F"/>
    <n v="1"/>
    <m/>
    <m/>
  </r>
  <r>
    <s v="2020 (provisional)"/>
    <n v="2020"/>
    <s v="Feb., 2020 (provisional)"/>
    <x v="25"/>
    <x v="6"/>
    <x v="42"/>
    <x v="42"/>
    <s v="Female"/>
    <s v="F"/>
    <n v="1"/>
    <m/>
    <m/>
  </r>
  <r>
    <s v="2020 (provisional)"/>
    <n v="2020"/>
    <s v="Feb., 2020 (provisional)"/>
    <x v="25"/>
    <x v="6"/>
    <x v="42"/>
    <x v="42"/>
    <s v="Male"/>
    <s v="M"/>
    <n v="3"/>
    <m/>
    <m/>
  </r>
  <r>
    <s v="2020 (provisional)"/>
    <n v="2020"/>
    <s v="Feb., 2020 (provisional)"/>
    <x v="25"/>
    <x v="6"/>
    <x v="8"/>
    <x v="8"/>
    <s v="Female"/>
    <s v="F"/>
    <n v="15"/>
    <m/>
    <m/>
  </r>
  <r>
    <s v="2020 (provisional)"/>
    <n v="2020"/>
    <s v="Feb., 2020 (provisional)"/>
    <x v="25"/>
    <x v="6"/>
    <x v="8"/>
    <x v="8"/>
    <s v="Male"/>
    <s v="M"/>
    <n v="19"/>
    <m/>
    <m/>
  </r>
  <r>
    <s v="2020 (provisional)"/>
    <n v="2020"/>
    <s v="Feb., 2020 (provisional)"/>
    <x v="25"/>
    <x v="7"/>
    <x v="68"/>
    <x v="68"/>
    <s v="Male"/>
    <s v="M"/>
    <n v="5"/>
    <m/>
    <m/>
  </r>
  <r>
    <s v="2020 (provisional)"/>
    <n v="2020"/>
    <s v="Feb., 2020 (provisional)"/>
    <x v="25"/>
    <x v="7"/>
    <x v="69"/>
    <x v="69"/>
    <s v="Male"/>
    <s v="M"/>
    <n v="1"/>
    <m/>
    <m/>
  </r>
  <r>
    <s v="2020 (provisional)"/>
    <n v="2020"/>
    <s v="Feb., 2020 (provisional)"/>
    <x v="25"/>
    <x v="7"/>
    <x v="21"/>
    <x v="21"/>
    <s v="Male"/>
    <s v="M"/>
    <n v="3"/>
    <m/>
    <m/>
  </r>
  <r>
    <s v="2020 (provisional)"/>
    <n v="2020"/>
    <s v="Feb., 2020 (provisional)"/>
    <x v="25"/>
    <x v="7"/>
    <x v="70"/>
    <x v="70"/>
    <s v="Male"/>
    <s v="M"/>
    <n v="2"/>
    <m/>
    <m/>
  </r>
  <r>
    <s v="2020 (provisional)"/>
    <n v="2020"/>
    <s v="Feb., 2020 (provisional)"/>
    <x v="25"/>
    <x v="7"/>
    <x v="43"/>
    <x v="43"/>
    <s v="Female"/>
    <s v="F"/>
    <n v="1"/>
    <m/>
    <m/>
  </r>
  <r>
    <s v="2020 (provisional)"/>
    <n v="2020"/>
    <s v="Feb., 2020 (provisional)"/>
    <x v="25"/>
    <x v="7"/>
    <x v="44"/>
    <x v="44"/>
    <s v="Female"/>
    <s v="F"/>
    <n v="16"/>
    <m/>
    <m/>
  </r>
  <r>
    <s v="2020 (provisional)"/>
    <n v="2020"/>
    <s v="Feb., 2020 (provisional)"/>
    <x v="25"/>
    <x v="7"/>
    <x v="44"/>
    <x v="44"/>
    <s v="Male"/>
    <s v="M"/>
    <n v="25"/>
    <m/>
    <m/>
  </r>
  <r>
    <s v="2020 (provisional)"/>
    <n v="2020"/>
    <s v="Feb., 2020 (provisional)"/>
    <x v="25"/>
    <x v="7"/>
    <x v="59"/>
    <x v="59"/>
    <s v="Male"/>
    <s v="M"/>
    <n v="8"/>
    <m/>
    <m/>
  </r>
  <r>
    <s v="2020 (provisional)"/>
    <n v="2020"/>
    <s v="Feb., 2020 (provisional)"/>
    <x v="25"/>
    <x v="7"/>
    <x v="94"/>
    <x v="94"/>
    <s v="Male"/>
    <s v="M"/>
    <n v="1"/>
    <m/>
    <m/>
  </r>
  <r>
    <s v="2020 (provisional)"/>
    <n v="2020"/>
    <s v="Feb., 2020 (provisional)"/>
    <x v="25"/>
    <x v="7"/>
    <x v="27"/>
    <x v="27"/>
    <s v="Male"/>
    <s v="M"/>
    <n v="5"/>
    <m/>
    <m/>
  </r>
  <r>
    <s v="2020 (provisional)"/>
    <n v="2020"/>
    <s v="Feb., 2020 (provisional)"/>
    <x v="25"/>
    <x v="7"/>
    <x v="28"/>
    <x v="28"/>
    <s v="Male"/>
    <s v="M"/>
    <n v="1"/>
    <m/>
    <m/>
  </r>
  <r>
    <s v="2020 (provisional)"/>
    <n v="2020"/>
    <s v="Feb., 2020 (provisional)"/>
    <x v="25"/>
    <x v="7"/>
    <x v="71"/>
    <x v="71"/>
    <s v="Male"/>
    <s v="M"/>
    <n v="1"/>
    <m/>
    <m/>
  </r>
  <r>
    <s v="2020 (provisional)"/>
    <n v="2020"/>
    <s v="Feb., 2020 (provisional)"/>
    <x v="25"/>
    <x v="7"/>
    <x v="29"/>
    <x v="29"/>
    <s v="Female"/>
    <s v="F"/>
    <n v="3"/>
    <m/>
    <m/>
  </r>
  <r>
    <s v="2020 (provisional)"/>
    <n v="2020"/>
    <s v="Feb., 2020 (provisional)"/>
    <x v="25"/>
    <x v="7"/>
    <x v="29"/>
    <x v="29"/>
    <s v="Male"/>
    <s v="M"/>
    <n v="5"/>
    <m/>
    <m/>
  </r>
  <r>
    <s v="2020 (provisional)"/>
    <n v="2020"/>
    <s v="Feb., 2020 (provisional)"/>
    <x v="25"/>
    <x v="7"/>
    <x v="9"/>
    <x v="9"/>
    <s v="Female"/>
    <s v="F"/>
    <n v="20"/>
    <m/>
    <m/>
  </r>
  <r>
    <s v="2020 (provisional)"/>
    <n v="2020"/>
    <s v="Feb., 2020 (provisional)"/>
    <x v="25"/>
    <x v="7"/>
    <x v="9"/>
    <x v="9"/>
    <s v="Male"/>
    <s v="M"/>
    <n v="37"/>
    <m/>
    <m/>
  </r>
  <r>
    <s v="2020 (provisional)"/>
    <n v="2020"/>
    <s v="Feb., 2020 (provisional)"/>
    <x v="25"/>
    <x v="7"/>
    <x v="30"/>
    <x v="30"/>
    <s v="Female"/>
    <s v="F"/>
    <n v="26"/>
    <m/>
    <m/>
  </r>
  <r>
    <s v="2020 (provisional)"/>
    <n v="2020"/>
    <s v="Feb., 2020 (provisional)"/>
    <x v="25"/>
    <x v="7"/>
    <x v="30"/>
    <x v="30"/>
    <s v="Male"/>
    <s v="M"/>
    <n v="62"/>
    <m/>
    <m/>
  </r>
  <r>
    <s v="2020 (provisional)"/>
    <n v="2020"/>
    <s v="Feb., 2020 (provisional)"/>
    <x v="25"/>
    <x v="7"/>
    <x v="10"/>
    <x v="10"/>
    <s v="Male"/>
    <s v="M"/>
    <n v="4"/>
    <m/>
    <m/>
  </r>
  <r>
    <s v="2020 (provisional)"/>
    <n v="2020"/>
    <s v="Feb., 2020 (provisional)"/>
    <x v="25"/>
    <x v="7"/>
    <x v="11"/>
    <x v="11"/>
    <s v="Female"/>
    <s v="F"/>
    <n v="1"/>
    <m/>
    <m/>
  </r>
  <r>
    <s v="2020 (provisional)"/>
    <n v="2020"/>
    <s v="Feb., 2020 (provisional)"/>
    <x v="25"/>
    <x v="7"/>
    <x v="45"/>
    <x v="45"/>
    <s v="Female"/>
    <s v="F"/>
    <n v="1"/>
    <m/>
    <m/>
  </r>
  <r>
    <s v="2020 (provisional)"/>
    <n v="2020"/>
    <s v="Feb., 2020 (provisional)"/>
    <x v="25"/>
    <x v="7"/>
    <x v="45"/>
    <x v="45"/>
    <s v="Male"/>
    <s v="M"/>
    <n v="3"/>
    <m/>
    <m/>
  </r>
  <r>
    <s v="2020 (provisional)"/>
    <n v="2020"/>
    <s v="Feb., 2020 (provisional)"/>
    <x v="25"/>
    <x v="7"/>
    <x v="46"/>
    <x v="46"/>
    <s v="Male"/>
    <s v="M"/>
    <n v="2"/>
    <m/>
    <m/>
  </r>
  <r>
    <s v="2020 (provisional)"/>
    <n v="2020"/>
    <s v="Feb., 2020 (provisional)"/>
    <x v="25"/>
    <x v="7"/>
    <x v="101"/>
    <x v="101"/>
    <s v="Male"/>
    <s v="M"/>
    <n v="1"/>
    <m/>
    <m/>
  </r>
  <r>
    <s v="2020 (provisional)"/>
    <n v="2020"/>
    <s v="Feb., 2020 (provisional)"/>
    <x v="25"/>
    <x v="7"/>
    <x v="100"/>
    <x v="100"/>
    <s v="Male"/>
    <s v="M"/>
    <n v="1"/>
    <m/>
    <m/>
  </r>
  <r>
    <s v="2020 (provisional)"/>
    <n v="2020"/>
    <s v="Feb., 2020 (provisional)"/>
    <x v="25"/>
    <x v="7"/>
    <x v="61"/>
    <x v="61"/>
    <s v="Male"/>
    <s v="M"/>
    <n v="1"/>
    <m/>
    <m/>
  </r>
  <r>
    <s v="2020 (provisional)"/>
    <n v="2020"/>
    <s v="Feb., 2020 (provisional)"/>
    <x v="25"/>
    <x v="7"/>
    <x v="31"/>
    <x v="31"/>
    <s v="Male"/>
    <s v="M"/>
    <n v="8"/>
    <m/>
    <m/>
  </r>
  <r>
    <s v="2020 (provisional)"/>
    <n v="2020"/>
    <s v="Feb., 2020 (provisional)"/>
    <x v="25"/>
    <x v="7"/>
    <x v="32"/>
    <x v="32"/>
    <s v="Female"/>
    <s v="F"/>
    <n v="1"/>
    <m/>
    <m/>
  </r>
  <r>
    <s v="2020 (provisional)"/>
    <n v="2020"/>
    <s v="Feb., 2020 (provisional)"/>
    <x v="25"/>
    <x v="7"/>
    <x v="32"/>
    <x v="32"/>
    <s v="Male"/>
    <s v="M"/>
    <n v="1"/>
    <m/>
    <m/>
  </r>
  <r>
    <s v="2020 (provisional)"/>
    <n v="2020"/>
    <s v="Feb., 2020 (provisional)"/>
    <x v="25"/>
    <x v="7"/>
    <x v="12"/>
    <x v="12"/>
    <s v="Female"/>
    <s v="F"/>
    <n v="1"/>
    <m/>
    <m/>
  </r>
  <r>
    <s v="2020 (provisional)"/>
    <n v="2020"/>
    <s v="Feb., 2020 (provisional)"/>
    <x v="25"/>
    <x v="7"/>
    <x v="12"/>
    <x v="12"/>
    <s v="Male"/>
    <s v="M"/>
    <n v="3"/>
    <m/>
    <m/>
  </r>
  <r>
    <s v="2020 (provisional)"/>
    <n v="2020"/>
    <s v="Feb., 2020 (provisional)"/>
    <x v="25"/>
    <x v="7"/>
    <x v="48"/>
    <x v="48"/>
    <s v="Male"/>
    <s v="M"/>
    <n v="1"/>
    <m/>
    <m/>
  </r>
  <r>
    <s v="2020 (provisional)"/>
    <n v="2020"/>
    <s v="Feb., 2020 (provisional)"/>
    <x v="25"/>
    <x v="7"/>
    <x v="13"/>
    <x v="13"/>
    <s v="Female"/>
    <s v="F"/>
    <n v="2"/>
    <m/>
    <m/>
  </r>
  <r>
    <s v="2020 (provisional)"/>
    <n v="2020"/>
    <s v="Feb., 2020 (provisional)"/>
    <x v="25"/>
    <x v="7"/>
    <x v="0"/>
    <x v="0"/>
    <s v="Female"/>
    <s v="F"/>
    <n v="4"/>
    <m/>
    <m/>
  </r>
  <r>
    <s v="2020 (provisional)"/>
    <n v="2020"/>
    <s v="Feb., 2020 (provisional)"/>
    <x v="25"/>
    <x v="7"/>
    <x v="0"/>
    <x v="0"/>
    <s v="Male"/>
    <s v="M"/>
    <n v="3"/>
    <m/>
    <m/>
  </r>
  <r>
    <s v="2020 (provisional)"/>
    <n v="2020"/>
    <s v="Feb., 2020 (provisional)"/>
    <x v="25"/>
    <x v="7"/>
    <x v="50"/>
    <x v="50"/>
    <s v="Male"/>
    <s v="M"/>
    <n v="1"/>
    <m/>
    <m/>
  </r>
  <r>
    <s v="2020 (provisional)"/>
    <n v="2020"/>
    <s v="Feb., 2020 (provisional)"/>
    <x v="25"/>
    <x v="7"/>
    <x v="1"/>
    <x v="1"/>
    <s v="Female"/>
    <s v="F"/>
    <n v="1"/>
    <m/>
    <m/>
  </r>
  <r>
    <s v="2020 (provisional)"/>
    <n v="2020"/>
    <s v="Feb., 2020 (provisional)"/>
    <x v="25"/>
    <x v="7"/>
    <x v="1"/>
    <x v="1"/>
    <s v="Male"/>
    <s v="M"/>
    <n v="7"/>
    <m/>
    <m/>
  </r>
  <r>
    <s v="2020 (provisional)"/>
    <n v="2020"/>
    <s v="Feb., 2020 (provisional)"/>
    <x v="25"/>
    <x v="7"/>
    <x v="15"/>
    <x v="15"/>
    <s v="Male"/>
    <s v="M"/>
    <n v="1"/>
    <m/>
    <m/>
  </r>
  <r>
    <s v="2020 (provisional)"/>
    <n v="2020"/>
    <s v="Feb., 2020 (provisional)"/>
    <x v="25"/>
    <x v="7"/>
    <x v="2"/>
    <x v="2"/>
    <s v="Male"/>
    <s v="M"/>
    <n v="2"/>
    <m/>
    <m/>
  </r>
  <r>
    <s v="2020 (provisional)"/>
    <n v="2020"/>
    <s v="Feb., 2020 (provisional)"/>
    <x v="25"/>
    <x v="7"/>
    <x v="16"/>
    <x v="16"/>
    <s v="Male"/>
    <s v="M"/>
    <n v="1"/>
    <m/>
    <m/>
  </r>
  <r>
    <s v="2020 (provisional)"/>
    <n v="2020"/>
    <s v="Feb., 2020 (provisional)"/>
    <x v="25"/>
    <x v="7"/>
    <x v="63"/>
    <x v="63"/>
    <s v="Male"/>
    <s v="M"/>
    <n v="1"/>
    <m/>
    <m/>
  </r>
  <r>
    <s v="2020 (provisional)"/>
    <n v="2020"/>
    <s v="Feb., 2020 (provisional)"/>
    <x v="25"/>
    <x v="7"/>
    <x v="35"/>
    <x v="35"/>
    <s v="Female"/>
    <s v="F"/>
    <n v="1"/>
    <m/>
    <m/>
  </r>
  <r>
    <s v="2020 (provisional)"/>
    <n v="2020"/>
    <s v="Feb., 2020 (provisional)"/>
    <x v="25"/>
    <x v="7"/>
    <x v="17"/>
    <x v="17"/>
    <s v="Female"/>
    <s v="F"/>
    <n v="8"/>
    <m/>
    <m/>
  </r>
  <r>
    <s v="2020 (provisional)"/>
    <n v="2020"/>
    <s v="Feb., 2020 (provisional)"/>
    <x v="25"/>
    <x v="7"/>
    <x v="17"/>
    <x v="17"/>
    <s v="Male"/>
    <s v="M"/>
    <n v="18"/>
    <m/>
    <m/>
  </r>
  <r>
    <s v="2020 (provisional)"/>
    <n v="2020"/>
    <s v="Feb., 2020 (provisional)"/>
    <x v="25"/>
    <x v="7"/>
    <x v="4"/>
    <x v="4"/>
    <s v="Female"/>
    <s v="F"/>
    <n v="11"/>
    <m/>
    <m/>
  </r>
  <r>
    <s v="2020 (provisional)"/>
    <n v="2020"/>
    <s v="Feb., 2020 (provisional)"/>
    <x v="25"/>
    <x v="7"/>
    <x v="4"/>
    <x v="4"/>
    <s v="Male"/>
    <s v="M"/>
    <n v="19"/>
    <m/>
    <m/>
  </r>
  <r>
    <s v="2020 (provisional)"/>
    <n v="2020"/>
    <s v="Feb., 2020 (provisional)"/>
    <x v="25"/>
    <x v="7"/>
    <x v="5"/>
    <x v="5"/>
    <s v="Male"/>
    <s v="M"/>
    <n v="2"/>
    <m/>
    <m/>
  </r>
  <r>
    <s v="2020 (provisional)"/>
    <n v="2020"/>
    <s v="Feb., 2020 (provisional)"/>
    <x v="25"/>
    <x v="7"/>
    <x v="6"/>
    <x v="6"/>
    <s v="Female"/>
    <s v="F"/>
    <n v="2"/>
    <m/>
    <m/>
  </r>
  <r>
    <s v="2020 (provisional)"/>
    <n v="2020"/>
    <s v="Feb., 2020 (provisional)"/>
    <x v="25"/>
    <x v="7"/>
    <x v="6"/>
    <x v="6"/>
    <s v="Male"/>
    <s v="M"/>
    <n v="3"/>
    <m/>
    <m/>
  </r>
  <r>
    <s v="2020 (provisional)"/>
    <n v="2020"/>
    <s v="Feb., 2020 (provisional)"/>
    <x v="25"/>
    <x v="7"/>
    <x v="37"/>
    <x v="37"/>
    <s v="Male"/>
    <s v="M"/>
    <n v="2"/>
    <m/>
    <m/>
  </r>
  <r>
    <s v="2020 (provisional)"/>
    <n v="2020"/>
    <s v="Feb., 2020 (provisional)"/>
    <x v="25"/>
    <x v="7"/>
    <x v="7"/>
    <x v="7"/>
    <s v="Female"/>
    <s v="F"/>
    <n v="14"/>
    <m/>
    <m/>
  </r>
  <r>
    <s v="2020 (provisional)"/>
    <n v="2020"/>
    <s v="Feb., 2020 (provisional)"/>
    <x v="25"/>
    <x v="7"/>
    <x v="7"/>
    <x v="7"/>
    <s v="Male"/>
    <s v="M"/>
    <n v="28"/>
    <m/>
    <m/>
  </r>
  <r>
    <s v="2020 (provisional)"/>
    <n v="2020"/>
    <s v="Feb., 2020 (provisional)"/>
    <x v="25"/>
    <x v="7"/>
    <x v="53"/>
    <x v="53"/>
    <s v="Female"/>
    <s v="F"/>
    <n v="1"/>
    <m/>
    <m/>
  </r>
  <r>
    <s v="2020 (provisional)"/>
    <n v="2020"/>
    <s v="Feb., 2020 (provisional)"/>
    <x v="25"/>
    <x v="7"/>
    <x v="73"/>
    <x v="73"/>
    <s v="Female"/>
    <s v="F"/>
    <n v="1"/>
    <m/>
    <m/>
  </r>
  <r>
    <s v="2020 (provisional)"/>
    <n v="2020"/>
    <s v="Feb., 2020 (provisional)"/>
    <x v="25"/>
    <x v="7"/>
    <x v="73"/>
    <x v="73"/>
    <s v="Male"/>
    <s v="M"/>
    <n v="1"/>
    <m/>
    <m/>
  </r>
  <r>
    <s v="2020 (provisional)"/>
    <n v="2020"/>
    <s v="Feb., 2020 (provisional)"/>
    <x v="25"/>
    <x v="7"/>
    <x v="24"/>
    <x v="24"/>
    <s v="Female"/>
    <s v="F"/>
    <n v="2"/>
    <m/>
    <m/>
  </r>
  <r>
    <s v="2020 (provisional)"/>
    <n v="2020"/>
    <s v="Feb., 2020 (provisional)"/>
    <x v="25"/>
    <x v="7"/>
    <x v="24"/>
    <x v="24"/>
    <s v="Male"/>
    <s v="M"/>
    <n v="4"/>
    <m/>
    <m/>
  </r>
  <r>
    <s v="2020 (provisional)"/>
    <n v="2020"/>
    <s v="Feb., 2020 (provisional)"/>
    <x v="25"/>
    <x v="7"/>
    <x v="77"/>
    <x v="77"/>
    <s v="Male"/>
    <s v="M"/>
    <n v="1"/>
    <m/>
    <m/>
  </r>
  <r>
    <s v="2020 (provisional)"/>
    <n v="2020"/>
    <s v="Feb., 2020 (provisional)"/>
    <x v="25"/>
    <x v="7"/>
    <x v="25"/>
    <x v="25"/>
    <s v="Female"/>
    <s v="F"/>
    <n v="4"/>
    <m/>
    <m/>
  </r>
  <r>
    <s v="2020 (provisional)"/>
    <n v="2020"/>
    <s v="Feb., 2020 (provisional)"/>
    <x v="25"/>
    <x v="7"/>
    <x v="25"/>
    <x v="25"/>
    <s v="Male"/>
    <s v="M"/>
    <n v="45"/>
    <m/>
    <m/>
  </r>
  <r>
    <s v="2020 (provisional)"/>
    <n v="2020"/>
    <s v="Feb., 2020 (provisional)"/>
    <x v="25"/>
    <x v="7"/>
    <x v="93"/>
    <x v="93"/>
    <s v="Female"/>
    <s v="F"/>
    <n v="1"/>
    <m/>
    <m/>
  </r>
  <r>
    <s v="2020 (provisional)"/>
    <n v="2020"/>
    <s v="Feb., 2020 (provisional)"/>
    <x v="25"/>
    <x v="7"/>
    <x v="55"/>
    <x v="55"/>
    <s v="Female"/>
    <s v="F"/>
    <n v="4"/>
    <m/>
    <m/>
  </r>
  <r>
    <s v="2020 (provisional)"/>
    <n v="2020"/>
    <s v="Feb., 2020 (provisional)"/>
    <x v="25"/>
    <x v="7"/>
    <x v="55"/>
    <x v="55"/>
    <s v="Male"/>
    <s v="M"/>
    <n v="4"/>
    <m/>
    <m/>
  </r>
  <r>
    <s v="2020 (provisional)"/>
    <n v="2020"/>
    <s v="Feb., 2020 (provisional)"/>
    <x v="25"/>
    <x v="7"/>
    <x v="26"/>
    <x v="26"/>
    <s v="Female"/>
    <s v="F"/>
    <n v="40"/>
    <m/>
    <m/>
  </r>
  <r>
    <s v="2020 (provisional)"/>
    <n v="2020"/>
    <s v="Feb., 2020 (provisional)"/>
    <x v="25"/>
    <x v="7"/>
    <x v="26"/>
    <x v="26"/>
    <s v="Male"/>
    <s v="M"/>
    <n v="114"/>
    <m/>
    <m/>
  </r>
  <r>
    <s v="2020 (provisional)"/>
    <n v="2020"/>
    <s v="Feb., 2020 (provisional)"/>
    <x v="25"/>
    <x v="7"/>
    <x v="19"/>
    <x v="19"/>
    <s v="Female"/>
    <s v="F"/>
    <n v="133"/>
    <m/>
    <m/>
  </r>
  <r>
    <s v="2020 (provisional)"/>
    <n v="2020"/>
    <s v="Feb., 2020 (provisional)"/>
    <x v="25"/>
    <x v="7"/>
    <x v="19"/>
    <x v="19"/>
    <s v="Male"/>
    <s v="M"/>
    <n v="336"/>
    <m/>
    <m/>
  </r>
  <r>
    <s v="2020 (provisional)"/>
    <n v="2020"/>
    <s v="Feb., 2020 (provisional)"/>
    <x v="25"/>
    <x v="7"/>
    <x v="39"/>
    <x v="39"/>
    <s v="Female"/>
    <s v="F"/>
    <n v="138"/>
    <m/>
    <m/>
  </r>
  <r>
    <s v="2020 (provisional)"/>
    <n v="2020"/>
    <s v="Feb., 2020 (provisional)"/>
    <x v="25"/>
    <x v="7"/>
    <x v="39"/>
    <x v="39"/>
    <s v="Male"/>
    <s v="M"/>
    <n v="247"/>
    <m/>
    <m/>
  </r>
  <r>
    <s v="2020 (provisional)"/>
    <n v="2020"/>
    <s v="Feb., 2020 (provisional)"/>
    <x v="25"/>
    <x v="7"/>
    <x v="40"/>
    <x v="40"/>
    <s v="Female"/>
    <s v="F"/>
    <n v="13"/>
    <m/>
    <m/>
  </r>
  <r>
    <s v="2020 (provisional)"/>
    <n v="2020"/>
    <s v="Feb., 2020 (provisional)"/>
    <x v="25"/>
    <x v="7"/>
    <x v="40"/>
    <x v="40"/>
    <s v="Male"/>
    <s v="M"/>
    <n v="31"/>
    <m/>
    <m/>
  </r>
  <r>
    <s v="2020 (provisional)"/>
    <n v="2020"/>
    <s v="Feb., 2020 (provisional)"/>
    <x v="25"/>
    <x v="7"/>
    <x v="20"/>
    <x v="20"/>
    <s v="Female"/>
    <s v="F"/>
    <n v="4"/>
    <m/>
    <m/>
  </r>
  <r>
    <s v="2020 (provisional)"/>
    <n v="2020"/>
    <s v="Feb., 2020 (provisional)"/>
    <x v="25"/>
    <x v="7"/>
    <x v="20"/>
    <x v="20"/>
    <s v="Male"/>
    <s v="M"/>
    <n v="11"/>
    <m/>
    <m/>
  </r>
  <r>
    <s v="2020 (provisional)"/>
    <n v="2020"/>
    <s v="Feb., 2020 (provisional)"/>
    <x v="25"/>
    <x v="7"/>
    <x v="41"/>
    <x v="41"/>
    <s v="Female"/>
    <s v="F"/>
    <n v="1"/>
    <m/>
    <m/>
  </r>
  <r>
    <s v="2020 (provisional)"/>
    <n v="2020"/>
    <s v="Feb., 2020 (provisional)"/>
    <x v="25"/>
    <x v="7"/>
    <x v="41"/>
    <x v="41"/>
    <s v="Male"/>
    <s v="M"/>
    <n v="1"/>
    <m/>
    <m/>
  </r>
  <r>
    <s v="2020 (provisional)"/>
    <n v="2020"/>
    <s v="Feb., 2020 (provisional)"/>
    <x v="25"/>
    <x v="7"/>
    <x v="67"/>
    <x v="67"/>
    <s v="Male"/>
    <s v="M"/>
    <n v="1"/>
    <m/>
    <m/>
  </r>
  <r>
    <s v="2020 (provisional)"/>
    <n v="2020"/>
    <s v="Feb., 2020 (provisional)"/>
    <x v="25"/>
    <x v="7"/>
    <x v="80"/>
    <x v="80"/>
    <s v="Male"/>
    <s v="M"/>
    <n v="1"/>
    <m/>
    <m/>
  </r>
  <r>
    <s v="2020 (provisional)"/>
    <n v="2020"/>
    <s v="Feb., 2020 (provisional)"/>
    <x v="25"/>
    <x v="7"/>
    <x v="58"/>
    <x v="58"/>
    <s v="Male"/>
    <s v="M"/>
    <n v="2"/>
    <m/>
    <m/>
  </r>
  <r>
    <s v="2020 (provisional)"/>
    <n v="2020"/>
    <s v="Feb., 2020 (provisional)"/>
    <x v="25"/>
    <x v="7"/>
    <x v="42"/>
    <x v="42"/>
    <s v="Female"/>
    <s v="F"/>
    <n v="4"/>
    <m/>
    <m/>
  </r>
  <r>
    <s v="2020 (provisional)"/>
    <n v="2020"/>
    <s v="Feb., 2020 (provisional)"/>
    <x v="25"/>
    <x v="7"/>
    <x v="42"/>
    <x v="42"/>
    <s v="Male"/>
    <s v="M"/>
    <n v="2"/>
    <m/>
    <m/>
  </r>
  <r>
    <s v="2020 (provisional)"/>
    <n v="2020"/>
    <s v="Feb., 2020 (provisional)"/>
    <x v="25"/>
    <x v="7"/>
    <x v="8"/>
    <x v="8"/>
    <s v="Female"/>
    <s v="F"/>
    <n v="20"/>
    <m/>
    <m/>
  </r>
  <r>
    <s v="2020 (provisional)"/>
    <n v="2020"/>
    <s v="Feb., 2020 (provisional)"/>
    <x v="25"/>
    <x v="7"/>
    <x v="8"/>
    <x v="8"/>
    <s v="Male"/>
    <s v="M"/>
    <n v="30"/>
    <m/>
    <m/>
  </r>
  <r>
    <s v="2020 (provisional)"/>
    <n v="2020"/>
    <s v="Feb., 2020 (provisional)"/>
    <x v="25"/>
    <x v="8"/>
    <x v="68"/>
    <x v="68"/>
    <s v="Female"/>
    <s v="F"/>
    <n v="1"/>
    <m/>
    <m/>
  </r>
  <r>
    <s v="2020 (provisional)"/>
    <n v="2020"/>
    <s v="Feb., 2020 (provisional)"/>
    <x v="25"/>
    <x v="8"/>
    <x v="68"/>
    <x v="68"/>
    <s v="Male"/>
    <s v="M"/>
    <n v="3"/>
    <m/>
    <m/>
  </r>
  <r>
    <s v="2020 (provisional)"/>
    <n v="2020"/>
    <s v="Feb., 2020 (provisional)"/>
    <x v="25"/>
    <x v="8"/>
    <x v="21"/>
    <x v="21"/>
    <s v="Male"/>
    <s v="M"/>
    <n v="1"/>
    <m/>
    <m/>
  </r>
  <r>
    <s v="2020 (provisional)"/>
    <n v="2020"/>
    <s v="Feb., 2020 (provisional)"/>
    <x v="25"/>
    <x v="8"/>
    <x v="70"/>
    <x v="70"/>
    <s v="Female"/>
    <s v="F"/>
    <n v="2"/>
    <m/>
    <m/>
  </r>
  <r>
    <s v="2020 (provisional)"/>
    <n v="2020"/>
    <s v="Feb., 2020 (provisional)"/>
    <x v="25"/>
    <x v="8"/>
    <x v="70"/>
    <x v="70"/>
    <s v="Male"/>
    <s v="M"/>
    <n v="1"/>
    <m/>
    <m/>
  </r>
  <r>
    <s v="2020 (provisional)"/>
    <n v="2020"/>
    <s v="Feb., 2020 (provisional)"/>
    <x v="25"/>
    <x v="8"/>
    <x v="43"/>
    <x v="43"/>
    <s v="Female"/>
    <s v="F"/>
    <n v="3"/>
    <m/>
    <m/>
  </r>
  <r>
    <s v="2020 (provisional)"/>
    <n v="2020"/>
    <s v="Feb., 2020 (provisional)"/>
    <x v="25"/>
    <x v="8"/>
    <x v="43"/>
    <x v="43"/>
    <s v="Male"/>
    <s v="M"/>
    <n v="3"/>
    <m/>
    <m/>
  </r>
  <r>
    <s v="2020 (provisional)"/>
    <n v="2020"/>
    <s v="Feb., 2020 (provisional)"/>
    <x v="25"/>
    <x v="8"/>
    <x v="81"/>
    <x v="81"/>
    <s v="Female"/>
    <s v="F"/>
    <n v="2"/>
    <m/>
    <m/>
  </r>
  <r>
    <s v="2020 (provisional)"/>
    <n v="2020"/>
    <s v="Feb., 2020 (provisional)"/>
    <x v="25"/>
    <x v="8"/>
    <x v="81"/>
    <x v="81"/>
    <s v="Male"/>
    <s v="M"/>
    <n v="3"/>
    <m/>
    <m/>
  </r>
  <r>
    <s v="2020 (provisional)"/>
    <n v="2020"/>
    <s v="Feb., 2020 (provisional)"/>
    <x v="25"/>
    <x v="8"/>
    <x v="78"/>
    <x v="78"/>
    <s v="Female"/>
    <s v="F"/>
    <n v="1"/>
    <m/>
    <m/>
  </r>
  <r>
    <s v="2020 (provisional)"/>
    <n v="2020"/>
    <s v="Feb., 2020 (provisional)"/>
    <x v="25"/>
    <x v="8"/>
    <x v="44"/>
    <x v="44"/>
    <s v="Female"/>
    <s v="F"/>
    <n v="16"/>
    <m/>
    <m/>
  </r>
  <r>
    <s v="2020 (provisional)"/>
    <n v="2020"/>
    <s v="Feb., 2020 (provisional)"/>
    <x v="25"/>
    <x v="8"/>
    <x v="44"/>
    <x v="44"/>
    <s v="Male"/>
    <s v="M"/>
    <n v="25"/>
    <m/>
    <m/>
  </r>
  <r>
    <s v="2020 (provisional)"/>
    <n v="2020"/>
    <s v="Feb., 2020 (provisional)"/>
    <x v="25"/>
    <x v="8"/>
    <x v="59"/>
    <x v="59"/>
    <s v="Male"/>
    <s v="M"/>
    <n v="9"/>
    <m/>
    <m/>
  </r>
  <r>
    <s v="2020 (provisional)"/>
    <n v="2020"/>
    <s v="Feb., 2020 (provisional)"/>
    <x v="25"/>
    <x v="8"/>
    <x v="27"/>
    <x v="27"/>
    <s v="Female"/>
    <s v="F"/>
    <n v="2"/>
    <m/>
    <m/>
  </r>
  <r>
    <s v="2020 (provisional)"/>
    <n v="2020"/>
    <s v="Feb., 2020 (provisional)"/>
    <x v="25"/>
    <x v="8"/>
    <x v="27"/>
    <x v="27"/>
    <s v="Male"/>
    <s v="M"/>
    <n v="6"/>
    <m/>
    <m/>
  </r>
  <r>
    <s v="2020 (provisional)"/>
    <n v="2020"/>
    <s v="Feb., 2020 (provisional)"/>
    <x v="25"/>
    <x v="8"/>
    <x v="28"/>
    <x v="28"/>
    <s v="Female"/>
    <s v="F"/>
    <n v="1"/>
    <m/>
    <m/>
  </r>
  <r>
    <s v="2020 (provisional)"/>
    <n v="2020"/>
    <s v="Feb., 2020 (provisional)"/>
    <x v="25"/>
    <x v="8"/>
    <x v="28"/>
    <x v="28"/>
    <s v="Male"/>
    <s v="M"/>
    <n v="1"/>
    <m/>
    <m/>
  </r>
  <r>
    <s v="2020 (provisional)"/>
    <n v="2020"/>
    <s v="Feb., 2020 (provisional)"/>
    <x v="25"/>
    <x v="8"/>
    <x v="29"/>
    <x v="29"/>
    <s v="Male"/>
    <s v="M"/>
    <n v="8"/>
    <m/>
    <m/>
  </r>
  <r>
    <s v="2020 (provisional)"/>
    <n v="2020"/>
    <s v="Feb., 2020 (provisional)"/>
    <x v="25"/>
    <x v="8"/>
    <x v="9"/>
    <x v="9"/>
    <s v="Female"/>
    <s v="F"/>
    <n v="80"/>
    <m/>
    <m/>
  </r>
  <r>
    <s v="2020 (provisional)"/>
    <n v="2020"/>
    <s v="Feb., 2020 (provisional)"/>
    <x v="25"/>
    <x v="8"/>
    <x v="9"/>
    <x v="9"/>
    <s v="Male"/>
    <s v="M"/>
    <n v="90"/>
    <m/>
    <m/>
  </r>
  <r>
    <s v="2020 (provisional)"/>
    <n v="2020"/>
    <s v="Feb., 2020 (provisional)"/>
    <x v="25"/>
    <x v="8"/>
    <x v="30"/>
    <x v="30"/>
    <s v="Female"/>
    <s v="F"/>
    <n v="79"/>
    <m/>
    <m/>
  </r>
  <r>
    <s v="2020 (provisional)"/>
    <n v="2020"/>
    <s v="Feb., 2020 (provisional)"/>
    <x v="25"/>
    <x v="8"/>
    <x v="30"/>
    <x v="30"/>
    <s v="Male"/>
    <s v="M"/>
    <n v="116"/>
    <m/>
    <m/>
  </r>
  <r>
    <s v="2020 (provisional)"/>
    <n v="2020"/>
    <s v="Feb., 2020 (provisional)"/>
    <x v="25"/>
    <x v="8"/>
    <x v="10"/>
    <x v="10"/>
    <s v="Female"/>
    <s v="F"/>
    <n v="1"/>
    <m/>
    <m/>
  </r>
  <r>
    <s v="2020 (provisional)"/>
    <n v="2020"/>
    <s v="Feb., 2020 (provisional)"/>
    <x v="25"/>
    <x v="8"/>
    <x v="10"/>
    <x v="10"/>
    <s v="Male"/>
    <s v="M"/>
    <n v="6"/>
    <m/>
    <m/>
  </r>
  <r>
    <s v="2020 (provisional)"/>
    <n v="2020"/>
    <s v="Feb., 2020 (provisional)"/>
    <x v="25"/>
    <x v="8"/>
    <x v="11"/>
    <x v="11"/>
    <s v="Female"/>
    <s v="F"/>
    <n v="1"/>
    <m/>
    <m/>
  </r>
  <r>
    <s v="2020 (provisional)"/>
    <n v="2020"/>
    <s v="Feb., 2020 (provisional)"/>
    <x v="25"/>
    <x v="8"/>
    <x v="11"/>
    <x v="11"/>
    <s v="Male"/>
    <s v="M"/>
    <n v="3"/>
    <m/>
    <m/>
  </r>
  <r>
    <s v="2020 (provisional)"/>
    <n v="2020"/>
    <s v="Feb., 2020 (provisional)"/>
    <x v="25"/>
    <x v="8"/>
    <x v="45"/>
    <x v="45"/>
    <s v="Male"/>
    <s v="M"/>
    <n v="2"/>
    <m/>
    <m/>
  </r>
  <r>
    <s v="2020 (provisional)"/>
    <n v="2020"/>
    <s v="Feb., 2020 (provisional)"/>
    <x v="25"/>
    <x v="8"/>
    <x v="61"/>
    <x v="61"/>
    <s v="Male"/>
    <s v="M"/>
    <n v="1"/>
    <m/>
    <m/>
  </r>
  <r>
    <s v="2020 (provisional)"/>
    <n v="2020"/>
    <s v="Feb., 2020 (provisional)"/>
    <x v="25"/>
    <x v="8"/>
    <x v="31"/>
    <x v="31"/>
    <s v="Female"/>
    <s v="F"/>
    <n v="1"/>
    <m/>
    <m/>
  </r>
  <r>
    <s v="2020 (provisional)"/>
    <n v="2020"/>
    <s v="Feb., 2020 (provisional)"/>
    <x v="25"/>
    <x v="8"/>
    <x v="31"/>
    <x v="31"/>
    <s v="Male"/>
    <s v="M"/>
    <n v="3"/>
    <m/>
    <m/>
  </r>
  <r>
    <s v="2020 (provisional)"/>
    <n v="2020"/>
    <s v="Feb., 2020 (provisional)"/>
    <x v="25"/>
    <x v="8"/>
    <x v="12"/>
    <x v="12"/>
    <s v="Male"/>
    <s v="M"/>
    <n v="1"/>
    <m/>
    <m/>
  </r>
  <r>
    <s v="2020 (provisional)"/>
    <n v="2020"/>
    <s v="Feb., 2020 (provisional)"/>
    <x v="25"/>
    <x v="8"/>
    <x v="84"/>
    <x v="84"/>
    <s v="Female"/>
    <s v="F"/>
    <n v="1"/>
    <m/>
    <m/>
  </r>
  <r>
    <s v="2020 (provisional)"/>
    <n v="2020"/>
    <s v="Feb., 2020 (provisional)"/>
    <x v="25"/>
    <x v="8"/>
    <x v="13"/>
    <x v="13"/>
    <s v="Female"/>
    <s v="F"/>
    <n v="1"/>
    <m/>
    <m/>
  </r>
  <r>
    <s v="2020 (provisional)"/>
    <n v="2020"/>
    <s v="Feb., 2020 (provisional)"/>
    <x v="25"/>
    <x v="8"/>
    <x v="0"/>
    <x v="0"/>
    <s v="Female"/>
    <s v="F"/>
    <n v="3"/>
    <m/>
    <m/>
  </r>
  <r>
    <s v="2020 (provisional)"/>
    <n v="2020"/>
    <s v="Feb., 2020 (provisional)"/>
    <x v="25"/>
    <x v="8"/>
    <x v="0"/>
    <x v="0"/>
    <s v="Male"/>
    <s v="M"/>
    <n v="7"/>
    <m/>
    <m/>
  </r>
  <r>
    <s v="2020 (provisional)"/>
    <n v="2020"/>
    <s v="Feb., 2020 (provisional)"/>
    <x v="25"/>
    <x v="8"/>
    <x v="14"/>
    <x v="14"/>
    <s v="Female"/>
    <s v="F"/>
    <n v="2"/>
    <m/>
    <m/>
  </r>
  <r>
    <s v="2020 (provisional)"/>
    <n v="2020"/>
    <s v="Feb., 2020 (provisional)"/>
    <x v="25"/>
    <x v="8"/>
    <x v="51"/>
    <x v="51"/>
    <s v="Female"/>
    <s v="F"/>
    <n v="1"/>
    <m/>
    <m/>
  </r>
  <r>
    <s v="2020 (provisional)"/>
    <n v="2020"/>
    <s v="Feb., 2020 (provisional)"/>
    <x v="25"/>
    <x v="8"/>
    <x v="1"/>
    <x v="1"/>
    <s v="Female"/>
    <s v="F"/>
    <n v="3"/>
    <m/>
    <m/>
  </r>
  <r>
    <s v="2020 (provisional)"/>
    <n v="2020"/>
    <s v="Feb., 2020 (provisional)"/>
    <x v="25"/>
    <x v="8"/>
    <x v="1"/>
    <x v="1"/>
    <s v="Male"/>
    <s v="M"/>
    <n v="4"/>
    <m/>
    <m/>
  </r>
  <r>
    <s v="2020 (provisional)"/>
    <n v="2020"/>
    <s v="Feb., 2020 (provisional)"/>
    <x v="25"/>
    <x v="8"/>
    <x v="34"/>
    <x v="34"/>
    <s v="Female"/>
    <s v="F"/>
    <n v="1"/>
    <m/>
    <m/>
  </r>
  <r>
    <s v="2020 (provisional)"/>
    <n v="2020"/>
    <s v="Feb., 2020 (provisional)"/>
    <x v="25"/>
    <x v="8"/>
    <x v="34"/>
    <x v="34"/>
    <s v="Male"/>
    <s v="M"/>
    <n v="1"/>
    <m/>
    <m/>
  </r>
  <r>
    <s v="2020 (provisional)"/>
    <n v="2020"/>
    <s v="Feb., 2020 (provisional)"/>
    <x v="25"/>
    <x v="8"/>
    <x v="15"/>
    <x v="15"/>
    <s v="Male"/>
    <s v="M"/>
    <n v="1"/>
    <m/>
    <m/>
  </r>
  <r>
    <s v="2020 (provisional)"/>
    <n v="2020"/>
    <s v="Feb., 2020 (provisional)"/>
    <x v="25"/>
    <x v="8"/>
    <x v="2"/>
    <x v="2"/>
    <s v="Female"/>
    <s v="F"/>
    <n v="1"/>
    <m/>
    <m/>
  </r>
  <r>
    <s v="2020 (provisional)"/>
    <n v="2020"/>
    <s v="Feb., 2020 (provisional)"/>
    <x v="25"/>
    <x v="8"/>
    <x v="2"/>
    <x v="2"/>
    <s v="Male"/>
    <s v="M"/>
    <n v="2"/>
    <m/>
    <m/>
  </r>
  <r>
    <s v="2020 (provisional)"/>
    <n v="2020"/>
    <s v="Feb., 2020 (provisional)"/>
    <x v="25"/>
    <x v="8"/>
    <x v="3"/>
    <x v="3"/>
    <s v="Male"/>
    <s v="M"/>
    <n v="1"/>
    <m/>
    <m/>
  </r>
  <r>
    <s v="2020 (provisional)"/>
    <n v="2020"/>
    <s v="Feb., 2020 (provisional)"/>
    <x v="25"/>
    <x v="8"/>
    <x v="35"/>
    <x v="35"/>
    <s v="Female"/>
    <s v="F"/>
    <n v="2"/>
    <m/>
    <m/>
  </r>
  <r>
    <s v="2020 (provisional)"/>
    <n v="2020"/>
    <s v="Feb., 2020 (provisional)"/>
    <x v="25"/>
    <x v="8"/>
    <x v="35"/>
    <x v="35"/>
    <s v="Male"/>
    <s v="M"/>
    <n v="5"/>
    <m/>
    <m/>
  </r>
  <r>
    <s v="2020 (provisional)"/>
    <n v="2020"/>
    <s v="Feb., 2020 (provisional)"/>
    <x v="25"/>
    <x v="8"/>
    <x v="17"/>
    <x v="17"/>
    <s v="Female"/>
    <s v="F"/>
    <n v="17"/>
    <m/>
    <m/>
  </r>
  <r>
    <s v="2020 (provisional)"/>
    <n v="2020"/>
    <s v="Feb., 2020 (provisional)"/>
    <x v="25"/>
    <x v="8"/>
    <x v="17"/>
    <x v="17"/>
    <s v="Male"/>
    <s v="M"/>
    <n v="20"/>
    <m/>
    <m/>
  </r>
  <r>
    <s v="2020 (provisional)"/>
    <n v="2020"/>
    <s v="Feb., 2020 (provisional)"/>
    <x v="25"/>
    <x v="8"/>
    <x v="4"/>
    <x v="4"/>
    <s v="Female"/>
    <s v="F"/>
    <n v="20"/>
    <m/>
    <m/>
  </r>
  <r>
    <s v="2020 (provisional)"/>
    <n v="2020"/>
    <s v="Feb., 2020 (provisional)"/>
    <x v="25"/>
    <x v="8"/>
    <x v="4"/>
    <x v="4"/>
    <s v="Male"/>
    <s v="M"/>
    <n v="24"/>
    <m/>
    <m/>
  </r>
  <r>
    <s v="2020 (provisional)"/>
    <n v="2020"/>
    <s v="Feb., 2020 (provisional)"/>
    <x v="25"/>
    <x v="8"/>
    <x v="89"/>
    <x v="89"/>
    <s v="Male"/>
    <s v="M"/>
    <n v="1"/>
    <m/>
    <m/>
  </r>
  <r>
    <s v="2020 (provisional)"/>
    <n v="2020"/>
    <s v="Feb., 2020 (provisional)"/>
    <x v="25"/>
    <x v="8"/>
    <x v="6"/>
    <x v="6"/>
    <s v="Male"/>
    <s v="M"/>
    <n v="3"/>
    <m/>
    <m/>
  </r>
  <r>
    <s v="2020 (provisional)"/>
    <n v="2020"/>
    <s v="Feb., 2020 (provisional)"/>
    <x v="25"/>
    <x v="8"/>
    <x v="52"/>
    <x v="52"/>
    <s v="Male"/>
    <s v="M"/>
    <n v="1"/>
    <m/>
    <m/>
  </r>
  <r>
    <s v="2020 (provisional)"/>
    <n v="2020"/>
    <s v="Feb., 2020 (provisional)"/>
    <x v="25"/>
    <x v="8"/>
    <x v="7"/>
    <x v="7"/>
    <s v="Female"/>
    <s v="F"/>
    <n v="22"/>
    <m/>
    <m/>
  </r>
  <r>
    <s v="2020 (provisional)"/>
    <n v="2020"/>
    <s v="Feb., 2020 (provisional)"/>
    <x v="25"/>
    <x v="8"/>
    <x v="7"/>
    <x v="7"/>
    <s v="Male"/>
    <s v="M"/>
    <n v="29"/>
    <m/>
    <m/>
  </r>
  <r>
    <s v="2020 (provisional)"/>
    <n v="2020"/>
    <s v="Feb., 2020 (provisional)"/>
    <x v="25"/>
    <x v="8"/>
    <x v="23"/>
    <x v="23"/>
    <s v="Male"/>
    <s v="M"/>
    <n v="2"/>
    <m/>
    <m/>
  </r>
  <r>
    <s v="2020 (provisional)"/>
    <n v="2020"/>
    <s v="Feb., 2020 (provisional)"/>
    <x v="25"/>
    <x v="8"/>
    <x v="38"/>
    <x v="38"/>
    <s v="Male"/>
    <s v="M"/>
    <n v="1"/>
    <m/>
    <m/>
  </r>
  <r>
    <s v="2020 (provisional)"/>
    <n v="2020"/>
    <s v="Feb., 2020 (provisional)"/>
    <x v="25"/>
    <x v="8"/>
    <x v="73"/>
    <x v="73"/>
    <s v="Male"/>
    <s v="M"/>
    <n v="1"/>
    <m/>
    <m/>
  </r>
  <r>
    <s v="2020 (provisional)"/>
    <n v="2020"/>
    <s v="Feb., 2020 (provisional)"/>
    <x v="25"/>
    <x v="8"/>
    <x v="74"/>
    <x v="74"/>
    <s v="Female"/>
    <s v="F"/>
    <n v="2"/>
    <m/>
    <m/>
  </r>
  <r>
    <s v="2020 (provisional)"/>
    <n v="2020"/>
    <s v="Feb., 2020 (provisional)"/>
    <x v="25"/>
    <x v="8"/>
    <x v="24"/>
    <x v="24"/>
    <s v="Female"/>
    <s v="F"/>
    <n v="2"/>
    <m/>
    <m/>
  </r>
  <r>
    <s v="2020 (provisional)"/>
    <n v="2020"/>
    <s v="Feb., 2020 (provisional)"/>
    <x v="25"/>
    <x v="8"/>
    <x v="24"/>
    <x v="24"/>
    <s v="Male"/>
    <s v="M"/>
    <n v="2"/>
    <m/>
    <m/>
  </r>
  <r>
    <s v="2020 (provisional)"/>
    <n v="2020"/>
    <s v="Feb., 2020 (provisional)"/>
    <x v="25"/>
    <x v="8"/>
    <x v="75"/>
    <x v="75"/>
    <s v="Male"/>
    <s v="M"/>
    <n v="1"/>
    <m/>
    <m/>
  </r>
  <r>
    <s v="2020 (provisional)"/>
    <n v="2020"/>
    <s v="Feb., 2020 (provisional)"/>
    <x v="25"/>
    <x v="8"/>
    <x v="25"/>
    <x v="25"/>
    <s v="Female"/>
    <s v="F"/>
    <n v="11"/>
    <m/>
    <m/>
  </r>
  <r>
    <s v="2020 (provisional)"/>
    <n v="2020"/>
    <s v="Feb., 2020 (provisional)"/>
    <x v="25"/>
    <x v="8"/>
    <x v="25"/>
    <x v="25"/>
    <s v="Male"/>
    <s v="M"/>
    <n v="21"/>
    <m/>
    <m/>
  </r>
  <r>
    <s v="2020 (provisional)"/>
    <n v="2020"/>
    <s v="Feb., 2020 (provisional)"/>
    <x v="25"/>
    <x v="8"/>
    <x v="93"/>
    <x v="93"/>
    <s v="Male"/>
    <s v="M"/>
    <n v="2"/>
    <m/>
    <m/>
  </r>
  <r>
    <s v="2020 (provisional)"/>
    <n v="2020"/>
    <s v="Feb., 2020 (provisional)"/>
    <x v="25"/>
    <x v="8"/>
    <x v="65"/>
    <x v="65"/>
    <s v="Male"/>
    <s v="M"/>
    <n v="1"/>
    <m/>
    <m/>
  </r>
  <r>
    <s v="2020 (provisional)"/>
    <n v="2020"/>
    <s v="Feb., 2020 (provisional)"/>
    <x v="25"/>
    <x v="8"/>
    <x v="55"/>
    <x v="55"/>
    <s v="Female"/>
    <s v="F"/>
    <n v="4"/>
    <m/>
    <m/>
  </r>
  <r>
    <s v="2020 (provisional)"/>
    <n v="2020"/>
    <s v="Feb., 2020 (provisional)"/>
    <x v="25"/>
    <x v="8"/>
    <x v="55"/>
    <x v="55"/>
    <s v="Male"/>
    <s v="M"/>
    <n v="1"/>
    <m/>
    <m/>
  </r>
  <r>
    <s v="2020 (provisional)"/>
    <n v="2020"/>
    <s v="Feb., 2020 (provisional)"/>
    <x v="25"/>
    <x v="8"/>
    <x v="26"/>
    <x v="26"/>
    <s v="Female"/>
    <s v="F"/>
    <n v="14"/>
    <m/>
    <m/>
  </r>
  <r>
    <s v="2020 (provisional)"/>
    <n v="2020"/>
    <s v="Feb., 2020 (provisional)"/>
    <x v="25"/>
    <x v="8"/>
    <x v="26"/>
    <x v="26"/>
    <s v="Male"/>
    <s v="M"/>
    <n v="32"/>
    <m/>
    <m/>
  </r>
  <r>
    <s v="2020 (provisional)"/>
    <n v="2020"/>
    <s v="Feb., 2020 (provisional)"/>
    <x v="25"/>
    <x v="8"/>
    <x v="19"/>
    <x v="19"/>
    <s v="Female"/>
    <s v="F"/>
    <n v="20"/>
    <m/>
    <m/>
  </r>
  <r>
    <s v="2020 (provisional)"/>
    <n v="2020"/>
    <s v="Feb., 2020 (provisional)"/>
    <x v="25"/>
    <x v="8"/>
    <x v="19"/>
    <x v="19"/>
    <s v="Male"/>
    <s v="M"/>
    <n v="91"/>
    <m/>
    <m/>
  </r>
  <r>
    <s v="2020 (provisional)"/>
    <n v="2020"/>
    <s v="Feb., 2020 (provisional)"/>
    <x v="25"/>
    <x v="8"/>
    <x v="56"/>
    <x v="56"/>
    <s v="Female"/>
    <s v="F"/>
    <n v="1"/>
    <m/>
    <m/>
  </r>
  <r>
    <s v="2020 (provisional)"/>
    <n v="2020"/>
    <s v="Feb., 2020 (provisional)"/>
    <x v="25"/>
    <x v="8"/>
    <x v="39"/>
    <x v="39"/>
    <s v="Female"/>
    <s v="F"/>
    <n v="46"/>
    <m/>
    <m/>
  </r>
  <r>
    <s v="2020 (provisional)"/>
    <n v="2020"/>
    <s v="Feb., 2020 (provisional)"/>
    <x v="25"/>
    <x v="8"/>
    <x v="39"/>
    <x v="39"/>
    <s v="Male"/>
    <s v="M"/>
    <n v="53"/>
    <m/>
    <m/>
  </r>
  <r>
    <s v="2020 (provisional)"/>
    <n v="2020"/>
    <s v="Feb., 2020 (provisional)"/>
    <x v="25"/>
    <x v="8"/>
    <x v="40"/>
    <x v="40"/>
    <s v="Female"/>
    <s v="F"/>
    <n v="5"/>
    <m/>
    <m/>
  </r>
  <r>
    <s v="2020 (provisional)"/>
    <n v="2020"/>
    <s v="Feb., 2020 (provisional)"/>
    <x v="25"/>
    <x v="8"/>
    <x v="40"/>
    <x v="40"/>
    <s v="Male"/>
    <s v="M"/>
    <n v="13"/>
    <m/>
    <m/>
  </r>
  <r>
    <s v="2020 (provisional)"/>
    <n v="2020"/>
    <s v="Feb., 2020 (provisional)"/>
    <x v="25"/>
    <x v="8"/>
    <x v="20"/>
    <x v="20"/>
    <s v="Female"/>
    <s v="F"/>
    <n v="1"/>
    <m/>
    <m/>
  </r>
  <r>
    <s v="2020 (provisional)"/>
    <n v="2020"/>
    <s v="Feb., 2020 (provisional)"/>
    <x v="25"/>
    <x v="8"/>
    <x v="20"/>
    <x v="20"/>
    <s v="Male"/>
    <s v="M"/>
    <n v="8"/>
    <m/>
    <m/>
  </r>
  <r>
    <s v="2020 (provisional)"/>
    <n v="2020"/>
    <s v="Feb., 2020 (provisional)"/>
    <x v="25"/>
    <x v="8"/>
    <x v="41"/>
    <x v="41"/>
    <s v="Female"/>
    <s v="F"/>
    <n v="1"/>
    <m/>
    <m/>
  </r>
  <r>
    <s v="2020 (provisional)"/>
    <n v="2020"/>
    <s v="Feb., 2020 (provisional)"/>
    <x v="25"/>
    <x v="8"/>
    <x v="41"/>
    <x v="41"/>
    <s v="Male"/>
    <s v="M"/>
    <n v="2"/>
    <m/>
    <m/>
  </r>
  <r>
    <s v="2020 (provisional)"/>
    <n v="2020"/>
    <s v="Feb., 2020 (provisional)"/>
    <x v="25"/>
    <x v="8"/>
    <x v="42"/>
    <x v="42"/>
    <s v="Female"/>
    <s v="F"/>
    <n v="5"/>
    <m/>
    <m/>
  </r>
  <r>
    <s v="2020 (provisional)"/>
    <n v="2020"/>
    <s v="Feb., 2020 (provisional)"/>
    <x v="25"/>
    <x v="8"/>
    <x v="42"/>
    <x v="42"/>
    <s v="Male"/>
    <s v="M"/>
    <n v="10"/>
    <m/>
    <m/>
  </r>
  <r>
    <s v="2020 (provisional)"/>
    <n v="2020"/>
    <s v="Feb., 2020 (provisional)"/>
    <x v="25"/>
    <x v="8"/>
    <x v="8"/>
    <x v="8"/>
    <s v="Female"/>
    <s v="F"/>
    <n v="31"/>
    <m/>
    <m/>
  </r>
  <r>
    <s v="2020 (provisional)"/>
    <n v="2020"/>
    <s v="Feb., 2020 (provisional)"/>
    <x v="25"/>
    <x v="8"/>
    <x v="8"/>
    <x v="8"/>
    <s v="Male"/>
    <s v="M"/>
    <n v="44"/>
    <m/>
    <m/>
  </r>
  <r>
    <s v="2020 (provisional)"/>
    <n v="2020"/>
    <s v="Feb., 2020 (provisional)"/>
    <x v="25"/>
    <x v="9"/>
    <x v="68"/>
    <x v="68"/>
    <s v="Male"/>
    <s v="M"/>
    <n v="3"/>
    <m/>
    <m/>
  </r>
  <r>
    <s v="2020 (provisional)"/>
    <n v="2020"/>
    <s v="Feb., 2020 (provisional)"/>
    <x v="25"/>
    <x v="9"/>
    <x v="69"/>
    <x v="69"/>
    <s v="Female"/>
    <s v="F"/>
    <n v="3"/>
    <m/>
    <m/>
  </r>
  <r>
    <s v="2020 (provisional)"/>
    <n v="2020"/>
    <s v="Feb., 2020 (provisional)"/>
    <x v="25"/>
    <x v="9"/>
    <x v="69"/>
    <x v="69"/>
    <s v="Male"/>
    <s v="M"/>
    <n v="6"/>
    <m/>
    <m/>
  </r>
  <r>
    <s v="2020 (provisional)"/>
    <n v="2020"/>
    <s v="Feb., 2020 (provisional)"/>
    <x v="25"/>
    <x v="9"/>
    <x v="70"/>
    <x v="70"/>
    <s v="Female"/>
    <s v="F"/>
    <n v="6"/>
    <m/>
    <m/>
  </r>
  <r>
    <s v="2020 (provisional)"/>
    <n v="2020"/>
    <s v="Feb., 2020 (provisional)"/>
    <x v="25"/>
    <x v="9"/>
    <x v="70"/>
    <x v="70"/>
    <s v="Male"/>
    <s v="M"/>
    <n v="6"/>
    <m/>
    <m/>
  </r>
  <r>
    <s v="2020 (provisional)"/>
    <n v="2020"/>
    <s v="Feb., 2020 (provisional)"/>
    <x v="25"/>
    <x v="9"/>
    <x v="43"/>
    <x v="43"/>
    <s v="Female"/>
    <s v="F"/>
    <n v="10"/>
    <m/>
    <m/>
  </r>
  <r>
    <s v="2020 (provisional)"/>
    <n v="2020"/>
    <s v="Feb., 2020 (provisional)"/>
    <x v="25"/>
    <x v="9"/>
    <x v="43"/>
    <x v="43"/>
    <s v="Male"/>
    <s v="M"/>
    <n v="8"/>
    <m/>
    <m/>
  </r>
  <r>
    <s v="2020 (provisional)"/>
    <n v="2020"/>
    <s v="Feb., 2020 (provisional)"/>
    <x v="25"/>
    <x v="9"/>
    <x v="81"/>
    <x v="81"/>
    <s v="Female"/>
    <s v="F"/>
    <n v="3"/>
    <m/>
    <m/>
  </r>
  <r>
    <s v="2020 (provisional)"/>
    <n v="2020"/>
    <s v="Feb., 2020 (provisional)"/>
    <x v="25"/>
    <x v="9"/>
    <x v="81"/>
    <x v="81"/>
    <s v="Male"/>
    <s v="M"/>
    <n v="5"/>
    <m/>
    <m/>
  </r>
  <r>
    <s v="2020 (provisional)"/>
    <n v="2020"/>
    <s v="Feb., 2020 (provisional)"/>
    <x v="25"/>
    <x v="9"/>
    <x v="78"/>
    <x v="78"/>
    <s v="Female"/>
    <s v="F"/>
    <n v="1"/>
    <m/>
    <m/>
  </r>
  <r>
    <s v="2020 (provisional)"/>
    <n v="2020"/>
    <s v="Feb., 2020 (provisional)"/>
    <x v="25"/>
    <x v="9"/>
    <x v="78"/>
    <x v="78"/>
    <s v="Male"/>
    <s v="M"/>
    <n v="1"/>
    <m/>
    <m/>
  </r>
  <r>
    <s v="2020 (provisional)"/>
    <n v="2020"/>
    <s v="Feb., 2020 (provisional)"/>
    <x v="25"/>
    <x v="9"/>
    <x v="44"/>
    <x v="44"/>
    <s v="Female"/>
    <s v="F"/>
    <n v="27"/>
    <m/>
    <m/>
  </r>
  <r>
    <s v="2020 (provisional)"/>
    <n v="2020"/>
    <s v="Feb., 2020 (provisional)"/>
    <x v="25"/>
    <x v="9"/>
    <x v="44"/>
    <x v="44"/>
    <s v="Male"/>
    <s v="M"/>
    <n v="30"/>
    <m/>
    <m/>
  </r>
  <r>
    <s v="2020 (provisional)"/>
    <n v="2020"/>
    <s v="Feb., 2020 (provisional)"/>
    <x v="25"/>
    <x v="9"/>
    <x v="59"/>
    <x v="59"/>
    <s v="Female"/>
    <s v="F"/>
    <n v="1"/>
    <m/>
    <m/>
  </r>
  <r>
    <s v="2020 (provisional)"/>
    <n v="2020"/>
    <s v="Feb., 2020 (provisional)"/>
    <x v="25"/>
    <x v="9"/>
    <x v="59"/>
    <x v="59"/>
    <s v="Male"/>
    <s v="M"/>
    <n v="3"/>
    <m/>
    <m/>
  </r>
  <r>
    <s v="2020 (provisional)"/>
    <n v="2020"/>
    <s v="Feb., 2020 (provisional)"/>
    <x v="25"/>
    <x v="9"/>
    <x v="94"/>
    <x v="94"/>
    <s v="Male"/>
    <s v="M"/>
    <n v="1"/>
    <m/>
    <m/>
  </r>
  <r>
    <s v="2020 (provisional)"/>
    <n v="2020"/>
    <s v="Feb., 2020 (provisional)"/>
    <x v="25"/>
    <x v="9"/>
    <x v="27"/>
    <x v="27"/>
    <s v="Female"/>
    <s v="F"/>
    <n v="2"/>
    <m/>
    <m/>
  </r>
  <r>
    <s v="2020 (provisional)"/>
    <n v="2020"/>
    <s v="Feb., 2020 (provisional)"/>
    <x v="25"/>
    <x v="9"/>
    <x v="27"/>
    <x v="27"/>
    <s v="Male"/>
    <s v="M"/>
    <n v="3"/>
    <m/>
    <m/>
  </r>
  <r>
    <s v="2020 (provisional)"/>
    <n v="2020"/>
    <s v="Feb., 2020 (provisional)"/>
    <x v="25"/>
    <x v="9"/>
    <x v="29"/>
    <x v="29"/>
    <s v="Female"/>
    <s v="F"/>
    <n v="2"/>
    <m/>
    <m/>
  </r>
  <r>
    <s v="2020 (provisional)"/>
    <n v="2020"/>
    <s v="Feb., 2020 (provisional)"/>
    <x v="25"/>
    <x v="9"/>
    <x v="29"/>
    <x v="29"/>
    <s v="Male"/>
    <s v="M"/>
    <n v="4"/>
    <m/>
    <m/>
  </r>
  <r>
    <s v="2020 (provisional)"/>
    <n v="2020"/>
    <s v="Feb., 2020 (provisional)"/>
    <x v="25"/>
    <x v="9"/>
    <x v="9"/>
    <x v="9"/>
    <s v="Female"/>
    <s v="F"/>
    <n v="149"/>
    <m/>
    <m/>
  </r>
  <r>
    <s v="2020 (provisional)"/>
    <n v="2020"/>
    <s v="Feb., 2020 (provisional)"/>
    <x v="25"/>
    <x v="9"/>
    <x v="9"/>
    <x v="9"/>
    <s v="Male"/>
    <s v="M"/>
    <n v="163"/>
    <m/>
    <m/>
  </r>
  <r>
    <s v="2020 (provisional)"/>
    <n v="2020"/>
    <s v="Feb., 2020 (provisional)"/>
    <x v="25"/>
    <x v="9"/>
    <x v="30"/>
    <x v="30"/>
    <s v="Female"/>
    <s v="F"/>
    <n v="200"/>
    <m/>
    <m/>
  </r>
  <r>
    <s v="2020 (provisional)"/>
    <n v="2020"/>
    <s v="Feb., 2020 (provisional)"/>
    <x v="25"/>
    <x v="9"/>
    <x v="30"/>
    <x v="30"/>
    <s v="Male"/>
    <s v="M"/>
    <n v="220"/>
    <m/>
    <m/>
  </r>
  <r>
    <s v="2020 (provisional)"/>
    <n v="2020"/>
    <s v="Feb., 2020 (provisional)"/>
    <x v="25"/>
    <x v="9"/>
    <x v="10"/>
    <x v="10"/>
    <s v="Male"/>
    <s v="M"/>
    <n v="3"/>
    <m/>
    <m/>
  </r>
  <r>
    <s v="2020 (provisional)"/>
    <n v="2020"/>
    <s v="Feb., 2020 (provisional)"/>
    <x v="25"/>
    <x v="9"/>
    <x v="11"/>
    <x v="11"/>
    <s v="Male"/>
    <s v="M"/>
    <n v="2"/>
    <m/>
    <m/>
  </r>
  <r>
    <s v="2020 (provisional)"/>
    <n v="2020"/>
    <s v="Feb., 2020 (provisional)"/>
    <x v="25"/>
    <x v="9"/>
    <x v="61"/>
    <x v="61"/>
    <s v="Male"/>
    <s v="M"/>
    <n v="1"/>
    <m/>
    <m/>
  </r>
  <r>
    <s v="2020 (provisional)"/>
    <n v="2020"/>
    <s v="Feb., 2020 (provisional)"/>
    <x v="25"/>
    <x v="9"/>
    <x v="13"/>
    <x v="13"/>
    <s v="Female"/>
    <s v="F"/>
    <n v="1"/>
    <m/>
    <m/>
  </r>
  <r>
    <s v="2020 (provisional)"/>
    <n v="2020"/>
    <s v="Feb., 2020 (provisional)"/>
    <x v="25"/>
    <x v="9"/>
    <x v="49"/>
    <x v="49"/>
    <s v="Male"/>
    <s v="M"/>
    <n v="3"/>
    <m/>
    <m/>
  </r>
  <r>
    <s v="2020 (provisional)"/>
    <n v="2020"/>
    <s v="Feb., 2020 (provisional)"/>
    <x v="25"/>
    <x v="9"/>
    <x v="0"/>
    <x v="0"/>
    <s v="Female"/>
    <s v="F"/>
    <n v="7"/>
    <m/>
    <m/>
  </r>
  <r>
    <s v="2020 (provisional)"/>
    <n v="2020"/>
    <s v="Feb., 2020 (provisional)"/>
    <x v="25"/>
    <x v="9"/>
    <x v="0"/>
    <x v="0"/>
    <s v="Male"/>
    <s v="M"/>
    <n v="7"/>
    <m/>
    <m/>
  </r>
  <r>
    <s v="2020 (provisional)"/>
    <n v="2020"/>
    <s v="Feb., 2020 (provisional)"/>
    <x v="25"/>
    <x v="9"/>
    <x v="14"/>
    <x v="14"/>
    <s v="Female"/>
    <s v="F"/>
    <n v="2"/>
    <m/>
    <m/>
  </r>
  <r>
    <s v="2020 (provisional)"/>
    <n v="2020"/>
    <s v="Feb., 2020 (provisional)"/>
    <x v="25"/>
    <x v="9"/>
    <x v="14"/>
    <x v="14"/>
    <s v="Male"/>
    <s v="M"/>
    <n v="1"/>
    <m/>
    <m/>
  </r>
  <r>
    <s v="2020 (provisional)"/>
    <n v="2020"/>
    <s v="Feb., 2020 (provisional)"/>
    <x v="25"/>
    <x v="9"/>
    <x v="1"/>
    <x v="1"/>
    <s v="Female"/>
    <s v="F"/>
    <n v="1"/>
    <m/>
    <m/>
  </r>
  <r>
    <s v="2020 (provisional)"/>
    <n v="2020"/>
    <s v="Feb., 2020 (provisional)"/>
    <x v="25"/>
    <x v="9"/>
    <x v="1"/>
    <x v="1"/>
    <s v="Male"/>
    <s v="M"/>
    <n v="4"/>
    <m/>
    <m/>
  </r>
  <r>
    <s v="2020 (provisional)"/>
    <n v="2020"/>
    <s v="Feb., 2020 (provisional)"/>
    <x v="25"/>
    <x v="9"/>
    <x v="35"/>
    <x v="35"/>
    <s v="Female"/>
    <s v="F"/>
    <n v="4"/>
    <m/>
    <m/>
  </r>
  <r>
    <s v="2020 (provisional)"/>
    <n v="2020"/>
    <s v="Feb., 2020 (provisional)"/>
    <x v="25"/>
    <x v="9"/>
    <x v="35"/>
    <x v="35"/>
    <s v="Male"/>
    <s v="M"/>
    <n v="1"/>
    <m/>
    <m/>
  </r>
  <r>
    <s v="2020 (provisional)"/>
    <n v="2020"/>
    <s v="Feb., 2020 (provisional)"/>
    <x v="25"/>
    <x v="9"/>
    <x v="17"/>
    <x v="17"/>
    <s v="Female"/>
    <s v="F"/>
    <n v="14"/>
    <m/>
    <m/>
  </r>
  <r>
    <s v="2020 (provisional)"/>
    <n v="2020"/>
    <s v="Feb., 2020 (provisional)"/>
    <x v="25"/>
    <x v="9"/>
    <x v="17"/>
    <x v="17"/>
    <s v="Male"/>
    <s v="M"/>
    <n v="16"/>
    <m/>
    <m/>
  </r>
  <r>
    <s v="2020 (provisional)"/>
    <n v="2020"/>
    <s v="Feb., 2020 (provisional)"/>
    <x v="25"/>
    <x v="9"/>
    <x v="4"/>
    <x v="4"/>
    <s v="Female"/>
    <s v="F"/>
    <n v="37"/>
    <m/>
    <m/>
  </r>
  <r>
    <s v="2020 (provisional)"/>
    <n v="2020"/>
    <s v="Feb., 2020 (provisional)"/>
    <x v="25"/>
    <x v="9"/>
    <x v="4"/>
    <x v="4"/>
    <s v="Male"/>
    <s v="M"/>
    <n v="34"/>
    <m/>
    <m/>
  </r>
  <r>
    <s v="2020 (provisional)"/>
    <n v="2020"/>
    <s v="Feb., 2020 (provisional)"/>
    <x v="25"/>
    <x v="9"/>
    <x v="5"/>
    <x v="5"/>
    <s v="Female"/>
    <s v="F"/>
    <n v="1"/>
    <m/>
    <m/>
  </r>
  <r>
    <s v="2020 (provisional)"/>
    <n v="2020"/>
    <s v="Feb., 2020 (provisional)"/>
    <x v="25"/>
    <x v="9"/>
    <x v="5"/>
    <x v="5"/>
    <s v="Male"/>
    <s v="M"/>
    <n v="1"/>
    <m/>
    <m/>
  </r>
  <r>
    <s v="2020 (provisional)"/>
    <n v="2020"/>
    <s v="Feb., 2020 (provisional)"/>
    <x v="25"/>
    <x v="9"/>
    <x v="6"/>
    <x v="6"/>
    <s v="Male"/>
    <s v="M"/>
    <n v="2"/>
    <m/>
    <m/>
  </r>
  <r>
    <s v="2020 (provisional)"/>
    <n v="2020"/>
    <s v="Feb., 2020 (provisional)"/>
    <x v="25"/>
    <x v="9"/>
    <x v="7"/>
    <x v="7"/>
    <s v="Female"/>
    <s v="F"/>
    <n v="12"/>
    <m/>
    <m/>
  </r>
  <r>
    <s v="2020 (provisional)"/>
    <n v="2020"/>
    <s v="Feb., 2020 (provisional)"/>
    <x v="25"/>
    <x v="9"/>
    <x v="7"/>
    <x v="7"/>
    <s v="Male"/>
    <s v="M"/>
    <n v="22"/>
    <m/>
    <m/>
  </r>
  <r>
    <s v="2020 (provisional)"/>
    <n v="2020"/>
    <s v="Feb., 2020 (provisional)"/>
    <x v="25"/>
    <x v="9"/>
    <x v="38"/>
    <x v="38"/>
    <s v="Male"/>
    <s v="M"/>
    <n v="2"/>
    <m/>
    <m/>
  </r>
  <r>
    <s v="2020 (provisional)"/>
    <n v="2020"/>
    <s v="Feb., 2020 (provisional)"/>
    <x v="25"/>
    <x v="9"/>
    <x v="73"/>
    <x v="73"/>
    <s v="Female"/>
    <s v="F"/>
    <n v="1"/>
    <m/>
    <m/>
  </r>
  <r>
    <s v="2020 (provisional)"/>
    <n v="2020"/>
    <s v="Feb., 2020 (provisional)"/>
    <x v="25"/>
    <x v="9"/>
    <x v="74"/>
    <x v="74"/>
    <s v="Female"/>
    <s v="F"/>
    <n v="1"/>
    <m/>
    <m/>
  </r>
  <r>
    <s v="2020 (provisional)"/>
    <n v="2020"/>
    <s v="Feb., 2020 (provisional)"/>
    <x v="25"/>
    <x v="9"/>
    <x v="74"/>
    <x v="74"/>
    <s v="Male"/>
    <s v="M"/>
    <n v="1"/>
    <m/>
    <m/>
  </r>
  <r>
    <s v="2020 (provisional)"/>
    <n v="2020"/>
    <s v="Feb., 2020 (provisional)"/>
    <x v="25"/>
    <x v="9"/>
    <x v="24"/>
    <x v="24"/>
    <s v="Male"/>
    <s v="M"/>
    <n v="2"/>
    <m/>
    <m/>
  </r>
  <r>
    <s v="2020 (provisional)"/>
    <n v="2020"/>
    <s v="Feb., 2020 (provisional)"/>
    <x v="25"/>
    <x v="9"/>
    <x v="99"/>
    <x v="99"/>
    <s v="Male"/>
    <s v="M"/>
    <n v="1"/>
    <m/>
    <m/>
  </r>
  <r>
    <s v="2020 (provisional)"/>
    <n v="2020"/>
    <s v="Feb., 2020 (provisional)"/>
    <x v="25"/>
    <x v="9"/>
    <x v="75"/>
    <x v="75"/>
    <s v="Female"/>
    <s v="F"/>
    <n v="1"/>
    <m/>
    <m/>
  </r>
  <r>
    <s v="2020 (provisional)"/>
    <n v="2020"/>
    <s v="Feb., 2020 (provisional)"/>
    <x v="25"/>
    <x v="9"/>
    <x v="79"/>
    <x v="79"/>
    <s v="Female"/>
    <s v="F"/>
    <n v="1"/>
    <m/>
    <m/>
  </r>
  <r>
    <s v="2020 (provisional)"/>
    <n v="2020"/>
    <s v="Feb., 2020 (provisional)"/>
    <x v="25"/>
    <x v="9"/>
    <x v="25"/>
    <x v="25"/>
    <s v="Female"/>
    <s v="F"/>
    <n v="12"/>
    <m/>
    <m/>
  </r>
  <r>
    <s v="2020 (provisional)"/>
    <n v="2020"/>
    <s v="Feb., 2020 (provisional)"/>
    <x v="25"/>
    <x v="9"/>
    <x v="25"/>
    <x v="25"/>
    <s v="Male"/>
    <s v="M"/>
    <n v="15"/>
    <m/>
    <m/>
  </r>
  <r>
    <s v="2020 (provisional)"/>
    <n v="2020"/>
    <s v="Feb., 2020 (provisional)"/>
    <x v="25"/>
    <x v="9"/>
    <x v="93"/>
    <x v="93"/>
    <s v="Male"/>
    <s v="M"/>
    <n v="2"/>
    <m/>
    <m/>
  </r>
  <r>
    <s v="2020 (provisional)"/>
    <n v="2020"/>
    <s v="Feb., 2020 (provisional)"/>
    <x v="25"/>
    <x v="9"/>
    <x v="65"/>
    <x v="65"/>
    <s v="Male"/>
    <s v="M"/>
    <n v="1"/>
    <m/>
    <m/>
  </r>
  <r>
    <s v="2020 (provisional)"/>
    <n v="2020"/>
    <s v="Feb., 2020 (provisional)"/>
    <x v="25"/>
    <x v="9"/>
    <x v="55"/>
    <x v="55"/>
    <s v="Female"/>
    <s v="F"/>
    <n v="1"/>
    <m/>
    <m/>
  </r>
  <r>
    <s v="2020 (provisional)"/>
    <n v="2020"/>
    <s v="Feb., 2020 (provisional)"/>
    <x v="25"/>
    <x v="9"/>
    <x v="26"/>
    <x v="26"/>
    <s v="Male"/>
    <s v="M"/>
    <n v="2"/>
    <m/>
    <m/>
  </r>
  <r>
    <s v="2020 (provisional)"/>
    <n v="2020"/>
    <s v="Feb., 2020 (provisional)"/>
    <x v="25"/>
    <x v="9"/>
    <x v="19"/>
    <x v="19"/>
    <s v="Female"/>
    <s v="F"/>
    <n v="1"/>
    <m/>
    <m/>
  </r>
  <r>
    <s v="2020 (provisional)"/>
    <n v="2020"/>
    <s v="Feb., 2020 (provisional)"/>
    <x v="25"/>
    <x v="9"/>
    <x v="19"/>
    <x v="19"/>
    <s v="Male"/>
    <s v="M"/>
    <n v="8"/>
    <m/>
    <m/>
  </r>
  <r>
    <s v="2020 (provisional)"/>
    <n v="2020"/>
    <s v="Feb., 2020 (provisional)"/>
    <x v="25"/>
    <x v="9"/>
    <x v="39"/>
    <x v="39"/>
    <s v="Female"/>
    <s v="F"/>
    <n v="8"/>
    <m/>
    <m/>
  </r>
  <r>
    <s v="2020 (provisional)"/>
    <n v="2020"/>
    <s v="Feb., 2020 (provisional)"/>
    <x v="25"/>
    <x v="9"/>
    <x v="39"/>
    <x v="39"/>
    <s v="Male"/>
    <s v="M"/>
    <n v="18"/>
    <m/>
    <m/>
  </r>
  <r>
    <s v="2020 (provisional)"/>
    <n v="2020"/>
    <s v="Feb., 2020 (provisional)"/>
    <x v="25"/>
    <x v="9"/>
    <x v="40"/>
    <x v="40"/>
    <s v="Male"/>
    <s v="M"/>
    <n v="1"/>
    <m/>
    <m/>
  </r>
  <r>
    <s v="2020 (provisional)"/>
    <n v="2020"/>
    <s v="Feb., 2020 (provisional)"/>
    <x v="25"/>
    <x v="9"/>
    <x v="20"/>
    <x v="20"/>
    <s v="Female"/>
    <s v="F"/>
    <n v="2"/>
    <m/>
    <m/>
  </r>
  <r>
    <s v="2020 (provisional)"/>
    <n v="2020"/>
    <s v="Feb., 2020 (provisional)"/>
    <x v="25"/>
    <x v="9"/>
    <x v="20"/>
    <x v="20"/>
    <s v="Male"/>
    <s v="M"/>
    <n v="3"/>
    <m/>
    <m/>
  </r>
  <r>
    <s v="2020 (provisional)"/>
    <n v="2020"/>
    <s v="Feb., 2020 (provisional)"/>
    <x v="25"/>
    <x v="9"/>
    <x v="80"/>
    <x v="80"/>
    <s v="Male"/>
    <s v="M"/>
    <n v="1"/>
    <m/>
    <m/>
  </r>
  <r>
    <s v="2020 (provisional)"/>
    <n v="2020"/>
    <s v="Feb., 2020 (provisional)"/>
    <x v="25"/>
    <x v="9"/>
    <x v="42"/>
    <x v="42"/>
    <s v="Female"/>
    <s v="F"/>
    <n v="33"/>
    <m/>
    <m/>
  </r>
  <r>
    <s v="2020 (provisional)"/>
    <n v="2020"/>
    <s v="Feb., 2020 (provisional)"/>
    <x v="25"/>
    <x v="9"/>
    <x v="42"/>
    <x v="42"/>
    <s v="Male"/>
    <s v="M"/>
    <n v="21"/>
    <m/>
    <m/>
  </r>
  <r>
    <s v="2020 (provisional)"/>
    <n v="2020"/>
    <s v="Feb., 2020 (provisional)"/>
    <x v="25"/>
    <x v="9"/>
    <x v="8"/>
    <x v="8"/>
    <s v="Female"/>
    <s v="F"/>
    <n v="31"/>
    <m/>
    <m/>
  </r>
  <r>
    <s v="2020 (provisional)"/>
    <n v="2020"/>
    <s v="Feb., 2020 (provisional)"/>
    <x v="25"/>
    <x v="9"/>
    <x v="8"/>
    <x v="8"/>
    <s v="Male"/>
    <s v="M"/>
    <n v="31"/>
    <m/>
    <m/>
  </r>
  <r>
    <s v="2020 (provisional)"/>
    <n v="2020"/>
    <s v="Feb., 2020 (provisional)"/>
    <x v="25"/>
    <x v="10"/>
    <x v="68"/>
    <x v="68"/>
    <s v="Female"/>
    <s v="F"/>
    <n v="2"/>
    <m/>
    <m/>
  </r>
  <r>
    <s v="2020 (provisional)"/>
    <n v="2020"/>
    <s v="Feb., 2020 (provisional)"/>
    <x v="25"/>
    <x v="10"/>
    <x v="68"/>
    <x v="68"/>
    <s v="Male"/>
    <s v="M"/>
    <n v="7"/>
    <m/>
    <m/>
  </r>
  <r>
    <s v="2020 (provisional)"/>
    <n v="2020"/>
    <s v="Feb., 2020 (provisional)"/>
    <x v="25"/>
    <x v="10"/>
    <x v="69"/>
    <x v="69"/>
    <s v="Female"/>
    <s v="F"/>
    <n v="10"/>
    <m/>
    <m/>
  </r>
  <r>
    <s v="2020 (provisional)"/>
    <n v="2020"/>
    <s v="Feb., 2020 (provisional)"/>
    <x v="25"/>
    <x v="10"/>
    <x v="69"/>
    <x v="69"/>
    <s v="Male"/>
    <s v="M"/>
    <n v="14"/>
    <m/>
    <m/>
  </r>
  <r>
    <s v="2020 (provisional)"/>
    <n v="2020"/>
    <s v="Feb., 2020 (provisional)"/>
    <x v="25"/>
    <x v="10"/>
    <x v="70"/>
    <x v="70"/>
    <s v="Female"/>
    <s v="F"/>
    <n v="11"/>
    <m/>
    <m/>
  </r>
  <r>
    <s v="2020 (provisional)"/>
    <n v="2020"/>
    <s v="Feb., 2020 (provisional)"/>
    <x v="25"/>
    <x v="10"/>
    <x v="70"/>
    <x v="70"/>
    <s v="Male"/>
    <s v="M"/>
    <n v="7"/>
    <m/>
    <m/>
  </r>
  <r>
    <s v="2020 (provisional)"/>
    <n v="2020"/>
    <s v="Feb., 2020 (provisional)"/>
    <x v="25"/>
    <x v="10"/>
    <x v="43"/>
    <x v="43"/>
    <s v="Female"/>
    <s v="F"/>
    <n v="38"/>
    <m/>
    <m/>
  </r>
  <r>
    <s v="2020 (provisional)"/>
    <n v="2020"/>
    <s v="Feb., 2020 (provisional)"/>
    <x v="25"/>
    <x v="10"/>
    <x v="43"/>
    <x v="43"/>
    <s v="Male"/>
    <s v="M"/>
    <n v="19"/>
    <m/>
    <m/>
  </r>
  <r>
    <s v="2020 (provisional)"/>
    <n v="2020"/>
    <s v="Feb., 2020 (provisional)"/>
    <x v="25"/>
    <x v="10"/>
    <x v="81"/>
    <x v="81"/>
    <s v="Female"/>
    <s v="F"/>
    <n v="11"/>
    <m/>
    <m/>
  </r>
  <r>
    <s v="2020 (provisional)"/>
    <n v="2020"/>
    <s v="Feb., 2020 (provisional)"/>
    <x v="25"/>
    <x v="10"/>
    <x v="81"/>
    <x v="81"/>
    <s v="Male"/>
    <s v="M"/>
    <n v="6"/>
    <m/>
    <m/>
  </r>
  <r>
    <s v="2020 (provisional)"/>
    <n v="2020"/>
    <s v="Feb., 2020 (provisional)"/>
    <x v="25"/>
    <x v="10"/>
    <x v="78"/>
    <x v="78"/>
    <s v="Female"/>
    <s v="F"/>
    <n v="1"/>
    <m/>
    <m/>
  </r>
  <r>
    <s v="2020 (provisional)"/>
    <n v="2020"/>
    <s v="Feb., 2020 (provisional)"/>
    <x v="25"/>
    <x v="10"/>
    <x v="78"/>
    <x v="78"/>
    <s v="Male"/>
    <s v="M"/>
    <n v="2"/>
    <m/>
    <m/>
  </r>
  <r>
    <s v="2020 (provisional)"/>
    <n v="2020"/>
    <s v="Feb., 2020 (provisional)"/>
    <x v="25"/>
    <x v="10"/>
    <x v="44"/>
    <x v="44"/>
    <s v="Female"/>
    <s v="F"/>
    <n v="22"/>
    <m/>
    <m/>
  </r>
  <r>
    <s v="2020 (provisional)"/>
    <n v="2020"/>
    <s v="Feb., 2020 (provisional)"/>
    <x v="25"/>
    <x v="10"/>
    <x v="44"/>
    <x v="44"/>
    <s v="Male"/>
    <s v="M"/>
    <n v="29"/>
    <m/>
    <m/>
  </r>
  <r>
    <s v="2020 (provisional)"/>
    <n v="2020"/>
    <s v="Feb., 2020 (provisional)"/>
    <x v="25"/>
    <x v="10"/>
    <x v="59"/>
    <x v="59"/>
    <s v="Male"/>
    <s v="M"/>
    <n v="4"/>
    <m/>
    <m/>
  </r>
  <r>
    <s v="2020 (provisional)"/>
    <n v="2020"/>
    <s v="Feb., 2020 (provisional)"/>
    <x v="25"/>
    <x v="10"/>
    <x v="27"/>
    <x v="27"/>
    <s v="Male"/>
    <s v="M"/>
    <n v="3"/>
    <m/>
    <m/>
  </r>
  <r>
    <s v="2020 (provisional)"/>
    <n v="2020"/>
    <s v="Feb., 2020 (provisional)"/>
    <x v="25"/>
    <x v="10"/>
    <x v="29"/>
    <x v="29"/>
    <s v="Female"/>
    <s v="F"/>
    <n v="6"/>
    <m/>
    <m/>
  </r>
  <r>
    <s v="2020 (provisional)"/>
    <n v="2020"/>
    <s v="Feb., 2020 (provisional)"/>
    <x v="25"/>
    <x v="10"/>
    <x v="29"/>
    <x v="29"/>
    <s v="Male"/>
    <s v="M"/>
    <n v="2"/>
    <m/>
    <m/>
  </r>
  <r>
    <s v="2020 (provisional)"/>
    <n v="2020"/>
    <s v="Feb., 2020 (provisional)"/>
    <x v="25"/>
    <x v="10"/>
    <x v="9"/>
    <x v="9"/>
    <s v="Female"/>
    <s v="F"/>
    <n v="348"/>
    <m/>
    <m/>
  </r>
  <r>
    <s v="2020 (provisional)"/>
    <n v="2020"/>
    <s v="Feb., 2020 (provisional)"/>
    <x v="25"/>
    <x v="10"/>
    <x v="9"/>
    <x v="9"/>
    <s v="Male"/>
    <s v="M"/>
    <n v="258"/>
    <m/>
    <m/>
  </r>
  <r>
    <s v="2020 (provisional)"/>
    <n v="2020"/>
    <s v="Feb., 2020 (provisional)"/>
    <x v="25"/>
    <x v="10"/>
    <x v="30"/>
    <x v="30"/>
    <s v="Female"/>
    <s v="F"/>
    <n v="468"/>
    <m/>
    <m/>
  </r>
  <r>
    <s v="2020 (provisional)"/>
    <n v="2020"/>
    <s v="Feb., 2020 (provisional)"/>
    <x v="25"/>
    <x v="10"/>
    <x v="30"/>
    <x v="30"/>
    <s v="Male"/>
    <s v="M"/>
    <n v="293"/>
    <m/>
    <m/>
  </r>
  <r>
    <s v="2020 (provisional)"/>
    <n v="2020"/>
    <s v="Feb., 2020 (provisional)"/>
    <x v="25"/>
    <x v="10"/>
    <x v="11"/>
    <x v="11"/>
    <s v="Female"/>
    <s v="F"/>
    <n v="1"/>
    <m/>
    <m/>
  </r>
  <r>
    <s v="2020 (provisional)"/>
    <n v="2020"/>
    <s v="Feb., 2020 (provisional)"/>
    <x v="25"/>
    <x v="10"/>
    <x v="61"/>
    <x v="61"/>
    <s v="Male"/>
    <s v="M"/>
    <n v="1"/>
    <m/>
    <m/>
  </r>
  <r>
    <s v="2020 (provisional)"/>
    <n v="2020"/>
    <s v="Feb., 2020 (provisional)"/>
    <x v="25"/>
    <x v="10"/>
    <x v="12"/>
    <x v="12"/>
    <s v="Male"/>
    <s v="M"/>
    <n v="1"/>
    <m/>
    <m/>
  </r>
  <r>
    <s v="2020 (provisional)"/>
    <n v="2020"/>
    <s v="Feb., 2020 (provisional)"/>
    <x v="25"/>
    <x v="10"/>
    <x v="33"/>
    <x v="33"/>
    <s v="Female"/>
    <s v="F"/>
    <n v="1"/>
    <m/>
    <m/>
  </r>
  <r>
    <s v="2020 (provisional)"/>
    <n v="2020"/>
    <s v="Feb., 2020 (provisional)"/>
    <x v="25"/>
    <x v="10"/>
    <x v="84"/>
    <x v="84"/>
    <s v="Female"/>
    <s v="F"/>
    <n v="1"/>
    <m/>
    <m/>
  </r>
  <r>
    <s v="2020 (provisional)"/>
    <n v="2020"/>
    <s v="Feb., 2020 (provisional)"/>
    <x v="25"/>
    <x v="10"/>
    <x v="105"/>
    <x v="105"/>
    <s v="Female"/>
    <s v="F"/>
    <n v="1"/>
    <m/>
    <m/>
  </r>
  <r>
    <s v="2020 (provisional)"/>
    <n v="2020"/>
    <s v="Feb., 2020 (provisional)"/>
    <x v="25"/>
    <x v="10"/>
    <x v="13"/>
    <x v="13"/>
    <s v="Male"/>
    <s v="M"/>
    <n v="1"/>
    <m/>
    <m/>
  </r>
  <r>
    <s v="2020 (provisional)"/>
    <n v="2020"/>
    <s v="Feb., 2020 (provisional)"/>
    <x v="25"/>
    <x v="10"/>
    <x v="0"/>
    <x v="0"/>
    <s v="Female"/>
    <s v="F"/>
    <n v="2"/>
    <m/>
    <m/>
  </r>
  <r>
    <s v="2020 (provisional)"/>
    <n v="2020"/>
    <s v="Feb., 2020 (provisional)"/>
    <x v="25"/>
    <x v="10"/>
    <x v="0"/>
    <x v="0"/>
    <s v="Male"/>
    <s v="M"/>
    <n v="1"/>
    <m/>
    <m/>
  </r>
  <r>
    <s v="2020 (provisional)"/>
    <n v="2020"/>
    <s v="Feb., 2020 (provisional)"/>
    <x v="25"/>
    <x v="10"/>
    <x v="50"/>
    <x v="50"/>
    <s v="Male"/>
    <s v="M"/>
    <n v="1"/>
    <m/>
    <m/>
  </r>
  <r>
    <s v="2020 (provisional)"/>
    <n v="2020"/>
    <s v="Feb., 2020 (provisional)"/>
    <x v="25"/>
    <x v="10"/>
    <x v="14"/>
    <x v="14"/>
    <s v="Female"/>
    <s v="F"/>
    <n v="3"/>
    <m/>
    <m/>
  </r>
  <r>
    <s v="2020 (provisional)"/>
    <n v="2020"/>
    <s v="Feb., 2020 (provisional)"/>
    <x v="25"/>
    <x v="10"/>
    <x v="14"/>
    <x v="14"/>
    <s v="Male"/>
    <s v="M"/>
    <n v="1"/>
    <m/>
    <m/>
  </r>
  <r>
    <s v="2020 (provisional)"/>
    <n v="2020"/>
    <s v="Feb., 2020 (provisional)"/>
    <x v="25"/>
    <x v="10"/>
    <x v="51"/>
    <x v="51"/>
    <s v="Male"/>
    <s v="M"/>
    <n v="1"/>
    <m/>
    <m/>
  </r>
  <r>
    <s v="2020 (provisional)"/>
    <n v="2020"/>
    <s v="Feb., 2020 (provisional)"/>
    <x v="25"/>
    <x v="10"/>
    <x v="15"/>
    <x v="15"/>
    <s v="Male"/>
    <s v="M"/>
    <n v="2"/>
    <m/>
    <m/>
  </r>
  <r>
    <s v="2020 (provisional)"/>
    <n v="2020"/>
    <s v="Feb., 2020 (provisional)"/>
    <x v="25"/>
    <x v="10"/>
    <x v="2"/>
    <x v="2"/>
    <s v="Male"/>
    <s v="M"/>
    <n v="1"/>
    <m/>
    <m/>
  </r>
  <r>
    <s v="2020 (provisional)"/>
    <n v="2020"/>
    <s v="Feb., 2020 (provisional)"/>
    <x v="25"/>
    <x v="10"/>
    <x v="3"/>
    <x v="3"/>
    <s v="Female"/>
    <s v="F"/>
    <n v="1"/>
    <m/>
    <m/>
  </r>
  <r>
    <s v="2020 (provisional)"/>
    <n v="2020"/>
    <s v="Feb., 2020 (provisional)"/>
    <x v="25"/>
    <x v="10"/>
    <x v="3"/>
    <x v="3"/>
    <s v="Male"/>
    <s v="M"/>
    <n v="1"/>
    <m/>
    <m/>
  </r>
  <r>
    <s v="2020 (provisional)"/>
    <n v="2020"/>
    <s v="Feb., 2020 (provisional)"/>
    <x v="25"/>
    <x v="10"/>
    <x v="35"/>
    <x v="35"/>
    <s v="Female"/>
    <s v="F"/>
    <n v="3"/>
    <m/>
    <m/>
  </r>
  <r>
    <s v="2020 (provisional)"/>
    <n v="2020"/>
    <s v="Feb., 2020 (provisional)"/>
    <x v="25"/>
    <x v="10"/>
    <x v="35"/>
    <x v="35"/>
    <s v="Male"/>
    <s v="M"/>
    <n v="5"/>
    <m/>
    <m/>
  </r>
  <r>
    <s v="2020 (provisional)"/>
    <n v="2020"/>
    <s v="Feb., 2020 (provisional)"/>
    <x v="25"/>
    <x v="10"/>
    <x v="17"/>
    <x v="17"/>
    <s v="Female"/>
    <s v="F"/>
    <n v="11"/>
    <m/>
    <m/>
  </r>
  <r>
    <s v="2020 (provisional)"/>
    <n v="2020"/>
    <s v="Feb., 2020 (provisional)"/>
    <x v="25"/>
    <x v="10"/>
    <x v="17"/>
    <x v="17"/>
    <s v="Male"/>
    <s v="M"/>
    <n v="15"/>
    <m/>
    <m/>
  </r>
  <r>
    <s v="2020 (provisional)"/>
    <n v="2020"/>
    <s v="Feb., 2020 (provisional)"/>
    <x v="25"/>
    <x v="10"/>
    <x v="4"/>
    <x v="4"/>
    <s v="Female"/>
    <s v="F"/>
    <n v="33"/>
    <m/>
    <m/>
  </r>
  <r>
    <s v="2020 (provisional)"/>
    <n v="2020"/>
    <s v="Feb., 2020 (provisional)"/>
    <x v="25"/>
    <x v="10"/>
    <x v="4"/>
    <x v="4"/>
    <s v="Male"/>
    <s v="M"/>
    <n v="52"/>
    <m/>
    <m/>
  </r>
  <r>
    <s v="2020 (provisional)"/>
    <n v="2020"/>
    <s v="Feb., 2020 (provisional)"/>
    <x v="25"/>
    <x v="10"/>
    <x v="6"/>
    <x v="6"/>
    <s v="Male"/>
    <s v="M"/>
    <n v="1"/>
    <m/>
    <m/>
  </r>
  <r>
    <s v="2020 (provisional)"/>
    <n v="2020"/>
    <s v="Feb., 2020 (provisional)"/>
    <x v="25"/>
    <x v="10"/>
    <x v="37"/>
    <x v="37"/>
    <s v="Male"/>
    <s v="M"/>
    <n v="1"/>
    <m/>
    <m/>
  </r>
  <r>
    <s v="2020 (provisional)"/>
    <n v="2020"/>
    <s v="Feb., 2020 (provisional)"/>
    <x v="25"/>
    <x v="10"/>
    <x v="7"/>
    <x v="7"/>
    <s v="Female"/>
    <s v="F"/>
    <n v="17"/>
    <m/>
    <m/>
  </r>
  <r>
    <s v="2020 (provisional)"/>
    <n v="2020"/>
    <s v="Feb., 2020 (provisional)"/>
    <x v="25"/>
    <x v="10"/>
    <x v="7"/>
    <x v="7"/>
    <s v="Male"/>
    <s v="M"/>
    <n v="18"/>
    <m/>
    <m/>
  </r>
  <r>
    <s v="2020 (provisional)"/>
    <n v="2020"/>
    <s v="Feb., 2020 (provisional)"/>
    <x v="25"/>
    <x v="10"/>
    <x v="73"/>
    <x v="73"/>
    <s v="Male"/>
    <s v="M"/>
    <n v="1"/>
    <m/>
    <m/>
  </r>
  <r>
    <s v="2020 (provisional)"/>
    <n v="2020"/>
    <s v="Feb., 2020 (provisional)"/>
    <x v="25"/>
    <x v="10"/>
    <x v="24"/>
    <x v="24"/>
    <s v="Male"/>
    <s v="M"/>
    <n v="2"/>
    <m/>
    <m/>
  </r>
  <r>
    <s v="2020 (provisional)"/>
    <n v="2020"/>
    <s v="Feb., 2020 (provisional)"/>
    <x v="25"/>
    <x v="10"/>
    <x v="75"/>
    <x v="75"/>
    <s v="Female"/>
    <s v="F"/>
    <n v="1"/>
    <m/>
    <m/>
  </r>
  <r>
    <s v="2020 (provisional)"/>
    <n v="2020"/>
    <s v="Feb., 2020 (provisional)"/>
    <x v="25"/>
    <x v="10"/>
    <x v="83"/>
    <x v="83"/>
    <s v="Female"/>
    <s v="F"/>
    <n v="1"/>
    <m/>
    <m/>
  </r>
  <r>
    <s v="2020 (provisional)"/>
    <n v="2020"/>
    <s v="Feb., 2020 (provisional)"/>
    <x v="25"/>
    <x v="10"/>
    <x v="25"/>
    <x v="25"/>
    <s v="Female"/>
    <s v="F"/>
    <n v="9"/>
    <m/>
    <m/>
  </r>
  <r>
    <s v="2020 (provisional)"/>
    <n v="2020"/>
    <s v="Feb., 2020 (provisional)"/>
    <x v="25"/>
    <x v="10"/>
    <x v="25"/>
    <x v="25"/>
    <s v="Male"/>
    <s v="M"/>
    <n v="9"/>
    <m/>
    <m/>
  </r>
  <r>
    <s v="2020 (provisional)"/>
    <n v="2020"/>
    <s v="Feb., 2020 (provisional)"/>
    <x v="25"/>
    <x v="10"/>
    <x v="65"/>
    <x v="65"/>
    <s v="Male"/>
    <s v="M"/>
    <n v="1"/>
    <m/>
    <m/>
  </r>
  <r>
    <s v="2020 (provisional)"/>
    <n v="2020"/>
    <s v="Feb., 2020 (provisional)"/>
    <x v="25"/>
    <x v="10"/>
    <x v="55"/>
    <x v="55"/>
    <s v="Female"/>
    <s v="F"/>
    <n v="1"/>
    <m/>
    <m/>
  </r>
  <r>
    <s v="2020 (provisional)"/>
    <n v="2020"/>
    <s v="Feb., 2020 (provisional)"/>
    <x v="25"/>
    <x v="10"/>
    <x v="55"/>
    <x v="55"/>
    <s v="Male"/>
    <s v="M"/>
    <n v="1"/>
    <m/>
    <m/>
  </r>
  <r>
    <s v="2020 (provisional)"/>
    <n v="2020"/>
    <s v="Feb., 2020 (provisional)"/>
    <x v="25"/>
    <x v="10"/>
    <x v="19"/>
    <x v="19"/>
    <s v="Male"/>
    <s v="M"/>
    <n v="1"/>
    <m/>
    <m/>
  </r>
  <r>
    <s v="2020 (provisional)"/>
    <n v="2020"/>
    <s v="Feb., 2020 (provisional)"/>
    <x v="25"/>
    <x v="10"/>
    <x v="39"/>
    <x v="39"/>
    <s v="Female"/>
    <s v="F"/>
    <n v="6"/>
    <m/>
    <m/>
  </r>
  <r>
    <s v="2020 (provisional)"/>
    <n v="2020"/>
    <s v="Feb., 2020 (provisional)"/>
    <x v="25"/>
    <x v="10"/>
    <x v="39"/>
    <x v="39"/>
    <s v="Male"/>
    <s v="M"/>
    <n v="4"/>
    <m/>
    <m/>
  </r>
  <r>
    <s v="2020 (provisional)"/>
    <n v="2020"/>
    <s v="Feb., 2020 (provisional)"/>
    <x v="25"/>
    <x v="10"/>
    <x v="20"/>
    <x v="20"/>
    <s v="Female"/>
    <s v="F"/>
    <n v="2"/>
    <m/>
    <m/>
  </r>
  <r>
    <s v="2020 (provisional)"/>
    <n v="2020"/>
    <s v="Feb., 2020 (provisional)"/>
    <x v="25"/>
    <x v="10"/>
    <x v="20"/>
    <x v="20"/>
    <s v="Male"/>
    <s v="M"/>
    <n v="2"/>
    <m/>
    <m/>
  </r>
  <r>
    <s v="2020 (provisional)"/>
    <n v="2020"/>
    <s v="Feb., 2020 (provisional)"/>
    <x v="25"/>
    <x v="10"/>
    <x v="41"/>
    <x v="41"/>
    <s v="Female"/>
    <s v="F"/>
    <n v="1"/>
    <m/>
    <m/>
  </r>
  <r>
    <s v="2020 (provisional)"/>
    <n v="2020"/>
    <s v="Feb., 2020 (provisional)"/>
    <x v="25"/>
    <x v="10"/>
    <x v="80"/>
    <x v="80"/>
    <s v="Female"/>
    <s v="F"/>
    <n v="1"/>
    <m/>
    <m/>
  </r>
  <r>
    <s v="2020 (provisional)"/>
    <n v="2020"/>
    <s v="Feb., 2020 (provisional)"/>
    <x v="25"/>
    <x v="10"/>
    <x v="80"/>
    <x v="80"/>
    <s v="Male"/>
    <s v="M"/>
    <n v="1"/>
    <m/>
    <m/>
  </r>
  <r>
    <s v="2020 (provisional)"/>
    <n v="2020"/>
    <s v="Feb., 2020 (provisional)"/>
    <x v="25"/>
    <x v="10"/>
    <x v="42"/>
    <x v="42"/>
    <s v="Female"/>
    <s v="F"/>
    <n v="100"/>
    <m/>
    <m/>
  </r>
  <r>
    <s v="2020 (provisional)"/>
    <n v="2020"/>
    <s v="Feb., 2020 (provisional)"/>
    <x v="25"/>
    <x v="10"/>
    <x v="42"/>
    <x v="42"/>
    <s v="Male"/>
    <s v="M"/>
    <n v="44"/>
    <m/>
    <m/>
  </r>
  <r>
    <s v="2020 (provisional)"/>
    <n v="2020"/>
    <s v="Feb., 2020 (provisional)"/>
    <x v="25"/>
    <x v="10"/>
    <x v="8"/>
    <x v="8"/>
    <s v="Female"/>
    <s v="F"/>
    <n v="40"/>
    <m/>
    <m/>
  </r>
  <r>
    <s v="2020 (provisional)"/>
    <n v="2020"/>
    <s v="Feb., 2020 (provisional)"/>
    <x v="25"/>
    <x v="10"/>
    <x v="8"/>
    <x v="8"/>
    <s v="Male"/>
    <s v="M"/>
    <n v="28"/>
    <m/>
    <m/>
  </r>
  <r>
    <s v="2020 (provisional)"/>
    <n v="2020"/>
    <s v="Feb., 2020 (provisional)"/>
    <x v="25"/>
    <x v="11"/>
    <x v="26"/>
    <x v="26"/>
    <s v="Male"/>
    <s v="M"/>
    <n v="1"/>
    <m/>
    <m/>
  </r>
  <r>
    <s v="2020 (provisional)"/>
    <n v="2020"/>
    <s v="Mar., 2020 (provisional)"/>
    <x v="26"/>
    <x v="0"/>
    <x v="0"/>
    <x v="0"/>
    <s v="Female"/>
    <s v="F"/>
    <n v="3"/>
    <m/>
    <m/>
  </r>
  <r>
    <s v="2020 (provisional)"/>
    <n v="2020"/>
    <s v="Mar., 2020 (provisional)"/>
    <x v="26"/>
    <x v="0"/>
    <x v="0"/>
    <x v="0"/>
    <s v="Male"/>
    <s v="M"/>
    <n v="1"/>
    <m/>
    <m/>
  </r>
  <r>
    <s v="2020 (provisional)"/>
    <n v="2020"/>
    <s v="Mar., 2020 (provisional)"/>
    <x v="26"/>
    <x v="0"/>
    <x v="15"/>
    <x v="15"/>
    <s v="Female"/>
    <s v="F"/>
    <n v="1"/>
    <m/>
    <m/>
  </r>
  <r>
    <s v="2020 (provisional)"/>
    <n v="2020"/>
    <s v="Mar., 2020 (provisional)"/>
    <x v="26"/>
    <x v="0"/>
    <x v="2"/>
    <x v="2"/>
    <s v="Female"/>
    <s v="F"/>
    <n v="1"/>
    <m/>
    <m/>
  </r>
  <r>
    <s v="2020 (provisional)"/>
    <n v="2020"/>
    <s v="Mar., 2020 (provisional)"/>
    <x v="26"/>
    <x v="0"/>
    <x v="2"/>
    <x v="2"/>
    <s v="Male"/>
    <s v="M"/>
    <n v="1"/>
    <m/>
    <m/>
  </r>
  <r>
    <s v="2020 (provisional)"/>
    <n v="2020"/>
    <s v="Mar., 2020 (provisional)"/>
    <x v="26"/>
    <x v="0"/>
    <x v="3"/>
    <x v="3"/>
    <s v="Female"/>
    <s v="F"/>
    <n v="28"/>
    <m/>
    <m/>
  </r>
  <r>
    <s v="2020 (provisional)"/>
    <n v="2020"/>
    <s v="Mar., 2020 (provisional)"/>
    <x v="26"/>
    <x v="0"/>
    <x v="3"/>
    <x v="3"/>
    <s v="Male"/>
    <s v="M"/>
    <n v="46"/>
    <m/>
    <m/>
  </r>
  <r>
    <s v="2020 (provisional)"/>
    <n v="2020"/>
    <s v="Mar., 2020 (provisional)"/>
    <x v="26"/>
    <x v="0"/>
    <x v="17"/>
    <x v="17"/>
    <s v="Female"/>
    <s v="F"/>
    <n v="1"/>
    <m/>
    <m/>
  </r>
  <r>
    <s v="2020 (provisional)"/>
    <n v="2020"/>
    <s v="Mar., 2020 (provisional)"/>
    <x v="26"/>
    <x v="0"/>
    <x v="5"/>
    <x v="5"/>
    <s v="Male"/>
    <s v="M"/>
    <n v="1"/>
    <m/>
    <m/>
  </r>
  <r>
    <s v="2020 (provisional)"/>
    <n v="2020"/>
    <s v="Mar., 2020 (provisional)"/>
    <x v="26"/>
    <x v="0"/>
    <x v="6"/>
    <x v="6"/>
    <s v="Female"/>
    <s v="F"/>
    <n v="1"/>
    <m/>
    <m/>
  </r>
  <r>
    <s v="2020 (provisional)"/>
    <n v="2020"/>
    <s v="Mar., 2020 (provisional)"/>
    <x v="26"/>
    <x v="0"/>
    <x v="6"/>
    <x v="6"/>
    <s v="Male"/>
    <s v="M"/>
    <n v="3"/>
    <m/>
    <m/>
  </r>
  <r>
    <s v="2020 (provisional)"/>
    <n v="2020"/>
    <s v="Mar., 2020 (provisional)"/>
    <x v="26"/>
    <x v="0"/>
    <x v="26"/>
    <x v="26"/>
    <s v="Female"/>
    <s v="F"/>
    <n v="1"/>
    <m/>
    <m/>
  </r>
  <r>
    <s v="2020 (provisional)"/>
    <n v="2020"/>
    <s v="Mar., 2020 (provisional)"/>
    <x v="26"/>
    <x v="1"/>
    <x v="27"/>
    <x v="27"/>
    <s v="Male"/>
    <s v="M"/>
    <n v="1"/>
    <m/>
    <m/>
  </r>
  <r>
    <s v="2020 (provisional)"/>
    <n v="2020"/>
    <s v="Mar., 2020 (provisional)"/>
    <x v="26"/>
    <x v="1"/>
    <x v="10"/>
    <x v="10"/>
    <s v="Female"/>
    <s v="F"/>
    <n v="2"/>
    <m/>
    <m/>
  </r>
  <r>
    <s v="2020 (provisional)"/>
    <n v="2020"/>
    <s v="Mar., 2020 (provisional)"/>
    <x v="26"/>
    <x v="1"/>
    <x v="10"/>
    <x v="10"/>
    <s v="Male"/>
    <s v="M"/>
    <n v="2"/>
    <m/>
    <m/>
  </r>
  <r>
    <s v="2020 (provisional)"/>
    <n v="2020"/>
    <s v="Mar., 2020 (provisional)"/>
    <x v="26"/>
    <x v="1"/>
    <x v="32"/>
    <x v="32"/>
    <s v="Male"/>
    <s v="M"/>
    <n v="1"/>
    <m/>
    <m/>
  </r>
  <r>
    <s v="2020 (provisional)"/>
    <n v="2020"/>
    <s v="Mar., 2020 (provisional)"/>
    <x v="26"/>
    <x v="1"/>
    <x v="12"/>
    <x v="12"/>
    <s v="Female"/>
    <s v="F"/>
    <n v="1"/>
    <m/>
    <m/>
  </r>
  <r>
    <s v="2020 (provisional)"/>
    <n v="2020"/>
    <s v="Mar., 2020 (provisional)"/>
    <x v="26"/>
    <x v="1"/>
    <x v="49"/>
    <x v="49"/>
    <s v="Female"/>
    <s v="F"/>
    <n v="1"/>
    <m/>
    <m/>
  </r>
  <r>
    <s v="2020 (provisional)"/>
    <n v="2020"/>
    <s v="Mar., 2020 (provisional)"/>
    <x v="26"/>
    <x v="1"/>
    <x v="0"/>
    <x v="0"/>
    <s v="Female"/>
    <s v="F"/>
    <n v="1"/>
    <m/>
    <m/>
  </r>
  <r>
    <s v="2020 (provisional)"/>
    <n v="2020"/>
    <s v="Mar., 2020 (provisional)"/>
    <x v="26"/>
    <x v="1"/>
    <x v="0"/>
    <x v="0"/>
    <s v="Male"/>
    <s v="M"/>
    <n v="3"/>
    <m/>
    <m/>
  </r>
  <r>
    <s v="2020 (provisional)"/>
    <n v="2020"/>
    <s v="Mar., 2020 (provisional)"/>
    <x v="26"/>
    <x v="1"/>
    <x v="14"/>
    <x v="14"/>
    <s v="Female"/>
    <s v="F"/>
    <n v="5"/>
    <m/>
    <m/>
  </r>
  <r>
    <s v="2020 (provisional)"/>
    <n v="2020"/>
    <s v="Mar., 2020 (provisional)"/>
    <x v="26"/>
    <x v="1"/>
    <x v="14"/>
    <x v="14"/>
    <s v="Male"/>
    <s v="M"/>
    <n v="6"/>
    <m/>
    <m/>
  </r>
  <r>
    <s v="2020 (provisional)"/>
    <n v="2020"/>
    <s v="Mar., 2020 (provisional)"/>
    <x v="26"/>
    <x v="1"/>
    <x v="1"/>
    <x v="1"/>
    <s v="Male"/>
    <s v="M"/>
    <n v="5"/>
    <m/>
    <m/>
  </r>
  <r>
    <s v="2020 (provisional)"/>
    <n v="2020"/>
    <s v="Mar., 2020 (provisional)"/>
    <x v="26"/>
    <x v="1"/>
    <x v="2"/>
    <x v="2"/>
    <s v="Male"/>
    <s v="M"/>
    <n v="1"/>
    <m/>
    <m/>
  </r>
  <r>
    <s v="2020 (provisional)"/>
    <n v="2020"/>
    <s v="Mar., 2020 (provisional)"/>
    <x v="26"/>
    <x v="1"/>
    <x v="3"/>
    <x v="3"/>
    <s v="Female"/>
    <s v="F"/>
    <n v="1"/>
    <m/>
    <m/>
  </r>
  <r>
    <s v="2020 (provisional)"/>
    <n v="2020"/>
    <s v="Mar., 2020 (provisional)"/>
    <x v="26"/>
    <x v="1"/>
    <x v="3"/>
    <x v="3"/>
    <s v="Male"/>
    <s v="M"/>
    <n v="2"/>
    <m/>
    <m/>
  </r>
  <r>
    <s v="2020 (provisional)"/>
    <n v="2020"/>
    <s v="Mar., 2020 (provisional)"/>
    <x v="26"/>
    <x v="1"/>
    <x v="16"/>
    <x v="16"/>
    <s v="Male"/>
    <s v="M"/>
    <n v="1"/>
    <m/>
    <m/>
  </r>
  <r>
    <s v="2020 (provisional)"/>
    <n v="2020"/>
    <s v="Mar., 2020 (provisional)"/>
    <x v="26"/>
    <x v="1"/>
    <x v="17"/>
    <x v="17"/>
    <s v="Female"/>
    <s v="F"/>
    <n v="2"/>
    <m/>
    <m/>
  </r>
  <r>
    <s v="2020 (provisional)"/>
    <n v="2020"/>
    <s v="Mar., 2020 (provisional)"/>
    <x v="26"/>
    <x v="1"/>
    <x v="17"/>
    <x v="17"/>
    <s v="Male"/>
    <s v="M"/>
    <n v="1"/>
    <m/>
    <m/>
  </r>
  <r>
    <s v="2020 (provisional)"/>
    <n v="2020"/>
    <s v="Mar., 2020 (provisional)"/>
    <x v="26"/>
    <x v="1"/>
    <x v="4"/>
    <x v="4"/>
    <s v="Male"/>
    <s v="M"/>
    <n v="2"/>
    <m/>
    <m/>
  </r>
  <r>
    <s v="2020 (provisional)"/>
    <n v="2020"/>
    <s v="Mar., 2020 (provisional)"/>
    <x v="26"/>
    <x v="1"/>
    <x v="7"/>
    <x v="7"/>
    <s v="Female"/>
    <s v="F"/>
    <n v="2"/>
    <m/>
    <m/>
  </r>
  <r>
    <s v="2020 (provisional)"/>
    <n v="2020"/>
    <s v="Mar., 2020 (provisional)"/>
    <x v="26"/>
    <x v="1"/>
    <x v="7"/>
    <x v="7"/>
    <s v="Male"/>
    <s v="M"/>
    <n v="2"/>
    <m/>
    <m/>
  </r>
  <r>
    <s v="2020 (provisional)"/>
    <n v="2020"/>
    <s v="Mar., 2020 (provisional)"/>
    <x v="26"/>
    <x v="1"/>
    <x v="97"/>
    <x v="97"/>
    <s v="Female"/>
    <s v="F"/>
    <n v="1"/>
    <m/>
    <m/>
  </r>
  <r>
    <s v="2020 (provisional)"/>
    <n v="2020"/>
    <s v="Mar., 2020 (provisional)"/>
    <x v="26"/>
    <x v="1"/>
    <x v="97"/>
    <x v="97"/>
    <s v="Male"/>
    <s v="M"/>
    <n v="1"/>
    <m/>
    <m/>
  </r>
  <r>
    <s v="2020 (provisional)"/>
    <n v="2020"/>
    <s v="Mar., 2020 (provisional)"/>
    <x v="26"/>
    <x v="1"/>
    <x v="93"/>
    <x v="93"/>
    <s v="Female"/>
    <s v="F"/>
    <n v="1"/>
    <m/>
    <m/>
  </r>
  <r>
    <s v="2020 (provisional)"/>
    <n v="2020"/>
    <s v="Mar., 2020 (provisional)"/>
    <x v="26"/>
    <x v="1"/>
    <x v="19"/>
    <x v="19"/>
    <s v="Male"/>
    <s v="M"/>
    <n v="1"/>
    <m/>
    <m/>
  </r>
  <r>
    <s v="2020 (provisional)"/>
    <n v="2020"/>
    <s v="Mar., 2020 (provisional)"/>
    <x v="26"/>
    <x v="1"/>
    <x v="39"/>
    <x v="39"/>
    <s v="Male"/>
    <s v="M"/>
    <n v="1"/>
    <m/>
    <m/>
  </r>
  <r>
    <s v="2020 (provisional)"/>
    <n v="2020"/>
    <s v="Mar., 2020 (provisional)"/>
    <x v="26"/>
    <x v="1"/>
    <x v="20"/>
    <x v="20"/>
    <s v="Female"/>
    <s v="F"/>
    <n v="1"/>
    <m/>
    <m/>
  </r>
  <r>
    <s v="2020 (provisional)"/>
    <n v="2020"/>
    <s v="Mar., 2020 (provisional)"/>
    <x v="26"/>
    <x v="1"/>
    <x v="20"/>
    <x v="20"/>
    <s v="Male"/>
    <s v="M"/>
    <n v="1"/>
    <m/>
    <m/>
  </r>
  <r>
    <s v="2020 (provisional)"/>
    <n v="2020"/>
    <s v="Mar., 2020 (provisional)"/>
    <x v="26"/>
    <x v="2"/>
    <x v="21"/>
    <x v="21"/>
    <s v="Male"/>
    <s v="M"/>
    <n v="1"/>
    <m/>
    <m/>
  </r>
  <r>
    <s v="2020 (provisional)"/>
    <n v="2020"/>
    <s v="Mar., 2020 (provisional)"/>
    <x v="26"/>
    <x v="2"/>
    <x v="31"/>
    <x v="31"/>
    <s v="Male"/>
    <s v="M"/>
    <n v="1"/>
    <m/>
    <m/>
  </r>
  <r>
    <s v="2020 (provisional)"/>
    <n v="2020"/>
    <s v="Mar., 2020 (provisional)"/>
    <x v="26"/>
    <x v="2"/>
    <x v="12"/>
    <x v="12"/>
    <s v="Male"/>
    <s v="M"/>
    <n v="2"/>
    <m/>
    <m/>
  </r>
  <r>
    <s v="2020 (provisional)"/>
    <n v="2020"/>
    <s v="Mar., 2020 (provisional)"/>
    <x v="26"/>
    <x v="2"/>
    <x v="14"/>
    <x v="14"/>
    <s v="Female"/>
    <s v="F"/>
    <n v="1"/>
    <m/>
    <m/>
  </r>
  <r>
    <s v="2020 (provisional)"/>
    <n v="2020"/>
    <s v="Mar., 2020 (provisional)"/>
    <x v="26"/>
    <x v="2"/>
    <x v="14"/>
    <x v="14"/>
    <s v="Male"/>
    <s v="M"/>
    <n v="1"/>
    <m/>
    <m/>
  </r>
  <r>
    <s v="2020 (provisional)"/>
    <n v="2020"/>
    <s v="Mar., 2020 (provisional)"/>
    <x v="26"/>
    <x v="2"/>
    <x v="1"/>
    <x v="1"/>
    <s v="Male"/>
    <s v="M"/>
    <n v="1"/>
    <m/>
    <m/>
  </r>
  <r>
    <s v="2020 (provisional)"/>
    <n v="2020"/>
    <s v="Mar., 2020 (provisional)"/>
    <x v="26"/>
    <x v="2"/>
    <x v="2"/>
    <x v="2"/>
    <s v="Female"/>
    <s v="F"/>
    <n v="1"/>
    <m/>
    <m/>
  </r>
  <r>
    <s v="2020 (provisional)"/>
    <n v="2020"/>
    <s v="Mar., 2020 (provisional)"/>
    <x v="26"/>
    <x v="2"/>
    <x v="2"/>
    <x v="2"/>
    <s v="Male"/>
    <s v="M"/>
    <n v="1"/>
    <m/>
    <m/>
  </r>
  <r>
    <s v="2020 (provisional)"/>
    <n v="2020"/>
    <s v="Mar., 2020 (provisional)"/>
    <x v="26"/>
    <x v="2"/>
    <x v="16"/>
    <x v="16"/>
    <s v="Female"/>
    <s v="F"/>
    <n v="1"/>
    <m/>
    <m/>
  </r>
  <r>
    <s v="2020 (provisional)"/>
    <n v="2020"/>
    <s v="Mar., 2020 (provisional)"/>
    <x v="26"/>
    <x v="2"/>
    <x v="16"/>
    <x v="16"/>
    <s v="Male"/>
    <s v="M"/>
    <n v="1"/>
    <m/>
    <m/>
  </r>
  <r>
    <s v="2020 (provisional)"/>
    <n v="2020"/>
    <s v="Mar., 2020 (provisional)"/>
    <x v="26"/>
    <x v="2"/>
    <x v="35"/>
    <x v="35"/>
    <s v="Male"/>
    <s v="M"/>
    <n v="1"/>
    <m/>
    <m/>
  </r>
  <r>
    <s v="2020 (provisional)"/>
    <n v="2020"/>
    <s v="Mar., 2020 (provisional)"/>
    <x v="26"/>
    <x v="2"/>
    <x v="4"/>
    <x v="4"/>
    <s v="Female"/>
    <s v="F"/>
    <n v="1"/>
    <m/>
    <m/>
  </r>
  <r>
    <s v="2020 (provisional)"/>
    <n v="2020"/>
    <s v="Mar., 2020 (provisional)"/>
    <x v="26"/>
    <x v="2"/>
    <x v="4"/>
    <x v="4"/>
    <s v="Male"/>
    <s v="M"/>
    <n v="2"/>
    <m/>
    <m/>
  </r>
  <r>
    <s v="2020 (provisional)"/>
    <n v="2020"/>
    <s v="Mar., 2020 (provisional)"/>
    <x v="26"/>
    <x v="2"/>
    <x v="6"/>
    <x v="6"/>
    <s v="Female"/>
    <s v="F"/>
    <n v="1"/>
    <m/>
    <m/>
  </r>
  <r>
    <s v="2020 (provisional)"/>
    <n v="2020"/>
    <s v="Mar., 2020 (provisional)"/>
    <x v="26"/>
    <x v="2"/>
    <x v="6"/>
    <x v="6"/>
    <s v="Male"/>
    <s v="M"/>
    <n v="2"/>
    <m/>
    <m/>
  </r>
  <r>
    <s v="2020 (provisional)"/>
    <n v="2020"/>
    <s v="Mar., 2020 (provisional)"/>
    <x v="26"/>
    <x v="2"/>
    <x v="7"/>
    <x v="7"/>
    <s v="Female"/>
    <s v="F"/>
    <n v="5"/>
    <m/>
    <m/>
  </r>
  <r>
    <s v="2020 (provisional)"/>
    <n v="2020"/>
    <s v="Mar., 2020 (provisional)"/>
    <x v="26"/>
    <x v="2"/>
    <x v="7"/>
    <x v="7"/>
    <s v="Male"/>
    <s v="M"/>
    <n v="6"/>
    <m/>
    <m/>
  </r>
  <r>
    <s v="2020 (provisional)"/>
    <n v="2020"/>
    <s v="Mar., 2020 (provisional)"/>
    <x v="26"/>
    <x v="2"/>
    <x v="79"/>
    <x v="79"/>
    <s v="Female"/>
    <s v="F"/>
    <n v="1"/>
    <m/>
    <m/>
  </r>
  <r>
    <s v="2020 (provisional)"/>
    <n v="2020"/>
    <s v="Mar., 2020 (provisional)"/>
    <x v="26"/>
    <x v="2"/>
    <x v="25"/>
    <x v="25"/>
    <s v="Male"/>
    <s v="M"/>
    <n v="1"/>
    <m/>
    <m/>
  </r>
  <r>
    <s v="2020 (provisional)"/>
    <n v="2020"/>
    <s v="Mar., 2020 (provisional)"/>
    <x v="26"/>
    <x v="2"/>
    <x v="97"/>
    <x v="97"/>
    <s v="Female"/>
    <s v="F"/>
    <n v="1"/>
    <m/>
    <m/>
  </r>
  <r>
    <s v="2020 (provisional)"/>
    <n v="2020"/>
    <s v="Mar., 2020 (provisional)"/>
    <x v="26"/>
    <x v="2"/>
    <x v="97"/>
    <x v="97"/>
    <s v="Male"/>
    <s v="M"/>
    <n v="2"/>
    <m/>
    <m/>
  </r>
  <r>
    <s v="2020 (provisional)"/>
    <n v="2020"/>
    <s v="Mar., 2020 (provisional)"/>
    <x v="26"/>
    <x v="2"/>
    <x v="93"/>
    <x v="93"/>
    <s v="Female"/>
    <s v="F"/>
    <n v="1"/>
    <m/>
    <m/>
  </r>
  <r>
    <s v="2020 (provisional)"/>
    <n v="2020"/>
    <s v="Mar., 2020 (provisional)"/>
    <x v="26"/>
    <x v="2"/>
    <x v="93"/>
    <x v="93"/>
    <s v="Male"/>
    <s v="M"/>
    <n v="1"/>
    <m/>
    <m/>
  </r>
  <r>
    <s v="2020 (provisional)"/>
    <n v="2020"/>
    <s v="Mar., 2020 (provisional)"/>
    <x v="26"/>
    <x v="2"/>
    <x v="39"/>
    <x v="39"/>
    <s v="Female"/>
    <s v="F"/>
    <n v="2"/>
    <m/>
    <m/>
  </r>
  <r>
    <s v="2020 (provisional)"/>
    <n v="2020"/>
    <s v="Mar., 2020 (provisional)"/>
    <x v="26"/>
    <x v="2"/>
    <x v="39"/>
    <x v="39"/>
    <s v="Male"/>
    <s v="M"/>
    <n v="1"/>
    <m/>
    <m/>
  </r>
  <r>
    <s v="2020 (provisional)"/>
    <n v="2020"/>
    <s v="Mar., 2020 (provisional)"/>
    <x v="26"/>
    <x v="2"/>
    <x v="20"/>
    <x v="20"/>
    <s v="Female"/>
    <s v="F"/>
    <n v="2"/>
    <m/>
    <m/>
  </r>
  <r>
    <s v="2020 (provisional)"/>
    <n v="2020"/>
    <s v="Mar., 2020 (provisional)"/>
    <x v="26"/>
    <x v="2"/>
    <x v="20"/>
    <x v="20"/>
    <s v="Male"/>
    <s v="M"/>
    <n v="2"/>
    <m/>
    <m/>
  </r>
  <r>
    <s v="2020 (provisional)"/>
    <n v="2020"/>
    <s v="Mar., 2020 (provisional)"/>
    <x v="26"/>
    <x v="3"/>
    <x v="68"/>
    <x v="68"/>
    <s v="Male"/>
    <s v="M"/>
    <n v="1"/>
    <m/>
    <m/>
  </r>
  <r>
    <s v="2020 (provisional)"/>
    <n v="2020"/>
    <s v="Mar., 2020 (provisional)"/>
    <x v="26"/>
    <x v="3"/>
    <x v="21"/>
    <x v="21"/>
    <s v="Male"/>
    <s v="M"/>
    <n v="3"/>
    <m/>
    <m/>
  </r>
  <r>
    <s v="2020 (provisional)"/>
    <n v="2020"/>
    <s v="Mar., 2020 (provisional)"/>
    <x v="26"/>
    <x v="3"/>
    <x v="27"/>
    <x v="27"/>
    <s v="Male"/>
    <s v="M"/>
    <n v="3"/>
    <m/>
    <m/>
  </r>
  <r>
    <s v="2020 (provisional)"/>
    <n v="2020"/>
    <s v="Mar., 2020 (provisional)"/>
    <x v="26"/>
    <x v="3"/>
    <x v="28"/>
    <x v="28"/>
    <s v="Male"/>
    <s v="M"/>
    <n v="1"/>
    <m/>
    <m/>
  </r>
  <r>
    <s v="2020 (provisional)"/>
    <n v="2020"/>
    <s v="Mar., 2020 (provisional)"/>
    <x v="26"/>
    <x v="3"/>
    <x v="29"/>
    <x v="29"/>
    <s v="Female"/>
    <s v="F"/>
    <n v="1"/>
    <m/>
    <m/>
  </r>
  <r>
    <s v="2020 (provisional)"/>
    <n v="2020"/>
    <s v="Mar., 2020 (provisional)"/>
    <x v="26"/>
    <x v="3"/>
    <x v="29"/>
    <x v="29"/>
    <s v="Male"/>
    <s v="M"/>
    <n v="2"/>
    <m/>
    <m/>
  </r>
  <r>
    <s v="2020 (provisional)"/>
    <n v="2020"/>
    <s v="Mar., 2020 (provisional)"/>
    <x v="26"/>
    <x v="3"/>
    <x v="9"/>
    <x v="9"/>
    <s v="Male"/>
    <s v="M"/>
    <n v="1"/>
    <m/>
    <m/>
  </r>
  <r>
    <s v="2020 (provisional)"/>
    <n v="2020"/>
    <s v="Mar., 2020 (provisional)"/>
    <x v="26"/>
    <x v="3"/>
    <x v="30"/>
    <x v="30"/>
    <s v="Male"/>
    <s v="M"/>
    <n v="1"/>
    <m/>
    <m/>
  </r>
  <r>
    <s v="2020 (provisional)"/>
    <n v="2020"/>
    <s v="Mar., 2020 (provisional)"/>
    <x v="26"/>
    <x v="3"/>
    <x v="10"/>
    <x v="10"/>
    <s v="Male"/>
    <s v="M"/>
    <n v="2"/>
    <m/>
    <m/>
  </r>
  <r>
    <s v="2020 (provisional)"/>
    <n v="2020"/>
    <s v="Mar., 2020 (provisional)"/>
    <x v="26"/>
    <x v="3"/>
    <x v="103"/>
    <x v="103"/>
    <s v="Male"/>
    <s v="M"/>
    <n v="1"/>
    <m/>
    <m/>
  </r>
  <r>
    <s v="2020 (provisional)"/>
    <n v="2020"/>
    <s v="Mar., 2020 (provisional)"/>
    <x v="26"/>
    <x v="3"/>
    <x v="32"/>
    <x v="32"/>
    <s v="Male"/>
    <s v="M"/>
    <n v="2"/>
    <m/>
    <m/>
  </r>
  <r>
    <s v="2020 (provisional)"/>
    <n v="2020"/>
    <s v="Mar., 2020 (provisional)"/>
    <x v="26"/>
    <x v="3"/>
    <x v="22"/>
    <x v="22"/>
    <s v="Male"/>
    <s v="M"/>
    <n v="2"/>
    <m/>
    <m/>
  </r>
  <r>
    <s v="2020 (provisional)"/>
    <n v="2020"/>
    <s v="Mar., 2020 (provisional)"/>
    <x v="26"/>
    <x v="3"/>
    <x v="12"/>
    <x v="12"/>
    <s v="Male"/>
    <s v="M"/>
    <n v="10"/>
    <m/>
    <m/>
  </r>
  <r>
    <s v="2020 (provisional)"/>
    <n v="2020"/>
    <s v="Mar., 2020 (provisional)"/>
    <x v="26"/>
    <x v="3"/>
    <x v="0"/>
    <x v="0"/>
    <s v="Female"/>
    <s v="F"/>
    <n v="2"/>
    <m/>
    <m/>
  </r>
  <r>
    <s v="2020 (provisional)"/>
    <n v="2020"/>
    <s v="Mar., 2020 (provisional)"/>
    <x v="26"/>
    <x v="3"/>
    <x v="0"/>
    <x v="0"/>
    <s v="Male"/>
    <s v="M"/>
    <n v="3"/>
    <m/>
    <m/>
  </r>
  <r>
    <s v="2020 (provisional)"/>
    <n v="2020"/>
    <s v="Mar., 2020 (provisional)"/>
    <x v="26"/>
    <x v="3"/>
    <x v="14"/>
    <x v="14"/>
    <s v="Male"/>
    <s v="M"/>
    <n v="1"/>
    <m/>
    <m/>
  </r>
  <r>
    <s v="2020 (provisional)"/>
    <n v="2020"/>
    <s v="Mar., 2020 (provisional)"/>
    <x v="26"/>
    <x v="3"/>
    <x v="1"/>
    <x v="1"/>
    <s v="Male"/>
    <s v="M"/>
    <n v="10"/>
    <m/>
    <m/>
  </r>
  <r>
    <s v="2020 (provisional)"/>
    <n v="2020"/>
    <s v="Mar., 2020 (provisional)"/>
    <x v="26"/>
    <x v="3"/>
    <x v="34"/>
    <x v="34"/>
    <s v="Male"/>
    <s v="M"/>
    <n v="2"/>
    <m/>
    <m/>
  </r>
  <r>
    <s v="2020 (provisional)"/>
    <n v="2020"/>
    <s v="Mar., 2020 (provisional)"/>
    <x v="26"/>
    <x v="3"/>
    <x v="15"/>
    <x v="15"/>
    <s v="Male"/>
    <s v="M"/>
    <n v="1"/>
    <m/>
    <m/>
  </r>
  <r>
    <s v="2020 (provisional)"/>
    <n v="2020"/>
    <s v="Mar., 2020 (provisional)"/>
    <x v="26"/>
    <x v="3"/>
    <x v="2"/>
    <x v="2"/>
    <s v="Male"/>
    <s v="M"/>
    <n v="2"/>
    <m/>
    <m/>
  </r>
  <r>
    <s v="2020 (provisional)"/>
    <n v="2020"/>
    <s v="Mar., 2020 (provisional)"/>
    <x v="26"/>
    <x v="3"/>
    <x v="16"/>
    <x v="16"/>
    <s v="Female"/>
    <s v="F"/>
    <n v="1"/>
    <m/>
    <m/>
  </r>
  <r>
    <s v="2020 (provisional)"/>
    <n v="2020"/>
    <s v="Mar., 2020 (provisional)"/>
    <x v="26"/>
    <x v="3"/>
    <x v="16"/>
    <x v="16"/>
    <s v="Male"/>
    <s v="M"/>
    <n v="3"/>
    <m/>
    <m/>
  </r>
  <r>
    <s v="2020 (provisional)"/>
    <n v="2020"/>
    <s v="Mar., 2020 (provisional)"/>
    <x v="26"/>
    <x v="3"/>
    <x v="17"/>
    <x v="17"/>
    <s v="Male"/>
    <s v="M"/>
    <n v="2"/>
    <m/>
    <m/>
  </r>
  <r>
    <s v="2020 (provisional)"/>
    <n v="2020"/>
    <s v="Mar., 2020 (provisional)"/>
    <x v="26"/>
    <x v="3"/>
    <x v="4"/>
    <x v="4"/>
    <s v="Male"/>
    <s v="M"/>
    <n v="2"/>
    <m/>
    <m/>
  </r>
  <r>
    <s v="2020 (provisional)"/>
    <n v="2020"/>
    <s v="Mar., 2020 (provisional)"/>
    <x v="26"/>
    <x v="3"/>
    <x v="5"/>
    <x v="5"/>
    <s v="Male"/>
    <s v="M"/>
    <n v="1"/>
    <m/>
    <m/>
  </r>
  <r>
    <s v="2020 (provisional)"/>
    <n v="2020"/>
    <s v="Mar., 2020 (provisional)"/>
    <x v="26"/>
    <x v="3"/>
    <x v="6"/>
    <x v="6"/>
    <s v="Female"/>
    <s v="F"/>
    <n v="1"/>
    <m/>
    <m/>
  </r>
  <r>
    <s v="2020 (provisional)"/>
    <n v="2020"/>
    <s v="Mar., 2020 (provisional)"/>
    <x v="26"/>
    <x v="3"/>
    <x v="6"/>
    <x v="6"/>
    <s v="Male"/>
    <s v="M"/>
    <n v="2"/>
    <m/>
    <m/>
  </r>
  <r>
    <s v="2020 (provisional)"/>
    <n v="2020"/>
    <s v="Mar., 2020 (provisional)"/>
    <x v="26"/>
    <x v="3"/>
    <x v="36"/>
    <x v="36"/>
    <s v="Male"/>
    <s v="M"/>
    <n v="2"/>
    <m/>
    <m/>
  </r>
  <r>
    <s v="2020 (provisional)"/>
    <n v="2020"/>
    <s v="Mar., 2020 (provisional)"/>
    <x v="26"/>
    <x v="3"/>
    <x v="52"/>
    <x v="52"/>
    <s v="Male"/>
    <s v="M"/>
    <n v="2"/>
    <m/>
    <m/>
  </r>
  <r>
    <s v="2020 (provisional)"/>
    <n v="2020"/>
    <s v="Mar., 2020 (provisional)"/>
    <x v="26"/>
    <x v="3"/>
    <x v="7"/>
    <x v="7"/>
    <s v="Female"/>
    <s v="F"/>
    <n v="1"/>
    <m/>
    <m/>
  </r>
  <r>
    <s v="2020 (provisional)"/>
    <n v="2020"/>
    <s v="Mar., 2020 (provisional)"/>
    <x v="26"/>
    <x v="3"/>
    <x v="7"/>
    <x v="7"/>
    <s v="Male"/>
    <s v="M"/>
    <n v="6"/>
    <m/>
    <m/>
  </r>
  <r>
    <s v="2020 (provisional)"/>
    <n v="2020"/>
    <s v="Mar., 2020 (provisional)"/>
    <x v="26"/>
    <x v="3"/>
    <x v="25"/>
    <x v="25"/>
    <s v="Male"/>
    <s v="M"/>
    <n v="2"/>
    <m/>
    <m/>
  </r>
  <r>
    <s v="2020 (provisional)"/>
    <n v="2020"/>
    <s v="Mar., 2020 (provisional)"/>
    <x v="26"/>
    <x v="3"/>
    <x v="54"/>
    <x v="54"/>
    <s v="Male"/>
    <s v="M"/>
    <n v="1"/>
    <m/>
    <m/>
  </r>
  <r>
    <s v="2020 (provisional)"/>
    <n v="2020"/>
    <s v="Mar., 2020 (provisional)"/>
    <x v="26"/>
    <x v="3"/>
    <x v="93"/>
    <x v="93"/>
    <s v="Male"/>
    <s v="M"/>
    <n v="1"/>
    <m/>
    <m/>
  </r>
  <r>
    <s v="2020 (provisional)"/>
    <n v="2020"/>
    <s v="Mar., 2020 (provisional)"/>
    <x v="26"/>
    <x v="3"/>
    <x v="26"/>
    <x v="26"/>
    <s v="Female"/>
    <s v="F"/>
    <n v="7"/>
    <m/>
    <m/>
  </r>
  <r>
    <s v="2020 (provisional)"/>
    <n v="2020"/>
    <s v="Mar., 2020 (provisional)"/>
    <x v="26"/>
    <x v="3"/>
    <x v="26"/>
    <x v="26"/>
    <s v="Male"/>
    <s v="M"/>
    <n v="10"/>
    <m/>
    <m/>
  </r>
  <r>
    <s v="2020 (provisional)"/>
    <n v="2020"/>
    <s v="Mar., 2020 (provisional)"/>
    <x v="26"/>
    <x v="3"/>
    <x v="19"/>
    <x v="19"/>
    <s v="Female"/>
    <s v="F"/>
    <n v="58"/>
    <m/>
    <m/>
  </r>
  <r>
    <s v="2020 (provisional)"/>
    <n v="2020"/>
    <s v="Mar., 2020 (provisional)"/>
    <x v="26"/>
    <x v="3"/>
    <x v="19"/>
    <x v="19"/>
    <s v="Male"/>
    <s v="M"/>
    <n v="209"/>
    <m/>
    <m/>
  </r>
  <r>
    <s v="2020 (provisional)"/>
    <n v="2020"/>
    <s v="Mar., 2020 (provisional)"/>
    <x v="26"/>
    <x v="3"/>
    <x v="39"/>
    <x v="39"/>
    <s v="Female"/>
    <s v="F"/>
    <n v="48"/>
    <m/>
    <m/>
  </r>
  <r>
    <s v="2020 (provisional)"/>
    <n v="2020"/>
    <s v="Mar., 2020 (provisional)"/>
    <x v="26"/>
    <x v="3"/>
    <x v="39"/>
    <x v="39"/>
    <s v="Male"/>
    <s v="M"/>
    <n v="162"/>
    <m/>
    <m/>
  </r>
  <r>
    <s v="2020 (provisional)"/>
    <n v="2020"/>
    <s v="Mar., 2020 (provisional)"/>
    <x v="26"/>
    <x v="3"/>
    <x v="40"/>
    <x v="40"/>
    <s v="Female"/>
    <s v="F"/>
    <n v="5"/>
    <m/>
    <m/>
  </r>
  <r>
    <s v="2020 (provisional)"/>
    <n v="2020"/>
    <s v="Mar., 2020 (provisional)"/>
    <x v="26"/>
    <x v="3"/>
    <x v="40"/>
    <x v="40"/>
    <s v="Male"/>
    <s v="M"/>
    <n v="10"/>
    <m/>
    <m/>
  </r>
  <r>
    <s v="2020 (provisional)"/>
    <n v="2020"/>
    <s v="Mar., 2020 (provisional)"/>
    <x v="26"/>
    <x v="3"/>
    <x v="20"/>
    <x v="20"/>
    <s v="Female"/>
    <s v="F"/>
    <n v="1"/>
    <m/>
    <m/>
  </r>
  <r>
    <s v="2020 (provisional)"/>
    <n v="2020"/>
    <s v="Mar., 2020 (provisional)"/>
    <x v="26"/>
    <x v="3"/>
    <x v="20"/>
    <x v="20"/>
    <s v="Male"/>
    <s v="M"/>
    <n v="5"/>
    <m/>
    <m/>
  </r>
  <r>
    <s v="2020 (provisional)"/>
    <n v="2020"/>
    <s v="Mar., 2020 (provisional)"/>
    <x v="26"/>
    <x v="3"/>
    <x v="8"/>
    <x v="8"/>
    <s v="Male"/>
    <s v="M"/>
    <n v="2"/>
    <m/>
    <m/>
  </r>
  <r>
    <s v="2020 (provisional)"/>
    <n v="2020"/>
    <s v="Mar., 2020 (provisional)"/>
    <x v="26"/>
    <x v="4"/>
    <x v="44"/>
    <x v="44"/>
    <s v="Female"/>
    <s v="F"/>
    <n v="2"/>
    <m/>
    <m/>
  </r>
  <r>
    <s v="2020 (provisional)"/>
    <n v="2020"/>
    <s v="Mar., 2020 (provisional)"/>
    <x v="26"/>
    <x v="4"/>
    <x v="44"/>
    <x v="44"/>
    <s v="Male"/>
    <s v="M"/>
    <n v="2"/>
    <m/>
    <m/>
  </r>
  <r>
    <s v="2020 (provisional)"/>
    <n v="2020"/>
    <s v="Mar., 2020 (provisional)"/>
    <x v="26"/>
    <x v="4"/>
    <x v="59"/>
    <x v="59"/>
    <s v="Male"/>
    <s v="M"/>
    <n v="2"/>
    <m/>
    <m/>
  </r>
  <r>
    <s v="2020 (provisional)"/>
    <n v="2020"/>
    <s v="Mar., 2020 (provisional)"/>
    <x v="26"/>
    <x v="4"/>
    <x v="27"/>
    <x v="27"/>
    <s v="Male"/>
    <s v="M"/>
    <n v="3"/>
    <m/>
    <m/>
  </r>
  <r>
    <s v="2020 (provisional)"/>
    <n v="2020"/>
    <s v="Mar., 2020 (provisional)"/>
    <x v="26"/>
    <x v="4"/>
    <x v="60"/>
    <x v="60"/>
    <s v="Male"/>
    <s v="M"/>
    <n v="1"/>
    <m/>
    <m/>
  </r>
  <r>
    <s v="2020 (provisional)"/>
    <n v="2020"/>
    <s v="Mar., 2020 (provisional)"/>
    <x v="26"/>
    <x v="4"/>
    <x v="28"/>
    <x v="28"/>
    <s v="Female"/>
    <s v="F"/>
    <n v="1"/>
    <m/>
    <m/>
  </r>
  <r>
    <s v="2020 (provisional)"/>
    <n v="2020"/>
    <s v="Mar., 2020 (provisional)"/>
    <x v="26"/>
    <x v="4"/>
    <x v="29"/>
    <x v="29"/>
    <s v="Female"/>
    <s v="F"/>
    <n v="3"/>
    <m/>
    <m/>
  </r>
  <r>
    <s v="2020 (provisional)"/>
    <n v="2020"/>
    <s v="Mar., 2020 (provisional)"/>
    <x v="26"/>
    <x v="4"/>
    <x v="29"/>
    <x v="29"/>
    <s v="Male"/>
    <s v="M"/>
    <n v="3"/>
    <m/>
    <m/>
  </r>
  <r>
    <s v="2020 (provisional)"/>
    <n v="2020"/>
    <s v="Mar., 2020 (provisional)"/>
    <x v="26"/>
    <x v="4"/>
    <x v="9"/>
    <x v="9"/>
    <s v="Male"/>
    <s v="M"/>
    <n v="4"/>
    <m/>
    <m/>
  </r>
  <r>
    <s v="2020 (provisional)"/>
    <n v="2020"/>
    <s v="Mar., 2020 (provisional)"/>
    <x v="26"/>
    <x v="4"/>
    <x v="30"/>
    <x v="30"/>
    <s v="Female"/>
    <s v="F"/>
    <n v="3"/>
    <m/>
    <m/>
  </r>
  <r>
    <s v="2020 (provisional)"/>
    <n v="2020"/>
    <s v="Mar., 2020 (provisional)"/>
    <x v="26"/>
    <x v="4"/>
    <x v="30"/>
    <x v="30"/>
    <s v="Male"/>
    <s v="M"/>
    <n v="1"/>
    <m/>
    <m/>
  </r>
  <r>
    <s v="2020 (provisional)"/>
    <n v="2020"/>
    <s v="Mar., 2020 (provisional)"/>
    <x v="26"/>
    <x v="4"/>
    <x v="10"/>
    <x v="10"/>
    <s v="Male"/>
    <s v="M"/>
    <n v="7"/>
    <m/>
    <m/>
  </r>
  <r>
    <s v="2020 (provisional)"/>
    <n v="2020"/>
    <s v="Mar., 2020 (provisional)"/>
    <x v="26"/>
    <x v="4"/>
    <x v="45"/>
    <x v="45"/>
    <s v="Male"/>
    <s v="M"/>
    <n v="2"/>
    <m/>
    <m/>
  </r>
  <r>
    <s v="2020 (provisional)"/>
    <n v="2020"/>
    <s v="Mar., 2020 (provisional)"/>
    <x v="26"/>
    <x v="4"/>
    <x v="31"/>
    <x v="31"/>
    <s v="Male"/>
    <s v="M"/>
    <n v="3"/>
    <m/>
    <m/>
  </r>
  <r>
    <s v="2020 (provisional)"/>
    <n v="2020"/>
    <s v="Mar., 2020 (provisional)"/>
    <x v="26"/>
    <x v="4"/>
    <x v="32"/>
    <x v="32"/>
    <s v="Female"/>
    <s v="F"/>
    <n v="1"/>
    <m/>
    <m/>
  </r>
  <r>
    <s v="2020 (provisional)"/>
    <n v="2020"/>
    <s v="Mar., 2020 (provisional)"/>
    <x v="26"/>
    <x v="4"/>
    <x v="32"/>
    <x v="32"/>
    <s v="Male"/>
    <s v="M"/>
    <n v="3"/>
    <m/>
    <m/>
  </r>
  <r>
    <s v="2020 (provisional)"/>
    <n v="2020"/>
    <s v="Mar., 2020 (provisional)"/>
    <x v="26"/>
    <x v="4"/>
    <x v="22"/>
    <x v="22"/>
    <s v="Male"/>
    <s v="M"/>
    <n v="1"/>
    <m/>
    <m/>
  </r>
  <r>
    <s v="2020 (provisional)"/>
    <n v="2020"/>
    <s v="Mar., 2020 (provisional)"/>
    <x v="26"/>
    <x v="4"/>
    <x v="12"/>
    <x v="12"/>
    <s v="Male"/>
    <s v="M"/>
    <n v="2"/>
    <m/>
    <m/>
  </r>
  <r>
    <s v="2020 (provisional)"/>
    <n v="2020"/>
    <s v="Mar., 2020 (provisional)"/>
    <x v="26"/>
    <x v="4"/>
    <x v="118"/>
    <x v="118"/>
    <s v="Male"/>
    <s v="M"/>
    <n v="1"/>
    <m/>
    <m/>
  </r>
  <r>
    <s v="2020 (provisional)"/>
    <n v="2020"/>
    <s v="Mar., 2020 (provisional)"/>
    <x v="26"/>
    <x v="4"/>
    <x v="84"/>
    <x v="84"/>
    <s v="Female"/>
    <s v="F"/>
    <n v="1"/>
    <m/>
    <m/>
  </r>
  <r>
    <s v="2020 (provisional)"/>
    <n v="2020"/>
    <s v="Mar., 2020 (provisional)"/>
    <x v="26"/>
    <x v="4"/>
    <x v="0"/>
    <x v="0"/>
    <s v="Female"/>
    <s v="F"/>
    <n v="3"/>
    <m/>
    <m/>
  </r>
  <r>
    <s v="2020 (provisional)"/>
    <n v="2020"/>
    <s v="Mar., 2020 (provisional)"/>
    <x v="26"/>
    <x v="4"/>
    <x v="0"/>
    <x v="0"/>
    <s v="Male"/>
    <s v="M"/>
    <n v="3"/>
    <m/>
    <m/>
  </r>
  <r>
    <s v="2020 (provisional)"/>
    <n v="2020"/>
    <s v="Mar., 2020 (provisional)"/>
    <x v="26"/>
    <x v="4"/>
    <x v="1"/>
    <x v="1"/>
    <s v="Female"/>
    <s v="F"/>
    <n v="1"/>
    <m/>
    <m/>
  </r>
  <r>
    <s v="2020 (provisional)"/>
    <n v="2020"/>
    <s v="Mar., 2020 (provisional)"/>
    <x v="26"/>
    <x v="4"/>
    <x v="1"/>
    <x v="1"/>
    <s v="Male"/>
    <s v="M"/>
    <n v="12"/>
    <m/>
    <m/>
  </r>
  <r>
    <s v="2020 (provisional)"/>
    <n v="2020"/>
    <s v="Mar., 2020 (provisional)"/>
    <x v="26"/>
    <x v="4"/>
    <x v="34"/>
    <x v="34"/>
    <s v="Male"/>
    <s v="M"/>
    <n v="1"/>
    <m/>
    <m/>
  </r>
  <r>
    <s v="2020 (provisional)"/>
    <n v="2020"/>
    <s v="Mar., 2020 (provisional)"/>
    <x v="26"/>
    <x v="4"/>
    <x v="15"/>
    <x v="15"/>
    <s v="Female"/>
    <s v="F"/>
    <n v="1"/>
    <m/>
    <m/>
  </r>
  <r>
    <s v="2020 (provisional)"/>
    <n v="2020"/>
    <s v="Mar., 2020 (provisional)"/>
    <x v="26"/>
    <x v="4"/>
    <x v="2"/>
    <x v="2"/>
    <s v="Female"/>
    <s v="F"/>
    <n v="1"/>
    <m/>
    <m/>
  </r>
  <r>
    <s v="2020 (provisional)"/>
    <n v="2020"/>
    <s v="Mar., 2020 (provisional)"/>
    <x v="26"/>
    <x v="4"/>
    <x v="2"/>
    <x v="2"/>
    <s v="Male"/>
    <s v="M"/>
    <n v="2"/>
    <m/>
    <m/>
  </r>
  <r>
    <s v="2020 (provisional)"/>
    <n v="2020"/>
    <s v="Mar., 2020 (provisional)"/>
    <x v="26"/>
    <x v="4"/>
    <x v="16"/>
    <x v="16"/>
    <s v="Female"/>
    <s v="F"/>
    <n v="1"/>
    <m/>
    <m/>
  </r>
  <r>
    <s v="2020 (provisional)"/>
    <n v="2020"/>
    <s v="Mar., 2020 (provisional)"/>
    <x v="26"/>
    <x v="4"/>
    <x v="16"/>
    <x v="16"/>
    <s v="Male"/>
    <s v="M"/>
    <n v="1"/>
    <m/>
    <m/>
  </r>
  <r>
    <s v="2020 (provisional)"/>
    <n v="2020"/>
    <s v="Mar., 2020 (provisional)"/>
    <x v="26"/>
    <x v="4"/>
    <x v="17"/>
    <x v="17"/>
    <s v="Female"/>
    <s v="F"/>
    <n v="3"/>
    <m/>
    <m/>
  </r>
  <r>
    <s v="2020 (provisional)"/>
    <n v="2020"/>
    <s v="Mar., 2020 (provisional)"/>
    <x v="26"/>
    <x v="4"/>
    <x v="17"/>
    <x v="17"/>
    <s v="Male"/>
    <s v="M"/>
    <n v="2"/>
    <m/>
    <m/>
  </r>
  <r>
    <s v="2020 (provisional)"/>
    <n v="2020"/>
    <s v="Mar., 2020 (provisional)"/>
    <x v="26"/>
    <x v="4"/>
    <x v="4"/>
    <x v="4"/>
    <s v="Male"/>
    <s v="M"/>
    <n v="1"/>
    <m/>
    <m/>
  </r>
  <r>
    <s v="2020 (provisional)"/>
    <n v="2020"/>
    <s v="Mar., 2020 (provisional)"/>
    <x v="26"/>
    <x v="4"/>
    <x v="5"/>
    <x v="5"/>
    <s v="Female"/>
    <s v="F"/>
    <n v="1"/>
    <m/>
    <m/>
  </r>
  <r>
    <s v="2020 (provisional)"/>
    <n v="2020"/>
    <s v="Mar., 2020 (provisional)"/>
    <x v="26"/>
    <x v="4"/>
    <x v="6"/>
    <x v="6"/>
    <s v="Female"/>
    <s v="F"/>
    <n v="2"/>
    <m/>
    <m/>
  </r>
  <r>
    <s v="2020 (provisional)"/>
    <n v="2020"/>
    <s v="Mar., 2020 (provisional)"/>
    <x v="26"/>
    <x v="4"/>
    <x v="6"/>
    <x v="6"/>
    <s v="Male"/>
    <s v="M"/>
    <n v="4"/>
    <m/>
    <m/>
  </r>
  <r>
    <s v="2020 (provisional)"/>
    <n v="2020"/>
    <s v="Mar., 2020 (provisional)"/>
    <x v="26"/>
    <x v="4"/>
    <x v="36"/>
    <x v="36"/>
    <s v="Male"/>
    <s v="M"/>
    <n v="3"/>
    <m/>
    <m/>
  </r>
  <r>
    <s v="2020 (provisional)"/>
    <n v="2020"/>
    <s v="Mar., 2020 (provisional)"/>
    <x v="26"/>
    <x v="4"/>
    <x v="37"/>
    <x v="37"/>
    <s v="Male"/>
    <s v="M"/>
    <n v="1"/>
    <m/>
    <m/>
  </r>
  <r>
    <s v="2020 (provisional)"/>
    <n v="2020"/>
    <s v="Mar., 2020 (provisional)"/>
    <x v="26"/>
    <x v="4"/>
    <x v="7"/>
    <x v="7"/>
    <s v="Female"/>
    <s v="F"/>
    <n v="7"/>
    <m/>
    <m/>
  </r>
  <r>
    <s v="2020 (provisional)"/>
    <n v="2020"/>
    <s v="Mar., 2020 (provisional)"/>
    <x v="26"/>
    <x v="4"/>
    <x v="7"/>
    <x v="7"/>
    <s v="Male"/>
    <s v="M"/>
    <n v="6"/>
    <m/>
    <m/>
  </r>
  <r>
    <s v="2020 (provisional)"/>
    <n v="2020"/>
    <s v="Mar., 2020 (provisional)"/>
    <x v="26"/>
    <x v="4"/>
    <x v="38"/>
    <x v="38"/>
    <s v="Female"/>
    <s v="F"/>
    <n v="1"/>
    <m/>
    <m/>
  </r>
  <r>
    <s v="2020 (provisional)"/>
    <n v="2020"/>
    <s v="Mar., 2020 (provisional)"/>
    <x v="26"/>
    <x v="4"/>
    <x v="24"/>
    <x v="24"/>
    <s v="Female"/>
    <s v="F"/>
    <n v="1"/>
    <m/>
    <m/>
  </r>
  <r>
    <s v="2020 (provisional)"/>
    <n v="2020"/>
    <s v="Mar., 2020 (provisional)"/>
    <x v="26"/>
    <x v="4"/>
    <x v="25"/>
    <x v="25"/>
    <s v="Female"/>
    <s v="F"/>
    <n v="2"/>
    <m/>
    <m/>
  </r>
  <r>
    <s v="2020 (provisional)"/>
    <n v="2020"/>
    <s v="Mar., 2020 (provisional)"/>
    <x v="26"/>
    <x v="4"/>
    <x v="25"/>
    <x v="25"/>
    <s v="Male"/>
    <s v="M"/>
    <n v="3"/>
    <m/>
    <m/>
  </r>
  <r>
    <s v="2020 (provisional)"/>
    <n v="2020"/>
    <s v="Mar., 2020 (provisional)"/>
    <x v="26"/>
    <x v="4"/>
    <x v="88"/>
    <x v="88"/>
    <s v="Male"/>
    <s v="M"/>
    <n v="1"/>
    <m/>
    <m/>
  </r>
  <r>
    <s v="2020 (provisional)"/>
    <n v="2020"/>
    <s v="Mar., 2020 (provisional)"/>
    <x v="26"/>
    <x v="4"/>
    <x v="97"/>
    <x v="97"/>
    <s v="Female"/>
    <s v="F"/>
    <n v="5"/>
    <m/>
    <m/>
  </r>
  <r>
    <s v="2020 (provisional)"/>
    <n v="2020"/>
    <s v="Mar., 2020 (provisional)"/>
    <x v="26"/>
    <x v="4"/>
    <x v="97"/>
    <x v="97"/>
    <s v="Male"/>
    <s v="M"/>
    <n v="1"/>
    <m/>
    <m/>
  </r>
  <r>
    <s v="2020 (provisional)"/>
    <n v="2020"/>
    <s v="Mar., 2020 (provisional)"/>
    <x v="26"/>
    <x v="4"/>
    <x v="55"/>
    <x v="55"/>
    <s v="Female"/>
    <s v="F"/>
    <n v="1"/>
    <m/>
    <m/>
  </r>
  <r>
    <s v="2020 (provisional)"/>
    <n v="2020"/>
    <s v="Mar., 2020 (provisional)"/>
    <x v="26"/>
    <x v="4"/>
    <x v="55"/>
    <x v="55"/>
    <s v="Male"/>
    <s v="M"/>
    <n v="1"/>
    <m/>
    <m/>
  </r>
  <r>
    <s v="2020 (provisional)"/>
    <n v="2020"/>
    <s v="Mar., 2020 (provisional)"/>
    <x v="26"/>
    <x v="4"/>
    <x v="26"/>
    <x v="26"/>
    <s v="Female"/>
    <s v="F"/>
    <n v="24"/>
    <m/>
    <m/>
  </r>
  <r>
    <s v="2020 (provisional)"/>
    <n v="2020"/>
    <s v="Mar., 2020 (provisional)"/>
    <x v="26"/>
    <x v="4"/>
    <x v="26"/>
    <x v="26"/>
    <s v="Male"/>
    <s v="M"/>
    <n v="71"/>
    <m/>
    <m/>
  </r>
  <r>
    <s v="2020 (provisional)"/>
    <n v="2020"/>
    <s v="Mar., 2020 (provisional)"/>
    <x v="26"/>
    <x v="4"/>
    <x v="19"/>
    <x v="19"/>
    <s v="Female"/>
    <s v="F"/>
    <n v="182"/>
    <m/>
    <m/>
  </r>
  <r>
    <s v="2020 (provisional)"/>
    <n v="2020"/>
    <s v="Mar., 2020 (provisional)"/>
    <x v="26"/>
    <x v="4"/>
    <x v="19"/>
    <x v="19"/>
    <s v="Male"/>
    <s v="M"/>
    <n v="610"/>
    <m/>
    <m/>
  </r>
  <r>
    <s v="2020 (provisional)"/>
    <n v="2020"/>
    <s v="Mar., 2020 (provisional)"/>
    <x v="26"/>
    <x v="4"/>
    <x v="39"/>
    <x v="39"/>
    <s v="Female"/>
    <s v="F"/>
    <n v="243"/>
    <m/>
    <m/>
  </r>
  <r>
    <s v="2020 (provisional)"/>
    <n v="2020"/>
    <s v="Mar., 2020 (provisional)"/>
    <x v="26"/>
    <x v="4"/>
    <x v="39"/>
    <x v="39"/>
    <s v="Male"/>
    <s v="M"/>
    <n v="482"/>
    <m/>
    <m/>
  </r>
  <r>
    <s v="2020 (provisional)"/>
    <n v="2020"/>
    <s v="Mar., 2020 (provisional)"/>
    <x v="26"/>
    <x v="4"/>
    <x v="40"/>
    <x v="40"/>
    <s v="Female"/>
    <s v="F"/>
    <n v="9"/>
    <m/>
    <m/>
  </r>
  <r>
    <s v="2020 (provisional)"/>
    <n v="2020"/>
    <s v="Mar., 2020 (provisional)"/>
    <x v="26"/>
    <x v="4"/>
    <x v="40"/>
    <x v="40"/>
    <s v="Male"/>
    <s v="M"/>
    <n v="28"/>
    <m/>
    <m/>
  </r>
  <r>
    <s v="2020 (provisional)"/>
    <n v="2020"/>
    <s v="Mar., 2020 (provisional)"/>
    <x v="26"/>
    <x v="4"/>
    <x v="20"/>
    <x v="20"/>
    <s v="Female"/>
    <s v="F"/>
    <n v="11"/>
    <m/>
    <m/>
  </r>
  <r>
    <s v="2020 (provisional)"/>
    <n v="2020"/>
    <s v="Mar., 2020 (provisional)"/>
    <x v="26"/>
    <x v="4"/>
    <x v="20"/>
    <x v="20"/>
    <s v="Male"/>
    <s v="M"/>
    <n v="10"/>
    <m/>
    <m/>
  </r>
  <r>
    <s v="2020 (provisional)"/>
    <n v="2020"/>
    <s v="Mar., 2020 (provisional)"/>
    <x v="26"/>
    <x v="4"/>
    <x v="66"/>
    <x v="66"/>
    <s v="Male"/>
    <s v="M"/>
    <n v="1"/>
    <m/>
    <m/>
  </r>
  <r>
    <s v="2020 (provisional)"/>
    <n v="2020"/>
    <s v="Mar., 2020 (provisional)"/>
    <x v="26"/>
    <x v="4"/>
    <x v="41"/>
    <x v="41"/>
    <s v="Female"/>
    <s v="F"/>
    <n v="1"/>
    <m/>
    <m/>
  </r>
  <r>
    <s v="2020 (provisional)"/>
    <n v="2020"/>
    <s v="Mar., 2020 (provisional)"/>
    <x v="26"/>
    <x v="4"/>
    <x v="67"/>
    <x v="67"/>
    <s v="Female"/>
    <s v="F"/>
    <n v="1"/>
    <m/>
    <m/>
  </r>
  <r>
    <s v="2020 (provisional)"/>
    <n v="2020"/>
    <s v="Mar., 2020 (provisional)"/>
    <x v="26"/>
    <x v="4"/>
    <x v="80"/>
    <x v="80"/>
    <s v="Female"/>
    <s v="F"/>
    <n v="1"/>
    <m/>
    <m/>
  </r>
  <r>
    <s v="2020 (provisional)"/>
    <n v="2020"/>
    <s v="Mar., 2020 (provisional)"/>
    <x v="26"/>
    <x v="4"/>
    <x v="58"/>
    <x v="58"/>
    <s v="Male"/>
    <s v="M"/>
    <n v="1"/>
    <m/>
    <m/>
  </r>
  <r>
    <s v="2020 (provisional)"/>
    <n v="2020"/>
    <s v="Mar., 2020 (provisional)"/>
    <x v="26"/>
    <x v="4"/>
    <x v="42"/>
    <x v="42"/>
    <s v="Female"/>
    <s v="F"/>
    <n v="2"/>
    <m/>
    <m/>
  </r>
  <r>
    <s v="2020 (provisional)"/>
    <n v="2020"/>
    <s v="Mar., 2020 (provisional)"/>
    <x v="26"/>
    <x v="4"/>
    <x v="42"/>
    <x v="42"/>
    <s v="Male"/>
    <s v="M"/>
    <n v="1"/>
    <m/>
    <m/>
  </r>
  <r>
    <s v="2020 (provisional)"/>
    <n v="2020"/>
    <s v="Mar., 2020 (provisional)"/>
    <x v="26"/>
    <x v="4"/>
    <x v="8"/>
    <x v="8"/>
    <s v="Female"/>
    <s v="F"/>
    <n v="2"/>
    <m/>
    <m/>
  </r>
  <r>
    <s v="2020 (provisional)"/>
    <n v="2020"/>
    <s v="Mar., 2020 (provisional)"/>
    <x v="26"/>
    <x v="4"/>
    <x v="8"/>
    <x v="8"/>
    <s v="Male"/>
    <s v="M"/>
    <n v="5"/>
    <m/>
    <m/>
  </r>
  <r>
    <s v="2020 (provisional)"/>
    <n v="2020"/>
    <s v="Mar., 2020 (provisional)"/>
    <x v="26"/>
    <x v="5"/>
    <x v="68"/>
    <x v="68"/>
    <s v="Female"/>
    <s v="F"/>
    <n v="1"/>
    <m/>
    <m/>
  </r>
  <r>
    <s v="2020 (provisional)"/>
    <n v="2020"/>
    <s v="Mar., 2020 (provisional)"/>
    <x v="26"/>
    <x v="5"/>
    <x v="69"/>
    <x v="69"/>
    <s v="Male"/>
    <s v="M"/>
    <n v="1"/>
    <m/>
    <m/>
  </r>
  <r>
    <s v="2020 (provisional)"/>
    <n v="2020"/>
    <s v="Mar., 2020 (provisional)"/>
    <x v="26"/>
    <x v="5"/>
    <x v="21"/>
    <x v="21"/>
    <s v="Male"/>
    <s v="M"/>
    <n v="1"/>
    <m/>
    <m/>
  </r>
  <r>
    <s v="2020 (provisional)"/>
    <n v="2020"/>
    <s v="Mar., 2020 (provisional)"/>
    <x v="26"/>
    <x v="5"/>
    <x v="70"/>
    <x v="70"/>
    <s v="Female"/>
    <s v="F"/>
    <n v="1"/>
    <m/>
    <m/>
  </r>
  <r>
    <s v="2020 (provisional)"/>
    <n v="2020"/>
    <s v="Mar., 2020 (provisional)"/>
    <x v="26"/>
    <x v="5"/>
    <x v="70"/>
    <x v="70"/>
    <s v="Male"/>
    <s v="M"/>
    <n v="1"/>
    <m/>
    <m/>
  </r>
  <r>
    <s v="2020 (provisional)"/>
    <n v="2020"/>
    <s v="Mar., 2020 (provisional)"/>
    <x v="26"/>
    <x v="5"/>
    <x v="78"/>
    <x v="78"/>
    <s v="Female"/>
    <s v="F"/>
    <n v="1"/>
    <m/>
    <m/>
  </r>
  <r>
    <s v="2020 (provisional)"/>
    <n v="2020"/>
    <s v="Mar., 2020 (provisional)"/>
    <x v="26"/>
    <x v="5"/>
    <x v="78"/>
    <x v="78"/>
    <s v="Male"/>
    <s v="M"/>
    <n v="1"/>
    <m/>
    <m/>
  </r>
  <r>
    <s v="2020 (provisional)"/>
    <n v="2020"/>
    <s v="Mar., 2020 (provisional)"/>
    <x v="26"/>
    <x v="5"/>
    <x v="44"/>
    <x v="44"/>
    <s v="Female"/>
    <s v="F"/>
    <n v="2"/>
    <m/>
    <m/>
  </r>
  <r>
    <s v="2020 (provisional)"/>
    <n v="2020"/>
    <s v="Mar., 2020 (provisional)"/>
    <x v="26"/>
    <x v="5"/>
    <x v="44"/>
    <x v="44"/>
    <s v="Male"/>
    <s v="M"/>
    <n v="5"/>
    <m/>
    <m/>
  </r>
  <r>
    <s v="2020 (provisional)"/>
    <n v="2020"/>
    <s v="Mar., 2020 (provisional)"/>
    <x v="26"/>
    <x v="5"/>
    <x v="59"/>
    <x v="59"/>
    <s v="Female"/>
    <s v="F"/>
    <n v="1"/>
    <m/>
    <m/>
  </r>
  <r>
    <s v="2020 (provisional)"/>
    <n v="2020"/>
    <s v="Mar., 2020 (provisional)"/>
    <x v="26"/>
    <x v="5"/>
    <x v="59"/>
    <x v="59"/>
    <s v="Male"/>
    <s v="M"/>
    <n v="4"/>
    <m/>
    <m/>
  </r>
  <r>
    <s v="2020 (provisional)"/>
    <n v="2020"/>
    <s v="Mar., 2020 (provisional)"/>
    <x v="26"/>
    <x v="5"/>
    <x v="27"/>
    <x v="27"/>
    <s v="Male"/>
    <s v="M"/>
    <n v="3"/>
    <m/>
    <m/>
  </r>
  <r>
    <s v="2020 (provisional)"/>
    <n v="2020"/>
    <s v="Mar., 2020 (provisional)"/>
    <x v="26"/>
    <x v="5"/>
    <x v="71"/>
    <x v="71"/>
    <s v="Male"/>
    <s v="M"/>
    <n v="1"/>
    <m/>
    <m/>
  </r>
  <r>
    <s v="2020 (provisional)"/>
    <n v="2020"/>
    <s v="Mar., 2020 (provisional)"/>
    <x v="26"/>
    <x v="5"/>
    <x v="29"/>
    <x v="29"/>
    <s v="Male"/>
    <s v="M"/>
    <n v="6"/>
    <m/>
    <m/>
  </r>
  <r>
    <s v="2020 (provisional)"/>
    <n v="2020"/>
    <s v="Mar., 2020 (provisional)"/>
    <x v="26"/>
    <x v="5"/>
    <x v="9"/>
    <x v="9"/>
    <s v="Female"/>
    <s v="F"/>
    <n v="1"/>
    <m/>
    <m/>
  </r>
  <r>
    <s v="2020 (provisional)"/>
    <n v="2020"/>
    <s v="Mar., 2020 (provisional)"/>
    <x v="26"/>
    <x v="5"/>
    <x v="9"/>
    <x v="9"/>
    <s v="Male"/>
    <s v="M"/>
    <n v="9"/>
    <m/>
    <m/>
  </r>
  <r>
    <s v="2020 (provisional)"/>
    <n v="2020"/>
    <s v="Mar., 2020 (provisional)"/>
    <x v="26"/>
    <x v="5"/>
    <x v="30"/>
    <x v="30"/>
    <s v="Female"/>
    <s v="F"/>
    <n v="6"/>
    <m/>
    <m/>
  </r>
  <r>
    <s v="2020 (provisional)"/>
    <n v="2020"/>
    <s v="Mar., 2020 (provisional)"/>
    <x v="26"/>
    <x v="5"/>
    <x v="30"/>
    <x v="30"/>
    <s v="Male"/>
    <s v="M"/>
    <n v="14"/>
    <m/>
    <m/>
  </r>
  <r>
    <s v="2020 (provisional)"/>
    <n v="2020"/>
    <s v="Mar., 2020 (provisional)"/>
    <x v="26"/>
    <x v="5"/>
    <x v="10"/>
    <x v="10"/>
    <s v="Female"/>
    <s v="F"/>
    <n v="1"/>
    <m/>
    <m/>
  </r>
  <r>
    <s v="2020 (provisional)"/>
    <n v="2020"/>
    <s v="Mar., 2020 (provisional)"/>
    <x v="26"/>
    <x v="5"/>
    <x v="10"/>
    <x v="10"/>
    <s v="Male"/>
    <s v="M"/>
    <n v="5"/>
    <m/>
    <m/>
  </r>
  <r>
    <s v="2020 (provisional)"/>
    <n v="2020"/>
    <s v="Mar., 2020 (provisional)"/>
    <x v="26"/>
    <x v="5"/>
    <x v="11"/>
    <x v="11"/>
    <s v="Male"/>
    <s v="M"/>
    <n v="3"/>
    <m/>
    <m/>
  </r>
  <r>
    <s v="2020 (provisional)"/>
    <n v="2020"/>
    <s v="Mar., 2020 (provisional)"/>
    <x v="26"/>
    <x v="5"/>
    <x v="45"/>
    <x v="45"/>
    <s v="Male"/>
    <s v="M"/>
    <n v="3"/>
    <m/>
    <m/>
  </r>
  <r>
    <s v="2020 (provisional)"/>
    <n v="2020"/>
    <s v="Mar., 2020 (provisional)"/>
    <x v="26"/>
    <x v="5"/>
    <x v="31"/>
    <x v="31"/>
    <s v="Female"/>
    <s v="F"/>
    <n v="1"/>
    <m/>
    <m/>
  </r>
  <r>
    <s v="2020 (provisional)"/>
    <n v="2020"/>
    <s v="Mar., 2020 (provisional)"/>
    <x v="26"/>
    <x v="5"/>
    <x v="31"/>
    <x v="31"/>
    <s v="Male"/>
    <s v="M"/>
    <n v="4"/>
    <m/>
    <m/>
  </r>
  <r>
    <s v="2020 (provisional)"/>
    <n v="2020"/>
    <s v="Mar., 2020 (provisional)"/>
    <x v="26"/>
    <x v="5"/>
    <x v="22"/>
    <x v="22"/>
    <s v="Male"/>
    <s v="M"/>
    <n v="2"/>
    <m/>
    <m/>
  </r>
  <r>
    <s v="2020 (provisional)"/>
    <n v="2020"/>
    <s v="Mar., 2020 (provisional)"/>
    <x v="26"/>
    <x v="5"/>
    <x v="12"/>
    <x v="12"/>
    <s v="Female"/>
    <s v="F"/>
    <n v="1"/>
    <m/>
    <m/>
  </r>
  <r>
    <s v="2020 (provisional)"/>
    <n v="2020"/>
    <s v="Mar., 2020 (provisional)"/>
    <x v="26"/>
    <x v="5"/>
    <x v="12"/>
    <x v="12"/>
    <s v="Male"/>
    <s v="M"/>
    <n v="3"/>
    <m/>
    <m/>
  </r>
  <r>
    <s v="2020 (provisional)"/>
    <n v="2020"/>
    <s v="Mar., 2020 (provisional)"/>
    <x v="26"/>
    <x v="5"/>
    <x v="13"/>
    <x v="13"/>
    <s v="Female"/>
    <s v="F"/>
    <n v="2"/>
    <m/>
    <m/>
  </r>
  <r>
    <s v="2020 (provisional)"/>
    <n v="2020"/>
    <s v="Mar., 2020 (provisional)"/>
    <x v="26"/>
    <x v="5"/>
    <x v="0"/>
    <x v="0"/>
    <s v="Female"/>
    <s v="F"/>
    <n v="1"/>
    <m/>
    <m/>
  </r>
  <r>
    <s v="2020 (provisional)"/>
    <n v="2020"/>
    <s v="Mar., 2020 (provisional)"/>
    <x v="26"/>
    <x v="5"/>
    <x v="0"/>
    <x v="0"/>
    <s v="Male"/>
    <s v="M"/>
    <n v="2"/>
    <m/>
    <m/>
  </r>
  <r>
    <s v="2020 (provisional)"/>
    <n v="2020"/>
    <s v="Mar., 2020 (provisional)"/>
    <x v="26"/>
    <x v="5"/>
    <x v="14"/>
    <x v="14"/>
    <s v="Female"/>
    <s v="F"/>
    <n v="2"/>
    <m/>
    <m/>
  </r>
  <r>
    <s v="2020 (provisional)"/>
    <n v="2020"/>
    <s v="Mar., 2020 (provisional)"/>
    <x v="26"/>
    <x v="5"/>
    <x v="1"/>
    <x v="1"/>
    <s v="Female"/>
    <s v="F"/>
    <n v="3"/>
    <m/>
    <m/>
  </r>
  <r>
    <s v="2020 (provisional)"/>
    <n v="2020"/>
    <s v="Mar., 2020 (provisional)"/>
    <x v="26"/>
    <x v="5"/>
    <x v="1"/>
    <x v="1"/>
    <s v="Male"/>
    <s v="M"/>
    <n v="17"/>
    <m/>
    <m/>
  </r>
  <r>
    <s v="2020 (provisional)"/>
    <n v="2020"/>
    <s v="Mar., 2020 (provisional)"/>
    <x v="26"/>
    <x v="5"/>
    <x v="34"/>
    <x v="34"/>
    <s v="Female"/>
    <s v="F"/>
    <n v="1"/>
    <m/>
    <m/>
  </r>
  <r>
    <s v="2020 (provisional)"/>
    <n v="2020"/>
    <s v="Mar., 2020 (provisional)"/>
    <x v="26"/>
    <x v="5"/>
    <x v="34"/>
    <x v="34"/>
    <s v="Male"/>
    <s v="M"/>
    <n v="3"/>
    <m/>
    <m/>
  </r>
  <r>
    <s v="2020 (provisional)"/>
    <n v="2020"/>
    <s v="Mar., 2020 (provisional)"/>
    <x v="26"/>
    <x v="5"/>
    <x v="15"/>
    <x v="15"/>
    <s v="Male"/>
    <s v="M"/>
    <n v="1"/>
    <m/>
    <m/>
  </r>
  <r>
    <s v="2020 (provisional)"/>
    <n v="2020"/>
    <s v="Mar., 2020 (provisional)"/>
    <x v="26"/>
    <x v="5"/>
    <x v="2"/>
    <x v="2"/>
    <s v="Female"/>
    <s v="F"/>
    <n v="1"/>
    <m/>
    <m/>
  </r>
  <r>
    <s v="2020 (provisional)"/>
    <n v="2020"/>
    <s v="Mar., 2020 (provisional)"/>
    <x v="26"/>
    <x v="5"/>
    <x v="2"/>
    <x v="2"/>
    <s v="Male"/>
    <s v="M"/>
    <n v="3"/>
    <m/>
    <m/>
  </r>
  <r>
    <s v="2020 (provisional)"/>
    <n v="2020"/>
    <s v="Mar., 2020 (provisional)"/>
    <x v="26"/>
    <x v="5"/>
    <x v="3"/>
    <x v="3"/>
    <s v="Male"/>
    <s v="M"/>
    <n v="1"/>
    <m/>
    <m/>
  </r>
  <r>
    <s v="2020 (provisional)"/>
    <n v="2020"/>
    <s v="Mar., 2020 (provisional)"/>
    <x v="26"/>
    <x v="5"/>
    <x v="16"/>
    <x v="16"/>
    <s v="Male"/>
    <s v="M"/>
    <n v="2"/>
    <m/>
    <m/>
  </r>
  <r>
    <s v="2020 (provisional)"/>
    <n v="2020"/>
    <s v="Mar., 2020 (provisional)"/>
    <x v="26"/>
    <x v="5"/>
    <x v="63"/>
    <x v="63"/>
    <s v="Male"/>
    <s v="M"/>
    <n v="1"/>
    <m/>
    <m/>
  </r>
  <r>
    <s v="2020 (provisional)"/>
    <n v="2020"/>
    <s v="Mar., 2020 (provisional)"/>
    <x v="26"/>
    <x v="5"/>
    <x v="35"/>
    <x v="35"/>
    <s v="Female"/>
    <s v="F"/>
    <n v="2"/>
    <m/>
    <m/>
  </r>
  <r>
    <s v="2020 (provisional)"/>
    <n v="2020"/>
    <s v="Mar., 2020 (provisional)"/>
    <x v="26"/>
    <x v="5"/>
    <x v="35"/>
    <x v="35"/>
    <s v="Male"/>
    <s v="M"/>
    <n v="1"/>
    <m/>
    <m/>
  </r>
  <r>
    <s v="2020 (provisional)"/>
    <n v="2020"/>
    <s v="Mar., 2020 (provisional)"/>
    <x v="26"/>
    <x v="5"/>
    <x v="17"/>
    <x v="17"/>
    <s v="Female"/>
    <s v="F"/>
    <n v="4"/>
    <m/>
    <m/>
  </r>
  <r>
    <s v="2020 (provisional)"/>
    <n v="2020"/>
    <s v="Mar., 2020 (provisional)"/>
    <x v="26"/>
    <x v="5"/>
    <x v="17"/>
    <x v="17"/>
    <s v="Male"/>
    <s v="M"/>
    <n v="3"/>
    <m/>
    <m/>
  </r>
  <r>
    <s v="2020 (provisional)"/>
    <n v="2020"/>
    <s v="Mar., 2020 (provisional)"/>
    <x v="26"/>
    <x v="5"/>
    <x v="4"/>
    <x v="4"/>
    <s v="Female"/>
    <s v="F"/>
    <n v="2"/>
    <m/>
    <m/>
  </r>
  <r>
    <s v="2020 (provisional)"/>
    <n v="2020"/>
    <s v="Mar., 2020 (provisional)"/>
    <x v="26"/>
    <x v="5"/>
    <x v="4"/>
    <x v="4"/>
    <s v="Male"/>
    <s v="M"/>
    <n v="8"/>
    <m/>
    <m/>
  </r>
  <r>
    <s v="2020 (provisional)"/>
    <n v="2020"/>
    <s v="Mar., 2020 (provisional)"/>
    <x v="26"/>
    <x v="5"/>
    <x v="6"/>
    <x v="6"/>
    <s v="Female"/>
    <s v="F"/>
    <n v="1"/>
    <m/>
    <m/>
  </r>
  <r>
    <s v="2020 (provisional)"/>
    <n v="2020"/>
    <s v="Mar., 2020 (provisional)"/>
    <x v="26"/>
    <x v="5"/>
    <x v="6"/>
    <x v="6"/>
    <s v="Male"/>
    <s v="M"/>
    <n v="7"/>
    <m/>
    <m/>
  </r>
  <r>
    <s v="2020 (provisional)"/>
    <n v="2020"/>
    <s v="Mar., 2020 (provisional)"/>
    <x v="26"/>
    <x v="5"/>
    <x v="36"/>
    <x v="36"/>
    <s v="Male"/>
    <s v="M"/>
    <n v="2"/>
    <m/>
    <m/>
  </r>
  <r>
    <s v="2020 (provisional)"/>
    <n v="2020"/>
    <s v="Mar., 2020 (provisional)"/>
    <x v="26"/>
    <x v="5"/>
    <x v="37"/>
    <x v="37"/>
    <s v="Male"/>
    <s v="M"/>
    <n v="1"/>
    <m/>
    <m/>
  </r>
  <r>
    <s v="2020 (provisional)"/>
    <n v="2020"/>
    <s v="Mar., 2020 (provisional)"/>
    <x v="26"/>
    <x v="5"/>
    <x v="7"/>
    <x v="7"/>
    <s v="Female"/>
    <s v="F"/>
    <n v="5"/>
    <m/>
    <m/>
  </r>
  <r>
    <s v="2020 (provisional)"/>
    <n v="2020"/>
    <s v="Mar., 2020 (provisional)"/>
    <x v="26"/>
    <x v="5"/>
    <x v="7"/>
    <x v="7"/>
    <s v="Male"/>
    <s v="M"/>
    <n v="18"/>
    <m/>
    <m/>
  </r>
  <r>
    <s v="2020 (provisional)"/>
    <n v="2020"/>
    <s v="Mar., 2020 (provisional)"/>
    <x v="26"/>
    <x v="5"/>
    <x v="38"/>
    <x v="38"/>
    <s v="Male"/>
    <s v="M"/>
    <n v="1"/>
    <m/>
    <m/>
  </r>
  <r>
    <s v="2020 (provisional)"/>
    <n v="2020"/>
    <s v="Mar., 2020 (provisional)"/>
    <x v="26"/>
    <x v="5"/>
    <x v="107"/>
    <x v="107"/>
    <s v="Male"/>
    <s v="M"/>
    <n v="1"/>
    <m/>
    <m/>
  </r>
  <r>
    <s v="2020 (provisional)"/>
    <n v="2020"/>
    <s v="Mar., 2020 (provisional)"/>
    <x v="26"/>
    <x v="5"/>
    <x v="64"/>
    <x v="64"/>
    <s v="Male"/>
    <s v="M"/>
    <n v="1"/>
    <m/>
    <m/>
  </r>
  <r>
    <s v="2020 (provisional)"/>
    <n v="2020"/>
    <s v="Mar., 2020 (provisional)"/>
    <x v="26"/>
    <x v="5"/>
    <x v="25"/>
    <x v="25"/>
    <s v="Female"/>
    <s v="F"/>
    <n v="2"/>
    <m/>
    <m/>
  </r>
  <r>
    <s v="2020 (provisional)"/>
    <n v="2020"/>
    <s v="Mar., 2020 (provisional)"/>
    <x v="26"/>
    <x v="5"/>
    <x v="25"/>
    <x v="25"/>
    <s v="Male"/>
    <s v="M"/>
    <n v="6"/>
    <m/>
    <m/>
  </r>
  <r>
    <s v="2020 (provisional)"/>
    <n v="2020"/>
    <s v="Mar., 2020 (provisional)"/>
    <x v="26"/>
    <x v="5"/>
    <x v="97"/>
    <x v="97"/>
    <s v="Female"/>
    <s v="F"/>
    <n v="3"/>
    <m/>
    <m/>
  </r>
  <r>
    <s v="2020 (provisional)"/>
    <n v="2020"/>
    <s v="Mar., 2020 (provisional)"/>
    <x v="26"/>
    <x v="5"/>
    <x v="97"/>
    <x v="97"/>
    <s v="Male"/>
    <s v="M"/>
    <n v="1"/>
    <m/>
    <m/>
  </r>
  <r>
    <s v="2020 (provisional)"/>
    <n v="2020"/>
    <s v="Mar., 2020 (provisional)"/>
    <x v="26"/>
    <x v="5"/>
    <x v="55"/>
    <x v="55"/>
    <s v="Female"/>
    <s v="F"/>
    <n v="2"/>
    <m/>
    <m/>
  </r>
  <r>
    <s v="2020 (provisional)"/>
    <n v="2020"/>
    <s v="Mar., 2020 (provisional)"/>
    <x v="26"/>
    <x v="5"/>
    <x v="55"/>
    <x v="55"/>
    <s v="Male"/>
    <s v="M"/>
    <n v="5"/>
    <m/>
    <m/>
  </r>
  <r>
    <s v="2020 (provisional)"/>
    <n v="2020"/>
    <s v="Mar., 2020 (provisional)"/>
    <x v="26"/>
    <x v="5"/>
    <x v="26"/>
    <x v="26"/>
    <s v="Female"/>
    <s v="F"/>
    <n v="53"/>
    <m/>
    <m/>
  </r>
  <r>
    <s v="2020 (provisional)"/>
    <n v="2020"/>
    <s v="Mar., 2020 (provisional)"/>
    <x v="26"/>
    <x v="5"/>
    <x v="26"/>
    <x v="26"/>
    <s v="Male"/>
    <s v="M"/>
    <n v="100"/>
    <m/>
    <m/>
  </r>
  <r>
    <s v="2020 (provisional)"/>
    <n v="2020"/>
    <s v="Mar., 2020 (provisional)"/>
    <x v="26"/>
    <x v="5"/>
    <x v="19"/>
    <x v="19"/>
    <s v="Female"/>
    <s v="F"/>
    <n v="156"/>
    <m/>
    <m/>
  </r>
  <r>
    <s v="2020 (provisional)"/>
    <n v="2020"/>
    <s v="Mar., 2020 (provisional)"/>
    <x v="26"/>
    <x v="5"/>
    <x v="19"/>
    <x v="19"/>
    <s v="Male"/>
    <s v="M"/>
    <n v="516"/>
    <m/>
    <m/>
  </r>
  <r>
    <s v="2020 (provisional)"/>
    <n v="2020"/>
    <s v="Mar., 2020 (provisional)"/>
    <x v="26"/>
    <x v="5"/>
    <x v="39"/>
    <x v="39"/>
    <s v="Female"/>
    <s v="F"/>
    <n v="254"/>
    <m/>
    <m/>
  </r>
  <r>
    <s v="2020 (provisional)"/>
    <n v="2020"/>
    <s v="Mar., 2020 (provisional)"/>
    <x v="26"/>
    <x v="5"/>
    <x v="39"/>
    <x v="39"/>
    <s v="Male"/>
    <s v="M"/>
    <n v="477"/>
    <m/>
    <m/>
  </r>
  <r>
    <s v="2020 (provisional)"/>
    <n v="2020"/>
    <s v="Mar., 2020 (provisional)"/>
    <x v="26"/>
    <x v="5"/>
    <x v="40"/>
    <x v="40"/>
    <s v="Female"/>
    <s v="F"/>
    <n v="11"/>
    <m/>
    <m/>
  </r>
  <r>
    <s v="2020 (provisional)"/>
    <n v="2020"/>
    <s v="Mar., 2020 (provisional)"/>
    <x v="26"/>
    <x v="5"/>
    <x v="40"/>
    <x v="40"/>
    <s v="Male"/>
    <s v="M"/>
    <n v="36"/>
    <m/>
    <m/>
  </r>
  <r>
    <s v="2020 (provisional)"/>
    <n v="2020"/>
    <s v="Mar., 2020 (provisional)"/>
    <x v="26"/>
    <x v="5"/>
    <x v="57"/>
    <x v="57"/>
    <s v="Male"/>
    <s v="M"/>
    <n v="1"/>
    <m/>
    <m/>
  </r>
  <r>
    <s v="2020 (provisional)"/>
    <n v="2020"/>
    <s v="Mar., 2020 (provisional)"/>
    <x v="26"/>
    <x v="5"/>
    <x v="20"/>
    <x v="20"/>
    <s v="Female"/>
    <s v="F"/>
    <n v="6"/>
    <m/>
    <m/>
  </r>
  <r>
    <s v="2020 (provisional)"/>
    <n v="2020"/>
    <s v="Mar., 2020 (provisional)"/>
    <x v="26"/>
    <x v="5"/>
    <x v="20"/>
    <x v="20"/>
    <s v="Male"/>
    <s v="M"/>
    <n v="17"/>
    <m/>
    <m/>
  </r>
  <r>
    <s v="2020 (provisional)"/>
    <n v="2020"/>
    <s v="Mar., 2020 (provisional)"/>
    <x v="26"/>
    <x v="5"/>
    <x v="41"/>
    <x v="41"/>
    <s v="Female"/>
    <s v="F"/>
    <n v="1"/>
    <m/>
    <m/>
  </r>
  <r>
    <s v="2020 (provisional)"/>
    <n v="2020"/>
    <s v="Mar., 2020 (provisional)"/>
    <x v="26"/>
    <x v="5"/>
    <x v="58"/>
    <x v="58"/>
    <s v="Female"/>
    <s v="F"/>
    <n v="1"/>
    <m/>
    <m/>
  </r>
  <r>
    <s v="2020 (provisional)"/>
    <n v="2020"/>
    <s v="Mar., 2020 (provisional)"/>
    <x v="26"/>
    <x v="5"/>
    <x v="8"/>
    <x v="8"/>
    <s v="Female"/>
    <s v="F"/>
    <n v="6"/>
    <m/>
    <m/>
  </r>
  <r>
    <s v="2020 (provisional)"/>
    <n v="2020"/>
    <s v="Mar., 2020 (provisional)"/>
    <x v="26"/>
    <x v="5"/>
    <x v="8"/>
    <x v="8"/>
    <s v="Male"/>
    <s v="M"/>
    <n v="9"/>
    <m/>
    <m/>
  </r>
  <r>
    <s v="2020 (provisional)"/>
    <n v="2020"/>
    <s v="Mar., 2020 (provisional)"/>
    <x v="26"/>
    <x v="6"/>
    <x v="68"/>
    <x v="68"/>
    <s v="Male"/>
    <s v="M"/>
    <n v="1"/>
    <m/>
    <m/>
  </r>
  <r>
    <s v="2020 (provisional)"/>
    <n v="2020"/>
    <s v="Mar., 2020 (provisional)"/>
    <x v="26"/>
    <x v="6"/>
    <x v="69"/>
    <x v="69"/>
    <s v="Female"/>
    <s v="F"/>
    <n v="3"/>
    <m/>
    <m/>
  </r>
  <r>
    <s v="2020 (provisional)"/>
    <n v="2020"/>
    <s v="Mar., 2020 (provisional)"/>
    <x v="26"/>
    <x v="6"/>
    <x v="69"/>
    <x v="69"/>
    <s v="Male"/>
    <s v="M"/>
    <n v="3"/>
    <m/>
    <m/>
  </r>
  <r>
    <s v="2020 (provisional)"/>
    <n v="2020"/>
    <s v="Mar., 2020 (provisional)"/>
    <x v="26"/>
    <x v="6"/>
    <x v="81"/>
    <x v="81"/>
    <s v="Female"/>
    <s v="F"/>
    <n v="1"/>
    <m/>
    <m/>
  </r>
  <r>
    <s v="2020 (provisional)"/>
    <n v="2020"/>
    <s v="Mar., 2020 (provisional)"/>
    <x v="26"/>
    <x v="6"/>
    <x v="78"/>
    <x v="78"/>
    <s v="Male"/>
    <s v="M"/>
    <n v="1"/>
    <m/>
    <m/>
  </r>
  <r>
    <s v="2020 (provisional)"/>
    <n v="2020"/>
    <s v="Mar., 2020 (provisional)"/>
    <x v="26"/>
    <x v="6"/>
    <x v="44"/>
    <x v="44"/>
    <s v="Female"/>
    <s v="F"/>
    <n v="3"/>
    <m/>
    <m/>
  </r>
  <r>
    <s v="2020 (provisional)"/>
    <n v="2020"/>
    <s v="Mar., 2020 (provisional)"/>
    <x v="26"/>
    <x v="6"/>
    <x v="44"/>
    <x v="44"/>
    <s v="Male"/>
    <s v="M"/>
    <n v="4"/>
    <m/>
    <m/>
  </r>
  <r>
    <s v="2020 (provisional)"/>
    <n v="2020"/>
    <s v="Mar., 2020 (provisional)"/>
    <x v="26"/>
    <x v="6"/>
    <x v="59"/>
    <x v="59"/>
    <s v="Female"/>
    <s v="F"/>
    <n v="1"/>
    <m/>
    <m/>
  </r>
  <r>
    <s v="2020 (provisional)"/>
    <n v="2020"/>
    <s v="Mar., 2020 (provisional)"/>
    <x v="26"/>
    <x v="6"/>
    <x v="59"/>
    <x v="59"/>
    <s v="Male"/>
    <s v="M"/>
    <n v="5"/>
    <m/>
    <m/>
  </r>
  <r>
    <s v="2020 (provisional)"/>
    <n v="2020"/>
    <s v="Mar., 2020 (provisional)"/>
    <x v="26"/>
    <x v="6"/>
    <x v="27"/>
    <x v="27"/>
    <s v="Female"/>
    <s v="F"/>
    <n v="1"/>
    <m/>
    <m/>
  </r>
  <r>
    <s v="2020 (provisional)"/>
    <n v="2020"/>
    <s v="Mar., 2020 (provisional)"/>
    <x v="26"/>
    <x v="6"/>
    <x v="27"/>
    <x v="27"/>
    <s v="Male"/>
    <s v="M"/>
    <n v="4"/>
    <m/>
    <m/>
  </r>
  <r>
    <s v="2020 (provisional)"/>
    <n v="2020"/>
    <s v="Mar., 2020 (provisional)"/>
    <x v="26"/>
    <x v="6"/>
    <x v="28"/>
    <x v="28"/>
    <s v="Male"/>
    <s v="M"/>
    <n v="1"/>
    <m/>
    <m/>
  </r>
  <r>
    <s v="2020 (provisional)"/>
    <n v="2020"/>
    <s v="Mar., 2020 (provisional)"/>
    <x v="26"/>
    <x v="6"/>
    <x v="29"/>
    <x v="29"/>
    <s v="Female"/>
    <s v="F"/>
    <n v="1"/>
    <m/>
    <m/>
  </r>
  <r>
    <s v="2020 (provisional)"/>
    <n v="2020"/>
    <s v="Mar., 2020 (provisional)"/>
    <x v="26"/>
    <x v="6"/>
    <x v="29"/>
    <x v="29"/>
    <s v="Male"/>
    <s v="M"/>
    <n v="6"/>
    <m/>
    <m/>
  </r>
  <r>
    <s v="2020 (provisional)"/>
    <n v="2020"/>
    <s v="Mar., 2020 (provisional)"/>
    <x v="26"/>
    <x v="6"/>
    <x v="9"/>
    <x v="9"/>
    <s v="Female"/>
    <s v="F"/>
    <n v="7"/>
    <m/>
    <m/>
  </r>
  <r>
    <s v="2020 (provisional)"/>
    <n v="2020"/>
    <s v="Mar., 2020 (provisional)"/>
    <x v="26"/>
    <x v="6"/>
    <x v="9"/>
    <x v="9"/>
    <s v="Male"/>
    <s v="M"/>
    <n v="19"/>
    <m/>
    <m/>
  </r>
  <r>
    <s v="2020 (provisional)"/>
    <n v="2020"/>
    <s v="Mar., 2020 (provisional)"/>
    <x v="26"/>
    <x v="6"/>
    <x v="30"/>
    <x v="30"/>
    <s v="Female"/>
    <s v="F"/>
    <n v="8"/>
    <m/>
    <m/>
  </r>
  <r>
    <s v="2020 (provisional)"/>
    <n v="2020"/>
    <s v="Mar., 2020 (provisional)"/>
    <x v="26"/>
    <x v="6"/>
    <x v="30"/>
    <x v="30"/>
    <s v="Male"/>
    <s v="M"/>
    <n v="23"/>
    <m/>
    <m/>
  </r>
  <r>
    <s v="2020 (provisional)"/>
    <n v="2020"/>
    <s v="Mar., 2020 (provisional)"/>
    <x v="26"/>
    <x v="6"/>
    <x v="10"/>
    <x v="10"/>
    <s v="Male"/>
    <s v="M"/>
    <n v="6"/>
    <m/>
    <m/>
  </r>
  <r>
    <s v="2020 (provisional)"/>
    <n v="2020"/>
    <s v="Mar., 2020 (provisional)"/>
    <x v="26"/>
    <x v="6"/>
    <x v="11"/>
    <x v="11"/>
    <s v="Male"/>
    <s v="M"/>
    <n v="4"/>
    <m/>
    <m/>
  </r>
  <r>
    <s v="2020 (provisional)"/>
    <n v="2020"/>
    <s v="Mar., 2020 (provisional)"/>
    <x v="26"/>
    <x v="6"/>
    <x v="45"/>
    <x v="45"/>
    <s v="Male"/>
    <s v="M"/>
    <n v="1"/>
    <m/>
    <m/>
  </r>
  <r>
    <s v="2020 (provisional)"/>
    <n v="2020"/>
    <s v="Mar., 2020 (provisional)"/>
    <x v="26"/>
    <x v="6"/>
    <x v="101"/>
    <x v="101"/>
    <s v="Male"/>
    <s v="M"/>
    <n v="1"/>
    <m/>
    <m/>
  </r>
  <r>
    <s v="2020 (provisional)"/>
    <n v="2020"/>
    <s v="Mar., 2020 (provisional)"/>
    <x v="26"/>
    <x v="6"/>
    <x v="72"/>
    <x v="72"/>
    <s v="Male"/>
    <s v="M"/>
    <n v="1"/>
    <m/>
    <m/>
  </r>
  <r>
    <s v="2020 (provisional)"/>
    <n v="2020"/>
    <s v="Mar., 2020 (provisional)"/>
    <x v="26"/>
    <x v="6"/>
    <x v="61"/>
    <x v="61"/>
    <s v="Male"/>
    <s v="M"/>
    <n v="1"/>
    <m/>
    <m/>
  </r>
  <r>
    <s v="2020 (provisional)"/>
    <n v="2020"/>
    <s v="Mar., 2020 (provisional)"/>
    <x v="26"/>
    <x v="6"/>
    <x v="31"/>
    <x v="31"/>
    <s v="Female"/>
    <s v="F"/>
    <n v="1"/>
    <m/>
    <m/>
  </r>
  <r>
    <s v="2020 (provisional)"/>
    <n v="2020"/>
    <s v="Mar., 2020 (provisional)"/>
    <x v="26"/>
    <x v="6"/>
    <x v="31"/>
    <x v="31"/>
    <s v="Male"/>
    <s v="M"/>
    <n v="4"/>
    <m/>
    <m/>
  </r>
  <r>
    <s v="2020 (provisional)"/>
    <n v="2020"/>
    <s v="Mar., 2020 (provisional)"/>
    <x v="26"/>
    <x v="6"/>
    <x v="32"/>
    <x v="32"/>
    <s v="Female"/>
    <s v="F"/>
    <n v="1"/>
    <m/>
    <m/>
  </r>
  <r>
    <s v="2020 (provisional)"/>
    <n v="2020"/>
    <s v="Mar., 2020 (provisional)"/>
    <x v="26"/>
    <x v="6"/>
    <x v="12"/>
    <x v="12"/>
    <s v="Female"/>
    <s v="F"/>
    <n v="1"/>
    <m/>
    <m/>
  </r>
  <r>
    <s v="2020 (provisional)"/>
    <n v="2020"/>
    <s v="Mar., 2020 (provisional)"/>
    <x v="26"/>
    <x v="6"/>
    <x v="12"/>
    <x v="12"/>
    <s v="Male"/>
    <s v="M"/>
    <n v="3"/>
    <m/>
    <m/>
  </r>
  <r>
    <s v="2020 (provisional)"/>
    <n v="2020"/>
    <s v="Mar., 2020 (provisional)"/>
    <x v="26"/>
    <x v="6"/>
    <x v="112"/>
    <x v="112"/>
    <s v="Male"/>
    <s v="M"/>
    <n v="1"/>
    <m/>
    <m/>
  </r>
  <r>
    <s v="2020 (provisional)"/>
    <n v="2020"/>
    <s v="Mar., 2020 (provisional)"/>
    <x v="26"/>
    <x v="6"/>
    <x v="48"/>
    <x v="48"/>
    <s v="Male"/>
    <s v="M"/>
    <n v="1"/>
    <m/>
    <m/>
  </r>
  <r>
    <s v="2020 (provisional)"/>
    <n v="2020"/>
    <s v="Mar., 2020 (provisional)"/>
    <x v="26"/>
    <x v="6"/>
    <x v="84"/>
    <x v="84"/>
    <s v="Male"/>
    <s v="M"/>
    <n v="1"/>
    <m/>
    <m/>
  </r>
  <r>
    <s v="2020 (provisional)"/>
    <n v="2020"/>
    <s v="Mar., 2020 (provisional)"/>
    <x v="26"/>
    <x v="6"/>
    <x v="0"/>
    <x v="0"/>
    <s v="Female"/>
    <s v="F"/>
    <n v="3"/>
    <m/>
    <m/>
  </r>
  <r>
    <s v="2020 (provisional)"/>
    <n v="2020"/>
    <s v="Mar., 2020 (provisional)"/>
    <x v="26"/>
    <x v="6"/>
    <x v="0"/>
    <x v="0"/>
    <s v="Male"/>
    <s v="M"/>
    <n v="5"/>
    <m/>
    <m/>
  </r>
  <r>
    <s v="2020 (provisional)"/>
    <n v="2020"/>
    <s v="Mar., 2020 (provisional)"/>
    <x v="26"/>
    <x v="6"/>
    <x v="14"/>
    <x v="14"/>
    <s v="Female"/>
    <s v="F"/>
    <n v="2"/>
    <m/>
    <m/>
  </r>
  <r>
    <s v="2020 (provisional)"/>
    <n v="2020"/>
    <s v="Mar., 2020 (provisional)"/>
    <x v="26"/>
    <x v="6"/>
    <x v="14"/>
    <x v="14"/>
    <s v="Male"/>
    <s v="M"/>
    <n v="1"/>
    <m/>
    <m/>
  </r>
  <r>
    <s v="2020 (provisional)"/>
    <n v="2020"/>
    <s v="Mar., 2020 (provisional)"/>
    <x v="26"/>
    <x v="6"/>
    <x v="1"/>
    <x v="1"/>
    <s v="Female"/>
    <s v="F"/>
    <n v="6"/>
    <m/>
    <m/>
  </r>
  <r>
    <s v="2020 (provisional)"/>
    <n v="2020"/>
    <s v="Mar., 2020 (provisional)"/>
    <x v="26"/>
    <x v="6"/>
    <x v="1"/>
    <x v="1"/>
    <s v="Male"/>
    <s v="M"/>
    <n v="7"/>
    <m/>
    <m/>
  </r>
  <r>
    <s v="2020 (provisional)"/>
    <n v="2020"/>
    <s v="Mar., 2020 (provisional)"/>
    <x v="26"/>
    <x v="6"/>
    <x v="15"/>
    <x v="15"/>
    <s v="Male"/>
    <s v="M"/>
    <n v="3"/>
    <m/>
    <m/>
  </r>
  <r>
    <s v="2020 (provisional)"/>
    <n v="2020"/>
    <s v="Mar., 2020 (provisional)"/>
    <x v="26"/>
    <x v="6"/>
    <x v="2"/>
    <x v="2"/>
    <s v="Female"/>
    <s v="F"/>
    <n v="1"/>
    <m/>
    <m/>
  </r>
  <r>
    <s v="2020 (provisional)"/>
    <n v="2020"/>
    <s v="Mar., 2020 (provisional)"/>
    <x v="26"/>
    <x v="6"/>
    <x v="2"/>
    <x v="2"/>
    <s v="Male"/>
    <s v="M"/>
    <n v="5"/>
    <m/>
    <m/>
  </r>
  <r>
    <s v="2020 (provisional)"/>
    <n v="2020"/>
    <s v="Mar., 2020 (provisional)"/>
    <x v="26"/>
    <x v="6"/>
    <x v="16"/>
    <x v="16"/>
    <s v="Male"/>
    <s v="M"/>
    <n v="2"/>
    <m/>
    <m/>
  </r>
  <r>
    <s v="2020 (provisional)"/>
    <n v="2020"/>
    <s v="Mar., 2020 (provisional)"/>
    <x v="26"/>
    <x v="6"/>
    <x v="63"/>
    <x v="63"/>
    <s v="Male"/>
    <s v="M"/>
    <n v="1"/>
    <m/>
    <m/>
  </r>
  <r>
    <s v="2020 (provisional)"/>
    <n v="2020"/>
    <s v="Mar., 2020 (provisional)"/>
    <x v="26"/>
    <x v="6"/>
    <x v="35"/>
    <x v="35"/>
    <s v="Female"/>
    <s v="F"/>
    <n v="2"/>
    <m/>
    <m/>
  </r>
  <r>
    <s v="2020 (provisional)"/>
    <n v="2020"/>
    <s v="Mar., 2020 (provisional)"/>
    <x v="26"/>
    <x v="6"/>
    <x v="17"/>
    <x v="17"/>
    <s v="Female"/>
    <s v="F"/>
    <n v="4"/>
    <m/>
    <m/>
  </r>
  <r>
    <s v="2020 (provisional)"/>
    <n v="2020"/>
    <s v="Mar., 2020 (provisional)"/>
    <x v="26"/>
    <x v="6"/>
    <x v="17"/>
    <x v="17"/>
    <s v="Male"/>
    <s v="M"/>
    <n v="3"/>
    <m/>
    <m/>
  </r>
  <r>
    <s v="2020 (provisional)"/>
    <n v="2020"/>
    <s v="Mar., 2020 (provisional)"/>
    <x v="26"/>
    <x v="6"/>
    <x v="4"/>
    <x v="4"/>
    <s v="Female"/>
    <s v="F"/>
    <n v="7"/>
    <m/>
    <m/>
  </r>
  <r>
    <s v="2020 (provisional)"/>
    <n v="2020"/>
    <s v="Mar., 2020 (provisional)"/>
    <x v="26"/>
    <x v="6"/>
    <x v="4"/>
    <x v="4"/>
    <s v="Male"/>
    <s v="M"/>
    <n v="7"/>
    <m/>
    <m/>
  </r>
  <r>
    <s v="2020 (provisional)"/>
    <n v="2020"/>
    <s v="Mar., 2020 (provisional)"/>
    <x v="26"/>
    <x v="6"/>
    <x v="6"/>
    <x v="6"/>
    <s v="Male"/>
    <s v="M"/>
    <n v="4"/>
    <m/>
    <m/>
  </r>
  <r>
    <s v="2020 (provisional)"/>
    <n v="2020"/>
    <s v="Mar., 2020 (provisional)"/>
    <x v="26"/>
    <x v="6"/>
    <x v="52"/>
    <x v="52"/>
    <s v="Male"/>
    <s v="M"/>
    <n v="1"/>
    <m/>
    <m/>
  </r>
  <r>
    <s v="2020 (provisional)"/>
    <n v="2020"/>
    <s v="Mar., 2020 (provisional)"/>
    <x v="26"/>
    <x v="6"/>
    <x v="37"/>
    <x v="37"/>
    <s v="Female"/>
    <s v="F"/>
    <n v="1"/>
    <m/>
    <m/>
  </r>
  <r>
    <s v="2020 (provisional)"/>
    <n v="2020"/>
    <s v="Mar., 2020 (provisional)"/>
    <x v="26"/>
    <x v="6"/>
    <x v="7"/>
    <x v="7"/>
    <s v="Female"/>
    <s v="F"/>
    <n v="7"/>
    <m/>
    <m/>
  </r>
  <r>
    <s v="2020 (provisional)"/>
    <n v="2020"/>
    <s v="Mar., 2020 (provisional)"/>
    <x v="26"/>
    <x v="6"/>
    <x v="7"/>
    <x v="7"/>
    <s v="Male"/>
    <s v="M"/>
    <n v="15"/>
    <m/>
    <m/>
  </r>
  <r>
    <s v="2020 (provisional)"/>
    <n v="2020"/>
    <s v="Mar., 2020 (provisional)"/>
    <x v="26"/>
    <x v="6"/>
    <x v="23"/>
    <x v="23"/>
    <s v="Female"/>
    <s v="F"/>
    <n v="1"/>
    <m/>
    <m/>
  </r>
  <r>
    <s v="2020 (provisional)"/>
    <n v="2020"/>
    <s v="Mar., 2020 (provisional)"/>
    <x v="26"/>
    <x v="6"/>
    <x v="74"/>
    <x v="74"/>
    <s v="Female"/>
    <s v="F"/>
    <n v="1"/>
    <m/>
    <m/>
  </r>
  <r>
    <s v="2020 (provisional)"/>
    <n v="2020"/>
    <s v="Mar., 2020 (provisional)"/>
    <x v="26"/>
    <x v="6"/>
    <x v="24"/>
    <x v="24"/>
    <s v="Male"/>
    <s v="M"/>
    <n v="3"/>
    <m/>
    <m/>
  </r>
  <r>
    <s v="2020 (provisional)"/>
    <n v="2020"/>
    <s v="Mar., 2020 (provisional)"/>
    <x v="26"/>
    <x v="6"/>
    <x v="25"/>
    <x v="25"/>
    <s v="Female"/>
    <s v="F"/>
    <n v="1"/>
    <m/>
    <m/>
  </r>
  <r>
    <s v="2020 (provisional)"/>
    <n v="2020"/>
    <s v="Mar., 2020 (provisional)"/>
    <x v="26"/>
    <x v="6"/>
    <x v="25"/>
    <x v="25"/>
    <s v="Male"/>
    <s v="M"/>
    <n v="6"/>
    <m/>
    <m/>
  </r>
  <r>
    <s v="2020 (provisional)"/>
    <n v="2020"/>
    <s v="Mar., 2020 (provisional)"/>
    <x v="26"/>
    <x v="6"/>
    <x v="97"/>
    <x v="97"/>
    <s v="Female"/>
    <s v="F"/>
    <n v="1"/>
    <m/>
    <m/>
  </r>
  <r>
    <s v="2020 (provisional)"/>
    <n v="2020"/>
    <s v="Mar., 2020 (provisional)"/>
    <x v="26"/>
    <x v="6"/>
    <x v="97"/>
    <x v="97"/>
    <s v="Male"/>
    <s v="M"/>
    <n v="2"/>
    <m/>
    <m/>
  </r>
  <r>
    <s v="2020 (provisional)"/>
    <n v="2020"/>
    <s v="Mar., 2020 (provisional)"/>
    <x v="26"/>
    <x v="6"/>
    <x v="55"/>
    <x v="55"/>
    <s v="Female"/>
    <s v="F"/>
    <n v="3"/>
    <m/>
    <m/>
  </r>
  <r>
    <s v="2020 (provisional)"/>
    <n v="2020"/>
    <s v="Mar., 2020 (provisional)"/>
    <x v="26"/>
    <x v="6"/>
    <x v="55"/>
    <x v="55"/>
    <s v="Male"/>
    <s v="M"/>
    <n v="3"/>
    <m/>
    <m/>
  </r>
  <r>
    <s v="2020 (provisional)"/>
    <n v="2020"/>
    <s v="Mar., 2020 (provisional)"/>
    <x v="26"/>
    <x v="6"/>
    <x v="26"/>
    <x v="26"/>
    <s v="Female"/>
    <s v="F"/>
    <n v="57"/>
    <m/>
    <m/>
  </r>
  <r>
    <s v="2020 (provisional)"/>
    <n v="2020"/>
    <s v="Mar., 2020 (provisional)"/>
    <x v="26"/>
    <x v="6"/>
    <x v="26"/>
    <x v="26"/>
    <s v="Male"/>
    <s v="M"/>
    <n v="129"/>
    <m/>
    <m/>
  </r>
  <r>
    <s v="2020 (provisional)"/>
    <n v="2020"/>
    <s v="Mar., 2020 (provisional)"/>
    <x v="26"/>
    <x v="6"/>
    <x v="19"/>
    <x v="19"/>
    <s v="Female"/>
    <s v="F"/>
    <n v="155"/>
    <m/>
    <m/>
  </r>
  <r>
    <s v="2020 (provisional)"/>
    <n v="2020"/>
    <s v="Mar., 2020 (provisional)"/>
    <x v="26"/>
    <x v="6"/>
    <x v="19"/>
    <x v="19"/>
    <s v="Male"/>
    <s v="M"/>
    <n v="420"/>
    <m/>
    <m/>
  </r>
  <r>
    <s v="2020 (provisional)"/>
    <n v="2020"/>
    <s v="Mar., 2020 (provisional)"/>
    <x v="26"/>
    <x v="6"/>
    <x v="39"/>
    <x v="39"/>
    <s v="Female"/>
    <s v="F"/>
    <n v="221"/>
    <m/>
    <m/>
  </r>
  <r>
    <s v="2020 (provisional)"/>
    <n v="2020"/>
    <s v="Mar., 2020 (provisional)"/>
    <x v="26"/>
    <x v="6"/>
    <x v="39"/>
    <x v="39"/>
    <s v="Male"/>
    <s v="M"/>
    <n v="339"/>
    <m/>
    <m/>
  </r>
  <r>
    <s v="2020 (provisional)"/>
    <n v="2020"/>
    <s v="Mar., 2020 (provisional)"/>
    <x v="26"/>
    <x v="6"/>
    <x v="40"/>
    <x v="40"/>
    <s v="Female"/>
    <s v="F"/>
    <n v="6"/>
    <m/>
    <m/>
  </r>
  <r>
    <s v="2020 (provisional)"/>
    <n v="2020"/>
    <s v="Mar., 2020 (provisional)"/>
    <x v="26"/>
    <x v="6"/>
    <x v="40"/>
    <x v="40"/>
    <s v="Male"/>
    <s v="M"/>
    <n v="47"/>
    <m/>
    <m/>
  </r>
  <r>
    <s v="2020 (provisional)"/>
    <n v="2020"/>
    <s v="Mar., 2020 (provisional)"/>
    <x v="26"/>
    <x v="6"/>
    <x v="20"/>
    <x v="20"/>
    <s v="Female"/>
    <s v="F"/>
    <n v="2"/>
    <m/>
    <m/>
  </r>
  <r>
    <s v="2020 (provisional)"/>
    <n v="2020"/>
    <s v="Mar., 2020 (provisional)"/>
    <x v="26"/>
    <x v="6"/>
    <x v="20"/>
    <x v="20"/>
    <s v="Male"/>
    <s v="M"/>
    <n v="11"/>
    <m/>
    <m/>
  </r>
  <r>
    <s v="2020 (provisional)"/>
    <n v="2020"/>
    <s v="Mar., 2020 (provisional)"/>
    <x v="26"/>
    <x v="6"/>
    <x v="41"/>
    <x v="41"/>
    <s v="Female"/>
    <s v="F"/>
    <n v="1"/>
    <m/>
    <m/>
  </r>
  <r>
    <s v="2020 (provisional)"/>
    <n v="2020"/>
    <s v="Mar., 2020 (provisional)"/>
    <x v="26"/>
    <x v="6"/>
    <x v="41"/>
    <x v="41"/>
    <s v="Male"/>
    <s v="M"/>
    <n v="2"/>
    <m/>
    <m/>
  </r>
  <r>
    <s v="2020 (provisional)"/>
    <n v="2020"/>
    <s v="Mar., 2020 (provisional)"/>
    <x v="26"/>
    <x v="6"/>
    <x v="67"/>
    <x v="67"/>
    <s v="Male"/>
    <s v="M"/>
    <n v="1"/>
    <m/>
    <m/>
  </r>
  <r>
    <s v="2020 (provisional)"/>
    <n v="2020"/>
    <s v="Mar., 2020 (provisional)"/>
    <x v="26"/>
    <x v="6"/>
    <x v="58"/>
    <x v="58"/>
    <s v="Male"/>
    <s v="M"/>
    <n v="1"/>
    <m/>
    <m/>
  </r>
  <r>
    <s v="2020 (provisional)"/>
    <n v="2020"/>
    <s v="Mar., 2020 (provisional)"/>
    <x v="26"/>
    <x v="6"/>
    <x v="42"/>
    <x v="42"/>
    <s v="Male"/>
    <s v="M"/>
    <n v="1"/>
    <m/>
    <m/>
  </r>
  <r>
    <s v="2020 (provisional)"/>
    <n v="2020"/>
    <s v="Mar., 2020 (provisional)"/>
    <x v="26"/>
    <x v="6"/>
    <x v="8"/>
    <x v="8"/>
    <s v="Female"/>
    <s v="F"/>
    <n v="14"/>
    <m/>
    <m/>
  </r>
  <r>
    <s v="2020 (provisional)"/>
    <n v="2020"/>
    <s v="Mar., 2020 (provisional)"/>
    <x v="26"/>
    <x v="6"/>
    <x v="8"/>
    <x v="8"/>
    <s v="Male"/>
    <s v="M"/>
    <n v="18"/>
    <m/>
    <m/>
  </r>
  <r>
    <s v="2020 (provisional)"/>
    <n v="2020"/>
    <s v="Mar., 2020 (provisional)"/>
    <x v="26"/>
    <x v="7"/>
    <x v="69"/>
    <x v="69"/>
    <s v="Female"/>
    <s v="F"/>
    <n v="1"/>
    <m/>
    <m/>
  </r>
  <r>
    <s v="2020 (provisional)"/>
    <n v="2020"/>
    <s v="Mar., 2020 (provisional)"/>
    <x v="26"/>
    <x v="7"/>
    <x v="69"/>
    <x v="69"/>
    <s v="Male"/>
    <s v="M"/>
    <n v="1"/>
    <m/>
    <m/>
  </r>
  <r>
    <s v="2020 (provisional)"/>
    <n v="2020"/>
    <s v="Mar., 2020 (provisional)"/>
    <x v="26"/>
    <x v="7"/>
    <x v="21"/>
    <x v="21"/>
    <s v="Male"/>
    <s v="M"/>
    <n v="2"/>
    <m/>
    <m/>
  </r>
  <r>
    <s v="2020 (provisional)"/>
    <n v="2020"/>
    <s v="Mar., 2020 (provisional)"/>
    <x v="26"/>
    <x v="7"/>
    <x v="70"/>
    <x v="70"/>
    <s v="Female"/>
    <s v="F"/>
    <n v="1"/>
    <m/>
    <m/>
  </r>
  <r>
    <s v="2020 (provisional)"/>
    <n v="2020"/>
    <s v="Mar., 2020 (provisional)"/>
    <x v="26"/>
    <x v="7"/>
    <x v="70"/>
    <x v="70"/>
    <s v="Male"/>
    <s v="M"/>
    <n v="1"/>
    <m/>
    <m/>
  </r>
  <r>
    <s v="2020 (provisional)"/>
    <n v="2020"/>
    <s v="Mar., 2020 (provisional)"/>
    <x v="26"/>
    <x v="7"/>
    <x v="43"/>
    <x v="43"/>
    <s v="Female"/>
    <s v="F"/>
    <n v="2"/>
    <m/>
    <m/>
  </r>
  <r>
    <s v="2020 (provisional)"/>
    <n v="2020"/>
    <s v="Mar., 2020 (provisional)"/>
    <x v="26"/>
    <x v="7"/>
    <x v="81"/>
    <x v="81"/>
    <s v="Male"/>
    <s v="M"/>
    <n v="1"/>
    <m/>
    <m/>
  </r>
  <r>
    <s v="2020 (provisional)"/>
    <n v="2020"/>
    <s v="Mar., 2020 (provisional)"/>
    <x v="26"/>
    <x v="7"/>
    <x v="44"/>
    <x v="44"/>
    <s v="Female"/>
    <s v="F"/>
    <n v="14"/>
    <m/>
    <m/>
  </r>
  <r>
    <s v="2020 (provisional)"/>
    <n v="2020"/>
    <s v="Mar., 2020 (provisional)"/>
    <x v="26"/>
    <x v="7"/>
    <x v="44"/>
    <x v="44"/>
    <s v="Male"/>
    <s v="M"/>
    <n v="31"/>
    <m/>
    <m/>
  </r>
  <r>
    <s v="2020 (provisional)"/>
    <n v="2020"/>
    <s v="Mar., 2020 (provisional)"/>
    <x v="26"/>
    <x v="7"/>
    <x v="59"/>
    <x v="59"/>
    <s v="Male"/>
    <s v="M"/>
    <n v="7"/>
    <m/>
    <m/>
  </r>
  <r>
    <s v="2020 (provisional)"/>
    <n v="2020"/>
    <s v="Mar., 2020 (provisional)"/>
    <x v="26"/>
    <x v="7"/>
    <x v="94"/>
    <x v="94"/>
    <s v="Male"/>
    <s v="M"/>
    <n v="1"/>
    <m/>
    <m/>
  </r>
  <r>
    <s v="2020 (provisional)"/>
    <n v="2020"/>
    <s v="Mar., 2020 (provisional)"/>
    <x v="26"/>
    <x v="7"/>
    <x v="27"/>
    <x v="27"/>
    <s v="Female"/>
    <s v="F"/>
    <n v="2"/>
    <m/>
    <m/>
  </r>
  <r>
    <s v="2020 (provisional)"/>
    <n v="2020"/>
    <s v="Mar., 2020 (provisional)"/>
    <x v="26"/>
    <x v="7"/>
    <x v="27"/>
    <x v="27"/>
    <s v="Male"/>
    <s v="M"/>
    <n v="6"/>
    <m/>
    <m/>
  </r>
  <r>
    <s v="2020 (provisional)"/>
    <n v="2020"/>
    <s v="Mar., 2020 (provisional)"/>
    <x v="26"/>
    <x v="7"/>
    <x v="60"/>
    <x v="60"/>
    <s v="Male"/>
    <s v="M"/>
    <n v="1"/>
    <m/>
    <m/>
  </r>
  <r>
    <s v="2020 (provisional)"/>
    <n v="2020"/>
    <s v="Mar., 2020 (provisional)"/>
    <x v="26"/>
    <x v="7"/>
    <x v="29"/>
    <x v="29"/>
    <s v="Female"/>
    <s v="F"/>
    <n v="1"/>
    <m/>
    <m/>
  </r>
  <r>
    <s v="2020 (provisional)"/>
    <n v="2020"/>
    <s v="Mar., 2020 (provisional)"/>
    <x v="26"/>
    <x v="7"/>
    <x v="29"/>
    <x v="29"/>
    <s v="Male"/>
    <s v="M"/>
    <n v="6"/>
    <m/>
    <m/>
  </r>
  <r>
    <s v="2020 (provisional)"/>
    <n v="2020"/>
    <s v="Mar., 2020 (provisional)"/>
    <x v="26"/>
    <x v="7"/>
    <x v="9"/>
    <x v="9"/>
    <s v="Female"/>
    <s v="F"/>
    <n v="31"/>
    <m/>
    <m/>
  </r>
  <r>
    <s v="2020 (provisional)"/>
    <n v="2020"/>
    <s v="Mar., 2020 (provisional)"/>
    <x v="26"/>
    <x v="7"/>
    <x v="9"/>
    <x v="9"/>
    <s v="Male"/>
    <s v="M"/>
    <n v="58"/>
    <m/>
    <m/>
  </r>
  <r>
    <s v="2020 (provisional)"/>
    <n v="2020"/>
    <s v="Mar., 2020 (provisional)"/>
    <x v="26"/>
    <x v="7"/>
    <x v="30"/>
    <x v="30"/>
    <s v="Female"/>
    <s v="F"/>
    <n v="36"/>
    <m/>
    <m/>
  </r>
  <r>
    <s v="2020 (provisional)"/>
    <n v="2020"/>
    <s v="Mar., 2020 (provisional)"/>
    <x v="26"/>
    <x v="7"/>
    <x v="30"/>
    <x v="30"/>
    <s v="Male"/>
    <s v="M"/>
    <n v="62"/>
    <m/>
    <m/>
  </r>
  <r>
    <s v="2020 (provisional)"/>
    <n v="2020"/>
    <s v="Mar., 2020 (provisional)"/>
    <x v="26"/>
    <x v="7"/>
    <x v="10"/>
    <x v="10"/>
    <s v="Male"/>
    <s v="M"/>
    <n v="12"/>
    <m/>
    <m/>
  </r>
  <r>
    <s v="2020 (provisional)"/>
    <n v="2020"/>
    <s v="Mar., 2020 (provisional)"/>
    <x v="26"/>
    <x v="7"/>
    <x v="45"/>
    <x v="45"/>
    <s v="Female"/>
    <s v="F"/>
    <n v="1"/>
    <m/>
    <m/>
  </r>
  <r>
    <s v="2020 (provisional)"/>
    <n v="2020"/>
    <s v="Mar., 2020 (provisional)"/>
    <x v="26"/>
    <x v="7"/>
    <x v="45"/>
    <x v="45"/>
    <s v="Male"/>
    <s v="M"/>
    <n v="3"/>
    <m/>
    <m/>
  </r>
  <r>
    <s v="2020 (provisional)"/>
    <n v="2020"/>
    <s v="Mar., 2020 (provisional)"/>
    <x v="26"/>
    <x v="7"/>
    <x v="46"/>
    <x v="46"/>
    <s v="Male"/>
    <s v="M"/>
    <n v="1"/>
    <m/>
    <m/>
  </r>
  <r>
    <s v="2020 (provisional)"/>
    <n v="2020"/>
    <s v="Mar., 2020 (provisional)"/>
    <x v="26"/>
    <x v="7"/>
    <x v="61"/>
    <x v="61"/>
    <s v="Female"/>
    <s v="F"/>
    <n v="1"/>
    <m/>
    <m/>
  </r>
  <r>
    <s v="2020 (provisional)"/>
    <n v="2020"/>
    <s v="Mar., 2020 (provisional)"/>
    <x v="26"/>
    <x v="7"/>
    <x v="31"/>
    <x v="31"/>
    <s v="Male"/>
    <s v="M"/>
    <n v="3"/>
    <m/>
    <m/>
  </r>
  <r>
    <s v="2020 (provisional)"/>
    <n v="2020"/>
    <s v="Mar., 2020 (provisional)"/>
    <x v="26"/>
    <x v="7"/>
    <x v="12"/>
    <x v="12"/>
    <s v="Male"/>
    <s v="M"/>
    <n v="1"/>
    <m/>
    <m/>
  </r>
  <r>
    <s v="2020 (provisional)"/>
    <n v="2020"/>
    <s v="Mar., 2020 (provisional)"/>
    <x v="26"/>
    <x v="7"/>
    <x v="48"/>
    <x v="48"/>
    <s v="Male"/>
    <s v="M"/>
    <n v="2"/>
    <m/>
    <m/>
  </r>
  <r>
    <s v="2020 (provisional)"/>
    <n v="2020"/>
    <s v="Mar., 2020 (provisional)"/>
    <x v="26"/>
    <x v="7"/>
    <x v="13"/>
    <x v="13"/>
    <s v="Female"/>
    <s v="F"/>
    <n v="1"/>
    <m/>
    <m/>
  </r>
  <r>
    <s v="2020 (provisional)"/>
    <n v="2020"/>
    <s v="Mar., 2020 (provisional)"/>
    <x v="26"/>
    <x v="7"/>
    <x v="49"/>
    <x v="49"/>
    <s v="Male"/>
    <s v="M"/>
    <n v="1"/>
    <m/>
    <m/>
  </r>
  <r>
    <s v="2020 (provisional)"/>
    <n v="2020"/>
    <s v="Mar., 2020 (provisional)"/>
    <x v="26"/>
    <x v="7"/>
    <x v="0"/>
    <x v="0"/>
    <s v="Female"/>
    <s v="F"/>
    <n v="6"/>
    <m/>
    <m/>
  </r>
  <r>
    <s v="2020 (provisional)"/>
    <n v="2020"/>
    <s v="Mar., 2020 (provisional)"/>
    <x v="26"/>
    <x v="7"/>
    <x v="0"/>
    <x v="0"/>
    <s v="Male"/>
    <s v="M"/>
    <n v="4"/>
    <m/>
    <m/>
  </r>
  <r>
    <s v="2020 (provisional)"/>
    <n v="2020"/>
    <s v="Mar., 2020 (provisional)"/>
    <x v="26"/>
    <x v="7"/>
    <x v="51"/>
    <x v="51"/>
    <s v="Male"/>
    <s v="M"/>
    <n v="2"/>
    <m/>
    <m/>
  </r>
  <r>
    <s v="2020 (provisional)"/>
    <n v="2020"/>
    <s v="Mar., 2020 (provisional)"/>
    <x v="26"/>
    <x v="7"/>
    <x v="1"/>
    <x v="1"/>
    <s v="Female"/>
    <s v="F"/>
    <n v="1"/>
    <m/>
    <m/>
  </r>
  <r>
    <s v="2020 (provisional)"/>
    <n v="2020"/>
    <s v="Mar., 2020 (provisional)"/>
    <x v="26"/>
    <x v="7"/>
    <x v="1"/>
    <x v="1"/>
    <s v="Male"/>
    <s v="M"/>
    <n v="16"/>
    <m/>
    <m/>
  </r>
  <r>
    <s v="2020 (provisional)"/>
    <n v="2020"/>
    <s v="Mar., 2020 (provisional)"/>
    <x v="26"/>
    <x v="7"/>
    <x v="34"/>
    <x v="34"/>
    <s v="Female"/>
    <s v="F"/>
    <n v="1"/>
    <m/>
    <m/>
  </r>
  <r>
    <s v="2020 (provisional)"/>
    <n v="2020"/>
    <s v="Mar., 2020 (provisional)"/>
    <x v="26"/>
    <x v="7"/>
    <x v="34"/>
    <x v="34"/>
    <s v="Male"/>
    <s v="M"/>
    <n v="2"/>
    <m/>
    <m/>
  </r>
  <r>
    <s v="2020 (provisional)"/>
    <n v="2020"/>
    <s v="Mar., 2020 (provisional)"/>
    <x v="26"/>
    <x v="7"/>
    <x v="15"/>
    <x v="15"/>
    <s v="Male"/>
    <s v="M"/>
    <n v="2"/>
    <m/>
    <m/>
  </r>
  <r>
    <s v="2020 (provisional)"/>
    <n v="2020"/>
    <s v="Mar., 2020 (provisional)"/>
    <x v="26"/>
    <x v="7"/>
    <x v="2"/>
    <x v="2"/>
    <s v="Female"/>
    <s v="F"/>
    <n v="1"/>
    <m/>
    <m/>
  </r>
  <r>
    <s v="2020 (provisional)"/>
    <n v="2020"/>
    <s v="Mar., 2020 (provisional)"/>
    <x v="26"/>
    <x v="7"/>
    <x v="2"/>
    <x v="2"/>
    <s v="Male"/>
    <s v="M"/>
    <n v="3"/>
    <m/>
    <m/>
  </r>
  <r>
    <s v="2020 (provisional)"/>
    <n v="2020"/>
    <s v="Mar., 2020 (provisional)"/>
    <x v="26"/>
    <x v="7"/>
    <x v="3"/>
    <x v="3"/>
    <s v="Male"/>
    <s v="M"/>
    <n v="1"/>
    <m/>
    <m/>
  </r>
  <r>
    <s v="2020 (provisional)"/>
    <n v="2020"/>
    <s v="Mar., 2020 (provisional)"/>
    <x v="26"/>
    <x v="7"/>
    <x v="35"/>
    <x v="35"/>
    <s v="Female"/>
    <s v="F"/>
    <n v="1"/>
    <m/>
    <m/>
  </r>
  <r>
    <s v="2020 (provisional)"/>
    <n v="2020"/>
    <s v="Mar., 2020 (provisional)"/>
    <x v="26"/>
    <x v="7"/>
    <x v="35"/>
    <x v="35"/>
    <s v="Male"/>
    <s v="M"/>
    <n v="2"/>
    <m/>
    <m/>
  </r>
  <r>
    <s v="2020 (provisional)"/>
    <n v="2020"/>
    <s v="Mar., 2020 (provisional)"/>
    <x v="26"/>
    <x v="7"/>
    <x v="17"/>
    <x v="17"/>
    <s v="Female"/>
    <s v="F"/>
    <n v="7"/>
    <m/>
    <m/>
  </r>
  <r>
    <s v="2020 (provisional)"/>
    <n v="2020"/>
    <s v="Mar., 2020 (provisional)"/>
    <x v="26"/>
    <x v="7"/>
    <x v="17"/>
    <x v="17"/>
    <s v="Male"/>
    <s v="M"/>
    <n v="20"/>
    <m/>
    <m/>
  </r>
  <r>
    <s v="2020 (provisional)"/>
    <n v="2020"/>
    <s v="Mar., 2020 (provisional)"/>
    <x v="26"/>
    <x v="7"/>
    <x v="4"/>
    <x v="4"/>
    <s v="Female"/>
    <s v="F"/>
    <n v="9"/>
    <m/>
    <m/>
  </r>
  <r>
    <s v="2020 (provisional)"/>
    <n v="2020"/>
    <s v="Mar., 2020 (provisional)"/>
    <x v="26"/>
    <x v="7"/>
    <x v="4"/>
    <x v="4"/>
    <s v="Male"/>
    <s v="M"/>
    <n v="17"/>
    <m/>
    <m/>
  </r>
  <r>
    <s v="2020 (provisional)"/>
    <n v="2020"/>
    <s v="Mar., 2020 (provisional)"/>
    <x v="26"/>
    <x v="7"/>
    <x v="89"/>
    <x v="89"/>
    <s v="Male"/>
    <s v="M"/>
    <n v="1"/>
    <m/>
    <m/>
  </r>
  <r>
    <s v="2020 (provisional)"/>
    <n v="2020"/>
    <s v="Mar., 2020 (provisional)"/>
    <x v="26"/>
    <x v="7"/>
    <x v="5"/>
    <x v="5"/>
    <s v="Female"/>
    <s v="F"/>
    <n v="1"/>
    <m/>
    <m/>
  </r>
  <r>
    <s v="2020 (provisional)"/>
    <n v="2020"/>
    <s v="Mar., 2020 (provisional)"/>
    <x v="26"/>
    <x v="7"/>
    <x v="6"/>
    <x v="6"/>
    <s v="Female"/>
    <s v="F"/>
    <n v="2"/>
    <m/>
    <m/>
  </r>
  <r>
    <s v="2020 (provisional)"/>
    <n v="2020"/>
    <s v="Mar., 2020 (provisional)"/>
    <x v="26"/>
    <x v="7"/>
    <x v="6"/>
    <x v="6"/>
    <s v="Male"/>
    <s v="M"/>
    <n v="3"/>
    <m/>
    <m/>
  </r>
  <r>
    <s v="2020 (provisional)"/>
    <n v="2020"/>
    <s v="Mar., 2020 (provisional)"/>
    <x v="26"/>
    <x v="7"/>
    <x v="36"/>
    <x v="36"/>
    <s v="Male"/>
    <s v="M"/>
    <n v="1"/>
    <m/>
    <m/>
  </r>
  <r>
    <s v="2020 (provisional)"/>
    <n v="2020"/>
    <s v="Mar., 2020 (provisional)"/>
    <x v="26"/>
    <x v="7"/>
    <x v="52"/>
    <x v="52"/>
    <s v="Male"/>
    <s v="M"/>
    <n v="1"/>
    <m/>
    <m/>
  </r>
  <r>
    <s v="2020 (provisional)"/>
    <n v="2020"/>
    <s v="Mar., 2020 (provisional)"/>
    <x v="26"/>
    <x v="7"/>
    <x v="37"/>
    <x v="37"/>
    <s v="Male"/>
    <s v="M"/>
    <n v="1"/>
    <m/>
    <m/>
  </r>
  <r>
    <s v="2020 (provisional)"/>
    <n v="2020"/>
    <s v="Mar., 2020 (provisional)"/>
    <x v="26"/>
    <x v="7"/>
    <x v="7"/>
    <x v="7"/>
    <s v="Female"/>
    <s v="F"/>
    <n v="16"/>
    <m/>
    <m/>
  </r>
  <r>
    <s v="2020 (provisional)"/>
    <n v="2020"/>
    <s v="Mar., 2020 (provisional)"/>
    <x v="26"/>
    <x v="7"/>
    <x v="7"/>
    <x v="7"/>
    <s v="Male"/>
    <s v="M"/>
    <n v="27"/>
    <m/>
    <m/>
  </r>
  <r>
    <s v="2020 (provisional)"/>
    <n v="2020"/>
    <s v="Mar., 2020 (provisional)"/>
    <x v="26"/>
    <x v="7"/>
    <x v="23"/>
    <x v="23"/>
    <s v="Female"/>
    <s v="F"/>
    <n v="2"/>
    <m/>
    <m/>
  </r>
  <r>
    <s v="2020 (provisional)"/>
    <n v="2020"/>
    <s v="Mar., 2020 (provisional)"/>
    <x v="26"/>
    <x v="7"/>
    <x v="23"/>
    <x v="23"/>
    <s v="Male"/>
    <s v="M"/>
    <n v="3"/>
    <m/>
    <m/>
  </r>
  <r>
    <s v="2020 (provisional)"/>
    <n v="2020"/>
    <s v="Mar., 2020 (provisional)"/>
    <x v="26"/>
    <x v="7"/>
    <x v="53"/>
    <x v="53"/>
    <s v="Male"/>
    <s v="M"/>
    <n v="2"/>
    <m/>
    <m/>
  </r>
  <r>
    <s v="2020 (provisional)"/>
    <n v="2020"/>
    <s v="Mar., 2020 (provisional)"/>
    <x v="26"/>
    <x v="7"/>
    <x v="38"/>
    <x v="38"/>
    <s v="Male"/>
    <s v="M"/>
    <n v="1"/>
    <m/>
    <m/>
  </r>
  <r>
    <s v="2020 (provisional)"/>
    <n v="2020"/>
    <s v="Mar., 2020 (provisional)"/>
    <x v="26"/>
    <x v="7"/>
    <x v="73"/>
    <x v="73"/>
    <s v="Male"/>
    <s v="M"/>
    <n v="2"/>
    <m/>
    <m/>
  </r>
  <r>
    <s v="2020 (provisional)"/>
    <n v="2020"/>
    <s v="Mar., 2020 (provisional)"/>
    <x v="26"/>
    <x v="7"/>
    <x v="74"/>
    <x v="74"/>
    <s v="Female"/>
    <s v="F"/>
    <n v="1"/>
    <m/>
    <m/>
  </r>
  <r>
    <s v="2020 (provisional)"/>
    <n v="2020"/>
    <s v="Mar., 2020 (provisional)"/>
    <x v="26"/>
    <x v="7"/>
    <x v="24"/>
    <x v="24"/>
    <s v="Female"/>
    <s v="F"/>
    <n v="1"/>
    <m/>
    <m/>
  </r>
  <r>
    <s v="2020 (provisional)"/>
    <n v="2020"/>
    <s v="Mar., 2020 (provisional)"/>
    <x v="26"/>
    <x v="7"/>
    <x v="24"/>
    <x v="24"/>
    <s v="Male"/>
    <s v="M"/>
    <n v="2"/>
    <m/>
    <m/>
  </r>
  <r>
    <s v="2020 (provisional)"/>
    <n v="2020"/>
    <s v="Mar., 2020 (provisional)"/>
    <x v="26"/>
    <x v="7"/>
    <x v="64"/>
    <x v="64"/>
    <s v="Male"/>
    <s v="M"/>
    <n v="1"/>
    <m/>
    <m/>
  </r>
  <r>
    <s v="2020 (provisional)"/>
    <n v="2020"/>
    <s v="Mar., 2020 (provisional)"/>
    <x v="26"/>
    <x v="7"/>
    <x v="25"/>
    <x v="25"/>
    <s v="Female"/>
    <s v="F"/>
    <n v="6"/>
    <m/>
    <m/>
  </r>
  <r>
    <s v="2020 (provisional)"/>
    <n v="2020"/>
    <s v="Mar., 2020 (provisional)"/>
    <x v="26"/>
    <x v="7"/>
    <x v="25"/>
    <x v="25"/>
    <s v="Male"/>
    <s v="M"/>
    <n v="7"/>
    <m/>
    <m/>
  </r>
  <r>
    <s v="2020 (provisional)"/>
    <n v="2020"/>
    <s v="Mar., 2020 (provisional)"/>
    <x v="26"/>
    <x v="7"/>
    <x v="54"/>
    <x v="54"/>
    <s v="Male"/>
    <s v="M"/>
    <n v="1"/>
    <m/>
    <m/>
  </r>
  <r>
    <s v="2020 (provisional)"/>
    <n v="2020"/>
    <s v="Mar., 2020 (provisional)"/>
    <x v="26"/>
    <x v="7"/>
    <x v="97"/>
    <x v="97"/>
    <s v="Female"/>
    <s v="F"/>
    <n v="1"/>
    <m/>
    <m/>
  </r>
  <r>
    <s v="2020 (provisional)"/>
    <n v="2020"/>
    <s v="Mar., 2020 (provisional)"/>
    <x v="26"/>
    <x v="7"/>
    <x v="55"/>
    <x v="55"/>
    <s v="Female"/>
    <s v="F"/>
    <n v="4"/>
    <m/>
    <m/>
  </r>
  <r>
    <s v="2020 (provisional)"/>
    <n v="2020"/>
    <s v="Mar., 2020 (provisional)"/>
    <x v="26"/>
    <x v="7"/>
    <x v="55"/>
    <x v="55"/>
    <s v="Male"/>
    <s v="M"/>
    <n v="2"/>
    <m/>
    <m/>
  </r>
  <r>
    <s v="2020 (provisional)"/>
    <n v="2020"/>
    <s v="Mar., 2020 (provisional)"/>
    <x v="26"/>
    <x v="7"/>
    <x v="26"/>
    <x v="26"/>
    <s v="Female"/>
    <s v="F"/>
    <n v="62"/>
    <m/>
    <m/>
  </r>
  <r>
    <s v="2020 (provisional)"/>
    <n v="2020"/>
    <s v="Mar., 2020 (provisional)"/>
    <x v="26"/>
    <x v="7"/>
    <x v="26"/>
    <x v="26"/>
    <s v="Male"/>
    <s v="M"/>
    <n v="130"/>
    <m/>
    <m/>
  </r>
  <r>
    <s v="2020 (provisional)"/>
    <n v="2020"/>
    <s v="Mar., 2020 (provisional)"/>
    <x v="26"/>
    <x v="7"/>
    <x v="19"/>
    <x v="19"/>
    <s v="Female"/>
    <s v="F"/>
    <n v="126"/>
    <m/>
    <m/>
  </r>
  <r>
    <s v="2020 (provisional)"/>
    <n v="2020"/>
    <s v="Mar., 2020 (provisional)"/>
    <x v="26"/>
    <x v="7"/>
    <x v="19"/>
    <x v="19"/>
    <s v="Male"/>
    <s v="M"/>
    <n v="393"/>
    <m/>
    <m/>
  </r>
  <r>
    <s v="2020 (provisional)"/>
    <n v="2020"/>
    <s v="Mar., 2020 (provisional)"/>
    <x v="26"/>
    <x v="7"/>
    <x v="56"/>
    <x v="56"/>
    <s v="Male"/>
    <s v="M"/>
    <n v="1"/>
    <m/>
    <m/>
  </r>
  <r>
    <s v="2020 (provisional)"/>
    <n v="2020"/>
    <s v="Mar., 2020 (provisional)"/>
    <x v="26"/>
    <x v="7"/>
    <x v="39"/>
    <x v="39"/>
    <s v="Female"/>
    <s v="F"/>
    <n v="171"/>
    <m/>
    <m/>
  </r>
  <r>
    <s v="2020 (provisional)"/>
    <n v="2020"/>
    <s v="Mar., 2020 (provisional)"/>
    <x v="26"/>
    <x v="7"/>
    <x v="39"/>
    <x v="39"/>
    <s v="Male"/>
    <s v="M"/>
    <n v="238"/>
    <m/>
    <m/>
  </r>
  <r>
    <s v="2020 (provisional)"/>
    <n v="2020"/>
    <s v="Mar., 2020 (provisional)"/>
    <x v="26"/>
    <x v="7"/>
    <x v="40"/>
    <x v="40"/>
    <s v="Female"/>
    <s v="F"/>
    <n v="21"/>
    <m/>
    <m/>
  </r>
  <r>
    <s v="2020 (provisional)"/>
    <n v="2020"/>
    <s v="Mar., 2020 (provisional)"/>
    <x v="26"/>
    <x v="7"/>
    <x v="40"/>
    <x v="40"/>
    <s v="Male"/>
    <s v="M"/>
    <n v="35"/>
    <m/>
    <m/>
  </r>
  <r>
    <s v="2020 (provisional)"/>
    <n v="2020"/>
    <s v="Mar., 2020 (provisional)"/>
    <x v="26"/>
    <x v="7"/>
    <x v="20"/>
    <x v="20"/>
    <s v="Female"/>
    <s v="F"/>
    <n v="2"/>
    <m/>
    <m/>
  </r>
  <r>
    <s v="2020 (provisional)"/>
    <n v="2020"/>
    <s v="Mar., 2020 (provisional)"/>
    <x v="26"/>
    <x v="7"/>
    <x v="20"/>
    <x v="20"/>
    <s v="Male"/>
    <s v="M"/>
    <n v="8"/>
    <m/>
    <m/>
  </r>
  <r>
    <s v="2020 (provisional)"/>
    <n v="2020"/>
    <s v="Mar., 2020 (provisional)"/>
    <x v="26"/>
    <x v="7"/>
    <x v="41"/>
    <x v="41"/>
    <s v="Male"/>
    <s v="M"/>
    <n v="2"/>
    <m/>
    <m/>
  </r>
  <r>
    <s v="2020 (provisional)"/>
    <n v="2020"/>
    <s v="Mar., 2020 (provisional)"/>
    <x v="26"/>
    <x v="7"/>
    <x v="67"/>
    <x v="67"/>
    <s v="Male"/>
    <s v="M"/>
    <n v="1"/>
    <m/>
    <m/>
  </r>
  <r>
    <s v="2020 (provisional)"/>
    <n v="2020"/>
    <s v="Mar., 2020 (provisional)"/>
    <x v="26"/>
    <x v="7"/>
    <x v="58"/>
    <x v="58"/>
    <s v="Female"/>
    <s v="F"/>
    <n v="1"/>
    <m/>
    <m/>
  </r>
  <r>
    <s v="2020 (provisional)"/>
    <n v="2020"/>
    <s v="Mar., 2020 (provisional)"/>
    <x v="26"/>
    <x v="7"/>
    <x v="42"/>
    <x v="42"/>
    <s v="Female"/>
    <s v="F"/>
    <n v="1"/>
    <m/>
    <m/>
  </r>
  <r>
    <s v="2020 (provisional)"/>
    <n v="2020"/>
    <s v="Mar., 2020 (provisional)"/>
    <x v="26"/>
    <x v="7"/>
    <x v="42"/>
    <x v="42"/>
    <s v="Male"/>
    <s v="M"/>
    <n v="3"/>
    <m/>
    <m/>
  </r>
  <r>
    <s v="2020 (provisional)"/>
    <n v="2020"/>
    <s v="Mar., 2020 (provisional)"/>
    <x v="26"/>
    <x v="7"/>
    <x v="8"/>
    <x v="8"/>
    <s v="Female"/>
    <s v="F"/>
    <n v="12"/>
    <m/>
    <m/>
  </r>
  <r>
    <s v="2020 (provisional)"/>
    <n v="2020"/>
    <s v="Mar., 2020 (provisional)"/>
    <x v="26"/>
    <x v="7"/>
    <x v="8"/>
    <x v="8"/>
    <s v="Male"/>
    <s v="M"/>
    <n v="41"/>
    <m/>
    <m/>
  </r>
  <r>
    <s v="2020 (provisional)"/>
    <n v="2020"/>
    <s v="Mar., 2020 (provisional)"/>
    <x v="26"/>
    <x v="8"/>
    <x v="68"/>
    <x v="68"/>
    <s v="Female"/>
    <s v="F"/>
    <n v="1"/>
    <m/>
    <m/>
  </r>
  <r>
    <s v="2020 (provisional)"/>
    <n v="2020"/>
    <s v="Mar., 2020 (provisional)"/>
    <x v="26"/>
    <x v="8"/>
    <x v="68"/>
    <x v="68"/>
    <s v="Male"/>
    <s v="M"/>
    <n v="2"/>
    <m/>
    <m/>
  </r>
  <r>
    <s v="2020 (provisional)"/>
    <n v="2020"/>
    <s v="Mar., 2020 (provisional)"/>
    <x v="26"/>
    <x v="8"/>
    <x v="69"/>
    <x v="69"/>
    <s v="Female"/>
    <s v="F"/>
    <n v="3"/>
    <m/>
    <m/>
  </r>
  <r>
    <s v="2020 (provisional)"/>
    <n v="2020"/>
    <s v="Mar., 2020 (provisional)"/>
    <x v="26"/>
    <x v="8"/>
    <x v="69"/>
    <x v="69"/>
    <s v="Male"/>
    <s v="M"/>
    <n v="7"/>
    <m/>
    <m/>
  </r>
  <r>
    <s v="2020 (provisional)"/>
    <n v="2020"/>
    <s v="Mar., 2020 (provisional)"/>
    <x v="26"/>
    <x v="8"/>
    <x v="21"/>
    <x v="21"/>
    <s v="Male"/>
    <s v="M"/>
    <n v="3"/>
    <m/>
    <m/>
  </r>
  <r>
    <s v="2020 (provisional)"/>
    <n v="2020"/>
    <s v="Mar., 2020 (provisional)"/>
    <x v="26"/>
    <x v="8"/>
    <x v="70"/>
    <x v="70"/>
    <s v="Female"/>
    <s v="F"/>
    <n v="5"/>
    <m/>
    <m/>
  </r>
  <r>
    <s v="2020 (provisional)"/>
    <n v="2020"/>
    <s v="Mar., 2020 (provisional)"/>
    <x v="26"/>
    <x v="8"/>
    <x v="43"/>
    <x v="43"/>
    <s v="Female"/>
    <s v="F"/>
    <n v="6"/>
    <m/>
    <m/>
  </r>
  <r>
    <s v="2020 (provisional)"/>
    <n v="2020"/>
    <s v="Mar., 2020 (provisional)"/>
    <x v="26"/>
    <x v="8"/>
    <x v="43"/>
    <x v="43"/>
    <s v="Male"/>
    <s v="M"/>
    <n v="6"/>
    <m/>
    <m/>
  </r>
  <r>
    <s v="2020 (provisional)"/>
    <n v="2020"/>
    <s v="Mar., 2020 (provisional)"/>
    <x v="26"/>
    <x v="8"/>
    <x v="81"/>
    <x v="81"/>
    <s v="Female"/>
    <s v="F"/>
    <n v="2"/>
    <m/>
    <m/>
  </r>
  <r>
    <s v="2020 (provisional)"/>
    <n v="2020"/>
    <s v="Mar., 2020 (provisional)"/>
    <x v="26"/>
    <x v="8"/>
    <x v="81"/>
    <x v="81"/>
    <s v="Male"/>
    <s v="M"/>
    <n v="2"/>
    <m/>
    <m/>
  </r>
  <r>
    <s v="2020 (provisional)"/>
    <n v="2020"/>
    <s v="Mar., 2020 (provisional)"/>
    <x v="26"/>
    <x v="8"/>
    <x v="78"/>
    <x v="78"/>
    <s v="Female"/>
    <s v="F"/>
    <n v="1"/>
    <m/>
    <m/>
  </r>
  <r>
    <s v="2020 (provisional)"/>
    <n v="2020"/>
    <s v="Mar., 2020 (provisional)"/>
    <x v="26"/>
    <x v="8"/>
    <x v="44"/>
    <x v="44"/>
    <s v="Female"/>
    <s v="F"/>
    <n v="14"/>
    <m/>
    <m/>
  </r>
  <r>
    <s v="2020 (provisional)"/>
    <n v="2020"/>
    <s v="Mar., 2020 (provisional)"/>
    <x v="26"/>
    <x v="8"/>
    <x v="44"/>
    <x v="44"/>
    <s v="Male"/>
    <s v="M"/>
    <n v="27"/>
    <m/>
    <m/>
  </r>
  <r>
    <s v="2020 (provisional)"/>
    <n v="2020"/>
    <s v="Mar., 2020 (provisional)"/>
    <x v="26"/>
    <x v="8"/>
    <x v="59"/>
    <x v="59"/>
    <s v="Male"/>
    <s v="M"/>
    <n v="13"/>
    <m/>
    <m/>
  </r>
  <r>
    <s v="2020 (provisional)"/>
    <n v="2020"/>
    <s v="Mar., 2020 (provisional)"/>
    <x v="26"/>
    <x v="8"/>
    <x v="27"/>
    <x v="27"/>
    <s v="Male"/>
    <s v="M"/>
    <n v="8"/>
    <m/>
    <m/>
  </r>
  <r>
    <s v="2020 (provisional)"/>
    <n v="2020"/>
    <s v="Mar., 2020 (provisional)"/>
    <x v="26"/>
    <x v="8"/>
    <x v="29"/>
    <x v="29"/>
    <s v="Female"/>
    <s v="F"/>
    <n v="2"/>
    <m/>
    <m/>
  </r>
  <r>
    <s v="2020 (provisional)"/>
    <n v="2020"/>
    <s v="Mar., 2020 (provisional)"/>
    <x v="26"/>
    <x v="8"/>
    <x v="29"/>
    <x v="29"/>
    <s v="Male"/>
    <s v="M"/>
    <n v="3"/>
    <m/>
    <m/>
  </r>
  <r>
    <s v="2020 (provisional)"/>
    <n v="2020"/>
    <s v="Mar., 2020 (provisional)"/>
    <x v="26"/>
    <x v="8"/>
    <x v="9"/>
    <x v="9"/>
    <s v="Female"/>
    <s v="F"/>
    <n v="76"/>
    <m/>
    <m/>
  </r>
  <r>
    <s v="2020 (provisional)"/>
    <n v="2020"/>
    <s v="Mar., 2020 (provisional)"/>
    <x v="26"/>
    <x v="8"/>
    <x v="9"/>
    <x v="9"/>
    <s v="Male"/>
    <s v="M"/>
    <n v="102"/>
    <m/>
    <m/>
  </r>
  <r>
    <s v="2020 (provisional)"/>
    <n v="2020"/>
    <s v="Mar., 2020 (provisional)"/>
    <x v="26"/>
    <x v="8"/>
    <x v="30"/>
    <x v="30"/>
    <s v="Female"/>
    <s v="F"/>
    <n v="79"/>
    <m/>
    <m/>
  </r>
  <r>
    <s v="2020 (provisional)"/>
    <n v="2020"/>
    <s v="Mar., 2020 (provisional)"/>
    <x v="26"/>
    <x v="8"/>
    <x v="30"/>
    <x v="30"/>
    <s v="Male"/>
    <s v="M"/>
    <n v="123"/>
    <m/>
    <m/>
  </r>
  <r>
    <s v="2020 (provisional)"/>
    <n v="2020"/>
    <s v="Mar., 2020 (provisional)"/>
    <x v="26"/>
    <x v="8"/>
    <x v="10"/>
    <x v="10"/>
    <s v="Female"/>
    <s v="F"/>
    <n v="2"/>
    <m/>
    <m/>
  </r>
  <r>
    <s v="2020 (provisional)"/>
    <n v="2020"/>
    <s v="Mar., 2020 (provisional)"/>
    <x v="26"/>
    <x v="8"/>
    <x v="10"/>
    <x v="10"/>
    <s v="Male"/>
    <s v="M"/>
    <n v="9"/>
    <m/>
    <m/>
  </r>
  <r>
    <s v="2020 (provisional)"/>
    <n v="2020"/>
    <s v="Mar., 2020 (provisional)"/>
    <x v="26"/>
    <x v="8"/>
    <x v="61"/>
    <x v="61"/>
    <s v="Male"/>
    <s v="M"/>
    <n v="5"/>
    <m/>
    <m/>
  </r>
  <r>
    <s v="2020 (provisional)"/>
    <n v="2020"/>
    <s v="Mar., 2020 (provisional)"/>
    <x v="26"/>
    <x v="8"/>
    <x v="31"/>
    <x v="31"/>
    <s v="Male"/>
    <s v="M"/>
    <n v="2"/>
    <m/>
    <m/>
  </r>
  <r>
    <s v="2020 (provisional)"/>
    <n v="2020"/>
    <s v="Mar., 2020 (provisional)"/>
    <x v="26"/>
    <x v="8"/>
    <x v="32"/>
    <x v="32"/>
    <s v="Male"/>
    <s v="M"/>
    <n v="2"/>
    <m/>
    <m/>
  </r>
  <r>
    <s v="2020 (provisional)"/>
    <n v="2020"/>
    <s v="Mar., 2020 (provisional)"/>
    <x v="26"/>
    <x v="8"/>
    <x v="84"/>
    <x v="84"/>
    <s v="Male"/>
    <s v="M"/>
    <n v="1"/>
    <m/>
    <m/>
  </r>
  <r>
    <s v="2020 (provisional)"/>
    <n v="2020"/>
    <s v="Mar., 2020 (provisional)"/>
    <x v="26"/>
    <x v="8"/>
    <x v="13"/>
    <x v="13"/>
    <s v="Male"/>
    <s v="M"/>
    <n v="1"/>
    <m/>
    <m/>
  </r>
  <r>
    <s v="2020 (provisional)"/>
    <n v="2020"/>
    <s v="Mar., 2020 (provisional)"/>
    <x v="26"/>
    <x v="8"/>
    <x v="49"/>
    <x v="49"/>
    <s v="Female"/>
    <s v="F"/>
    <n v="1"/>
    <m/>
    <m/>
  </r>
  <r>
    <s v="2020 (provisional)"/>
    <n v="2020"/>
    <s v="Mar., 2020 (provisional)"/>
    <x v="26"/>
    <x v="8"/>
    <x v="49"/>
    <x v="49"/>
    <s v="Male"/>
    <s v="M"/>
    <n v="2"/>
    <m/>
    <m/>
  </r>
  <r>
    <s v="2020 (provisional)"/>
    <n v="2020"/>
    <s v="Mar., 2020 (provisional)"/>
    <x v="26"/>
    <x v="8"/>
    <x v="0"/>
    <x v="0"/>
    <s v="Female"/>
    <s v="F"/>
    <n v="4"/>
    <m/>
    <m/>
  </r>
  <r>
    <s v="2020 (provisional)"/>
    <n v="2020"/>
    <s v="Mar., 2020 (provisional)"/>
    <x v="26"/>
    <x v="8"/>
    <x v="0"/>
    <x v="0"/>
    <s v="Male"/>
    <s v="M"/>
    <n v="2"/>
    <m/>
    <m/>
  </r>
  <r>
    <s v="2020 (provisional)"/>
    <n v="2020"/>
    <s v="Mar., 2020 (provisional)"/>
    <x v="26"/>
    <x v="8"/>
    <x v="14"/>
    <x v="14"/>
    <s v="Male"/>
    <s v="M"/>
    <n v="3"/>
    <m/>
    <m/>
  </r>
  <r>
    <s v="2020 (provisional)"/>
    <n v="2020"/>
    <s v="Mar., 2020 (provisional)"/>
    <x v="26"/>
    <x v="8"/>
    <x v="1"/>
    <x v="1"/>
    <s v="Female"/>
    <s v="F"/>
    <n v="2"/>
    <m/>
    <m/>
  </r>
  <r>
    <s v="2020 (provisional)"/>
    <n v="2020"/>
    <s v="Mar., 2020 (provisional)"/>
    <x v="26"/>
    <x v="8"/>
    <x v="1"/>
    <x v="1"/>
    <s v="Male"/>
    <s v="M"/>
    <n v="11"/>
    <m/>
    <m/>
  </r>
  <r>
    <s v="2020 (provisional)"/>
    <n v="2020"/>
    <s v="Mar., 2020 (provisional)"/>
    <x v="26"/>
    <x v="8"/>
    <x v="34"/>
    <x v="34"/>
    <s v="Male"/>
    <s v="M"/>
    <n v="1"/>
    <m/>
    <m/>
  </r>
  <r>
    <s v="2020 (provisional)"/>
    <n v="2020"/>
    <s v="Mar., 2020 (provisional)"/>
    <x v="26"/>
    <x v="8"/>
    <x v="15"/>
    <x v="15"/>
    <s v="Male"/>
    <s v="M"/>
    <n v="1"/>
    <m/>
    <m/>
  </r>
  <r>
    <s v="2020 (provisional)"/>
    <n v="2020"/>
    <s v="Mar., 2020 (provisional)"/>
    <x v="26"/>
    <x v="8"/>
    <x v="2"/>
    <x v="2"/>
    <s v="Female"/>
    <s v="F"/>
    <n v="1"/>
    <m/>
    <m/>
  </r>
  <r>
    <s v="2020 (provisional)"/>
    <n v="2020"/>
    <s v="Mar., 2020 (provisional)"/>
    <x v="26"/>
    <x v="8"/>
    <x v="2"/>
    <x v="2"/>
    <s v="Male"/>
    <s v="M"/>
    <n v="4"/>
    <m/>
    <m/>
  </r>
  <r>
    <s v="2020 (provisional)"/>
    <n v="2020"/>
    <s v="Mar., 2020 (provisional)"/>
    <x v="26"/>
    <x v="8"/>
    <x v="35"/>
    <x v="35"/>
    <s v="Female"/>
    <s v="F"/>
    <n v="1"/>
    <m/>
    <m/>
  </r>
  <r>
    <s v="2020 (provisional)"/>
    <n v="2020"/>
    <s v="Mar., 2020 (provisional)"/>
    <x v="26"/>
    <x v="8"/>
    <x v="35"/>
    <x v="35"/>
    <s v="Male"/>
    <s v="M"/>
    <n v="4"/>
    <m/>
    <m/>
  </r>
  <r>
    <s v="2020 (provisional)"/>
    <n v="2020"/>
    <s v="Mar., 2020 (provisional)"/>
    <x v="26"/>
    <x v="8"/>
    <x v="17"/>
    <x v="17"/>
    <s v="Female"/>
    <s v="F"/>
    <n v="8"/>
    <m/>
    <m/>
  </r>
  <r>
    <s v="2020 (provisional)"/>
    <n v="2020"/>
    <s v="Mar., 2020 (provisional)"/>
    <x v="26"/>
    <x v="8"/>
    <x v="17"/>
    <x v="17"/>
    <s v="Male"/>
    <s v="M"/>
    <n v="10"/>
    <m/>
    <m/>
  </r>
  <r>
    <s v="2020 (provisional)"/>
    <n v="2020"/>
    <s v="Mar., 2020 (provisional)"/>
    <x v="26"/>
    <x v="8"/>
    <x v="4"/>
    <x v="4"/>
    <s v="Female"/>
    <s v="F"/>
    <n v="20"/>
    <m/>
    <m/>
  </r>
  <r>
    <s v="2020 (provisional)"/>
    <n v="2020"/>
    <s v="Mar., 2020 (provisional)"/>
    <x v="26"/>
    <x v="8"/>
    <x v="4"/>
    <x v="4"/>
    <s v="Male"/>
    <s v="M"/>
    <n v="32"/>
    <m/>
    <m/>
  </r>
  <r>
    <s v="2020 (provisional)"/>
    <n v="2020"/>
    <s v="Mar., 2020 (provisional)"/>
    <x v="26"/>
    <x v="8"/>
    <x v="5"/>
    <x v="5"/>
    <s v="Male"/>
    <s v="M"/>
    <n v="1"/>
    <m/>
    <m/>
  </r>
  <r>
    <s v="2020 (provisional)"/>
    <n v="2020"/>
    <s v="Mar., 2020 (provisional)"/>
    <x v="26"/>
    <x v="8"/>
    <x v="6"/>
    <x v="6"/>
    <s v="Female"/>
    <s v="F"/>
    <n v="2"/>
    <m/>
    <m/>
  </r>
  <r>
    <s v="2020 (provisional)"/>
    <n v="2020"/>
    <s v="Mar., 2020 (provisional)"/>
    <x v="26"/>
    <x v="8"/>
    <x v="6"/>
    <x v="6"/>
    <s v="Male"/>
    <s v="M"/>
    <n v="1"/>
    <m/>
    <m/>
  </r>
  <r>
    <s v="2020 (provisional)"/>
    <n v="2020"/>
    <s v="Mar., 2020 (provisional)"/>
    <x v="26"/>
    <x v="8"/>
    <x v="90"/>
    <x v="90"/>
    <s v="Male"/>
    <s v="M"/>
    <n v="1"/>
    <m/>
    <m/>
  </r>
  <r>
    <s v="2020 (provisional)"/>
    <n v="2020"/>
    <s v="Mar., 2020 (provisional)"/>
    <x v="26"/>
    <x v="8"/>
    <x v="7"/>
    <x v="7"/>
    <s v="Female"/>
    <s v="F"/>
    <n v="17"/>
    <m/>
    <m/>
  </r>
  <r>
    <s v="2020 (provisional)"/>
    <n v="2020"/>
    <s v="Mar., 2020 (provisional)"/>
    <x v="26"/>
    <x v="8"/>
    <x v="7"/>
    <x v="7"/>
    <s v="Male"/>
    <s v="M"/>
    <n v="13"/>
    <m/>
    <m/>
  </r>
  <r>
    <s v="2020 (provisional)"/>
    <n v="2020"/>
    <s v="Mar., 2020 (provisional)"/>
    <x v="26"/>
    <x v="8"/>
    <x v="23"/>
    <x v="23"/>
    <s v="Male"/>
    <s v="M"/>
    <n v="2"/>
    <m/>
    <m/>
  </r>
  <r>
    <s v="2020 (provisional)"/>
    <n v="2020"/>
    <s v="Mar., 2020 (provisional)"/>
    <x v="26"/>
    <x v="8"/>
    <x v="53"/>
    <x v="53"/>
    <s v="Male"/>
    <s v="M"/>
    <n v="4"/>
    <m/>
    <m/>
  </r>
  <r>
    <s v="2020 (provisional)"/>
    <n v="2020"/>
    <s v="Mar., 2020 (provisional)"/>
    <x v="26"/>
    <x v="8"/>
    <x v="38"/>
    <x v="38"/>
    <s v="Female"/>
    <s v="F"/>
    <n v="2"/>
    <m/>
    <m/>
  </r>
  <r>
    <s v="2020 (provisional)"/>
    <n v="2020"/>
    <s v="Mar., 2020 (provisional)"/>
    <x v="26"/>
    <x v="8"/>
    <x v="38"/>
    <x v="38"/>
    <s v="Male"/>
    <s v="M"/>
    <n v="2"/>
    <m/>
    <m/>
  </r>
  <r>
    <s v="2020 (provisional)"/>
    <n v="2020"/>
    <s v="Mar., 2020 (provisional)"/>
    <x v="26"/>
    <x v="8"/>
    <x v="73"/>
    <x v="73"/>
    <s v="Female"/>
    <s v="F"/>
    <n v="2"/>
    <m/>
    <m/>
  </r>
  <r>
    <s v="2020 (provisional)"/>
    <n v="2020"/>
    <s v="Mar., 2020 (provisional)"/>
    <x v="26"/>
    <x v="8"/>
    <x v="73"/>
    <x v="73"/>
    <s v="Male"/>
    <s v="M"/>
    <n v="4"/>
    <m/>
    <m/>
  </r>
  <r>
    <s v="2020 (provisional)"/>
    <n v="2020"/>
    <s v="Mar., 2020 (provisional)"/>
    <x v="26"/>
    <x v="8"/>
    <x v="74"/>
    <x v="74"/>
    <s v="Male"/>
    <s v="M"/>
    <n v="2"/>
    <m/>
    <m/>
  </r>
  <r>
    <s v="2020 (provisional)"/>
    <n v="2020"/>
    <s v="Mar., 2020 (provisional)"/>
    <x v="26"/>
    <x v="8"/>
    <x v="24"/>
    <x v="24"/>
    <s v="Female"/>
    <s v="F"/>
    <n v="1"/>
    <m/>
    <m/>
  </r>
  <r>
    <s v="2020 (provisional)"/>
    <n v="2020"/>
    <s v="Mar., 2020 (provisional)"/>
    <x v="26"/>
    <x v="8"/>
    <x v="24"/>
    <x v="24"/>
    <s v="Male"/>
    <s v="M"/>
    <n v="2"/>
    <m/>
    <m/>
  </r>
  <r>
    <s v="2020 (provisional)"/>
    <n v="2020"/>
    <s v="Mar., 2020 (provisional)"/>
    <x v="26"/>
    <x v="8"/>
    <x v="25"/>
    <x v="25"/>
    <s v="Female"/>
    <s v="F"/>
    <n v="4"/>
    <m/>
    <m/>
  </r>
  <r>
    <s v="2020 (provisional)"/>
    <n v="2020"/>
    <s v="Mar., 2020 (provisional)"/>
    <x v="26"/>
    <x v="8"/>
    <x v="25"/>
    <x v="25"/>
    <s v="Male"/>
    <s v="M"/>
    <n v="8"/>
    <m/>
    <m/>
  </r>
  <r>
    <s v="2020 (provisional)"/>
    <n v="2020"/>
    <s v="Mar., 2020 (provisional)"/>
    <x v="26"/>
    <x v="8"/>
    <x v="97"/>
    <x v="97"/>
    <s v="Female"/>
    <s v="F"/>
    <n v="1"/>
    <m/>
    <m/>
  </r>
  <r>
    <s v="2020 (provisional)"/>
    <n v="2020"/>
    <s v="Mar., 2020 (provisional)"/>
    <x v="26"/>
    <x v="8"/>
    <x v="97"/>
    <x v="97"/>
    <s v="Male"/>
    <s v="M"/>
    <n v="3"/>
    <m/>
    <m/>
  </r>
  <r>
    <s v="2020 (provisional)"/>
    <n v="2020"/>
    <s v="Mar., 2020 (provisional)"/>
    <x v="26"/>
    <x v="8"/>
    <x v="93"/>
    <x v="93"/>
    <s v="Male"/>
    <s v="M"/>
    <n v="2"/>
    <m/>
    <m/>
  </r>
  <r>
    <s v="2020 (provisional)"/>
    <n v="2020"/>
    <s v="Mar., 2020 (provisional)"/>
    <x v="26"/>
    <x v="8"/>
    <x v="55"/>
    <x v="55"/>
    <s v="Female"/>
    <s v="F"/>
    <n v="1"/>
    <m/>
    <m/>
  </r>
  <r>
    <s v="2020 (provisional)"/>
    <n v="2020"/>
    <s v="Mar., 2020 (provisional)"/>
    <x v="26"/>
    <x v="8"/>
    <x v="55"/>
    <x v="55"/>
    <s v="Male"/>
    <s v="M"/>
    <n v="2"/>
    <m/>
    <m/>
  </r>
  <r>
    <s v="2020 (provisional)"/>
    <n v="2020"/>
    <s v="Mar., 2020 (provisional)"/>
    <x v="26"/>
    <x v="8"/>
    <x v="26"/>
    <x v="26"/>
    <s v="Female"/>
    <s v="F"/>
    <n v="14"/>
    <m/>
    <m/>
  </r>
  <r>
    <s v="2020 (provisional)"/>
    <n v="2020"/>
    <s v="Mar., 2020 (provisional)"/>
    <x v="26"/>
    <x v="8"/>
    <x v="26"/>
    <x v="26"/>
    <s v="Male"/>
    <s v="M"/>
    <n v="39"/>
    <m/>
    <m/>
  </r>
  <r>
    <s v="2020 (provisional)"/>
    <n v="2020"/>
    <s v="Mar., 2020 (provisional)"/>
    <x v="26"/>
    <x v="8"/>
    <x v="19"/>
    <x v="19"/>
    <s v="Female"/>
    <s v="F"/>
    <n v="27"/>
    <m/>
    <m/>
  </r>
  <r>
    <s v="2020 (provisional)"/>
    <n v="2020"/>
    <s v="Mar., 2020 (provisional)"/>
    <x v="26"/>
    <x v="8"/>
    <x v="19"/>
    <x v="19"/>
    <s v="Male"/>
    <s v="M"/>
    <n v="100"/>
    <m/>
    <m/>
  </r>
  <r>
    <s v="2020 (provisional)"/>
    <n v="2020"/>
    <s v="Mar., 2020 (provisional)"/>
    <x v="26"/>
    <x v="8"/>
    <x v="39"/>
    <x v="39"/>
    <s v="Female"/>
    <s v="F"/>
    <n v="41"/>
    <m/>
    <m/>
  </r>
  <r>
    <s v="2020 (provisional)"/>
    <n v="2020"/>
    <s v="Mar., 2020 (provisional)"/>
    <x v="26"/>
    <x v="8"/>
    <x v="39"/>
    <x v="39"/>
    <s v="Male"/>
    <s v="M"/>
    <n v="70"/>
    <m/>
    <m/>
  </r>
  <r>
    <s v="2020 (provisional)"/>
    <n v="2020"/>
    <s v="Mar., 2020 (provisional)"/>
    <x v="26"/>
    <x v="8"/>
    <x v="40"/>
    <x v="40"/>
    <s v="Female"/>
    <s v="F"/>
    <n v="1"/>
    <m/>
    <m/>
  </r>
  <r>
    <s v="2020 (provisional)"/>
    <n v="2020"/>
    <s v="Mar., 2020 (provisional)"/>
    <x v="26"/>
    <x v="8"/>
    <x v="40"/>
    <x v="40"/>
    <s v="Male"/>
    <s v="M"/>
    <n v="17"/>
    <m/>
    <m/>
  </r>
  <r>
    <s v="2020 (provisional)"/>
    <n v="2020"/>
    <s v="Mar., 2020 (provisional)"/>
    <x v="26"/>
    <x v="8"/>
    <x v="20"/>
    <x v="20"/>
    <s v="Female"/>
    <s v="F"/>
    <n v="1"/>
    <m/>
    <m/>
  </r>
  <r>
    <s v="2020 (provisional)"/>
    <n v="2020"/>
    <s v="Mar., 2020 (provisional)"/>
    <x v="26"/>
    <x v="8"/>
    <x v="20"/>
    <x v="20"/>
    <s v="Male"/>
    <s v="M"/>
    <n v="6"/>
    <m/>
    <m/>
  </r>
  <r>
    <s v="2020 (provisional)"/>
    <n v="2020"/>
    <s v="Mar., 2020 (provisional)"/>
    <x v="26"/>
    <x v="8"/>
    <x v="67"/>
    <x v="67"/>
    <s v="Male"/>
    <s v="M"/>
    <n v="1"/>
    <m/>
    <m/>
  </r>
  <r>
    <s v="2020 (provisional)"/>
    <n v="2020"/>
    <s v="Mar., 2020 (provisional)"/>
    <x v="26"/>
    <x v="8"/>
    <x v="58"/>
    <x v="58"/>
    <s v="Male"/>
    <s v="M"/>
    <n v="2"/>
    <m/>
    <m/>
  </r>
  <r>
    <s v="2020 (provisional)"/>
    <n v="2020"/>
    <s v="Mar., 2020 (provisional)"/>
    <x v="26"/>
    <x v="8"/>
    <x v="42"/>
    <x v="42"/>
    <s v="Female"/>
    <s v="F"/>
    <n v="11"/>
    <m/>
    <m/>
  </r>
  <r>
    <s v="2020 (provisional)"/>
    <n v="2020"/>
    <s v="Mar., 2020 (provisional)"/>
    <x v="26"/>
    <x v="8"/>
    <x v="42"/>
    <x v="42"/>
    <s v="Male"/>
    <s v="M"/>
    <n v="2"/>
    <m/>
    <m/>
  </r>
  <r>
    <s v="2020 (provisional)"/>
    <n v="2020"/>
    <s v="Mar., 2020 (provisional)"/>
    <x v="26"/>
    <x v="8"/>
    <x v="8"/>
    <x v="8"/>
    <s v="Female"/>
    <s v="F"/>
    <n v="21"/>
    <m/>
    <m/>
  </r>
  <r>
    <s v="2020 (provisional)"/>
    <n v="2020"/>
    <s v="Mar., 2020 (provisional)"/>
    <x v="26"/>
    <x v="8"/>
    <x v="8"/>
    <x v="8"/>
    <s v="Male"/>
    <s v="M"/>
    <n v="35"/>
    <m/>
    <m/>
  </r>
  <r>
    <s v="2020 (provisional)"/>
    <n v="2020"/>
    <s v="Mar., 2020 (provisional)"/>
    <x v="26"/>
    <x v="9"/>
    <x v="68"/>
    <x v="68"/>
    <s v="Female"/>
    <s v="F"/>
    <n v="1"/>
    <m/>
    <m/>
  </r>
  <r>
    <s v="2020 (provisional)"/>
    <n v="2020"/>
    <s v="Mar., 2020 (provisional)"/>
    <x v="26"/>
    <x v="9"/>
    <x v="68"/>
    <x v="68"/>
    <s v="Male"/>
    <s v="M"/>
    <n v="1"/>
    <m/>
    <m/>
  </r>
  <r>
    <s v="2020 (provisional)"/>
    <n v="2020"/>
    <s v="Mar., 2020 (provisional)"/>
    <x v="26"/>
    <x v="9"/>
    <x v="69"/>
    <x v="69"/>
    <s v="Female"/>
    <s v="F"/>
    <n v="12"/>
    <m/>
    <m/>
  </r>
  <r>
    <s v="2020 (provisional)"/>
    <n v="2020"/>
    <s v="Mar., 2020 (provisional)"/>
    <x v="26"/>
    <x v="9"/>
    <x v="69"/>
    <x v="69"/>
    <s v="Male"/>
    <s v="M"/>
    <n v="7"/>
    <m/>
    <m/>
  </r>
  <r>
    <s v="2020 (provisional)"/>
    <n v="2020"/>
    <s v="Mar., 2020 (provisional)"/>
    <x v="26"/>
    <x v="9"/>
    <x v="70"/>
    <x v="70"/>
    <s v="Female"/>
    <s v="F"/>
    <n v="7"/>
    <m/>
    <m/>
  </r>
  <r>
    <s v="2020 (provisional)"/>
    <n v="2020"/>
    <s v="Mar., 2020 (provisional)"/>
    <x v="26"/>
    <x v="9"/>
    <x v="70"/>
    <x v="70"/>
    <s v="Male"/>
    <s v="M"/>
    <n v="7"/>
    <m/>
    <m/>
  </r>
  <r>
    <s v="2020 (provisional)"/>
    <n v="2020"/>
    <s v="Mar., 2020 (provisional)"/>
    <x v="26"/>
    <x v="9"/>
    <x v="43"/>
    <x v="43"/>
    <s v="Female"/>
    <s v="F"/>
    <n v="11"/>
    <m/>
    <m/>
  </r>
  <r>
    <s v="2020 (provisional)"/>
    <n v="2020"/>
    <s v="Mar., 2020 (provisional)"/>
    <x v="26"/>
    <x v="9"/>
    <x v="43"/>
    <x v="43"/>
    <s v="Male"/>
    <s v="M"/>
    <n v="9"/>
    <m/>
    <m/>
  </r>
  <r>
    <s v="2020 (provisional)"/>
    <n v="2020"/>
    <s v="Mar., 2020 (provisional)"/>
    <x v="26"/>
    <x v="9"/>
    <x v="81"/>
    <x v="81"/>
    <s v="Female"/>
    <s v="F"/>
    <n v="5"/>
    <m/>
    <m/>
  </r>
  <r>
    <s v="2020 (provisional)"/>
    <n v="2020"/>
    <s v="Mar., 2020 (provisional)"/>
    <x v="26"/>
    <x v="9"/>
    <x v="81"/>
    <x v="81"/>
    <s v="Male"/>
    <s v="M"/>
    <n v="4"/>
    <m/>
    <m/>
  </r>
  <r>
    <s v="2020 (provisional)"/>
    <n v="2020"/>
    <s v="Mar., 2020 (provisional)"/>
    <x v="26"/>
    <x v="9"/>
    <x v="78"/>
    <x v="78"/>
    <s v="Female"/>
    <s v="F"/>
    <n v="1"/>
    <m/>
    <m/>
  </r>
  <r>
    <s v="2020 (provisional)"/>
    <n v="2020"/>
    <s v="Mar., 2020 (provisional)"/>
    <x v="26"/>
    <x v="9"/>
    <x v="44"/>
    <x v="44"/>
    <s v="Female"/>
    <s v="F"/>
    <n v="25"/>
    <m/>
    <m/>
  </r>
  <r>
    <s v="2020 (provisional)"/>
    <n v="2020"/>
    <s v="Mar., 2020 (provisional)"/>
    <x v="26"/>
    <x v="9"/>
    <x v="44"/>
    <x v="44"/>
    <s v="Male"/>
    <s v="M"/>
    <n v="33"/>
    <m/>
    <m/>
  </r>
  <r>
    <s v="2020 (provisional)"/>
    <n v="2020"/>
    <s v="Mar., 2020 (provisional)"/>
    <x v="26"/>
    <x v="9"/>
    <x v="59"/>
    <x v="59"/>
    <s v="Female"/>
    <s v="F"/>
    <n v="1"/>
    <m/>
    <m/>
  </r>
  <r>
    <s v="2020 (provisional)"/>
    <n v="2020"/>
    <s v="Mar., 2020 (provisional)"/>
    <x v="26"/>
    <x v="9"/>
    <x v="59"/>
    <x v="59"/>
    <s v="Male"/>
    <s v="M"/>
    <n v="6"/>
    <m/>
    <m/>
  </r>
  <r>
    <s v="2020 (provisional)"/>
    <n v="2020"/>
    <s v="Mar., 2020 (provisional)"/>
    <x v="26"/>
    <x v="9"/>
    <x v="94"/>
    <x v="94"/>
    <s v="Male"/>
    <s v="M"/>
    <n v="2"/>
    <m/>
    <m/>
  </r>
  <r>
    <s v="2020 (provisional)"/>
    <n v="2020"/>
    <s v="Mar., 2020 (provisional)"/>
    <x v="26"/>
    <x v="9"/>
    <x v="27"/>
    <x v="27"/>
    <s v="Female"/>
    <s v="F"/>
    <n v="1"/>
    <m/>
    <m/>
  </r>
  <r>
    <s v="2020 (provisional)"/>
    <n v="2020"/>
    <s v="Mar., 2020 (provisional)"/>
    <x v="26"/>
    <x v="9"/>
    <x v="27"/>
    <x v="27"/>
    <s v="Male"/>
    <s v="M"/>
    <n v="1"/>
    <m/>
    <m/>
  </r>
  <r>
    <s v="2020 (provisional)"/>
    <n v="2020"/>
    <s v="Mar., 2020 (provisional)"/>
    <x v="26"/>
    <x v="9"/>
    <x v="60"/>
    <x v="60"/>
    <s v="Male"/>
    <s v="M"/>
    <n v="1"/>
    <m/>
    <m/>
  </r>
  <r>
    <s v="2020 (provisional)"/>
    <n v="2020"/>
    <s v="Mar., 2020 (provisional)"/>
    <x v="26"/>
    <x v="9"/>
    <x v="29"/>
    <x v="29"/>
    <s v="Female"/>
    <s v="F"/>
    <n v="2"/>
    <m/>
    <m/>
  </r>
  <r>
    <s v="2020 (provisional)"/>
    <n v="2020"/>
    <s v="Mar., 2020 (provisional)"/>
    <x v="26"/>
    <x v="9"/>
    <x v="29"/>
    <x v="29"/>
    <s v="Male"/>
    <s v="M"/>
    <n v="6"/>
    <m/>
    <m/>
  </r>
  <r>
    <s v="2020 (provisional)"/>
    <n v="2020"/>
    <s v="Mar., 2020 (provisional)"/>
    <x v="26"/>
    <x v="9"/>
    <x v="9"/>
    <x v="9"/>
    <s v="Female"/>
    <s v="F"/>
    <n v="175"/>
    <m/>
    <m/>
  </r>
  <r>
    <s v="2020 (provisional)"/>
    <n v="2020"/>
    <s v="Mar., 2020 (provisional)"/>
    <x v="26"/>
    <x v="9"/>
    <x v="9"/>
    <x v="9"/>
    <s v="Male"/>
    <s v="M"/>
    <n v="204"/>
    <m/>
    <m/>
  </r>
  <r>
    <s v="2020 (provisional)"/>
    <n v="2020"/>
    <s v="Mar., 2020 (provisional)"/>
    <x v="26"/>
    <x v="9"/>
    <x v="30"/>
    <x v="30"/>
    <s v="Female"/>
    <s v="F"/>
    <n v="204"/>
    <m/>
    <m/>
  </r>
  <r>
    <s v="2020 (provisional)"/>
    <n v="2020"/>
    <s v="Mar., 2020 (provisional)"/>
    <x v="26"/>
    <x v="9"/>
    <x v="30"/>
    <x v="30"/>
    <s v="Male"/>
    <s v="M"/>
    <n v="203"/>
    <m/>
    <m/>
  </r>
  <r>
    <s v="2020 (provisional)"/>
    <n v="2020"/>
    <s v="Mar., 2020 (provisional)"/>
    <x v="26"/>
    <x v="9"/>
    <x v="10"/>
    <x v="10"/>
    <s v="Female"/>
    <s v="F"/>
    <n v="1"/>
    <m/>
    <m/>
  </r>
  <r>
    <s v="2020 (provisional)"/>
    <n v="2020"/>
    <s v="Mar., 2020 (provisional)"/>
    <x v="26"/>
    <x v="9"/>
    <x v="10"/>
    <x v="10"/>
    <s v="Male"/>
    <s v="M"/>
    <n v="2"/>
    <m/>
    <m/>
  </r>
  <r>
    <s v="2020 (provisional)"/>
    <n v="2020"/>
    <s v="Mar., 2020 (provisional)"/>
    <x v="26"/>
    <x v="9"/>
    <x v="11"/>
    <x v="11"/>
    <s v="Female"/>
    <s v="F"/>
    <n v="1"/>
    <m/>
    <m/>
  </r>
  <r>
    <s v="2020 (provisional)"/>
    <n v="2020"/>
    <s v="Mar., 2020 (provisional)"/>
    <x v="26"/>
    <x v="9"/>
    <x v="11"/>
    <x v="11"/>
    <s v="Male"/>
    <s v="M"/>
    <n v="2"/>
    <m/>
    <m/>
  </r>
  <r>
    <s v="2020 (provisional)"/>
    <n v="2020"/>
    <s v="Mar., 2020 (provisional)"/>
    <x v="26"/>
    <x v="9"/>
    <x v="72"/>
    <x v="72"/>
    <s v="Male"/>
    <s v="M"/>
    <n v="3"/>
    <m/>
    <m/>
  </r>
  <r>
    <s v="2020 (provisional)"/>
    <n v="2020"/>
    <s v="Mar., 2020 (provisional)"/>
    <x v="26"/>
    <x v="9"/>
    <x v="61"/>
    <x v="61"/>
    <s v="Male"/>
    <s v="M"/>
    <n v="3"/>
    <m/>
    <m/>
  </r>
  <r>
    <s v="2020 (provisional)"/>
    <n v="2020"/>
    <s v="Mar., 2020 (provisional)"/>
    <x v="26"/>
    <x v="9"/>
    <x v="31"/>
    <x v="31"/>
    <s v="Male"/>
    <s v="M"/>
    <n v="1"/>
    <m/>
    <m/>
  </r>
  <r>
    <s v="2020 (provisional)"/>
    <n v="2020"/>
    <s v="Mar., 2020 (provisional)"/>
    <x v="26"/>
    <x v="9"/>
    <x v="12"/>
    <x v="12"/>
    <s v="Male"/>
    <s v="M"/>
    <n v="2"/>
    <m/>
    <m/>
  </r>
  <r>
    <s v="2020 (provisional)"/>
    <n v="2020"/>
    <s v="Mar., 2020 (provisional)"/>
    <x v="26"/>
    <x v="9"/>
    <x v="48"/>
    <x v="48"/>
    <s v="Female"/>
    <s v="F"/>
    <n v="2"/>
    <m/>
    <m/>
  </r>
  <r>
    <s v="2020 (provisional)"/>
    <n v="2020"/>
    <s v="Mar., 2020 (provisional)"/>
    <x v="26"/>
    <x v="9"/>
    <x v="49"/>
    <x v="49"/>
    <s v="Male"/>
    <s v="M"/>
    <n v="2"/>
    <m/>
    <m/>
  </r>
  <r>
    <s v="2020 (provisional)"/>
    <n v="2020"/>
    <s v="Mar., 2020 (provisional)"/>
    <x v="26"/>
    <x v="9"/>
    <x v="0"/>
    <x v="0"/>
    <s v="Female"/>
    <s v="F"/>
    <n v="3"/>
    <m/>
    <m/>
  </r>
  <r>
    <s v="2020 (provisional)"/>
    <n v="2020"/>
    <s v="Mar., 2020 (provisional)"/>
    <x v="26"/>
    <x v="9"/>
    <x v="0"/>
    <x v="0"/>
    <s v="Male"/>
    <s v="M"/>
    <n v="2"/>
    <m/>
    <m/>
  </r>
  <r>
    <s v="2020 (provisional)"/>
    <n v="2020"/>
    <s v="Mar., 2020 (provisional)"/>
    <x v="26"/>
    <x v="9"/>
    <x v="50"/>
    <x v="50"/>
    <s v="Female"/>
    <s v="F"/>
    <n v="1"/>
    <m/>
    <m/>
  </r>
  <r>
    <s v="2020 (provisional)"/>
    <n v="2020"/>
    <s v="Mar., 2020 (provisional)"/>
    <x v="26"/>
    <x v="9"/>
    <x v="14"/>
    <x v="14"/>
    <s v="Female"/>
    <s v="F"/>
    <n v="1"/>
    <m/>
    <m/>
  </r>
  <r>
    <s v="2020 (provisional)"/>
    <n v="2020"/>
    <s v="Mar., 2020 (provisional)"/>
    <x v="26"/>
    <x v="9"/>
    <x v="1"/>
    <x v="1"/>
    <s v="Male"/>
    <s v="M"/>
    <n v="5"/>
    <m/>
    <m/>
  </r>
  <r>
    <s v="2020 (provisional)"/>
    <n v="2020"/>
    <s v="Mar., 2020 (provisional)"/>
    <x v="26"/>
    <x v="9"/>
    <x v="34"/>
    <x v="34"/>
    <s v="Male"/>
    <s v="M"/>
    <n v="4"/>
    <m/>
    <m/>
  </r>
  <r>
    <s v="2020 (provisional)"/>
    <n v="2020"/>
    <s v="Mar., 2020 (provisional)"/>
    <x v="26"/>
    <x v="9"/>
    <x v="2"/>
    <x v="2"/>
    <s v="Female"/>
    <s v="F"/>
    <n v="1"/>
    <m/>
    <m/>
  </r>
  <r>
    <s v="2020 (provisional)"/>
    <n v="2020"/>
    <s v="Mar., 2020 (provisional)"/>
    <x v="26"/>
    <x v="9"/>
    <x v="2"/>
    <x v="2"/>
    <s v="Male"/>
    <s v="M"/>
    <n v="3"/>
    <m/>
    <m/>
  </r>
  <r>
    <s v="2020 (provisional)"/>
    <n v="2020"/>
    <s v="Mar., 2020 (provisional)"/>
    <x v="26"/>
    <x v="9"/>
    <x v="35"/>
    <x v="35"/>
    <s v="Female"/>
    <s v="F"/>
    <n v="6"/>
    <m/>
    <m/>
  </r>
  <r>
    <s v="2020 (provisional)"/>
    <n v="2020"/>
    <s v="Mar., 2020 (provisional)"/>
    <x v="26"/>
    <x v="9"/>
    <x v="17"/>
    <x v="17"/>
    <s v="Female"/>
    <s v="F"/>
    <n v="14"/>
    <m/>
    <m/>
  </r>
  <r>
    <s v="2020 (provisional)"/>
    <n v="2020"/>
    <s v="Mar., 2020 (provisional)"/>
    <x v="26"/>
    <x v="9"/>
    <x v="17"/>
    <x v="17"/>
    <s v="Male"/>
    <s v="M"/>
    <n v="26"/>
    <m/>
    <m/>
  </r>
  <r>
    <s v="2020 (provisional)"/>
    <n v="2020"/>
    <s v="Mar., 2020 (provisional)"/>
    <x v="26"/>
    <x v="9"/>
    <x v="4"/>
    <x v="4"/>
    <s v="Female"/>
    <s v="F"/>
    <n v="35"/>
    <m/>
    <m/>
  </r>
  <r>
    <s v="2020 (provisional)"/>
    <n v="2020"/>
    <s v="Mar., 2020 (provisional)"/>
    <x v="26"/>
    <x v="9"/>
    <x v="4"/>
    <x v="4"/>
    <s v="Male"/>
    <s v="M"/>
    <n v="48"/>
    <m/>
    <m/>
  </r>
  <r>
    <s v="2020 (provisional)"/>
    <n v="2020"/>
    <s v="Mar., 2020 (provisional)"/>
    <x v="26"/>
    <x v="9"/>
    <x v="5"/>
    <x v="5"/>
    <s v="Male"/>
    <s v="M"/>
    <n v="2"/>
    <m/>
    <m/>
  </r>
  <r>
    <s v="2020 (provisional)"/>
    <n v="2020"/>
    <s v="Mar., 2020 (provisional)"/>
    <x v="26"/>
    <x v="9"/>
    <x v="6"/>
    <x v="6"/>
    <s v="Female"/>
    <s v="F"/>
    <n v="1"/>
    <m/>
    <m/>
  </r>
  <r>
    <s v="2020 (provisional)"/>
    <n v="2020"/>
    <s v="Mar., 2020 (provisional)"/>
    <x v="26"/>
    <x v="9"/>
    <x v="37"/>
    <x v="37"/>
    <s v="Male"/>
    <s v="M"/>
    <n v="1"/>
    <m/>
    <m/>
  </r>
  <r>
    <s v="2020 (provisional)"/>
    <n v="2020"/>
    <s v="Mar., 2020 (provisional)"/>
    <x v="26"/>
    <x v="9"/>
    <x v="102"/>
    <x v="102"/>
    <s v="Female"/>
    <s v="F"/>
    <n v="1"/>
    <m/>
    <m/>
  </r>
  <r>
    <s v="2020 (provisional)"/>
    <n v="2020"/>
    <s v="Mar., 2020 (provisional)"/>
    <x v="26"/>
    <x v="9"/>
    <x v="7"/>
    <x v="7"/>
    <s v="Female"/>
    <s v="F"/>
    <n v="10"/>
    <m/>
    <m/>
  </r>
  <r>
    <s v="2020 (provisional)"/>
    <n v="2020"/>
    <s v="Mar., 2020 (provisional)"/>
    <x v="26"/>
    <x v="9"/>
    <x v="7"/>
    <x v="7"/>
    <s v="Male"/>
    <s v="M"/>
    <n v="14"/>
    <m/>
    <m/>
  </r>
  <r>
    <s v="2020 (provisional)"/>
    <n v="2020"/>
    <s v="Mar., 2020 (provisional)"/>
    <x v="26"/>
    <x v="9"/>
    <x v="18"/>
    <x v="18"/>
    <s v="Male"/>
    <s v="M"/>
    <n v="1"/>
    <m/>
    <m/>
  </r>
  <r>
    <s v="2020 (provisional)"/>
    <n v="2020"/>
    <s v="Mar., 2020 (provisional)"/>
    <x v="26"/>
    <x v="9"/>
    <x v="73"/>
    <x v="73"/>
    <s v="Male"/>
    <s v="M"/>
    <n v="2"/>
    <m/>
    <m/>
  </r>
  <r>
    <s v="2020 (provisional)"/>
    <n v="2020"/>
    <s v="Mar., 2020 (provisional)"/>
    <x v="26"/>
    <x v="9"/>
    <x v="24"/>
    <x v="24"/>
    <s v="Male"/>
    <s v="M"/>
    <n v="2"/>
    <m/>
    <m/>
  </r>
  <r>
    <s v="2020 (provisional)"/>
    <n v="2020"/>
    <s v="Mar., 2020 (provisional)"/>
    <x v="26"/>
    <x v="9"/>
    <x v="75"/>
    <x v="75"/>
    <s v="Male"/>
    <s v="M"/>
    <n v="1"/>
    <m/>
    <m/>
  </r>
  <r>
    <s v="2020 (provisional)"/>
    <n v="2020"/>
    <s v="Mar., 2020 (provisional)"/>
    <x v="26"/>
    <x v="9"/>
    <x v="64"/>
    <x v="64"/>
    <s v="Male"/>
    <s v="M"/>
    <n v="1"/>
    <m/>
    <m/>
  </r>
  <r>
    <s v="2020 (provisional)"/>
    <n v="2020"/>
    <s v="Mar., 2020 (provisional)"/>
    <x v="26"/>
    <x v="9"/>
    <x v="77"/>
    <x v="77"/>
    <s v="Female"/>
    <s v="F"/>
    <n v="1"/>
    <m/>
    <m/>
  </r>
  <r>
    <s v="2020 (provisional)"/>
    <n v="2020"/>
    <s v="Mar., 2020 (provisional)"/>
    <x v="26"/>
    <x v="9"/>
    <x v="25"/>
    <x v="25"/>
    <s v="Female"/>
    <s v="F"/>
    <n v="7"/>
    <m/>
    <m/>
  </r>
  <r>
    <s v="2020 (provisional)"/>
    <n v="2020"/>
    <s v="Mar., 2020 (provisional)"/>
    <x v="26"/>
    <x v="9"/>
    <x v="25"/>
    <x v="25"/>
    <s v="Male"/>
    <s v="M"/>
    <n v="5"/>
    <m/>
    <m/>
  </r>
  <r>
    <s v="2020 (provisional)"/>
    <n v="2020"/>
    <s v="Mar., 2020 (provisional)"/>
    <x v="26"/>
    <x v="9"/>
    <x v="97"/>
    <x v="97"/>
    <s v="Female"/>
    <s v="F"/>
    <n v="1"/>
    <m/>
    <m/>
  </r>
  <r>
    <s v="2020 (provisional)"/>
    <n v="2020"/>
    <s v="Mar., 2020 (provisional)"/>
    <x v="26"/>
    <x v="9"/>
    <x v="97"/>
    <x v="97"/>
    <s v="Male"/>
    <s v="M"/>
    <n v="1"/>
    <m/>
    <m/>
  </r>
  <r>
    <s v="2020 (provisional)"/>
    <n v="2020"/>
    <s v="Mar., 2020 (provisional)"/>
    <x v="26"/>
    <x v="9"/>
    <x v="93"/>
    <x v="93"/>
    <s v="Female"/>
    <s v="F"/>
    <n v="2"/>
    <m/>
    <m/>
  </r>
  <r>
    <s v="2020 (provisional)"/>
    <n v="2020"/>
    <s v="Mar., 2020 (provisional)"/>
    <x v="26"/>
    <x v="9"/>
    <x v="55"/>
    <x v="55"/>
    <s v="Male"/>
    <s v="M"/>
    <n v="1"/>
    <m/>
    <m/>
  </r>
  <r>
    <s v="2020 (provisional)"/>
    <n v="2020"/>
    <s v="Mar., 2020 (provisional)"/>
    <x v="26"/>
    <x v="9"/>
    <x v="26"/>
    <x v="26"/>
    <s v="Female"/>
    <s v="F"/>
    <n v="1"/>
    <m/>
    <m/>
  </r>
  <r>
    <s v="2020 (provisional)"/>
    <n v="2020"/>
    <s v="Mar., 2020 (provisional)"/>
    <x v="26"/>
    <x v="9"/>
    <x v="19"/>
    <x v="19"/>
    <s v="Female"/>
    <s v="F"/>
    <n v="4"/>
    <m/>
    <m/>
  </r>
  <r>
    <s v="2020 (provisional)"/>
    <n v="2020"/>
    <s v="Mar., 2020 (provisional)"/>
    <x v="26"/>
    <x v="9"/>
    <x v="19"/>
    <x v="19"/>
    <s v="Male"/>
    <s v="M"/>
    <n v="8"/>
    <m/>
    <m/>
  </r>
  <r>
    <s v="2020 (provisional)"/>
    <n v="2020"/>
    <s v="Mar., 2020 (provisional)"/>
    <x v="26"/>
    <x v="9"/>
    <x v="39"/>
    <x v="39"/>
    <s v="Female"/>
    <s v="F"/>
    <n v="12"/>
    <m/>
    <m/>
  </r>
  <r>
    <s v="2020 (provisional)"/>
    <n v="2020"/>
    <s v="Mar., 2020 (provisional)"/>
    <x v="26"/>
    <x v="9"/>
    <x v="39"/>
    <x v="39"/>
    <s v="Male"/>
    <s v="M"/>
    <n v="6"/>
    <m/>
    <m/>
  </r>
  <r>
    <s v="2020 (provisional)"/>
    <n v="2020"/>
    <s v="Mar., 2020 (provisional)"/>
    <x v="26"/>
    <x v="9"/>
    <x v="40"/>
    <x v="40"/>
    <s v="Male"/>
    <s v="M"/>
    <n v="3"/>
    <m/>
    <m/>
  </r>
  <r>
    <s v="2020 (provisional)"/>
    <n v="2020"/>
    <s v="Mar., 2020 (provisional)"/>
    <x v="26"/>
    <x v="9"/>
    <x v="20"/>
    <x v="20"/>
    <s v="Female"/>
    <s v="F"/>
    <n v="1"/>
    <m/>
    <m/>
  </r>
  <r>
    <s v="2020 (provisional)"/>
    <n v="2020"/>
    <s v="Mar., 2020 (provisional)"/>
    <x v="26"/>
    <x v="9"/>
    <x v="20"/>
    <x v="20"/>
    <s v="Male"/>
    <s v="M"/>
    <n v="2"/>
    <m/>
    <m/>
  </r>
  <r>
    <s v="2020 (provisional)"/>
    <n v="2020"/>
    <s v="Mar., 2020 (provisional)"/>
    <x v="26"/>
    <x v="9"/>
    <x v="41"/>
    <x v="41"/>
    <s v="Female"/>
    <s v="F"/>
    <n v="1"/>
    <m/>
    <m/>
  </r>
  <r>
    <s v="2020 (provisional)"/>
    <n v="2020"/>
    <s v="Mar., 2020 (provisional)"/>
    <x v="26"/>
    <x v="9"/>
    <x v="41"/>
    <x v="41"/>
    <s v="Male"/>
    <s v="M"/>
    <n v="2"/>
    <m/>
    <m/>
  </r>
  <r>
    <s v="2020 (provisional)"/>
    <n v="2020"/>
    <s v="Mar., 2020 (provisional)"/>
    <x v="26"/>
    <x v="9"/>
    <x v="67"/>
    <x v="67"/>
    <s v="Male"/>
    <s v="M"/>
    <n v="1"/>
    <m/>
    <m/>
  </r>
  <r>
    <s v="2020 (provisional)"/>
    <n v="2020"/>
    <s v="Mar., 2020 (provisional)"/>
    <x v="26"/>
    <x v="9"/>
    <x v="80"/>
    <x v="80"/>
    <s v="Female"/>
    <s v="F"/>
    <n v="1"/>
    <m/>
    <m/>
  </r>
  <r>
    <s v="2020 (provisional)"/>
    <n v="2020"/>
    <s v="Mar., 2020 (provisional)"/>
    <x v="26"/>
    <x v="9"/>
    <x v="42"/>
    <x v="42"/>
    <s v="Female"/>
    <s v="F"/>
    <n v="22"/>
    <m/>
    <m/>
  </r>
  <r>
    <s v="2020 (provisional)"/>
    <n v="2020"/>
    <s v="Mar., 2020 (provisional)"/>
    <x v="26"/>
    <x v="9"/>
    <x v="42"/>
    <x v="42"/>
    <s v="Male"/>
    <s v="M"/>
    <n v="16"/>
    <m/>
    <m/>
  </r>
  <r>
    <s v="2020 (provisional)"/>
    <n v="2020"/>
    <s v="Mar., 2020 (provisional)"/>
    <x v="26"/>
    <x v="9"/>
    <x v="8"/>
    <x v="8"/>
    <s v="Female"/>
    <s v="F"/>
    <n v="38"/>
    <m/>
    <m/>
  </r>
  <r>
    <s v="2020 (provisional)"/>
    <n v="2020"/>
    <s v="Mar., 2020 (provisional)"/>
    <x v="26"/>
    <x v="9"/>
    <x v="8"/>
    <x v="8"/>
    <s v="Male"/>
    <s v="M"/>
    <n v="46"/>
    <m/>
    <m/>
  </r>
  <r>
    <s v="2020 (provisional)"/>
    <n v="2020"/>
    <s v="Mar., 2020 (provisional)"/>
    <x v="26"/>
    <x v="10"/>
    <x v="68"/>
    <x v="68"/>
    <s v="Female"/>
    <s v="F"/>
    <n v="2"/>
    <m/>
    <m/>
  </r>
  <r>
    <s v="2020 (provisional)"/>
    <n v="2020"/>
    <s v="Mar., 2020 (provisional)"/>
    <x v="26"/>
    <x v="10"/>
    <x v="68"/>
    <x v="68"/>
    <s v="Male"/>
    <s v="M"/>
    <n v="1"/>
    <m/>
    <m/>
  </r>
  <r>
    <s v="2020 (provisional)"/>
    <n v="2020"/>
    <s v="Mar., 2020 (provisional)"/>
    <x v="26"/>
    <x v="10"/>
    <x v="69"/>
    <x v="69"/>
    <s v="Female"/>
    <s v="F"/>
    <n v="17"/>
    <m/>
    <m/>
  </r>
  <r>
    <s v="2020 (provisional)"/>
    <n v="2020"/>
    <s v="Mar., 2020 (provisional)"/>
    <x v="26"/>
    <x v="10"/>
    <x v="69"/>
    <x v="69"/>
    <s v="Male"/>
    <s v="M"/>
    <n v="17"/>
    <m/>
    <m/>
  </r>
  <r>
    <s v="2020 (provisional)"/>
    <n v="2020"/>
    <s v="Mar., 2020 (provisional)"/>
    <x v="26"/>
    <x v="10"/>
    <x v="21"/>
    <x v="21"/>
    <s v="Male"/>
    <s v="M"/>
    <n v="1"/>
    <m/>
    <m/>
  </r>
  <r>
    <s v="2020 (provisional)"/>
    <n v="2020"/>
    <s v="Mar., 2020 (provisional)"/>
    <x v="26"/>
    <x v="10"/>
    <x v="85"/>
    <x v="85"/>
    <s v="Female"/>
    <s v="F"/>
    <n v="1"/>
    <m/>
    <m/>
  </r>
  <r>
    <s v="2020 (provisional)"/>
    <n v="2020"/>
    <s v="Mar., 2020 (provisional)"/>
    <x v="26"/>
    <x v="10"/>
    <x v="70"/>
    <x v="70"/>
    <s v="Female"/>
    <s v="F"/>
    <n v="21"/>
    <m/>
    <m/>
  </r>
  <r>
    <s v="2020 (provisional)"/>
    <n v="2020"/>
    <s v="Mar., 2020 (provisional)"/>
    <x v="26"/>
    <x v="10"/>
    <x v="70"/>
    <x v="70"/>
    <s v="Male"/>
    <s v="M"/>
    <n v="7"/>
    <m/>
    <m/>
  </r>
  <r>
    <s v="2020 (provisional)"/>
    <n v="2020"/>
    <s v="Mar., 2020 (provisional)"/>
    <x v="26"/>
    <x v="10"/>
    <x v="43"/>
    <x v="43"/>
    <s v="Female"/>
    <s v="F"/>
    <n v="25"/>
    <m/>
    <m/>
  </r>
  <r>
    <s v="2020 (provisional)"/>
    <n v="2020"/>
    <s v="Mar., 2020 (provisional)"/>
    <x v="26"/>
    <x v="10"/>
    <x v="43"/>
    <x v="43"/>
    <s v="Male"/>
    <s v="M"/>
    <n v="18"/>
    <m/>
    <m/>
  </r>
  <r>
    <s v="2020 (provisional)"/>
    <n v="2020"/>
    <s v="Mar., 2020 (provisional)"/>
    <x v="26"/>
    <x v="10"/>
    <x v="81"/>
    <x v="81"/>
    <s v="Female"/>
    <s v="F"/>
    <n v="12"/>
    <m/>
    <m/>
  </r>
  <r>
    <s v="2020 (provisional)"/>
    <n v="2020"/>
    <s v="Mar., 2020 (provisional)"/>
    <x v="26"/>
    <x v="10"/>
    <x v="81"/>
    <x v="81"/>
    <s v="Male"/>
    <s v="M"/>
    <n v="6"/>
    <m/>
    <m/>
  </r>
  <r>
    <s v="2020 (provisional)"/>
    <n v="2020"/>
    <s v="Mar., 2020 (provisional)"/>
    <x v="26"/>
    <x v="10"/>
    <x v="78"/>
    <x v="78"/>
    <s v="Female"/>
    <s v="F"/>
    <n v="3"/>
    <m/>
    <m/>
  </r>
  <r>
    <s v="2020 (provisional)"/>
    <n v="2020"/>
    <s v="Mar., 2020 (provisional)"/>
    <x v="26"/>
    <x v="10"/>
    <x v="78"/>
    <x v="78"/>
    <s v="Male"/>
    <s v="M"/>
    <n v="2"/>
    <m/>
    <m/>
  </r>
  <r>
    <s v="2020 (provisional)"/>
    <n v="2020"/>
    <s v="Mar., 2020 (provisional)"/>
    <x v="26"/>
    <x v="10"/>
    <x v="44"/>
    <x v="44"/>
    <s v="Female"/>
    <s v="F"/>
    <n v="27"/>
    <m/>
    <m/>
  </r>
  <r>
    <s v="2020 (provisional)"/>
    <n v="2020"/>
    <s v="Mar., 2020 (provisional)"/>
    <x v="26"/>
    <x v="10"/>
    <x v="44"/>
    <x v="44"/>
    <s v="Male"/>
    <s v="M"/>
    <n v="27"/>
    <m/>
    <m/>
  </r>
  <r>
    <s v="2020 (provisional)"/>
    <n v="2020"/>
    <s v="Mar., 2020 (provisional)"/>
    <x v="26"/>
    <x v="10"/>
    <x v="59"/>
    <x v="59"/>
    <s v="Female"/>
    <s v="F"/>
    <n v="1"/>
    <m/>
    <m/>
  </r>
  <r>
    <s v="2020 (provisional)"/>
    <n v="2020"/>
    <s v="Mar., 2020 (provisional)"/>
    <x v="26"/>
    <x v="10"/>
    <x v="59"/>
    <x v="59"/>
    <s v="Male"/>
    <s v="M"/>
    <n v="5"/>
    <m/>
    <m/>
  </r>
  <r>
    <s v="2020 (provisional)"/>
    <n v="2020"/>
    <s v="Mar., 2020 (provisional)"/>
    <x v="26"/>
    <x v="10"/>
    <x v="27"/>
    <x v="27"/>
    <s v="Male"/>
    <s v="M"/>
    <n v="2"/>
    <m/>
    <m/>
  </r>
  <r>
    <s v="2020 (provisional)"/>
    <n v="2020"/>
    <s v="Mar., 2020 (provisional)"/>
    <x v="26"/>
    <x v="10"/>
    <x v="29"/>
    <x v="29"/>
    <s v="Female"/>
    <s v="F"/>
    <n v="3"/>
    <m/>
    <m/>
  </r>
  <r>
    <s v="2020 (provisional)"/>
    <n v="2020"/>
    <s v="Mar., 2020 (provisional)"/>
    <x v="26"/>
    <x v="10"/>
    <x v="29"/>
    <x v="29"/>
    <s v="Male"/>
    <s v="M"/>
    <n v="2"/>
    <m/>
    <m/>
  </r>
  <r>
    <s v="2020 (provisional)"/>
    <n v="2020"/>
    <s v="Mar., 2020 (provisional)"/>
    <x v="26"/>
    <x v="10"/>
    <x v="9"/>
    <x v="9"/>
    <s v="Female"/>
    <s v="F"/>
    <n v="372"/>
    <m/>
    <m/>
  </r>
  <r>
    <s v="2020 (provisional)"/>
    <n v="2020"/>
    <s v="Mar., 2020 (provisional)"/>
    <x v="26"/>
    <x v="10"/>
    <x v="9"/>
    <x v="9"/>
    <s v="Male"/>
    <s v="M"/>
    <n v="268"/>
    <m/>
    <m/>
  </r>
  <r>
    <s v="2020 (provisional)"/>
    <n v="2020"/>
    <s v="Mar., 2020 (provisional)"/>
    <x v="26"/>
    <x v="10"/>
    <x v="30"/>
    <x v="30"/>
    <s v="Female"/>
    <s v="F"/>
    <n v="467"/>
    <m/>
    <m/>
  </r>
  <r>
    <s v="2020 (provisional)"/>
    <n v="2020"/>
    <s v="Mar., 2020 (provisional)"/>
    <x v="26"/>
    <x v="10"/>
    <x v="30"/>
    <x v="30"/>
    <s v="Male"/>
    <s v="M"/>
    <n v="290"/>
    <m/>
    <m/>
  </r>
  <r>
    <s v="2020 (provisional)"/>
    <n v="2020"/>
    <s v="Mar., 2020 (provisional)"/>
    <x v="26"/>
    <x v="10"/>
    <x v="10"/>
    <x v="10"/>
    <s v="Female"/>
    <s v="F"/>
    <n v="1"/>
    <m/>
    <m/>
  </r>
  <r>
    <s v="2020 (provisional)"/>
    <n v="2020"/>
    <s v="Mar., 2020 (provisional)"/>
    <x v="26"/>
    <x v="10"/>
    <x v="10"/>
    <x v="10"/>
    <s v="Male"/>
    <s v="M"/>
    <n v="2"/>
    <m/>
    <m/>
  </r>
  <r>
    <s v="2020 (provisional)"/>
    <n v="2020"/>
    <s v="Mar., 2020 (provisional)"/>
    <x v="26"/>
    <x v="10"/>
    <x v="11"/>
    <x v="11"/>
    <s v="Female"/>
    <s v="F"/>
    <n v="1"/>
    <m/>
    <m/>
  </r>
  <r>
    <s v="2020 (provisional)"/>
    <n v="2020"/>
    <s v="Mar., 2020 (provisional)"/>
    <x v="26"/>
    <x v="10"/>
    <x v="45"/>
    <x v="45"/>
    <s v="Male"/>
    <s v="M"/>
    <n v="1"/>
    <m/>
    <m/>
  </r>
  <r>
    <s v="2020 (provisional)"/>
    <n v="2020"/>
    <s v="Mar., 2020 (provisional)"/>
    <x v="26"/>
    <x v="10"/>
    <x v="46"/>
    <x v="46"/>
    <s v="Female"/>
    <s v="F"/>
    <n v="1"/>
    <m/>
    <m/>
  </r>
  <r>
    <s v="2020 (provisional)"/>
    <n v="2020"/>
    <s v="Mar., 2020 (provisional)"/>
    <x v="26"/>
    <x v="10"/>
    <x v="61"/>
    <x v="61"/>
    <s v="Male"/>
    <s v="M"/>
    <n v="2"/>
    <m/>
    <m/>
  </r>
  <r>
    <s v="2020 (provisional)"/>
    <n v="2020"/>
    <s v="Mar., 2020 (provisional)"/>
    <x v="26"/>
    <x v="10"/>
    <x v="118"/>
    <x v="118"/>
    <s v="Male"/>
    <s v="M"/>
    <n v="1"/>
    <m/>
    <m/>
  </r>
  <r>
    <s v="2020 (provisional)"/>
    <n v="2020"/>
    <s v="Mar., 2020 (provisional)"/>
    <x v="26"/>
    <x v="10"/>
    <x v="13"/>
    <x v="13"/>
    <s v="Female"/>
    <s v="F"/>
    <n v="1"/>
    <m/>
    <m/>
  </r>
  <r>
    <s v="2020 (provisional)"/>
    <n v="2020"/>
    <s v="Mar., 2020 (provisional)"/>
    <x v="26"/>
    <x v="10"/>
    <x v="0"/>
    <x v="0"/>
    <s v="Female"/>
    <s v="F"/>
    <n v="2"/>
    <m/>
    <m/>
  </r>
  <r>
    <s v="2020 (provisional)"/>
    <n v="2020"/>
    <s v="Mar., 2020 (provisional)"/>
    <x v="26"/>
    <x v="10"/>
    <x v="14"/>
    <x v="14"/>
    <s v="Male"/>
    <s v="M"/>
    <n v="4"/>
    <m/>
    <m/>
  </r>
  <r>
    <s v="2020 (provisional)"/>
    <n v="2020"/>
    <s v="Mar., 2020 (provisional)"/>
    <x v="26"/>
    <x v="10"/>
    <x v="1"/>
    <x v="1"/>
    <s v="Male"/>
    <s v="M"/>
    <n v="1"/>
    <m/>
    <m/>
  </r>
  <r>
    <s v="2020 (provisional)"/>
    <n v="2020"/>
    <s v="Mar., 2020 (provisional)"/>
    <x v="26"/>
    <x v="10"/>
    <x v="16"/>
    <x v="16"/>
    <s v="Male"/>
    <s v="M"/>
    <n v="1"/>
    <m/>
    <m/>
  </r>
  <r>
    <s v="2020 (provisional)"/>
    <n v="2020"/>
    <s v="Mar., 2020 (provisional)"/>
    <x v="26"/>
    <x v="10"/>
    <x v="35"/>
    <x v="35"/>
    <s v="Female"/>
    <s v="F"/>
    <n v="6"/>
    <m/>
    <m/>
  </r>
  <r>
    <s v="2020 (provisional)"/>
    <n v="2020"/>
    <s v="Mar., 2020 (provisional)"/>
    <x v="26"/>
    <x v="10"/>
    <x v="35"/>
    <x v="35"/>
    <s v="Male"/>
    <s v="M"/>
    <n v="3"/>
    <m/>
    <m/>
  </r>
  <r>
    <s v="2020 (provisional)"/>
    <n v="2020"/>
    <s v="Mar., 2020 (provisional)"/>
    <x v="26"/>
    <x v="10"/>
    <x v="17"/>
    <x v="17"/>
    <s v="Female"/>
    <s v="F"/>
    <n v="14"/>
    <m/>
    <m/>
  </r>
  <r>
    <s v="2020 (provisional)"/>
    <n v="2020"/>
    <s v="Mar., 2020 (provisional)"/>
    <x v="26"/>
    <x v="10"/>
    <x v="17"/>
    <x v="17"/>
    <s v="Male"/>
    <s v="M"/>
    <n v="14"/>
    <m/>
    <m/>
  </r>
  <r>
    <s v="2020 (provisional)"/>
    <n v="2020"/>
    <s v="Mar., 2020 (provisional)"/>
    <x v="26"/>
    <x v="10"/>
    <x v="4"/>
    <x v="4"/>
    <s v="Female"/>
    <s v="F"/>
    <n v="53"/>
    <m/>
    <m/>
  </r>
  <r>
    <s v="2020 (provisional)"/>
    <n v="2020"/>
    <s v="Mar., 2020 (provisional)"/>
    <x v="26"/>
    <x v="10"/>
    <x v="4"/>
    <x v="4"/>
    <s v="Male"/>
    <s v="M"/>
    <n v="62"/>
    <m/>
    <m/>
  </r>
  <r>
    <s v="2020 (provisional)"/>
    <n v="2020"/>
    <s v="Mar., 2020 (provisional)"/>
    <x v="26"/>
    <x v="10"/>
    <x v="6"/>
    <x v="6"/>
    <s v="Male"/>
    <s v="M"/>
    <n v="1"/>
    <m/>
    <m/>
  </r>
  <r>
    <s v="2020 (provisional)"/>
    <n v="2020"/>
    <s v="Mar., 2020 (provisional)"/>
    <x v="26"/>
    <x v="10"/>
    <x v="7"/>
    <x v="7"/>
    <s v="Female"/>
    <s v="F"/>
    <n v="11"/>
    <m/>
    <m/>
  </r>
  <r>
    <s v="2020 (provisional)"/>
    <n v="2020"/>
    <s v="Mar., 2020 (provisional)"/>
    <x v="26"/>
    <x v="10"/>
    <x v="7"/>
    <x v="7"/>
    <s v="Male"/>
    <s v="M"/>
    <n v="3"/>
    <m/>
    <m/>
  </r>
  <r>
    <s v="2020 (provisional)"/>
    <n v="2020"/>
    <s v="Mar., 2020 (provisional)"/>
    <x v="26"/>
    <x v="10"/>
    <x v="23"/>
    <x v="23"/>
    <s v="Male"/>
    <s v="M"/>
    <n v="3"/>
    <m/>
    <m/>
  </r>
  <r>
    <s v="2020 (provisional)"/>
    <n v="2020"/>
    <s v="Mar., 2020 (provisional)"/>
    <x v="26"/>
    <x v="10"/>
    <x v="38"/>
    <x v="38"/>
    <s v="Female"/>
    <s v="F"/>
    <n v="1"/>
    <m/>
    <m/>
  </r>
  <r>
    <s v="2020 (provisional)"/>
    <n v="2020"/>
    <s v="Mar., 2020 (provisional)"/>
    <x v="26"/>
    <x v="10"/>
    <x v="73"/>
    <x v="73"/>
    <s v="Female"/>
    <s v="F"/>
    <n v="1"/>
    <m/>
    <m/>
  </r>
  <r>
    <s v="2020 (provisional)"/>
    <n v="2020"/>
    <s v="Mar., 2020 (provisional)"/>
    <x v="26"/>
    <x v="10"/>
    <x v="73"/>
    <x v="73"/>
    <s v="Male"/>
    <s v="M"/>
    <n v="2"/>
    <m/>
    <m/>
  </r>
  <r>
    <s v="2020 (provisional)"/>
    <n v="2020"/>
    <s v="Mar., 2020 (provisional)"/>
    <x v="26"/>
    <x v="10"/>
    <x v="74"/>
    <x v="74"/>
    <s v="Male"/>
    <s v="M"/>
    <n v="1"/>
    <m/>
    <m/>
  </r>
  <r>
    <s v="2020 (provisional)"/>
    <n v="2020"/>
    <s v="Mar., 2020 (provisional)"/>
    <x v="26"/>
    <x v="10"/>
    <x v="24"/>
    <x v="24"/>
    <s v="Male"/>
    <s v="M"/>
    <n v="1"/>
    <m/>
    <m/>
  </r>
  <r>
    <s v="2020 (provisional)"/>
    <n v="2020"/>
    <s v="Mar., 2020 (provisional)"/>
    <x v="26"/>
    <x v="10"/>
    <x v="77"/>
    <x v="77"/>
    <s v="Female"/>
    <s v="F"/>
    <n v="1"/>
    <m/>
    <m/>
  </r>
  <r>
    <s v="2020 (provisional)"/>
    <n v="2020"/>
    <s v="Mar., 2020 (provisional)"/>
    <x v="26"/>
    <x v="10"/>
    <x v="25"/>
    <x v="25"/>
    <s v="Female"/>
    <s v="F"/>
    <n v="12"/>
    <m/>
    <m/>
  </r>
  <r>
    <s v="2020 (provisional)"/>
    <n v="2020"/>
    <s v="Mar., 2020 (provisional)"/>
    <x v="26"/>
    <x v="10"/>
    <x v="25"/>
    <x v="25"/>
    <s v="Male"/>
    <s v="M"/>
    <n v="4"/>
    <m/>
    <m/>
  </r>
  <r>
    <s v="2020 (provisional)"/>
    <n v="2020"/>
    <s v="Mar., 2020 (provisional)"/>
    <x v="26"/>
    <x v="10"/>
    <x v="55"/>
    <x v="55"/>
    <s v="Female"/>
    <s v="F"/>
    <n v="2"/>
    <m/>
    <m/>
  </r>
  <r>
    <s v="2020 (provisional)"/>
    <n v="2020"/>
    <s v="Mar., 2020 (provisional)"/>
    <x v="26"/>
    <x v="10"/>
    <x v="26"/>
    <x v="26"/>
    <s v="Female"/>
    <s v="F"/>
    <n v="1"/>
    <m/>
    <m/>
  </r>
  <r>
    <s v="2020 (provisional)"/>
    <n v="2020"/>
    <s v="Mar., 2020 (provisional)"/>
    <x v="26"/>
    <x v="10"/>
    <x v="26"/>
    <x v="26"/>
    <s v="Male"/>
    <s v="M"/>
    <n v="1"/>
    <m/>
    <m/>
  </r>
  <r>
    <s v="2020 (provisional)"/>
    <n v="2020"/>
    <s v="Mar., 2020 (provisional)"/>
    <x v="26"/>
    <x v="10"/>
    <x v="39"/>
    <x v="39"/>
    <s v="Female"/>
    <s v="F"/>
    <n v="5"/>
    <m/>
    <m/>
  </r>
  <r>
    <s v="2020 (provisional)"/>
    <n v="2020"/>
    <s v="Mar., 2020 (provisional)"/>
    <x v="26"/>
    <x v="10"/>
    <x v="39"/>
    <x v="39"/>
    <s v="Male"/>
    <s v="M"/>
    <n v="8"/>
    <m/>
    <m/>
  </r>
  <r>
    <s v="2020 (provisional)"/>
    <n v="2020"/>
    <s v="Mar., 2020 (provisional)"/>
    <x v="26"/>
    <x v="10"/>
    <x v="20"/>
    <x v="20"/>
    <s v="Female"/>
    <s v="F"/>
    <n v="2"/>
    <m/>
    <m/>
  </r>
  <r>
    <s v="2020 (provisional)"/>
    <n v="2020"/>
    <s v="Mar., 2020 (provisional)"/>
    <x v="26"/>
    <x v="10"/>
    <x v="20"/>
    <x v="20"/>
    <s v="Male"/>
    <s v="M"/>
    <n v="1"/>
    <m/>
    <m/>
  </r>
  <r>
    <s v="2020 (provisional)"/>
    <n v="2020"/>
    <s v="Mar., 2020 (provisional)"/>
    <x v="26"/>
    <x v="10"/>
    <x v="80"/>
    <x v="80"/>
    <s v="Female"/>
    <s v="F"/>
    <n v="1"/>
    <m/>
    <m/>
  </r>
  <r>
    <s v="2020 (provisional)"/>
    <n v="2020"/>
    <s v="Mar., 2020 (provisional)"/>
    <x v="26"/>
    <x v="10"/>
    <x v="42"/>
    <x v="42"/>
    <s v="Female"/>
    <s v="F"/>
    <n v="91"/>
    <m/>
    <m/>
  </r>
  <r>
    <s v="2020 (provisional)"/>
    <n v="2020"/>
    <s v="Mar., 2020 (provisional)"/>
    <x v="26"/>
    <x v="10"/>
    <x v="42"/>
    <x v="42"/>
    <s v="Male"/>
    <s v="M"/>
    <n v="42"/>
    <m/>
    <m/>
  </r>
  <r>
    <s v="2020 (provisional)"/>
    <n v="2020"/>
    <s v="Mar., 2020 (provisional)"/>
    <x v="26"/>
    <x v="10"/>
    <x v="8"/>
    <x v="8"/>
    <s v="Female"/>
    <s v="F"/>
    <n v="41"/>
    <m/>
    <m/>
  </r>
  <r>
    <s v="2020 (provisional)"/>
    <n v="2020"/>
    <s v="Mar., 2020 (provisional)"/>
    <x v="26"/>
    <x v="10"/>
    <x v="8"/>
    <x v="8"/>
    <s v="Male"/>
    <s v="M"/>
    <n v="22"/>
    <m/>
    <m/>
  </r>
  <r>
    <s v="2020 (provisional)"/>
    <n v="2020"/>
    <s v="Mar., 2020 (provisional)"/>
    <x v="26"/>
    <x v="11"/>
    <x v="19"/>
    <x v="19"/>
    <s v="Male"/>
    <s v="M"/>
    <n v="1"/>
    <m/>
    <m/>
  </r>
  <r>
    <s v="2020 (provisional)"/>
    <n v="2020"/>
    <s v="Apr., 2020 (provisional)"/>
    <x v="27"/>
    <x v="0"/>
    <x v="0"/>
    <x v="0"/>
    <s v="Female"/>
    <s v="F"/>
    <n v="3"/>
    <m/>
    <m/>
  </r>
  <r>
    <s v="2020 (provisional)"/>
    <n v="2020"/>
    <s v="Apr., 2020 (provisional)"/>
    <x v="27"/>
    <x v="0"/>
    <x v="3"/>
    <x v="3"/>
    <s v="Female"/>
    <s v="F"/>
    <n v="25"/>
    <m/>
    <m/>
  </r>
  <r>
    <s v="2020 (provisional)"/>
    <n v="2020"/>
    <s v="Apr., 2020 (provisional)"/>
    <x v="27"/>
    <x v="0"/>
    <x v="3"/>
    <x v="3"/>
    <s v="Male"/>
    <s v="M"/>
    <n v="45"/>
    <m/>
    <m/>
  </r>
  <r>
    <s v="2020 (provisional)"/>
    <n v="2020"/>
    <s v="Apr., 2020 (provisional)"/>
    <x v="27"/>
    <x v="0"/>
    <x v="17"/>
    <x v="17"/>
    <s v="Male"/>
    <s v="M"/>
    <n v="1"/>
    <m/>
    <m/>
  </r>
  <r>
    <s v="2020 (provisional)"/>
    <n v="2020"/>
    <s v="Apr., 2020 (provisional)"/>
    <x v="27"/>
    <x v="0"/>
    <x v="4"/>
    <x v="4"/>
    <s v="Female"/>
    <s v="F"/>
    <n v="2"/>
    <m/>
    <m/>
  </r>
  <r>
    <s v="2020 (provisional)"/>
    <n v="2020"/>
    <s v="Apr., 2020 (provisional)"/>
    <x v="27"/>
    <x v="0"/>
    <x v="4"/>
    <x v="4"/>
    <s v="Male"/>
    <s v="M"/>
    <n v="3"/>
    <m/>
    <m/>
  </r>
  <r>
    <s v="2020 (provisional)"/>
    <n v="2020"/>
    <s v="Apr., 2020 (provisional)"/>
    <x v="27"/>
    <x v="0"/>
    <x v="5"/>
    <x v="5"/>
    <s v="Female"/>
    <s v="F"/>
    <n v="1"/>
    <m/>
    <m/>
  </r>
  <r>
    <s v="2020 (provisional)"/>
    <n v="2020"/>
    <s v="Apr., 2020 (provisional)"/>
    <x v="27"/>
    <x v="0"/>
    <x v="6"/>
    <x v="6"/>
    <s v="Female"/>
    <s v="F"/>
    <n v="1"/>
    <m/>
    <m/>
  </r>
  <r>
    <s v="2020 (provisional)"/>
    <n v="2020"/>
    <s v="Apr., 2020 (provisional)"/>
    <x v="27"/>
    <x v="0"/>
    <x v="6"/>
    <x v="6"/>
    <s v="Male"/>
    <s v="M"/>
    <n v="6"/>
    <m/>
    <m/>
  </r>
  <r>
    <s v="2020 (provisional)"/>
    <n v="2020"/>
    <s v="Apr., 2020 (provisional)"/>
    <x v="27"/>
    <x v="0"/>
    <x v="7"/>
    <x v="7"/>
    <s v="Female"/>
    <s v="F"/>
    <n v="3"/>
    <m/>
    <m/>
  </r>
  <r>
    <s v="2020 (provisional)"/>
    <n v="2020"/>
    <s v="Apr., 2020 (provisional)"/>
    <x v="27"/>
    <x v="0"/>
    <x v="39"/>
    <x v="39"/>
    <s v="Male"/>
    <s v="M"/>
    <n v="1"/>
    <m/>
    <m/>
  </r>
  <r>
    <s v="2020 (provisional)"/>
    <n v="2020"/>
    <s v="Apr., 2020 (provisional)"/>
    <x v="27"/>
    <x v="0"/>
    <x v="8"/>
    <x v="8"/>
    <s v="Male"/>
    <s v="M"/>
    <n v="1"/>
    <m/>
    <m/>
  </r>
  <r>
    <s v="2020 (provisional)"/>
    <n v="2020"/>
    <s v="Apr., 2020 (provisional)"/>
    <x v="27"/>
    <x v="1"/>
    <x v="27"/>
    <x v="27"/>
    <s v="Male"/>
    <s v="M"/>
    <n v="1"/>
    <m/>
    <m/>
  </r>
  <r>
    <s v="2020 (provisional)"/>
    <n v="2020"/>
    <s v="Apr., 2020 (provisional)"/>
    <x v="27"/>
    <x v="1"/>
    <x v="10"/>
    <x v="10"/>
    <s v="Female"/>
    <s v="F"/>
    <n v="1"/>
    <m/>
    <m/>
  </r>
  <r>
    <s v="2020 (provisional)"/>
    <n v="2020"/>
    <s v="Apr., 2020 (provisional)"/>
    <x v="27"/>
    <x v="1"/>
    <x v="45"/>
    <x v="45"/>
    <s v="Female"/>
    <s v="F"/>
    <n v="1"/>
    <m/>
    <m/>
  </r>
  <r>
    <s v="2020 (provisional)"/>
    <n v="2020"/>
    <s v="Apr., 2020 (provisional)"/>
    <x v="27"/>
    <x v="1"/>
    <x v="45"/>
    <x v="45"/>
    <s v="Male"/>
    <s v="M"/>
    <n v="1"/>
    <m/>
    <m/>
  </r>
  <r>
    <s v="2020 (provisional)"/>
    <n v="2020"/>
    <s v="Apr., 2020 (provisional)"/>
    <x v="27"/>
    <x v="1"/>
    <x v="22"/>
    <x v="22"/>
    <s v="Female"/>
    <s v="F"/>
    <n v="1"/>
    <m/>
    <m/>
  </r>
  <r>
    <s v="2020 (provisional)"/>
    <n v="2020"/>
    <s v="Apr., 2020 (provisional)"/>
    <x v="27"/>
    <x v="1"/>
    <x v="12"/>
    <x v="12"/>
    <s v="Female"/>
    <s v="F"/>
    <n v="1"/>
    <m/>
    <m/>
  </r>
  <r>
    <s v="2020 (provisional)"/>
    <n v="2020"/>
    <s v="Apr., 2020 (provisional)"/>
    <x v="27"/>
    <x v="1"/>
    <x v="12"/>
    <x v="12"/>
    <s v="Male"/>
    <s v="M"/>
    <n v="2"/>
    <m/>
    <m/>
  </r>
  <r>
    <s v="2020 (provisional)"/>
    <n v="2020"/>
    <s v="Apr., 2020 (provisional)"/>
    <x v="27"/>
    <x v="1"/>
    <x v="0"/>
    <x v="0"/>
    <s v="Female"/>
    <s v="F"/>
    <n v="3"/>
    <m/>
    <m/>
  </r>
  <r>
    <s v="2020 (provisional)"/>
    <n v="2020"/>
    <s v="Apr., 2020 (provisional)"/>
    <x v="27"/>
    <x v="1"/>
    <x v="0"/>
    <x v="0"/>
    <s v="Male"/>
    <s v="M"/>
    <n v="2"/>
    <m/>
    <m/>
  </r>
  <r>
    <s v="2020 (provisional)"/>
    <n v="2020"/>
    <s v="Apr., 2020 (provisional)"/>
    <x v="27"/>
    <x v="1"/>
    <x v="14"/>
    <x v="14"/>
    <s v="Female"/>
    <s v="F"/>
    <n v="7"/>
    <m/>
    <m/>
  </r>
  <r>
    <s v="2020 (provisional)"/>
    <n v="2020"/>
    <s v="Apr., 2020 (provisional)"/>
    <x v="27"/>
    <x v="1"/>
    <x v="14"/>
    <x v="14"/>
    <s v="Male"/>
    <s v="M"/>
    <n v="14"/>
    <m/>
    <m/>
  </r>
  <r>
    <s v="2020 (provisional)"/>
    <n v="2020"/>
    <s v="Apr., 2020 (provisional)"/>
    <x v="27"/>
    <x v="1"/>
    <x v="1"/>
    <x v="1"/>
    <s v="Female"/>
    <s v="F"/>
    <n v="1"/>
    <m/>
    <m/>
  </r>
  <r>
    <s v="2020 (provisional)"/>
    <n v="2020"/>
    <s v="Apr., 2020 (provisional)"/>
    <x v="27"/>
    <x v="1"/>
    <x v="1"/>
    <x v="1"/>
    <s v="Male"/>
    <s v="M"/>
    <n v="5"/>
    <m/>
    <m/>
  </r>
  <r>
    <s v="2020 (provisional)"/>
    <n v="2020"/>
    <s v="Apr., 2020 (provisional)"/>
    <x v="27"/>
    <x v="1"/>
    <x v="34"/>
    <x v="34"/>
    <s v="Female"/>
    <s v="F"/>
    <n v="1"/>
    <m/>
    <m/>
  </r>
  <r>
    <s v="2020 (provisional)"/>
    <n v="2020"/>
    <s v="Apr., 2020 (provisional)"/>
    <x v="27"/>
    <x v="1"/>
    <x v="34"/>
    <x v="34"/>
    <s v="Male"/>
    <s v="M"/>
    <n v="1"/>
    <m/>
    <m/>
  </r>
  <r>
    <s v="2020 (provisional)"/>
    <n v="2020"/>
    <s v="Apr., 2020 (provisional)"/>
    <x v="27"/>
    <x v="1"/>
    <x v="15"/>
    <x v="15"/>
    <s v="Male"/>
    <s v="M"/>
    <n v="2"/>
    <m/>
    <m/>
  </r>
  <r>
    <s v="2020 (provisional)"/>
    <n v="2020"/>
    <s v="Apr., 2020 (provisional)"/>
    <x v="27"/>
    <x v="1"/>
    <x v="2"/>
    <x v="2"/>
    <s v="Male"/>
    <s v="M"/>
    <n v="2"/>
    <m/>
    <m/>
  </r>
  <r>
    <s v="2020 (provisional)"/>
    <n v="2020"/>
    <s v="Apr., 2020 (provisional)"/>
    <x v="27"/>
    <x v="1"/>
    <x v="3"/>
    <x v="3"/>
    <s v="Male"/>
    <s v="M"/>
    <n v="3"/>
    <m/>
    <m/>
  </r>
  <r>
    <s v="2020 (provisional)"/>
    <n v="2020"/>
    <s v="Apr., 2020 (provisional)"/>
    <x v="27"/>
    <x v="1"/>
    <x v="16"/>
    <x v="16"/>
    <s v="Female"/>
    <s v="F"/>
    <n v="1"/>
    <m/>
    <m/>
  </r>
  <r>
    <s v="2020 (provisional)"/>
    <n v="2020"/>
    <s v="Apr., 2020 (provisional)"/>
    <x v="27"/>
    <x v="1"/>
    <x v="16"/>
    <x v="16"/>
    <s v="Male"/>
    <s v="M"/>
    <n v="1"/>
    <m/>
    <m/>
  </r>
  <r>
    <s v="2020 (provisional)"/>
    <n v="2020"/>
    <s v="Apr., 2020 (provisional)"/>
    <x v="27"/>
    <x v="1"/>
    <x v="17"/>
    <x v="17"/>
    <s v="Female"/>
    <s v="F"/>
    <n v="1"/>
    <m/>
    <m/>
  </r>
  <r>
    <s v="2020 (provisional)"/>
    <n v="2020"/>
    <s v="Apr., 2020 (provisional)"/>
    <x v="27"/>
    <x v="1"/>
    <x v="17"/>
    <x v="17"/>
    <s v="Male"/>
    <s v="M"/>
    <n v="3"/>
    <m/>
    <m/>
  </r>
  <r>
    <s v="2020 (provisional)"/>
    <n v="2020"/>
    <s v="Apr., 2020 (provisional)"/>
    <x v="27"/>
    <x v="1"/>
    <x v="4"/>
    <x v="4"/>
    <s v="Male"/>
    <s v="M"/>
    <n v="1"/>
    <m/>
    <m/>
  </r>
  <r>
    <s v="2020 (provisional)"/>
    <n v="2020"/>
    <s v="Apr., 2020 (provisional)"/>
    <x v="27"/>
    <x v="1"/>
    <x v="6"/>
    <x v="6"/>
    <s v="Male"/>
    <s v="M"/>
    <n v="1"/>
    <m/>
    <m/>
  </r>
  <r>
    <s v="2020 (provisional)"/>
    <n v="2020"/>
    <s v="Apr., 2020 (provisional)"/>
    <x v="27"/>
    <x v="1"/>
    <x v="7"/>
    <x v="7"/>
    <s v="Female"/>
    <s v="F"/>
    <n v="6"/>
    <m/>
    <m/>
  </r>
  <r>
    <s v="2020 (provisional)"/>
    <n v="2020"/>
    <s v="Apr., 2020 (provisional)"/>
    <x v="27"/>
    <x v="1"/>
    <x v="7"/>
    <x v="7"/>
    <s v="Male"/>
    <s v="M"/>
    <n v="7"/>
    <m/>
    <m/>
  </r>
  <r>
    <s v="2020 (provisional)"/>
    <n v="2020"/>
    <s v="Apr., 2020 (provisional)"/>
    <x v="27"/>
    <x v="1"/>
    <x v="97"/>
    <x v="97"/>
    <s v="Male"/>
    <s v="M"/>
    <n v="1"/>
    <m/>
    <m/>
  </r>
  <r>
    <s v="2020 (provisional)"/>
    <n v="2020"/>
    <s v="Apr., 2020 (provisional)"/>
    <x v="27"/>
    <x v="1"/>
    <x v="19"/>
    <x v="19"/>
    <s v="Male"/>
    <s v="M"/>
    <n v="1"/>
    <m/>
    <m/>
  </r>
  <r>
    <s v="2020 (provisional)"/>
    <n v="2020"/>
    <s v="Apr., 2020 (provisional)"/>
    <x v="27"/>
    <x v="1"/>
    <x v="66"/>
    <x v="66"/>
    <s v="Male"/>
    <s v="M"/>
    <n v="1"/>
    <m/>
    <m/>
  </r>
  <r>
    <s v="2020 (provisional)"/>
    <n v="2020"/>
    <s v="Apr., 2020 (provisional)"/>
    <x v="27"/>
    <x v="1"/>
    <x v="8"/>
    <x v="8"/>
    <s v="Male"/>
    <s v="M"/>
    <n v="1"/>
    <m/>
    <m/>
  </r>
  <r>
    <s v="2020 (provisional)"/>
    <n v="2020"/>
    <s v="Apr., 2020 (provisional)"/>
    <x v="27"/>
    <x v="2"/>
    <x v="10"/>
    <x v="10"/>
    <s v="Male"/>
    <s v="M"/>
    <n v="2"/>
    <m/>
    <m/>
  </r>
  <r>
    <s v="2020 (provisional)"/>
    <n v="2020"/>
    <s v="Apr., 2020 (provisional)"/>
    <x v="27"/>
    <x v="2"/>
    <x v="45"/>
    <x v="45"/>
    <s v="Male"/>
    <s v="M"/>
    <n v="1"/>
    <m/>
    <m/>
  </r>
  <r>
    <s v="2020 (provisional)"/>
    <n v="2020"/>
    <s v="Apr., 2020 (provisional)"/>
    <x v="27"/>
    <x v="2"/>
    <x v="22"/>
    <x v="22"/>
    <s v="Male"/>
    <s v="M"/>
    <n v="1"/>
    <m/>
    <m/>
  </r>
  <r>
    <s v="2020 (provisional)"/>
    <n v="2020"/>
    <s v="Apr., 2020 (provisional)"/>
    <x v="27"/>
    <x v="2"/>
    <x v="12"/>
    <x v="12"/>
    <s v="Female"/>
    <s v="F"/>
    <n v="2"/>
    <m/>
    <m/>
  </r>
  <r>
    <s v="2020 (provisional)"/>
    <n v="2020"/>
    <s v="Apr., 2020 (provisional)"/>
    <x v="27"/>
    <x v="2"/>
    <x v="12"/>
    <x v="12"/>
    <s v="Male"/>
    <s v="M"/>
    <n v="1"/>
    <m/>
    <m/>
  </r>
  <r>
    <s v="2020 (provisional)"/>
    <n v="2020"/>
    <s v="Apr., 2020 (provisional)"/>
    <x v="27"/>
    <x v="2"/>
    <x v="13"/>
    <x v="13"/>
    <s v="Female"/>
    <s v="F"/>
    <n v="1"/>
    <m/>
    <m/>
  </r>
  <r>
    <s v="2020 (provisional)"/>
    <n v="2020"/>
    <s v="Apr., 2020 (provisional)"/>
    <x v="27"/>
    <x v="2"/>
    <x v="14"/>
    <x v="14"/>
    <s v="Male"/>
    <s v="M"/>
    <n v="4"/>
    <m/>
    <m/>
  </r>
  <r>
    <s v="2020 (provisional)"/>
    <n v="2020"/>
    <s v="Apr., 2020 (provisional)"/>
    <x v="27"/>
    <x v="2"/>
    <x v="1"/>
    <x v="1"/>
    <s v="Male"/>
    <s v="M"/>
    <n v="6"/>
    <m/>
    <m/>
  </r>
  <r>
    <s v="2020 (provisional)"/>
    <n v="2020"/>
    <s v="Apr., 2020 (provisional)"/>
    <x v="27"/>
    <x v="2"/>
    <x v="2"/>
    <x v="2"/>
    <s v="Male"/>
    <s v="M"/>
    <n v="2"/>
    <m/>
    <m/>
  </r>
  <r>
    <s v="2020 (provisional)"/>
    <n v="2020"/>
    <s v="Apr., 2020 (provisional)"/>
    <x v="27"/>
    <x v="2"/>
    <x v="4"/>
    <x v="4"/>
    <s v="Female"/>
    <s v="F"/>
    <n v="1"/>
    <m/>
    <m/>
  </r>
  <r>
    <s v="2020 (provisional)"/>
    <n v="2020"/>
    <s v="Apr., 2020 (provisional)"/>
    <x v="27"/>
    <x v="2"/>
    <x v="4"/>
    <x v="4"/>
    <s v="Male"/>
    <s v="M"/>
    <n v="1"/>
    <m/>
    <m/>
  </r>
  <r>
    <s v="2020 (provisional)"/>
    <n v="2020"/>
    <s v="Apr., 2020 (provisional)"/>
    <x v="27"/>
    <x v="2"/>
    <x v="7"/>
    <x v="7"/>
    <s v="Female"/>
    <s v="F"/>
    <n v="4"/>
    <m/>
    <m/>
  </r>
  <r>
    <s v="2020 (provisional)"/>
    <n v="2020"/>
    <s v="Apr., 2020 (provisional)"/>
    <x v="27"/>
    <x v="2"/>
    <x v="7"/>
    <x v="7"/>
    <s v="Male"/>
    <s v="M"/>
    <n v="4"/>
    <m/>
    <m/>
  </r>
  <r>
    <s v="2020 (provisional)"/>
    <n v="2020"/>
    <s v="Apr., 2020 (provisional)"/>
    <x v="27"/>
    <x v="2"/>
    <x v="19"/>
    <x v="19"/>
    <s v="Male"/>
    <s v="M"/>
    <n v="4"/>
    <m/>
    <m/>
  </r>
  <r>
    <s v="2020 (provisional)"/>
    <n v="2020"/>
    <s v="Apr., 2020 (provisional)"/>
    <x v="27"/>
    <x v="2"/>
    <x v="39"/>
    <x v="39"/>
    <s v="Male"/>
    <s v="M"/>
    <n v="1"/>
    <m/>
    <m/>
  </r>
  <r>
    <s v="2020 (provisional)"/>
    <n v="2020"/>
    <s v="Apr., 2020 (provisional)"/>
    <x v="27"/>
    <x v="2"/>
    <x v="40"/>
    <x v="40"/>
    <s v="Female"/>
    <s v="F"/>
    <n v="1"/>
    <m/>
    <m/>
  </r>
  <r>
    <s v="2020 (provisional)"/>
    <n v="2020"/>
    <s v="Apr., 2020 (provisional)"/>
    <x v="27"/>
    <x v="2"/>
    <x v="8"/>
    <x v="8"/>
    <s v="Female"/>
    <s v="F"/>
    <n v="1"/>
    <m/>
    <m/>
  </r>
  <r>
    <s v="2020 (provisional)"/>
    <n v="2020"/>
    <s v="Apr., 2020 (provisional)"/>
    <x v="27"/>
    <x v="3"/>
    <x v="44"/>
    <x v="44"/>
    <s v="Male"/>
    <s v="M"/>
    <n v="1"/>
    <m/>
    <m/>
  </r>
  <r>
    <s v="2020 (provisional)"/>
    <n v="2020"/>
    <s v="Apr., 2020 (provisional)"/>
    <x v="27"/>
    <x v="3"/>
    <x v="59"/>
    <x v="59"/>
    <s v="Male"/>
    <s v="M"/>
    <n v="1"/>
    <m/>
    <m/>
  </r>
  <r>
    <s v="2020 (provisional)"/>
    <n v="2020"/>
    <s v="Apr., 2020 (provisional)"/>
    <x v="27"/>
    <x v="3"/>
    <x v="94"/>
    <x v="94"/>
    <s v="Male"/>
    <s v="M"/>
    <n v="1"/>
    <m/>
    <m/>
  </r>
  <r>
    <s v="2020 (provisional)"/>
    <n v="2020"/>
    <s v="Apr., 2020 (provisional)"/>
    <x v="27"/>
    <x v="3"/>
    <x v="27"/>
    <x v="27"/>
    <s v="Female"/>
    <s v="F"/>
    <n v="1"/>
    <m/>
    <m/>
  </r>
  <r>
    <s v="2020 (provisional)"/>
    <n v="2020"/>
    <s v="Apr., 2020 (provisional)"/>
    <x v="27"/>
    <x v="3"/>
    <x v="27"/>
    <x v="27"/>
    <s v="Male"/>
    <s v="M"/>
    <n v="2"/>
    <m/>
    <m/>
  </r>
  <r>
    <s v="2020 (provisional)"/>
    <n v="2020"/>
    <s v="Apr., 2020 (provisional)"/>
    <x v="27"/>
    <x v="3"/>
    <x v="28"/>
    <x v="28"/>
    <s v="Male"/>
    <s v="M"/>
    <n v="1"/>
    <m/>
    <m/>
  </r>
  <r>
    <s v="2020 (provisional)"/>
    <n v="2020"/>
    <s v="Apr., 2020 (provisional)"/>
    <x v="27"/>
    <x v="3"/>
    <x v="29"/>
    <x v="29"/>
    <s v="Female"/>
    <s v="F"/>
    <n v="1"/>
    <m/>
    <m/>
  </r>
  <r>
    <s v="2020 (provisional)"/>
    <n v="2020"/>
    <s v="Apr., 2020 (provisional)"/>
    <x v="27"/>
    <x v="3"/>
    <x v="9"/>
    <x v="9"/>
    <s v="Male"/>
    <s v="M"/>
    <n v="1"/>
    <m/>
    <m/>
  </r>
  <r>
    <s v="2020 (provisional)"/>
    <n v="2020"/>
    <s v="Apr., 2020 (provisional)"/>
    <x v="27"/>
    <x v="3"/>
    <x v="30"/>
    <x v="30"/>
    <s v="Male"/>
    <s v="M"/>
    <n v="1"/>
    <m/>
    <m/>
  </r>
  <r>
    <s v="2020 (provisional)"/>
    <n v="2020"/>
    <s v="Apr., 2020 (provisional)"/>
    <x v="27"/>
    <x v="3"/>
    <x v="10"/>
    <x v="10"/>
    <s v="Male"/>
    <s v="M"/>
    <n v="2"/>
    <m/>
    <m/>
  </r>
  <r>
    <s v="2020 (provisional)"/>
    <n v="2020"/>
    <s v="Apr., 2020 (provisional)"/>
    <x v="27"/>
    <x v="3"/>
    <x v="11"/>
    <x v="11"/>
    <s v="Male"/>
    <s v="M"/>
    <n v="1"/>
    <m/>
    <m/>
  </r>
  <r>
    <s v="2020 (provisional)"/>
    <n v="2020"/>
    <s v="Apr., 2020 (provisional)"/>
    <x v="27"/>
    <x v="3"/>
    <x v="45"/>
    <x v="45"/>
    <s v="Male"/>
    <s v="M"/>
    <n v="1"/>
    <m/>
    <m/>
  </r>
  <r>
    <s v="2020 (provisional)"/>
    <n v="2020"/>
    <s v="Apr., 2020 (provisional)"/>
    <x v="27"/>
    <x v="3"/>
    <x v="47"/>
    <x v="47"/>
    <s v="Male"/>
    <s v="M"/>
    <n v="1"/>
    <m/>
    <m/>
  </r>
  <r>
    <s v="2020 (provisional)"/>
    <n v="2020"/>
    <s v="Apr., 2020 (provisional)"/>
    <x v="27"/>
    <x v="3"/>
    <x v="32"/>
    <x v="32"/>
    <s v="Male"/>
    <s v="M"/>
    <n v="4"/>
    <m/>
    <m/>
  </r>
  <r>
    <s v="2020 (provisional)"/>
    <n v="2020"/>
    <s v="Apr., 2020 (provisional)"/>
    <x v="27"/>
    <x v="3"/>
    <x v="12"/>
    <x v="12"/>
    <s v="Female"/>
    <s v="F"/>
    <n v="1"/>
    <m/>
    <m/>
  </r>
  <r>
    <s v="2020 (provisional)"/>
    <n v="2020"/>
    <s v="Apr., 2020 (provisional)"/>
    <x v="27"/>
    <x v="3"/>
    <x v="12"/>
    <x v="12"/>
    <s v="Male"/>
    <s v="M"/>
    <n v="13"/>
    <m/>
    <m/>
  </r>
  <r>
    <s v="2020 (provisional)"/>
    <n v="2020"/>
    <s v="Apr., 2020 (provisional)"/>
    <x v="27"/>
    <x v="3"/>
    <x v="84"/>
    <x v="84"/>
    <s v="Male"/>
    <s v="M"/>
    <n v="2"/>
    <m/>
    <m/>
  </r>
  <r>
    <s v="2020 (provisional)"/>
    <n v="2020"/>
    <s v="Apr., 2020 (provisional)"/>
    <x v="27"/>
    <x v="3"/>
    <x v="0"/>
    <x v="0"/>
    <s v="Female"/>
    <s v="F"/>
    <n v="6"/>
    <m/>
    <m/>
  </r>
  <r>
    <s v="2020 (provisional)"/>
    <n v="2020"/>
    <s v="Apr., 2020 (provisional)"/>
    <x v="27"/>
    <x v="3"/>
    <x v="50"/>
    <x v="50"/>
    <s v="Male"/>
    <s v="M"/>
    <n v="1"/>
    <m/>
    <m/>
  </r>
  <r>
    <s v="2020 (provisional)"/>
    <n v="2020"/>
    <s v="Apr., 2020 (provisional)"/>
    <x v="27"/>
    <x v="3"/>
    <x v="1"/>
    <x v="1"/>
    <s v="Male"/>
    <s v="M"/>
    <n v="10"/>
    <m/>
    <m/>
  </r>
  <r>
    <s v="2020 (provisional)"/>
    <n v="2020"/>
    <s v="Apr., 2020 (provisional)"/>
    <x v="27"/>
    <x v="3"/>
    <x v="34"/>
    <x v="34"/>
    <s v="Male"/>
    <s v="M"/>
    <n v="1"/>
    <m/>
    <m/>
  </r>
  <r>
    <s v="2020 (provisional)"/>
    <n v="2020"/>
    <s v="Apr., 2020 (provisional)"/>
    <x v="27"/>
    <x v="3"/>
    <x v="2"/>
    <x v="2"/>
    <s v="Male"/>
    <s v="M"/>
    <n v="2"/>
    <m/>
    <m/>
  </r>
  <r>
    <s v="2020 (provisional)"/>
    <n v="2020"/>
    <s v="Apr., 2020 (provisional)"/>
    <x v="27"/>
    <x v="3"/>
    <x v="3"/>
    <x v="3"/>
    <s v="Female"/>
    <s v="F"/>
    <n v="1"/>
    <m/>
    <m/>
  </r>
  <r>
    <s v="2020 (provisional)"/>
    <n v="2020"/>
    <s v="Apr., 2020 (provisional)"/>
    <x v="27"/>
    <x v="3"/>
    <x v="16"/>
    <x v="16"/>
    <s v="Female"/>
    <s v="F"/>
    <n v="1"/>
    <m/>
    <m/>
  </r>
  <r>
    <s v="2020 (provisional)"/>
    <n v="2020"/>
    <s v="Apr., 2020 (provisional)"/>
    <x v="27"/>
    <x v="3"/>
    <x v="35"/>
    <x v="35"/>
    <s v="Male"/>
    <s v="M"/>
    <n v="1"/>
    <m/>
    <m/>
  </r>
  <r>
    <s v="2020 (provisional)"/>
    <n v="2020"/>
    <s v="Apr., 2020 (provisional)"/>
    <x v="27"/>
    <x v="3"/>
    <x v="4"/>
    <x v="4"/>
    <s v="Female"/>
    <s v="F"/>
    <n v="1"/>
    <m/>
    <m/>
  </r>
  <r>
    <s v="2020 (provisional)"/>
    <n v="2020"/>
    <s v="Apr., 2020 (provisional)"/>
    <x v="27"/>
    <x v="3"/>
    <x v="6"/>
    <x v="6"/>
    <s v="Female"/>
    <s v="F"/>
    <n v="1"/>
    <m/>
    <m/>
  </r>
  <r>
    <s v="2020 (provisional)"/>
    <n v="2020"/>
    <s v="Apr., 2020 (provisional)"/>
    <x v="27"/>
    <x v="3"/>
    <x v="6"/>
    <x v="6"/>
    <s v="Male"/>
    <s v="M"/>
    <n v="2"/>
    <m/>
    <m/>
  </r>
  <r>
    <s v="2020 (provisional)"/>
    <n v="2020"/>
    <s v="Apr., 2020 (provisional)"/>
    <x v="27"/>
    <x v="3"/>
    <x v="36"/>
    <x v="36"/>
    <s v="Male"/>
    <s v="M"/>
    <n v="2"/>
    <m/>
    <m/>
  </r>
  <r>
    <s v="2020 (provisional)"/>
    <n v="2020"/>
    <s v="Apr., 2020 (provisional)"/>
    <x v="27"/>
    <x v="3"/>
    <x v="7"/>
    <x v="7"/>
    <s v="Female"/>
    <s v="F"/>
    <n v="1"/>
    <m/>
    <m/>
  </r>
  <r>
    <s v="2020 (provisional)"/>
    <n v="2020"/>
    <s v="Apr., 2020 (provisional)"/>
    <x v="27"/>
    <x v="3"/>
    <x v="7"/>
    <x v="7"/>
    <s v="Male"/>
    <s v="M"/>
    <n v="2"/>
    <m/>
    <m/>
  </r>
  <r>
    <s v="2020 (provisional)"/>
    <n v="2020"/>
    <s v="Apr., 2020 (provisional)"/>
    <x v="27"/>
    <x v="3"/>
    <x v="25"/>
    <x v="25"/>
    <s v="Male"/>
    <s v="M"/>
    <n v="1"/>
    <m/>
    <m/>
  </r>
  <r>
    <s v="2020 (provisional)"/>
    <n v="2020"/>
    <s v="Apr., 2020 (provisional)"/>
    <x v="27"/>
    <x v="3"/>
    <x v="97"/>
    <x v="97"/>
    <s v="Female"/>
    <s v="F"/>
    <n v="1"/>
    <m/>
    <m/>
  </r>
  <r>
    <s v="2020 (provisional)"/>
    <n v="2020"/>
    <s v="Apr., 2020 (provisional)"/>
    <x v="27"/>
    <x v="3"/>
    <x v="93"/>
    <x v="93"/>
    <s v="Female"/>
    <s v="F"/>
    <n v="1"/>
    <m/>
    <m/>
  </r>
  <r>
    <s v="2020 (provisional)"/>
    <n v="2020"/>
    <s v="Apr., 2020 (provisional)"/>
    <x v="27"/>
    <x v="3"/>
    <x v="26"/>
    <x v="26"/>
    <s v="Female"/>
    <s v="F"/>
    <n v="9"/>
    <m/>
    <m/>
  </r>
  <r>
    <s v="2020 (provisional)"/>
    <n v="2020"/>
    <s v="Apr., 2020 (provisional)"/>
    <x v="27"/>
    <x v="3"/>
    <x v="26"/>
    <x v="26"/>
    <s v="Male"/>
    <s v="M"/>
    <n v="21"/>
    <m/>
    <m/>
  </r>
  <r>
    <s v="2020 (provisional)"/>
    <n v="2020"/>
    <s v="Apr., 2020 (provisional)"/>
    <x v="27"/>
    <x v="3"/>
    <x v="19"/>
    <x v="19"/>
    <s v="Female"/>
    <s v="F"/>
    <n v="74"/>
    <m/>
    <m/>
  </r>
  <r>
    <s v="2020 (provisional)"/>
    <n v="2020"/>
    <s v="Apr., 2020 (provisional)"/>
    <x v="27"/>
    <x v="3"/>
    <x v="19"/>
    <x v="19"/>
    <s v="Male"/>
    <s v="M"/>
    <n v="235"/>
    <m/>
    <m/>
  </r>
  <r>
    <s v="2020 (provisional)"/>
    <n v="2020"/>
    <s v="Apr., 2020 (provisional)"/>
    <x v="27"/>
    <x v="3"/>
    <x v="39"/>
    <x v="39"/>
    <s v="Female"/>
    <s v="F"/>
    <n v="70"/>
    <m/>
    <m/>
  </r>
  <r>
    <s v="2020 (provisional)"/>
    <n v="2020"/>
    <s v="Apr., 2020 (provisional)"/>
    <x v="27"/>
    <x v="3"/>
    <x v="39"/>
    <x v="39"/>
    <s v="Male"/>
    <s v="M"/>
    <n v="194"/>
    <m/>
    <m/>
  </r>
  <r>
    <s v="2020 (provisional)"/>
    <n v="2020"/>
    <s v="Apr., 2020 (provisional)"/>
    <x v="27"/>
    <x v="3"/>
    <x v="40"/>
    <x v="40"/>
    <s v="Male"/>
    <s v="M"/>
    <n v="9"/>
    <m/>
    <m/>
  </r>
  <r>
    <s v="2020 (provisional)"/>
    <n v="2020"/>
    <s v="Apr., 2020 (provisional)"/>
    <x v="27"/>
    <x v="3"/>
    <x v="20"/>
    <x v="20"/>
    <s v="Female"/>
    <s v="F"/>
    <n v="2"/>
    <m/>
    <m/>
  </r>
  <r>
    <s v="2020 (provisional)"/>
    <n v="2020"/>
    <s v="Apr., 2020 (provisional)"/>
    <x v="27"/>
    <x v="3"/>
    <x v="20"/>
    <x v="20"/>
    <s v="Male"/>
    <s v="M"/>
    <n v="4"/>
    <m/>
    <m/>
  </r>
  <r>
    <s v="2020 (provisional)"/>
    <n v="2020"/>
    <s v="Apr., 2020 (provisional)"/>
    <x v="27"/>
    <x v="3"/>
    <x v="41"/>
    <x v="41"/>
    <s v="Female"/>
    <s v="F"/>
    <n v="1"/>
    <m/>
    <m/>
  </r>
  <r>
    <s v="2020 (provisional)"/>
    <n v="2020"/>
    <s v="Apr., 2020 (provisional)"/>
    <x v="27"/>
    <x v="3"/>
    <x v="8"/>
    <x v="8"/>
    <s v="Female"/>
    <s v="F"/>
    <n v="1"/>
    <m/>
    <m/>
  </r>
  <r>
    <s v="2020 (provisional)"/>
    <n v="2020"/>
    <s v="Apr., 2020 (provisional)"/>
    <x v="27"/>
    <x v="3"/>
    <x v="8"/>
    <x v="8"/>
    <s v="Male"/>
    <s v="M"/>
    <n v="2"/>
    <m/>
    <m/>
  </r>
  <r>
    <s v="2020 (provisional)"/>
    <n v="2020"/>
    <s v="Apr., 2020 (provisional)"/>
    <x v="27"/>
    <x v="4"/>
    <x v="21"/>
    <x v="21"/>
    <s v="Male"/>
    <s v="M"/>
    <n v="1"/>
    <m/>
    <m/>
  </r>
  <r>
    <s v="2020 (provisional)"/>
    <n v="2020"/>
    <s v="Apr., 2020 (provisional)"/>
    <x v="27"/>
    <x v="4"/>
    <x v="44"/>
    <x v="44"/>
    <s v="Female"/>
    <s v="F"/>
    <n v="1"/>
    <m/>
    <m/>
  </r>
  <r>
    <s v="2020 (provisional)"/>
    <n v="2020"/>
    <s v="Apr., 2020 (provisional)"/>
    <x v="27"/>
    <x v="4"/>
    <x v="44"/>
    <x v="44"/>
    <s v="Male"/>
    <s v="M"/>
    <n v="2"/>
    <m/>
    <m/>
  </r>
  <r>
    <s v="2020 (provisional)"/>
    <n v="2020"/>
    <s v="Apr., 2020 (provisional)"/>
    <x v="27"/>
    <x v="4"/>
    <x v="59"/>
    <x v="59"/>
    <s v="Female"/>
    <s v="F"/>
    <n v="1"/>
    <m/>
    <m/>
  </r>
  <r>
    <s v="2020 (provisional)"/>
    <n v="2020"/>
    <s v="Apr., 2020 (provisional)"/>
    <x v="27"/>
    <x v="4"/>
    <x v="27"/>
    <x v="27"/>
    <s v="Male"/>
    <s v="M"/>
    <n v="5"/>
    <m/>
    <m/>
  </r>
  <r>
    <s v="2020 (provisional)"/>
    <n v="2020"/>
    <s v="Apr., 2020 (provisional)"/>
    <x v="27"/>
    <x v="4"/>
    <x v="28"/>
    <x v="28"/>
    <s v="Male"/>
    <s v="M"/>
    <n v="1"/>
    <m/>
    <m/>
  </r>
  <r>
    <s v="2020 (provisional)"/>
    <n v="2020"/>
    <s v="Apr., 2020 (provisional)"/>
    <x v="27"/>
    <x v="4"/>
    <x v="29"/>
    <x v="29"/>
    <s v="Male"/>
    <s v="M"/>
    <n v="11"/>
    <m/>
    <m/>
  </r>
  <r>
    <s v="2020 (provisional)"/>
    <n v="2020"/>
    <s v="Apr., 2020 (provisional)"/>
    <x v="27"/>
    <x v="4"/>
    <x v="9"/>
    <x v="9"/>
    <s v="Male"/>
    <s v="M"/>
    <n v="9"/>
    <m/>
    <m/>
  </r>
  <r>
    <s v="2020 (provisional)"/>
    <n v="2020"/>
    <s v="Apr., 2020 (provisional)"/>
    <x v="27"/>
    <x v="4"/>
    <x v="30"/>
    <x v="30"/>
    <s v="Male"/>
    <s v="M"/>
    <n v="3"/>
    <m/>
    <m/>
  </r>
  <r>
    <s v="2020 (provisional)"/>
    <n v="2020"/>
    <s v="Apr., 2020 (provisional)"/>
    <x v="27"/>
    <x v="4"/>
    <x v="10"/>
    <x v="10"/>
    <s v="Male"/>
    <s v="M"/>
    <n v="4"/>
    <m/>
    <m/>
  </r>
  <r>
    <s v="2020 (provisional)"/>
    <n v="2020"/>
    <s v="Apr., 2020 (provisional)"/>
    <x v="27"/>
    <x v="4"/>
    <x v="45"/>
    <x v="45"/>
    <s v="Male"/>
    <s v="M"/>
    <n v="2"/>
    <m/>
    <m/>
  </r>
  <r>
    <s v="2020 (provisional)"/>
    <n v="2020"/>
    <s v="Apr., 2020 (provisional)"/>
    <x v="27"/>
    <x v="4"/>
    <x v="61"/>
    <x v="61"/>
    <s v="Male"/>
    <s v="M"/>
    <n v="1"/>
    <m/>
    <m/>
  </r>
  <r>
    <s v="2020 (provisional)"/>
    <n v="2020"/>
    <s v="Apr., 2020 (provisional)"/>
    <x v="27"/>
    <x v="4"/>
    <x v="31"/>
    <x v="31"/>
    <s v="Female"/>
    <s v="F"/>
    <n v="2"/>
    <m/>
    <m/>
  </r>
  <r>
    <s v="2020 (provisional)"/>
    <n v="2020"/>
    <s v="Apr., 2020 (provisional)"/>
    <x v="27"/>
    <x v="4"/>
    <x v="31"/>
    <x v="31"/>
    <s v="Male"/>
    <s v="M"/>
    <n v="3"/>
    <m/>
    <m/>
  </r>
  <r>
    <s v="2020 (provisional)"/>
    <n v="2020"/>
    <s v="Apr., 2020 (provisional)"/>
    <x v="27"/>
    <x v="4"/>
    <x v="32"/>
    <x v="32"/>
    <s v="Male"/>
    <s v="M"/>
    <n v="1"/>
    <m/>
    <m/>
  </r>
  <r>
    <s v="2020 (provisional)"/>
    <n v="2020"/>
    <s v="Apr., 2020 (provisional)"/>
    <x v="27"/>
    <x v="4"/>
    <x v="12"/>
    <x v="12"/>
    <s v="Male"/>
    <s v="M"/>
    <n v="3"/>
    <m/>
    <m/>
  </r>
  <r>
    <s v="2020 (provisional)"/>
    <n v="2020"/>
    <s v="Apr., 2020 (provisional)"/>
    <x v="27"/>
    <x v="4"/>
    <x v="0"/>
    <x v="0"/>
    <s v="Female"/>
    <s v="F"/>
    <n v="5"/>
    <m/>
    <m/>
  </r>
  <r>
    <s v="2020 (provisional)"/>
    <n v="2020"/>
    <s v="Apr., 2020 (provisional)"/>
    <x v="27"/>
    <x v="4"/>
    <x v="0"/>
    <x v="0"/>
    <s v="Male"/>
    <s v="M"/>
    <n v="3"/>
    <m/>
    <m/>
  </r>
  <r>
    <s v="2020 (provisional)"/>
    <n v="2020"/>
    <s v="Apr., 2020 (provisional)"/>
    <x v="27"/>
    <x v="4"/>
    <x v="14"/>
    <x v="14"/>
    <s v="Male"/>
    <s v="M"/>
    <n v="2"/>
    <m/>
    <m/>
  </r>
  <r>
    <s v="2020 (provisional)"/>
    <n v="2020"/>
    <s v="Apr., 2020 (provisional)"/>
    <x v="27"/>
    <x v="4"/>
    <x v="51"/>
    <x v="51"/>
    <s v="Female"/>
    <s v="F"/>
    <n v="1"/>
    <m/>
    <m/>
  </r>
  <r>
    <s v="2020 (provisional)"/>
    <n v="2020"/>
    <s v="Apr., 2020 (provisional)"/>
    <x v="27"/>
    <x v="4"/>
    <x v="1"/>
    <x v="1"/>
    <s v="Female"/>
    <s v="F"/>
    <n v="1"/>
    <m/>
    <m/>
  </r>
  <r>
    <s v="2020 (provisional)"/>
    <n v="2020"/>
    <s v="Apr., 2020 (provisional)"/>
    <x v="27"/>
    <x v="4"/>
    <x v="1"/>
    <x v="1"/>
    <s v="Male"/>
    <s v="M"/>
    <n v="13"/>
    <m/>
    <m/>
  </r>
  <r>
    <s v="2020 (provisional)"/>
    <n v="2020"/>
    <s v="Apr., 2020 (provisional)"/>
    <x v="27"/>
    <x v="4"/>
    <x v="34"/>
    <x v="34"/>
    <s v="Male"/>
    <s v="M"/>
    <n v="2"/>
    <m/>
    <m/>
  </r>
  <r>
    <s v="2020 (provisional)"/>
    <n v="2020"/>
    <s v="Apr., 2020 (provisional)"/>
    <x v="27"/>
    <x v="4"/>
    <x v="2"/>
    <x v="2"/>
    <s v="Female"/>
    <s v="F"/>
    <n v="1"/>
    <m/>
    <m/>
  </r>
  <r>
    <s v="2020 (provisional)"/>
    <n v="2020"/>
    <s v="Apr., 2020 (provisional)"/>
    <x v="27"/>
    <x v="4"/>
    <x v="2"/>
    <x v="2"/>
    <s v="Male"/>
    <s v="M"/>
    <n v="3"/>
    <m/>
    <m/>
  </r>
  <r>
    <s v="2020 (provisional)"/>
    <n v="2020"/>
    <s v="Apr., 2020 (provisional)"/>
    <x v="27"/>
    <x v="4"/>
    <x v="3"/>
    <x v="3"/>
    <s v="Male"/>
    <s v="M"/>
    <n v="1"/>
    <m/>
    <m/>
  </r>
  <r>
    <s v="2020 (provisional)"/>
    <n v="2020"/>
    <s v="Apr., 2020 (provisional)"/>
    <x v="27"/>
    <x v="4"/>
    <x v="16"/>
    <x v="16"/>
    <s v="Female"/>
    <s v="F"/>
    <n v="1"/>
    <m/>
    <m/>
  </r>
  <r>
    <s v="2020 (provisional)"/>
    <n v="2020"/>
    <s v="Apr., 2020 (provisional)"/>
    <x v="27"/>
    <x v="4"/>
    <x v="35"/>
    <x v="35"/>
    <s v="Male"/>
    <s v="M"/>
    <n v="1"/>
    <m/>
    <m/>
  </r>
  <r>
    <s v="2020 (provisional)"/>
    <n v="2020"/>
    <s v="Apr., 2020 (provisional)"/>
    <x v="27"/>
    <x v="4"/>
    <x v="17"/>
    <x v="17"/>
    <s v="Female"/>
    <s v="F"/>
    <n v="2"/>
    <m/>
    <m/>
  </r>
  <r>
    <s v="2020 (provisional)"/>
    <n v="2020"/>
    <s v="Apr., 2020 (provisional)"/>
    <x v="27"/>
    <x v="4"/>
    <x v="17"/>
    <x v="17"/>
    <s v="Male"/>
    <s v="M"/>
    <n v="3"/>
    <m/>
    <m/>
  </r>
  <r>
    <s v="2020 (provisional)"/>
    <n v="2020"/>
    <s v="Apr., 2020 (provisional)"/>
    <x v="27"/>
    <x v="4"/>
    <x v="4"/>
    <x v="4"/>
    <s v="Female"/>
    <s v="F"/>
    <n v="1"/>
    <m/>
    <m/>
  </r>
  <r>
    <s v="2020 (provisional)"/>
    <n v="2020"/>
    <s v="Apr., 2020 (provisional)"/>
    <x v="27"/>
    <x v="4"/>
    <x v="4"/>
    <x v="4"/>
    <s v="Male"/>
    <s v="M"/>
    <n v="2"/>
    <m/>
    <m/>
  </r>
  <r>
    <s v="2020 (provisional)"/>
    <n v="2020"/>
    <s v="Apr., 2020 (provisional)"/>
    <x v="27"/>
    <x v="4"/>
    <x v="6"/>
    <x v="6"/>
    <s v="Female"/>
    <s v="F"/>
    <n v="1"/>
    <m/>
    <m/>
  </r>
  <r>
    <s v="2020 (provisional)"/>
    <n v="2020"/>
    <s v="Apr., 2020 (provisional)"/>
    <x v="27"/>
    <x v="4"/>
    <x v="6"/>
    <x v="6"/>
    <s v="Male"/>
    <s v="M"/>
    <n v="6"/>
    <m/>
    <m/>
  </r>
  <r>
    <s v="2020 (provisional)"/>
    <n v="2020"/>
    <s v="Apr., 2020 (provisional)"/>
    <x v="27"/>
    <x v="4"/>
    <x v="36"/>
    <x v="36"/>
    <s v="Male"/>
    <s v="M"/>
    <n v="1"/>
    <m/>
    <m/>
  </r>
  <r>
    <s v="2020 (provisional)"/>
    <n v="2020"/>
    <s v="Apr., 2020 (provisional)"/>
    <x v="27"/>
    <x v="4"/>
    <x v="52"/>
    <x v="52"/>
    <s v="Male"/>
    <s v="M"/>
    <n v="1"/>
    <m/>
    <m/>
  </r>
  <r>
    <s v="2020 (provisional)"/>
    <n v="2020"/>
    <s v="Apr., 2020 (provisional)"/>
    <x v="27"/>
    <x v="4"/>
    <x v="7"/>
    <x v="7"/>
    <s v="Female"/>
    <s v="F"/>
    <n v="1"/>
    <m/>
    <m/>
  </r>
  <r>
    <s v="2020 (provisional)"/>
    <n v="2020"/>
    <s v="Apr., 2020 (provisional)"/>
    <x v="27"/>
    <x v="4"/>
    <x v="7"/>
    <x v="7"/>
    <s v="Male"/>
    <s v="M"/>
    <n v="13"/>
    <m/>
    <m/>
  </r>
  <r>
    <s v="2020 (provisional)"/>
    <n v="2020"/>
    <s v="Apr., 2020 (provisional)"/>
    <x v="27"/>
    <x v="4"/>
    <x v="75"/>
    <x v="75"/>
    <s v="Male"/>
    <s v="M"/>
    <n v="1"/>
    <m/>
    <m/>
  </r>
  <r>
    <s v="2020 (provisional)"/>
    <n v="2020"/>
    <s v="Apr., 2020 (provisional)"/>
    <x v="27"/>
    <x v="4"/>
    <x v="25"/>
    <x v="25"/>
    <s v="Male"/>
    <s v="M"/>
    <n v="1"/>
    <m/>
    <m/>
  </r>
  <r>
    <s v="2020 (provisional)"/>
    <n v="2020"/>
    <s v="Apr., 2020 (provisional)"/>
    <x v="27"/>
    <x v="4"/>
    <x v="54"/>
    <x v="54"/>
    <s v="Male"/>
    <s v="M"/>
    <n v="2"/>
    <m/>
    <m/>
  </r>
  <r>
    <s v="2020 (provisional)"/>
    <n v="2020"/>
    <s v="Apr., 2020 (provisional)"/>
    <x v="27"/>
    <x v="4"/>
    <x v="97"/>
    <x v="97"/>
    <s v="Female"/>
    <s v="F"/>
    <n v="2"/>
    <m/>
    <m/>
  </r>
  <r>
    <s v="2020 (provisional)"/>
    <n v="2020"/>
    <s v="Apr., 2020 (provisional)"/>
    <x v="27"/>
    <x v="4"/>
    <x v="97"/>
    <x v="97"/>
    <s v="Male"/>
    <s v="M"/>
    <n v="3"/>
    <m/>
    <m/>
  </r>
  <r>
    <s v="2020 (provisional)"/>
    <n v="2020"/>
    <s v="Apr., 2020 (provisional)"/>
    <x v="27"/>
    <x v="4"/>
    <x v="93"/>
    <x v="93"/>
    <s v="Female"/>
    <s v="F"/>
    <n v="1"/>
    <m/>
    <m/>
  </r>
  <r>
    <s v="2020 (provisional)"/>
    <n v="2020"/>
    <s v="Apr., 2020 (provisional)"/>
    <x v="27"/>
    <x v="4"/>
    <x v="55"/>
    <x v="55"/>
    <s v="Female"/>
    <s v="F"/>
    <n v="1"/>
    <m/>
    <m/>
  </r>
  <r>
    <s v="2020 (provisional)"/>
    <n v="2020"/>
    <s v="Apr., 2020 (provisional)"/>
    <x v="27"/>
    <x v="4"/>
    <x v="26"/>
    <x v="26"/>
    <s v="Female"/>
    <s v="F"/>
    <n v="49"/>
    <m/>
    <m/>
  </r>
  <r>
    <s v="2020 (provisional)"/>
    <n v="2020"/>
    <s v="Apr., 2020 (provisional)"/>
    <x v="27"/>
    <x v="4"/>
    <x v="26"/>
    <x v="26"/>
    <s v="Male"/>
    <s v="M"/>
    <n v="77"/>
    <m/>
    <m/>
  </r>
  <r>
    <s v="2020 (provisional)"/>
    <n v="2020"/>
    <s v="Apr., 2020 (provisional)"/>
    <x v="27"/>
    <x v="4"/>
    <x v="19"/>
    <x v="19"/>
    <s v="Female"/>
    <s v="F"/>
    <n v="222"/>
    <m/>
    <m/>
  </r>
  <r>
    <s v="2020 (provisional)"/>
    <n v="2020"/>
    <s v="Apr., 2020 (provisional)"/>
    <x v="27"/>
    <x v="4"/>
    <x v="19"/>
    <x v="19"/>
    <s v="Male"/>
    <s v="M"/>
    <n v="730"/>
    <m/>
    <m/>
  </r>
  <r>
    <s v="2020 (provisional)"/>
    <n v="2020"/>
    <s v="Apr., 2020 (provisional)"/>
    <x v="27"/>
    <x v="4"/>
    <x v="39"/>
    <x v="39"/>
    <s v="Female"/>
    <s v="F"/>
    <n v="271"/>
    <m/>
    <m/>
  </r>
  <r>
    <s v="2020 (provisional)"/>
    <n v="2020"/>
    <s v="Apr., 2020 (provisional)"/>
    <x v="27"/>
    <x v="4"/>
    <x v="39"/>
    <x v="39"/>
    <s v="Male"/>
    <s v="M"/>
    <n v="589"/>
    <m/>
    <m/>
  </r>
  <r>
    <s v="2020 (provisional)"/>
    <n v="2020"/>
    <s v="Apr., 2020 (provisional)"/>
    <x v="27"/>
    <x v="4"/>
    <x v="40"/>
    <x v="40"/>
    <s v="Female"/>
    <s v="F"/>
    <n v="6"/>
    <m/>
    <m/>
  </r>
  <r>
    <s v="2020 (provisional)"/>
    <n v="2020"/>
    <s v="Apr., 2020 (provisional)"/>
    <x v="27"/>
    <x v="4"/>
    <x v="40"/>
    <x v="40"/>
    <s v="Male"/>
    <s v="M"/>
    <n v="16"/>
    <m/>
    <m/>
  </r>
  <r>
    <s v="2020 (provisional)"/>
    <n v="2020"/>
    <s v="Apr., 2020 (provisional)"/>
    <x v="27"/>
    <x v="4"/>
    <x v="20"/>
    <x v="20"/>
    <s v="Female"/>
    <s v="F"/>
    <n v="10"/>
    <m/>
    <m/>
  </r>
  <r>
    <s v="2020 (provisional)"/>
    <n v="2020"/>
    <s v="Apr., 2020 (provisional)"/>
    <x v="27"/>
    <x v="4"/>
    <x v="20"/>
    <x v="20"/>
    <s v="Male"/>
    <s v="M"/>
    <n v="14"/>
    <m/>
    <m/>
  </r>
  <r>
    <s v="2020 (provisional)"/>
    <n v="2020"/>
    <s v="Apr., 2020 (provisional)"/>
    <x v="27"/>
    <x v="4"/>
    <x v="41"/>
    <x v="41"/>
    <s v="Female"/>
    <s v="F"/>
    <n v="1"/>
    <m/>
    <m/>
  </r>
  <r>
    <s v="2020 (provisional)"/>
    <n v="2020"/>
    <s v="Apr., 2020 (provisional)"/>
    <x v="27"/>
    <x v="4"/>
    <x v="41"/>
    <x v="41"/>
    <s v="Male"/>
    <s v="M"/>
    <n v="1"/>
    <m/>
    <m/>
  </r>
  <r>
    <s v="2020 (provisional)"/>
    <n v="2020"/>
    <s v="Apr., 2020 (provisional)"/>
    <x v="27"/>
    <x v="4"/>
    <x v="58"/>
    <x v="58"/>
    <s v="Female"/>
    <s v="F"/>
    <n v="1"/>
    <m/>
    <m/>
  </r>
  <r>
    <s v="2020 (provisional)"/>
    <n v="2020"/>
    <s v="Apr., 2020 (provisional)"/>
    <x v="27"/>
    <x v="4"/>
    <x v="8"/>
    <x v="8"/>
    <s v="Female"/>
    <s v="F"/>
    <n v="3"/>
    <m/>
    <m/>
  </r>
  <r>
    <s v="2020 (provisional)"/>
    <n v="2020"/>
    <s v="Apr., 2020 (provisional)"/>
    <x v="27"/>
    <x v="4"/>
    <x v="8"/>
    <x v="8"/>
    <s v="Male"/>
    <s v="M"/>
    <n v="6"/>
    <m/>
    <m/>
  </r>
  <r>
    <s v="2020 (provisional)"/>
    <n v="2020"/>
    <s v="Apr., 2020 (provisional)"/>
    <x v="27"/>
    <x v="5"/>
    <x v="44"/>
    <x v="44"/>
    <s v="Female"/>
    <s v="F"/>
    <n v="1"/>
    <m/>
    <m/>
  </r>
  <r>
    <s v="2020 (provisional)"/>
    <n v="2020"/>
    <s v="Apr., 2020 (provisional)"/>
    <x v="27"/>
    <x v="5"/>
    <x v="44"/>
    <x v="44"/>
    <s v="Male"/>
    <s v="M"/>
    <n v="4"/>
    <m/>
    <m/>
  </r>
  <r>
    <s v="2020 (provisional)"/>
    <n v="2020"/>
    <s v="Apr., 2020 (provisional)"/>
    <x v="27"/>
    <x v="5"/>
    <x v="27"/>
    <x v="27"/>
    <s v="Male"/>
    <s v="M"/>
    <n v="6"/>
    <m/>
    <m/>
  </r>
  <r>
    <s v="2020 (provisional)"/>
    <n v="2020"/>
    <s v="Apr., 2020 (provisional)"/>
    <x v="27"/>
    <x v="5"/>
    <x v="60"/>
    <x v="60"/>
    <s v="Male"/>
    <s v="M"/>
    <n v="1"/>
    <m/>
    <m/>
  </r>
  <r>
    <s v="2020 (provisional)"/>
    <n v="2020"/>
    <s v="Apr., 2020 (provisional)"/>
    <x v="27"/>
    <x v="5"/>
    <x v="28"/>
    <x v="28"/>
    <s v="Male"/>
    <s v="M"/>
    <n v="1"/>
    <m/>
    <m/>
  </r>
  <r>
    <s v="2020 (provisional)"/>
    <n v="2020"/>
    <s v="Apr., 2020 (provisional)"/>
    <x v="27"/>
    <x v="5"/>
    <x v="29"/>
    <x v="29"/>
    <s v="Male"/>
    <s v="M"/>
    <n v="2"/>
    <m/>
    <m/>
  </r>
  <r>
    <s v="2020 (provisional)"/>
    <n v="2020"/>
    <s v="Apr., 2020 (provisional)"/>
    <x v="27"/>
    <x v="5"/>
    <x v="9"/>
    <x v="9"/>
    <s v="Female"/>
    <s v="F"/>
    <n v="1"/>
    <m/>
    <m/>
  </r>
  <r>
    <s v="2020 (provisional)"/>
    <n v="2020"/>
    <s v="Apr., 2020 (provisional)"/>
    <x v="27"/>
    <x v="5"/>
    <x v="9"/>
    <x v="9"/>
    <s v="Male"/>
    <s v="M"/>
    <n v="9"/>
    <m/>
    <m/>
  </r>
  <r>
    <s v="2020 (provisional)"/>
    <n v="2020"/>
    <s v="Apr., 2020 (provisional)"/>
    <x v="27"/>
    <x v="5"/>
    <x v="30"/>
    <x v="30"/>
    <s v="Female"/>
    <s v="F"/>
    <n v="4"/>
    <m/>
    <m/>
  </r>
  <r>
    <s v="2020 (provisional)"/>
    <n v="2020"/>
    <s v="Apr., 2020 (provisional)"/>
    <x v="27"/>
    <x v="5"/>
    <x v="30"/>
    <x v="30"/>
    <s v="Male"/>
    <s v="M"/>
    <n v="12"/>
    <m/>
    <m/>
  </r>
  <r>
    <s v="2020 (provisional)"/>
    <n v="2020"/>
    <s v="Apr., 2020 (provisional)"/>
    <x v="27"/>
    <x v="5"/>
    <x v="10"/>
    <x v="10"/>
    <s v="Male"/>
    <s v="M"/>
    <n v="7"/>
    <m/>
    <m/>
  </r>
  <r>
    <s v="2020 (provisional)"/>
    <n v="2020"/>
    <s v="Apr., 2020 (provisional)"/>
    <x v="27"/>
    <x v="5"/>
    <x v="11"/>
    <x v="11"/>
    <s v="Male"/>
    <s v="M"/>
    <n v="3"/>
    <m/>
    <m/>
  </r>
  <r>
    <s v="2020 (provisional)"/>
    <n v="2020"/>
    <s v="Apr., 2020 (provisional)"/>
    <x v="27"/>
    <x v="5"/>
    <x v="45"/>
    <x v="45"/>
    <s v="Female"/>
    <s v="F"/>
    <n v="1"/>
    <m/>
    <m/>
  </r>
  <r>
    <s v="2020 (provisional)"/>
    <n v="2020"/>
    <s v="Apr., 2020 (provisional)"/>
    <x v="27"/>
    <x v="5"/>
    <x v="46"/>
    <x v="46"/>
    <s v="Male"/>
    <s v="M"/>
    <n v="1"/>
    <m/>
    <m/>
  </r>
  <r>
    <s v="2020 (provisional)"/>
    <n v="2020"/>
    <s v="Apr., 2020 (provisional)"/>
    <x v="27"/>
    <x v="5"/>
    <x v="61"/>
    <x v="61"/>
    <s v="Male"/>
    <s v="M"/>
    <n v="3"/>
    <m/>
    <m/>
  </r>
  <r>
    <s v="2020 (provisional)"/>
    <n v="2020"/>
    <s v="Apr., 2020 (provisional)"/>
    <x v="27"/>
    <x v="5"/>
    <x v="31"/>
    <x v="31"/>
    <s v="Male"/>
    <s v="M"/>
    <n v="1"/>
    <m/>
    <m/>
  </r>
  <r>
    <s v="2020 (provisional)"/>
    <n v="2020"/>
    <s v="Apr., 2020 (provisional)"/>
    <x v="27"/>
    <x v="5"/>
    <x v="12"/>
    <x v="12"/>
    <s v="Female"/>
    <s v="F"/>
    <n v="1"/>
    <m/>
    <m/>
  </r>
  <r>
    <s v="2020 (provisional)"/>
    <n v="2020"/>
    <s v="Apr., 2020 (provisional)"/>
    <x v="27"/>
    <x v="5"/>
    <x v="12"/>
    <x v="12"/>
    <s v="Male"/>
    <s v="M"/>
    <n v="3"/>
    <m/>
    <m/>
  </r>
  <r>
    <s v="2020 (provisional)"/>
    <n v="2020"/>
    <s v="Apr., 2020 (provisional)"/>
    <x v="27"/>
    <x v="5"/>
    <x v="84"/>
    <x v="84"/>
    <s v="Female"/>
    <s v="F"/>
    <n v="1"/>
    <m/>
    <m/>
  </r>
  <r>
    <s v="2020 (provisional)"/>
    <n v="2020"/>
    <s v="Apr., 2020 (provisional)"/>
    <x v="27"/>
    <x v="5"/>
    <x v="84"/>
    <x v="84"/>
    <s v="Male"/>
    <s v="M"/>
    <n v="1"/>
    <m/>
    <m/>
  </r>
  <r>
    <s v="2020 (provisional)"/>
    <n v="2020"/>
    <s v="Apr., 2020 (provisional)"/>
    <x v="27"/>
    <x v="5"/>
    <x v="13"/>
    <x v="13"/>
    <s v="Male"/>
    <s v="M"/>
    <n v="1"/>
    <m/>
    <m/>
  </r>
  <r>
    <s v="2020 (provisional)"/>
    <n v="2020"/>
    <s v="Apr., 2020 (provisional)"/>
    <x v="27"/>
    <x v="5"/>
    <x v="62"/>
    <x v="62"/>
    <s v="Male"/>
    <s v="M"/>
    <n v="1"/>
    <m/>
    <m/>
  </r>
  <r>
    <s v="2020 (provisional)"/>
    <n v="2020"/>
    <s v="Apr., 2020 (provisional)"/>
    <x v="27"/>
    <x v="5"/>
    <x v="0"/>
    <x v="0"/>
    <s v="Female"/>
    <s v="F"/>
    <n v="6"/>
    <m/>
    <m/>
  </r>
  <r>
    <s v="2020 (provisional)"/>
    <n v="2020"/>
    <s v="Apr., 2020 (provisional)"/>
    <x v="27"/>
    <x v="5"/>
    <x v="0"/>
    <x v="0"/>
    <s v="Male"/>
    <s v="M"/>
    <n v="3"/>
    <m/>
    <m/>
  </r>
  <r>
    <s v="2020 (provisional)"/>
    <n v="2020"/>
    <s v="Apr., 2020 (provisional)"/>
    <x v="27"/>
    <x v="5"/>
    <x v="1"/>
    <x v="1"/>
    <s v="Female"/>
    <s v="F"/>
    <n v="3"/>
    <m/>
    <m/>
  </r>
  <r>
    <s v="2020 (provisional)"/>
    <n v="2020"/>
    <s v="Apr., 2020 (provisional)"/>
    <x v="27"/>
    <x v="5"/>
    <x v="1"/>
    <x v="1"/>
    <s v="Male"/>
    <s v="M"/>
    <n v="15"/>
    <m/>
    <m/>
  </r>
  <r>
    <s v="2020 (provisional)"/>
    <n v="2020"/>
    <s v="Apr., 2020 (provisional)"/>
    <x v="27"/>
    <x v="5"/>
    <x v="34"/>
    <x v="34"/>
    <s v="Female"/>
    <s v="F"/>
    <n v="2"/>
    <m/>
    <m/>
  </r>
  <r>
    <s v="2020 (provisional)"/>
    <n v="2020"/>
    <s v="Apr., 2020 (provisional)"/>
    <x v="27"/>
    <x v="5"/>
    <x v="34"/>
    <x v="34"/>
    <s v="Male"/>
    <s v="M"/>
    <n v="2"/>
    <m/>
    <m/>
  </r>
  <r>
    <s v="2020 (provisional)"/>
    <n v="2020"/>
    <s v="Apr., 2020 (provisional)"/>
    <x v="27"/>
    <x v="5"/>
    <x v="2"/>
    <x v="2"/>
    <s v="Female"/>
    <s v="F"/>
    <n v="1"/>
    <m/>
    <m/>
  </r>
  <r>
    <s v="2020 (provisional)"/>
    <n v="2020"/>
    <s v="Apr., 2020 (provisional)"/>
    <x v="27"/>
    <x v="5"/>
    <x v="3"/>
    <x v="3"/>
    <s v="Female"/>
    <s v="F"/>
    <n v="1"/>
    <m/>
    <m/>
  </r>
  <r>
    <s v="2020 (provisional)"/>
    <n v="2020"/>
    <s v="Apr., 2020 (provisional)"/>
    <x v="27"/>
    <x v="5"/>
    <x v="3"/>
    <x v="3"/>
    <s v="Male"/>
    <s v="M"/>
    <n v="2"/>
    <m/>
    <m/>
  </r>
  <r>
    <s v="2020 (provisional)"/>
    <n v="2020"/>
    <s v="Apr., 2020 (provisional)"/>
    <x v="27"/>
    <x v="5"/>
    <x v="16"/>
    <x v="16"/>
    <s v="Male"/>
    <s v="M"/>
    <n v="1"/>
    <m/>
    <m/>
  </r>
  <r>
    <s v="2020 (provisional)"/>
    <n v="2020"/>
    <s v="Apr., 2020 (provisional)"/>
    <x v="27"/>
    <x v="5"/>
    <x v="35"/>
    <x v="35"/>
    <s v="Female"/>
    <s v="F"/>
    <n v="1"/>
    <m/>
    <m/>
  </r>
  <r>
    <s v="2020 (provisional)"/>
    <n v="2020"/>
    <s v="Apr., 2020 (provisional)"/>
    <x v="27"/>
    <x v="5"/>
    <x v="35"/>
    <x v="35"/>
    <s v="Male"/>
    <s v="M"/>
    <n v="1"/>
    <m/>
    <m/>
  </r>
  <r>
    <s v="2020 (provisional)"/>
    <n v="2020"/>
    <s v="Apr., 2020 (provisional)"/>
    <x v="27"/>
    <x v="5"/>
    <x v="17"/>
    <x v="17"/>
    <s v="Female"/>
    <s v="F"/>
    <n v="4"/>
    <m/>
    <m/>
  </r>
  <r>
    <s v="2020 (provisional)"/>
    <n v="2020"/>
    <s v="Apr., 2020 (provisional)"/>
    <x v="27"/>
    <x v="5"/>
    <x v="4"/>
    <x v="4"/>
    <s v="Female"/>
    <s v="F"/>
    <n v="3"/>
    <m/>
    <m/>
  </r>
  <r>
    <s v="2020 (provisional)"/>
    <n v="2020"/>
    <s v="Apr., 2020 (provisional)"/>
    <x v="27"/>
    <x v="5"/>
    <x v="4"/>
    <x v="4"/>
    <s v="Male"/>
    <s v="M"/>
    <n v="7"/>
    <m/>
    <m/>
  </r>
  <r>
    <s v="2020 (provisional)"/>
    <n v="2020"/>
    <s v="Apr., 2020 (provisional)"/>
    <x v="27"/>
    <x v="5"/>
    <x v="6"/>
    <x v="6"/>
    <s v="Female"/>
    <s v="F"/>
    <n v="1"/>
    <m/>
    <m/>
  </r>
  <r>
    <s v="2020 (provisional)"/>
    <n v="2020"/>
    <s v="Apr., 2020 (provisional)"/>
    <x v="27"/>
    <x v="5"/>
    <x v="6"/>
    <x v="6"/>
    <s v="Male"/>
    <s v="M"/>
    <n v="4"/>
    <m/>
    <m/>
  </r>
  <r>
    <s v="2020 (provisional)"/>
    <n v="2020"/>
    <s v="Apr., 2020 (provisional)"/>
    <x v="27"/>
    <x v="5"/>
    <x v="36"/>
    <x v="36"/>
    <s v="Female"/>
    <s v="F"/>
    <n v="1"/>
    <m/>
    <m/>
  </r>
  <r>
    <s v="2020 (provisional)"/>
    <n v="2020"/>
    <s v="Apr., 2020 (provisional)"/>
    <x v="27"/>
    <x v="5"/>
    <x v="36"/>
    <x v="36"/>
    <s v="Male"/>
    <s v="M"/>
    <n v="1"/>
    <m/>
    <m/>
  </r>
  <r>
    <s v="2020 (provisional)"/>
    <n v="2020"/>
    <s v="Apr., 2020 (provisional)"/>
    <x v="27"/>
    <x v="5"/>
    <x v="37"/>
    <x v="37"/>
    <s v="Male"/>
    <s v="M"/>
    <n v="3"/>
    <m/>
    <m/>
  </r>
  <r>
    <s v="2020 (provisional)"/>
    <n v="2020"/>
    <s v="Apr., 2020 (provisional)"/>
    <x v="27"/>
    <x v="5"/>
    <x v="7"/>
    <x v="7"/>
    <s v="Female"/>
    <s v="F"/>
    <n v="5"/>
    <m/>
    <m/>
  </r>
  <r>
    <s v="2020 (provisional)"/>
    <n v="2020"/>
    <s v="Apr., 2020 (provisional)"/>
    <x v="27"/>
    <x v="5"/>
    <x v="7"/>
    <x v="7"/>
    <s v="Male"/>
    <s v="M"/>
    <n v="13"/>
    <m/>
    <m/>
  </r>
  <r>
    <s v="2020 (provisional)"/>
    <n v="2020"/>
    <s v="Apr., 2020 (provisional)"/>
    <x v="27"/>
    <x v="5"/>
    <x v="18"/>
    <x v="18"/>
    <s v="Male"/>
    <s v="M"/>
    <n v="1"/>
    <m/>
    <m/>
  </r>
  <r>
    <s v="2020 (provisional)"/>
    <n v="2020"/>
    <s v="Apr., 2020 (provisional)"/>
    <x v="27"/>
    <x v="5"/>
    <x v="24"/>
    <x v="24"/>
    <s v="Male"/>
    <s v="M"/>
    <n v="1"/>
    <m/>
    <m/>
  </r>
  <r>
    <s v="2020 (provisional)"/>
    <n v="2020"/>
    <s v="Apr., 2020 (provisional)"/>
    <x v="27"/>
    <x v="5"/>
    <x v="104"/>
    <x v="104"/>
    <s v="Male"/>
    <s v="M"/>
    <n v="1"/>
    <m/>
    <m/>
  </r>
  <r>
    <s v="2020 (provisional)"/>
    <n v="2020"/>
    <s v="Apr., 2020 (provisional)"/>
    <x v="27"/>
    <x v="5"/>
    <x v="25"/>
    <x v="25"/>
    <s v="Female"/>
    <s v="F"/>
    <n v="1"/>
    <m/>
    <m/>
  </r>
  <r>
    <s v="2020 (provisional)"/>
    <n v="2020"/>
    <s v="Apr., 2020 (provisional)"/>
    <x v="27"/>
    <x v="5"/>
    <x v="25"/>
    <x v="25"/>
    <s v="Male"/>
    <s v="M"/>
    <n v="4"/>
    <m/>
    <m/>
  </r>
  <r>
    <s v="2020 (provisional)"/>
    <n v="2020"/>
    <s v="Apr., 2020 (provisional)"/>
    <x v="27"/>
    <x v="5"/>
    <x v="54"/>
    <x v="54"/>
    <s v="Male"/>
    <s v="M"/>
    <n v="1"/>
    <m/>
    <m/>
  </r>
  <r>
    <s v="2020 (provisional)"/>
    <n v="2020"/>
    <s v="Apr., 2020 (provisional)"/>
    <x v="27"/>
    <x v="5"/>
    <x v="97"/>
    <x v="97"/>
    <s v="Female"/>
    <s v="F"/>
    <n v="3"/>
    <m/>
    <m/>
  </r>
  <r>
    <s v="2020 (provisional)"/>
    <n v="2020"/>
    <s v="Apr., 2020 (provisional)"/>
    <x v="27"/>
    <x v="5"/>
    <x v="97"/>
    <x v="97"/>
    <s v="Male"/>
    <s v="M"/>
    <n v="2"/>
    <m/>
    <m/>
  </r>
  <r>
    <s v="2020 (provisional)"/>
    <n v="2020"/>
    <s v="Apr., 2020 (provisional)"/>
    <x v="27"/>
    <x v="5"/>
    <x v="55"/>
    <x v="55"/>
    <s v="Female"/>
    <s v="F"/>
    <n v="5"/>
    <m/>
    <m/>
  </r>
  <r>
    <s v="2020 (provisional)"/>
    <n v="2020"/>
    <s v="Apr., 2020 (provisional)"/>
    <x v="27"/>
    <x v="5"/>
    <x v="55"/>
    <x v="55"/>
    <s v="Male"/>
    <s v="M"/>
    <n v="1"/>
    <m/>
    <m/>
  </r>
  <r>
    <s v="2020 (provisional)"/>
    <n v="2020"/>
    <s v="Apr., 2020 (provisional)"/>
    <x v="27"/>
    <x v="5"/>
    <x v="26"/>
    <x v="26"/>
    <s v="Female"/>
    <s v="F"/>
    <n v="49"/>
    <m/>
    <m/>
  </r>
  <r>
    <s v="2020 (provisional)"/>
    <n v="2020"/>
    <s v="Apr., 2020 (provisional)"/>
    <x v="27"/>
    <x v="5"/>
    <x v="26"/>
    <x v="26"/>
    <s v="Male"/>
    <s v="M"/>
    <n v="116"/>
    <m/>
    <m/>
  </r>
  <r>
    <s v="2020 (provisional)"/>
    <n v="2020"/>
    <s v="Apr., 2020 (provisional)"/>
    <x v="27"/>
    <x v="5"/>
    <x v="19"/>
    <x v="19"/>
    <s v="Female"/>
    <s v="F"/>
    <n v="214"/>
    <m/>
    <m/>
  </r>
  <r>
    <s v="2020 (provisional)"/>
    <n v="2020"/>
    <s v="Apr., 2020 (provisional)"/>
    <x v="27"/>
    <x v="5"/>
    <x v="19"/>
    <x v="19"/>
    <s v="Male"/>
    <s v="M"/>
    <n v="627"/>
    <m/>
    <m/>
  </r>
  <r>
    <s v="2020 (provisional)"/>
    <n v="2020"/>
    <s v="Apr., 2020 (provisional)"/>
    <x v="27"/>
    <x v="5"/>
    <x v="39"/>
    <x v="39"/>
    <s v="Female"/>
    <s v="F"/>
    <n v="255"/>
    <m/>
    <m/>
  </r>
  <r>
    <s v="2020 (provisional)"/>
    <n v="2020"/>
    <s v="Apr., 2020 (provisional)"/>
    <x v="27"/>
    <x v="5"/>
    <x v="39"/>
    <x v="39"/>
    <s v="Male"/>
    <s v="M"/>
    <n v="539"/>
    <m/>
    <m/>
  </r>
  <r>
    <s v="2020 (provisional)"/>
    <n v="2020"/>
    <s v="Apr., 2020 (provisional)"/>
    <x v="27"/>
    <x v="5"/>
    <x v="40"/>
    <x v="40"/>
    <s v="Female"/>
    <s v="F"/>
    <n v="14"/>
    <m/>
    <m/>
  </r>
  <r>
    <s v="2020 (provisional)"/>
    <n v="2020"/>
    <s v="Apr., 2020 (provisional)"/>
    <x v="27"/>
    <x v="5"/>
    <x v="40"/>
    <x v="40"/>
    <s v="Male"/>
    <s v="M"/>
    <n v="46"/>
    <m/>
    <m/>
  </r>
  <r>
    <s v="2020 (provisional)"/>
    <n v="2020"/>
    <s v="Apr., 2020 (provisional)"/>
    <x v="27"/>
    <x v="5"/>
    <x v="20"/>
    <x v="20"/>
    <s v="Female"/>
    <s v="F"/>
    <n v="4"/>
    <m/>
    <m/>
  </r>
  <r>
    <s v="2020 (provisional)"/>
    <n v="2020"/>
    <s v="Apr., 2020 (provisional)"/>
    <x v="27"/>
    <x v="5"/>
    <x v="20"/>
    <x v="20"/>
    <s v="Male"/>
    <s v="M"/>
    <n v="8"/>
    <m/>
    <m/>
  </r>
  <r>
    <s v="2020 (provisional)"/>
    <n v="2020"/>
    <s v="Apr., 2020 (provisional)"/>
    <x v="27"/>
    <x v="5"/>
    <x v="41"/>
    <x v="41"/>
    <s v="Female"/>
    <s v="F"/>
    <n v="2"/>
    <m/>
    <m/>
  </r>
  <r>
    <s v="2020 (provisional)"/>
    <n v="2020"/>
    <s v="Apr., 2020 (provisional)"/>
    <x v="27"/>
    <x v="5"/>
    <x v="41"/>
    <x v="41"/>
    <s v="Male"/>
    <s v="M"/>
    <n v="2"/>
    <m/>
    <m/>
  </r>
  <r>
    <s v="2020 (provisional)"/>
    <n v="2020"/>
    <s v="Apr., 2020 (provisional)"/>
    <x v="27"/>
    <x v="5"/>
    <x v="42"/>
    <x v="42"/>
    <s v="Female"/>
    <s v="F"/>
    <n v="2"/>
    <m/>
    <m/>
  </r>
  <r>
    <s v="2020 (provisional)"/>
    <n v="2020"/>
    <s v="Apr., 2020 (provisional)"/>
    <x v="27"/>
    <x v="5"/>
    <x v="8"/>
    <x v="8"/>
    <s v="Female"/>
    <s v="F"/>
    <n v="6"/>
    <m/>
    <m/>
  </r>
  <r>
    <s v="2020 (provisional)"/>
    <n v="2020"/>
    <s v="Apr., 2020 (provisional)"/>
    <x v="27"/>
    <x v="5"/>
    <x v="8"/>
    <x v="8"/>
    <s v="Male"/>
    <s v="M"/>
    <n v="8"/>
    <m/>
    <m/>
  </r>
  <r>
    <s v="2020 (provisional)"/>
    <n v="2020"/>
    <s v="Apr., 2020 (provisional)"/>
    <x v="27"/>
    <x v="6"/>
    <x v="69"/>
    <x v="69"/>
    <s v="Female"/>
    <s v="F"/>
    <n v="1"/>
    <m/>
    <m/>
  </r>
  <r>
    <s v="2020 (provisional)"/>
    <n v="2020"/>
    <s v="Apr., 2020 (provisional)"/>
    <x v="27"/>
    <x v="6"/>
    <x v="43"/>
    <x v="43"/>
    <s v="Male"/>
    <s v="M"/>
    <n v="1"/>
    <m/>
    <m/>
  </r>
  <r>
    <s v="2020 (provisional)"/>
    <n v="2020"/>
    <s v="Apr., 2020 (provisional)"/>
    <x v="27"/>
    <x v="6"/>
    <x v="81"/>
    <x v="81"/>
    <s v="Male"/>
    <s v="M"/>
    <n v="1"/>
    <m/>
    <m/>
  </r>
  <r>
    <s v="2020 (provisional)"/>
    <n v="2020"/>
    <s v="Apr., 2020 (provisional)"/>
    <x v="27"/>
    <x v="6"/>
    <x v="44"/>
    <x v="44"/>
    <s v="Female"/>
    <s v="F"/>
    <n v="4"/>
    <m/>
    <m/>
  </r>
  <r>
    <s v="2020 (provisional)"/>
    <n v="2020"/>
    <s v="Apr., 2020 (provisional)"/>
    <x v="27"/>
    <x v="6"/>
    <x v="44"/>
    <x v="44"/>
    <s v="Male"/>
    <s v="M"/>
    <n v="4"/>
    <m/>
    <m/>
  </r>
  <r>
    <s v="2020 (provisional)"/>
    <n v="2020"/>
    <s v="Apr., 2020 (provisional)"/>
    <x v="27"/>
    <x v="6"/>
    <x v="59"/>
    <x v="59"/>
    <s v="Male"/>
    <s v="M"/>
    <n v="4"/>
    <m/>
    <m/>
  </r>
  <r>
    <s v="2020 (provisional)"/>
    <n v="2020"/>
    <s v="Apr., 2020 (provisional)"/>
    <x v="27"/>
    <x v="6"/>
    <x v="27"/>
    <x v="27"/>
    <s v="Female"/>
    <s v="F"/>
    <n v="2"/>
    <m/>
    <m/>
  </r>
  <r>
    <s v="2020 (provisional)"/>
    <n v="2020"/>
    <s v="Apr., 2020 (provisional)"/>
    <x v="27"/>
    <x v="6"/>
    <x v="27"/>
    <x v="27"/>
    <s v="Male"/>
    <s v="M"/>
    <n v="1"/>
    <m/>
    <m/>
  </r>
  <r>
    <s v="2020 (provisional)"/>
    <n v="2020"/>
    <s v="Apr., 2020 (provisional)"/>
    <x v="27"/>
    <x v="6"/>
    <x v="60"/>
    <x v="60"/>
    <s v="Male"/>
    <s v="M"/>
    <n v="1"/>
    <m/>
    <m/>
  </r>
  <r>
    <s v="2020 (provisional)"/>
    <n v="2020"/>
    <s v="Apr., 2020 (provisional)"/>
    <x v="27"/>
    <x v="6"/>
    <x v="29"/>
    <x v="29"/>
    <s v="Male"/>
    <s v="M"/>
    <n v="2"/>
    <m/>
    <m/>
  </r>
  <r>
    <s v="2020 (provisional)"/>
    <n v="2020"/>
    <s v="Apr., 2020 (provisional)"/>
    <x v="27"/>
    <x v="6"/>
    <x v="9"/>
    <x v="9"/>
    <s v="Female"/>
    <s v="F"/>
    <n v="8"/>
    <m/>
    <m/>
  </r>
  <r>
    <s v="2020 (provisional)"/>
    <n v="2020"/>
    <s v="Apr., 2020 (provisional)"/>
    <x v="27"/>
    <x v="6"/>
    <x v="9"/>
    <x v="9"/>
    <s v="Male"/>
    <s v="M"/>
    <n v="22"/>
    <m/>
    <m/>
  </r>
  <r>
    <s v="2020 (provisional)"/>
    <n v="2020"/>
    <s v="Apr., 2020 (provisional)"/>
    <x v="27"/>
    <x v="6"/>
    <x v="30"/>
    <x v="30"/>
    <s v="Female"/>
    <s v="F"/>
    <n v="7"/>
    <m/>
    <m/>
  </r>
  <r>
    <s v="2020 (provisional)"/>
    <n v="2020"/>
    <s v="Apr., 2020 (provisional)"/>
    <x v="27"/>
    <x v="6"/>
    <x v="30"/>
    <x v="30"/>
    <s v="Male"/>
    <s v="M"/>
    <n v="25"/>
    <m/>
    <m/>
  </r>
  <r>
    <s v="2020 (provisional)"/>
    <n v="2020"/>
    <s v="Apr., 2020 (provisional)"/>
    <x v="27"/>
    <x v="6"/>
    <x v="10"/>
    <x v="10"/>
    <s v="Male"/>
    <s v="M"/>
    <n v="11"/>
    <m/>
    <m/>
  </r>
  <r>
    <s v="2020 (provisional)"/>
    <n v="2020"/>
    <s v="Apr., 2020 (provisional)"/>
    <x v="27"/>
    <x v="6"/>
    <x v="11"/>
    <x v="11"/>
    <s v="Female"/>
    <s v="F"/>
    <n v="1"/>
    <m/>
    <m/>
  </r>
  <r>
    <s v="2020 (provisional)"/>
    <n v="2020"/>
    <s v="Apr., 2020 (provisional)"/>
    <x v="27"/>
    <x v="6"/>
    <x v="11"/>
    <x v="11"/>
    <s v="Male"/>
    <s v="M"/>
    <n v="3"/>
    <m/>
    <m/>
  </r>
  <r>
    <s v="2020 (provisional)"/>
    <n v="2020"/>
    <s v="Apr., 2020 (provisional)"/>
    <x v="27"/>
    <x v="6"/>
    <x v="45"/>
    <x v="45"/>
    <s v="Male"/>
    <s v="M"/>
    <n v="2"/>
    <m/>
    <m/>
  </r>
  <r>
    <s v="2020 (provisional)"/>
    <n v="2020"/>
    <s v="Apr., 2020 (provisional)"/>
    <x v="27"/>
    <x v="6"/>
    <x v="46"/>
    <x v="46"/>
    <s v="Female"/>
    <s v="F"/>
    <n v="1"/>
    <m/>
    <m/>
  </r>
  <r>
    <s v="2020 (provisional)"/>
    <n v="2020"/>
    <s v="Apr., 2020 (provisional)"/>
    <x v="27"/>
    <x v="6"/>
    <x v="46"/>
    <x v="46"/>
    <s v="Male"/>
    <s v="M"/>
    <n v="1"/>
    <m/>
    <m/>
  </r>
  <r>
    <s v="2020 (provisional)"/>
    <n v="2020"/>
    <s v="Apr., 2020 (provisional)"/>
    <x v="27"/>
    <x v="6"/>
    <x v="113"/>
    <x v="113"/>
    <s v="Male"/>
    <s v="M"/>
    <n v="1"/>
    <m/>
    <m/>
  </r>
  <r>
    <s v="2020 (provisional)"/>
    <n v="2020"/>
    <s v="Apr., 2020 (provisional)"/>
    <x v="27"/>
    <x v="6"/>
    <x v="72"/>
    <x v="72"/>
    <s v="Male"/>
    <s v="M"/>
    <n v="1"/>
    <m/>
    <m/>
  </r>
  <r>
    <s v="2020 (provisional)"/>
    <n v="2020"/>
    <s v="Apr., 2020 (provisional)"/>
    <x v="27"/>
    <x v="6"/>
    <x v="100"/>
    <x v="100"/>
    <s v="Male"/>
    <s v="M"/>
    <n v="1"/>
    <m/>
    <m/>
  </r>
  <r>
    <s v="2020 (provisional)"/>
    <n v="2020"/>
    <s v="Apr., 2020 (provisional)"/>
    <x v="27"/>
    <x v="6"/>
    <x v="61"/>
    <x v="61"/>
    <s v="Male"/>
    <s v="M"/>
    <n v="1"/>
    <m/>
    <m/>
  </r>
  <r>
    <s v="2020 (provisional)"/>
    <n v="2020"/>
    <s v="Apr., 2020 (provisional)"/>
    <x v="27"/>
    <x v="6"/>
    <x v="31"/>
    <x v="31"/>
    <s v="Female"/>
    <s v="F"/>
    <n v="1"/>
    <m/>
    <m/>
  </r>
  <r>
    <s v="2020 (provisional)"/>
    <n v="2020"/>
    <s v="Apr., 2020 (provisional)"/>
    <x v="27"/>
    <x v="6"/>
    <x v="31"/>
    <x v="31"/>
    <s v="Male"/>
    <s v="M"/>
    <n v="5"/>
    <m/>
    <m/>
  </r>
  <r>
    <s v="2020 (provisional)"/>
    <n v="2020"/>
    <s v="Apr., 2020 (provisional)"/>
    <x v="27"/>
    <x v="6"/>
    <x v="32"/>
    <x v="32"/>
    <s v="Female"/>
    <s v="F"/>
    <n v="1"/>
    <m/>
    <m/>
  </r>
  <r>
    <s v="2020 (provisional)"/>
    <n v="2020"/>
    <s v="Apr., 2020 (provisional)"/>
    <x v="27"/>
    <x v="6"/>
    <x v="106"/>
    <x v="106"/>
    <s v="Male"/>
    <s v="M"/>
    <n v="1"/>
    <m/>
    <m/>
  </r>
  <r>
    <s v="2020 (provisional)"/>
    <n v="2020"/>
    <s v="Apr., 2020 (provisional)"/>
    <x v="27"/>
    <x v="6"/>
    <x v="84"/>
    <x v="84"/>
    <s v="Male"/>
    <s v="M"/>
    <n v="1"/>
    <m/>
    <m/>
  </r>
  <r>
    <s v="2020 (provisional)"/>
    <n v="2020"/>
    <s v="Apr., 2020 (provisional)"/>
    <x v="27"/>
    <x v="6"/>
    <x v="13"/>
    <x v="13"/>
    <s v="Male"/>
    <s v="M"/>
    <n v="1"/>
    <m/>
    <m/>
  </r>
  <r>
    <s v="2020 (provisional)"/>
    <n v="2020"/>
    <s v="Apr., 2020 (provisional)"/>
    <x v="27"/>
    <x v="6"/>
    <x v="49"/>
    <x v="49"/>
    <s v="Male"/>
    <s v="M"/>
    <n v="1"/>
    <m/>
    <m/>
  </r>
  <r>
    <s v="2020 (provisional)"/>
    <n v="2020"/>
    <s v="Apr., 2020 (provisional)"/>
    <x v="27"/>
    <x v="6"/>
    <x v="0"/>
    <x v="0"/>
    <s v="Female"/>
    <s v="F"/>
    <n v="7"/>
    <m/>
    <m/>
  </r>
  <r>
    <s v="2020 (provisional)"/>
    <n v="2020"/>
    <s v="Apr., 2020 (provisional)"/>
    <x v="27"/>
    <x v="6"/>
    <x v="0"/>
    <x v="0"/>
    <s v="Male"/>
    <s v="M"/>
    <n v="6"/>
    <m/>
    <m/>
  </r>
  <r>
    <s v="2020 (provisional)"/>
    <n v="2020"/>
    <s v="Apr., 2020 (provisional)"/>
    <x v="27"/>
    <x v="6"/>
    <x v="1"/>
    <x v="1"/>
    <s v="Female"/>
    <s v="F"/>
    <n v="1"/>
    <m/>
    <m/>
  </r>
  <r>
    <s v="2020 (provisional)"/>
    <n v="2020"/>
    <s v="Apr., 2020 (provisional)"/>
    <x v="27"/>
    <x v="6"/>
    <x v="1"/>
    <x v="1"/>
    <s v="Male"/>
    <s v="M"/>
    <n v="10"/>
    <m/>
    <m/>
  </r>
  <r>
    <s v="2020 (provisional)"/>
    <n v="2020"/>
    <s v="Apr., 2020 (provisional)"/>
    <x v="27"/>
    <x v="6"/>
    <x v="34"/>
    <x v="34"/>
    <s v="Female"/>
    <s v="F"/>
    <n v="1"/>
    <m/>
    <m/>
  </r>
  <r>
    <s v="2020 (provisional)"/>
    <n v="2020"/>
    <s v="Apr., 2020 (provisional)"/>
    <x v="27"/>
    <x v="6"/>
    <x v="15"/>
    <x v="15"/>
    <s v="Male"/>
    <s v="M"/>
    <n v="3"/>
    <m/>
    <m/>
  </r>
  <r>
    <s v="2020 (provisional)"/>
    <n v="2020"/>
    <s v="Apr., 2020 (provisional)"/>
    <x v="27"/>
    <x v="6"/>
    <x v="2"/>
    <x v="2"/>
    <s v="Male"/>
    <s v="M"/>
    <n v="3"/>
    <m/>
    <m/>
  </r>
  <r>
    <s v="2020 (provisional)"/>
    <n v="2020"/>
    <s v="Apr., 2020 (provisional)"/>
    <x v="27"/>
    <x v="6"/>
    <x v="3"/>
    <x v="3"/>
    <s v="Male"/>
    <s v="M"/>
    <n v="1"/>
    <m/>
    <m/>
  </r>
  <r>
    <s v="2020 (provisional)"/>
    <n v="2020"/>
    <s v="Apr., 2020 (provisional)"/>
    <x v="27"/>
    <x v="6"/>
    <x v="16"/>
    <x v="16"/>
    <s v="Male"/>
    <s v="M"/>
    <n v="4"/>
    <m/>
    <m/>
  </r>
  <r>
    <s v="2020 (provisional)"/>
    <n v="2020"/>
    <s v="Apr., 2020 (provisional)"/>
    <x v="27"/>
    <x v="6"/>
    <x v="35"/>
    <x v="35"/>
    <s v="Male"/>
    <s v="M"/>
    <n v="1"/>
    <m/>
    <m/>
  </r>
  <r>
    <s v="2020 (provisional)"/>
    <n v="2020"/>
    <s v="Apr., 2020 (provisional)"/>
    <x v="27"/>
    <x v="6"/>
    <x v="17"/>
    <x v="17"/>
    <s v="Female"/>
    <s v="F"/>
    <n v="1"/>
    <m/>
    <m/>
  </r>
  <r>
    <s v="2020 (provisional)"/>
    <n v="2020"/>
    <s v="Apr., 2020 (provisional)"/>
    <x v="27"/>
    <x v="6"/>
    <x v="17"/>
    <x v="17"/>
    <s v="Male"/>
    <s v="M"/>
    <n v="7"/>
    <m/>
    <m/>
  </r>
  <r>
    <s v="2020 (provisional)"/>
    <n v="2020"/>
    <s v="Apr., 2020 (provisional)"/>
    <x v="27"/>
    <x v="6"/>
    <x v="4"/>
    <x v="4"/>
    <s v="Female"/>
    <s v="F"/>
    <n v="8"/>
    <m/>
    <m/>
  </r>
  <r>
    <s v="2020 (provisional)"/>
    <n v="2020"/>
    <s v="Apr., 2020 (provisional)"/>
    <x v="27"/>
    <x v="6"/>
    <x v="4"/>
    <x v="4"/>
    <s v="Male"/>
    <s v="M"/>
    <n v="9"/>
    <m/>
    <m/>
  </r>
  <r>
    <s v="2020 (provisional)"/>
    <n v="2020"/>
    <s v="Apr., 2020 (provisional)"/>
    <x v="27"/>
    <x v="6"/>
    <x v="5"/>
    <x v="5"/>
    <s v="Female"/>
    <s v="F"/>
    <n v="1"/>
    <m/>
    <m/>
  </r>
  <r>
    <s v="2020 (provisional)"/>
    <n v="2020"/>
    <s v="Apr., 2020 (provisional)"/>
    <x v="27"/>
    <x v="6"/>
    <x v="5"/>
    <x v="5"/>
    <s v="Male"/>
    <s v="M"/>
    <n v="1"/>
    <m/>
    <m/>
  </r>
  <r>
    <s v="2020 (provisional)"/>
    <n v="2020"/>
    <s v="Apr., 2020 (provisional)"/>
    <x v="27"/>
    <x v="6"/>
    <x v="6"/>
    <x v="6"/>
    <s v="Female"/>
    <s v="F"/>
    <n v="1"/>
    <m/>
    <m/>
  </r>
  <r>
    <s v="2020 (provisional)"/>
    <n v="2020"/>
    <s v="Apr., 2020 (provisional)"/>
    <x v="27"/>
    <x v="6"/>
    <x v="6"/>
    <x v="6"/>
    <s v="Male"/>
    <s v="M"/>
    <n v="6"/>
    <m/>
    <m/>
  </r>
  <r>
    <s v="2020 (provisional)"/>
    <n v="2020"/>
    <s v="Apr., 2020 (provisional)"/>
    <x v="27"/>
    <x v="6"/>
    <x v="37"/>
    <x v="37"/>
    <s v="Male"/>
    <s v="M"/>
    <n v="5"/>
    <m/>
    <m/>
  </r>
  <r>
    <s v="2020 (provisional)"/>
    <n v="2020"/>
    <s v="Apr., 2020 (provisional)"/>
    <x v="27"/>
    <x v="6"/>
    <x v="7"/>
    <x v="7"/>
    <s v="Female"/>
    <s v="F"/>
    <n v="6"/>
    <m/>
    <m/>
  </r>
  <r>
    <s v="2020 (provisional)"/>
    <n v="2020"/>
    <s v="Apr., 2020 (provisional)"/>
    <x v="27"/>
    <x v="6"/>
    <x v="7"/>
    <x v="7"/>
    <s v="Male"/>
    <s v="M"/>
    <n v="16"/>
    <m/>
    <m/>
  </r>
  <r>
    <s v="2020 (provisional)"/>
    <n v="2020"/>
    <s v="Apr., 2020 (provisional)"/>
    <x v="27"/>
    <x v="6"/>
    <x v="73"/>
    <x v="73"/>
    <s v="Male"/>
    <s v="M"/>
    <n v="1"/>
    <m/>
    <m/>
  </r>
  <r>
    <s v="2020 (provisional)"/>
    <n v="2020"/>
    <s v="Apr., 2020 (provisional)"/>
    <x v="27"/>
    <x v="6"/>
    <x v="24"/>
    <x v="24"/>
    <s v="Female"/>
    <s v="F"/>
    <n v="1"/>
    <m/>
    <m/>
  </r>
  <r>
    <s v="2020 (provisional)"/>
    <n v="2020"/>
    <s v="Apr., 2020 (provisional)"/>
    <x v="27"/>
    <x v="6"/>
    <x v="24"/>
    <x v="24"/>
    <s v="Male"/>
    <s v="M"/>
    <n v="4"/>
    <m/>
    <m/>
  </r>
  <r>
    <s v="2020 (provisional)"/>
    <n v="2020"/>
    <s v="Apr., 2020 (provisional)"/>
    <x v="27"/>
    <x v="6"/>
    <x v="64"/>
    <x v="64"/>
    <s v="Male"/>
    <s v="M"/>
    <n v="1"/>
    <m/>
    <m/>
  </r>
  <r>
    <s v="2020 (provisional)"/>
    <n v="2020"/>
    <s v="Apr., 2020 (provisional)"/>
    <x v="27"/>
    <x v="6"/>
    <x v="77"/>
    <x v="77"/>
    <s v="Female"/>
    <s v="F"/>
    <n v="1"/>
    <m/>
    <m/>
  </r>
  <r>
    <s v="2020 (provisional)"/>
    <n v="2020"/>
    <s v="Apr., 2020 (provisional)"/>
    <x v="27"/>
    <x v="6"/>
    <x v="77"/>
    <x v="77"/>
    <s v="Male"/>
    <s v="M"/>
    <n v="1"/>
    <m/>
    <m/>
  </r>
  <r>
    <s v="2020 (provisional)"/>
    <n v="2020"/>
    <s v="Apr., 2020 (provisional)"/>
    <x v="27"/>
    <x v="6"/>
    <x v="25"/>
    <x v="25"/>
    <s v="Female"/>
    <s v="F"/>
    <n v="2"/>
    <m/>
    <m/>
  </r>
  <r>
    <s v="2020 (provisional)"/>
    <n v="2020"/>
    <s v="Apr., 2020 (provisional)"/>
    <x v="27"/>
    <x v="6"/>
    <x v="25"/>
    <x v="25"/>
    <s v="Male"/>
    <s v="M"/>
    <n v="6"/>
    <m/>
    <m/>
  </r>
  <r>
    <s v="2020 (provisional)"/>
    <n v="2020"/>
    <s v="Apr., 2020 (provisional)"/>
    <x v="27"/>
    <x v="6"/>
    <x v="54"/>
    <x v="54"/>
    <s v="Male"/>
    <s v="M"/>
    <n v="1"/>
    <m/>
    <m/>
  </r>
  <r>
    <s v="2020 (provisional)"/>
    <n v="2020"/>
    <s v="Apr., 2020 (provisional)"/>
    <x v="27"/>
    <x v="6"/>
    <x v="97"/>
    <x v="97"/>
    <s v="Female"/>
    <s v="F"/>
    <n v="2"/>
    <m/>
    <m/>
  </r>
  <r>
    <s v="2020 (provisional)"/>
    <n v="2020"/>
    <s v="Apr., 2020 (provisional)"/>
    <x v="27"/>
    <x v="6"/>
    <x v="97"/>
    <x v="97"/>
    <s v="Male"/>
    <s v="M"/>
    <n v="6"/>
    <m/>
    <m/>
  </r>
  <r>
    <s v="2020 (provisional)"/>
    <n v="2020"/>
    <s v="Apr., 2020 (provisional)"/>
    <x v="27"/>
    <x v="6"/>
    <x v="65"/>
    <x v="65"/>
    <s v="Male"/>
    <s v="M"/>
    <n v="1"/>
    <m/>
    <m/>
  </r>
  <r>
    <s v="2020 (provisional)"/>
    <n v="2020"/>
    <s v="Apr., 2020 (provisional)"/>
    <x v="27"/>
    <x v="6"/>
    <x v="55"/>
    <x v="55"/>
    <s v="Female"/>
    <s v="F"/>
    <n v="4"/>
    <m/>
    <m/>
  </r>
  <r>
    <s v="2020 (provisional)"/>
    <n v="2020"/>
    <s v="Apr., 2020 (provisional)"/>
    <x v="27"/>
    <x v="6"/>
    <x v="55"/>
    <x v="55"/>
    <s v="Male"/>
    <s v="M"/>
    <n v="4"/>
    <m/>
    <m/>
  </r>
  <r>
    <s v="2020 (provisional)"/>
    <n v="2020"/>
    <s v="Apr., 2020 (provisional)"/>
    <x v="27"/>
    <x v="6"/>
    <x v="26"/>
    <x v="26"/>
    <s v="Female"/>
    <s v="F"/>
    <n v="73"/>
    <m/>
    <m/>
  </r>
  <r>
    <s v="2020 (provisional)"/>
    <n v="2020"/>
    <s v="Apr., 2020 (provisional)"/>
    <x v="27"/>
    <x v="6"/>
    <x v="26"/>
    <x v="26"/>
    <s v="Male"/>
    <s v="M"/>
    <n v="132"/>
    <m/>
    <m/>
  </r>
  <r>
    <s v="2020 (provisional)"/>
    <n v="2020"/>
    <s v="Apr., 2020 (provisional)"/>
    <x v="27"/>
    <x v="6"/>
    <x v="19"/>
    <x v="19"/>
    <s v="Female"/>
    <s v="F"/>
    <n v="161"/>
    <m/>
    <m/>
  </r>
  <r>
    <s v="2020 (provisional)"/>
    <n v="2020"/>
    <s v="Apr., 2020 (provisional)"/>
    <x v="27"/>
    <x v="6"/>
    <x v="19"/>
    <x v="19"/>
    <s v="Male"/>
    <s v="M"/>
    <n v="467"/>
    <m/>
    <m/>
  </r>
  <r>
    <s v="2020 (provisional)"/>
    <n v="2020"/>
    <s v="Apr., 2020 (provisional)"/>
    <x v="27"/>
    <x v="6"/>
    <x v="39"/>
    <x v="39"/>
    <s v="Female"/>
    <s v="F"/>
    <n v="203"/>
    <m/>
    <m/>
  </r>
  <r>
    <s v="2020 (provisional)"/>
    <n v="2020"/>
    <s v="Apr., 2020 (provisional)"/>
    <x v="27"/>
    <x v="6"/>
    <x v="39"/>
    <x v="39"/>
    <s v="Male"/>
    <s v="M"/>
    <n v="353"/>
    <m/>
    <m/>
  </r>
  <r>
    <s v="2020 (provisional)"/>
    <n v="2020"/>
    <s v="Apr., 2020 (provisional)"/>
    <x v="27"/>
    <x v="6"/>
    <x v="40"/>
    <x v="40"/>
    <s v="Female"/>
    <s v="F"/>
    <n v="18"/>
    <m/>
    <m/>
  </r>
  <r>
    <s v="2020 (provisional)"/>
    <n v="2020"/>
    <s v="Apr., 2020 (provisional)"/>
    <x v="27"/>
    <x v="6"/>
    <x v="40"/>
    <x v="40"/>
    <s v="Male"/>
    <s v="M"/>
    <n v="44"/>
    <m/>
    <m/>
  </r>
  <r>
    <s v="2020 (provisional)"/>
    <n v="2020"/>
    <s v="Apr., 2020 (provisional)"/>
    <x v="27"/>
    <x v="6"/>
    <x v="57"/>
    <x v="57"/>
    <s v="Female"/>
    <s v="F"/>
    <n v="1"/>
    <m/>
    <m/>
  </r>
  <r>
    <s v="2020 (provisional)"/>
    <n v="2020"/>
    <s v="Apr., 2020 (provisional)"/>
    <x v="27"/>
    <x v="6"/>
    <x v="20"/>
    <x v="20"/>
    <s v="Female"/>
    <s v="F"/>
    <n v="3"/>
    <m/>
    <m/>
  </r>
  <r>
    <s v="2020 (provisional)"/>
    <n v="2020"/>
    <s v="Apr., 2020 (provisional)"/>
    <x v="27"/>
    <x v="6"/>
    <x v="20"/>
    <x v="20"/>
    <s v="Male"/>
    <s v="M"/>
    <n v="4"/>
    <m/>
    <m/>
  </r>
  <r>
    <s v="2020 (provisional)"/>
    <n v="2020"/>
    <s v="Apr., 2020 (provisional)"/>
    <x v="27"/>
    <x v="6"/>
    <x v="41"/>
    <x v="41"/>
    <s v="Male"/>
    <s v="M"/>
    <n v="1"/>
    <m/>
    <m/>
  </r>
  <r>
    <s v="2020 (provisional)"/>
    <n v="2020"/>
    <s v="Apr., 2020 (provisional)"/>
    <x v="27"/>
    <x v="6"/>
    <x v="8"/>
    <x v="8"/>
    <s v="Female"/>
    <s v="F"/>
    <n v="12"/>
    <m/>
    <m/>
  </r>
  <r>
    <s v="2020 (provisional)"/>
    <n v="2020"/>
    <s v="Apr., 2020 (provisional)"/>
    <x v="27"/>
    <x v="6"/>
    <x v="8"/>
    <x v="8"/>
    <s v="Male"/>
    <s v="M"/>
    <n v="8"/>
    <m/>
    <m/>
  </r>
  <r>
    <s v="2020 (provisional)"/>
    <n v="2020"/>
    <s v="Apr., 2020 (provisional)"/>
    <x v="27"/>
    <x v="7"/>
    <x v="68"/>
    <x v="68"/>
    <s v="Female"/>
    <s v="F"/>
    <n v="1"/>
    <m/>
    <m/>
  </r>
  <r>
    <s v="2020 (provisional)"/>
    <n v="2020"/>
    <s v="Apr., 2020 (provisional)"/>
    <x v="27"/>
    <x v="7"/>
    <x v="69"/>
    <x v="69"/>
    <s v="Female"/>
    <s v="F"/>
    <n v="1"/>
    <m/>
    <m/>
  </r>
  <r>
    <s v="2020 (provisional)"/>
    <n v="2020"/>
    <s v="Apr., 2020 (provisional)"/>
    <x v="27"/>
    <x v="7"/>
    <x v="69"/>
    <x v="69"/>
    <s v="Male"/>
    <s v="M"/>
    <n v="4"/>
    <m/>
    <m/>
  </r>
  <r>
    <s v="2020 (provisional)"/>
    <n v="2020"/>
    <s v="Apr., 2020 (provisional)"/>
    <x v="27"/>
    <x v="7"/>
    <x v="70"/>
    <x v="70"/>
    <s v="Female"/>
    <s v="F"/>
    <n v="1"/>
    <m/>
    <m/>
  </r>
  <r>
    <s v="2020 (provisional)"/>
    <n v="2020"/>
    <s v="Apr., 2020 (provisional)"/>
    <x v="27"/>
    <x v="7"/>
    <x v="43"/>
    <x v="43"/>
    <s v="Female"/>
    <s v="F"/>
    <n v="3"/>
    <m/>
    <m/>
  </r>
  <r>
    <s v="2020 (provisional)"/>
    <n v="2020"/>
    <s v="Apr., 2020 (provisional)"/>
    <x v="27"/>
    <x v="7"/>
    <x v="43"/>
    <x v="43"/>
    <s v="Male"/>
    <s v="M"/>
    <n v="1"/>
    <m/>
    <m/>
  </r>
  <r>
    <s v="2020 (provisional)"/>
    <n v="2020"/>
    <s v="Apr., 2020 (provisional)"/>
    <x v="27"/>
    <x v="7"/>
    <x v="81"/>
    <x v="81"/>
    <s v="Female"/>
    <s v="F"/>
    <n v="1"/>
    <m/>
    <m/>
  </r>
  <r>
    <s v="2020 (provisional)"/>
    <n v="2020"/>
    <s v="Apr., 2020 (provisional)"/>
    <x v="27"/>
    <x v="7"/>
    <x v="44"/>
    <x v="44"/>
    <s v="Female"/>
    <s v="F"/>
    <n v="5"/>
    <m/>
    <m/>
  </r>
  <r>
    <s v="2020 (provisional)"/>
    <n v="2020"/>
    <s v="Apr., 2020 (provisional)"/>
    <x v="27"/>
    <x v="7"/>
    <x v="44"/>
    <x v="44"/>
    <s v="Male"/>
    <s v="M"/>
    <n v="29"/>
    <m/>
    <m/>
  </r>
  <r>
    <s v="2020 (provisional)"/>
    <n v="2020"/>
    <s v="Apr., 2020 (provisional)"/>
    <x v="27"/>
    <x v="7"/>
    <x v="59"/>
    <x v="59"/>
    <s v="Male"/>
    <s v="M"/>
    <n v="9"/>
    <m/>
    <m/>
  </r>
  <r>
    <s v="2020 (provisional)"/>
    <n v="2020"/>
    <s v="Apr., 2020 (provisional)"/>
    <x v="27"/>
    <x v="7"/>
    <x v="27"/>
    <x v="27"/>
    <s v="Male"/>
    <s v="M"/>
    <n v="9"/>
    <m/>
    <m/>
  </r>
  <r>
    <s v="2020 (provisional)"/>
    <n v="2020"/>
    <s v="Apr., 2020 (provisional)"/>
    <x v="27"/>
    <x v="7"/>
    <x v="60"/>
    <x v="60"/>
    <s v="Male"/>
    <s v="M"/>
    <n v="1"/>
    <m/>
    <m/>
  </r>
  <r>
    <s v="2020 (provisional)"/>
    <n v="2020"/>
    <s v="Apr., 2020 (provisional)"/>
    <x v="27"/>
    <x v="7"/>
    <x v="28"/>
    <x v="28"/>
    <s v="Male"/>
    <s v="M"/>
    <n v="1"/>
    <m/>
    <m/>
  </r>
  <r>
    <s v="2020 (provisional)"/>
    <n v="2020"/>
    <s v="Apr., 2020 (provisional)"/>
    <x v="27"/>
    <x v="7"/>
    <x v="71"/>
    <x v="71"/>
    <s v="Male"/>
    <s v="M"/>
    <n v="1"/>
    <m/>
    <m/>
  </r>
  <r>
    <s v="2020 (provisional)"/>
    <n v="2020"/>
    <s v="Apr., 2020 (provisional)"/>
    <x v="27"/>
    <x v="7"/>
    <x v="29"/>
    <x v="29"/>
    <s v="Female"/>
    <s v="F"/>
    <n v="1"/>
    <m/>
    <m/>
  </r>
  <r>
    <s v="2020 (provisional)"/>
    <n v="2020"/>
    <s v="Apr., 2020 (provisional)"/>
    <x v="27"/>
    <x v="7"/>
    <x v="29"/>
    <x v="29"/>
    <s v="Male"/>
    <s v="M"/>
    <n v="4"/>
    <m/>
    <m/>
  </r>
  <r>
    <s v="2020 (provisional)"/>
    <n v="2020"/>
    <s v="Apr., 2020 (provisional)"/>
    <x v="27"/>
    <x v="7"/>
    <x v="9"/>
    <x v="9"/>
    <s v="Female"/>
    <s v="F"/>
    <n v="29"/>
    <m/>
    <m/>
  </r>
  <r>
    <s v="2020 (provisional)"/>
    <n v="2020"/>
    <s v="Apr., 2020 (provisional)"/>
    <x v="27"/>
    <x v="7"/>
    <x v="9"/>
    <x v="9"/>
    <s v="Male"/>
    <s v="M"/>
    <n v="44"/>
    <m/>
    <m/>
  </r>
  <r>
    <s v="2020 (provisional)"/>
    <n v="2020"/>
    <s v="Apr., 2020 (provisional)"/>
    <x v="27"/>
    <x v="7"/>
    <x v="30"/>
    <x v="30"/>
    <s v="Female"/>
    <s v="F"/>
    <n v="30"/>
    <m/>
    <m/>
  </r>
  <r>
    <s v="2020 (provisional)"/>
    <n v="2020"/>
    <s v="Apr., 2020 (provisional)"/>
    <x v="27"/>
    <x v="7"/>
    <x v="30"/>
    <x v="30"/>
    <s v="Male"/>
    <s v="M"/>
    <n v="62"/>
    <m/>
    <m/>
  </r>
  <r>
    <s v="2020 (provisional)"/>
    <n v="2020"/>
    <s v="Apr., 2020 (provisional)"/>
    <x v="27"/>
    <x v="7"/>
    <x v="10"/>
    <x v="10"/>
    <s v="Female"/>
    <s v="F"/>
    <n v="2"/>
    <m/>
    <m/>
  </r>
  <r>
    <s v="2020 (provisional)"/>
    <n v="2020"/>
    <s v="Apr., 2020 (provisional)"/>
    <x v="27"/>
    <x v="7"/>
    <x v="10"/>
    <x v="10"/>
    <s v="Male"/>
    <s v="M"/>
    <n v="11"/>
    <m/>
    <m/>
  </r>
  <r>
    <s v="2020 (provisional)"/>
    <n v="2020"/>
    <s v="Apr., 2020 (provisional)"/>
    <x v="27"/>
    <x v="7"/>
    <x v="11"/>
    <x v="11"/>
    <s v="Male"/>
    <s v="M"/>
    <n v="5"/>
    <m/>
    <m/>
  </r>
  <r>
    <s v="2020 (provisional)"/>
    <n v="2020"/>
    <s v="Apr., 2020 (provisional)"/>
    <x v="27"/>
    <x v="7"/>
    <x v="45"/>
    <x v="45"/>
    <s v="Male"/>
    <s v="M"/>
    <n v="6"/>
    <m/>
    <m/>
  </r>
  <r>
    <s v="2020 (provisional)"/>
    <n v="2020"/>
    <s v="Apr., 2020 (provisional)"/>
    <x v="27"/>
    <x v="7"/>
    <x v="46"/>
    <x v="46"/>
    <s v="Female"/>
    <s v="F"/>
    <n v="1"/>
    <m/>
    <m/>
  </r>
  <r>
    <s v="2020 (provisional)"/>
    <n v="2020"/>
    <s v="Apr., 2020 (provisional)"/>
    <x v="27"/>
    <x v="7"/>
    <x v="72"/>
    <x v="72"/>
    <s v="Male"/>
    <s v="M"/>
    <n v="2"/>
    <m/>
    <m/>
  </r>
  <r>
    <s v="2020 (provisional)"/>
    <n v="2020"/>
    <s v="Apr., 2020 (provisional)"/>
    <x v="27"/>
    <x v="7"/>
    <x v="61"/>
    <x v="61"/>
    <s v="Male"/>
    <s v="M"/>
    <n v="2"/>
    <m/>
    <m/>
  </r>
  <r>
    <s v="2020 (provisional)"/>
    <n v="2020"/>
    <s v="Apr., 2020 (provisional)"/>
    <x v="27"/>
    <x v="7"/>
    <x v="31"/>
    <x v="31"/>
    <s v="Male"/>
    <s v="M"/>
    <n v="4"/>
    <m/>
    <m/>
  </r>
  <r>
    <s v="2020 (provisional)"/>
    <n v="2020"/>
    <s v="Apr., 2020 (provisional)"/>
    <x v="27"/>
    <x v="7"/>
    <x v="32"/>
    <x v="32"/>
    <s v="Male"/>
    <s v="M"/>
    <n v="1"/>
    <m/>
    <m/>
  </r>
  <r>
    <s v="2020 (provisional)"/>
    <n v="2020"/>
    <s v="Apr., 2020 (provisional)"/>
    <x v="27"/>
    <x v="7"/>
    <x v="12"/>
    <x v="12"/>
    <s v="Male"/>
    <s v="M"/>
    <n v="4"/>
    <m/>
    <m/>
  </r>
  <r>
    <s v="2020 (provisional)"/>
    <n v="2020"/>
    <s v="Apr., 2020 (provisional)"/>
    <x v="27"/>
    <x v="7"/>
    <x v="106"/>
    <x v="106"/>
    <s v="Male"/>
    <s v="M"/>
    <n v="1"/>
    <m/>
    <m/>
  </r>
  <r>
    <s v="2020 (provisional)"/>
    <n v="2020"/>
    <s v="Apr., 2020 (provisional)"/>
    <x v="27"/>
    <x v="7"/>
    <x v="84"/>
    <x v="84"/>
    <s v="Female"/>
    <s v="F"/>
    <n v="1"/>
    <m/>
    <m/>
  </r>
  <r>
    <s v="2020 (provisional)"/>
    <n v="2020"/>
    <s v="Apr., 2020 (provisional)"/>
    <x v="27"/>
    <x v="7"/>
    <x v="13"/>
    <x v="13"/>
    <s v="Female"/>
    <s v="F"/>
    <n v="4"/>
    <m/>
    <m/>
  </r>
  <r>
    <s v="2020 (provisional)"/>
    <n v="2020"/>
    <s v="Apr., 2020 (provisional)"/>
    <x v="27"/>
    <x v="7"/>
    <x v="0"/>
    <x v="0"/>
    <s v="Female"/>
    <s v="F"/>
    <n v="6"/>
    <m/>
    <m/>
  </r>
  <r>
    <s v="2020 (provisional)"/>
    <n v="2020"/>
    <s v="Apr., 2020 (provisional)"/>
    <x v="27"/>
    <x v="7"/>
    <x v="0"/>
    <x v="0"/>
    <s v="Male"/>
    <s v="M"/>
    <n v="2"/>
    <m/>
    <m/>
  </r>
  <r>
    <s v="2020 (provisional)"/>
    <n v="2020"/>
    <s v="Apr., 2020 (provisional)"/>
    <x v="27"/>
    <x v="7"/>
    <x v="14"/>
    <x v="14"/>
    <s v="Female"/>
    <s v="F"/>
    <n v="2"/>
    <m/>
    <m/>
  </r>
  <r>
    <s v="2020 (provisional)"/>
    <n v="2020"/>
    <s v="Apr., 2020 (provisional)"/>
    <x v="27"/>
    <x v="7"/>
    <x v="14"/>
    <x v="14"/>
    <s v="Male"/>
    <s v="M"/>
    <n v="1"/>
    <m/>
    <m/>
  </r>
  <r>
    <s v="2020 (provisional)"/>
    <n v="2020"/>
    <s v="Apr., 2020 (provisional)"/>
    <x v="27"/>
    <x v="7"/>
    <x v="1"/>
    <x v="1"/>
    <s v="Female"/>
    <s v="F"/>
    <n v="1"/>
    <m/>
    <m/>
  </r>
  <r>
    <s v="2020 (provisional)"/>
    <n v="2020"/>
    <s v="Apr., 2020 (provisional)"/>
    <x v="27"/>
    <x v="7"/>
    <x v="1"/>
    <x v="1"/>
    <s v="Male"/>
    <s v="M"/>
    <n v="11"/>
    <m/>
    <m/>
  </r>
  <r>
    <s v="2020 (provisional)"/>
    <n v="2020"/>
    <s v="Apr., 2020 (provisional)"/>
    <x v="27"/>
    <x v="7"/>
    <x v="34"/>
    <x v="34"/>
    <s v="Male"/>
    <s v="M"/>
    <n v="2"/>
    <m/>
    <m/>
  </r>
  <r>
    <s v="2020 (provisional)"/>
    <n v="2020"/>
    <s v="Apr., 2020 (provisional)"/>
    <x v="27"/>
    <x v="7"/>
    <x v="15"/>
    <x v="15"/>
    <s v="Male"/>
    <s v="M"/>
    <n v="1"/>
    <m/>
    <m/>
  </r>
  <r>
    <s v="2020 (provisional)"/>
    <n v="2020"/>
    <s v="Apr., 2020 (provisional)"/>
    <x v="27"/>
    <x v="7"/>
    <x v="2"/>
    <x v="2"/>
    <s v="Male"/>
    <s v="M"/>
    <n v="2"/>
    <m/>
    <m/>
  </r>
  <r>
    <s v="2020 (provisional)"/>
    <n v="2020"/>
    <s v="Apr., 2020 (provisional)"/>
    <x v="27"/>
    <x v="7"/>
    <x v="3"/>
    <x v="3"/>
    <s v="Female"/>
    <s v="F"/>
    <n v="1"/>
    <m/>
    <m/>
  </r>
  <r>
    <s v="2020 (provisional)"/>
    <n v="2020"/>
    <s v="Apr., 2020 (provisional)"/>
    <x v="27"/>
    <x v="7"/>
    <x v="3"/>
    <x v="3"/>
    <s v="Male"/>
    <s v="M"/>
    <n v="1"/>
    <m/>
    <m/>
  </r>
  <r>
    <s v="2020 (provisional)"/>
    <n v="2020"/>
    <s v="Apr., 2020 (provisional)"/>
    <x v="27"/>
    <x v="7"/>
    <x v="16"/>
    <x v="16"/>
    <s v="Male"/>
    <s v="M"/>
    <n v="1"/>
    <m/>
    <m/>
  </r>
  <r>
    <s v="2020 (provisional)"/>
    <n v="2020"/>
    <s v="Apr., 2020 (provisional)"/>
    <x v="27"/>
    <x v="7"/>
    <x v="35"/>
    <x v="35"/>
    <s v="Male"/>
    <s v="M"/>
    <n v="2"/>
    <m/>
    <m/>
  </r>
  <r>
    <s v="2020 (provisional)"/>
    <n v="2020"/>
    <s v="Apr., 2020 (provisional)"/>
    <x v="27"/>
    <x v="7"/>
    <x v="17"/>
    <x v="17"/>
    <s v="Female"/>
    <s v="F"/>
    <n v="13"/>
    <m/>
    <m/>
  </r>
  <r>
    <s v="2020 (provisional)"/>
    <n v="2020"/>
    <s v="Apr., 2020 (provisional)"/>
    <x v="27"/>
    <x v="7"/>
    <x v="17"/>
    <x v="17"/>
    <s v="Male"/>
    <s v="M"/>
    <n v="19"/>
    <m/>
    <m/>
  </r>
  <r>
    <s v="2020 (provisional)"/>
    <n v="2020"/>
    <s v="Apr., 2020 (provisional)"/>
    <x v="27"/>
    <x v="7"/>
    <x v="4"/>
    <x v="4"/>
    <s v="Female"/>
    <s v="F"/>
    <n v="9"/>
    <m/>
    <m/>
  </r>
  <r>
    <s v="2020 (provisional)"/>
    <n v="2020"/>
    <s v="Apr., 2020 (provisional)"/>
    <x v="27"/>
    <x v="7"/>
    <x v="4"/>
    <x v="4"/>
    <s v="Male"/>
    <s v="M"/>
    <n v="18"/>
    <m/>
    <m/>
  </r>
  <r>
    <s v="2020 (provisional)"/>
    <n v="2020"/>
    <s v="Apr., 2020 (provisional)"/>
    <x v="27"/>
    <x v="7"/>
    <x v="6"/>
    <x v="6"/>
    <s v="Female"/>
    <s v="F"/>
    <n v="2"/>
    <m/>
    <m/>
  </r>
  <r>
    <s v="2020 (provisional)"/>
    <n v="2020"/>
    <s v="Apr., 2020 (provisional)"/>
    <x v="27"/>
    <x v="7"/>
    <x v="6"/>
    <x v="6"/>
    <s v="Male"/>
    <s v="M"/>
    <n v="9"/>
    <m/>
    <m/>
  </r>
  <r>
    <s v="2020 (provisional)"/>
    <n v="2020"/>
    <s v="Apr., 2020 (provisional)"/>
    <x v="27"/>
    <x v="7"/>
    <x v="36"/>
    <x v="36"/>
    <s v="Female"/>
    <s v="F"/>
    <n v="1"/>
    <m/>
    <m/>
  </r>
  <r>
    <s v="2020 (provisional)"/>
    <n v="2020"/>
    <s v="Apr., 2020 (provisional)"/>
    <x v="27"/>
    <x v="7"/>
    <x v="36"/>
    <x v="36"/>
    <s v="Male"/>
    <s v="M"/>
    <n v="1"/>
    <m/>
    <m/>
  </r>
  <r>
    <s v="2020 (provisional)"/>
    <n v="2020"/>
    <s v="Apr., 2020 (provisional)"/>
    <x v="27"/>
    <x v="7"/>
    <x v="37"/>
    <x v="37"/>
    <s v="Male"/>
    <s v="M"/>
    <n v="2"/>
    <m/>
    <m/>
  </r>
  <r>
    <s v="2020 (provisional)"/>
    <n v="2020"/>
    <s v="Apr., 2020 (provisional)"/>
    <x v="27"/>
    <x v="7"/>
    <x v="7"/>
    <x v="7"/>
    <s v="Female"/>
    <s v="F"/>
    <n v="14"/>
    <m/>
    <m/>
  </r>
  <r>
    <s v="2020 (provisional)"/>
    <n v="2020"/>
    <s v="Apr., 2020 (provisional)"/>
    <x v="27"/>
    <x v="7"/>
    <x v="7"/>
    <x v="7"/>
    <s v="Male"/>
    <s v="M"/>
    <n v="27"/>
    <m/>
    <m/>
  </r>
  <r>
    <s v="2020 (provisional)"/>
    <n v="2020"/>
    <s v="Apr., 2020 (provisional)"/>
    <x v="27"/>
    <x v="7"/>
    <x v="23"/>
    <x v="23"/>
    <s v="Male"/>
    <s v="M"/>
    <n v="1"/>
    <m/>
    <m/>
  </r>
  <r>
    <s v="2020 (provisional)"/>
    <n v="2020"/>
    <s v="Apr., 2020 (provisional)"/>
    <x v="27"/>
    <x v="7"/>
    <x v="53"/>
    <x v="53"/>
    <s v="Male"/>
    <s v="M"/>
    <n v="1"/>
    <m/>
    <m/>
  </r>
  <r>
    <s v="2020 (provisional)"/>
    <n v="2020"/>
    <s v="Apr., 2020 (provisional)"/>
    <x v="27"/>
    <x v="7"/>
    <x v="38"/>
    <x v="38"/>
    <s v="Male"/>
    <s v="M"/>
    <n v="2"/>
    <m/>
    <m/>
  </r>
  <r>
    <s v="2020 (provisional)"/>
    <n v="2020"/>
    <s v="Apr., 2020 (provisional)"/>
    <x v="27"/>
    <x v="7"/>
    <x v="73"/>
    <x v="73"/>
    <s v="Male"/>
    <s v="M"/>
    <n v="1"/>
    <m/>
    <m/>
  </r>
  <r>
    <s v="2020 (provisional)"/>
    <n v="2020"/>
    <s v="Apr., 2020 (provisional)"/>
    <x v="27"/>
    <x v="7"/>
    <x v="74"/>
    <x v="74"/>
    <s v="Female"/>
    <s v="F"/>
    <n v="1"/>
    <m/>
    <m/>
  </r>
  <r>
    <s v="2020 (provisional)"/>
    <n v="2020"/>
    <s v="Apr., 2020 (provisional)"/>
    <x v="27"/>
    <x v="7"/>
    <x v="74"/>
    <x v="74"/>
    <s v="Male"/>
    <s v="M"/>
    <n v="4"/>
    <m/>
    <m/>
  </r>
  <r>
    <s v="2020 (provisional)"/>
    <n v="2020"/>
    <s v="Apr., 2020 (provisional)"/>
    <x v="27"/>
    <x v="7"/>
    <x v="24"/>
    <x v="24"/>
    <s v="Male"/>
    <s v="M"/>
    <n v="2"/>
    <m/>
    <m/>
  </r>
  <r>
    <s v="2020 (provisional)"/>
    <n v="2020"/>
    <s v="Apr., 2020 (provisional)"/>
    <x v="27"/>
    <x v="7"/>
    <x v="75"/>
    <x v="75"/>
    <s v="Male"/>
    <s v="M"/>
    <n v="1"/>
    <m/>
    <m/>
  </r>
  <r>
    <s v="2020 (provisional)"/>
    <n v="2020"/>
    <s v="Apr., 2020 (provisional)"/>
    <x v="27"/>
    <x v="7"/>
    <x v="127"/>
    <x v="127"/>
    <s v="Male"/>
    <s v="M"/>
    <n v="1"/>
    <m/>
    <m/>
  </r>
  <r>
    <s v="2020 (provisional)"/>
    <n v="2020"/>
    <s v="Apr., 2020 (provisional)"/>
    <x v="27"/>
    <x v="7"/>
    <x v="77"/>
    <x v="77"/>
    <s v="Female"/>
    <s v="F"/>
    <n v="1"/>
    <m/>
    <m/>
  </r>
  <r>
    <s v="2020 (provisional)"/>
    <n v="2020"/>
    <s v="Apr., 2020 (provisional)"/>
    <x v="27"/>
    <x v="7"/>
    <x v="77"/>
    <x v="77"/>
    <s v="Male"/>
    <s v="M"/>
    <n v="2"/>
    <m/>
    <m/>
  </r>
  <r>
    <s v="2020 (provisional)"/>
    <n v="2020"/>
    <s v="Apr., 2020 (provisional)"/>
    <x v="27"/>
    <x v="7"/>
    <x v="25"/>
    <x v="25"/>
    <s v="Female"/>
    <s v="F"/>
    <n v="3"/>
    <m/>
    <m/>
  </r>
  <r>
    <s v="2020 (provisional)"/>
    <n v="2020"/>
    <s v="Apr., 2020 (provisional)"/>
    <x v="27"/>
    <x v="7"/>
    <x v="25"/>
    <x v="25"/>
    <s v="Male"/>
    <s v="M"/>
    <n v="3"/>
    <m/>
    <m/>
  </r>
  <r>
    <s v="2020 (provisional)"/>
    <n v="2020"/>
    <s v="Apr., 2020 (provisional)"/>
    <x v="27"/>
    <x v="7"/>
    <x v="54"/>
    <x v="54"/>
    <s v="Male"/>
    <s v="M"/>
    <n v="1"/>
    <m/>
    <m/>
  </r>
  <r>
    <s v="2020 (provisional)"/>
    <n v="2020"/>
    <s v="Apr., 2020 (provisional)"/>
    <x v="27"/>
    <x v="7"/>
    <x v="97"/>
    <x v="97"/>
    <s v="Female"/>
    <s v="F"/>
    <n v="5"/>
    <m/>
    <m/>
  </r>
  <r>
    <s v="2020 (provisional)"/>
    <n v="2020"/>
    <s v="Apr., 2020 (provisional)"/>
    <x v="27"/>
    <x v="7"/>
    <x v="97"/>
    <x v="97"/>
    <s v="Male"/>
    <s v="M"/>
    <n v="5"/>
    <m/>
    <m/>
  </r>
  <r>
    <s v="2020 (provisional)"/>
    <n v="2020"/>
    <s v="Apr., 2020 (provisional)"/>
    <x v="27"/>
    <x v="7"/>
    <x v="55"/>
    <x v="55"/>
    <s v="Female"/>
    <s v="F"/>
    <n v="3"/>
    <m/>
    <m/>
  </r>
  <r>
    <s v="2020 (provisional)"/>
    <n v="2020"/>
    <s v="Apr., 2020 (provisional)"/>
    <x v="27"/>
    <x v="7"/>
    <x v="55"/>
    <x v="55"/>
    <s v="Male"/>
    <s v="M"/>
    <n v="4"/>
    <m/>
    <m/>
  </r>
  <r>
    <s v="2020 (provisional)"/>
    <n v="2020"/>
    <s v="Apr., 2020 (provisional)"/>
    <x v="27"/>
    <x v="7"/>
    <x v="26"/>
    <x v="26"/>
    <s v="Female"/>
    <s v="F"/>
    <n v="40"/>
    <m/>
    <m/>
  </r>
  <r>
    <s v="2020 (provisional)"/>
    <n v="2020"/>
    <s v="Apr., 2020 (provisional)"/>
    <x v="27"/>
    <x v="7"/>
    <x v="26"/>
    <x v="26"/>
    <s v="Male"/>
    <s v="M"/>
    <n v="142"/>
    <m/>
    <m/>
  </r>
  <r>
    <s v="2020 (provisional)"/>
    <n v="2020"/>
    <s v="Apr., 2020 (provisional)"/>
    <x v="27"/>
    <x v="7"/>
    <x v="19"/>
    <x v="19"/>
    <s v="Female"/>
    <s v="F"/>
    <n v="136"/>
    <m/>
    <m/>
  </r>
  <r>
    <s v="2020 (provisional)"/>
    <n v="2020"/>
    <s v="Apr., 2020 (provisional)"/>
    <x v="27"/>
    <x v="7"/>
    <x v="19"/>
    <x v="19"/>
    <s v="Male"/>
    <s v="M"/>
    <n v="394"/>
    <m/>
    <m/>
  </r>
  <r>
    <s v="2020 (provisional)"/>
    <n v="2020"/>
    <s v="Apr., 2020 (provisional)"/>
    <x v="27"/>
    <x v="7"/>
    <x v="39"/>
    <x v="39"/>
    <s v="Female"/>
    <s v="F"/>
    <n v="170"/>
    <m/>
    <m/>
  </r>
  <r>
    <s v="2020 (provisional)"/>
    <n v="2020"/>
    <s v="Apr., 2020 (provisional)"/>
    <x v="27"/>
    <x v="7"/>
    <x v="39"/>
    <x v="39"/>
    <s v="Male"/>
    <s v="M"/>
    <n v="293"/>
    <m/>
    <m/>
  </r>
  <r>
    <s v="2020 (provisional)"/>
    <n v="2020"/>
    <s v="Apr., 2020 (provisional)"/>
    <x v="27"/>
    <x v="7"/>
    <x v="40"/>
    <x v="40"/>
    <s v="Female"/>
    <s v="F"/>
    <n v="14"/>
    <m/>
    <m/>
  </r>
  <r>
    <s v="2020 (provisional)"/>
    <n v="2020"/>
    <s v="Apr., 2020 (provisional)"/>
    <x v="27"/>
    <x v="7"/>
    <x v="40"/>
    <x v="40"/>
    <s v="Male"/>
    <s v="M"/>
    <n v="45"/>
    <m/>
    <m/>
  </r>
  <r>
    <s v="2020 (provisional)"/>
    <n v="2020"/>
    <s v="Apr., 2020 (provisional)"/>
    <x v="27"/>
    <x v="7"/>
    <x v="20"/>
    <x v="20"/>
    <s v="Female"/>
    <s v="F"/>
    <n v="1"/>
    <m/>
    <m/>
  </r>
  <r>
    <s v="2020 (provisional)"/>
    <n v="2020"/>
    <s v="Apr., 2020 (provisional)"/>
    <x v="27"/>
    <x v="7"/>
    <x v="20"/>
    <x v="20"/>
    <s v="Male"/>
    <s v="M"/>
    <n v="4"/>
    <m/>
    <m/>
  </r>
  <r>
    <s v="2020 (provisional)"/>
    <n v="2020"/>
    <s v="Apr., 2020 (provisional)"/>
    <x v="27"/>
    <x v="7"/>
    <x v="42"/>
    <x v="42"/>
    <s v="Female"/>
    <s v="F"/>
    <n v="2"/>
    <m/>
    <m/>
  </r>
  <r>
    <s v="2020 (provisional)"/>
    <n v="2020"/>
    <s v="Apr., 2020 (provisional)"/>
    <x v="27"/>
    <x v="7"/>
    <x v="42"/>
    <x v="42"/>
    <s v="Male"/>
    <s v="M"/>
    <n v="3"/>
    <m/>
    <m/>
  </r>
  <r>
    <s v="2020 (provisional)"/>
    <n v="2020"/>
    <s v="Apr., 2020 (provisional)"/>
    <x v="27"/>
    <x v="7"/>
    <x v="8"/>
    <x v="8"/>
    <s v="Female"/>
    <s v="F"/>
    <n v="7"/>
    <m/>
    <m/>
  </r>
  <r>
    <s v="2020 (provisional)"/>
    <n v="2020"/>
    <s v="Apr., 2020 (provisional)"/>
    <x v="27"/>
    <x v="7"/>
    <x v="8"/>
    <x v="8"/>
    <s v="Male"/>
    <s v="M"/>
    <n v="39"/>
    <m/>
    <m/>
  </r>
  <r>
    <s v="2020 (provisional)"/>
    <n v="2020"/>
    <s v="Apr., 2020 (provisional)"/>
    <x v="27"/>
    <x v="8"/>
    <x v="69"/>
    <x v="69"/>
    <s v="Female"/>
    <s v="F"/>
    <n v="5"/>
    <m/>
    <m/>
  </r>
  <r>
    <s v="2020 (provisional)"/>
    <n v="2020"/>
    <s v="Apr., 2020 (provisional)"/>
    <x v="27"/>
    <x v="8"/>
    <x v="69"/>
    <x v="69"/>
    <s v="Male"/>
    <s v="M"/>
    <n v="10"/>
    <m/>
    <m/>
  </r>
  <r>
    <s v="2020 (provisional)"/>
    <n v="2020"/>
    <s v="Apr., 2020 (provisional)"/>
    <x v="27"/>
    <x v="8"/>
    <x v="21"/>
    <x v="21"/>
    <s v="Male"/>
    <s v="M"/>
    <n v="1"/>
    <m/>
    <m/>
  </r>
  <r>
    <s v="2020 (provisional)"/>
    <n v="2020"/>
    <s v="Apr., 2020 (provisional)"/>
    <x v="27"/>
    <x v="8"/>
    <x v="70"/>
    <x v="70"/>
    <s v="Female"/>
    <s v="F"/>
    <n v="2"/>
    <m/>
    <m/>
  </r>
  <r>
    <s v="2020 (provisional)"/>
    <n v="2020"/>
    <s v="Apr., 2020 (provisional)"/>
    <x v="27"/>
    <x v="8"/>
    <x v="70"/>
    <x v="70"/>
    <s v="Male"/>
    <s v="M"/>
    <n v="3"/>
    <m/>
    <m/>
  </r>
  <r>
    <s v="2020 (provisional)"/>
    <n v="2020"/>
    <s v="Apr., 2020 (provisional)"/>
    <x v="27"/>
    <x v="8"/>
    <x v="43"/>
    <x v="43"/>
    <s v="Female"/>
    <s v="F"/>
    <n v="3"/>
    <m/>
    <m/>
  </r>
  <r>
    <s v="2020 (provisional)"/>
    <n v="2020"/>
    <s v="Apr., 2020 (provisional)"/>
    <x v="27"/>
    <x v="8"/>
    <x v="43"/>
    <x v="43"/>
    <s v="Male"/>
    <s v="M"/>
    <n v="10"/>
    <m/>
    <m/>
  </r>
  <r>
    <s v="2020 (provisional)"/>
    <n v="2020"/>
    <s v="Apr., 2020 (provisional)"/>
    <x v="27"/>
    <x v="8"/>
    <x v="81"/>
    <x v="81"/>
    <s v="Male"/>
    <s v="M"/>
    <n v="3"/>
    <m/>
    <m/>
  </r>
  <r>
    <s v="2020 (provisional)"/>
    <n v="2020"/>
    <s v="Apr., 2020 (provisional)"/>
    <x v="27"/>
    <x v="8"/>
    <x v="111"/>
    <x v="111"/>
    <s v="Male"/>
    <s v="M"/>
    <n v="1"/>
    <m/>
    <m/>
  </r>
  <r>
    <s v="2020 (provisional)"/>
    <n v="2020"/>
    <s v="Apr., 2020 (provisional)"/>
    <x v="27"/>
    <x v="8"/>
    <x v="44"/>
    <x v="44"/>
    <s v="Female"/>
    <s v="F"/>
    <n v="20"/>
    <m/>
    <m/>
  </r>
  <r>
    <s v="2020 (provisional)"/>
    <n v="2020"/>
    <s v="Apr., 2020 (provisional)"/>
    <x v="27"/>
    <x v="8"/>
    <x v="44"/>
    <x v="44"/>
    <s v="Male"/>
    <s v="M"/>
    <n v="27"/>
    <m/>
    <m/>
  </r>
  <r>
    <s v="2020 (provisional)"/>
    <n v="2020"/>
    <s v="Apr., 2020 (provisional)"/>
    <x v="27"/>
    <x v="8"/>
    <x v="59"/>
    <x v="59"/>
    <s v="Female"/>
    <s v="F"/>
    <n v="1"/>
    <m/>
    <m/>
  </r>
  <r>
    <s v="2020 (provisional)"/>
    <n v="2020"/>
    <s v="Apr., 2020 (provisional)"/>
    <x v="27"/>
    <x v="8"/>
    <x v="59"/>
    <x v="59"/>
    <s v="Male"/>
    <s v="M"/>
    <n v="12"/>
    <m/>
    <m/>
  </r>
  <r>
    <s v="2020 (provisional)"/>
    <n v="2020"/>
    <s v="Apr., 2020 (provisional)"/>
    <x v="27"/>
    <x v="8"/>
    <x v="94"/>
    <x v="94"/>
    <s v="Male"/>
    <s v="M"/>
    <n v="1"/>
    <m/>
    <m/>
  </r>
  <r>
    <s v="2020 (provisional)"/>
    <n v="2020"/>
    <s v="Apr., 2020 (provisional)"/>
    <x v="27"/>
    <x v="8"/>
    <x v="27"/>
    <x v="27"/>
    <s v="Male"/>
    <s v="M"/>
    <n v="4"/>
    <m/>
    <m/>
  </r>
  <r>
    <s v="2020 (provisional)"/>
    <n v="2020"/>
    <s v="Apr., 2020 (provisional)"/>
    <x v="27"/>
    <x v="8"/>
    <x v="60"/>
    <x v="60"/>
    <s v="Male"/>
    <s v="M"/>
    <n v="1"/>
    <m/>
    <m/>
  </r>
  <r>
    <s v="2020 (provisional)"/>
    <n v="2020"/>
    <s v="Apr., 2020 (provisional)"/>
    <x v="27"/>
    <x v="8"/>
    <x v="29"/>
    <x v="29"/>
    <s v="Female"/>
    <s v="F"/>
    <n v="1"/>
    <m/>
    <m/>
  </r>
  <r>
    <s v="2020 (provisional)"/>
    <n v="2020"/>
    <s v="Apr., 2020 (provisional)"/>
    <x v="27"/>
    <x v="8"/>
    <x v="29"/>
    <x v="29"/>
    <s v="Male"/>
    <s v="M"/>
    <n v="2"/>
    <m/>
    <m/>
  </r>
  <r>
    <s v="2020 (provisional)"/>
    <n v="2020"/>
    <s v="Apr., 2020 (provisional)"/>
    <x v="27"/>
    <x v="8"/>
    <x v="9"/>
    <x v="9"/>
    <s v="Female"/>
    <s v="F"/>
    <n v="71"/>
    <m/>
    <m/>
  </r>
  <r>
    <s v="2020 (provisional)"/>
    <n v="2020"/>
    <s v="Apr., 2020 (provisional)"/>
    <x v="27"/>
    <x v="8"/>
    <x v="9"/>
    <x v="9"/>
    <s v="Male"/>
    <s v="M"/>
    <n v="91"/>
    <m/>
    <m/>
  </r>
  <r>
    <s v="2020 (provisional)"/>
    <n v="2020"/>
    <s v="Apr., 2020 (provisional)"/>
    <x v="27"/>
    <x v="8"/>
    <x v="30"/>
    <x v="30"/>
    <s v="Female"/>
    <s v="F"/>
    <n v="66"/>
    <m/>
    <m/>
  </r>
  <r>
    <s v="2020 (provisional)"/>
    <n v="2020"/>
    <s v="Apr., 2020 (provisional)"/>
    <x v="27"/>
    <x v="8"/>
    <x v="30"/>
    <x v="30"/>
    <s v="Male"/>
    <s v="M"/>
    <n v="122"/>
    <m/>
    <m/>
  </r>
  <r>
    <s v="2020 (provisional)"/>
    <n v="2020"/>
    <s v="Apr., 2020 (provisional)"/>
    <x v="27"/>
    <x v="8"/>
    <x v="10"/>
    <x v="10"/>
    <s v="Male"/>
    <s v="M"/>
    <n v="8"/>
    <m/>
    <m/>
  </r>
  <r>
    <s v="2020 (provisional)"/>
    <n v="2020"/>
    <s v="Apr., 2020 (provisional)"/>
    <x v="27"/>
    <x v="8"/>
    <x v="45"/>
    <x v="45"/>
    <s v="Male"/>
    <s v="M"/>
    <n v="3"/>
    <m/>
    <m/>
  </r>
  <r>
    <s v="2020 (provisional)"/>
    <n v="2020"/>
    <s v="Apr., 2020 (provisional)"/>
    <x v="27"/>
    <x v="8"/>
    <x v="72"/>
    <x v="72"/>
    <s v="Male"/>
    <s v="M"/>
    <n v="6"/>
    <m/>
    <m/>
  </r>
  <r>
    <s v="2020 (provisional)"/>
    <n v="2020"/>
    <s v="Apr., 2020 (provisional)"/>
    <x v="27"/>
    <x v="8"/>
    <x v="61"/>
    <x v="61"/>
    <s v="Male"/>
    <s v="M"/>
    <n v="9"/>
    <m/>
    <m/>
  </r>
  <r>
    <s v="2020 (provisional)"/>
    <n v="2020"/>
    <s v="Apr., 2020 (provisional)"/>
    <x v="27"/>
    <x v="8"/>
    <x v="31"/>
    <x v="31"/>
    <s v="Male"/>
    <s v="M"/>
    <n v="2"/>
    <m/>
    <m/>
  </r>
  <r>
    <s v="2020 (provisional)"/>
    <n v="2020"/>
    <s v="Apr., 2020 (provisional)"/>
    <x v="27"/>
    <x v="8"/>
    <x v="95"/>
    <x v="95"/>
    <s v="Male"/>
    <s v="M"/>
    <n v="1"/>
    <m/>
    <m/>
  </r>
  <r>
    <s v="2020 (provisional)"/>
    <n v="2020"/>
    <s v="Apr., 2020 (provisional)"/>
    <x v="27"/>
    <x v="8"/>
    <x v="13"/>
    <x v="13"/>
    <s v="Female"/>
    <s v="F"/>
    <n v="1"/>
    <m/>
    <m/>
  </r>
  <r>
    <s v="2020 (provisional)"/>
    <n v="2020"/>
    <s v="Apr., 2020 (provisional)"/>
    <x v="27"/>
    <x v="8"/>
    <x v="13"/>
    <x v="13"/>
    <s v="Male"/>
    <s v="M"/>
    <n v="1"/>
    <m/>
    <m/>
  </r>
  <r>
    <s v="2020 (provisional)"/>
    <n v="2020"/>
    <s v="Apr., 2020 (provisional)"/>
    <x v="27"/>
    <x v="8"/>
    <x v="0"/>
    <x v="0"/>
    <s v="Female"/>
    <s v="F"/>
    <n v="3"/>
    <m/>
    <m/>
  </r>
  <r>
    <s v="2020 (provisional)"/>
    <n v="2020"/>
    <s v="Apr., 2020 (provisional)"/>
    <x v="27"/>
    <x v="8"/>
    <x v="0"/>
    <x v="0"/>
    <s v="Male"/>
    <s v="M"/>
    <n v="1"/>
    <m/>
    <m/>
  </r>
  <r>
    <s v="2020 (provisional)"/>
    <n v="2020"/>
    <s v="Apr., 2020 (provisional)"/>
    <x v="27"/>
    <x v="8"/>
    <x v="14"/>
    <x v="14"/>
    <s v="Male"/>
    <s v="M"/>
    <n v="3"/>
    <m/>
    <m/>
  </r>
  <r>
    <s v="2020 (provisional)"/>
    <n v="2020"/>
    <s v="Apr., 2020 (provisional)"/>
    <x v="27"/>
    <x v="8"/>
    <x v="51"/>
    <x v="51"/>
    <s v="Male"/>
    <s v="M"/>
    <n v="1"/>
    <m/>
    <m/>
  </r>
  <r>
    <s v="2020 (provisional)"/>
    <n v="2020"/>
    <s v="Apr., 2020 (provisional)"/>
    <x v="27"/>
    <x v="8"/>
    <x v="1"/>
    <x v="1"/>
    <s v="Female"/>
    <s v="F"/>
    <n v="2"/>
    <m/>
    <m/>
  </r>
  <r>
    <s v="2020 (provisional)"/>
    <n v="2020"/>
    <s v="Apr., 2020 (provisional)"/>
    <x v="27"/>
    <x v="8"/>
    <x v="1"/>
    <x v="1"/>
    <s v="Male"/>
    <s v="M"/>
    <n v="8"/>
    <m/>
    <m/>
  </r>
  <r>
    <s v="2020 (provisional)"/>
    <n v="2020"/>
    <s v="Apr., 2020 (provisional)"/>
    <x v="27"/>
    <x v="8"/>
    <x v="34"/>
    <x v="34"/>
    <s v="Male"/>
    <s v="M"/>
    <n v="1"/>
    <m/>
    <m/>
  </r>
  <r>
    <s v="2020 (provisional)"/>
    <n v="2020"/>
    <s v="Apr., 2020 (provisional)"/>
    <x v="27"/>
    <x v="8"/>
    <x v="15"/>
    <x v="15"/>
    <s v="Male"/>
    <s v="M"/>
    <n v="1"/>
    <m/>
    <m/>
  </r>
  <r>
    <s v="2020 (provisional)"/>
    <n v="2020"/>
    <s v="Apr., 2020 (provisional)"/>
    <x v="27"/>
    <x v="8"/>
    <x v="2"/>
    <x v="2"/>
    <s v="Female"/>
    <s v="F"/>
    <n v="1"/>
    <m/>
    <m/>
  </r>
  <r>
    <s v="2020 (provisional)"/>
    <n v="2020"/>
    <s v="Apr., 2020 (provisional)"/>
    <x v="27"/>
    <x v="8"/>
    <x v="2"/>
    <x v="2"/>
    <s v="Male"/>
    <s v="M"/>
    <n v="2"/>
    <m/>
    <m/>
  </r>
  <r>
    <s v="2020 (provisional)"/>
    <n v="2020"/>
    <s v="Apr., 2020 (provisional)"/>
    <x v="27"/>
    <x v="8"/>
    <x v="3"/>
    <x v="3"/>
    <s v="Male"/>
    <s v="M"/>
    <n v="1"/>
    <m/>
    <m/>
  </r>
  <r>
    <s v="2020 (provisional)"/>
    <n v="2020"/>
    <s v="Apr., 2020 (provisional)"/>
    <x v="27"/>
    <x v="8"/>
    <x v="16"/>
    <x v="16"/>
    <s v="Male"/>
    <s v="M"/>
    <n v="2"/>
    <m/>
    <m/>
  </r>
  <r>
    <s v="2020 (provisional)"/>
    <n v="2020"/>
    <s v="Apr., 2020 (provisional)"/>
    <x v="27"/>
    <x v="8"/>
    <x v="35"/>
    <x v="35"/>
    <s v="Female"/>
    <s v="F"/>
    <n v="2"/>
    <m/>
    <m/>
  </r>
  <r>
    <s v="2020 (provisional)"/>
    <n v="2020"/>
    <s v="Apr., 2020 (provisional)"/>
    <x v="27"/>
    <x v="8"/>
    <x v="35"/>
    <x v="35"/>
    <s v="Male"/>
    <s v="M"/>
    <n v="1"/>
    <m/>
    <m/>
  </r>
  <r>
    <s v="2020 (provisional)"/>
    <n v="2020"/>
    <s v="Apr., 2020 (provisional)"/>
    <x v="27"/>
    <x v="8"/>
    <x v="17"/>
    <x v="17"/>
    <s v="Female"/>
    <s v="F"/>
    <n v="7"/>
    <m/>
    <m/>
  </r>
  <r>
    <s v="2020 (provisional)"/>
    <n v="2020"/>
    <s v="Apr., 2020 (provisional)"/>
    <x v="27"/>
    <x v="8"/>
    <x v="17"/>
    <x v="17"/>
    <s v="Male"/>
    <s v="M"/>
    <n v="15"/>
    <m/>
    <m/>
  </r>
  <r>
    <s v="2020 (provisional)"/>
    <n v="2020"/>
    <s v="Apr., 2020 (provisional)"/>
    <x v="27"/>
    <x v="8"/>
    <x v="4"/>
    <x v="4"/>
    <s v="Female"/>
    <s v="F"/>
    <n v="20"/>
    <m/>
    <m/>
  </r>
  <r>
    <s v="2020 (provisional)"/>
    <n v="2020"/>
    <s v="Apr., 2020 (provisional)"/>
    <x v="27"/>
    <x v="8"/>
    <x v="4"/>
    <x v="4"/>
    <s v="Male"/>
    <s v="M"/>
    <n v="32"/>
    <m/>
    <m/>
  </r>
  <r>
    <s v="2020 (provisional)"/>
    <n v="2020"/>
    <s v="Apr., 2020 (provisional)"/>
    <x v="27"/>
    <x v="8"/>
    <x v="6"/>
    <x v="6"/>
    <s v="Female"/>
    <s v="F"/>
    <n v="3"/>
    <m/>
    <m/>
  </r>
  <r>
    <s v="2020 (provisional)"/>
    <n v="2020"/>
    <s v="Apr., 2020 (provisional)"/>
    <x v="27"/>
    <x v="8"/>
    <x v="6"/>
    <x v="6"/>
    <s v="Male"/>
    <s v="M"/>
    <n v="2"/>
    <m/>
    <m/>
  </r>
  <r>
    <s v="2020 (provisional)"/>
    <n v="2020"/>
    <s v="Apr., 2020 (provisional)"/>
    <x v="27"/>
    <x v="8"/>
    <x v="7"/>
    <x v="7"/>
    <s v="Female"/>
    <s v="F"/>
    <n v="19"/>
    <m/>
    <m/>
  </r>
  <r>
    <s v="2020 (provisional)"/>
    <n v="2020"/>
    <s v="Apr., 2020 (provisional)"/>
    <x v="27"/>
    <x v="8"/>
    <x v="7"/>
    <x v="7"/>
    <s v="Male"/>
    <s v="M"/>
    <n v="29"/>
    <m/>
    <m/>
  </r>
  <r>
    <s v="2020 (provisional)"/>
    <n v="2020"/>
    <s v="Apr., 2020 (provisional)"/>
    <x v="27"/>
    <x v="8"/>
    <x v="23"/>
    <x v="23"/>
    <s v="Male"/>
    <s v="M"/>
    <n v="2"/>
    <m/>
    <m/>
  </r>
  <r>
    <s v="2020 (provisional)"/>
    <n v="2020"/>
    <s v="Apr., 2020 (provisional)"/>
    <x v="27"/>
    <x v="8"/>
    <x v="53"/>
    <x v="53"/>
    <s v="Male"/>
    <s v="M"/>
    <n v="2"/>
    <m/>
    <m/>
  </r>
  <r>
    <s v="2020 (provisional)"/>
    <n v="2020"/>
    <s v="Apr., 2020 (provisional)"/>
    <x v="27"/>
    <x v="8"/>
    <x v="38"/>
    <x v="38"/>
    <s v="Male"/>
    <s v="M"/>
    <n v="1"/>
    <m/>
    <m/>
  </r>
  <r>
    <s v="2020 (provisional)"/>
    <n v="2020"/>
    <s v="Apr., 2020 (provisional)"/>
    <x v="27"/>
    <x v="8"/>
    <x v="73"/>
    <x v="73"/>
    <s v="Female"/>
    <s v="F"/>
    <n v="1"/>
    <m/>
    <m/>
  </r>
  <r>
    <s v="2020 (provisional)"/>
    <n v="2020"/>
    <s v="Apr., 2020 (provisional)"/>
    <x v="27"/>
    <x v="8"/>
    <x v="73"/>
    <x v="73"/>
    <s v="Male"/>
    <s v="M"/>
    <n v="1"/>
    <m/>
    <m/>
  </r>
  <r>
    <s v="2020 (provisional)"/>
    <n v="2020"/>
    <s v="Apr., 2020 (provisional)"/>
    <x v="27"/>
    <x v="8"/>
    <x v="74"/>
    <x v="74"/>
    <s v="Female"/>
    <s v="F"/>
    <n v="1"/>
    <m/>
    <m/>
  </r>
  <r>
    <s v="2020 (provisional)"/>
    <n v="2020"/>
    <s v="Apr., 2020 (provisional)"/>
    <x v="27"/>
    <x v="8"/>
    <x v="24"/>
    <x v="24"/>
    <s v="Female"/>
    <s v="F"/>
    <n v="2"/>
    <m/>
    <m/>
  </r>
  <r>
    <s v="2020 (provisional)"/>
    <n v="2020"/>
    <s v="Apr., 2020 (provisional)"/>
    <x v="27"/>
    <x v="8"/>
    <x v="24"/>
    <x v="24"/>
    <s v="Male"/>
    <s v="M"/>
    <n v="3"/>
    <m/>
    <m/>
  </r>
  <r>
    <s v="2020 (provisional)"/>
    <n v="2020"/>
    <s v="Apr., 2020 (provisional)"/>
    <x v="27"/>
    <x v="8"/>
    <x v="82"/>
    <x v="82"/>
    <s v="Male"/>
    <s v="M"/>
    <n v="2"/>
    <m/>
    <m/>
  </r>
  <r>
    <s v="2020 (provisional)"/>
    <n v="2020"/>
    <s v="Apr., 2020 (provisional)"/>
    <x v="27"/>
    <x v="8"/>
    <x v="64"/>
    <x v="64"/>
    <s v="Male"/>
    <s v="M"/>
    <n v="1"/>
    <m/>
    <m/>
  </r>
  <r>
    <s v="2020 (provisional)"/>
    <n v="2020"/>
    <s v="Apr., 2020 (provisional)"/>
    <x v="27"/>
    <x v="8"/>
    <x v="25"/>
    <x v="25"/>
    <s v="Female"/>
    <s v="F"/>
    <n v="1"/>
    <m/>
    <m/>
  </r>
  <r>
    <s v="2020 (provisional)"/>
    <n v="2020"/>
    <s v="Apr., 2020 (provisional)"/>
    <x v="27"/>
    <x v="8"/>
    <x v="25"/>
    <x v="25"/>
    <s v="Male"/>
    <s v="M"/>
    <n v="10"/>
    <m/>
    <m/>
  </r>
  <r>
    <s v="2020 (provisional)"/>
    <n v="2020"/>
    <s v="Apr., 2020 (provisional)"/>
    <x v="27"/>
    <x v="8"/>
    <x v="108"/>
    <x v="108"/>
    <s v="Male"/>
    <s v="M"/>
    <n v="1"/>
    <m/>
    <m/>
  </r>
  <r>
    <s v="2020 (provisional)"/>
    <n v="2020"/>
    <s v="Apr., 2020 (provisional)"/>
    <x v="27"/>
    <x v="8"/>
    <x v="97"/>
    <x v="97"/>
    <s v="Female"/>
    <s v="F"/>
    <n v="3"/>
    <m/>
    <m/>
  </r>
  <r>
    <s v="2020 (provisional)"/>
    <n v="2020"/>
    <s v="Apr., 2020 (provisional)"/>
    <x v="27"/>
    <x v="8"/>
    <x v="97"/>
    <x v="97"/>
    <s v="Male"/>
    <s v="M"/>
    <n v="1"/>
    <m/>
    <m/>
  </r>
  <r>
    <s v="2020 (provisional)"/>
    <n v="2020"/>
    <s v="Apr., 2020 (provisional)"/>
    <x v="27"/>
    <x v="8"/>
    <x v="65"/>
    <x v="65"/>
    <s v="Male"/>
    <s v="M"/>
    <n v="1"/>
    <m/>
    <m/>
  </r>
  <r>
    <s v="2020 (provisional)"/>
    <n v="2020"/>
    <s v="Apr., 2020 (provisional)"/>
    <x v="27"/>
    <x v="8"/>
    <x v="55"/>
    <x v="55"/>
    <s v="Female"/>
    <s v="F"/>
    <n v="2"/>
    <m/>
    <m/>
  </r>
  <r>
    <s v="2020 (provisional)"/>
    <n v="2020"/>
    <s v="Apr., 2020 (provisional)"/>
    <x v="27"/>
    <x v="8"/>
    <x v="26"/>
    <x v="26"/>
    <s v="Female"/>
    <s v="F"/>
    <n v="10"/>
    <m/>
    <m/>
  </r>
  <r>
    <s v="2020 (provisional)"/>
    <n v="2020"/>
    <s v="Apr., 2020 (provisional)"/>
    <x v="27"/>
    <x v="8"/>
    <x v="26"/>
    <x v="26"/>
    <s v="Male"/>
    <s v="M"/>
    <n v="32"/>
    <m/>
    <m/>
  </r>
  <r>
    <s v="2020 (provisional)"/>
    <n v="2020"/>
    <s v="Apr., 2020 (provisional)"/>
    <x v="27"/>
    <x v="8"/>
    <x v="19"/>
    <x v="19"/>
    <s v="Female"/>
    <s v="F"/>
    <n v="29"/>
    <m/>
    <m/>
  </r>
  <r>
    <s v="2020 (provisional)"/>
    <n v="2020"/>
    <s v="Apr., 2020 (provisional)"/>
    <x v="27"/>
    <x v="8"/>
    <x v="19"/>
    <x v="19"/>
    <s v="Male"/>
    <s v="M"/>
    <n v="103"/>
    <m/>
    <m/>
  </r>
  <r>
    <s v="2020 (provisional)"/>
    <n v="2020"/>
    <s v="Apr., 2020 (provisional)"/>
    <x v="27"/>
    <x v="8"/>
    <x v="56"/>
    <x v="56"/>
    <s v="Female"/>
    <s v="F"/>
    <n v="2"/>
    <m/>
    <m/>
  </r>
  <r>
    <s v="2020 (provisional)"/>
    <n v="2020"/>
    <s v="Apr., 2020 (provisional)"/>
    <x v="27"/>
    <x v="8"/>
    <x v="56"/>
    <x v="56"/>
    <s v="Male"/>
    <s v="M"/>
    <n v="1"/>
    <m/>
    <m/>
  </r>
  <r>
    <s v="2020 (provisional)"/>
    <n v="2020"/>
    <s v="Apr., 2020 (provisional)"/>
    <x v="27"/>
    <x v="8"/>
    <x v="39"/>
    <x v="39"/>
    <s v="Female"/>
    <s v="F"/>
    <n v="41"/>
    <m/>
    <m/>
  </r>
  <r>
    <s v="2020 (provisional)"/>
    <n v="2020"/>
    <s v="Apr., 2020 (provisional)"/>
    <x v="27"/>
    <x v="8"/>
    <x v="39"/>
    <x v="39"/>
    <s v="Male"/>
    <s v="M"/>
    <n v="66"/>
    <m/>
    <m/>
  </r>
  <r>
    <s v="2020 (provisional)"/>
    <n v="2020"/>
    <s v="Apr., 2020 (provisional)"/>
    <x v="27"/>
    <x v="8"/>
    <x v="40"/>
    <x v="40"/>
    <s v="Female"/>
    <s v="F"/>
    <n v="8"/>
    <m/>
    <m/>
  </r>
  <r>
    <s v="2020 (provisional)"/>
    <n v="2020"/>
    <s v="Apr., 2020 (provisional)"/>
    <x v="27"/>
    <x v="8"/>
    <x v="40"/>
    <x v="40"/>
    <s v="Male"/>
    <s v="M"/>
    <n v="18"/>
    <m/>
    <m/>
  </r>
  <r>
    <s v="2020 (provisional)"/>
    <n v="2020"/>
    <s v="Apr., 2020 (provisional)"/>
    <x v="27"/>
    <x v="8"/>
    <x v="57"/>
    <x v="57"/>
    <s v="Male"/>
    <s v="M"/>
    <n v="1"/>
    <m/>
    <m/>
  </r>
  <r>
    <s v="2020 (provisional)"/>
    <n v="2020"/>
    <s v="Apr., 2020 (provisional)"/>
    <x v="27"/>
    <x v="8"/>
    <x v="20"/>
    <x v="20"/>
    <s v="Female"/>
    <s v="F"/>
    <n v="3"/>
    <m/>
    <m/>
  </r>
  <r>
    <s v="2020 (provisional)"/>
    <n v="2020"/>
    <s v="Apr., 2020 (provisional)"/>
    <x v="27"/>
    <x v="8"/>
    <x v="20"/>
    <x v="20"/>
    <s v="Male"/>
    <s v="M"/>
    <n v="1"/>
    <m/>
    <m/>
  </r>
  <r>
    <s v="2020 (provisional)"/>
    <n v="2020"/>
    <s v="Apr., 2020 (provisional)"/>
    <x v="27"/>
    <x v="8"/>
    <x v="41"/>
    <x v="41"/>
    <s v="Female"/>
    <s v="F"/>
    <n v="1"/>
    <m/>
    <m/>
  </r>
  <r>
    <s v="2020 (provisional)"/>
    <n v="2020"/>
    <s v="Apr., 2020 (provisional)"/>
    <x v="27"/>
    <x v="8"/>
    <x v="41"/>
    <x v="41"/>
    <s v="Male"/>
    <s v="M"/>
    <n v="1"/>
    <m/>
    <m/>
  </r>
  <r>
    <s v="2020 (provisional)"/>
    <n v="2020"/>
    <s v="Apr., 2020 (provisional)"/>
    <x v="27"/>
    <x v="8"/>
    <x v="67"/>
    <x v="67"/>
    <s v="Male"/>
    <s v="M"/>
    <n v="1"/>
    <m/>
    <m/>
  </r>
  <r>
    <s v="2020 (provisional)"/>
    <n v="2020"/>
    <s v="Apr., 2020 (provisional)"/>
    <x v="27"/>
    <x v="8"/>
    <x v="42"/>
    <x v="42"/>
    <s v="Female"/>
    <s v="F"/>
    <n v="6"/>
    <m/>
    <m/>
  </r>
  <r>
    <s v="2020 (provisional)"/>
    <n v="2020"/>
    <s v="Apr., 2020 (provisional)"/>
    <x v="27"/>
    <x v="8"/>
    <x v="42"/>
    <x v="42"/>
    <s v="Male"/>
    <s v="M"/>
    <n v="9"/>
    <m/>
    <m/>
  </r>
  <r>
    <s v="2020 (provisional)"/>
    <n v="2020"/>
    <s v="Apr., 2020 (provisional)"/>
    <x v="27"/>
    <x v="8"/>
    <x v="8"/>
    <x v="8"/>
    <s v="Female"/>
    <s v="F"/>
    <n v="29"/>
    <m/>
    <m/>
  </r>
  <r>
    <s v="2020 (provisional)"/>
    <n v="2020"/>
    <s v="Apr., 2020 (provisional)"/>
    <x v="27"/>
    <x v="8"/>
    <x v="8"/>
    <x v="8"/>
    <s v="Male"/>
    <s v="M"/>
    <n v="35"/>
    <m/>
    <m/>
  </r>
  <r>
    <s v="2020 (provisional)"/>
    <n v="2020"/>
    <s v="Apr., 2020 (provisional)"/>
    <x v="27"/>
    <x v="9"/>
    <x v="68"/>
    <x v="68"/>
    <s v="Female"/>
    <s v="F"/>
    <n v="1"/>
    <m/>
    <m/>
  </r>
  <r>
    <s v="2020 (provisional)"/>
    <n v="2020"/>
    <s v="Apr., 2020 (provisional)"/>
    <x v="27"/>
    <x v="9"/>
    <x v="68"/>
    <x v="68"/>
    <s v="Male"/>
    <s v="M"/>
    <n v="1"/>
    <m/>
    <m/>
  </r>
  <r>
    <s v="2020 (provisional)"/>
    <n v="2020"/>
    <s v="Apr., 2020 (provisional)"/>
    <x v="27"/>
    <x v="9"/>
    <x v="69"/>
    <x v="69"/>
    <s v="Female"/>
    <s v="F"/>
    <n v="7"/>
    <m/>
    <m/>
  </r>
  <r>
    <s v="2020 (provisional)"/>
    <n v="2020"/>
    <s v="Apr., 2020 (provisional)"/>
    <x v="27"/>
    <x v="9"/>
    <x v="69"/>
    <x v="69"/>
    <s v="Male"/>
    <s v="M"/>
    <n v="9"/>
    <m/>
    <m/>
  </r>
  <r>
    <s v="2020 (provisional)"/>
    <n v="2020"/>
    <s v="Apr., 2020 (provisional)"/>
    <x v="27"/>
    <x v="9"/>
    <x v="21"/>
    <x v="21"/>
    <s v="Male"/>
    <s v="M"/>
    <n v="1"/>
    <m/>
    <m/>
  </r>
  <r>
    <s v="2020 (provisional)"/>
    <n v="2020"/>
    <s v="Apr., 2020 (provisional)"/>
    <x v="27"/>
    <x v="9"/>
    <x v="70"/>
    <x v="70"/>
    <s v="Female"/>
    <s v="F"/>
    <n v="8"/>
    <m/>
    <m/>
  </r>
  <r>
    <s v="2020 (provisional)"/>
    <n v="2020"/>
    <s v="Apr., 2020 (provisional)"/>
    <x v="27"/>
    <x v="9"/>
    <x v="70"/>
    <x v="70"/>
    <s v="Male"/>
    <s v="M"/>
    <n v="4"/>
    <m/>
    <m/>
  </r>
  <r>
    <s v="2020 (provisional)"/>
    <n v="2020"/>
    <s v="Apr., 2020 (provisional)"/>
    <x v="27"/>
    <x v="9"/>
    <x v="43"/>
    <x v="43"/>
    <s v="Female"/>
    <s v="F"/>
    <n v="11"/>
    <m/>
    <m/>
  </r>
  <r>
    <s v="2020 (provisional)"/>
    <n v="2020"/>
    <s v="Apr., 2020 (provisional)"/>
    <x v="27"/>
    <x v="9"/>
    <x v="43"/>
    <x v="43"/>
    <s v="Male"/>
    <s v="M"/>
    <n v="6"/>
    <m/>
    <m/>
  </r>
  <r>
    <s v="2020 (provisional)"/>
    <n v="2020"/>
    <s v="Apr., 2020 (provisional)"/>
    <x v="27"/>
    <x v="9"/>
    <x v="81"/>
    <x v="81"/>
    <s v="Female"/>
    <s v="F"/>
    <n v="3"/>
    <m/>
    <m/>
  </r>
  <r>
    <s v="2020 (provisional)"/>
    <n v="2020"/>
    <s v="Apr., 2020 (provisional)"/>
    <x v="27"/>
    <x v="9"/>
    <x v="81"/>
    <x v="81"/>
    <s v="Male"/>
    <s v="M"/>
    <n v="5"/>
    <m/>
    <m/>
  </r>
  <r>
    <s v="2020 (provisional)"/>
    <n v="2020"/>
    <s v="Apr., 2020 (provisional)"/>
    <x v="27"/>
    <x v="9"/>
    <x v="78"/>
    <x v="78"/>
    <s v="Female"/>
    <s v="F"/>
    <n v="1"/>
    <m/>
    <m/>
  </r>
  <r>
    <s v="2020 (provisional)"/>
    <n v="2020"/>
    <s v="Apr., 2020 (provisional)"/>
    <x v="27"/>
    <x v="9"/>
    <x v="44"/>
    <x v="44"/>
    <s v="Female"/>
    <s v="F"/>
    <n v="16"/>
    <m/>
    <m/>
  </r>
  <r>
    <s v="2020 (provisional)"/>
    <n v="2020"/>
    <s v="Apr., 2020 (provisional)"/>
    <x v="27"/>
    <x v="9"/>
    <x v="44"/>
    <x v="44"/>
    <s v="Male"/>
    <s v="M"/>
    <n v="39"/>
    <m/>
    <m/>
  </r>
  <r>
    <s v="2020 (provisional)"/>
    <n v="2020"/>
    <s v="Apr., 2020 (provisional)"/>
    <x v="27"/>
    <x v="9"/>
    <x v="59"/>
    <x v="59"/>
    <s v="Male"/>
    <s v="M"/>
    <n v="11"/>
    <m/>
    <m/>
  </r>
  <r>
    <s v="2020 (provisional)"/>
    <n v="2020"/>
    <s v="Apr., 2020 (provisional)"/>
    <x v="27"/>
    <x v="9"/>
    <x v="27"/>
    <x v="27"/>
    <s v="Male"/>
    <s v="M"/>
    <n v="2"/>
    <m/>
    <m/>
  </r>
  <r>
    <s v="2020 (provisional)"/>
    <n v="2020"/>
    <s v="Apr., 2020 (provisional)"/>
    <x v="27"/>
    <x v="9"/>
    <x v="29"/>
    <x v="29"/>
    <s v="Female"/>
    <s v="F"/>
    <n v="2"/>
    <m/>
    <m/>
  </r>
  <r>
    <s v="2020 (provisional)"/>
    <n v="2020"/>
    <s v="Apr., 2020 (provisional)"/>
    <x v="27"/>
    <x v="9"/>
    <x v="29"/>
    <x v="29"/>
    <s v="Male"/>
    <s v="M"/>
    <n v="4"/>
    <m/>
    <m/>
  </r>
  <r>
    <s v="2020 (provisional)"/>
    <n v="2020"/>
    <s v="Apr., 2020 (provisional)"/>
    <x v="27"/>
    <x v="9"/>
    <x v="9"/>
    <x v="9"/>
    <s v="Female"/>
    <s v="F"/>
    <n v="156"/>
    <m/>
    <m/>
  </r>
  <r>
    <s v="2020 (provisional)"/>
    <n v="2020"/>
    <s v="Apr., 2020 (provisional)"/>
    <x v="27"/>
    <x v="9"/>
    <x v="9"/>
    <x v="9"/>
    <s v="Male"/>
    <s v="M"/>
    <n v="172"/>
    <m/>
    <m/>
  </r>
  <r>
    <s v="2020 (provisional)"/>
    <n v="2020"/>
    <s v="Apr., 2020 (provisional)"/>
    <x v="27"/>
    <x v="9"/>
    <x v="30"/>
    <x v="30"/>
    <s v="Female"/>
    <s v="F"/>
    <n v="189"/>
    <m/>
    <m/>
  </r>
  <r>
    <s v="2020 (provisional)"/>
    <n v="2020"/>
    <s v="Apr., 2020 (provisional)"/>
    <x v="27"/>
    <x v="9"/>
    <x v="30"/>
    <x v="30"/>
    <s v="Male"/>
    <s v="M"/>
    <n v="189"/>
    <m/>
    <m/>
  </r>
  <r>
    <s v="2020 (provisional)"/>
    <n v="2020"/>
    <s v="Apr., 2020 (provisional)"/>
    <x v="27"/>
    <x v="9"/>
    <x v="10"/>
    <x v="10"/>
    <s v="Male"/>
    <s v="M"/>
    <n v="6"/>
    <m/>
    <m/>
  </r>
  <r>
    <s v="2020 (provisional)"/>
    <n v="2020"/>
    <s v="Apr., 2020 (provisional)"/>
    <x v="27"/>
    <x v="9"/>
    <x v="11"/>
    <x v="11"/>
    <s v="Male"/>
    <s v="M"/>
    <n v="4"/>
    <m/>
    <m/>
  </r>
  <r>
    <s v="2020 (provisional)"/>
    <n v="2020"/>
    <s v="Apr., 2020 (provisional)"/>
    <x v="27"/>
    <x v="9"/>
    <x v="45"/>
    <x v="45"/>
    <s v="Male"/>
    <s v="M"/>
    <n v="2"/>
    <m/>
    <m/>
  </r>
  <r>
    <s v="2020 (provisional)"/>
    <n v="2020"/>
    <s v="Apr., 2020 (provisional)"/>
    <x v="27"/>
    <x v="9"/>
    <x v="46"/>
    <x v="46"/>
    <s v="Female"/>
    <s v="F"/>
    <n v="1"/>
    <m/>
    <m/>
  </r>
  <r>
    <s v="2020 (provisional)"/>
    <n v="2020"/>
    <s v="Apr., 2020 (provisional)"/>
    <x v="27"/>
    <x v="9"/>
    <x v="46"/>
    <x v="46"/>
    <s v="Male"/>
    <s v="M"/>
    <n v="1"/>
    <m/>
    <m/>
  </r>
  <r>
    <s v="2020 (provisional)"/>
    <n v="2020"/>
    <s v="Apr., 2020 (provisional)"/>
    <x v="27"/>
    <x v="9"/>
    <x v="72"/>
    <x v="72"/>
    <s v="Male"/>
    <s v="M"/>
    <n v="4"/>
    <m/>
    <m/>
  </r>
  <r>
    <s v="2020 (provisional)"/>
    <n v="2020"/>
    <s v="Apr., 2020 (provisional)"/>
    <x v="27"/>
    <x v="9"/>
    <x v="61"/>
    <x v="61"/>
    <s v="Male"/>
    <s v="M"/>
    <n v="9"/>
    <m/>
    <m/>
  </r>
  <r>
    <s v="2020 (provisional)"/>
    <n v="2020"/>
    <s v="Apr., 2020 (provisional)"/>
    <x v="27"/>
    <x v="9"/>
    <x v="31"/>
    <x v="31"/>
    <s v="Male"/>
    <s v="M"/>
    <n v="3"/>
    <m/>
    <m/>
  </r>
  <r>
    <s v="2020 (provisional)"/>
    <n v="2020"/>
    <s v="Apr., 2020 (provisional)"/>
    <x v="27"/>
    <x v="9"/>
    <x v="12"/>
    <x v="12"/>
    <s v="Female"/>
    <s v="F"/>
    <n v="1"/>
    <m/>
    <m/>
  </r>
  <r>
    <s v="2020 (provisional)"/>
    <n v="2020"/>
    <s v="Apr., 2020 (provisional)"/>
    <x v="27"/>
    <x v="9"/>
    <x v="12"/>
    <x v="12"/>
    <s v="Male"/>
    <s v="M"/>
    <n v="1"/>
    <m/>
    <m/>
  </r>
  <r>
    <s v="2020 (provisional)"/>
    <n v="2020"/>
    <s v="Apr., 2020 (provisional)"/>
    <x v="27"/>
    <x v="9"/>
    <x v="96"/>
    <x v="96"/>
    <s v="Male"/>
    <s v="M"/>
    <n v="1"/>
    <m/>
    <m/>
  </r>
  <r>
    <s v="2020 (provisional)"/>
    <n v="2020"/>
    <s v="Apr., 2020 (provisional)"/>
    <x v="27"/>
    <x v="9"/>
    <x v="0"/>
    <x v="0"/>
    <s v="Female"/>
    <s v="F"/>
    <n v="1"/>
    <m/>
    <m/>
  </r>
  <r>
    <s v="2020 (provisional)"/>
    <n v="2020"/>
    <s v="Apr., 2020 (provisional)"/>
    <x v="27"/>
    <x v="9"/>
    <x v="14"/>
    <x v="14"/>
    <s v="Female"/>
    <s v="F"/>
    <n v="1"/>
    <m/>
    <m/>
  </r>
  <r>
    <s v="2020 (provisional)"/>
    <n v="2020"/>
    <s v="Apr., 2020 (provisional)"/>
    <x v="27"/>
    <x v="9"/>
    <x v="14"/>
    <x v="14"/>
    <s v="Male"/>
    <s v="M"/>
    <n v="2"/>
    <m/>
    <m/>
  </r>
  <r>
    <s v="2020 (provisional)"/>
    <n v="2020"/>
    <s v="Apr., 2020 (provisional)"/>
    <x v="27"/>
    <x v="9"/>
    <x v="1"/>
    <x v="1"/>
    <s v="Male"/>
    <s v="M"/>
    <n v="6"/>
    <m/>
    <m/>
  </r>
  <r>
    <s v="2020 (provisional)"/>
    <n v="2020"/>
    <s v="Apr., 2020 (provisional)"/>
    <x v="27"/>
    <x v="9"/>
    <x v="34"/>
    <x v="34"/>
    <s v="Male"/>
    <s v="M"/>
    <n v="2"/>
    <m/>
    <m/>
  </r>
  <r>
    <s v="2020 (provisional)"/>
    <n v="2020"/>
    <s v="Apr., 2020 (provisional)"/>
    <x v="27"/>
    <x v="9"/>
    <x v="2"/>
    <x v="2"/>
    <s v="Male"/>
    <s v="M"/>
    <n v="1"/>
    <m/>
    <m/>
  </r>
  <r>
    <s v="2020 (provisional)"/>
    <n v="2020"/>
    <s v="Apr., 2020 (provisional)"/>
    <x v="27"/>
    <x v="9"/>
    <x v="35"/>
    <x v="35"/>
    <s v="Female"/>
    <s v="F"/>
    <n v="2"/>
    <m/>
    <m/>
  </r>
  <r>
    <s v="2020 (provisional)"/>
    <n v="2020"/>
    <s v="Apr., 2020 (provisional)"/>
    <x v="27"/>
    <x v="9"/>
    <x v="35"/>
    <x v="35"/>
    <s v="Male"/>
    <s v="M"/>
    <n v="2"/>
    <m/>
    <m/>
  </r>
  <r>
    <s v="2020 (provisional)"/>
    <n v="2020"/>
    <s v="Apr., 2020 (provisional)"/>
    <x v="27"/>
    <x v="9"/>
    <x v="17"/>
    <x v="17"/>
    <s v="Female"/>
    <s v="F"/>
    <n v="9"/>
    <m/>
    <m/>
  </r>
  <r>
    <s v="2020 (provisional)"/>
    <n v="2020"/>
    <s v="Apr., 2020 (provisional)"/>
    <x v="27"/>
    <x v="9"/>
    <x v="17"/>
    <x v="17"/>
    <s v="Male"/>
    <s v="M"/>
    <n v="13"/>
    <m/>
    <m/>
  </r>
  <r>
    <s v="2020 (provisional)"/>
    <n v="2020"/>
    <s v="Apr., 2020 (provisional)"/>
    <x v="27"/>
    <x v="9"/>
    <x v="4"/>
    <x v="4"/>
    <s v="Female"/>
    <s v="F"/>
    <n v="30"/>
    <m/>
    <m/>
  </r>
  <r>
    <s v="2020 (provisional)"/>
    <n v="2020"/>
    <s v="Apr., 2020 (provisional)"/>
    <x v="27"/>
    <x v="9"/>
    <x v="4"/>
    <x v="4"/>
    <s v="Male"/>
    <s v="M"/>
    <n v="31"/>
    <m/>
    <m/>
  </r>
  <r>
    <s v="2020 (provisional)"/>
    <n v="2020"/>
    <s v="Apr., 2020 (provisional)"/>
    <x v="27"/>
    <x v="9"/>
    <x v="5"/>
    <x v="5"/>
    <s v="Male"/>
    <s v="M"/>
    <n v="1"/>
    <m/>
    <m/>
  </r>
  <r>
    <s v="2020 (provisional)"/>
    <n v="2020"/>
    <s v="Apr., 2020 (provisional)"/>
    <x v="27"/>
    <x v="9"/>
    <x v="6"/>
    <x v="6"/>
    <s v="Female"/>
    <s v="F"/>
    <n v="2"/>
    <m/>
    <m/>
  </r>
  <r>
    <s v="2020 (provisional)"/>
    <n v="2020"/>
    <s v="Apr., 2020 (provisional)"/>
    <x v="27"/>
    <x v="9"/>
    <x v="6"/>
    <x v="6"/>
    <s v="Male"/>
    <s v="M"/>
    <n v="3"/>
    <m/>
    <m/>
  </r>
  <r>
    <s v="2020 (provisional)"/>
    <n v="2020"/>
    <s v="Apr., 2020 (provisional)"/>
    <x v="27"/>
    <x v="9"/>
    <x v="37"/>
    <x v="37"/>
    <s v="Male"/>
    <s v="M"/>
    <n v="1"/>
    <m/>
    <m/>
  </r>
  <r>
    <s v="2020 (provisional)"/>
    <n v="2020"/>
    <s v="Apr., 2020 (provisional)"/>
    <x v="27"/>
    <x v="9"/>
    <x v="7"/>
    <x v="7"/>
    <s v="Female"/>
    <s v="F"/>
    <n v="13"/>
    <m/>
    <m/>
  </r>
  <r>
    <s v="2020 (provisional)"/>
    <n v="2020"/>
    <s v="Apr., 2020 (provisional)"/>
    <x v="27"/>
    <x v="9"/>
    <x v="7"/>
    <x v="7"/>
    <s v="Male"/>
    <s v="M"/>
    <n v="11"/>
    <m/>
    <m/>
  </r>
  <r>
    <s v="2020 (provisional)"/>
    <n v="2020"/>
    <s v="Apr., 2020 (provisional)"/>
    <x v="27"/>
    <x v="9"/>
    <x v="23"/>
    <x v="23"/>
    <s v="Male"/>
    <s v="M"/>
    <n v="2"/>
    <m/>
    <m/>
  </r>
  <r>
    <s v="2020 (provisional)"/>
    <n v="2020"/>
    <s v="Apr., 2020 (provisional)"/>
    <x v="27"/>
    <x v="9"/>
    <x v="53"/>
    <x v="53"/>
    <s v="Male"/>
    <s v="M"/>
    <n v="2"/>
    <m/>
    <m/>
  </r>
  <r>
    <s v="2020 (provisional)"/>
    <n v="2020"/>
    <s v="Apr., 2020 (provisional)"/>
    <x v="27"/>
    <x v="9"/>
    <x v="38"/>
    <x v="38"/>
    <s v="Female"/>
    <s v="F"/>
    <n v="2"/>
    <m/>
    <m/>
  </r>
  <r>
    <s v="2020 (provisional)"/>
    <n v="2020"/>
    <s v="Apr., 2020 (provisional)"/>
    <x v="27"/>
    <x v="9"/>
    <x v="73"/>
    <x v="73"/>
    <s v="Female"/>
    <s v="F"/>
    <n v="2"/>
    <m/>
    <m/>
  </r>
  <r>
    <s v="2020 (provisional)"/>
    <n v="2020"/>
    <s v="Apr., 2020 (provisional)"/>
    <x v="27"/>
    <x v="9"/>
    <x v="73"/>
    <x v="73"/>
    <s v="Male"/>
    <s v="M"/>
    <n v="3"/>
    <m/>
    <m/>
  </r>
  <r>
    <s v="2020 (provisional)"/>
    <n v="2020"/>
    <s v="Apr., 2020 (provisional)"/>
    <x v="27"/>
    <x v="9"/>
    <x v="24"/>
    <x v="24"/>
    <s v="Female"/>
    <s v="F"/>
    <n v="2"/>
    <m/>
    <m/>
  </r>
  <r>
    <s v="2020 (provisional)"/>
    <n v="2020"/>
    <s v="Apr., 2020 (provisional)"/>
    <x v="27"/>
    <x v="9"/>
    <x v="24"/>
    <x v="24"/>
    <s v="Male"/>
    <s v="M"/>
    <n v="4"/>
    <m/>
    <m/>
  </r>
  <r>
    <s v="2020 (provisional)"/>
    <n v="2020"/>
    <s v="Apr., 2020 (provisional)"/>
    <x v="27"/>
    <x v="9"/>
    <x v="75"/>
    <x v="75"/>
    <s v="Male"/>
    <s v="M"/>
    <n v="1"/>
    <m/>
    <m/>
  </r>
  <r>
    <s v="2020 (provisional)"/>
    <n v="2020"/>
    <s v="Apr., 2020 (provisional)"/>
    <x v="27"/>
    <x v="9"/>
    <x v="82"/>
    <x v="82"/>
    <s v="Female"/>
    <s v="F"/>
    <n v="1"/>
    <m/>
    <m/>
  </r>
  <r>
    <s v="2020 (provisional)"/>
    <n v="2020"/>
    <s v="Apr., 2020 (provisional)"/>
    <x v="27"/>
    <x v="9"/>
    <x v="110"/>
    <x v="110"/>
    <s v="Male"/>
    <s v="M"/>
    <n v="1"/>
    <m/>
    <m/>
  </r>
  <r>
    <s v="2020 (provisional)"/>
    <n v="2020"/>
    <s v="Apr., 2020 (provisional)"/>
    <x v="27"/>
    <x v="9"/>
    <x v="128"/>
    <x v="128"/>
    <s v="Male"/>
    <s v="M"/>
    <n v="1"/>
    <m/>
    <m/>
  </r>
  <r>
    <s v="2020 (provisional)"/>
    <n v="2020"/>
    <s v="Apr., 2020 (provisional)"/>
    <x v="27"/>
    <x v="9"/>
    <x v="25"/>
    <x v="25"/>
    <s v="Female"/>
    <s v="F"/>
    <n v="5"/>
    <m/>
    <m/>
  </r>
  <r>
    <s v="2020 (provisional)"/>
    <n v="2020"/>
    <s v="Apr., 2020 (provisional)"/>
    <x v="27"/>
    <x v="9"/>
    <x v="25"/>
    <x v="25"/>
    <s v="Male"/>
    <s v="M"/>
    <n v="1"/>
    <m/>
    <m/>
  </r>
  <r>
    <s v="2020 (provisional)"/>
    <n v="2020"/>
    <s v="Apr., 2020 (provisional)"/>
    <x v="27"/>
    <x v="9"/>
    <x v="97"/>
    <x v="97"/>
    <s v="Female"/>
    <s v="F"/>
    <n v="2"/>
    <m/>
    <m/>
  </r>
  <r>
    <s v="2020 (provisional)"/>
    <n v="2020"/>
    <s v="Apr., 2020 (provisional)"/>
    <x v="27"/>
    <x v="9"/>
    <x v="97"/>
    <x v="97"/>
    <s v="Male"/>
    <s v="M"/>
    <n v="3"/>
    <m/>
    <m/>
  </r>
  <r>
    <s v="2020 (provisional)"/>
    <n v="2020"/>
    <s v="Apr., 2020 (provisional)"/>
    <x v="27"/>
    <x v="9"/>
    <x v="55"/>
    <x v="55"/>
    <s v="Male"/>
    <s v="M"/>
    <n v="1"/>
    <m/>
    <m/>
  </r>
  <r>
    <s v="2020 (provisional)"/>
    <n v="2020"/>
    <s v="Apr., 2020 (provisional)"/>
    <x v="27"/>
    <x v="9"/>
    <x v="19"/>
    <x v="19"/>
    <s v="Female"/>
    <s v="F"/>
    <n v="2"/>
    <m/>
    <m/>
  </r>
  <r>
    <s v="2020 (provisional)"/>
    <n v="2020"/>
    <s v="Apr., 2020 (provisional)"/>
    <x v="27"/>
    <x v="9"/>
    <x v="19"/>
    <x v="19"/>
    <s v="Male"/>
    <s v="M"/>
    <n v="5"/>
    <m/>
    <m/>
  </r>
  <r>
    <s v="2020 (provisional)"/>
    <n v="2020"/>
    <s v="Apr., 2020 (provisional)"/>
    <x v="27"/>
    <x v="9"/>
    <x v="39"/>
    <x v="39"/>
    <s v="Female"/>
    <s v="F"/>
    <n v="7"/>
    <m/>
    <m/>
  </r>
  <r>
    <s v="2020 (provisional)"/>
    <n v="2020"/>
    <s v="Apr., 2020 (provisional)"/>
    <x v="27"/>
    <x v="9"/>
    <x v="39"/>
    <x v="39"/>
    <s v="Male"/>
    <s v="M"/>
    <n v="9"/>
    <m/>
    <m/>
  </r>
  <r>
    <s v="2020 (provisional)"/>
    <n v="2020"/>
    <s v="Apr., 2020 (provisional)"/>
    <x v="27"/>
    <x v="9"/>
    <x v="40"/>
    <x v="40"/>
    <s v="Female"/>
    <s v="F"/>
    <n v="1"/>
    <m/>
    <m/>
  </r>
  <r>
    <s v="2020 (provisional)"/>
    <n v="2020"/>
    <s v="Apr., 2020 (provisional)"/>
    <x v="27"/>
    <x v="9"/>
    <x v="40"/>
    <x v="40"/>
    <s v="Male"/>
    <s v="M"/>
    <n v="2"/>
    <m/>
    <m/>
  </r>
  <r>
    <s v="2020 (provisional)"/>
    <n v="2020"/>
    <s v="Apr., 2020 (provisional)"/>
    <x v="27"/>
    <x v="9"/>
    <x v="20"/>
    <x v="20"/>
    <s v="Female"/>
    <s v="F"/>
    <n v="2"/>
    <m/>
    <m/>
  </r>
  <r>
    <s v="2020 (provisional)"/>
    <n v="2020"/>
    <s v="Apr., 2020 (provisional)"/>
    <x v="27"/>
    <x v="9"/>
    <x v="20"/>
    <x v="20"/>
    <s v="Male"/>
    <s v="M"/>
    <n v="5"/>
    <m/>
    <m/>
  </r>
  <r>
    <s v="2020 (provisional)"/>
    <n v="2020"/>
    <s v="Apr., 2020 (provisional)"/>
    <x v="27"/>
    <x v="9"/>
    <x v="42"/>
    <x v="42"/>
    <s v="Female"/>
    <s v="F"/>
    <n v="20"/>
    <m/>
    <m/>
  </r>
  <r>
    <s v="2020 (provisional)"/>
    <n v="2020"/>
    <s v="Apr., 2020 (provisional)"/>
    <x v="27"/>
    <x v="9"/>
    <x v="42"/>
    <x v="42"/>
    <s v="Male"/>
    <s v="M"/>
    <n v="22"/>
    <m/>
    <m/>
  </r>
  <r>
    <s v="2020 (provisional)"/>
    <n v="2020"/>
    <s v="Apr., 2020 (provisional)"/>
    <x v="27"/>
    <x v="9"/>
    <x v="8"/>
    <x v="8"/>
    <s v="Female"/>
    <s v="F"/>
    <n v="24"/>
    <m/>
    <m/>
  </r>
  <r>
    <s v="2020 (provisional)"/>
    <n v="2020"/>
    <s v="Apr., 2020 (provisional)"/>
    <x v="27"/>
    <x v="9"/>
    <x v="8"/>
    <x v="8"/>
    <s v="Male"/>
    <s v="M"/>
    <n v="43"/>
    <m/>
    <m/>
  </r>
  <r>
    <s v="2020 (provisional)"/>
    <n v="2020"/>
    <s v="Apr., 2020 (provisional)"/>
    <x v="27"/>
    <x v="10"/>
    <x v="69"/>
    <x v="69"/>
    <s v="Female"/>
    <s v="F"/>
    <n v="23"/>
    <m/>
    <m/>
  </r>
  <r>
    <s v="2020 (provisional)"/>
    <n v="2020"/>
    <s v="Apr., 2020 (provisional)"/>
    <x v="27"/>
    <x v="10"/>
    <x v="69"/>
    <x v="69"/>
    <s v="Male"/>
    <s v="M"/>
    <n v="15"/>
    <m/>
    <m/>
  </r>
  <r>
    <s v="2020 (provisional)"/>
    <n v="2020"/>
    <s v="Apr., 2020 (provisional)"/>
    <x v="27"/>
    <x v="10"/>
    <x v="85"/>
    <x v="85"/>
    <s v="Female"/>
    <s v="F"/>
    <n v="1"/>
    <m/>
    <m/>
  </r>
  <r>
    <s v="2020 (provisional)"/>
    <n v="2020"/>
    <s v="Apr., 2020 (provisional)"/>
    <x v="27"/>
    <x v="10"/>
    <x v="70"/>
    <x v="70"/>
    <s v="Female"/>
    <s v="F"/>
    <n v="11"/>
    <m/>
    <m/>
  </r>
  <r>
    <s v="2020 (provisional)"/>
    <n v="2020"/>
    <s v="Apr., 2020 (provisional)"/>
    <x v="27"/>
    <x v="10"/>
    <x v="70"/>
    <x v="70"/>
    <s v="Male"/>
    <s v="M"/>
    <n v="6"/>
    <m/>
    <m/>
  </r>
  <r>
    <s v="2020 (provisional)"/>
    <n v="2020"/>
    <s v="Apr., 2020 (provisional)"/>
    <x v="27"/>
    <x v="10"/>
    <x v="43"/>
    <x v="43"/>
    <s v="Female"/>
    <s v="F"/>
    <n v="26"/>
    <m/>
    <m/>
  </r>
  <r>
    <s v="2020 (provisional)"/>
    <n v="2020"/>
    <s v="Apr., 2020 (provisional)"/>
    <x v="27"/>
    <x v="10"/>
    <x v="43"/>
    <x v="43"/>
    <s v="Male"/>
    <s v="M"/>
    <n v="13"/>
    <m/>
    <m/>
  </r>
  <r>
    <s v="2020 (provisional)"/>
    <n v="2020"/>
    <s v="Apr., 2020 (provisional)"/>
    <x v="27"/>
    <x v="10"/>
    <x v="81"/>
    <x v="81"/>
    <s v="Female"/>
    <s v="F"/>
    <n v="10"/>
    <m/>
    <m/>
  </r>
  <r>
    <s v="2020 (provisional)"/>
    <n v="2020"/>
    <s v="Apr., 2020 (provisional)"/>
    <x v="27"/>
    <x v="10"/>
    <x v="81"/>
    <x v="81"/>
    <s v="Male"/>
    <s v="M"/>
    <n v="3"/>
    <m/>
    <m/>
  </r>
  <r>
    <s v="2020 (provisional)"/>
    <n v="2020"/>
    <s v="Apr., 2020 (provisional)"/>
    <x v="27"/>
    <x v="10"/>
    <x v="78"/>
    <x v="78"/>
    <s v="Female"/>
    <s v="F"/>
    <n v="1"/>
    <m/>
    <m/>
  </r>
  <r>
    <s v="2020 (provisional)"/>
    <n v="2020"/>
    <s v="Apr., 2020 (provisional)"/>
    <x v="27"/>
    <x v="10"/>
    <x v="44"/>
    <x v="44"/>
    <s v="Female"/>
    <s v="F"/>
    <n v="18"/>
    <m/>
    <m/>
  </r>
  <r>
    <s v="2020 (provisional)"/>
    <n v="2020"/>
    <s v="Apr., 2020 (provisional)"/>
    <x v="27"/>
    <x v="10"/>
    <x v="44"/>
    <x v="44"/>
    <s v="Male"/>
    <s v="M"/>
    <n v="26"/>
    <m/>
    <m/>
  </r>
  <r>
    <s v="2020 (provisional)"/>
    <n v="2020"/>
    <s v="Apr., 2020 (provisional)"/>
    <x v="27"/>
    <x v="10"/>
    <x v="27"/>
    <x v="27"/>
    <s v="Female"/>
    <s v="F"/>
    <n v="2"/>
    <m/>
    <m/>
  </r>
  <r>
    <s v="2020 (provisional)"/>
    <n v="2020"/>
    <s v="Apr., 2020 (provisional)"/>
    <x v="27"/>
    <x v="10"/>
    <x v="27"/>
    <x v="27"/>
    <s v="Male"/>
    <s v="M"/>
    <n v="1"/>
    <m/>
    <m/>
  </r>
  <r>
    <s v="2020 (provisional)"/>
    <n v="2020"/>
    <s v="Apr., 2020 (provisional)"/>
    <x v="27"/>
    <x v="10"/>
    <x v="29"/>
    <x v="29"/>
    <s v="Female"/>
    <s v="F"/>
    <n v="2"/>
    <m/>
    <m/>
  </r>
  <r>
    <s v="2020 (provisional)"/>
    <n v="2020"/>
    <s v="Apr., 2020 (provisional)"/>
    <x v="27"/>
    <x v="10"/>
    <x v="29"/>
    <x v="29"/>
    <s v="Male"/>
    <s v="M"/>
    <n v="2"/>
    <m/>
    <m/>
  </r>
  <r>
    <s v="2020 (provisional)"/>
    <n v="2020"/>
    <s v="Apr., 2020 (provisional)"/>
    <x v="27"/>
    <x v="10"/>
    <x v="9"/>
    <x v="9"/>
    <s v="Female"/>
    <s v="F"/>
    <n v="318"/>
    <m/>
    <m/>
  </r>
  <r>
    <s v="2020 (provisional)"/>
    <n v="2020"/>
    <s v="Apr., 2020 (provisional)"/>
    <x v="27"/>
    <x v="10"/>
    <x v="9"/>
    <x v="9"/>
    <s v="Male"/>
    <s v="M"/>
    <n v="265"/>
    <m/>
    <m/>
  </r>
  <r>
    <s v="2020 (provisional)"/>
    <n v="2020"/>
    <s v="Apr., 2020 (provisional)"/>
    <x v="27"/>
    <x v="10"/>
    <x v="30"/>
    <x v="30"/>
    <s v="Female"/>
    <s v="F"/>
    <n v="385"/>
    <m/>
    <m/>
  </r>
  <r>
    <s v="2020 (provisional)"/>
    <n v="2020"/>
    <s v="Apr., 2020 (provisional)"/>
    <x v="27"/>
    <x v="10"/>
    <x v="30"/>
    <x v="30"/>
    <s v="Male"/>
    <s v="M"/>
    <n v="272"/>
    <m/>
    <m/>
  </r>
  <r>
    <s v="2020 (provisional)"/>
    <n v="2020"/>
    <s v="Apr., 2020 (provisional)"/>
    <x v="27"/>
    <x v="10"/>
    <x v="10"/>
    <x v="10"/>
    <s v="Male"/>
    <s v="M"/>
    <n v="1"/>
    <m/>
    <m/>
  </r>
  <r>
    <s v="2020 (provisional)"/>
    <n v="2020"/>
    <s v="Apr., 2020 (provisional)"/>
    <x v="27"/>
    <x v="10"/>
    <x v="11"/>
    <x v="11"/>
    <s v="Female"/>
    <s v="F"/>
    <n v="4"/>
    <m/>
    <m/>
  </r>
  <r>
    <s v="2020 (provisional)"/>
    <n v="2020"/>
    <s v="Apr., 2020 (provisional)"/>
    <x v="27"/>
    <x v="10"/>
    <x v="11"/>
    <x v="11"/>
    <s v="Male"/>
    <s v="M"/>
    <n v="1"/>
    <m/>
    <m/>
  </r>
  <r>
    <s v="2020 (provisional)"/>
    <n v="2020"/>
    <s v="Apr., 2020 (provisional)"/>
    <x v="27"/>
    <x v="10"/>
    <x v="45"/>
    <x v="45"/>
    <s v="Female"/>
    <s v="F"/>
    <n v="4"/>
    <m/>
    <m/>
  </r>
  <r>
    <s v="2020 (provisional)"/>
    <n v="2020"/>
    <s v="Apr., 2020 (provisional)"/>
    <x v="27"/>
    <x v="10"/>
    <x v="46"/>
    <x v="46"/>
    <s v="Female"/>
    <s v="F"/>
    <n v="1"/>
    <m/>
    <m/>
  </r>
  <r>
    <s v="2020 (provisional)"/>
    <n v="2020"/>
    <s v="Apr., 2020 (provisional)"/>
    <x v="27"/>
    <x v="10"/>
    <x v="72"/>
    <x v="72"/>
    <s v="Male"/>
    <s v="M"/>
    <n v="1"/>
    <m/>
    <m/>
  </r>
  <r>
    <s v="2020 (provisional)"/>
    <n v="2020"/>
    <s v="Apr., 2020 (provisional)"/>
    <x v="27"/>
    <x v="10"/>
    <x v="61"/>
    <x v="61"/>
    <s v="Male"/>
    <s v="M"/>
    <n v="3"/>
    <m/>
    <m/>
  </r>
  <r>
    <s v="2020 (provisional)"/>
    <n v="2020"/>
    <s v="Apr., 2020 (provisional)"/>
    <x v="27"/>
    <x v="10"/>
    <x v="31"/>
    <x v="31"/>
    <s v="Male"/>
    <s v="M"/>
    <n v="1"/>
    <m/>
    <m/>
  </r>
  <r>
    <s v="2020 (provisional)"/>
    <n v="2020"/>
    <s v="Apr., 2020 (provisional)"/>
    <x v="27"/>
    <x v="10"/>
    <x v="0"/>
    <x v="0"/>
    <s v="Female"/>
    <s v="F"/>
    <n v="1"/>
    <m/>
    <m/>
  </r>
  <r>
    <s v="2020 (provisional)"/>
    <n v="2020"/>
    <s v="Apr., 2020 (provisional)"/>
    <x v="27"/>
    <x v="10"/>
    <x v="14"/>
    <x v="14"/>
    <s v="Female"/>
    <s v="F"/>
    <n v="1"/>
    <m/>
    <m/>
  </r>
  <r>
    <s v="2020 (provisional)"/>
    <n v="2020"/>
    <s v="Apr., 2020 (provisional)"/>
    <x v="27"/>
    <x v="10"/>
    <x v="14"/>
    <x v="14"/>
    <s v="Male"/>
    <s v="M"/>
    <n v="4"/>
    <m/>
    <m/>
  </r>
  <r>
    <s v="2020 (provisional)"/>
    <n v="2020"/>
    <s v="Apr., 2020 (provisional)"/>
    <x v="27"/>
    <x v="10"/>
    <x v="1"/>
    <x v="1"/>
    <s v="Male"/>
    <s v="M"/>
    <n v="3"/>
    <m/>
    <m/>
  </r>
  <r>
    <s v="2020 (provisional)"/>
    <n v="2020"/>
    <s v="Apr., 2020 (provisional)"/>
    <x v="27"/>
    <x v="10"/>
    <x v="35"/>
    <x v="35"/>
    <s v="Female"/>
    <s v="F"/>
    <n v="7"/>
    <m/>
    <m/>
  </r>
  <r>
    <s v="2020 (provisional)"/>
    <n v="2020"/>
    <s v="Apr., 2020 (provisional)"/>
    <x v="27"/>
    <x v="10"/>
    <x v="35"/>
    <x v="35"/>
    <s v="Male"/>
    <s v="M"/>
    <n v="3"/>
    <m/>
    <m/>
  </r>
  <r>
    <s v="2020 (provisional)"/>
    <n v="2020"/>
    <s v="Apr., 2020 (provisional)"/>
    <x v="27"/>
    <x v="10"/>
    <x v="17"/>
    <x v="17"/>
    <s v="Female"/>
    <s v="F"/>
    <n v="12"/>
    <m/>
    <m/>
  </r>
  <r>
    <s v="2020 (provisional)"/>
    <n v="2020"/>
    <s v="Apr., 2020 (provisional)"/>
    <x v="27"/>
    <x v="10"/>
    <x v="17"/>
    <x v="17"/>
    <s v="Male"/>
    <s v="M"/>
    <n v="4"/>
    <m/>
    <m/>
  </r>
  <r>
    <s v="2020 (provisional)"/>
    <n v="2020"/>
    <s v="Apr., 2020 (provisional)"/>
    <x v="27"/>
    <x v="10"/>
    <x v="4"/>
    <x v="4"/>
    <s v="Female"/>
    <s v="F"/>
    <n v="38"/>
    <m/>
    <m/>
  </r>
  <r>
    <s v="2020 (provisional)"/>
    <n v="2020"/>
    <s v="Apr., 2020 (provisional)"/>
    <x v="27"/>
    <x v="10"/>
    <x v="4"/>
    <x v="4"/>
    <s v="Male"/>
    <s v="M"/>
    <n v="28"/>
    <m/>
    <m/>
  </r>
  <r>
    <s v="2020 (provisional)"/>
    <n v="2020"/>
    <s v="Apr., 2020 (provisional)"/>
    <x v="27"/>
    <x v="10"/>
    <x v="6"/>
    <x v="6"/>
    <s v="Male"/>
    <s v="M"/>
    <n v="1"/>
    <m/>
    <m/>
  </r>
  <r>
    <s v="2020 (provisional)"/>
    <n v="2020"/>
    <s v="Apr., 2020 (provisional)"/>
    <x v="27"/>
    <x v="10"/>
    <x v="7"/>
    <x v="7"/>
    <s v="Female"/>
    <s v="F"/>
    <n v="14"/>
    <m/>
    <m/>
  </r>
  <r>
    <s v="2020 (provisional)"/>
    <n v="2020"/>
    <s v="Apr., 2020 (provisional)"/>
    <x v="27"/>
    <x v="10"/>
    <x v="7"/>
    <x v="7"/>
    <s v="Male"/>
    <s v="M"/>
    <n v="6"/>
    <m/>
    <m/>
  </r>
  <r>
    <s v="2020 (provisional)"/>
    <n v="2020"/>
    <s v="Apr., 2020 (provisional)"/>
    <x v="27"/>
    <x v="10"/>
    <x v="53"/>
    <x v="53"/>
    <s v="Male"/>
    <s v="M"/>
    <n v="1"/>
    <m/>
    <m/>
  </r>
  <r>
    <s v="2020 (provisional)"/>
    <n v="2020"/>
    <s v="Apr., 2020 (provisional)"/>
    <x v="27"/>
    <x v="10"/>
    <x v="38"/>
    <x v="38"/>
    <s v="Male"/>
    <s v="M"/>
    <n v="1"/>
    <m/>
    <m/>
  </r>
  <r>
    <s v="2020 (provisional)"/>
    <n v="2020"/>
    <s v="Apr., 2020 (provisional)"/>
    <x v="27"/>
    <x v="10"/>
    <x v="73"/>
    <x v="73"/>
    <s v="Female"/>
    <s v="F"/>
    <n v="1"/>
    <m/>
    <m/>
  </r>
  <r>
    <s v="2020 (provisional)"/>
    <n v="2020"/>
    <s v="Apr., 2020 (provisional)"/>
    <x v="27"/>
    <x v="10"/>
    <x v="74"/>
    <x v="74"/>
    <s v="Female"/>
    <s v="F"/>
    <n v="1"/>
    <m/>
    <m/>
  </r>
  <r>
    <s v="2020 (provisional)"/>
    <n v="2020"/>
    <s v="Apr., 2020 (provisional)"/>
    <x v="27"/>
    <x v="10"/>
    <x v="82"/>
    <x v="82"/>
    <s v="Female"/>
    <s v="F"/>
    <n v="1"/>
    <m/>
    <m/>
  </r>
  <r>
    <s v="2020 (provisional)"/>
    <n v="2020"/>
    <s v="Apr., 2020 (provisional)"/>
    <x v="27"/>
    <x v="10"/>
    <x v="83"/>
    <x v="83"/>
    <s v="Male"/>
    <s v="M"/>
    <n v="1"/>
    <m/>
    <m/>
  </r>
  <r>
    <s v="2020 (provisional)"/>
    <n v="2020"/>
    <s v="Apr., 2020 (provisional)"/>
    <x v="27"/>
    <x v="10"/>
    <x v="25"/>
    <x v="25"/>
    <s v="Female"/>
    <s v="F"/>
    <n v="4"/>
    <m/>
    <m/>
  </r>
  <r>
    <s v="2020 (provisional)"/>
    <n v="2020"/>
    <s v="Apr., 2020 (provisional)"/>
    <x v="27"/>
    <x v="10"/>
    <x v="25"/>
    <x v="25"/>
    <s v="Male"/>
    <s v="M"/>
    <n v="3"/>
    <m/>
    <m/>
  </r>
  <r>
    <s v="2020 (provisional)"/>
    <n v="2020"/>
    <s v="Apr., 2020 (provisional)"/>
    <x v="27"/>
    <x v="10"/>
    <x v="19"/>
    <x v="19"/>
    <s v="Male"/>
    <s v="M"/>
    <n v="1"/>
    <m/>
    <m/>
  </r>
  <r>
    <s v="2020 (provisional)"/>
    <n v="2020"/>
    <s v="Apr., 2020 (provisional)"/>
    <x v="27"/>
    <x v="10"/>
    <x v="39"/>
    <x v="39"/>
    <s v="Female"/>
    <s v="F"/>
    <n v="7"/>
    <m/>
    <m/>
  </r>
  <r>
    <s v="2020 (provisional)"/>
    <n v="2020"/>
    <s v="Apr., 2020 (provisional)"/>
    <x v="27"/>
    <x v="10"/>
    <x v="39"/>
    <x v="39"/>
    <s v="Male"/>
    <s v="M"/>
    <n v="3"/>
    <m/>
    <m/>
  </r>
  <r>
    <s v="2020 (provisional)"/>
    <n v="2020"/>
    <s v="Apr., 2020 (provisional)"/>
    <x v="27"/>
    <x v="10"/>
    <x v="80"/>
    <x v="80"/>
    <s v="Male"/>
    <s v="M"/>
    <n v="1"/>
    <m/>
    <m/>
  </r>
  <r>
    <s v="2020 (provisional)"/>
    <n v="2020"/>
    <s v="Apr., 2020 (provisional)"/>
    <x v="27"/>
    <x v="10"/>
    <x v="42"/>
    <x v="42"/>
    <s v="Female"/>
    <s v="F"/>
    <n v="82"/>
    <m/>
    <m/>
  </r>
  <r>
    <s v="2020 (provisional)"/>
    <n v="2020"/>
    <s v="Apr., 2020 (provisional)"/>
    <x v="27"/>
    <x v="10"/>
    <x v="42"/>
    <x v="42"/>
    <s v="Male"/>
    <s v="M"/>
    <n v="49"/>
    <m/>
    <m/>
  </r>
  <r>
    <s v="2020 (provisional)"/>
    <n v="2020"/>
    <s v="Apr., 2020 (provisional)"/>
    <x v="27"/>
    <x v="10"/>
    <x v="8"/>
    <x v="8"/>
    <s v="Female"/>
    <s v="F"/>
    <n v="41"/>
    <m/>
    <m/>
  </r>
  <r>
    <s v="2020 (provisional)"/>
    <n v="2020"/>
    <s v="Apr., 2020 (provisional)"/>
    <x v="27"/>
    <x v="10"/>
    <x v="8"/>
    <x v="8"/>
    <s v="Male"/>
    <s v="M"/>
    <n v="27"/>
    <m/>
    <m/>
  </r>
  <r>
    <s v="2020 (provisional)"/>
    <n v="2020"/>
    <s v="Apr., 2020 (provisional)"/>
    <x v="27"/>
    <x v="11"/>
    <x v="19"/>
    <x v="19"/>
    <s v="Male"/>
    <s v="M"/>
    <n v="1"/>
    <m/>
    <m/>
  </r>
  <r>
    <s v="2020 (provisional)"/>
    <n v="2020"/>
    <s v="May, 2020 (provisional)"/>
    <x v="28"/>
    <x v="0"/>
    <x v="43"/>
    <x v="43"/>
    <s v="Male"/>
    <s v="M"/>
    <n v="1"/>
    <m/>
    <m/>
  </r>
  <r>
    <s v="2020 (provisional)"/>
    <n v="2020"/>
    <s v="May, 2020 (provisional)"/>
    <x v="28"/>
    <x v="0"/>
    <x v="30"/>
    <x v="30"/>
    <s v="Female"/>
    <s v="F"/>
    <n v="1"/>
    <m/>
    <m/>
  </r>
  <r>
    <s v="2020 (provisional)"/>
    <n v="2020"/>
    <s v="May, 2020 (provisional)"/>
    <x v="28"/>
    <x v="0"/>
    <x v="13"/>
    <x v="13"/>
    <s v="Male"/>
    <s v="M"/>
    <n v="1"/>
    <m/>
    <m/>
  </r>
  <r>
    <s v="2020 (provisional)"/>
    <n v="2020"/>
    <s v="May, 2020 (provisional)"/>
    <x v="28"/>
    <x v="0"/>
    <x v="0"/>
    <x v="0"/>
    <s v="Female"/>
    <s v="F"/>
    <n v="1"/>
    <m/>
    <m/>
  </r>
  <r>
    <s v="2020 (provisional)"/>
    <n v="2020"/>
    <s v="May, 2020 (provisional)"/>
    <x v="28"/>
    <x v="0"/>
    <x v="0"/>
    <x v="0"/>
    <s v="Male"/>
    <s v="M"/>
    <n v="3"/>
    <m/>
    <m/>
  </r>
  <r>
    <s v="2020 (provisional)"/>
    <n v="2020"/>
    <s v="May, 2020 (provisional)"/>
    <x v="28"/>
    <x v="0"/>
    <x v="2"/>
    <x v="2"/>
    <s v="Male"/>
    <s v="M"/>
    <n v="1"/>
    <m/>
    <m/>
  </r>
  <r>
    <s v="2020 (provisional)"/>
    <n v="2020"/>
    <s v="May, 2020 (provisional)"/>
    <x v="28"/>
    <x v="0"/>
    <x v="3"/>
    <x v="3"/>
    <s v="Female"/>
    <s v="F"/>
    <n v="33"/>
    <m/>
    <m/>
  </r>
  <r>
    <s v="2020 (provisional)"/>
    <n v="2020"/>
    <s v="May, 2020 (provisional)"/>
    <x v="28"/>
    <x v="0"/>
    <x v="3"/>
    <x v="3"/>
    <s v="Male"/>
    <s v="M"/>
    <n v="43"/>
    <m/>
    <m/>
  </r>
  <r>
    <s v="2020 (provisional)"/>
    <n v="2020"/>
    <s v="May, 2020 (provisional)"/>
    <x v="28"/>
    <x v="0"/>
    <x v="35"/>
    <x v="35"/>
    <s v="Male"/>
    <s v="M"/>
    <n v="1"/>
    <m/>
    <m/>
  </r>
  <r>
    <s v="2020 (provisional)"/>
    <n v="2020"/>
    <s v="May, 2020 (provisional)"/>
    <x v="28"/>
    <x v="0"/>
    <x v="4"/>
    <x v="4"/>
    <s v="Female"/>
    <s v="F"/>
    <n v="1"/>
    <m/>
    <m/>
  </r>
  <r>
    <s v="2020 (provisional)"/>
    <n v="2020"/>
    <s v="May, 2020 (provisional)"/>
    <x v="28"/>
    <x v="0"/>
    <x v="4"/>
    <x v="4"/>
    <s v="Male"/>
    <s v="M"/>
    <n v="1"/>
    <m/>
    <m/>
  </r>
  <r>
    <s v="2020 (provisional)"/>
    <n v="2020"/>
    <s v="May, 2020 (provisional)"/>
    <x v="28"/>
    <x v="0"/>
    <x v="6"/>
    <x v="6"/>
    <s v="Female"/>
    <s v="F"/>
    <n v="2"/>
    <m/>
    <m/>
  </r>
  <r>
    <s v="2020 (provisional)"/>
    <n v="2020"/>
    <s v="May, 2020 (provisional)"/>
    <x v="28"/>
    <x v="0"/>
    <x v="6"/>
    <x v="6"/>
    <s v="Male"/>
    <s v="M"/>
    <n v="3"/>
    <m/>
    <m/>
  </r>
  <r>
    <s v="2020 (provisional)"/>
    <n v="2020"/>
    <s v="May, 2020 (provisional)"/>
    <x v="28"/>
    <x v="0"/>
    <x v="37"/>
    <x v="37"/>
    <s v="Male"/>
    <s v="M"/>
    <n v="1"/>
    <m/>
    <m/>
  </r>
  <r>
    <s v="2020 (provisional)"/>
    <n v="2020"/>
    <s v="May, 2020 (provisional)"/>
    <x v="28"/>
    <x v="0"/>
    <x v="77"/>
    <x v="77"/>
    <s v="Female"/>
    <s v="F"/>
    <n v="1"/>
    <m/>
    <m/>
  </r>
  <r>
    <s v="2020 (provisional)"/>
    <n v="2020"/>
    <s v="May, 2020 (provisional)"/>
    <x v="28"/>
    <x v="0"/>
    <x v="19"/>
    <x v="19"/>
    <s v="Male"/>
    <s v="M"/>
    <n v="2"/>
    <m/>
    <m/>
  </r>
  <r>
    <s v="2020 (provisional)"/>
    <n v="2020"/>
    <s v="May, 2020 (provisional)"/>
    <x v="28"/>
    <x v="0"/>
    <x v="39"/>
    <x v="39"/>
    <s v="Female"/>
    <s v="F"/>
    <n v="1"/>
    <m/>
    <m/>
  </r>
  <r>
    <s v="2020 (provisional)"/>
    <n v="2020"/>
    <s v="May, 2020 (provisional)"/>
    <x v="28"/>
    <x v="1"/>
    <x v="29"/>
    <x v="29"/>
    <s v="Male"/>
    <s v="M"/>
    <n v="1"/>
    <m/>
    <m/>
  </r>
  <r>
    <s v="2020 (provisional)"/>
    <n v="2020"/>
    <s v="May, 2020 (provisional)"/>
    <x v="28"/>
    <x v="1"/>
    <x v="10"/>
    <x v="10"/>
    <s v="Male"/>
    <s v="M"/>
    <n v="1"/>
    <m/>
    <m/>
  </r>
  <r>
    <s v="2020 (provisional)"/>
    <n v="2020"/>
    <s v="May, 2020 (provisional)"/>
    <x v="28"/>
    <x v="1"/>
    <x v="12"/>
    <x v="12"/>
    <s v="Male"/>
    <s v="M"/>
    <n v="2"/>
    <m/>
    <m/>
  </r>
  <r>
    <s v="2020 (provisional)"/>
    <n v="2020"/>
    <s v="May, 2020 (provisional)"/>
    <x v="28"/>
    <x v="1"/>
    <x v="0"/>
    <x v="0"/>
    <s v="Female"/>
    <s v="F"/>
    <n v="5"/>
    <m/>
    <m/>
  </r>
  <r>
    <s v="2020 (provisional)"/>
    <n v="2020"/>
    <s v="May, 2020 (provisional)"/>
    <x v="28"/>
    <x v="1"/>
    <x v="0"/>
    <x v="0"/>
    <s v="Male"/>
    <s v="M"/>
    <n v="1"/>
    <m/>
    <m/>
  </r>
  <r>
    <s v="2020 (provisional)"/>
    <n v="2020"/>
    <s v="May, 2020 (provisional)"/>
    <x v="28"/>
    <x v="1"/>
    <x v="14"/>
    <x v="14"/>
    <s v="Female"/>
    <s v="F"/>
    <n v="9"/>
    <m/>
    <m/>
  </r>
  <r>
    <s v="2020 (provisional)"/>
    <n v="2020"/>
    <s v="May, 2020 (provisional)"/>
    <x v="28"/>
    <x v="1"/>
    <x v="14"/>
    <x v="14"/>
    <s v="Male"/>
    <s v="M"/>
    <n v="17"/>
    <m/>
    <m/>
  </r>
  <r>
    <s v="2020 (provisional)"/>
    <n v="2020"/>
    <s v="May, 2020 (provisional)"/>
    <x v="28"/>
    <x v="1"/>
    <x v="1"/>
    <x v="1"/>
    <s v="Female"/>
    <s v="F"/>
    <n v="1"/>
    <m/>
    <m/>
  </r>
  <r>
    <s v="2020 (provisional)"/>
    <n v="2020"/>
    <s v="May, 2020 (provisional)"/>
    <x v="28"/>
    <x v="1"/>
    <x v="1"/>
    <x v="1"/>
    <s v="Male"/>
    <s v="M"/>
    <n v="9"/>
    <m/>
    <m/>
  </r>
  <r>
    <s v="2020 (provisional)"/>
    <n v="2020"/>
    <s v="May, 2020 (provisional)"/>
    <x v="28"/>
    <x v="1"/>
    <x v="34"/>
    <x v="34"/>
    <s v="Male"/>
    <s v="M"/>
    <n v="2"/>
    <m/>
    <m/>
  </r>
  <r>
    <s v="2020 (provisional)"/>
    <n v="2020"/>
    <s v="May, 2020 (provisional)"/>
    <x v="28"/>
    <x v="1"/>
    <x v="2"/>
    <x v="2"/>
    <s v="Female"/>
    <s v="F"/>
    <n v="2"/>
    <m/>
    <m/>
  </r>
  <r>
    <s v="2020 (provisional)"/>
    <n v="2020"/>
    <s v="May, 2020 (provisional)"/>
    <x v="28"/>
    <x v="1"/>
    <x v="2"/>
    <x v="2"/>
    <s v="Male"/>
    <s v="M"/>
    <n v="4"/>
    <m/>
    <m/>
  </r>
  <r>
    <s v="2020 (provisional)"/>
    <n v="2020"/>
    <s v="May, 2020 (provisional)"/>
    <x v="28"/>
    <x v="1"/>
    <x v="3"/>
    <x v="3"/>
    <s v="Male"/>
    <s v="M"/>
    <n v="3"/>
    <m/>
    <m/>
  </r>
  <r>
    <s v="2020 (provisional)"/>
    <n v="2020"/>
    <s v="May, 2020 (provisional)"/>
    <x v="28"/>
    <x v="1"/>
    <x v="16"/>
    <x v="16"/>
    <s v="Male"/>
    <s v="M"/>
    <n v="2"/>
    <m/>
    <m/>
  </r>
  <r>
    <s v="2020 (provisional)"/>
    <n v="2020"/>
    <s v="May, 2020 (provisional)"/>
    <x v="28"/>
    <x v="1"/>
    <x v="17"/>
    <x v="17"/>
    <s v="Female"/>
    <s v="F"/>
    <n v="2"/>
    <m/>
    <m/>
  </r>
  <r>
    <s v="2020 (provisional)"/>
    <n v="2020"/>
    <s v="May, 2020 (provisional)"/>
    <x v="28"/>
    <x v="1"/>
    <x v="17"/>
    <x v="17"/>
    <s v="Male"/>
    <s v="M"/>
    <n v="3"/>
    <m/>
    <m/>
  </r>
  <r>
    <s v="2020 (provisional)"/>
    <n v="2020"/>
    <s v="May, 2020 (provisional)"/>
    <x v="28"/>
    <x v="1"/>
    <x v="4"/>
    <x v="4"/>
    <s v="Female"/>
    <s v="F"/>
    <n v="1"/>
    <m/>
    <m/>
  </r>
  <r>
    <s v="2020 (provisional)"/>
    <n v="2020"/>
    <s v="May, 2020 (provisional)"/>
    <x v="28"/>
    <x v="1"/>
    <x v="4"/>
    <x v="4"/>
    <s v="Male"/>
    <s v="M"/>
    <n v="1"/>
    <m/>
    <m/>
  </r>
  <r>
    <s v="2020 (provisional)"/>
    <n v="2020"/>
    <s v="May, 2020 (provisional)"/>
    <x v="28"/>
    <x v="1"/>
    <x v="7"/>
    <x v="7"/>
    <s v="Female"/>
    <s v="F"/>
    <n v="2"/>
    <m/>
    <m/>
  </r>
  <r>
    <s v="2020 (provisional)"/>
    <n v="2020"/>
    <s v="May, 2020 (provisional)"/>
    <x v="28"/>
    <x v="1"/>
    <x v="7"/>
    <x v="7"/>
    <s v="Male"/>
    <s v="M"/>
    <n v="3"/>
    <m/>
    <m/>
  </r>
  <r>
    <s v="2020 (provisional)"/>
    <n v="2020"/>
    <s v="May, 2020 (provisional)"/>
    <x v="28"/>
    <x v="1"/>
    <x v="104"/>
    <x v="104"/>
    <s v="Female"/>
    <s v="F"/>
    <n v="1"/>
    <m/>
    <m/>
  </r>
  <r>
    <s v="2020 (provisional)"/>
    <n v="2020"/>
    <s v="May, 2020 (provisional)"/>
    <x v="28"/>
    <x v="1"/>
    <x v="77"/>
    <x v="77"/>
    <s v="Male"/>
    <s v="M"/>
    <n v="1"/>
    <m/>
    <m/>
  </r>
  <r>
    <s v="2020 (provisional)"/>
    <n v="2020"/>
    <s v="May, 2020 (provisional)"/>
    <x v="28"/>
    <x v="1"/>
    <x v="93"/>
    <x v="93"/>
    <s v="Female"/>
    <s v="F"/>
    <n v="1"/>
    <m/>
    <m/>
  </r>
  <r>
    <s v="2020 (provisional)"/>
    <n v="2020"/>
    <s v="May, 2020 (provisional)"/>
    <x v="28"/>
    <x v="1"/>
    <x v="19"/>
    <x v="19"/>
    <s v="Male"/>
    <s v="M"/>
    <n v="1"/>
    <m/>
    <m/>
  </r>
  <r>
    <s v="2020 (provisional)"/>
    <n v="2020"/>
    <s v="May, 2020 (provisional)"/>
    <x v="28"/>
    <x v="1"/>
    <x v="20"/>
    <x v="20"/>
    <s v="Male"/>
    <s v="M"/>
    <n v="1"/>
    <m/>
    <m/>
  </r>
  <r>
    <s v="2020 (provisional)"/>
    <n v="2020"/>
    <s v="May, 2020 (provisional)"/>
    <x v="28"/>
    <x v="1"/>
    <x v="8"/>
    <x v="8"/>
    <s v="Male"/>
    <s v="M"/>
    <n v="2"/>
    <m/>
    <m/>
  </r>
  <r>
    <s v="2020 (provisional)"/>
    <n v="2020"/>
    <s v="May, 2020 (provisional)"/>
    <x v="28"/>
    <x v="2"/>
    <x v="111"/>
    <x v="111"/>
    <s v="Male"/>
    <s v="M"/>
    <n v="1"/>
    <m/>
    <m/>
  </r>
  <r>
    <s v="2020 (provisional)"/>
    <n v="2020"/>
    <s v="May, 2020 (provisional)"/>
    <x v="28"/>
    <x v="2"/>
    <x v="27"/>
    <x v="27"/>
    <s v="Male"/>
    <s v="M"/>
    <n v="1"/>
    <m/>
    <m/>
  </r>
  <r>
    <s v="2020 (provisional)"/>
    <n v="2020"/>
    <s v="May, 2020 (provisional)"/>
    <x v="28"/>
    <x v="2"/>
    <x v="29"/>
    <x v="29"/>
    <s v="Male"/>
    <s v="M"/>
    <n v="1"/>
    <m/>
    <m/>
  </r>
  <r>
    <s v="2020 (provisional)"/>
    <n v="2020"/>
    <s v="May, 2020 (provisional)"/>
    <x v="28"/>
    <x v="2"/>
    <x v="10"/>
    <x v="10"/>
    <s v="Female"/>
    <s v="F"/>
    <n v="2"/>
    <m/>
    <m/>
  </r>
  <r>
    <s v="2020 (provisional)"/>
    <n v="2020"/>
    <s v="May, 2020 (provisional)"/>
    <x v="28"/>
    <x v="2"/>
    <x v="10"/>
    <x v="10"/>
    <s v="Male"/>
    <s v="M"/>
    <n v="2"/>
    <m/>
    <m/>
  </r>
  <r>
    <s v="2020 (provisional)"/>
    <n v="2020"/>
    <s v="May, 2020 (provisional)"/>
    <x v="28"/>
    <x v="2"/>
    <x v="45"/>
    <x v="45"/>
    <s v="Male"/>
    <s v="M"/>
    <n v="1"/>
    <m/>
    <m/>
  </r>
  <r>
    <s v="2020 (provisional)"/>
    <n v="2020"/>
    <s v="May, 2020 (provisional)"/>
    <x v="28"/>
    <x v="2"/>
    <x v="61"/>
    <x v="61"/>
    <s v="Male"/>
    <s v="M"/>
    <n v="1"/>
    <m/>
    <m/>
  </r>
  <r>
    <s v="2020 (provisional)"/>
    <n v="2020"/>
    <s v="May, 2020 (provisional)"/>
    <x v="28"/>
    <x v="2"/>
    <x v="32"/>
    <x v="32"/>
    <s v="Male"/>
    <s v="M"/>
    <n v="1"/>
    <m/>
    <m/>
  </r>
  <r>
    <s v="2020 (provisional)"/>
    <n v="2020"/>
    <s v="May, 2020 (provisional)"/>
    <x v="28"/>
    <x v="2"/>
    <x v="12"/>
    <x v="12"/>
    <s v="Female"/>
    <s v="F"/>
    <n v="1"/>
    <m/>
    <m/>
  </r>
  <r>
    <s v="2020 (provisional)"/>
    <n v="2020"/>
    <s v="May, 2020 (provisional)"/>
    <x v="28"/>
    <x v="2"/>
    <x v="12"/>
    <x v="12"/>
    <s v="Male"/>
    <s v="M"/>
    <n v="3"/>
    <m/>
    <m/>
  </r>
  <r>
    <s v="2020 (provisional)"/>
    <n v="2020"/>
    <s v="May, 2020 (provisional)"/>
    <x v="28"/>
    <x v="2"/>
    <x v="33"/>
    <x v="33"/>
    <s v="Female"/>
    <s v="F"/>
    <n v="1"/>
    <m/>
    <m/>
  </r>
  <r>
    <s v="2020 (provisional)"/>
    <n v="2020"/>
    <s v="May, 2020 (provisional)"/>
    <x v="28"/>
    <x v="2"/>
    <x v="13"/>
    <x v="13"/>
    <s v="Female"/>
    <s v="F"/>
    <n v="1"/>
    <m/>
    <m/>
  </r>
  <r>
    <s v="2020 (provisional)"/>
    <n v="2020"/>
    <s v="May, 2020 (provisional)"/>
    <x v="28"/>
    <x v="2"/>
    <x v="49"/>
    <x v="49"/>
    <s v="Male"/>
    <s v="M"/>
    <n v="1"/>
    <m/>
    <m/>
  </r>
  <r>
    <s v="2020 (provisional)"/>
    <n v="2020"/>
    <s v="May, 2020 (provisional)"/>
    <x v="28"/>
    <x v="2"/>
    <x v="14"/>
    <x v="14"/>
    <s v="Female"/>
    <s v="F"/>
    <n v="1"/>
    <m/>
    <m/>
  </r>
  <r>
    <s v="2020 (provisional)"/>
    <n v="2020"/>
    <s v="May, 2020 (provisional)"/>
    <x v="28"/>
    <x v="2"/>
    <x v="14"/>
    <x v="14"/>
    <s v="Male"/>
    <s v="M"/>
    <n v="3"/>
    <m/>
    <m/>
  </r>
  <r>
    <s v="2020 (provisional)"/>
    <n v="2020"/>
    <s v="May, 2020 (provisional)"/>
    <x v="28"/>
    <x v="2"/>
    <x v="1"/>
    <x v="1"/>
    <s v="Female"/>
    <s v="F"/>
    <n v="1"/>
    <m/>
    <m/>
  </r>
  <r>
    <s v="2020 (provisional)"/>
    <n v="2020"/>
    <s v="May, 2020 (provisional)"/>
    <x v="28"/>
    <x v="2"/>
    <x v="1"/>
    <x v="1"/>
    <s v="Male"/>
    <s v="M"/>
    <n v="12"/>
    <m/>
    <m/>
  </r>
  <r>
    <s v="2020 (provisional)"/>
    <n v="2020"/>
    <s v="May, 2020 (provisional)"/>
    <x v="28"/>
    <x v="2"/>
    <x v="34"/>
    <x v="34"/>
    <s v="Male"/>
    <s v="M"/>
    <n v="1"/>
    <m/>
    <m/>
  </r>
  <r>
    <s v="2020 (provisional)"/>
    <n v="2020"/>
    <s v="May, 2020 (provisional)"/>
    <x v="28"/>
    <x v="2"/>
    <x v="2"/>
    <x v="2"/>
    <s v="Male"/>
    <s v="M"/>
    <n v="2"/>
    <m/>
    <m/>
  </r>
  <r>
    <s v="2020 (provisional)"/>
    <n v="2020"/>
    <s v="May, 2020 (provisional)"/>
    <x v="28"/>
    <x v="2"/>
    <x v="3"/>
    <x v="3"/>
    <s v="Female"/>
    <s v="F"/>
    <n v="1"/>
    <m/>
    <m/>
  </r>
  <r>
    <s v="2020 (provisional)"/>
    <n v="2020"/>
    <s v="May, 2020 (provisional)"/>
    <x v="28"/>
    <x v="2"/>
    <x v="16"/>
    <x v="16"/>
    <s v="Male"/>
    <s v="M"/>
    <n v="2"/>
    <m/>
    <m/>
  </r>
  <r>
    <s v="2020 (provisional)"/>
    <n v="2020"/>
    <s v="May, 2020 (provisional)"/>
    <x v="28"/>
    <x v="2"/>
    <x v="17"/>
    <x v="17"/>
    <s v="Female"/>
    <s v="F"/>
    <n v="1"/>
    <m/>
    <m/>
  </r>
  <r>
    <s v="2020 (provisional)"/>
    <n v="2020"/>
    <s v="May, 2020 (provisional)"/>
    <x v="28"/>
    <x v="2"/>
    <x v="4"/>
    <x v="4"/>
    <s v="Male"/>
    <s v="M"/>
    <n v="2"/>
    <m/>
    <m/>
  </r>
  <r>
    <s v="2020 (provisional)"/>
    <n v="2020"/>
    <s v="May, 2020 (provisional)"/>
    <x v="28"/>
    <x v="2"/>
    <x v="5"/>
    <x v="5"/>
    <s v="Female"/>
    <s v="F"/>
    <n v="2"/>
    <m/>
    <m/>
  </r>
  <r>
    <s v="2020 (provisional)"/>
    <n v="2020"/>
    <s v="May, 2020 (provisional)"/>
    <x v="28"/>
    <x v="2"/>
    <x v="6"/>
    <x v="6"/>
    <s v="Male"/>
    <s v="M"/>
    <n v="1"/>
    <m/>
    <m/>
  </r>
  <r>
    <s v="2020 (provisional)"/>
    <n v="2020"/>
    <s v="May, 2020 (provisional)"/>
    <x v="28"/>
    <x v="2"/>
    <x v="7"/>
    <x v="7"/>
    <s v="Male"/>
    <s v="M"/>
    <n v="7"/>
    <m/>
    <m/>
  </r>
  <r>
    <s v="2020 (provisional)"/>
    <n v="2020"/>
    <s v="May, 2020 (provisional)"/>
    <x v="28"/>
    <x v="2"/>
    <x v="93"/>
    <x v="93"/>
    <s v="Female"/>
    <s v="F"/>
    <n v="1"/>
    <m/>
    <m/>
  </r>
  <r>
    <s v="2020 (provisional)"/>
    <n v="2020"/>
    <s v="May, 2020 (provisional)"/>
    <x v="28"/>
    <x v="2"/>
    <x v="93"/>
    <x v="93"/>
    <s v="Male"/>
    <s v="M"/>
    <n v="1"/>
    <m/>
    <m/>
  </r>
  <r>
    <s v="2020 (provisional)"/>
    <n v="2020"/>
    <s v="May, 2020 (provisional)"/>
    <x v="28"/>
    <x v="2"/>
    <x v="19"/>
    <x v="19"/>
    <s v="Female"/>
    <s v="F"/>
    <n v="1"/>
    <m/>
    <m/>
  </r>
  <r>
    <s v="2020 (provisional)"/>
    <n v="2020"/>
    <s v="May, 2020 (provisional)"/>
    <x v="28"/>
    <x v="2"/>
    <x v="19"/>
    <x v="19"/>
    <s v="Male"/>
    <s v="M"/>
    <n v="1"/>
    <m/>
    <m/>
  </r>
  <r>
    <s v="2020 (provisional)"/>
    <n v="2020"/>
    <s v="May, 2020 (provisional)"/>
    <x v="28"/>
    <x v="2"/>
    <x v="39"/>
    <x v="39"/>
    <s v="Female"/>
    <s v="F"/>
    <n v="2"/>
    <m/>
    <m/>
  </r>
  <r>
    <s v="2020 (provisional)"/>
    <n v="2020"/>
    <s v="May, 2020 (provisional)"/>
    <x v="28"/>
    <x v="2"/>
    <x v="41"/>
    <x v="41"/>
    <s v="Male"/>
    <s v="M"/>
    <n v="1"/>
    <m/>
    <m/>
  </r>
  <r>
    <s v="2020 (provisional)"/>
    <n v="2020"/>
    <s v="May, 2020 (provisional)"/>
    <x v="28"/>
    <x v="3"/>
    <x v="69"/>
    <x v="69"/>
    <s v="Male"/>
    <s v="M"/>
    <n v="1"/>
    <m/>
    <m/>
  </r>
  <r>
    <s v="2020 (provisional)"/>
    <n v="2020"/>
    <s v="May, 2020 (provisional)"/>
    <x v="28"/>
    <x v="3"/>
    <x v="21"/>
    <x v="21"/>
    <s v="Male"/>
    <s v="M"/>
    <n v="2"/>
    <m/>
    <m/>
  </r>
  <r>
    <s v="2020 (provisional)"/>
    <n v="2020"/>
    <s v="May, 2020 (provisional)"/>
    <x v="28"/>
    <x v="3"/>
    <x v="27"/>
    <x v="27"/>
    <s v="Male"/>
    <s v="M"/>
    <n v="4"/>
    <m/>
    <m/>
  </r>
  <r>
    <s v="2020 (provisional)"/>
    <n v="2020"/>
    <s v="May, 2020 (provisional)"/>
    <x v="28"/>
    <x v="3"/>
    <x v="28"/>
    <x v="28"/>
    <s v="Male"/>
    <s v="M"/>
    <n v="2"/>
    <m/>
    <m/>
  </r>
  <r>
    <s v="2020 (provisional)"/>
    <n v="2020"/>
    <s v="May, 2020 (provisional)"/>
    <x v="28"/>
    <x v="3"/>
    <x v="29"/>
    <x v="29"/>
    <s v="Female"/>
    <s v="F"/>
    <n v="2"/>
    <m/>
    <m/>
  </r>
  <r>
    <s v="2020 (provisional)"/>
    <n v="2020"/>
    <s v="May, 2020 (provisional)"/>
    <x v="28"/>
    <x v="3"/>
    <x v="29"/>
    <x v="29"/>
    <s v="Male"/>
    <s v="M"/>
    <n v="2"/>
    <m/>
    <m/>
  </r>
  <r>
    <s v="2020 (provisional)"/>
    <n v="2020"/>
    <s v="May, 2020 (provisional)"/>
    <x v="28"/>
    <x v="3"/>
    <x v="9"/>
    <x v="9"/>
    <s v="Female"/>
    <s v="F"/>
    <n v="2"/>
    <m/>
    <m/>
  </r>
  <r>
    <s v="2020 (provisional)"/>
    <n v="2020"/>
    <s v="May, 2020 (provisional)"/>
    <x v="28"/>
    <x v="3"/>
    <x v="30"/>
    <x v="30"/>
    <s v="Female"/>
    <s v="F"/>
    <n v="1"/>
    <m/>
    <m/>
  </r>
  <r>
    <s v="2020 (provisional)"/>
    <n v="2020"/>
    <s v="May, 2020 (provisional)"/>
    <x v="28"/>
    <x v="3"/>
    <x v="30"/>
    <x v="30"/>
    <s v="Male"/>
    <s v="M"/>
    <n v="3"/>
    <m/>
    <m/>
  </r>
  <r>
    <s v="2020 (provisional)"/>
    <n v="2020"/>
    <s v="May, 2020 (provisional)"/>
    <x v="28"/>
    <x v="3"/>
    <x v="10"/>
    <x v="10"/>
    <s v="Male"/>
    <s v="M"/>
    <n v="3"/>
    <m/>
    <m/>
  </r>
  <r>
    <s v="2020 (provisional)"/>
    <n v="2020"/>
    <s v="May, 2020 (provisional)"/>
    <x v="28"/>
    <x v="3"/>
    <x v="45"/>
    <x v="45"/>
    <s v="Male"/>
    <s v="M"/>
    <n v="1"/>
    <m/>
    <m/>
  </r>
  <r>
    <s v="2020 (provisional)"/>
    <n v="2020"/>
    <s v="May, 2020 (provisional)"/>
    <x v="28"/>
    <x v="3"/>
    <x v="47"/>
    <x v="47"/>
    <s v="Male"/>
    <s v="M"/>
    <n v="1"/>
    <m/>
    <m/>
  </r>
  <r>
    <s v="2020 (provisional)"/>
    <n v="2020"/>
    <s v="May, 2020 (provisional)"/>
    <x v="28"/>
    <x v="3"/>
    <x v="72"/>
    <x v="72"/>
    <s v="Male"/>
    <s v="M"/>
    <n v="1"/>
    <m/>
    <m/>
  </r>
  <r>
    <s v="2020 (provisional)"/>
    <n v="2020"/>
    <s v="May, 2020 (provisional)"/>
    <x v="28"/>
    <x v="3"/>
    <x v="61"/>
    <x v="61"/>
    <s v="Male"/>
    <s v="M"/>
    <n v="1"/>
    <m/>
    <m/>
  </r>
  <r>
    <s v="2020 (provisional)"/>
    <n v="2020"/>
    <s v="May, 2020 (provisional)"/>
    <x v="28"/>
    <x v="3"/>
    <x v="31"/>
    <x v="31"/>
    <s v="Male"/>
    <s v="M"/>
    <n v="1"/>
    <m/>
    <m/>
  </r>
  <r>
    <s v="2020 (provisional)"/>
    <n v="2020"/>
    <s v="May, 2020 (provisional)"/>
    <x v="28"/>
    <x v="3"/>
    <x v="32"/>
    <x v="32"/>
    <s v="Male"/>
    <s v="M"/>
    <n v="1"/>
    <m/>
    <m/>
  </r>
  <r>
    <s v="2020 (provisional)"/>
    <n v="2020"/>
    <s v="May, 2020 (provisional)"/>
    <x v="28"/>
    <x v="3"/>
    <x v="12"/>
    <x v="12"/>
    <s v="Female"/>
    <s v="F"/>
    <n v="1"/>
    <m/>
    <m/>
  </r>
  <r>
    <s v="2020 (provisional)"/>
    <n v="2020"/>
    <s v="May, 2020 (provisional)"/>
    <x v="28"/>
    <x v="3"/>
    <x v="12"/>
    <x v="12"/>
    <s v="Male"/>
    <s v="M"/>
    <n v="9"/>
    <m/>
    <m/>
  </r>
  <r>
    <s v="2020 (provisional)"/>
    <n v="2020"/>
    <s v="May, 2020 (provisional)"/>
    <x v="28"/>
    <x v="3"/>
    <x v="92"/>
    <x v="92"/>
    <s v="Male"/>
    <s v="M"/>
    <n v="1"/>
    <m/>
    <m/>
  </r>
  <r>
    <s v="2020 (provisional)"/>
    <n v="2020"/>
    <s v="May, 2020 (provisional)"/>
    <x v="28"/>
    <x v="3"/>
    <x v="0"/>
    <x v="0"/>
    <s v="Female"/>
    <s v="F"/>
    <n v="1"/>
    <m/>
    <m/>
  </r>
  <r>
    <s v="2020 (provisional)"/>
    <n v="2020"/>
    <s v="May, 2020 (provisional)"/>
    <x v="28"/>
    <x v="3"/>
    <x v="0"/>
    <x v="0"/>
    <s v="Male"/>
    <s v="M"/>
    <n v="2"/>
    <m/>
    <m/>
  </r>
  <r>
    <s v="2020 (provisional)"/>
    <n v="2020"/>
    <s v="May, 2020 (provisional)"/>
    <x v="28"/>
    <x v="3"/>
    <x v="14"/>
    <x v="14"/>
    <s v="Female"/>
    <s v="F"/>
    <n v="2"/>
    <m/>
    <m/>
  </r>
  <r>
    <s v="2020 (provisional)"/>
    <n v="2020"/>
    <s v="May, 2020 (provisional)"/>
    <x v="28"/>
    <x v="3"/>
    <x v="14"/>
    <x v="14"/>
    <s v="Male"/>
    <s v="M"/>
    <n v="4"/>
    <m/>
    <m/>
  </r>
  <r>
    <s v="2020 (provisional)"/>
    <n v="2020"/>
    <s v="May, 2020 (provisional)"/>
    <x v="28"/>
    <x v="3"/>
    <x v="1"/>
    <x v="1"/>
    <s v="Female"/>
    <s v="F"/>
    <n v="7"/>
    <m/>
    <m/>
  </r>
  <r>
    <s v="2020 (provisional)"/>
    <n v="2020"/>
    <s v="May, 2020 (provisional)"/>
    <x v="28"/>
    <x v="3"/>
    <x v="1"/>
    <x v="1"/>
    <s v="Male"/>
    <s v="M"/>
    <n v="50"/>
    <m/>
    <m/>
  </r>
  <r>
    <s v="2020 (provisional)"/>
    <n v="2020"/>
    <s v="May, 2020 (provisional)"/>
    <x v="28"/>
    <x v="3"/>
    <x v="34"/>
    <x v="34"/>
    <s v="Male"/>
    <s v="M"/>
    <n v="7"/>
    <m/>
    <m/>
  </r>
  <r>
    <s v="2020 (provisional)"/>
    <n v="2020"/>
    <s v="May, 2020 (provisional)"/>
    <x v="28"/>
    <x v="3"/>
    <x v="15"/>
    <x v="15"/>
    <s v="Male"/>
    <s v="M"/>
    <n v="3"/>
    <m/>
    <m/>
  </r>
  <r>
    <s v="2020 (provisional)"/>
    <n v="2020"/>
    <s v="May, 2020 (provisional)"/>
    <x v="28"/>
    <x v="3"/>
    <x v="2"/>
    <x v="2"/>
    <s v="Male"/>
    <s v="M"/>
    <n v="18"/>
    <m/>
    <m/>
  </r>
  <r>
    <s v="2020 (provisional)"/>
    <n v="2020"/>
    <s v="May, 2020 (provisional)"/>
    <x v="28"/>
    <x v="3"/>
    <x v="16"/>
    <x v="16"/>
    <s v="Male"/>
    <s v="M"/>
    <n v="1"/>
    <m/>
    <m/>
  </r>
  <r>
    <s v="2020 (provisional)"/>
    <n v="2020"/>
    <s v="May, 2020 (provisional)"/>
    <x v="28"/>
    <x v="3"/>
    <x v="17"/>
    <x v="17"/>
    <s v="Male"/>
    <s v="M"/>
    <n v="1"/>
    <m/>
    <m/>
  </r>
  <r>
    <s v="2020 (provisional)"/>
    <n v="2020"/>
    <s v="May, 2020 (provisional)"/>
    <x v="28"/>
    <x v="3"/>
    <x v="6"/>
    <x v="6"/>
    <s v="Female"/>
    <s v="F"/>
    <n v="1"/>
    <m/>
    <m/>
  </r>
  <r>
    <s v="2020 (provisional)"/>
    <n v="2020"/>
    <s v="May, 2020 (provisional)"/>
    <x v="28"/>
    <x v="3"/>
    <x v="6"/>
    <x v="6"/>
    <s v="Male"/>
    <s v="M"/>
    <n v="2"/>
    <m/>
    <m/>
  </r>
  <r>
    <s v="2020 (provisional)"/>
    <n v="2020"/>
    <s v="May, 2020 (provisional)"/>
    <x v="28"/>
    <x v="3"/>
    <x v="37"/>
    <x v="37"/>
    <s v="Male"/>
    <s v="M"/>
    <n v="1"/>
    <m/>
    <m/>
  </r>
  <r>
    <s v="2020 (provisional)"/>
    <n v="2020"/>
    <s v="May, 2020 (provisional)"/>
    <x v="28"/>
    <x v="3"/>
    <x v="7"/>
    <x v="7"/>
    <s v="Female"/>
    <s v="F"/>
    <n v="5"/>
    <m/>
    <m/>
  </r>
  <r>
    <s v="2020 (provisional)"/>
    <n v="2020"/>
    <s v="May, 2020 (provisional)"/>
    <x v="28"/>
    <x v="3"/>
    <x v="7"/>
    <x v="7"/>
    <s v="Male"/>
    <s v="M"/>
    <n v="4"/>
    <m/>
    <m/>
  </r>
  <r>
    <s v="2020 (provisional)"/>
    <n v="2020"/>
    <s v="May, 2020 (provisional)"/>
    <x v="28"/>
    <x v="3"/>
    <x v="54"/>
    <x v="54"/>
    <s v="Male"/>
    <s v="M"/>
    <n v="1"/>
    <m/>
    <m/>
  </r>
  <r>
    <s v="2020 (provisional)"/>
    <n v="2020"/>
    <s v="May, 2020 (provisional)"/>
    <x v="28"/>
    <x v="3"/>
    <x v="26"/>
    <x v="26"/>
    <s v="Female"/>
    <s v="F"/>
    <n v="7"/>
    <m/>
    <m/>
  </r>
  <r>
    <s v="2020 (provisional)"/>
    <n v="2020"/>
    <s v="May, 2020 (provisional)"/>
    <x v="28"/>
    <x v="3"/>
    <x v="26"/>
    <x v="26"/>
    <s v="Male"/>
    <s v="M"/>
    <n v="18"/>
    <m/>
    <m/>
  </r>
  <r>
    <s v="2020 (provisional)"/>
    <n v="2020"/>
    <s v="May, 2020 (provisional)"/>
    <x v="28"/>
    <x v="3"/>
    <x v="19"/>
    <x v="19"/>
    <s v="Female"/>
    <s v="F"/>
    <n v="77"/>
    <m/>
    <m/>
  </r>
  <r>
    <s v="2020 (provisional)"/>
    <n v="2020"/>
    <s v="May, 2020 (provisional)"/>
    <x v="28"/>
    <x v="3"/>
    <x v="19"/>
    <x v="19"/>
    <s v="Male"/>
    <s v="M"/>
    <n v="268"/>
    <m/>
    <m/>
  </r>
  <r>
    <s v="2020 (provisional)"/>
    <n v="2020"/>
    <s v="May, 2020 (provisional)"/>
    <x v="28"/>
    <x v="3"/>
    <x v="39"/>
    <x v="39"/>
    <s v="Female"/>
    <s v="F"/>
    <n v="81"/>
    <m/>
    <m/>
  </r>
  <r>
    <s v="2020 (provisional)"/>
    <n v="2020"/>
    <s v="May, 2020 (provisional)"/>
    <x v="28"/>
    <x v="3"/>
    <x v="39"/>
    <x v="39"/>
    <s v="Male"/>
    <s v="M"/>
    <n v="209"/>
    <m/>
    <m/>
  </r>
  <r>
    <s v="2020 (provisional)"/>
    <n v="2020"/>
    <s v="May, 2020 (provisional)"/>
    <x v="28"/>
    <x v="3"/>
    <x v="40"/>
    <x v="40"/>
    <s v="Female"/>
    <s v="F"/>
    <n v="1"/>
    <m/>
    <m/>
  </r>
  <r>
    <s v="2020 (provisional)"/>
    <n v="2020"/>
    <s v="May, 2020 (provisional)"/>
    <x v="28"/>
    <x v="3"/>
    <x v="40"/>
    <x v="40"/>
    <s v="Male"/>
    <s v="M"/>
    <n v="4"/>
    <m/>
    <m/>
  </r>
  <r>
    <s v="2020 (provisional)"/>
    <n v="2020"/>
    <s v="May, 2020 (provisional)"/>
    <x v="28"/>
    <x v="3"/>
    <x v="20"/>
    <x v="20"/>
    <s v="Female"/>
    <s v="F"/>
    <n v="2"/>
    <m/>
    <m/>
  </r>
  <r>
    <s v="2020 (provisional)"/>
    <n v="2020"/>
    <s v="May, 2020 (provisional)"/>
    <x v="28"/>
    <x v="3"/>
    <x v="20"/>
    <x v="20"/>
    <s v="Male"/>
    <s v="M"/>
    <n v="7"/>
    <m/>
    <m/>
  </r>
  <r>
    <s v="2020 (provisional)"/>
    <n v="2020"/>
    <s v="May, 2020 (provisional)"/>
    <x v="28"/>
    <x v="3"/>
    <x v="41"/>
    <x v="41"/>
    <s v="Male"/>
    <s v="M"/>
    <n v="1"/>
    <m/>
    <m/>
  </r>
  <r>
    <s v="2020 (provisional)"/>
    <n v="2020"/>
    <s v="May, 2020 (provisional)"/>
    <x v="28"/>
    <x v="3"/>
    <x v="67"/>
    <x v="67"/>
    <s v="Male"/>
    <s v="M"/>
    <n v="1"/>
    <m/>
    <m/>
  </r>
  <r>
    <s v="2020 (provisional)"/>
    <n v="2020"/>
    <s v="May, 2020 (provisional)"/>
    <x v="28"/>
    <x v="3"/>
    <x v="8"/>
    <x v="8"/>
    <s v="Female"/>
    <s v="F"/>
    <n v="1"/>
    <m/>
    <m/>
  </r>
  <r>
    <s v="2020 (provisional)"/>
    <n v="2020"/>
    <s v="May, 2020 (provisional)"/>
    <x v="28"/>
    <x v="3"/>
    <x v="8"/>
    <x v="8"/>
    <s v="Male"/>
    <s v="M"/>
    <n v="3"/>
    <m/>
    <m/>
  </r>
  <r>
    <s v="2020 (provisional)"/>
    <n v="2020"/>
    <s v="May, 2020 (provisional)"/>
    <x v="28"/>
    <x v="4"/>
    <x v="69"/>
    <x v="69"/>
    <s v="Male"/>
    <s v="M"/>
    <n v="1"/>
    <m/>
    <m/>
  </r>
  <r>
    <s v="2020 (provisional)"/>
    <n v="2020"/>
    <s v="May, 2020 (provisional)"/>
    <x v="28"/>
    <x v="4"/>
    <x v="44"/>
    <x v="44"/>
    <s v="Male"/>
    <s v="M"/>
    <n v="5"/>
    <m/>
    <m/>
  </r>
  <r>
    <s v="2020 (provisional)"/>
    <n v="2020"/>
    <s v="May, 2020 (provisional)"/>
    <x v="28"/>
    <x v="4"/>
    <x v="59"/>
    <x v="59"/>
    <s v="Male"/>
    <s v="M"/>
    <n v="3"/>
    <m/>
    <m/>
  </r>
  <r>
    <s v="2020 (provisional)"/>
    <n v="2020"/>
    <s v="May, 2020 (provisional)"/>
    <x v="28"/>
    <x v="4"/>
    <x v="27"/>
    <x v="27"/>
    <s v="Female"/>
    <s v="F"/>
    <n v="2"/>
    <m/>
    <m/>
  </r>
  <r>
    <s v="2020 (provisional)"/>
    <n v="2020"/>
    <s v="May, 2020 (provisional)"/>
    <x v="28"/>
    <x v="4"/>
    <x v="27"/>
    <x v="27"/>
    <s v="Male"/>
    <s v="M"/>
    <n v="1"/>
    <m/>
    <m/>
  </r>
  <r>
    <s v="2020 (provisional)"/>
    <n v="2020"/>
    <s v="May, 2020 (provisional)"/>
    <x v="28"/>
    <x v="4"/>
    <x v="28"/>
    <x v="28"/>
    <s v="Male"/>
    <s v="M"/>
    <n v="2"/>
    <m/>
    <m/>
  </r>
  <r>
    <s v="2020 (provisional)"/>
    <n v="2020"/>
    <s v="May, 2020 (provisional)"/>
    <x v="28"/>
    <x v="4"/>
    <x v="29"/>
    <x v="29"/>
    <s v="Male"/>
    <s v="M"/>
    <n v="4"/>
    <m/>
    <m/>
  </r>
  <r>
    <s v="2020 (provisional)"/>
    <n v="2020"/>
    <s v="May, 2020 (provisional)"/>
    <x v="28"/>
    <x v="4"/>
    <x v="9"/>
    <x v="9"/>
    <s v="Female"/>
    <s v="F"/>
    <n v="3"/>
    <m/>
    <m/>
  </r>
  <r>
    <s v="2020 (provisional)"/>
    <n v="2020"/>
    <s v="May, 2020 (provisional)"/>
    <x v="28"/>
    <x v="4"/>
    <x v="9"/>
    <x v="9"/>
    <s v="Male"/>
    <s v="M"/>
    <n v="4"/>
    <m/>
    <m/>
  </r>
  <r>
    <s v="2020 (provisional)"/>
    <n v="2020"/>
    <s v="May, 2020 (provisional)"/>
    <x v="28"/>
    <x v="4"/>
    <x v="30"/>
    <x v="30"/>
    <s v="Male"/>
    <s v="M"/>
    <n v="4"/>
    <m/>
    <m/>
  </r>
  <r>
    <s v="2020 (provisional)"/>
    <n v="2020"/>
    <s v="May, 2020 (provisional)"/>
    <x v="28"/>
    <x v="4"/>
    <x v="10"/>
    <x v="10"/>
    <s v="Female"/>
    <s v="F"/>
    <n v="1"/>
    <m/>
    <m/>
  </r>
  <r>
    <s v="2020 (provisional)"/>
    <n v="2020"/>
    <s v="May, 2020 (provisional)"/>
    <x v="28"/>
    <x v="4"/>
    <x v="10"/>
    <x v="10"/>
    <s v="Male"/>
    <s v="M"/>
    <n v="7"/>
    <m/>
    <m/>
  </r>
  <r>
    <s v="2020 (provisional)"/>
    <n v="2020"/>
    <s v="May, 2020 (provisional)"/>
    <x v="28"/>
    <x v="4"/>
    <x v="11"/>
    <x v="11"/>
    <s v="Female"/>
    <s v="F"/>
    <n v="1"/>
    <m/>
    <m/>
  </r>
  <r>
    <s v="2020 (provisional)"/>
    <n v="2020"/>
    <s v="May, 2020 (provisional)"/>
    <x v="28"/>
    <x v="4"/>
    <x v="11"/>
    <x v="11"/>
    <s v="Male"/>
    <s v="M"/>
    <n v="1"/>
    <m/>
    <m/>
  </r>
  <r>
    <s v="2020 (provisional)"/>
    <n v="2020"/>
    <s v="May, 2020 (provisional)"/>
    <x v="28"/>
    <x v="4"/>
    <x v="46"/>
    <x v="46"/>
    <s v="Male"/>
    <s v="M"/>
    <n v="1"/>
    <m/>
    <m/>
  </r>
  <r>
    <s v="2020 (provisional)"/>
    <n v="2020"/>
    <s v="May, 2020 (provisional)"/>
    <x v="28"/>
    <x v="4"/>
    <x v="31"/>
    <x v="31"/>
    <s v="Male"/>
    <s v="M"/>
    <n v="6"/>
    <m/>
    <m/>
  </r>
  <r>
    <s v="2020 (provisional)"/>
    <n v="2020"/>
    <s v="May, 2020 (provisional)"/>
    <x v="28"/>
    <x v="4"/>
    <x v="32"/>
    <x v="32"/>
    <s v="Female"/>
    <s v="F"/>
    <n v="1"/>
    <m/>
    <m/>
  </r>
  <r>
    <s v="2020 (provisional)"/>
    <n v="2020"/>
    <s v="May, 2020 (provisional)"/>
    <x v="28"/>
    <x v="4"/>
    <x v="32"/>
    <x v="32"/>
    <s v="Male"/>
    <s v="M"/>
    <n v="1"/>
    <m/>
    <m/>
  </r>
  <r>
    <s v="2020 (provisional)"/>
    <n v="2020"/>
    <s v="May, 2020 (provisional)"/>
    <x v="28"/>
    <x v="4"/>
    <x v="12"/>
    <x v="12"/>
    <s v="Female"/>
    <s v="F"/>
    <n v="1"/>
    <m/>
    <m/>
  </r>
  <r>
    <s v="2020 (provisional)"/>
    <n v="2020"/>
    <s v="May, 2020 (provisional)"/>
    <x v="28"/>
    <x v="4"/>
    <x v="12"/>
    <x v="12"/>
    <s v="Male"/>
    <s v="M"/>
    <n v="9"/>
    <m/>
    <m/>
  </r>
  <r>
    <s v="2020 (provisional)"/>
    <n v="2020"/>
    <s v="May, 2020 (provisional)"/>
    <x v="28"/>
    <x v="4"/>
    <x v="48"/>
    <x v="48"/>
    <s v="Male"/>
    <s v="M"/>
    <n v="1"/>
    <m/>
    <m/>
  </r>
  <r>
    <s v="2020 (provisional)"/>
    <n v="2020"/>
    <s v="May, 2020 (provisional)"/>
    <x v="28"/>
    <x v="4"/>
    <x v="33"/>
    <x v="33"/>
    <s v="Female"/>
    <s v="F"/>
    <n v="1"/>
    <m/>
    <m/>
  </r>
  <r>
    <s v="2020 (provisional)"/>
    <n v="2020"/>
    <s v="May, 2020 (provisional)"/>
    <x v="28"/>
    <x v="4"/>
    <x v="84"/>
    <x v="84"/>
    <s v="Female"/>
    <s v="F"/>
    <n v="1"/>
    <m/>
    <m/>
  </r>
  <r>
    <s v="2020 (provisional)"/>
    <n v="2020"/>
    <s v="May, 2020 (provisional)"/>
    <x v="28"/>
    <x v="4"/>
    <x v="119"/>
    <x v="119"/>
    <s v="Male"/>
    <s v="M"/>
    <n v="1"/>
    <m/>
    <m/>
  </r>
  <r>
    <s v="2020 (provisional)"/>
    <n v="2020"/>
    <s v="May, 2020 (provisional)"/>
    <x v="28"/>
    <x v="4"/>
    <x v="0"/>
    <x v="0"/>
    <s v="Female"/>
    <s v="F"/>
    <n v="5"/>
    <m/>
    <m/>
  </r>
  <r>
    <s v="2020 (provisional)"/>
    <n v="2020"/>
    <s v="May, 2020 (provisional)"/>
    <x v="28"/>
    <x v="4"/>
    <x v="0"/>
    <x v="0"/>
    <s v="Male"/>
    <s v="M"/>
    <n v="6"/>
    <m/>
    <m/>
  </r>
  <r>
    <s v="2020 (provisional)"/>
    <n v="2020"/>
    <s v="May, 2020 (provisional)"/>
    <x v="28"/>
    <x v="4"/>
    <x v="14"/>
    <x v="14"/>
    <s v="Male"/>
    <s v="M"/>
    <n v="2"/>
    <m/>
    <m/>
  </r>
  <r>
    <s v="2020 (provisional)"/>
    <n v="2020"/>
    <s v="May, 2020 (provisional)"/>
    <x v="28"/>
    <x v="4"/>
    <x v="1"/>
    <x v="1"/>
    <s v="Female"/>
    <s v="F"/>
    <n v="2"/>
    <m/>
    <m/>
  </r>
  <r>
    <s v="2020 (provisional)"/>
    <n v="2020"/>
    <s v="May, 2020 (provisional)"/>
    <x v="28"/>
    <x v="4"/>
    <x v="1"/>
    <x v="1"/>
    <s v="Male"/>
    <s v="M"/>
    <n v="41"/>
    <m/>
    <m/>
  </r>
  <r>
    <s v="2020 (provisional)"/>
    <n v="2020"/>
    <s v="May, 2020 (provisional)"/>
    <x v="28"/>
    <x v="4"/>
    <x v="34"/>
    <x v="34"/>
    <s v="Female"/>
    <s v="F"/>
    <n v="2"/>
    <m/>
    <m/>
  </r>
  <r>
    <s v="2020 (provisional)"/>
    <n v="2020"/>
    <s v="May, 2020 (provisional)"/>
    <x v="28"/>
    <x v="4"/>
    <x v="34"/>
    <x v="34"/>
    <s v="Male"/>
    <s v="M"/>
    <n v="2"/>
    <m/>
    <m/>
  </r>
  <r>
    <s v="2020 (provisional)"/>
    <n v="2020"/>
    <s v="May, 2020 (provisional)"/>
    <x v="28"/>
    <x v="4"/>
    <x v="15"/>
    <x v="15"/>
    <s v="Male"/>
    <s v="M"/>
    <n v="2"/>
    <m/>
    <m/>
  </r>
  <r>
    <s v="2020 (provisional)"/>
    <n v="2020"/>
    <s v="May, 2020 (provisional)"/>
    <x v="28"/>
    <x v="4"/>
    <x v="2"/>
    <x v="2"/>
    <s v="Female"/>
    <s v="F"/>
    <n v="1"/>
    <m/>
    <m/>
  </r>
  <r>
    <s v="2020 (provisional)"/>
    <n v="2020"/>
    <s v="May, 2020 (provisional)"/>
    <x v="28"/>
    <x v="4"/>
    <x v="2"/>
    <x v="2"/>
    <s v="Male"/>
    <s v="M"/>
    <n v="10"/>
    <m/>
    <m/>
  </r>
  <r>
    <s v="2020 (provisional)"/>
    <n v="2020"/>
    <s v="May, 2020 (provisional)"/>
    <x v="28"/>
    <x v="4"/>
    <x v="3"/>
    <x v="3"/>
    <s v="Male"/>
    <s v="M"/>
    <n v="1"/>
    <m/>
    <m/>
  </r>
  <r>
    <s v="2020 (provisional)"/>
    <n v="2020"/>
    <s v="May, 2020 (provisional)"/>
    <x v="28"/>
    <x v="4"/>
    <x v="16"/>
    <x v="16"/>
    <s v="Male"/>
    <s v="M"/>
    <n v="1"/>
    <m/>
    <m/>
  </r>
  <r>
    <s v="2020 (provisional)"/>
    <n v="2020"/>
    <s v="May, 2020 (provisional)"/>
    <x v="28"/>
    <x v="4"/>
    <x v="17"/>
    <x v="17"/>
    <s v="Male"/>
    <s v="M"/>
    <n v="1"/>
    <m/>
    <m/>
  </r>
  <r>
    <s v="2020 (provisional)"/>
    <n v="2020"/>
    <s v="May, 2020 (provisional)"/>
    <x v="28"/>
    <x v="4"/>
    <x v="4"/>
    <x v="4"/>
    <s v="Female"/>
    <s v="F"/>
    <n v="1"/>
    <m/>
    <m/>
  </r>
  <r>
    <s v="2020 (provisional)"/>
    <n v="2020"/>
    <s v="May, 2020 (provisional)"/>
    <x v="28"/>
    <x v="4"/>
    <x v="4"/>
    <x v="4"/>
    <s v="Male"/>
    <s v="M"/>
    <n v="3"/>
    <m/>
    <m/>
  </r>
  <r>
    <s v="2020 (provisional)"/>
    <n v="2020"/>
    <s v="May, 2020 (provisional)"/>
    <x v="28"/>
    <x v="4"/>
    <x v="6"/>
    <x v="6"/>
    <s v="Female"/>
    <s v="F"/>
    <n v="2"/>
    <m/>
    <m/>
  </r>
  <r>
    <s v="2020 (provisional)"/>
    <n v="2020"/>
    <s v="May, 2020 (provisional)"/>
    <x v="28"/>
    <x v="4"/>
    <x v="6"/>
    <x v="6"/>
    <s v="Male"/>
    <s v="M"/>
    <n v="3"/>
    <m/>
    <m/>
  </r>
  <r>
    <s v="2020 (provisional)"/>
    <n v="2020"/>
    <s v="May, 2020 (provisional)"/>
    <x v="28"/>
    <x v="4"/>
    <x v="36"/>
    <x v="36"/>
    <s v="Male"/>
    <s v="M"/>
    <n v="2"/>
    <m/>
    <m/>
  </r>
  <r>
    <s v="2020 (provisional)"/>
    <n v="2020"/>
    <s v="May, 2020 (provisional)"/>
    <x v="28"/>
    <x v="4"/>
    <x v="52"/>
    <x v="52"/>
    <s v="Male"/>
    <s v="M"/>
    <n v="1"/>
    <m/>
    <m/>
  </r>
  <r>
    <s v="2020 (provisional)"/>
    <n v="2020"/>
    <s v="May, 2020 (provisional)"/>
    <x v="28"/>
    <x v="4"/>
    <x v="37"/>
    <x v="37"/>
    <s v="Male"/>
    <s v="M"/>
    <n v="1"/>
    <m/>
    <m/>
  </r>
  <r>
    <s v="2020 (provisional)"/>
    <n v="2020"/>
    <s v="May, 2020 (provisional)"/>
    <x v="28"/>
    <x v="4"/>
    <x v="7"/>
    <x v="7"/>
    <s v="Female"/>
    <s v="F"/>
    <n v="3"/>
    <m/>
    <m/>
  </r>
  <r>
    <s v="2020 (provisional)"/>
    <n v="2020"/>
    <s v="May, 2020 (provisional)"/>
    <x v="28"/>
    <x v="4"/>
    <x v="7"/>
    <x v="7"/>
    <s v="Male"/>
    <s v="M"/>
    <n v="10"/>
    <m/>
    <m/>
  </r>
  <r>
    <s v="2020 (provisional)"/>
    <n v="2020"/>
    <s v="May, 2020 (provisional)"/>
    <x v="28"/>
    <x v="4"/>
    <x v="116"/>
    <x v="116"/>
    <s v="Male"/>
    <s v="M"/>
    <n v="1"/>
    <m/>
    <m/>
  </r>
  <r>
    <s v="2020 (provisional)"/>
    <n v="2020"/>
    <s v="May, 2020 (provisional)"/>
    <x v="28"/>
    <x v="4"/>
    <x v="77"/>
    <x v="77"/>
    <s v="Male"/>
    <s v="M"/>
    <n v="1"/>
    <m/>
    <m/>
  </r>
  <r>
    <s v="2020 (provisional)"/>
    <n v="2020"/>
    <s v="May, 2020 (provisional)"/>
    <x v="28"/>
    <x v="4"/>
    <x v="97"/>
    <x v="97"/>
    <s v="Female"/>
    <s v="F"/>
    <n v="1"/>
    <m/>
    <m/>
  </r>
  <r>
    <s v="2020 (provisional)"/>
    <n v="2020"/>
    <s v="May, 2020 (provisional)"/>
    <x v="28"/>
    <x v="4"/>
    <x v="55"/>
    <x v="55"/>
    <s v="Female"/>
    <s v="F"/>
    <n v="4"/>
    <m/>
    <m/>
  </r>
  <r>
    <s v="2020 (provisional)"/>
    <n v="2020"/>
    <s v="May, 2020 (provisional)"/>
    <x v="28"/>
    <x v="4"/>
    <x v="55"/>
    <x v="55"/>
    <s v="Male"/>
    <s v="M"/>
    <n v="1"/>
    <m/>
    <m/>
  </r>
  <r>
    <s v="2020 (provisional)"/>
    <n v="2020"/>
    <s v="May, 2020 (provisional)"/>
    <x v="28"/>
    <x v="4"/>
    <x v="26"/>
    <x v="26"/>
    <s v="Female"/>
    <s v="F"/>
    <n v="36"/>
    <m/>
    <m/>
  </r>
  <r>
    <s v="2020 (provisional)"/>
    <n v="2020"/>
    <s v="May, 2020 (provisional)"/>
    <x v="28"/>
    <x v="4"/>
    <x v="26"/>
    <x v="26"/>
    <s v="Male"/>
    <s v="M"/>
    <n v="72"/>
    <m/>
    <m/>
  </r>
  <r>
    <s v="2020 (provisional)"/>
    <n v="2020"/>
    <s v="May, 2020 (provisional)"/>
    <x v="28"/>
    <x v="4"/>
    <x v="19"/>
    <x v="19"/>
    <s v="Female"/>
    <s v="F"/>
    <n v="262"/>
    <m/>
    <m/>
  </r>
  <r>
    <s v="2020 (provisional)"/>
    <n v="2020"/>
    <s v="May, 2020 (provisional)"/>
    <x v="28"/>
    <x v="4"/>
    <x v="19"/>
    <x v="19"/>
    <s v="Male"/>
    <s v="M"/>
    <n v="829"/>
    <m/>
    <m/>
  </r>
  <r>
    <s v="2020 (provisional)"/>
    <n v="2020"/>
    <s v="May, 2020 (provisional)"/>
    <x v="28"/>
    <x v="4"/>
    <x v="39"/>
    <x v="39"/>
    <s v="Female"/>
    <s v="F"/>
    <n v="318"/>
    <m/>
    <m/>
  </r>
  <r>
    <s v="2020 (provisional)"/>
    <n v="2020"/>
    <s v="May, 2020 (provisional)"/>
    <x v="28"/>
    <x v="4"/>
    <x v="39"/>
    <x v="39"/>
    <s v="Male"/>
    <s v="M"/>
    <n v="669"/>
    <m/>
    <m/>
  </r>
  <r>
    <s v="2020 (provisional)"/>
    <n v="2020"/>
    <s v="May, 2020 (provisional)"/>
    <x v="28"/>
    <x v="4"/>
    <x v="40"/>
    <x v="40"/>
    <s v="Female"/>
    <s v="F"/>
    <n v="15"/>
    <m/>
    <m/>
  </r>
  <r>
    <s v="2020 (provisional)"/>
    <n v="2020"/>
    <s v="May, 2020 (provisional)"/>
    <x v="28"/>
    <x v="4"/>
    <x v="40"/>
    <x v="40"/>
    <s v="Male"/>
    <s v="M"/>
    <n v="19"/>
    <m/>
    <m/>
  </r>
  <r>
    <s v="2020 (provisional)"/>
    <n v="2020"/>
    <s v="May, 2020 (provisional)"/>
    <x v="28"/>
    <x v="4"/>
    <x v="20"/>
    <x v="20"/>
    <s v="Female"/>
    <s v="F"/>
    <n v="6"/>
    <m/>
    <m/>
  </r>
  <r>
    <s v="2020 (provisional)"/>
    <n v="2020"/>
    <s v="May, 2020 (provisional)"/>
    <x v="28"/>
    <x v="4"/>
    <x v="20"/>
    <x v="20"/>
    <s v="Male"/>
    <s v="M"/>
    <n v="10"/>
    <m/>
    <m/>
  </r>
  <r>
    <s v="2020 (provisional)"/>
    <n v="2020"/>
    <s v="May, 2020 (provisional)"/>
    <x v="28"/>
    <x v="4"/>
    <x v="41"/>
    <x v="41"/>
    <s v="Female"/>
    <s v="F"/>
    <n v="1"/>
    <m/>
    <m/>
  </r>
  <r>
    <s v="2020 (provisional)"/>
    <n v="2020"/>
    <s v="May, 2020 (provisional)"/>
    <x v="28"/>
    <x v="4"/>
    <x v="41"/>
    <x v="41"/>
    <s v="Male"/>
    <s v="M"/>
    <n v="3"/>
    <m/>
    <m/>
  </r>
  <r>
    <s v="2020 (provisional)"/>
    <n v="2020"/>
    <s v="May, 2020 (provisional)"/>
    <x v="28"/>
    <x v="4"/>
    <x v="8"/>
    <x v="8"/>
    <s v="Female"/>
    <s v="F"/>
    <n v="3"/>
    <m/>
    <m/>
  </r>
  <r>
    <s v="2020 (provisional)"/>
    <n v="2020"/>
    <s v="May, 2020 (provisional)"/>
    <x v="28"/>
    <x v="4"/>
    <x v="8"/>
    <x v="8"/>
    <s v="Male"/>
    <s v="M"/>
    <n v="9"/>
    <m/>
    <m/>
  </r>
  <r>
    <s v="2020 (provisional)"/>
    <n v="2020"/>
    <s v="May, 2020 (provisional)"/>
    <x v="28"/>
    <x v="5"/>
    <x v="21"/>
    <x v="21"/>
    <s v="Male"/>
    <s v="M"/>
    <n v="1"/>
    <m/>
    <m/>
  </r>
  <r>
    <s v="2020 (provisional)"/>
    <n v="2020"/>
    <s v="May, 2020 (provisional)"/>
    <x v="28"/>
    <x v="5"/>
    <x v="43"/>
    <x v="43"/>
    <s v="Female"/>
    <s v="F"/>
    <n v="1"/>
    <m/>
    <m/>
  </r>
  <r>
    <s v="2020 (provisional)"/>
    <n v="2020"/>
    <s v="May, 2020 (provisional)"/>
    <x v="28"/>
    <x v="5"/>
    <x v="44"/>
    <x v="44"/>
    <s v="Female"/>
    <s v="F"/>
    <n v="2"/>
    <m/>
    <m/>
  </r>
  <r>
    <s v="2020 (provisional)"/>
    <n v="2020"/>
    <s v="May, 2020 (provisional)"/>
    <x v="28"/>
    <x v="5"/>
    <x v="44"/>
    <x v="44"/>
    <s v="Male"/>
    <s v="M"/>
    <n v="5"/>
    <m/>
    <m/>
  </r>
  <r>
    <s v="2020 (provisional)"/>
    <n v="2020"/>
    <s v="May, 2020 (provisional)"/>
    <x v="28"/>
    <x v="5"/>
    <x v="27"/>
    <x v="27"/>
    <s v="Male"/>
    <s v="M"/>
    <n v="4"/>
    <m/>
    <m/>
  </r>
  <r>
    <s v="2020 (provisional)"/>
    <n v="2020"/>
    <s v="May, 2020 (provisional)"/>
    <x v="28"/>
    <x v="5"/>
    <x v="28"/>
    <x v="28"/>
    <s v="Female"/>
    <s v="F"/>
    <n v="1"/>
    <m/>
    <m/>
  </r>
  <r>
    <s v="2020 (provisional)"/>
    <n v="2020"/>
    <s v="May, 2020 (provisional)"/>
    <x v="28"/>
    <x v="5"/>
    <x v="71"/>
    <x v="71"/>
    <s v="Female"/>
    <s v="F"/>
    <n v="1"/>
    <m/>
    <m/>
  </r>
  <r>
    <s v="2020 (provisional)"/>
    <n v="2020"/>
    <s v="May, 2020 (provisional)"/>
    <x v="28"/>
    <x v="5"/>
    <x v="29"/>
    <x v="29"/>
    <s v="Male"/>
    <s v="M"/>
    <n v="3"/>
    <m/>
    <m/>
  </r>
  <r>
    <s v="2020 (provisional)"/>
    <n v="2020"/>
    <s v="May, 2020 (provisional)"/>
    <x v="28"/>
    <x v="5"/>
    <x v="9"/>
    <x v="9"/>
    <s v="Female"/>
    <s v="F"/>
    <n v="5"/>
    <m/>
    <m/>
  </r>
  <r>
    <s v="2020 (provisional)"/>
    <n v="2020"/>
    <s v="May, 2020 (provisional)"/>
    <x v="28"/>
    <x v="5"/>
    <x v="9"/>
    <x v="9"/>
    <s v="Male"/>
    <s v="M"/>
    <n v="6"/>
    <m/>
    <m/>
  </r>
  <r>
    <s v="2020 (provisional)"/>
    <n v="2020"/>
    <s v="May, 2020 (provisional)"/>
    <x v="28"/>
    <x v="5"/>
    <x v="30"/>
    <x v="30"/>
    <s v="Female"/>
    <s v="F"/>
    <n v="6"/>
    <m/>
    <m/>
  </r>
  <r>
    <s v="2020 (provisional)"/>
    <n v="2020"/>
    <s v="May, 2020 (provisional)"/>
    <x v="28"/>
    <x v="5"/>
    <x v="30"/>
    <x v="30"/>
    <s v="Male"/>
    <s v="M"/>
    <n v="19"/>
    <m/>
    <m/>
  </r>
  <r>
    <s v="2020 (provisional)"/>
    <n v="2020"/>
    <s v="May, 2020 (provisional)"/>
    <x v="28"/>
    <x v="5"/>
    <x v="10"/>
    <x v="10"/>
    <s v="Male"/>
    <s v="M"/>
    <n v="7"/>
    <m/>
    <m/>
  </r>
  <r>
    <s v="2020 (provisional)"/>
    <n v="2020"/>
    <s v="May, 2020 (provisional)"/>
    <x v="28"/>
    <x v="5"/>
    <x v="11"/>
    <x v="11"/>
    <s v="Male"/>
    <s v="M"/>
    <n v="1"/>
    <m/>
    <m/>
  </r>
  <r>
    <s v="2020 (provisional)"/>
    <n v="2020"/>
    <s v="May, 2020 (provisional)"/>
    <x v="28"/>
    <x v="5"/>
    <x v="45"/>
    <x v="45"/>
    <s v="Male"/>
    <s v="M"/>
    <n v="1"/>
    <m/>
    <m/>
  </r>
  <r>
    <s v="2020 (provisional)"/>
    <n v="2020"/>
    <s v="May, 2020 (provisional)"/>
    <x v="28"/>
    <x v="5"/>
    <x v="47"/>
    <x v="47"/>
    <s v="Male"/>
    <s v="M"/>
    <n v="1"/>
    <m/>
    <m/>
  </r>
  <r>
    <s v="2020 (provisional)"/>
    <n v="2020"/>
    <s v="May, 2020 (provisional)"/>
    <x v="28"/>
    <x v="5"/>
    <x v="31"/>
    <x v="31"/>
    <s v="Male"/>
    <s v="M"/>
    <n v="3"/>
    <m/>
    <m/>
  </r>
  <r>
    <s v="2020 (provisional)"/>
    <n v="2020"/>
    <s v="May, 2020 (provisional)"/>
    <x v="28"/>
    <x v="5"/>
    <x v="32"/>
    <x v="32"/>
    <s v="Male"/>
    <s v="M"/>
    <n v="2"/>
    <m/>
    <m/>
  </r>
  <r>
    <s v="2020 (provisional)"/>
    <n v="2020"/>
    <s v="May, 2020 (provisional)"/>
    <x v="28"/>
    <x v="5"/>
    <x v="12"/>
    <x v="12"/>
    <s v="Female"/>
    <s v="F"/>
    <n v="1"/>
    <m/>
    <m/>
  </r>
  <r>
    <s v="2020 (provisional)"/>
    <n v="2020"/>
    <s v="May, 2020 (provisional)"/>
    <x v="28"/>
    <x v="5"/>
    <x v="12"/>
    <x v="12"/>
    <s v="Male"/>
    <s v="M"/>
    <n v="1"/>
    <m/>
    <m/>
  </r>
  <r>
    <s v="2020 (provisional)"/>
    <n v="2020"/>
    <s v="May, 2020 (provisional)"/>
    <x v="28"/>
    <x v="5"/>
    <x v="118"/>
    <x v="118"/>
    <s v="Male"/>
    <s v="M"/>
    <n v="1"/>
    <m/>
    <m/>
  </r>
  <r>
    <s v="2020 (provisional)"/>
    <n v="2020"/>
    <s v="May, 2020 (provisional)"/>
    <x v="28"/>
    <x v="5"/>
    <x v="49"/>
    <x v="49"/>
    <s v="Male"/>
    <s v="M"/>
    <n v="1"/>
    <m/>
    <m/>
  </r>
  <r>
    <s v="2020 (provisional)"/>
    <n v="2020"/>
    <s v="May, 2020 (provisional)"/>
    <x v="28"/>
    <x v="5"/>
    <x v="0"/>
    <x v="0"/>
    <s v="Female"/>
    <s v="F"/>
    <n v="2"/>
    <m/>
    <m/>
  </r>
  <r>
    <s v="2020 (provisional)"/>
    <n v="2020"/>
    <s v="May, 2020 (provisional)"/>
    <x v="28"/>
    <x v="5"/>
    <x v="0"/>
    <x v="0"/>
    <s v="Male"/>
    <s v="M"/>
    <n v="1"/>
    <m/>
    <m/>
  </r>
  <r>
    <s v="2020 (provisional)"/>
    <n v="2020"/>
    <s v="May, 2020 (provisional)"/>
    <x v="28"/>
    <x v="5"/>
    <x v="14"/>
    <x v="14"/>
    <s v="Male"/>
    <s v="M"/>
    <n v="3"/>
    <m/>
    <m/>
  </r>
  <r>
    <s v="2020 (provisional)"/>
    <n v="2020"/>
    <s v="May, 2020 (provisional)"/>
    <x v="28"/>
    <x v="5"/>
    <x v="1"/>
    <x v="1"/>
    <s v="Female"/>
    <s v="F"/>
    <n v="3"/>
    <m/>
    <m/>
  </r>
  <r>
    <s v="2020 (provisional)"/>
    <n v="2020"/>
    <s v="May, 2020 (provisional)"/>
    <x v="28"/>
    <x v="5"/>
    <x v="1"/>
    <x v="1"/>
    <s v="Male"/>
    <s v="M"/>
    <n v="27"/>
    <m/>
    <m/>
  </r>
  <r>
    <s v="2020 (provisional)"/>
    <n v="2020"/>
    <s v="May, 2020 (provisional)"/>
    <x v="28"/>
    <x v="5"/>
    <x v="34"/>
    <x v="34"/>
    <s v="Male"/>
    <s v="M"/>
    <n v="2"/>
    <m/>
    <m/>
  </r>
  <r>
    <s v="2020 (provisional)"/>
    <n v="2020"/>
    <s v="May, 2020 (provisional)"/>
    <x v="28"/>
    <x v="5"/>
    <x v="15"/>
    <x v="15"/>
    <s v="Male"/>
    <s v="M"/>
    <n v="5"/>
    <m/>
    <m/>
  </r>
  <r>
    <s v="2020 (provisional)"/>
    <n v="2020"/>
    <s v="May, 2020 (provisional)"/>
    <x v="28"/>
    <x v="5"/>
    <x v="2"/>
    <x v="2"/>
    <s v="Female"/>
    <s v="F"/>
    <n v="2"/>
    <m/>
    <m/>
  </r>
  <r>
    <s v="2020 (provisional)"/>
    <n v="2020"/>
    <s v="May, 2020 (provisional)"/>
    <x v="28"/>
    <x v="5"/>
    <x v="2"/>
    <x v="2"/>
    <s v="Male"/>
    <s v="M"/>
    <n v="7"/>
    <m/>
    <m/>
  </r>
  <r>
    <s v="2020 (provisional)"/>
    <n v="2020"/>
    <s v="May, 2020 (provisional)"/>
    <x v="28"/>
    <x v="5"/>
    <x v="3"/>
    <x v="3"/>
    <s v="Female"/>
    <s v="F"/>
    <n v="1"/>
    <m/>
    <m/>
  </r>
  <r>
    <s v="2020 (provisional)"/>
    <n v="2020"/>
    <s v="May, 2020 (provisional)"/>
    <x v="28"/>
    <x v="5"/>
    <x v="16"/>
    <x v="16"/>
    <s v="Male"/>
    <s v="M"/>
    <n v="3"/>
    <m/>
    <m/>
  </r>
  <r>
    <s v="2020 (provisional)"/>
    <n v="2020"/>
    <s v="May, 2020 (provisional)"/>
    <x v="28"/>
    <x v="5"/>
    <x v="35"/>
    <x v="35"/>
    <s v="Male"/>
    <s v="M"/>
    <n v="2"/>
    <m/>
    <m/>
  </r>
  <r>
    <s v="2020 (provisional)"/>
    <n v="2020"/>
    <s v="May, 2020 (provisional)"/>
    <x v="28"/>
    <x v="5"/>
    <x v="17"/>
    <x v="17"/>
    <s v="Male"/>
    <s v="M"/>
    <n v="8"/>
    <m/>
    <m/>
  </r>
  <r>
    <s v="2020 (provisional)"/>
    <n v="2020"/>
    <s v="May, 2020 (provisional)"/>
    <x v="28"/>
    <x v="5"/>
    <x v="4"/>
    <x v="4"/>
    <s v="Male"/>
    <s v="M"/>
    <n v="6"/>
    <m/>
    <m/>
  </r>
  <r>
    <s v="2020 (provisional)"/>
    <n v="2020"/>
    <s v="May, 2020 (provisional)"/>
    <x v="28"/>
    <x v="5"/>
    <x v="6"/>
    <x v="6"/>
    <s v="Female"/>
    <s v="F"/>
    <n v="2"/>
    <m/>
    <m/>
  </r>
  <r>
    <s v="2020 (provisional)"/>
    <n v="2020"/>
    <s v="May, 2020 (provisional)"/>
    <x v="28"/>
    <x v="5"/>
    <x v="6"/>
    <x v="6"/>
    <s v="Male"/>
    <s v="M"/>
    <n v="1"/>
    <m/>
    <m/>
  </r>
  <r>
    <s v="2020 (provisional)"/>
    <n v="2020"/>
    <s v="May, 2020 (provisional)"/>
    <x v="28"/>
    <x v="5"/>
    <x v="36"/>
    <x v="36"/>
    <s v="Male"/>
    <s v="M"/>
    <n v="2"/>
    <m/>
    <m/>
  </r>
  <r>
    <s v="2020 (provisional)"/>
    <n v="2020"/>
    <s v="May, 2020 (provisional)"/>
    <x v="28"/>
    <x v="5"/>
    <x v="52"/>
    <x v="52"/>
    <s v="Male"/>
    <s v="M"/>
    <n v="1"/>
    <m/>
    <m/>
  </r>
  <r>
    <s v="2020 (provisional)"/>
    <n v="2020"/>
    <s v="May, 2020 (provisional)"/>
    <x v="28"/>
    <x v="5"/>
    <x v="37"/>
    <x v="37"/>
    <s v="Male"/>
    <s v="M"/>
    <n v="4"/>
    <m/>
    <m/>
  </r>
  <r>
    <s v="2020 (provisional)"/>
    <n v="2020"/>
    <s v="May, 2020 (provisional)"/>
    <x v="28"/>
    <x v="5"/>
    <x v="7"/>
    <x v="7"/>
    <s v="Female"/>
    <s v="F"/>
    <n v="5"/>
    <m/>
    <m/>
  </r>
  <r>
    <s v="2020 (provisional)"/>
    <n v="2020"/>
    <s v="May, 2020 (provisional)"/>
    <x v="28"/>
    <x v="5"/>
    <x v="7"/>
    <x v="7"/>
    <s v="Male"/>
    <s v="M"/>
    <n v="8"/>
    <m/>
    <m/>
  </r>
  <r>
    <s v="2020 (provisional)"/>
    <n v="2020"/>
    <s v="May, 2020 (provisional)"/>
    <x v="28"/>
    <x v="5"/>
    <x v="75"/>
    <x v="75"/>
    <s v="Male"/>
    <s v="M"/>
    <n v="1"/>
    <m/>
    <m/>
  </r>
  <r>
    <s v="2020 (provisional)"/>
    <n v="2020"/>
    <s v="May, 2020 (provisional)"/>
    <x v="28"/>
    <x v="5"/>
    <x v="77"/>
    <x v="77"/>
    <s v="Female"/>
    <s v="F"/>
    <n v="1"/>
    <m/>
    <m/>
  </r>
  <r>
    <s v="2020 (provisional)"/>
    <n v="2020"/>
    <s v="May, 2020 (provisional)"/>
    <x v="28"/>
    <x v="5"/>
    <x v="77"/>
    <x v="77"/>
    <s v="Male"/>
    <s v="M"/>
    <n v="7"/>
    <m/>
    <m/>
  </r>
  <r>
    <s v="2020 (provisional)"/>
    <n v="2020"/>
    <s v="May, 2020 (provisional)"/>
    <x v="28"/>
    <x v="5"/>
    <x v="25"/>
    <x v="25"/>
    <s v="Male"/>
    <s v="M"/>
    <n v="2"/>
    <m/>
    <m/>
  </r>
  <r>
    <s v="2020 (provisional)"/>
    <n v="2020"/>
    <s v="May, 2020 (provisional)"/>
    <x v="28"/>
    <x v="5"/>
    <x v="54"/>
    <x v="54"/>
    <s v="Male"/>
    <s v="M"/>
    <n v="1"/>
    <m/>
    <m/>
  </r>
  <r>
    <s v="2020 (provisional)"/>
    <n v="2020"/>
    <s v="May, 2020 (provisional)"/>
    <x v="28"/>
    <x v="5"/>
    <x v="93"/>
    <x v="93"/>
    <s v="Female"/>
    <s v="F"/>
    <n v="1"/>
    <m/>
    <m/>
  </r>
  <r>
    <s v="2020 (provisional)"/>
    <n v="2020"/>
    <s v="May, 2020 (provisional)"/>
    <x v="28"/>
    <x v="5"/>
    <x v="55"/>
    <x v="55"/>
    <s v="Female"/>
    <s v="F"/>
    <n v="3"/>
    <m/>
    <m/>
  </r>
  <r>
    <s v="2020 (provisional)"/>
    <n v="2020"/>
    <s v="May, 2020 (provisional)"/>
    <x v="28"/>
    <x v="5"/>
    <x v="55"/>
    <x v="55"/>
    <s v="Male"/>
    <s v="M"/>
    <n v="3"/>
    <m/>
    <m/>
  </r>
  <r>
    <s v="2020 (provisional)"/>
    <n v="2020"/>
    <s v="May, 2020 (provisional)"/>
    <x v="28"/>
    <x v="5"/>
    <x v="26"/>
    <x v="26"/>
    <s v="Female"/>
    <s v="F"/>
    <n v="45"/>
    <m/>
    <m/>
  </r>
  <r>
    <s v="2020 (provisional)"/>
    <n v="2020"/>
    <s v="May, 2020 (provisional)"/>
    <x v="28"/>
    <x v="5"/>
    <x v="26"/>
    <x v="26"/>
    <s v="Male"/>
    <s v="M"/>
    <n v="99"/>
    <m/>
    <m/>
  </r>
  <r>
    <s v="2020 (provisional)"/>
    <n v="2020"/>
    <s v="May, 2020 (provisional)"/>
    <x v="28"/>
    <x v="5"/>
    <x v="19"/>
    <x v="19"/>
    <s v="Female"/>
    <s v="F"/>
    <n v="246"/>
    <m/>
    <m/>
  </r>
  <r>
    <s v="2020 (provisional)"/>
    <n v="2020"/>
    <s v="May, 2020 (provisional)"/>
    <x v="28"/>
    <x v="5"/>
    <x v="19"/>
    <x v="19"/>
    <s v="Male"/>
    <s v="M"/>
    <n v="795"/>
    <m/>
    <m/>
  </r>
  <r>
    <s v="2020 (provisional)"/>
    <n v="2020"/>
    <s v="May, 2020 (provisional)"/>
    <x v="28"/>
    <x v="5"/>
    <x v="39"/>
    <x v="39"/>
    <s v="Female"/>
    <s v="F"/>
    <n v="327"/>
    <m/>
    <m/>
  </r>
  <r>
    <s v="2020 (provisional)"/>
    <n v="2020"/>
    <s v="May, 2020 (provisional)"/>
    <x v="28"/>
    <x v="5"/>
    <x v="39"/>
    <x v="39"/>
    <s v="Male"/>
    <s v="M"/>
    <n v="687"/>
    <m/>
    <m/>
  </r>
  <r>
    <s v="2020 (provisional)"/>
    <n v="2020"/>
    <s v="May, 2020 (provisional)"/>
    <x v="28"/>
    <x v="5"/>
    <x v="40"/>
    <x v="40"/>
    <s v="Female"/>
    <s v="F"/>
    <n v="14"/>
    <m/>
    <m/>
  </r>
  <r>
    <s v="2020 (provisional)"/>
    <n v="2020"/>
    <s v="May, 2020 (provisional)"/>
    <x v="28"/>
    <x v="5"/>
    <x v="40"/>
    <x v="40"/>
    <s v="Male"/>
    <s v="M"/>
    <n v="38"/>
    <m/>
    <m/>
  </r>
  <r>
    <s v="2020 (provisional)"/>
    <n v="2020"/>
    <s v="May, 2020 (provisional)"/>
    <x v="28"/>
    <x v="5"/>
    <x v="20"/>
    <x v="20"/>
    <s v="Female"/>
    <s v="F"/>
    <n v="3"/>
    <m/>
    <m/>
  </r>
  <r>
    <s v="2020 (provisional)"/>
    <n v="2020"/>
    <s v="May, 2020 (provisional)"/>
    <x v="28"/>
    <x v="5"/>
    <x v="20"/>
    <x v="20"/>
    <s v="Male"/>
    <s v="M"/>
    <n v="12"/>
    <m/>
    <m/>
  </r>
  <r>
    <s v="2020 (provisional)"/>
    <n v="2020"/>
    <s v="May, 2020 (provisional)"/>
    <x v="28"/>
    <x v="5"/>
    <x v="41"/>
    <x v="41"/>
    <s v="Male"/>
    <s v="M"/>
    <n v="3"/>
    <m/>
    <m/>
  </r>
  <r>
    <s v="2020 (provisional)"/>
    <n v="2020"/>
    <s v="May, 2020 (provisional)"/>
    <x v="28"/>
    <x v="5"/>
    <x v="8"/>
    <x v="8"/>
    <s v="Female"/>
    <s v="F"/>
    <n v="4"/>
    <m/>
    <m/>
  </r>
  <r>
    <s v="2020 (provisional)"/>
    <n v="2020"/>
    <s v="May, 2020 (provisional)"/>
    <x v="28"/>
    <x v="5"/>
    <x v="8"/>
    <x v="8"/>
    <s v="Male"/>
    <s v="M"/>
    <n v="12"/>
    <m/>
    <m/>
  </r>
  <r>
    <s v="2020 (provisional)"/>
    <n v="2020"/>
    <s v="May, 2020 (provisional)"/>
    <x v="28"/>
    <x v="6"/>
    <x v="69"/>
    <x v="69"/>
    <s v="Male"/>
    <s v="M"/>
    <n v="2"/>
    <m/>
    <m/>
  </r>
  <r>
    <s v="2020 (provisional)"/>
    <n v="2020"/>
    <s v="May, 2020 (provisional)"/>
    <x v="28"/>
    <x v="6"/>
    <x v="21"/>
    <x v="21"/>
    <s v="Male"/>
    <s v="M"/>
    <n v="1"/>
    <m/>
    <m/>
  </r>
  <r>
    <s v="2020 (provisional)"/>
    <n v="2020"/>
    <s v="May, 2020 (provisional)"/>
    <x v="28"/>
    <x v="6"/>
    <x v="70"/>
    <x v="70"/>
    <s v="Male"/>
    <s v="M"/>
    <n v="1"/>
    <m/>
    <m/>
  </r>
  <r>
    <s v="2020 (provisional)"/>
    <n v="2020"/>
    <s v="May, 2020 (provisional)"/>
    <x v="28"/>
    <x v="6"/>
    <x v="44"/>
    <x v="44"/>
    <s v="Female"/>
    <s v="F"/>
    <n v="4"/>
    <m/>
    <m/>
  </r>
  <r>
    <s v="2020 (provisional)"/>
    <n v="2020"/>
    <s v="May, 2020 (provisional)"/>
    <x v="28"/>
    <x v="6"/>
    <x v="44"/>
    <x v="44"/>
    <s v="Male"/>
    <s v="M"/>
    <n v="5"/>
    <m/>
    <m/>
  </r>
  <r>
    <s v="2020 (provisional)"/>
    <n v="2020"/>
    <s v="May, 2020 (provisional)"/>
    <x v="28"/>
    <x v="6"/>
    <x v="59"/>
    <x v="59"/>
    <s v="Male"/>
    <s v="M"/>
    <n v="3"/>
    <m/>
    <m/>
  </r>
  <r>
    <s v="2020 (provisional)"/>
    <n v="2020"/>
    <s v="May, 2020 (provisional)"/>
    <x v="28"/>
    <x v="6"/>
    <x v="94"/>
    <x v="94"/>
    <s v="Male"/>
    <s v="M"/>
    <n v="2"/>
    <m/>
    <m/>
  </r>
  <r>
    <s v="2020 (provisional)"/>
    <n v="2020"/>
    <s v="May, 2020 (provisional)"/>
    <x v="28"/>
    <x v="6"/>
    <x v="27"/>
    <x v="27"/>
    <s v="Male"/>
    <s v="M"/>
    <n v="9"/>
    <m/>
    <m/>
  </r>
  <r>
    <s v="2020 (provisional)"/>
    <n v="2020"/>
    <s v="May, 2020 (provisional)"/>
    <x v="28"/>
    <x v="6"/>
    <x v="60"/>
    <x v="60"/>
    <s v="Male"/>
    <s v="M"/>
    <n v="1"/>
    <m/>
    <m/>
  </r>
  <r>
    <s v="2020 (provisional)"/>
    <n v="2020"/>
    <s v="May, 2020 (provisional)"/>
    <x v="28"/>
    <x v="6"/>
    <x v="29"/>
    <x v="29"/>
    <s v="Male"/>
    <s v="M"/>
    <n v="7"/>
    <m/>
    <m/>
  </r>
  <r>
    <s v="2020 (provisional)"/>
    <n v="2020"/>
    <s v="May, 2020 (provisional)"/>
    <x v="28"/>
    <x v="6"/>
    <x v="9"/>
    <x v="9"/>
    <s v="Female"/>
    <s v="F"/>
    <n v="7"/>
    <m/>
    <m/>
  </r>
  <r>
    <s v="2020 (provisional)"/>
    <n v="2020"/>
    <s v="May, 2020 (provisional)"/>
    <x v="28"/>
    <x v="6"/>
    <x v="9"/>
    <x v="9"/>
    <s v="Male"/>
    <s v="M"/>
    <n v="19"/>
    <m/>
    <m/>
  </r>
  <r>
    <s v="2020 (provisional)"/>
    <n v="2020"/>
    <s v="May, 2020 (provisional)"/>
    <x v="28"/>
    <x v="6"/>
    <x v="30"/>
    <x v="30"/>
    <s v="Female"/>
    <s v="F"/>
    <n v="13"/>
    <m/>
    <m/>
  </r>
  <r>
    <s v="2020 (provisional)"/>
    <n v="2020"/>
    <s v="May, 2020 (provisional)"/>
    <x v="28"/>
    <x v="6"/>
    <x v="30"/>
    <x v="30"/>
    <s v="Male"/>
    <s v="M"/>
    <n v="23"/>
    <m/>
    <m/>
  </r>
  <r>
    <s v="2020 (provisional)"/>
    <n v="2020"/>
    <s v="May, 2020 (provisional)"/>
    <x v="28"/>
    <x v="6"/>
    <x v="10"/>
    <x v="10"/>
    <s v="Female"/>
    <s v="F"/>
    <n v="1"/>
    <m/>
    <m/>
  </r>
  <r>
    <s v="2020 (provisional)"/>
    <n v="2020"/>
    <s v="May, 2020 (provisional)"/>
    <x v="28"/>
    <x v="6"/>
    <x v="10"/>
    <x v="10"/>
    <s v="Male"/>
    <s v="M"/>
    <n v="9"/>
    <m/>
    <m/>
  </r>
  <r>
    <s v="2020 (provisional)"/>
    <n v="2020"/>
    <s v="May, 2020 (provisional)"/>
    <x v="28"/>
    <x v="6"/>
    <x v="11"/>
    <x v="11"/>
    <s v="Female"/>
    <s v="F"/>
    <n v="1"/>
    <m/>
    <m/>
  </r>
  <r>
    <s v="2020 (provisional)"/>
    <n v="2020"/>
    <s v="May, 2020 (provisional)"/>
    <x v="28"/>
    <x v="6"/>
    <x v="11"/>
    <x v="11"/>
    <s v="Male"/>
    <s v="M"/>
    <n v="1"/>
    <m/>
    <m/>
  </r>
  <r>
    <s v="2020 (provisional)"/>
    <n v="2020"/>
    <s v="May, 2020 (provisional)"/>
    <x v="28"/>
    <x v="6"/>
    <x v="45"/>
    <x v="45"/>
    <s v="Male"/>
    <s v="M"/>
    <n v="4"/>
    <m/>
    <m/>
  </r>
  <r>
    <s v="2020 (provisional)"/>
    <n v="2020"/>
    <s v="May, 2020 (provisional)"/>
    <x v="28"/>
    <x v="6"/>
    <x v="46"/>
    <x v="46"/>
    <s v="Male"/>
    <s v="M"/>
    <n v="2"/>
    <m/>
    <m/>
  </r>
  <r>
    <s v="2020 (provisional)"/>
    <n v="2020"/>
    <s v="May, 2020 (provisional)"/>
    <x v="28"/>
    <x v="6"/>
    <x v="72"/>
    <x v="72"/>
    <s v="Male"/>
    <s v="M"/>
    <n v="1"/>
    <m/>
    <m/>
  </r>
  <r>
    <s v="2020 (provisional)"/>
    <n v="2020"/>
    <s v="May, 2020 (provisional)"/>
    <x v="28"/>
    <x v="6"/>
    <x v="61"/>
    <x v="61"/>
    <s v="Female"/>
    <s v="F"/>
    <n v="1"/>
    <m/>
    <m/>
  </r>
  <r>
    <s v="2020 (provisional)"/>
    <n v="2020"/>
    <s v="May, 2020 (provisional)"/>
    <x v="28"/>
    <x v="6"/>
    <x v="61"/>
    <x v="61"/>
    <s v="Male"/>
    <s v="M"/>
    <n v="1"/>
    <m/>
    <m/>
  </r>
  <r>
    <s v="2020 (provisional)"/>
    <n v="2020"/>
    <s v="May, 2020 (provisional)"/>
    <x v="28"/>
    <x v="6"/>
    <x v="31"/>
    <x v="31"/>
    <s v="Male"/>
    <s v="M"/>
    <n v="2"/>
    <m/>
    <m/>
  </r>
  <r>
    <s v="2020 (provisional)"/>
    <n v="2020"/>
    <s v="May, 2020 (provisional)"/>
    <x v="28"/>
    <x v="6"/>
    <x v="32"/>
    <x v="32"/>
    <s v="Male"/>
    <s v="M"/>
    <n v="1"/>
    <m/>
    <m/>
  </r>
  <r>
    <s v="2020 (provisional)"/>
    <n v="2020"/>
    <s v="May, 2020 (provisional)"/>
    <x v="28"/>
    <x v="6"/>
    <x v="22"/>
    <x v="22"/>
    <s v="Male"/>
    <s v="M"/>
    <n v="1"/>
    <m/>
    <m/>
  </r>
  <r>
    <s v="2020 (provisional)"/>
    <n v="2020"/>
    <s v="May, 2020 (provisional)"/>
    <x v="28"/>
    <x v="6"/>
    <x v="12"/>
    <x v="12"/>
    <s v="Male"/>
    <s v="M"/>
    <n v="2"/>
    <m/>
    <m/>
  </r>
  <r>
    <s v="2020 (provisional)"/>
    <n v="2020"/>
    <s v="May, 2020 (provisional)"/>
    <x v="28"/>
    <x v="6"/>
    <x v="95"/>
    <x v="95"/>
    <s v="Male"/>
    <s v="M"/>
    <n v="1"/>
    <m/>
    <m/>
  </r>
  <r>
    <s v="2020 (provisional)"/>
    <n v="2020"/>
    <s v="May, 2020 (provisional)"/>
    <x v="28"/>
    <x v="6"/>
    <x v="49"/>
    <x v="49"/>
    <s v="Female"/>
    <s v="F"/>
    <n v="1"/>
    <m/>
    <m/>
  </r>
  <r>
    <s v="2020 (provisional)"/>
    <n v="2020"/>
    <s v="May, 2020 (provisional)"/>
    <x v="28"/>
    <x v="6"/>
    <x v="0"/>
    <x v="0"/>
    <s v="Female"/>
    <s v="F"/>
    <n v="4"/>
    <m/>
    <m/>
  </r>
  <r>
    <s v="2020 (provisional)"/>
    <n v="2020"/>
    <s v="May, 2020 (provisional)"/>
    <x v="28"/>
    <x v="6"/>
    <x v="0"/>
    <x v="0"/>
    <s v="Male"/>
    <s v="M"/>
    <n v="1"/>
    <m/>
    <m/>
  </r>
  <r>
    <s v="2020 (provisional)"/>
    <n v="2020"/>
    <s v="May, 2020 (provisional)"/>
    <x v="28"/>
    <x v="6"/>
    <x v="14"/>
    <x v="14"/>
    <s v="Female"/>
    <s v="F"/>
    <n v="2"/>
    <m/>
    <m/>
  </r>
  <r>
    <s v="2020 (provisional)"/>
    <n v="2020"/>
    <s v="May, 2020 (provisional)"/>
    <x v="28"/>
    <x v="6"/>
    <x v="14"/>
    <x v="14"/>
    <s v="Male"/>
    <s v="M"/>
    <n v="3"/>
    <m/>
    <m/>
  </r>
  <r>
    <s v="2020 (provisional)"/>
    <n v="2020"/>
    <s v="May, 2020 (provisional)"/>
    <x v="28"/>
    <x v="6"/>
    <x v="1"/>
    <x v="1"/>
    <s v="Female"/>
    <s v="F"/>
    <n v="3"/>
    <m/>
    <m/>
  </r>
  <r>
    <s v="2020 (provisional)"/>
    <n v="2020"/>
    <s v="May, 2020 (provisional)"/>
    <x v="28"/>
    <x v="6"/>
    <x v="1"/>
    <x v="1"/>
    <s v="Male"/>
    <s v="M"/>
    <n v="17"/>
    <m/>
    <m/>
  </r>
  <r>
    <s v="2020 (provisional)"/>
    <n v="2020"/>
    <s v="May, 2020 (provisional)"/>
    <x v="28"/>
    <x v="6"/>
    <x v="34"/>
    <x v="34"/>
    <s v="Male"/>
    <s v="M"/>
    <n v="3"/>
    <m/>
    <m/>
  </r>
  <r>
    <s v="2020 (provisional)"/>
    <n v="2020"/>
    <s v="May, 2020 (provisional)"/>
    <x v="28"/>
    <x v="6"/>
    <x v="15"/>
    <x v="15"/>
    <s v="Female"/>
    <s v="F"/>
    <n v="1"/>
    <m/>
    <m/>
  </r>
  <r>
    <s v="2020 (provisional)"/>
    <n v="2020"/>
    <s v="May, 2020 (provisional)"/>
    <x v="28"/>
    <x v="6"/>
    <x v="15"/>
    <x v="15"/>
    <s v="Male"/>
    <s v="M"/>
    <n v="2"/>
    <m/>
    <m/>
  </r>
  <r>
    <s v="2020 (provisional)"/>
    <n v="2020"/>
    <s v="May, 2020 (provisional)"/>
    <x v="28"/>
    <x v="6"/>
    <x v="2"/>
    <x v="2"/>
    <s v="Female"/>
    <s v="F"/>
    <n v="2"/>
    <m/>
    <m/>
  </r>
  <r>
    <s v="2020 (provisional)"/>
    <n v="2020"/>
    <s v="May, 2020 (provisional)"/>
    <x v="28"/>
    <x v="6"/>
    <x v="2"/>
    <x v="2"/>
    <s v="Male"/>
    <s v="M"/>
    <n v="7"/>
    <m/>
    <m/>
  </r>
  <r>
    <s v="2020 (provisional)"/>
    <n v="2020"/>
    <s v="May, 2020 (provisional)"/>
    <x v="28"/>
    <x v="6"/>
    <x v="16"/>
    <x v="16"/>
    <s v="Female"/>
    <s v="F"/>
    <n v="1"/>
    <m/>
    <m/>
  </r>
  <r>
    <s v="2020 (provisional)"/>
    <n v="2020"/>
    <s v="May, 2020 (provisional)"/>
    <x v="28"/>
    <x v="6"/>
    <x v="16"/>
    <x v="16"/>
    <s v="Male"/>
    <s v="M"/>
    <n v="2"/>
    <m/>
    <m/>
  </r>
  <r>
    <s v="2020 (provisional)"/>
    <n v="2020"/>
    <s v="May, 2020 (provisional)"/>
    <x v="28"/>
    <x v="6"/>
    <x v="63"/>
    <x v="63"/>
    <s v="Male"/>
    <s v="M"/>
    <n v="1"/>
    <m/>
    <m/>
  </r>
  <r>
    <s v="2020 (provisional)"/>
    <n v="2020"/>
    <s v="May, 2020 (provisional)"/>
    <x v="28"/>
    <x v="6"/>
    <x v="35"/>
    <x v="35"/>
    <s v="Female"/>
    <s v="F"/>
    <n v="1"/>
    <m/>
    <m/>
  </r>
  <r>
    <s v="2020 (provisional)"/>
    <n v="2020"/>
    <s v="May, 2020 (provisional)"/>
    <x v="28"/>
    <x v="6"/>
    <x v="35"/>
    <x v="35"/>
    <s v="Male"/>
    <s v="M"/>
    <n v="4"/>
    <m/>
    <m/>
  </r>
  <r>
    <s v="2020 (provisional)"/>
    <n v="2020"/>
    <s v="May, 2020 (provisional)"/>
    <x v="28"/>
    <x v="6"/>
    <x v="17"/>
    <x v="17"/>
    <s v="Female"/>
    <s v="F"/>
    <n v="3"/>
    <m/>
    <m/>
  </r>
  <r>
    <s v="2020 (provisional)"/>
    <n v="2020"/>
    <s v="May, 2020 (provisional)"/>
    <x v="28"/>
    <x v="6"/>
    <x v="17"/>
    <x v="17"/>
    <s v="Male"/>
    <s v="M"/>
    <n v="11"/>
    <m/>
    <m/>
  </r>
  <r>
    <s v="2020 (provisional)"/>
    <n v="2020"/>
    <s v="May, 2020 (provisional)"/>
    <x v="28"/>
    <x v="6"/>
    <x v="4"/>
    <x v="4"/>
    <s v="Female"/>
    <s v="F"/>
    <n v="6"/>
    <m/>
    <m/>
  </r>
  <r>
    <s v="2020 (provisional)"/>
    <n v="2020"/>
    <s v="May, 2020 (provisional)"/>
    <x v="28"/>
    <x v="6"/>
    <x v="4"/>
    <x v="4"/>
    <s v="Male"/>
    <s v="M"/>
    <n v="9"/>
    <m/>
    <m/>
  </r>
  <r>
    <s v="2020 (provisional)"/>
    <n v="2020"/>
    <s v="May, 2020 (provisional)"/>
    <x v="28"/>
    <x v="6"/>
    <x v="89"/>
    <x v="89"/>
    <s v="Male"/>
    <s v="M"/>
    <n v="1"/>
    <m/>
    <m/>
  </r>
  <r>
    <s v="2020 (provisional)"/>
    <n v="2020"/>
    <s v="May, 2020 (provisional)"/>
    <x v="28"/>
    <x v="6"/>
    <x v="6"/>
    <x v="6"/>
    <s v="Female"/>
    <s v="F"/>
    <n v="2"/>
    <m/>
    <m/>
  </r>
  <r>
    <s v="2020 (provisional)"/>
    <n v="2020"/>
    <s v="May, 2020 (provisional)"/>
    <x v="28"/>
    <x v="6"/>
    <x v="6"/>
    <x v="6"/>
    <s v="Male"/>
    <s v="M"/>
    <n v="7"/>
    <m/>
    <m/>
  </r>
  <r>
    <s v="2020 (provisional)"/>
    <n v="2020"/>
    <s v="May, 2020 (provisional)"/>
    <x v="28"/>
    <x v="6"/>
    <x v="36"/>
    <x v="36"/>
    <s v="Male"/>
    <s v="M"/>
    <n v="3"/>
    <m/>
    <m/>
  </r>
  <r>
    <s v="2020 (provisional)"/>
    <n v="2020"/>
    <s v="May, 2020 (provisional)"/>
    <x v="28"/>
    <x v="6"/>
    <x v="52"/>
    <x v="52"/>
    <s v="Male"/>
    <s v="M"/>
    <n v="1"/>
    <m/>
    <m/>
  </r>
  <r>
    <s v="2020 (provisional)"/>
    <n v="2020"/>
    <s v="May, 2020 (provisional)"/>
    <x v="28"/>
    <x v="6"/>
    <x v="37"/>
    <x v="37"/>
    <s v="Male"/>
    <s v="M"/>
    <n v="3"/>
    <m/>
    <m/>
  </r>
  <r>
    <s v="2020 (provisional)"/>
    <n v="2020"/>
    <s v="May, 2020 (provisional)"/>
    <x v="28"/>
    <x v="6"/>
    <x v="7"/>
    <x v="7"/>
    <s v="Female"/>
    <s v="F"/>
    <n v="9"/>
    <m/>
    <m/>
  </r>
  <r>
    <s v="2020 (provisional)"/>
    <n v="2020"/>
    <s v="May, 2020 (provisional)"/>
    <x v="28"/>
    <x v="6"/>
    <x v="7"/>
    <x v="7"/>
    <s v="Male"/>
    <s v="M"/>
    <n v="5"/>
    <m/>
    <m/>
  </r>
  <r>
    <s v="2020 (provisional)"/>
    <n v="2020"/>
    <s v="May, 2020 (provisional)"/>
    <x v="28"/>
    <x v="6"/>
    <x v="53"/>
    <x v="53"/>
    <s v="Female"/>
    <s v="F"/>
    <n v="2"/>
    <m/>
    <m/>
  </r>
  <r>
    <s v="2020 (provisional)"/>
    <n v="2020"/>
    <s v="May, 2020 (provisional)"/>
    <x v="28"/>
    <x v="6"/>
    <x v="24"/>
    <x v="24"/>
    <s v="Male"/>
    <s v="M"/>
    <n v="1"/>
    <m/>
    <m/>
  </r>
  <r>
    <s v="2020 (provisional)"/>
    <n v="2020"/>
    <s v="May, 2020 (provisional)"/>
    <x v="28"/>
    <x v="6"/>
    <x v="79"/>
    <x v="79"/>
    <s v="Male"/>
    <s v="M"/>
    <n v="1"/>
    <m/>
    <m/>
  </r>
  <r>
    <s v="2020 (provisional)"/>
    <n v="2020"/>
    <s v="May, 2020 (provisional)"/>
    <x v="28"/>
    <x v="6"/>
    <x v="64"/>
    <x v="64"/>
    <s v="Male"/>
    <s v="M"/>
    <n v="2"/>
    <m/>
    <m/>
  </r>
  <r>
    <s v="2020 (provisional)"/>
    <n v="2020"/>
    <s v="May, 2020 (provisional)"/>
    <x v="28"/>
    <x v="6"/>
    <x v="77"/>
    <x v="77"/>
    <s v="Female"/>
    <s v="F"/>
    <n v="1"/>
    <m/>
    <m/>
  </r>
  <r>
    <s v="2020 (provisional)"/>
    <n v="2020"/>
    <s v="May, 2020 (provisional)"/>
    <x v="28"/>
    <x v="6"/>
    <x v="77"/>
    <x v="77"/>
    <s v="Male"/>
    <s v="M"/>
    <n v="2"/>
    <m/>
    <m/>
  </r>
  <r>
    <s v="2020 (provisional)"/>
    <n v="2020"/>
    <s v="May, 2020 (provisional)"/>
    <x v="28"/>
    <x v="6"/>
    <x v="55"/>
    <x v="55"/>
    <s v="Female"/>
    <s v="F"/>
    <n v="2"/>
    <m/>
    <m/>
  </r>
  <r>
    <s v="2020 (provisional)"/>
    <n v="2020"/>
    <s v="May, 2020 (provisional)"/>
    <x v="28"/>
    <x v="6"/>
    <x v="55"/>
    <x v="55"/>
    <s v="Male"/>
    <s v="M"/>
    <n v="6"/>
    <m/>
    <m/>
  </r>
  <r>
    <s v="2020 (provisional)"/>
    <n v="2020"/>
    <s v="May, 2020 (provisional)"/>
    <x v="28"/>
    <x v="6"/>
    <x v="26"/>
    <x v="26"/>
    <s v="Female"/>
    <s v="F"/>
    <n v="67"/>
    <m/>
    <m/>
  </r>
  <r>
    <s v="2020 (provisional)"/>
    <n v="2020"/>
    <s v="May, 2020 (provisional)"/>
    <x v="28"/>
    <x v="6"/>
    <x v="26"/>
    <x v="26"/>
    <s v="Male"/>
    <s v="M"/>
    <n v="131"/>
    <m/>
    <m/>
  </r>
  <r>
    <s v="2020 (provisional)"/>
    <n v="2020"/>
    <s v="May, 2020 (provisional)"/>
    <x v="28"/>
    <x v="6"/>
    <x v="19"/>
    <x v="19"/>
    <s v="Female"/>
    <s v="F"/>
    <n v="216"/>
    <m/>
    <m/>
  </r>
  <r>
    <s v="2020 (provisional)"/>
    <n v="2020"/>
    <s v="May, 2020 (provisional)"/>
    <x v="28"/>
    <x v="6"/>
    <x v="19"/>
    <x v="19"/>
    <s v="Male"/>
    <s v="M"/>
    <n v="644"/>
    <m/>
    <m/>
  </r>
  <r>
    <s v="2020 (provisional)"/>
    <n v="2020"/>
    <s v="May, 2020 (provisional)"/>
    <x v="28"/>
    <x v="6"/>
    <x v="39"/>
    <x v="39"/>
    <s v="Female"/>
    <s v="F"/>
    <n v="246"/>
    <m/>
    <m/>
  </r>
  <r>
    <s v="2020 (provisional)"/>
    <n v="2020"/>
    <s v="May, 2020 (provisional)"/>
    <x v="28"/>
    <x v="6"/>
    <x v="39"/>
    <x v="39"/>
    <s v="Male"/>
    <s v="M"/>
    <n v="523"/>
    <m/>
    <m/>
  </r>
  <r>
    <s v="2020 (provisional)"/>
    <n v="2020"/>
    <s v="May, 2020 (provisional)"/>
    <x v="28"/>
    <x v="6"/>
    <x v="40"/>
    <x v="40"/>
    <s v="Female"/>
    <s v="F"/>
    <n v="10"/>
    <m/>
    <m/>
  </r>
  <r>
    <s v="2020 (provisional)"/>
    <n v="2020"/>
    <s v="May, 2020 (provisional)"/>
    <x v="28"/>
    <x v="6"/>
    <x v="40"/>
    <x v="40"/>
    <s v="Male"/>
    <s v="M"/>
    <n v="55"/>
    <m/>
    <m/>
  </r>
  <r>
    <s v="2020 (provisional)"/>
    <n v="2020"/>
    <s v="May, 2020 (provisional)"/>
    <x v="28"/>
    <x v="6"/>
    <x v="20"/>
    <x v="20"/>
    <s v="Female"/>
    <s v="F"/>
    <n v="4"/>
    <m/>
    <m/>
  </r>
  <r>
    <s v="2020 (provisional)"/>
    <n v="2020"/>
    <s v="May, 2020 (provisional)"/>
    <x v="28"/>
    <x v="6"/>
    <x v="20"/>
    <x v="20"/>
    <s v="Male"/>
    <s v="M"/>
    <n v="8"/>
    <m/>
    <m/>
  </r>
  <r>
    <s v="2020 (provisional)"/>
    <n v="2020"/>
    <s v="May, 2020 (provisional)"/>
    <x v="28"/>
    <x v="6"/>
    <x v="41"/>
    <x v="41"/>
    <s v="Male"/>
    <s v="M"/>
    <n v="4"/>
    <m/>
    <m/>
  </r>
  <r>
    <s v="2020 (provisional)"/>
    <n v="2020"/>
    <s v="May, 2020 (provisional)"/>
    <x v="28"/>
    <x v="6"/>
    <x v="67"/>
    <x v="67"/>
    <s v="Female"/>
    <s v="F"/>
    <n v="1"/>
    <m/>
    <m/>
  </r>
  <r>
    <s v="2020 (provisional)"/>
    <n v="2020"/>
    <s v="May, 2020 (provisional)"/>
    <x v="28"/>
    <x v="6"/>
    <x v="80"/>
    <x v="80"/>
    <s v="Male"/>
    <s v="M"/>
    <n v="1"/>
    <m/>
    <m/>
  </r>
  <r>
    <s v="2020 (provisional)"/>
    <n v="2020"/>
    <s v="May, 2020 (provisional)"/>
    <x v="28"/>
    <x v="6"/>
    <x v="8"/>
    <x v="8"/>
    <s v="Female"/>
    <s v="F"/>
    <n v="6"/>
    <m/>
    <m/>
  </r>
  <r>
    <s v="2020 (provisional)"/>
    <n v="2020"/>
    <s v="May, 2020 (provisional)"/>
    <x v="28"/>
    <x v="6"/>
    <x v="8"/>
    <x v="8"/>
    <s v="Male"/>
    <s v="M"/>
    <n v="23"/>
    <m/>
    <m/>
  </r>
  <r>
    <s v="2020 (provisional)"/>
    <n v="2020"/>
    <s v="May, 2020 (provisional)"/>
    <x v="28"/>
    <x v="7"/>
    <x v="68"/>
    <x v="68"/>
    <s v="Male"/>
    <s v="M"/>
    <n v="1"/>
    <m/>
    <m/>
  </r>
  <r>
    <s v="2020 (provisional)"/>
    <n v="2020"/>
    <s v="May, 2020 (provisional)"/>
    <x v="28"/>
    <x v="7"/>
    <x v="69"/>
    <x v="69"/>
    <s v="Female"/>
    <s v="F"/>
    <n v="1"/>
    <m/>
    <m/>
  </r>
  <r>
    <s v="2020 (provisional)"/>
    <n v="2020"/>
    <s v="May, 2020 (provisional)"/>
    <x v="28"/>
    <x v="7"/>
    <x v="69"/>
    <x v="69"/>
    <s v="Male"/>
    <s v="M"/>
    <n v="3"/>
    <m/>
    <m/>
  </r>
  <r>
    <s v="2020 (provisional)"/>
    <n v="2020"/>
    <s v="May, 2020 (provisional)"/>
    <x v="28"/>
    <x v="7"/>
    <x v="70"/>
    <x v="70"/>
    <s v="Male"/>
    <s v="M"/>
    <n v="1"/>
    <m/>
    <m/>
  </r>
  <r>
    <s v="2020 (provisional)"/>
    <n v="2020"/>
    <s v="May, 2020 (provisional)"/>
    <x v="28"/>
    <x v="7"/>
    <x v="43"/>
    <x v="43"/>
    <s v="Female"/>
    <s v="F"/>
    <n v="1"/>
    <m/>
    <m/>
  </r>
  <r>
    <s v="2020 (provisional)"/>
    <n v="2020"/>
    <s v="May, 2020 (provisional)"/>
    <x v="28"/>
    <x v="7"/>
    <x v="43"/>
    <x v="43"/>
    <s v="Male"/>
    <s v="M"/>
    <n v="3"/>
    <m/>
    <m/>
  </r>
  <r>
    <s v="2020 (provisional)"/>
    <n v="2020"/>
    <s v="May, 2020 (provisional)"/>
    <x v="28"/>
    <x v="7"/>
    <x v="81"/>
    <x v="81"/>
    <s v="Male"/>
    <s v="M"/>
    <n v="1"/>
    <m/>
    <m/>
  </r>
  <r>
    <s v="2020 (provisional)"/>
    <n v="2020"/>
    <s v="May, 2020 (provisional)"/>
    <x v="28"/>
    <x v="7"/>
    <x v="44"/>
    <x v="44"/>
    <s v="Female"/>
    <s v="F"/>
    <n v="10"/>
    <m/>
    <m/>
  </r>
  <r>
    <s v="2020 (provisional)"/>
    <n v="2020"/>
    <s v="May, 2020 (provisional)"/>
    <x v="28"/>
    <x v="7"/>
    <x v="44"/>
    <x v="44"/>
    <s v="Male"/>
    <s v="M"/>
    <n v="26"/>
    <m/>
    <m/>
  </r>
  <r>
    <s v="2020 (provisional)"/>
    <n v="2020"/>
    <s v="May, 2020 (provisional)"/>
    <x v="28"/>
    <x v="7"/>
    <x v="59"/>
    <x v="59"/>
    <s v="Male"/>
    <s v="M"/>
    <n v="10"/>
    <m/>
    <m/>
  </r>
  <r>
    <s v="2020 (provisional)"/>
    <n v="2020"/>
    <s v="May, 2020 (provisional)"/>
    <x v="28"/>
    <x v="7"/>
    <x v="94"/>
    <x v="94"/>
    <s v="Male"/>
    <s v="M"/>
    <n v="1"/>
    <m/>
    <m/>
  </r>
  <r>
    <s v="2020 (provisional)"/>
    <n v="2020"/>
    <s v="May, 2020 (provisional)"/>
    <x v="28"/>
    <x v="7"/>
    <x v="27"/>
    <x v="27"/>
    <s v="Female"/>
    <s v="F"/>
    <n v="2"/>
    <m/>
    <m/>
  </r>
  <r>
    <s v="2020 (provisional)"/>
    <n v="2020"/>
    <s v="May, 2020 (provisional)"/>
    <x v="28"/>
    <x v="7"/>
    <x v="27"/>
    <x v="27"/>
    <s v="Male"/>
    <s v="M"/>
    <n v="7"/>
    <m/>
    <m/>
  </r>
  <r>
    <s v="2020 (provisional)"/>
    <n v="2020"/>
    <s v="May, 2020 (provisional)"/>
    <x v="28"/>
    <x v="7"/>
    <x v="28"/>
    <x v="28"/>
    <s v="Male"/>
    <s v="M"/>
    <n v="1"/>
    <m/>
    <m/>
  </r>
  <r>
    <s v="2020 (provisional)"/>
    <n v="2020"/>
    <s v="May, 2020 (provisional)"/>
    <x v="28"/>
    <x v="7"/>
    <x v="29"/>
    <x v="29"/>
    <s v="Male"/>
    <s v="M"/>
    <n v="8"/>
    <m/>
    <m/>
  </r>
  <r>
    <s v="2020 (provisional)"/>
    <n v="2020"/>
    <s v="May, 2020 (provisional)"/>
    <x v="28"/>
    <x v="7"/>
    <x v="9"/>
    <x v="9"/>
    <s v="Female"/>
    <s v="F"/>
    <n v="33"/>
    <m/>
    <m/>
  </r>
  <r>
    <s v="2020 (provisional)"/>
    <n v="2020"/>
    <s v="May, 2020 (provisional)"/>
    <x v="28"/>
    <x v="7"/>
    <x v="9"/>
    <x v="9"/>
    <s v="Male"/>
    <s v="M"/>
    <n v="46"/>
    <m/>
    <m/>
  </r>
  <r>
    <s v="2020 (provisional)"/>
    <n v="2020"/>
    <s v="May, 2020 (provisional)"/>
    <x v="28"/>
    <x v="7"/>
    <x v="30"/>
    <x v="30"/>
    <s v="Female"/>
    <s v="F"/>
    <n v="42"/>
    <m/>
    <m/>
  </r>
  <r>
    <s v="2020 (provisional)"/>
    <n v="2020"/>
    <s v="May, 2020 (provisional)"/>
    <x v="28"/>
    <x v="7"/>
    <x v="30"/>
    <x v="30"/>
    <s v="Male"/>
    <s v="M"/>
    <n v="60"/>
    <m/>
    <m/>
  </r>
  <r>
    <s v="2020 (provisional)"/>
    <n v="2020"/>
    <s v="May, 2020 (provisional)"/>
    <x v="28"/>
    <x v="7"/>
    <x v="10"/>
    <x v="10"/>
    <s v="Female"/>
    <s v="F"/>
    <n v="1"/>
    <m/>
    <m/>
  </r>
  <r>
    <s v="2020 (provisional)"/>
    <n v="2020"/>
    <s v="May, 2020 (provisional)"/>
    <x v="28"/>
    <x v="7"/>
    <x v="10"/>
    <x v="10"/>
    <s v="Male"/>
    <s v="M"/>
    <n v="8"/>
    <m/>
    <m/>
  </r>
  <r>
    <s v="2020 (provisional)"/>
    <n v="2020"/>
    <s v="May, 2020 (provisional)"/>
    <x v="28"/>
    <x v="7"/>
    <x v="11"/>
    <x v="11"/>
    <s v="Male"/>
    <s v="M"/>
    <n v="1"/>
    <m/>
    <m/>
  </r>
  <r>
    <s v="2020 (provisional)"/>
    <n v="2020"/>
    <s v="May, 2020 (provisional)"/>
    <x v="28"/>
    <x v="7"/>
    <x v="45"/>
    <x v="45"/>
    <s v="Male"/>
    <s v="M"/>
    <n v="2"/>
    <m/>
    <m/>
  </r>
  <r>
    <s v="2020 (provisional)"/>
    <n v="2020"/>
    <s v="May, 2020 (provisional)"/>
    <x v="28"/>
    <x v="7"/>
    <x v="46"/>
    <x v="46"/>
    <s v="Male"/>
    <s v="M"/>
    <n v="2"/>
    <m/>
    <m/>
  </r>
  <r>
    <s v="2020 (provisional)"/>
    <n v="2020"/>
    <s v="May, 2020 (provisional)"/>
    <x v="28"/>
    <x v="7"/>
    <x v="72"/>
    <x v="72"/>
    <s v="Female"/>
    <s v="F"/>
    <n v="1"/>
    <m/>
    <m/>
  </r>
  <r>
    <s v="2020 (provisional)"/>
    <n v="2020"/>
    <s v="May, 2020 (provisional)"/>
    <x v="28"/>
    <x v="7"/>
    <x v="72"/>
    <x v="72"/>
    <s v="Male"/>
    <s v="M"/>
    <n v="2"/>
    <m/>
    <m/>
  </r>
  <r>
    <s v="2020 (provisional)"/>
    <n v="2020"/>
    <s v="May, 2020 (provisional)"/>
    <x v="28"/>
    <x v="7"/>
    <x v="61"/>
    <x v="61"/>
    <s v="Male"/>
    <s v="M"/>
    <n v="8"/>
    <m/>
    <m/>
  </r>
  <r>
    <s v="2020 (provisional)"/>
    <n v="2020"/>
    <s v="May, 2020 (provisional)"/>
    <x v="28"/>
    <x v="7"/>
    <x v="31"/>
    <x v="31"/>
    <s v="Male"/>
    <s v="M"/>
    <n v="3"/>
    <m/>
    <m/>
  </r>
  <r>
    <s v="2020 (provisional)"/>
    <n v="2020"/>
    <s v="May, 2020 (provisional)"/>
    <x v="28"/>
    <x v="7"/>
    <x v="22"/>
    <x v="22"/>
    <s v="Male"/>
    <s v="M"/>
    <n v="1"/>
    <m/>
    <m/>
  </r>
  <r>
    <s v="2020 (provisional)"/>
    <n v="2020"/>
    <s v="May, 2020 (provisional)"/>
    <x v="28"/>
    <x v="7"/>
    <x v="12"/>
    <x v="12"/>
    <s v="Female"/>
    <s v="F"/>
    <n v="2"/>
    <m/>
    <m/>
  </r>
  <r>
    <s v="2020 (provisional)"/>
    <n v="2020"/>
    <s v="May, 2020 (provisional)"/>
    <x v="28"/>
    <x v="7"/>
    <x v="48"/>
    <x v="48"/>
    <s v="Male"/>
    <s v="M"/>
    <n v="1"/>
    <m/>
    <m/>
  </r>
  <r>
    <s v="2020 (provisional)"/>
    <n v="2020"/>
    <s v="May, 2020 (provisional)"/>
    <x v="28"/>
    <x v="7"/>
    <x v="13"/>
    <x v="13"/>
    <s v="Female"/>
    <s v="F"/>
    <n v="1"/>
    <m/>
    <m/>
  </r>
  <r>
    <s v="2020 (provisional)"/>
    <n v="2020"/>
    <s v="May, 2020 (provisional)"/>
    <x v="28"/>
    <x v="7"/>
    <x v="49"/>
    <x v="49"/>
    <s v="Female"/>
    <s v="F"/>
    <n v="1"/>
    <m/>
    <m/>
  </r>
  <r>
    <s v="2020 (provisional)"/>
    <n v="2020"/>
    <s v="May, 2020 (provisional)"/>
    <x v="28"/>
    <x v="7"/>
    <x v="49"/>
    <x v="49"/>
    <s v="Male"/>
    <s v="M"/>
    <n v="1"/>
    <m/>
    <m/>
  </r>
  <r>
    <s v="2020 (provisional)"/>
    <n v="2020"/>
    <s v="May, 2020 (provisional)"/>
    <x v="28"/>
    <x v="7"/>
    <x v="0"/>
    <x v="0"/>
    <s v="Female"/>
    <s v="F"/>
    <n v="7"/>
    <m/>
    <m/>
  </r>
  <r>
    <s v="2020 (provisional)"/>
    <n v="2020"/>
    <s v="May, 2020 (provisional)"/>
    <x v="28"/>
    <x v="7"/>
    <x v="0"/>
    <x v="0"/>
    <s v="Male"/>
    <s v="M"/>
    <n v="7"/>
    <m/>
    <m/>
  </r>
  <r>
    <s v="2020 (provisional)"/>
    <n v="2020"/>
    <s v="May, 2020 (provisional)"/>
    <x v="28"/>
    <x v="7"/>
    <x v="14"/>
    <x v="14"/>
    <s v="Female"/>
    <s v="F"/>
    <n v="1"/>
    <m/>
    <m/>
  </r>
  <r>
    <s v="2020 (provisional)"/>
    <n v="2020"/>
    <s v="May, 2020 (provisional)"/>
    <x v="28"/>
    <x v="7"/>
    <x v="14"/>
    <x v="14"/>
    <s v="Male"/>
    <s v="M"/>
    <n v="1"/>
    <m/>
    <m/>
  </r>
  <r>
    <s v="2020 (provisional)"/>
    <n v="2020"/>
    <s v="May, 2020 (provisional)"/>
    <x v="28"/>
    <x v="7"/>
    <x v="51"/>
    <x v="51"/>
    <s v="Male"/>
    <s v="M"/>
    <n v="1"/>
    <m/>
    <m/>
  </r>
  <r>
    <s v="2020 (provisional)"/>
    <n v="2020"/>
    <s v="May, 2020 (provisional)"/>
    <x v="28"/>
    <x v="7"/>
    <x v="1"/>
    <x v="1"/>
    <s v="Female"/>
    <s v="F"/>
    <n v="4"/>
    <m/>
    <m/>
  </r>
  <r>
    <s v="2020 (provisional)"/>
    <n v="2020"/>
    <s v="May, 2020 (provisional)"/>
    <x v="28"/>
    <x v="7"/>
    <x v="1"/>
    <x v="1"/>
    <s v="Male"/>
    <s v="M"/>
    <n v="22"/>
    <m/>
    <m/>
  </r>
  <r>
    <s v="2020 (provisional)"/>
    <n v="2020"/>
    <s v="May, 2020 (provisional)"/>
    <x v="28"/>
    <x v="7"/>
    <x v="34"/>
    <x v="34"/>
    <s v="Male"/>
    <s v="M"/>
    <n v="3"/>
    <m/>
    <m/>
  </r>
  <r>
    <s v="2020 (provisional)"/>
    <n v="2020"/>
    <s v="May, 2020 (provisional)"/>
    <x v="28"/>
    <x v="7"/>
    <x v="15"/>
    <x v="15"/>
    <s v="Male"/>
    <s v="M"/>
    <n v="1"/>
    <m/>
    <m/>
  </r>
  <r>
    <s v="2020 (provisional)"/>
    <n v="2020"/>
    <s v="May, 2020 (provisional)"/>
    <x v="28"/>
    <x v="7"/>
    <x v="2"/>
    <x v="2"/>
    <s v="Female"/>
    <s v="F"/>
    <n v="2"/>
    <m/>
    <m/>
  </r>
  <r>
    <s v="2020 (provisional)"/>
    <n v="2020"/>
    <s v="May, 2020 (provisional)"/>
    <x v="28"/>
    <x v="7"/>
    <x v="2"/>
    <x v="2"/>
    <s v="Male"/>
    <s v="M"/>
    <n v="5"/>
    <m/>
    <m/>
  </r>
  <r>
    <s v="2020 (provisional)"/>
    <n v="2020"/>
    <s v="May, 2020 (provisional)"/>
    <x v="28"/>
    <x v="7"/>
    <x v="3"/>
    <x v="3"/>
    <s v="Female"/>
    <s v="F"/>
    <n v="1"/>
    <m/>
    <m/>
  </r>
  <r>
    <s v="2020 (provisional)"/>
    <n v="2020"/>
    <s v="May, 2020 (provisional)"/>
    <x v="28"/>
    <x v="7"/>
    <x v="16"/>
    <x v="16"/>
    <s v="Male"/>
    <s v="M"/>
    <n v="2"/>
    <m/>
    <m/>
  </r>
  <r>
    <s v="2020 (provisional)"/>
    <n v="2020"/>
    <s v="May, 2020 (provisional)"/>
    <x v="28"/>
    <x v="7"/>
    <x v="35"/>
    <x v="35"/>
    <s v="Female"/>
    <s v="F"/>
    <n v="1"/>
    <m/>
    <m/>
  </r>
  <r>
    <s v="2020 (provisional)"/>
    <n v="2020"/>
    <s v="May, 2020 (provisional)"/>
    <x v="28"/>
    <x v="7"/>
    <x v="35"/>
    <x v="35"/>
    <s v="Male"/>
    <s v="M"/>
    <n v="1"/>
    <m/>
    <m/>
  </r>
  <r>
    <s v="2020 (provisional)"/>
    <n v="2020"/>
    <s v="May, 2020 (provisional)"/>
    <x v="28"/>
    <x v="7"/>
    <x v="17"/>
    <x v="17"/>
    <s v="Female"/>
    <s v="F"/>
    <n v="14"/>
    <m/>
    <m/>
  </r>
  <r>
    <s v="2020 (provisional)"/>
    <n v="2020"/>
    <s v="May, 2020 (provisional)"/>
    <x v="28"/>
    <x v="7"/>
    <x v="17"/>
    <x v="17"/>
    <s v="Male"/>
    <s v="M"/>
    <n v="14"/>
    <m/>
    <m/>
  </r>
  <r>
    <s v="2020 (provisional)"/>
    <n v="2020"/>
    <s v="May, 2020 (provisional)"/>
    <x v="28"/>
    <x v="7"/>
    <x v="4"/>
    <x v="4"/>
    <s v="Female"/>
    <s v="F"/>
    <n v="12"/>
    <m/>
    <m/>
  </r>
  <r>
    <s v="2020 (provisional)"/>
    <n v="2020"/>
    <s v="May, 2020 (provisional)"/>
    <x v="28"/>
    <x v="7"/>
    <x v="4"/>
    <x v="4"/>
    <s v="Male"/>
    <s v="M"/>
    <n v="12"/>
    <m/>
    <m/>
  </r>
  <r>
    <s v="2020 (provisional)"/>
    <n v="2020"/>
    <s v="May, 2020 (provisional)"/>
    <x v="28"/>
    <x v="7"/>
    <x v="89"/>
    <x v="89"/>
    <s v="Male"/>
    <s v="M"/>
    <n v="1"/>
    <m/>
    <m/>
  </r>
  <r>
    <s v="2020 (provisional)"/>
    <n v="2020"/>
    <s v="May, 2020 (provisional)"/>
    <x v="28"/>
    <x v="7"/>
    <x v="5"/>
    <x v="5"/>
    <s v="Male"/>
    <s v="M"/>
    <n v="1"/>
    <m/>
    <m/>
  </r>
  <r>
    <s v="2020 (provisional)"/>
    <n v="2020"/>
    <s v="May, 2020 (provisional)"/>
    <x v="28"/>
    <x v="7"/>
    <x v="6"/>
    <x v="6"/>
    <s v="Female"/>
    <s v="F"/>
    <n v="2"/>
    <m/>
    <m/>
  </r>
  <r>
    <s v="2020 (provisional)"/>
    <n v="2020"/>
    <s v="May, 2020 (provisional)"/>
    <x v="28"/>
    <x v="7"/>
    <x v="6"/>
    <x v="6"/>
    <s v="Male"/>
    <s v="M"/>
    <n v="12"/>
    <m/>
    <m/>
  </r>
  <r>
    <s v="2020 (provisional)"/>
    <n v="2020"/>
    <s v="May, 2020 (provisional)"/>
    <x v="28"/>
    <x v="7"/>
    <x v="36"/>
    <x v="36"/>
    <s v="Male"/>
    <s v="M"/>
    <n v="2"/>
    <m/>
    <m/>
  </r>
  <r>
    <s v="2020 (provisional)"/>
    <n v="2020"/>
    <s v="May, 2020 (provisional)"/>
    <x v="28"/>
    <x v="7"/>
    <x v="52"/>
    <x v="52"/>
    <s v="Male"/>
    <s v="M"/>
    <n v="1"/>
    <m/>
    <m/>
  </r>
  <r>
    <s v="2020 (provisional)"/>
    <n v="2020"/>
    <s v="May, 2020 (provisional)"/>
    <x v="28"/>
    <x v="7"/>
    <x v="37"/>
    <x v="37"/>
    <s v="Male"/>
    <s v="M"/>
    <n v="1"/>
    <m/>
    <m/>
  </r>
  <r>
    <s v="2020 (provisional)"/>
    <n v="2020"/>
    <s v="May, 2020 (provisional)"/>
    <x v="28"/>
    <x v="7"/>
    <x v="7"/>
    <x v="7"/>
    <s v="Female"/>
    <s v="F"/>
    <n v="18"/>
    <m/>
    <m/>
  </r>
  <r>
    <s v="2020 (provisional)"/>
    <n v="2020"/>
    <s v="May, 2020 (provisional)"/>
    <x v="28"/>
    <x v="7"/>
    <x v="7"/>
    <x v="7"/>
    <s v="Male"/>
    <s v="M"/>
    <n v="22"/>
    <m/>
    <m/>
  </r>
  <r>
    <s v="2020 (provisional)"/>
    <n v="2020"/>
    <s v="May, 2020 (provisional)"/>
    <x v="28"/>
    <x v="7"/>
    <x v="23"/>
    <x v="23"/>
    <s v="Male"/>
    <s v="M"/>
    <n v="1"/>
    <m/>
    <m/>
  </r>
  <r>
    <s v="2020 (provisional)"/>
    <n v="2020"/>
    <s v="May, 2020 (provisional)"/>
    <x v="28"/>
    <x v="7"/>
    <x v="53"/>
    <x v="53"/>
    <s v="Male"/>
    <s v="M"/>
    <n v="2"/>
    <m/>
    <m/>
  </r>
  <r>
    <s v="2020 (provisional)"/>
    <n v="2020"/>
    <s v="May, 2020 (provisional)"/>
    <x v="28"/>
    <x v="7"/>
    <x v="38"/>
    <x v="38"/>
    <s v="Female"/>
    <s v="F"/>
    <n v="1"/>
    <m/>
    <m/>
  </r>
  <r>
    <s v="2020 (provisional)"/>
    <n v="2020"/>
    <s v="May, 2020 (provisional)"/>
    <x v="28"/>
    <x v="7"/>
    <x v="24"/>
    <x v="24"/>
    <s v="Female"/>
    <s v="F"/>
    <n v="1"/>
    <m/>
    <m/>
  </r>
  <r>
    <s v="2020 (provisional)"/>
    <n v="2020"/>
    <s v="May, 2020 (provisional)"/>
    <x v="28"/>
    <x v="7"/>
    <x v="24"/>
    <x v="24"/>
    <s v="Male"/>
    <s v="M"/>
    <n v="1"/>
    <m/>
    <m/>
  </r>
  <r>
    <s v="2020 (provisional)"/>
    <n v="2020"/>
    <s v="May, 2020 (provisional)"/>
    <x v="28"/>
    <x v="7"/>
    <x v="82"/>
    <x v="82"/>
    <s v="Female"/>
    <s v="F"/>
    <n v="1"/>
    <m/>
    <m/>
  </r>
  <r>
    <s v="2020 (provisional)"/>
    <n v="2020"/>
    <s v="May, 2020 (provisional)"/>
    <x v="28"/>
    <x v="7"/>
    <x v="64"/>
    <x v="64"/>
    <s v="Male"/>
    <s v="M"/>
    <n v="1"/>
    <m/>
    <m/>
  </r>
  <r>
    <s v="2020 (provisional)"/>
    <n v="2020"/>
    <s v="May, 2020 (provisional)"/>
    <x v="28"/>
    <x v="7"/>
    <x v="116"/>
    <x v="116"/>
    <s v="Male"/>
    <s v="M"/>
    <n v="1"/>
    <m/>
    <m/>
  </r>
  <r>
    <s v="2020 (provisional)"/>
    <n v="2020"/>
    <s v="May, 2020 (provisional)"/>
    <x v="28"/>
    <x v="7"/>
    <x v="77"/>
    <x v="77"/>
    <s v="Female"/>
    <s v="F"/>
    <n v="1"/>
    <m/>
    <m/>
  </r>
  <r>
    <s v="2020 (provisional)"/>
    <n v="2020"/>
    <s v="May, 2020 (provisional)"/>
    <x v="28"/>
    <x v="7"/>
    <x v="77"/>
    <x v="77"/>
    <s v="Male"/>
    <s v="M"/>
    <n v="3"/>
    <m/>
    <m/>
  </r>
  <r>
    <s v="2020 (provisional)"/>
    <n v="2020"/>
    <s v="May, 2020 (provisional)"/>
    <x v="28"/>
    <x v="7"/>
    <x v="25"/>
    <x v="25"/>
    <s v="Female"/>
    <s v="F"/>
    <n v="2"/>
    <m/>
    <m/>
  </r>
  <r>
    <s v="2020 (provisional)"/>
    <n v="2020"/>
    <s v="May, 2020 (provisional)"/>
    <x v="28"/>
    <x v="7"/>
    <x v="25"/>
    <x v="25"/>
    <s v="Male"/>
    <s v="M"/>
    <n v="9"/>
    <m/>
    <m/>
  </r>
  <r>
    <s v="2020 (provisional)"/>
    <n v="2020"/>
    <s v="May, 2020 (provisional)"/>
    <x v="28"/>
    <x v="7"/>
    <x v="54"/>
    <x v="54"/>
    <s v="Female"/>
    <s v="F"/>
    <n v="1"/>
    <m/>
    <m/>
  </r>
  <r>
    <s v="2020 (provisional)"/>
    <n v="2020"/>
    <s v="May, 2020 (provisional)"/>
    <x v="28"/>
    <x v="7"/>
    <x v="97"/>
    <x v="97"/>
    <s v="Male"/>
    <s v="M"/>
    <n v="1"/>
    <m/>
    <m/>
  </r>
  <r>
    <s v="2020 (provisional)"/>
    <n v="2020"/>
    <s v="May, 2020 (provisional)"/>
    <x v="28"/>
    <x v="7"/>
    <x v="55"/>
    <x v="55"/>
    <s v="Female"/>
    <s v="F"/>
    <n v="1"/>
    <m/>
    <m/>
  </r>
  <r>
    <s v="2020 (provisional)"/>
    <n v="2020"/>
    <s v="May, 2020 (provisional)"/>
    <x v="28"/>
    <x v="7"/>
    <x v="55"/>
    <x v="55"/>
    <s v="Male"/>
    <s v="M"/>
    <n v="3"/>
    <m/>
    <m/>
  </r>
  <r>
    <s v="2020 (provisional)"/>
    <n v="2020"/>
    <s v="May, 2020 (provisional)"/>
    <x v="28"/>
    <x v="7"/>
    <x v="26"/>
    <x v="26"/>
    <s v="Female"/>
    <s v="F"/>
    <n v="54"/>
    <m/>
    <m/>
  </r>
  <r>
    <s v="2020 (provisional)"/>
    <n v="2020"/>
    <s v="May, 2020 (provisional)"/>
    <x v="28"/>
    <x v="7"/>
    <x v="26"/>
    <x v="26"/>
    <s v="Male"/>
    <s v="M"/>
    <n v="139"/>
    <m/>
    <m/>
  </r>
  <r>
    <s v="2020 (provisional)"/>
    <n v="2020"/>
    <s v="May, 2020 (provisional)"/>
    <x v="28"/>
    <x v="7"/>
    <x v="19"/>
    <x v="19"/>
    <s v="Female"/>
    <s v="F"/>
    <n v="163"/>
    <m/>
    <m/>
  </r>
  <r>
    <s v="2020 (provisional)"/>
    <n v="2020"/>
    <s v="May, 2020 (provisional)"/>
    <x v="28"/>
    <x v="7"/>
    <x v="19"/>
    <x v="19"/>
    <s v="Male"/>
    <s v="M"/>
    <n v="500"/>
    <m/>
    <m/>
  </r>
  <r>
    <s v="2020 (provisional)"/>
    <n v="2020"/>
    <s v="May, 2020 (provisional)"/>
    <x v="28"/>
    <x v="7"/>
    <x v="56"/>
    <x v="56"/>
    <s v="Male"/>
    <s v="M"/>
    <n v="1"/>
    <m/>
    <m/>
  </r>
  <r>
    <s v="2020 (provisional)"/>
    <n v="2020"/>
    <s v="May, 2020 (provisional)"/>
    <x v="28"/>
    <x v="7"/>
    <x v="39"/>
    <x v="39"/>
    <s v="Female"/>
    <s v="F"/>
    <n v="203"/>
    <m/>
    <m/>
  </r>
  <r>
    <s v="2020 (provisional)"/>
    <n v="2020"/>
    <s v="May, 2020 (provisional)"/>
    <x v="28"/>
    <x v="7"/>
    <x v="39"/>
    <x v="39"/>
    <s v="Male"/>
    <s v="M"/>
    <n v="354"/>
    <m/>
    <m/>
  </r>
  <r>
    <s v="2020 (provisional)"/>
    <n v="2020"/>
    <s v="May, 2020 (provisional)"/>
    <x v="28"/>
    <x v="7"/>
    <x v="40"/>
    <x v="40"/>
    <s v="Female"/>
    <s v="F"/>
    <n v="12"/>
    <m/>
    <m/>
  </r>
  <r>
    <s v="2020 (provisional)"/>
    <n v="2020"/>
    <s v="May, 2020 (provisional)"/>
    <x v="28"/>
    <x v="7"/>
    <x v="40"/>
    <x v="40"/>
    <s v="Male"/>
    <s v="M"/>
    <n v="44"/>
    <m/>
    <m/>
  </r>
  <r>
    <s v="2020 (provisional)"/>
    <n v="2020"/>
    <s v="May, 2020 (provisional)"/>
    <x v="28"/>
    <x v="7"/>
    <x v="20"/>
    <x v="20"/>
    <s v="Female"/>
    <s v="F"/>
    <n v="6"/>
    <m/>
    <m/>
  </r>
  <r>
    <s v="2020 (provisional)"/>
    <n v="2020"/>
    <s v="May, 2020 (provisional)"/>
    <x v="28"/>
    <x v="7"/>
    <x v="20"/>
    <x v="20"/>
    <s v="Male"/>
    <s v="M"/>
    <n v="9"/>
    <m/>
    <m/>
  </r>
  <r>
    <s v="2020 (provisional)"/>
    <n v="2020"/>
    <s v="May, 2020 (provisional)"/>
    <x v="28"/>
    <x v="7"/>
    <x v="66"/>
    <x v="66"/>
    <s v="Male"/>
    <s v="M"/>
    <n v="1"/>
    <m/>
    <m/>
  </r>
  <r>
    <s v="2020 (provisional)"/>
    <n v="2020"/>
    <s v="May, 2020 (provisional)"/>
    <x v="28"/>
    <x v="7"/>
    <x v="41"/>
    <x v="41"/>
    <s v="Female"/>
    <s v="F"/>
    <n v="2"/>
    <m/>
    <m/>
  </r>
  <r>
    <s v="2020 (provisional)"/>
    <n v="2020"/>
    <s v="May, 2020 (provisional)"/>
    <x v="28"/>
    <x v="7"/>
    <x v="41"/>
    <x v="41"/>
    <s v="Male"/>
    <s v="M"/>
    <n v="1"/>
    <m/>
    <m/>
  </r>
  <r>
    <s v="2020 (provisional)"/>
    <n v="2020"/>
    <s v="May, 2020 (provisional)"/>
    <x v="28"/>
    <x v="7"/>
    <x v="80"/>
    <x v="80"/>
    <s v="Female"/>
    <s v="F"/>
    <n v="1"/>
    <m/>
    <m/>
  </r>
  <r>
    <s v="2020 (provisional)"/>
    <n v="2020"/>
    <s v="May, 2020 (provisional)"/>
    <x v="28"/>
    <x v="7"/>
    <x v="42"/>
    <x v="42"/>
    <s v="Male"/>
    <s v="M"/>
    <n v="1"/>
    <m/>
    <m/>
  </r>
  <r>
    <s v="2020 (provisional)"/>
    <n v="2020"/>
    <s v="May, 2020 (provisional)"/>
    <x v="28"/>
    <x v="7"/>
    <x v="8"/>
    <x v="8"/>
    <s v="Female"/>
    <s v="F"/>
    <n v="17"/>
    <m/>
    <m/>
  </r>
  <r>
    <s v="2020 (provisional)"/>
    <n v="2020"/>
    <s v="May, 2020 (provisional)"/>
    <x v="28"/>
    <x v="7"/>
    <x v="8"/>
    <x v="8"/>
    <s v="Male"/>
    <s v="M"/>
    <n v="28"/>
    <m/>
    <m/>
  </r>
  <r>
    <s v="2020 (provisional)"/>
    <n v="2020"/>
    <s v="May, 2020 (provisional)"/>
    <x v="28"/>
    <x v="8"/>
    <x v="69"/>
    <x v="69"/>
    <s v="Female"/>
    <s v="F"/>
    <n v="7"/>
    <m/>
    <m/>
  </r>
  <r>
    <s v="2020 (provisional)"/>
    <n v="2020"/>
    <s v="May, 2020 (provisional)"/>
    <x v="28"/>
    <x v="8"/>
    <x v="69"/>
    <x v="69"/>
    <s v="Male"/>
    <s v="M"/>
    <n v="7"/>
    <m/>
    <m/>
  </r>
  <r>
    <s v="2020 (provisional)"/>
    <n v="2020"/>
    <s v="May, 2020 (provisional)"/>
    <x v="28"/>
    <x v="8"/>
    <x v="98"/>
    <x v="98"/>
    <s v="Female"/>
    <s v="F"/>
    <n v="1"/>
    <m/>
    <m/>
  </r>
  <r>
    <s v="2020 (provisional)"/>
    <n v="2020"/>
    <s v="May, 2020 (provisional)"/>
    <x v="28"/>
    <x v="8"/>
    <x v="70"/>
    <x v="70"/>
    <s v="Female"/>
    <s v="F"/>
    <n v="1"/>
    <m/>
    <m/>
  </r>
  <r>
    <s v="2020 (provisional)"/>
    <n v="2020"/>
    <s v="May, 2020 (provisional)"/>
    <x v="28"/>
    <x v="8"/>
    <x v="70"/>
    <x v="70"/>
    <s v="Male"/>
    <s v="M"/>
    <n v="2"/>
    <m/>
    <m/>
  </r>
  <r>
    <s v="2020 (provisional)"/>
    <n v="2020"/>
    <s v="May, 2020 (provisional)"/>
    <x v="28"/>
    <x v="8"/>
    <x v="43"/>
    <x v="43"/>
    <s v="Female"/>
    <s v="F"/>
    <n v="6"/>
    <m/>
    <m/>
  </r>
  <r>
    <s v="2020 (provisional)"/>
    <n v="2020"/>
    <s v="May, 2020 (provisional)"/>
    <x v="28"/>
    <x v="8"/>
    <x v="43"/>
    <x v="43"/>
    <s v="Male"/>
    <s v="M"/>
    <n v="3"/>
    <m/>
    <m/>
  </r>
  <r>
    <s v="2020 (provisional)"/>
    <n v="2020"/>
    <s v="May, 2020 (provisional)"/>
    <x v="28"/>
    <x v="8"/>
    <x v="81"/>
    <x v="81"/>
    <s v="Female"/>
    <s v="F"/>
    <n v="1"/>
    <m/>
    <m/>
  </r>
  <r>
    <s v="2020 (provisional)"/>
    <n v="2020"/>
    <s v="May, 2020 (provisional)"/>
    <x v="28"/>
    <x v="8"/>
    <x v="81"/>
    <x v="81"/>
    <s v="Male"/>
    <s v="M"/>
    <n v="2"/>
    <m/>
    <m/>
  </r>
  <r>
    <s v="2020 (provisional)"/>
    <n v="2020"/>
    <s v="May, 2020 (provisional)"/>
    <x v="28"/>
    <x v="8"/>
    <x v="78"/>
    <x v="78"/>
    <s v="Female"/>
    <s v="F"/>
    <n v="1"/>
    <m/>
    <m/>
  </r>
  <r>
    <s v="2020 (provisional)"/>
    <n v="2020"/>
    <s v="May, 2020 (provisional)"/>
    <x v="28"/>
    <x v="8"/>
    <x v="78"/>
    <x v="78"/>
    <s v="Male"/>
    <s v="M"/>
    <n v="1"/>
    <m/>
    <m/>
  </r>
  <r>
    <s v="2020 (provisional)"/>
    <n v="2020"/>
    <s v="May, 2020 (provisional)"/>
    <x v="28"/>
    <x v="8"/>
    <x v="44"/>
    <x v="44"/>
    <s v="Female"/>
    <s v="F"/>
    <n v="19"/>
    <m/>
    <m/>
  </r>
  <r>
    <s v="2020 (provisional)"/>
    <n v="2020"/>
    <s v="May, 2020 (provisional)"/>
    <x v="28"/>
    <x v="8"/>
    <x v="44"/>
    <x v="44"/>
    <s v="Male"/>
    <s v="M"/>
    <n v="33"/>
    <m/>
    <m/>
  </r>
  <r>
    <s v="2020 (provisional)"/>
    <n v="2020"/>
    <s v="May, 2020 (provisional)"/>
    <x v="28"/>
    <x v="8"/>
    <x v="59"/>
    <x v="59"/>
    <s v="Male"/>
    <s v="M"/>
    <n v="11"/>
    <m/>
    <m/>
  </r>
  <r>
    <s v="2020 (provisional)"/>
    <n v="2020"/>
    <s v="May, 2020 (provisional)"/>
    <x v="28"/>
    <x v="8"/>
    <x v="27"/>
    <x v="27"/>
    <s v="Male"/>
    <s v="M"/>
    <n v="9"/>
    <m/>
    <m/>
  </r>
  <r>
    <s v="2020 (provisional)"/>
    <n v="2020"/>
    <s v="May, 2020 (provisional)"/>
    <x v="28"/>
    <x v="8"/>
    <x v="60"/>
    <x v="60"/>
    <s v="Male"/>
    <s v="M"/>
    <n v="1"/>
    <m/>
    <m/>
  </r>
  <r>
    <s v="2020 (provisional)"/>
    <n v="2020"/>
    <s v="May, 2020 (provisional)"/>
    <x v="28"/>
    <x v="8"/>
    <x v="28"/>
    <x v="28"/>
    <s v="Male"/>
    <s v="M"/>
    <n v="2"/>
    <m/>
    <m/>
  </r>
  <r>
    <s v="2020 (provisional)"/>
    <n v="2020"/>
    <s v="May, 2020 (provisional)"/>
    <x v="28"/>
    <x v="8"/>
    <x v="29"/>
    <x v="29"/>
    <s v="Male"/>
    <s v="M"/>
    <n v="8"/>
    <m/>
    <m/>
  </r>
  <r>
    <s v="2020 (provisional)"/>
    <n v="2020"/>
    <s v="May, 2020 (provisional)"/>
    <x v="28"/>
    <x v="8"/>
    <x v="9"/>
    <x v="9"/>
    <s v="Female"/>
    <s v="F"/>
    <n v="85"/>
    <m/>
    <m/>
  </r>
  <r>
    <s v="2020 (provisional)"/>
    <n v="2020"/>
    <s v="May, 2020 (provisional)"/>
    <x v="28"/>
    <x v="8"/>
    <x v="9"/>
    <x v="9"/>
    <s v="Male"/>
    <s v="M"/>
    <n v="91"/>
    <m/>
    <m/>
  </r>
  <r>
    <s v="2020 (provisional)"/>
    <n v="2020"/>
    <s v="May, 2020 (provisional)"/>
    <x v="28"/>
    <x v="8"/>
    <x v="30"/>
    <x v="30"/>
    <s v="Female"/>
    <s v="F"/>
    <n v="95"/>
    <m/>
    <m/>
  </r>
  <r>
    <s v="2020 (provisional)"/>
    <n v="2020"/>
    <s v="May, 2020 (provisional)"/>
    <x v="28"/>
    <x v="8"/>
    <x v="30"/>
    <x v="30"/>
    <s v="Male"/>
    <s v="M"/>
    <n v="103"/>
    <m/>
    <m/>
  </r>
  <r>
    <s v="2020 (provisional)"/>
    <n v="2020"/>
    <s v="May, 2020 (provisional)"/>
    <x v="28"/>
    <x v="8"/>
    <x v="10"/>
    <x v="10"/>
    <s v="Female"/>
    <s v="F"/>
    <n v="2"/>
    <m/>
    <m/>
  </r>
  <r>
    <s v="2020 (provisional)"/>
    <n v="2020"/>
    <s v="May, 2020 (provisional)"/>
    <x v="28"/>
    <x v="8"/>
    <x v="10"/>
    <x v="10"/>
    <s v="Male"/>
    <s v="M"/>
    <n v="9"/>
    <m/>
    <m/>
  </r>
  <r>
    <s v="2020 (provisional)"/>
    <n v="2020"/>
    <s v="May, 2020 (provisional)"/>
    <x v="28"/>
    <x v="8"/>
    <x v="11"/>
    <x v="11"/>
    <s v="Male"/>
    <s v="M"/>
    <n v="3"/>
    <m/>
    <m/>
  </r>
  <r>
    <s v="2020 (provisional)"/>
    <n v="2020"/>
    <s v="May, 2020 (provisional)"/>
    <x v="28"/>
    <x v="8"/>
    <x v="45"/>
    <x v="45"/>
    <s v="Male"/>
    <s v="M"/>
    <n v="1"/>
    <m/>
    <m/>
  </r>
  <r>
    <s v="2020 (provisional)"/>
    <n v="2020"/>
    <s v="May, 2020 (provisional)"/>
    <x v="28"/>
    <x v="8"/>
    <x v="72"/>
    <x v="72"/>
    <s v="Female"/>
    <s v="F"/>
    <n v="1"/>
    <m/>
    <m/>
  </r>
  <r>
    <s v="2020 (provisional)"/>
    <n v="2020"/>
    <s v="May, 2020 (provisional)"/>
    <x v="28"/>
    <x v="8"/>
    <x v="72"/>
    <x v="72"/>
    <s v="Male"/>
    <s v="M"/>
    <n v="6"/>
    <m/>
    <m/>
  </r>
  <r>
    <s v="2020 (provisional)"/>
    <n v="2020"/>
    <s v="May, 2020 (provisional)"/>
    <x v="28"/>
    <x v="8"/>
    <x v="61"/>
    <x v="61"/>
    <s v="Male"/>
    <s v="M"/>
    <n v="3"/>
    <m/>
    <m/>
  </r>
  <r>
    <s v="2020 (provisional)"/>
    <n v="2020"/>
    <s v="May, 2020 (provisional)"/>
    <x v="28"/>
    <x v="8"/>
    <x v="31"/>
    <x v="31"/>
    <s v="Male"/>
    <s v="M"/>
    <n v="5"/>
    <m/>
    <m/>
  </r>
  <r>
    <s v="2020 (provisional)"/>
    <n v="2020"/>
    <s v="May, 2020 (provisional)"/>
    <x v="28"/>
    <x v="8"/>
    <x v="22"/>
    <x v="22"/>
    <s v="Male"/>
    <s v="M"/>
    <n v="1"/>
    <m/>
    <m/>
  </r>
  <r>
    <s v="2020 (provisional)"/>
    <n v="2020"/>
    <s v="May, 2020 (provisional)"/>
    <x v="28"/>
    <x v="8"/>
    <x v="12"/>
    <x v="12"/>
    <s v="Male"/>
    <s v="M"/>
    <n v="2"/>
    <m/>
    <m/>
  </r>
  <r>
    <s v="2020 (provisional)"/>
    <n v="2020"/>
    <s v="May, 2020 (provisional)"/>
    <x v="28"/>
    <x v="8"/>
    <x v="112"/>
    <x v="112"/>
    <s v="Male"/>
    <s v="M"/>
    <n v="1"/>
    <m/>
    <m/>
  </r>
  <r>
    <s v="2020 (provisional)"/>
    <n v="2020"/>
    <s v="May, 2020 (provisional)"/>
    <x v="28"/>
    <x v="8"/>
    <x v="106"/>
    <x v="106"/>
    <s v="Male"/>
    <s v="M"/>
    <n v="1"/>
    <m/>
    <m/>
  </r>
  <r>
    <s v="2020 (provisional)"/>
    <n v="2020"/>
    <s v="May, 2020 (provisional)"/>
    <x v="28"/>
    <x v="8"/>
    <x v="84"/>
    <x v="84"/>
    <s v="Male"/>
    <s v="M"/>
    <n v="3"/>
    <m/>
    <m/>
  </r>
  <r>
    <s v="2020 (provisional)"/>
    <n v="2020"/>
    <s v="May, 2020 (provisional)"/>
    <x v="28"/>
    <x v="8"/>
    <x v="96"/>
    <x v="96"/>
    <s v="Male"/>
    <s v="M"/>
    <n v="1"/>
    <m/>
    <m/>
  </r>
  <r>
    <s v="2020 (provisional)"/>
    <n v="2020"/>
    <s v="May, 2020 (provisional)"/>
    <x v="28"/>
    <x v="8"/>
    <x v="0"/>
    <x v="0"/>
    <s v="Female"/>
    <s v="F"/>
    <n v="5"/>
    <m/>
    <m/>
  </r>
  <r>
    <s v="2020 (provisional)"/>
    <n v="2020"/>
    <s v="May, 2020 (provisional)"/>
    <x v="28"/>
    <x v="8"/>
    <x v="0"/>
    <x v="0"/>
    <s v="Male"/>
    <s v="M"/>
    <n v="4"/>
    <m/>
    <m/>
  </r>
  <r>
    <s v="2020 (provisional)"/>
    <n v="2020"/>
    <s v="May, 2020 (provisional)"/>
    <x v="28"/>
    <x v="8"/>
    <x v="14"/>
    <x v="14"/>
    <s v="Female"/>
    <s v="F"/>
    <n v="3"/>
    <m/>
    <m/>
  </r>
  <r>
    <s v="2020 (provisional)"/>
    <n v="2020"/>
    <s v="May, 2020 (provisional)"/>
    <x v="28"/>
    <x v="8"/>
    <x v="14"/>
    <x v="14"/>
    <s v="Male"/>
    <s v="M"/>
    <n v="6"/>
    <m/>
    <m/>
  </r>
  <r>
    <s v="2020 (provisional)"/>
    <n v="2020"/>
    <s v="May, 2020 (provisional)"/>
    <x v="28"/>
    <x v="8"/>
    <x v="1"/>
    <x v="1"/>
    <s v="Female"/>
    <s v="F"/>
    <n v="1"/>
    <m/>
    <m/>
  </r>
  <r>
    <s v="2020 (provisional)"/>
    <n v="2020"/>
    <s v="May, 2020 (provisional)"/>
    <x v="28"/>
    <x v="8"/>
    <x v="1"/>
    <x v="1"/>
    <s v="Male"/>
    <s v="M"/>
    <n v="16"/>
    <m/>
    <m/>
  </r>
  <r>
    <s v="2020 (provisional)"/>
    <n v="2020"/>
    <s v="May, 2020 (provisional)"/>
    <x v="28"/>
    <x v="8"/>
    <x v="34"/>
    <x v="34"/>
    <s v="Male"/>
    <s v="M"/>
    <n v="4"/>
    <m/>
    <m/>
  </r>
  <r>
    <s v="2020 (provisional)"/>
    <n v="2020"/>
    <s v="May, 2020 (provisional)"/>
    <x v="28"/>
    <x v="8"/>
    <x v="15"/>
    <x v="15"/>
    <s v="Male"/>
    <s v="M"/>
    <n v="4"/>
    <m/>
    <m/>
  </r>
  <r>
    <s v="2020 (provisional)"/>
    <n v="2020"/>
    <s v="May, 2020 (provisional)"/>
    <x v="28"/>
    <x v="8"/>
    <x v="2"/>
    <x v="2"/>
    <s v="Female"/>
    <s v="F"/>
    <n v="2"/>
    <m/>
    <m/>
  </r>
  <r>
    <s v="2020 (provisional)"/>
    <n v="2020"/>
    <s v="May, 2020 (provisional)"/>
    <x v="28"/>
    <x v="8"/>
    <x v="2"/>
    <x v="2"/>
    <s v="Male"/>
    <s v="M"/>
    <n v="2"/>
    <m/>
    <m/>
  </r>
  <r>
    <s v="2020 (provisional)"/>
    <n v="2020"/>
    <s v="May, 2020 (provisional)"/>
    <x v="28"/>
    <x v="8"/>
    <x v="3"/>
    <x v="3"/>
    <s v="Female"/>
    <s v="F"/>
    <n v="1"/>
    <m/>
    <m/>
  </r>
  <r>
    <s v="2020 (provisional)"/>
    <n v="2020"/>
    <s v="May, 2020 (provisional)"/>
    <x v="28"/>
    <x v="8"/>
    <x v="16"/>
    <x v="16"/>
    <s v="Male"/>
    <s v="M"/>
    <n v="1"/>
    <m/>
    <m/>
  </r>
  <r>
    <s v="2020 (provisional)"/>
    <n v="2020"/>
    <s v="May, 2020 (provisional)"/>
    <x v="28"/>
    <x v="8"/>
    <x v="63"/>
    <x v="63"/>
    <s v="Male"/>
    <s v="M"/>
    <n v="1"/>
    <m/>
    <m/>
  </r>
  <r>
    <s v="2020 (provisional)"/>
    <n v="2020"/>
    <s v="May, 2020 (provisional)"/>
    <x v="28"/>
    <x v="8"/>
    <x v="35"/>
    <x v="35"/>
    <s v="Male"/>
    <s v="M"/>
    <n v="3"/>
    <m/>
    <m/>
  </r>
  <r>
    <s v="2020 (provisional)"/>
    <n v="2020"/>
    <s v="May, 2020 (provisional)"/>
    <x v="28"/>
    <x v="8"/>
    <x v="17"/>
    <x v="17"/>
    <s v="Female"/>
    <s v="F"/>
    <n v="13"/>
    <m/>
    <m/>
  </r>
  <r>
    <s v="2020 (provisional)"/>
    <n v="2020"/>
    <s v="May, 2020 (provisional)"/>
    <x v="28"/>
    <x v="8"/>
    <x v="17"/>
    <x v="17"/>
    <s v="Male"/>
    <s v="M"/>
    <n v="22"/>
    <m/>
    <m/>
  </r>
  <r>
    <s v="2020 (provisional)"/>
    <n v="2020"/>
    <s v="May, 2020 (provisional)"/>
    <x v="28"/>
    <x v="8"/>
    <x v="4"/>
    <x v="4"/>
    <s v="Female"/>
    <s v="F"/>
    <n v="11"/>
    <m/>
    <m/>
  </r>
  <r>
    <s v="2020 (provisional)"/>
    <n v="2020"/>
    <s v="May, 2020 (provisional)"/>
    <x v="28"/>
    <x v="8"/>
    <x v="4"/>
    <x v="4"/>
    <s v="Male"/>
    <s v="M"/>
    <n v="27"/>
    <m/>
    <m/>
  </r>
  <r>
    <s v="2020 (provisional)"/>
    <n v="2020"/>
    <s v="May, 2020 (provisional)"/>
    <x v="28"/>
    <x v="8"/>
    <x v="6"/>
    <x v="6"/>
    <s v="Male"/>
    <s v="M"/>
    <n v="4"/>
    <m/>
    <m/>
  </r>
  <r>
    <s v="2020 (provisional)"/>
    <n v="2020"/>
    <s v="May, 2020 (provisional)"/>
    <x v="28"/>
    <x v="8"/>
    <x v="37"/>
    <x v="37"/>
    <s v="Female"/>
    <s v="F"/>
    <n v="1"/>
    <m/>
    <m/>
  </r>
  <r>
    <s v="2020 (provisional)"/>
    <n v="2020"/>
    <s v="May, 2020 (provisional)"/>
    <x v="28"/>
    <x v="8"/>
    <x v="7"/>
    <x v="7"/>
    <s v="Female"/>
    <s v="F"/>
    <n v="12"/>
    <m/>
    <m/>
  </r>
  <r>
    <s v="2020 (provisional)"/>
    <n v="2020"/>
    <s v="May, 2020 (provisional)"/>
    <x v="28"/>
    <x v="8"/>
    <x v="7"/>
    <x v="7"/>
    <s v="Male"/>
    <s v="M"/>
    <n v="22"/>
    <m/>
    <m/>
  </r>
  <r>
    <s v="2020 (provisional)"/>
    <n v="2020"/>
    <s v="May, 2020 (provisional)"/>
    <x v="28"/>
    <x v="8"/>
    <x v="23"/>
    <x v="23"/>
    <s v="Male"/>
    <s v="M"/>
    <n v="1"/>
    <m/>
    <m/>
  </r>
  <r>
    <s v="2020 (provisional)"/>
    <n v="2020"/>
    <s v="May, 2020 (provisional)"/>
    <x v="28"/>
    <x v="8"/>
    <x v="53"/>
    <x v="53"/>
    <s v="Female"/>
    <s v="F"/>
    <n v="1"/>
    <m/>
    <m/>
  </r>
  <r>
    <s v="2020 (provisional)"/>
    <n v="2020"/>
    <s v="May, 2020 (provisional)"/>
    <x v="28"/>
    <x v="8"/>
    <x v="53"/>
    <x v="53"/>
    <s v="Male"/>
    <s v="M"/>
    <n v="2"/>
    <m/>
    <m/>
  </r>
  <r>
    <s v="2020 (provisional)"/>
    <n v="2020"/>
    <s v="May, 2020 (provisional)"/>
    <x v="28"/>
    <x v="8"/>
    <x v="38"/>
    <x v="38"/>
    <s v="Male"/>
    <s v="M"/>
    <n v="1"/>
    <m/>
    <m/>
  </r>
  <r>
    <s v="2020 (provisional)"/>
    <n v="2020"/>
    <s v="May, 2020 (provisional)"/>
    <x v="28"/>
    <x v="8"/>
    <x v="73"/>
    <x v="73"/>
    <s v="Female"/>
    <s v="F"/>
    <n v="2"/>
    <m/>
    <m/>
  </r>
  <r>
    <s v="2020 (provisional)"/>
    <n v="2020"/>
    <s v="May, 2020 (provisional)"/>
    <x v="28"/>
    <x v="8"/>
    <x v="74"/>
    <x v="74"/>
    <s v="Female"/>
    <s v="F"/>
    <n v="1"/>
    <m/>
    <m/>
  </r>
  <r>
    <s v="2020 (provisional)"/>
    <n v="2020"/>
    <s v="May, 2020 (provisional)"/>
    <x v="28"/>
    <x v="8"/>
    <x v="74"/>
    <x v="74"/>
    <s v="Male"/>
    <s v="M"/>
    <n v="2"/>
    <m/>
    <m/>
  </r>
  <r>
    <s v="2020 (provisional)"/>
    <n v="2020"/>
    <s v="May, 2020 (provisional)"/>
    <x v="28"/>
    <x v="8"/>
    <x v="24"/>
    <x v="24"/>
    <s v="Female"/>
    <s v="F"/>
    <n v="1"/>
    <m/>
    <m/>
  </r>
  <r>
    <s v="2020 (provisional)"/>
    <n v="2020"/>
    <s v="May, 2020 (provisional)"/>
    <x v="28"/>
    <x v="8"/>
    <x v="24"/>
    <x v="24"/>
    <s v="Male"/>
    <s v="M"/>
    <n v="4"/>
    <m/>
    <m/>
  </r>
  <r>
    <s v="2020 (provisional)"/>
    <n v="2020"/>
    <s v="May, 2020 (provisional)"/>
    <x v="28"/>
    <x v="8"/>
    <x v="75"/>
    <x v="75"/>
    <s v="Female"/>
    <s v="F"/>
    <n v="1"/>
    <m/>
    <m/>
  </r>
  <r>
    <s v="2020 (provisional)"/>
    <n v="2020"/>
    <s v="May, 2020 (provisional)"/>
    <x v="28"/>
    <x v="8"/>
    <x v="75"/>
    <x v="75"/>
    <s v="Male"/>
    <s v="M"/>
    <n v="1"/>
    <m/>
    <m/>
  </r>
  <r>
    <s v="2020 (provisional)"/>
    <n v="2020"/>
    <s v="May, 2020 (provisional)"/>
    <x v="28"/>
    <x v="8"/>
    <x v="83"/>
    <x v="83"/>
    <s v="Female"/>
    <s v="F"/>
    <n v="1"/>
    <m/>
    <m/>
  </r>
  <r>
    <s v="2020 (provisional)"/>
    <n v="2020"/>
    <s v="May, 2020 (provisional)"/>
    <x v="28"/>
    <x v="8"/>
    <x v="77"/>
    <x v="77"/>
    <s v="Female"/>
    <s v="F"/>
    <n v="2"/>
    <m/>
    <m/>
  </r>
  <r>
    <s v="2020 (provisional)"/>
    <n v="2020"/>
    <s v="May, 2020 (provisional)"/>
    <x v="28"/>
    <x v="8"/>
    <x v="77"/>
    <x v="77"/>
    <s v="Male"/>
    <s v="M"/>
    <n v="5"/>
    <m/>
    <m/>
  </r>
  <r>
    <s v="2020 (provisional)"/>
    <n v="2020"/>
    <s v="May, 2020 (provisional)"/>
    <x v="28"/>
    <x v="8"/>
    <x v="25"/>
    <x v="25"/>
    <s v="Female"/>
    <s v="F"/>
    <n v="2"/>
    <m/>
    <m/>
  </r>
  <r>
    <s v="2020 (provisional)"/>
    <n v="2020"/>
    <s v="May, 2020 (provisional)"/>
    <x v="28"/>
    <x v="8"/>
    <x v="25"/>
    <x v="25"/>
    <s v="Male"/>
    <s v="M"/>
    <n v="2"/>
    <m/>
    <m/>
  </r>
  <r>
    <s v="2020 (provisional)"/>
    <n v="2020"/>
    <s v="May, 2020 (provisional)"/>
    <x v="28"/>
    <x v="8"/>
    <x v="93"/>
    <x v="93"/>
    <s v="Male"/>
    <s v="M"/>
    <n v="1"/>
    <m/>
    <m/>
  </r>
  <r>
    <s v="2020 (provisional)"/>
    <n v="2020"/>
    <s v="May, 2020 (provisional)"/>
    <x v="28"/>
    <x v="8"/>
    <x v="55"/>
    <x v="55"/>
    <s v="Female"/>
    <s v="F"/>
    <n v="3"/>
    <m/>
    <m/>
  </r>
  <r>
    <s v="2020 (provisional)"/>
    <n v="2020"/>
    <s v="May, 2020 (provisional)"/>
    <x v="28"/>
    <x v="8"/>
    <x v="55"/>
    <x v="55"/>
    <s v="Male"/>
    <s v="M"/>
    <n v="3"/>
    <m/>
    <m/>
  </r>
  <r>
    <s v="2020 (provisional)"/>
    <n v="2020"/>
    <s v="May, 2020 (provisional)"/>
    <x v="28"/>
    <x v="8"/>
    <x v="26"/>
    <x v="26"/>
    <s v="Female"/>
    <s v="F"/>
    <n v="9"/>
    <m/>
    <m/>
  </r>
  <r>
    <s v="2020 (provisional)"/>
    <n v="2020"/>
    <s v="May, 2020 (provisional)"/>
    <x v="28"/>
    <x v="8"/>
    <x v="26"/>
    <x v="26"/>
    <s v="Male"/>
    <s v="M"/>
    <n v="40"/>
    <m/>
    <m/>
  </r>
  <r>
    <s v="2020 (provisional)"/>
    <n v="2020"/>
    <s v="May, 2020 (provisional)"/>
    <x v="28"/>
    <x v="8"/>
    <x v="19"/>
    <x v="19"/>
    <s v="Female"/>
    <s v="F"/>
    <n v="33"/>
    <m/>
    <m/>
  </r>
  <r>
    <s v="2020 (provisional)"/>
    <n v="2020"/>
    <s v="May, 2020 (provisional)"/>
    <x v="28"/>
    <x v="8"/>
    <x v="19"/>
    <x v="19"/>
    <s v="Male"/>
    <s v="M"/>
    <n v="138"/>
    <m/>
    <m/>
  </r>
  <r>
    <s v="2020 (provisional)"/>
    <n v="2020"/>
    <s v="May, 2020 (provisional)"/>
    <x v="28"/>
    <x v="8"/>
    <x v="39"/>
    <x v="39"/>
    <s v="Female"/>
    <s v="F"/>
    <n v="41"/>
    <m/>
    <m/>
  </r>
  <r>
    <s v="2020 (provisional)"/>
    <n v="2020"/>
    <s v="May, 2020 (provisional)"/>
    <x v="28"/>
    <x v="8"/>
    <x v="39"/>
    <x v="39"/>
    <s v="Male"/>
    <s v="M"/>
    <n v="76"/>
    <m/>
    <m/>
  </r>
  <r>
    <s v="2020 (provisional)"/>
    <n v="2020"/>
    <s v="May, 2020 (provisional)"/>
    <x v="28"/>
    <x v="8"/>
    <x v="40"/>
    <x v="40"/>
    <s v="Female"/>
    <s v="F"/>
    <n v="1"/>
    <m/>
    <m/>
  </r>
  <r>
    <s v="2020 (provisional)"/>
    <n v="2020"/>
    <s v="May, 2020 (provisional)"/>
    <x v="28"/>
    <x v="8"/>
    <x v="40"/>
    <x v="40"/>
    <s v="Male"/>
    <s v="M"/>
    <n v="15"/>
    <m/>
    <m/>
  </r>
  <r>
    <s v="2020 (provisional)"/>
    <n v="2020"/>
    <s v="May, 2020 (provisional)"/>
    <x v="28"/>
    <x v="8"/>
    <x v="20"/>
    <x v="20"/>
    <s v="Female"/>
    <s v="F"/>
    <n v="1"/>
    <m/>
    <m/>
  </r>
  <r>
    <s v="2020 (provisional)"/>
    <n v="2020"/>
    <s v="May, 2020 (provisional)"/>
    <x v="28"/>
    <x v="8"/>
    <x v="20"/>
    <x v="20"/>
    <s v="Male"/>
    <s v="M"/>
    <n v="4"/>
    <m/>
    <m/>
  </r>
  <r>
    <s v="2020 (provisional)"/>
    <n v="2020"/>
    <s v="May, 2020 (provisional)"/>
    <x v="28"/>
    <x v="8"/>
    <x v="41"/>
    <x v="41"/>
    <s v="Female"/>
    <s v="F"/>
    <n v="2"/>
    <m/>
    <m/>
  </r>
  <r>
    <s v="2020 (provisional)"/>
    <n v="2020"/>
    <s v="May, 2020 (provisional)"/>
    <x v="28"/>
    <x v="8"/>
    <x v="41"/>
    <x v="41"/>
    <s v="Male"/>
    <s v="M"/>
    <n v="1"/>
    <m/>
    <m/>
  </r>
  <r>
    <s v="2020 (provisional)"/>
    <n v="2020"/>
    <s v="May, 2020 (provisional)"/>
    <x v="28"/>
    <x v="8"/>
    <x v="42"/>
    <x v="42"/>
    <s v="Female"/>
    <s v="F"/>
    <n v="7"/>
    <m/>
    <m/>
  </r>
  <r>
    <s v="2020 (provisional)"/>
    <n v="2020"/>
    <s v="May, 2020 (provisional)"/>
    <x v="28"/>
    <x v="8"/>
    <x v="42"/>
    <x v="42"/>
    <s v="Male"/>
    <s v="M"/>
    <n v="6"/>
    <m/>
    <m/>
  </r>
  <r>
    <s v="2020 (provisional)"/>
    <n v="2020"/>
    <s v="May, 2020 (provisional)"/>
    <x v="28"/>
    <x v="8"/>
    <x v="8"/>
    <x v="8"/>
    <s v="Female"/>
    <s v="F"/>
    <n v="13"/>
    <m/>
    <m/>
  </r>
  <r>
    <s v="2020 (provisional)"/>
    <n v="2020"/>
    <s v="May, 2020 (provisional)"/>
    <x v="28"/>
    <x v="8"/>
    <x v="8"/>
    <x v="8"/>
    <s v="Male"/>
    <s v="M"/>
    <n v="39"/>
    <m/>
    <m/>
  </r>
  <r>
    <s v="2020 (provisional)"/>
    <n v="2020"/>
    <s v="May, 2020 (provisional)"/>
    <x v="28"/>
    <x v="9"/>
    <x v="69"/>
    <x v="69"/>
    <s v="Female"/>
    <s v="F"/>
    <n v="10"/>
    <m/>
    <m/>
  </r>
  <r>
    <s v="2020 (provisional)"/>
    <n v="2020"/>
    <s v="May, 2020 (provisional)"/>
    <x v="28"/>
    <x v="9"/>
    <x v="69"/>
    <x v="69"/>
    <s v="Male"/>
    <s v="M"/>
    <n v="11"/>
    <m/>
    <m/>
  </r>
  <r>
    <s v="2020 (provisional)"/>
    <n v="2020"/>
    <s v="May, 2020 (provisional)"/>
    <x v="28"/>
    <x v="9"/>
    <x v="98"/>
    <x v="98"/>
    <s v="Female"/>
    <s v="F"/>
    <n v="1"/>
    <m/>
    <m/>
  </r>
  <r>
    <s v="2020 (provisional)"/>
    <n v="2020"/>
    <s v="May, 2020 (provisional)"/>
    <x v="28"/>
    <x v="9"/>
    <x v="70"/>
    <x v="70"/>
    <s v="Female"/>
    <s v="F"/>
    <n v="5"/>
    <m/>
    <m/>
  </r>
  <r>
    <s v="2020 (provisional)"/>
    <n v="2020"/>
    <s v="May, 2020 (provisional)"/>
    <x v="28"/>
    <x v="9"/>
    <x v="70"/>
    <x v="70"/>
    <s v="Male"/>
    <s v="M"/>
    <n v="4"/>
    <m/>
    <m/>
  </r>
  <r>
    <s v="2020 (provisional)"/>
    <n v="2020"/>
    <s v="May, 2020 (provisional)"/>
    <x v="28"/>
    <x v="9"/>
    <x v="43"/>
    <x v="43"/>
    <s v="Female"/>
    <s v="F"/>
    <n v="11"/>
    <m/>
    <m/>
  </r>
  <r>
    <s v="2020 (provisional)"/>
    <n v="2020"/>
    <s v="May, 2020 (provisional)"/>
    <x v="28"/>
    <x v="9"/>
    <x v="43"/>
    <x v="43"/>
    <s v="Male"/>
    <s v="M"/>
    <n v="9"/>
    <m/>
    <m/>
  </r>
  <r>
    <s v="2020 (provisional)"/>
    <n v="2020"/>
    <s v="May, 2020 (provisional)"/>
    <x v="28"/>
    <x v="9"/>
    <x v="81"/>
    <x v="81"/>
    <s v="Female"/>
    <s v="F"/>
    <n v="5"/>
    <m/>
    <m/>
  </r>
  <r>
    <s v="2020 (provisional)"/>
    <n v="2020"/>
    <s v="May, 2020 (provisional)"/>
    <x v="28"/>
    <x v="9"/>
    <x v="81"/>
    <x v="81"/>
    <s v="Male"/>
    <s v="M"/>
    <n v="4"/>
    <m/>
    <m/>
  </r>
  <r>
    <s v="2020 (provisional)"/>
    <n v="2020"/>
    <s v="May, 2020 (provisional)"/>
    <x v="28"/>
    <x v="9"/>
    <x v="78"/>
    <x v="78"/>
    <s v="Female"/>
    <s v="F"/>
    <n v="4"/>
    <m/>
    <m/>
  </r>
  <r>
    <s v="2020 (provisional)"/>
    <n v="2020"/>
    <s v="May, 2020 (provisional)"/>
    <x v="28"/>
    <x v="9"/>
    <x v="44"/>
    <x v="44"/>
    <s v="Female"/>
    <s v="F"/>
    <n v="17"/>
    <m/>
    <m/>
  </r>
  <r>
    <s v="2020 (provisional)"/>
    <n v="2020"/>
    <s v="May, 2020 (provisional)"/>
    <x v="28"/>
    <x v="9"/>
    <x v="44"/>
    <x v="44"/>
    <s v="Male"/>
    <s v="M"/>
    <n v="38"/>
    <m/>
    <m/>
  </r>
  <r>
    <s v="2020 (provisional)"/>
    <n v="2020"/>
    <s v="May, 2020 (provisional)"/>
    <x v="28"/>
    <x v="9"/>
    <x v="59"/>
    <x v="59"/>
    <s v="Male"/>
    <s v="M"/>
    <n v="12"/>
    <m/>
    <m/>
  </r>
  <r>
    <s v="2020 (provisional)"/>
    <n v="2020"/>
    <s v="May, 2020 (provisional)"/>
    <x v="28"/>
    <x v="9"/>
    <x v="27"/>
    <x v="27"/>
    <s v="Male"/>
    <s v="M"/>
    <n v="3"/>
    <m/>
    <m/>
  </r>
  <r>
    <s v="2020 (provisional)"/>
    <n v="2020"/>
    <s v="May, 2020 (provisional)"/>
    <x v="28"/>
    <x v="9"/>
    <x v="60"/>
    <x v="60"/>
    <s v="Male"/>
    <s v="M"/>
    <n v="1"/>
    <m/>
    <m/>
  </r>
  <r>
    <s v="2020 (provisional)"/>
    <n v="2020"/>
    <s v="May, 2020 (provisional)"/>
    <x v="28"/>
    <x v="9"/>
    <x v="28"/>
    <x v="28"/>
    <s v="Male"/>
    <s v="M"/>
    <n v="1"/>
    <m/>
    <m/>
  </r>
  <r>
    <s v="2020 (provisional)"/>
    <n v="2020"/>
    <s v="May, 2020 (provisional)"/>
    <x v="28"/>
    <x v="9"/>
    <x v="29"/>
    <x v="29"/>
    <s v="Female"/>
    <s v="F"/>
    <n v="3"/>
    <m/>
    <m/>
  </r>
  <r>
    <s v="2020 (provisional)"/>
    <n v="2020"/>
    <s v="May, 2020 (provisional)"/>
    <x v="28"/>
    <x v="9"/>
    <x v="29"/>
    <x v="29"/>
    <s v="Male"/>
    <s v="M"/>
    <n v="7"/>
    <m/>
    <m/>
  </r>
  <r>
    <s v="2020 (provisional)"/>
    <n v="2020"/>
    <s v="May, 2020 (provisional)"/>
    <x v="28"/>
    <x v="9"/>
    <x v="9"/>
    <x v="9"/>
    <s v="Female"/>
    <s v="F"/>
    <n v="155"/>
    <m/>
    <m/>
  </r>
  <r>
    <s v="2020 (provisional)"/>
    <n v="2020"/>
    <s v="May, 2020 (provisional)"/>
    <x v="28"/>
    <x v="9"/>
    <x v="9"/>
    <x v="9"/>
    <s v="Male"/>
    <s v="M"/>
    <n v="160"/>
    <m/>
    <m/>
  </r>
  <r>
    <s v="2020 (provisional)"/>
    <n v="2020"/>
    <s v="May, 2020 (provisional)"/>
    <x v="28"/>
    <x v="9"/>
    <x v="30"/>
    <x v="30"/>
    <s v="Female"/>
    <s v="F"/>
    <n v="227"/>
    <m/>
    <m/>
  </r>
  <r>
    <s v="2020 (provisional)"/>
    <n v="2020"/>
    <s v="May, 2020 (provisional)"/>
    <x v="28"/>
    <x v="9"/>
    <x v="30"/>
    <x v="30"/>
    <s v="Male"/>
    <s v="M"/>
    <n v="202"/>
    <m/>
    <m/>
  </r>
  <r>
    <s v="2020 (provisional)"/>
    <n v="2020"/>
    <s v="May, 2020 (provisional)"/>
    <x v="28"/>
    <x v="9"/>
    <x v="10"/>
    <x v="10"/>
    <s v="Male"/>
    <s v="M"/>
    <n v="6"/>
    <m/>
    <m/>
  </r>
  <r>
    <s v="2020 (provisional)"/>
    <n v="2020"/>
    <s v="May, 2020 (provisional)"/>
    <x v="28"/>
    <x v="9"/>
    <x v="11"/>
    <x v="11"/>
    <s v="Female"/>
    <s v="F"/>
    <n v="3"/>
    <m/>
    <m/>
  </r>
  <r>
    <s v="2020 (provisional)"/>
    <n v="2020"/>
    <s v="May, 2020 (provisional)"/>
    <x v="28"/>
    <x v="9"/>
    <x v="45"/>
    <x v="45"/>
    <s v="Female"/>
    <s v="F"/>
    <n v="2"/>
    <m/>
    <m/>
  </r>
  <r>
    <s v="2020 (provisional)"/>
    <n v="2020"/>
    <s v="May, 2020 (provisional)"/>
    <x v="28"/>
    <x v="9"/>
    <x v="45"/>
    <x v="45"/>
    <s v="Male"/>
    <s v="M"/>
    <n v="1"/>
    <m/>
    <m/>
  </r>
  <r>
    <s v="2020 (provisional)"/>
    <n v="2020"/>
    <s v="May, 2020 (provisional)"/>
    <x v="28"/>
    <x v="9"/>
    <x v="46"/>
    <x v="46"/>
    <s v="Female"/>
    <s v="F"/>
    <n v="1"/>
    <m/>
    <m/>
  </r>
  <r>
    <s v="2020 (provisional)"/>
    <n v="2020"/>
    <s v="May, 2020 (provisional)"/>
    <x v="28"/>
    <x v="9"/>
    <x v="47"/>
    <x v="47"/>
    <s v="Female"/>
    <s v="F"/>
    <n v="1"/>
    <m/>
    <m/>
  </r>
  <r>
    <s v="2020 (provisional)"/>
    <n v="2020"/>
    <s v="May, 2020 (provisional)"/>
    <x v="28"/>
    <x v="9"/>
    <x v="72"/>
    <x v="72"/>
    <s v="Male"/>
    <s v="M"/>
    <n v="2"/>
    <m/>
    <m/>
  </r>
  <r>
    <s v="2020 (provisional)"/>
    <n v="2020"/>
    <s v="May, 2020 (provisional)"/>
    <x v="28"/>
    <x v="9"/>
    <x v="61"/>
    <x v="61"/>
    <s v="Male"/>
    <s v="M"/>
    <n v="2"/>
    <m/>
    <m/>
  </r>
  <r>
    <s v="2020 (provisional)"/>
    <n v="2020"/>
    <s v="May, 2020 (provisional)"/>
    <x v="28"/>
    <x v="9"/>
    <x v="31"/>
    <x v="31"/>
    <s v="Male"/>
    <s v="M"/>
    <n v="4"/>
    <m/>
    <m/>
  </r>
  <r>
    <s v="2020 (provisional)"/>
    <n v="2020"/>
    <s v="May, 2020 (provisional)"/>
    <x v="28"/>
    <x v="9"/>
    <x v="0"/>
    <x v="0"/>
    <s v="Female"/>
    <s v="F"/>
    <n v="1"/>
    <m/>
    <m/>
  </r>
  <r>
    <s v="2020 (provisional)"/>
    <n v="2020"/>
    <s v="May, 2020 (provisional)"/>
    <x v="28"/>
    <x v="9"/>
    <x v="0"/>
    <x v="0"/>
    <s v="Male"/>
    <s v="M"/>
    <n v="2"/>
    <m/>
    <m/>
  </r>
  <r>
    <s v="2020 (provisional)"/>
    <n v="2020"/>
    <s v="May, 2020 (provisional)"/>
    <x v="28"/>
    <x v="9"/>
    <x v="14"/>
    <x v="14"/>
    <s v="Female"/>
    <s v="F"/>
    <n v="5"/>
    <m/>
    <m/>
  </r>
  <r>
    <s v="2020 (provisional)"/>
    <n v="2020"/>
    <s v="May, 2020 (provisional)"/>
    <x v="28"/>
    <x v="9"/>
    <x v="14"/>
    <x v="14"/>
    <s v="Male"/>
    <s v="M"/>
    <n v="5"/>
    <m/>
    <m/>
  </r>
  <r>
    <s v="2020 (provisional)"/>
    <n v="2020"/>
    <s v="May, 2020 (provisional)"/>
    <x v="28"/>
    <x v="9"/>
    <x v="1"/>
    <x v="1"/>
    <s v="Female"/>
    <s v="F"/>
    <n v="2"/>
    <m/>
    <m/>
  </r>
  <r>
    <s v="2020 (provisional)"/>
    <n v="2020"/>
    <s v="May, 2020 (provisional)"/>
    <x v="28"/>
    <x v="9"/>
    <x v="1"/>
    <x v="1"/>
    <s v="Male"/>
    <s v="M"/>
    <n v="8"/>
    <m/>
    <m/>
  </r>
  <r>
    <s v="2020 (provisional)"/>
    <n v="2020"/>
    <s v="May, 2020 (provisional)"/>
    <x v="28"/>
    <x v="9"/>
    <x v="34"/>
    <x v="34"/>
    <s v="Male"/>
    <s v="M"/>
    <n v="1"/>
    <m/>
    <m/>
  </r>
  <r>
    <s v="2020 (provisional)"/>
    <n v="2020"/>
    <s v="May, 2020 (provisional)"/>
    <x v="28"/>
    <x v="9"/>
    <x v="15"/>
    <x v="15"/>
    <s v="Female"/>
    <s v="F"/>
    <n v="1"/>
    <m/>
    <m/>
  </r>
  <r>
    <s v="2020 (provisional)"/>
    <n v="2020"/>
    <s v="May, 2020 (provisional)"/>
    <x v="28"/>
    <x v="9"/>
    <x v="2"/>
    <x v="2"/>
    <s v="Male"/>
    <s v="M"/>
    <n v="1"/>
    <m/>
    <m/>
  </r>
  <r>
    <s v="2020 (provisional)"/>
    <n v="2020"/>
    <s v="May, 2020 (provisional)"/>
    <x v="28"/>
    <x v="9"/>
    <x v="3"/>
    <x v="3"/>
    <s v="Male"/>
    <s v="M"/>
    <n v="1"/>
    <m/>
    <m/>
  </r>
  <r>
    <s v="2020 (provisional)"/>
    <n v="2020"/>
    <s v="May, 2020 (provisional)"/>
    <x v="28"/>
    <x v="9"/>
    <x v="35"/>
    <x v="35"/>
    <s v="Female"/>
    <s v="F"/>
    <n v="4"/>
    <m/>
    <m/>
  </r>
  <r>
    <s v="2020 (provisional)"/>
    <n v="2020"/>
    <s v="May, 2020 (provisional)"/>
    <x v="28"/>
    <x v="9"/>
    <x v="35"/>
    <x v="35"/>
    <s v="Male"/>
    <s v="M"/>
    <n v="1"/>
    <m/>
    <m/>
  </r>
  <r>
    <s v="2020 (provisional)"/>
    <n v="2020"/>
    <s v="May, 2020 (provisional)"/>
    <x v="28"/>
    <x v="9"/>
    <x v="17"/>
    <x v="17"/>
    <s v="Female"/>
    <s v="F"/>
    <n v="12"/>
    <m/>
    <m/>
  </r>
  <r>
    <s v="2020 (provisional)"/>
    <n v="2020"/>
    <s v="May, 2020 (provisional)"/>
    <x v="28"/>
    <x v="9"/>
    <x v="17"/>
    <x v="17"/>
    <s v="Male"/>
    <s v="M"/>
    <n v="14"/>
    <m/>
    <m/>
  </r>
  <r>
    <s v="2020 (provisional)"/>
    <n v="2020"/>
    <s v="May, 2020 (provisional)"/>
    <x v="28"/>
    <x v="9"/>
    <x v="4"/>
    <x v="4"/>
    <s v="Female"/>
    <s v="F"/>
    <n v="19"/>
    <m/>
    <m/>
  </r>
  <r>
    <s v="2020 (provisional)"/>
    <n v="2020"/>
    <s v="May, 2020 (provisional)"/>
    <x v="28"/>
    <x v="9"/>
    <x v="4"/>
    <x v="4"/>
    <s v="Male"/>
    <s v="M"/>
    <n v="19"/>
    <m/>
    <m/>
  </r>
  <r>
    <s v="2020 (provisional)"/>
    <n v="2020"/>
    <s v="May, 2020 (provisional)"/>
    <x v="28"/>
    <x v="9"/>
    <x v="6"/>
    <x v="6"/>
    <s v="Female"/>
    <s v="F"/>
    <n v="1"/>
    <m/>
    <m/>
  </r>
  <r>
    <s v="2020 (provisional)"/>
    <n v="2020"/>
    <s v="May, 2020 (provisional)"/>
    <x v="28"/>
    <x v="9"/>
    <x v="6"/>
    <x v="6"/>
    <s v="Male"/>
    <s v="M"/>
    <n v="2"/>
    <m/>
    <m/>
  </r>
  <r>
    <s v="2020 (provisional)"/>
    <n v="2020"/>
    <s v="May, 2020 (provisional)"/>
    <x v="28"/>
    <x v="9"/>
    <x v="7"/>
    <x v="7"/>
    <s v="Female"/>
    <s v="F"/>
    <n v="13"/>
    <m/>
    <m/>
  </r>
  <r>
    <s v="2020 (provisional)"/>
    <n v="2020"/>
    <s v="May, 2020 (provisional)"/>
    <x v="28"/>
    <x v="9"/>
    <x v="7"/>
    <x v="7"/>
    <s v="Male"/>
    <s v="M"/>
    <n v="11"/>
    <m/>
    <m/>
  </r>
  <r>
    <s v="2020 (provisional)"/>
    <n v="2020"/>
    <s v="May, 2020 (provisional)"/>
    <x v="28"/>
    <x v="9"/>
    <x v="23"/>
    <x v="23"/>
    <s v="Female"/>
    <s v="F"/>
    <n v="1"/>
    <m/>
    <m/>
  </r>
  <r>
    <s v="2020 (provisional)"/>
    <n v="2020"/>
    <s v="May, 2020 (provisional)"/>
    <x v="28"/>
    <x v="9"/>
    <x v="23"/>
    <x v="23"/>
    <s v="Male"/>
    <s v="M"/>
    <n v="1"/>
    <m/>
    <m/>
  </r>
  <r>
    <s v="2020 (provisional)"/>
    <n v="2020"/>
    <s v="May, 2020 (provisional)"/>
    <x v="28"/>
    <x v="9"/>
    <x v="73"/>
    <x v="73"/>
    <s v="Male"/>
    <s v="M"/>
    <n v="4"/>
    <m/>
    <m/>
  </r>
  <r>
    <s v="2020 (provisional)"/>
    <n v="2020"/>
    <s v="May, 2020 (provisional)"/>
    <x v="28"/>
    <x v="9"/>
    <x v="74"/>
    <x v="74"/>
    <s v="Male"/>
    <s v="M"/>
    <n v="1"/>
    <m/>
    <m/>
  </r>
  <r>
    <s v="2020 (provisional)"/>
    <n v="2020"/>
    <s v="May, 2020 (provisional)"/>
    <x v="28"/>
    <x v="9"/>
    <x v="24"/>
    <x v="24"/>
    <s v="Male"/>
    <s v="M"/>
    <n v="1"/>
    <m/>
    <m/>
  </r>
  <r>
    <s v="2020 (provisional)"/>
    <n v="2020"/>
    <s v="May, 2020 (provisional)"/>
    <x v="28"/>
    <x v="9"/>
    <x v="83"/>
    <x v="83"/>
    <s v="Male"/>
    <s v="M"/>
    <n v="1"/>
    <m/>
    <m/>
  </r>
  <r>
    <s v="2020 (provisional)"/>
    <n v="2020"/>
    <s v="May, 2020 (provisional)"/>
    <x v="28"/>
    <x v="9"/>
    <x v="77"/>
    <x v="77"/>
    <s v="Female"/>
    <s v="F"/>
    <n v="3"/>
    <m/>
    <m/>
  </r>
  <r>
    <s v="2020 (provisional)"/>
    <n v="2020"/>
    <s v="May, 2020 (provisional)"/>
    <x v="28"/>
    <x v="9"/>
    <x v="25"/>
    <x v="25"/>
    <s v="Female"/>
    <s v="F"/>
    <n v="1"/>
    <m/>
    <m/>
  </r>
  <r>
    <s v="2020 (provisional)"/>
    <n v="2020"/>
    <s v="May, 2020 (provisional)"/>
    <x v="28"/>
    <x v="9"/>
    <x v="25"/>
    <x v="25"/>
    <s v="Male"/>
    <s v="M"/>
    <n v="3"/>
    <m/>
    <m/>
  </r>
  <r>
    <s v="2020 (provisional)"/>
    <n v="2020"/>
    <s v="May, 2020 (provisional)"/>
    <x v="28"/>
    <x v="9"/>
    <x v="55"/>
    <x v="55"/>
    <s v="Female"/>
    <s v="F"/>
    <n v="1"/>
    <m/>
    <m/>
  </r>
  <r>
    <s v="2020 (provisional)"/>
    <n v="2020"/>
    <s v="May, 2020 (provisional)"/>
    <x v="28"/>
    <x v="9"/>
    <x v="26"/>
    <x v="26"/>
    <s v="Male"/>
    <s v="M"/>
    <n v="3"/>
    <m/>
    <m/>
  </r>
  <r>
    <s v="2020 (provisional)"/>
    <n v="2020"/>
    <s v="May, 2020 (provisional)"/>
    <x v="28"/>
    <x v="9"/>
    <x v="19"/>
    <x v="19"/>
    <s v="Female"/>
    <s v="F"/>
    <n v="5"/>
    <m/>
    <m/>
  </r>
  <r>
    <s v="2020 (provisional)"/>
    <n v="2020"/>
    <s v="May, 2020 (provisional)"/>
    <x v="28"/>
    <x v="9"/>
    <x v="19"/>
    <x v="19"/>
    <s v="Male"/>
    <s v="M"/>
    <n v="4"/>
    <m/>
    <m/>
  </r>
  <r>
    <s v="2020 (provisional)"/>
    <n v="2020"/>
    <s v="May, 2020 (provisional)"/>
    <x v="28"/>
    <x v="9"/>
    <x v="56"/>
    <x v="56"/>
    <s v="Female"/>
    <s v="F"/>
    <n v="1"/>
    <m/>
    <m/>
  </r>
  <r>
    <s v="2020 (provisional)"/>
    <n v="2020"/>
    <s v="May, 2020 (provisional)"/>
    <x v="28"/>
    <x v="9"/>
    <x v="39"/>
    <x v="39"/>
    <s v="Female"/>
    <s v="F"/>
    <n v="8"/>
    <m/>
    <m/>
  </r>
  <r>
    <s v="2020 (provisional)"/>
    <n v="2020"/>
    <s v="May, 2020 (provisional)"/>
    <x v="28"/>
    <x v="9"/>
    <x v="39"/>
    <x v="39"/>
    <s v="Male"/>
    <s v="M"/>
    <n v="14"/>
    <m/>
    <m/>
  </r>
  <r>
    <s v="2020 (provisional)"/>
    <n v="2020"/>
    <s v="May, 2020 (provisional)"/>
    <x v="28"/>
    <x v="9"/>
    <x v="40"/>
    <x v="40"/>
    <s v="Male"/>
    <s v="M"/>
    <n v="2"/>
    <m/>
    <m/>
  </r>
  <r>
    <s v="2020 (provisional)"/>
    <n v="2020"/>
    <s v="May, 2020 (provisional)"/>
    <x v="28"/>
    <x v="9"/>
    <x v="20"/>
    <x v="20"/>
    <s v="Female"/>
    <s v="F"/>
    <n v="2"/>
    <m/>
    <m/>
  </r>
  <r>
    <s v="2020 (provisional)"/>
    <n v="2020"/>
    <s v="May, 2020 (provisional)"/>
    <x v="28"/>
    <x v="9"/>
    <x v="20"/>
    <x v="20"/>
    <s v="Male"/>
    <s v="M"/>
    <n v="4"/>
    <m/>
    <m/>
  </r>
  <r>
    <s v="2020 (provisional)"/>
    <n v="2020"/>
    <s v="May, 2020 (provisional)"/>
    <x v="28"/>
    <x v="9"/>
    <x v="80"/>
    <x v="80"/>
    <s v="Male"/>
    <s v="M"/>
    <n v="1"/>
    <m/>
    <m/>
  </r>
  <r>
    <s v="2020 (provisional)"/>
    <n v="2020"/>
    <s v="May, 2020 (provisional)"/>
    <x v="28"/>
    <x v="9"/>
    <x v="42"/>
    <x v="42"/>
    <s v="Female"/>
    <s v="F"/>
    <n v="23"/>
    <m/>
    <m/>
  </r>
  <r>
    <s v="2020 (provisional)"/>
    <n v="2020"/>
    <s v="May, 2020 (provisional)"/>
    <x v="28"/>
    <x v="9"/>
    <x v="42"/>
    <x v="42"/>
    <s v="Male"/>
    <s v="M"/>
    <n v="28"/>
    <m/>
    <m/>
  </r>
  <r>
    <s v="2020 (provisional)"/>
    <n v="2020"/>
    <s v="May, 2020 (provisional)"/>
    <x v="28"/>
    <x v="9"/>
    <x v="8"/>
    <x v="8"/>
    <s v="Female"/>
    <s v="F"/>
    <n v="28"/>
    <m/>
    <m/>
  </r>
  <r>
    <s v="2020 (provisional)"/>
    <n v="2020"/>
    <s v="May, 2020 (provisional)"/>
    <x v="28"/>
    <x v="9"/>
    <x v="8"/>
    <x v="8"/>
    <s v="Male"/>
    <s v="M"/>
    <n v="36"/>
    <m/>
    <m/>
  </r>
  <r>
    <s v="2020 (provisional)"/>
    <n v="2020"/>
    <s v="May, 2020 (provisional)"/>
    <x v="28"/>
    <x v="10"/>
    <x v="68"/>
    <x v="68"/>
    <s v="Male"/>
    <s v="M"/>
    <n v="1"/>
    <m/>
    <m/>
  </r>
  <r>
    <s v="2020 (provisional)"/>
    <n v="2020"/>
    <s v="May, 2020 (provisional)"/>
    <x v="28"/>
    <x v="10"/>
    <x v="69"/>
    <x v="69"/>
    <s v="Female"/>
    <s v="F"/>
    <n v="16"/>
    <m/>
    <m/>
  </r>
  <r>
    <s v="2020 (provisional)"/>
    <n v="2020"/>
    <s v="May, 2020 (provisional)"/>
    <x v="28"/>
    <x v="10"/>
    <x v="69"/>
    <x v="69"/>
    <s v="Male"/>
    <s v="M"/>
    <n v="8"/>
    <m/>
    <m/>
  </r>
  <r>
    <s v="2020 (provisional)"/>
    <n v="2020"/>
    <s v="May, 2020 (provisional)"/>
    <x v="28"/>
    <x v="10"/>
    <x v="85"/>
    <x v="85"/>
    <s v="Male"/>
    <s v="M"/>
    <n v="1"/>
    <m/>
    <m/>
  </r>
  <r>
    <s v="2020 (provisional)"/>
    <n v="2020"/>
    <s v="May, 2020 (provisional)"/>
    <x v="28"/>
    <x v="10"/>
    <x v="70"/>
    <x v="70"/>
    <s v="Female"/>
    <s v="F"/>
    <n v="16"/>
    <m/>
    <m/>
  </r>
  <r>
    <s v="2020 (provisional)"/>
    <n v="2020"/>
    <s v="May, 2020 (provisional)"/>
    <x v="28"/>
    <x v="10"/>
    <x v="70"/>
    <x v="70"/>
    <s v="Male"/>
    <s v="M"/>
    <n v="3"/>
    <m/>
    <m/>
  </r>
  <r>
    <s v="2020 (provisional)"/>
    <n v="2020"/>
    <s v="May, 2020 (provisional)"/>
    <x v="28"/>
    <x v="10"/>
    <x v="43"/>
    <x v="43"/>
    <s v="Female"/>
    <s v="F"/>
    <n v="35"/>
    <m/>
    <m/>
  </r>
  <r>
    <s v="2020 (provisional)"/>
    <n v="2020"/>
    <s v="May, 2020 (provisional)"/>
    <x v="28"/>
    <x v="10"/>
    <x v="43"/>
    <x v="43"/>
    <s v="Male"/>
    <s v="M"/>
    <n v="20"/>
    <m/>
    <m/>
  </r>
  <r>
    <s v="2020 (provisional)"/>
    <n v="2020"/>
    <s v="May, 2020 (provisional)"/>
    <x v="28"/>
    <x v="10"/>
    <x v="81"/>
    <x v="81"/>
    <s v="Female"/>
    <s v="F"/>
    <n v="9"/>
    <m/>
    <m/>
  </r>
  <r>
    <s v="2020 (provisional)"/>
    <n v="2020"/>
    <s v="May, 2020 (provisional)"/>
    <x v="28"/>
    <x v="10"/>
    <x v="81"/>
    <x v="81"/>
    <s v="Male"/>
    <s v="M"/>
    <n v="8"/>
    <m/>
    <m/>
  </r>
  <r>
    <s v="2020 (provisional)"/>
    <n v="2020"/>
    <s v="May, 2020 (provisional)"/>
    <x v="28"/>
    <x v="10"/>
    <x v="78"/>
    <x v="78"/>
    <s v="Male"/>
    <s v="M"/>
    <n v="2"/>
    <m/>
    <m/>
  </r>
  <r>
    <s v="2020 (provisional)"/>
    <n v="2020"/>
    <s v="May, 2020 (provisional)"/>
    <x v="28"/>
    <x v="10"/>
    <x v="44"/>
    <x v="44"/>
    <s v="Female"/>
    <s v="F"/>
    <n v="22"/>
    <m/>
    <m/>
  </r>
  <r>
    <s v="2020 (provisional)"/>
    <n v="2020"/>
    <s v="May, 2020 (provisional)"/>
    <x v="28"/>
    <x v="10"/>
    <x v="44"/>
    <x v="44"/>
    <s v="Male"/>
    <s v="M"/>
    <n v="19"/>
    <m/>
    <m/>
  </r>
  <r>
    <s v="2020 (provisional)"/>
    <n v="2020"/>
    <s v="May, 2020 (provisional)"/>
    <x v="28"/>
    <x v="10"/>
    <x v="59"/>
    <x v="59"/>
    <s v="Male"/>
    <s v="M"/>
    <n v="3"/>
    <m/>
    <m/>
  </r>
  <r>
    <s v="2020 (provisional)"/>
    <n v="2020"/>
    <s v="May, 2020 (provisional)"/>
    <x v="28"/>
    <x v="10"/>
    <x v="27"/>
    <x v="27"/>
    <s v="Male"/>
    <s v="M"/>
    <n v="2"/>
    <m/>
    <m/>
  </r>
  <r>
    <s v="2020 (provisional)"/>
    <n v="2020"/>
    <s v="May, 2020 (provisional)"/>
    <x v="28"/>
    <x v="10"/>
    <x v="29"/>
    <x v="29"/>
    <s v="Female"/>
    <s v="F"/>
    <n v="2"/>
    <m/>
    <m/>
  </r>
  <r>
    <s v="2020 (provisional)"/>
    <n v="2020"/>
    <s v="May, 2020 (provisional)"/>
    <x v="28"/>
    <x v="10"/>
    <x v="29"/>
    <x v="29"/>
    <s v="Male"/>
    <s v="M"/>
    <n v="7"/>
    <m/>
    <m/>
  </r>
  <r>
    <s v="2020 (provisional)"/>
    <n v="2020"/>
    <s v="May, 2020 (provisional)"/>
    <x v="28"/>
    <x v="10"/>
    <x v="9"/>
    <x v="9"/>
    <s v="Female"/>
    <s v="F"/>
    <n v="346"/>
    <m/>
    <m/>
  </r>
  <r>
    <s v="2020 (provisional)"/>
    <n v="2020"/>
    <s v="May, 2020 (provisional)"/>
    <x v="28"/>
    <x v="10"/>
    <x v="9"/>
    <x v="9"/>
    <s v="Male"/>
    <s v="M"/>
    <n v="261"/>
    <m/>
    <m/>
  </r>
  <r>
    <s v="2020 (provisional)"/>
    <n v="2020"/>
    <s v="May, 2020 (provisional)"/>
    <x v="28"/>
    <x v="10"/>
    <x v="30"/>
    <x v="30"/>
    <s v="Female"/>
    <s v="F"/>
    <n v="434"/>
    <m/>
    <m/>
  </r>
  <r>
    <s v="2020 (provisional)"/>
    <n v="2020"/>
    <s v="May, 2020 (provisional)"/>
    <x v="28"/>
    <x v="10"/>
    <x v="30"/>
    <x v="30"/>
    <s v="Male"/>
    <s v="M"/>
    <n v="329"/>
    <m/>
    <m/>
  </r>
  <r>
    <s v="2020 (provisional)"/>
    <n v="2020"/>
    <s v="May, 2020 (provisional)"/>
    <x v="28"/>
    <x v="10"/>
    <x v="10"/>
    <x v="10"/>
    <s v="Female"/>
    <s v="F"/>
    <n v="2"/>
    <m/>
    <m/>
  </r>
  <r>
    <s v="2020 (provisional)"/>
    <n v="2020"/>
    <s v="May, 2020 (provisional)"/>
    <x v="28"/>
    <x v="10"/>
    <x v="10"/>
    <x v="10"/>
    <s v="Male"/>
    <s v="M"/>
    <n v="1"/>
    <m/>
    <m/>
  </r>
  <r>
    <s v="2020 (provisional)"/>
    <n v="2020"/>
    <s v="May, 2020 (provisional)"/>
    <x v="28"/>
    <x v="10"/>
    <x v="11"/>
    <x v="11"/>
    <s v="Female"/>
    <s v="F"/>
    <n v="1"/>
    <m/>
    <m/>
  </r>
  <r>
    <s v="2020 (provisional)"/>
    <n v="2020"/>
    <s v="May, 2020 (provisional)"/>
    <x v="28"/>
    <x v="10"/>
    <x v="11"/>
    <x v="11"/>
    <s v="Male"/>
    <s v="M"/>
    <n v="5"/>
    <m/>
    <m/>
  </r>
  <r>
    <s v="2020 (provisional)"/>
    <n v="2020"/>
    <s v="May, 2020 (provisional)"/>
    <x v="28"/>
    <x v="10"/>
    <x v="72"/>
    <x v="72"/>
    <s v="Male"/>
    <s v="M"/>
    <n v="2"/>
    <m/>
    <m/>
  </r>
  <r>
    <s v="2020 (provisional)"/>
    <n v="2020"/>
    <s v="May, 2020 (provisional)"/>
    <x v="28"/>
    <x v="10"/>
    <x v="61"/>
    <x v="61"/>
    <s v="Male"/>
    <s v="M"/>
    <n v="2"/>
    <m/>
    <m/>
  </r>
  <r>
    <s v="2020 (provisional)"/>
    <n v="2020"/>
    <s v="May, 2020 (provisional)"/>
    <x v="28"/>
    <x v="10"/>
    <x v="48"/>
    <x v="48"/>
    <s v="Female"/>
    <s v="F"/>
    <n v="2"/>
    <m/>
    <m/>
  </r>
  <r>
    <s v="2020 (provisional)"/>
    <n v="2020"/>
    <s v="May, 2020 (provisional)"/>
    <x v="28"/>
    <x v="10"/>
    <x v="48"/>
    <x v="48"/>
    <s v="Male"/>
    <s v="M"/>
    <n v="1"/>
    <m/>
    <m/>
  </r>
  <r>
    <s v="2020 (provisional)"/>
    <n v="2020"/>
    <s v="May, 2020 (provisional)"/>
    <x v="28"/>
    <x v="10"/>
    <x v="33"/>
    <x v="33"/>
    <s v="Female"/>
    <s v="F"/>
    <n v="2"/>
    <m/>
    <m/>
  </r>
  <r>
    <s v="2020 (provisional)"/>
    <n v="2020"/>
    <s v="May, 2020 (provisional)"/>
    <x v="28"/>
    <x v="10"/>
    <x v="49"/>
    <x v="49"/>
    <s v="Male"/>
    <s v="M"/>
    <n v="1"/>
    <m/>
    <m/>
  </r>
  <r>
    <s v="2020 (provisional)"/>
    <n v="2020"/>
    <s v="May, 2020 (provisional)"/>
    <x v="28"/>
    <x v="10"/>
    <x v="0"/>
    <x v="0"/>
    <s v="Male"/>
    <s v="M"/>
    <n v="3"/>
    <m/>
    <m/>
  </r>
  <r>
    <s v="2020 (provisional)"/>
    <n v="2020"/>
    <s v="May, 2020 (provisional)"/>
    <x v="28"/>
    <x v="10"/>
    <x v="14"/>
    <x v="14"/>
    <s v="Male"/>
    <s v="M"/>
    <n v="2"/>
    <m/>
    <m/>
  </r>
  <r>
    <s v="2020 (provisional)"/>
    <n v="2020"/>
    <s v="May, 2020 (provisional)"/>
    <x v="28"/>
    <x v="10"/>
    <x v="1"/>
    <x v="1"/>
    <s v="Male"/>
    <s v="M"/>
    <n v="1"/>
    <m/>
    <m/>
  </r>
  <r>
    <s v="2020 (provisional)"/>
    <n v="2020"/>
    <s v="May, 2020 (provisional)"/>
    <x v="28"/>
    <x v="10"/>
    <x v="34"/>
    <x v="34"/>
    <s v="Male"/>
    <s v="M"/>
    <n v="1"/>
    <m/>
    <m/>
  </r>
  <r>
    <s v="2020 (provisional)"/>
    <n v="2020"/>
    <s v="May, 2020 (provisional)"/>
    <x v="28"/>
    <x v="10"/>
    <x v="2"/>
    <x v="2"/>
    <s v="Male"/>
    <s v="M"/>
    <n v="2"/>
    <m/>
    <m/>
  </r>
  <r>
    <s v="2020 (provisional)"/>
    <n v="2020"/>
    <s v="May, 2020 (provisional)"/>
    <x v="28"/>
    <x v="10"/>
    <x v="35"/>
    <x v="35"/>
    <s v="Female"/>
    <s v="F"/>
    <n v="3"/>
    <m/>
    <m/>
  </r>
  <r>
    <s v="2020 (provisional)"/>
    <n v="2020"/>
    <s v="May, 2020 (provisional)"/>
    <x v="28"/>
    <x v="10"/>
    <x v="35"/>
    <x v="35"/>
    <s v="Male"/>
    <s v="M"/>
    <n v="3"/>
    <m/>
    <m/>
  </r>
  <r>
    <s v="2020 (provisional)"/>
    <n v="2020"/>
    <s v="May, 2020 (provisional)"/>
    <x v="28"/>
    <x v="10"/>
    <x v="17"/>
    <x v="17"/>
    <s v="Female"/>
    <s v="F"/>
    <n v="11"/>
    <m/>
    <m/>
  </r>
  <r>
    <s v="2020 (provisional)"/>
    <n v="2020"/>
    <s v="May, 2020 (provisional)"/>
    <x v="28"/>
    <x v="10"/>
    <x v="17"/>
    <x v="17"/>
    <s v="Male"/>
    <s v="M"/>
    <n v="9"/>
    <m/>
    <m/>
  </r>
  <r>
    <s v="2020 (provisional)"/>
    <n v="2020"/>
    <s v="May, 2020 (provisional)"/>
    <x v="28"/>
    <x v="10"/>
    <x v="4"/>
    <x v="4"/>
    <s v="Female"/>
    <s v="F"/>
    <n v="49"/>
    <m/>
    <m/>
  </r>
  <r>
    <s v="2020 (provisional)"/>
    <n v="2020"/>
    <s v="May, 2020 (provisional)"/>
    <x v="28"/>
    <x v="10"/>
    <x v="4"/>
    <x v="4"/>
    <s v="Male"/>
    <s v="M"/>
    <n v="45"/>
    <m/>
    <m/>
  </r>
  <r>
    <s v="2020 (provisional)"/>
    <n v="2020"/>
    <s v="May, 2020 (provisional)"/>
    <x v="28"/>
    <x v="10"/>
    <x v="6"/>
    <x v="6"/>
    <s v="Female"/>
    <s v="F"/>
    <n v="2"/>
    <m/>
    <m/>
  </r>
  <r>
    <s v="2020 (provisional)"/>
    <n v="2020"/>
    <s v="May, 2020 (provisional)"/>
    <x v="28"/>
    <x v="10"/>
    <x v="6"/>
    <x v="6"/>
    <s v="Male"/>
    <s v="M"/>
    <n v="1"/>
    <m/>
    <m/>
  </r>
  <r>
    <s v="2020 (provisional)"/>
    <n v="2020"/>
    <s v="May, 2020 (provisional)"/>
    <x v="28"/>
    <x v="10"/>
    <x v="7"/>
    <x v="7"/>
    <s v="Female"/>
    <s v="F"/>
    <n v="4"/>
    <m/>
    <m/>
  </r>
  <r>
    <s v="2020 (provisional)"/>
    <n v="2020"/>
    <s v="May, 2020 (provisional)"/>
    <x v="28"/>
    <x v="10"/>
    <x v="7"/>
    <x v="7"/>
    <s v="Male"/>
    <s v="M"/>
    <n v="7"/>
    <m/>
    <m/>
  </r>
  <r>
    <s v="2020 (provisional)"/>
    <n v="2020"/>
    <s v="May, 2020 (provisional)"/>
    <x v="28"/>
    <x v="10"/>
    <x v="38"/>
    <x v="38"/>
    <s v="Male"/>
    <s v="M"/>
    <n v="1"/>
    <m/>
    <m/>
  </r>
  <r>
    <s v="2020 (provisional)"/>
    <n v="2020"/>
    <s v="May, 2020 (provisional)"/>
    <x v="28"/>
    <x v="10"/>
    <x v="73"/>
    <x v="73"/>
    <s v="Female"/>
    <s v="F"/>
    <n v="1"/>
    <m/>
    <m/>
  </r>
  <r>
    <s v="2020 (provisional)"/>
    <n v="2020"/>
    <s v="May, 2020 (provisional)"/>
    <x v="28"/>
    <x v="10"/>
    <x v="73"/>
    <x v="73"/>
    <s v="Male"/>
    <s v="M"/>
    <n v="1"/>
    <m/>
    <m/>
  </r>
  <r>
    <s v="2020 (provisional)"/>
    <n v="2020"/>
    <s v="May, 2020 (provisional)"/>
    <x v="28"/>
    <x v="10"/>
    <x v="24"/>
    <x v="24"/>
    <s v="Male"/>
    <s v="M"/>
    <n v="1"/>
    <m/>
    <m/>
  </r>
  <r>
    <s v="2020 (provisional)"/>
    <n v="2020"/>
    <s v="May, 2020 (provisional)"/>
    <x v="28"/>
    <x v="10"/>
    <x v="77"/>
    <x v="77"/>
    <s v="Female"/>
    <s v="F"/>
    <n v="2"/>
    <m/>
    <m/>
  </r>
  <r>
    <s v="2020 (provisional)"/>
    <n v="2020"/>
    <s v="May, 2020 (provisional)"/>
    <x v="28"/>
    <x v="10"/>
    <x v="77"/>
    <x v="77"/>
    <s v="Male"/>
    <s v="M"/>
    <n v="1"/>
    <m/>
    <m/>
  </r>
  <r>
    <s v="2020 (provisional)"/>
    <n v="2020"/>
    <s v="May, 2020 (provisional)"/>
    <x v="28"/>
    <x v="10"/>
    <x v="25"/>
    <x v="25"/>
    <s v="Female"/>
    <s v="F"/>
    <n v="6"/>
    <m/>
    <m/>
  </r>
  <r>
    <s v="2020 (provisional)"/>
    <n v="2020"/>
    <s v="May, 2020 (provisional)"/>
    <x v="28"/>
    <x v="10"/>
    <x v="25"/>
    <x v="25"/>
    <s v="Male"/>
    <s v="M"/>
    <n v="2"/>
    <m/>
    <m/>
  </r>
  <r>
    <s v="2020 (provisional)"/>
    <n v="2020"/>
    <s v="May, 2020 (provisional)"/>
    <x v="28"/>
    <x v="10"/>
    <x v="55"/>
    <x v="55"/>
    <s v="Female"/>
    <s v="F"/>
    <n v="1"/>
    <m/>
    <m/>
  </r>
  <r>
    <s v="2020 (provisional)"/>
    <n v="2020"/>
    <s v="May, 2020 (provisional)"/>
    <x v="28"/>
    <x v="10"/>
    <x v="19"/>
    <x v="19"/>
    <s v="Male"/>
    <s v="M"/>
    <n v="1"/>
    <m/>
    <m/>
  </r>
  <r>
    <s v="2020 (provisional)"/>
    <n v="2020"/>
    <s v="May, 2020 (provisional)"/>
    <x v="28"/>
    <x v="10"/>
    <x v="39"/>
    <x v="39"/>
    <s v="Female"/>
    <s v="F"/>
    <n v="6"/>
    <m/>
    <m/>
  </r>
  <r>
    <s v="2020 (provisional)"/>
    <n v="2020"/>
    <s v="May, 2020 (provisional)"/>
    <x v="28"/>
    <x v="10"/>
    <x v="39"/>
    <x v="39"/>
    <s v="Male"/>
    <s v="M"/>
    <n v="3"/>
    <m/>
    <m/>
  </r>
  <r>
    <s v="2020 (provisional)"/>
    <n v="2020"/>
    <s v="May, 2020 (provisional)"/>
    <x v="28"/>
    <x v="10"/>
    <x v="40"/>
    <x v="40"/>
    <s v="Male"/>
    <s v="M"/>
    <n v="1"/>
    <m/>
    <m/>
  </r>
  <r>
    <s v="2020 (provisional)"/>
    <n v="2020"/>
    <s v="May, 2020 (provisional)"/>
    <x v="28"/>
    <x v="10"/>
    <x v="20"/>
    <x v="20"/>
    <s v="Female"/>
    <s v="F"/>
    <n v="1"/>
    <m/>
    <m/>
  </r>
  <r>
    <s v="2020 (provisional)"/>
    <n v="2020"/>
    <s v="May, 2020 (provisional)"/>
    <x v="28"/>
    <x v="10"/>
    <x v="20"/>
    <x v="20"/>
    <s v="Male"/>
    <s v="M"/>
    <n v="1"/>
    <m/>
    <m/>
  </r>
  <r>
    <s v="2020 (provisional)"/>
    <n v="2020"/>
    <s v="May, 2020 (provisional)"/>
    <x v="28"/>
    <x v="10"/>
    <x v="41"/>
    <x v="41"/>
    <s v="Female"/>
    <s v="F"/>
    <n v="1"/>
    <m/>
    <m/>
  </r>
  <r>
    <s v="2020 (provisional)"/>
    <n v="2020"/>
    <s v="May, 2020 (provisional)"/>
    <x v="28"/>
    <x v="10"/>
    <x v="41"/>
    <x v="41"/>
    <s v="Male"/>
    <s v="M"/>
    <n v="1"/>
    <m/>
    <m/>
  </r>
  <r>
    <s v="2020 (provisional)"/>
    <n v="2020"/>
    <s v="May, 2020 (provisional)"/>
    <x v="28"/>
    <x v="10"/>
    <x v="80"/>
    <x v="80"/>
    <s v="Male"/>
    <s v="M"/>
    <n v="1"/>
    <m/>
    <m/>
  </r>
  <r>
    <s v="2020 (provisional)"/>
    <n v="2020"/>
    <s v="May, 2020 (provisional)"/>
    <x v="28"/>
    <x v="10"/>
    <x v="58"/>
    <x v="58"/>
    <s v="Male"/>
    <s v="M"/>
    <n v="1"/>
    <m/>
    <m/>
  </r>
  <r>
    <s v="2020 (provisional)"/>
    <n v="2020"/>
    <s v="May, 2020 (provisional)"/>
    <x v="28"/>
    <x v="10"/>
    <x v="42"/>
    <x v="42"/>
    <s v="Female"/>
    <s v="F"/>
    <n v="81"/>
    <m/>
    <m/>
  </r>
  <r>
    <s v="2020 (provisional)"/>
    <n v="2020"/>
    <s v="May, 2020 (provisional)"/>
    <x v="28"/>
    <x v="10"/>
    <x v="42"/>
    <x v="42"/>
    <s v="Male"/>
    <s v="M"/>
    <n v="38"/>
    <m/>
    <m/>
  </r>
  <r>
    <s v="2020 (provisional)"/>
    <n v="2020"/>
    <s v="May, 2020 (provisional)"/>
    <x v="28"/>
    <x v="10"/>
    <x v="8"/>
    <x v="8"/>
    <s v="Female"/>
    <s v="F"/>
    <n v="34"/>
    <m/>
    <m/>
  </r>
  <r>
    <s v="2020 (provisional)"/>
    <n v="2020"/>
    <s v="May, 2020 (provisional)"/>
    <x v="28"/>
    <x v="10"/>
    <x v="8"/>
    <x v="8"/>
    <s v="Male"/>
    <s v="M"/>
    <n v="25"/>
    <m/>
    <m/>
  </r>
  <r>
    <s v="2020 (provisional)"/>
    <n v="2020"/>
    <s v="May, 2020 (provisional)"/>
    <x v="28"/>
    <x v="11"/>
    <x v="1"/>
    <x v="1"/>
    <s v="Male"/>
    <s v="M"/>
    <n v="1"/>
    <m/>
    <m/>
  </r>
  <r>
    <s v="2020 (provisional)"/>
    <n v="2020"/>
    <s v="Jun., 2020 (provisional)"/>
    <x v="29"/>
    <x v="0"/>
    <x v="30"/>
    <x v="30"/>
    <s v="Female"/>
    <s v="F"/>
    <n v="1"/>
    <m/>
    <m/>
  </r>
  <r>
    <s v="2020 (provisional)"/>
    <n v="2020"/>
    <s v="Jun., 2020 (provisional)"/>
    <x v="29"/>
    <x v="0"/>
    <x v="12"/>
    <x v="12"/>
    <s v="Male"/>
    <s v="M"/>
    <n v="1"/>
    <m/>
    <m/>
  </r>
  <r>
    <s v="2020 (provisional)"/>
    <n v="2020"/>
    <s v="Jun., 2020 (provisional)"/>
    <x v="29"/>
    <x v="0"/>
    <x v="13"/>
    <x v="13"/>
    <s v="Male"/>
    <s v="M"/>
    <n v="1"/>
    <m/>
    <m/>
  </r>
  <r>
    <s v="2020 (provisional)"/>
    <n v="2020"/>
    <s v="Jun., 2020 (provisional)"/>
    <x v="29"/>
    <x v="0"/>
    <x v="0"/>
    <x v="0"/>
    <s v="Male"/>
    <s v="M"/>
    <n v="1"/>
    <m/>
    <m/>
  </r>
  <r>
    <s v="2020 (provisional)"/>
    <n v="2020"/>
    <s v="Jun., 2020 (provisional)"/>
    <x v="29"/>
    <x v="0"/>
    <x v="3"/>
    <x v="3"/>
    <s v="Female"/>
    <s v="F"/>
    <n v="39"/>
    <m/>
    <m/>
  </r>
  <r>
    <s v="2020 (provisional)"/>
    <n v="2020"/>
    <s v="Jun., 2020 (provisional)"/>
    <x v="29"/>
    <x v="0"/>
    <x v="3"/>
    <x v="3"/>
    <s v="Male"/>
    <s v="M"/>
    <n v="34"/>
    <m/>
    <m/>
  </r>
  <r>
    <s v="2020 (provisional)"/>
    <n v="2020"/>
    <s v="Jun., 2020 (provisional)"/>
    <x v="29"/>
    <x v="0"/>
    <x v="16"/>
    <x v="16"/>
    <s v="Female"/>
    <s v="F"/>
    <n v="1"/>
    <m/>
    <m/>
  </r>
  <r>
    <s v="2020 (provisional)"/>
    <n v="2020"/>
    <s v="Jun., 2020 (provisional)"/>
    <x v="29"/>
    <x v="0"/>
    <x v="16"/>
    <x v="16"/>
    <s v="Male"/>
    <s v="M"/>
    <n v="1"/>
    <m/>
    <m/>
  </r>
  <r>
    <s v="2020 (provisional)"/>
    <n v="2020"/>
    <s v="Jun., 2020 (provisional)"/>
    <x v="29"/>
    <x v="0"/>
    <x v="35"/>
    <x v="35"/>
    <s v="Female"/>
    <s v="F"/>
    <n v="1"/>
    <m/>
    <m/>
  </r>
  <r>
    <s v="2020 (provisional)"/>
    <n v="2020"/>
    <s v="Jun., 2020 (provisional)"/>
    <x v="29"/>
    <x v="0"/>
    <x v="17"/>
    <x v="17"/>
    <s v="Female"/>
    <s v="F"/>
    <n v="1"/>
    <m/>
    <m/>
  </r>
  <r>
    <s v="2020 (provisional)"/>
    <n v="2020"/>
    <s v="Jun., 2020 (provisional)"/>
    <x v="29"/>
    <x v="0"/>
    <x v="4"/>
    <x v="4"/>
    <s v="Female"/>
    <s v="F"/>
    <n v="2"/>
    <m/>
    <m/>
  </r>
  <r>
    <s v="2020 (provisional)"/>
    <n v="2020"/>
    <s v="Jun., 2020 (provisional)"/>
    <x v="29"/>
    <x v="0"/>
    <x v="4"/>
    <x v="4"/>
    <s v="Male"/>
    <s v="M"/>
    <n v="1"/>
    <m/>
    <m/>
  </r>
  <r>
    <s v="2020 (provisional)"/>
    <n v="2020"/>
    <s v="Jun., 2020 (provisional)"/>
    <x v="29"/>
    <x v="0"/>
    <x v="6"/>
    <x v="6"/>
    <s v="Female"/>
    <s v="F"/>
    <n v="7"/>
    <m/>
    <m/>
  </r>
  <r>
    <s v="2020 (provisional)"/>
    <n v="2020"/>
    <s v="Jun., 2020 (provisional)"/>
    <x v="29"/>
    <x v="0"/>
    <x v="6"/>
    <x v="6"/>
    <s v="Male"/>
    <s v="M"/>
    <n v="2"/>
    <m/>
    <m/>
  </r>
  <r>
    <s v="2020 (provisional)"/>
    <n v="2020"/>
    <s v="Jun., 2020 (provisional)"/>
    <x v="29"/>
    <x v="0"/>
    <x v="26"/>
    <x v="26"/>
    <s v="Male"/>
    <s v="M"/>
    <n v="1"/>
    <m/>
    <m/>
  </r>
  <r>
    <s v="2020 (provisional)"/>
    <n v="2020"/>
    <s v="Jun., 2020 (provisional)"/>
    <x v="29"/>
    <x v="0"/>
    <x v="19"/>
    <x v="19"/>
    <s v="Male"/>
    <s v="M"/>
    <n v="1"/>
    <m/>
    <m/>
  </r>
  <r>
    <s v="2020 (provisional)"/>
    <n v="2020"/>
    <s v="Jun., 2020 (provisional)"/>
    <x v="29"/>
    <x v="0"/>
    <x v="20"/>
    <x v="20"/>
    <s v="Male"/>
    <s v="M"/>
    <n v="1"/>
    <m/>
    <m/>
  </r>
  <r>
    <s v="2020 (provisional)"/>
    <n v="2020"/>
    <s v="Jun., 2020 (provisional)"/>
    <x v="29"/>
    <x v="1"/>
    <x v="43"/>
    <x v="43"/>
    <s v="Female"/>
    <s v="F"/>
    <n v="1"/>
    <m/>
    <m/>
  </r>
  <r>
    <s v="2020 (provisional)"/>
    <n v="2020"/>
    <s v="Jun., 2020 (provisional)"/>
    <x v="29"/>
    <x v="1"/>
    <x v="27"/>
    <x v="27"/>
    <s v="Female"/>
    <s v="F"/>
    <n v="1"/>
    <m/>
    <m/>
  </r>
  <r>
    <s v="2020 (provisional)"/>
    <n v="2020"/>
    <s v="Jun., 2020 (provisional)"/>
    <x v="29"/>
    <x v="1"/>
    <x v="10"/>
    <x v="10"/>
    <s v="Female"/>
    <s v="F"/>
    <n v="1"/>
    <m/>
    <m/>
  </r>
  <r>
    <s v="2020 (provisional)"/>
    <n v="2020"/>
    <s v="Jun., 2020 (provisional)"/>
    <x v="29"/>
    <x v="1"/>
    <x v="45"/>
    <x v="45"/>
    <s v="Female"/>
    <s v="F"/>
    <n v="1"/>
    <m/>
    <m/>
  </r>
  <r>
    <s v="2020 (provisional)"/>
    <n v="2020"/>
    <s v="Jun., 2020 (provisional)"/>
    <x v="29"/>
    <x v="1"/>
    <x v="61"/>
    <x v="61"/>
    <s v="Male"/>
    <s v="M"/>
    <n v="1"/>
    <m/>
    <m/>
  </r>
  <r>
    <s v="2020 (provisional)"/>
    <n v="2020"/>
    <s v="Jun., 2020 (provisional)"/>
    <x v="29"/>
    <x v="1"/>
    <x v="31"/>
    <x v="31"/>
    <s v="Male"/>
    <s v="M"/>
    <n v="1"/>
    <m/>
    <m/>
  </r>
  <r>
    <s v="2020 (provisional)"/>
    <n v="2020"/>
    <s v="Jun., 2020 (provisional)"/>
    <x v="29"/>
    <x v="1"/>
    <x v="32"/>
    <x v="32"/>
    <s v="Male"/>
    <s v="M"/>
    <n v="2"/>
    <m/>
    <m/>
  </r>
  <r>
    <s v="2020 (provisional)"/>
    <n v="2020"/>
    <s v="Jun., 2020 (provisional)"/>
    <x v="29"/>
    <x v="1"/>
    <x v="12"/>
    <x v="12"/>
    <s v="Male"/>
    <s v="M"/>
    <n v="4"/>
    <m/>
    <m/>
  </r>
  <r>
    <s v="2020 (provisional)"/>
    <n v="2020"/>
    <s v="Jun., 2020 (provisional)"/>
    <x v="29"/>
    <x v="1"/>
    <x v="13"/>
    <x v="13"/>
    <s v="Male"/>
    <s v="M"/>
    <n v="1"/>
    <m/>
    <m/>
  </r>
  <r>
    <s v="2020 (provisional)"/>
    <n v="2020"/>
    <s v="Jun., 2020 (provisional)"/>
    <x v="29"/>
    <x v="1"/>
    <x v="49"/>
    <x v="49"/>
    <s v="Male"/>
    <s v="M"/>
    <n v="1"/>
    <m/>
    <m/>
  </r>
  <r>
    <s v="2020 (provisional)"/>
    <n v="2020"/>
    <s v="Jun., 2020 (provisional)"/>
    <x v="29"/>
    <x v="1"/>
    <x v="14"/>
    <x v="14"/>
    <s v="Female"/>
    <s v="F"/>
    <n v="10"/>
    <m/>
    <m/>
  </r>
  <r>
    <s v="2020 (provisional)"/>
    <n v="2020"/>
    <s v="Jun., 2020 (provisional)"/>
    <x v="29"/>
    <x v="1"/>
    <x v="14"/>
    <x v="14"/>
    <s v="Male"/>
    <s v="M"/>
    <n v="23"/>
    <m/>
    <m/>
  </r>
  <r>
    <s v="2020 (provisional)"/>
    <n v="2020"/>
    <s v="Jun., 2020 (provisional)"/>
    <x v="29"/>
    <x v="1"/>
    <x v="51"/>
    <x v="51"/>
    <s v="Male"/>
    <s v="M"/>
    <n v="3"/>
    <m/>
    <m/>
  </r>
  <r>
    <s v="2020 (provisional)"/>
    <n v="2020"/>
    <s v="Jun., 2020 (provisional)"/>
    <x v="29"/>
    <x v="1"/>
    <x v="1"/>
    <x v="1"/>
    <s v="Female"/>
    <s v="F"/>
    <n v="1"/>
    <m/>
    <m/>
  </r>
  <r>
    <s v="2020 (provisional)"/>
    <n v="2020"/>
    <s v="Jun., 2020 (provisional)"/>
    <x v="29"/>
    <x v="1"/>
    <x v="1"/>
    <x v="1"/>
    <s v="Male"/>
    <s v="M"/>
    <n v="4"/>
    <m/>
    <m/>
  </r>
  <r>
    <s v="2020 (provisional)"/>
    <n v="2020"/>
    <s v="Jun., 2020 (provisional)"/>
    <x v="29"/>
    <x v="1"/>
    <x v="34"/>
    <x v="34"/>
    <s v="Male"/>
    <s v="M"/>
    <n v="1"/>
    <m/>
    <m/>
  </r>
  <r>
    <s v="2020 (provisional)"/>
    <n v="2020"/>
    <s v="Jun., 2020 (provisional)"/>
    <x v="29"/>
    <x v="1"/>
    <x v="15"/>
    <x v="15"/>
    <s v="Male"/>
    <s v="M"/>
    <n v="2"/>
    <m/>
    <m/>
  </r>
  <r>
    <s v="2020 (provisional)"/>
    <n v="2020"/>
    <s v="Jun., 2020 (provisional)"/>
    <x v="29"/>
    <x v="1"/>
    <x v="2"/>
    <x v="2"/>
    <s v="Female"/>
    <s v="F"/>
    <n v="2"/>
    <m/>
    <m/>
  </r>
  <r>
    <s v="2020 (provisional)"/>
    <n v="2020"/>
    <s v="Jun., 2020 (provisional)"/>
    <x v="29"/>
    <x v="1"/>
    <x v="2"/>
    <x v="2"/>
    <s v="Male"/>
    <s v="M"/>
    <n v="8"/>
    <m/>
    <m/>
  </r>
  <r>
    <s v="2020 (provisional)"/>
    <n v="2020"/>
    <s v="Jun., 2020 (provisional)"/>
    <x v="29"/>
    <x v="1"/>
    <x v="3"/>
    <x v="3"/>
    <s v="Female"/>
    <s v="F"/>
    <n v="1"/>
    <m/>
    <m/>
  </r>
  <r>
    <s v="2020 (provisional)"/>
    <n v="2020"/>
    <s v="Jun., 2020 (provisional)"/>
    <x v="29"/>
    <x v="1"/>
    <x v="3"/>
    <x v="3"/>
    <s v="Male"/>
    <s v="M"/>
    <n v="1"/>
    <m/>
    <m/>
  </r>
  <r>
    <s v="2020 (provisional)"/>
    <n v="2020"/>
    <s v="Jun., 2020 (provisional)"/>
    <x v="29"/>
    <x v="1"/>
    <x v="17"/>
    <x v="17"/>
    <s v="Male"/>
    <s v="M"/>
    <n v="3"/>
    <m/>
    <m/>
  </r>
  <r>
    <s v="2020 (provisional)"/>
    <n v="2020"/>
    <s v="Jun., 2020 (provisional)"/>
    <x v="29"/>
    <x v="1"/>
    <x v="4"/>
    <x v="4"/>
    <s v="Female"/>
    <s v="F"/>
    <n v="2"/>
    <m/>
    <m/>
  </r>
  <r>
    <s v="2020 (provisional)"/>
    <n v="2020"/>
    <s v="Jun., 2020 (provisional)"/>
    <x v="29"/>
    <x v="1"/>
    <x v="4"/>
    <x v="4"/>
    <s v="Male"/>
    <s v="M"/>
    <n v="1"/>
    <m/>
    <m/>
  </r>
  <r>
    <s v="2020 (provisional)"/>
    <n v="2020"/>
    <s v="Jun., 2020 (provisional)"/>
    <x v="29"/>
    <x v="1"/>
    <x v="5"/>
    <x v="5"/>
    <s v="Male"/>
    <s v="M"/>
    <n v="1"/>
    <m/>
    <m/>
  </r>
  <r>
    <s v="2020 (provisional)"/>
    <n v="2020"/>
    <s v="Jun., 2020 (provisional)"/>
    <x v="29"/>
    <x v="1"/>
    <x v="7"/>
    <x v="7"/>
    <s v="Female"/>
    <s v="F"/>
    <n v="1"/>
    <m/>
    <m/>
  </r>
  <r>
    <s v="2020 (provisional)"/>
    <n v="2020"/>
    <s v="Jun., 2020 (provisional)"/>
    <x v="29"/>
    <x v="1"/>
    <x v="73"/>
    <x v="73"/>
    <s v="Male"/>
    <s v="M"/>
    <n v="1"/>
    <m/>
    <m/>
  </r>
  <r>
    <s v="2020 (provisional)"/>
    <n v="2020"/>
    <s v="Jun., 2020 (provisional)"/>
    <x v="29"/>
    <x v="1"/>
    <x v="75"/>
    <x v="75"/>
    <s v="Female"/>
    <s v="F"/>
    <n v="1"/>
    <m/>
    <m/>
  </r>
  <r>
    <s v="2020 (provisional)"/>
    <n v="2020"/>
    <s v="Jun., 2020 (provisional)"/>
    <x v="29"/>
    <x v="1"/>
    <x v="77"/>
    <x v="77"/>
    <s v="Female"/>
    <s v="F"/>
    <n v="1"/>
    <m/>
    <m/>
  </r>
  <r>
    <s v="2020 (provisional)"/>
    <n v="2020"/>
    <s v="Jun., 2020 (provisional)"/>
    <x v="29"/>
    <x v="1"/>
    <x v="77"/>
    <x v="77"/>
    <s v="Male"/>
    <s v="M"/>
    <n v="3"/>
    <m/>
    <m/>
  </r>
  <r>
    <s v="2020 (provisional)"/>
    <n v="2020"/>
    <s v="Jun., 2020 (provisional)"/>
    <x v="29"/>
    <x v="1"/>
    <x v="19"/>
    <x v="19"/>
    <s v="Male"/>
    <s v="M"/>
    <n v="1"/>
    <m/>
    <m/>
  </r>
  <r>
    <s v="2020 (provisional)"/>
    <n v="2020"/>
    <s v="Jun., 2020 (provisional)"/>
    <x v="29"/>
    <x v="1"/>
    <x v="39"/>
    <x v="39"/>
    <s v="Male"/>
    <s v="M"/>
    <n v="1"/>
    <m/>
    <m/>
  </r>
  <r>
    <s v="2020 (provisional)"/>
    <n v="2020"/>
    <s v="Jun., 2020 (provisional)"/>
    <x v="29"/>
    <x v="2"/>
    <x v="27"/>
    <x v="27"/>
    <s v="Female"/>
    <s v="F"/>
    <n v="1"/>
    <m/>
    <m/>
  </r>
  <r>
    <s v="2020 (provisional)"/>
    <n v="2020"/>
    <s v="Jun., 2020 (provisional)"/>
    <x v="29"/>
    <x v="2"/>
    <x v="27"/>
    <x v="27"/>
    <s v="Male"/>
    <s v="M"/>
    <n v="2"/>
    <m/>
    <m/>
  </r>
  <r>
    <s v="2020 (provisional)"/>
    <n v="2020"/>
    <s v="Jun., 2020 (provisional)"/>
    <x v="29"/>
    <x v="2"/>
    <x v="71"/>
    <x v="71"/>
    <s v="Male"/>
    <s v="M"/>
    <n v="1"/>
    <m/>
    <m/>
  </r>
  <r>
    <s v="2020 (provisional)"/>
    <n v="2020"/>
    <s v="Jun., 2020 (provisional)"/>
    <x v="29"/>
    <x v="2"/>
    <x v="29"/>
    <x v="29"/>
    <s v="Male"/>
    <s v="M"/>
    <n v="2"/>
    <m/>
    <m/>
  </r>
  <r>
    <s v="2020 (provisional)"/>
    <n v="2020"/>
    <s v="Jun., 2020 (provisional)"/>
    <x v="29"/>
    <x v="2"/>
    <x v="10"/>
    <x v="10"/>
    <s v="Female"/>
    <s v="F"/>
    <n v="4"/>
    <m/>
    <m/>
  </r>
  <r>
    <s v="2020 (provisional)"/>
    <n v="2020"/>
    <s v="Jun., 2020 (provisional)"/>
    <x v="29"/>
    <x v="2"/>
    <x v="10"/>
    <x v="10"/>
    <s v="Male"/>
    <s v="M"/>
    <n v="2"/>
    <m/>
    <m/>
  </r>
  <r>
    <s v="2020 (provisional)"/>
    <n v="2020"/>
    <s v="Jun., 2020 (provisional)"/>
    <x v="29"/>
    <x v="2"/>
    <x v="72"/>
    <x v="72"/>
    <s v="Female"/>
    <s v="F"/>
    <n v="1"/>
    <m/>
    <m/>
  </r>
  <r>
    <s v="2020 (provisional)"/>
    <n v="2020"/>
    <s v="Jun., 2020 (provisional)"/>
    <x v="29"/>
    <x v="2"/>
    <x v="32"/>
    <x v="32"/>
    <s v="Male"/>
    <s v="M"/>
    <n v="1"/>
    <m/>
    <m/>
  </r>
  <r>
    <s v="2020 (provisional)"/>
    <n v="2020"/>
    <s v="Jun., 2020 (provisional)"/>
    <x v="29"/>
    <x v="2"/>
    <x v="12"/>
    <x v="12"/>
    <s v="Male"/>
    <s v="M"/>
    <n v="6"/>
    <m/>
    <m/>
  </r>
  <r>
    <s v="2020 (provisional)"/>
    <n v="2020"/>
    <s v="Jun., 2020 (provisional)"/>
    <x v="29"/>
    <x v="2"/>
    <x v="0"/>
    <x v="0"/>
    <s v="Female"/>
    <s v="F"/>
    <n v="2"/>
    <m/>
    <m/>
  </r>
  <r>
    <s v="2020 (provisional)"/>
    <n v="2020"/>
    <s v="Jun., 2020 (provisional)"/>
    <x v="29"/>
    <x v="2"/>
    <x v="0"/>
    <x v="0"/>
    <s v="Male"/>
    <s v="M"/>
    <n v="2"/>
    <m/>
    <m/>
  </r>
  <r>
    <s v="2020 (provisional)"/>
    <n v="2020"/>
    <s v="Jun., 2020 (provisional)"/>
    <x v="29"/>
    <x v="2"/>
    <x v="14"/>
    <x v="14"/>
    <s v="Female"/>
    <s v="F"/>
    <n v="4"/>
    <m/>
    <m/>
  </r>
  <r>
    <s v="2020 (provisional)"/>
    <n v="2020"/>
    <s v="Jun., 2020 (provisional)"/>
    <x v="29"/>
    <x v="2"/>
    <x v="14"/>
    <x v="14"/>
    <s v="Male"/>
    <s v="M"/>
    <n v="8"/>
    <m/>
    <m/>
  </r>
  <r>
    <s v="2020 (provisional)"/>
    <n v="2020"/>
    <s v="Jun., 2020 (provisional)"/>
    <x v="29"/>
    <x v="2"/>
    <x v="1"/>
    <x v="1"/>
    <s v="Female"/>
    <s v="F"/>
    <n v="6"/>
    <m/>
    <m/>
  </r>
  <r>
    <s v="2020 (provisional)"/>
    <n v="2020"/>
    <s v="Jun., 2020 (provisional)"/>
    <x v="29"/>
    <x v="2"/>
    <x v="1"/>
    <x v="1"/>
    <s v="Male"/>
    <s v="M"/>
    <n v="15"/>
    <m/>
    <m/>
  </r>
  <r>
    <s v="2020 (provisional)"/>
    <n v="2020"/>
    <s v="Jun., 2020 (provisional)"/>
    <x v="29"/>
    <x v="2"/>
    <x v="34"/>
    <x v="34"/>
    <s v="Female"/>
    <s v="F"/>
    <n v="1"/>
    <m/>
    <m/>
  </r>
  <r>
    <s v="2020 (provisional)"/>
    <n v="2020"/>
    <s v="Jun., 2020 (provisional)"/>
    <x v="29"/>
    <x v="2"/>
    <x v="2"/>
    <x v="2"/>
    <s v="Female"/>
    <s v="F"/>
    <n v="1"/>
    <m/>
    <m/>
  </r>
  <r>
    <s v="2020 (provisional)"/>
    <n v="2020"/>
    <s v="Jun., 2020 (provisional)"/>
    <x v="29"/>
    <x v="2"/>
    <x v="2"/>
    <x v="2"/>
    <s v="Male"/>
    <s v="M"/>
    <n v="1"/>
    <m/>
    <m/>
  </r>
  <r>
    <s v="2020 (provisional)"/>
    <n v="2020"/>
    <s v="Jun., 2020 (provisional)"/>
    <x v="29"/>
    <x v="2"/>
    <x v="16"/>
    <x v="16"/>
    <s v="Female"/>
    <s v="F"/>
    <n v="2"/>
    <m/>
    <m/>
  </r>
  <r>
    <s v="2020 (provisional)"/>
    <n v="2020"/>
    <s v="Jun., 2020 (provisional)"/>
    <x v="29"/>
    <x v="2"/>
    <x v="16"/>
    <x v="16"/>
    <s v="Male"/>
    <s v="M"/>
    <n v="2"/>
    <m/>
    <m/>
  </r>
  <r>
    <s v="2020 (provisional)"/>
    <n v="2020"/>
    <s v="Jun., 2020 (provisional)"/>
    <x v="29"/>
    <x v="2"/>
    <x v="35"/>
    <x v="35"/>
    <s v="Male"/>
    <s v="M"/>
    <n v="1"/>
    <m/>
    <m/>
  </r>
  <r>
    <s v="2020 (provisional)"/>
    <n v="2020"/>
    <s v="Jun., 2020 (provisional)"/>
    <x v="29"/>
    <x v="2"/>
    <x v="6"/>
    <x v="6"/>
    <s v="Female"/>
    <s v="F"/>
    <n v="1"/>
    <m/>
    <m/>
  </r>
  <r>
    <s v="2020 (provisional)"/>
    <n v="2020"/>
    <s v="Jun., 2020 (provisional)"/>
    <x v="29"/>
    <x v="2"/>
    <x v="6"/>
    <x v="6"/>
    <s v="Male"/>
    <s v="M"/>
    <n v="1"/>
    <m/>
    <m/>
  </r>
  <r>
    <s v="2020 (provisional)"/>
    <n v="2020"/>
    <s v="Jun., 2020 (provisional)"/>
    <x v="29"/>
    <x v="2"/>
    <x v="7"/>
    <x v="7"/>
    <s v="Female"/>
    <s v="F"/>
    <n v="2"/>
    <m/>
    <m/>
  </r>
  <r>
    <s v="2020 (provisional)"/>
    <n v="2020"/>
    <s v="Jun., 2020 (provisional)"/>
    <x v="29"/>
    <x v="2"/>
    <x v="7"/>
    <x v="7"/>
    <s v="Male"/>
    <s v="M"/>
    <n v="3"/>
    <m/>
    <m/>
  </r>
  <r>
    <s v="2020 (provisional)"/>
    <n v="2020"/>
    <s v="Jun., 2020 (provisional)"/>
    <x v="29"/>
    <x v="2"/>
    <x v="64"/>
    <x v="64"/>
    <s v="Female"/>
    <s v="F"/>
    <n v="1"/>
    <m/>
    <m/>
  </r>
  <r>
    <s v="2020 (provisional)"/>
    <n v="2020"/>
    <s v="Jun., 2020 (provisional)"/>
    <x v="29"/>
    <x v="2"/>
    <x v="77"/>
    <x v="77"/>
    <s v="Male"/>
    <s v="M"/>
    <n v="1"/>
    <m/>
    <m/>
  </r>
  <r>
    <s v="2020 (provisional)"/>
    <n v="2020"/>
    <s v="Jun., 2020 (provisional)"/>
    <x v="29"/>
    <x v="2"/>
    <x v="19"/>
    <x v="19"/>
    <s v="Female"/>
    <s v="F"/>
    <n v="2"/>
    <m/>
    <m/>
  </r>
  <r>
    <s v="2020 (provisional)"/>
    <n v="2020"/>
    <s v="Jun., 2020 (provisional)"/>
    <x v="29"/>
    <x v="2"/>
    <x v="19"/>
    <x v="19"/>
    <s v="Male"/>
    <s v="M"/>
    <n v="2"/>
    <m/>
    <m/>
  </r>
  <r>
    <s v="2020 (provisional)"/>
    <n v="2020"/>
    <s v="Jun., 2020 (provisional)"/>
    <x v="29"/>
    <x v="2"/>
    <x v="39"/>
    <x v="39"/>
    <s v="Male"/>
    <s v="M"/>
    <n v="1"/>
    <m/>
    <m/>
  </r>
  <r>
    <s v="2020 (provisional)"/>
    <n v="2020"/>
    <s v="Jun., 2020 (provisional)"/>
    <x v="29"/>
    <x v="2"/>
    <x v="8"/>
    <x v="8"/>
    <s v="Female"/>
    <s v="F"/>
    <n v="1"/>
    <m/>
    <m/>
  </r>
  <r>
    <s v="2020 (provisional)"/>
    <n v="2020"/>
    <s v="Jun., 2020 (provisional)"/>
    <x v="29"/>
    <x v="2"/>
    <x v="8"/>
    <x v="8"/>
    <s v="Male"/>
    <s v="M"/>
    <n v="3"/>
    <m/>
    <m/>
  </r>
  <r>
    <s v="2020 (provisional)"/>
    <n v="2020"/>
    <s v="Jun., 2020 (provisional)"/>
    <x v="29"/>
    <x v="3"/>
    <x v="27"/>
    <x v="27"/>
    <s v="Male"/>
    <s v="M"/>
    <n v="3"/>
    <m/>
    <m/>
  </r>
  <r>
    <s v="2020 (provisional)"/>
    <n v="2020"/>
    <s v="Jun., 2020 (provisional)"/>
    <x v="29"/>
    <x v="3"/>
    <x v="28"/>
    <x v="28"/>
    <s v="Male"/>
    <s v="M"/>
    <n v="1"/>
    <m/>
    <m/>
  </r>
  <r>
    <s v="2020 (provisional)"/>
    <n v="2020"/>
    <s v="Jun., 2020 (provisional)"/>
    <x v="29"/>
    <x v="3"/>
    <x v="71"/>
    <x v="71"/>
    <s v="Male"/>
    <s v="M"/>
    <n v="1"/>
    <m/>
    <m/>
  </r>
  <r>
    <s v="2020 (provisional)"/>
    <n v="2020"/>
    <s v="Jun., 2020 (provisional)"/>
    <x v="29"/>
    <x v="3"/>
    <x v="29"/>
    <x v="29"/>
    <s v="Female"/>
    <s v="F"/>
    <n v="1"/>
    <m/>
    <m/>
  </r>
  <r>
    <s v="2020 (provisional)"/>
    <n v="2020"/>
    <s v="Jun., 2020 (provisional)"/>
    <x v="29"/>
    <x v="3"/>
    <x v="29"/>
    <x v="29"/>
    <s v="Male"/>
    <s v="M"/>
    <n v="2"/>
    <m/>
    <m/>
  </r>
  <r>
    <s v="2020 (provisional)"/>
    <n v="2020"/>
    <s v="Jun., 2020 (provisional)"/>
    <x v="29"/>
    <x v="3"/>
    <x v="9"/>
    <x v="9"/>
    <s v="Male"/>
    <s v="M"/>
    <n v="3"/>
    <m/>
    <m/>
  </r>
  <r>
    <s v="2020 (provisional)"/>
    <n v="2020"/>
    <s v="Jun., 2020 (provisional)"/>
    <x v="29"/>
    <x v="3"/>
    <x v="10"/>
    <x v="10"/>
    <s v="Male"/>
    <s v="M"/>
    <n v="3"/>
    <m/>
    <m/>
  </r>
  <r>
    <s v="2020 (provisional)"/>
    <n v="2020"/>
    <s v="Jun., 2020 (provisional)"/>
    <x v="29"/>
    <x v="3"/>
    <x v="45"/>
    <x v="45"/>
    <s v="Male"/>
    <s v="M"/>
    <n v="1"/>
    <m/>
    <m/>
  </r>
  <r>
    <s v="2020 (provisional)"/>
    <n v="2020"/>
    <s v="Jun., 2020 (provisional)"/>
    <x v="29"/>
    <x v="3"/>
    <x v="61"/>
    <x v="61"/>
    <s v="Male"/>
    <s v="M"/>
    <n v="1"/>
    <m/>
    <m/>
  </r>
  <r>
    <s v="2020 (provisional)"/>
    <n v="2020"/>
    <s v="Jun., 2020 (provisional)"/>
    <x v="29"/>
    <x v="3"/>
    <x v="31"/>
    <x v="31"/>
    <s v="Male"/>
    <s v="M"/>
    <n v="2"/>
    <m/>
    <m/>
  </r>
  <r>
    <s v="2020 (provisional)"/>
    <n v="2020"/>
    <s v="Jun., 2020 (provisional)"/>
    <x v="29"/>
    <x v="3"/>
    <x v="32"/>
    <x v="32"/>
    <s v="Male"/>
    <s v="M"/>
    <n v="1"/>
    <m/>
    <m/>
  </r>
  <r>
    <s v="2020 (provisional)"/>
    <n v="2020"/>
    <s v="Jun., 2020 (provisional)"/>
    <x v="29"/>
    <x v="3"/>
    <x v="12"/>
    <x v="12"/>
    <s v="Male"/>
    <s v="M"/>
    <n v="4"/>
    <m/>
    <m/>
  </r>
  <r>
    <s v="2020 (provisional)"/>
    <n v="2020"/>
    <s v="Jun., 2020 (provisional)"/>
    <x v="29"/>
    <x v="3"/>
    <x v="112"/>
    <x v="112"/>
    <s v="Male"/>
    <s v="M"/>
    <n v="1"/>
    <m/>
    <m/>
  </r>
  <r>
    <s v="2020 (provisional)"/>
    <n v="2020"/>
    <s v="Jun., 2020 (provisional)"/>
    <x v="29"/>
    <x v="3"/>
    <x v="105"/>
    <x v="105"/>
    <s v="Male"/>
    <s v="M"/>
    <n v="1"/>
    <m/>
    <m/>
  </r>
  <r>
    <s v="2020 (provisional)"/>
    <n v="2020"/>
    <s v="Jun., 2020 (provisional)"/>
    <x v="29"/>
    <x v="3"/>
    <x v="0"/>
    <x v="0"/>
    <s v="Female"/>
    <s v="F"/>
    <n v="3"/>
    <m/>
    <m/>
  </r>
  <r>
    <s v="2020 (provisional)"/>
    <n v="2020"/>
    <s v="Jun., 2020 (provisional)"/>
    <x v="29"/>
    <x v="3"/>
    <x v="14"/>
    <x v="14"/>
    <s v="Male"/>
    <s v="M"/>
    <n v="10"/>
    <m/>
    <m/>
  </r>
  <r>
    <s v="2020 (provisional)"/>
    <n v="2020"/>
    <s v="Jun., 2020 (provisional)"/>
    <x v="29"/>
    <x v="3"/>
    <x v="1"/>
    <x v="1"/>
    <s v="Female"/>
    <s v="F"/>
    <n v="7"/>
    <m/>
    <m/>
  </r>
  <r>
    <s v="2020 (provisional)"/>
    <n v="2020"/>
    <s v="Jun., 2020 (provisional)"/>
    <x v="29"/>
    <x v="3"/>
    <x v="1"/>
    <x v="1"/>
    <s v="Male"/>
    <s v="M"/>
    <n v="72"/>
    <m/>
    <m/>
  </r>
  <r>
    <s v="2020 (provisional)"/>
    <n v="2020"/>
    <s v="Jun., 2020 (provisional)"/>
    <x v="29"/>
    <x v="3"/>
    <x v="34"/>
    <x v="34"/>
    <s v="Female"/>
    <s v="F"/>
    <n v="1"/>
    <m/>
    <m/>
  </r>
  <r>
    <s v="2020 (provisional)"/>
    <n v="2020"/>
    <s v="Jun., 2020 (provisional)"/>
    <x v="29"/>
    <x v="3"/>
    <x v="34"/>
    <x v="34"/>
    <s v="Male"/>
    <s v="M"/>
    <n v="6"/>
    <m/>
    <m/>
  </r>
  <r>
    <s v="2020 (provisional)"/>
    <n v="2020"/>
    <s v="Jun., 2020 (provisional)"/>
    <x v="29"/>
    <x v="3"/>
    <x v="15"/>
    <x v="15"/>
    <s v="Male"/>
    <s v="M"/>
    <n v="4"/>
    <m/>
    <m/>
  </r>
  <r>
    <s v="2020 (provisional)"/>
    <n v="2020"/>
    <s v="Jun., 2020 (provisional)"/>
    <x v="29"/>
    <x v="3"/>
    <x v="2"/>
    <x v="2"/>
    <s v="Female"/>
    <s v="F"/>
    <n v="1"/>
    <m/>
    <m/>
  </r>
  <r>
    <s v="2020 (provisional)"/>
    <n v="2020"/>
    <s v="Jun., 2020 (provisional)"/>
    <x v="29"/>
    <x v="3"/>
    <x v="2"/>
    <x v="2"/>
    <s v="Male"/>
    <s v="M"/>
    <n v="18"/>
    <m/>
    <m/>
  </r>
  <r>
    <s v="2020 (provisional)"/>
    <n v="2020"/>
    <s v="Jun., 2020 (provisional)"/>
    <x v="29"/>
    <x v="3"/>
    <x v="16"/>
    <x v="16"/>
    <s v="Male"/>
    <s v="M"/>
    <n v="1"/>
    <m/>
    <m/>
  </r>
  <r>
    <s v="2020 (provisional)"/>
    <n v="2020"/>
    <s v="Jun., 2020 (provisional)"/>
    <x v="29"/>
    <x v="3"/>
    <x v="17"/>
    <x v="17"/>
    <s v="Female"/>
    <s v="F"/>
    <n v="1"/>
    <m/>
    <m/>
  </r>
  <r>
    <s v="2020 (provisional)"/>
    <n v="2020"/>
    <s v="Jun., 2020 (provisional)"/>
    <x v="29"/>
    <x v="3"/>
    <x v="4"/>
    <x v="4"/>
    <s v="Male"/>
    <s v="M"/>
    <n v="1"/>
    <m/>
    <m/>
  </r>
  <r>
    <s v="2020 (provisional)"/>
    <n v="2020"/>
    <s v="Jun., 2020 (provisional)"/>
    <x v="29"/>
    <x v="3"/>
    <x v="6"/>
    <x v="6"/>
    <s v="Female"/>
    <s v="F"/>
    <n v="1"/>
    <m/>
    <m/>
  </r>
  <r>
    <s v="2020 (provisional)"/>
    <n v="2020"/>
    <s v="Jun., 2020 (provisional)"/>
    <x v="29"/>
    <x v="3"/>
    <x v="36"/>
    <x v="36"/>
    <s v="Male"/>
    <s v="M"/>
    <n v="2"/>
    <m/>
    <m/>
  </r>
  <r>
    <s v="2020 (provisional)"/>
    <n v="2020"/>
    <s v="Jun., 2020 (provisional)"/>
    <x v="29"/>
    <x v="3"/>
    <x v="37"/>
    <x v="37"/>
    <s v="Male"/>
    <s v="M"/>
    <n v="1"/>
    <m/>
    <m/>
  </r>
  <r>
    <s v="2020 (provisional)"/>
    <n v="2020"/>
    <s v="Jun., 2020 (provisional)"/>
    <x v="29"/>
    <x v="3"/>
    <x v="7"/>
    <x v="7"/>
    <s v="Female"/>
    <s v="F"/>
    <n v="3"/>
    <m/>
    <m/>
  </r>
  <r>
    <s v="2020 (provisional)"/>
    <n v="2020"/>
    <s v="Jun., 2020 (provisional)"/>
    <x v="29"/>
    <x v="3"/>
    <x v="7"/>
    <x v="7"/>
    <s v="Male"/>
    <s v="M"/>
    <n v="1"/>
    <m/>
    <m/>
  </r>
  <r>
    <s v="2020 (provisional)"/>
    <n v="2020"/>
    <s v="Jun., 2020 (provisional)"/>
    <x v="29"/>
    <x v="3"/>
    <x v="24"/>
    <x v="24"/>
    <s v="Male"/>
    <s v="M"/>
    <n v="2"/>
    <m/>
    <m/>
  </r>
  <r>
    <s v="2020 (provisional)"/>
    <n v="2020"/>
    <s v="Jun., 2020 (provisional)"/>
    <x v="29"/>
    <x v="3"/>
    <x v="77"/>
    <x v="77"/>
    <s v="Male"/>
    <s v="M"/>
    <n v="6"/>
    <m/>
    <m/>
  </r>
  <r>
    <s v="2020 (provisional)"/>
    <n v="2020"/>
    <s v="Jun., 2020 (provisional)"/>
    <x v="29"/>
    <x v="3"/>
    <x v="25"/>
    <x v="25"/>
    <s v="Female"/>
    <s v="F"/>
    <n v="1"/>
    <m/>
    <m/>
  </r>
  <r>
    <s v="2020 (provisional)"/>
    <n v="2020"/>
    <s v="Jun., 2020 (provisional)"/>
    <x v="29"/>
    <x v="3"/>
    <x v="26"/>
    <x v="26"/>
    <s v="Female"/>
    <s v="F"/>
    <n v="9"/>
    <m/>
    <m/>
  </r>
  <r>
    <s v="2020 (provisional)"/>
    <n v="2020"/>
    <s v="Jun., 2020 (provisional)"/>
    <x v="29"/>
    <x v="3"/>
    <x v="26"/>
    <x v="26"/>
    <s v="Male"/>
    <s v="M"/>
    <n v="7"/>
    <m/>
    <m/>
  </r>
  <r>
    <s v="2020 (provisional)"/>
    <n v="2020"/>
    <s v="Jun., 2020 (provisional)"/>
    <x v="29"/>
    <x v="3"/>
    <x v="19"/>
    <x v="19"/>
    <s v="Female"/>
    <s v="F"/>
    <n v="85"/>
    <m/>
    <m/>
  </r>
  <r>
    <s v="2020 (provisional)"/>
    <n v="2020"/>
    <s v="Jun., 2020 (provisional)"/>
    <x v="29"/>
    <x v="3"/>
    <x v="19"/>
    <x v="19"/>
    <s v="Male"/>
    <s v="M"/>
    <n v="255"/>
    <m/>
    <m/>
  </r>
  <r>
    <s v="2020 (provisional)"/>
    <n v="2020"/>
    <s v="Jun., 2020 (provisional)"/>
    <x v="29"/>
    <x v="3"/>
    <x v="39"/>
    <x v="39"/>
    <s v="Female"/>
    <s v="F"/>
    <n v="59"/>
    <m/>
    <m/>
  </r>
  <r>
    <s v="2020 (provisional)"/>
    <n v="2020"/>
    <s v="Jun., 2020 (provisional)"/>
    <x v="29"/>
    <x v="3"/>
    <x v="39"/>
    <x v="39"/>
    <s v="Male"/>
    <s v="M"/>
    <n v="159"/>
    <m/>
    <m/>
  </r>
  <r>
    <s v="2020 (provisional)"/>
    <n v="2020"/>
    <s v="Jun., 2020 (provisional)"/>
    <x v="29"/>
    <x v="3"/>
    <x v="40"/>
    <x v="40"/>
    <s v="Female"/>
    <s v="F"/>
    <n v="2"/>
    <m/>
    <m/>
  </r>
  <r>
    <s v="2020 (provisional)"/>
    <n v="2020"/>
    <s v="Jun., 2020 (provisional)"/>
    <x v="29"/>
    <x v="3"/>
    <x v="40"/>
    <x v="40"/>
    <s v="Male"/>
    <s v="M"/>
    <n v="4"/>
    <m/>
    <m/>
  </r>
  <r>
    <s v="2020 (provisional)"/>
    <n v="2020"/>
    <s v="Jun., 2020 (provisional)"/>
    <x v="29"/>
    <x v="3"/>
    <x v="20"/>
    <x v="20"/>
    <s v="Female"/>
    <s v="F"/>
    <n v="3"/>
    <m/>
    <m/>
  </r>
  <r>
    <s v="2020 (provisional)"/>
    <n v="2020"/>
    <s v="Jun., 2020 (provisional)"/>
    <x v="29"/>
    <x v="3"/>
    <x v="20"/>
    <x v="20"/>
    <s v="Male"/>
    <s v="M"/>
    <n v="2"/>
    <m/>
    <m/>
  </r>
  <r>
    <s v="2020 (provisional)"/>
    <n v="2020"/>
    <s v="Jun., 2020 (provisional)"/>
    <x v="29"/>
    <x v="3"/>
    <x v="58"/>
    <x v="58"/>
    <s v="Male"/>
    <s v="M"/>
    <n v="1"/>
    <m/>
    <m/>
  </r>
  <r>
    <s v="2020 (provisional)"/>
    <n v="2020"/>
    <s v="Jun., 2020 (provisional)"/>
    <x v="29"/>
    <x v="3"/>
    <x v="8"/>
    <x v="8"/>
    <s v="Male"/>
    <s v="M"/>
    <n v="3"/>
    <m/>
    <m/>
  </r>
  <r>
    <s v="2020 (provisional)"/>
    <n v="2020"/>
    <s v="Jun., 2020 (provisional)"/>
    <x v="29"/>
    <x v="4"/>
    <x v="21"/>
    <x v="21"/>
    <s v="Male"/>
    <s v="M"/>
    <n v="1"/>
    <m/>
    <m/>
  </r>
  <r>
    <s v="2020 (provisional)"/>
    <n v="2020"/>
    <s v="Jun., 2020 (provisional)"/>
    <x v="29"/>
    <x v="4"/>
    <x v="81"/>
    <x v="81"/>
    <s v="Male"/>
    <s v="M"/>
    <n v="1"/>
    <m/>
    <m/>
  </r>
  <r>
    <s v="2020 (provisional)"/>
    <n v="2020"/>
    <s v="Jun., 2020 (provisional)"/>
    <x v="29"/>
    <x v="4"/>
    <x v="44"/>
    <x v="44"/>
    <s v="Male"/>
    <s v="M"/>
    <n v="1"/>
    <m/>
    <m/>
  </r>
  <r>
    <s v="2020 (provisional)"/>
    <n v="2020"/>
    <s v="Jun., 2020 (provisional)"/>
    <x v="29"/>
    <x v="4"/>
    <x v="59"/>
    <x v="59"/>
    <s v="Male"/>
    <s v="M"/>
    <n v="2"/>
    <m/>
    <m/>
  </r>
  <r>
    <s v="2020 (provisional)"/>
    <n v="2020"/>
    <s v="Jun., 2020 (provisional)"/>
    <x v="29"/>
    <x v="4"/>
    <x v="27"/>
    <x v="27"/>
    <s v="Male"/>
    <s v="M"/>
    <n v="3"/>
    <m/>
    <m/>
  </r>
  <r>
    <s v="2020 (provisional)"/>
    <n v="2020"/>
    <s v="Jun., 2020 (provisional)"/>
    <x v="29"/>
    <x v="4"/>
    <x v="60"/>
    <x v="60"/>
    <s v="Male"/>
    <s v="M"/>
    <n v="1"/>
    <m/>
    <m/>
  </r>
  <r>
    <s v="2020 (provisional)"/>
    <n v="2020"/>
    <s v="Jun., 2020 (provisional)"/>
    <x v="29"/>
    <x v="4"/>
    <x v="28"/>
    <x v="28"/>
    <s v="Male"/>
    <s v="M"/>
    <n v="3"/>
    <m/>
    <m/>
  </r>
  <r>
    <s v="2020 (provisional)"/>
    <n v="2020"/>
    <s v="Jun., 2020 (provisional)"/>
    <x v="29"/>
    <x v="4"/>
    <x v="29"/>
    <x v="29"/>
    <s v="Male"/>
    <s v="M"/>
    <n v="5"/>
    <m/>
    <m/>
  </r>
  <r>
    <s v="2020 (provisional)"/>
    <n v="2020"/>
    <s v="Jun., 2020 (provisional)"/>
    <x v="29"/>
    <x v="4"/>
    <x v="9"/>
    <x v="9"/>
    <s v="Male"/>
    <s v="M"/>
    <n v="4"/>
    <m/>
    <m/>
  </r>
  <r>
    <s v="2020 (provisional)"/>
    <n v="2020"/>
    <s v="Jun., 2020 (provisional)"/>
    <x v="29"/>
    <x v="4"/>
    <x v="30"/>
    <x v="30"/>
    <s v="Female"/>
    <s v="F"/>
    <n v="5"/>
    <m/>
    <m/>
  </r>
  <r>
    <s v="2020 (provisional)"/>
    <n v="2020"/>
    <s v="Jun., 2020 (provisional)"/>
    <x v="29"/>
    <x v="4"/>
    <x v="30"/>
    <x v="30"/>
    <s v="Male"/>
    <s v="M"/>
    <n v="3"/>
    <m/>
    <m/>
  </r>
  <r>
    <s v="2020 (provisional)"/>
    <n v="2020"/>
    <s v="Jun., 2020 (provisional)"/>
    <x v="29"/>
    <x v="4"/>
    <x v="10"/>
    <x v="10"/>
    <s v="Male"/>
    <s v="M"/>
    <n v="4"/>
    <m/>
    <m/>
  </r>
  <r>
    <s v="2020 (provisional)"/>
    <n v="2020"/>
    <s v="Jun., 2020 (provisional)"/>
    <x v="29"/>
    <x v="4"/>
    <x v="11"/>
    <x v="11"/>
    <s v="Male"/>
    <s v="M"/>
    <n v="3"/>
    <m/>
    <m/>
  </r>
  <r>
    <s v="2020 (provisional)"/>
    <n v="2020"/>
    <s v="Jun., 2020 (provisional)"/>
    <x v="29"/>
    <x v="4"/>
    <x v="45"/>
    <x v="45"/>
    <s v="Male"/>
    <s v="M"/>
    <n v="2"/>
    <m/>
    <m/>
  </r>
  <r>
    <s v="2020 (provisional)"/>
    <n v="2020"/>
    <s v="Jun., 2020 (provisional)"/>
    <x v="29"/>
    <x v="4"/>
    <x v="100"/>
    <x v="100"/>
    <s v="Male"/>
    <s v="M"/>
    <n v="1"/>
    <m/>
    <m/>
  </r>
  <r>
    <s v="2020 (provisional)"/>
    <n v="2020"/>
    <s v="Jun., 2020 (provisional)"/>
    <x v="29"/>
    <x v="4"/>
    <x v="61"/>
    <x v="61"/>
    <s v="Male"/>
    <s v="M"/>
    <n v="1"/>
    <m/>
    <m/>
  </r>
  <r>
    <s v="2020 (provisional)"/>
    <n v="2020"/>
    <s v="Jun., 2020 (provisional)"/>
    <x v="29"/>
    <x v="4"/>
    <x v="31"/>
    <x v="31"/>
    <s v="Male"/>
    <s v="M"/>
    <n v="4"/>
    <m/>
    <m/>
  </r>
  <r>
    <s v="2020 (provisional)"/>
    <n v="2020"/>
    <s v="Jun., 2020 (provisional)"/>
    <x v="29"/>
    <x v="4"/>
    <x v="12"/>
    <x v="12"/>
    <s v="Female"/>
    <s v="F"/>
    <n v="1"/>
    <m/>
    <m/>
  </r>
  <r>
    <s v="2020 (provisional)"/>
    <n v="2020"/>
    <s v="Jun., 2020 (provisional)"/>
    <x v="29"/>
    <x v="4"/>
    <x v="12"/>
    <x v="12"/>
    <s v="Male"/>
    <s v="M"/>
    <n v="4"/>
    <m/>
    <m/>
  </r>
  <r>
    <s v="2020 (provisional)"/>
    <n v="2020"/>
    <s v="Jun., 2020 (provisional)"/>
    <x v="29"/>
    <x v="4"/>
    <x v="112"/>
    <x v="112"/>
    <s v="Male"/>
    <s v="M"/>
    <n v="2"/>
    <m/>
    <m/>
  </r>
  <r>
    <s v="2020 (provisional)"/>
    <n v="2020"/>
    <s v="Jun., 2020 (provisional)"/>
    <x v="29"/>
    <x v="4"/>
    <x v="48"/>
    <x v="48"/>
    <s v="Male"/>
    <s v="M"/>
    <n v="1"/>
    <m/>
    <m/>
  </r>
  <r>
    <s v="2020 (provisional)"/>
    <n v="2020"/>
    <s v="Jun., 2020 (provisional)"/>
    <x v="29"/>
    <x v="4"/>
    <x v="84"/>
    <x v="84"/>
    <s v="Male"/>
    <s v="M"/>
    <n v="1"/>
    <m/>
    <m/>
  </r>
  <r>
    <s v="2020 (provisional)"/>
    <n v="2020"/>
    <s v="Jun., 2020 (provisional)"/>
    <x v="29"/>
    <x v="4"/>
    <x v="0"/>
    <x v="0"/>
    <s v="Female"/>
    <s v="F"/>
    <n v="4"/>
    <m/>
    <m/>
  </r>
  <r>
    <s v="2020 (provisional)"/>
    <n v="2020"/>
    <s v="Jun., 2020 (provisional)"/>
    <x v="29"/>
    <x v="4"/>
    <x v="14"/>
    <x v="14"/>
    <s v="Female"/>
    <s v="F"/>
    <n v="1"/>
    <m/>
    <m/>
  </r>
  <r>
    <s v="2020 (provisional)"/>
    <n v="2020"/>
    <s v="Jun., 2020 (provisional)"/>
    <x v="29"/>
    <x v="4"/>
    <x v="14"/>
    <x v="14"/>
    <s v="Male"/>
    <s v="M"/>
    <n v="9"/>
    <m/>
    <m/>
  </r>
  <r>
    <s v="2020 (provisional)"/>
    <n v="2020"/>
    <s v="Jun., 2020 (provisional)"/>
    <x v="29"/>
    <x v="4"/>
    <x v="1"/>
    <x v="1"/>
    <s v="Female"/>
    <s v="F"/>
    <n v="3"/>
    <m/>
    <m/>
  </r>
  <r>
    <s v="2020 (provisional)"/>
    <n v="2020"/>
    <s v="Jun., 2020 (provisional)"/>
    <x v="29"/>
    <x v="4"/>
    <x v="1"/>
    <x v="1"/>
    <s v="Male"/>
    <s v="M"/>
    <n v="43"/>
    <m/>
    <m/>
  </r>
  <r>
    <s v="2020 (provisional)"/>
    <n v="2020"/>
    <s v="Jun., 2020 (provisional)"/>
    <x v="29"/>
    <x v="4"/>
    <x v="34"/>
    <x v="34"/>
    <s v="Male"/>
    <s v="M"/>
    <n v="5"/>
    <m/>
    <m/>
  </r>
  <r>
    <s v="2020 (provisional)"/>
    <n v="2020"/>
    <s v="Jun., 2020 (provisional)"/>
    <x v="29"/>
    <x v="4"/>
    <x v="15"/>
    <x v="15"/>
    <s v="Female"/>
    <s v="F"/>
    <n v="1"/>
    <m/>
    <m/>
  </r>
  <r>
    <s v="2020 (provisional)"/>
    <n v="2020"/>
    <s v="Jun., 2020 (provisional)"/>
    <x v="29"/>
    <x v="4"/>
    <x v="15"/>
    <x v="15"/>
    <s v="Male"/>
    <s v="M"/>
    <n v="4"/>
    <m/>
    <m/>
  </r>
  <r>
    <s v="2020 (provisional)"/>
    <n v="2020"/>
    <s v="Jun., 2020 (provisional)"/>
    <x v="29"/>
    <x v="4"/>
    <x v="2"/>
    <x v="2"/>
    <s v="Female"/>
    <s v="F"/>
    <n v="1"/>
    <m/>
    <m/>
  </r>
  <r>
    <s v="2020 (provisional)"/>
    <n v="2020"/>
    <s v="Jun., 2020 (provisional)"/>
    <x v="29"/>
    <x v="4"/>
    <x v="2"/>
    <x v="2"/>
    <s v="Male"/>
    <s v="M"/>
    <n v="7"/>
    <m/>
    <m/>
  </r>
  <r>
    <s v="2020 (provisional)"/>
    <n v="2020"/>
    <s v="Jun., 2020 (provisional)"/>
    <x v="29"/>
    <x v="4"/>
    <x v="3"/>
    <x v="3"/>
    <s v="Female"/>
    <s v="F"/>
    <n v="1"/>
    <m/>
    <m/>
  </r>
  <r>
    <s v="2020 (provisional)"/>
    <n v="2020"/>
    <s v="Jun., 2020 (provisional)"/>
    <x v="29"/>
    <x v="4"/>
    <x v="3"/>
    <x v="3"/>
    <s v="Male"/>
    <s v="M"/>
    <n v="1"/>
    <m/>
    <m/>
  </r>
  <r>
    <s v="2020 (provisional)"/>
    <n v="2020"/>
    <s v="Jun., 2020 (provisional)"/>
    <x v="29"/>
    <x v="4"/>
    <x v="16"/>
    <x v="16"/>
    <s v="Male"/>
    <s v="M"/>
    <n v="3"/>
    <m/>
    <m/>
  </r>
  <r>
    <s v="2020 (provisional)"/>
    <n v="2020"/>
    <s v="Jun., 2020 (provisional)"/>
    <x v="29"/>
    <x v="4"/>
    <x v="35"/>
    <x v="35"/>
    <s v="Female"/>
    <s v="F"/>
    <n v="1"/>
    <m/>
    <m/>
  </r>
  <r>
    <s v="2020 (provisional)"/>
    <n v="2020"/>
    <s v="Jun., 2020 (provisional)"/>
    <x v="29"/>
    <x v="4"/>
    <x v="35"/>
    <x v="35"/>
    <s v="Male"/>
    <s v="M"/>
    <n v="2"/>
    <m/>
    <m/>
  </r>
  <r>
    <s v="2020 (provisional)"/>
    <n v="2020"/>
    <s v="Jun., 2020 (provisional)"/>
    <x v="29"/>
    <x v="4"/>
    <x v="17"/>
    <x v="17"/>
    <s v="Male"/>
    <s v="M"/>
    <n v="1"/>
    <m/>
    <m/>
  </r>
  <r>
    <s v="2020 (provisional)"/>
    <n v="2020"/>
    <s v="Jun., 2020 (provisional)"/>
    <x v="29"/>
    <x v="4"/>
    <x v="4"/>
    <x v="4"/>
    <s v="Female"/>
    <s v="F"/>
    <n v="2"/>
    <m/>
    <m/>
  </r>
  <r>
    <s v="2020 (provisional)"/>
    <n v="2020"/>
    <s v="Jun., 2020 (provisional)"/>
    <x v="29"/>
    <x v="4"/>
    <x v="6"/>
    <x v="6"/>
    <s v="Male"/>
    <s v="M"/>
    <n v="2"/>
    <m/>
    <m/>
  </r>
  <r>
    <s v="2020 (provisional)"/>
    <n v="2020"/>
    <s v="Jun., 2020 (provisional)"/>
    <x v="29"/>
    <x v="4"/>
    <x v="36"/>
    <x v="36"/>
    <s v="Male"/>
    <s v="M"/>
    <n v="4"/>
    <m/>
    <m/>
  </r>
  <r>
    <s v="2020 (provisional)"/>
    <n v="2020"/>
    <s v="Jun., 2020 (provisional)"/>
    <x v="29"/>
    <x v="4"/>
    <x v="52"/>
    <x v="52"/>
    <s v="Male"/>
    <s v="M"/>
    <n v="2"/>
    <m/>
    <m/>
  </r>
  <r>
    <s v="2020 (provisional)"/>
    <n v="2020"/>
    <s v="Jun., 2020 (provisional)"/>
    <x v="29"/>
    <x v="4"/>
    <x v="37"/>
    <x v="37"/>
    <s v="Male"/>
    <s v="M"/>
    <n v="2"/>
    <m/>
    <m/>
  </r>
  <r>
    <s v="2020 (provisional)"/>
    <n v="2020"/>
    <s v="Jun., 2020 (provisional)"/>
    <x v="29"/>
    <x v="4"/>
    <x v="102"/>
    <x v="102"/>
    <s v="Male"/>
    <s v="M"/>
    <n v="1"/>
    <m/>
    <m/>
  </r>
  <r>
    <s v="2020 (provisional)"/>
    <n v="2020"/>
    <s v="Jun., 2020 (provisional)"/>
    <x v="29"/>
    <x v="4"/>
    <x v="7"/>
    <x v="7"/>
    <s v="Female"/>
    <s v="F"/>
    <n v="4"/>
    <m/>
    <m/>
  </r>
  <r>
    <s v="2020 (provisional)"/>
    <n v="2020"/>
    <s v="Jun., 2020 (provisional)"/>
    <x v="29"/>
    <x v="4"/>
    <x v="7"/>
    <x v="7"/>
    <s v="Male"/>
    <s v="M"/>
    <n v="6"/>
    <m/>
    <m/>
  </r>
  <r>
    <s v="2020 (provisional)"/>
    <n v="2020"/>
    <s v="Jun., 2020 (provisional)"/>
    <x v="29"/>
    <x v="4"/>
    <x v="73"/>
    <x v="73"/>
    <s v="Female"/>
    <s v="F"/>
    <n v="1"/>
    <m/>
    <m/>
  </r>
  <r>
    <s v="2020 (provisional)"/>
    <n v="2020"/>
    <s v="Jun., 2020 (provisional)"/>
    <x v="29"/>
    <x v="4"/>
    <x v="24"/>
    <x v="24"/>
    <s v="Male"/>
    <s v="M"/>
    <n v="2"/>
    <m/>
    <m/>
  </r>
  <r>
    <s v="2020 (provisional)"/>
    <n v="2020"/>
    <s v="Jun., 2020 (provisional)"/>
    <x v="29"/>
    <x v="4"/>
    <x v="77"/>
    <x v="77"/>
    <s v="Male"/>
    <s v="M"/>
    <n v="8"/>
    <m/>
    <m/>
  </r>
  <r>
    <s v="2020 (provisional)"/>
    <n v="2020"/>
    <s v="Jun., 2020 (provisional)"/>
    <x v="29"/>
    <x v="4"/>
    <x v="55"/>
    <x v="55"/>
    <s v="Female"/>
    <s v="F"/>
    <n v="2"/>
    <m/>
    <m/>
  </r>
  <r>
    <s v="2020 (provisional)"/>
    <n v="2020"/>
    <s v="Jun., 2020 (provisional)"/>
    <x v="29"/>
    <x v="4"/>
    <x v="55"/>
    <x v="55"/>
    <s v="Male"/>
    <s v="M"/>
    <n v="2"/>
    <m/>
    <m/>
  </r>
  <r>
    <s v="2020 (provisional)"/>
    <n v="2020"/>
    <s v="Jun., 2020 (provisional)"/>
    <x v="29"/>
    <x v="4"/>
    <x v="26"/>
    <x v="26"/>
    <s v="Female"/>
    <s v="F"/>
    <n v="26"/>
    <m/>
    <m/>
  </r>
  <r>
    <s v="2020 (provisional)"/>
    <n v="2020"/>
    <s v="Jun., 2020 (provisional)"/>
    <x v="29"/>
    <x v="4"/>
    <x v="26"/>
    <x v="26"/>
    <s v="Male"/>
    <s v="M"/>
    <n v="60"/>
    <m/>
    <m/>
  </r>
  <r>
    <s v="2020 (provisional)"/>
    <n v="2020"/>
    <s v="Jun., 2020 (provisional)"/>
    <x v="29"/>
    <x v="4"/>
    <x v="19"/>
    <x v="19"/>
    <s v="Female"/>
    <s v="F"/>
    <n v="227"/>
    <m/>
    <m/>
  </r>
  <r>
    <s v="2020 (provisional)"/>
    <n v="2020"/>
    <s v="Jun., 2020 (provisional)"/>
    <x v="29"/>
    <x v="4"/>
    <x v="19"/>
    <x v="19"/>
    <s v="Male"/>
    <s v="M"/>
    <n v="742"/>
    <m/>
    <m/>
  </r>
  <r>
    <s v="2020 (provisional)"/>
    <n v="2020"/>
    <s v="Jun., 2020 (provisional)"/>
    <x v="29"/>
    <x v="4"/>
    <x v="39"/>
    <x v="39"/>
    <s v="Female"/>
    <s v="F"/>
    <n v="237"/>
    <m/>
    <m/>
  </r>
  <r>
    <s v="2020 (provisional)"/>
    <n v="2020"/>
    <s v="Jun., 2020 (provisional)"/>
    <x v="29"/>
    <x v="4"/>
    <x v="39"/>
    <x v="39"/>
    <s v="Male"/>
    <s v="M"/>
    <n v="572"/>
    <m/>
    <m/>
  </r>
  <r>
    <s v="2020 (provisional)"/>
    <n v="2020"/>
    <s v="Jun., 2020 (provisional)"/>
    <x v="29"/>
    <x v="4"/>
    <x v="40"/>
    <x v="40"/>
    <s v="Female"/>
    <s v="F"/>
    <n v="10"/>
    <m/>
    <m/>
  </r>
  <r>
    <s v="2020 (provisional)"/>
    <n v="2020"/>
    <s v="Jun., 2020 (provisional)"/>
    <x v="29"/>
    <x v="4"/>
    <x v="40"/>
    <x v="40"/>
    <s v="Male"/>
    <s v="M"/>
    <n v="28"/>
    <m/>
    <m/>
  </r>
  <r>
    <s v="2020 (provisional)"/>
    <n v="2020"/>
    <s v="Jun., 2020 (provisional)"/>
    <x v="29"/>
    <x v="4"/>
    <x v="57"/>
    <x v="57"/>
    <s v="Male"/>
    <s v="M"/>
    <n v="1"/>
    <m/>
    <m/>
  </r>
  <r>
    <s v="2020 (provisional)"/>
    <n v="2020"/>
    <s v="Jun., 2020 (provisional)"/>
    <x v="29"/>
    <x v="4"/>
    <x v="20"/>
    <x v="20"/>
    <s v="Female"/>
    <s v="F"/>
    <n v="6"/>
    <m/>
    <m/>
  </r>
  <r>
    <s v="2020 (provisional)"/>
    <n v="2020"/>
    <s v="Jun., 2020 (provisional)"/>
    <x v="29"/>
    <x v="4"/>
    <x v="20"/>
    <x v="20"/>
    <s v="Male"/>
    <s v="M"/>
    <n v="10"/>
    <m/>
    <m/>
  </r>
  <r>
    <s v="2020 (provisional)"/>
    <n v="2020"/>
    <s v="Jun., 2020 (provisional)"/>
    <x v="29"/>
    <x v="4"/>
    <x v="58"/>
    <x v="58"/>
    <s v="Male"/>
    <s v="M"/>
    <n v="1"/>
    <m/>
    <m/>
  </r>
  <r>
    <s v="2020 (provisional)"/>
    <n v="2020"/>
    <s v="Jun., 2020 (provisional)"/>
    <x v="29"/>
    <x v="4"/>
    <x v="8"/>
    <x v="8"/>
    <s v="Female"/>
    <s v="F"/>
    <n v="1"/>
    <m/>
    <m/>
  </r>
  <r>
    <s v="2020 (provisional)"/>
    <n v="2020"/>
    <s v="Jun., 2020 (provisional)"/>
    <x v="29"/>
    <x v="4"/>
    <x v="8"/>
    <x v="8"/>
    <s v="Male"/>
    <s v="M"/>
    <n v="6"/>
    <m/>
    <m/>
  </r>
  <r>
    <s v="2020 (provisional)"/>
    <n v="2020"/>
    <s v="Jun., 2020 (provisional)"/>
    <x v="29"/>
    <x v="5"/>
    <x v="70"/>
    <x v="70"/>
    <s v="Female"/>
    <s v="F"/>
    <n v="1"/>
    <m/>
    <m/>
  </r>
  <r>
    <s v="2020 (provisional)"/>
    <n v="2020"/>
    <s v="Jun., 2020 (provisional)"/>
    <x v="29"/>
    <x v="5"/>
    <x v="70"/>
    <x v="70"/>
    <s v="Male"/>
    <s v="M"/>
    <n v="1"/>
    <m/>
    <m/>
  </r>
  <r>
    <s v="2020 (provisional)"/>
    <n v="2020"/>
    <s v="Jun., 2020 (provisional)"/>
    <x v="29"/>
    <x v="5"/>
    <x v="43"/>
    <x v="43"/>
    <s v="Male"/>
    <s v="M"/>
    <n v="1"/>
    <m/>
    <m/>
  </r>
  <r>
    <s v="2020 (provisional)"/>
    <n v="2020"/>
    <s v="Jun., 2020 (provisional)"/>
    <x v="29"/>
    <x v="5"/>
    <x v="44"/>
    <x v="44"/>
    <s v="Female"/>
    <s v="F"/>
    <n v="1"/>
    <m/>
    <m/>
  </r>
  <r>
    <s v="2020 (provisional)"/>
    <n v="2020"/>
    <s v="Jun., 2020 (provisional)"/>
    <x v="29"/>
    <x v="5"/>
    <x v="59"/>
    <x v="59"/>
    <s v="Female"/>
    <s v="F"/>
    <n v="1"/>
    <m/>
    <m/>
  </r>
  <r>
    <s v="2020 (provisional)"/>
    <n v="2020"/>
    <s v="Jun., 2020 (provisional)"/>
    <x v="29"/>
    <x v="5"/>
    <x v="59"/>
    <x v="59"/>
    <s v="Male"/>
    <s v="M"/>
    <n v="3"/>
    <m/>
    <m/>
  </r>
  <r>
    <s v="2020 (provisional)"/>
    <n v="2020"/>
    <s v="Jun., 2020 (provisional)"/>
    <x v="29"/>
    <x v="5"/>
    <x v="94"/>
    <x v="94"/>
    <s v="Male"/>
    <s v="M"/>
    <n v="1"/>
    <m/>
    <m/>
  </r>
  <r>
    <s v="2020 (provisional)"/>
    <n v="2020"/>
    <s v="Jun., 2020 (provisional)"/>
    <x v="29"/>
    <x v="5"/>
    <x v="27"/>
    <x v="27"/>
    <s v="Male"/>
    <s v="M"/>
    <n v="6"/>
    <m/>
    <m/>
  </r>
  <r>
    <s v="2020 (provisional)"/>
    <n v="2020"/>
    <s v="Jun., 2020 (provisional)"/>
    <x v="29"/>
    <x v="5"/>
    <x v="60"/>
    <x v="60"/>
    <s v="Male"/>
    <s v="M"/>
    <n v="4"/>
    <m/>
    <m/>
  </r>
  <r>
    <s v="2020 (provisional)"/>
    <n v="2020"/>
    <s v="Jun., 2020 (provisional)"/>
    <x v="29"/>
    <x v="5"/>
    <x v="28"/>
    <x v="28"/>
    <s v="Male"/>
    <s v="M"/>
    <n v="1"/>
    <m/>
    <m/>
  </r>
  <r>
    <s v="2020 (provisional)"/>
    <n v="2020"/>
    <s v="Jun., 2020 (provisional)"/>
    <x v="29"/>
    <x v="5"/>
    <x v="71"/>
    <x v="71"/>
    <s v="Male"/>
    <s v="M"/>
    <n v="1"/>
    <m/>
    <m/>
  </r>
  <r>
    <s v="2020 (provisional)"/>
    <n v="2020"/>
    <s v="Jun., 2020 (provisional)"/>
    <x v="29"/>
    <x v="5"/>
    <x v="29"/>
    <x v="29"/>
    <s v="Female"/>
    <s v="F"/>
    <n v="1"/>
    <m/>
    <m/>
  </r>
  <r>
    <s v="2020 (provisional)"/>
    <n v="2020"/>
    <s v="Jun., 2020 (provisional)"/>
    <x v="29"/>
    <x v="5"/>
    <x v="29"/>
    <x v="29"/>
    <s v="Male"/>
    <s v="M"/>
    <n v="7"/>
    <m/>
    <m/>
  </r>
  <r>
    <s v="2020 (provisional)"/>
    <n v="2020"/>
    <s v="Jun., 2020 (provisional)"/>
    <x v="29"/>
    <x v="5"/>
    <x v="9"/>
    <x v="9"/>
    <s v="Female"/>
    <s v="F"/>
    <n v="5"/>
    <m/>
    <m/>
  </r>
  <r>
    <s v="2020 (provisional)"/>
    <n v="2020"/>
    <s v="Jun., 2020 (provisional)"/>
    <x v="29"/>
    <x v="5"/>
    <x v="9"/>
    <x v="9"/>
    <s v="Male"/>
    <s v="M"/>
    <n v="9"/>
    <m/>
    <m/>
  </r>
  <r>
    <s v="2020 (provisional)"/>
    <n v="2020"/>
    <s v="Jun., 2020 (provisional)"/>
    <x v="29"/>
    <x v="5"/>
    <x v="30"/>
    <x v="30"/>
    <s v="Female"/>
    <s v="F"/>
    <n v="2"/>
    <m/>
    <m/>
  </r>
  <r>
    <s v="2020 (provisional)"/>
    <n v="2020"/>
    <s v="Jun., 2020 (provisional)"/>
    <x v="29"/>
    <x v="5"/>
    <x v="30"/>
    <x v="30"/>
    <s v="Male"/>
    <s v="M"/>
    <n v="12"/>
    <m/>
    <m/>
  </r>
  <r>
    <s v="2020 (provisional)"/>
    <n v="2020"/>
    <s v="Jun., 2020 (provisional)"/>
    <x v="29"/>
    <x v="5"/>
    <x v="10"/>
    <x v="10"/>
    <s v="Male"/>
    <s v="M"/>
    <n v="3"/>
    <m/>
    <m/>
  </r>
  <r>
    <s v="2020 (provisional)"/>
    <n v="2020"/>
    <s v="Jun., 2020 (provisional)"/>
    <x v="29"/>
    <x v="5"/>
    <x v="11"/>
    <x v="11"/>
    <s v="Female"/>
    <s v="F"/>
    <n v="2"/>
    <m/>
    <m/>
  </r>
  <r>
    <s v="2020 (provisional)"/>
    <n v="2020"/>
    <s v="Jun., 2020 (provisional)"/>
    <x v="29"/>
    <x v="5"/>
    <x v="11"/>
    <x v="11"/>
    <s v="Male"/>
    <s v="M"/>
    <n v="1"/>
    <m/>
    <m/>
  </r>
  <r>
    <s v="2020 (provisional)"/>
    <n v="2020"/>
    <s v="Jun., 2020 (provisional)"/>
    <x v="29"/>
    <x v="5"/>
    <x v="45"/>
    <x v="45"/>
    <s v="Male"/>
    <s v="M"/>
    <n v="3"/>
    <m/>
    <m/>
  </r>
  <r>
    <s v="2020 (provisional)"/>
    <n v="2020"/>
    <s v="Jun., 2020 (provisional)"/>
    <x v="29"/>
    <x v="5"/>
    <x v="46"/>
    <x v="46"/>
    <s v="Male"/>
    <s v="M"/>
    <n v="1"/>
    <m/>
    <m/>
  </r>
  <r>
    <s v="2020 (provisional)"/>
    <n v="2020"/>
    <s v="Jun., 2020 (provisional)"/>
    <x v="29"/>
    <x v="5"/>
    <x v="61"/>
    <x v="61"/>
    <s v="Male"/>
    <s v="M"/>
    <n v="2"/>
    <m/>
    <m/>
  </r>
  <r>
    <s v="2020 (provisional)"/>
    <n v="2020"/>
    <s v="Jun., 2020 (provisional)"/>
    <x v="29"/>
    <x v="5"/>
    <x v="31"/>
    <x v="31"/>
    <s v="Male"/>
    <s v="M"/>
    <n v="3"/>
    <m/>
    <m/>
  </r>
  <r>
    <s v="2020 (provisional)"/>
    <n v="2020"/>
    <s v="Jun., 2020 (provisional)"/>
    <x v="29"/>
    <x v="5"/>
    <x v="32"/>
    <x v="32"/>
    <s v="Male"/>
    <s v="M"/>
    <n v="1"/>
    <m/>
    <m/>
  </r>
  <r>
    <s v="2020 (provisional)"/>
    <n v="2020"/>
    <s v="Jun., 2020 (provisional)"/>
    <x v="29"/>
    <x v="5"/>
    <x v="22"/>
    <x v="22"/>
    <s v="Male"/>
    <s v="M"/>
    <n v="2"/>
    <m/>
    <m/>
  </r>
  <r>
    <s v="2020 (provisional)"/>
    <n v="2020"/>
    <s v="Jun., 2020 (provisional)"/>
    <x v="29"/>
    <x v="5"/>
    <x v="12"/>
    <x v="12"/>
    <s v="Male"/>
    <s v="M"/>
    <n v="2"/>
    <m/>
    <m/>
  </r>
  <r>
    <s v="2020 (provisional)"/>
    <n v="2020"/>
    <s v="Jun., 2020 (provisional)"/>
    <x v="29"/>
    <x v="5"/>
    <x v="48"/>
    <x v="48"/>
    <s v="Male"/>
    <s v="M"/>
    <n v="1"/>
    <m/>
    <m/>
  </r>
  <r>
    <s v="2020 (provisional)"/>
    <n v="2020"/>
    <s v="Jun., 2020 (provisional)"/>
    <x v="29"/>
    <x v="5"/>
    <x v="49"/>
    <x v="49"/>
    <s v="Female"/>
    <s v="F"/>
    <n v="1"/>
    <m/>
    <m/>
  </r>
  <r>
    <s v="2020 (provisional)"/>
    <n v="2020"/>
    <s v="Jun., 2020 (provisional)"/>
    <x v="29"/>
    <x v="5"/>
    <x v="0"/>
    <x v="0"/>
    <s v="Female"/>
    <s v="F"/>
    <n v="1"/>
    <m/>
    <m/>
  </r>
  <r>
    <s v="2020 (provisional)"/>
    <n v="2020"/>
    <s v="Jun., 2020 (provisional)"/>
    <x v="29"/>
    <x v="5"/>
    <x v="0"/>
    <x v="0"/>
    <s v="Male"/>
    <s v="M"/>
    <n v="4"/>
    <m/>
    <m/>
  </r>
  <r>
    <s v="2020 (provisional)"/>
    <n v="2020"/>
    <s v="Jun., 2020 (provisional)"/>
    <x v="29"/>
    <x v="5"/>
    <x v="14"/>
    <x v="14"/>
    <s v="Female"/>
    <s v="F"/>
    <n v="2"/>
    <m/>
    <m/>
  </r>
  <r>
    <s v="2020 (provisional)"/>
    <n v="2020"/>
    <s v="Jun., 2020 (provisional)"/>
    <x v="29"/>
    <x v="5"/>
    <x v="14"/>
    <x v="14"/>
    <s v="Male"/>
    <s v="M"/>
    <n v="5"/>
    <m/>
    <m/>
  </r>
  <r>
    <s v="2020 (provisional)"/>
    <n v="2020"/>
    <s v="Jun., 2020 (provisional)"/>
    <x v="29"/>
    <x v="5"/>
    <x v="1"/>
    <x v="1"/>
    <s v="Female"/>
    <s v="F"/>
    <n v="7"/>
    <m/>
    <m/>
  </r>
  <r>
    <s v="2020 (provisional)"/>
    <n v="2020"/>
    <s v="Jun., 2020 (provisional)"/>
    <x v="29"/>
    <x v="5"/>
    <x v="1"/>
    <x v="1"/>
    <s v="Male"/>
    <s v="M"/>
    <n v="37"/>
    <m/>
    <m/>
  </r>
  <r>
    <s v="2020 (provisional)"/>
    <n v="2020"/>
    <s v="Jun., 2020 (provisional)"/>
    <x v="29"/>
    <x v="5"/>
    <x v="34"/>
    <x v="34"/>
    <s v="Male"/>
    <s v="M"/>
    <n v="3"/>
    <m/>
    <m/>
  </r>
  <r>
    <s v="2020 (provisional)"/>
    <n v="2020"/>
    <s v="Jun., 2020 (provisional)"/>
    <x v="29"/>
    <x v="5"/>
    <x v="15"/>
    <x v="15"/>
    <s v="Male"/>
    <s v="M"/>
    <n v="2"/>
    <m/>
    <m/>
  </r>
  <r>
    <s v="2020 (provisional)"/>
    <n v="2020"/>
    <s v="Jun., 2020 (provisional)"/>
    <x v="29"/>
    <x v="5"/>
    <x v="2"/>
    <x v="2"/>
    <s v="Female"/>
    <s v="F"/>
    <n v="5"/>
    <m/>
    <m/>
  </r>
  <r>
    <s v="2020 (provisional)"/>
    <n v="2020"/>
    <s v="Jun., 2020 (provisional)"/>
    <x v="29"/>
    <x v="5"/>
    <x v="2"/>
    <x v="2"/>
    <s v="Male"/>
    <s v="M"/>
    <n v="6"/>
    <m/>
    <m/>
  </r>
  <r>
    <s v="2020 (provisional)"/>
    <n v="2020"/>
    <s v="Jun., 2020 (provisional)"/>
    <x v="29"/>
    <x v="5"/>
    <x v="16"/>
    <x v="16"/>
    <s v="Female"/>
    <s v="F"/>
    <n v="1"/>
    <m/>
    <m/>
  </r>
  <r>
    <s v="2020 (provisional)"/>
    <n v="2020"/>
    <s v="Jun., 2020 (provisional)"/>
    <x v="29"/>
    <x v="5"/>
    <x v="16"/>
    <x v="16"/>
    <s v="Male"/>
    <s v="M"/>
    <n v="3"/>
    <m/>
    <m/>
  </r>
  <r>
    <s v="2020 (provisional)"/>
    <n v="2020"/>
    <s v="Jun., 2020 (provisional)"/>
    <x v="29"/>
    <x v="5"/>
    <x v="35"/>
    <x v="35"/>
    <s v="Male"/>
    <s v="M"/>
    <n v="1"/>
    <m/>
    <m/>
  </r>
  <r>
    <s v="2020 (provisional)"/>
    <n v="2020"/>
    <s v="Jun., 2020 (provisional)"/>
    <x v="29"/>
    <x v="5"/>
    <x v="17"/>
    <x v="17"/>
    <s v="Male"/>
    <s v="M"/>
    <n v="3"/>
    <m/>
    <m/>
  </r>
  <r>
    <s v="2020 (provisional)"/>
    <n v="2020"/>
    <s v="Jun., 2020 (provisional)"/>
    <x v="29"/>
    <x v="5"/>
    <x v="4"/>
    <x v="4"/>
    <s v="Female"/>
    <s v="F"/>
    <n v="1"/>
    <m/>
    <m/>
  </r>
  <r>
    <s v="2020 (provisional)"/>
    <n v="2020"/>
    <s v="Jun., 2020 (provisional)"/>
    <x v="29"/>
    <x v="5"/>
    <x v="4"/>
    <x v="4"/>
    <s v="Male"/>
    <s v="M"/>
    <n v="4"/>
    <m/>
    <m/>
  </r>
  <r>
    <s v="2020 (provisional)"/>
    <n v="2020"/>
    <s v="Jun., 2020 (provisional)"/>
    <x v="29"/>
    <x v="5"/>
    <x v="5"/>
    <x v="5"/>
    <s v="Female"/>
    <s v="F"/>
    <n v="1"/>
    <m/>
    <m/>
  </r>
  <r>
    <s v="2020 (provisional)"/>
    <n v="2020"/>
    <s v="Jun., 2020 (provisional)"/>
    <x v="29"/>
    <x v="5"/>
    <x v="6"/>
    <x v="6"/>
    <s v="Female"/>
    <s v="F"/>
    <n v="2"/>
    <m/>
    <m/>
  </r>
  <r>
    <s v="2020 (provisional)"/>
    <n v="2020"/>
    <s v="Jun., 2020 (provisional)"/>
    <x v="29"/>
    <x v="5"/>
    <x v="6"/>
    <x v="6"/>
    <s v="Male"/>
    <s v="M"/>
    <n v="4"/>
    <m/>
    <m/>
  </r>
  <r>
    <s v="2020 (provisional)"/>
    <n v="2020"/>
    <s v="Jun., 2020 (provisional)"/>
    <x v="29"/>
    <x v="5"/>
    <x v="36"/>
    <x v="36"/>
    <s v="Male"/>
    <s v="M"/>
    <n v="1"/>
    <m/>
    <m/>
  </r>
  <r>
    <s v="2020 (provisional)"/>
    <n v="2020"/>
    <s v="Jun., 2020 (provisional)"/>
    <x v="29"/>
    <x v="5"/>
    <x v="52"/>
    <x v="52"/>
    <s v="Female"/>
    <s v="F"/>
    <n v="1"/>
    <m/>
    <m/>
  </r>
  <r>
    <s v="2020 (provisional)"/>
    <n v="2020"/>
    <s v="Jun., 2020 (provisional)"/>
    <x v="29"/>
    <x v="5"/>
    <x v="52"/>
    <x v="52"/>
    <s v="Male"/>
    <s v="M"/>
    <n v="1"/>
    <m/>
    <m/>
  </r>
  <r>
    <s v="2020 (provisional)"/>
    <n v="2020"/>
    <s v="Jun., 2020 (provisional)"/>
    <x v="29"/>
    <x v="5"/>
    <x v="37"/>
    <x v="37"/>
    <s v="Male"/>
    <s v="M"/>
    <n v="2"/>
    <m/>
    <m/>
  </r>
  <r>
    <s v="2020 (provisional)"/>
    <n v="2020"/>
    <s v="Jun., 2020 (provisional)"/>
    <x v="29"/>
    <x v="5"/>
    <x v="7"/>
    <x v="7"/>
    <s v="Female"/>
    <s v="F"/>
    <n v="4"/>
    <m/>
    <m/>
  </r>
  <r>
    <s v="2020 (provisional)"/>
    <n v="2020"/>
    <s v="Jun., 2020 (provisional)"/>
    <x v="29"/>
    <x v="5"/>
    <x v="7"/>
    <x v="7"/>
    <s v="Male"/>
    <s v="M"/>
    <n v="4"/>
    <m/>
    <m/>
  </r>
  <r>
    <s v="2020 (provisional)"/>
    <n v="2020"/>
    <s v="Jun., 2020 (provisional)"/>
    <x v="29"/>
    <x v="5"/>
    <x v="23"/>
    <x v="23"/>
    <s v="Male"/>
    <s v="M"/>
    <n v="1"/>
    <m/>
    <m/>
  </r>
  <r>
    <s v="2020 (provisional)"/>
    <n v="2020"/>
    <s v="Jun., 2020 (provisional)"/>
    <x v="29"/>
    <x v="5"/>
    <x v="104"/>
    <x v="104"/>
    <s v="Male"/>
    <s v="M"/>
    <n v="1"/>
    <m/>
    <m/>
  </r>
  <r>
    <s v="2020 (provisional)"/>
    <n v="2020"/>
    <s v="Jun., 2020 (provisional)"/>
    <x v="29"/>
    <x v="5"/>
    <x v="77"/>
    <x v="77"/>
    <s v="Female"/>
    <s v="F"/>
    <n v="3"/>
    <m/>
    <m/>
  </r>
  <r>
    <s v="2020 (provisional)"/>
    <n v="2020"/>
    <s v="Jun., 2020 (provisional)"/>
    <x v="29"/>
    <x v="5"/>
    <x v="77"/>
    <x v="77"/>
    <s v="Male"/>
    <s v="M"/>
    <n v="7"/>
    <m/>
    <m/>
  </r>
  <r>
    <s v="2020 (provisional)"/>
    <n v="2020"/>
    <s v="Jun., 2020 (provisional)"/>
    <x v="29"/>
    <x v="5"/>
    <x v="25"/>
    <x v="25"/>
    <s v="Male"/>
    <s v="M"/>
    <n v="1"/>
    <m/>
    <m/>
  </r>
  <r>
    <s v="2020 (provisional)"/>
    <n v="2020"/>
    <s v="Jun., 2020 (provisional)"/>
    <x v="29"/>
    <x v="5"/>
    <x v="88"/>
    <x v="88"/>
    <s v="Male"/>
    <s v="M"/>
    <n v="2"/>
    <m/>
    <m/>
  </r>
  <r>
    <s v="2020 (provisional)"/>
    <n v="2020"/>
    <s v="Jun., 2020 (provisional)"/>
    <x v="29"/>
    <x v="5"/>
    <x v="55"/>
    <x v="55"/>
    <s v="Female"/>
    <s v="F"/>
    <n v="5"/>
    <m/>
    <m/>
  </r>
  <r>
    <s v="2020 (provisional)"/>
    <n v="2020"/>
    <s v="Jun., 2020 (provisional)"/>
    <x v="29"/>
    <x v="5"/>
    <x v="55"/>
    <x v="55"/>
    <s v="Male"/>
    <s v="M"/>
    <n v="3"/>
    <m/>
    <m/>
  </r>
  <r>
    <s v="2020 (provisional)"/>
    <n v="2020"/>
    <s v="Jun., 2020 (provisional)"/>
    <x v="29"/>
    <x v="5"/>
    <x v="26"/>
    <x v="26"/>
    <s v="Female"/>
    <s v="F"/>
    <n v="47"/>
    <m/>
    <m/>
  </r>
  <r>
    <s v="2020 (provisional)"/>
    <n v="2020"/>
    <s v="Jun., 2020 (provisional)"/>
    <x v="29"/>
    <x v="5"/>
    <x v="26"/>
    <x v="26"/>
    <s v="Male"/>
    <s v="M"/>
    <n v="107"/>
    <m/>
    <m/>
  </r>
  <r>
    <s v="2020 (provisional)"/>
    <n v="2020"/>
    <s v="Jun., 2020 (provisional)"/>
    <x v="29"/>
    <x v="5"/>
    <x v="19"/>
    <x v="19"/>
    <s v="Female"/>
    <s v="F"/>
    <n v="220"/>
    <m/>
    <m/>
  </r>
  <r>
    <s v="2020 (provisional)"/>
    <n v="2020"/>
    <s v="Jun., 2020 (provisional)"/>
    <x v="29"/>
    <x v="5"/>
    <x v="19"/>
    <x v="19"/>
    <s v="Male"/>
    <s v="M"/>
    <n v="707"/>
    <m/>
    <m/>
  </r>
  <r>
    <s v="2020 (provisional)"/>
    <n v="2020"/>
    <s v="Jun., 2020 (provisional)"/>
    <x v="29"/>
    <x v="5"/>
    <x v="39"/>
    <x v="39"/>
    <s v="Female"/>
    <s v="F"/>
    <n v="296"/>
    <m/>
    <m/>
  </r>
  <r>
    <s v="2020 (provisional)"/>
    <n v="2020"/>
    <s v="Jun., 2020 (provisional)"/>
    <x v="29"/>
    <x v="5"/>
    <x v="39"/>
    <x v="39"/>
    <s v="Male"/>
    <s v="M"/>
    <n v="493"/>
    <m/>
    <m/>
  </r>
  <r>
    <s v="2020 (provisional)"/>
    <n v="2020"/>
    <s v="Jun., 2020 (provisional)"/>
    <x v="29"/>
    <x v="5"/>
    <x v="40"/>
    <x v="40"/>
    <s v="Female"/>
    <s v="F"/>
    <n v="18"/>
    <m/>
    <m/>
  </r>
  <r>
    <s v="2020 (provisional)"/>
    <n v="2020"/>
    <s v="Jun., 2020 (provisional)"/>
    <x v="29"/>
    <x v="5"/>
    <x v="40"/>
    <x v="40"/>
    <s v="Male"/>
    <s v="M"/>
    <n v="36"/>
    <m/>
    <m/>
  </r>
  <r>
    <s v="2020 (provisional)"/>
    <n v="2020"/>
    <s v="Jun., 2020 (provisional)"/>
    <x v="29"/>
    <x v="5"/>
    <x v="57"/>
    <x v="57"/>
    <s v="Male"/>
    <s v="M"/>
    <n v="2"/>
    <m/>
    <m/>
  </r>
  <r>
    <s v="2020 (provisional)"/>
    <n v="2020"/>
    <s v="Jun., 2020 (provisional)"/>
    <x v="29"/>
    <x v="5"/>
    <x v="20"/>
    <x v="20"/>
    <s v="Female"/>
    <s v="F"/>
    <n v="4"/>
    <m/>
    <m/>
  </r>
  <r>
    <s v="2020 (provisional)"/>
    <n v="2020"/>
    <s v="Jun., 2020 (provisional)"/>
    <x v="29"/>
    <x v="5"/>
    <x v="20"/>
    <x v="20"/>
    <s v="Male"/>
    <s v="M"/>
    <n v="8"/>
    <m/>
    <m/>
  </r>
  <r>
    <s v="2020 (provisional)"/>
    <n v="2020"/>
    <s v="Jun., 2020 (provisional)"/>
    <x v="29"/>
    <x v="5"/>
    <x v="41"/>
    <x v="41"/>
    <s v="Female"/>
    <s v="F"/>
    <n v="1"/>
    <m/>
    <m/>
  </r>
  <r>
    <s v="2020 (provisional)"/>
    <n v="2020"/>
    <s v="Jun., 2020 (provisional)"/>
    <x v="29"/>
    <x v="5"/>
    <x v="41"/>
    <x v="41"/>
    <s v="Male"/>
    <s v="M"/>
    <n v="3"/>
    <m/>
    <m/>
  </r>
  <r>
    <s v="2020 (provisional)"/>
    <n v="2020"/>
    <s v="Jun., 2020 (provisional)"/>
    <x v="29"/>
    <x v="5"/>
    <x v="42"/>
    <x v="42"/>
    <s v="Female"/>
    <s v="F"/>
    <n v="1"/>
    <m/>
    <m/>
  </r>
  <r>
    <s v="2020 (provisional)"/>
    <n v="2020"/>
    <s v="Jun., 2020 (provisional)"/>
    <x v="29"/>
    <x v="5"/>
    <x v="42"/>
    <x v="42"/>
    <s v="Male"/>
    <s v="M"/>
    <n v="1"/>
    <m/>
    <m/>
  </r>
  <r>
    <s v="2020 (provisional)"/>
    <n v="2020"/>
    <s v="Jun., 2020 (provisional)"/>
    <x v="29"/>
    <x v="5"/>
    <x v="8"/>
    <x v="8"/>
    <s v="Female"/>
    <s v="F"/>
    <n v="2"/>
    <m/>
    <m/>
  </r>
  <r>
    <s v="2020 (provisional)"/>
    <n v="2020"/>
    <s v="Jun., 2020 (provisional)"/>
    <x v="29"/>
    <x v="5"/>
    <x v="8"/>
    <x v="8"/>
    <s v="Male"/>
    <s v="M"/>
    <n v="11"/>
    <m/>
    <m/>
  </r>
  <r>
    <s v="2020 (provisional)"/>
    <n v="2020"/>
    <s v="Jun., 2020 (provisional)"/>
    <x v="29"/>
    <x v="6"/>
    <x v="69"/>
    <x v="69"/>
    <s v="Female"/>
    <s v="F"/>
    <n v="1"/>
    <m/>
    <m/>
  </r>
  <r>
    <s v="2020 (provisional)"/>
    <n v="2020"/>
    <s v="Jun., 2020 (provisional)"/>
    <x v="29"/>
    <x v="6"/>
    <x v="69"/>
    <x v="69"/>
    <s v="Male"/>
    <s v="M"/>
    <n v="2"/>
    <m/>
    <m/>
  </r>
  <r>
    <s v="2020 (provisional)"/>
    <n v="2020"/>
    <s v="Jun., 2020 (provisional)"/>
    <x v="29"/>
    <x v="6"/>
    <x v="70"/>
    <x v="70"/>
    <s v="Male"/>
    <s v="M"/>
    <n v="1"/>
    <m/>
    <m/>
  </r>
  <r>
    <s v="2020 (provisional)"/>
    <n v="2020"/>
    <s v="Jun., 2020 (provisional)"/>
    <x v="29"/>
    <x v="6"/>
    <x v="78"/>
    <x v="78"/>
    <s v="Male"/>
    <s v="M"/>
    <n v="1"/>
    <m/>
    <m/>
  </r>
  <r>
    <s v="2020 (provisional)"/>
    <n v="2020"/>
    <s v="Jun., 2020 (provisional)"/>
    <x v="29"/>
    <x v="6"/>
    <x v="44"/>
    <x v="44"/>
    <s v="Female"/>
    <s v="F"/>
    <n v="1"/>
    <m/>
    <m/>
  </r>
  <r>
    <s v="2020 (provisional)"/>
    <n v="2020"/>
    <s v="Jun., 2020 (provisional)"/>
    <x v="29"/>
    <x v="6"/>
    <x v="44"/>
    <x v="44"/>
    <s v="Male"/>
    <s v="M"/>
    <n v="10"/>
    <m/>
    <m/>
  </r>
  <r>
    <s v="2020 (provisional)"/>
    <n v="2020"/>
    <s v="Jun., 2020 (provisional)"/>
    <x v="29"/>
    <x v="6"/>
    <x v="59"/>
    <x v="59"/>
    <s v="Male"/>
    <s v="M"/>
    <n v="1"/>
    <m/>
    <m/>
  </r>
  <r>
    <s v="2020 (provisional)"/>
    <n v="2020"/>
    <s v="Jun., 2020 (provisional)"/>
    <x v="29"/>
    <x v="6"/>
    <x v="27"/>
    <x v="27"/>
    <s v="Male"/>
    <s v="M"/>
    <n v="9"/>
    <m/>
    <m/>
  </r>
  <r>
    <s v="2020 (provisional)"/>
    <n v="2020"/>
    <s v="Jun., 2020 (provisional)"/>
    <x v="29"/>
    <x v="6"/>
    <x v="60"/>
    <x v="60"/>
    <s v="Male"/>
    <s v="M"/>
    <n v="4"/>
    <m/>
    <m/>
  </r>
  <r>
    <s v="2020 (provisional)"/>
    <n v="2020"/>
    <s v="Jun., 2020 (provisional)"/>
    <x v="29"/>
    <x v="6"/>
    <x v="29"/>
    <x v="29"/>
    <s v="Female"/>
    <s v="F"/>
    <n v="1"/>
    <m/>
    <m/>
  </r>
  <r>
    <s v="2020 (provisional)"/>
    <n v="2020"/>
    <s v="Jun., 2020 (provisional)"/>
    <x v="29"/>
    <x v="6"/>
    <x v="29"/>
    <x v="29"/>
    <s v="Male"/>
    <s v="M"/>
    <n v="7"/>
    <m/>
    <m/>
  </r>
  <r>
    <s v="2020 (provisional)"/>
    <n v="2020"/>
    <s v="Jun., 2020 (provisional)"/>
    <x v="29"/>
    <x v="6"/>
    <x v="9"/>
    <x v="9"/>
    <s v="Female"/>
    <s v="F"/>
    <n v="12"/>
    <m/>
    <m/>
  </r>
  <r>
    <s v="2020 (provisional)"/>
    <n v="2020"/>
    <s v="Jun., 2020 (provisional)"/>
    <x v="29"/>
    <x v="6"/>
    <x v="9"/>
    <x v="9"/>
    <s v="Male"/>
    <s v="M"/>
    <n v="26"/>
    <m/>
    <m/>
  </r>
  <r>
    <s v="2020 (provisional)"/>
    <n v="2020"/>
    <s v="Jun., 2020 (provisional)"/>
    <x v="29"/>
    <x v="6"/>
    <x v="30"/>
    <x v="30"/>
    <s v="Female"/>
    <s v="F"/>
    <n v="14"/>
    <m/>
    <m/>
  </r>
  <r>
    <s v="2020 (provisional)"/>
    <n v="2020"/>
    <s v="Jun., 2020 (provisional)"/>
    <x v="29"/>
    <x v="6"/>
    <x v="30"/>
    <x v="30"/>
    <s v="Male"/>
    <s v="M"/>
    <n v="34"/>
    <m/>
    <m/>
  </r>
  <r>
    <s v="2020 (provisional)"/>
    <n v="2020"/>
    <s v="Jun., 2020 (provisional)"/>
    <x v="29"/>
    <x v="6"/>
    <x v="10"/>
    <x v="10"/>
    <s v="Female"/>
    <s v="F"/>
    <n v="2"/>
    <m/>
    <m/>
  </r>
  <r>
    <s v="2020 (provisional)"/>
    <n v="2020"/>
    <s v="Jun., 2020 (provisional)"/>
    <x v="29"/>
    <x v="6"/>
    <x v="10"/>
    <x v="10"/>
    <s v="Male"/>
    <s v="M"/>
    <n v="7"/>
    <m/>
    <m/>
  </r>
  <r>
    <s v="2020 (provisional)"/>
    <n v="2020"/>
    <s v="Jun., 2020 (provisional)"/>
    <x v="29"/>
    <x v="6"/>
    <x v="11"/>
    <x v="11"/>
    <s v="Female"/>
    <s v="F"/>
    <n v="2"/>
    <m/>
    <m/>
  </r>
  <r>
    <s v="2020 (provisional)"/>
    <n v="2020"/>
    <s v="Jun., 2020 (provisional)"/>
    <x v="29"/>
    <x v="6"/>
    <x v="11"/>
    <x v="11"/>
    <s v="Male"/>
    <s v="M"/>
    <n v="1"/>
    <m/>
    <m/>
  </r>
  <r>
    <s v="2020 (provisional)"/>
    <n v="2020"/>
    <s v="Jun., 2020 (provisional)"/>
    <x v="29"/>
    <x v="6"/>
    <x v="45"/>
    <x v="45"/>
    <s v="Male"/>
    <s v="M"/>
    <n v="4"/>
    <m/>
    <m/>
  </r>
  <r>
    <s v="2020 (provisional)"/>
    <n v="2020"/>
    <s v="Jun., 2020 (provisional)"/>
    <x v="29"/>
    <x v="6"/>
    <x v="72"/>
    <x v="72"/>
    <s v="Female"/>
    <s v="F"/>
    <n v="1"/>
    <m/>
    <m/>
  </r>
  <r>
    <s v="2020 (provisional)"/>
    <n v="2020"/>
    <s v="Jun., 2020 (provisional)"/>
    <x v="29"/>
    <x v="6"/>
    <x v="72"/>
    <x v="72"/>
    <s v="Male"/>
    <s v="M"/>
    <n v="1"/>
    <m/>
    <m/>
  </r>
  <r>
    <s v="2020 (provisional)"/>
    <n v="2020"/>
    <s v="Jun., 2020 (provisional)"/>
    <x v="29"/>
    <x v="6"/>
    <x v="61"/>
    <x v="61"/>
    <s v="Male"/>
    <s v="M"/>
    <n v="1"/>
    <m/>
    <m/>
  </r>
  <r>
    <s v="2020 (provisional)"/>
    <n v="2020"/>
    <s v="Jun., 2020 (provisional)"/>
    <x v="29"/>
    <x v="6"/>
    <x v="31"/>
    <x v="31"/>
    <s v="Female"/>
    <s v="F"/>
    <n v="1"/>
    <m/>
    <m/>
  </r>
  <r>
    <s v="2020 (provisional)"/>
    <n v="2020"/>
    <s v="Jun., 2020 (provisional)"/>
    <x v="29"/>
    <x v="6"/>
    <x v="31"/>
    <x v="31"/>
    <s v="Male"/>
    <s v="M"/>
    <n v="4"/>
    <m/>
    <m/>
  </r>
  <r>
    <s v="2020 (provisional)"/>
    <n v="2020"/>
    <s v="Jun., 2020 (provisional)"/>
    <x v="29"/>
    <x v="6"/>
    <x v="12"/>
    <x v="12"/>
    <s v="Female"/>
    <s v="F"/>
    <n v="1"/>
    <m/>
    <m/>
  </r>
  <r>
    <s v="2020 (provisional)"/>
    <n v="2020"/>
    <s v="Jun., 2020 (provisional)"/>
    <x v="29"/>
    <x v="6"/>
    <x v="12"/>
    <x v="12"/>
    <s v="Male"/>
    <s v="M"/>
    <n v="2"/>
    <m/>
    <m/>
  </r>
  <r>
    <s v="2020 (provisional)"/>
    <n v="2020"/>
    <s v="Jun., 2020 (provisional)"/>
    <x v="29"/>
    <x v="6"/>
    <x v="112"/>
    <x v="112"/>
    <s v="Male"/>
    <s v="M"/>
    <n v="1"/>
    <m/>
    <m/>
  </r>
  <r>
    <s v="2020 (provisional)"/>
    <n v="2020"/>
    <s v="Jun., 2020 (provisional)"/>
    <x v="29"/>
    <x v="6"/>
    <x v="48"/>
    <x v="48"/>
    <s v="Male"/>
    <s v="M"/>
    <n v="3"/>
    <m/>
    <m/>
  </r>
  <r>
    <s v="2020 (provisional)"/>
    <n v="2020"/>
    <s v="Jun., 2020 (provisional)"/>
    <x v="29"/>
    <x v="6"/>
    <x v="84"/>
    <x v="84"/>
    <s v="Male"/>
    <s v="M"/>
    <n v="1"/>
    <m/>
    <m/>
  </r>
  <r>
    <s v="2020 (provisional)"/>
    <n v="2020"/>
    <s v="Jun., 2020 (provisional)"/>
    <x v="29"/>
    <x v="6"/>
    <x v="49"/>
    <x v="49"/>
    <s v="Male"/>
    <s v="M"/>
    <n v="1"/>
    <m/>
    <m/>
  </r>
  <r>
    <s v="2020 (provisional)"/>
    <n v="2020"/>
    <s v="Jun., 2020 (provisional)"/>
    <x v="29"/>
    <x v="6"/>
    <x v="0"/>
    <x v="0"/>
    <s v="Female"/>
    <s v="F"/>
    <n v="3"/>
    <m/>
    <m/>
  </r>
  <r>
    <s v="2020 (provisional)"/>
    <n v="2020"/>
    <s v="Jun., 2020 (provisional)"/>
    <x v="29"/>
    <x v="6"/>
    <x v="0"/>
    <x v="0"/>
    <s v="Male"/>
    <s v="M"/>
    <n v="1"/>
    <m/>
    <m/>
  </r>
  <r>
    <s v="2020 (provisional)"/>
    <n v="2020"/>
    <s v="Jun., 2020 (provisional)"/>
    <x v="29"/>
    <x v="6"/>
    <x v="14"/>
    <x v="14"/>
    <s v="Female"/>
    <s v="F"/>
    <n v="4"/>
    <m/>
    <m/>
  </r>
  <r>
    <s v="2020 (provisional)"/>
    <n v="2020"/>
    <s v="Jun., 2020 (provisional)"/>
    <x v="29"/>
    <x v="6"/>
    <x v="14"/>
    <x v="14"/>
    <s v="Male"/>
    <s v="M"/>
    <n v="5"/>
    <m/>
    <m/>
  </r>
  <r>
    <s v="2020 (provisional)"/>
    <n v="2020"/>
    <s v="Jun., 2020 (provisional)"/>
    <x v="29"/>
    <x v="6"/>
    <x v="51"/>
    <x v="51"/>
    <s v="Female"/>
    <s v="F"/>
    <n v="1"/>
    <m/>
    <m/>
  </r>
  <r>
    <s v="2020 (provisional)"/>
    <n v="2020"/>
    <s v="Jun., 2020 (provisional)"/>
    <x v="29"/>
    <x v="6"/>
    <x v="1"/>
    <x v="1"/>
    <s v="Female"/>
    <s v="F"/>
    <n v="3"/>
    <m/>
    <m/>
  </r>
  <r>
    <s v="2020 (provisional)"/>
    <n v="2020"/>
    <s v="Jun., 2020 (provisional)"/>
    <x v="29"/>
    <x v="6"/>
    <x v="1"/>
    <x v="1"/>
    <s v="Male"/>
    <s v="M"/>
    <n v="35"/>
    <m/>
    <m/>
  </r>
  <r>
    <s v="2020 (provisional)"/>
    <n v="2020"/>
    <s v="Jun., 2020 (provisional)"/>
    <x v="29"/>
    <x v="6"/>
    <x v="34"/>
    <x v="34"/>
    <s v="Male"/>
    <s v="M"/>
    <n v="1"/>
    <m/>
    <m/>
  </r>
  <r>
    <s v="2020 (provisional)"/>
    <n v="2020"/>
    <s v="Jun., 2020 (provisional)"/>
    <x v="29"/>
    <x v="6"/>
    <x v="15"/>
    <x v="15"/>
    <s v="Male"/>
    <s v="M"/>
    <n v="3"/>
    <m/>
    <m/>
  </r>
  <r>
    <s v="2020 (provisional)"/>
    <n v="2020"/>
    <s v="Jun., 2020 (provisional)"/>
    <x v="29"/>
    <x v="6"/>
    <x v="2"/>
    <x v="2"/>
    <s v="Female"/>
    <s v="F"/>
    <n v="1"/>
    <m/>
    <m/>
  </r>
  <r>
    <s v="2020 (provisional)"/>
    <n v="2020"/>
    <s v="Jun., 2020 (provisional)"/>
    <x v="29"/>
    <x v="6"/>
    <x v="2"/>
    <x v="2"/>
    <s v="Male"/>
    <s v="M"/>
    <n v="9"/>
    <m/>
    <m/>
  </r>
  <r>
    <s v="2020 (provisional)"/>
    <n v="2020"/>
    <s v="Jun., 2020 (provisional)"/>
    <x v="29"/>
    <x v="6"/>
    <x v="16"/>
    <x v="16"/>
    <s v="Female"/>
    <s v="F"/>
    <n v="1"/>
    <m/>
    <m/>
  </r>
  <r>
    <s v="2020 (provisional)"/>
    <n v="2020"/>
    <s v="Jun., 2020 (provisional)"/>
    <x v="29"/>
    <x v="6"/>
    <x v="16"/>
    <x v="16"/>
    <s v="Male"/>
    <s v="M"/>
    <n v="4"/>
    <m/>
    <m/>
  </r>
  <r>
    <s v="2020 (provisional)"/>
    <n v="2020"/>
    <s v="Jun., 2020 (provisional)"/>
    <x v="29"/>
    <x v="6"/>
    <x v="35"/>
    <x v="35"/>
    <s v="Female"/>
    <s v="F"/>
    <n v="1"/>
    <m/>
    <m/>
  </r>
  <r>
    <s v="2020 (provisional)"/>
    <n v="2020"/>
    <s v="Jun., 2020 (provisional)"/>
    <x v="29"/>
    <x v="6"/>
    <x v="35"/>
    <x v="35"/>
    <s v="Male"/>
    <s v="M"/>
    <n v="2"/>
    <m/>
    <m/>
  </r>
  <r>
    <s v="2020 (provisional)"/>
    <n v="2020"/>
    <s v="Jun., 2020 (provisional)"/>
    <x v="29"/>
    <x v="6"/>
    <x v="17"/>
    <x v="17"/>
    <s v="Female"/>
    <s v="F"/>
    <n v="3"/>
    <m/>
    <m/>
  </r>
  <r>
    <s v="2020 (provisional)"/>
    <n v="2020"/>
    <s v="Jun., 2020 (provisional)"/>
    <x v="29"/>
    <x v="6"/>
    <x v="17"/>
    <x v="17"/>
    <s v="Male"/>
    <s v="M"/>
    <n v="4"/>
    <m/>
    <m/>
  </r>
  <r>
    <s v="2020 (provisional)"/>
    <n v="2020"/>
    <s v="Jun., 2020 (provisional)"/>
    <x v="29"/>
    <x v="6"/>
    <x v="4"/>
    <x v="4"/>
    <s v="Female"/>
    <s v="F"/>
    <n v="2"/>
    <m/>
    <m/>
  </r>
  <r>
    <s v="2020 (provisional)"/>
    <n v="2020"/>
    <s v="Jun., 2020 (provisional)"/>
    <x v="29"/>
    <x v="6"/>
    <x v="4"/>
    <x v="4"/>
    <s v="Male"/>
    <s v="M"/>
    <n v="9"/>
    <m/>
    <m/>
  </r>
  <r>
    <s v="2020 (provisional)"/>
    <n v="2020"/>
    <s v="Jun., 2020 (provisional)"/>
    <x v="29"/>
    <x v="6"/>
    <x v="6"/>
    <x v="6"/>
    <s v="Male"/>
    <s v="M"/>
    <n v="6"/>
    <m/>
    <m/>
  </r>
  <r>
    <s v="2020 (provisional)"/>
    <n v="2020"/>
    <s v="Jun., 2020 (provisional)"/>
    <x v="29"/>
    <x v="6"/>
    <x v="36"/>
    <x v="36"/>
    <s v="Male"/>
    <s v="M"/>
    <n v="3"/>
    <m/>
    <m/>
  </r>
  <r>
    <s v="2020 (provisional)"/>
    <n v="2020"/>
    <s v="Jun., 2020 (provisional)"/>
    <x v="29"/>
    <x v="6"/>
    <x v="52"/>
    <x v="52"/>
    <s v="Male"/>
    <s v="M"/>
    <n v="3"/>
    <m/>
    <m/>
  </r>
  <r>
    <s v="2020 (provisional)"/>
    <n v="2020"/>
    <s v="Jun., 2020 (provisional)"/>
    <x v="29"/>
    <x v="6"/>
    <x v="37"/>
    <x v="37"/>
    <s v="Female"/>
    <s v="F"/>
    <n v="1"/>
    <m/>
    <m/>
  </r>
  <r>
    <s v="2020 (provisional)"/>
    <n v="2020"/>
    <s v="Jun., 2020 (provisional)"/>
    <x v="29"/>
    <x v="6"/>
    <x v="37"/>
    <x v="37"/>
    <s v="Male"/>
    <s v="M"/>
    <n v="3"/>
    <m/>
    <m/>
  </r>
  <r>
    <s v="2020 (provisional)"/>
    <n v="2020"/>
    <s v="Jun., 2020 (provisional)"/>
    <x v="29"/>
    <x v="6"/>
    <x v="7"/>
    <x v="7"/>
    <s v="Female"/>
    <s v="F"/>
    <n v="5"/>
    <m/>
    <m/>
  </r>
  <r>
    <s v="2020 (provisional)"/>
    <n v="2020"/>
    <s v="Jun., 2020 (provisional)"/>
    <x v="29"/>
    <x v="6"/>
    <x v="7"/>
    <x v="7"/>
    <s v="Male"/>
    <s v="M"/>
    <n v="7"/>
    <m/>
    <m/>
  </r>
  <r>
    <s v="2020 (provisional)"/>
    <n v="2020"/>
    <s v="Jun., 2020 (provisional)"/>
    <x v="29"/>
    <x v="6"/>
    <x v="53"/>
    <x v="53"/>
    <s v="Male"/>
    <s v="M"/>
    <n v="1"/>
    <m/>
    <m/>
  </r>
  <r>
    <s v="2020 (provisional)"/>
    <n v="2020"/>
    <s v="Jun., 2020 (provisional)"/>
    <x v="29"/>
    <x v="6"/>
    <x v="24"/>
    <x v="24"/>
    <s v="Male"/>
    <s v="M"/>
    <n v="2"/>
    <m/>
    <m/>
  </r>
  <r>
    <s v="2020 (provisional)"/>
    <n v="2020"/>
    <s v="Jun., 2020 (provisional)"/>
    <x v="29"/>
    <x v="6"/>
    <x v="64"/>
    <x v="64"/>
    <s v="Female"/>
    <s v="F"/>
    <n v="1"/>
    <m/>
    <m/>
  </r>
  <r>
    <s v="2020 (provisional)"/>
    <n v="2020"/>
    <s v="Jun., 2020 (provisional)"/>
    <x v="29"/>
    <x v="6"/>
    <x v="64"/>
    <x v="64"/>
    <s v="Male"/>
    <s v="M"/>
    <n v="2"/>
    <m/>
    <m/>
  </r>
  <r>
    <s v="2020 (provisional)"/>
    <n v="2020"/>
    <s v="Jun., 2020 (provisional)"/>
    <x v="29"/>
    <x v="6"/>
    <x v="77"/>
    <x v="77"/>
    <s v="Female"/>
    <s v="F"/>
    <n v="6"/>
    <m/>
    <m/>
  </r>
  <r>
    <s v="2020 (provisional)"/>
    <n v="2020"/>
    <s v="Jun., 2020 (provisional)"/>
    <x v="29"/>
    <x v="6"/>
    <x v="77"/>
    <x v="77"/>
    <s v="Male"/>
    <s v="M"/>
    <n v="9"/>
    <m/>
    <m/>
  </r>
  <r>
    <s v="2020 (provisional)"/>
    <n v="2020"/>
    <s v="Jun., 2020 (provisional)"/>
    <x v="29"/>
    <x v="6"/>
    <x v="25"/>
    <x v="25"/>
    <s v="Male"/>
    <s v="M"/>
    <n v="1"/>
    <m/>
    <m/>
  </r>
  <r>
    <s v="2020 (provisional)"/>
    <n v="2020"/>
    <s v="Jun., 2020 (provisional)"/>
    <x v="29"/>
    <x v="6"/>
    <x v="55"/>
    <x v="55"/>
    <s v="Female"/>
    <s v="F"/>
    <n v="6"/>
    <m/>
    <m/>
  </r>
  <r>
    <s v="2020 (provisional)"/>
    <n v="2020"/>
    <s v="Jun., 2020 (provisional)"/>
    <x v="29"/>
    <x v="6"/>
    <x v="55"/>
    <x v="55"/>
    <s v="Male"/>
    <s v="M"/>
    <n v="5"/>
    <m/>
    <m/>
  </r>
  <r>
    <s v="2020 (provisional)"/>
    <n v="2020"/>
    <s v="Jun., 2020 (provisional)"/>
    <x v="29"/>
    <x v="6"/>
    <x v="26"/>
    <x v="26"/>
    <s v="Female"/>
    <s v="F"/>
    <n v="75"/>
    <m/>
    <m/>
  </r>
  <r>
    <s v="2020 (provisional)"/>
    <n v="2020"/>
    <s v="Jun., 2020 (provisional)"/>
    <x v="29"/>
    <x v="6"/>
    <x v="26"/>
    <x v="26"/>
    <s v="Male"/>
    <s v="M"/>
    <n v="146"/>
    <m/>
    <m/>
  </r>
  <r>
    <s v="2020 (provisional)"/>
    <n v="2020"/>
    <s v="Jun., 2020 (provisional)"/>
    <x v="29"/>
    <x v="6"/>
    <x v="19"/>
    <x v="19"/>
    <s v="Female"/>
    <s v="F"/>
    <n v="173"/>
    <m/>
    <m/>
  </r>
  <r>
    <s v="2020 (provisional)"/>
    <n v="2020"/>
    <s v="Jun., 2020 (provisional)"/>
    <x v="29"/>
    <x v="6"/>
    <x v="19"/>
    <x v="19"/>
    <s v="Male"/>
    <s v="M"/>
    <n v="565"/>
    <m/>
    <m/>
  </r>
  <r>
    <s v="2020 (provisional)"/>
    <n v="2020"/>
    <s v="Jun., 2020 (provisional)"/>
    <x v="29"/>
    <x v="6"/>
    <x v="39"/>
    <x v="39"/>
    <s v="Female"/>
    <s v="F"/>
    <n v="202"/>
    <m/>
    <m/>
  </r>
  <r>
    <s v="2020 (provisional)"/>
    <n v="2020"/>
    <s v="Jun., 2020 (provisional)"/>
    <x v="29"/>
    <x v="6"/>
    <x v="39"/>
    <x v="39"/>
    <s v="Male"/>
    <s v="M"/>
    <n v="431"/>
    <m/>
    <m/>
  </r>
  <r>
    <s v="2020 (provisional)"/>
    <n v="2020"/>
    <s v="Jun., 2020 (provisional)"/>
    <x v="29"/>
    <x v="6"/>
    <x v="40"/>
    <x v="40"/>
    <s v="Female"/>
    <s v="F"/>
    <n v="24"/>
    <m/>
    <m/>
  </r>
  <r>
    <s v="2020 (provisional)"/>
    <n v="2020"/>
    <s v="Jun., 2020 (provisional)"/>
    <x v="29"/>
    <x v="6"/>
    <x v="40"/>
    <x v="40"/>
    <s v="Male"/>
    <s v="M"/>
    <n v="39"/>
    <m/>
    <m/>
  </r>
  <r>
    <s v="2020 (provisional)"/>
    <n v="2020"/>
    <s v="Jun., 2020 (provisional)"/>
    <x v="29"/>
    <x v="6"/>
    <x v="20"/>
    <x v="20"/>
    <s v="Female"/>
    <s v="F"/>
    <n v="4"/>
    <m/>
    <m/>
  </r>
  <r>
    <s v="2020 (provisional)"/>
    <n v="2020"/>
    <s v="Jun., 2020 (provisional)"/>
    <x v="29"/>
    <x v="6"/>
    <x v="20"/>
    <x v="20"/>
    <s v="Male"/>
    <s v="M"/>
    <n v="4"/>
    <m/>
    <m/>
  </r>
  <r>
    <s v="2020 (provisional)"/>
    <n v="2020"/>
    <s v="Jun., 2020 (provisional)"/>
    <x v="29"/>
    <x v="6"/>
    <x v="58"/>
    <x v="58"/>
    <s v="Male"/>
    <s v="M"/>
    <n v="1"/>
    <m/>
    <m/>
  </r>
  <r>
    <s v="2020 (provisional)"/>
    <n v="2020"/>
    <s v="Jun., 2020 (provisional)"/>
    <x v="29"/>
    <x v="6"/>
    <x v="8"/>
    <x v="8"/>
    <s v="Female"/>
    <s v="F"/>
    <n v="4"/>
    <m/>
    <m/>
  </r>
  <r>
    <s v="2020 (provisional)"/>
    <n v="2020"/>
    <s v="Jun., 2020 (provisional)"/>
    <x v="29"/>
    <x v="6"/>
    <x v="8"/>
    <x v="8"/>
    <s v="Male"/>
    <s v="M"/>
    <n v="14"/>
    <m/>
    <m/>
  </r>
  <r>
    <s v="2020 (provisional)"/>
    <n v="2020"/>
    <s v="Jun., 2020 (provisional)"/>
    <x v="29"/>
    <x v="7"/>
    <x v="68"/>
    <x v="68"/>
    <s v="Female"/>
    <s v="F"/>
    <n v="1"/>
    <m/>
    <m/>
  </r>
  <r>
    <s v="2020 (provisional)"/>
    <n v="2020"/>
    <s v="Jun., 2020 (provisional)"/>
    <x v="29"/>
    <x v="7"/>
    <x v="69"/>
    <x v="69"/>
    <s v="Female"/>
    <s v="F"/>
    <n v="3"/>
    <m/>
    <m/>
  </r>
  <r>
    <s v="2020 (provisional)"/>
    <n v="2020"/>
    <s v="Jun., 2020 (provisional)"/>
    <x v="29"/>
    <x v="7"/>
    <x v="69"/>
    <x v="69"/>
    <s v="Male"/>
    <s v="M"/>
    <n v="4"/>
    <m/>
    <m/>
  </r>
  <r>
    <s v="2020 (provisional)"/>
    <n v="2020"/>
    <s v="Jun., 2020 (provisional)"/>
    <x v="29"/>
    <x v="7"/>
    <x v="70"/>
    <x v="70"/>
    <s v="Male"/>
    <s v="M"/>
    <n v="1"/>
    <m/>
    <m/>
  </r>
  <r>
    <s v="2020 (provisional)"/>
    <n v="2020"/>
    <s v="Jun., 2020 (provisional)"/>
    <x v="29"/>
    <x v="7"/>
    <x v="43"/>
    <x v="43"/>
    <s v="Female"/>
    <s v="F"/>
    <n v="4"/>
    <m/>
    <m/>
  </r>
  <r>
    <s v="2020 (provisional)"/>
    <n v="2020"/>
    <s v="Jun., 2020 (provisional)"/>
    <x v="29"/>
    <x v="7"/>
    <x v="43"/>
    <x v="43"/>
    <s v="Male"/>
    <s v="M"/>
    <n v="3"/>
    <m/>
    <m/>
  </r>
  <r>
    <s v="2020 (provisional)"/>
    <n v="2020"/>
    <s v="Jun., 2020 (provisional)"/>
    <x v="29"/>
    <x v="7"/>
    <x v="81"/>
    <x v="81"/>
    <s v="Male"/>
    <s v="M"/>
    <n v="3"/>
    <m/>
    <m/>
  </r>
  <r>
    <s v="2020 (provisional)"/>
    <n v="2020"/>
    <s v="Jun., 2020 (provisional)"/>
    <x v="29"/>
    <x v="7"/>
    <x v="78"/>
    <x v="78"/>
    <s v="Male"/>
    <s v="M"/>
    <n v="2"/>
    <m/>
    <m/>
  </r>
  <r>
    <s v="2020 (provisional)"/>
    <n v="2020"/>
    <s v="Jun., 2020 (provisional)"/>
    <x v="29"/>
    <x v="7"/>
    <x v="44"/>
    <x v="44"/>
    <s v="Female"/>
    <s v="F"/>
    <n v="13"/>
    <m/>
    <m/>
  </r>
  <r>
    <s v="2020 (provisional)"/>
    <n v="2020"/>
    <s v="Jun., 2020 (provisional)"/>
    <x v="29"/>
    <x v="7"/>
    <x v="44"/>
    <x v="44"/>
    <s v="Male"/>
    <s v="M"/>
    <n v="16"/>
    <m/>
    <m/>
  </r>
  <r>
    <s v="2020 (provisional)"/>
    <n v="2020"/>
    <s v="Jun., 2020 (provisional)"/>
    <x v="29"/>
    <x v="7"/>
    <x v="59"/>
    <x v="59"/>
    <s v="Male"/>
    <s v="M"/>
    <n v="11"/>
    <m/>
    <m/>
  </r>
  <r>
    <s v="2020 (provisional)"/>
    <n v="2020"/>
    <s v="Jun., 2020 (provisional)"/>
    <x v="29"/>
    <x v="7"/>
    <x v="27"/>
    <x v="27"/>
    <s v="Female"/>
    <s v="F"/>
    <n v="1"/>
    <m/>
    <m/>
  </r>
  <r>
    <s v="2020 (provisional)"/>
    <n v="2020"/>
    <s v="Jun., 2020 (provisional)"/>
    <x v="29"/>
    <x v="7"/>
    <x v="27"/>
    <x v="27"/>
    <s v="Male"/>
    <s v="M"/>
    <n v="9"/>
    <m/>
    <m/>
  </r>
  <r>
    <s v="2020 (provisional)"/>
    <n v="2020"/>
    <s v="Jun., 2020 (provisional)"/>
    <x v="29"/>
    <x v="7"/>
    <x v="60"/>
    <x v="60"/>
    <s v="Male"/>
    <s v="M"/>
    <n v="3"/>
    <m/>
    <m/>
  </r>
  <r>
    <s v="2020 (provisional)"/>
    <n v="2020"/>
    <s v="Jun., 2020 (provisional)"/>
    <x v="29"/>
    <x v="7"/>
    <x v="28"/>
    <x v="28"/>
    <s v="Male"/>
    <s v="M"/>
    <n v="2"/>
    <m/>
    <m/>
  </r>
  <r>
    <s v="2020 (provisional)"/>
    <n v="2020"/>
    <s v="Jun., 2020 (provisional)"/>
    <x v="29"/>
    <x v="7"/>
    <x v="29"/>
    <x v="29"/>
    <s v="Female"/>
    <s v="F"/>
    <n v="4"/>
    <m/>
    <m/>
  </r>
  <r>
    <s v="2020 (provisional)"/>
    <n v="2020"/>
    <s v="Jun., 2020 (provisional)"/>
    <x v="29"/>
    <x v="7"/>
    <x v="29"/>
    <x v="29"/>
    <s v="Male"/>
    <s v="M"/>
    <n v="5"/>
    <m/>
    <m/>
  </r>
  <r>
    <s v="2020 (provisional)"/>
    <n v="2020"/>
    <s v="Jun., 2020 (provisional)"/>
    <x v="29"/>
    <x v="7"/>
    <x v="9"/>
    <x v="9"/>
    <s v="Female"/>
    <s v="F"/>
    <n v="26"/>
    <m/>
    <m/>
  </r>
  <r>
    <s v="2020 (provisional)"/>
    <n v="2020"/>
    <s v="Jun., 2020 (provisional)"/>
    <x v="29"/>
    <x v="7"/>
    <x v="9"/>
    <x v="9"/>
    <s v="Male"/>
    <s v="M"/>
    <n v="50"/>
    <m/>
    <m/>
  </r>
  <r>
    <s v="2020 (provisional)"/>
    <n v="2020"/>
    <s v="Jun., 2020 (provisional)"/>
    <x v="29"/>
    <x v="7"/>
    <x v="30"/>
    <x v="30"/>
    <s v="Female"/>
    <s v="F"/>
    <n v="32"/>
    <m/>
    <m/>
  </r>
  <r>
    <s v="2020 (provisional)"/>
    <n v="2020"/>
    <s v="Jun., 2020 (provisional)"/>
    <x v="29"/>
    <x v="7"/>
    <x v="30"/>
    <x v="30"/>
    <s v="Male"/>
    <s v="M"/>
    <n v="88"/>
    <m/>
    <m/>
  </r>
  <r>
    <s v="2020 (provisional)"/>
    <n v="2020"/>
    <s v="Jun., 2020 (provisional)"/>
    <x v="29"/>
    <x v="7"/>
    <x v="10"/>
    <x v="10"/>
    <s v="Male"/>
    <s v="M"/>
    <n v="13"/>
    <m/>
    <m/>
  </r>
  <r>
    <s v="2020 (provisional)"/>
    <n v="2020"/>
    <s v="Jun., 2020 (provisional)"/>
    <x v="29"/>
    <x v="7"/>
    <x v="11"/>
    <x v="11"/>
    <s v="Female"/>
    <s v="F"/>
    <n v="1"/>
    <m/>
    <m/>
  </r>
  <r>
    <s v="2020 (provisional)"/>
    <n v="2020"/>
    <s v="Jun., 2020 (provisional)"/>
    <x v="29"/>
    <x v="7"/>
    <x v="11"/>
    <x v="11"/>
    <s v="Male"/>
    <s v="M"/>
    <n v="2"/>
    <m/>
    <m/>
  </r>
  <r>
    <s v="2020 (provisional)"/>
    <n v="2020"/>
    <s v="Jun., 2020 (provisional)"/>
    <x v="29"/>
    <x v="7"/>
    <x v="45"/>
    <x v="45"/>
    <s v="Male"/>
    <s v="M"/>
    <n v="3"/>
    <m/>
    <m/>
  </r>
  <r>
    <s v="2020 (provisional)"/>
    <n v="2020"/>
    <s v="Jun., 2020 (provisional)"/>
    <x v="29"/>
    <x v="7"/>
    <x v="46"/>
    <x v="46"/>
    <s v="Female"/>
    <s v="F"/>
    <n v="1"/>
    <m/>
    <m/>
  </r>
  <r>
    <s v="2020 (provisional)"/>
    <n v="2020"/>
    <s v="Jun., 2020 (provisional)"/>
    <x v="29"/>
    <x v="7"/>
    <x v="72"/>
    <x v="72"/>
    <s v="Male"/>
    <s v="M"/>
    <n v="1"/>
    <m/>
    <m/>
  </r>
  <r>
    <s v="2020 (provisional)"/>
    <n v="2020"/>
    <s v="Jun., 2020 (provisional)"/>
    <x v="29"/>
    <x v="7"/>
    <x v="61"/>
    <x v="61"/>
    <s v="Female"/>
    <s v="F"/>
    <n v="1"/>
    <m/>
    <m/>
  </r>
  <r>
    <s v="2020 (provisional)"/>
    <n v="2020"/>
    <s v="Jun., 2020 (provisional)"/>
    <x v="29"/>
    <x v="7"/>
    <x v="61"/>
    <x v="61"/>
    <s v="Male"/>
    <s v="M"/>
    <n v="5"/>
    <m/>
    <m/>
  </r>
  <r>
    <s v="2020 (provisional)"/>
    <n v="2020"/>
    <s v="Jun., 2020 (provisional)"/>
    <x v="29"/>
    <x v="7"/>
    <x v="31"/>
    <x v="31"/>
    <s v="Female"/>
    <s v="F"/>
    <n v="1"/>
    <m/>
    <m/>
  </r>
  <r>
    <s v="2020 (provisional)"/>
    <n v="2020"/>
    <s v="Jun., 2020 (provisional)"/>
    <x v="29"/>
    <x v="7"/>
    <x v="31"/>
    <x v="31"/>
    <s v="Male"/>
    <s v="M"/>
    <n v="2"/>
    <m/>
    <m/>
  </r>
  <r>
    <s v="2020 (provisional)"/>
    <n v="2020"/>
    <s v="Jun., 2020 (provisional)"/>
    <x v="29"/>
    <x v="7"/>
    <x v="32"/>
    <x v="32"/>
    <s v="Male"/>
    <s v="M"/>
    <n v="1"/>
    <m/>
    <m/>
  </r>
  <r>
    <s v="2020 (provisional)"/>
    <n v="2020"/>
    <s v="Jun., 2020 (provisional)"/>
    <x v="29"/>
    <x v="7"/>
    <x v="12"/>
    <x v="12"/>
    <s v="Female"/>
    <s v="F"/>
    <n v="1"/>
    <m/>
    <m/>
  </r>
  <r>
    <s v="2020 (provisional)"/>
    <n v="2020"/>
    <s v="Jun., 2020 (provisional)"/>
    <x v="29"/>
    <x v="7"/>
    <x v="12"/>
    <x v="12"/>
    <s v="Male"/>
    <s v="M"/>
    <n v="1"/>
    <m/>
    <m/>
  </r>
  <r>
    <s v="2020 (provisional)"/>
    <n v="2020"/>
    <s v="Jun., 2020 (provisional)"/>
    <x v="29"/>
    <x v="7"/>
    <x v="84"/>
    <x v="84"/>
    <s v="Male"/>
    <s v="M"/>
    <n v="1"/>
    <m/>
    <m/>
  </r>
  <r>
    <s v="2020 (provisional)"/>
    <n v="2020"/>
    <s v="Jun., 2020 (provisional)"/>
    <x v="29"/>
    <x v="7"/>
    <x v="49"/>
    <x v="49"/>
    <s v="Female"/>
    <s v="F"/>
    <n v="1"/>
    <m/>
    <m/>
  </r>
  <r>
    <s v="2020 (provisional)"/>
    <n v="2020"/>
    <s v="Jun., 2020 (provisional)"/>
    <x v="29"/>
    <x v="7"/>
    <x v="96"/>
    <x v="96"/>
    <s v="Male"/>
    <s v="M"/>
    <n v="1"/>
    <m/>
    <m/>
  </r>
  <r>
    <s v="2020 (provisional)"/>
    <n v="2020"/>
    <s v="Jun., 2020 (provisional)"/>
    <x v="29"/>
    <x v="7"/>
    <x v="0"/>
    <x v="0"/>
    <s v="Female"/>
    <s v="F"/>
    <n v="6"/>
    <m/>
    <m/>
  </r>
  <r>
    <s v="2020 (provisional)"/>
    <n v="2020"/>
    <s v="Jun., 2020 (provisional)"/>
    <x v="29"/>
    <x v="7"/>
    <x v="0"/>
    <x v="0"/>
    <s v="Male"/>
    <s v="M"/>
    <n v="6"/>
    <m/>
    <m/>
  </r>
  <r>
    <s v="2020 (provisional)"/>
    <n v="2020"/>
    <s v="Jun., 2020 (provisional)"/>
    <x v="29"/>
    <x v="7"/>
    <x v="14"/>
    <x v="14"/>
    <s v="Male"/>
    <s v="M"/>
    <n v="10"/>
    <m/>
    <m/>
  </r>
  <r>
    <s v="2020 (provisional)"/>
    <n v="2020"/>
    <s v="Jun., 2020 (provisional)"/>
    <x v="29"/>
    <x v="7"/>
    <x v="51"/>
    <x v="51"/>
    <s v="Female"/>
    <s v="F"/>
    <n v="1"/>
    <m/>
    <m/>
  </r>
  <r>
    <s v="2020 (provisional)"/>
    <n v="2020"/>
    <s v="Jun., 2020 (provisional)"/>
    <x v="29"/>
    <x v="7"/>
    <x v="1"/>
    <x v="1"/>
    <s v="Female"/>
    <s v="F"/>
    <n v="8"/>
    <m/>
    <m/>
  </r>
  <r>
    <s v="2020 (provisional)"/>
    <n v="2020"/>
    <s v="Jun., 2020 (provisional)"/>
    <x v="29"/>
    <x v="7"/>
    <x v="1"/>
    <x v="1"/>
    <s v="Male"/>
    <s v="M"/>
    <n v="31"/>
    <m/>
    <m/>
  </r>
  <r>
    <s v="2020 (provisional)"/>
    <n v="2020"/>
    <s v="Jun., 2020 (provisional)"/>
    <x v="29"/>
    <x v="7"/>
    <x v="34"/>
    <x v="34"/>
    <s v="Male"/>
    <s v="M"/>
    <n v="1"/>
    <m/>
    <m/>
  </r>
  <r>
    <s v="2020 (provisional)"/>
    <n v="2020"/>
    <s v="Jun., 2020 (provisional)"/>
    <x v="29"/>
    <x v="7"/>
    <x v="2"/>
    <x v="2"/>
    <s v="Female"/>
    <s v="F"/>
    <n v="5"/>
    <m/>
    <m/>
  </r>
  <r>
    <s v="2020 (provisional)"/>
    <n v="2020"/>
    <s v="Jun., 2020 (provisional)"/>
    <x v="29"/>
    <x v="7"/>
    <x v="2"/>
    <x v="2"/>
    <s v="Male"/>
    <s v="M"/>
    <n v="8"/>
    <m/>
    <m/>
  </r>
  <r>
    <s v="2020 (provisional)"/>
    <n v="2020"/>
    <s v="Jun., 2020 (provisional)"/>
    <x v="29"/>
    <x v="7"/>
    <x v="16"/>
    <x v="16"/>
    <s v="Male"/>
    <s v="M"/>
    <n v="2"/>
    <m/>
    <m/>
  </r>
  <r>
    <s v="2020 (provisional)"/>
    <n v="2020"/>
    <s v="Jun., 2020 (provisional)"/>
    <x v="29"/>
    <x v="7"/>
    <x v="35"/>
    <x v="35"/>
    <s v="Female"/>
    <s v="F"/>
    <n v="1"/>
    <m/>
    <m/>
  </r>
  <r>
    <s v="2020 (provisional)"/>
    <n v="2020"/>
    <s v="Jun., 2020 (provisional)"/>
    <x v="29"/>
    <x v="7"/>
    <x v="35"/>
    <x v="35"/>
    <s v="Male"/>
    <s v="M"/>
    <n v="3"/>
    <m/>
    <m/>
  </r>
  <r>
    <s v="2020 (provisional)"/>
    <n v="2020"/>
    <s v="Jun., 2020 (provisional)"/>
    <x v="29"/>
    <x v="7"/>
    <x v="17"/>
    <x v="17"/>
    <s v="Female"/>
    <s v="F"/>
    <n v="9"/>
    <m/>
    <m/>
  </r>
  <r>
    <s v="2020 (provisional)"/>
    <n v="2020"/>
    <s v="Jun., 2020 (provisional)"/>
    <x v="29"/>
    <x v="7"/>
    <x v="17"/>
    <x v="17"/>
    <s v="Male"/>
    <s v="M"/>
    <n v="14"/>
    <m/>
    <m/>
  </r>
  <r>
    <s v="2020 (provisional)"/>
    <n v="2020"/>
    <s v="Jun., 2020 (provisional)"/>
    <x v="29"/>
    <x v="7"/>
    <x v="4"/>
    <x v="4"/>
    <s v="Female"/>
    <s v="F"/>
    <n v="7"/>
    <m/>
    <m/>
  </r>
  <r>
    <s v="2020 (provisional)"/>
    <n v="2020"/>
    <s v="Jun., 2020 (provisional)"/>
    <x v="29"/>
    <x v="7"/>
    <x v="4"/>
    <x v="4"/>
    <s v="Male"/>
    <s v="M"/>
    <n v="15"/>
    <m/>
    <m/>
  </r>
  <r>
    <s v="2020 (provisional)"/>
    <n v="2020"/>
    <s v="Jun., 2020 (provisional)"/>
    <x v="29"/>
    <x v="7"/>
    <x v="89"/>
    <x v="89"/>
    <s v="Female"/>
    <s v="F"/>
    <n v="1"/>
    <m/>
    <m/>
  </r>
  <r>
    <s v="2020 (provisional)"/>
    <n v="2020"/>
    <s v="Jun., 2020 (provisional)"/>
    <x v="29"/>
    <x v="7"/>
    <x v="6"/>
    <x v="6"/>
    <s v="Female"/>
    <s v="F"/>
    <n v="4"/>
    <m/>
    <m/>
  </r>
  <r>
    <s v="2020 (provisional)"/>
    <n v="2020"/>
    <s v="Jun., 2020 (provisional)"/>
    <x v="29"/>
    <x v="7"/>
    <x v="6"/>
    <x v="6"/>
    <s v="Male"/>
    <s v="M"/>
    <n v="6"/>
    <m/>
    <m/>
  </r>
  <r>
    <s v="2020 (provisional)"/>
    <n v="2020"/>
    <s v="Jun., 2020 (provisional)"/>
    <x v="29"/>
    <x v="7"/>
    <x v="36"/>
    <x v="36"/>
    <s v="Male"/>
    <s v="M"/>
    <n v="2"/>
    <m/>
    <m/>
  </r>
  <r>
    <s v="2020 (provisional)"/>
    <n v="2020"/>
    <s v="Jun., 2020 (provisional)"/>
    <x v="29"/>
    <x v="7"/>
    <x v="52"/>
    <x v="52"/>
    <s v="Male"/>
    <s v="M"/>
    <n v="1"/>
    <m/>
    <m/>
  </r>
  <r>
    <s v="2020 (provisional)"/>
    <n v="2020"/>
    <s v="Jun., 2020 (provisional)"/>
    <x v="29"/>
    <x v="7"/>
    <x v="37"/>
    <x v="37"/>
    <s v="Male"/>
    <s v="M"/>
    <n v="2"/>
    <m/>
    <m/>
  </r>
  <r>
    <s v="2020 (provisional)"/>
    <n v="2020"/>
    <s v="Jun., 2020 (provisional)"/>
    <x v="29"/>
    <x v="7"/>
    <x v="7"/>
    <x v="7"/>
    <s v="Female"/>
    <s v="F"/>
    <n v="13"/>
    <m/>
    <m/>
  </r>
  <r>
    <s v="2020 (provisional)"/>
    <n v="2020"/>
    <s v="Jun., 2020 (provisional)"/>
    <x v="29"/>
    <x v="7"/>
    <x v="7"/>
    <x v="7"/>
    <s v="Male"/>
    <s v="M"/>
    <n v="20"/>
    <m/>
    <m/>
  </r>
  <r>
    <s v="2020 (provisional)"/>
    <n v="2020"/>
    <s v="Jun., 2020 (provisional)"/>
    <x v="29"/>
    <x v="7"/>
    <x v="53"/>
    <x v="53"/>
    <s v="Male"/>
    <s v="M"/>
    <n v="1"/>
    <m/>
    <m/>
  </r>
  <r>
    <s v="2020 (provisional)"/>
    <n v="2020"/>
    <s v="Jun., 2020 (provisional)"/>
    <x v="29"/>
    <x v="7"/>
    <x v="74"/>
    <x v="74"/>
    <s v="Male"/>
    <s v="M"/>
    <n v="1"/>
    <m/>
    <m/>
  </r>
  <r>
    <s v="2020 (provisional)"/>
    <n v="2020"/>
    <s v="Jun., 2020 (provisional)"/>
    <x v="29"/>
    <x v="7"/>
    <x v="24"/>
    <x v="24"/>
    <s v="Female"/>
    <s v="F"/>
    <n v="1"/>
    <m/>
    <m/>
  </r>
  <r>
    <s v="2020 (provisional)"/>
    <n v="2020"/>
    <s v="Jun., 2020 (provisional)"/>
    <x v="29"/>
    <x v="7"/>
    <x v="24"/>
    <x v="24"/>
    <s v="Male"/>
    <s v="M"/>
    <n v="2"/>
    <m/>
    <m/>
  </r>
  <r>
    <s v="2020 (provisional)"/>
    <n v="2020"/>
    <s v="Jun., 2020 (provisional)"/>
    <x v="29"/>
    <x v="7"/>
    <x v="64"/>
    <x v="64"/>
    <s v="Male"/>
    <s v="M"/>
    <n v="2"/>
    <m/>
    <m/>
  </r>
  <r>
    <s v="2020 (provisional)"/>
    <n v="2020"/>
    <s v="Jun., 2020 (provisional)"/>
    <x v="29"/>
    <x v="7"/>
    <x v="77"/>
    <x v="77"/>
    <s v="Female"/>
    <s v="F"/>
    <n v="7"/>
    <m/>
    <m/>
  </r>
  <r>
    <s v="2020 (provisional)"/>
    <n v="2020"/>
    <s v="Jun., 2020 (provisional)"/>
    <x v="29"/>
    <x v="7"/>
    <x v="77"/>
    <x v="77"/>
    <s v="Male"/>
    <s v="M"/>
    <n v="16"/>
    <m/>
    <m/>
  </r>
  <r>
    <s v="2020 (provisional)"/>
    <n v="2020"/>
    <s v="Jun., 2020 (provisional)"/>
    <x v="29"/>
    <x v="7"/>
    <x v="25"/>
    <x v="25"/>
    <s v="Male"/>
    <s v="M"/>
    <n v="1"/>
    <m/>
    <m/>
  </r>
  <r>
    <s v="2020 (provisional)"/>
    <n v="2020"/>
    <s v="Jun., 2020 (provisional)"/>
    <x v="29"/>
    <x v="7"/>
    <x v="97"/>
    <x v="97"/>
    <s v="Male"/>
    <s v="M"/>
    <n v="1"/>
    <m/>
    <m/>
  </r>
  <r>
    <s v="2020 (provisional)"/>
    <n v="2020"/>
    <s v="Jun., 2020 (provisional)"/>
    <x v="29"/>
    <x v="7"/>
    <x v="55"/>
    <x v="55"/>
    <s v="Female"/>
    <s v="F"/>
    <n v="1"/>
    <m/>
    <m/>
  </r>
  <r>
    <s v="2020 (provisional)"/>
    <n v="2020"/>
    <s v="Jun., 2020 (provisional)"/>
    <x v="29"/>
    <x v="7"/>
    <x v="55"/>
    <x v="55"/>
    <s v="Male"/>
    <s v="M"/>
    <n v="4"/>
    <m/>
    <m/>
  </r>
  <r>
    <s v="2020 (provisional)"/>
    <n v="2020"/>
    <s v="Jun., 2020 (provisional)"/>
    <x v="29"/>
    <x v="7"/>
    <x v="26"/>
    <x v="26"/>
    <s v="Female"/>
    <s v="F"/>
    <n v="49"/>
    <m/>
    <m/>
  </r>
  <r>
    <s v="2020 (provisional)"/>
    <n v="2020"/>
    <s v="Jun., 2020 (provisional)"/>
    <x v="29"/>
    <x v="7"/>
    <x v="26"/>
    <x v="26"/>
    <s v="Male"/>
    <s v="M"/>
    <n v="132"/>
    <m/>
    <m/>
  </r>
  <r>
    <s v="2020 (provisional)"/>
    <n v="2020"/>
    <s v="Jun., 2020 (provisional)"/>
    <x v="29"/>
    <x v="7"/>
    <x v="19"/>
    <x v="19"/>
    <s v="Female"/>
    <s v="F"/>
    <n v="131"/>
    <m/>
    <m/>
  </r>
  <r>
    <s v="2020 (provisional)"/>
    <n v="2020"/>
    <s v="Jun., 2020 (provisional)"/>
    <x v="29"/>
    <x v="7"/>
    <x v="19"/>
    <x v="19"/>
    <s v="Male"/>
    <s v="M"/>
    <n v="417"/>
    <m/>
    <m/>
  </r>
  <r>
    <s v="2020 (provisional)"/>
    <n v="2020"/>
    <s v="Jun., 2020 (provisional)"/>
    <x v="29"/>
    <x v="7"/>
    <x v="39"/>
    <x v="39"/>
    <s v="Female"/>
    <s v="F"/>
    <n v="172"/>
    <m/>
    <m/>
  </r>
  <r>
    <s v="2020 (provisional)"/>
    <n v="2020"/>
    <s v="Jun., 2020 (provisional)"/>
    <x v="29"/>
    <x v="7"/>
    <x v="39"/>
    <x v="39"/>
    <s v="Male"/>
    <s v="M"/>
    <n v="281"/>
    <m/>
    <m/>
  </r>
  <r>
    <s v="2020 (provisional)"/>
    <n v="2020"/>
    <s v="Jun., 2020 (provisional)"/>
    <x v="29"/>
    <x v="7"/>
    <x v="40"/>
    <x v="40"/>
    <s v="Female"/>
    <s v="F"/>
    <n v="15"/>
    <m/>
    <m/>
  </r>
  <r>
    <s v="2020 (provisional)"/>
    <n v="2020"/>
    <s v="Jun., 2020 (provisional)"/>
    <x v="29"/>
    <x v="7"/>
    <x v="40"/>
    <x v="40"/>
    <s v="Male"/>
    <s v="M"/>
    <n v="39"/>
    <m/>
    <m/>
  </r>
  <r>
    <s v="2020 (provisional)"/>
    <n v="2020"/>
    <s v="Jun., 2020 (provisional)"/>
    <x v="29"/>
    <x v="7"/>
    <x v="20"/>
    <x v="20"/>
    <s v="Female"/>
    <s v="F"/>
    <n v="2"/>
    <m/>
    <m/>
  </r>
  <r>
    <s v="2020 (provisional)"/>
    <n v="2020"/>
    <s v="Jun., 2020 (provisional)"/>
    <x v="29"/>
    <x v="7"/>
    <x v="20"/>
    <x v="20"/>
    <s v="Male"/>
    <s v="M"/>
    <n v="7"/>
    <m/>
    <m/>
  </r>
  <r>
    <s v="2020 (provisional)"/>
    <n v="2020"/>
    <s v="Jun., 2020 (provisional)"/>
    <x v="29"/>
    <x v="7"/>
    <x v="41"/>
    <x v="41"/>
    <s v="Female"/>
    <s v="F"/>
    <n v="1"/>
    <m/>
    <m/>
  </r>
  <r>
    <s v="2020 (provisional)"/>
    <n v="2020"/>
    <s v="Jun., 2020 (provisional)"/>
    <x v="29"/>
    <x v="7"/>
    <x v="41"/>
    <x v="41"/>
    <s v="Male"/>
    <s v="M"/>
    <n v="2"/>
    <m/>
    <m/>
  </r>
  <r>
    <s v="2020 (provisional)"/>
    <n v="2020"/>
    <s v="Jun., 2020 (provisional)"/>
    <x v="29"/>
    <x v="7"/>
    <x v="58"/>
    <x v="58"/>
    <s v="Male"/>
    <s v="M"/>
    <n v="1"/>
    <m/>
    <m/>
  </r>
  <r>
    <s v="2020 (provisional)"/>
    <n v="2020"/>
    <s v="Jun., 2020 (provisional)"/>
    <x v="29"/>
    <x v="7"/>
    <x v="42"/>
    <x v="42"/>
    <s v="Female"/>
    <s v="F"/>
    <n v="1"/>
    <m/>
    <m/>
  </r>
  <r>
    <s v="2020 (provisional)"/>
    <n v="2020"/>
    <s v="Jun., 2020 (provisional)"/>
    <x v="29"/>
    <x v="7"/>
    <x v="42"/>
    <x v="42"/>
    <s v="Male"/>
    <s v="M"/>
    <n v="2"/>
    <m/>
    <m/>
  </r>
  <r>
    <s v="2020 (provisional)"/>
    <n v="2020"/>
    <s v="Jun., 2020 (provisional)"/>
    <x v="29"/>
    <x v="7"/>
    <x v="8"/>
    <x v="8"/>
    <s v="Female"/>
    <s v="F"/>
    <n v="12"/>
    <m/>
    <m/>
  </r>
  <r>
    <s v="2020 (provisional)"/>
    <n v="2020"/>
    <s v="Jun., 2020 (provisional)"/>
    <x v="29"/>
    <x v="7"/>
    <x v="8"/>
    <x v="8"/>
    <s v="Male"/>
    <s v="M"/>
    <n v="36"/>
    <m/>
    <m/>
  </r>
  <r>
    <s v="2020 (provisional)"/>
    <n v="2020"/>
    <s v="Jun., 2020 (provisional)"/>
    <x v="29"/>
    <x v="8"/>
    <x v="68"/>
    <x v="68"/>
    <s v="Male"/>
    <s v="M"/>
    <n v="1"/>
    <m/>
    <m/>
  </r>
  <r>
    <s v="2020 (provisional)"/>
    <n v="2020"/>
    <s v="Jun., 2020 (provisional)"/>
    <x v="29"/>
    <x v="8"/>
    <x v="69"/>
    <x v="69"/>
    <s v="Female"/>
    <s v="F"/>
    <n v="3"/>
    <m/>
    <m/>
  </r>
  <r>
    <s v="2020 (provisional)"/>
    <n v="2020"/>
    <s v="Jun., 2020 (provisional)"/>
    <x v="29"/>
    <x v="8"/>
    <x v="69"/>
    <x v="69"/>
    <s v="Male"/>
    <s v="M"/>
    <n v="5"/>
    <m/>
    <m/>
  </r>
  <r>
    <s v="2020 (provisional)"/>
    <n v="2020"/>
    <s v="Jun., 2020 (provisional)"/>
    <x v="29"/>
    <x v="8"/>
    <x v="70"/>
    <x v="70"/>
    <s v="Female"/>
    <s v="F"/>
    <n v="3"/>
    <m/>
    <m/>
  </r>
  <r>
    <s v="2020 (provisional)"/>
    <n v="2020"/>
    <s v="Jun., 2020 (provisional)"/>
    <x v="29"/>
    <x v="8"/>
    <x v="70"/>
    <x v="70"/>
    <s v="Male"/>
    <s v="M"/>
    <n v="3"/>
    <m/>
    <m/>
  </r>
  <r>
    <s v="2020 (provisional)"/>
    <n v="2020"/>
    <s v="Jun., 2020 (provisional)"/>
    <x v="29"/>
    <x v="8"/>
    <x v="43"/>
    <x v="43"/>
    <s v="Female"/>
    <s v="F"/>
    <n v="12"/>
    <m/>
    <m/>
  </r>
  <r>
    <s v="2020 (provisional)"/>
    <n v="2020"/>
    <s v="Jun., 2020 (provisional)"/>
    <x v="29"/>
    <x v="8"/>
    <x v="43"/>
    <x v="43"/>
    <s v="Male"/>
    <s v="M"/>
    <n v="5"/>
    <m/>
    <m/>
  </r>
  <r>
    <s v="2020 (provisional)"/>
    <n v="2020"/>
    <s v="Jun., 2020 (provisional)"/>
    <x v="29"/>
    <x v="8"/>
    <x v="81"/>
    <x v="81"/>
    <s v="Female"/>
    <s v="F"/>
    <n v="1"/>
    <m/>
    <m/>
  </r>
  <r>
    <s v="2020 (provisional)"/>
    <n v="2020"/>
    <s v="Jun., 2020 (provisional)"/>
    <x v="29"/>
    <x v="8"/>
    <x v="81"/>
    <x v="81"/>
    <s v="Male"/>
    <s v="M"/>
    <n v="1"/>
    <m/>
    <m/>
  </r>
  <r>
    <s v="2020 (provisional)"/>
    <n v="2020"/>
    <s v="Jun., 2020 (provisional)"/>
    <x v="29"/>
    <x v="8"/>
    <x v="44"/>
    <x v="44"/>
    <s v="Female"/>
    <s v="F"/>
    <n v="11"/>
    <m/>
    <m/>
  </r>
  <r>
    <s v="2020 (provisional)"/>
    <n v="2020"/>
    <s v="Jun., 2020 (provisional)"/>
    <x v="29"/>
    <x v="8"/>
    <x v="44"/>
    <x v="44"/>
    <s v="Male"/>
    <s v="M"/>
    <n v="35"/>
    <m/>
    <m/>
  </r>
  <r>
    <s v="2020 (provisional)"/>
    <n v="2020"/>
    <s v="Jun., 2020 (provisional)"/>
    <x v="29"/>
    <x v="8"/>
    <x v="59"/>
    <x v="59"/>
    <s v="Male"/>
    <s v="M"/>
    <n v="11"/>
    <m/>
    <m/>
  </r>
  <r>
    <s v="2020 (provisional)"/>
    <n v="2020"/>
    <s v="Jun., 2020 (provisional)"/>
    <x v="29"/>
    <x v="8"/>
    <x v="94"/>
    <x v="94"/>
    <s v="Male"/>
    <s v="M"/>
    <n v="2"/>
    <m/>
    <m/>
  </r>
  <r>
    <s v="2020 (provisional)"/>
    <n v="2020"/>
    <s v="Jun., 2020 (provisional)"/>
    <x v="29"/>
    <x v="8"/>
    <x v="27"/>
    <x v="27"/>
    <s v="Female"/>
    <s v="F"/>
    <n v="2"/>
    <m/>
    <m/>
  </r>
  <r>
    <s v="2020 (provisional)"/>
    <n v="2020"/>
    <s v="Jun., 2020 (provisional)"/>
    <x v="29"/>
    <x v="8"/>
    <x v="27"/>
    <x v="27"/>
    <s v="Male"/>
    <s v="M"/>
    <n v="6"/>
    <m/>
    <m/>
  </r>
  <r>
    <s v="2020 (provisional)"/>
    <n v="2020"/>
    <s v="Jun., 2020 (provisional)"/>
    <x v="29"/>
    <x v="8"/>
    <x v="60"/>
    <x v="60"/>
    <s v="Male"/>
    <s v="M"/>
    <n v="1"/>
    <m/>
    <m/>
  </r>
  <r>
    <s v="2020 (provisional)"/>
    <n v="2020"/>
    <s v="Jun., 2020 (provisional)"/>
    <x v="29"/>
    <x v="8"/>
    <x v="28"/>
    <x v="28"/>
    <s v="Male"/>
    <s v="M"/>
    <n v="2"/>
    <m/>
    <m/>
  </r>
  <r>
    <s v="2020 (provisional)"/>
    <n v="2020"/>
    <s v="Jun., 2020 (provisional)"/>
    <x v="29"/>
    <x v="8"/>
    <x v="29"/>
    <x v="29"/>
    <s v="Female"/>
    <s v="F"/>
    <n v="4"/>
    <m/>
    <m/>
  </r>
  <r>
    <s v="2020 (provisional)"/>
    <n v="2020"/>
    <s v="Jun., 2020 (provisional)"/>
    <x v="29"/>
    <x v="8"/>
    <x v="29"/>
    <x v="29"/>
    <s v="Male"/>
    <s v="M"/>
    <n v="9"/>
    <m/>
    <m/>
  </r>
  <r>
    <s v="2020 (provisional)"/>
    <n v="2020"/>
    <s v="Jun., 2020 (provisional)"/>
    <x v="29"/>
    <x v="8"/>
    <x v="9"/>
    <x v="9"/>
    <s v="Female"/>
    <s v="F"/>
    <n v="66"/>
    <m/>
    <m/>
  </r>
  <r>
    <s v="2020 (provisional)"/>
    <n v="2020"/>
    <s v="Jun., 2020 (provisional)"/>
    <x v="29"/>
    <x v="8"/>
    <x v="9"/>
    <x v="9"/>
    <s v="Male"/>
    <s v="M"/>
    <n v="83"/>
    <m/>
    <m/>
  </r>
  <r>
    <s v="2020 (provisional)"/>
    <n v="2020"/>
    <s v="Jun., 2020 (provisional)"/>
    <x v="29"/>
    <x v="8"/>
    <x v="30"/>
    <x v="30"/>
    <s v="Female"/>
    <s v="F"/>
    <n v="84"/>
    <m/>
    <m/>
  </r>
  <r>
    <s v="2020 (provisional)"/>
    <n v="2020"/>
    <s v="Jun., 2020 (provisional)"/>
    <x v="29"/>
    <x v="8"/>
    <x v="30"/>
    <x v="30"/>
    <s v="Male"/>
    <s v="M"/>
    <n v="138"/>
    <m/>
    <m/>
  </r>
  <r>
    <s v="2020 (provisional)"/>
    <n v="2020"/>
    <s v="Jun., 2020 (provisional)"/>
    <x v="29"/>
    <x v="8"/>
    <x v="10"/>
    <x v="10"/>
    <s v="Male"/>
    <s v="M"/>
    <n v="11"/>
    <m/>
    <m/>
  </r>
  <r>
    <s v="2020 (provisional)"/>
    <n v="2020"/>
    <s v="Jun., 2020 (provisional)"/>
    <x v="29"/>
    <x v="8"/>
    <x v="11"/>
    <x v="11"/>
    <s v="Female"/>
    <s v="F"/>
    <n v="1"/>
    <m/>
    <m/>
  </r>
  <r>
    <s v="2020 (provisional)"/>
    <n v="2020"/>
    <s v="Jun., 2020 (provisional)"/>
    <x v="29"/>
    <x v="8"/>
    <x v="11"/>
    <x v="11"/>
    <s v="Male"/>
    <s v="M"/>
    <n v="1"/>
    <m/>
    <m/>
  </r>
  <r>
    <s v="2020 (provisional)"/>
    <n v="2020"/>
    <s v="Jun., 2020 (provisional)"/>
    <x v="29"/>
    <x v="8"/>
    <x v="45"/>
    <x v="45"/>
    <s v="Male"/>
    <s v="M"/>
    <n v="3"/>
    <m/>
    <m/>
  </r>
  <r>
    <s v="2020 (provisional)"/>
    <n v="2020"/>
    <s v="Jun., 2020 (provisional)"/>
    <x v="29"/>
    <x v="8"/>
    <x v="46"/>
    <x v="46"/>
    <s v="Male"/>
    <s v="M"/>
    <n v="3"/>
    <m/>
    <m/>
  </r>
  <r>
    <s v="2020 (provisional)"/>
    <n v="2020"/>
    <s v="Jun., 2020 (provisional)"/>
    <x v="29"/>
    <x v="8"/>
    <x v="72"/>
    <x v="72"/>
    <s v="Female"/>
    <s v="F"/>
    <n v="1"/>
    <m/>
    <m/>
  </r>
  <r>
    <s v="2020 (provisional)"/>
    <n v="2020"/>
    <s v="Jun., 2020 (provisional)"/>
    <x v="29"/>
    <x v="8"/>
    <x v="72"/>
    <x v="72"/>
    <s v="Male"/>
    <s v="M"/>
    <n v="7"/>
    <m/>
    <m/>
  </r>
  <r>
    <s v="2020 (provisional)"/>
    <n v="2020"/>
    <s v="Jun., 2020 (provisional)"/>
    <x v="29"/>
    <x v="8"/>
    <x v="61"/>
    <x v="61"/>
    <s v="Male"/>
    <s v="M"/>
    <n v="4"/>
    <m/>
    <m/>
  </r>
  <r>
    <s v="2020 (provisional)"/>
    <n v="2020"/>
    <s v="Jun., 2020 (provisional)"/>
    <x v="29"/>
    <x v="8"/>
    <x v="31"/>
    <x v="31"/>
    <s v="Male"/>
    <s v="M"/>
    <n v="1"/>
    <m/>
    <m/>
  </r>
  <r>
    <s v="2020 (provisional)"/>
    <n v="2020"/>
    <s v="Jun., 2020 (provisional)"/>
    <x v="29"/>
    <x v="8"/>
    <x v="12"/>
    <x v="12"/>
    <s v="Male"/>
    <s v="M"/>
    <n v="4"/>
    <m/>
    <m/>
  </r>
  <r>
    <s v="2020 (provisional)"/>
    <n v="2020"/>
    <s v="Jun., 2020 (provisional)"/>
    <x v="29"/>
    <x v="8"/>
    <x v="112"/>
    <x v="112"/>
    <s v="Male"/>
    <s v="M"/>
    <n v="1"/>
    <m/>
    <m/>
  </r>
  <r>
    <s v="2020 (provisional)"/>
    <n v="2020"/>
    <s v="Jun., 2020 (provisional)"/>
    <x v="29"/>
    <x v="8"/>
    <x v="106"/>
    <x v="106"/>
    <s v="Male"/>
    <s v="M"/>
    <n v="1"/>
    <m/>
    <m/>
  </r>
  <r>
    <s v="2020 (provisional)"/>
    <n v="2020"/>
    <s v="Jun., 2020 (provisional)"/>
    <x v="29"/>
    <x v="8"/>
    <x v="13"/>
    <x v="13"/>
    <s v="Female"/>
    <s v="F"/>
    <n v="1"/>
    <m/>
    <m/>
  </r>
  <r>
    <s v="2020 (provisional)"/>
    <n v="2020"/>
    <s v="Jun., 2020 (provisional)"/>
    <x v="29"/>
    <x v="8"/>
    <x v="49"/>
    <x v="49"/>
    <s v="Female"/>
    <s v="F"/>
    <n v="2"/>
    <m/>
    <m/>
  </r>
  <r>
    <s v="2020 (provisional)"/>
    <n v="2020"/>
    <s v="Jun., 2020 (provisional)"/>
    <x v="29"/>
    <x v="8"/>
    <x v="62"/>
    <x v="62"/>
    <s v="Male"/>
    <s v="M"/>
    <n v="1"/>
    <m/>
    <m/>
  </r>
  <r>
    <s v="2020 (provisional)"/>
    <n v="2020"/>
    <s v="Jun., 2020 (provisional)"/>
    <x v="29"/>
    <x v="8"/>
    <x v="96"/>
    <x v="96"/>
    <s v="Male"/>
    <s v="M"/>
    <n v="1"/>
    <m/>
    <m/>
  </r>
  <r>
    <s v="2020 (provisional)"/>
    <n v="2020"/>
    <s v="Jun., 2020 (provisional)"/>
    <x v="29"/>
    <x v="8"/>
    <x v="0"/>
    <x v="0"/>
    <s v="Female"/>
    <s v="F"/>
    <n v="5"/>
    <m/>
    <m/>
  </r>
  <r>
    <s v="2020 (provisional)"/>
    <n v="2020"/>
    <s v="Jun., 2020 (provisional)"/>
    <x v="29"/>
    <x v="8"/>
    <x v="0"/>
    <x v="0"/>
    <s v="Male"/>
    <s v="M"/>
    <n v="3"/>
    <m/>
    <m/>
  </r>
  <r>
    <s v="2020 (provisional)"/>
    <n v="2020"/>
    <s v="Jun., 2020 (provisional)"/>
    <x v="29"/>
    <x v="8"/>
    <x v="14"/>
    <x v="14"/>
    <s v="Female"/>
    <s v="F"/>
    <n v="3"/>
    <m/>
    <m/>
  </r>
  <r>
    <s v="2020 (provisional)"/>
    <n v="2020"/>
    <s v="Jun., 2020 (provisional)"/>
    <x v="29"/>
    <x v="8"/>
    <x v="14"/>
    <x v="14"/>
    <s v="Male"/>
    <s v="M"/>
    <n v="5"/>
    <m/>
    <m/>
  </r>
  <r>
    <s v="2020 (provisional)"/>
    <n v="2020"/>
    <s v="Jun., 2020 (provisional)"/>
    <x v="29"/>
    <x v="8"/>
    <x v="1"/>
    <x v="1"/>
    <s v="Male"/>
    <s v="M"/>
    <n v="21"/>
    <m/>
    <m/>
  </r>
  <r>
    <s v="2020 (provisional)"/>
    <n v="2020"/>
    <s v="Jun., 2020 (provisional)"/>
    <x v="29"/>
    <x v="8"/>
    <x v="34"/>
    <x v="34"/>
    <s v="Male"/>
    <s v="M"/>
    <n v="4"/>
    <m/>
    <m/>
  </r>
  <r>
    <s v="2020 (provisional)"/>
    <n v="2020"/>
    <s v="Jun., 2020 (provisional)"/>
    <x v="29"/>
    <x v="8"/>
    <x v="2"/>
    <x v="2"/>
    <s v="Female"/>
    <s v="F"/>
    <n v="1"/>
    <m/>
    <m/>
  </r>
  <r>
    <s v="2020 (provisional)"/>
    <n v="2020"/>
    <s v="Jun., 2020 (provisional)"/>
    <x v="29"/>
    <x v="8"/>
    <x v="2"/>
    <x v="2"/>
    <s v="Male"/>
    <s v="M"/>
    <n v="3"/>
    <m/>
    <m/>
  </r>
  <r>
    <s v="2020 (provisional)"/>
    <n v="2020"/>
    <s v="Jun., 2020 (provisional)"/>
    <x v="29"/>
    <x v="8"/>
    <x v="16"/>
    <x v="16"/>
    <s v="Male"/>
    <s v="M"/>
    <n v="2"/>
    <m/>
    <m/>
  </r>
  <r>
    <s v="2020 (provisional)"/>
    <n v="2020"/>
    <s v="Jun., 2020 (provisional)"/>
    <x v="29"/>
    <x v="8"/>
    <x v="35"/>
    <x v="35"/>
    <s v="Female"/>
    <s v="F"/>
    <n v="2"/>
    <m/>
    <m/>
  </r>
  <r>
    <s v="2020 (provisional)"/>
    <n v="2020"/>
    <s v="Jun., 2020 (provisional)"/>
    <x v="29"/>
    <x v="8"/>
    <x v="35"/>
    <x v="35"/>
    <s v="Male"/>
    <s v="M"/>
    <n v="2"/>
    <m/>
    <m/>
  </r>
  <r>
    <s v="2020 (provisional)"/>
    <n v="2020"/>
    <s v="Jun., 2020 (provisional)"/>
    <x v="29"/>
    <x v="8"/>
    <x v="17"/>
    <x v="17"/>
    <s v="Female"/>
    <s v="F"/>
    <n v="12"/>
    <m/>
    <m/>
  </r>
  <r>
    <s v="2020 (provisional)"/>
    <n v="2020"/>
    <s v="Jun., 2020 (provisional)"/>
    <x v="29"/>
    <x v="8"/>
    <x v="17"/>
    <x v="17"/>
    <s v="Male"/>
    <s v="M"/>
    <n v="24"/>
    <m/>
    <m/>
  </r>
  <r>
    <s v="2020 (provisional)"/>
    <n v="2020"/>
    <s v="Jun., 2020 (provisional)"/>
    <x v="29"/>
    <x v="8"/>
    <x v="4"/>
    <x v="4"/>
    <s v="Female"/>
    <s v="F"/>
    <n v="12"/>
    <m/>
    <m/>
  </r>
  <r>
    <s v="2020 (provisional)"/>
    <n v="2020"/>
    <s v="Jun., 2020 (provisional)"/>
    <x v="29"/>
    <x v="8"/>
    <x v="4"/>
    <x v="4"/>
    <s v="Male"/>
    <s v="M"/>
    <n v="39"/>
    <m/>
    <m/>
  </r>
  <r>
    <s v="2020 (provisional)"/>
    <n v="2020"/>
    <s v="Jun., 2020 (provisional)"/>
    <x v="29"/>
    <x v="8"/>
    <x v="6"/>
    <x v="6"/>
    <s v="Female"/>
    <s v="F"/>
    <n v="3"/>
    <m/>
    <m/>
  </r>
  <r>
    <s v="2020 (provisional)"/>
    <n v="2020"/>
    <s v="Jun., 2020 (provisional)"/>
    <x v="29"/>
    <x v="8"/>
    <x v="6"/>
    <x v="6"/>
    <s v="Male"/>
    <s v="M"/>
    <n v="4"/>
    <m/>
    <m/>
  </r>
  <r>
    <s v="2020 (provisional)"/>
    <n v="2020"/>
    <s v="Jun., 2020 (provisional)"/>
    <x v="29"/>
    <x v="8"/>
    <x v="36"/>
    <x v="36"/>
    <s v="Male"/>
    <s v="M"/>
    <n v="1"/>
    <m/>
    <m/>
  </r>
  <r>
    <s v="2020 (provisional)"/>
    <n v="2020"/>
    <s v="Jun., 2020 (provisional)"/>
    <x v="29"/>
    <x v="8"/>
    <x v="52"/>
    <x v="52"/>
    <s v="Male"/>
    <s v="M"/>
    <n v="2"/>
    <m/>
    <m/>
  </r>
  <r>
    <s v="2020 (provisional)"/>
    <n v="2020"/>
    <s v="Jun., 2020 (provisional)"/>
    <x v="29"/>
    <x v="8"/>
    <x v="90"/>
    <x v="90"/>
    <s v="Male"/>
    <s v="M"/>
    <n v="1"/>
    <m/>
    <m/>
  </r>
  <r>
    <s v="2020 (provisional)"/>
    <n v="2020"/>
    <s v="Jun., 2020 (provisional)"/>
    <x v="29"/>
    <x v="8"/>
    <x v="7"/>
    <x v="7"/>
    <s v="Female"/>
    <s v="F"/>
    <n v="13"/>
    <m/>
    <m/>
  </r>
  <r>
    <s v="2020 (provisional)"/>
    <n v="2020"/>
    <s v="Jun., 2020 (provisional)"/>
    <x v="29"/>
    <x v="8"/>
    <x v="7"/>
    <x v="7"/>
    <s v="Male"/>
    <s v="M"/>
    <n v="29"/>
    <m/>
    <m/>
  </r>
  <r>
    <s v="2020 (provisional)"/>
    <n v="2020"/>
    <s v="Jun., 2020 (provisional)"/>
    <x v="29"/>
    <x v="8"/>
    <x v="53"/>
    <x v="53"/>
    <s v="Male"/>
    <s v="M"/>
    <n v="1"/>
    <m/>
    <m/>
  </r>
  <r>
    <s v="2020 (provisional)"/>
    <n v="2020"/>
    <s v="Jun., 2020 (provisional)"/>
    <x v="29"/>
    <x v="8"/>
    <x v="38"/>
    <x v="38"/>
    <s v="Female"/>
    <s v="F"/>
    <n v="1"/>
    <m/>
    <m/>
  </r>
  <r>
    <s v="2020 (provisional)"/>
    <n v="2020"/>
    <s v="Jun., 2020 (provisional)"/>
    <x v="29"/>
    <x v="8"/>
    <x v="38"/>
    <x v="38"/>
    <s v="Male"/>
    <s v="M"/>
    <n v="1"/>
    <m/>
    <m/>
  </r>
  <r>
    <s v="2020 (provisional)"/>
    <n v="2020"/>
    <s v="Jun., 2020 (provisional)"/>
    <x v="29"/>
    <x v="8"/>
    <x v="73"/>
    <x v="73"/>
    <s v="Female"/>
    <s v="F"/>
    <n v="1"/>
    <m/>
    <m/>
  </r>
  <r>
    <s v="2020 (provisional)"/>
    <n v="2020"/>
    <s v="Jun., 2020 (provisional)"/>
    <x v="29"/>
    <x v="8"/>
    <x v="24"/>
    <x v="24"/>
    <s v="Female"/>
    <s v="F"/>
    <n v="3"/>
    <m/>
    <m/>
  </r>
  <r>
    <s v="2020 (provisional)"/>
    <n v="2020"/>
    <s v="Jun., 2020 (provisional)"/>
    <x v="29"/>
    <x v="8"/>
    <x v="24"/>
    <x v="24"/>
    <s v="Male"/>
    <s v="M"/>
    <n v="4"/>
    <m/>
    <m/>
  </r>
  <r>
    <s v="2020 (provisional)"/>
    <n v="2020"/>
    <s v="Jun., 2020 (provisional)"/>
    <x v="29"/>
    <x v="8"/>
    <x v="75"/>
    <x v="75"/>
    <s v="Male"/>
    <s v="M"/>
    <n v="1"/>
    <m/>
    <m/>
  </r>
  <r>
    <s v="2020 (provisional)"/>
    <n v="2020"/>
    <s v="Jun., 2020 (provisional)"/>
    <x v="29"/>
    <x v="8"/>
    <x v="64"/>
    <x v="64"/>
    <s v="Male"/>
    <s v="M"/>
    <n v="2"/>
    <m/>
    <m/>
  </r>
  <r>
    <s v="2020 (provisional)"/>
    <n v="2020"/>
    <s v="Jun., 2020 (provisional)"/>
    <x v="29"/>
    <x v="8"/>
    <x v="77"/>
    <x v="77"/>
    <s v="Female"/>
    <s v="F"/>
    <n v="2"/>
    <m/>
    <m/>
  </r>
  <r>
    <s v="2020 (provisional)"/>
    <n v="2020"/>
    <s v="Jun., 2020 (provisional)"/>
    <x v="29"/>
    <x v="8"/>
    <x v="77"/>
    <x v="77"/>
    <s v="Male"/>
    <s v="M"/>
    <n v="11"/>
    <m/>
    <m/>
  </r>
  <r>
    <s v="2020 (provisional)"/>
    <n v="2020"/>
    <s v="Jun., 2020 (provisional)"/>
    <x v="29"/>
    <x v="8"/>
    <x v="25"/>
    <x v="25"/>
    <s v="Female"/>
    <s v="F"/>
    <n v="2"/>
    <m/>
    <m/>
  </r>
  <r>
    <s v="2020 (provisional)"/>
    <n v="2020"/>
    <s v="Jun., 2020 (provisional)"/>
    <x v="29"/>
    <x v="8"/>
    <x v="25"/>
    <x v="25"/>
    <s v="Male"/>
    <s v="M"/>
    <n v="1"/>
    <m/>
    <m/>
  </r>
  <r>
    <s v="2020 (provisional)"/>
    <n v="2020"/>
    <s v="Jun., 2020 (provisional)"/>
    <x v="29"/>
    <x v="8"/>
    <x v="88"/>
    <x v="88"/>
    <s v="Female"/>
    <s v="F"/>
    <n v="1"/>
    <m/>
    <m/>
  </r>
  <r>
    <s v="2020 (provisional)"/>
    <n v="2020"/>
    <s v="Jun., 2020 (provisional)"/>
    <x v="29"/>
    <x v="8"/>
    <x v="55"/>
    <x v="55"/>
    <s v="Female"/>
    <s v="F"/>
    <n v="2"/>
    <m/>
    <m/>
  </r>
  <r>
    <s v="2020 (provisional)"/>
    <n v="2020"/>
    <s v="Jun., 2020 (provisional)"/>
    <x v="29"/>
    <x v="8"/>
    <x v="55"/>
    <x v="55"/>
    <s v="Male"/>
    <s v="M"/>
    <n v="1"/>
    <m/>
    <m/>
  </r>
  <r>
    <s v="2020 (provisional)"/>
    <n v="2020"/>
    <s v="Jun., 2020 (provisional)"/>
    <x v="29"/>
    <x v="8"/>
    <x v="26"/>
    <x v="26"/>
    <s v="Female"/>
    <s v="F"/>
    <n v="10"/>
    <m/>
    <m/>
  </r>
  <r>
    <s v="2020 (provisional)"/>
    <n v="2020"/>
    <s v="Jun., 2020 (provisional)"/>
    <x v="29"/>
    <x v="8"/>
    <x v="26"/>
    <x v="26"/>
    <s v="Male"/>
    <s v="M"/>
    <n v="28"/>
    <m/>
    <m/>
  </r>
  <r>
    <s v="2020 (provisional)"/>
    <n v="2020"/>
    <s v="Jun., 2020 (provisional)"/>
    <x v="29"/>
    <x v="8"/>
    <x v="19"/>
    <x v="19"/>
    <s v="Female"/>
    <s v="F"/>
    <n v="28"/>
    <m/>
    <m/>
  </r>
  <r>
    <s v="2020 (provisional)"/>
    <n v="2020"/>
    <s v="Jun., 2020 (provisional)"/>
    <x v="29"/>
    <x v="8"/>
    <x v="19"/>
    <x v="19"/>
    <s v="Male"/>
    <s v="M"/>
    <n v="100"/>
    <m/>
    <m/>
  </r>
  <r>
    <s v="2020 (provisional)"/>
    <n v="2020"/>
    <s v="Jun., 2020 (provisional)"/>
    <x v="29"/>
    <x v="8"/>
    <x v="39"/>
    <x v="39"/>
    <s v="Female"/>
    <s v="F"/>
    <n v="45"/>
    <m/>
    <m/>
  </r>
  <r>
    <s v="2020 (provisional)"/>
    <n v="2020"/>
    <s v="Jun., 2020 (provisional)"/>
    <x v="29"/>
    <x v="8"/>
    <x v="39"/>
    <x v="39"/>
    <s v="Male"/>
    <s v="M"/>
    <n v="65"/>
    <m/>
    <m/>
  </r>
  <r>
    <s v="2020 (provisional)"/>
    <n v="2020"/>
    <s v="Jun., 2020 (provisional)"/>
    <x v="29"/>
    <x v="8"/>
    <x v="40"/>
    <x v="40"/>
    <s v="Female"/>
    <s v="F"/>
    <n v="9"/>
    <m/>
    <m/>
  </r>
  <r>
    <s v="2020 (provisional)"/>
    <n v="2020"/>
    <s v="Jun., 2020 (provisional)"/>
    <x v="29"/>
    <x v="8"/>
    <x v="40"/>
    <x v="40"/>
    <s v="Male"/>
    <s v="M"/>
    <n v="13"/>
    <m/>
    <m/>
  </r>
  <r>
    <s v="2020 (provisional)"/>
    <n v="2020"/>
    <s v="Jun., 2020 (provisional)"/>
    <x v="29"/>
    <x v="8"/>
    <x v="57"/>
    <x v="57"/>
    <s v="Female"/>
    <s v="F"/>
    <n v="1"/>
    <m/>
    <m/>
  </r>
  <r>
    <s v="2020 (provisional)"/>
    <n v="2020"/>
    <s v="Jun., 2020 (provisional)"/>
    <x v="29"/>
    <x v="8"/>
    <x v="57"/>
    <x v="57"/>
    <s v="Male"/>
    <s v="M"/>
    <n v="1"/>
    <m/>
    <m/>
  </r>
  <r>
    <s v="2020 (provisional)"/>
    <n v="2020"/>
    <s v="Jun., 2020 (provisional)"/>
    <x v="29"/>
    <x v="8"/>
    <x v="20"/>
    <x v="20"/>
    <s v="Female"/>
    <s v="F"/>
    <n v="1"/>
    <m/>
    <m/>
  </r>
  <r>
    <s v="2020 (provisional)"/>
    <n v="2020"/>
    <s v="Jun., 2020 (provisional)"/>
    <x v="29"/>
    <x v="8"/>
    <x v="20"/>
    <x v="20"/>
    <s v="Male"/>
    <s v="M"/>
    <n v="2"/>
    <m/>
    <m/>
  </r>
  <r>
    <s v="2020 (provisional)"/>
    <n v="2020"/>
    <s v="Jun., 2020 (provisional)"/>
    <x v="29"/>
    <x v="8"/>
    <x v="41"/>
    <x v="41"/>
    <s v="Female"/>
    <s v="F"/>
    <n v="2"/>
    <m/>
    <m/>
  </r>
  <r>
    <s v="2020 (provisional)"/>
    <n v="2020"/>
    <s v="Jun., 2020 (provisional)"/>
    <x v="29"/>
    <x v="8"/>
    <x v="41"/>
    <x v="41"/>
    <s v="Male"/>
    <s v="M"/>
    <n v="1"/>
    <m/>
    <m/>
  </r>
  <r>
    <s v="2020 (provisional)"/>
    <n v="2020"/>
    <s v="Jun., 2020 (provisional)"/>
    <x v="29"/>
    <x v="8"/>
    <x v="80"/>
    <x v="80"/>
    <s v="Male"/>
    <s v="M"/>
    <n v="1"/>
    <m/>
    <m/>
  </r>
  <r>
    <s v="2020 (provisional)"/>
    <n v="2020"/>
    <s v="Jun., 2020 (provisional)"/>
    <x v="29"/>
    <x v="8"/>
    <x v="58"/>
    <x v="58"/>
    <s v="Female"/>
    <s v="F"/>
    <n v="1"/>
    <m/>
    <m/>
  </r>
  <r>
    <s v="2020 (provisional)"/>
    <n v="2020"/>
    <s v="Jun., 2020 (provisional)"/>
    <x v="29"/>
    <x v="8"/>
    <x v="42"/>
    <x v="42"/>
    <s v="Female"/>
    <s v="F"/>
    <n v="9"/>
    <m/>
    <m/>
  </r>
  <r>
    <s v="2020 (provisional)"/>
    <n v="2020"/>
    <s v="Jun., 2020 (provisional)"/>
    <x v="29"/>
    <x v="8"/>
    <x v="42"/>
    <x v="42"/>
    <s v="Male"/>
    <s v="M"/>
    <n v="5"/>
    <m/>
    <m/>
  </r>
  <r>
    <s v="2020 (provisional)"/>
    <n v="2020"/>
    <s v="Jun., 2020 (provisional)"/>
    <x v="29"/>
    <x v="8"/>
    <x v="8"/>
    <x v="8"/>
    <s v="Female"/>
    <s v="F"/>
    <n v="20"/>
    <m/>
    <m/>
  </r>
  <r>
    <s v="2020 (provisional)"/>
    <n v="2020"/>
    <s v="Jun., 2020 (provisional)"/>
    <x v="29"/>
    <x v="8"/>
    <x v="8"/>
    <x v="8"/>
    <s v="Male"/>
    <s v="M"/>
    <n v="37"/>
    <m/>
    <m/>
  </r>
  <r>
    <s v="2020 (provisional)"/>
    <n v="2020"/>
    <s v="Jun., 2020 (provisional)"/>
    <x v="29"/>
    <x v="9"/>
    <x v="69"/>
    <x v="69"/>
    <s v="Female"/>
    <s v="F"/>
    <n v="7"/>
    <m/>
    <m/>
  </r>
  <r>
    <s v="2020 (provisional)"/>
    <n v="2020"/>
    <s v="Jun., 2020 (provisional)"/>
    <x v="29"/>
    <x v="9"/>
    <x v="69"/>
    <x v="69"/>
    <s v="Male"/>
    <s v="M"/>
    <n v="8"/>
    <m/>
    <m/>
  </r>
  <r>
    <s v="2020 (provisional)"/>
    <n v="2020"/>
    <s v="Jun., 2020 (provisional)"/>
    <x v="29"/>
    <x v="9"/>
    <x v="70"/>
    <x v="70"/>
    <s v="Female"/>
    <s v="F"/>
    <n v="6"/>
    <m/>
    <m/>
  </r>
  <r>
    <s v="2020 (provisional)"/>
    <n v="2020"/>
    <s v="Jun., 2020 (provisional)"/>
    <x v="29"/>
    <x v="9"/>
    <x v="70"/>
    <x v="70"/>
    <s v="Male"/>
    <s v="M"/>
    <n v="3"/>
    <m/>
    <m/>
  </r>
  <r>
    <s v="2020 (provisional)"/>
    <n v="2020"/>
    <s v="Jun., 2020 (provisional)"/>
    <x v="29"/>
    <x v="9"/>
    <x v="43"/>
    <x v="43"/>
    <s v="Female"/>
    <s v="F"/>
    <n v="16"/>
    <m/>
    <m/>
  </r>
  <r>
    <s v="2020 (provisional)"/>
    <n v="2020"/>
    <s v="Jun., 2020 (provisional)"/>
    <x v="29"/>
    <x v="9"/>
    <x v="43"/>
    <x v="43"/>
    <s v="Male"/>
    <s v="M"/>
    <n v="12"/>
    <m/>
    <m/>
  </r>
  <r>
    <s v="2020 (provisional)"/>
    <n v="2020"/>
    <s v="Jun., 2020 (provisional)"/>
    <x v="29"/>
    <x v="9"/>
    <x v="81"/>
    <x v="81"/>
    <s v="Female"/>
    <s v="F"/>
    <n v="8"/>
    <m/>
    <m/>
  </r>
  <r>
    <s v="2020 (provisional)"/>
    <n v="2020"/>
    <s v="Jun., 2020 (provisional)"/>
    <x v="29"/>
    <x v="9"/>
    <x v="81"/>
    <x v="81"/>
    <s v="Male"/>
    <s v="M"/>
    <n v="2"/>
    <m/>
    <m/>
  </r>
  <r>
    <s v="2020 (provisional)"/>
    <n v="2020"/>
    <s v="Jun., 2020 (provisional)"/>
    <x v="29"/>
    <x v="9"/>
    <x v="78"/>
    <x v="78"/>
    <s v="Male"/>
    <s v="M"/>
    <n v="3"/>
    <m/>
    <m/>
  </r>
  <r>
    <s v="2020 (provisional)"/>
    <n v="2020"/>
    <s v="Jun., 2020 (provisional)"/>
    <x v="29"/>
    <x v="9"/>
    <x v="44"/>
    <x v="44"/>
    <s v="Female"/>
    <s v="F"/>
    <n v="23"/>
    <m/>
    <m/>
  </r>
  <r>
    <s v="2020 (provisional)"/>
    <n v="2020"/>
    <s v="Jun., 2020 (provisional)"/>
    <x v="29"/>
    <x v="9"/>
    <x v="44"/>
    <x v="44"/>
    <s v="Male"/>
    <s v="M"/>
    <n v="38"/>
    <m/>
    <m/>
  </r>
  <r>
    <s v="2020 (provisional)"/>
    <n v="2020"/>
    <s v="Jun., 2020 (provisional)"/>
    <x v="29"/>
    <x v="9"/>
    <x v="59"/>
    <x v="59"/>
    <s v="Female"/>
    <s v="F"/>
    <n v="1"/>
    <m/>
    <m/>
  </r>
  <r>
    <s v="2020 (provisional)"/>
    <n v="2020"/>
    <s v="Jun., 2020 (provisional)"/>
    <x v="29"/>
    <x v="9"/>
    <x v="59"/>
    <x v="59"/>
    <s v="Male"/>
    <s v="M"/>
    <n v="14"/>
    <m/>
    <m/>
  </r>
  <r>
    <s v="2020 (provisional)"/>
    <n v="2020"/>
    <s v="Jun., 2020 (provisional)"/>
    <x v="29"/>
    <x v="9"/>
    <x v="27"/>
    <x v="27"/>
    <s v="Female"/>
    <s v="F"/>
    <n v="1"/>
    <m/>
    <m/>
  </r>
  <r>
    <s v="2020 (provisional)"/>
    <n v="2020"/>
    <s v="Jun., 2020 (provisional)"/>
    <x v="29"/>
    <x v="9"/>
    <x v="27"/>
    <x v="27"/>
    <s v="Male"/>
    <s v="M"/>
    <n v="7"/>
    <m/>
    <m/>
  </r>
  <r>
    <s v="2020 (provisional)"/>
    <n v="2020"/>
    <s v="Jun., 2020 (provisional)"/>
    <x v="29"/>
    <x v="9"/>
    <x v="60"/>
    <x v="60"/>
    <s v="Male"/>
    <s v="M"/>
    <n v="1"/>
    <m/>
    <m/>
  </r>
  <r>
    <s v="2020 (provisional)"/>
    <n v="2020"/>
    <s v="Jun., 2020 (provisional)"/>
    <x v="29"/>
    <x v="9"/>
    <x v="29"/>
    <x v="29"/>
    <s v="Female"/>
    <s v="F"/>
    <n v="2"/>
    <m/>
    <m/>
  </r>
  <r>
    <s v="2020 (provisional)"/>
    <n v="2020"/>
    <s v="Jun., 2020 (provisional)"/>
    <x v="29"/>
    <x v="9"/>
    <x v="29"/>
    <x v="29"/>
    <s v="Male"/>
    <s v="M"/>
    <n v="2"/>
    <m/>
    <m/>
  </r>
  <r>
    <s v="2020 (provisional)"/>
    <n v="2020"/>
    <s v="Jun., 2020 (provisional)"/>
    <x v="29"/>
    <x v="9"/>
    <x v="9"/>
    <x v="9"/>
    <s v="Female"/>
    <s v="F"/>
    <n v="164"/>
    <m/>
    <m/>
  </r>
  <r>
    <s v="2020 (provisional)"/>
    <n v="2020"/>
    <s v="Jun., 2020 (provisional)"/>
    <x v="29"/>
    <x v="9"/>
    <x v="9"/>
    <x v="9"/>
    <s v="Male"/>
    <s v="M"/>
    <n v="176"/>
    <m/>
    <m/>
  </r>
  <r>
    <s v="2020 (provisional)"/>
    <n v="2020"/>
    <s v="Jun., 2020 (provisional)"/>
    <x v="29"/>
    <x v="9"/>
    <x v="30"/>
    <x v="30"/>
    <s v="Female"/>
    <s v="F"/>
    <n v="164"/>
    <m/>
    <m/>
  </r>
  <r>
    <s v="2020 (provisional)"/>
    <n v="2020"/>
    <s v="Jun., 2020 (provisional)"/>
    <x v="29"/>
    <x v="9"/>
    <x v="30"/>
    <x v="30"/>
    <s v="Male"/>
    <s v="M"/>
    <n v="228"/>
    <m/>
    <m/>
  </r>
  <r>
    <s v="2020 (provisional)"/>
    <n v="2020"/>
    <s v="Jun., 2020 (provisional)"/>
    <x v="29"/>
    <x v="9"/>
    <x v="10"/>
    <x v="10"/>
    <s v="Male"/>
    <s v="M"/>
    <n v="6"/>
    <m/>
    <m/>
  </r>
  <r>
    <s v="2020 (provisional)"/>
    <n v="2020"/>
    <s v="Jun., 2020 (provisional)"/>
    <x v="29"/>
    <x v="9"/>
    <x v="11"/>
    <x v="11"/>
    <s v="Male"/>
    <s v="M"/>
    <n v="1"/>
    <m/>
    <m/>
  </r>
  <r>
    <s v="2020 (provisional)"/>
    <n v="2020"/>
    <s v="Jun., 2020 (provisional)"/>
    <x v="29"/>
    <x v="9"/>
    <x v="45"/>
    <x v="45"/>
    <s v="Female"/>
    <s v="F"/>
    <n v="2"/>
    <m/>
    <m/>
  </r>
  <r>
    <s v="2020 (provisional)"/>
    <n v="2020"/>
    <s v="Jun., 2020 (provisional)"/>
    <x v="29"/>
    <x v="9"/>
    <x v="46"/>
    <x v="46"/>
    <s v="Female"/>
    <s v="F"/>
    <n v="1"/>
    <m/>
    <m/>
  </r>
  <r>
    <s v="2020 (provisional)"/>
    <n v="2020"/>
    <s v="Jun., 2020 (provisional)"/>
    <x v="29"/>
    <x v="9"/>
    <x v="72"/>
    <x v="72"/>
    <s v="Male"/>
    <s v="M"/>
    <n v="5"/>
    <m/>
    <m/>
  </r>
  <r>
    <s v="2020 (provisional)"/>
    <n v="2020"/>
    <s v="Jun., 2020 (provisional)"/>
    <x v="29"/>
    <x v="9"/>
    <x v="100"/>
    <x v="100"/>
    <s v="Male"/>
    <s v="M"/>
    <n v="1"/>
    <m/>
    <m/>
  </r>
  <r>
    <s v="2020 (provisional)"/>
    <n v="2020"/>
    <s v="Jun., 2020 (provisional)"/>
    <x v="29"/>
    <x v="9"/>
    <x v="61"/>
    <x v="61"/>
    <s v="Male"/>
    <s v="M"/>
    <n v="7"/>
    <m/>
    <m/>
  </r>
  <r>
    <s v="2020 (provisional)"/>
    <n v="2020"/>
    <s v="Jun., 2020 (provisional)"/>
    <x v="29"/>
    <x v="9"/>
    <x v="12"/>
    <x v="12"/>
    <s v="Male"/>
    <s v="M"/>
    <n v="2"/>
    <m/>
    <m/>
  </r>
  <r>
    <s v="2020 (provisional)"/>
    <n v="2020"/>
    <s v="Jun., 2020 (provisional)"/>
    <x v="29"/>
    <x v="9"/>
    <x v="13"/>
    <x v="13"/>
    <s v="Female"/>
    <s v="F"/>
    <n v="1"/>
    <m/>
    <m/>
  </r>
  <r>
    <s v="2020 (provisional)"/>
    <n v="2020"/>
    <s v="Jun., 2020 (provisional)"/>
    <x v="29"/>
    <x v="9"/>
    <x v="62"/>
    <x v="62"/>
    <s v="Male"/>
    <s v="M"/>
    <n v="1"/>
    <m/>
    <m/>
  </r>
  <r>
    <s v="2020 (provisional)"/>
    <n v="2020"/>
    <s v="Jun., 2020 (provisional)"/>
    <x v="29"/>
    <x v="9"/>
    <x v="0"/>
    <x v="0"/>
    <s v="Female"/>
    <s v="F"/>
    <n v="6"/>
    <m/>
    <m/>
  </r>
  <r>
    <s v="2020 (provisional)"/>
    <n v="2020"/>
    <s v="Jun., 2020 (provisional)"/>
    <x v="29"/>
    <x v="9"/>
    <x v="0"/>
    <x v="0"/>
    <s v="Male"/>
    <s v="M"/>
    <n v="2"/>
    <m/>
    <m/>
  </r>
  <r>
    <s v="2020 (provisional)"/>
    <n v="2020"/>
    <s v="Jun., 2020 (provisional)"/>
    <x v="29"/>
    <x v="9"/>
    <x v="14"/>
    <x v="14"/>
    <s v="Female"/>
    <s v="F"/>
    <n v="3"/>
    <m/>
    <m/>
  </r>
  <r>
    <s v="2020 (provisional)"/>
    <n v="2020"/>
    <s v="Jun., 2020 (provisional)"/>
    <x v="29"/>
    <x v="9"/>
    <x v="14"/>
    <x v="14"/>
    <s v="Male"/>
    <s v="M"/>
    <n v="6"/>
    <m/>
    <m/>
  </r>
  <r>
    <s v="2020 (provisional)"/>
    <n v="2020"/>
    <s v="Jun., 2020 (provisional)"/>
    <x v="29"/>
    <x v="9"/>
    <x v="1"/>
    <x v="1"/>
    <s v="Female"/>
    <s v="F"/>
    <n v="1"/>
    <m/>
    <m/>
  </r>
  <r>
    <s v="2020 (provisional)"/>
    <n v="2020"/>
    <s v="Jun., 2020 (provisional)"/>
    <x v="29"/>
    <x v="9"/>
    <x v="1"/>
    <x v="1"/>
    <s v="Male"/>
    <s v="M"/>
    <n v="11"/>
    <m/>
    <m/>
  </r>
  <r>
    <s v="2020 (provisional)"/>
    <n v="2020"/>
    <s v="Jun., 2020 (provisional)"/>
    <x v="29"/>
    <x v="9"/>
    <x v="34"/>
    <x v="34"/>
    <s v="Female"/>
    <s v="F"/>
    <n v="1"/>
    <m/>
    <m/>
  </r>
  <r>
    <s v="2020 (provisional)"/>
    <n v="2020"/>
    <s v="Jun., 2020 (provisional)"/>
    <x v="29"/>
    <x v="9"/>
    <x v="34"/>
    <x v="34"/>
    <s v="Male"/>
    <s v="M"/>
    <n v="1"/>
    <m/>
    <m/>
  </r>
  <r>
    <s v="2020 (provisional)"/>
    <n v="2020"/>
    <s v="Jun., 2020 (provisional)"/>
    <x v="29"/>
    <x v="9"/>
    <x v="2"/>
    <x v="2"/>
    <s v="Male"/>
    <s v="M"/>
    <n v="3"/>
    <m/>
    <m/>
  </r>
  <r>
    <s v="2020 (provisional)"/>
    <n v="2020"/>
    <s v="Jun., 2020 (provisional)"/>
    <x v="29"/>
    <x v="9"/>
    <x v="35"/>
    <x v="35"/>
    <s v="Male"/>
    <s v="M"/>
    <n v="1"/>
    <m/>
    <m/>
  </r>
  <r>
    <s v="2020 (provisional)"/>
    <n v="2020"/>
    <s v="Jun., 2020 (provisional)"/>
    <x v="29"/>
    <x v="9"/>
    <x v="17"/>
    <x v="17"/>
    <s v="Female"/>
    <s v="F"/>
    <n v="8"/>
    <m/>
    <m/>
  </r>
  <r>
    <s v="2020 (provisional)"/>
    <n v="2020"/>
    <s v="Jun., 2020 (provisional)"/>
    <x v="29"/>
    <x v="9"/>
    <x v="17"/>
    <x v="17"/>
    <s v="Male"/>
    <s v="M"/>
    <n v="16"/>
    <m/>
    <m/>
  </r>
  <r>
    <s v="2020 (provisional)"/>
    <n v="2020"/>
    <s v="Jun., 2020 (provisional)"/>
    <x v="29"/>
    <x v="9"/>
    <x v="4"/>
    <x v="4"/>
    <s v="Female"/>
    <s v="F"/>
    <n v="19"/>
    <m/>
    <m/>
  </r>
  <r>
    <s v="2020 (provisional)"/>
    <n v="2020"/>
    <s v="Jun., 2020 (provisional)"/>
    <x v="29"/>
    <x v="9"/>
    <x v="4"/>
    <x v="4"/>
    <s v="Male"/>
    <s v="M"/>
    <n v="34"/>
    <m/>
    <m/>
  </r>
  <r>
    <s v="2020 (provisional)"/>
    <n v="2020"/>
    <s v="Jun., 2020 (provisional)"/>
    <x v="29"/>
    <x v="9"/>
    <x v="5"/>
    <x v="5"/>
    <s v="Male"/>
    <s v="M"/>
    <n v="1"/>
    <m/>
    <m/>
  </r>
  <r>
    <s v="2020 (provisional)"/>
    <n v="2020"/>
    <s v="Jun., 2020 (provisional)"/>
    <x v="29"/>
    <x v="9"/>
    <x v="37"/>
    <x v="37"/>
    <s v="Male"/>
    <s v="M"/>
    <n v="1"/>
    <m/>
    <m/>
  </r>
  <r>
    <s v="2020 (provisional)"/>
    <n v="2020"/>
    <s v="Jun., 2020 (provisional)"/>
    <x v="29"/>
    <x v="9"/>
    <x v="7"/>
    <x v="7"/>
    <s v="Female"/>
    <s v="F"/>
    <n v="5"/>
    <m/>
    <m/>
  </r>
  <r>
    <s v="2020 (provisional)"/>
    <n v="2020"/>
    <s v="Jun., 2020 (provisional)"/>
    <x v="29"/>
    <x v="9"/>
    <x v="7"/>
    <x v="7"/>
    <s v="Male"/>
    <s v="M"/>
    <n v="8"/>
    <m/>
    <m/>
  </r>
  <r>
    <s v="2020 (provisional)"/>
    <n v="2020"/>
    <s v="Jun., 2020 (provisional)"/>
    <x v="29"/>
    <x v="9"/>
    <x v="23"/>
    <x v="23"/>
    <s v="Male"/>
    <s v="M"/>
    <n v="1"/>
    <m/>
    <m/>
  </r>
  <r>
    <s v="2020 (provisional)"/>
    <n v="2020"/>
    <s v="Jun., 2020 (provisional)"/>
    <x v="29"/>
    <x v="9"/>
    <x v="38"/>
    <x v="38"/>
    <s v="Female"/>
    <s v="F"/>
    <n v="1"/>
    <m/>
    <m/>
  </r>
  <r>
    <s v="2020 (provisional)"/>
    <n v="2020"/>
    <s v="Jun., 2020 (provisional)"/>
    <x v="29"/>
    <x v="9"/>
    <x v="73"/>
    <x v="73"/>
    <s v="Male"/>
    <s v="M"/>
    <n v="1"/>
    <m/>
    <m/>
  </r>
  <r>
    <s v="2020 (provisional)"/>
    <n v="2020"/>
    <s v="Jun., 2020 (provisional)"/>
    <x v="29"/>
    <x v="9"/>
    <x v="74"/>
    <x v="74"/>
    <s v="Male"/>
    <s v="M"/>
    <n v="1"/>
    <m/>
    <m/>
  </r>
  <r>
    <s v="2020 (provisional)"/>
    <n v="2020"/>
    <s v="Jun., 2020 (provisional)"/>
    <x v="29"/>
    <x v="9"/>
    <x v="24"/>
    <x v="24"/>
    <s v="Female"/>
    <s v="F"/>
    <n v="2"/>
    <m/>
    <m/>
  </r>
  <r>
    <s v="2020 (provisional)"/>
    <n v="2020"/>
    <s v="Jun., 2020 (provisional)"/>
    <x v="29"/>
    <x v="9"/>
    <x v="24"/>
    <x v="24"/>
    <s v="Male"/>
    <s v="M"/>
    <n v="1"/>
    <m/>
    <m/>
  </r>
  <r>
    <s v="2020 (provisional)"/>
    <n v="2020"/>
    <s v="Jun., 2020 (provisional)"/>
    <x v="29"/>
    <x v="9"/>
    <x v="77"/>
    <x v="77"/>
    <s v="Female"/>
    <s v="F"/>
    <n v="4"/>
    <m/>
    <m/>
  </r>
  <r>
    <s v="2020 (provisional)"/>
    <n v="2020"/>
    <s v="Jun., 2020 (provisional)"/>
    <x v="29"/>
    <x v="9"/>
    <x v="77"/>
    <x v="77"/>
    <s v="Male"/>
    <s v="M"/>
    <n v="6"/>
    <m/>
    <m/>
  </r>
  <r>
    <s v="2020 (provisional)"/>
    <n v="2020"/>
    <s v="Jun., 2020 (provisional)"/>
    <x v="29"/>
    <x v="9"/>
    <x v="25"/>
    <x v="25"/>
    <s v="Female"/>
    <s v="F"/>
    <n v="1"/>
    <m/>
    <m/>
  </r>
  <r>
    <s v="2020 (provisional)"/>
    <n v="2020"/>
    <s v="Jun., 2020 (provisional)"/>
    <x v="29"/>
    <x v="9"/>
    <x v="25"/>
    <x v="25"/>
    <s v="Male"/>
    <s v="M"/>
    <n v="1"/>
    <m/>
    <m/>
  </r>
  <r>
    <s v="2020 (provisional)"/>
    <n v="2020"/>
    <s v="Jun., 2020 (provisional)"/>
    <x v="29"/>
    <x v="9"/>
    <x v="65"/>
    <x v="65"/>
    <s v="Female"/>
    <s v="F"/>
    <n v="1"/>
    <m/>
    <m/>
  </r>
  <r>
    <s v="2020 (provisional)"/>
    <n v="2020"/>
    <s v="Jun., 2020 (provisional)"/>
    <x v="29"/>
    <x v="9"/>
    <x v="55"/>
    <x v="55"/>
    <s v="Female"/>
    <s v="F"/>
    <n v="2"/>
    <m/>
    <m/>
  </r>
  <r>
    <s v="2020 (provisional)"/>
    <n v="2020"/>
    <s v="Jun., 2020 (provisional)"/>
    <x v="29"/>
    <x v="9"/>
    <x v="26"/>
    <x v="26"/>
    <s v="Male"/>
    <s v="M"/>
    <n v="4"/>
    <m/>
    <m/>
  </r>
  <r>
    <s v="2020 (provisional)"/>
    <n v="2020"/>
    <s v="Jun., 2020 (provisional)"/>
    <x v="29"/>
    <x v="9"/>
    <x v="19"/>
    <x v="19"/>
    <s v="Male"/>
    <s v="M"/>
    <n v="8"/>
    <m/>
    <m/>
  </r>
  <r>
    <s v="2020 (provisional)"/>
    <n v="2020"/>
    <s v="Jun., 2020 (provisional)"/>
    <x v="29"/>
    <x v="9"/>
    <x v="39"/>
    <x v="39"/>
    <s v="Female"/>
    <s v="F"/>
    <n v="10"/>
    <m/>
    <m/>
  </r>
  <r>
    <s v="2020 (provisional)"/>
    <n v="2020"/>
    <s v="Jun., 2020 (provisional)"/>
    <x v="29"/>
    <x v="9"/>
    <x v="39"/>
    <x v="39"/>
    <s v="Male"/>
    <s v="M"/>
    <n v="7"/>
    <m/>
    <m/>
  </r>
  <r>
    <s v="2020 (provisional)"/>
    <n v="2020"/>
    <s v="Jun., 2020 (provisional)"/>
    <x v="29"/>
    <x v="9"/>
    <x v="40"/>
    <x v="40"/>
    <s v="Female"/>
    <s v="F"/>
    <n v="1"/>
    <m/>
    <m/>
  </r>
  <r>
    <s v="2020 (provisional)"/>
    <n v="2020"/>
    <s v="Jun., 2020 (provisional)"/>
    <x v="29"/>
    <x v="9"/>
    <x v="40"/>
    <x v="40"/>
    <s v="Male"/>
    <s v="M"/>
    <n v="1"/>
    <m/>
    <m/>
  </r>
  <r>
    <s v="2020 (provisional)"/>
    <n v="2020"/>
    <s v="Jun., 2020 (provisional)"/>
    <x v="29"/>
    <x v="9"/>
    <x v="20"/>
    <x v="20"/>
    <s v="Female"/>
    <s v="F"/>
    <n v="1"/>
    <m/>
    <m/>
  </r>
  <r>
    <s v="2020 (provisional)"/>
    <n v="2020"/>
    <s v="Jun., 2020 (provisional)"/>
    <x v="29"/>
    <x v="9"/>
    <x v="20"/>
    <x v="20"/>
    <s v="Male"/>
    <s v="M"/>
    <n v="1"/>
    <m/>
    <m/>
  </r>
  <r>
    <s v="2020 (provisional)"/>
    <n v="2020"/>
    <s v="Jun., 2020 (provisional)"/>
    <x v="29"/>
    <x v="9"/>
    <x v="41"/>
    <x v="41"/>
    <s v="Female"/>
    <s v="F"/>
    <n v="2"/>
    <m/>
    <m/>
  </r>
  <r>
    <s v="2020 (provisional)"/>
    <n v="2020"/>
    <s v="Jun., 2020 (provisional)"/>
    <x v="29"/>
    <x v="9"/>
    <x v="80"/>
    <x v="80"/>
    <s v="Female"/>
    <s v="F"/>
    <n v="1"/>
    <m/>
    <m/>
  </r>
  <r>
    <s v="2020 (provisional)"/>
    <n v="2020"/>
    <s v="Jun., 2020 (provisional)"/>
    <x v="29"/>
    <x v="9"/>
    <x v="80"/>
    <x v="80"/>
    <s v="Male"/>
    <s v="M"/>
    <n v="1"/>
    <m/>
    <m/>
  </r>
  <r>
    <s v="2020 (provisional)"/>
    <n v="2020"/>
    <s v="Jun., 2020 (provisional)"/>
    <x v="29"/>
    <x v="9"/>
    <x v="58"/>
    <x v="58"/>
    <s v="Female"/>
    <s v="F"/>
    <n v="1"/>
    <m/>
    <m/>
  </r>
  <r>
    <s v="2020 (provisional)"/>
    <n v="2020"/>
    <s v="Jun., 2020 (provisional)"/>
    <x v="29"/>
    <x v="9"/>
    <x v="42"/>
    <x v="42"/>
    <s v="Female"/>
    <s v="F"/>
    <n v="24"/>
    <m/>
    <m/>
  </r>
  <r>
    <s v="2020 (provisional)"/>
    <n v="2020"/>
    <s v="Jun., 2020 (provisional)"/>
    <x v="29"/>
    <x v="9"/>
    <x v="42"/>
    <x v="42"/>
    <s v="Male"/>
    <s v="M"/>
    <n v="24"/>
    <m/>
    <m/>
  </r>
  <r>
    <s v="2020 (provisional)"/>
    <n v="2020"/>
    <s v="Jun., 2020 (provisional)"/>
    <x v="29"/>
    <x v="9"/>
    <x v="8"/>
    <x v="8"/>
    <s v="Female"/>
    <s v="F"/>
    <n v="25"/>
    <m/>
    <m/>
  </r>
  <r>
    <s v="2020 (provisional)"/>
    <n v="2020"/>
    <s v="Jun., 2020 (provisional)"/>
    <x v="29"/>
    <x v="9"/>
    <x v="8"/>
    <x v="8"/>
    <s v="Male"/>
    <s v="M"/>
    <n v="35"/>
    <m/>
    <m/>
  </r>
  <r>
    <s v="2020 (provisional)"/>
    <n v="2020"/>
    <s v="Jun., 2020 (provisional)"/>
    <x v="29"/>
    <x v="10"/>
    <x v="68"/>
    <x v="68"/>
    <s v="Female"/>
    <s v="F"/>
    <n v="1"/>
    <m/>
    <m/>
  </r>
  <r>
    <s v="2020 (provisional)"/>
    <n v="2020"/>
    <s v="Jun., 2020 (provisional)"/>
    <x v="29"/>
    <x v="10"/>
    <x v="69"/>
    <x v="69"/>
    <s v="Female"/>
    <s v="F"/>
    <n v="9"/>
    <m/>
    <m/>
  </r>
  <r>
    <s v="2020 (provisional)"/>
    <n v="2020"/>
    <s v="Jun., 2020 (provisional)"/>
    <x v="29"/>
    <x v="10"/>
    <x v="69"/>
    <x v="69"/>
    <s v="Male"/>
    <s v="M"/>
    <n v="11"/>
    <m/>
    <m/>
  </r>
  <r>
    <s v="2020 (provisional)"/>
    <n v="2020"/>
    <s v="Jun., 2020 (provisional)"/>
    <x v="29"/>
    <x v="10"/>
    <x v="85"/>
    <x v="85"/>
    <s v="Female"/>
    <s v="F"/>
    <n v="1"/>
    <m/>
    <m/>
  </r>
  <r>
    <s v="2020 (provisional)"/>
    <n v="2020"/>
    <s v="Jun., 2020 (provisional)"/>
    <x v="29"/>
    <x v="10"/>
    <x v="70"/>
    <x v="70"/>
    <s v="Female"/>
    <s v="F"/>
    <n v="19"/>
    <m/>
    <m/>
  </r>
  <r>
    <s v="2020 (provisional)"/>
    <n v="2020"/>
    <s v="Jun., 2020 (provisional)"/>
    <x v="29"/>
    <x v="10"/>
    <x v="70"/>
    <x v="70"/>
    <s v="Male"/>
    <s v="M"/>
    <n v="5"/>
    <m/>
    <m/>
  </r>
  <r>
    <s v="2020 (provisional)"/>
    <n v="2020"/>
    <s v="Jun., 2020 (provisional)"/>
    <x v="29"/>
    <x v="10"/>
    <x v="43"/>
    <x v="43"/>
    <s v="Female"/>
    <s v="F"/>
    <n v="26"/>
    <m/>
    <m/>
  </r>
  <r>
    <s v="2020 (provisional)"/>
    <n v="2020"/>
    <s v="Jun., 2020 (provisional)"/>
    <x v="29"/>
    <x v="10"/>
    <x v="43"/>
    <x v="43"/>
    <s v="Male"/>
    <s v="M"/>
    <n v="15"/>
    <m/>
    <m/>
  </r>
  <r>
    <s v="2020 (provisional)"/>
    <n v="2020"/>
    <s v="Jun., 2020 (provisional)"/>
    <x v="29"/>
    <x v="10"/>
    <x v="81"/>
    <x v="81"/>
    <s v="Female"/>
    <s v="F"/>
    <n v="5"/>
    <m/>
    <m/>
  </r>
  <r>
    <s v="2020 (provisional)"/>
    <n v="2020"/>
    <s v="Jun., 2020 (provisional)"/>
    <x v="29"/>
    <x v="10"/>
    <x v="81"/>
    <x v="81"/>
    <s v="Male"/>
    <s v="M"/>
    <n v="6"/>
    <m/>
    <m/>
  </r>
  <r>
    <s v="2020 (provisional)"/>
    <n v="2020"/>
    <s v="Jun., 2020 (provisional)"/>
    <x v="29"/>
    <x v="10"/>
    <x v="78"/>
    <x v="78"/>
    <s v="Female"/>
    <s v="F"/>
    <n v="4"/>
    <m/>
    <m/>
  </r>
  <r>
    <s v="2020 (provisional)"/>
    <n v="2020"/>
    <s v="Jun., 2020 (provisional)"/>
    <x v="29"/>
    <x v="10"/>
    <x v="78"/>
    <x v="78"/>
    <s v="Male"/>
    <s v="M"/>
    <n v="2"/>
    <m/>
    <m/>
  </r>
  <r>
    <s v="2020 (provisional)"/>
    <n v="2020"/>
    <s v="Jun., 2020 (provisional)"/>
    <x v="29"/>
    <x v="10"/>
    <x v="44"/>
    <x v="44"/>
    <s v="Female"/>
    <s v="F"/>
    <n v="20"/>
    <m/>
    <m/>
  </r>
  <r>
    <s v="2020 (provisional)"/>
    <n v="2020"/>
    <s v="Jun., 2020 (provisional)"/>
    <x v="29"/>
    <x v="10"/>
    <x v="44"/>
    <x v="44"/>
    <s v="Male"/>
    <s v="M"/>
    <n v="20"/>
    <m/>
    <m/>
  </r>
  <r>
    <s v="2020 (provisional)"/>
    <n v="2020"/>
    <s v="Jun., 2020 (provisional)"/>
    <x v="29"/>
    <x v="10"/>
    <x v="59"/>
    <x v="59"/>
    <s v="Male"/>
    <s v="M"/>
    <n v="4"/>
    <m/>
    <m/>
  </r>
  <r>
    <s v="2020 (provisional)"/>
    <n v="2020"/>
    <s v="Jun., 2020 (provisional)"/>
    <x v="29"/>
    <x v="10"/>
    <x v="27"/>
    <x v="27"/>
    <s v="Female"/>
    <s v="F"/>
    <n v="1"/>
    <m/>
    <m/>
  </r>
  <r>
    <s v="2020 (provisional)"/>
    <n v="2020"/>
    <s v="Jun., 2020 (provisional)"/>
    <x v="29"/>
    <x v="10"/>
    <x v="27"/>
    <x v="27"/>
    <s v="Male"/>
    <s v="M"/>
    <n v="3"/>
    <m/>
    <m/>
  </r>
  <r>
    <s v="2020 (provisional)"/>
    <n v="2020"/>
    <s v="Jun., 2020 (provisional)"/>
    <x v="29"/>
    <x v="10"/>
    <x v="29"/>
    <x v="29"/>
    <s v="Female"/>
    <s v="F"/>
    <n v="4"/>
    <m/>
    <m/>
  </r>
  <r>
    <s v="2020 (provisional)"/>
    <n v="2020"/>
    <s v="Jun., 2020 (provisional)"/>
    <x v="29"/>
    <x v="10"/>
    <x v="29"/>
    <x v="29"/>
    <s v="Male"/>
    <s v="M"/>
    <n v="4"/>
    <m/>
    <m/>
  </r>
  <r>
    <s v="2020 (provisional)"/>
    <n v="2020"/>
    <s v="Jun., 2020 (provisional)"/>
    <x v="29"/>
    <x v="10"/>
    <x v="9"/>
    <x v="9"/>
    <s v="Female"/>
    <s v="F"/>
    <n v="374"/>
    <m/>
    <m/>
  </r>
  <r>
    <s v="2020 (provisional)"/>
    <n v="2020"/>
    <s v="Jun., 2020 (provisional)"/>
    <x v="29"/>
    <x v="10"/>
    <x v="9"/>
    <x v="9"/>
    <s v="Male"/>
    <s v="M"/>
    <n v="231"/>
    <m/>
    <m/>
  </r>
  <r>
    <s v="2020 (provisional)"/>
    <n v="2020"/>
    <s v="Jun., 2020 (provisional)"/>
    <x v="29"/>
    <x v="10"/>
    <x v="30"/>
    <x v="30"/>
    <s v="Female"/>
    <s v="F"/>
    <n v="479"/>
    <m/>
    <m/>
  </r>
  <r>
    <s v="2020 (provisional)"/>
    <n v="2020"/>
    <s v="Jun., 2020 (provisional)"/>
    <x v="29"/>
    <x v="10"/>
    <x v="30"/>
    <x v="30"/>
    <s v="Male"/>
    <s v="M"/>
    <n v="287"/>
    <m/>
    <m/>
  </r>
  <r>
    <s v="2020 (provisional)"/>
    <n v="2020"/>
    <s v="Jun., 2020 (provisional)"/>
    <x v="29"/>
    <x v="10"/>
    <x v="10"/>
    <x v="10"/>
    <s v="Female"/>
    <s v="F"/>
    <n v="1"/>
    <m/>
    <m/>
  </r>
  <r>
    <s v="2020 (provisional)"/>
    <n v="2020"/>
    <s v="Jun., 2020 (provisional)"/>
    <x v="29"/>
    <x v="10"/>
    <x v="10"/>
    <x v="10"/>
    <s v="Male"/>
    <s v="M"/>
    <n v="2"/>
    <m/>
    <m/>
  </r>
  <r>
    <s v="2020 (provisional)"/>
    <n v="2020"/>
    <s v="Jun., 2020 (provisional)"/>
    <x v="29"/>
    <x v="10"/>
    <x v="45"/>
    <x v="45"/>
    <s v="Female"/>
    <s v="F"/>
    <n v="1"/>
    <m/>
    <m/>
  </r>
  <r>
    <s v="2020 (provisional)"/>
    <n v="2020"/>
    <s v="Jun., 2020 (provisional)"/>
    <x v="29"/>
    <x v="10"/>
    <x v="46"/>
    <x v="46"/>
    <s v="Male"/>
    <s v="M"/>
    <n v="1"/>
    <m/>
    <m/>
  </r>
  <r>
    <s v="2020 (provisional)"/>
    <n v="2020"/>
    <s v="Jun., 2020 (provisional)"/>
    <x v="29"/>
    <x v="10"/>
    <x v="72"/>
    <x v="72"/>
    <s v="Male"/>
    <s v="M"/>
    <n v="2"/>
    <m/>
    <m/>
  </r>
  <r>
    <s v="2020 (provisional)"/>
    <n v="2020"/>
    <s v="Jun., 2020 (provisional)"/>
    <x v="29"/>
    <x v="10"/>
    <x v="61"/>
    <x v="61"/>
    <s v="Male"/>
    <s v="M"/>
    <n v="2"/>
    <m/>
    <m/>
  </r>
  <r>
    <s v="2020 (provisional)"/>
    <n v="2020"/>
    <s v="Jun., 2020 (provisional)"/>
    <x v="29"/>
    <x v="10"/>
    <x v="48"/>
    <x v="48"/>
    <s v="Male"/>
    <s v="M"/>
    <n v="1"/>
    <m/>
    <m/>
  </r>
  <r>
    <s v="2020 (provisional)"/>
    <n v="2020"/>
    <s v="Jun., 2020 (provisional)"/>
    <x v="29"/>
    <x v="10"/>
    <x v="13"/>
    <x v="13"/>
    <s v="Female"/>
    <s v="F"/>
    <n v="1"/>
    <m/>
    <m/>
  </r>
  <r>
    <s v="2020 (provisional)"/>
    <n v="2020"/>
    <s v="Jun., 2020 (provisional)"/>
    <x v="29"/>
    <x v="10"/>
    <x v="0"/>
    <x v="0"/>
    <s v="Female"/>
    <s v="F"/>
    <n v="1"/>
    <m/>
    <m/>
  </r>
  <r>
    <s v="2020 (provisional)"/>
    <n v="2020"/>
    <s v="Jun., 2020 (provisional)"/>
    <x v="29"/>
    <x v="10"/>
    <x v="14"/>
    <x v="14"/>
    <s v="Female"/>
    <s v="F"/>
    <n v="1"/>
    <m/>
    <m/>
  </r>
  <r>
    <s v="2020 (provisional)"/>
    <n v="2020"/>
    <s v="Jun., 2020 (provisional)"/>
    <x v="29"/>
    <x v="10"/>
    <x v="14"/>
    <x v="14"/>
    <s v="Male"/>
    <s v="M"/>
    <n v="4"/>
    <m/>
    <m/>
  </r>
  <r>
    <s v="2020 (provisional)"/>
    <n v="2020"/>
    <s v="Jun., 2020 (provisional)"/>
    <x v="29"/>
    <x v="10"/>
    <x v="51"/>
    <x v="51"/>
    <s v="Male"/>
    <s v="M"/>
    <n v="1"/>
    <m/>
    <m/>
  </r>
  <r>
    <s v="2020 (provisional)"/>
    <n v="2020"/>
    <s v="Jun., 2020 (provisional)"/>
    <x v="29"/>
    <x v="10"/>
    <x v="1"/>
    <x v="1"/>
    <s v="Female"/>
    <s v="F"/>
    <n v="1"/>
    <m/>
    <m/>
  </r>
  <r>
    <s v="2020 (provisional)"/>
    <n v="2020"/>
    <s v="Jun., 2020 (provisional)"/>
    <x v="29"/>
    <x v="10"/>
    <x v="1"/>
    <x v="1"/>
    <s v="Male"/>
    <s v="M"/>
    <n v="5"/>
    <m/>
    <m/>
  </r>
  <r>
    <s v="2020 (provisional)"/>
    <n v="2020"/>
    <s v="Jun., 2020 (provisional)"/>
    <x v="29"/>
    <x v="10"/>
    <x v="34"/>
    <x v="34"/>
    <s v="Male"/>
    <s v="M"/>
    <n v="1"/>
    <m/>
    <m/>
  </r>
  <r>
    <s v="2020 (provisional)"/>
    <n v="2020"/>
    <s v="Jun., 2020 (provisional)"/>
    <x v="29"/>
    <x v="10"/>
    <x v="15"/>
    <x v="15"/>
    <s v="Male"/>
    <s v="M"/>
    <n v="1"/>
    <m/>
    <m/>
  </r>
  <r>
    <s v="2020 (provisional)"/>
    <n v="2020"/>
    <s v="Jun., 2020 (provisional)"/>
    <x v="29"/>
    <x v="10"/>
    <x v="3"/>
    <x v="3"/>
    <s v="Female"/>
    <s v="F"/>
    <n v="1"/>
    <m/>
    <m/>
  </r>
  <r>
    <s v="2020 (provisional)"/>
    <n v="2020"/>
    <s v="Jun., 2020 (provisional)"/>
    <x v="29"/>
    <x v="10"/>
    <x v="3"/>
    <x v="3"/>
    <s v="Male"/>
    <s v="M"/>
    <n v="1"/>
    <m/>
    <m/>
  </r>
  <r>
    <s v="2020 (provisional)"/>
    <n v="2020"/>
    <s v="Jun., 2020 (provisional)"/>
    <x v="29"/>
    <x v="10"/>
    <x v="16"/>
    <x v="16"/>
    <s v="Female"/>
    <s v="F"/>
    <n v="1"/>
    <m/>
    <m/>
  </r>
  <r>
    <s v="2020 (provisional)"/>
    <n v="2020"/>
    <s v="Jun., 2020 (provisional)"/>
    <x v="29"/>
    <x v="10"/>
    <x v="35"/>
    <x v="35"/>
    <s v="Female"/>
    <s v="F"/>
    <n v="1"/>
    <m/>
    <m/>
  </r>
  <r>
    <s v="2020 (provisional)"/>
    <n v="2020"/>
    <s v="Jun., 2020 (provisional)"/>
    <x v="29"/>
    <x v="10"/>
    <x v="17"/>
    <x v="17"/>
    <s v="Female"/>
    <s v="F"/>
    <n v="6"/>
    <m/>
    <m/>
  </r>
  <r>
    <s v="2020 (provisional)"/>
    <n v="2020"/>
    <s v="Jun., 2020 (provisional)"/>
    <x v="29"/>
    <x v="10"/>
    <x v="17"/>
    <x v="17"/>
    <s v="Male"/>
    <s v="M"/>
    <n v="12"/>
    <m/>
    <m/>
  </r>
  <r>
    <s v="2020 (provisional)"/>
    <n v="2020"/>
    <s v="Jun., 2020 (provisional)"/>
    <x v="29"/>
    <x v="10"/>
    <x v="4"/>
    <x v="4"/>
    <s v="Female"/>
    <s v="F"/>
    <n v="33"/>
    <m/>
    <m/>
  </r>
  <r>
    <s v="2020 (provisional)"/>
    <n v="2020"/>
    <s v="Jun., 2020 (provisional)"/>
    <x v="29"/>
    <x v="10"/>
    <x v="4"/>
    <x v="4"/>
    <s v="Male"/>
    <s v="M"/>
    <n v="27"/>
    <m/>
    <m/>
  </r>
  <r>
    <s v="2020 (provisional)"/>
    <n v="2020"/>
    <s v="Jun., 2020 (provisional)"/>
    <x v="29"/>
    <x v="10"/>
    <x v="6"/>
    <x v="6"/>
    <s v="Female"/>
    <s v="F"/>
    <n v="3"/>
    <m/>
    <m/>
  </r>
  <r>
    <s v="2020 (provisional)"/>
    <n v="2020"/>
    <s v="Jun., 2020 (provisional)"/>
    <x v="29"/>
    <x v="10"/>
    <x v="7"/>
    <x v="7"/>
    <s v="Female"/>
    <s v="F"/>
    <n v="5"/>
    <m/>
    <m/>
  </r>
  <r>
    <s v="2020 (provisional)"/>
    <n v="2020"/>
    <s v="Jun., 2020 (provisional)"/>
    <x v="29"/>
    <x v="10"/>
    <x v="7"/>
    <x v="7"/>
    <s v="Male"/>
    <s v="M"/>
    <n v="5"/>
    <m/>
    <m/>
  </r>
  <r>
    <s v="2020 (provisional)"/>
    <n v="2020"/>
    <s v="Jun., 2020 (provisional)"/>
    <x v="29"/>
    <x v="10"/>
    <x v="23"/>
    <x v="23"/>
    <s v="Male"/>
    <s v="M"/>
    <n v="1"/>
    <m/>
    <m/>
  </r>
  <r>
    <s v="2020 (provisional)"/>
    <n v="2020"/>
    <s v="Jun., 2020 (provisional)"/>
    <x v="29"/>
    <x v="10"/>
    <x v="38"/>
    <x v="38"/>
    <s v="Male"/>
    <s v="M"/>
    <n v="1"/>
    <m/>
    <m/>
  </r>
  <r>
    <s v="2020 (provisional)"/>
    <n v="2020"/>
    <s v="Jun., 2020 (provisional)"/>
    <x v="29"/>
    <x v="10"/>
    <x v="73"/>
    <x v="73"/>
    <s v="Male"/>
    <s v="M"/>
    <n v="2"/>
    <m/>
    <m/>
  </r>
  <r>
    <s v="2020 (provisional)"/>
    <n v="2020"/>
    <s v="Jun., 2020 (provisional)"/>
    <x v="29"/>
    <x v="10"/>
    <x v="75"/>
    <x v="75"/>
    <s v="Female"/>
    <s v="F"/>
    <n v="1"/>
    <m/>
    <m/>
  </r>
  <r>
    <s v="2020 (provisional)"/>
    <n v="2020"/>
    <s v="Jun., 2020 (provisional)"/>
    <x v="29"/>
    <x v="10"/>
    <x v="77"/>
    <x v="77"/>
    <s v="Female"/>
    <s v="F"/>
    <n v="3"/>
    <m/>
    <m/>
  </r>
  <r>
    <s v="2020 (provisional)"/>
    <n v="2020"/>
    <s v="Jun., 2020 (provisional)"/>
    <x v="29"/>
    <x v="10"/>
    <x v="77"/>
    <x v="77"/>
    <s v="Male"/>
    <s v="M"/>
    <n v="5"/>
    <m/>
    <m/>
  </r>
  <r>
    <s v="2020 (provisional)"/>
    <n v="2020"/>
    <s v="Jun., 2020 (provisional)"/>
    <x v="29"/>
    <x v="10"/>
    <x v="25"/>
    <x v="25"/>
    <s v="Female"/>
    <s v="F"/>
    <n v="3"/>
    <m/>
    <m/>
  </r>
  <r>
    <s v="2020 (provisional)"/>
    <n v="2020"/>
    <s v="Jun., 2020 (provisional)"/>
    <x v="29"/>
    <x v="10"/>
    <x v="55"/>
    <x v="55"/>
    <s v="Male"/>
    <s v="M"/>
    <n v="2"/>
    <m/>
    <m/>
  </r>
  <r>
    <s v="2020 (provisional)"/>
    <n v="2020"/>
    <s v="Jun., 2020 (provisional)"/>
    <x v="29"/>
    <x v="10"/>
    <x v="19"/>
    <x v="19"/>
    <s v="Female"/>
    <s v="F"/>
    <n v="2"/>
    <m/>
    <m/>
  </r>
  <r>
    <s v="2020 (provisional)"/>
    <n v="2020"/>
    <s v="Jun., 2020 (provisional)"/>
    <x v="29"/>
    <x v="10"/>
    <x v="19"/>
    <x v="19"/>
    <s v="Male"/>
    <s v="M"/>
    <n v="1"/>
    <m/>
    <m/>
  </r>
  <r>
    <s v="2020 (provisional)"/>
    <n v="2020"/>
    <s v="Jun., 2020 (provisional)"/>
    <x v="29"/>
    <x v="10"/>
    <x v="39"/>
    <x v="39"/>
    <s v="Female"/>
    <s v="F"/>
    <n v="7"/>
    <m/>
    <m/>
  </r>
  <r>
    <s v="2020 (provisional)"/>
    <n v="2020"/>
    <s v="Jun., 2020 (provisional)"/>
    <x v="29"/>
    <x v="10"/>
    <x v="39"/>
    <x v="39"/>
    <s v="Male"/>
    <s v="M"/>
    <n v="4"/>
    <m/>
    <m/>
  </r>
  <r>
    <s v="2020 (provisional)"/>
    <n v="2020"/>
    <s v="Jun., 2020 (provisional)"/>
    <x v="29"/>
    <x v="10"/>
    <x v="20"/>
    <x v="20"/>
    <s v="Female"/>
    <s v="F"/>
    <n v="1"/>
    <m/>
    <m/>
  </r>
  <r>
    <s v="2020 (provisional)"/>
    <n v="2020"/>
    <s v="Jun., 2020 (provisional)"/>
    <x v="29"/>
    <x v="10"/>
    <x v="20"/>
    <x v="20"/>
    <s v="Male"/>
    <s v="M"/>
    <n v="1"/>
    <m/>
    <m/>
  </r>
  <r>
    <s v="2020 (provisional)"/>
    <n v="2020"/>
    <s v="Jun., 2020 (provisional)"/>
    <x v="29"/>
    <x v="10"/>
    <x v="42"/>
    <x v="42"/>
    <s v="Female"/>
    <s v="F"/>
    <n v="73"/>
    <m/>
    <m/>
  </r>
  <r>
    <s v="2020 (provisional)"/>
    <n v="2020"/>
    <s v="Jun., 2020 (provisional)"/>
    <x v="29"/>
    <x v="10"/>
    <x v="42"/>
    <x v="42"/>
    <s v="Male"/>
    <s v="M"/>
    <n v="35"/>
    <m/>
    <m/>
  </r>
  <r>
    <s v="2020 (provisional)"/>
    <n v="2020"/>
    <s v="Jun., 2020 (provisional)"/>
    <x v="29"/>
    <x v="10"/>
    <x v="8"/>
    <x v="8"/>
    <s v="Female"/>
    <s v="F"/>
    <n v="21"/>
    <m/>
    <m/>
  </r>
  <r>
    <s v="2020 (provisional)"/>
    <n v="2020"/>
    <s v="Jun., 2020 (provisional)"/>
    <x v="29"/>
    <x v="10"/>
    <x v="8"/>
    <x v="8"/>
    <s v="Male"/>
    <s v="M"/>
    <n v="28"/>
    <m/>
    <m/>
  </r>
  <r>
    <s v="2020 (provisional)"/>
    <n v="2020"/>
    <s v="Jun., 2020 (provisional)"/>
    <x v="29"/>
    <x v="11"/>
    <x v="26"/>
    <x v="26"/>
    <s v="Male"/>
    <s v="M"/>
    <n v="1"/>
    <m/>
    <m/>
  </r>
  <r>
    <s v="2020 (provisional)"/>
    <n v="2020"/>
    <s v="Jun., 2020 (provisional)"/>
    <x v="29"/>
    <x v="11"/>
    <x v="39"/>
    <x v="39"/>
    <s v="Male"/>
    <s v="M"/>
    <n v="2"/>
    <m/>
    <m/>
  </r>
  <r>
    <s v="2020 (provisional)"/>
    <n v="2020"/>
    <s v="Jul., 2020 (provisional)"/>
    <x v="30"/>
    <x v="0"/>
    <x v="3"/>
    <x v="3"/>
    <s v="Female"/>
    <s v="F"/>
    <n v="39"/>
    <m/>
    <m/>
  </r>
  <r>
    <s v="2020 (provisional)"/>
    <n v="2020"/>
    <s v="Jul., 2020 (provisional)"/>
    <x v="30"/>
    <x v="0"/>
    <x v="3"/>
    <x v="3"/>
    <s v="Male"/>
    <s v="M"/>
    <n v="41"/>
    <m/>
    <m/>
  </r>
  <r>
    <s v="2020 (provisional)"/>
    <n v="2020"/>
    <s v="Jul., 2020 (provisional)"/>
    <x v="30"/>
    <x v="0"/>
    <x v="16"/>
    <x v="16"/>
    <s v="Female"/>
    <s v="F"/>
    <n v="1"/>
    <m/>
    <m/>
  </r>
  <r>
    <s v="2020 (provisional)"/>
    <n v="2020"/>
    <s v="Jul., 2020 (provisional)"/>
    <x v="30"/>
    <x v="0"/>
    <x v="4"/>
    <x v="4"/>
    <s v="Female"/>
    <s v="F"/>
    <n v="3"/>
    <m/>
    <m/>
  </r>
  <r>
    <s v="2020 (provisional)"/>
    <n v="2020"/>
    <s v="Jul., 2020 (provisional)"/>
    <x v="30"/>
    <x v="0"/>
    <x v="4"/>
    <x v="4"/>
    <s v="Male"/>
    <s v="M"/>
    <n v="1"/>
    <m/>
    <m/>
  </r>
  <r>
    <s v="2020 (provisional)"/>
    <n v="2020"/>
    <s v="Jul., 2020 (provisional)"/>
    <x v="30"/>
    <x v="0"/>
    <x v="6"/>
    <x v="6"/>
    <s v="Male"/>
    <s v="M"/>
    <n v="2"/>
    <m/>
    <m/>
  </r>
  <r>
    <s v="2020 (provisional)"/>
    <n v="2020"/>
    <s v="Jul., 2020 (provisional)"/>
    <x v="30"/>
    <x v="0"/>
    <x v="52"/>
    <x v="52"/>
    <s v="Male"/>
    <s v="M"/>
    <n v="1"/>
    <m/>
    <m/>
  </r>
  <r>
    <s v="2020 (provisional)"/>
    <n v="2020"/>
    <s v="Jul., 2020 (provisional)"/>
    <x v="30"/>
    <x v="0"/>
    <x v="77"/>
    <x v="77"/>
    <s v="Female"/>
    <s v="F"/>
    <n v="2"/>
    <m/>
    <m/>
  </r>
  <r>
    <s v="2020 (provisional)"/>
    <n v="2020"/>
    <s v="Jul., 2020 (provisional)"/>
    <x v="30"/>
    <x v="0"/>
    <x v="26"/>
    <x v="26"/>
    <s v="Male"/>
    <s v="M"/>
    <n v="1"/>
    <m/>
    <m/>
  </r>
  <r>
    <s v="2020 (provisional)"/>
    <n v="2020"/>
    <s v="Jul., 2020 (provisional)"/>
    <x v="30"/>
    <x v="0"/>
    <x v="8"/>
    <x v="8"/>
    <s v="Male"/>
    <s v="M"/>
    <n v="1"/>
    <m/>
    <m/>
  </r>
  <r>
    <s v="2020 (provisional)"/>
    <n v="2020"/>
    <s v="Jul., 2020 (provisional)"/>
    <x v="30"/>
    <x v="1"/>
    <x v="10"/>
    <x v="10"/>
    <s v="Male"/>
    <s v="M"/>
    <n v="1"/>
    <m/>
    <m/>
  </r>
  <r>
    <s v="2020 (provisional)"/>
    <n v="2020"/>
    <s v="Jul., 2020 (provisional)"/>
    <x v="30"/>
    <x v="1"/>
    <x v="72"/>
    <x v="72"/>
    <s v="Male"/>
    <s v="M"/>
    <n v="1"/>
    <m/>
    <m/>
  </r>
  <r>
    <s v="2020 (provisional)"/>
    <n v="2020"/>
    <s v="Jul., 2020 (provisional)"/>
    <x v="30"/>
    <x v="1"/>
    <x v="12"/>
    <x v="12"/>
    <s v="Female"/>
    <s v="F"/>
    <n v="1"/>
    <m/>
    <m/>
  </r>
  <r>
    <s v="2020 (provisional)"/>
    <n v="2020"/>
    <s v="Jul., 2020 (provisional)"/>
    <x v="30"/>
    <x v="1"/>
    <x v="12"/>
    <x v="12"/>
    <s v="Male"/>
    <s v="M"/>
    <n v="4"/>
    <m/>
    <m/>
  </r>
  <r>
    <s v="2020 (provisional)"/>
    <n v="2020"/>
    <s v="Jul., 2020 (provisional)"/>
    <x v="30"/>
    <x v="1"/>
    <x v="86"/>
    <x v="86"/>
    <s v="Male"/>
    <s v="M"/>
    <n v="1"/>
    <m/>
    <m/>
  </r>
  <r>
    <s v="2020 (provisional)"/>
    <n v="2020"/>
    <s v="Jul., 2020 (provisional)"/>
    <x v="30"/>
    <x v="1"/>
    <x v="13"/>
    <x v="13"/>
    <s v="Female"/>
    <s v="F"/>
    <n v="2"/>
    <m/>
    <m/>
  </r>
  <r>
    <s v="2020 (provisional)"/>
    <n v="2020"/>
    <s v="Jul., 2020 (provisional)"/>
    <x v="30"/>
    <x v="1"/>
    <x v="0"/>
    <x v="0"/>
    <s v="Female"/>
    <s v="F"/>
    <n v="1"/>
    <m/>
    <m/>
  </r>
  <r>
    <s v="2020 (provisional)"/>
    <n v="2020"/>
    <s v="Jul., 2020 (provisional)"/>
    <x v="30"/>
    <x v="1"/>
    <x v="0"/>
    <x v="0"/>
    <s v="Male"/>
    <s v="M"/>
    <n v="3"/>
    <m/>
    <m/>
  </r>
  <r>
    <s v="2020 (provisional)"/>
    <n v="2020"/>
    <s v="Jul., 2020 (provisional)"/>
    <x v="30"/>
    <x v="1"/>
    <x v="14"/>
    <x v="14"/>
    <s v="Female"/>
    <s v="F"/>
    <n v="17"/>
    <m/>
    <m/>
  </r>
  <r>
    <s v="2020 (provisional)"/>
    <n v="2020"/>
    <s v="Jul., 2020 (provisional)"/>
    <x v="30"/>
    <x v="1"/>
    <x v="14"/>
    <x v="14"/>
    <s v="Male"/>
    <s v="M"/>
    <n v="44"/>
    <m/>
    <m/>
  </r>
  <r>
    <s v="2020 (provisional)"/>
    <n v="2020"/>
    <s v="Jul., 2020 (provisional)"/>
    <x v="30"/>
    <x v="1"/>
    <x v="51"/>
    <x v="51"/>
    <s v="Female"/>
    <s v="F"/>
    <n v="3"/>
    <m/>
    <m/>
  </r>
  <r>
    <s v="2020 (provisional)"/>
    <n v="2020"/>
    <s v="Jul., 2020 (provisional)"/>
    <x v="30"/>
    <x v="1"/>
    <x v="51"/>
    <x v="51"/>
    <s v="Male"/>
    <s v="M"/>
    <n v="5"/>
    <m/>
    <m/>
  </r>
  <r>
    <s v="2020 (provisional)"/>
    <n v="2020"/>
    <s v="Jul., 2020 (provisional)"/>
    <x v="30"/>
    <x v="1"/>
    <x v="1"/>
    <x v="1"/>
    <s v="Female"/>
    <s v="F"/>
    <n v="5"/>
    <m/>
    <m/>
  </r>
  <r>
    <s v="2020 (provisional)"/>
    <n v="2020"/>
    <s v="Jul., 2020 (provisional)"/>
    <x v="30"/>
    <x v="1"/>
    <x v="1"/>
    <x v="1"/>
    <s v="Male"/>
    <s v="M"/>
    <n v="15"/>
    <m/>
    <m/>
  </r>
  <r>
    <s v="2020 (provisional)"/>
    <n v="2020"/>
    <s v="Jul., 2020 (provisional)"/>
    <x v="30"/>
    <x v="1"/>
    <x v="34"/>
    <x v="34"/>
    <s v="Female"/>
    <s v="F"/>
    <n v="1"/>
    <m/>
    <m/>
  </r>
  <r>
    <s v="2020 (provisional)"/>
    <n v="2020"/>
    <s v="Jul., 2020 (provisional)"/>
    <x v="30"/>
    <x v="1"/>
    <x v="34"/>
    <x v="34"/>
    <s v="Male"/>
    <s v="M"/>
    <n v="1"/>
    <m/>
    <m/>
  </r>
  <r>
    <s v="2020 (provisional)"/>
    <n v="2020"/>
    <s v="Jul., 2020 (provisional)"/>
    <x v="30"/>
    <x v="1"/>
    <x v="15"/>
    <x v="15"/>
    <s v="Female"/>
    <s v="F"/>
    <n v="1"/>
    <m/>
    <m/>
  </r>
  <r>
    <s v="2020 (provisional)"/>
    <n v="2020"/>
    <s v="Jul., 2020 (provisional)"/>
    <x v="30"/>
    <x v="1"/>
    <x v="15"/>
    <x v="15"/>
    <s v="Male"/>
    <s v="M"/>
    <n v="1"/>
    <m/>
    <m/>
  </r>
  <r>
    <s v="2020 (provisional)"/>
    <n v="2020"/>
    <s v="Jul., 2020 (provisional)"/>
    <x v="30"/>
    <x v="1"/>
    <x v="2"/>
    <x v="2"/>
    <s v="Female"/>
    <s v="F"/>
    <n v="4"/>
    <m/>
    <m/>
  </r>
  <r>
    <s v="2020 (provisional)"/>
    <n v="2020"/>
    <s v="Jul., 2020 (provisional)"/>
    <x v="30"/>
    <x v="1"/>
    <x v="2"/>
    <x v="2"/>
    <s v="Male"/>
    <s v="M"/>
    <n v="4"/>
    <m/>
    <m/>
  </r>
  <r>
    <s v="2020 (provisional)"/>
    <n v="2020"/>
    <s v="Jul., 2020 (provisional)"/>
    <x v="30"/>
    <x v="1"/>
    <x v="3"/>
    <x v="3"/>
    <s v="Male"/>
    <s v="M"/>
    <n v="2"/>
    <m/>
    <m/>
  </r>
  <r>
    <s v="2020 (provisional)"/>
    <n v="2020"/>
    <s v="Jul., 2020 (provisional)"/>
    <x v="30"/>
    <x v="1"/>
    <x v="16"/>
    <x v="16"/>
    <s v="Female"/>
    <s v="F"/>
    <n v="1"/>
    <m/>
    <m/>
  </r>
  <r>
    <s v="2020 (provisional)"/>
    <n v="2020"/>
    <s v="Jul., 2020 (provisional)"/>
    <x v="30"/>
    <x v="1"/>
    <x v="16"/>
    <x v="16"/>
    <s v="Male"/>
    <s v="M"/>
    <n v="2"/>
    <m/>
    <m/>
  </r>
  <r>
    <s v="2020 (provisional)"/>
    <n v="2020"/>
    <s v="Jul., 2020 (provisional)"/>
    <x v="30"/>
    <x v="1"/>
    <x v="35"/>
    <x v="35"/>
    <s v="Male"/>
    <s v="M"/>
    <n v="1"/>
    <m/>
    <m/>
  </r>
  <r>
    <s v="2020 (provisional)"/>
    <n v="2020"/>
    <s v="Jul., 2020 (provisional)"/>
    <x v="30"/>
    <x v="1"/>
    <x v="17"/>
    <x v="17"/>
    <s v="Female"/>
    <s v="F"/>
    <n v="1"/>
    <m/>
    <m/>
  </r>
  <r>
    <s v="2020 (provisional)"/>
    <n v="2020"/>
    <s v="Jul., 2020 (provisional)"/>
    <x v="30"/>
    <x v="1"/>
    <x v="17"/>
    <x v="17"/>
    <s v="Male"/>
    <s v="M"/>
    <n v="3"/>
    <m/>
    <m/>
  </r>
  <r>
    <s v="2020 (provisional)"/>
    <n v="2020"/>
    <s v="Jul., 2020 (provisional)"/>
    <x v="30"/>
    <x v="1"/>
    <x v="6"/>
    <x v="6"/>
    <s v="Female"/>
    <s v="F"/>
    <n v="1"/>
    <m/>
    <m/>
  </r>
  <r>
    <s v="2020 (provisional)"/>
    <n v="2020"/>
    <s v="Jul., 2020 (provisional)"/>
    <x v="30"/>
    <x v="1"/>
    <x v="7"/>
    <x v="7"/>
    <s v="Male"/>
    <s v="M"/>
    <n v="2"/>
    <m/>
    <m/>
  </r>
  <r>
    <s v="2020 (provisional)"/>
    <n v="2020"/>
    <s v="Jul., 2020 (provisional)"/>
    <x v="30"/>
    <x v="1"/>
    <x v="77"/>
    <x v="77"/>
    <s v="Female"/>
    <s v="F"/>
    <n v="7"/>
    <m/>
    <m/>
  </r>
  <r>
    <s v="2020 (provisional)"/>
    <n v="2020"/>
    <s v="Jul., 2020 (provisional)"/>
    <x v="30"/>
    <x v="1"/>
    <x v="77"/>
    <x v="77"/>
    <s v="Male"/>
    <s v="M"/>
    <n v="5"/>
    <m/>
    <m/>
  </r>
  <r>
    <s v="2020 (provisional)"/>
    <n v="2020"/>
    <s v="Jul., 2020 (provisional)"/>
    <x v="30"/>
    <x v="1"/>
    <x v="19"/>
    <x v="19"/>
    <s v="Female"/>
    <s v="F"/>
    <n v="3"/>
    <m/>
    <m/>
  </r>
  <r>
    <s v="2020 (provisional)"/>
    <n v="2020"/>
    <s v="Jul., 2020 (provisional)"/>
    <x v="30"/>
    <x v="1"/>
    <x v="39"/>
    <x v="39"/>
    <s v="Male"/>
    <s v="M"/>
    <n v="1"/>
    <m/>
    <m/>
  </r>
  <r>
    <s v="2020 (provisional)"/>
    <n v="2020"/>
    <s v="Jul., 2020 (provisional)"/>
    <x v="30"/>
    <x v="1"/>
    <x v="20"/>
    <x v="20"/>
    <s v="Male"/>
    <s v="M"/>
    <n v="1"/>
    <m/>
    <m/>
  </r>
  <r>
    <s v="2020 (provisional)"/>
    <n v="2020"/>
    <s v="Jul., 2020 (provisional)"/>
    <x v="30"/>
    <x v="2"/>
    <x v="27"/>
    <x v="27"/>
    <s v="Female"/>
    <s v="F"/>
    <n v="1"/>
    <m/>
    <m/>
  </r>
  <r>
    <s v="2020 (provisional)"/>
    <n v="2020"/>
    <s v="Jul., 2020 (provisional)"/>
    <x v="30"/>
    <x v="2"/>
    <x v="9"/>
    <x v="9"/>
    <s v="Female"/>
    <s v="F"/>
    <n v="2"/>
    <m/>
    <m/>
  </r>
  <r>
    <s v="2020 (provisional)"/>
    <n v="2020"/>
    <s v="Jul., 2020 (provisional)"/>
    <x v="30"/>
    <x v="2"/>
    <x v="10"/>
    <x v="10"/>
    <s v="Female"/>
    <s v="F"/>
    <n v="2"/>
    <m/>
    <m/>
  </r>
  <r>
    <s v="2020 (provisional)"/>
    <n v="2020"/>
    <s v="Jul., 2020 (provisional)"/>
    <x v="30"/>
    <x v="2"/>
    <x v="10"/>
    <x v="10"/>
    <s v="Male"/>
    <s v="M"/>
    <n v="1"/>
    <m/>
    <m/>
  </r>
  <r>
    <s v="2020 (provisional)"/>
    <n v="2020"/>
    <s v="Jul., 2020 (provisional)"/>
    <x v="30"/>
    <x v="2"/>
    <x v="45"/>
    <x v="45"/>
    <s v="Male"/>
    <s v="M"/>
    <n v="1"/>
    <m/>
    <m/>
  </r>
  <r>
    <s v="2020 (provisional)"/>
    <n v="2020"/>
    <s v="Jul., 2020 (provisional)"/>
    <x v="30"/>
    <x v="2"/>
    <x v="31"/>
    <x v="31"/>
    <s v="Male"/>
    <s v="M"/>
    <n v="1"/>
    <m/>
    <m/>
  </r>
  <r>
    <s v="2020 (provisional)"/>
    <n v="2020"/>
    <s v="Jul., 2020 (provisional)"/>
    <x v="30"/>
    <x v="2"/>
    <x v="32"/>
    <x v="32"/>
    <s v="Male"/>
    <s v="M"/>
    <n v="1"/>
    <m/>
    <m/>
  </r>
  <r>
    <s v="2020 (provisional)"/>
    <n v="2020"/>
    <s v="Jul., 2020 (provisional)"/>
    <x v="30"/>
    <x v="2"/>
    <x v="12"/>
    <x v="12"/>
    <s v="Male"/>
    <s v="M"/>
    <n v="2"/>
    <m/>
    <m/>
  </r>
  <r>
    <s v="2020 (provisional)"/>
    <n v="2020"/>
    <s v="Jul., 2020 (provisional)"/>
    <x v="30"/>
    <x v="2"/>
    <x v="33"/>
    <x v="33"/>
    <s v="Female"/>
    <s v="F"/>
    <n v="1"/>
    <m/>
    <m/>
  </r>
  <r>
    <s v="2020 (provisional)"/>
    <n v="2020"/>
    <s v="Jul., 2020 (provisional)"/>
    <x v="30"/>
    <x v="2"/>
    <x v="0"/>
    <x v="0"/>
    <s v="Female"/>
    <s v="F"/>
    <n v="1"/>
    <m/>
    <m/>
  </r>
  <r>
    <s v="2020 (provisional)"/>
    <n v="2020"/>
    <s v="Jul., 2020 (provisional)"/>
    <x v="30"/>
    <x v="2"/>
    <x v="0"/>
    <x v="0"/>
    <s v="Male"/>
    <s v="M"/>
    <n v="2"/>
    <m/>
    <m/>
  </r>
  <r>
    <s v="2020 (provisional)"/>
    <n v="2020"/>
    <s v="Jul., 2020 (provisional)"/>
    <x v="30"/>
    <x v="2"/>
    <x v="14"/>
    <x v="14"/>
    <s v="Female"/>
    <s v="F"/>
    <n v="2"/>
    <m/>
    <m/>
  </r>
  <r>
    <s v="2020 (provisional)"/>
    <n v="2020"/>
    <s v="Jul., 2020 (provisional)"/>
    <x v="30"/>
    <x v="2"/>
    <x v="14"/>
    <x v="14"/>
    <s v="Male"/>
    <s v="M"/>
    <n v="15"/>
    <m/>
    <m/>
  </r>
  <r>
    <s v="2020 (provisional)"/>
    <n v="2020"/>
    <s v="Jul., 2020 (provisional)"/>
    <x v="30"/>
    <x v="2"/>
    <x v="1"/>
    <x v="1"/>
    <s v="Female"/>
    <s v="F"/>
    <n v="9"/>
    <m/>
    <m/>
  </r>
  <r>
    <s v="2020 (provisional)"/>
    <n v="2020"/>
    <s v="Jul., 2020 (provisional)"/>
    <x v="30"/>
    <x v="2"/>
    <x v="1"/>
    <x v="1"/>
    <s v="Male"/>
    <s v="M"/>
    <n v="16"/>
    <m/>
    <m/>
  </r>
  <r>
    <s v="2020 (provisional)"/>
    <n v="2020"/>
    <s v="Jul., 2020 (provisional)"/>
    <x v="30"/>
    <x v="2"/>
    <x v="34"/>
    <x v="34"/>
    <s v="Female"/>
    <s v="F"/>
    <n v="1"/>
    <m/>
    <m/>
  </r>
  <r>
    <s v="2020 (provisional)"/>
    <n v="2020"/>
    <s v="Jul., 2020 (provisional)"/>
    <x v="30"/>
    <x v="2"/>
    <x v="34"/>
    <x v="34"/>
    <s v="Male"/>
    <s v="M"/>
    <n v="1"/>
    <m/>
    <m/>
  </r>
  <r>
    <s v="2020 (provisional)"/>
    <n v="2020"/>
    <s v="Jul., 2020 (provisional)"/>
    <x v="30"/>
    <x v="2"/>
    <x v="2"/>
    <x v="2"/>
    <s v="Male"/>
    <s v="M"/>
    <n v="4"/>
    <m/>
    <m/>
  </r>
  <r>
    <s v="2020 (provisional)"/>
    <n v="2020"/>
    <s v="Jul., 2020 (provisional)"/>
    <x v="30"/>
    <x v="2"/>
    <x v="17"/>
    <x v="17"/>
    <s v="Male"/>
    <s v="M"/>
    <n v="2"/>
    <m/>
    <m/>
  </r>
  <r>
    <s v="2020 (provisional)"/>
    <n v="2020"/>
    <s v="Jul., 2020 (provisional)"/>
    <x v="30"/>
    <x v="2"/>
    <x v="4"/>
    <x v="4"/>
    <s v="Male"/>
    <s v="M"/>
    <n v="1"/>
    <m/>
    <m/>
  </r>
  <r>
    <s v="2020 (provisional)"/>
    <n v="2020"/>
    <s v="Jul., 2020 (provisional)"/>
    <x v="30"/>
    <x v="2"/>
    <x v="6"/>
    <x v="6"/>
    <s v="Female"/>
    <s v="F"/>
    <n v="2"/>
    <m/>
    <m/>
  </r>
  <r>
    <s v="2020 (provisional)"/>
    <n v="2020"/>
    <s v="Jul., 2020 (provisional)"/>
    <x v="30"/>
    <x v="2"/>
    <x v="6"/>
    <x v="6"/>
    <s v="Male"/>
    <s v="M"/>
    <n v="1"/>
    <m/>
    <m/>
  </r>
  <r>
    <s v="2020 (provisional)"/>
    <n v="2020"/>
    <s v="Jul., 2020 (provisional)"/>
    <x v="30"/>
    <x v="2"/>
    <x v="7"/>
    <x v="7"/>
    <s v="Female"/>
    <s v="F"/>
    <n v="4"/>
    <m/>
    <m/>
  </r>
  <r>
    <s v="2020 (provisional)"/>
    <n v="2020"/>
    <s v="Jul., 2020 (provisional)"/>
    <x v="30"/>
    <x v="2"/>
    <x v="7"/>
    <x v="7"/>
    <s v="Male"/>
    <s v="M"/>
    <n v="6"/>
    <m/>
    <m/>
  </r>
  <r>
    <s v="2020 (provisional)"/>
    <n v="2020"/>
    <s v="Jul., 2020 (provisional)"/>
    <x v="30"/>
    <x v="2"/>
    <x v="77"/>
    <x v="77"/>
    <s v="Female"/>
    <s v="F"/>
    <n v="2"/>
    <m/>
    <m/>
  </r>
  <r>
    <s v="2020 (provisional)"/>
    <n v="2020"/>
    <s v="Jul., 2020 (provisional)"/>
    <x v="30"/>
    <x v="2"/>
    <x v="88"/>
    <x v="88"/>
    <s v="Female"/>
    <s v="F"/>
    <n v="1"/>
    <m/>
    <m/>
  </r>
  <r>
    <s v="2020 (provisional)"/>
    <n v="2020"/>
    <s v="Jul., 2020 (provisional)"/>
    <x v="30"/>
    <x v="2"/>
    <x v="97"/>
    <x v="97"/>
    <s v="Male"/>
    <s v="M"/>
    <n v="1"/>
    <m/>
    <m/>
  </r>
  <r>
    <s v="2020 (provisional)"/>
    <n v="2020"/>
    <s v="Jul., 2020 (provisional)"/>
    <x v="30"/>
    <x v="2"/>
    <x v="19"/>
    <x v="19"/>
    <s v="Male"/>
    <s v="M"/>
    <n v="1"/>
    <m/>
    <m/>
  </r>
  <r>
    <s v="2020 (provisional)"/>
    <n v="2020"/>
    <s v="Jul., 2020 (provisional)"/>
    <x v="30"/>
    <x v="2"/>
    <x v="39"/>
    <x v="39"/>
    <s v="Female"/>
    <s v="F"/>
    <n v="1"/>
    <m/>
    <m/>
  </r>
  <r>
    <s v="2020 (provisional)"/>
    <n v="2020"/>
    <s v="Jul., 2020 (provisional)"/>
    <x v="30"/>
    <x v="2"/>
    <x v="39"/>
    <x v="39"/>
    <s v="Male"/>
    <s v="M"/>
    <n v="2"/>
    <m/>
    <m/>
  </r>
  <r>
    <s v="2020 (provisional)"/>
    <n v="2020"/>
    <s v="Jul., 2020 (provisional)"/>
    <x v="30"/>
    <x v="2"/>
    <x v="20"/>
    <x v="20"/>
    <s v="Male"/>
    <s v="M"/>
    <n v="1"/>
    <m/>
    <m/>
  </r>
  <r>
    <s v="2020 (provisional)"/>
    <n v="2020"/>
    <s v="Jul., 2020 (provisional)"/>
    <x v="30"/>
    <x v="2"/>
    <x v="58"/>
    <x v="58"/>
    <s v="Male"/>
    <s v="M"/>
    <n v="1"/>
    <m/>
    <m/>
  </r>
  <r>
    <s v="2020 (provisional)"/>
    <n v="2020"/>
    <s v="Jul., 2020 (provisional)"/>
    <x v="30"/>
    <x v="2"/>
    <x v="8"/>
    <x v="8"/>
    <s v="Male"/>
    <s v="M"/>
    <n v="1"/>
    <m/>
    <m/>
  </r>
  <r>
    <s v="2020 (provisional)"/>
    <n v="2020"/>
    <s v="Jul., 2020 (provisional)"/>
    <x v="30"/>
    <x v="3"/>
    <x v="44"/>
    <x v="44"/>
    <s v="Male"/>
    <s v="M"/>
    <n v="1"/>
    <m/>
    <m/>
  </r>
  <r>
    <s v="2020 (provisional)"/>
    <n v="2020"/>
    <s v="Jul., 2020 (provisional)"/>
    <x v="30"/>
    <x v="3"/>
    <x v="59"/>
    <x v="59"/>
    <s v="Male"/>
    <s v="M"/>
    <n v="1"/>
    <m/>
    <m/>
  </r>
  <r>
    <s v="2020 (provisional)"/>
    <n v="2020"/>
    <s v="Jul., 2020 (provisional)"/>
    <x v="30"/>
    <x v="3"/>
    <x v="27"/>
    <x v="27"/>
    <s v="Male"/>
    <s v="M"/>
    <n v="1"/>
    <m/>
    <m/>
  </r>
  <r>
    <s v="2020 (provisional)"/>
    <n v="2020"/>
    <s v="Jul., 2020 (provisional)"/>
    <x v="30"/>
    <x v="3"/>
    <x v="28"/>
    <x v="28"/>
    <s v="Male"/>
    <s v="M"/>
    <n v="1"/>
    <m/>
    <m/>
  </r>
  <r>
    <s v="2020 (provisional)"/>
    <n v="2020"/>
    <s v="Jul., 2020 (provisional)"/>
    <x v="30"/>
    <x v="3"/>
    <x v="71"/>
    <x v="71"/>
    <s v="Male"/>
    <s v="M"/>
    <n v="1"/>
    <m/>
    <m/>
  </r>
  <r>
    <s v="2020 (provisional)"/>
    <n v="2020"/>
    <s v="Jul., 2020 (provisional)"/>
    <x v="30"/>
    <x v="3"/>
    <x v="29"/>
    <x v="29"/>
    <s v="Female"/>
    <s v="F"/>
    <n v="2"/>
    <m/>
    <m/>
  </r>
  <r>
    <s v="2020 (provisional)"/>
    <n v="2020"/>
    <s v="Jul., 2020 (provisional)"/>
    <x v="30"/>
    <x v="3"/>
    <x v="29"/>
    <x v="29"/>
    <s v="Male"/>
    <s v="M"/>
    <n v="2"/>
    <m/>
    <m/>
  </r>
  <r>
    <s v="2020 (provisional)"/>
    <n v="2020"/>
    <s v="Jul., 2020 (provisional)"/>
    <x v="30"/>
    <x v="3"/>
    <x v="9"/>
    <x v="9"/>
    <s v="Male"/>
    <s v="M"/>
    <n v="1"/>
    <m/>
    <m/>
  </r>
  <r>
    <s v="2020 (provisional)"/>
    <n v="2020"/>
    <s v="Jul., 2020 (provisional)"/>
    <x v="30"/>
    <x v="3"/>
    <x v="30"/>
    <x v="30"/>
    <s v="Male"/>
    <s v="M"/>
    <n v="1"/>
    <m/>
    <m/>
  </r>
  <r>
    <s v="2020 (provisional)"/>
    <n v="2020"/>
    <s v="Jul., 2020 (provisional)"/>
    <x v="30"/>
    <x v="3"/>
    <x v="10"/>
    <x v="10"/>
    <s v="Female"/>
    <s v="F"/>
    <n v="1"/>
    <m/>
    <m/>
  </r>
  <r>
    <s v="2020 (provisional)"/>
    <n v="2020"/>
    <s v="Jul., 2020 (provisional)"/>
    <x v="30"/>
    <x v="3"/>
    <x v="10"/>
    <x v="10"/>
    <s v="Male"/>
    <s v="M"/>
    <n v="3"/>
    <m/>
    <m/>
  </r>
  <r>
    <s v="2020 (provisional)"/>
    <n v="2020"/>
    <s v="Jul., 2020 (provisional)"/>
    <x v="30"/>
    <x v="3"/>
    <x v="103"/>
    <x v="103"/>
    <s v="Male"/>
    <s v="M"/>
    <n v="1"/>
    <m/>
    <m/>
  </r>
  <r>
    <s v="2020 (provisional)"/>
    <n v="2020"/>
    <s v="Jul., 2020 (provisional)"/>
    <x v="30"/>
    <x v="3"/>
    <x v="11"/>
    <x v="11"/>
    <s v="Male"/>
    <s v="M"/>
    <n v="1"/>
    <m/>
    <m/>
  </r>
  <r>
    <s v="2020 (provisional)"/>
    <n v="2020"/>
    <s v="Jul., 2020 (provisional)"/>
    <x v="30"/>
    <x v="3"/>
    <x v="46"/>
    <x v="46"/>
    <s v="Male"/>
    <s v="M"/>
    <n v="2"/>
    <m/>
    <m/>
  </r>
  <r>
    <s v="2020 (provisional)"/>
    <n v="2020"/>
    <s v="Jul., 2020 (provisional)"/>
    <x v="30"/>
    <x v="3"/>
    <x v="61"/>
    <x v="61"/>
    <s v="Female"/>
    <s v="F"/>
    <n v="1"/>
    <m/>
    <m/>
  </r>
  <r>
    <s v="2020 (provisional)"/>
    <n v="2020"/>
    <s v="Jul., 2020 (provisional)"/>
    <x v="30"/>
    <x v="3"/>
    <x v="31"/>
    <x v="31"/>
    <s v="Female"/>
    <s v="F"/>
    <n v="1"/>
    <m/>
    <m/>
  </r>
  <r>
    <s v="2020 (provisional)"/>
    <n v="2020"/>
    <s v="Jul., 2020 (provisional)"/>
    <x v="30"/>
    <x v="3"/>
    <x v="32"/>
    <x v="32"/>
    <s v="Male"/>
    <s v="M"/>
    <n v="1"/>
    <m/>
    <m/>
  </r>
  <r>
    <s v="2020 (provisional)"/>
    <n v="2020"/>
    <s v="Jul., 2020 (provisional)"/>
    <x v="30"/>
    <x v="3"/>
    <x v="12"/>
    <x v="12"/>
    <s v="Male"/>
    <s v="M"/>
    <n v="6"/>
    <m/>
    <m/>
  </r>
  <r>
    <s v="2020 (provisional)"/>
    <n v="2020"/>
    <s v="Jul., 2020 (provisional)"/>
    <x v="30"/>
    <x v="3"/>
    <x v="112"/>
    <x v="112"/>
    <s v="Female"/>
    <s v="F"/>
    <n v="1"/>
    <m/>
    <m/>
  </r>
  <r>
    <s v="2020 (provisional)"/>
    <n v="2020"/>
    <s v="Jul., 2020 (provisional)"/>
    <x v="30"/>
    <x v="3"/>
    <x v="112"/>
    <x v="112"/>
    <s v="Male"/>
    <s v="M"/>
    <n v="3"/>
    <m/>
    <m/>
  </r>
  <r>
    <s v="2020 (provisional)"/>
    <n v="2020"/>
    <s v="Jul., 2020 (provisional)"/>
    <x v="30"/>
    <x v="3"/>
    <x v="0"/>
    <x v="0"/>
    <s v="Female"/>
    <s v="F"/>
    <n v="1"/>
    <m/>
    <m/>
  </r>
  <r>
    <s v="2020 (provisional)"/>
    <n v="2020"/>
    <s v="Jul., 2020 (provisional)"/>
    <x v="30"/>
    <x v="3"/>
    <x v="0"/>
    <x v="0"/>
    <s v="Male"/>
    <s v="M"/>
    <n v="1"/>
    <m/>
    <m/>
  </r>
  <r>
    <s v="2020 (provisional)"/>
    <n v="2020"/>
    <s v="Jul., 2020 (provisional)"/>
    <x v="30"/>
    <x v="3"/>
    <x v="14"/>
    <x v="14"/>
    <s v="Female"/>
    <s v="F"/>
    <n v="1"/>
    <m/>
    <m/>
  </r>
  <r>
    <s v="2020 (provisional)"/>
    <n v="2020"/>
    <s v="Jul., 2020 (provisional)"/>
    <x v="30"/>
    <x v="3"/>
    <x v="14"/>
    <x v="14"/>
    <s v="Male"/>
    <s v="M"/>
    <n v="9"/>
    <m/>
    <m/>
  </r>
  <r>
    <s v="2020 (provisional)"/>
    <n v="2020"/>
    <s v="Jul., 2020 (provisional)"/>
    <x v="30"/>
    <x v="3"/>
    <x v="1"/>
    <x v="1"/>
    <s v="Female"/>
    <s v="F"/>
    <n v="5"/>
    <m/>
    <m/>
  </r>
  <r>
    <s v="2020 (provisional)"/>
    <n v="2020"/>
    <s v="Jul., 2020 (provisional)"/>
    <x v="30"/>
    <x v="3"/>
    <x v="1"/>
    <x v="1"/>
    <s v="Male"/>
    <s v="M"/>
    <n v="74"/>
    <m/>
    <m/>
  </r>
  <r>
    <s v="2020 (provisional)"/>
    <n v="2020"/>
    <s v="Jul., 2020 (provisional)"/>
    <x v="30"/>
    <x v="3"/>
    <x v="34"/>
    <x v="34"/>
    <s v="Female"/>
    <s v="F"/>
    <n v="1"/>
    <m/>
    <m/>
  </r>
  <r>
    <s v="2020 (provisional)"/>
    <n v="2020"/>
    <s v="Jul., 2020 (provisional)"/>
    <x v="30"/>
    <x v="3"/>
    <x v="34"/>
    <x v="34"/>
    <s v="Male"/>
    <s v="M"/>
    <n v="2"/>
    <m/>
    <m/>
  </r>
  <r>
    <s v="2020 (provisional)"/>
    <n v="2020"/>
    <s v="Jul., 2020 (provisional)"/>
    <x v="30"/>
    <x v="3"/>
    <x v="15"/>
    <x v="15"/>
    <s v="Female"/>
    <s v="F"/>
    <n v="1"/>
    <m/>
    <m/>
  </r>
  <r>
    <s v="2020 (provisional)"/>
    <n v="2020"/>
    <s v="Jul., 2020 (provisional)"/>
    <x v="30"/>
    <x v="3"/>
    <x v="15"/>
    <x v="15"/>
    <s v="Male"/>
    <s v="M"/>
    <n v="1"/>
    <m/>
    <m/>
  </r>
  <r>
    <s v="2020 (provisional)"/>
    <n v="2020"/>
    <s v="Jul., 2020 (provisional)"/>
    <x v="30"/>
    <x v="3"/>
    <x v="2"/>
    <x v="2"/>
    <s v="Female"/>
    <s v="F"/>
    <n v="1"/>
    <m/>
    <m/>
  </r>
  <r>
    <s v="2020 (provisional)"/>
    <n v="2020"/>
    <s v="Jul., 2020 (provisional)"/>
    <x v="30"/>
    <x v="3"/>
    <x v="2"/>
    <x v="2"/>
    <s v="Male"/>
    <s v="M"/>
    <n v="9"/>
    <m/>
    <m/>
  </r>
  <r>
    <s v="2020 (provisional)"/>
    <n v="2020"/>
    <s v="Jul., 2020 (provisional)"/>
    <x v="30"/>
    <x v="3"/>
    <x v="16"/>
    <x v="16"/>
    <s v="Male"/>
    <s v="M"/>
    <n v="1"/>
    <m/>
    <m/>
  </r>
  <r>
    <s v="2020 (provisional)"/>
    <n v="2020"/>
    <s v="Jul., 2020 (provisional)"/>
    <x v="30"/>
    <x v="3"/>
    <x v="35"/>
    <x v="35"/>
    <s v="Male"/>
    <s v="M"/>
    <n v="2"/>
    <m/>
    <m/>
  </r>
  <r>
    <s v="2020 (provisional)"/>
    <n v="2020"/>
    <s v="Jul., 2020 (provisional)"/>
    <x v="30"/>
    <x v="3"/>
    <x v="17"/>
    <x v="17"/>
    <s v="Male"/>
    <s v="M"/>
    <n v="1"/>
    <m/>
    <m/>
  </r>
  <r>
    <s v="2020 (provisional)"/>
    <n v="2020"/>
    <s v="Jul., 2020 (provisional)"/>
    <x v="30"/>
    <x v="3"/>
    <x v="4"/>
    <x v="4"/>
    <s v="Female"/>
    <s v="F"/>
    <n v="1"/>
    <m/>
    <m/>
  </r>
  <r>
    <s v="2020 (provisional)"/>
    <n v="2020"/>
    <s v="Jul., 2020 (provisional)"/>
    <x v="30"/>
    <x v="3"/>
    <x v="4"/>
    <x v="4"/>
    <s v="Male"/>
    <s v="M"/>
    <n v="3"/>
    <m/>
    <m/>
  </r>
  <r>
    <s v="2020 (provisional)"/>
    <n v="2020"/>
    <s v="Jul., 2020 (provisional)"/>
    <x v="30"/>
    <x v="3"/>
    <x v="6"/>
    <x v="6"/>
    <s v="Male"/>
    <s v="M"/>
    <n v="3"/>
    <m/>
    <m/>
  </r>
  <r>
    <s v="2020 (provisional)"/>
    <n v="2020"/>
    <s v="Jul., 2020 (provisional)"/>
    <x v="30"/>
    <x v="3"/>
    <x v="36"/>
    <x v="36"/>
    <s v="Male"/>
    <s v="M"/>
    <n v="1"/>
    <m/>
    <m/>
  </r>
  <r>
    <s v="2020 (provisional)"/>
    <n v="2020"/>
    <s v="Jul., 2020 (provisional)"/>
    <x v="30"/>
    <x v="3"/>
    <x v="52"/>
    <x v="52"/>
    <s v="Female"/>
    <s v="F"/>
    <n v="1"/>
    <m/>
    <m/>
  </r>
  <r>
    <s v="2020 (provisional)"/>
    <n v="2020"/>
    <s v="Jul., 2020 (provisional)"/>
    <x v="30"/>
    <x v="3"/>
    <x v="37"/>
    <x v="37"/>
    <s v="Male"/>
    <s v="M"/>
    <n v="2"/>
    <m/>
    <m/>
  </r>
  <r>
    <s v="2020 (provisional)"/>
    <n v="2020"/>
    <s v="Jul., 2020 (provisional)"/>
    <x v="30"/>
    <x v="3"/>
    <x v="7"/>
    <x v="7"/>
    <s v="Female"/>
    <s v="F"/>
    <n v="1"/>
    <m/>
    <m/>
  </r>
  <r>
    <s v="2020 (provisional)"/>
    <n v="2020"/>
    <s v="Jul., 2020 (provisional)"/>
    <x v="30"/>
    <x v="3"/>
    <x v="7"/>
    <x v="7"/>
    <s v="Male"/>
    <s v="M"/>
    <n v="1"/>
    <m/>
    <m/>
  </r>
  <r>
    <s v="2020 (provisional)"/>
    <n v="2020"/>
    <s v="Jul., 2020 (provisional)"/>
    <x v="30"/>
    <x v="3"/>
    <x v="77"/>
    <x v="77"/>
    <s v="Female"/>
    <s v="F"/>
    <n v="4"/>
    <m/>
    <m/>
  </r>
  <r>
    <s v="2020 (provisional)"/>
    <n v="2020"/>
    <s v="Jul., 2020 (provisional)"/>
    <x v="30"/>
    <x v="3"/>
    <x v="77"/>
    <x v="77"/>
    <s v="Male"/>
    <s v="M"/>
    <n v="4"/>
    <m/>
    <m/>
  </r>
  <r>
    <s v="2020 (provisional)"/>
    <n v="2020"/>
    <s v="Jul., 2020 (provisional)"/>
    <x v="30"/>
    <x v="3"/>
    <x v="97"/>
    <x v="97"/>
    <s v="Female"/>
    <s v="F"/>
    <n v="1"/>
    <m/>
    <m/>
  </r>
  <r>
    <s v="2020 (provisional)"/>
    <n v="2020"/>
    <s v="Jul., 2020 (provisional)"/>
    <x v="30"/>
    <x v="3"/>
    <x v="55"/>
    <x v="55"/>
    <s v="Male"/>
    <s v="M"/>
    <n v="2"/>
    <m/>
    <m/>
  </r>
  <r>
    <s v="2020 (provisional)"/>
    <n v="2020"/>
    <s v="Jul., 2020 (provisional)"/>
    <x v="30"/>
    <x v="3"/>
    <x v="26"/>
    <x v="26"/>
    <s v="Female"/>
    <s v="F"/>
    <n v="8"/>
    <m/>
    <m/>
  </r>
  <r>
    <s v="2020 (provisional)"/>
    <n v="2020"/>
    <s v="Jul., 2020 (provisional)"/>
    <x v="30"/>
    <x v="3"/>
    <x v="26"/>
    <x v="26"/>
    <s v="Male"/>
    <s v="M"/>
    <n v="31"/>
    <m/>
    <m/>
  </r>
  <r>
    <s v="2020 (provisional)"/>
    <n v="2020"/>
    <s v="Jul., 2020 (provisional)"/>
    <x v="30"/>
    <x v="3"/>
    <x v="19"/>
    <x v="19"/>
    <s v="Female"/>
    <s v="F"/>
    <n v="106"/>
    <m/>
    <m/>
  </r>
  <r>
    <s v="2020 (provisional)"/>
    <n v="2020"/>
    <s v="Jul., 2020 (provisional)"/>
    <x v="30"/>
    <x v="3"/>
    <x v="19"/>
    <x v="19"/>
    <s v="Male"/>
    <s v="M"/>
    <n v="247"/>
    <m/>
    <m/>
  </r>
  <r>
    <s v="2020 (provisional)"/>
    <n v="2020"/>
    <s v="Jul., 2020 (provisional)"/>
    <x v="30"/>
    <x v="3"/>
    <x v="39"/>
    <x v="39"/>
    <s v="Female"/>
    <s v="F"/>
    <n v="65"/>
    <m/>
    <m/>
  </r>
  <r>
    <s v="2020 (provisional)"/>
    <n v="2020"/>
    <s v="Jul., 2020 (provisional)"/>
    <x v="30"/>
    <x v="3"/>
    <x v="39"/>
    <x v="39"/>
    <s v="Male"/>
    <s v="M"/>
    <n v="179"/>
    <m/>
    <m/>
  </r>
  <r>
    <s v="2020 (provisional)"/>
    <n v="2020"/>
    <s v="Jul., 2020 (provisional)"/>
    <x v="30"/>
    <x v="3"/>
    <x v="40"/>
    <x v="40"/>
    <s v="Female"/>
    <s v="F"/>
    <n v="1"/>
    <m/>
    <m/>
  </r>
  <r>
    <s v="2020 (provisional)"/>
    <n v="2020"/>
    <s v="Jul., 2020 (provisional)"/>
    <x v="30"/>
    <x v="3"/>
    <x v="40"/>
    <x v="40"/>
    <s v="Male"/>
    <s v="M"/>
    <n v="3"/>
    <m/>
    <m/>
  </r>
  <r>
    <s v="2020 (provisional)"/>
    <n v="2020"/>
    <s v="Jul., 2020 (provisional)"/>
    <x v="30"/>
    <x v="3"/>
    <x v="20"/>
    <x v="20"/>
    <s v="Female"/>
    <s v="F"/>
    <n v="2"/>
    <m/>
    <m/>
  </r>
  <r>
    <s v="2020 (provisional)"/>
    <n v="2020"/>
    <s v="Jul., 2020 (provisional)"/>
    <x v="30"/>
    <x v="3"/>
    <x v="20"/>
    <x v="20"/>
    <s v="Male"/>
    <s v="M"/>
    <n v="4"/>
    <m/>
    <m/>
  </r>
  <r>
    <s v="2020 (provisional)"/>
    <n v="2020"/>
    <s v="Jul., 2020 (provisional)"/>
    <x v="30"/>
    <x v="3"/>
    <x v="41"/>
    <x v="41"/>
    <s v="Male"/>
    <s v="M"/>
    <n v="1"/>
    <m/>
    <m/>
  </r>
  <r>
    <s v="2020 (provisional)"/>
    <n v="2020"/>
    <s v="Jul., 2020 (provisional)"/>
    <x v="30"/>
    <x v="3"/>
    <x v="8"/>
    <x v="8"/>
    <s v="Male"/>
    <s v="M"/>
    <n v="7"/>
    <m/>
    <m/>
  </r>
  <r>
    <s v="2020 (provisional)"/>
    <n v="2020"/>
    <s v="Jul., 2020 (provisional)"/>
    <x v="30"/>
    <x v="4"/>
    <x v="69"/>
    <x v="69"/>
    <s v="Male"/>
    <s v="M"/>
    <n v="1"/>
    <m/>
    <m/>
  </r>
  <r>
    <s v="2020 (provisional)"/>
    <n v="2020"/>
    <s v="Jul., 2020 (provisional)"/>
    <x v="30"/>
    <x v="4"/>
    <x v="21"/>
    <x v="21"/>
    <s v="Male"/>
    <s v="M"/>
    <n v="3"/>
    <m/>
    <m/>
  </r>
  <r>
    <s v="2020 (provisional)"/>
    <n v="2020"/>
    <s v="Jul., 2020 (provisional)"/>
    <x v="30"/>
    <x v="4"/>
    <x v="43"/>
    <x v="43"/>
    <s v="Male"/>
    <s v="M"/>
    <n v="1"/>
    <m/>
    <m/>
  </r>
  <r>
    <s v="2020 (provisional)"/>
    <n v="2020"/>
    <s v="Jul., 2020 (provisional)"/>
    <x v="30"/>
    <x v="4"/>
    <x v="111"/>
    <x v="111"/>
    <s v="Male"/>
    <s v="M"/>
    <n v="1"/>
    <m/>
    <m/>
  </r>
  <r>
    <s v="2020 (provisional)"/>
    <n v="2020"/>
    <s v="Jul., 2020 (provisional)"/>
    <x v="30"/>
    <x v="4"/>
    <x v="44"/>
    <x v="44"/>
    <s v="Female"/>
    <s v="F"/>
    <n v="3"/>
    <m/>
    <m/>
  </r>
  <r>
    <s v="2020 (provisional)"/>
    <n v="2020"/>
    <s v="Jul., 2020 (provisional)"/>
    <x v="30"/>
    <x v="4"/>
    <x v="44"/>
    <x v="44"/>
    <s v="Male"/>
    <s v="M"/>
    <n v="1"/>
    <m/>
    <m/>
  </r>
  <r>
    <s v="2020 (provisional)"/>
    <n v="2020"/>
    <s v="Jul., 2020 (provisional)"/>
    <x v="30"/>
    <x v="4"/>
    <x v="59"/>
    <x v="59"/>
    <s v="Male"/>
    <s v="M"/>
    <n v="2"/>
    <m/>
    <m/>
  </r>
  <r>
    <s v="2020 (provisional)"/>
    <n v="2020"/>
    <s v="Jul., 2020 (provisional)"/>
    <x v="30"/>
    <x v="4"/>
    <x v="27"/>
    <x v="27"/>
    <s v="Male"/>
    <s v="M"/>
    <n v="5"/>
    <m/>
    <m/>
  </r>
  <r>
    <s v="2020 (provisional)"/>
    <n v="2020"/>
    <s v="Jul., 2020 (provisional)"/>
    <x v="30"/>
    <x v="4"/>
    <x v="28"/>
    <x v="28"/>
    <s v="Male"/>
    <s v="M"/>
    <n v="2"/>
    <m/>
    <m/>
  </r>
  <r>
    <s v="2020 (provisional)"/>
    <n v="2020"/>
    <s v="Jul., 2020 (provisional)"/>
    <x v="30"/>
    <x v="4"/>
    <x v="71"/>
    <x v="71"/>
    <s v="Male"/>
    <s v="M"/>
    <n v="1"/>
    <m/>
    <m/>
  </r>
  <r>
    <s v="2020 (provisional)"/>
    <n v="2020"/>
    <s v="Jul., 2020 (provisional)"/>
    <x v="30"/>
    <x v="4"/>
    <x v="29"/>
    <x v="29"/>
    <s v="Female"/>
    <s v="F"/>
    <n v="1"/>
    <m/>
    <m/>
  </r>
  <r>
    <s v="2020 (provisional)"/>
    <n v="2020"/>
    <s v="Jul., 2020 (provisional)"/>
    <x v="30"/>
    <x v="4"/>
    <x v="29"/>
    <x v="29"/>
    <s v="Male"/>
    <s v="M"/>
    <n v="3"/>
    <m/>
    <m/>
  </r>
  <r>
    <s v="2020 (provisional)"/>
    <n v="2020"/>
    <s v="Jul., 2020 (provisional)"/>
    <x v="30"/>
    <x v="4"/>
    <x v="9"/>
    <x v="9"/>
    <s v="Female"/>
    <s v="F"/>
    <n v="2"/>
    <m/>
    <m/>
  </r>
  <r>
    <s v="2020 (provisional)"/>
    <n v="2020"/>
    <s v="Jul., 2020 (provisional)"/>
    <x v="30"/>
    <x v="4"/>
    <x v="9"/>
    <x v="9"/>
    <s v="Male"/>
    <s v="M"/>
    <n v="5"/>
    <m/>
    <m/>
  </r>
  <r>
    <s v="2020 (provisional)"/>
    <n v="2020"/>
    <s v="Jul., 2020 (provisional)"/>
    <x v="30"/>
    <x v="4"/>
    <x v="30"/>
    <x v="30"/>
    <s v="Female"/>
    <s v="F"/>
    <n v="3"/>
    <m/>
    <m/>
  </r>
  <r>
    <s v="2020 (provisional)"/>
    <n v="2020"/>
    <s v="Jul., 2020 (provisional)"/>
    <x v="30"/>
    <x v="4"/>
    <x v="30"/>
    <x v="30"/>
    <s v="Male"/>
    <s v="M"/>
    <n v="6"/>
    <m/>
    <m/>
  </r>
  <r>
    <s v="2020 (provisional)"/>
    <n v="2020"/>
    <s v="Jul., 2020 (provisional)"/>
    <x v="30"/>
    <x v="4"/>
    <x v="10"/>
    <x v="10"/>
    <s v="Female"/>
    <s v="F"/>
    <n v="2"/>
    <m/>
    <m/>
  </r>
  <r>
    <s v="2020 (provisional)"/>
    <n v="2020"/>
    <s v="Jul., 2020 (provisional)"/>
    <x v="30"/>
    <x v="4"/>
    <x v="10"/>
    <x v="10"/>
    <s v="Male"/>
    <s v="M"/>
    <n v="6"/>
    <m/>
    <m/>
  </r>
  <r>
    <s v="2020 (provisional)"/>
    <n v="2020"/>
    <s v="Jul., 2020 (provisional)"/>
    <x v="30"/>
    <x v="4"/>
    <x v="11"/>
    <x v="11"/>
    <s v="Male"/>
    <s v="M"/>
    <n v="1"/>
    <m/>
    <m/>
  </r>
  <r>
    <s v="2020 (provisional)"/>
    <n v="2020"/>
    <s v="Jul., 2020 (provisional)"/>
    <x v="30"/>
    <x v="4"/>
    <x v="45"/>
    <x v="45"/>
    <s v="Female"/>
    <s v="F"/>
    <n v="1"/>
    <m/>
    <m/>
  </r>
  <r>
    <s v="2020 (provisional)"/>
    <n v="2020"/>
    <s v="Jul., 2020 (provisional)"/>
    <x v="30"/>
    <x v="4"/>
    <x v="45"/>
    <x v="45"/>
    <s v="Male"/>
    <s v="M"/>
    <n v="2"/>
    <m/>
    <m/>
  </r>
  <r>
    <s v="2020 (provisional)"/>
    <n v="2020"/>
    <s v="Jul., 2020 (provisional)"/>
    <x v="30"/>
    <x v="4"/>
    <x v="47"/>
    <x v="47"/>
    <s v="Male"/>
    <s v="M"/>
    <n v="1"/>
    <m/>
    <m/>
  </r>
  <r>
    <s v="2020 (provisional)"/>
    <n v="2020"/>
    <s v="Jul., 2020 (provisional)"/>
    <x v="30"/>
    <x v="4"/>
    <x v="61"/>
    <x v="61"/>
    <s v="Male"/>
    <s v="M"/>
    <n v="1"/>
    <m/>
    <m/>
  </r>
  <r>
    <s v="2020 (provisional)"/>
    <n v="2020"/>
    <s v="Jul., 2020 (provisional)"/>
    <x v="30"/>
    <x v="4"/>
    <x v="32"/>
    <x v="32"/>
    <s v="Male"/>
    <s v="M"/>
    <n v="3"/>
    <m/>
    <m/>
  </r>
  <r>
    <s v="2020 (provisional)"/>
    <n v="2020"/>
    <s v="Jul., 2020 (provisional)"/>
    <x v="30"/>
    <x v="4"/>
    <x v="12"/>
    <x v="12"/>
    <s v="Male"/>
    <s v="M"/>
    <n v="5"/>
    <m/>
    <m/>
  </r>
  <r>
    <s v="2020 (provisional)"/>
    <n v="2020"/>
    <s v="Jul., 2020 (provisional)"/>
    <x v="30"/>
    <x v="4"/>
    <x v="112"/>
    <x v="112"/>
    <s v="Male"/>
    <s v="M"/>
    <n v="3"/>
    <m/>
    <m/>
  </r>
  <r>
    <s v="2020 (provisional)"/>
    <n v="2020"/>
    <s v="Jul., 2020 (provisional)"/>
    <x v="30"/>
    <x v="4"/>
    <x v="33"/>
    <x v="33"/>
    <s v="Male"/>
    <s v="M"/>
    <n v="1"/>
    <m/>
    <m/>
  </r>
  <r>
    <s v="2020 (provisional)"/>
    <n v="2020"/>
    <s v="Jul., 2020 (provisional)"/>
    <x v="30"/>
    <x v="4"/>
    <x v="84"/>
    <x v="84"/>
    <s v="Male"/>
    <s v="M"/>
    <n v="1"/>
    <m/>
    <m/>
  </r>
  <r>
    <s v="2020 (provisional)"/>
    <n v="2020"/>
    <s v="Jul., 2020 (provisional)"/>
    <x v="30"/>
    <x v="4"/>
    <x v="49"/>
    <x v="49"/>
    <s v="Female"/>
    <s v="F"/>
    <n v="1"/>
    <m/>
    <m/>
  </r>
  <r>
    <s v="2020 (provisional)"/>
    <n v="2020"/>
    <s v="Jul., 2020 (provisional)"/>
    <x v="30"/>
    <x v="4"/>
    <x v="0"/>
    <x v="0"/>
    <s v="Female"/>
    <s v="F"/>
    <n v="5"/>
    <m/>
    <m/>
  </r>
  <r>
    <s v="2020 (provisional)"/>
    <n v="2020"/>
    <s v="Jul., 2020 (provisional)"/>
    <x v="30"/>
    <x v="4"/>
    <x v="0"/>
    <x v="0"/>
    <s v="Male"/>
    <s v="M"/>
    <n v="1"/>
    <m/>
    <m/>
  </r>
  <r>
    <s v="2020 (provisional)"/>
    <n v="2020"/>
    <s v="Jul., 2020 (provisional)"/>
    <x v="30"/>
    <x v="4"/>
    <x v="14"/>
    <x v="14"/>
    <s v="Female"/>
    <s v="F"/>
    <n v="4"/>
    <m/>
    <m/>
  </r>
  <r>
    <s v="2020 (provisional)"/>
    <n v="2020"/>
    <s v="Jul., 2020 (provisional)"/>
    <x v="30"/>
    <x v="4"/>
    <x v="14"/>
    <x v="14"/>
    <s v="Male"/>
    <s v="M"/>
    <n v="7"/>
    <m/>
    <m/>
  </r>
  <r>
    <s v="2020 (provisional)"/>
    <n v="2020"/>
    <s v="Jul., 2020 (provisional)"/>
    <x v="30"/>
    <x v="4"/>
    <x v="51"/>
    <x v="51"/>
    <s v="Male"/>
    <s v="M"/>
    <n v="1"/>
    <m/>
    <m/>
  </r>
  <r>
    <s v="2020 (provisional)"/>
    <n v="2020"/>
    <s v="Jul., 2020 (provisional)"/>
    <x v="30"/>
    <x v="4"/>
    <x v="1"/>
    <x v="1"/>
    <s v="Female"/>
    <s v="F"/>
    <n v="8"/>
    <m/>
    <m/>
  </r>
  <r>
    <s v="2020 (provisional)"/>
    <n v="2020"/>
    <s v="Jul., 2020 (provisional)"/>
    <x v="30"/>
    <x v="4"/>
    <x v="1"/>
    <x v="1"/>
    <s v="Male"/>
    <s v="M"/>
    <n v="63"/>
    <m/>
    <m/>
  </r>
  <r>
    <s v="2020 (provisional)"/>
    <n v="2020"/>
    <s v="Jul., 2020 (provisional)"/>
    <x v="30"/>
    <x v="4"/>
    <x v="34"/>
    <x v="34"/>
    <s v="Female"/>
    <s v="F"/>
    <n v="1"/>
    <m/>
    <m/>
  </r>
  <r>
    <s v="2020 (provisional)"/>
    <n v="2020"/>
    <s v="Jul., 2020 (provisional)"/>
    <x v="30"/>
    <x v="4"/>
    <x v="34"/>
    <x v="34"/>
    <s v="Male"/>
    <s v="M"/>
    <n v="4"/>
    <m/>
    <m/>
  </r>
  <r>
    <s v="2020 (provisional)"/>
    <n v="2020"/>
    <s v="Jul., 2020 (provisional)"/>
    <x v="30"/>
    <x v="4"/>
    <x v="15"/>
    <x v="15"/>
    <s v="Male"/>
    <s v="M"/>
    <n v="3"/>
    <m/>
    <m/>
  </r>
  <r>
    <s v="2020 (provisional)"/>
    <n v="2020"/>
    <s v="Jul., 2020 (provisional)"/>
    <x v="30"/>
    <x v="4"/>
    <x v="2"/>
    <x v="2"/>
    <s v="Female"/>
    <s v="F"/>
    <n v="2"/>
    <m/>
    <m/>
  </r>
  <r>
    <s v="2020 (provisional)"/>
    <n v="2020"/>
    <s v="Jul., 2020 (provisional)"/>
    <x v="30"/>
    <x v="4"/>
    <x v="2"/>
    <x v="2"/>
    <s v="Male"/>
    <s v="M"/>
    <n v="10"/>
    <m/>
    <m/>
  </r>
  <r>
    <s v="2020 (provisional)"/>
    <n v="2020"/>
    <s v="Jul., 2020 (provisional)"/>
    <x v="30"/>
    <x v="4"/>
    <x v="3"/>
    <x v="3"/>
    <s v="Female"/>
    <s v="F"/>
    <n v="1"/>
    <m/>
    <m/>
  </r>
  <r>
    <s v="2020 (provisional)"/>
    <n v="2020"/>
    <s v="Jul., 2020 (provisional)"/>
    <x v="30"/>
    <x v="4"/>
    <x v="16"/>
    <x v="16"/>
    <s v="Female"/>
    <s v="F"/>
    <n v="1"/>
    <m/>
    <m/>
  </r>
  <r>
    <s v="2020 (provisional)"/>
    <n v="2020"/>
    <s v="Jul., 2020 (provisional)"/>
    <x v="30"/>
    <x v="4"/>
    <x v="16"/>
    <x v="16"/>
    <s v="Male"/>
    <s v="M"/>
    <n v="1"/>
    <m/>
    <m/>
  </r>
  <r>
    <s v="2020 (provisional)"/>
    <n v="2020"/>
    <s v="Jul., 2020 (provisional)"/>
    <x v="30"/>
    <x v="4"/>
    <x v="63"/>
    <x v="63"/>
    <s v="Male"/>
    <s v="M"/>
    <n v="1"/>
    <m/>
    <m/>
  </r>
  <r>
    <s v="2020 (provisional)"/>
    <n v="2020"/>
    <s v="Jul., 2020 (provisional)"/>
    <x v="30"/>
    <x v="4"/>
    <x v="17"/>
    <x v="17"/>
    <s v="Female"/>
    <s v="F"/>
    <n v="1"/>
    <m/>
    <m/>
  </r>
  <r>
    <s v="2020 (provisional)"/>
    <n v="2020"/>
    <s v="Jul., 2020 (provisional)"/>
    <x v="30"/>
    <x v="4"/>
    <x v="17"/>
    <x v="17"/>
    <s v="Male"/>
    <s v="M"/>
    <n v="2"/>
    <m/>
    <m/>
  </r>
  <r>
    <s v="2020 (provisional)"/>
    <n v="2020"/>
    <s v="Jul., 2020 (provisional)"/>
    <x v="30"/>
    <x v="4"/>
    <x v="4"/>
    <x v="4"/>
    <s v="Female"/>
    <s v="F"/>
    <n v="2"/>
    <m/>
    <m/>
  </r>
  <r>
    <s v="2020 (provisional)"/>
    <n v="2020"/>
    <s v="Jul., 2020 (provisional)"/>
    <x v="30"/>
    <x v="4"/>
    <x v="4"/>
    <x v="4"/>
    <s v="Male"/>
    <s v="M"/>
    <n v="2"/>
    <m/>
    <m/>
  </r>
  <r>
    <s v="2020 (provisional)"/>
    <n v="2020"/>
    <s v="Jul., 2020 (provisional)"/>
    <x v="30"/>
    <x v="4"/>
    <x v="89"/>
    <x v="89"/>
    <s v="Male"/>
    <s v="M"/>
    <n v="1"/>
    <m/>
    <m/>
  </r>
  <r>
    <s v="2020 (provisional)"/>
    <n v="2020"/>
    <s v="Jul., 2020 (provisional)"/>
    <x v="30"/>
    <x v="4"/>
    <x v="6"/>
    <x v="6"/>
    <s v="Male"/>
    <s v="M"/>
    <n v="1"/>
    <m/>
    <m/>
  </r>
  <r>
    <s v="2020 (provisional)"/>
    <n v="2020"/>
    <s v="Jul., 2020 (provisional)"/>
    <x v="30"/>
    <x v="4"/>
    <x v="52"/>
    <x v="52"/>
    <s v="Male"/>
    <s v="M"/>
    <n v="1"/>
    <m/>
    <m/>
  </r>
  <r>
    <s v="2020 (provisional)"/>
    <n v="2020"/>
    <s v="Jul., 2020 (provisional)"/>
    <x v="30"/>
    <x v="4"/>
    <x v="37"/>
    <x v="37"/>
    <s v="Male"/>
    <s v="M"/>
    <n v="5"/>
    <m/>
    <m/>
  </r>
  <r>
    <s v="2020 (provisional)"/>
    <n v="2020"/>
    <s v="Jul., 2020 (provisional)"/>
    <x v="30"/>
    <x v="4"/>
    <x v="90"/>
    <x v="90"/>
    <s v="Male"/>
    <s v="M"/>
    <n v="1"/>
    <m/>
    <m/>
  </r>
  <r>
    <s v="2020 (provisional)"/>
    <n v="2020"/>
    <s v="Jul., 2020 (provisional)"/>
    <x v="30"/>
    <x v="4"/>
    <x v="7"/>
    <x v="7"/>
    <s v="Female"/>
    <s v="F"/>
    <n v="3"/>
    <m/>
    <m/>
  </r>
  <r>
    <s v="2020 (provisional)"/>
    <n v="2020"/>
    <s v="Jul., 2020 (provisional)"/>
    <x v="30"/>
    <x v="4"/>
    <x v="7"/>
    <x v="7"/>
    <s v="Male"/>
    <s v="M"/>
    <n v="3"/>
    <m/>
    <m/>
  </r>
  <r>
    <s v="2020 (provisional)"/>
    <n v="2020"/>
    <s v="Jul., 2020 (provisional)"/>
    <x v="30"/>
    <x v="4"/>
    <x v="74"/>
    <x v="74"/>
    <s v="Female"/>
    <s v="F"/>
    <n v="1"/>
    <m/>
    <m/>
  </r>
  <r>
    <s v="2020 (provisional)"/>
    <n v="2020"/>
    <s v="Jul., 2020 (provisional)"/>
    <x v="30"/>
    <x v="4"/>
    <x v="64"/>
    <x v="64"/>
    <s v="Male"/>
    <s v="M"/>
    <n v="1"/>
    <m/>
    <m/>
  </r>
  <r>
    <s v="2020 (provisional)"/>
    <n v="2020"/>
    <s v="Jul., 2020 (provisional)"/>
    <x v="30"/>
    <x v="4"/>
    <x v="77"/>
    <x v="77"/>
    <s v="Female"/>
    <s v="F"/>
    <n v="3"/>
    <m/>
    <m/>
  </r>
  <r>
    <s v="2020 (provisional)"/>
    <n v="2020"/>
    <s v="Jul., 2020 (provisional)"/>
    <x v="30"/>
    <x v="4"/>
    <x v="77"/>
    <x v="77"/>
    <s v="Male"/>
    <s v="M"/>
    <n v="9"/>
    <m/>
    <m/>
  </r>
  <r>
    <s v="2020 (provisional)"/>
    <n v="2020"/>
    <s v="Jul., 2020 (provisional)"/>
    <x v="30"/>
    <x v="4"/>
    <x v="88"/>
    <x v="88"/>
    <s v="Male"/>
    <s v="M"/>
    <n v="2"/>
    <m/>
    <m/>
  </r>
  <r>
    <s v="2020 (provisional)"/>
    <n v="2020"/>
    <s v="Jul., 2020 (provisional)"/>
    <x v="30"/>
    <x v="4"/>
    <x v="97"/>
    <x v="97"/>
    <s v="Female"/>
    <s v="F"/>
    <n v="1"/>
    <m/>
    <m/>
  </r>
  <r>
    <s v="2020 (provisional)"/>
    <n v="2020"/>
    <s v="Jul., 2020 (provisional)"/>
    <x v="30"/>
    <x v="4"/>
    <x v="97"/>
    <x v="97"/>
    <s v="Male"/>
    <s v="M"/>
    <n v="2"/>
    <m/>
    <m/>
  </r>
  <r>
    <s v="2020 (provisional)"/>
    <n v="2020"/>
    <s v="Jul., 2020 (provisional)"/>
    <x v="30"/>
    <x v="4"/>
    <x v="26"/>
    <x v="26"/>
    <s v="Female"/>
    <s v="F"/>
    <n v="33"/>
    <m/>
    <m/>
  </r>
  <r>
    <s v="2020 (provisional)"/>
    <n v="2020"/>
    <s v="Jul., 2020 (provisional)"/>
    <x v="30"/>
    <x v="4"/>
    <x v="26"/>
    <x v="26"/>
    <s v="Male"/>
    <s v="M"/>
    <n v="100"/>
    <m/>
    <m/>
  </r>
  <r>
    <s v="2020 (provisional)"/>
    <n v="2020"/>
    <s v="Jul., 2020 (provisional)"/>
    <x v="30"/>
    <x v="4"/>
    <x v="19"/>
    <x v="19"/>
    <s v="Female"/>
    <s v="F"/>
    <n v="231"/>
    <m/>
    <m/>
  </r>
  <r>
    <s v="2020 (provisional)"/>
    <n v="2020"/>
    <s v="Jul., 2020 (provisional)"/>
    <x v="30"/>
    <x v="4"/>
    <x v="19"/>
    <x v="19"/>
    <s v="Male"/>
    <s v="M"/>
    <n v="668"/>
    <m/>
    <m/>
  </r>
  <r>
    <s v="2020 (provisional)"/>
    <n v="2020"/>
    <s v="Jul., 2020 (provisional)"/>
    <x v="30"/>
    <x v="4"/>
    <x v="39"/>
    <x v="39"/>
    <s v="Female"/>
    <s v="F"/>
    <n v="268"/>
    <m/>
    <m/>
  </r>
  <r>
    <s v="2020 (provisional)"/>
    <n v="2020"/>
    <s v="Jul., 2020 (provisional)"/>
    <x v="30"/>
    <x v="4"/>
    <x v="39"/>
    <x v="39"/>
    <s v="Male"/>
    <s v="M"/>
    <n v="556"/>
    <m/>
    <m/>
  </r>
  <r>
    <s v="2020 (provisional)"/>
    <n v="2020"/>
    <s v="Jul., 2020 (provisional)"/>
    <x v="30"/>
    <x v="4"/>
    <x v="40"/>
    <x v="40"/>
    <s v="Female"/>
    <s v="F"/>
    <n v="4"/>
    <m/>
    <m/>
  </r>
  <r>
    <s v="2020 (provisional)"/>
    <n v="2020"/>
    <s v="Jul., 2020 (provisional)"/>
    <x v="30"/>
    <x v="4"/>
    <x v="40"/>
    <x v="40"/>
    <s v="Male"/>
    <s v="M"/>
    <n v="22"/>
    <m/>
    <m/>
  </r>
  <r>
    <s v="2020 (provisional)"/>
    <n v="2020"/>
    <s v="Jul., 2020 (provisional)"/>
    <x v="30"/>
    <x v="4"/>
    <x v="57"/>
    <x v="57"/>
    <s v="Female"/>
    <s v="F"/>
    <n v="1"/>
    <m/>
    <m/>
  </r>
  <r>
    <s v="2020 (provisional)"/>
    <n v="2020"/>
    <s v="Jul., 2020 (provisional)"/>
    <x v="30"/>
    <x v="4"/>
    <x v="20"/>
    <x v="20"/>
    <s v="Male"/>
    <s v="M"/>
    <n v="8"/>
    <m/>
    <m/>
  </r>
  <r>
    <s v="2020 (provisional)"/>
    <n v="2020"/>
    <s v="Jul., 2020 (provisional)"/>
    <x v="30"/>
    <x v="4"/>
    <x v="41"/>
    <x v="41"/>
    <s v="Female"/>
    <s v="F"/>
    <n v="1"/>
    <m/>
    <m/>
  </r>
  <r>
    <s v="2020 (provisional)"/>
    <n v="2020"/>
    <s v="Jul., 2020 (provisional)"/>
    <x v="30"/>
    <x v="4"/>
    <x v="41"/>
    <x v="41"/>
    <s v="Male"/>
    <s v="M"/>
    <n v="3"/>
    <m/>
    <m/>
  </r>
  <r>
    <s v="2020 (provisional)"/>
    <n v="2020"/>
    <s v="Jul., 2020 (provisional)"/>
    <x v="30"/>
    <x v="4"/>
    <x v="8"/>
    <x v="8"/>
    <s v="Female"/>
    <s v="F"/>
    <n v="4"/>
    <m/>
    <m/>
  </r>
  <r>
    <s v="2020 (provisional)"/>
    <n v="2020"/>
    <s v="Jul., 2020 (provisional)"/>
    <x v="30"/>
    <x v="4"/>
    <x v="8"/>
    <x v="8"/>
    <s v="Male"/>
    <s v="M"/>
    <n v="9"/>
    <m/>
    <m/>
  </r>
  <r>
    <s v="2020 (provisional)"/>
    <n v="2020"/>
    <s v="Jul., 2020 (provisional)"/>
    <x v="30"/>
    <x v="5"/>
    <x v="21"/>
    <x v="21"/>
    <s v="Male"/>
    <s v="M"/>
    <n v="1"/>
    <m/>
    <m/>
  </r>
  <r>
    <s v="2020 (provisional)"/>
    <n v="2020"/>
    <s v="Jul., 2020 (provisional)"/>
    <x v="30"/>
    <x v="5"/>
    <x v="43"/>
    <x v="43"/>
    <s v="Female"/>
    <s v="F"/>
    <n v="1"/>
    <m/>
    <m/>
  </r>
  <r>
    <s v="2020 (provisional)"/>
    <n v="2020"/>
    <s v="Jul., 2020 (provisional)"/>
    <x v="30"/>
    <x v="5"/>
    <x v="78"/>
    <x v="78"/>
    <s v="Male"/>
    <s v="M"/>
    <n v="1"/>
    <m/>
    <m/>
  </r>
  <r>
    <s v="2020 (provisional)"/>
    <n v="2020"/>
    <s v="Jul., 2020 (provisional)"/>
    <x v="30"/>
    <x v="5"/>
    <x v="44"/>
    <x v="44"/>
    <s v="Female"/>
    <s v="F"/>
    <n v="1"/>
    <m/>
    <m/>
  </r>
  <r>
    <s v="2020 (provisional)"/>
    <n v="2020"/>
    <s v="Jul., 2020 (provisional)"/>
    <x v="30"/>
    <x v="5"/>
    <x v="44"/>
    <x v="44"/>
    <s v="Male"/>
    <s v="M"/>
    <n v="4"/>
    <m/>
    <m/>
  </r>
  <r>
    <s v="2020 (provisional)"/>
    <n v="2020"/>
    <s v="Jul., 2020 (provisional)"/>
    <x v="30"/>
    <x v="5"/>
    <x v="59"/>
    <x v="59"/>
    <s v="Male"/>
    <s v="M"/>
    <n v="5"/>
    <m/>
    <m/>
  </r>
  <r>
    <s v="2020 (provisional)"/>
    <n v="2020"/>
    <s v="Jul., 2020 (provisional)"/>
    <x v="30"/>
    <x v="5"/>
    <x v="94"/>
    <x v="94"/>
    <s v="Male"/>
    <s v="M"/>
    <n v="1"/>
    <m/>
    <m/>
  </r>
  <r>
    <s v="2020 (provisional)"/>
    <n v="2020"/>
    <s v="Jul., 2020 (provisional)"/>
    <x v="30"/>
    <x v="5"/>
    <x v="27"/>
    <x v="27"/>
    <s v="Male"/>
    <s v="M"/>
    <n v="2"/>
    <m/>
    <m/>
  </r>
  <r>
    <s v="2020 (provisional)"/>
    <n v="2020"/>
    <s v="Jul., 2020 (provisional)"/>
    <x v="30"/>
    <x v="5"/>
    <x v="60"/>
    <x v="60"/>
    <s v="Male"/>
    <s v="M"/>
    <n v="1"/>
    <m/>
    <m/>
  </r>
  <r>
    <s v="2020 (provisional)"/>
    <n v="2020"/>
    <s v="Jul., 2020 (provisional)"/>
    <x v="30"/>
    <x v="5"/>
    <x v="28"/>
    <x v="28"/>
    <s v="Male"/>
    <s v="M"/>
    <n v="1"/>
    <m/>
    <m/>
  </r>
  <r>
    <s v="2020 (provisional)"/>
    <n v="2020"/>
    <s v="Jul., 2020 (provisional)"/>
    <x v="30"/>
    <x v="5"/>
    <x v="71"/>
    <x v="71"/>
    <s v="Male"/>
    <s v="M"/>
    <n v="1"/>
    <m/>
    <m/>
  </r>
  <r>
    <s v="2020 (provisional)"/>
    <n v="2020"/>
    <s v="Jul., 2020 (provisional)"/>
    <x v="30"/>
    <x v="5"/>
    <x v="29"/>
    <x v="29"/>
    <s v="Female"/>
    <s v="F"/>
    <n v="1"/>
    <m/>
    <m/>
  </r>
  <r>
    <s v="2020 (provisional)"/>
    <n v="2020"/>
    <s v="Jul., 2020 (provisional)"/>
    <x v="30"/>
    <x v="5"/>
    <x v="29"/>
    <x v="29"/>
    <s v="Male"/>
    <s v="M"/>
    <n v="6"/>
    <m/>
    <m/>
  </r>
  <r>
    <s v="2020 (provisional)"/>
    <n v="2020"/>
    <s v="Jul., 2020 (provisional)"/>
    <x v="30"/>
    <x v="5"/>
    <x v="9"/>
    <x v="9"/>
    <s v="Female"/>
    <s v="F"/>
    <n v="7"/>
    <m/>
    <m/>
  </r>
  <r>
    <s v="2020 (provisional)"/>
    <n v="2020"/>
    <s v="Jul., 2020 (provisional)"/>
    <x v="30"/>
    <x v="5"/>
    <x v="9"/>
    <x v="9"/>
    <s v="Male"/>
    <s v="M"/>
    <n v="13"/>
    <m/>
    <m/>
  </r>
  <r>
    <s v="2020 (provisional)"/>
    <n v="2020"/>
    <s v="Jul., 2020 (provisional)"/>
    <x v="30"/>
    <x v="5"/>
    <x v="30"/>
    <x v="30"/>
    <s v="Female"/>
    <s v="F"/>
    <n v="7"/>
    <m/>
    <m/>
  </r>
  <r>
    <s v="2020 (provisional)"/>
    <n v="2020"/>
    <s v="Jul., 2020 (provisional)"/>
    <x v="30"/>
    <x v="5"/>
    <x v="30"/>
    <x v="30"/>
    <s v="Male"/>
    <s v="M"/>
    <n v="12"/>
    <m/>
    <m/>
  </r>
  <r>
    <s v="2020 (provisional)"/>
    <n v="2020"/>
    <s v="Jul., 2020 (provisional)"/>
    <x v="30"/>
    <x v="5"/>
    <x v="10"/>
    <x v="10"/>
    <s v="Female"/>
    <s v="F"/>
    <n v="2"/>
    <m/>
    <m/>
  </r>
  <r>
    <s v="2020 (provisional)"/>
    <n v="2020"/>
    <s v="Jul., 2020 (provisional)"/>
    <x v="30"/>
    <x v="5"/>
    <x v="10"/>
    <x v="10"/>
    <s v="Male"/>
    <s v="M"/>
    <n v="7"/>
    <m/>
    <m/>
  </r>
  <r>
    <s v="2020 (provisional)"/>
    <n v="2020"/>
    <s v="Jul., 2020 (provisional)"/>
    <x v="30"/>
    <x v="5"/>
    <x v="11"/>
    <x v="11"/>
    <s v="Female"/>
    <s v="F"/>
    <n v="1"/>
    <m/>
    <m/>
  </r>
  <r>
    <s v="2020 (provisional)"/>
    <n v="2020"/>
    <s v="Jul., 2020 (provisional)"/>
    <x v="30"/>
    <x v="5"/>
    <x v="11"/>
    <x v="11"/>
    <s v="Male"/>
    <s v="M"/>
    <n v="1"/>
    <m/>
    <m/>
  </r>
  <r>
    <s v="2020 (provisional)"/>
    <n v="2020"/>
    <s v="Jul., 2020 (provisional)"/>
    <x v="30"/>
    <x v="5"/>
    <x v="45"/>
    <x v="45"/>
    <s v="Female"/>
    <s v="F"/>
    <n v="1"/>
    <m/>
    <m/>
  </r>
  <r>
    <s v="2020 (provisional)"/>
    <n v="2020"/>
    <s v="Jul., 2020 (provisional)"/>
    <x v="30"/>
    <x v="5"/>
    <x v="46"/>
    <x v="46"/>
    <s v="Male"/>
    <s v="M"/>
    <n v="2"/>
    <m/>
    <m/>
  </r>
  <r>
    <s v="2020 (provisional)"/>
    <n v="2020"/>
    <s v="Jul., 2020 (provisional)"/>
    <x v="30"/>
    <x v="5"/>
    <x v="72"/>
    <x v="72"/>
    <s v="Male"/>
    <s v="M"/>
    <n v="1"/>
    <m/>
    <m/>
  </r>
  <r>
    <s v="2020 (provisional)"/>
    <n v="2020"/>
    <s v="Jul., 2020 (provisional)"/>
    <x v="30"/>
    <x v="5"/>
    <x v="31"/>
    <x v="31"/>
    <s v="Male"/>
    <s v="M"/>
    <n v="4"/>
    <m/>
    <m/>
  </r>
  <r>
    <s v="2020 (provisional)"/>
    <n v="2020"/>
    <s v="Jul., 2020 (provisional)"/>
    <x v="30"/>
    <x v="5"/>
    <x v="12"/>
    <x v="12"/>
    <s v="Male"/>
    <s v="M"/>
    <n v="4"/>
    <m/>
    <m/>
  </r>
  <r>
    <s v="2020 (provisional)"/>
    <n v="2020"/>
    <s v="Jul., 2020 (provisional)"/>
    <x v="30"/>
    <x v="5"/>
    <x v="118"/>
    <x v="118"/>
    <s v="Male"/>
    <s v="M"/>
    <n v="1"/>
    <m/>
    <m/>
  </r>
  <r>
    <s v="2020 (provisional)"/>
    <n v="2020"/>
    <s v="Jul., 2020 (provisional)"/>
    <x v="30"/>
    <x v="5"/>
    <x v="112"/>
    <x v="112"/>
    <s v="Male"/>
    <s v="M"/>
    <n v="4"/>
    <m/>
    <m/>
  </r>
  <r>
    <s v="2020 (provisional)"/>
    <n v="2020"/>
    <s v="Jul., 2020 (provisional)"/>
    <x v="30"/>
    <x v="5"/>
    <x v="48"/>
    <x v="48"/>
    <s v="Male"/>
    <s v="M"/>
    <n v="1"/>
    <m/>
    <m/>
  </r>
  <r>
    <s v="2020 (provisional)"/>
    <n v="2020"/>
    <s v="Jul., 2020 (provisional)"/>
    <x v="30"/>
    <x v="5"/>
    <x v="0"/>
    <x v="0"/>
    <s v="Female"/>
    <s v="F"/>
    <n v="2"/>
    <m/>
    <m/>
  </r>
  <r>
    <s v="2020 (provisional)"/>
    <n v="2020"/>
    <s v="Jul., 2020 (provisional)"/>
    <x v="30"/>
    <x v="5"/>
    <x v="14"/>
    <x v="14"/>
    <s v="Female"/>
    <s v="F"/>
    <n v="3"/>
    <m/>
    <m/>
  </r>
  <r>
    <s v="2020 (provisional)"/>
    <n v="2020"/>
    <s v="Jul., 2020 (provisional)"/>
    <x v="30"/>
    <x v="5"/>
    <x v="14"/>
    <x v="14"/>
    <s v="Male"/>
    <s v="M"/>
    <n v="8"/>
    <m/>
    <m/>
  </r>
  <r>
    <s v="2020 (provisional)"/>
    <n v="2020"/>
    <s v="Jul., 2020 (provisional)"/>
    <x v="30"/>
    <x v="5"/>
    <x v="51"/>
    <x v="51"/>
    <s v="Female"/>
    <s v="F"/>
    <n v="1"/>
    <m/>
    <m/>
  </r>
  <r>
    <s v="2020 (provisional)"/>
    <n v="2020"/>
    <s v="Jul., 2020 (provisional)"/>
    <x v="30"/>
    <x v="5"/>
    <x v="1"/>
    <x v="1"/>
    <s v="Female"/>
    <s v="F"/>
    <n v="4"/>
    <m/>
    <m/>
  </r>
  <r>
    <s v="2020 (provisional)"/>
    <n v="2020"/>
    <s v="Jul., 2020 (provisional)"/>
    <x v="30"/>
    <x v="5"/>
    <x v="1"/>
    <x v="1"/>
    <s v="Male"/>
    <s v="M"/>
    <n v="46"/>
    <m/>
    <m/>
  </r>
  <r>
    <s v="2020 (provisional)"/>
    <n v="2020"/>
    <s v="Jul., 2020 (provisional)"/>
    <x v="30"/>
    <x v="5"/>
    <x v="34"/>
    <x v="34"/>
    <s v="Male"/>
    <s v="M"/>
    <n v="2"/>
    <m/>
    <m/>
  </r>
  <r>
    <s v="2020 (provisional)"/>
    <n v="2020"/>
    <s v="Jul., 2020 (provisional)"/>
    <x v="30"/>
    <x v="5"/>
    <x v="15"/>
    <x v="15"/>
    <s v="Male"/>
    <s v="M"/>
    <n v="1"/>
    <m/>
    <m/>
  </r>
  <r>
    <s v="2020 (provisional)"/>
    <n v="2020"/>
    <s v="Jul., 2020 (provisional)"/>
    <x v="30"/>
    <x v="5"/>
    <x v="2"/>
    <x v="2"/>
    <s v="Female"/>
    <s v="F"/>
    <n v="1"/>
    <m/>
    <m/>
  </r>
  <r>
    <s v="2020 (provisional)"/>
    <n v="2020"/>
    <s v="Jul., 2020 (provisional)"/>
    <x v="30"/>
    <x v="5"/>
    <x v="2"/>
    <x v="2"/>
    <s v="Male"/>
    <s v="M"/>
    <n v="8"/>
    <m/>
    <m/>
  </r>
  <r>
    <s v="2020 (provisional)"/>
    <n v="2020"/>
    <s v="Jul., 2020 (provisional)"/>
    <x v="30"/>
    <x v="5"/>
    <x v="3"/>
    <x v="3"/>
    <s v="Male"/>
    <s v="M"/>
    <n v="2"/>
    <m/>
    <m/>
  </r>
  <r>
    <s v="2020 (provisional)"/>
    <n v="2020"/>
    <s v="Jul., 2020 (provisional)"/>
    <x v="30"/>
    <x v="5"/>
    <x v="16"/>
    <x v="16"/>
    <s v="Male"/>
    <s v="M"/>
    <n v="1"/>
    <m/>
    <m/>
  </r>
  <r>
    <s v="2020 (provisional)"/>
    <n v="2020"/>
    <s v="Jul., 2020 (provisional)"/>
    <x v="30"/>
    <x v="5"/>
    <x v="35"/>
    <x v="35"/>
    <s v="Female"/>
    <s v="F"/>
    <n v="1"/>
    <m/>
    <m/>
  </r>
  <r>
    <s v="2020 (provisional)"/>
    <n v="2020"/>
    <s v="Jul., 2020 (provisional)"/>
    <x v="30"/>
    <x v="5"/>
    <x v="17"/>
    <x v="17"/>
    <s v="Female"/>
    <s v="F"/>
    <n v="2"/>
    <m/>
    <m/>
  </r>
  <r>
    <s v="2020 (provisional)"/>
    <n v="2020"/>
    <s v="Jul., 2020 (provisional)"/>
    <x v="30"/>
    <x v="5"/>
    <x v="17"/>
    <x v="17"/>
    <s v="Male"/>
    <s v="M"/>
    <n v="5"/>
    <m/>
    <m/>
  </r>
  <r>
    <s v="2020 (provisional)"/>
    <n v="2020"/>
    <s v="Jul., 2020 (provisional)"/>
    <x v="30"/>
    <x v="5"/>
    <x v="4"/>
    <x v="4"/>
    <s v="Female"/>
    <s v="F"/>
    <n v="1"/>
    <m/>
    <m/>
  </r>
  <r>
    <s v="2020 (provisional)"/>
    <n v="2020"/>
    <s v="Jul., 2020 (provisional)"/>
    <x v="30"/>
    <x v="5"/>
    <x v="4"/>
    <x v="4"/>
    <s v="Male"/>
    <s v="M"/>
    <n v="2"/>
    <m/>
    <m/>
  </r>
  <r>
    <s v="2020 (provisional)"/>
    <n v="2020"/>
    <s v="Jul., 2020 (provisional)"/>
    <x v="30"/>
    <x v="5"/>
    <x v="5"/>
    <x v="5"/>
    <s v="Male"/>
    <s v="M"/>
    <n v="3"/>
    <m/>
    <m/>
  </r>
  <r>
    <s v="2020 (provisional)"/>
    <n v="2020"/>
    <s v="Jul., 2020 (provisional)"/>
    <x v="30"/>
    <x v="5"/>
    <x v="6"/>
    <x v="6"/>
    <s v="Female"/>
    <s v="F"/>
    <n v="2"/>
    <m/>
    <m/>
  </r>
  <r>
    <s v="2020 (provisional)"/>
    <n v="2020"/>
    <s v="Jul., 2020 (provisional)"/>
    <x v="30"/>
    <x v="5"/>
    <x v="6"/>
    <x v="6"/>
    <s v="Male"/>
    <s v="M"/>
    <n v="6"/>
    <m/>
    <m/>
  </r>
  <r>
    <s v="2020 (provisional)"/>
    <n v="2020"/>
    <s v="Jul., 2020 (provisional)"/>
    <x v="30"/>
    <x v="5"/>
    <x v="36"/>
    <x v="36"/>
    <s v="Male"/>
    <s v="M"/>
    <n v="2"/>
    <m/>
    <m/>
  </r>
  <r>
    <s v="2020 (provisional)"/>
    <n v="2020"/>
    <s v="Jul., 2020 (provisional)"/>
    <x v="30"/>
    <x v="5"/>
    <x v="52"/>
    <x v="52"/>
    <s v="Male"/>
    <s v="M"/>
    <n v="3"/>
    <m/>
    <m/>
  </r>
  <r>
    <s v="2020 (provisional)"/>
    <n v="2020"/>
    <s v="Jul., 2020 (provisional)"/>
    <x v="30"/>
    <x v="5"/>
    <x v="37"/>
    <x v="37"/>
    <s v="Male"/>
    <s v="M"/>
    <n v="8"/>
    <m/>
    <m/>
  </r>
  <r>
    <s v="2020 (provisional)"/>
    <n v="2020"/>
    <s v="Jul., 2020 (provisional)"/>
    <x v="30"/>
    <x v="5"/>
    <x v="7"/>
    <x v="7"/>
    <s v="Female"/>
    <s v="F"/>
    <n v="1"/>
    <m/>
    <m/>
  </r>
  <r>
    <s v="2020 (provisional)"/>
    <n v="2020"/>
    <s v="Jul., 2020 (provisional)"/>
    <x v="30"/>
    <x v="5"/>
    <x v="7"/>
    <x v="7"/>
    <s v="Male"/>
    <s v="M"/>
    <n v="14"/>
    <m/>
    <m/>
  </r>
  <r>
    <s v="2020 (provisional)"/>
    <n v="2020"/>
    <s v="Jul., 2020 (provisional)"/>
    <x v="30"/>
    <x v="5"/>
    <x v="64"/>
    <x v="64"/>
    <s v="Male"/>
    <s v="M"/>
    <n v="1"/>
    <m/>
    <m/>
  </r>
  <r>
    <s v="2020 (provisional)"/>
    <n v="2020"/>
    <s v="Jul., 2020 (provisional)"/>
    <x v="30"/>
    <x v="5"/>
    <x v="77"/>
    <x v="77"/>
    <s v="Female"/>
    <s v="F"/>
    <n v="2"/>
    <m/>
    <m/>
  </r>
  <r>
    <s v="2020 (provisional)"/>
    <n v="2020"/>
    <s v="Jul., 2020 (provisional)"/>
    <x v="30"/>
    <x v="5"/>
    <x v="77"/>
    <x v="77"/>
    <s v="Male"/>
    <s v="M"/>
    <n v="22"/>
    <m/>
    <m/>
  </r>
  <r>
    <s v="2020 (provisional)"/>
    <n v="2020"/>
    <s v="Jul., 2020 (provisional)"/>
    <x v="30"/>
    <x v="5"/>
    <x v="25"/>
    <x v="25"/>
    <s v="Female"/>
    <s v="F"/>
    <n v="1"/>
    <m/>
    <m/>
  </r>
  <r>
    <s v="2020 (provisional)"/>
    <n v="2020"/>
    <s v="Jul., 2020 (provisional)"/>
    <x v="30"/>
    <x v="5"/>
    <x v="88"/>
    <x v="88"/>
    <s v="Male"/>
    <s v="M"/>
    <n v="1"/>
    <m/>
    <m/>
  </r>
  <r>
    <s v="2020 (provisional)"/>
    <n v="2020"/>
    <s v="Jul., 2020 (provisional)"/>
    <x v="30"/>
    <x v="5"/>
    <x v="55"/>
    <x v="55"/>
    <s v="Female"/>
    <s v="F"/>
    <n v="4"/>
    <m/>
    <m/>
  </r>
  <r>
    <s v="2020 (provisional)"/>
    <n v="2020"/>
    <s v="Jul., 2020 (provisional)"/>
    <x v="30"/>
    <x v="5"/>
    <x v="55"/>
    <x v="55"/>
    <s v="Male"/>
    <s v="M"/>
    <n v="3"/>
    <m/>
    <m/>
  </r>
  <r>
    <s v="2020 (provisional)"/>
    <n v="2020"/>
    <s v="Jul., 2020 (provisional)"/>
    <x v="30"/>
    <x v="5"/>
    <x v="26"/>
    <x v="26"/>
    <s v="Female"/>
    <s v="F"/>
    <n v="54"/>
    <m/>
    <m/>
  </r>
  <r>
    <s v="2020 (provisional)"/>
    <n v="2020"/>
    <s v="Jul., 2020 (provisional)"/>
    <x v="30"/>
    <x v="5"/>
    <x v="26"/>
    <x v="26"/>
    <s v="Male"/>
    <s v="M"/>
    <n v="178"/>
    <m/>
    <m/>
  </r>
  <r>
    <s v="2020 (provisional)"/>
    <n v="2020"/>
    <s v="Jul., 2020 (provisional)"/>
    <x v="30"/>
    <x v="5"/>
    <x v="19"/>
    <x v="19"/>
    <s v="Female"/>
    <s v="F"/>
    <n v="200"/>
    <m/>
    <m/>
  </r>
  <r>
    <s v="2020 (provisional)"/>
    <n v="2020"/>
    <s v="Jul., 2020 (provisional)"/>
    <x v="30"/>
    <x v="5"/>
    <x v="19"/>
    <x v="19"/>
    <s v="Male"/>
    <s v="M"/>
    <n v="662"/>
    <m/>
    <m/>
  </r>
  <r>
    <s v="2020 (provisional)"/>
    <n v="2020"/>
    <s v="Jul., 2020 (provisional)"/>
    <x v="30"/>
    <x v="5"/>
    <x v="39"/>
    <x v="39"/>
    <s v="Female"/>
    <s v="F"/>
    <n v="300"/>
    <m/>
    <m/>
  </r>
  <r>
    <s v="2020 (provisional)"/>
    <n v="2020"/>
    <s v="Jul., 2020 (provisional)"/>
    <x v="30"/>
    <x v="5"/>
    <x v="39"/>
    <x v="39"/>
    <s v="Male"/>
    <s v="M"/>
    <n v="568"/>
    <m/>
    <m/>
  </r>
  <r>
    <s v="2020 (provisional)"/>
    <n v="2020"/>
    <s v="Jul., 2020 (provisional)"/>
    <x v="30"/>
    <x v="5"/>
    <x v="40"/>
    <x v="40"/>
    <s v="Female"/>
    <s v="F"/>
    <n v="12"/>
    <m/>
    <m/>
  </r>
  <r>
    <s v="2020 (provisional)"/>
    <n v="2020"/>
    <s v="Jul., 2020 (provisional)"/>
    <x v="30"/>
    <x v="5"/>
    <x v="40"/>
    <x v="40"/>
    <s v="Male"/>
    <s v="M"/>
    <n v="32"/>
    <m/>
    <m/>
  </r>
  <r>
    <s v="2020 (provisional)"/>
    <n v="2020"/>
    <s v="Jul., 2020 (provisional)"/>
    <x v="30"/>
    <x v="5"/>
    <x v="20"/>
    <x v="20"/>
    <s v="Female"/>
    <s v="F"/>
    <n v="4"/>
    <m/>
    <m/>
  </r>
  <r>
    <s v="2020 (provisional)"/>
    <n v="2020"/>
    <s v="Jul., 2020 (provisional)"/>
    <x v="30"/>
    <x v="5"/>
    <x v="20"/>
    <x v="20"/>
    <s v="Male"/>
    <s v="M"/>
    <n v="9"/>
    <m/>
    <m/>
  </r>
  <r>
    <s v="2020 (provisional)"/>
    <n v="2020"/>
    <s v="Jul., 2020 (provisional)"/>
    <x v="30"/>
    <x v="5"/>
    <x v="41"/>
    <x v="41"/>
    <s v="Female"/>
    <s v="F"/>
    <n v="1"/>
    <m/>
    <m/>
  </r>
  <r>
    <s v="2020 (provisional)"/>
    <n v="2020"/>
    <s v="Jul., 2020 (provisional)"/>
    <x v="30"/>
    <x v="5"/>
    <x v="41"/>
    <x v="41"/>
    <s v="Male"/>
    <s v="M"/>
    <n v="2"/>
    <m/>
    <m/>
  </r>
  <r>
    <s v="2020 (provisional)"/>
    <n v="2020"/>
    <s v="Jul., 2020 (provisional)"/>
    <x v="30"/>
    <x v="5"/>
    <x v="58"/>
    <x v="58"/>
    <s v="Male"/>
    <s v="M"/>
    <n v="3"/>
    <m/>
    <m/>
  </r>
  <r>
    <s v="2020 (provisional)"/>
    <n v="2020"/>
    <s v="Jul., 2020 (provisional)"/>
    <x v="30"/>
    <x v="5"/>
    <x v="42"/>
    <x v="42"/>
    <s v="Female"/>
    <s v="F"/>
    <n v="2"/>
    <m/>
    <m/>
  </r>
  <r>
    <s v="2020 (provisional)"/>
    <n v="2020"/>
    <s v="Jul., 2020 (provisional)"/>
    <x v="30"/>
    <x v="5"/>
    <x v="42"/>
    <x v="42"/>
    <s v="Male"/>
    <s v="M"/>
    <n v="1"/>
    <m/>
    <m/>
  </r>
  <r>
    <s v="2020 (provisional)"/>
    <n v="2020"/>
    <s v="Jul., 2020 (provisional)"/>
    <x v="30"/>
    <x v="5"/>
    <x v="8"/>
    <x v="8"/>
    <s v="Female"/>
    <s v="F"/>
    <n v="6"/>
    <m/>
    <m/>
  </r>
  <r>
    <s v="2020 (provisional)"/>
    <n v="2020"/>
    <s v="Jul., 2020 (provisional)"/>
    <x v="30"/>
    <x v="5"/>
    <x v="8"/>
    <x v="8"/>
    <s v="Male"/>
    <s v="M"/>
    <n v="10"/>
    <m/>
    <m/>
  </r>
  <r>
    <s v="2020 (provisional)"/>
    <n v="2020"/>
    <s v="Jul., 2020 (provisional)"/>
    <x v="30"/>
    <x v="6"/>
    <x v="69"/>
    <x v="69"/>
    <s v="Female"/>
    <s v="F"/>
    <n v="2"/>
    <m/>
    <m/>
  </r>
  <r>
    <s v="2020 (provisional)"/>
    <n v="2020"/>
    <s v="Jul., 2020 (provisional)"/>
    <x v="30"/>
    <x v="6"/>
    <x v="70"/>
    <x v="70"/>
    <s v="Male"/>
    <s v="M"/>
    <n v="1"/>
    <m/>
    <m/>
  </r>
  <r>
    <s v="2020 (provisional)"/>
    <n v="2020"/>
    <s v="Jul., 2020 (provisional)"/>
    <x v="30"/>
    <x v="6"/>
    <x v="43"/>
    <x v="43"/>
    <s v="Male"/>
    <s v="M"/>
    <n v="3"/>
    <m/>
    <m/>
  </r>
  <r>
    <s v="2020 (provisional)"/>
    <n v="2020"/>
    <s v="Jul., 2020 (provisional)"/>
    <x v="30"/>
    <x v="6"/>
    <x v="44"/>
    <x v="44"/>
    <s v="Female"/>
    <s v="F"/>
    <n v="5"/>
    <m/>
    <m/>
  </r>
  <r>
    <s v="2020 (provisional)"/>
    <n v="2020"/>
    <s v="Jul., 2020 (provisional)"/>
    <x v="30"/>
    <x v="6"/>
    <x v="44"/>
    <x v="44"/>
    <s v="Male"/>
    <s v="M"/>
    <n v="8"/>
    <m/>
    <m/>
  </r>
  <r>
    <s v="2020 (provisional)"/>
    <n v="2020"/>
    <s v="Jul., 2020 (provisional)"/>
    <x v="30"/>
    <x v="6"/>
    <x v="59"/>
    <x v="59"/>
    <s v="Male"/>
    <s v="M"/>
    <n v="7"/>
    <m/>
    <m/>
  </r>
  <r>
    <s v="2020 (provisional)"/>
    <n v="2020"/>
    <s v="Jul., 2020 (provisional)"/>
    <x v="30"/>
    <x v="6"/>
    <x v="94"/>
    <x v="94"/>
    <s v="Male"/>
    <s v="M"/>
    <n v="1"/>
    <m/>
    <m/>
  </r>
  <r>
    <s v="2020 (provisional)"/>
    <n v="2020"/>
    <s v="Jul., 2020 (provisional)"/>
    <x v="30"/>
    <x v="6"/>
    <x v="27"/>
    <x v="27"/>
    <s v="Male"/>
    <s v="M"/>
    <n v="4"/>
    <m/>
    <m/>
  </r>
  <r>
    <s v="2020 (provisional)"/>
    <n v="2020"/>
    <s v="Jul., 2020 (provisional)"/>
    <x v="30"/>
    <x v="6"/>
    <x v="60"/>
    <x v="60"/>
    <s v="Male"/>
    <s v="M"/>
    <n v="1"/>
    <m/>
    <m/>
  </r>
  <r>
    <s v="2020 (provisional)"/>
    <n v="2020"/>
    <s v="Jul., 2020 (provisional)"/>
    <x v="30"/>
    <x v="6"/>
    <x v="28"/>
    <x v="28"/>
    <s v="Male"/>
    <s v="M"/>
    <n v="2"/>
    <m/>
    <m/>
  </r>
  <r>
    <s v="2020 (provisional)"/>
    <n v="2020"/>
    <s v="Jul., 2020 (provisional)"/>
    <x v="30"/>
    <x v="6"/>
    <x v="71"/>
    <x v="71"/>
    <s v="Male"/>
    <s v="M"/>
    <n v="1"/>
    <m/>
    <m/>
  </r>
  <r>
    <s v="2020 (provisional)"/>
    <n v="2020"/>
    <s v="Jul., 2020 (provisional)"/>
    <x v="30"/>
    <x v="6"/>
    <x v="29"/>
    <x v="29"/>
    <s v="Male"/>
    <s v="M"/>
    <n v="8"/>
    <m/>
    <m/>
  </r>
  <r>
    <s v="2020 (provisional)"/>
    <n v="2020"/>
    <s v="Jul., 2020 (provisional)"/>
    <x v="30"/>
    <x v="6"/>
    <x v="9"/>
    <x v="9"/>
    <s v="Female"/>
    <s v="F"/>
    <n v="15"/>
    <m/>
    <m/>
  </r>
  <r>
    <s v="2020 (provisional)"/>
    <n v="2020"/>
    <s v="Jul., 2020 (provisional)"/>
    <x v="30"/>
    <x v="6"/>
    <x v="9"/>
    <x v="9"/>
    <s v="Male"/>
    <s v="M"/>
    <n v="25"/>
    <m/>
    <m/>
  </r>
  <r>
    <s v="2020 (provisional)"/>
    <n v="2020"/>
    <s v="Jul., 2020 (provisional)"/>
    <x v="30"/>
    <x v="6"/>
    <x v="30"/>
    <x v="30"/>
    <s v="Female"/>
    <s v="F"/>
    <n v="11"/>
    <m/>
    <m/>
  </r>
  <r>
    <s v="2020 (provisional)"/>
    <n v="2020"/>
    <s v="Jul., 2020 (provisional)"/>
    <x v="30"/>
    <x v="6"/>
    <x v="30"/>
    <x v="30"/>
    <s v="Male"/>
    <s v="M"/>
    <n v="37"/>
    <m/>
    <m/>
  </r>
  <r>
    <s v="2020 (provisional)"/>
    <n v="2020"/>
    <s v="Jul., 2020 (provisional)"/>
    <x v="30"/>
    <x v="6"/>
    <x v="10"/>
    <x v="10"/>
    <s v="Male"/>
    <s v="M"/>
    <n v="5"/>
    <m/>
    <m/>
  </r>
  <r>
    <s v="2020 (provisional)"/>
    <n v="2020"/>
    <s v="Jul., 2020 (provisional)"/>
    <x v="30"/>
    <x v="6"/>
    <x v="11"/>
    <x v="11"/>
    <s v="Female"/>
    <s v="F"/>
    <n v="1"/>
    <m/>
    <m/>
  </r>
  <r>
    <s v="2020 (provisional)"/>
    <n v="2020"/>
    <s v="Jul., 2020 (provisional)"/>
    <x v="30"/>
    <x v="6"/>
    <x v="11"/>
    <x v="11"/>
    <s v="Male"/>
    <s v="M"/>
    <n v="1"/>
    <m/>
    <m/>
  </r>
  <r>
    <s v="2020 (provisional)"/>
    <n v="2020"/>
    <s v="Jul., 2020 (provisional)"/>
    <x v="30"/>
    <x v="6"/>
    <x v="45"/>
    <x v="45"/>
    <s v="Male"/>
    <s v="M"/>
    <n v="2"/>
    <m/>
    <m/>
  </r>
  <r>
    <s v="2020 (provisional)"/>
    <n v="2020"/>
    <s v="Jul., 2020 (provisional)"/>
    <x v="30"/>
    <x v="6"/>
    <x v="46"/>
    <x v="46"/>
    <s v="Female"/>
    <s v="F"/>
    <n v="1"/>
    <m/>
    <m/>
  </r>
  <r>
    <s v="2020 (provisional)"/>
    <n v="2020"/>
    <s v="Jul., 2020 (provisional)"/>
    <x v="30"/>
    <x v="6"/>
    <x v="46"/>
    <x v="46"/>
    <s v="Male"/>
    <s v="M"/>
    <n v="3"/>
    <m/>
    <m/>
  </r>
  <r>
    <s v="2020 (provisional)"/>
    <n v="2020"/>
    <s v="Jul., 2020 (provisional)"/>
    <x v="30"/>
    <x v="6"/>
    <x v="101"/>
    <x v="101"/>
    <s v="Male"/>
    <s v="M"/>
    <n v="2"/>
    <m/>
    <m/>
  </r>
  <r>
    <s v="2020 (provisional)"/>
    <n v="2020"/>
    <s v="Jul., 2020 (provisional)"/>
    <x v="30"/>
    <x v="6"/>
    <x v="61"/>
    <x v="61"/>
    <s v="Male"/>
    <s v="M"/>
    <n v="3"/>
    <m/>
    <m/>
  </r>
  <r>
    <s v="2020 (provisional)"/>
    <n v="2020"/>
    <s v="Jul., 2020 (provisional)"/>
    <x v="30"/>
    <x v="6"/>
    <x v="12"/>
    <x v="12"/>
    <s v="Male"/>
    <s v="M"/>
    <n v="3"/>
    <m/>
    <m/>
  </r>
  <r>
    <s v="2020 (provisional)"/>
    <n v="2020"/>
    <s v="Jul., 2020 (provisional)"/>
    <x v="30"/>
    <x v="6"/>
    <x v="48"/>
    <x v="48"/>
    <s v="Female"/>
    <s v="F"/>
    <n v="1"/>
    <m/>
    <m/>
  </r>
  <r>
    <s v="2020 (provisional)"/>
    <n v="2020"/>
    <s v="Jul., 2020 (provisional)"/>
    <x v="30"/>
    <x v="6"/>
    <x v="48"/>
    <x v="48"/>
    <s v="Male"/>
    <s v="M"/>
    <n v="4"/>
    <m/>
    <m/>
  </r>
  <r>
    <s v="2020 (provisional)"/>
    <n v="2020"/>
    <s v="Jul., 2020 (provisional)"/>
    <x v="30"/>
    <x v="6"/>
    <x v="33"/>
    <x v="33"/>
    <s v="Female"/>
    <s v="F"/>
    <n v="1"/>
    <m/>
    <m/>
  </r>
  <r>
    <s v="2020 (provisional)"/>
    <n v="2020"/>
    <s v="Jul., 2020 (provisional)"/>
    <x v="30"/>
    <x v="6"/>
    <x v="33"/>
    <x v="33"/>
    <s v="Male"/>
    <s v="M"/>
    <n v="1"/>
    <m/>
    <m/>
  </r>
  <r>
    <s v="2020 (provisional)"/>
    <n v="2020"/>
    <s v="Jul., 2020 (provisional)"/>
    <x v="30"/>
    <x v="6"/>
    <x v="13"/>
    <x v="13"/>
    <s v="Female"/>
    <s v="F"/>
    <n v="1"/>
    <m/>
    <m/>
  </r>
  <r>
    <s v="2020 (provisional)"/>
    <n v="2020"/>
    <s v="Jul., 2020 (provisional)"/>
    <x v="30"/>
    <x v="6"/>
    <x v="49"/>
    <x v="49"/>
    <s v="Male"/>
    <s v="M"/>
    <n v="1"/>
    <m/>
    <m/>
  </r>
  <r>
    <s v="2020 (provisional)"/>
    <n v="2020"/>
    <s v="Jul., 2020 (provisional)"/>
    <x v="30"/>
    <x v="6"/>
    <x v="0"/>
    <x v="0"/>
    <s v="Female"/>
    <s v="F"/>
    <n v="4"/>
    <m/>
    <m/>
  </r>
  <r>
    <s v="2020 (provisional)"/>
    <n v="2020"/>
    <s v="Jul., 2020 (provisional)"/>
    <x v="30"/>
    <x v="6"/>
    <x v="0"/>
    <x v="0"/>
    <s v="Male"/>
    <s v="M"/>
    <n v="5"/>
    <m/>
    <m/>
  </r>
  <r>
    <s v="2020 (provisional)"/>
    <n v="2020"/>
    <s v="Jul., 2020 (provisional)"/>
    <x v="30"/>
    <x v="6"/>
    <x v="14"/>
    <x v="14"/>
    <s v="Female"/>
    <s v="F"/>
    <n v="4"/>
    <m/>
    <m/>
  </r>
  <r>
    <s v="2020 (provisional)"/>
    <n v="2020"/>
    <s v="Jul., 2020 (provisional)"/>
    <x v="30"/>
    <x v="6"/>
    <x v="14"/>
    <x v="14"/>
    <s v="Male"/>
    <s v="M"/>
    <n v="9"/>
    <m/>
    <m/>
  </r>
  <r>
    <s v="2020 (provisional)"/>
    <n v="2020"/>
    <s v="Jul., 2020 (provisional)"/>
    <x v="30"/>
    <x v="6"/>
    <x v="1"/>
    <x v="1"/>
    <s v="Female"/>
    <s v="F"/>
    <n v="6"/>
    <m/>
    <m/>
  </r>
  <r>
    <s v="2020 (provisional)"/>
    <n v="2020"/>
    <s v="Jul., 2020 (provisional)"/>
    <x v="30"/>
    <x v="6"/>
    <x v="1"/>
    <x v="1"/>
    <s v="Male"/>
    <s v="M"/>
    <n v="51"/>
    <m/>
    <m/>
  </r>
  <r>
    <s v="2020 (provisional)"/>
    <n v="2020"/>
    <s v="Jul., 2020 (provisional)"/>
    <x v="30"/>
    <x v="6"/>
    <x v="34"/>
    <x v="34"/>
    <s v="Male"/>
    <s v="M"/>
    <n v="1"/>
    <m/>
    <m/>
  </r>
  <r>
    <s v="2020 (provisional)"/>
    <n v="2020"/>
    <s v="Jul., 2020 (provisional)"/>
    <x v="30"/>
    <x v="6"/>
    <x v="15"/>
    <x v="15"/>
    <s v="Male"/>
    <s v="M"/>
    <n v="8"/>
    <m/>
    <m/>
  </r>
  <r>
    <s v="2020 (provisional)"/>
    <n v="2020"/>
    <s v="Jul., 2020 (provisional)"/>
    <x v="30"/>
    <x v="6"/>
    <x v="2"/>
    <x v="2"/>
    <s v="Male"/>
    <s v="M"/>
    <n v="3"/>
    <m/>
    <m/>
  </r>
  <r>
    <s v="2020 (provisional)"/>
    <n v="2020"/>
    <s v="Jul., 2020 (provisional)"/>
    <x v="30"/>
    <x v="6"/>
    <x v="3"/>
    <x v="3"/>
    <s v="Male"/>
    <s v="M"/>
    <n v="1"/>
    <m/>
    <m/>
  </r>
  <r>
    <s v="2020 (provisional)"/>
    <n v="2020"/>
    <s v="Jul., 2020 (provisional)"/>
    <x v="30"/>
    <x v="6"/>
    <x v="16"/>
    <x v="16"/>
    <s v="Male"/>
    <s v="M"/>
    <n v="3"/>
    <m/>
    <m/>
  </r>
  <r>
    <s v="2020 (provisional)"/>
    <n v="2020"/>
    <s v="Jul., 2020 (provisional)"/>
    <x v="30"/>
    <x v="6"/>
    <x v="35"/>
    <x v="35"/>
    <s v="Female"/>
    <s v="F"/>
    <n v="1"/>
    <m/>
    <m/>
  </r>
  <r>
    <s v="2020 (provisional)"/>
    <n v="2020"/>
    <s v="Jul., 2020 (provisional)"/>
    <x v="30"/>
    <x v="6"/>
    <x v="35"/>
    <x v="35"/>
    <s v="Male"/>
    <s v="M"/>
    <n v="1"/>
    <m/>
    <m/>
  </r>
  <r>
    <s v="2020 (provisional)"/>
    <n v="2020"/>
    <s v="Jul., 2020 (provisional)"/>
    <x v="30"/>
    <x v="6"/>
    <x v="17"/>
    <x v="17"/>
    <s v="Female"/>
    <s v="F"/>
    <n v="6"/>
    <m/>
    <m/>
  </r>
  <r>
    <s v="2020 (provisional)"/>
    <n v="2020"/>
    <s v="Jul., 2020 (provisional)"/>
    <x v="30"/>
    <x v="6"/>
    <x v="17"/>
    <x v="17"/>
    <s v="Male"/>
    <s v="M"/>
    <n v="6"/>
    <m/>
    <m/>
  </r>
  <r>
    <s v="2020 (provisional)"/>
    <n v="2020"/>
    <s v="Jul., 2020 (provisional)"/>
    <x v="30"/>
    <x v="6"/>
    <x v="4"/>
    <x v="4"/>
    <s v="Female"/>
    <s v="F"/>
    <n v="3"/>
    <m/>
    <m/>
  </r>
  <r>
    <s v="2020 (provisional)"/>
    <n v="2020"/>
    <s v="Jul., 2020 (provisional)"/>
    <x v="30"/>
    <x v="6"/>
    <x v="4"/>
    <x v="4"/>
    <s v="Male"/>
    <s v="M"/>
    <n v="8"/>
    <m/>
    <m/>
  </r>
  <r>
    <s v="2020 (provisional)"/>
    <n v="2020"/>
    <s v="Jul., 2020 (provisional)"/>
    <x v="30"/>
    <x v="6"/>
    <x v="6"/>
    <x v="6"/>
    <s v="Male"/>
    <s v="M"/>
    <n v="3"/>
    <m/>
    <m/>
  </r>
  <r>
    <s v="2020 (provisional)"/>
    <n v="2020"/>
    <s v="Jul., 2020 (provisional)"/>
    <x v="30"/>
    <x v="6"/>
    <x v="36"/>
    <x v="36"/>
    <s v="Male"/>
    <s v="M"/>
    <n v="1"/>
    <m/>
    <m/>
  </r>
  <r>
    <s v="2020 (provisional)"/>
    <n v="2020"/>
    <s v="Jul., 2020 (provisional)"/>
    <x v="30"/>
    <x v="6"/>
    <x v="37"/>
    <x v="37"/>
    <s v="Female"/>
    <s v="F"/>
    <n v="1"/>
    <m/>
    <m/>
  </r>
  <r>
    <s v="2020 (provisional)"/>
    <n v="2020"/>
    <s v="Jul., 2020 (provisional)"/>
    <x v="30"/>
    <x v="6"/>
    <x v="37"/>
    <x v="37"/>
    <s v="Male"/>
    <s v="M"/>
    <n v="6"/>
    <m/>
    <m/>
  </r>
  <r>
    <s v="2020 (provisional)"/>
    <n v="2020"/>
    <s v="Jul., 2020 (provisional)"/>
    <x v="30"/>
    <x v="6"/>
    <x v="90"/>
    <x v="90"/>
    <s v="Male"/>
    <s v="M"/>
    <n v="1"/>
    <m/>
    <m/>
  </r>
  <r>
    <s v="2020 (provisional)"/>
    <n v="2020"/>
    <s v="Jul., 2020 (provisional)"/>
    <x v="30"/>
    <x v="6"/>
    <x v="7"/>
    <x v="7"/>
    <s v="Female"/>
    <s v="F"/>
    <n v="4"/>
    <m/>
    <m/>
  </r>
  <r>
    <s v="2020 (provisional)"/>
    <n v="2020"/>
    <s v="Jul., 2020 (provisional)"/>
    <x v="30"/>
    <x v="6"/>
    <x v="7"/>
    <x v="7"/>
    <s v="Male"/>
    <s v="M"/>
    <n v="10"/>
    <m/>
    <m/>
  </r>
  <r>
    <s v="2020 (provisional)"/>
    <n v="2020"/>
    <s v="Jul., 2020 (provisional)"/>
    <x v="30"/>
    <x v="6"/>
    <x v="53"/>
    <x v="53"/>
    <s v="Male"/>
    <s v="M"/>
    <n v="1"/>
    <m/>
    <m/>
  </r>
  <r>
    <s v="2020 (provisional)"/>
    <n v="2020"/>
    <s v="Jul., 2020 (provisional)"/>
    <x v="30"/>
    <x v="6"/>
    <x v="38"/>
    <x v="38"/>
    <s v="Male"/>
    <s v="M"/>
    <n v="1"/>
    <m/>
    <m/>
  </r>
  <r>
    <s v="2020 (provisional)"/>
    <n v="2020"/>
    <s v="Jul., 2020 (provisional)"/>
    <x v="30"/>
    <x v="6"/>
    <x v="64"/>
    <x v="64"/>
    <s v="Male"/>
    <s v="M"/>
    <n v="1"/>
    <m/>
    <m/>
  </r>
  <r>
    <s v="2020 (provisional)"/>
    <n v="2020"/>
    <s v="Jul., 2020 (provisional)"/>
    <x v="30"/>
    <x v="6"/>
    <x v="77"/>
    <x v="77"/>
    <s v="Female"/>
    <s v="F"/>
    <n v="4"/>
    <m/>
    <m/>
  </r>
  <r>
    <s v="2020 (provisional)"/>
    <n v="2020"/>
    <s v="Jul., 2020 (provisional)"/>
    <x v="30"/>
    <x v="6"/>
    <x v="77"/>
    <x v="77"/>
    <s v="Male"/>
    <s v="M"/>
    <n v="25"/>
    <m/>
    <m/>
  </r>
  <r>
    <s v="2020 (provisional)"/>
    <n v="2020"/>
    <s v="Jul., 2020 (provisional)"/>
    <x v="30"/>
    <x v="6"/>
    <x v="25"/>
    <x v="25"/>
    <s v="Female"/>
    <s v="F"/>
    <n v="1"/>
    <m/>
    <m/>
  </r>
  <r>
    <s v="2020 (provisional)"/>
    <n v="2020"/>
    <s v="Jul., 2020 (provisional)"/>
    <x v="30"/>
    <x v="6"/>
    <x v="88"/>
    <x v="88"/>
    <s v="Male"/>
    <s v="M"/>
    <n v="1"/>
    <m/>
    <m/>
  </r>
  <r>
    <s v="2020 (provisional)"/>
    <n v="2020"/>
    <s v="Jul., 2020 (provisional)"/>
    <x v="30"/>
    <x v="6"/>
    <x v="93"/>
    <x v="93"/>
    <s v="Male"/>
    <s v="M"/>
    <n v="1"/>
    <m/>
    <m/>
  </r>
  <r>
    <s v="2020 (provisional)"/>
    <n v="2020"/>
    <s v="Jul., 2020 (provisional)"/>
    <x v="30"/>
    <x v="6"/>
    <x v="55"/>
    <x v="55"/>
    <s v="Female"/>
    <s v="F"/>
    <n v="4"/>
    <m/>
    <m/>
  </r>
  <r>
    <s v="2020 (provisional)"/>
    <n v="2020"/>
    <s v="Jul., 2020 (provisional)"/>
    <x v="30"/>
    <x v="6"/>
    <x v="55"/>
    <x v="55"/>
    <s v="Male"/>
    <s v="M"/>
    <n v="2"/>
    <m/>
    <m/>
  </r>
  <r>
    <s v="2020 (provisional)"/>
    <n v="2020"/>
    <s v="Jul., 2020 (provisional)"/>
    <x v="30"/>
    <x v="6"/>
    <x v="26"/>
    <x v="26"/>
    <s v="Female"/>
    <s v="F"/>
    <n v="68"/>
    <m/>
    <m/>
  </r>
  <r>
    <s v="2020 (provisional)"/>
    <n v="2020"/>
    <s v="Jul., 2020 (provisional)"/>
    <x v="30"/>
    <x v="6"/>
    <x v="26"/>
    <x v="26"/>
    <s v="Male"/>
    <s v="M"/>
    <n v="184"/>
    <m/>
    <m/>
  </r>
  <r>
    <s v="2020 (provisional)"/>
    <n v="2020"/>
    <s v="Jul., 2020 (provisional)"/>
    <x v="30"/>
    <x v="6"/>
    <x v="19"/>
    <x v="19"/>
    <s v="Female"/>
    <s v="F"/>
    <n v="163"/>
    <m/>
    <m/>
  </r>
  <r>
    <s v="2020 (provisional)"/>
    <n v="2020"/>
    <s v="Jul., 2020 (provisional)"/>
    <x v="30"/>
    <x v="6"/>
    <x v="19"/>
    <x v="19"/>
    <s v="Male"/>
    <s v="M"/>
    <n v="510"/>
    <m/>
    <m/>
  </r>
  <r>
    <s v="2020 (provisional)"/>
    <n v="2020"/>
    <s v="Jul., 2020 (provisional)"/>
    <x v="30"/>
    <x v="6"/>
    <x v="39"/>
    <x v="39"/>
    <s v="Female"/>
    <s v="F"/>
    <n v="240"/>
    <m/>
    <m/>
  </r>
  <r>
    <s v="2020 (provisional)"/>
    <n v="2020"/>
    <s v="Jul., 2020 (provisional)"/>
    <x v="30"/>
    <x v="6"/>
    <x v="39"/>
    <x v="39"/>
    <s v="Male"/>
    <s v="M"/>
    <n v="397"/>
    <m/>
    <m/>
  </r>
  <r>
    <s v="2020 (provisional)"/>
    <n v="2020"/>
    <s v="Jul., 2020 (provisional)"/>
    <x v="30"/>
    <x v="6"/>
    <x v="40"/>
    <x v="40"/>
    <s v="Female"/>
    <s v="F"/>
    <n v="13"/>
    <m/>
    <m/>
  </r>
  <r>
    <s v="2020 (provisional)"/>
    <n v="2020"/>
    <s v="Jul., 2020 (provisional)"/>
    <x v="30"/>
    <x v="6"/>
    <x v="40"/>
    <x v="40"/>
    <s v="Male"/>
    <s v="M"/>
    <n v="46"/>
    <m/>
    <m/>
  </r>
  <r>
    <s v="2020 (provisional)"/>
    <n v="2020"/>
    <s v="Jul., 2020 (provisional)"/>
    <x v="30"/>
    <x v="6"/>
    <x v="20"/>
    <x v="20"/>
    <s v="Female"/>
    <s v="F"/>
    <n v="6"/>
    <m/>
    <m/>
  </r>
  <r>
    <s v="2020 (provisional)"/>
    <n v="2020"/>
    <s v="Jul., 2020 (provisional)"/>
    <x v="30"/>
    <x v="6"/>
    <x v="20"/>
    <x v="20"/>
    <s v="Male"/>
    <s v="M"/>
    <n v="10"/>
    <m/>
    <m/>
  </r>
  <r>
    <s v="2020 (provisional)"/>
    <n v="2020"/>
    <s v="Jul., 2020 (provisional)"/>
    <x v="30"/>
    <x v="6"/>
    <x v="41"/>
    <x v="41"/>
    <s v="Female"/>
    <s v="F"/>
    <n v="3"/>
    <m/>
    <m/>
  </r>
  <r>
    <s v="2020 (provisional)"/>
    <n v="2020"/>
    <s v="Jul., 2020 (provisional)"/>
    <x v="30"/>
    <x v="6"/>
    <x v="67"/>
    <x v="67"/>
    <s v="Male"/>
    <s v="M"/>
    <n v="2"/>
    <m/>
    <m/>
  </r>
  <r>
    <s v="2020 (provisional)"/>
    <n v="2020"/>
    <s v="Jul., 2020 (provisional)"/>
    <x v="30"/>
    <x v="6"/>
    <x v="42"/>
    <x v="42"/>
    <s v="Female"/>
    <s v="F"/>
    <n v="2"/>
    <m/>
    <m/>
  </r>
  <r>
    <s v="2020 (provisional)"/>
    <n v="2020"/>
    <s v="Jul., 2020 (provisional)"/>
    <x v="30"/>
    <x v="6"/>
    <x v="42"/>
    <x v="42"/>
    <s v="Male"/>
    <s v="M"/>
    <n v="1"/>
    <m/>
    <m/>
  </r>
  <r>
    <s v="2020 (provisional)"/>
    <n v="2020"/>
    <s v="Jul., 2020 (provisional)"/>
    <x v="30"/>
    <x v="6"/>
    <x v="8"/>
    <x v="8"/>
    <s v="Female"/>
    <s v="F"/>
    <n v="9"/>
    <m/>
    <m/>
  </r>
  <r>
    <s v="2020 (provisional)"/>
    <n v="2020"/>
    <s v="Jul., 2020 (provisional)"/>
    <x v="30"/>
    <x v="6"/>
    <x v="8"/>
    <x v="8"/>
    <s v="Male"/>
    <s v="M"/>
    <n v="25"/>
    <m/>
    <m/>
  </r>
  <r>
    <s v="2020 (provisional)"/>
    <n v="2020"/>
    <s v="Jul., 2020 (provisional)"/>
    <x v="30"/>
    <x v="7"/>
    <x v="69"/>
    <x v="69"/>
    <s v="Female"/>
    <s v="F"/>
    <n v="4"/>
    <m/>
    <m/>
  </r>
  <r>
    <s v="2020 (provisional)"/>
    <n v="2020"/>
    <s v="Jul., 2020 (provisional)"/>
    <x v="30"/>
    <x v="7"/>
    <x v="70"/>
    <x v="70"/>
    <s v="Female"/>
    <s v="F"/>
    <n v="1"/>
    <m/>
    <m/>
  </r>
  <r>
    <s v="2020 (provisional)"/>
    <n v="2020"/>
    <s v="Jul., 2020 (provisional)"/>
    <x v="30"/>
    <x v="7"/>
    <x v="70"/>
    <x v="70"/>
    <s v="Male"/>
    <s v="M"/>
    <n v="2"/>
    <m/>
    <m/>
  </r>
  <r>
    <s v="2020 (provisional)"/>
    <n v="2020"/>
    <s v="Jul., 2020 (provisional)"/>
    <x v="30"/>
    <x v="7"/>
    <x v="43"/>
    <x v="43"/>
    <s v="Female"/>
    <s v="F"/>
    <n v="5"/>
    <m/>
    <m/>
  </r>
  <r>
    <s v="2020 (provisional)"/>
    <n v="2020"/>
    <s v="Jul., 2020 (provisional)"/>
    <x v="30"/>
    <x v="7"/>
    <x v="43"/>
    <x v="43"/>
    <s v="Male"/>
    <s v="M"/>
    <n v="1"/>
    <m/>
    <m/>
  </r>
  <r>
    <s v="2020 (provisional)"/>
    <n v="2020"/>
    <s v="Jul., 2020 (provisional)"/>
    <x v="30"/>
    <x v="7"/>
    <x v="81"/>
    <x v="81"/>
    <s v="Female"/>
    <s v="F"/>
    <n v="1"/>
    <m/>
    <m/>
  </r>
  <r>
    <s v="2020 (provisional)"/>
    <n v="2020"/>
    <s v="Jul., 2020 (provisional)"/>
    <x v="30"/>
    <x v="7"/>
    <x v="81"/>
    <x v="81"/>
    <s v="Male"/>
    <s v="M"/>
    <n v="2"/>
    <m/>
    <m/>
  </r>
  <r>
    <s v="2020 (provisional)"/>
    <n v="2020"/>
    <s v="Jul., 2020 (provisional)"/>
    <x v="30"/>
    <x v="7"/>
    <x v="78"/>
    <x v="78"/>
    <s v="Male"/>
    <s v="M"/>
    <n v="1"/>
    <m/>
    <m/>
  </r>
  <r>
    <s v="2020 (provisional)"/>
    <n v="2020"/>
    <s v="Jul., 2020 (provisional)"/>
    <x v="30"/>
    <x v="7"/>
    <x v="44"/>
    <x v="44"/>
    <s v="Female"/>
    <s v="F"/>
    <n v="13"/>
    <m/>
    <m/>
  </r>
  <r>
    <s v="2020 (provisional)"/>
    <n v="2020"/>
    <s v="Jul., 2020 (provisional)"/>
    <x v="30"/>
    <x v="7"/>
    <x v="44"/>
    <x v="44"/>
    <s v="Male"/>
    <s v="M"/>
    <n v="15"/>
    <m/>
    <m/>
  </r>
  <r>
    <s v="2020 (provisional)"/>
    <n v="2020"/>
    <s v="Jul., 2020 (provisional)"/>
    <x v="30"/>
    <x v="7"/>
    <x v="59"/>
    <x v="59"/>
    <s v="Female"/>
    <s v="F"/>
    <n v="2"/>
    <m/>
    <m/>
  </r>
  <r>
    <s v="2020 (provisional)"/>
    <n v="2020"/>
    <s v="Jul., 2020 (provisional)"/>
    <x v="30"/>
    <x v="7"/>
    <x v="59"/>
    <x v="59"/>
    <s v="Male"/>
    <s v="M"/>
    <n v="5"/>
    <m/>
    <m/>
  </r>
  <r>
    <s v="2020 (provisional)"/>
    <n v="2020"/>
    <s v="Jul., 2020 (provisional)"/>
    <x v="30"/>
    <x v="7"/>
    <x v="94"/>
    <x v="94"/>
    <s v="Male"/>
    <s v="M"/>
    <n v="2"/>
    <m/>
    <m/>
  </r>
  <r>
    <s v="2020 (provisional)"/>
    <n v="2020"/>
    <s v="Jul., 2020 (provisional)"/>
    <x v="30"/>
    <x v="7"/>
    <x v="27"/>
    <x v="27"/>
    <s v="Female"/>
    <s v="F"/>
    <n v="3"/>
    <m/>
    <m/>
  </r>
  <r>
    <s v="2020 (provisional)"/>
    <n v="2020"/>
    <s v="Jul., 2020 (provisional)"/>
    <x v="30"/>
    <x v="7"/>
    <x v="27"/>
    <x v="27"/>
    <s v="Male"/>
    <s v="M"/>
    <n v="9"/>
    <m/>
    <m/>
  </r>
  <r>
    <s v="2020 (provisional)"/>
    <n v="2020"/>
    <s v="Jul., 2020 (provisional)"/>
    <x v="30"/>
    <x v="7"/>
    <x v="29"/>
    <x v="29"/>
    <s v="Female"/>
    <s v="F"/>
    <n v="2"/>
    <m/>
    <m/>
  </r>
  <r>
    <s v="2020 (provisional)"/>
    <n v="2020"/>
    <s v="Jul., 2020 (provisional)"/>
    <x v="30"/>
    <x v="7"/>
    <x v="29"/>
    <x v="29"/>
    <s v="Male"/>
    <s v="M"/>
    <n v="11"/>
    <m/>
    <m/>
  </r>
  <r>
    <s v="2020 (provisional)"/>
    <n v="2020"/>
    <s v="Jul., 2020 (provisional)"/>
    <x v="30"/>
    <x v="7"/>
    <x v="9"/>
    <x v="9"/>
    <s v="Female"/>
    <s v="F"/>
    <n v="30"/>
    <m/>
    <m/>
  </r>
  <r>
    <s v="2020 (provisional)"/>
    <n v="2020"/>
    <s v="Jul., 2020 (provisional)"/>
    <x v="30"/>
    <x v="7"/>
    <x v="9"/>
    <x v="9"/>
    <s v="Male"/>
    <s v="M"/>
    <n v="51"/>
    <m/>
    <m/>
  </r>
  <r>
    <s v="2020 (provisional)"/>
    <n v="2020"/>
    <s v="Jul., 2020 (provisional)"/>
    <x v="30"/>
    <x v="7"/>
    <x v="30"/>
    <x v="30"/>
    <s v="Female"/>
    <s v="F"/>
    <n v="44"/>
    <m/>
    <m/>
  </r>
  <r>
    <s v="2020 (provisional)"/>
    <n v="2020"/>
    <s v="Jul., 2020 (provisional)"/>
    <x v="30"/>
    <x v="7"/>
    <x v="30"/>
    <x v="30"/>
    <s v="Male"/>
    <s v="M"/>
    <n v="72"/>
    <m/>
    <m/>
  </r>
  <r>
    <s v="2020 (provisional)"/>
    <n v="2020"/>
    <s v="Jul., 2020 (provisional)"/>
    <x v="30"/>
    <x v="7"/>
    <x v="10"/>
    <x v="10"/>
    <s v="Female"/>
    <s v="F"/>
    <n v="1"/>
    <m/>
    <m/>
  </r>
  <r>
    <s v="2020 (provisional)"/>
    <n v="2020"/>
    <s v="Jul., 2020 (provisional)"/>
    <x v="30"/>
    <x v="7"/>
    <x v="10"/>
    <x v="10"/>
    <s v="Male"/>
    <s v="M"/>
    <n v="9"/>
    <m/>
    <m/>
  </r>
  <r>
    <s v="2020 (provisional)"/>
    <n v="2020"/>
    <s v="Jul., 2020 (provisional)"/>
    <x v="30"/>
    <x v="7"/>
    <x v="11"/>
    <x v="11"/>
    <s v="Female"/>
    <s v="F"/>
    <n v="1"/>
    <m/>
    <m/>
  </r>
  <r>
    <s v="2020 (provisional)"/>
    <n v="2020"/>
    <s v="Jul., 2020 (provisional)"/>
    <x v="30"/>
    <x v="7"/>
    <x v="11"/>
    <x v="11"/>
    <s v="Male"/>
    <s v="M"/>
    <n v="3"/>
    <m/>
    <m/>
  </r>
  <r>
    <s v="2020 (provisional)"/>
    <n v="2020"/>
    <s v="Jul., 2020 (provisional)"/>
    <x v="30"/>
    <x v="7"/>
    <x v="45"/>
    <x v="45"/>
    <s v="Male"/>
    <s v="M"/>
    <n v="3"/>
    <m/>
    <m/>
  </r>
  <r>
    <s v="2020 (provisional)"/>
    <n v="2020"/>
    <s v="Jul., 2020 (provisional)"/>
    <x v="30"/>
    <x v="7"/>
    <x v="46"/>
    <x v="46"/>
    <s v="Male"/>
    <s v="M"/>
    <n v="2"/>
    <m/>
    <m/>
  </r>
  <r>
    <s v="2020 (provisional)"/>
    <n v="2020"/>
    <s v="Jul., 2020 (provisional)"/>
    <x v="30"/>
    <x v="7"/>
    <x v="72"/>
    <x v="72"/>
    <s v="Female"/>
    <s v="F"/>
    <n v="3"/>
    <m/>
    <m/>
  </r>
  <r>
    <s v="2020 (provisional)"/>
    <n v="2020"/>
    <s v="Jul., 2020 (provisional)"/>
    <x v="30"/>
    <x v="7"/>
    <x v="72"/>
    <x v="72"/>
    <s v="Male"/>
    <s v="M"/>
    <n v="5"/>
    <m/>
    <m/>
  </r>
  <r>
    <s v="2020 (provisional)"/>
    <n v="2020"/>
    <s v="Jul., 2020 (provisional)"/>
    <x v="30"/>
    <x v="7"/>
    <x v="100"/>
    <x v="100"/>
    <s v="Male"/>
    <s v="M"/>
    <n v="1"/>
    <m/>
    <m/>
  </r>
  <r>
    <s v="2020 (provisional)"/>
    <n v="2020"/>
    <s v="Jul., 2020 (provisional)"/>
    <x v="30"/>
    <x v="7"/>
    <x v="61"/>
    <x v="61"/>
    <s v="Female"/>
    <s v="F"/>
    <n v="1"/>
    <m/>
    <m/>
  </r>
  <r>
    <s v="2020 (provisional)"/>
    <n v="2020"/>
    <s v="Jul., 2020 (provisional)"/>
    <x v="30"/>
    <x v="7"/>
    <x v="61"/>
    <x v="61"/>
    <s v="Male"/>
    <s v="M"/>
    <n v="5"/>
    <m/>
    <m/>
  </r>
  <r>
    <s v="2020 (provisional)"/>
    <n v="2020"/>
    <s v="Jul., 2020 (provisional)"/>
    <x v="30"/>
    <x v="7"/>
    <x v="31"/>
    <x v="31"/>
    <s v="Male"/>
    <s v="M"/>
    <n v="7"/>
    <m/>
    <m/>
  </r>
  <r>
    <s v="2020 (provisional)"/>
    <n v="2020"/>
    <s v="Jul., 2020 (provisional)"/>
    <x v="30"/>
    <x v="7"/>
    <x v="22"/>
    <x v="22"/>
    <s v="Male"/>
    <s v="M"/>
    <n v="1"/>
    <m/>
    <m/>
  </r>
  <r>
    <s v="2020 (provisional)"/>
    <n v="2020"/>
    <s v="Jul., 2020 (provisional)"/>
    <x v="30"/>
    <x v="7"/>
    <x v="12"/>
    <x v="12"/>
    <s v="Male"/>
    <s v="M"/>
    <n v="2"/>
    <m/>
    <m/>
  </r>
  <r>
    <s v="2020 (provisional)"/>
    <n v="2020"/>
    <s v="Jul., 2020 (provisional)"/>
    <x v="30"/>
    <x v="7"/>
    <x v="118"/>
    <x v="118"/>
    <s v="Male"/>
    <s v="M"/>
    <n v="1"/>
    <m/>
    <m/>
  </r>
  <r>
    <s v="2020 (provisional)"/>
    <n v="2020"/>
    <s v="Jul., 2020 (provisional)"/>
    <x v="30"/>
    <x v="7"/>
    <x v="112"/>
    <x v="112"/>
    <s v="Male"/>
    <s v="M"/>
    <n v="2"/>
    <m/>
    <m/>
  </r>
  <r>
    <s v="2020 (provisional)"/>
    <n v="2020"/>
    <s v="Jul., 2020 (provisional)"/>
    <x v="30"/>
    <x v="7"/>
    <x v="48"/>
    <x v="48"/>
    <s v="Male"/>
    <s v="M"/>
    <n v="2"/>
    <m/>
    <m/>
  </r>
  <r>
    <s v="2020 (provisional)"/>
    <n v="2020"/>
    <s v="Jul., 2020 (provisional)"/>
    <x v="30"/>
    <x v="7"/>
    <x v="33"/>
    <x v="33"/>
    <s v="Female"/>
    <s v="F"/>
    <n v="1"/>
    <m/>
    <m/>
  </r>
  <r>
    <s v="2020 (provisional)"/>
    <n v="2020"/>
    <s v="Jul., 2020 (provisional)"/>
    <x v="30"/>
    <x v="7"/>
    <x v="33"/>
    <x v="33"/>
    <s v="Male"/>
    <s v="M"/>
    <n v="1"/>
    <m/>
    <m/>
  </r>
  <r>
    <s v="2020 (provisional)"/>
    <n v="2020"/>
    <s v="Jul., 2020 (provisional)"/>
    <x v="30"/>
    <x v="7"/>
    <x v="13"/>
    <x v="13"/>
    <s v="Male"/>
    <s v="M"/>
    <n v="1"/>
    <m/>
    <m/>
  </r>
  <r>
    <s v="2020 (provisional)"/>
    <n v="2020"/>
    <s v="Jul., 2020 (provisional)"/>
    <x v="30"/>
    <x v="7"/>
    <x v="119"/>
    <x v="119"/>
    <s v="Female"/>
    <s v="F"/>
    <n v="2"/>
    <m/>
    <m/>
  </r>
  <r>
    <s v="2020 (provisional)"/>
    <n v="2020"/>
    <s v="Jul., 2020 (provisional)"/>
    <x v="30"/>
    <x v="7"/>
    <x v="0"/>
    <x v="0"/>
    <s v="Female"/>
    <s v="F"/>
    <n v="5"/>
    <m/>
    <m/>
  </r>
  <r>
    <s v="2020 (provisional)"/>
    <n v="2020"/>
    <s v="Jul., 2020 (provisional)"/>
    <x v="30"/>
    <x v="7"/>
    <x v="0"/>
    <x v="0"/>
    <s v="Male"/>
    <s v="M"/>
    <n v="2"/>
    <m/>
    <m/>
  </r>
  <r>
    <s v="2020 (provisional)"/>
    <n v="2020"/>
    <s v="Jul., 2020 (provisional)"/>
    <x v="30"/>
    <x v="7"/>
    <x v="14"/>
    <x v="14"/>
    <s v="Female"/>
    <s v="F"/>
    <n v="5"/>
    <m/>
    <m/>
  </r>
  <r>
    <s v="2020 (provisional)"/>
    <n v="2020"/>
    <s v="Jul., 2020 (provisional)"/>
    <x v="30"/>
    <x v="7"/>
    <x v="14"/>
    <x v="14"/>
    <s v="Male"/>
    <s v="M"/>
    <n v="7"/>
    <m/>
    <m/>
  </r>
  <r>
    <s v="2020 (provisional)"/>
    <n v="2020"/>
    <s v="Jul., 2020 (provisional)"/>
    <x v="30"/>
    <x v="7"/>
    <x v="1"/>
    <x v="1"/>
    <s v="Female"/>
    <s v="F"/>
    <n v="7"/>
    <m/>
    <m/>
  </r>
  <r>
    <s v="2020 (provisional)"/>
    <n v="2020"/>
    <s v="Jul., 2020 (provisional)"/>
    <x v="30"/>
    <x v="7"/>
    <x v="1"/>
    <x v="1"/>
    <s v="Male"/>
    <s v="M"/>
    <n v="46"/>
    <m/>
    <m/>
  </r>
  <r>
    <s v="2020 (provisional)"/>
    <n v="2020"/>
    <s v="Jul., 2020 (provisional)"/>
    <x v="30"/>
    <x v="7"/>
    <x v="34"/>
    <x v="34"/>
    <s v="Male"/>
    <s v="M"/>
    <n v="6"/>
    <m/>
    <m/>
  </r>
  <r>
    <s v="2020 (provisional)"/>
    <n v="2020"/>
    <s v="Jul., 2020 (provisional)"/>
    <x v="30"/>
    <x v="7"/>
    <x v="15"/>
    <x v="15"/>
    <s v="Male"/>
    <s v="M"/>
    <n v="2"/>
    <m/>
    <m/>
  </r>
  <r>
    <s v="2020 (provisional)"/>
    <n v="2020"/>
    <s v="Jul., 2020 (provisional)"/>
    <x v="30"/>
    <x v="7"/>
    <x v="2"/>
    <x v="2"/>
    <s v="Female"/>
    <s v="F"/>
    <n v="3"/>
    <m/>
    <m/>
  </r>
  <r>
    <s v="2020 (provisional)"/>
    <n v="2020"/>
    <s v="Jul., 2020 (provisional)"/>
    <x v="30"/>
    <x v="7"/>
    <x v="2"/>
    <x v="2"/>
    <s v="Male"/>
    <s v="M"/>
    <n v="12"/>
    <m/>
    <m/>
  </r>
  <r>
    <s v="2020 (provisional)"/>
    <n v="2020"/>
    <s v="Jul., 2020 (provisional)"/>
    <x v="30"/>
    <x v="7"/>
    <x v="3"/>
    <x v="3"/>
    <s v="Female"/>
    <s v="F"/>
    <n v="1"/>
    <m/>
    <m/>
  </r>
  <r>
    <s v="2020 (provisional)"/>
    <n v="2020"/>
    <s v="Jul., 2020 (provisional)"/>
    <x v="30"/>
    <x v="7"/>
    <x v="16"/>
    <x v="16"/>
    <s v="Male"/>
    <s v="M"/>
    <n v="3"/>
    <m/>
    <m/>
  </r>
  <r>
    <s v="2020 (provisional)"/>
    <n v="2020"/>
    <s v="Jul., 2020 (provisional)"/>
    <x v="30"/>
    <x v="7"/>
    <x v="35"/>
    <x v="35"/>
    <s v="Female"/>
    <s v="F"/>
    <n v="2"/>
    <m/>
    <m/>
  </r>
  <r>
    <s v="2020 (provisional)"/>
    <n v="2020"/>
    <s v="Jul., 2020 (provisional)"/>
    <x v="30"/>
    <x v="7"/>
    <x v="35"/>
    <x v="35"/>
    <s v="Male"/>
    <s v="M"/>
    <n v="2"/>
    <m/>
    <m/>
  </r>
  <r>
    <s v="2020 (provisional)"/>
    <n v="2020"/>
    <s v="Jul., 2020 (provisional)"/>
    <x v="30"/>
    <x v="7"/>
    <x v="17"/>
    <x v="17"/>
    <s v="Female"/>
    <s v="F"/>
    <n v="15"/>
    <m/>
    <m/>
  </r>
  <r>
    <s v="2020 (provisional)"/>
    <n v="2020"/>
    <s v="Jul., 2020 (provisional)"/>
    <x v="30"/>
    <x v="7"/>
    <x v="17"/>
    <x v="17"/>
    <s v="Male"/>
    <s v="M"/>
    <n v="17"/>
    <m/>
    <m/>
  </r>
  <r>
    <s v="2020 (provisional)"/>
    <n v="2020"/>
    <s v="Jul., 2020 (provisional)"/>
    <x v="30"/>
    <x v="7"/>
    <x v="4"/>
    <x v="4"/>
    <s v="Female"/>
    <s v="F"/>
    <n v="9"/>
    <m/>
    <m/>
  </r>
  <r>
    <s v="2020 (provisional)"/>
    <n v="2020"/>
    <s v="Jul., 2020 (provisional)"/>
    <x v="30"/>
    <x v="7"/>
    <x v="4"/>
    <x v="4"/>
    <s v="Male"/>
    <s v="M"/>
    <n v="15"/>
    <m/>
    <m/>
  </r>
  <r>
    <s v="2020 (provisional)"/>
    <n v="2020"/>
    <s v="Jul., 2020 (provisional)"/>
    <x v="30"/>
    <x v="7"/>
    <x v="5"/>
    <x v="5"/>
    <s v="Male"/>
    <s v="M"/>
    <n v="1"/>
    <m/>
    <m/>
  </r>
  <r>
    <s v="2020 (provisional)"/>
    <n v="2020"/>
    <s v="Jul., 2020 (provisional)"/>
    <x v="30"/>
    <x v="7"/>
    <x v="6"/>
    <x v="6"/>
    <s v="Female"/>
    <s v="F"/>
    <n v="2"/>
    <m/>
    <m/>
  </r>
  <r>
    <s v="2020 (provisional)"/>
    <n v="2020"/>
    <s v="Jul., 2020 (provisional)"/>
    <x v="30"/>
    <x v="7"/>
    <x v="6"/>
    <x v="6"/>
    <s v="Male"/>
    <s v="M"/>
    <n v="4"/>
    <m/>
    <m/>
  </r>
  <r>
    <s v="2020 (provisional)"/>
    <n v="2020"/>
    <s v="Jul., 2020 (provisional)"/>
    <x v="30"/>
    <x v="7"/>
    <x v="36"/>
    <x v="36"/>
    <s v="Male"/>
    <s v="M"/>
    <n v="1"/>
    <m/>
    <m/>
  </r>
  <r>
    <s v="2020 (provisional)"/>
    <n v="2020"/>
    <s v="Jul., 2020 (provisional)"/>
    <x v="30"/>
    <x v="7"/>
    <x v="52"/>
    <x v="52"/>
    <s v="Male"/>
    <s v="M"/>
    <n v="4"/>
    <m/>
    <m/>
  </r>
  <r>
    <s v="2020 (provisional)"/>
    <n v="2020"/>
    <s v="Jul., 2020 (provisional)"/>
    <x v="30"/>
    <x v="7"/>
    <x v="37"/>
    <x v="37"/>
    <s v="Male"/>
    <s v="M"/>
    <n v="4"/>
    <m/>
    <m/>
  </r>
  <r>
    <s v="2020 (provisional)"/>
    <n v="2020"/>
    <s v="Jul., 2020 (provisional)"/>
    <x v="30"/>
    <x v="7"/>
    <x v="7"/>
    <x v="7"/>
    <s v="Female"/>
    <s v="F"/>
    <n v="9"/>
    <m/>
    <m/>
  </r>
  <r>
    <s v="2020 (provisional)"/>
    <n v="2020"/>
    <s v="Jul., 2020 (provisional)"/>
    <x v="30"/>
    <x v="7"/>
    <x v="7"/>
    <x v="7"/>
    <s v="Male"/>
    <s v="M"/>
    <n v="21"/>
    <m/>
    <m/>
  </r>
  <r>
    <s v="2020 (provisional)"/>
    <n v="2020"/>
    <s v="Jul., 2020 (provisional)"/>
    <x v="30"/>
    <x v="7"/>
    <x v="23"/>
    <x v="23"/>
    <s v="Male"/>
    <s v="M"/>
    <n v="1"/>
    <m/>
    <m/>
  </r>
  <r>
    <s v="2020 (provisional)"/>
    <n v="2020"/>
    <s v="Jul., 2020 (provisional)"/>
    <x v="30"/>
    <x v="7"/>
    <x v="53"/>
    <x v="53"/>
    <s v="Female"/>
    <s v="F"/>
    <n v="1"/>
    <m/>
    <m/>
  </r>
  <r>
    <s v="2020 (provisional)"/>
    <n v="2020"/>
    <s v="Jul., 2020 (provisional)"/>
    <x v="30"/>
    <x v="7"/>
    <x v="38"/>
    <x v="38"/>
    <s v="Male"/>
    <s v="M"/>
    <n v="2"/>
    <m/>
    <m/>
  </r>
  <r>
    <s v="2020 (provisional)"/>
    <n v="2020"/>
    <s v="Jul., 2020 (provisional)"/>
    <x v="30"/>
    <x v="7"/>
    <x v="73"/>
    <x v="73"/>
    <s v="Female"/>
    <s v="F"/>
    <n v="2"/>
    <m/>
    <m/>
  </r>
  <r>
    <s v="2020 (provisional)"/>
    <n v="2020"/>
    <s v="Jul., 2020 (provisional)"/>
    <x v="30"/>
    <x v="7"/>
    <x v="73"/>
    <x v="73"/>
    <s v="Male"/>
    <s v="M"/>
    <n v="1"/>
    <m/>
    <m/>
  </r>
  <r>
    <s v="2020 (provisional)"/>
    <n v="2020"/>
    <s v="Jul., 2020 (provisional)"/>
    <x v="30"/>
    <x v="7"/>
    <x v="74"/>
    <x v="74"/>
    <s v="Male"/>
    <s v="M"/>
    <n v="2"/>
    <m/>
    <m/>
  </r>
  <r>
    <s v="2020 (provisional)"/>
    <n v="2020"/>
    <s v="Jul., 2020 (provisional)"/>
    <x v="30"/>
    <x v="7"/>
    <x v="24"/>
    <x v="24"/>
    <s v="Male"/>
    <s v="M"/>
    <n v="1"/>
    <m/>
    <m/>
  </r>
  <r>
    <s v="2020 (provisional)"/>
    <n v="2020"/>
    <s v="Jul., 2020 (provisional)"/>
    <x v="30"/>
    <x v="7"/>
    <x v="107"/>
    <x v="107"/>
    <s v="Female"/>
    <s v="F"/>
    <n v="1"/>
    <m/>
    <m/>
  </r>
  <r>
    <s v="2020 (provisional)"/>
    <n v="2020"/>
    <s v="Jul., 2020 (provisional)"/>
    <x v="30"/>
    <x v="7"/>
    <x v="64"/>
    <x v="64"/>
    <s v="Male"/>
    <s v="M"/>
    <n v="6"/>
    <m/>
    <m/>
  </r>
  <r>
    <s v="2020 (provisional)"/>
    <n v="2020"/>
    <s v="Jul., 2020 (provisional)"/>
    <x v="30"/>
    <x v="7"/>
    <x v="77"/>
    <x v="77"/>
    <s v="Female"/>
    <s v="F"/>
    <n v="12"/>
    <m/>
    <m/>
  </r>
  <r>
    <s v="2020 (provisional)"/>
    <n v="2020"/>
    <s v="Jul., 2020 (provisional)"/>
    <x v="30"/>
    <x v="7"/>
    <x v="77"/>
    <x v="77"/>
    <s v="Male"/>
    <s v="M"/>
    <n v="34"/>
    <m/>
    <m/>
  </r>
  <r>
    <s v="2020 (provisional)"/>
    <n v="2020"/>
    <s v="Jul., 2020 (provisional)"/>
    <x v="30"/>
    <x v="7"/>
    <x v="25"/>
    <x v="25"/>
    <s v="Female"/>
    <s v="F"/>
    <n v="2"/>
    <m/>
    <m/>
  </r>
  <r>
    <s v="2020 (provisional)"/>
    <n v="2020"/>
    <s v="Jul., 2020 (provisional)"/>
    <x v="30"/>
    <x v="7"/>
    <x v="88"/>
    <x v="88"/>
    <s v="Female"/>
    <s v="F"/>
    <n v="1"/>
    <m/>
    <m/>
  </r>
  <r>
    <s v="2020 (provisional)"/>
    <n v="2020"/>
    <s v="Jul., 2020 (provisional)"/>
    <x v="30"/>
    <x v="7"/>
    <x v="88"/>
    <x v="88"/>
    <s v="Male"/>
    <s v="M"/>
    <n v="1"/>
    <m/>
    <m/>
  </r>
  <r>
    <s v="2020 (provisional)"/>
    <n v="2020"/>
    <s v="Jul., 2020 (provisional)"/>
    <x v="30"/>
    <x v="7"/>
    <x v="55"/>
    <x v="55"/>
    <s v="Female"/>
    <s v="F"/>
    <n v="4"/>
    <m/>
    <m/>
  </r>
  <r>
    <s v="2020 (provisional)"/>
    <n v="2020"/>
    <s v="Jul., 2020 (provisional)"/>
    <x v="30"/>
    <x v="7"/>
    <x v="55"/>
    <x v="55"/>
    <s v="Male"/>
    <s v="M"/>
    <n v="5"/>
    <m/>
    <m/>
  </r>
  <r>
    <s v="2020 (provisional)"/>
    <n v="2020"/>
    <s v="Jul., 2020 (provisional)"/>
    <x v="30"/>
    <x v="7"/>
    <x v="26"/>
    <x v="26"/>
    <s v="Female"/>
    <s v="F"/>
    <n v="51"/>
    <m/>
    <m/>
  </r>
  <r>
    <s v="2020 (provisional)"/>
    <n v="2020"/>
    <s v="Jul., 2020 (provisional)"/>
    <x v="30"/>
    <x v="7"/>
    <x v="26"/>
    <x v="26"/>
    <s v="Male"/>
    <s v="M"/>
    <n v="151"/>
    <m/>
    <m/>
  </r>
  <r>
    <s v="2020 (provisional)"/>
    <n v="2020"/>
    <s v="Jul., 2020 (provisional)"/>
    <x v="30"/>
    <x v="7"/>
    <x v="19"/>
    <x v="19"/>
    <s v="Female"/>
    <s v="F"/>
    <n v="126"/>
    <m/>
    <m/>
  </r>
  <r>
    <s v="2020 (provisional)"/>
    <n v="2020"/>
    <s v="Jul., 2020 (provisional)"/>
    <x v="30"/>
    <x v="7"/>
    <x v="19"/>
    <x v="19"/>
    <s v="Male"/>
    <s v="M"/>
    <n v="456"/>
    <m/>
    <m/>
  </r>
  <r>
    <s v="2020 (provisional)"/>
    <n v="2020"/>
    <s v="Jul., 2020 (provisional)"/>
    <x v="30"/>
    <x v="7"/>
    <x v="56"/>
    <x v="56"/>
    <s v="Male"/>
    <s v="M"/>
    <n v="1"/>
    <m/>
    <m/>
  </r>
  <r>
    <s v="2020 (provisional)"/>
    <n v="2020"/>
    <s v="Jul., 2020 (provisional)"/>
    <x v="30"/>
    <x v="7"/>
    <x v="39"/>
    <x v="39"/>
    <s v="Female"/>
    <s v="F"/>
    <n v="180"/>
    <m/>
    <m/>
  </r>
  <r>
    <s v="2020 (provisional)"/>
    <n v="2020"/>
    <s v="Jul., 2020 (provisional)"/>
    <x v="30"/>
    <x v="7"/>
    <x v="39"/>
    <x v="39"/>
    <s v="Male"/>
    <s v="M"/>
    <n v="347"/>
    <m/>
    <m/>
  </r>
  <r>
    <s v="2020 (provisional)"/>
    <n v="2020"/>
    <s v="Jul., 2020 (provisional)"/>
    <x v="30"/>
    <x v="7"/>
    <x v="40"/>
    <x v="40"/>
    <s v="Female"/>
    <s v="F"/>
    <n v="16"/>
    <m/>
    <m/>
  </r>
  <r>
    <s v="2020 (provisional)"/>
    <n v="2020"/>
    <s v="Jul., 2020 (provisional)"/>
    <x v="30"/>
    <x v="7"/>
    <x v="40"/>
    <x v="40"/>
    <s v="Male"/>
    <s v="M"/>
    <n v="46"/>
    <m/>
    <m/>
  </r>
  <r>
    <s v="2020 (provisional)"/>
    <n v="2020"/>
    <s v="Jul., 2020 (provisional)"/>
    <x v="30"/>
    <x v="7"/>
    <x v="20"/>
    <x v="20"/>
    <s v="Female"/>
    <s v="F"/>
    <n v="1"/>
    <m/>
    <m/>
  </r>
  <r>
    <s v="2020 (provisional)"/>
    <n v="2020"/>
    <s v="Jul., 2020 (provisional)"/>
    <x v="30"/>
    <x v="7"/>
    <x v="20"/>
    <x v="20"/>
    <s v="Male"/>
    <s v="M"/>
    <n v="4"/>
    <m/>
    <m/>
  </r>
  <r>
    <s v="2020 (provisional)"/>
    <n v="2020"/>
    <s v="Jul., 2020 (provisional)"/>
    <x v="30"/>
    <x v="7"/>
    <x v="66"/>
    <x v="66"/>
    <s v="Male"/>
    <s v="M"/>
    <n v="1"/>
    <m/>
    <m/>
  </r>
  <r>
    <s v="2020 (provisional)"/>
    <n v="2020"/>
    <s v="Jul., 2020 (provisional)"/>
    <x v="30"/>
    <x v="7"/>
    <x v="41"/>
    <x v="41"/>
    <s v="Female"/>
    <s v="F"/>
    <n v="3"/>
    <m/>
    <m/>
  </r>
  <r>
    <s v="2020 (provisional)"/>
    <n v="2020"/>
    <s v="Jul., 2020 (provisional)"/>
    <x v="30"/>
    <x v="7"/>
    <x v="41"/>
    <x v="41"/>
    <s v="Male"/>
    <s v="M"/>
    <n v="2"/>
    <m/>
    <m/>
  </r>
  <r>
    <s v="2020 (provisional)"/>
    <n v="2020"/>
    <s v="Jul., 2020 (provisional)"/>
    <x v="30"/>
    <x v="7"/>
    <x v="42"/>
    <x v="42"/>
    <s v="Female"/>
    <s v="F"/>
    <n v="7"/>
    <m/>
    <m/>
  </r>
  <r>
    <s v="2020 (provisional)"/>
    <n v="2020"/>
    <s v="Jul., 2020 (provisional)"/>
    <x v="30"/>
    <x v="7"/>
    <x v="42"/>
    <x v="42"/>
    <s v="Male"/>
    <s v="M"/>
    <n v="3"/>
    <m/>
    <m/>
  </r>
  <r>
    <s v="2020 (provisional)"/>
    <n v="2020"/>
    <s v="Jul., 2020 (provisional)"/>
    <x v="30"/>
    <x v="7"/>
    <x v="8"/>
    <x v="8"/>
    <s v="Female"/>
    <s v="F"/>
    <n v="19"/>
    <m/>
    <m/>
  </r>
  <r>
    <s v="2020 (provisional)"/>
    <n v="2020"/>
    <s v="Jul., 2020 (provisional)"/>
    <x v="30"/>
    <x v="7"/>
    <x v="8"/>
    <x v="8"/>
    <s v="Male"/>
    <s v="M"/>
    <n v="32"/>
    <m/>
    <m/>
  </r>
  <r>
    <s v="2020 (provisional)"/>
    <n v="2020"/>
    <s v="Jul., 2020 (provisional)"/>
    <x v="30"/>
    <x v="8"/>
    <x v="69"/>
    <x v="69"/>
    <s v="Female"/>
    <s v="F"/>
    <n v="5"/>
    <m/>
    <m/>
  </r>
  <r>
    <s v="2020 (provisional)"/>
    <n v="2020"/>
    <s v="Jul., 2020 (provisional)"/>
    <x v="30"/>
    <x v="8"/>
    <x v="69"/>
    <x v="69"/>
    <s v="Male"/>
    <s v="M"/>
    <n v="8"/>
    <m/>
    <m/>
  </r>
  <r>
    <s v="2020 (provisional)"/>
    <n v="2020"/>
    <s v="Jul., 2020 (provisional)"/>
    <x v="30"/>
    <x v="8"/>
    <x v="85"/>
    <x v="85"/>
    <s v="Male"/>
    <s v="M"/>
    <n v="2"/>
    <m/>
    <m/>
  </r>
  <r>
    <s v="2020 (provisional)"/>
    <n v="2020"/>
    <s v="Jul., 2020 (provisional)"/>
    <x v="30"/>
    <x v="8"/>
    <x v="70"/>
    <x v="70"/>
    <s v="Female"/>
    <s v="F"/>
    <n v="1"/>
    <m/>
    <m/>
  </r>
  <r>
    <s v="2020 (provisional)"/>
    <n v="2020"/>
    <s v="Jul., 2020 (provisional)"/>
    <x v="30"/>
    <x v="8"/>
    <x v="70"/>
    <x v="70"/>
    <s v="Male"/>
    <s v="M"/>
    <n v="9"/>
    <m/>
    <m/>
  </r>
  <r>
    <s v="2020 (provisional)"/>
    <n v="2020"/>
    <s v="Jul., 2020 (provisional)"/>
    <x v="30"/>
    <x v="8"/>
    <x v="43"/>
    <x v="43"/>
    <s v="Female"/>
    <s v="F"/>
    <n v="5"/>
    <m/>
    <m/>
  </r>
  <r>
    <s v="2020 (provisional)"/>
    <n v="2020"/>
    <s v="Jul., 2020 (provisional)"/>
    <x v="30"/>
    <x v="8"/>
    <x v="43"/>
    <x v="43"/>
    <s v="Male"/>
    <s v="M"/>
    <n v="1"/>
    <m/>
    <m/>
  </r>
  <r>
    <s v="2020 (provisional)"/>
    <n v="2020"/>
    <s v="Jul., 2020 (provisional)"/>
    <x v="30"/>
    <x v="8"/>
    <x v="81"/>
    <x v="81"/>
    <s v="Female"/>
    <s v="F"/>
    <n v="4"/>
    <m/>
    <m/>
  </r>
  <r>
    <s v="2020 (provisional)"/>
    <n v="2020"/>
    <s v="Jul., 2020 (provisional)"/>
    <x v="30"/>
    <x v="8"/>
    <x v="81"/>
    <x v="81"/>
    <s v="Male"/>
    <s v="M"/>
    <n v="1"/>
    <m/>
    <m/>
  </r>
  <r>
    <s v="2020 (provisional)"/>
    <n v="2020"/>
    <s v="Jul., 2020 (provisional)"/>
    <x v="30"/>
    <x v="8"/>
    <x v="78"/>
    <x v="78"/>
    <s v="Female"/>
    <s v="F"/>
    <n v="1"/>
    <m/>
    <m/>
  </r>
  <r>
    <s v="2020 (provisional)"/>
    <n v="2020"/>
    <s v="Jul., 2020 (provisional)"/>
    <x v="30"/>
    <x v="8"/>
    <x v="78"/>
    <x v="78"/>
    <s v="Male"/>
    <s v="M"/>
    <n v="2"/>
    <m/>
    <m/>
  </r>
  <r>
    <s v="2020 (provisional)"/>
    <n v="2020"/>
    <s v="Jul., 2020 (provisional)"/>
    <x v="30"/>
    <x v="8"/>
    <x v="44"/>
    <x v="44"/>
    <s v="Female"/>
    <s v="F"/>
    <n v="13"/>
    <m/>
    <m/>
  </r>
  <r>
    <s v="2020 (provisional)"/>
    <n v="2020"/>
    <s v="Jul., 2020 (provisional)"/>
    <x v="30"/>
    <x v="8"/>
    <x v="44"/>
    <x v="44"/>
    <s v="Male"/>
    <s v="M"/>
    <n v="29"/>
    <m/>
    <m/>
  </r>
  <r>
    <s v="2020 (provisional)"/>
    <n v="2020"/>
    <s v="Jul., 2020 (provisional)"/>
    <x v="30"/>
    <x v="8"/>
    <x v="59"/>
    <x v="59"/>
    <s v="Male"/>
    <s v="M"/>
    <n v="17"/>
    <m/>
    <m/>
  </r>
  <r>
    <s v="2020 (provisional)"/>
    <n v="2020"/>
    <s v="Jul., 2020 (provisional)"/>
    <x v="30"/>
    <x v="8"/>
    <x v="94"/>
    <x v="94"/>
    <s v="Male"/>
    <s v="M"/>
    <n v="3"/>
    <m/>
    <m/>
  </r>
  <r>
    <s v="2020 (provisional)"/>
    <n v="2020"/>
    <s v="Jul., 2020 (provisional)"/>
    <x v="30"/>
    <x v="8"/>
    <x v="27"/>
    <x v="27"/>
    <s v="Female"/>
    <s v="F"/>
    <n v="4"/>
    <m/>
    <m/>
  </r>
  <r>
    <s v="2020 (provisional)"/>
    <n v="2020"/>
    <s v="Jul., 2020 (provisional)"/>
    <x v="30"/>
    <x v="8"/>
    <x v="27"/>
    <x v="27"/>
    <s v="Male"/>
    <s v="M"/>
    <n v="7"/>
    <m/>
    <m/>
  </r>
  <r>
    <s v="2020 (provisional)"/>
    <n v="2020"/>
    <s v="Jul., 2020 (provisional)"/>
    <x v="30"/>
    <x v="8"/>
    <x v="28"/>
    <x v="28"/>
    <s v="Male"/>
    <s v="M"/>
    <n v="1"/>
    <m/>
    <m/>
  </r>
  <r>
    <s v="2020 (provisional)"/>
    <n v="2020"/>
    <s v="Jul., 2020 (provisional)"/>
    <x v="30"/>
    <x v="8"/>
    <x v="29"/>
    <x v="29"/>
    <s v="Female"/>
    <s v="F"/>
    <n v="2"/>
    <m/>
    <m/>
  </r>
  <r>
    <s v="2020 (provisional)"/>
    <n v="2020"/>
    <s v="Jul., 2020 (provisional)"/>
    <x v="30"/>
    <x v="8"/>
    <x v="29"/>
    <x v="29"/>
    <s v="Male"/>
    <s v="M"/>
    <n v="17"/>
    <m/>
    <m/>
  </r>
  <r>
    <s v="2020 (provisional)"/>
    <n v="2020"/>
    <s v="Jul., 2020 (provisional)"/>
    <x v="30"/>
    <x v="8"/>
    <x v="9"/>
    <x v="9"/>
    <s v="Female"/>
    <s v="F"/>
    <n v="69"/>
    <m/>
    <m/>
  </r>
  <r>
    <s v="2020 (provisional)"/>
    <n v="2020"/>
    <s v="Jul., 2020 (provisional)"/>
    <x v="30"/>
    <x v="8"/>
    <x v="9"/>
    <x v="9"/>
    <s v="Male"/>
    <s v="M"/>
    <n v="104"/>
    <m/>
    <m/>
  </r>
  <r>
    <s v="2020 (provisional)"/>
    <n v="2020"/>
    <s v="Jul., 2020 (provisional)"/>
    <x v="30"/>
    <x v="8"/>
    <x v="30"/>
    <x v="30"/>
    <s v="Female"/>
    <s v="F"/>
    <n v="80"/>
    <m/>
    <m/>
  </r>
  <r>
    <s v="2020 (provisional)"/>
    <n v="2020"/>
    <s v="Jul., 2020 (provisional)"/>
    <x v="30"/>
    <x v="8"/>
    <x v="30"/>
    <x v="30"/>
    <s v="Male"/>
    <s v="M"/>
    <n v="115"/>
    <m/>
    <m/>
  </r>
  <r>
    <s v="2020 (provisional)"/>
    <n v="2020"/>
    <s v="Jul., 2020 (provisional)"/>
    <x v="30"/>
    <x v="8"/>
    <x v="10"/>
    <x v="10"/>
    <s v="Female"/>
    <s v="F"/>
    <n v="2"/>
    <m/>
    <m/>
  </r>
  <r>
    <s v="2020 (provisional)"/>
    <n v="2020"/>
    <s v="Jul., 2020 (provisional)"/>
    <x v="30"/>
    <x v="8"/>
    <x v="10"/>
    <x v="10"/>
    <s v="Male"/>
    <s v="M"/>
    <n v="4"/>
    <m/>
    <m/>
  </r>
  <r>
    <s v="2020 (provisional)"/>
    <n v="2020"/>
    <s v="Jul., 2020 (provisional)"/>
    <x v="30"/>
    <x v="8"/>
    <x v="11"/>
    <x v="11"/>
    <s v="Male"/>
    <s v="M"/>
    <n v="4"/>
    <m/>
    <m/>
  </r>
  <r>
    <s v="2020 (provisional)"/>
    <n v="2020"/>
    <s v="Jul., 2020 (provisional)"/>
    <x v="30"/>
    <x v="8"/>
    <x v="45"/>
    <x v="45"/>
    <s v="Female"/>
    <s v="F"/>
    <n v="1"/>
    <m/>
    <m/>
  </r>
  <r>
    <s v="2020 (provisional)"/>
    <n v="2020"/>
    <s v="Jul., 2020 (provisional)"/>
    <x v="30"/>
    <x v="8"/>
    <x v="45"/>
    <x v="45"/>
    <s v="Male"/>
    <s v="M"/>
    <n v="1"/>
    <m/>
    <m/>
  </r>
  <r>
    <s v="2020 (provisional)"/>
    <n v="2020"/>
    <s v="Jul., 2020 (provisional)"/>
    <x v="30"/>
    <x v="8"/>
    <x v="46"/>
    <x v="46"/>
    <s v="Male"/>
    <s v="M"/>
    <n v="1"/>
    <m/>
    <m/>
  </r>
  <r>
    <s v="2020 (provisional)"/>
    <n v="2020"/>
    <s v="Jul., 2020 (provisional)"/>
    <x v="30"/>
    <x v="8"/>
    <x v="101"/>
    <x v="101"/>
    <s v="Male"/>
    <s v="M"/>
    <n v="1"/>
    <m/>
    <m/>
  </r>
  <r>
    <s v="2020 (provisional)"/>
    <n v="2020"/>
    <s v="Jul., 2020 (provisional)"/>
    <x v="30"/>
    <x v="8"/>
    <x v="72"/>
    <x v="72"/>
    <s v="Male"/>
    <s v="M"/>
    <n v="3"/>
    <m/>
    <m/>
  </r>
  <r>
    <s v="2020 (provisional)"/>
    <n v="2020"/>
    <s v="Jul., 2020 (provisional)"/>
    <x v="30"/>
    <x v="8"/>
    <x v="61"/>
    <x v="61"/>
    <s v="Male"/>
    <s v="M"/>
    <n v="15"/>
    <m/>
    <m/>
  </r>
  <r>
    <s v="2020 (provisional)"/>
    <n v="2020"/>
    <s v="Jul., 2020 (provisional)"/>
    <x v="30"/>
    <x v="8"/>
    <x v="31"/>
    <x v="31"/>
    <s v="Male"/>
    <s v="M"/>
    <n v="4"/>
    <m/>
    <m/>
  </r>
  <r>
    <s v="2020 (provisional)"/>
    <n v="2020"/>
    <s v="Jul., 2020 (provisional)"/>
    <x v="30"/>
    <x v="8"/>
    <x v="32"/>
    <x v="32"/>
    <s v="Male"/>
    <s v="M"/>
    <n v="2"/>
    <m/>
    <m/>
  </r>
  <r>
    <s v="2020 (provisional)"/>
    <n v="2020"/>
    <s v="Jul., 2020 (provisional)"/>
    <x v="30"/>
    <x v="8"/>
    <x v="12"/>
    <x v="12"/>
    <s v="Male"/>
    <s v="M"/>
    <n v="2"/>
    <m/>
    <m/>
  </r>
  <r>
    <s v="2020 (provisional)"/>
    <n v="2020"/>
    <s v="Jul., 2020 (provisional)"/>
    <x v="30"/>
    <x v="8"/>
    <x v="48"/>
    <x v="48"/>
    <s v="Female"/>
    <s v="F"/>
    <n v="1"/>
    <m/>
    <m/>
  </r>
  <r>
    <s v="2020 (provisional)"/>
    <n v="2020"/>
    <s v="Jul., 2020 (provisional)"/>
    <x v="30"/>
    <x v="8"/>
    <x v="48"/>
    <x v="48"/>
    <s v="Male"/>
    <s v="M"/>
    <n v="3"/>
    <m/>
    <m/>
  </r>
  <r>
    <s v="2020 (provisional)"/>
    <n v="2020"/>
    <s v="Jul., 2020 (provisional)"/>
    <x v="30"/>
    <x v="8"/>
    <x v="13"/>
    <x v="13"/>
    <s v="Female"/>
    <s v="F"/>
    <n v="1"/>
    <m/>
    <m/>
  </r>
  <r>
    <s v="2020 (provisional)"/>
    <n v="2020"/>
    <s v="Jul., 2020 (provisional)"/>
    <x v="30"/>
    <x v="8"/>
    <x v="49"/>
    <x v="49"/>
    <s v="Male"/>
    <s v="M"/>
    <n v="3"/>
    <m/>
    <m/>
  </r>
  <r>
    <s v="2020 (provisional)"/>
    <n v="2020"/>
    <s v="Jul., 2020 (provisional)"/>
    <x v="30"/>
    <x v="8"/>
    <x v="96"/>
    <x v="96"/>
    <s v="Male"/>
    <s v="M"/>
    <n v="1"/>
    <m/>
    <m/>
  </r>
  <r>
    <s v="2020 (provisional)"/>
    <n v="2020"/>
    <s v="Jul., 2020 (provisional)"/>
    <x v="30"/>
    <x v="8"/>
    <x v="0"/>
    <x v="0"/>
    <s v="Female"/>
    <s v="F"/>
    <n v="4"/>
    <m/>
    <m/>
  </r>
  <r>
    <s v="2020 (provisional)"/>
    <n v="2020"/>
    <s v="Jul., 2020 (provisional)"/>
    <x v="30"/>
    <x v="8"/>
    <x v="0"/>
    <x v="0"/>
    <s v="Male"/>
    <s v="M"/>
    <n v="5"/>
    <m/>
    <m/>
  </r>
  <r>
    <s v="2020 (provisional)"/>
    <n v="2020"/>
    <s v="Jul., 2020 (provisional)"/>
    <x v="30"/>
    <x v="8"/>
    <x v="50"/>
    <x v="50"/>
    <s v="Female"/>
    <s v="F"/>
    <n v="1"/>
    <m/>
    <m/>
  </r>
  <r>
    <s v="2020 (provisional)"/>
    <n v="2020"/>
    <s v="Jul., 2020 (provisional)"/>
    <x v="30"/>
    <x v="8"/>
    <x v="14"/>
    <x v="14"/>
    <s v="Female"/>
    <s v="F"/>
    <n v="5"/>
    <m/>
    <m/>
  </r>
  <r>
    <s v="2020 (provisional)"/>
    <n v="2020"/>
    <s v="Jul., 2020 (provisional)"/>
    <x v="30"/>
    <x v="8"/>
    <x v="14"/>
    <x v="14"/>
    <s v="Male"/>
    <s v="M"/>
    <n v="12"/>
    <m/>
    <m/>
  </r>
  <r>
    <s v="2020 (provisional)"/>
    <n v="2020"/>
    <s v="Jul., 2020 (provisional)"/>
    <x v="30"/>
    <x v="8"/>
    <x v="1"/>
    <x v="1"/>
    <s v="Female"/>
    <s v="F"/>
    <n v="4"/>
    <m/>
    <m/>
  </r>
  <r>
    <s v="2020 (provisional)"/>
    <n v="2020"/>
    <s v="Jul., 2020 (provisional)"/>
    <x v="30"/>
    <x v="8"/>
    <x v="1"/>
    <x v="1"/>
    <s v="Male"/>
    <s v="M"/>
    <n v="23"/>
    <m/>
    <m/>
  </r>
  <r>
    <s v="2020 (provisional)"/>
    <n v="2020"/>
    <s v="Jul., 2020 (provisional)"/>
    <x v="30"/>
    <x v="8"/>
    <x v="34"/>
    <x v="34"/>
    <s v="Male"/>
    <s v="M"/>
    <n v="5"/>
    <m/>
    <m/>
  </r>
  <r>
    <s v="2020 (provisional)"/>
    <n v="2020"/>
    <s v="Jul., 2020 (provisional)"/>
    <x v="30"/>
    <x v="8"/>
    <x v="15"/>
    <x v="15"/>
    <s v="Female"/>
    <s v="F"/>
    <n v="2"/>
    <m/>
    <m/>
  </r>
  <r>
    <s v="2020 (provisional)"/>
    <n v="2020"/>
    <s v="Jul., 2020 (provisional)"/>
    <x v="30"/>
    <x v="8"/>
    <x v="15"/>
    <x v="15"/>
    <s v="Male"/>
    <s v="M"/>
    <n v="1"/>
    <m/>
    <m/>
  </r>
  <r>
    <s v="2020 (provisional)"/>
    <n v="2020"/>
    <s v="Jul., 2020 (provisional)"/>
    <x v="30"/>
    <x v="8"/>
    <x v="2"/>
    <x v="2"/>
    <s v="Female"/>
    <s v="F"/>
    <n v="2"/>
    <m/>
    <m/>
  </r>
  <r>
    <s v="2020 (provisional)"/>
    <n v="2020"/>
    <s v="Jul., 2020 (provisional)"/>
    <x v="30"/>
    <x v="8"/>
    <x v="2"/>
    <x v="2"/>
    <s v="Male"/>
    <s v="M"/>
    <n v="5"/>
    <m/>
    <m/>
  </r>
  <r>
    <s v="2020 (provisional)"/>
    <n v="2020"/>
    <s v="Jul., 2020 (provisional)"/>
    <x v="30"/>
    <x v="8"/>
    <x v="3"/>
    <x v="3"/>
    <s v="Female"/>
    <s v="F"/>
    <n v="1"/>
    <m/>
    <m/>
  </r>
  <r>
    <s v="2020 (provisional)"/>
    <n v="2020"/>
    <s v="Jul., 2020 (provisional)"/>
    <x v="30"/>
    <x v="8"/>
    <x v="16"/>
    <x v="16"/>
    <s v="Female"/>
    <s v="F"/>
    <n v="1"/>
    <m/>
    <m/>
  </r>
  <r>
    <s v="2020 (provisional)"/>
    <n v="2020"/>
    <s v="Jul., 2020 (provisional)"/>
    <x v="30"/>
    <x v="8"/>
    <x v="16"/>
    <x v="16"/>
    <s v="Male"/>
    <s v="M"/>
    <n v="2"/>
    <m/>
    <m/>
  </r>
  <r>
    <s v="2020 (provisional)"/>
    <n v="2020"/>
    <s v="Jul., 2020 (provisional)"/>
    <x v="30"/>
    <x v="8"/>
    <x v="63"/>
    <x v="63"/>
    <s v="Male"/>
    <s v="M"/>
    <n v="1"/>
    <m/>
    <m/>
  </r>
  <r>
    <s v="2020 (provisional)"/>
    <n v="2020"/>
    <s v="Jul., 2020 (provisional)"/>
    <x v="30"/>
    <x v="8"/>
    <x v="35"/>
    <x v="35"/>
    <s v="Female"/>
    <s v="F"/>
    <n v="1"/>
    <m/>
    <m/>
  </r>
  <r>
    <s v="2020 (provisional)"/>
    <n v="2020"/>
    <s v="Jul., 2020 (provisional)"/>
    <x v="30"/>
    <x v="8"/>
    <x v="35"/>
    <x v="35"/>
    <s v="Male"/>
    <s v="M"/>
    <n v="3"/>
    <m/>
    <m/>
  </r>
  <r>
    <s v="2020 (provisional)"/>
    <n v="2020"/>
    <s v="Jul., 2020 (provisional)"/>
    <x v="30"/>
    <x v="8"/>
    <x v="17"/>
    <x v="17"/>
    <s v="Female"/>
    <s v="F"/>
    <n v="10"/>
    <m/>
    <m/>
  </r>
  <r>
    <s v="2020 (provisional)"/>
    <n v="2020"/>
    <s v="Jul., 2020 (provisional)"/>
    <x v="30"/>
    <x v="8"/>
    <x v="17"/>
    <x v="17"/>
    <s v="Male"/>
    <s v="M"/>
    <n v="22"/>
    <m/>
    <m/>
  </r>
  <r>
    <s v="2020 (provisional)"/>
    <n v="2020"/>
    <s v="Jul., 2020 (provisional)"/>
    <x v="30"/>
    <x v="8"/>
    <x v="4"/>
    <x v="4"/>
    <s v="Female"/>
    <s v="F"/>
    <n v="14"/>
    <m/>
    <m/>
  </r>
  <r>
    <s v="2020 (provisional)"/>
    <n v="2020"/>
    <s v="Jul., 2020 (provisional)"/>
    <x v="30"/>
    <x v="8"/>
    <x v="4"/>
    <x v="4"/>
    <s v="Male"/>
    <s v="M"/>
    <n v="34"/>
    <m/>
    <m/>
  </r>
  <r>
    <s v="2020 (provisional)"/>
    <n v="2020"/>
    <s v="Jul., 2020 (provisional)"/>
    <x v="30"/>
    <x v="8"/>
    <x v="5"/>
    <x v="5"/>
    <s v="Male"/>
    <s v="M"/>
    <n v="2"/>
    <m/>
    <m/>
  </r>
  <r>
    <s v="2020 (provisional)"/>
    <n v="2020"/>
    <s v="Jul., 2020 (provisional)"/>
    <x v="30"/>
    <x v="8"/>
    <x v="6"/>
    <x v="6"/>
    <s v="Female"/>
    <s v="F"/>
    <n v="1"/>
    <m/>
    <m/>
  </r>
  <r>
    <s v="2020 (provisional)"/>
    <n v="2020"/>
    <s v="Jul., 2020 (provisional)"/>
    <x v="30"/>
    <x v="8"/>
    <x v="6"/>
    <x v="6"/>
    <s v="Male"/>
    <s v="M"/>
    <n v="3"/>
    <m/>
    <m/>
  </r>
  <r>
    <s v="2020 (provisional)"/>
    <n v="2020"/>
    <s v="Jul., 2020 (provisional)"/>
    <x v="30"/>
    <x v="8"/>
    <x v="36"/>
    <x v="36"/>
    <s v="Male"/>
    <s v="M"/>
    <n v="1"/>
    <m/>
    <m/>
  </r>
  <r>
    <s v="2020 (provisional)"/>
    <n v="2020"/>
    <s v="Jul., 2020 (provisional)"/>
    <x v="30"/>
    <x v="8"/>
    <x v="37"/>
    <x v="37"/>
    <s v="Female"/>
    <s v="F"/>
    <n v="1"/>
    <m/>
    <m/>
  </r>
  <r>
    <s v="2020 (provisional)"/>
    <n v="2020"/>
    <s v="Jul., 2020 (provisional)"/>
    <x v="30"/>
    <x v="8"/>
    <x v="37"/>
    <x v="37"/>
    <s v="Male"/>
    <s v="M"/>
    <n v="1"/>
    <m/>
    <m/>
  </r>
  <r>
    <s v="2020 (provisional)"/>
    <n v="2020"/>
    <s v="Jul., 2020 (provisional)"/>
    <x v="30"/>
    <x v="8"/>
    <x v="90"/>
    <x v="90"/>
    <s v="Male"/>
    <s v="M"/>
    <n v="1"/>
    <m/>
    <m/>
  </r>
  <r>
    <s v="2020 (provisional)"/>
    <n v="2020"/>
    <s v="Jul., 2020 (provisional)"/>
    <x v="30"/>
    <x v="8"/>
    <x v="7"/>
    <x v="7"/>
    <s v="Female"/>
    <s v="F"/>
    <n v="9"/>
    <m/>
    <m/>
  </r>
  <r>
    <s v="2020 (provisional)"/>
    <n v="2020"/>
    <s v="Jul., 2020 (provisional)"/>
    <x v="30"/>
    <x v="8"/>
    <x v="7"/>
    <x v="7"/>
    <s v="Male"/>
    <s v="M"/>
    <n v="22"/>
    <m/>
    <m/>
  </r>
  <r>
    <s v="2020 (provisional)"/>
    <n v="2020"/>
    <s v="Jul., 2020 (provisional)"/>
    <x v="30"/>
    <x v="8"/>
    <x v="38"/>
    <x v="38"/>
    <s v="Female"/>
    <s v="F"/>
    <n v="1"/>
    <m/>
    <m/>
  </r>
  <r>
    <s v="2020 (provisional)"/>
    <n v="2020"/>
    <s v="Jul., 2020 (provisional)"/>
    <x v="30"/>
    <x v="8"/>
    <x v="38"/>
    <x v="38"/>
    <s v="Male"/>
    <s v="M"/>
    <n v="1"/>
    <m/>
    <m/>
  </r>
  <r>
    <s v="2020 (provisional)"/>
    <n v="2020"/>
    <s v="Jul., 2020 (provisional)"/>
    <x v="30"/>
    <x v="8"/>
    <x v="73"/>
    <x v="73"/>
    <s v="Female"/>
    <s v="F"/>
    <n v="2"/>
    <m/>
    <m/>
  </r>
  <r>
    <s v="2020 (provisional)"/>
    <n v="2020"/>
    <s v="Jul., 2020 (provisional)"/>
    <x v="30"/>
    <x v="8"/>
    <x v="73"/>
    <x v="73"/>
    <s v="Male"/>
    <s v="M"/>
    <n v="1"/>
    <m/>
    <m/>
  </r>
  <r>
    <s v="2020 (provisional)"/>
    <n v="2020"/>
    <s v="Jul., 2020 (provisional)"/>
    <x v="30"/>
    <x v="8"/>
    <x v="24"/>
    <x v="24"/>
    <s v="Female"/>
    <s v="F"/>
    <n v="2"/>
    <m/>
    <m/>
  </r>
  <r>
    <s v="2020 (provisional)"/>
    <n v="2020"/>
    <s v="Jul., 2020 (provisional)"/>
    <x v="30"/>
    <x v="8"/>
    <x v="24"/>
    <x v="24"/>
    <s v="Male"/>
    <s v="M"/>
    <n v="3"/>
    <m/>
    <m/>
  </r>
  <r>
    <s v="2020 (provisional)"/>
    <n v="2020"/>
    <s v="Jul., 2020 (provisional)"/>
    <x v="30"/>
    <x v="8"/>
    <x v="75"/>
    <x v="75"/>
    <s v="Female"/>
    <s v="F"/>
    <n v="1"/>
    <m/>
    <m/>
  </r>
  <r>
    <s v="2020 (provisional)"/>
    <n v="2020"/>
    <s v="Jul., 2020 (provisional)"/>
    <x v="30"/>
    <x v="8"/>
    <x v="83"/>
    <x v="83"/>
    <s v="Male"/>
    <s v="M"/>
    <n v="1"/>
    <m/>
    <m/>
  </r>
  <r>
    <s v="2020 (provisional)"/>
    <n v="2020"/>
    <s v="Jul., 2020 (provisional)"/>
    <x v="30"/>
    <x v="8"/>
    <x v="104"/>
    <x v="104"/>
    <s v="Male"/>
    <s v="M"/>
    <n v="1"/>
    <m/>
    <m/>
  </r>
  <r>
    <s v="2020 (provisional)"/>
    <n v="2020"/>
    <s v="Jul., 2020 (provisional)"/>
    <x v="30"/>
    <x v="8"/>
    <x v="64"/>
    <x v="64"/>
    <s v="Female"/>
    <s v="F"/>
    <n v="1"/>
    <m/>
    <m/>
  </r>
  <r>
    <s v="2020 (provisional)"/>
    <n v="2020"/>
    <s v="Jul., 2020 (provisional)"/>
    <x v="30"/>
    <x v="8"/>
    <x v="64"/>
    <x v="64"/>
    <s v="Male"/>
    <s v="M"/>
    <n v="3"/>
    <m/>
    <m/>
  </r>
  <r>
    <s v="2020 (provisional)"/>
    <n v="2020"/>
    <s v="Jul., 2020 (provisional)"/>
    <x v="30"/>
    <x v="8"/>
    <x v="116"/>
    <x v="116"/>
    <s v="Male"/>
    <s v="M"/>
    <n v="1"/>
    <m/>
    <m/>
  </r>
  <r>
    <s v="2020 (provisional)"/>
    <n v="2020"/>
    <s v="Jul., 2020 (provisional)"/>
    <x v="30"/>
    <x v="8"/>
    <x v="77"/>
    <x v="77"/>
    <s v="Female"/>
    <s v="F"/>
    <n v="11"/>
    <m/>
    <m/>
  </r>
  <r>
    <s v="2020 (provisional)"/>
    <n v="2020"/>
    <s v="Jul., 2020 (provisional)"/>
    <x v="30"/>
    <x v="8"/>
    <x v="77"/>
    <x v="77"/>
    <s v="Male"/>
    <s v="M"/>
    <n v="34"/>
    <m/>
    <m/>
  </r>
  <r>
    <s v="2020 (provisional)"/>
    <n v="2020"/>
    <s v="Jul., 2020 (provisional)"/>
    <x v="30"/>
    <x v="8"/>
    <x v="25"/>
    <x v="25"/>
    <s v="Female"/>
    <s v="F"/>
    <n v="1"/>
    <m/>
    <m/>
  </r>
  <r>
    <s v="2020 (provisional)"/>
    <n v="2020"/>
    <s v="Jul., 2020 (provisional)"/>
    <x v="30"/>
    <x v="8"/>
    <x v="25"/>
    <x v="25"/>
    <s v="Male"/>
    <s v="M"/>
    <n v="1"/>
    <m/>
    <m/>
  </r>
  <r>
    <s v="2020 (provisional)"/>
    <n v="2020"/>
    <s v="Jul., 2020 (provisional)"/>
    <x v="30"/>
    <x v="8"/>
    <x v="108"/>
    <x v="108"/>
    <s v="Male"/>
    <s v="M"/>
    <n v="1"/>
    <m/>
    <m/>
  </r>
  <r>
    <s v="2020 (provisional)"/>
    <n v="2020"/>
    <s v="Jul., 2020 (provisional)"/>
    <x v="30"/>
    <x v="8"/>
    <x v="88"/>
    <x v="88"/>
    <s v="Female"/>
    <s v="F"/>
    <n v="1"/>
    <m/>
    <m/>
  </r>
  <r>
    <s v="2020 (provisional)"/>
    <n v="2020"/>
    <s v="Jul., 2020 (provisional)"/>
    <x v="30"/>
    <x v="8"/>
    <x v="65"/>
    <x v="65"/>
    <s v="Female"/>
    <s v="F"/>
    <n v="1"/>
    <m/>
    <m/>
  </r>
  <r>
    <s v="2020 (provisional)"/>
    <n v="2020"/>
    <s v="Jul., 2020 (provisional)"/>
    <x v="30"/>
    <x v="8"/>
    <x v="55"/>
    <x v="55"/>
    <s v="Female"/>
    <s v="F"/>
    <n v="4"/>
    <m/>
    <m/>
  </r>
  <r>
    <s v="2020 (provisional)"/>
    <n v="2020"/>
    <s v="Jul., 2020 (provisional)"/>
    <x v="30"/>
    <x v="8"/>
    <x v="55"/>
    <x v="55"/>
    <s v="Male"/>
    <s v="M"/>
    <n v="1"/>
    <m/>
    <m/>
  </r>
  <r>
    <s v="2020 (provisional)"/>
    <n v="2020"/>
    <s v="Jul., 2020 (provisional)"/>
    <x v="30"/>
    <x v="8"/>
    <x v="26"/>
    <x v="26"/>
    <s v="Female"/>
    <s v="F"/>
    <n v="12"/>
    <m/>
    <m/>
  </r>
  <r>
    <s v="2020 (provisional)"/>
    <n v="2020"/>
    <s v="Jul., 2020 (provisional)"/>
    <x v="30"/>
    <x v="8"/>
    <x v="26"/>
    <x v="26"/>
    <s v="Male"/>
    <s v="M"/>
    <n v="38"/>
    <m/>
    <m/>
  </r>
  <r>
    <s v="2020 (provisional)"/>
    <n v="2020"/>
    <s v="Jul., 2020 (provisional)"/>
    <x v="30"/>
    <x v="8"/>
    <x v="19"/>
    <x v="19"/>
    <s v="Female"/>
    <s v="F"/>
    <n v="38"/>
    <m/>
    <m/>
  </r>
  <r>
    <s v="2020 (provisional)"/>
    <n v="2020"/>
    <s v="Jul., 2020 (provisional)"/>
    <x v="30"/>
    <x v="8"/>
    <x v="19"/>
    <x v="19"/>
    <s v="Male"/>
    <s v="M"/>
    <n v="124"/>
    <m/>
    <m/>
  </r>
  <r>
    <s v="2020 (provisional)"/>
    <n v="2020"/>
    <s v="Jul., 2020 (provisional)"/>
    <x v="30"/>
    <x v="8"/>
    <x v="39"/>
    <x v="39"/>
    <s v="Female"/>
    <s v="F"/>
    <n v="32"/>
    <m/>
    <m/>
  </r>
  <r>
    <s v="2020 (provisional)"/>
    <n v="2020"/>
    <s v="Jul., 2020 (provisional)"/>
    <x v="30"/>
    <x v="8"/>
    <x v="39"/>
    <x v="39"/>
    <s v="Male"/>
    <s v="M"/>
    <n v="84"/>
    <m/>
    <m/>
  </r>
  <r>
    <s v="2020 (provisional)"/>
    <n v="2020"/>
    <s v="Jul., 2020 (provisional)"/>
    <x v="30"/>
    <x v="8"/>
    <x v="40"/>
    <x v="40"/>
    <s v="Female"/>
    <s v="F"/>
    <n v="3"/>
    <m/>
    <m/>
  </r>
  <r>
    <s v="2020 (provisional)"/>
    <n v="2020"/>
    <s v="Jul., 2020 (provisional)"/>
    <x v="30"/>
    <x v="8"/>
    <x v="40"/>
    <x v="40"/>
    <s v="Male"/>
    <s v="M"/>
    <n v="11"/>
    <m/>
    <m/>
  </r>
  <r>
    <s v="2020 (provisional)"/>
    <n v="2020"/>
    <s v="Jul., 2020 (provisional)"/>
    <x v="30"/>
    <x v="8"/>
    <x v="20"/>
    <x v="20"/>
    <s v="Female"/>
    <s v="F"/>
    <n v="1"/>
    <m/>
    <m/>
  </r>
  <r>
    <s v="2020 (provisional)"/>
    <n v="2020"/>
    <s v="Jul., 2020 (provisional)"/>
    <x v="30"/>
    <x v="8"/>
    <x v="20"/>
    <x v="20"/>
    <s v="Male"/>
    <s v="M"/>
    <n v="3"/>
    <m/>
    <m/>
  </r>
  <r>
    <s v="2020 (provisional)"/>
    <n v="2020"/>
    <s v="Jul., 2020 (provisional)"/>
    <x v="30"/>
    <x v="8"/>
    <x v="41"/>
    <x v="41"/>
    <s v="Female"/>
    <s v="F"/>
    <n v="2"/>
    <m/>
    <m/>
  </r>
  <r>
    <s v="2020 (provisional)"/>
    <n v="2020"/>
    <s v="Jul., 2020 (provisional)"/>
    <x v="30"/>
    <x v="8"/>
    <x v="41"/>
    <x v="41"/>
    <s v="Male"/>
    <s v="M"/>
    <n v="1"/>
    <m/>
    <m/>
  </r>
  <r>
    <s v="2020 (provisional)"/>
    <n v="2020"/>
    <s v="Jul., 2020 (provisional)"/>
    <x v="30"/>
    <x v="8"/>
    <x v="80"/>
    <x v="80"/>
    <s v="Male"/>
    <s v="M"/>
    <n v="1"/>
    <m/>
    <m/>
  </r>
  <r>
    <s v="2020 (provisional)"/>
    <n v="2020"/>
    <s v="Jul., 2020 (provisional)"/>
    <x v="30"/>
    <x v="8"/>
    <x v="58"/>
    <x v="58"/>
    <s v="Male"/>
    <s v="M"/>
    <n v="1"/>
    <m/>
    <m/>
  </r>
  <r>
    <s v="2020 (provisional)"/>
    <n v="2020"/>
    <s v="Jul., 2020 (provisional)"/>
    <x v="30"/>
    <x v="8"/>
    <x v="42"/>
    <x v="42"/>
    <s v="Female"/>
    <s v="F"/>
    <n v="14"/>
    <m/>
    <m/>
  </r>
  <r>
    <s v="2020 (provisional)"/>
    <n v="2020"/>
    <s v="Jul., 2020 (provisional)"/>
    <x v="30"/>
    <x v="8"/>
    <x v="42"/>
    <x v="42"/>
    <s v="Male"/>
    <s v="M"/>
    <n v="12"/>
    <m/>
    <m/>
  </r>
  <r>
    <s v="2020 (provisional)"/>
    <n v="2020"/>
    <s v="Jul., 2020 (provisional)"/>
    <x v="30"/>
    <x v="8"/>
    <x v="8"/>
    <x v="8"/>
    <s v="Female"/>
    <s v="F"/>
    <n v="19"/>
    <m/>
    <m/>
  </r>
  <r>
    <s v="2020 (provisional)"/>
    <n v="2020"/>
    <s v="Jul., 2020 (provisional)"/>
    <x v="30"/>
    <x v="8"/>
    <x v="8"/>
    <x v="8"/>
    <s v="Male"/>
    <s v="M"/>
    <n v="39"/>
    <m/>
    <m/>
  </r>
  <r>
    <s v="2020 (provisional)"/>
    <n v="2020"/>
    <s v="Jul., 2020 (provisional)"/>
    <x v="30"/>
    <x v="9"/>
    <x v="69"/>
    <x v="69"/>
    <s v="Female"/>
    <s v="F"/>
    <n v="7"/>
    <m/>
    <m/>
  </r>
  <r>
    <s v="2020 (provisional)"/>
    <n v="2020"/>
    <s v="Jul., 2020 (provisional)"/>
    <x v="30"/>
    <x v="9"/>
    <x v="69"/>
    <x v="69"/>
    <s v="Male"/>
    <s v="M"/>
    <n v="14"/>
    <m/>
    <m/>
  </r>
  <r>
    <s v="2020 (provisional)"/>
    <n v="2020"/>
    <s v="Jul., 2020 (provisional)"/>
    <x v="30"/>
    <x v="9"/>
    <x v="85"/>
    <x v="85"/>
    <s v="Female"/>
    <s v="F"/>
    <n v="1"/>
    <m/>
    <m/>
  </r>
  <r>
    <s v="2020 (provisional)"/>
    <n v="2020"/>
    <s v="Jul., 2020 (provisional)"/>
    <x v="30"/>
    <x v="9"/>
    <x v="70"/>
    <x v="70"/>
    <s v="Female"/>
    <s v="F"/>
    <n v="3"/>
    <m/>
    <m/>
  </r>
  <r>
    <s v="2020 (provisional)"/>
    <n v="2020"/>
    <s v="Jul., 2020 (provisional)"/>
    <x v="30"/>
    <x v="9"/>
    <x v="70"/>
    <x v="70"/>
    <s v="Male"/>
    <s v="M"/>
    <n v="5"/>
    <m/>
    <m/>
  </r>
  <r>
    <s v="2020 (provisional)"/>
    <n v="2020"/>
    <s v="Jul., 2020 (provisional)"/>
    <x v="30"/>
    <x v="9"/>
    <x v="43"/>
    <x v="43"/>
    <s v="Female"/>
    <s v="F"/>
    <n v="15"/>
    <m/>
    <m/>
  </r>
  <r>
    <s v="2020 (provisional)"/>
    <n v="2020"/>
    <s v="Jul., 2020 (provisional)"/>
    <x v="30"/>
    <x v="9"/>
    <x v="43"/>
    <x v="43"/>
    <s v="Male"/>
    <s v="M"/>
    <n v="13"/>
    <m/>
    <m/>
  </r>
  <r>
    <s v="2020 (provisional)"/>
    <n v="2020"/>
    <s v="Jul., 2020 (provisional)"/>
    <x v="30"/>
    <x v="9"/>
    <x v="81"/>
    <x v="81"/>
    <s v="Female"/>
    <s v="F"/>
    <n v="3"/>
    <m/>
    <m/>
  </r>
  <r>
    <s v="2020 (provisional)"/>
    <n v="2020"/>
    <s v="Jul., 2020 (provisional)"/>
    <x v="30"/>
    <x v="9"/>
    <x v="81"/>
    <x v="81"/>
    <s v="Male"/>
    <s v="M"/>
    <n v="1"/>
    <m/>
    <m/>
  </r>
  <r>
    <s v="2020 (provisional)"/>
    <n v="2020"/>
    <s v="Jul., 2020 (provisional)"/>
    <x v="30"/>
    <x v="9"/>
    <x v="44"/>
    <x v="44"/>
    <s v="Female"/>
    <s v="F"/>
    <n v="25"/>
    <m/>
    <m/>
  </r>
  <r>
    <s v="2020 (provisional)"/>
    <n v="2020"/>
    <s v="Jul., 2020 (provisional)"/>
    <x v="30"/>
    <x v="9"/>
    <x v="44"/>
    <x v="44"/>
    <s v="Male"/>
    <s v="M"/>
    <n v="23"/>
    <m/>
    <m/>
  </r>
  <r>
    <s v="2020 (provisional)"/>
    <n v="2020"/>
    <s v="Jul., 2020 (provisional)"/>
    <x v="30"/>
    <x v="9"/>
    <x v="59"/>
    <x v="59"/>
    <s v="Male"/>
    <s v="M"/>
    <n v="11"/>
    <m/>
    <m/>
  </r>
  <r>
    <s v="2020 (provisional)"/>
    <n v="2020"/>
    <s v="Jul., 2020 (provisional)"/>
    <x v="30"/>
    <x v="9"/>
    <x v="27"/>
    <x v="27"/>
    <s v="Male"/>
    <s v="M"/>
    <n v="3"/>
    <m/>
    <m/>
  </r>
  <r>
    <s v="2020 (provisional)"/>
    <n v="2020"/>
    <s v="Jul., 2020 (provisional)"/>
    <x v="30"/>
    <x v="9"/>
    <x v="28"/>
    <x v="28"/>
    <s v="Male"/>
    <s v="M"/>
    <n v="1"/>
    <m/>
    <m/>
  </r>
  <r>
    <s v="2020 (provisional)"/>
    <n v="2020"/>
    <s v="Jul., 2020 (provisional)"/>
    <x v="30"/>
    <x v="9"/>
    <x v="29"/>
    <x v="29"/>
    <s v="Female"/>
    <s v="F"/>
    <n v="1"/>
    <m/>
    <m/>
  </r>
  <r>
    <s v="2020 (provisional)"/>
    <n v="2020"/>
    <s v="Jul., 2020 (provisional)"/>
    <x v="30"/>
    <x v="9"/>
    <x v="29"/>
    <x v="29"/>
    <s v="Male"/>
    <s v="M"/>
    <n v="5"/>
    <m/>
    <m/>
  </r>
  <r>
    <s v="2020 (provisional)"/>
    <n v="2020"/>
    <s v="Jul., 2020 (provisional)"/>
    <x v="30"/>
    <x v="9"/>
    <x v="9"/>
    <x v="9"/>
    <s v="Female"/>
    <s v="F"/>
    <n v="178"/>
    <m/>
    <m/>
  </r>
  <r>
    <s v="2020 (provisional)"/>
    <n v="2020"/>
    <s v="Jul., 2020 (provisional)"/>
    <x v="30"/>
    <x v="9"/>
    <x v="9"/>
    <x v="9"/>
    <s v="Male"/>
    <s v="M"/>
    <n v="155"/>
    <m/>
    <m/>
  </r>
  <r>
    <s v="2020 (provisional)"/>
    <n v="2020"/>
    <s v="Jul., 2020 (provisional)"/>
    <x v="30"/>
    <x v="9"/>
    <x v="30"/>
    <x v="30"/>
    <s v="Female"/>
    <s v="F"/>
    <n v="207"/>
    <m/>
    <m/>
  </r>
  <r>
    <s v="2020 (provisional)"/>
    <n v="2020"/>
    <s v="Jul., 2020 (provisional)"/>
    <x v="30"/>
    <x v="9"/>
    <x v="30"/>
    <x v="30"/>
    <s v="Male"/>
    <s v="M"/>
    <n v="207"/>
    <m/>
    <m/>
  </r>
  <r>
    <s v="2020 (provisional)"/>
    <n v="2020"/>
    <s v="Jul., 2020 (provisional)"/>
    <x v="30"/>
    <x v="9"/>
    <x v="10"/>
    <x v="10"/>
    <s v="Female"/>
    <s v="F"/>
    <n v="1"/>
    <m/>
    <m/>
  </r>
  <r>
    <s v="2020 (provisional)"/>
    <n v="2020"/>
    <s v="Jul., 2020 (provisional)"/>
    <x v="30"/>
    <x v="9"/>
    <x v="10"/>
    <x v="10"/>
    <s v="Male"/>
    <s v="M"/>
    <n v="3"/>
    <m/>
    <m/>
  </r>
  <r>
    <s v="2020 (provisional)"/>
    <n v="2020"/>
    <s v="Jul., 2020 (provisional)"/>
    <x v="30"/>
    <x v="9"/>
    <x v="11"/>
    <x v="11"/>
    <s v="Female"/>
    <s v="F"/>
    <n v="2"/>
    <m/>
    <m/>
  </r>
  <r>
    <s v="2020 (provisional)"/>
    <n v="2020"/>
    <s v="Jul., 2020 (provisional)"/>
    <x v="30"/>
    <x v="9"/>
    <x v="45"/>
    <x v="45"/>
    <s v="Female"/>
    <s v="F"/>
    <n v="2"/>
    <m/>
    <m/>
  </r>
  <r>
    <s v="2020 (provisional)"/>
    <n v="2020"/>
    <s v="Jul., 2020 (provisional)"/>
    <x v="30"/>
    <x v="9"/>
    <x v="45"/>
    <x v="45"/>
    <s v="Male"/>
    <s v="M"/>
    <n v="1"/>
    <m/>
    <m/>
  </r>
  <r>
    <s v="2020 (provisional)"/>
    <n v="2020"/>
    <s v="Jul., 2020 (provisional)"/>
    <x v="30"/>
    <x v="9"/>
    <x v="101"/>
    <x v="101"/>
    <s v="Male"/>
    <s v="M"/>
    <n v="1"/>
    <m/>
    <m/>
  </r>
  <r>
    <s v="2020 (provisional)"/>
    <n v="2020"/>
    <s v="Jul., 2020 (provisional)"/>
    <x v="30"/>
    <x v="9"/>
    <x v="72"/>
    <x v="72"/>
    <s v="Male"/>
    <s v="M"/>
    <n v="7"/>
    <m/>
    <m/>
  </r>
  <r>
    <s v="2020 (provisional)"/>
    <n v="2020"/>
    <s v="Jul., 2020 (provisional)"/>
    <x v="30"/>
    <x v="9"/>
    <x v="61"/>
    <x v="61"/>
    <s v="Male"/>
    <s v="M"/>
    <n v="5"/>
    <m/>
    <m/>
  </r>
  <r>
    <s v="2020 (provisional)"/>
    <n v="2020"/>
    <s v="Jul., 2020 (provisional)"/>
    <x v="30"/>
    <x v="9"/>
    <x v="31"/>
    <x v="31"/>
    <s v="Male"/>
    <s v="M"/>
    <n v="4"/>
    <m/>
    <m/>
  </r>
  <r>
    <s v="2020 (provisional)"/>
    <n v="2020"/>
    <s v="Jul., 2020 (provisional)"/>
    <x v="30"/>
    <x v="9"/>
    <x v="22"/>
    <x v="22"/>
    <s v="Male"/>
    <s v="M"/>
    <n v="2"/>
    <m/>
    <m/>
  </r>
  <r>
    <s v="2020 (provisional)"/>
    <n v="2020"/>
    <s v="Jul., 2020 (provisional)"/>
    <x v="30"/>
    <x v="9"/>
    <x v="12"/>
    <x v="12"/>
    <s v="Male"/>
    <s v="M"/>
    <n v="3"/>
    <m/>
    <m/>
  </r>
  <r>
    <s v="2020 (provisional)"/>
    <n v="2020"/>
    <s v="Jul., 2020 (provisional)"/>
    <x v="30"/>
    <x v="9"/>
    <x v="105"/>
    <x v="105"/>
    <s v="Female"/>
    <s v="F"/>
    <n v="2"/>
    <m/>
    <m/>
  </r>
  <r>
    <s v="2020 (provisional)"/>
    <n v="2020"/>
    <s v="Jul., 2020 (provisional)"/>
    <x v="30"/>
    <x v="9"/>
    <x v="49"/>
    <x v="49"/>
    <s v="Male"/>
    <s v="M"/>
    <n v="2"/>
    <m/>
    <m/>
  </r>
  <r>
    <s v="2020 (provisional)"/>
    <n v="2020"/>
    <s v="Jul., 2020 (provisional)"/>
    <x v="30"/>
    <x v="9"/>
    <x v="0"/>
    <x v="0"/>
    <s v="Female"/>
    <s v="F"/>
    <n v="2"/>
    <m/>
    <m/>
  </r>
  <r>
    <s v="2020 (provisional)"/>
    <n v="2020"/>
    <s v="Jul., 2020 (provisional)"/>
    <x v="30"/>
    <x v="9"/>
    <x v="0"/>
    <x v="0"/>
    <s v="Male"/>
    <s v="M"/>
    <n v="3"/>
    <m/>
    <m/>
  </r>
  <r>
    <s v="2020 (provisional)"/>
    <n v="2020"/>
    <s v="Jul., 2020 (provisional)"/>
    <x v="30"/>
    <x v="9"/>
    <x v="14"/>
    <x v="14"/>
    <s v="Female"/>
    <s v="F"/>
    <n v="6"/>
    <m/>
    <m/>
  </r>
  <r>
    <s v="2020 (provisional)"/>
    <n v="2020"/>
    <s v="Jul., 2020 (provisional)"/>
    <x v="30"/>
    <x v="9"/>
    <x v="14"/>
    <x v="14"/>
    <s v="Male"/>
    <s v="M"/>
    <n v="6"/>
    <m/>
    <m/>
  </r>
  <r>
    <s v="2020 (provisional)"/>
    <n v="2020"/>
    <s v="Jul., 2020 (provisional)"/>
    <x v="30"/>
    <x v="9"/>
    <x v="51"/>
    <x v="51"/>
    <s v="Female"/>
    <s v="F"/>
    <n v="1"/>
    <m/>
    <m/>
  </r>
  <r>
    <s v="2020 (provisional)"/>
    <n v="2020"/>
    <s v="Jul., 2020 (provisional)"/>
    <x v="30"/>
    <x v="9"/>
    <x v="1"/>
    <x v="1"/>
    <s v="Female"/>
    <s v="F"/>
    <n v="4"/>
    <m/>
    <m/>
  </r>
  <r>
    <s v="2020 (provisional)"/>
    <n v="2020"/>
    <s v="Jul., 2020 (provisional)"/>
    <x v="30"/>
    <x v="9"/>
    <x v="1"/>
    <x v="1"/>
    <s v="Male"/>
    <s v="M"/>
    <n v="17"/>
    <m/>
    <m/>
  </r>
  <r>
    <s v="2020 (provisional)"/>
    <n v="2020"/>
    <s v="Jul., 2020 (provisional)"/>
    <x v="30"/>
    <x v="9"/>
    <x v="34"/>
    <x v="34"/>
    <s v="Female"/>
    <s v="F"/>
    <n v="1"/>
    <m/>
    <m/>
  </r>
  <r>
    <s v="2020 (provisional)"/>
    <n v="2020"/>
    <s v="Jul., 2020 (provisional)"/>
    <x v="30"/>
    <x v="9"/>
    <x v="34"/>
    <x v="34"/>
    <s v="Male"/>
    <s v="M"/>
    <n v="3"/>
    <m/>
    <m/>
  </r>
  <r>
    <s v="2020 (provisional)"/>
    <n v="2020"/>
    <s v="Jul., 2020 (provisional)"/>
    <x v="30"/>
    <x v="9"/>
    <x v="15"/>
    <x v="15"/>
    <s v="Male"/>
    <s v="M"/>
    <n v="1"/>
    <m/>
    <m/>
  </r>
  <r>
    <s v="2020 (provisional)"/>
    <n v="2020"/>
    <s v="Jul., 2020 (provisional)"/>
    <x v="30"/>
    <x v="9"/>
    <x v="2"/>
    <x v="2"/>
    <s v="Female"/>
    <s v="F"/>
    <n v="2"/>
    <m/>
    <m/>
  </r>
  <r>
    <s v="2020 (provisional)"/>
    <n v="2020"/>
    <s v="Jul., 2020 (provisional)"/>
    <x v="30"/>
    <x v="9"/>
    <x v="2"/>
    <x v="2"/>
    <s v="Male"/>
    <s v="M"/>
    <n v="4"/>
    <m/>
    <m/>
  </r>
  <r>
    <s v="2020 (provisional)"/>
    <n v="2020"/>
    <s v="Jul., 2020 (provisional)"/>
    <x v="30"/>
    <x v="9"/>
    <x v="3"/>
    <x v="3"/>
    <s v="Female"/>
    <s v="F"/>
    <n v="1"/>
    <m/>
    <m/>
  </r>
  <r>
    <s v="2020 (provisional)"/>
    <n v="2020"/>
    <s v="Jul., 2020 (provisional)"/>
    <x v="30"/>
    <x v="9"/>
    <x v="16"/>
    <x v="16"/>
    <s v="Male"/>
    <s v="M"/>
    <n v="1"/>
    <m/>
    <m/>
  </r>
  <r>
    <s v="2020 (provisional)"/>
    <n v="2020"/>
    <s v="Jul., 2020 (provisional)"/>
    <x v="30"/>
    <x v="9"/>
    <x v="35"/>
    <x v="35"/>
    <s v="Male"/>
    <s v="M"/>
    <n v="2"/>
    <m/>
    <m/>
  </r>
  <r>
    <s v="2020 (provisional)"/>
    <n v="2020"/>
    <s v="Jul., 2020 (provisional)"/>
    <x v="30"/>
    <x v="9"/>
    <x v="17"/>
    <x v="17"/>
    <s v="Female"/>
    <s v="F"/>
    <n v="4"/>
    <m/>
    <m/>
  </r>
  <r>
    <s v="2020 (provisional)"/>
    <n v="2020"/>
    <s v="Jul., 2020 (provisional)"/>
    <x v="30"/>
    <x v="9"/>
    <x v="17"/>
    <x v="17"/>
    <s v="Male"/>
    <s v="M"/>
    <n v="6"/>
    <m/>
    <m/>
  </r>
  <r>
    <s v="2020 (provisional)"/>
    <n v="2020"/>
    <s v="Jul., 2020 (provisional)"/>
    <x v="30"/>
    <x v="9"/>
    <x v="4"/>
    <x v="4"/>
    <s v="Female"/>
    <s v="F"/>
    <n v="21"/>
    <m/>
    <m/>
  </r>
  <r>
    <s v="2020 (provisional)"/>
    <n v="2020"/>
    <s v="Jul., 2020 (provisional)"/>
    <x v="30"/>
    <x v="9"/>
    <x v="4"/>
    <x v="4"/>
    <s v="Male"/>
    <s v="M"/>
    <n v="41"/>
    <m/>
    <m/>
  </r>
  <r>
    <s v="2020 (provisional)"/>
    <n v="2020"/>
    <s v="Jul., 2020 (provisional)"/>
    <x v="30"/>
    <x v="9"/>
    <x v="6"/>
    <x v="6"/>
    <s v="Male"/>
    <s v="M"/>
    <n v="5"/>
    <m/>
    <m/>
  </r>
  <r>
    <s v="2020 (provisional)"/>
    <n v="2020"/>
    <s v="Jul., 2020 (provisional)"/>
    <x v="30"/>
    <x v="9"/>
    <x v="7"/>
    <x v="7"/>
    <s v="Female"/>
    <s v="F"/>
    <n v="8"/>
    <m/>
    <m/>
  </r>
  <r>
    <s v="2020 (provisional)"/>
    <n v="2020"/>
    <s v="Jul., 2020 (provisional)"/>
    <x v="30"/>
    <x v="9"/>
    <x v="7"/>
    <x v="7"/>
    <s v="Male"/>
    <s v="M"/>
    <n v="10"/>
    <m/>
    <m/>
  </r>
  <r>
    <s v="2020 (provisional)"/>
    <n v="2020"/>
    <s v="Jul., 2020 (provisional)"/>
    <x v="30"/>
    <x v="9"/>
    <x v="53"/>
    <x v="53"/>
    <s v="Male"/>
    <s v="M"/>
    <n v="1"/>
    <m/>
    <m/>
  </r>
  <r>
    <s v="2020 (provisional)"/>
    <n v="2020"/>
    <s v="Jul., 2020 (provisional)"/>
    <x v="30"/>
    <x v="9"/>
    <x v="38"/>
    <x v="38"/>
    <s v="Male"/>
    <s v="M"/>
    <n v="3"/>
    <m/>
    <m/>
  </r>
  <r>
    <s v="2020 (provisional)"/>
    <n v="2020"/>
    <s v="Jul., 2020 (provisional)"/>
    <x v="30"/>
    <x v="9"/>
    <x v="73"/>
    <x v="73"/>
    <s v="Female"/>
    <s v="F"/>
    <n v="3"/>
    <m/>
    <m/>
  </r>
  <r>
    <s v="2020 (provisional)"/>
    <n v="2020"/>
    <s v="Jul., 2020 (provisional)"/>
    <x v="30"/>
    <x v="9"/>
    <x v="74"/>
    <x v="74"/>
    <s v="Female"/>
    <s v="F"/>
    <n v="1"/>
    <m/>
    <m/>
  </r>
  <r>
    <s v="2020 (provisional)"/>
    <n v="2020"/>
    <s v="Jul., 2020 (provisional)"/>
    <x v="30"/>
    <x v="9"/>
    <x v="74"/>
    <x v="74"/>
    <s v="Male"/>
    <s v="M"/>
    <n v="1"/>
    <m/>
    <m/>
  </r>
  <r>
    <s v="2020 (provisional)"/>
    <n v="2020"/>
    <s v="Jul., 2020 (provisional)"/>
    <x v="30"/>
    <x v="9"/>
    <x v="24"/>
    <x v="24"/>
    <s v="Female"/>
    <s v="F"/>
    <n v="1"/>
    <m/>
    <m/>
  </r>
  <r>
    <s v="2020 (provisional)"/>
    <n v="2020"/>
    <s v="Jul., 2020 (provisional)"/>
    <x v="30"/>
    <x v="9"/>
    <x v="24"/>
    <x v="24"/>
    <s v="Male"/>
    <s v="M"/>
    <n v="1"/>
    <m/>
    <m/>
  </r>
  <r>
    <s v="2020 (provisional)"/>
    <n v="2020"/>
    <s v="Jul., 2020 (provisional)"/>
    <x v="30"/>
    <x v="9"/>
    <x v="75"/>
    <x v="75"/>
    <s v="Male"/>
    <s v="M"/>
    <n v="2"/>
    <m/>
    <m/>
  </r>
  <r>
    <s v="2020 (provisional)"/>
    <n v="2020"/>
    <s v="Jul., 2020 (provisional)"/>
    <x v="30"/>
    <x v="9"/>
    <x v="64"/>
    <x v="64"/>
    <s v="Male"/>
    <s v="M"/>
    <n v="1"/>
    <m/>
    <m/>
  </r>
  <r>
    <s v="2020 (provisional)"/>
    <n v="2020"/>
    <s v="Jul., 2020 (provisional)"/>
    <x v="30"/>
    <x v="9"/>
    <x v="77"/>
    <x v="77"/>
    <s v="Female"/>
    <s v="F"/>
    <n v="10"/>
    <m/>
    <m/>
  </r>
  <r>
    <s v="2020 (provisional)"/>
    <n v="2020"/>
    <s v="Jul., 2020 (provisional)"/>
    <x v="30"/>
    <x v="9"/>
    <x v="77"/>
    <x v="77"/>
    <s v="Male"/>
    <s v="M"/>
    <n v="20"/>
    <m/>
    <m/>
  </r>
  <r>
    <s v="2020 (provisional)"/>
    <n v="2020"/>
    <s v="Jul., 2020 (provisional)"/>
    <x v="30"/>
    <x v="9"/>
    <x v="25"/>
    <x v="25"/>
    <s v="Male"/>
    <s v="M"/>
    <n v="1"/>
    <m/>
    <m/>
  </r>
  <r>
    <s v="2020 (provisional)"/>
    <n v="2020"/>
    <s v="Jul., 2020 (provisional)"/>
    <x v="30"/>
    <x v="9"/>
    <x v="93"/>
    <x v="93"/>
    <s v="Female"/>
    <s v="F"/>
    <n v="1"/>
    <m/>
    <m/>
  </r>
  <r>
    <s v="2020 (provisional)"/>
    <n v="2020"/>
    <s v="Jul., 2020 (provisional)"/>
    <x v="30"/>
    <x v="9"/>
    <x v="55"/>
    <x v="55"/>
    <s v="Female"/>
    <s v="F"/>
    <n v="1"/>
    <m/>
    <m/>
  </r>
  <r>
    <s v="2020 (provisional)"/>
    <n v="2020"/>
    <s v="Jul., 2020 (provisional)"/>
    <x v="30"/>
    <x v="9"/>
    <x v="26"/>
    <x v="26"/>
    <s v="Female"/>
    <s v="F"/>
    <n v="1"/>
    <m/>
    <m/>
  </r>
  <r>
    <s v="2020 (provisional)"/>
    <n v="2020"/>
    <s v="Jul., 2020 (provisional)"/>
    <x v="30"/>
    <x v="9"/>
    <x v="26"/>
    <x v="26"/>
    <s v="Male"/>
    <s v="M"/>
    <n v="2"/>
    <m/>
    <m/>
  </r>
  <r>
    <s v="2020 (provisional)"/>
    <n v="2020"/>
    <s v="Jul., 2020 (provisional)"/>
    <x v="30"/>
    <x v="9"/>
    <x v="19"/>
    <x v="19"/>
    <s v="Female"/>
    <s v="F"/>
    <n v="3"/>
    <m/>
    <m/>
  </r>
  <r>
    <s v="2020 (provisional)"/>
    <n v="2020"/>
    <s v="Jul., 2020 (provisional)"/>
    <x v="30"/>
    <x v="9"/>
    <x v="19"/>
    <x v="19"/>
    <s v="Male"/>
    <s v="M"/>
    <n v="11"/>
    <m/>
    <m/>
  </r>
  <r>
    <s v="2020 (provisional)"/>
    <n v="2020"/>
    <s v="Jul., 2020 (provisional)"/>
    <x v="30"/>
    <x v="9"/>
    <x v="39"/>
    <x v="39"/>
    <s v="Female"/>
    <s v="F"/>
    <n v="9"/>
    <m/>
    <m/>
  </r>
  <r>
    <s v="2020 (provisional)"/>
    <n v="2020"/>
    <s v="Jul., 2020 (provisional)"/>
    <x v="30"/>
    <x v="9"/>
    <x v="39"/>
    <x v="39"/>
    <s v="Male"/>
    <s v="M"/>
    <n v="7"/>
    <m/>
    <m/>
  </r>
  <r>
    <s v="2020 (provisional)"/>
    <n v="2020"/>
    <s v="Jul., 2020 (provisional)"/>
    <x v="30"/>
    <x v="9"/>
    <x v="40"/>
    <x v="40"/>
    <s v="Male"/>
    <s v="M"/>
    <n v="2"/>
    <m/>
    <m/>
  </r>
  <r>
    <s v="2020 (provisional)"/>
    <n v="2020"/>
    <s v="Jul., 2020 (provisional)"/>
    <x v="30"/>
    <x v="9"/>
    <x v="20"/>
    <x v="20"/>
    <s v="Female"/>
    <s v="F"/>
    <n v="3"/>
    <m/>
    <m/>
  </r>
  <r>
    <s v="2020 (provisional)"/>
    <n v="2020"/>
    <s v="Jul., 2020 (provisional)"/>
    <x v="30"/>
    <x v="9"/>
    <x v="20"/>
    <x v="20"/>
    <s v="Male"/>
    <s v="M"/>
    <n v="2"/>
    <m/>
    <m/>
  </r>
  <r>
    <s v="2020 (provisional)"/>
    <n v="2020"/>
    <s v="Jul., 2020 (provisional)"/>
    <x v="30"/>
    <x v="9"/>
    <x v="42"/>
    <x v="42"/>
    <s v="Female"/>
    <s v="F"/>
    <n v="26"/>
    <m/>
    <m/>
  </r>
  <r>
    <s v="2020 (provisional)"/>
    <n v="2020"/>
    <s v="Jul., 2020 (provisional)"/>
    <x v="30"/>
    <x v="9"/>
    <x v="42"/>
    <x v="42"/>
    <s v="Male"/>
    <s v="M"/>
    <n v="24"/>
    <m/>
    <m/>
  </r>
  <r>
    <s v="2020 (provisional)"/>
    <n v="2020"/>
    <s v="Jul., 2020 (provisional)"/>
    <x v="30"/>
    <x v="9"/>
    <x v="8"/>
    <x v="8"/>
    <s v="Female"/>
    <s v="F"/>
    <n v="32"/>
    <m/>
    <m/>
  </r>
  <r>
    <s v="2020 (provisional)"/>
    <n v="2020"/>
    <s v="Jul., 2020 (provisional)"/>
    <x v="30"/>
    <x v="9"/>
    <x v="8"/>
    <x v="8"/>
    <s v="Male"/>
    <s v="M"/>
    <n v="31"/>
    <m/>
    <m/>
  </r>
  <r>
    <s v="2020 (provisional)"/>
    <n v="2020"/>
    <s v="Jul., 2020 (provisional)"/>
    <x v="30"/>
    <x v="10"/>
    <x v="69"/>
    <x v="69"/>
    <s v="Female"/>
    <s v="F"/>
    <n v="16"/>
    <m/>
    <m/>
  </r>
  <r>
    <s v="2020 (provisional)"/>
    <n v="2020"/>
    <s v="Jul., 2020 (provisional)"/>
    <x v="30"/>
    <x v="10"/>
    <x v="69"/>
    <x v="69"/>
    <s v="Male"/>
    <s v="M"/>
    <n v="9"/>
    <m/>
    <m/>
  </r>
  <r>
    <s v="2020 (provisional)"/>
    <n v="2020"/>
    <s v="Jul., 2020 (provisional)"/>
    <x v="30"/>
    <x v="10"/>
    <x v="98"/>
    <x v="98"/>
    <s v="Female"/>
    <s v="F"/>
    <n v="1"/>
    <m/>
    <m/>
  </r>
  <r>
    <s v="2020 (provisional)"/>
    <n v="2020"/>
    <s v="Jul., 2020 (provisional)"/>
    <x v="30"/>
    <x v="10"/>
    <x v="85"/>
    <x v="85"/>
    <s v="Female"/>
    <s v="F"/>
    <n v="2"/>
    <m/>
    <m/>
  </r>
  <r>
    <s v="2020 (provisional)"/>
    <n v="2020"/>
    <s v="Jul., 2020 (provisional)"/>
    <x v="30"/>
    <x v="10"/>
    <x v="70"/>
    <x v="70"/>
    <s v="Female"/>
    <s v="F"/>
    <n v="16"/>
    <m/>
    <m/>
  </r>
  <r>
    <s v="2020 (provisional)"/>
    <n v="2020"/>
    <s v="Jul., 2020 (provisional)"/>
    <x v="30"/>
    <x v="10"/>
    <x v="70"/>
    <x v="70"/>
    <s v="Male"/>
    <s v="M"/>
    <n v="7"/>
    <m/>
    <m/>
  </r>
  <r>
    <s v="2020 (provisional)"/>
    <n v="2020"/>
    <s v="Jul., 2020 (provisional)"/>
    <x v="30"/>
    <x v="10"/>
    <x v="43"/>
    <x v="43"/>
    <s v="Female"/>
    <s v="F"/>
    <n v="36"/>
    <m/>
    <m/>
  </r>
  <r>
    <s v="2020 (provisional)"/>
    <n v="2020"/>
    <s v="Jul., 2020 (provisional)"/>
    <x v="30"/>
    <x v="10"/>
    <x v="43"/>
    <x v="43"/>
    <s v="Male"/>
    <s v="M"/>
    <n v="14"/>
    <m/>
    <m/>
  </r>
  <r>
    <s v="2020 (provisional)"/>
    <n v="2020"/>
    <s v="Jul., 2020 (provisional)"/>
    <x v="30"/>
    <x v="10"/>
    <x v="81"/>
    <x v="81"/>
    <s v="Female"/>
    <s v="F"/>
    <n v="8"/>
    <m/>
    <m/>
  </r>
  <r>
    <s v="2020 (provisional)"/>
    <n v="2020"/>
    <s v="Jul., 2020 (provisional)"/>
    <x v="30"/>
    <x v="10"/>
    <x v="81"/>
    <x v="81"/>
    <s v="Male"/>
    <s v="M"/>
    <n v="4"/>
    <m/>
    <m/>
  </r>
  <r>
    <s v="2020 (provisional)"/>
    <n v="2020"/>
    <s v="Jul., 2020 (provisional)"/>
    <x v="30"/>
    <x v="10"/>
    <x v="78"/>
    <x v="78"/>
    <s v="Female"/>
    <s v="F"/>
    <n v="3"/>
    <m/>
    <m/>
  </r>
  <r>
    <s v="2020 (provisional)"/>
    <n v="2020"/>
    <s v="Jul., 2020 (provisional)"/>
    <x v="30"/>
    <x v="10"/>
    <x v="78"/>
    <x v="78"/>
    <s v="Male"/>
    <s v="M"/>
    <n v="1"/>
    <m/>
    <m/>
  </r>
  <r>
    <s v="2020 (provisional)"/>
    <n v="2020"/>
    <s v="Jul., 2020 (provisional)"/>
    <x v="30"/>
    <x v="10"/>
    <x v="44"/>
    <x v="44"/>
    <s v="Female"/>
    <s v="F"/>
    <n v="26"/>
    <m/>
    <m/>
  </r>
  <r>
    <s v="2020 (provisional)"/>
    <n v="2020"/>
    <s v="Jul., 2020 (provisional)"/>
    <x v="30"/>
    <x v="10"/>
    <x v="44"/>
    <x v="44"/>
    <s v="Male"/>
    <s v="M"/>
    <n v="23"/>
    <m/>
    <m/>
  </r>
  <r>
    <s v="2020 (provisional)"/>
    <n v="2020"/>
    <s v="Jul., 2020 (provisional)"/>
    <x v="30"/>
    <x v="10"/>
    <x v="59"/>
    <x v="59"/>
    <s v="Male"/>
    <s v="M"/>
    <n v="3"/>
    <m/>
    <m/>
  </r>
  <r>
    <s v="2020 (provisional)"/>
    <n v="2020"/>
    <s v="Jul., 2020 (provisional)"/>
    <x v="30"/>
    <x v="10"/>
    <x v="27"/>
    <x v="27"/>
    <s v="Male"/>
    <s v="M"/>
    <n v="4"/>
    <m/>
    <m/>
  </r>
  <r>
    <s v="2020 (provisional)"/>
    <n v="2020"/>
    <s v="Jul., 2020 (provisional)"/>
    <x v="30"/>
    <x v="10"/>
    <x v="29"/>
    <x v="29"/>
    <s v="Female"/>
    <s v="F"/>
    <n v="7"/>
    <m/>
    <m/>
  </r>
  <r>
    <s v="2020 (provisional)"/>
    <n v="2020"/>
    <s v="Jul., 2020 (provisional)"/>
    <x v="30"/>
    <x v="10"/>
    <x v="29"/>
    <x v="29"/>
    <s v="Male"/>
    <s v="M"/>
    <n v="6"/>
    <m/>
    <m/>
  </r>
  <r>
    <s v="2020 (provisional)"/>
    <n v="2020"/>
    <s v="Jul., 2020 (provisional)"/>
    <x v="30"/>
    <x v="10"/>
    <x v="9"/>
    <x v="9"/>
    <s v="Female"/>
    <s v="F"/>
    <n v="407"/>
    <m/>
    <m/>
  </r>
  <r>
    <s v="2020 (provisional)"/>
    <n v="2020"/>
    <s v="Jul., 2020 (provisional)"/>
    <x v="30"/>
    <x v="10"/>
    <x v="9"/>
    <x v="9"/>
    <s v="Male"/>
    <s v="M"/>
    <n v="243"/>
    <m/>
    <m/>
  </r>
  <r>
    <s v="2020 (provisional)"/>
    <n v="2020"/>
    <s v="Jul., 2020 (provisional)"/>
    <x v="30"/>
    <x v="10"/>
    <x v="30"/>
    <x v="30"/>
    <s v="Female"/>
    <s v="F"/>
    <n v="457"/>
    <m/>
    <m/>
  </r>
  <r>
    <s v="2020 (provisional)"/>
    <n v="2020"/>
    <s v="Jul., 2020 (provisional)"/>
    <x v="30"/>
    <x v="10"/>
    <x v="30"/>
    <x v="30"/>
    <s v="Male"/>
    <s v="M"/>
    <n v="302"/>
    <m/>
    <m/>
  </r>
  <r>
    <s v="2020 (provisional)"/>
    <n v="2020"/>
    <s v="Jul., 2020 (provisional)"/>
    <x v="30"/>
    <x v="10"/>
    <x v="10"/>
    <x v="10"/>
    <s v="Male"/>
    <s v="M"/>
    <n v="5"/>
    <m/>
    <m/>
  </r>
  <r>
    <s v="2020 (provisional)"/>
    <n v="2020"/>
    <s v="Jul., 2020 (provisional)"/>
    <x v="30"/>
    <x v="10"/>
    <x v="11"/>
    <x v="11"/>
    <s v="Female"/>
    <s v="F"/>
    <n v="2"/>
    <m/>
    <m/>
  </r>
  <r>
    <s v="2020 (provisional)"/>
    <n v="2020"/>
    <s v="Jul., 2020 (provisional)"/>
    <x v="30"/>
    <x v="10"/>
    <x v="72"/>
    <x v="72"/>
    <s v="Male"/>
    <s v="M"/>
    <n v="1"/>
    <m/>
    <m/>
  </r>
  <r>
    <s v="2020 (provisional)"/>
    <n v="2020"/>
    <s v="Jul., 2020 (provisional)"/>
    <x v="30"/>
    <x v="10"/>
    <x v="61"/>
    <x v="61"/>
    <s v="Male"/>
    <s v="M"/>
    <n v="4"/>
    <m/>
    <m/>
  </r>
  <r>
    <s v="2020 (provisional)"/>
    <n v="2020"/>
    <s v="Jul., 2020 (provisional)"/>
    <x v="30"/>
    <x v="10"/>
    <x v="31"/>
    <x v="31"/>
    <s v="Male"/>
    <s v="M"/>
    <n v="1"/>
    <m/>
    <m/>
  </r>
  <r>
    <s v="2020 (provisional)"/>
    <n v="2020"/>
    <s v="Jul., 2020 (provisional)"/>
    <x v="30"/>
    <x v="10"/>
    <x v="12"/>
    <x v="12"/>
    <s v="Male"/>
    <s v="M"/>
    <n v="1"/>
    <m/>
    <m/>
  </r>
  <r>
    <s v="2020 (provisional)"/>
    <n v="2020"/>
    <s v="Jul., 2020 (provisional)"/>
    <x v="30"/>
    <x v="10"/>
    <x v="48"/>
    <x v="48"/>
    <s v="Male"/>
    <s v="M"/>
    <n v="1"/>
    <m/>
    <m/>
  </r>
  <r>
    <s v="2020 (provisional)"/>
    <n v="2020"/>
    <s v="Jul., 2020 (provisional)"/>
    <x v="30"/>
    <x v="10"/>
    <x v="49"/>
    <x v="49"/>
    <s v="Female"/>
    <s v="F"/>
    <n v="1"/>
    <m/>
    <m/>
  </r>
  <r>
    <s v="2020 (provisional)"/>
    <n v="2020"/>
    <s v="Jul., 2020 (provisional)"/>
    <x v="30"/>
    <x v="10"/>
    <x v="0"/>
    <x v="0"/>
    <s v="Female"/>
    <s v="F"/>
    <n v="2"/>
    <m/>
    <m/>
  </r>
  <r>
    <s v="2020 (provisional)"/>
    <n v="2020"/>
    <s v="Jul., 2020 (provisional)"/>
    <x v="30"/>
    <x v="10"/>
    <x v="0"/>
    <x v="0"/>
    <s v="Male"/>
    <s v="M"/>
    <n v="4"/>
    <m/>
    <m/>
  </r>
  <r>
    <s v="2020 (provisional)"/>
    <n v="2020"/>
    <s v="Jul., 2020 (provisional)"/>
    <x v="30"/>
    <x v="10"/>
    <x v="14"/>
    <x v="14"/>
    <s v="Female"/>
    <s v="F"/>
    <n v="1"/>
    <m/>
    <m/>
  </r>
  <r>
    <s v="2020 (provisional)"/>
    <n v="2020"/>
    <s v="Jul., 2020 (provisional)"/>
    <x v="30"/>
    <x v="10"/>
    <x v="14"/>
    <x v="14"/>
    <s v="Male"/>
    <s v="M"/>
    <n v="5"/>
    <m/>
    <m/>
  </r>
  <r>
    <s v="2020 (provisional)"/>
    <n v="2020"/>
    <s v="Jul., 2020 (provisional)"/>
    <x v="30"/>
    <x v="10"/>
    <x v="1"/>
    <x v="1"/>
    <s v="Female"/>
    <s v="F"/>
    <n v="1"/>
    <m/>
    <m/>
  </r>
  <r>
    <s v="2020 (provisional)"/>
    <n v="2020"/>
    <s v="Jul., 2020 (provisional)"/>
    <x v="30"/>
    <x v="10"/>
    <x v="1"/>
    <x v="1"/>
    <s v="Male"/>
    <s v="M"/>
    <n v="3"/>
    <m/>
    <m/>
  </r>
  <r>
    <s v="2020 (provisional)"/>
    <n v="2020"/>
    <s v="Jul., 2020 (provisional)"/>
    <x v="30"/>
    <x v="10"/>
    <x v="34"/>
    <x v="34"/>
    <s v="Male"/>
    <s v="M"/>
    <n v="1"/>
    <m/>
    <m/>
  </r>
  <r>
    <s v="2020 (provisional)"/>
    <n v="2020"/>
    <s v="Jul., 2020 (provisional)"/>
    <x v="30"/>
    <x v="10"/>
    <x v="15"/>
    <x v="15"/>
    <s v="Male"/>
    <s v="M"/>
    <n v="1"/>
    <m/>
    <m/>
  </r>
  <r>
    <s v="2020 (provisional)"/>
    <n v="2020"/>
    <s v="Jul., 2020 (provisional)"/>
    <x v="30"/>
    <x v="10"/>
    <x v="2"/>
    <x v="2"/>
    <s v="Male"/>
    <s v="M"/>
    <n v="1"/>
    <m/>
    <m/>
  </r>
  <r>
    <s v="2020 (provisional)"/>
    <n v="2020"/>
    <s v="Jul., 2020 (provisional)"/>
    <x v="30"/>
    <x v="10"/>
    <x v="3"/>
    <x v="3"/>
    <s v="Female"/>
    <s v="F"/>
    <n v="1"/>
    <m/>
    <m/>
  </r>
  <r>
    <s v="2020 (provisional)"/>
    <n v="2020"/>
    <s v="Jul., 2020 (provisional)"/>
    <x v="30"/>
    <x v="10"/>
    <x v="35"/>
    <x v="35"/>
    <s v="Female"/>
    <s v="F"/>
    <n v="2"/>
    <m/>
    <m/>
  </r>
  <r>
    <s v="2020 (provisional)"/>
    <n v="2020"/>
    <s v="Jul., 2020 (provisional)"/>
    <x v="30"/>
    <x v="10"/>
    <x v="35"/>
    <x v="35"/>
    <s v="Male"/>
    <s v="M"/>
    <n v="2"/>
    <m/>
    <m/>
  </r>
  <r>
    <s v="2020 (provisional)"/>
    <n v="2020"/>
    <s v="Jul., 2020 (provisional)"/>
    <x v="30"/>
    <x v="10"/>
    <x v="17"/>
    <x v="17"/>
    <s v="Female"/>
    <s v="F"/>
    <n v="6"/>
    <m/>
    <m/>
  </r>
  <r>
    <s v="2020 (provisional)"/>
    <n v="2020"/>
    <s v="Jul., 2020 (provisional)"/>
    <x v="30"/>
    <x v="10"/>
    <x v="17"/>
    <x v="17"/>
    <s v="Male"/>
    <s v="M"/>
    <n v="10"/>
    <m/>
    <m/>
  </r>
  <r>
    <s v="2020 (provisional)"/>
    <n v="2020"/>
    <s v="Jul., 2020 (provisional)"/>
    <x v="30"/>
    <x v="10"/>
    <x v="4"/>
    <x v="4"/>
    <s v="Female"/>
    <s v="F"/>
    <n v="38"/>
    <m/>
    <m/>
  </r>
  <r>
    <s v="2020 (provisional)"/>
    <n v="2020"/>
    <s v="Jul., 2020 (provisional)"/>
    <x v="30"/>
    <x v="10"/>
    <x v="4"/>
    <x v="4"/>
    <s v="Male"/>
    <s v="M"/>
    <n v="34"/>
    <m/>
    <m/>
  </r>
  <r>
    <s v="2020 (provisional)"/>
    <n v="2020"/>
    <s v="Jul., 2020 (provisional)"/>
    <x v="30"/>
    <x v="10"/>
    <x v="6"/>
    <x v="6"/>
    <s v="Female"/>
    <s v="F"/>
    <n v="1"/>
    <m/>
    <m/>
  </r>
  <r>
    <s v="2020 (provisional)"/>
    <n v="2020"/>
    <s v="Jul., 2020 (provisional)"/>
    <x v="30"/>
    <x v="10"/>
    <x v="7"/>
    <x v="7"/>
    <s v="Female"/>
    <s v="F"/>
    <n v="3"/>
    <m/>
    <m/>
  </r>
  <r>
    <s v="2020 (provisional)"/>
    <n v="2020"/>
    <s v="Jul., 2020 (provisional)"/>
    <x v="30"/>
    <x v="10"/>
    <x v="7"/>
    <x v="7"/>
    <s v="Male"/>
    <s v="M"/>
    <n v="5"/>
    <m/>
    <m/>
  </r>
  <r>
    <s v="2020 (provisional)"/>
    <n v="2020"/>
    <s v="Jul., 2020 (provisional)"/>
    <x v="30"/>
    <x v="10"/>
    <x v="73"/>
    <x v="73"/>
    <s v="Male"/>
    <s v="M"/>
    <n v="1"/>
    <m/>
    <m/>
  </r>
  <r>
    <s v="2020 (provisional)"/>
    <n v="2020"/>
    <s v="Jul., 2020 (provisional)"/>
    <x v="30"/>
    <x v="10"/>
    <x v="74"/>
    <x v="74"/>
    <s v="Female"/>
    <s v="F"/>
    <n v="1"/>
    <m/>
    <m/>
  </r>
  <r>
    <s v="2020 (provisional)"/>
    <n v="2020"/>
    <s v="Jul., 2020 (provisional)"/>
    <x v="30"/>
    <x v="10"/>
    <x v="24"/>
    <x v="24"/>
    <s v="Female"/>
    <s v="F"/>
    <n v="1"/>
    <m/>
    <m/>
  </r>
  <r>
    <s v="2020 (provisional)"/>
    <n v="2020"/>
    <s v="Jul., 2020 (provisional)"/>
    <x v="30"/>
    <x v="10"/>
    <x v="24"/>
    <x v="24"/>
    <s v="Male"/>
    <s v="M"/>
    <n v="2"/>
    <m/>
    <m/>
  </r>
  <r>
    <s v="2020 (provisional)"/>
    <n v="2020"/>
    <s v="Jul., 2020 (provisional)"/>
    <x v="30"/>
    <x v="10"/>
    <x v="77"/>
    <x v="77"/>
    <s v="Female"/>
    <s v="F"/>
    <n v="9"/>
    <m/>
    <m/>
  </r>
  <r>
    <s v="2020 (provisional)"/>
    <n v="2020"/>
    <s v="Jul., 2020 (provisional)"/>
    <x v="30"/>
    <x v="10"/>
    <x v="77"/>
    <x v="77"/>
    <s v="Male"/>
    <s v="M"/>
    <n v="7"/>
    <m/>
    <m/>
  </r>
  <r>
    <s v="2020 (provisional)"/>
    <n v="2020"/>
    <s v="Jul., 2020 (provisional)"/>
    <x v="30"/>
    <x v="10"/>
    <x v="25"/>
    <x v="25"/>
    <s v="Female"/>
    <s v="F"/>
    <n v="1"/>
    <m/>
    <m/>
  </r>
  <r>
    <s v="2020 (provisional)"/>
    <n v="2020"/>
    <s v="Jul., 2020 (provisional)"/>
    <x v="30"/>
    <x v="10"/>
    <x v="25"/>
    <x v="25"/>
    <s v="Male"/>
    <s v="M"/>
    <n v="1"/>
    <m/>
    <m/>
  </r>
  <r>
    <s v="2020 (provisional)"/>
    <n v="2020"/>
    <s v="Jul., 2020 (provisional)"/>
    <x v="30"/>
    <x v="10"/>
    <x v="108"/>
    <x v="108"/>
    <s v="Female"/>
    <s v="F"/>
    <n v="1"/>
    <m/>
    <m/>
  </r>
  <r>
    <s v="2020 (provisional)"/>
    <n v="2020"/>
    <s v="Jul., 2020 (provisional)"/>
    <x v="30"/>
    <x v="10"/>
    <x v="55"/>
    <x v="55"/>
    <s v="Female"/>
    <s v="F"/>
    <n v="1"/>
    <m/>
    <m/>
  </r>
  <r>
    <s v="2020 (provisional)"/>
    <n v="2020"/>
    <s v="Jul., 2020 (provisional)"/>
    <x v="30"/>
    <x v="10"/>
    <x v="39"/>
    <x v="39"/>
    <s v="Female"/>
    <s v="F"/>
    <n v="7"/>
    <m/>
    <m/>
  </r>
  <r>
    <s v="2020 (provisional)"/>
    <n v="2020"/>
    <s v="Jul., 2020 (provisional)"/>
    <x v="30"/>
    <x v="10"/>
    <x v="39"/>
    <x v="39"/>
    <s v="Male"/>
    <s v="M"/>
    <n v="4"/>
    <m/>
    <m/>
  </r>
  <r>
    <s v="2020 (provisional)"/>
    <n v="2020"/>
    <s v="Jul., 2020 (provisional)"/>
    <x v="30"/>
    <x v="10"/>
    <x v="20"/>
    <x v="20"/>
    <s v="Female"/>
    <s v="F"/>
    <n v="1"/>
    <m/>
    <m/>
  </r>
  <r>
    <s v="2020 (provisional)"/>
    <n v="2020"/>
    <s v="Jul., 2020 (provisional)"/>
    <x v="30"/>
    <x v="10"/>
    <x v="20"/>
    <x v="20"/>
    <s v="Male"/>
    <s v="M"/>
    <n v="4"/>
    <m/>
    <m/>
  </r>
  <r>
    <s v="2020 (provisional)"/>
    <n v="2020"/>
    <s v="Jul., 2020 (provisional)"/>
    <x v="30"/>
    <x v="10"/>
    <x v="80"/>
    <x v="80"/>
    <s v="Female"/>
    <s v="F"/>
    <n v="1"/>
    <m/>
    <m/>
  </r>
  <r>
    <s v="2020 (provisional)"/>
    <n v="2020"/>
    <s v="Jul., 2020 (provisional)"/>
    <x v="30"/>
    <x v="10"/>
    <x v="80"/>
    <x v="80"/>
    <s v="Male"/>
    <s v="M"/>
    <n v="1"/>
    <m/>
    <m/>
  </r>
  <r>
    <s v="2020 (provisional)"/>
    <n v="2020"/>
    <s v="Jul., 2020 (provisional)"/>
    <x v="30"/>
    <x v="10"/>
    <x v="42"/>
    <x v="42"/>
    <s v="Female"/>
    <s v="F"/>
    <n v="85"/>
    <m/>
    <m/>
  </r>
  <r>
    <s v="2020 (provisional)"/>
    <n v="2020"/>
    <s v="Jul., 2020 (provisional)"/>
    <x v="30"/>
    <x v="10"/>
    <x v="42"/>
    <x v="42"/>
    <s v="Male"/>
    <s v="M"/>
    <n v="42"/>
    <m/>
    <m/>
  </r>
  <r>
    <s v="2020 (provisional)"/>
    <n v="2020"/>
    <s v="Jul., 2020 (provisional)"/>
    <x v="30"/>
    <x v="10"/>
    <x v="8"/>
    <x v="8"/>
    <s v="Female"/>
    <s v="F"/>
    <n v="43"/>
    <m/>
    <m/>
  </r>
  <r>
    <s v="2020 (provisional)"/>
    <n v="2020"/>
    <s v="Jul., 2020 (provisional)"/>
    <x v="30"/>
    <x v="10"/>
    <x v="8"/>
    <x v="8"/>
    <s v="Male"/>
    <s v="M"/>
    <n v="26"/>
    <m/>
    <m/>
  </r>
  <r>
    <s v="2020 (provisional)"/>
    <n v="2020"/>
    <s v="Jul., 2020 (provisional)"/>
    <x v="30"/>
    <x v="11"/>
    <x v="9"/>
    <x v="9"/>
    <s v="Male"/>
    <s v="M"/>
    <n v="1"/>
    <m/>
    <m/>
  </r>
  <r>
    <s v="2020 (provisional)"/>
    <n v="2020"/>
    <s v="Jul., 2020 (provisional)"/>
    <x v="30"/>
    <x v="11"/>
    <x v="26"/>
    <x v="26"/>
    <s v="Female"/>
    <s v="F"/>
    <n v="2"/>
    <m/>
    <m/>
  </r>
  <r>
    <s v="2020 (provisional)"/>
    <n v="2020"/>
    <s v="Jul., 2020 (provisional)"/>
    <x v="30"/>
    <x v="11"/>
    <x v="26"/>
    <x v="26"/>
    <s v="Male"/>
    <s v="M"/>
    <n v="1"/>
    <m/>
    <m/>
  </r>
  <r>
    <s v="2020 (provisional)"/>
    <n v="2020"/>
    <s v="Jul., 2020 (provisional)"/>
    <x v="30"/>
    <x v="11"/>
    <x v="39"/>
    <x v="39"/>
    <s v="Male"/>
    <s v="M"/>
    <n v="2"/>
    <m/>
    <m/>
  </r>
  <r>
    <s v="2020 (provisional)"/>
    <n v="2020"/>
    <s v="Aug., 2020 (provisional)"/>
    <x v="31"/>
    <x v="0"/>
    <x v="43"/>
    <x v="43"/>
    <s v="Female"/>
    <s v="F"/>
    <n v="2"/>
    <m/>
    <m/>
  </r>
  <r>
    <s v="2020 (provisional)"/>
    <n v="2020"/>
    <s v="Aug., 2020 (provisional)"/>
    <x v="31"/>
    <x v="0"/>
    <x v="49"/>
    <x v="49"/>
    <s v="Male"/>
    <s v="M"/>
    <n v="1"/>
    <m/>
    <m/>
  </r>
  <r>
    <s v="2020 (provisional)"/>
    <n v="2020"/>
    <s v="Aug., 2020 (provisional)"/>
    <x v="31"/>
    <x v="0"/>
    <x v="0"/>
    <x v="0"/>
    <s v="Male"/>
    <s v="M"/>
    <n v="1"/>
    <m/>
    <m/>
  </r>
  <r>
    <s v="2020 (provisional)"/>
    <n v="2020"/>
    <s v="Aug., 2020 (provisional)"/>
    <x v="31"/>
    <x v="0"/>
    <x v="3"/>
    <x v="3"/>
    <s v="Female"/>
    <s v="F"/>
    <n v="38"/>
    <m/>
    <m/>
  </r>
  <r>
    <s v="2020 (provisional)"/>
    <n v="2020"/>
    <s v="Aug., 2020 (provisional)"/>
    <x v="31"/>
    <x v="0"/>
    <x v="3"/>
    <x v="3"/>
    <s v="Male"/>
    <s v="M"/>
    <n v="44"/>
    <m/>
    <m/>
  </r>
  <r>
    <s v="2020 (provisional)"/>
    <n v="2020"/>
    <s v="Aug., 2020 (provisional)"/>
    <x v="31"/>
    <x v="0"/>
    <x v="4"/>
    <x v="4"/>
    <s v="Male"/>
    <s v="M"/>
    <n v="1"/>
    <m/>
    <m/>
  </r>
  <r>
    <s v="2020 (provisional)"/>
    <n v="2020"/>
    <s v="Aug., 2020 (provisional)"/>
    <x v="31"/>
    <x v="0"/>
    <x v="5"/>
    <x v="5"/>
    <s v="Male"/>
    <s v="M"/>
    <n v="1"/>
    <m/>
    <m/>
  </r>
  <r>
    <s v="2020 (provisional)"/>
    <n v="2020"/>
    <s v="Aug., 2020 (provisional)"/>
    <x v="31"/>
    <x v="0"/>
    <x v="6"/>
    <x v="6"/>
    <s v="Female"/>
    <s v="F"/>
    <n v="3"/>
    <m/>
    <m/>
  </r>
  <r>
    <s v="2020 (provisional)"/>
    <n v="2020"/>
    <s v="Aug., 2020 (provisional)"/>
    <x v="31"/>
    <x v="0"/>
    <x v="6"/>
    <x v="6"/>
    <s v="Male"/>
    <s v="M"/>
    <n v="1"/>
    <m/>
    <m/>
  </r>
  <r>
    <s v="2020 (provisional)"/>
    <n v="2020"/>
    <s v="Aug., 2020 (provisional)"/>
    <x v="31"/>
    <x v="0"/>
    <x v="77"/>
    <x v="77"/>
    <s v="Male"/>
    <s v="M"/>
    <n v="1"/>
    <m/>
    <m/>
  </r>
  <r>
    <s v="2020 (provisional)"/>
    <n v="2020"/>
    <s v="Aug., 2020 (provisional)"/>
    <x v="31"/>
    <x v="0"/>
    <x v="25"/>
    <x v="25"/>
    <s v="Male"/>
    <s v="M"/>
    <n v="1"/>
    <m/>
    <m/>
  </r>
  <r>
    <s v="2020 (provisional)"/>
    <n v="2020"/>
    <s v="Aug., 2020 (provisional)"/>
    <x v="31"/>
    <x v="0"/>
    <x v="26"/>
    <x v="26"/>
    <s v="Male"/>
    <s v="M"/>
    <n v="1"/>
    <m/>
    <m/>
  </r>
  <r>
    <s v="2020 (provisional)"/>
    <n v="2020"/>
    <s v="Aug., 2020 (provisional)"/>
    <x v="31"/>
    <x v="0"/>
    <x v="19"/>
    <x v="19"/>
    <s v="Male"/>
    <s v="M"/>
    <n v="1"/>
    <m/>
    <m/>
  </r>
  <r>
    <s v="2020 (provisional)"/>
    <n v="2020"/>
    <s v="Aug., 2020 (provisional)"/>
    <x v="31"/>
    <x v="0"/>
    <x v="39"/>
    <x v="39"/>
    <s v="Male"/>
    <s v="M"/>
    <n v="1"/>
    <m/>
    <m/>
  </r>
  <r>
    <s v="2020 (provisional)"/>
    <n v="2020"/>
    <s v="Aug., 2020 (provisional)"/>
    <x v="31"/>
    <x v="1"/>
    <x v="30"/>
    <x v="30"/>
    <s v="Female"/>
    <s v="F"/>
    <n v="1"/>
    <m/>
    <m/>
  </r>
  <r>
    <s v="2020 (provisional)"/>
    <n v="2020"/>
    <s v="Aug., 2020 (provisional)"/>
    <x v="31"/>
    <x v="1"/>
    <x v="10"/>
    <x v="10"/>
    <s v="Male"/>
    <s v="M"/>
    <n v="1"/>
    <m/>
    <m/>
  </r>
  <r>
    <s v="2020 (provisional)"/>
    <n v="2020"/>
    <s v="Aug., 2020 (provisional)"/>
    <x v="31"/>
    <x v="1"/>
    <x v="72"/>
    <x v="72"/>
    <s v="Male"/>
    <s v="M"/>
    <n v="1"/>
    <m/>
    <m/>
  </r>
  <r>
    <s v="2020 (provisional)"/>
    <n v="2020"/>
    <s v="Aug., 2020 (provisional)"/>
    <x v="31"/>
    <x v="1"/>
    <x v="32"/>
    <x v="32"/>
    <s v="Male"/>
    <s v="M"/>
    <n v="1"/>
    <m/>
    <m/>
  </r>
  <r>
    <s v="2020 (provisional)"/>
    <n v="2020"/>
    <s v="Aug., 2020 (provisional)"/>
    <x v="31"/>
    <x v="1"/>
    <x v="12"/>
    <x v="12"/>
    <s v="Male"/>
    <s v="M"/>
    <n v="3"/>
    <m/>
    <m/>
  </r>
  <r>
    <s v="2020 (provisional)"/>
    <n v="2020"/>
    <s v="Aug., 2020 (provisional)"/>
    <x v="31"/>
    <x v="1"/>
    <x v="0"/>
    <x v="0"/>
    <s v="Female"/>
    <s v="F"/>
    <n v="1"/>
    <m/>
    <m/>
  </r>
  <r>
    <s v="2020 (provisional)"/>
    <n v="2020"/>
    <s v="Aug., 2020 (provisional)"/>
    <x v="31"/>
    <x v="1"/>
    <x v="50"/>
    <x v="50"/>
    <s v="Female"/>
    <s v="F"/>
    <n v="1"/>
    <m/>
    <m/>
  </r>
  <r>
    <s v="2020 (provisional)"/>
    <n v="2020"/>
    <s v="Aug., 2020 (provisional)"/>
    <x v="31"/>
    <x v="1"/>
    <x v="14"/>
    <x v="14"/>
    <s v="Female"/>
    <s v="F"/>
    <n v="12"/>
    <m/>
    <m/>
  </r>
  <r>
    <s v="2020 (provisional)"/>
    <n v="2020"/>
    <s v="Aug., 2020 (provisional)"/>
    <x v="31"/>
    <x v="1"/>
    <x v="14"/>
    <x v="14"/>
    <s v="Male"/>
    <s v="M"/>
    <n v="20"/>
    <m/>
    <m/>
  </r>
  <r>
    <s v="2020 (provisional)"/>
    <n v="2020"/>
    <s v="Aug., 2020 (provisional)"/>
    <x v="31"/>
    <x v="1"/>
    <x v="1"/>
    <x v="1"/>
    <s v="Female"/>
    <s v="F"/>
    <n v="3"/>
    <m/>
    <m/>
  </r>
  <r>
    <s v="2020 (provisional)"/>
    <n v="2020"/>
    <s v="Aug., 2020 (provisional)"/>
    <x v="31"/>
    <x v="1"/>
    <x v="1"/>
    <x v="1"/>
    <s v="Male"/>
    <s v="M"/>
    <n v="8"/>
    <m/>
    <m/>
  </r>
  <r>
    <s v="2020 (provisional)"/>
    <n v="2020"/>
    <s v="Aug., 2020 (provisional)"/>
    <x v="31"/>
    <x v="1"/>
    <x v="34"/>
    <x v="34"/>
    <s v="Female"/>
    <s v="F"/>
    <n v="1"/>
    <m/>
    <m/>
  </r>
  <r>
    <s v="2020 (provisional)"/>
    <n v="2020"/>
    <s v="Aug., 2020 (provisional)"/>
    <x v="31"/>
    <x v="1"/>
    <x v="2"/>
    <x v="2"/>
    <s v="Female"/>
    <s v="F"/>
    <n v="2"/>
    <m/>
    <m/>
  </r>
  <r>
    <s v="2020 (provisional)"/>
    <n v="2020"/>
    <s v="Aug., 2020 (provisional)"/>
    <x v="31"/>
    <x v="1"/>
    <x v="2"/>
    <x v="2"/>
    <s v="Male"/>
    <s v="M"/>
    <n v="1"/>
    <m/>
    <m/>
  </r>
  <r>
    <s v="2020 (provisional)"/>
    <n v="2020"/>
    <s v="Aug., 2020 (provisional)"/>
    <x v="31"/>
    <x v="1"/>
    <x v="3"/>
    <x v="3"/>
    <s v="Female"/>
    <s v="F"/>
    <n v="2"/>
    <m/>
    <m/>
  </r>
  <r>
    <s v="2020 (provisional)"/>
    <n v="2020"/>
    <s v="Aug., 2020 (provisional)"/>
    <x v="31"/>
    <x v="1"/>
    <x v="3"/>
    <x v="3"/>
    <s v="Male"/>
    <s v="M"/>
    <n v="3"/>
    <m/>
    <m/>
  </r>
  <r>
    <s v="2020 (provisional)"/>
    <n v="2020"/>
    <s v="Aug., 2020 (provisional)"/>
    <x v="31"/>
    <x v="1"/>
    <x v="16"/>
    <x v="16"/>
    <s v="Female"/>
    <s v="F"/>
    <n v="1"/>
    <m/>
    <m/>
  </r>
  <r>
    <s v="2020 (provisional)"/>
    <n v="2020"/>
    <s v="Aug., 2020 (provisional)"/>
    <x v="31"/>
    <x v="1"/>
    <x v="17"/>
    <x v="17"/>
    <s v="Female"/>
    <s v="F"/>
    <n v="1"/>
    <m/>
    <m/>
  </r>
  <r>
    <s v="2020 (provisional)"/>
    <n v="2020"/>
    <s v="Aug., 2020 (provisional)"/>
    <x v="31"/>
    <x v="1"/>
    <x v="17"/>
    <x v="17"/>
    <s v="Male"/>
    <s v="M"/>
    <n v="3"/>
    <m/>
    <m/>
  </r>
  <r>
    <s v="2020 (provisional)"/>
    <n v="2020"/>
    <s v="Aug., 2020 (provisional)"/>
    <x v="31"/>
    <x v="1"/>
    <x v="4"/>
    <x v="4"/>
    <s v="Male"/>
    <s v="M"/>
    <n v="1"/>
    <m/>
    <m/>
  </r>
  <r>
    <s v="2020 (provisional)"/>
    <n v="2020"/>
    <s v="Aug., 2020 (provisional)"/>
    <x v="31"/>
    <x v="1"/>
    <x v="6"/>
    <x v="6"/>
    <s v="Male"/>
    <s v="M"/>
    <n v="1"/>
    <m/>
    <m/>
  </r>
  <r>
    <s v="2020 (provisional)"/>
    <n v="2020"/>
    <s v="Aug., 2020 (provisional)"/>
    <x v="31"/>
    <x v="1"/>
    <x v="7"/>
    <x v="7"/>
    <s v="Female"/>
    <s v="F"/>
    <n v="6"/>
    <m/>
    <m/>
  </r>
  <r>
    <s v="2020 (provisional)"/>
    <n v="2020"/>
    <s v="Aug., 2020 (provisional)"/>
    <x v="31"/>
    <x v="1"/>
    <x v="7"/>
    <x v="7"/>
    <s v="Male"/>
    <s v="M"/>
    <n v="1"/>
    <m/>
    <m/>
  </r>
  <r>
    <s v="2020 (provisional)"/>
    <n v="2020"/>
    <s v="Aug., 2020 (provisional)"/>
    <x v="31"/>
    <x v="1"/>
    <x v="77"/>
    <x v="77"/>
    <s v="Female"/>
    <s v="F"/>
    <n v="2"/>
    <m/>
    <m/>
  </r>
  <r>
    <s v="2020 (provisional)"/>
    <n v="2020"/>
    <s v="Aug., 2020 (provisional)"/>
    <x v="31"/>
    <x v="1"/>
    <x v="77"/>
    <x v="77"/>
    <s v="Male"/>
    <s v="M"/>
    <n v="4"/>
    <m/>
    <m/>
  </r>
  <r>
    <s v="2020 (provisional)"/>
    <n v="2020"/>
    <s v="Aug., 2020 (provisional)"/>
    <x v="31"/>
    <x v="1"/>
    <x v="26"/>
    <x v="26"/>
    <s v="Male"/>
    <s v="M"/>
    <n v="1"/>
    <m/>
    <m/>
  </r>
  <r>
    <s v="2020 (provisional)"/>
    <n v="2020"/>
    <s v="Aug., 2020 (provisional)"/>
    <x v="31"/>
    <x v="2"/>
    <x v="21"/>
    <x v="21"/>
    <s v="Male"/>
    <s v="M"/>
    <n v="1"/>
    <m/>
    <m/>
  </r>
  <r>
    <s v="2020 (provisional)"/>
    <n v="2020"/>
    <s v="Aug., 2020 (provisional)"/>
    <x v="31"/>
    <x v="2"/>
    <x v="29"/>
    <x v="29"/>
    <s v="Male"/>
    <s v="M"/>
    <n v="2"/>
    <m/>
    <m/>
  </r>
  <r>
    <s v="2020 (provisional)"/>
    <n v="2020"/>
    <s v="Aug., 2020 (provisional)"/>
    <x v="31"/>
    <x v="2"/>
    <x v="9"/>
    <x v="9"/>
    <s v="Male"/>
    <s v="M"/>
    <n v="1"/>
    <m/>
    <m/>
  </r>
  <r>
    <s v="2020 (provisional)"/>
    <n v="2020"/>
    <s v="Aug., 2020 (provisional)"/>
    <x v="31"/>
    <x v="2"/>
    <x v="10"/>
    <x v="10"/>
    <s v="Male"/>
    <s v="M"/>
    <n v="1"/>
    <m/>
    <m/>
  </r>
  <r>
    <s v="2020 (provisional)"/>
    <n v="2020"/>
    <s v="Aug., 2020 (provisional)"/>
    <x v="31"/>
    <x v="2"/>
    <x v="11"/>
    <x v="11"/>
    <s v="Male"/>
    <s v="M"/>
    <n v="2"/>
    <m/>
    <m/>
  </r>
  <r>
    <s v="2020 (provisional)"/>
    <n v="2020"/>
    <s v="Aug., 2020 (provisional)"/>
    <x v="31"/>
    <x v="2"/>
    <x v="113"/>
    <x v="113"/>
    <s v="Male"/>
    <s v="M"/>
    <n v="1"/>
    <m/>
    <m/>
  </r>
  <r>
    <s v="2020 (provisional)"/>
    <n v="2020"/>
    <s v="Aug., 2020 (provisional)"/>
    <x v="31"/>
    <x v="2"/>
    <x v="61"/>
    <x v="61"/>
    <s v="Male"/>
    <s v="M"/>
    <n v="1"/>
    <m/>
    <m/>
  </r>
  <r>
    <s v="2020 (provisional)"/>
    <n v="2020"/>
    <s v="Aug., 2020 (provisional)"/>
    <x v="31"/>
    <x v="2"/>
    <x v="31"/>
    <x v="31"/>
    <s v="Male"/>
    <s v="M"/>
    <n v="1"/>
    <m/>
    <m/>
  </r>
  <r>
    <s v="2020 (provisional)"/>
    <n v="2020"/>
    <s v="Aug., 2020 (provisional)"/>
    <x v="31"/>
    <x v="2"/>
    <x v="12"/>
    <x v="12"/>
    <s v="Male"/>
    <s v="M"/>
    <n v="5"/>
    <m/>
    <m/>
  </r>
  <r>
    <s v="2020 (provisional)"/>
    <n v="2020"/>
    <s v="Aug., 2020 (provisional)"/>
    <x v="31"/>
    <x v="2"/>
    <x v="14"/>
    <x v="14"/>
    <s v="Female"/>
    <s v="F"/>
    <n v="4"/>
    <m/>
    <m/>
  </r>
  <r>
    <s v="2020 (provisional)"/>
    <n v="2020"/>
    <s v="Aug., 2020 (provisional)"/>
    <x v="31"/>
    <x v="2"/>
    <x v="14"/>
    <x v="14"/>
    <s v="Male"/>
    <s v="M"/>
    <n v="7"/>
    <m/>
    <m/>
  </r>
  <r>
    <s v="2020 (provisional)"/>
    <n v="2020"/>
    <s v="Aug., 2020 (provisional)"/>
    <x v="31"/>
    <x v="2"/>
    <x v="1"/>
    <x v="1"/>
    <s v="Female"/>
    <s v="F"/>
    <n v="5"/>
    <m/>
    <m/>
  </r>
  <r>
    <s v="2020 (provisional)"/>
    <n v="2020"/>
    <s v="Aug., 2020 (provisional)"/>
    <x v="31"/>
    <x v="2"/>
    <x v="1"/>
    <x v="1"/>
    <s v="Male"/>
    <s v="M"/>
    <n v="13"/>
    <m/>
    <m/>
  </r>
  <r>
    <s v="2020 (provisional)"/>
    <n v="2020"/>
    <s v="Aug., 2020 (provisional)"/>
    <x v="31"/>
    <x v="2"/>
    <x v="15"/>
    <x v="15"/>
    <s v="Male"/>
    <s v="M"/>
    <n v="1"/>
    <m/>
    <m/>
  </r>
  <r>
    <s v="2020 (provisional)"/>
    <n v="2020"/>
    <s v="Aug., 2020 (provisional)"/>
    <x v="31"/>
    <x v="2"/>
    <x v="2"/>
    <x v="2"/>
    <s v="Female"/>
    <s v="F"/>
    <n v="1"/>
    <m/>
    <m/>
  </r>
  <r>
    <s v="2020 (provisional)"/>
    <n v="2020"/>
    <s v="Aug., 2020 (provisional)"/>
    <x v="31"/>
    <x v="2"/>
    <x v="2"/>
    <x v="2"/>
    <s v="Male"/>
    <s v="M"/>
    <n v="2"/>
    <m/>
    <m/>
  </r>
  <r>
    <s v="2020 (provisional)"/>
    <n v="2020"/>
    <s v="Aug., 2020 (provisional)"/>
    <x v="31"/>
    <x v="2"/>
    <x v="16"/>
    <x v="16"/>
    <s v="Female"/>
    <s v="F"/>
    <n v="1"/>
    <m/>
    <m/>
  </r>
  <r>
    <s v="2020 (provisional)"/>
    <n v="2020"/>
    <s v="Aug., 2020 (provisional)"/>
    <x v="31"/>
    <x v="2"/>
    <x v="16"/>
    <x v="16"/>
    <s v="Male"/>
    <s v="M"/>
    <n v="1"/>
    <m/>
    <m/>
  </r>
  <r>
    <s v="2020 (provisional)"/>
    <n v="2020"/>
    <s v="Aug., 2020 (provisional)"/>
    <x v="31"/>
    <x v="2"/>
    <x v="4"/>
    <x v="4"/>
    <s v="Female"/>
    <s v="F"/>
    <n v="1"/>
    <m/>
    <m/>
  </r>
  <r>
    <s v="2020 (provisional)"/>
    <n v="2020"/>
    <s v="Aug., 2020 (provisional)"/>
    <x v="31"/>
    <x v="2"/>
    <x v="4"/>
    <x v="4"/>
    <s v="Male"/>
    <s v="M"/>
    <n v="1"/>
    <m/>
    <m/>
  </r>
  <r>
    <s v="2020 (provisional)"/>
    <n v="2020"/>
    <s v="Aug., 2020 (provisional)"/>
    <x v="31"/>
    <x v="2"/>
    <x v="6"/>
    <x v="6"/>
    <s v="Male"/>
    <s v="M"/>
    <n v="2"/>
    <m/>
    <m/>
  </r>
  <r>
    <s v="2020 (provisional)"/>
    <n v="2020"/>
    <s v="Aug., 2020 (provisional)"/>
    <x v="31"/>
    <x v="2"/>
    <x v="7"/>
    <x v="7"/>
    <s v="Female"/>
    <s v="F"/>
    <n v="2"/>
    <m/>
    <m/>
  </r>
  <r>
    <s v="2020 (provisional)"/>
    <n v="2020"/>
    <s v="Aug., 2020 (provisional)"/>
    <x v="31"/>
    <x v="2"/>
    <x v="77"/>
    <x v="77"/>
    <s v="Male"/>
    <s v="M"/>
    <n v="1"/>
    <m/>
    <m/>
  </r>
  <r>
    <s v="2020 (provisional)"/>
    <n v="2020"/>
    <s v="Aug., 2020 (provisional)"/>
    <x v="31"/>
    <x v="2"/>
    <x v="97"/>
    <x v="97"/>
    <s v="Female"/>
    <s v="F"/>
    <n v="1"/>
    <m/>
    <m/>
  </r>
  <r>
    <s v="2020 (provisional)"/>
    <n v="2020"/>
    <s v="Aug., 2020 (provisional)"/>
    <x v="31"/>
    <x v="2"/>
    <x v="19"/>
    <x v="19"/>
    <s v="Female"/>
    <s v="F"/>
    <n v="3"/>
    <m/>
    <m/>
  </r>
  <r>
    <s v="2020 (provisional)"/>
    <n v="2020"/>
    <s v="Aug., 2020 (provisional)"/>
    <x v="31"/>
    <x v="2"/>
    <x v="19"/>
    <x v="19"/>
    <s v="Male"/>
    <s v="M"/>
    <n v="1"/>
    <m/>
    <m/>
  </r>
  <r>
    <s v="2020 (provisional)"/>
    <n v="2020"/>
    <s v="Aug., 2020 (provisional)"/>
    <x v="31"/>
    <x v="2"/>
    <x v="39"/>
    <x v="39"/>
    <s v="Male"/>
    <s v="M"/>
    <n v="2"/>
    <m/>
    <m/>
  </r>
  <r>
    <s v="2020 (provisional)"/>
    <n v="2020"/>
    <s v="Aug., 2020 (provisional)"/>
    <x v="31"/>
    <x v="2"/>
    <x v="8"/>
    <x v="8"/>
    <s v="Male"/>
    <s v="M"/>
    <n v="1"/>
    <m/>
    <m/>
  </r>
  <r>
    <s v="2020 (provisional)"/>
    <n v="2020"/>
    <s v="Aug., 2020 (provisional)"/>
    <x v="31"/>
    <x v="3"/>
    <x v="21"/>
    <x v="21"/>
    <s v="Male"/>
    <s v="M"/>
    <n v="2"/>
    <m/>
    <m/>
  </r>
  <r>
    <s v="2020 (provisional)"/>
    <n v="2020"/>
    <s v="Aug., 2020 (provisional)"/>
    <x v="31"/>
    <x v="3"/>
    <x v="43"/>
    <x v="43"/>
    <s v="Male"/>
    <s v="M"/>
    <n v="1"/>
    <m/>
    <m/>
  </r>
  <r>
    <s v="2020 (provisional)"/>
    <n v="2020"/>
    <s v="Aug., 2020 (provisional)"/>
    <x v="31"/>
    <x v="3"/>
    <x v="59"/>
    <x v="59"/>
    <s v="Male"/>
    <s v="M"/>
    <n v="1"/>
    <m/>
    <m/>
  </r>
  <r>
    <s v="2020 (provisional)"/>
    <n v="2020"/>
    <s v="Aug., 2020 (provisional)"/>
    <x v="31"/>
    <x v="3"/>
    <x v="60"/>
    <x v="60"/>
    <s v="Male"/>
    <s v="M"/>
    <n v="1"/>
    <m/>
    <m/>
  </r>
  <r>
    <s v="2020 (provisional)"/>
    <n v="2020"/>
    <s v="Aug., 2020 (provisional)"/>
    <x v="31"/>
    <x v="3"/>
    <x v="28"/>
    <x v="28"/>
    <s v="Female"/>
    <s v="F"/>
    <n v="1"/>
    <m/>
    <m/>
  </r>
  <r>
    <s v="2020 (provisional)"/>
    <n v="2020"/>
    <s v="Aug., 2020 (provisional)"/>
    <x v="31"/>
    <x v="3"/>
    <x v="28"/>
    <x v="28"/>
    <s v="Male"/>
    <s v="M"/>
    <n v="1"/>
    <m/>
    <m/>
  </r>
  <r>
    <s v="2020 (provisional)"/>
    <n v="2020"/>
    <s v="Aug., 2020 (provisional)"/>
    <x v="31"/>
    <x v="3"/>
    <x v="71"/>
    <x v="71"/>
    <s v="Male"/>
    <s v="M"/>
    <n v="1"/>
    <m/>
    <m/>
  </r>
  <r>
    <s v="2020 (provisional)"/>
    <n v="2020"/>
    <s v="Aug., 2020 (provisional)"/>
    <x v="31"/>
    <x v="3"/>
    <x v="29"/>
    <x v="29"/>
    <s v="Male"/>
    <s v="M"/>
    <n v="4"/>
    <m/>
    <m/>
  </r>
  <r>
    <s v="2020 (provisional)"/>
    <n v="2020"/>
    <s v="Aug., 2020 (provisional)"/>
    <x v="31"/>
    <x v="3"/>
    <x v="9"/>
    <x v="9"/>
    <s v="Male"/>
    <s v="M"/>
    <n v="1"/>
    <m/>
    <m/>
  </r>
  <r>
    <s v="2020 (provisional)"/>
    <n v="2020"/>
    <s v="Aug., 2020 (provisional)"/>
    <x v="31"/>
    <x v="3"/>
    <x v="30"/>
    <x v="30"/>
    <s v="Male"/>
    <s v="M"/>
    <n v="1"/>
    <m/>
    <m/>
  </r>
  <r>
    <s v="2020 (provisional)"/>
    <n v="2020"/>
    <s v="Aug., 2020 (provisional)"/>
    <x v="31"/>
    <x v="3"/>
    <x v="10"/>
    <x v="10"/>
    <s v="Male"/>
    <s v="M"/>
    <n v="2"/>
    <m/>
    <m/>
  </r>
  <r>
    <s v="2020 (provisional)"/>
    <n v="2020"/>
    <s v="Aug., 2020 (provisional)"/>
    <x v="31"/>
    <x v="3"/>
    <x v="45"/>
    <x v="45"/>
    <s v="Male"/>
    <s v="M"/>
    <n v="2"/>
    <m/>
    <m/>
  </r>
  <r>
    <s v="2020 (provisional)"/>
    <n v="2020"/>
    <s v="Aug., 2020 (provisional)"/>
    <x v="31"/>
    <x v="3"/>
    <x v="61"/>
    <x v="61"/>
    <s v="Male"/>
    <s v="M"/>
    <n v="1"/>
    <m/>
    <m/>
  </r>
  <r>
    <s v="2020 (provisional)"/>
    <n v="2020"/>
    <s v="Aug., 2020 (provisional)"/>
    <x v="31"/>
    <x v="3"/>
    <x v="31"/>
    <x v="31"/>
    <s v="Male"/>
    <s v="M"/>
    <n v="1"/>
    <m/>
    <m/>
  </r>
  <r>
    <s v="2020 (provisional)"/>
    <n v="2020"/>
    <s v="Aug., 2020 (provisional)"/>
    <x v="31"/>
    <x v="3"/>
    <x v="32"/>
    <x v="32"/>
    <s v="Male"/>
    <s v="M"/>
    <n v="4"/>
    <m/>
    <m/>
  </r>
  <r>
    <s v="2020 (provisional)"/>
    <n v="2020"/>
    <s v="Aug., 2020 (provisional)"/>
    <x v="31"/>
    <x v="3"/>
    <x v="12"/>
    <x v="12"/>
    <s v="Male"/>
    <s v="M"/>
    <n v="9"/>
    <m/>
    <m/>
  </r>
  <r>
    <s v="2020 (provisional)"/>
    <n v="2020"/>
    <s v="Aug., 2020 (provisional)"/>
    <x v="31"/>
    <x v="3"/>
    <x v="48"/>
    <x v="48"/>
    <s v="Male"/>
    <s v="M"/>
    <n v="1"/>
    <m/>
    <m/>
  </r>
  <r>
    <s v="2020 (provisional)"/>
    <n v="2020"/>
    <s v="Aug., 2020 (provisional)"/>
    <x v="31"/>
    <x v="3"/>
    <x v="84"/>
    <x v="84"/>
    <s v="Male"/>
    <s v="M"/>
    <n v="1"/>
    <m/>
    <m/>
  </r>
  <r>
    <s v="2020 (provisional)"/>
    <n v="2020"/>
    <s v="Aug., 2020 (provisional)"/>
    <x v="31"/>
    <x v="3"/>
    <x v="0"/>
    <x v="0"/>
    <s v="Female"/>
    <s v="F"/>
    <n v="2"/>
    <m/>
    <m/>
  </r>
  <r>
    <s v="2020 (provisional)"/>
    <n v="2020"/>
    <s v="Aug., 2020 (provisional)"/>
    <x v="31"/>
    <x v="3"/>
    <x v="14"/>
    <x v="14"/>
    <s v="Female"/>
    <s v="F"/>
    <n v="2"/>
    <m/>
    <m/>
  </r>
  <r>
    <s v="2020 (provisional)"/>
    <n v="2020"/>
    <s v="Aug., 2020 (provisional)"/>
    <x v="31"/>
    <x v="3"/>
    <x v="14"/>
    <x v="14"/>
    <s v="Male"/>
    <s v="M"/>
    <n v="8"/>
    <m/>
    <m/>
  </r>
  <r>
    <s v="2020 (provisional)"/>
    <n v="2020"/>
    <s v="Aug., 2020 (provisional)"/>
    <x v="31"/>
    <x v="3"/>
    <x v="1"/>
    <x v="1"/>
    <s v="Female"/>
    <s v="F"/>
    <n v="6"/>
    <m/>
    <m/>
  </r>
  <r>
    <s v="2020 (provisional)"/>
    <n v="2020"/>
    <s v="Aug., 2020 (provisional)"/>
    <x v="31"/>
    <x v="3"/>
    <x v="1"/>
    <x v="1"/>
    <s v="Male"/>
    <s v="M"/>
    <n v="41"/>
    <m/>
    <m/>
  </r>
  <r>
    <s v="2020 (provisional)"/>
    <n v="2020"/>
    <s v="Aug., 2020 (provisional)"/>
    <x v="31"/>
    <x v="3"/>
    <x v="15"/>
    <x v="15"/>
    <s v="Female"/>
    <s v="F"/>
    <n v="1"/>
    <m/>
    <m/>
  </r>
  <r>
    <s v="2020 (provisional)"/>
    <n v="2020"/>
    <s v="Aug., 2020 (provisional)"/>
    <x v="31"/>
    <x v="3"/>
    <x v="2"/>
    <x v="2"/>
    <s v="Female"/>
    <s v="F"/>
    <n v="1"/>
    <m/>
    <m/>
  </r>
  <r>
    <s v="2020 (provisional)"/>
    <n v="2020"/>
    <s v="Aug., 2020 (provisional)"/>
    <x v="31"/>
    <x v="3"/>
    <x v="2"/>
    <x v="2"/>
    <s v="Male"/>
    <s v="M"/>
    <n v="10"/>
    <m/>
    <m/>
  </r>
  <r>
    <s v="2020 (provisional)"/>
    <n v="2020"/>
    <s v="Aug., 2020 (provisional)"/>
    <x v="31"/>
    <x v="3"/>
    <x v="16"/>
    <x v="16"/>
    <s v="Male"/>
    <s v="M"/>
    <n v="1"/>
    <m/>
    <m/>
  </r>
  <r>
    <s v="2020 (provisional)"/>
    <n v="2020"/>
    <s v="Aug., 2020 (provisional)"/>
    <x v="31"/>
    <x v="3"/>
    <x v="17"/>
    <x v="17"/>
    <s v="Male"/>
    <s v="M"/>
    <n v="2"/>
    <m/>
    <m/>
  </r>
  <r>
    <s v="2020 (provisional)"/>
    <n v="2020"/>
    <s v="Aug., 2020 (provisional)"/>
    <x v="31"/>
    <x v="3"/>
    <x v="4"/>
    <x v="4"/>
    <s v="Male"/>
    <s v="M"/>
    <n v="1"/>
    <m/>
    <m/>
  </r>
  <r>
    <s v="2020 (provisional)"/>
    <n v="2020"/>
    <s v="Aug., 2020 (provisional)"/>
    <x v="31"/>
    <x v="3"/>
    <x v="6"/>
    <x v="6"/>
    <s v="Female"/>
    <s v="F"/>
    <n v="1"/>
    <m/>
    <m/>
  </r>
  <r>
    <s v="2020 (provisional)"/>
    <n v="2020"/>
    <s v="Aug., 2020 (provisional)"/>
    <x v="31"/>
    <x v="3"/>
    <x v="6"/>
    <x v="6"/>
    <s v="Male"/>
    <s v="M"/>
    <n v="1"/>
    <m/>
    <m/>
  </r>
  <r>
    <s v="2020 (provisional)"/>
    <n v="2020"/>
    <s v="Aug., 2020 (provisional)"/>
    <x v="31"/>
    <x v="3"/>
    <x v="52"/>
    <x v="52"/>
    <s v="Male"/>
    <s v="M"/>
    <n v="1"/>
    <m/>
    <m/>
  </r>
  <r>
    <s v="2020 (provisional)"/>
    <n v="2020"/>
    <s v="Aug., 2020 (provisional)"/>
    <x v="31"/>
    <x v="3"/>
    <x v="37"/>
    <x v="37"/>
    <s v="Male"/>
    <s v="M"/>
    <n v="3"/>
    <m/>
    <m/>
  </r>
  <r>
    <s v="2020 (provisional)"/>
    <n v="2020"/>
    <s v="Aug., 2020 (provisional)"/>
    <x v="31"/>
    <x v="3"/>
    <x v="7"/>
    <x v="7"/>
    <s v="Female"/>
    <s v="F"/>
    <n v="4"/>
    <m/>
    <m/>
  </r>
  <r>
    <s v="2020 (provisional)"/>
    <n v="2020"/>
    <s v="Aug., 2020 (provisional)"/>
    <x v="31"/>
    <x v="3"/>
    <x v="7"/>
    <x v="7"/>
    <s v="Male"/>
    <s v="M"/>
    <n v="3"/>
    <m/>
    <m/>
  </r>
  <r>
    <s v="2020 (provisional)"/>
    <n v="2020"/>
    <s v="Aug., 2020 (provisional)"/>
    <x v="31"/>
    <x v="3"/>
    <x v="23"/>
    <x v="23"/>
    <s v="Female"/>
    <s v="F"/>
    <n v="1"/>
    <m/>
    <m/>
  </r>
  <r>
    <s v="2020 (provisional)"/>
    <n v="2020"/>
    <s v="Aug., 2020 (provisional)"/>
    <x v="31"/>
    <x v="3"/>
    <x v="77"/>
    <x v="77"/>
    <s v="Female"/>
    <s v="F"/>
    <n v="2"/>
    <m/>
    <m/>
  </r>
  <r>
    <s v="2020 (provisional)"/>
    <n v="2020"/>
    <s v="Aug., 2020 (provisional)"/>
    <x v="31"/>
    <x v="3"/>
    <x v="77"/>
    <x v="77"/>
    <s v="Male"/>
    <s v="M"/>
    <n v="10"/>
    <m/>
    <m/>
  </r>
  <r>
    <s v="2020 (provisional)"/>
    <n v="2020"/>
    <s v="Aug., 2020 (provisional)"/>
    <x v="31"/>
    <x v="3"/>
    <x v="26"/>
    <x v="26"/>
    <s v="Female"/>
    <s v="F"/>
    <n v="8"/>
    <m/>
    <m/>
  </r>
  <r>
    <s v="2020 (provisional)"/>
    <n v="2020"/>
    <s v="Aug., 2020 (provisional)"/>
    <x v="31"/>
    <x v="3"/>
    <x v="26"/>
    <x v="26"/>
    <s v="Male"/>
    <s v="M"/>
    <n v="30"/>
    <m/>
    <m/>
  </r>
  <r>
    <s v="2020 (provisional)"/>
    <n v="2020"/>
    <s v="Aug., 2020 (provisional)"/>
    <x v="31"/>
    <x v="3"/>
    <x v="19"/>
    <x v="19"/>
    <s v="Female"/>
    <s v="F"/>
    <n v="56"/>
    <m/>
    <m/>
  </r>
  <r>
    <s v="2020 (provisional)"/>
    <n v="2020"/>
    <s v="Aug., 2020 (provisional)"/>
    <x v="31"/>
    <x v="3"/>
    <x v="19"/>
    <x v="19"/>
    <s v="Male"/>
    <s v="M"/>
    <n v="253"/>
    <m/>
    <m/>
  </r>
  <r>
    <s v="2020 (provisional)"/>
    <n v="2020"/>
    <s v="Aug., 2020 (provisional)"/>
    <x v="31"/>
    <x v="3"/>
    <x v="39"/>
    <x v="39"/>
    <s v="Female"/>
    <s v="F"/>
    <n v="83"/>
    <m/>
    <m/>
  </r>
  <r>
    <s v="2020 (provisional)"/>
    <n v="2020"/>
    <s v="Aug., 2020 (provisional)"/>
    <x v="31"/>
    <x v="3"/>
    <x v="39"/>
    <x v="39"/>
    <s v="Male"/>
    <s v="M"/>
    <n v="181"/>
    <m/>
    <m/>
  </r>
  <r>
    <s v="2020 (provisional)"/>
    <n v="2020"/>
    <s v="Aug., 2020 (provisional)"/>
    <x v="31"/>
    <x v="3"/>
    <x v="40"/>
    <x v="40"/>
    <s v="Female"/>
    <s v="F"/>
    <n v="3"/>
    <m/>
    <m/>
  </r>
  <r>
    <s v="2020 (provisional)"/>
    <n v="2020"/>
    <s v="Aug., 2020 (provisional)"/>
    <x v="31"/>
    <x v="3"/>
    <x v="40"/>
    <x v="40"/>
    <s v="Male"/>
    <s v="M"/>
    <n v="4"/>
    <m/>
    <m/>
  </r>
  <r>
    <s v="2020 (provisional)"/>
    <n v="2020"/>
    <s v="Aug., 2020 (provisional)"/>
    <x v="31"/>
    <x v="3"/>
    <x v="20"/>
    <x v="20"/>
    <s v="Female"/>
    <s v="F"/>
    <n v="3"/>
    <m/>
    <m/>
  </r>
  <r>
    <s v="2020 (provisional)"/>
    <n v="2020"/>
    <s v="Aug., 2020 (provisional)"/>
    <x v="31"/>
    <x v="3"/>
    <x v="20"/>
    <x v="20"/>
    <s v="Male"/>
    <s v="M"/>
    <n v="6"/>
    <m/>
    <m/>
  </r>
  <r>
    <s v="2020 (provisional)"/>
    <n v="2020"/>
    <s v="Aug., 2020 (provisional)"/>
    <x v="31"/>
    <x v="3"/>
    <x v="8"/>
    <x v="8"/>
    <s v="Female"/>
    <s v="F"/>
    <n v="2"/>
    <m/>
    <m/>
  </r>
  <r>
    <s v="2020 (provisional)"/>
    <n v="2020"/>
    <s v="Aug., 2020 (provisional)"/>
    <x v="31"/>
    <x v="3"/>
    <x v="8"/>
    <x v="8"/>
    <s v="Male"/>
    <s v="M"/>
    <n v="6"/>
    <m/>
    <m/>
  </r>
  <r>
    <s v="2020 (provisional)"/>
    <n v="2020"/>
    <s v="Aug., 2020 (provisional)"/>
    <x v="31"/>
    <x v="4"/>
    <x v="43"/>
    <x v="43"/>
    <s v="Male"/>
    <s v="M"/>
    <n v="1"/>
    <m/>
    <m/>
  </r>
  <r>
    <s v="2020 (provisional)"/>
    <n v="2020"/>
    <s v="Aug., 2020 (provisional)"/>
    <x v="31"/>
    <x v="4"/>
    <x v="44"/>
    <x v="44"/>
    <s v="Female"/>
    <s v="F"/>
    <n v="1"/>
    <m/>
    <m/>
  </r>
  <r>
    <s v="2020 (provisional)"/>
    <n v="2020"/>
    <s v="Aug., 2020 (provisional)"/>
    <x v="31"/>
    <x v="4"/>
    <x v="44"/>
    <x v="44"/>
    <s v="Male"/>
    <s v="M"/>
    <n v="1"/>
    <m/>
    <m/>
  </r>
  <r>
    <s v="2020 (provisional)"/>
    <n v="2020"/>
    <s v="Aug., 2020 (provisional)"/>
    <x v="31"/>
    <x v="4"/>
    <x v="59"/>
    <x v="59"/>
    <s v="Male"/>
    <s v="M"/>
    <n v="5"/>
    <m/>
    <m/>
  </r>
  <r>
    <s v="2020 (provisional)"/>
    <n v="2020"/>
    <s v="Aug., 2020 (provisional)"/>
    <x v="31"/>
    <x v="4"/>
    <x v="27"/>
    <x v="27"/>
    <s v="Male"/>
    <s v="M"/>
    <n v="8"/>
    <m/>
    <m/>
  </r>
  <r>
    <s v="2020 (provisional)"/>
    <n v="2020"/>
    <s v="Aug., 2020 (provisional)"/>
    <x v="31"/>
    <x v="4"/>
    <x v="60"/>
    <x v="60"/>
    <s v="Male"/>
    <s v="M"/>
    <n v="1"/>
    <m/>
    <m/>
  </r>
  <r>
    <s v="2020 (provisional)"/>
    <n v="2020"/>
    <s v="Aug., 2020 (provisional)"/>
    <x v="31"/>
    <x v="4"/>
    <x v="28"/>
    <x v="28"/>
    <s v="Female"/>
    <s v="F"/>
    <n v="1"/>
    <m/>
    <m/>
  </r>
  <r>
    <s v="2020 (provisional)"/>
    <n v="2020"/>
    <s v="Aug., 2020 (provisional)"/>
    <x v="31"/>
    <x v="4"/>
    <x v="28"/>
    <x v="28"/>
    <s v="Male"/>
    <s v="M"/>
    <n v="1"/>
    <m/>
    <m/>
  </r>
  <r>
    <s v="2020 (provisional)"/>
    <n v="2020"/>
    <s v="Aug., 2020 (provisional)"/>
    <x v="31"/>
    <x v="4"/>
    <x v="71"/>
    <x v="71"/>
    <s v="Male"/>
    <s v="M"/>
    <n v="1"/>
    <m/>
    <m/>
  </r>
  <r>
    <s v="2020 (provisional)"/>
    <n v="2020"/>
    <s v="Aug., 2020 (provisional)"/>
    <x v="31"/>
    <x v="4"/>
    <x v="29"/>
    <x v="29"/>
    <s v="Female"/>
    <s v="F"/>
    <n v="1"/>
    <m/>
    <m/>
  </r>
  <r>
    <s v="2020 (provisional)"/>
    <n v="2020"/>
    <s v="Aug., 2020 (provisional)"/>
    <x v="31"/>
    <x v="4"/>
    <x v="29"/>
    <x v="29"/>
    <s v="Male"/>
    <s v="M"/>
    <n v="3"/>
    <m/>
    <m/>
  </r>
  <r>
    <s v="2020 (provisional)"/>
    <n v="2020"/>
    <s v="Aug., 2020 (provisional)"/>
    <x v="31"/>
    <x v="4"/>
    <x v="9"/>
    <x v="9"/>
    <s v="Male"/>
    <s v="M"/>
    <n v="6"/>
    <m/>
    <m/>
  </r>
  <r>
    <s v="2020 (provisional)"/>
    <n v="2020"/>
    <s v="Aug., 2020 (provisional)"/>
    <x v="31"/>
    <x v="4"/>
    <x v="30"/>
    <x v="30"/>
    <s v="Female"/>
    <s v="F"/>
    <n v="3"/>
    <m/>
    <m/>
  </r>
  <r>
    <s v="2020 (provisional)"/>
    <n v="2020"/>
    <s v="Aug., 2020 (provisional)"/>
    <x v="31"/>
    <x v="4"/>
    <x v="30"/>
    <x v="30"/>
    <s v="Male"/>
    <s v="M"/>
    <n v="6"/>
    <m/>
    <m/>
  </r>
  <r>
    <s v="2020 (provisional)"/>
    <n v="2020"/>
    <s v="Aug., 2020 (provisional)"/>
    <x v="31"/>
    <x v="4"/>
    <x v="10"/>
    <x v="10"/>
    <s v="Male"/>
    <s v="M"/>
    <n v="7"/>
    <m/>
    <m/>
  </r>
  <r>
    <s v="2020 (provisional)"/>
    <n v="2020"/>
    <s v="Aug., 2020 (provisional)"/>
    <x v="31"/>
    <x v="4"/>
    <x v="11"/>
    <x v="11"/>
    <s v="Male"/>
    <s v="M"/>
    <n v="3"/>
    <m/>
    <m/>
  </r>
  <r>
    <s v="2020 (provisional)"/>
    <n v="2020"/>
    <s v="Aug., 2020 (provisional)"/>
    <x v="31"/>
    <x v="4"/>
    <x v="72"/>
    <x v="72"/>
    <s v="Male"/>
    <s v="M"/>
    <n v="1"/>
    <m/>
    <m/>
  </r>
  <r>
    <s v="2020 (provisional)"/>
    <n v="2020"/>
    <s v="Aug., 2020 (provisional)"/>
    <x v="31"/>
    <x v="4"/>
    <x v="31"/>
    <x v="31"/>
    <s v="Male"/>
    <s v="M"/>
    <n v="3"/>
    <m/>
    <m/>
  </r>
  <r>
    <s v="2020 (provisional)"/>
    <n v="2020"/>
    <s v="Aug., 2020 (provisional)"/>
    <x v="31"/>
    <x v="4"/>
    <x v="32"/>
    <x v="32"/>
    <s v="Female"/>
    <s v="F"/>
    <n v="1"/>
    <m/>
    <m/>
  </r>
  <r>
    <s v="2020 (provisional)"/>
    <n v="2020"/>
    <s v="Aug., 2020 (provisional)"/>
    <x v="31"/>
    <x v="4"/>
    <x v="32"/>
    <x v="32"/>
    <s v="Male"/>
    <s v="M"/>
    <n v="1"/>
    <m/>
    <m/>
  </r>
  <r>
    <s v="2020 (provisional)"/>
    <n v="2020"/>
    <s v="Aug., 2020 (provisional)"/>
    <x v="31"/>
    <x v="4"/>
    <x v="22"/>
    <x v="22"/>
    <s v="Male"/>
    <s v="M"/>
    <n v="1"/>
    <m/>
    <m/>
  </r>
  <r>
    <s v="2020 (provisional)"/>
    <n v="2020"/>
    <s v="Aug., 2020 (provisional)"/>
    <x v="31"/>
    <x v="4"/>
    <x v="12"/>
    <x v="12"/>
    <s v="Female"/>
    <s v="F"/>
    <n v="1"/>
    <m/>
    <m/>
  </r>
  <r>
    <s v="2020 (provisional)"/>
    <n v="2020"/>
    <s v="Aug., 2020 (provisional)"/>
    <x v="31"/>
    <x v="4"/>
    <x v="12"/>
    <x v="12"/>
    <s v="Male"/>
    <s v="M"/>
    <n v="4"/>
    <m/>
    <m/>
  </r>
  <r>
    <s v="2020 (provisional)"/>
    <n v="2020"/>
    <s v="Aug., 2020 (provisional)"/>
    <x v="31"/>
    <x v="4"/>
    <x v="48"/>
    <x v="48"/>
    <s v="Male"/>
    <s v="M"/>
    <n v="1"/>
    <m/>
    <m/>
  </r>
  <r>
    <s v="2020 (provisional)"/>
    <n v="2020"/>
    <s v="Aug., 2020 (provisional)"/>
    <x v="31"/>
    <x v="4"/>
    <x v="84"/>
    <x v="84"/>
    <s v="Male"/>
    <s v="M"/>
    <n v="1"/>
    <m/>
    <m/>
  </r>
  <r>
    <s v="2020 (provisional)"/>
    <n v="2020"/>
    <s v="Aug., 2020 (provisional)"/>
    <x v="31"/>
    <x v="4"/>
    <x v="0"/>
    <x v="0"/>
    <s v="Male"/>
    <s v="M"/>
    <n v="1"/>
    <m/>
    <m/>
  </r>
  <r>
    <s v="2020 (provisional)"/>
    <n v="2020"/>
    <s v="Aug., 2020 (provisional)"/>
    <x v="31"/>
    <x v="4"/>
    <x v="14"/>
    <x v="14"/>
    <s v="Female"/>
    <s v="F"/>
    <n v="2"/>
    <m/>
    <m/>
  </r>
  <r>
    <s v="2020 (provisional)"/>
    <n v="2020"/>
    <s v="Aug., 2020 (provisional)"/>
    <x v="31"/>
    <x v="4"/>
    <x v="14"/>
    <x v="14"/>
    <s v="Male"/>
    <s v="M"/>
    <n v="6"/>
    <m/>
    <m/>
  </r>
  <r>
    <s v="2020 (provisional)"/>
    <n v="2020"/>
    <s v="Aug., 2020 (provisional)"/>
    <x v="31"/>
    <x v="4"/>
    <x v="1"/>
    <x v="1"/>
    <s v="Female"/>
    <s v="F"/>
    <n v="3"/>
    <m/>
    <m/>
  </r>
  <r>
    <s v="2020 (provisional)"/>
    <n v="2020"/>
    <s v="Aug., 2020 (provisional)"/>
    <x v="31"/>
    <x v="4"/>
    <x v="1"/>
    <x v="1"/>
    <s v="Male"/>
    <s v="M"/>
    <n v="61"/>
    <m/>
    <m/>
  </r>
  <r>
    <s v="2020 (provisional)"/>
    <n v="2020"/>
    <s v="Aug., 2020 (provisional)"/>
    <x v="31"/>
    <x v="4"/>
    <x v="15"/>
    <x v="15"/>
    <s v="Male"/>
    <s v="M"/>
    <n v="3"/>
    <m/>
    <m/>
  </r>
  <r>
    <s v="2020 (provisional)"/>
    <n v="2020"/>
    <s v="Aug., 2020 (provisional)"/>
    <x v="31"/>
    <x v="4"/>
    <x v="2"/>
    <x v="2"/>
    <s v="Male"/>
    <s v="M"/>
    <n v="4"/>
    <m/>
    <m/>
  </r>
  <r>
    <s v="2020 (provisional)"/>
    <n v="2020"/>
    <s v="Aug., 2020 (provisional)"/>
    <x v="31"/>
    <x v="4"/>
    <x v="3"/>
    <x v="3"/>
    <s v="Male"/>
    <s v="M"/>
    <n v="1"/>
    <m/>
    <m/>
  </r>
  <r>
    <s v="2020 (provisional)"/>
    <n v="2020"/>
    <s v="Aug., 2020 (provisional)"/>
    <x v="31"/>
    <x v="4"/>
    <x v="16"/>
    <x v="16"/>
    <s v="Female"/>
    <s v="F"/>
    <n v="1"/>
    <m/>
    <m/>
  </r>
  <r>
    <s v="2020 (provisional)"/>
    <n v="2020"/>
    <s v="Aug., 2020 (provisional)"/>
    <x v="31"/>
    <x v="4"/>
    <x v="16"/>
    <x v="16"/>
    <s v="Male"/>
    <s v="M"/>
    <n v="3"/>
    <m/>
    <m/>
  </r>
  <r>
    <s v="2020 (provisional)"/>
    <n v="2020"/>
    <s v="Aug., 2020 (provisional)"/>
    <x v="31"/>
    <x v="4"/>
    <x v="35"/>
    <x v="35"/>
    <s v="Female"/>
    <s v="F"/>
    <n v="1"/>
    <m/>
    <m/>
  </r>
  <r>
    <s v="2020 (provisional)"/>
    <n v="2020"/>
    <s v="Aug., 2020 (provisional)"/>
    <x v="31"/>
    <x v="4"/>
    <x v="17"/>
    <x v="17"/>
    <s v="Male"/>
    <s v="M"/>
    <n v="2"/>
    <m/>
    <m/>
  </r>
  <r>
    <s v="2020 (provisional)"/>
    <n v="2020"/>
    <s v="Aug., 2020 (provisional)"/>
    <x v="31"/>
    <x v="4"/>
    <x v="4"/>
    <x v="4"/>
    <s v="Female"/>
    <s v="F"/>
    <n v="1"/>
    <m/>
    <m/>
  </r>
  <r>
    <s v="2020 (provisional)"/>
    <n v="2020"/>
    <s v="Aug., 2020 (provisional)"/>
    <x v="31"/>
    <x v="4"/>
    <x v="4"/>
    <x v="4"/>
    <s v="Male"/>
    <s v="M"/>
    <n v="2"/>
    <m/>
    <m/>
  </r>
  <r>
    <s v="2020 (provisional)"/>
    <n v="2020"/>
    <s v="Aug., 2020 (provisional)"/>
    <x v="31"/>
    <x v="4"/>
    <x v="5"/>
    <x v="5"/>
    <s v="Female"/>
    <s v="F"/>
    <n v="1"/>
    <m/>
    <m/>
  </r>
  <r>
    <s v="2020 (provisional)"/>
    <n v="2020"/>
    <s v="Aug., 2020 (provisional)"/>
    <x v="31"/>
    <x v="4"/>
    <x v="6"/>
    <x v="6"/>
    <s v="Female"/>
    <s v="F"/>
    <n v="1"/>
    <m/>
    <m/>
  </r>
  <r>
    <s v="2020 (provisional)"/>
    <n v="2020"/>
    <s v="Aug., 2020 (provisional)"/>
    <x v="31"/>
    <x v="4"/>
    <x v="6"/>
    <x v="6"/>
    <s v="Male"/>
    <s v="M"/>
    <n v="1"/>
    <m/>
    <m/>
  </r>
  <r>
    <s v="2020 (provisional)"/>
    <n v="2020"/>
    <s v="Aug., 2020 (provisional)"/>
    <x v="31"/>
    <x v="4"/>
    <x v="36"/>
    <x v="36"/>
    <s v="Male"/>
    <s v="M"/>
    <n v="2"/>
    <m/>
    <m/>
  </r>
  <r>
    <s v="2020 (provisional)"/>
    <n v="2020"/>
    <s v="Aug., 2020 (provisional)"/>
    <x v="31"/>
    <x v="4"/>
    <x v="52"/>
    <x v="52"/>
    <s v="Male"/>
    <s v="M"/>
    <n v="2"/>
    <m/>
    <m/>
  </r>
  <r>
    <s v="2020 (provisional)"/>
    <n v="2020"/>
    <s v="Aug., 2020 (provisional)"/>
    <x v="31"/>
    <x v="4"/>
    <x v="37"/>
    <x v="37"/>
    <s v="Male"/>
    <s v="M"/>
    <n v="6"/>
    <m/>
    <m/>
  </r>
  <r>
    <s v="2020 (provisional)"/>
    <n v="2020"/>
    <s v="Aug., 2020 (provisional)"/>
    <x v="31"/>
    <x v="4"/>
    <x v="7"/>
    <x v="7"/>
    <s v="Female"/>
    <s v="F"/>
    <n v="3"/>
    <m/>
    <m/>
  </r>
  <r>
    <s v="2020 (provisional)"/>
    <n v="2020"/>
    <s v="Aug., 2020 (provisional)"/>
    <x v="31"/>
    <x v="4"/>
    <x v="7"/>
    <x v="7"/>
    <s v="Male"/>
    <s v="M"/>
    <n v="4"/>
    <m/>
    <m/>
  </r>
  <r>
    <s v="2020 (provisional)"/>
    <n v="2020"/>
    <s v="Aug., 2020 (provisional)"/>
    <x v="31"/>
    <x v="4"/>
    <x v="24"/>
    <x v="24"/>
    <s v="Female"/>
    <s v="F"/>
    <n v="1"/>
    <m/>
    <m/>
  </r>
  <r>
    <s v="2020 (provisional)"/>
    <n v="2020"/>
    <s v="Aug., 2020 (provisional)"/>
    <x v="31"/>
    <x v="4"/>
    <x v="24"/>
    <x v="24"/>
    <s v="Male"/>
    <s v="M"/>
    <n v="1"/>
    <m/>
    <m/>
  </r>
  <r>
    <s v="2020 (provisional)"/>
    <n v="2020"/>
    <s v="Aug., 2020 (provisional)"/>
    <x v="31"/>
    <x v="4"/>
    <x v="104"/>
    <x v="104"/>
    <s v="Male"/>
    <s v="M"/>
    <n v="1"/>
    <m/>
    <m/>
  </r>
  <r>
    <s v="2020 (provisional)"/>
    <n v="2020"/>
    <s v="Aug., 2020 (provisional)"/>
    <x v="31"/>
    <x v="4"/>
    <x v="77"/>
    <x v="77"/>
    <s v="Female"/>
    <s v="F"/>
    <n v="3"/>
    <m/>
    <m/>
  </r>
  <r>
    <s v="2020 (provisional)"/>
    <n v="2020"/>
    <s v="Aug., 2020 (provisional)"/>
    <x v="31"/>
    <x v="4"/>
    <x v="77"/>
    <x v="77"/>
    <s v="Male"/>
    <s v="M"/>
    <n v="15"/>
    <m/>
    <m/>
  </r>
  <r>
    <s v="2020 (provisional)"/>
    <n v="2020"/>
    <s v="Aug., 2020 (provisional)"/>
    <x v="31"/>
    <x v="4"/>
    <x v="97"/>
    <x v="97"/>
    <s v="Male"/>
    <s v="M"/>
    <n v="1"/>
    <m/>
    <m/>
  </r>
  <r>
    <s v="2020 (provisional)"/>
    <n v="2020"/>
    <s v="Aug., 2020 (provisional)"/>
    <x v="31"/>
    <x v="4"/>
    <x v="55"/>
    <x v="55"/>
    <s v="Female"/>
    <s v="F"/>
    <n v="2"/>
    <m/>
    <m/>
  </r>
  <r>
    <s v="2020 (provisional)"/>
    <n v="2020"/>
    <s v="Aug., 2020 (provisional)"/>
    <x v="31"/>
    <x v="4"/>
    <x v="55"/>
    <x v="55"/>
    <s v="Male"/>
    <s v="M"/>
    <n v="1"/>
    <m/>
    <m/>
  </r>
  <r>
    <s v="2020 (provisional)"/>
    <n v="2020"/>
    <s v="Aug., 2020 (provisional)"/>
    <x v="31"/>
    <x v="4"/>
    <x v="26"/>
    <x v="26"/>
    <s v="Female"/>
    <s v="F"/>
    <n v="34"/>
    <m/>
    <m/>
  </r>
  <r>
    <s v="2020 (provisional)"/>
    <n v="2020"/>
    <s v="Aug., 2020 (provisional)"/>
    <x v="31"/>
    <x v="4"/>
    <x v="26"/>
    <x v="26"/>
    <s v="Male"/>
    <s v="M"/>
    <n v="85"/>
    <m/>
    <m/>
  </r>
  <r>
    <s v="2020 (provisional)"/>
    <n v="2020"/>
    <s v="Aug., 2020 (provisional)"/>
    <x v="31"/>
    <x v="4"/>
    <x v="19"/>
    <x v="19"/>
    <s v="Female"/>
    <s v="F"/>
    <n v="227"/>
    <m/>
    <m/>
  </r>
  <r>
    <s v="2020 (provisional)"/>
    <n v="2020"/>
    <s v="Aug., 2020 (provisional)"/>
    <x v="31"/>
    <x v="4"/>
    <x v="19"/>
    <x v="19"/>
    <s v="Male"/>
    <s v="M"/>
    <n v="662"/>
    <m/>
    <m/>
  </r>
  <r>
    <s v="2020 (provisional)"/>
    <n v="2020"/>
    <s v="Aug., 2020 (provisional)"/>
    <x v="31"/>
    <x v="4"/>
    <x v="39"/>
    <x v="39"/>
    <s v="Female"/>
    <s v="F"/>
    <n v="256"/>
    <m/>
    <m/>
  </r>
  <r>
    <s v="2020 (provisional)"/>
    <n v="2020"/>
    <s v="Aug., 2020 (provisional)"/>
    <x v="31"/>
    <x v="4"/>
    <x v="39"/>
    <x v="39"/>
    <s v="Male"/>
    <s v="M"/>
    <n v="580"/>
    <m/>
    <m/>
  </r>
  <r>
    <s v="2020 (provisional)"/>
    <n v="2020"/>
    <s v="Aug., 2020 (provisional)"/>
    <x v="31"/>
    <x v="4"/>
    <x v="40"/>
    <x v="40"/>
    <s v="Female"/>
    <s v="F"/>
    <n v="8"/>
    <m/>
    <m/>
  </r>
  <r>
    <s v="2020 (provisional)"/>
    <n v="2020"/>
    <s v="Aug., 2020 (provisional)"/>
    <x v="31"/>
    <x v="4"/>
    <x v="40"/>
    <x v="40"/>
    <s v="Male"/>
    <s v="M"/>
    <n v="25"/>
    <m/>
    <m/>
  </r>
  <r>
    <s v="2020 (provisional)"/>
    <n v="2020"/>
    <s v="Aug., 2020 (provisional)"/>
    <x v="31"/>
    <x v="4"/>
    <x v="20"/>
    <x v="20"/>
    <s v="Female"/>
    <s v="F"/>
    <n v="3"/>
    <m/>
    <m/>
  </r>
  <r>
    <s v="2020 (provisional)"/>
    <n v="2020"/>
    <s v="Aug., 2020 (provisional)"/>
    <x v="31"/>
    <x v="4"/>
    <x v="20"/>
    <x v="20"/>
    <s v="Male"/>
    <s v="M"/>
    <n v="15"/>
    <m/>
    <m/>
  </r>
  <r>
    <s v="2020 (provisional)"/>
    <n v="2020"/>
    <s v="Aug., 2020 (provisional)"/>
    <x v="31"/>
    <x v="4"/>
    <x v="8"/>
    <x v="8"/>
    <s v="Female"/>
    <s v="F"/>
    <n v="2"/>
    <m/>
    <m/>
  </r>
  <r>
    <s v="2020 (provisional)"/>
    <n v="2020"/>
    <s v="Aug., 2020 (provisional)"/>
    <x v="31"/>
    <x v="4"/>
    <x v="8"/>
    <x v="8"/>
    <s v="Male"/>
    <s v="M"/>
    <n v="7"/>
    <m/>
    <m/>
  </r>
  <r>
    <s v="2020 (provisional)"/>
    <n v="2020"/>
    <s v="Aug., 2020 (provisional)"/>
    <x v="31"/>
    <x v="5"/>
    <x v="21"/>
    <x v="21"/>
    <s v="Male"/>
    <s v="M"/>
    <n v="1"/>
    <m/>
    <m/>
  </r>
  <r>
    <s v="2020 (provisional)"/>
    <n v="2020"/>
    <s v="Aug., 2020 (provisional)"/>
    <x v="31"/>
    <x v="5"/>
    <x v="44"/>
    <x v="44"/>
    <s v="Female"/>
    <s v="F"/>
    <n v="6"/>
    <m/>
    <m/>
  </r>
  <r>
    <s v="2020 (provisional)"/>
    <n v="2020"/>
    <s v="Aug., 2020 (provisional)"/>
    <x v="31"/>
    <x v="5"/>
    <x v="44"/>
    <x v="44"/>
    <s v="Male"/>
    <s v="M"/>
    <n v="3"/>
    <m/>
    <m/>
  </r>
  <r>
    <s v="2020 (provisional)"/>
    <n v="2020"/>
    <s v="Aug., 2020 (provisional)"/>
    <x v="31"/>
    <x v="5"/>
    <x v="59"/>
    <x v="59"/>
    <s v="Male"/>
    <s v="M"/>
    <n v="1"/>
    <m/>
    <m/>
  </r>
  <r>
    <s v="2020 (provisional)"/>
    <n v="2020"/>
    <s v="Aug., 2020 (provisional)"/>
    <x v="31"/>
    <x v="5"/>
    <x v="94"/>
    <x v="94"/>
    <s v="Male"/>
    <s v="M"/>
    <n v="1"/>
    <m/>
    <m/>
  </r>
  <r>
    <s v="2020 (provisional)"/>
    <n v="2020"/>
    <s v="Aug., 2020 (provisional)"/>
    <x v="31"/>
    <x v="5"/>
    <x v="27"/>
    <x v="27"/>
    <s v="Male"/>
    <s v="M"/>
    <n v="6"/>
    <m/>
    <m/>
  </r>
  <r>
    <s v="2020 (provisional)"/>
    <n v="2020"/>
    <s v="Aug., 2020 (provisional)"/>
    <x v="31"/>
    <x v="5"/>
    <x v="28"/>
    <x v="28"/>
    <s v="Male"/>
    <s v="M"/>
    <n v="1"/>
    <m/>
    <m/>
  </r>
  <r>
    <s v="2020 (provisional)"/>
    <n v="2020"/>
    <s v="Aug., 2020 (provisional)"/>
    <x v="31"/>
    <x v="5"/>
    <x v="71"/>
    <x v="71"/>
    <s v="Female"/>
    <s v="F"/>
    <n v="2"/>
    <m/>
    <m/>
  </r>
  <r>
    <s v="2020 (provisional)"/>
    <n v="2020"/>
    <s v="Aug., 2020 (provisional)"/>
    <x v="31"/>
    <x v="5"/>
    <x v="29"/>
    <x v="29"/>
    <s v="Male"/>
    <s v="M"/>
    <n v="9"/>
    <m/>
    <m/>
  </r>
  <r>
    <s v="2020 (provisional)"/>
    <n v="2020"/>
    <s v="Aug., 2020 (provisional)"/>
    <x v="31"/>
    <x v="5"/>
    <x v="9"/>
    <x v="9"/>
    <s v="Female"/>
    <s v="F"/>
    <n v="2"/>
    <m/>
    <m/>
  </r>
  <r>
    <s v="2020 (provisional)"/>
    <n v="2020"/>
    <s v="Aug., 2020 (provisional)"/>
    <x v="31"/>
    <x v="5"/>
    <x v="9"/>
    <x v="9"/>
    <s v="Male"/>
    <s v="M"/>
    <n v="10"/>
    <m/>
    <m/>
  </r>
  <r>
    <s v="2020 (provisional)"/>
    <n v="2020"/>
    <s v="Aug., 2020 (provisional)"/>
    <x v="31"/>
    <x v="5"/>
    <x v="30"/>
    <x v="30"/>
    <s v="Female"/>
    <s v="F"/>
    <n v="3"/>
    <m/>
    <m/>
  </r>
  <r>
    <s v="2020 (provisional)"/>
    <n v="2020"/>
    <s v="Aug., 2020 (provisional)"/>
    <x v="31"/>
    <x v="5"/>
    <x v="30"/>
    <x v="30"/>
    <s v="Male"/>
    <s v="M"/>
    <n v="15"/>
    <m/>
    <m/>
  </r>
  <r>
    <s v="2020 (provisional)"/>
    <n v="2020"/>
    <s v="Aug., 2020 (provisional)"/>
    <x v="31"/>
    <x v="5"/>
    <x v="10"/>
    <x v="10"/>
    <s v="Male"/>
    <s v="M"/>
    <n v="5"/>
    <m/>
    <m/>
  </r>
  <r>
    <s v="2020 (provisional)"/>
    <n v="2020"/>
    <s v="Aug., 2020 (provisional)"/>
    <x v="31"/>
    <x v="5"/>
    <x v="11"/>
    <x v="11"/>
    <s v="Male"/>
    <s v="M"/>
    <n v="5"/>
    <m/>
    <m/>
  </r>
  <r>
    <s v="2020 (provisional)"/>
    <n v="2020"/>
    <s v="Aug., 2020 (provisional)"/>
    <x v="31"/>
    <x v="5"/>
    <x v="45"/>
    <x v="45"/>
    <s v="Male"/>
    <s v="M"/>
    <n v="3"/>
    <m/>
    <m/>
  </r>
  <r>
    <s v="2020 (provisional)"/>
    <n v="2020"/>
    <s v="Aug., 2020 (provisional)"/>
    <x v="31"/>
    <x v="5"/>
    <x v="46"/>
    <x v="46"/>
    <s v="Male"/>
    <s v="M"/>
    <n v="1"/>
    <m/>
    <m/>
  </r>
  <r>
    <s v="2020 (provisional)"/>
    <n v="2020"/>
    <s v="Aug., 2020 (provisional)"/>
    <x v="31"/>
    <x v="5"/>
    <x v="72"/>
    <x v="72"/>
    <s v="Male"/>
    <s v="M"/>
    <n v="1"/>
    <m/>
    <m/>
  </r>
  <r>
    <s v="2020 (provisional)"/>
    <n v="2020"/>
    <s v="Aug., 2020 (provisional)"/>
    <x v="31"/>
    <x v="5"/>
    <x v="31"/>
    <x v="31"/>
    <s v="Male"/>
    <s v="M"/>
    <n v="2"/>
    <m/>
    <m/>
  </r>
  <r>
    <s v="2020 (provisional)"/>
    <n v="2020"/>
    <s v="Aug., 2020 (provisional)"/>
    <x v="31"/>
    <x v="5"/>
    <x v="22"/>
    <x v="22"/>
    <s v="Male"/>
    <s v="M"/>
    <n v="1"/>
    <m/>
    <m/>
  </r>
  <r>
    <s v="2020 (provisional)"/>
    <n v="2020"/>
    <s v="Aug., 2020 (provisional)"/>
    <x v="31"/>
    <x v="5"/>
    <x v="12"/>
    <x v="12"/>
    <s v="Male"/>
    <s v="M"/>
    <n v="3"/>
    <m/>
    <m/>
  </r>
  <r>
    <s v="2020 (provisional)"/>
    <n v="2020"/>
    <s v="Aug., 2020 (provisional)"/>
    <x v="31"/>
    <x v="5"/>
    <x v="118"/>
    <x v="118"/>
    <s v="Male"/>
    <s v="M"/>
    <n v="1"/>
    <m/>
    <m/>
  </r>
  <r>
    <s v="2020 (provisional)"/>
    <n v="2020"/>
    <s v="Aug., 2020 (provisional)"/>
    <x v="31"/>
    <x v="5"/>
    <x v="48"/>
    <x v="48"/>
    <s v="Male"/>
    <s v="M"/>
    <n v="1"/>
    <m/>
    <m/>
  </r>
  <r>
    <s v="2020 (provisional)"/>
    <n v="2020"/>
    <s v="Aug., 2020 (provisional)"/>
    <x v="31"/>
    <x v="5"/>
    <x v="33"/>
    <x v="33"/>
    <s v="Female"/>
    <s v="F"/>
    <n v="1"/>
    <m/>
    <m/>
  </r>
  <r>
    <s v="2020 (provisional)"/>
    <n v="2020"/>
    <s v="Aug., 2020 (provisional)"/>
    <x v="31"/>
    <x v="5"/>
    <x v="84"/>
    <x v="84"/>
    <s v="Male"/>
    <s v="M"/>
    <n v="2"/>
    <m/>
    <m/>
  </r>
  <r>
    <s v="2020 (provisional)"/>
    <n v="2020"/>
    <s v="Aug., 2020 (provisional)"/>
    <x v="31"/>
    <x v="5"/>
    <x v="13"/>
    <x v="13"/>
    <s v="Male"/>
    <s v="M"/>
    <n v="1"/>
    <m/>
    <m/>
  </r>
  <r>
    <s v="2020 (provisional)"/>
    <n v="2020"/>
    <s v="Aug., 2020 (provisional)"/>
    <x v="31"/>
    <x v="5"/>
    <x v="49"/>
    <x v="49"/>
    <s v="Female"/>
    <s v="F"/>
    <n v="1"/>
    <m/>
    <m/>
  </r>
  <r>
    <s v="2020 (provisional)"/>
    <n v="2020"/>
    <s v="Aug., 2020 (provisional)"/>
    <x v="31"/>
    <x v="5"/>
    <x v="0"/>
    <x v="0"/>
    <s v="Female"/>
    <s v="F"/>
    <n v="3"/>
    <m/>
    <m/>
  </r>
  <r>
    <s v="2020 (provisional)"/>
    <n v="2020"/>
    <s v="Aug., 2020 (provisional)"/>
    <x v="31"/>
    <x v="5"/>
    <x v="14"/>
    <x v="14"/>
    <s v="Male"/>
    <s v="M"/>
    <n v="3"/>
    <m/>
    <m/>
  </r>
  <r>
    <s v="2020 (provisional)"/>
    <n v="2020"/>
    <s v="Aug., 2020 (provisional)"/>
    <x v="31"/>
    <x v="5"/>
    <x v="1"/>
    <x v="1"/>
    <s v="Female"/>
    <s v="F"/>
    <n v="3"/>
    <m/>
    <m/>
  </r>
  <r>
    <s v="2020 (provisional)"/>
    <n v="2020"/>
    <s v="Aug., 2020 (provisional)"/>
    <x v="31"/>
    <x v="5"/>
    <x v="1"/>
    <x v="1"/>
    <s v="Male"/>
    <s v="M"/>
    <n v="38"/>
    <m/>
    <m/>
  </r>
  <r>
    <s v="2020 (provisional)"/>
    <n v="2020"/>
    <s v="Aug., 2020 (provisional)"/>
    <x v="31"/>
    <x v="5"/>
    <x v="34"/>
    <x v="34"/>
    <s v="Female"/>
    <s v="F"/>
    <n v="1"/>
    <m/>
    <m/>
  </r>
  <r>
    <s v="2020 (provisional)"/>
    <n v="2020"/>
    <s v="Aug., 2020 (provisional)"/>
    <x v="31"/>
    <x v="5"/>
    <x v="34"/>
    <x v="34"/>
    <s v="Male"/>
    <s v="M"/>
    <n v="4"/>
    <m/>
    <m/>
  </r>
  <r>
    <s v="2020 (provisional)"/>
    <n v="2020"/>
    <s v="Aug., 2020 (provisional)"/>
    <x v="31"/>
    <x v="5"/>
    <x v="15"/>
    <x v="15"/>
    <s v="Male"/>
    <s v="M"/>
    <n v="3"/>
    <m/>
    <m/>
  </r>
  <r>
    <s v="2020 (provisional)"/>
    <n v="2020"/>
    <s v="Aug., 2020 (provisional)"/>
    <x v="31"/>
    <x v="5"/>
    <x v="2"/>
    <x v="2"/>
    <s v="Female"/>
    <s v="F"/>
    <n v="2"/>
    <m/>
    <m/>
  </r>
  <r>
    <s v="2020 (provisional)"/>
    <n v="2020"/>
    <s v="Aug., 2020 (provisional)"/>
    <x v="31"/>
    <x v="5"/>
    <x v="2"/>
    <x v="2"/>
    <s v="Male"/>
    <s v="M"/>
    <n v="11"/>
    <m/>
    <m/>
  </r>
  <r>
    <s v="2020 (provisional)"/>
    <n v="2020"/>
    <s v="Aug., 2020 (provisional)"/>
    <x v="31"/>
    <x v="5"/>
    <x v="3"/>
    <x v="3"/>
    <s v="Male"/>
    <s v="M"/>
    <n v="1"/>
    <m/>
    <m/>
  </r>
  <r>
    <s v="2020 (provisional)"/>
    <n v="2020"/>
    <s v="Aug., 2020 (provisional)"/>
    <x v="31"/>
    <x v="5"/>
    <x v="16"/>
    <x v="16"/>
    <s v="Male"/>
    <s v="M"/>
    <n v="2"/>
    <m/>
    <m/>
  </r>
  <r>
    <s v="2020 (provisional)"/>
    <n v="2020"/>
    <s v="Aug., 2020 (provisional)"/>
    <x v="31"/>
    <x v="5"/>
    <x v="35"/>
    <x v="35"/>
    <s v="Female"/>
    <s v="F"/>
    <n v="2"/>
    <m/>
    <m/>
  </r>
  <r>
    <s v="2020 (provisional)"/>
    <n v="2020"/>
    <s v="Aug., 2020 (provisional)"/>
    <x v="31"/>
    <x v="5"/>
    <x v="35"/>
    <x v="35"/>
    <s v="Male"/>
    <s v="M"/>
    <n v="2"/>
    <m/>
    <m/>
  </r>
  <r>
    <s v="2020 (provisional)"/>
    <n v="2020"/>
    <s v="Aug., 2020 (provisional)"/>
    <x v="31"/>
    <x v="5"/>
    <x v="17"/>
    <x v="17"/>
    <s v="Female"/>
    <s v="F"/>
    <n v="1"/>
    <m/>
    <m/>
  </r>
  <r>
    <s v="2020 (provisional)"/>
    <n v="2020"/>
    <s v="Aug., 2020 (provisional)"/>
    <x v="31"/>
    <x v="5"/>
    <x v="17"/>
    <x v="17"/>
    <s v="Male"/>
    <s v="M"/>
    <n v="5"/>
    <m/>
    <m/>
  </r>
  <r>
    <s v="2020 (provisional)"/>
    <n v="2020"/>
    <s v="Aug., 2020 (provisional)"/>
    <x v="31"/>
    <x v="5"/>
    <x v="4"/>
    <x v="4"/>
    <s v="Female"/>
    <s v="F"/>
    <n v="1"/>
    <m/>
    <m/>
  </r>
  <r>
    <s v="2020 (provisional)"/>
    <n v="2020"/>
    <s v="Aug., 2020 (provisional)"/>
    <x v="31"/>
    <x v="5"/>
    <x v="4"/>
    <x v="4"/>
    <s v="Male"/>
    <s v="M"/>
    <n v="1"/>
    <m/>
    <m/>
  </r>
  <r>
    <s v="2020 (provisional)"/>
    <n v="2020"/>
    <s v="Aug., 2020 (provisional)"/>
    <x v="31"/>
    <x v="5"/>
    <x v="6"/>
    <x v="6"/>
    <s v="Female"/>
    <s v="F"/>
    <n v="2"/>
    <m/>
    <m/>
  </r>
  <r>
    <s v="2020 (provisional)"/>
    <n v="2020"/>
    <s v="Aug., 2020 (provisional)"/>
    <x v="31"/>
    <x v="5"/>
    <x v="6"/>
    <x v="6"/>
    <s v="Male"/>
    <s v="M"/>
    <n v="3"/>
    <m/>
    <m/>
  </r>
  <r>
    <s v="2020 (provisional)"/>
    <n v="2020"/>
    <s v="Aug., 2020 (provisional)"/>
    <x v="31"/>
    <x v="5"/>
    <x v="36"/>
    <x v="36"/>
    <s v="Male"/>
    <s v="M"/>
    <n v="2"/>
    <m/>
    <m/>
  </r>
  <r>
    <s v="2020 (provisional)"/>
    <n v="2020"/>
    <s v="Aug., 2020 (provisional)"/>
    <x v="31"/>
    <x v="5"/>
    <x v="52"/>
    <x v="52"/>
    <s v="Male"/>
    <s v="M"/>
    <n v="1"/>
    <m/>
    <m/>
  </r>
  <r>
    <s v="2020 (provisional)"/>
    <n v="2020"/>
    <s v="Aug., 2020 (provisional)"/>
    <x v="31"/>
    <x v="5"/>
    <x v="37"/>
    <x v="37"/>
    <s v="Female"/>
    <s v="F"/>
    <n v="1"/>
    <m/>
    <m/>
  </r>
  <r>
    <s v="2020 (provisional)"/>
    <n v="2020"/>
    <s v="Aug., 2020 (provisional)"/>
    <x v="31"/>
    <x v="5"/>
    <x v="37"/>
    <x v="37"/>
    <s v="Male"/>
    <s v="M"/>
    <n v="3"/>
    <m/>
    <m/>
  </r>
  <r>
    <s v="2020 (provisional)"/>
    <n v="2020"/>
    <s v="Aug., 2020 (provisional)"/>
    <x v="31"/>
    <x v="5"/>
    <x v="90"/>
    <x v="90"/>
    <s v="Male"/>
    <s v="M"/>
    <n v="1"/>
    <m/>
    <m/>
  </r>
  <r>
    <s v="2020 (provisional)"/>
    <n v="2020"/>
    <s v="Aug., 2020 (provisional)"/>
    <x v="31"/>
    <x v="5"/>
    <x v="7"/>
    <x v="7"/>
    <s v="Female"/>
    <s v="F"/>
    <n v="8"/>
    <m/>
    <m/>
  </r>
  <r>
    <s v="2020 (provisional)"/>
    <n v="2020"/>
    <s v="Aug., 2020 (provisional)"/>
    <x v="31"/>
    <x v="5"/>
    <x v="7"/>
    <x v="7"/>
    <s v="Male"/>
    <s v="M"/>
    <n v="6"/>
    <m/>
    <m/>
  </r>
  <r>
    <s v="2020 (provisional)"/>
    <n v="2020"/>
    <s v="Aug., 2020 (provisional)"/>
    <x v="31"/>
    <x v="5"/>
    <x v="23"/>
    <x v="23"/>
    <s v="Male"/>
    <s v="M"/>
    <n v="1"/>
    <m/>
    <m/>
  </r>
  <r>
    <s v="2020 (provisional)"/>
    <n v="2020"/>
    <s v="Aug., 2020 (provisional)"/>
    <x v="31"/>
    <x v="5"/>
    <x v="53"/>
    <x v="53"/>
    <s v="Male"/>
    <s v="M"/>
    <n v="1"/>
    <m/>
    <m/>
  </r>
  <r>
    <s v="2020 (provisional)"/>
    <n v="2020"/>
    <s v="Aug., 2020 (provisional)"/>
    <x v="31"/>
    <x v="5"/>
    <x v="38"/>
    <x v="38"/>
    <s v="Female"/>
    <s v="F"/>
    <n v="1"/>
    <m/>
    <m/>
  </r>
  <r>
    <s v="2020 (provisional)"/>
    <n v="2020"/>
    <s v="Aug., 2020 (provisional)"/>
    <x v="31"/>
    <x v="5"/>
    <x v="74"/>
    <x v="74"/>
    <s v="Male"/>
    <s v="M"/>
    <n v="1"/>
    <m/>
    <m/>
  </r>
  <r>
    <s v="2020 (provisional)"/>
    <n v="2020"/>
    <s v="Aug., 2020 (provisional)"/>
    <x v="31"/>
    <x v="5"/>
    <x v="24"/>
    <x v="24"/>
    <s v="Male"/>
    <s v="M"/>
    <n v="2"/>
    <m/>
    <m/>
  </r>
  <r>
    <s v="2020 (provisional)"/>
    <n v="2020"/>
    <s v="Aug., 2020 (provisional)"/>
    <x v="31"/>
    <x v="5"/>
    <x v="128"/>
    <x v="128"/>
    <s v="Male"/>
    <s v="M"/>
    <n v="1"/>
    <m/>
    <m/>
  </r>
  <r>
    <s v="2020 (provisional)"/>
    <n v="2020"/>
    <s v="Aug., 2020 (provisional)"/>
    <x v="31"/>
    <x v="5"/>
    <x v="64"/>
    <x v="64"/>
    <s v="Male"/>
    <s v="M"/>
    <n v="7"/>
    <m/>
    <m/>
  </r>
  <r>
    <s v="2020 (provisional)"/>
    <n v="2020"/>
    <s v="Aug., 2020 (provisional)"/>
    <x v="31"/>
    <x v="5"/>
    <x v="116"/>
    <x v="116"/>
    <s v="Male"/>
    <s v="M"/>
    <n v="1"/>
    <m/>
    <m/>
  </r>
  <r>
    <s v="2020 (provisional)"/>
    <n v="2020"/>
    <s v="Aug., 2020 (provisional)"/>
    <x v="31"/>
    <x v="5"/>
    <x v="77"/>
    <x v="77"/>
    <s v="Female"/>
    <s v="F"/>
    <n v="4"/>
    <m/>
    <m/>
  </r>
  <r>
    <s v="2020 (provisional)"/>
    <n v="2020"/>
    <s v="Aug., 2020 (provisional)"/>
    <x v="31"/>
    <x v="5"/>
    <x v="77"/>
    <x v="77"/>
    <s v="Male"/>
    <s v="M"/>
    <n v="20"/>
    <m/>
    <m/>
  </r>
  <r>
    <s v="2020 (provisional)"/>
    <n v="2020"/>
    <s v="Aug., 2020 (provisional)"/>
    <x v="31"/>
    <x v="5"/>
    <x v="25"/>
    <x v="25"/>
    <s v="Male"/>
    <s v="M"/>
    <n v="1"/>
    <m/>
    <m/>
  </r>
  <r>
    <s v="2020 (provisional)"/>
    <n v="2020"/>
    <s v="Aug., 2020 (provisional)"/>
    <x v="31"/>
    <x v="5"/>
    <x v="88"/>
    <x v="88"/>
    <s v="Male"/>
    <s v="M"/>
    <n v="1"/>
    <m/>
    <m/>
  </r>
  <r>
    <s v="2020 (provisional)"/>
    <n v="2020"/>
    <s v="Aug., 2020 (provisional)"/>
    <x v="31"/>
    <x v="5"/>
    <x v="65"/>
    <x v="65"/>
    <s v="Female"/>
    <s v="F"/>
    <n v="1"/>
    <m/>
    <m/>
  </r>
  <r>
    <s v="2020 (provisional)"/>
    <n v="2020"/>
    <s v="Aug., 2020 (provisional)"/>
    <x v="31"/>
    <x v="5"/>
    <x v="55"/>
    <x v="55"/>
    <s v="Female"/>
    <s v="F"/>
    <n v="3"/>
    <m/>
    <m/>
  </r>
  <r>
    <s v="2020 (provisional)"/>
    <n v="2020"/>
    <s v="Aug., 2020 (provisional)"/>
    <x v="31"/>
    <x v="5"/>
    <x v="55"/>
    <x v="55"/>
    <s v="Male"/>
    <s v="M"/>
    <n v="3"/>
    <m/>
    <m/>
  </r>
  <r>
    <s v="2020 (provisional)"/>
    <n v="2020"/>
    <s v="Aug., 2020 (provisional)"/>
    <x v="31"/>
    <x v="5"/>
    <x v="26"/>
    <x v="26"/>
    <s v="Female"/>
    <s v="F"/>
    <n v="63"/>
    <m/>
    <m/>
  </r>
  <r>
    <s v="2020 (provisional)"/>
    <n v="2020"/>
    <s v="Aug., 2020 (provisional)"/>
    <x v="31"/>
    <x v="5"/>
    <x v="26"/>
    <x v="26"/>
    <s v="Male"/>
    <s v="M"/>
    <n v="168"/>
    <m/>
    <m/>
  </r>
  <r>
    <s v="2020 (provisional)"/>
    <n v="2020"/>
    <s v="Aug., 2020 (provisional)"/>
    <x v="31"/>
    <x v="5"/>
    <x v="19"/>
    <x v="19"/>
    <s v="Female"/>
    <s v="F"/>
    <n v="193"/>
    <m/>
    <m/>
  </r>
  <r>
    <s v="2020 (provisional)"/>
    <n v="2020"/>
    <s v="Aug., 2020 (provisional)"/>
    <x v="31"/>
    <x v="5"/>
    <x v="19"/>
    <x v="19"/>
    <s v="Male"/>
    <s v="M"/>
    <n v="614"/>
    <m/>
    <m/>
  </r>
  <r>
    <s v="2020 (provisional)"/>
    <n v="2020"/>
    <s v="Aug., 2020 (provisional)"/>
    <x v="31"/>
    <x v="5"/>
    <x v="39"/>
    <x v="39"/>
    <s v="Female"/>
    <s v="F"/>
    <n v="298"/>
    <m/>
    <m/>
  </r>
  <r>
    <s v="2020 (provisional)"/>
    <n v="2020"/>
    <s v="Aug., 2020 (provisional)"/>
    <x v="31"/>
    <x v="5"/>
    <x v="39"/>
    <x v="39"/>
    <s v="Male"/>
    <s v="M"/>
    <n v="579"/>
    <m/>
    <m/>
  </r>
  <r>
    <s v="2020 (provisional)"/>
    <n v="2020"/>
    <s v="Aug., 2020 (provisional)"/>
    <x v="31"/>
    <x v="5"/>
    <x v="40"/>
    <x v="40"/>
    <s v="Female"/>
    <s v="F"/>
    <n v="12"/>
    <m/>
    <m/>
  </r>
  <r>
    <s v="2020 (provisional)"/>
    <n v="2020"/>
    <s v="Aug., 2020 (provisional)"/>
    <x v="31"/>
    <x v="5"/>
    <x v="40"/>
    <x v="40"/>
    <s v="Male"/>
    <s v="M"/>
    <n v="37"/>
    <m/>
    <m/>
  </r>
  <r>
    <s v="2020 (provisional)"/>
    <n v="2020"/>
    <s v="Aug., 2020 (provisional)"/>
    <x v="31"/>
    <x v="5"/>
    <x v="20"/>
    <x v="20"/>
    <s v="Female"/>
    <s v="F"/>
    <n v="4"/>
    <m/>
    <m/>
  </r>
  <r>
    <s v="2020 (provisional)"/>
    <n v="2020"/>
    <s v="Aug., 2020 (provisional)"/>
    <x v="31"/>
    <x v="5"/>
    <x v="20"/>
    <x v="20"/>
    <s v="Male"/>
    <s v="M"/>
    <n v="11"/>
    <m/>
    <m/>
  </r>
  <r>
    <s v="2020 (provisional)"/>
    <n v="2020"/>
    <s v="Aug., 2020 (provisional)"/>
    <x v="31"/>
    <x v="5"/>
    <x v="41"/>
    <x v="41"/>
    <s v="Male"/>
    <s v="M"/>
    <n v="1"/>
    <m/>
    <m/>
  </r>
  <r>
    <s v="2020 (provisional)"/>
    <n v="2020"/>
    <s v="Aug., 2020 (provisional)"/>
    <x v="31"/>
    <x v="5"/>
    <x v="58"/>
    <x v="58"/>
    <s v="Male"/>
    <s v="M"/>
    <n v="1"/>
    <m/>
    <m/>
  </r>
  <r>
    <s v="2020 (provisional)"/>
    <n v="2020"/>
    <s v="Aug., 2020 (provisional)"/>
    <x v="31"/>
    <x v="5"/>
    <x v="42"/>
    <x v="42"/>
    <s v="Female"/>
    <s v="F"/>
    <n v="1"/>
    <m/>
    <m/>
  </r>
  <r>
    <s v="2020 (provisional)"/>
    <n v="2020"/>
    <s v="Aug., 2020 (provisional)"/>
    <x v="31"/>
    <x v="5"/>
    <x v="42"/>
    <x v="42"/>
    <s v="Male"/>
    <s v="M"/>
    <n v="3"/>
    <m/>
    <m/>
  </r>
  <r>
    <s v="2020 (provisional)"/>
    <n v="2020"/>
    <s v="Aug., 2020 (provisional)"/>
    <x v="31"/>
    <x v="5"/>
    <x v="8"/>
    <x v="8"/>
    <s v="Female"/>
    <s v="F"/>
    <n v="4"/>
    <m/>
    <m/>
  </r>
  <r>
    <s v="2020 (provisional)"/>
    <n v="2020"/>
    <s v="Aug., 2020 (provisional)"/>
    <x v="31"/>
    <x v="5"/>
    <x v="8"/>
    <x v="8"/>
    <s v="Male"/>
    <s v="M"/>
    <n v="10"/>
    <m/>
    <m/>
  </r>
  <r>
    <s v="2020 (provisional)"/>
    <n v="2020"/>
    <s v="Aug., 2020 (provisional)"/>
    <x v="31"/>
    <x v="6"/>
    <x v="69"/>
    <x v="69"/>
    <s v="Female"/>
    <s v="F"/>
    <n v="1"/>
    <m/>
    <m/>
  </r>
  <r>
    <s v="2020 (provisional)"/>
    <n v="2020"/>
    <s v="Aug., 2020 (provisional)"/>
    <x v="31"/>
    <x v="6"/>
    <x v="69"/>
    <x v="69"/>
    <s v="Male"/>
    <s v="M"/>
    <n v="1"/>
    <m/>
    <m/>
  </r>
  <r>
    <s v="2020 (provisional)"/>
    <n v="2020"/>
    <s v="Aug., 2020 (provisional)"/>
    <x v="31"/>
    <x v="6"/>
    <x v="21"/>
    <x v="21"/>
    <s v="Male"/>
    <s v="M"/>
    <n v="2"/>
    <m/>
    <m/>
  </r>
  <r>
    <s v="2020 (provisional)"/>
    <n v="2020"/>
    <s v="Aug., 2020 (provisional)"/>
    <x v="31"/>
    <x v="6"/>
    <x v="70"/>
    <x v="70"/>
    <s v="Female"/>
    <s v="F"/>
    <n v="1"/>
    <m/>
    <m/>
  </r>
  <r>
    <s v="2020 (provisional)"/>
    <n v="2020"/>
    <s v="Aug., 2020 (provisional)"/>
    <x v="31"/>
    <x v="6"/>
    <x v="43"/>
    <x v="43"/>
    <s v="Female"/>
    <s v="F"/>
    <n v="3"/>
    <m/>
    <m/>
  </r>
  <r>
    <s v="2020 (provisional)"/>
    <n v="2020"/>
    <s v="Aug., 2020 (provisional)"/>
    <x v="31"/>
    <x v="6"/>
    <x v="43"/>
    <x v="43"/>
    <s v="Male"/>
    <s v="M"/>
    <n v="1"/>
    <m/>
    <m/>
  </r>
  <r>
    <s v="2020 (provisional)"/>
    <n v="2020"/>
    <s v="Aug., 2020 (provisional)"/>
    <x v="31"/>
    <x v="6"/>
    <x v="44"/>
    <x v="44"/>
    <s v="Female"/>
    <s v="F"/>
    <n v="1"/>
    <m/>
    <m/>
  </r>
  <r>
    <s v="2020 (provisional)"/>
    <n v="2020"/>
    <s v="Aug., 2020 (provisional)"/>
    <x v="31"/>
    <x v="6"/>
    <x v="44"/>
    <x v="44"/>
    <s v="Male"/>
    <s v="M"/>
    <n v="11"/>
    <m/>
    <m/>
  </r>
  <r>
    <s v="2020 (provisional)"/>
    <n v="2020"/>
    <s v="Aug., 2020 (provisional)"/>
    <x v="31"/>
    <x v="6"/>
    <x v="59"/>
    <x v="59"/>
    <s v="Male"/>
    <s v="M"/>
    <n v="8"/>
    <m/>
    <m/>
  </r>
  <r>
    <s v="2020 (provisional)"/>
    <n v="2020"/>
    <s v="Aug., 2020 (provisional)"/>
    <x v="31"/>
    <x v="6"/>
    <x v="27"/>
    <x v="27"/>
    <s v="Male"/>
    <s v="M"/>
    <n v="4"/>
    <m/>
    <m/>
  </r>
  <r>
    <s v="2020 (provisional)"/>
    <n v="2020"/>
    <s v="Aug., 2020 (provisional)"/>
    <x v="31"/>
    <x v="6"/>
    <x v="60"/>
    <x v="60"/>
    <s v="Male"/>
    <s v="M"/>
    <n v="2"/>
    <m/>
    <m/>
  </r>
  <r>
    <s v="2020 (provisional)"/>
    <n v="2020"/>
    <s v="Aug., 2020 (provisional)"/>
    <x v="31"/>
    <x v="6"/>
    <x v="28"/>
    <x v="28"/>
    <s v="Male"/>
    <s v="M"/>
    <n v="2"/>
    <m/>
    <m/>
  </r>
  <r>
    <s v="2020 (provisional)"/>
    <n v="2020"/>
    <s v="Aug., 2020 (provisional)"/>
    <x v="31"/>
    <x v="6"/>
    <x v="71"/>
    <x v="71"/>
    <s v="Male"/>
    <s v="M"/>
    <n v="2"/>
    <m/>
    <m/>
  </r>
  <r>
    <s v="2020 (provisional)"/>
    <n v="2020"/>
    <s v="Aug., 2020 (provisional)"/>
    <x v="31"/>
    <x v="6"/>
    <x v="29"/>
    <x v="29"/>
    <s v="Female"/>
    <s v="F"/>
    <n v="1"/>
    <m/>
    <m/>
  </r>
  <r>
    <s v="2020 (provisional)"/>
    <n v="2020"/>
    <s v="Aug., 2020 (provisional)"/>
    <x v="31"/>
    <x v="6"/>
    <x v="29"/>
    <x v="29"/>
    <s v="Male"/>
    <s v="M"/>
    <n v="5"/>
    <m/>
    <m/>
  </r>
  <r>
    <s v="2020 (provisional)"/>
    <n v="2020"/>
    <s v="Aug., 2020 (provisional)"/>
    <x v="31"/>
    <x v="6"/>
    <x v="9"/>
    <x v="9"/>
    <s v="Female"/>
    <s v="F"/>
    <n v="9"/>
    <m/>
    <m/>
  </r>
  <r>
    <s v="2020 (provisional)"/>
    <n v="2020"/>
    <s v="Aug., 2020 (provisional)"/>
    <x v="31"/>
    <x v="6"/>
    <x v="9"/>
    <x v="9"/>
    <s v="Male"/>
    <s v="M"/>
    <n v="17"/>
    <m/>
    <m/>
  </r>
  <r>
    <s v="2020 (provisional)"/>
    <n v="2020"/>
    <s v="Aug., 2020 (provisional)"/>
    <x v="31"/>
    <x v="6"/>
    <x v="30"/>
    <x v="30"/>
    <s v="Female"/>
    <s v="F"/>
    <n v="20"/>
    <m/>
    <m/>
  </r>
  <r>
    <s v="2020 (provisional)"/>
    <n v="2020"/>
    <s v="Aug., 2020 (provisional)"/>
    <x v="31"/>
    <x v="6"/>
    <x v="30"/>
    <x v="30"/>
    <s v="Male"/>
    <s v="M"/>
    <n v="33"/>
    <m/>
    <m/>
  </r>
  <r>
    <s v="2020 (provisional)"/>
    <n v="2020"/>
    <s v="Aug., 2020 (provisional)"/>
    <x v="31"/>
    <x v="6"/>
    <x v="10"/>
    <x v="10"/>
    <s v="Female"/>
    <s v="F"/>
    <n v="1"/>
    <m/>
    <m/>
  </r>
  <r>
    <s v="2020 (provisional)"/>
    <n v="2020"/>
    <s v="Aug., 2020 (provisional)"/>
    <x v="31"/>
    <x v="6"/>
    <x v="10"/>
    <x v="10"/>
    <s v="Male"/>
    <s v="M"/>
    <n v="12"/>
    <m/>
    <m/>
  </r>
  <r>
    <s v="2020 (provisional)"/>
    <n v="2020"/>
    <s v="Aug., 2020 (provisional)"/>
    <x v="31"/>
    <x v="6"/>
    <x v="11"/>
    <x v="11"/>
    <s v="Male"/>
    <s v="M"/>
    <n v="1"/>
    <m/>
    <m/>
  </r>
  <r>
    <s v="2020 (provisional)"/>
    <n v="2020"/>
    <s v="Aug., 2020 (provisional)"/>
    <x v="31"/>
    <x v="6"/>
    <x v="45"/>
    <x v="45"/>
    <s v="Male"/>
    <s v="M"/>
    <n v="5"/>
    <m/>
    <m/>
  </r>
  <r>
    <s v="2020 (provisional)"/>
    <n v="2020"/>
    <s v="Aug., 2020 (provisional)"/>
    <x v="31"/>
    <x v="6"/>
    <x v="46"/>
    <x v="46"/>
    <s v="Male"/>
    <s v="M"/>
    <n v="2"/>
    <m/>
    <m/>
  </r>
  <r>
    <s v="2020 (provisional)"/>
    <n v="2020"/>
    <s v="Aug., 2020 (provisional)"/>
    <x v="31"/>
    <x v="6"/>
    <x v="72"/>
    <x v="72"/>
    <s v="Male"/>
    <s v="M"/>
    <n v="1"/>
    <m/>
    <m/>
  </r>
  <r>
    <s v="2020 (provisional)"/>
    <n v="2020"/>
    <s v="Aug., 2020 (provisional)"/>
    <x v="31"/>
    <x v="6"/>
    <x v="61"/>
    <x v="61"/>
    <s v="Male"/>
    <s v="M"/>
    <n v="3"/>
    <m/>
    <m/>
  </r>
  <r>
    <s v="2020 (provisional)"/>
    <n v="2020"/>
    <s v="Aug., 2020 (provisional)"/>
    <x v="31"/>
    <x v="6"/>
    <x v="31"/>
    <x v="31"/>
    <s v="Male"/>
    <s v="M"/>
    <n v="8"/>
    <m/>
    <m/>
  </r>
  <r>
    <s v="2020 (provisional)"/>
    <n v="2020"/>
    <s v="Aug., 2020 (provisional)"/>
    <x v="31"/>
    <x v="6"/>
    <x v="22"/>
    <x v="22"/>
    <s v="Male"/>
    <s v="M"/>
    <n v="1"/>
    <m/>
    <m/>
  </r>
  <r>
    <s v="2020 (provisional)"/>
    <n v="2020"/>
    <s v="Aug., 2020 (provisional)"/>
    <x v="31"/>
    <x v="6"/>
    <x v="12"/>
    <x v="12"/>
    <s v="Female"/>
    <s v="F"/>
    <n v="1"/>
    <m/>
    <m/>
  </r>
  <r>
    <s v="2020 (provisional)"/>
    <n v="2020"/>
    <s v="Aug., 2020 (provisional)"/>
    <x v="31"/>
    <x v="6"/>
    <x v="12"/>
    <x v="12"/>
    <s v="Male"/>
    <s v="M"/>
    <n v="2"/>
    <m/>
    <m/>
  </r>
  <r>
    <s v="2020 (provisional)"/>
    <n v="2020"/>
    <s v="Aug., 2020 (provisional)"/>
    <x v="31"/>
    <x v="6"/>
    <x v="48"/>
    <x v="48"/>
    <s v="Male"/>
    <s v="M"/>
    <n v="1"/>
    <m/>
    <m/>
  </r>
  <r>
    <s v="2020 (provisional)"/>
    <n v="2020"/>
    <s v="Aug., 2020 (provisional)"/>
    <x v="31"/>
    <x v="6"/>
    <x v="49"/>
    <x v="49"/>
    <s v="Male"/>
    <s v="M"/>
    <n v="1"/>
    <m/>
    <m/>
  </r>
  <r>
    <s v="2020 (provisional)"/>
    <n v="2020"/>
    <s v="Aug., 2020 (provisional)"/>
    <x v="31"/>
    <x v="6"/>
    <x v="0"/>
    <x v="0"/>
    <s v="Female"/>
    <s v="F"/>
    <n v="5"/>
    <m/>
    <m/>
  </r>
  <r>
    <s v="2020 (provisional)"/>
    <n v="2020"/>
    <s v="Aug., 2020 (provisional)"/>
    <x v="31"/>
    <x v="6"/>
    <x v="0"/>
    <x v="0"/>
    <s v="Male"/>
    <s v="M"/>
    <n v="3"/>
    <m/>
    <m/>
  </r>
  <r>
    <s v="2020 (provisional)"/>
    <n v="2020"/>
    <s v="Aug., 2020 (provisional)"/>
    <x v="31"/>
    <x v="6"/>
    <x v="14"/>
    <x v="14"/>
    <s v="Female"/>
    <s v="F"/>
    <n v="1"/>
    <m/>
    <m/>
  </r>
  <r>
    <s v="2020 (provisional)"/>
    <n v="2020"/>
    <s v="Aug., 2020 (provisional)"/>
    <x v="31"/>
    <x v="6"/>
    <x v="14"/>
    <x v="14"/>
    <s v="Male"/>
    <s v="M"/>
    <n v="8"/>
    <m/>
    <m/>
  </r>
  <r>
    <s v="2020 (provisional)"/>
    <n v="2020"/>
    <s v="Aug., 2020 (provisional)"/>
    <x v="31"/>
    <x v="6"/>
    <x v="1"/>
    <x v="1"/>
    <s v="Female"/>
    <s v="F"/>
    <n v="2"/>
    <m/>
    <m/>
  </r>
  <r>
    <s v="2020 (provisional)"/>
    <n v="2020"/>
    <s v="Aug., 2020 (provisional)"/>
    <x v="31"/>
    <x v="6"/>
    <x v="1"/>
    <x v="1"/>
    <s v="Male"/>
    <s v="M"/>
    <n v="34"/>
    <m/>
    <m/>
  </r>
  <r>
    <s v="2020 (provisional)"/>
    <n v="2020"/>
    <s v="Aug., 2020 (provisional)"/>
    <x v="31"/>
    <x v="6"/>
    <x v="34"/>
    <x v="34"/>
    <s v="Male"/>
    <s v="M"/>
    <n v="2"/>
    <m/>
    <m/>
  </r>
  <r>
    <s v="2020 (provisional)"/>
    <n v="2020"/>
    <s v="Aug., 2020 (provisional)"/>
    <x v="31"/>
    <x v="6"/>
    <x v="15"/>
    <x v="15"/>
    <s v="Female"/>
    <s v="F"/>
    <n v="1"/>
    <m/>
    <m/>
  </r>
  <r>
    <s v="2020 (provisional)"/>
    <n v="2020"/>
    <s v="Aug., 2020 (provisional)"/>
    <x v="31"/>
    <x v="6"/>
    <x v="15"/>
    <x v="15"/>
    <s v="Male"/>
    <s v="M"/>
    <n v="3"/>
    <m/>
    <m/>
  </r>
  <r>
    <s v="2020 (provisional)"/>
    <n v="2020"/>
    <s v="Aug., 2020 (provisional)"/>
    <x v="31"/>
    <x v="6"/>
    <x v="2"/>
    <x v="2"/>
    <s v="Female"/>
    <s v="F"/>
    <n v="3"/>
    <m/>
    <m/>
  </r>
  <r>
    <s v="2020 (provisional)"/>
    <n v="2020"/>
    <s v="Aug., 2020 (provisional)"/>
    <x v="31"/>
    <x v="6"/>
    <x v="2"/>
    <x v="2"/>
    <s v="Male"/>
    <s v="M"/>
    <n v="8"/>
    <m/>
    <m/>
  </r>
  <r>
    <s v="2020 (provisional)"/>
    <n v="2020"/>
    <s v="Aug., 2020 (provisional)"/>
    <x v="31"/>
    <x v="6"/>
    <x v="16"/>
    <x v="16"/>
    <s v="Female"/>
    <s v="F"/>
    <n v="1"/>
    <m/>
    <m/>
  </r>
  <r>
    <s v="2020 (provisional)"/>
    <n v="2020"/>
    <s v="Aug., 2020 (provisional)"/>
    <x v="31"/>
    <x v="6"/>
    <x v="16"/>
    <x v="16"/>
    <s v="Male"/>
    <s v="M"/>
    <n v="2"/>
    <m/>
    <m/>
  </r>
  <r>
    <s v="2020 (provisional)"/>
    <n v="2020"/>
    <s v="Aug., 2020 (provisional)"/>
    <x v="31"/>
    <x v="6"/>
    <x v="35"/>
    <x v="35"/>
    <s v="Male"/>
    <s v="M"/>
    <n v="2"/>
    <m/>
    <m/>
  </r>
  <r>
    <s v="2020 (provisional)"/>
    <n v="2020"/>
    <s v="Aug., 2020 (provisional)"/>
    <x v="31"/>
    <x v="6"/>
    <x v="17"/>
    <x v="17"/>
    <s v="Female"/>
    <s v="F"/>
    <n v="8"/>
    <m/>
    <m/>
  </r>
  <r>
    <s v="2020 (provisional)"/>
    <n v="2020"/>
    <s v="Aug., 2020 (provisional)"/>
    <x v="31"/>
    <x v="6"/>
    <x v="17"/>
    <x v="17"/>
    <s v="Male"/>
    <s v="M"/>
    <n v="6"/>
    <m/>
    <m/>
  </r>
  <r>
    <s v="2020 (provisional)"/>
    <n v="2020"/>
    <s v="Aug., 2020 (provisional)"/>
    <x v="31"/>
    <x v="6"/>
    <x v="4"/>
    <x v="4"/>
    <s v="Female"/>
    <s v="F"/>
    <n v="8"/>
    <m/>
    <m/>
  </r>
  <r>
    <s v="2020 (provisional)"/>
    <n v="2020"/>
    <s v="Aug., 2020 (provisional)"/>
    <x v="31"/>
    <x v="6"/>
    <x v="4"/>
    <x v="4"/>
    <s v="Male"/>
    <s v="M"/>
    <n v="5"/>
    <m/>
    <m/>
  </r>
  <r>
    <s v="2020 (provisional)"/>
    <n v="2020"/>
    <s v="Aug., 2020 (provisional)"/>
    <x v="31"/>
    <x v="6"/>
    <x v="5"/>
    <x v="5"/>
    <s v="Male"/>
    <s v="M"/>
    <n v="1"/>
    <m/>
    <m/>
  </r>
  <r>
    <s v="2020 (provisional)"/>
    <n v="2020"/>
    <s v="Aug., 2020 (provisional)"/>
    <x v="31"/>
    <x v="6"/>
    <x v="6"/>
    <x v="6"/>
    <s v="Female"/>
    <s v="F"/>
    <n v="1"/>
    <m/>
    <m/>
  </r>
  <r>
    <s v="2020 (provisional)"/>
    <n v="2020"/>
    <s v="Aug., 2020 (provisional)"/>
    <x v="31"/>
    <x v="6"/>
    <x v="6"/>
    <x v="6"/>
    <s v="Male"/>
    <s v="M"/>
    <n v="2"/>
    <m/>
    <m/>
  </r>
  <r>
    <s v="2020 (provisional)"/>
    <n v="2020"/>
    <s v="Aug., 2020 (provisional)"/>
    <x v="31"/>
    <x v="6"/>
    <x v="52"/>
    <x v="52"/>
    <s v="Male"/>
    <s v="M"/>
    <n v="3"/>
    <m/>
    <m/>
  </r>
  <r>
    <s v="2020 (provisional)"/>
    <n v="2020"/>
    <s v="Aug., 2020 (provisional)"/>
    <x v="31"/>
    <x v="6"/>
    <x v="37"/>
    <x v="37"/>
    <s v="Male"/>
    <s v="M"/>
    <n v="2"/>
    <m/>
    <m/>
  </r>
  <r>
    <s v="2020 (provisional)"/>
    <n v="2020"/>
    <s v="Aug., 2020 (provisional)"/>
    <x v="31"/>
    <x v="6"/>
    <x v="90"/>
    <x v="90"/>
    <s v="Female"/>
    <s v="F"/>
    <n v="1"/>
    <m/>
    <m/>
  </r>
  <r>
    <s v="2020 (provisional)"/>
    <n v="2020"/>
    <s v="Aug., 2020 (provisional)"/>
    <x v="31"/>
    <x v="6"/>
    <x v="7"/>
    <x v="7"/>
    <s v="Female"/>
    <s v="F"/>
    <n v="3"/>
    <m/>
    <m/>
  </r>
  <r>
    <s v="2020 (provisional)"/>
    <n v="2020"/>
    <s v="Aug., 2020 (provisional)"/>
    <x v="31"/>
    <x v="6"/>
    <x v="7"/>
    <x v="7"/>
    <s v="Male"/>
    <s v="M"/>
    <n v="13"/>
    <m/>
    <m/>
  </r>
  <r>
    <s v="2020 (provisional)"/>
    <n v="2020"/>
    <s v="Aug., 2020 (provisional)"/>
    <x v="31"/>
    <x v="6"/>
    <x v="74"/>
    <x v="74"/>
    <s v="Female"/>
    <s v="F"/>
    <n v="1"/>
    <m/>
    <m/>
  </r>
  <r>
    <s v="2020 (provisional)"/>
    <n v="2020"/>
    <s v="Aug., 2020 (provisional)"/>
    <x v="31"/>
    <x v="6"/>
    <x v="24"/>
    <x v="24"/>
    <s v="Male"/>
    <s v="M"/>
    <n v="1"/>
    <m/>
    <m/>
  </r>
  <r>
    <s v="2020 (provisional)"/>
    <n v="2020"/>
    <s v="Aug., 2020 (provisional)"/>
    <x v="31"/>
    <x v="6"/>
    <x v="104"/>
    <x v="104"/>
    <s v="Male"/>
    <s v="M"/>
    <n v="1"/>
    <m/>
    <m/>
  </r>
  <r>
    <s v="2020 (provisional)"/>
    <n v="2020"/>
    <s v="Aug., 2020 (provisional)"/>
    <x v="31"/>
    <x v="6"/>
    <x v="64"/>
    <x v="64"/>
    <s v="Male"/>
    <s v="M"/>
    <n v="2"/>
    <m/>
    <m/>
  </r>
  <r>
    <s v="2020 (provisional)"/>
    <n v="2020"/>
    <s v="Aug., 2020 (provisional)"/>
    <x v="31"/>
    <x v="6"/>
    <x v="77"/>
    <x v="77"/>
    <s v="Female"/>
    <s v="F"/>
    <n v="8"/>
    <m/>
    <m/>
  </r>
  <r>
    <s v="2020 (provisional)"/>
    <n v="2020"/>
    <s v="Aug., 2020 (provisional)"/>
    <x v="31"/>
    <x v="6"/>
    <x v="77"/>
    <x v="77"/>
    <s v="Male"/>
    <s v="M"/>
    <n v="18"/>
    <m/>
    <m/>
  </r>
  <r>
    <s v="2020 (provisional)"/>
    <n v="2020"/>
    <s v="Aug., 2020 (provisional)"/>
    <x v="31"/>
    <x v="6"/>
    <x v="97"/>
    <x v="97"/>
    <s v="Female"/>
    <s v="F"/>
    <n v="2"/>
    <m/>
    <m/>
  </r>
  <r>
    <s v="2020 (provisional)"/>
    <n v="2020"/>
    <s v="Aug., 2020 (provisional)"/>
    <x v="31"/>
    <x v="6"/>
    <x v="97"/>
    <x v="97"/>
    <s v="Male"/>
    <s v="M"/>
    <n v="2"/>
    <m/>
    <m/>
  </r>
  <r>
    <s v="2020 (provisional)"/>
    <n v="2020"/>
    <s v="Aug., 2020 (provisional)"/>
    <x v="31"/>
    <x v="6"/>
    <x v="55"/>
    <x v="55"/>
    <s v="Female"/>
    <s v="F"/>
    <n v="4"/>
    <m/>
    <m/>
  </r>
  <r>
    <s v="2020 (provisional)"/>
    <n v="2020"/>
    <s v="Aug., 2020 (provisional)"/>
    <x v="31"/>
    <x v="6"/>
    <x v="55"/>
    <x v="55"/>
    <s v="Male"/>
    <s v="M"/>
    <n v="2"/>
    <m/>
    <m/>
  </r>
  <r>
    <s v="2020 (provisional)"/>
    <n v="2020"/>
    <s v="Aug., 2020 (provisional)"/>
    <x v="31"/>
    <x v="6"/>
    <x v="26"/>
    <x v="26"/>
    <s v="Female"/>
    <s v="F"/>
    <n v="78"/>
    <m/>
    <m/>
  </r>
  <r>
    <s v="2020 (provisional)"/>
    <n v="2020"/>
    <s v="Aug., 2020 (provisional)"/>
    <x v="31"/>
    <x v="6"/>
    <x v="26"/>
    <x v="26"/>
    <s v="Male"/>
    <s v="M"/>
    <n v="192"/>
    <m/>
    <m/>
  </r>
  <r>
    <s v="2020 (provisional)"/>
    <n v="2020"/>
    <s v="Aug., 2020 (provisional)"/>
    <x v="31"/>
    <x v="6"/>
    <x v="19"/>
    <x v="19"/>
    <s v="Female"/>
    <s v="F"/>
    <n v="164"/>
    <m/>
    <m/>
  </r>
  <r>
    <s v="2020 (provisional)"/>
    <n v="2020"/>
    <s v="Aug., 2020 (provisional)"/>
    <x v="31"/>
    <x v="6"/>
    <x v="19"/>
    <x v="19"/>
    <s v="Male"/>
    <s v="M"/>
    <n v="446"/>
    <m/>
    <m/>
  </r>
  <r>
    <s v="2020 (provisional)"/>
    <n v="2020"/>
    <s v="Aug., 2020 (provisional)"/>
    <x v="31"/>
    <x v="6"/>
    <x v="56"/>
    <x v="56"/>
    <s v="Female"/>
    <s v="F"/>
    <n v="1"/>
    <m/>
    <m/>
  </r>
  <r>
    <s v="2020 (provisional)"/>
    <n v="2020"/>
    <s v="Aug., 2020 (provisional)"/>
    <x v="31"/>
    <x v="6"/>
    <x v="39"/>
    <x v="39"/>
    <s v="Female"/>
    <s v="F"/>
    <n v="235"/>
    <m/>
    <m/>
  </r>
  <r>
    <s v="2020 (provisional)"/>
    <n v="2020"/>
    <s v="Aug., 2020 (provisional)"/>
    <x v="31"/>
    <x v="6"/>
    <x v="39"/>
    <x v="39"/>
    <s v="Male"/>
    <s v="M"/>
    <n v="420"/>
    <m/>
    <m/>
  </r>
  <r>
    <s v="2020 (provisional)"/>
    <n v="2020"/>
    <s v="Aug., 2020 (provisional)"/>
    <x v="31"/>
    <x v="6"/>
    <x v="40"/>
    <x v="40"/>
    <s v="Female"/>
    <s v="F"/>
    <n v="21"/>
    <m/>
    <m/>
  </r>
  <r>
    <s v="2020 (provisional)"/>
    <n v="2020"/>
    <s v="Aug., 2020 (provisional)"/>
    <x v="31"/>
    <x v="6"/>
    <x v="40"/>
    <x v="40"/>
    <s v="Male"/>
    <s v="M"/>
    <n v="40"/>
    <m/>
    <m/>
  </r>
  <r>
    <s v="2020 (provisional)"/>
    <n v="2020"/>
    <s v="Aug., 2020 (provisional)"/>
    <x v="31"/>
    <x v="6"/>
    <x v="57"/>
    <x v="57"/>
    <s v="Male"/>
    <s v="M"/>
    <n v="1"/>
    <m/>
    <m/>
  </r>
  <r>
    <s v="2020 (provisional)"/>
    <n v="2020"/>
    <s v="Aug., 2020 (provisional)"/>
    <x v="31"/>
    <x v="6"/>
    <x v="20"/>
    <x v="20"/>
    <s v="Female"/>
    <s v="F"/>
    <n v="4"/>
    <m/>
    <m/>
  </r>
  <r>
    <s v="2020 (provisional)"/>
    <n v="2020"/>
    <s v="Aug., 2020 (provisional)"/>
    <x v="31"/>
    <x v="6"/>
    <x v="20"/>
    <x v="20"/>
    <s v="Male"/>
    <s v="M"/>
    <n v="7"/>
    <m/>
    <m/>
  </r>
  <r>
    <s v="2020 (provisional)"/>
    <n v="2020"/>
    <s v="Aug., 2020 (provisional)"/>
    <x v="31"/>
    <x v="6"/>
    <x v="41"/>
    <x v="41"/>
    <s v="Female"/>
    <s v="F"/>
    <n v="1"/>
    <m/>
    <m/>
  </r>
  <r>
    <s v="2020 (provisional)"/>
    <n v="2020"/>
    <s v="Aug., 2020 (provisional)"/>
    <x v="31"/>
    <x v="6"/>
    <x v="41"/>
    <x v="41"/>
    <s v="Male"/>
    <s v="M"/>
    <n v="2"/>
    <m/>
    <m/>
  </r>
  <r>
    <s v="2020 (provisional)"/>
    <n v="2020"/>
    <s v="Aug., 2020 (provisional)"/>
    <x v="31"/>
    <x v="6"/>
    <x v="58"/>
    <x v="58"/>
    <s v="Male"/>
    <s v="M"/>
    <n v="3"/>
    <m/>
    <m/>
  </r>
  <r>
    <s v="2020 (provisional)"/>
    <n v="2020"/>
    <s v="Aug., 2020 (provisional)"/>
    <x v="31"/>
    <x v="6"/>
    <x v="42"/>
    <x v="42"/>
    <s v="Female"/>
    <s v="F"/>
    <n v="1"/>
    <m/>
    <m/>
  </r>
  <r>
    <s v="2020 (provisional)"/>
    <n v="2020"/>
    <s v="Aug., 2020 (provisional)"/>
    <x v="31"/>
    <x v="6"/>
    <x v="42"/>
    <x v="42"/>
    <s v="Male"/>
    <s v="M"/>
    <n v="1"/>
    <m/>
    <m/>
  </r>
  <r>
    <s v="2020 (provisional)"/>
    <n v="2020"/>
    <s v="Aug., 2020 (provisional)"/>
    <x v="31"/>
    <x v="6"/>
    <x v="8"/>
    <x v="8"/>
    <s v="Female"/>
    <s v="F"/>
    <n v="11"/>
    <m/>
    <m/>
  </r>
  <r>
    <s v="2020 (provisional)"/>
    <n v="2020"/>
    <s v="Aug., 2020 (provisional)"/>
    <x v="31"/>
    <x v="6"/>
    <x v="8"/>
    <x v="8"/>
    <s v="Male"/>
    <s v="M"/>
    <n v="20"/>
    <m/>
    <m/>
  </r>
  <r>
    <s v="2020 (provisional)"/>
    <n v="2020"/>
    <s v="Aug., 2020 (provisional)"/>
    <x v="31"/>
    <x v="7"/>
    <x v="69"/>
    <x v="69"/>
    <s v="Female"/>
    <s v="F"/>
    <n v="2"/>
    <m/>
    <m/>
  </r>
  <r>
    <s v="2020 (provisional)"/>
    <n v="2020"/>
    <s v="Aug., 2020 (provisional)"/>
    <x v="31"/>
    <x v="7"/>
    <x v="69"/>
    <x v="69"/>
    <s v="Male"/>
    <s v="M"/>
    <n v="2"/>
    <m/>
    <m/>
  </r>
  <r>
    <s v="2020 (provisional)"/>
    <n v="2020"/>
    <s v="Aug., 2020 (provisional)"/>
    <x v="31"/>
    <x v="7"/>
    <x v="70"/>
    <x v="70"/>
    <s v="Female"/>
    <s v="F"/>
    <n v="2"/>
    <m/>
    <m/>
  </r>
  <r>
    <s v="2020 (provisional)"/>
    <n v="2020"/>
    <s v="Aug., 2020 (provisional)"/>
    <x v="31"/>
    <x v="7"/>
    <x v="70"/>
    <x v="70"/>
    <s v="Male"/>
    <s v="M"/>
    <n v="1"/>
    <m/>
    <m/>
  </r>
  <r>
    <s v="2020 (provisional)"/>
    <n v="2020"/>
    <s v="Aug., 2020 (provisional)"/>
    <x v="31"/>
    <x v="7"/>
    <x v="43"/>
    <x v="43"/>
    <s v="Female"/>
    <s v="F"/>
    <n v="2"/>
    <m/>
    <m/>
  </r>
  <r>
    <s v="2020 (provisional)"/>
    <n v="2020"/>
    <s v="Aug., 2020 (provisional)"/>
    <x v="31"/>
    <x v="7"/>
    <x v="43"/>
    <x v="43"/>
    <s v="Male"/>
    <s v="M"/>
    <n v="1"/>
    <m/>
    <m/>
  </r>
  <r>
    <s v="2020 (provisional)"/>
    <n v="2020"/>
    <s v="Aug., 2020 (provisional)"/>
    <x v="31"/>
    <x v="7"/>
    <x v="81"/>
    <x v="81"/>
    <s v="Female"/>
    <s v="F"/>
    <n v="1"/>
    <m/>
    <m/>
  </r>
  <r>
    <s v="2020 (provisional)"/>
    <n v="2020"/>
    <s v="Aug., 2020 (provisional)"/>
    <x v="31"/>
    <x v="7"/>
    <x v="81"/>
    <x v="81"/>
    <s v="Male"/>
    <s v="M"/>
    <n v="2"/>
    <m/>
    <m/>
  </r>
  <r>
    <s v="2020 (provisional)"/>
    <n v="2020"/>
    <s v="Aug., 2020 (provisional)"/>
    <x v="31"/>
    <x v="7"/>
    <x v="44"/>
    <x v="44"/>
    <s v="Female"/>
    <s v="F"/>
    <n v="9"/>
    <m/>
    <m/>
  </r>
  <r>
    <s v="2020 (provisional)"/>
    <n v="2020"/>
    <s v="Aug., 2020 (provisional)"/>
    <x v="31"/>
    <x v="7"/>
    <x v="44"/>
    <x v="44"/>
    <s v="Male"/>
    <s v="M"/>
    <n v="19"/>
    <m/>
    <m/>
  </r>
  <r>
    <s v="2020 (provisional)"/>
    <n v="2020"/>
    <s v="Aug., 2020 (provisional)"/>
    <x v="31"/>
    <x v="7"/>
    <x v="59"/>
    <x v="59"/>
    <s v="Male"/>
    <s v="M"/>
    <n v="12"/>
    <m/>
    <m/>
  </r>
  <r>
    <s v="2020 (provisional)"/>
    <n v="2020"/>
    <s v="Aug., 2020 (provisional)"/>
    <x v="31"/>
    <x v="7"/>
    <x v="94"/>
    <x v="94"/>
    <s v="Male"/>
    <s v="M"/>
    <n v="1"/>
    <m/>
    <m/>
  </r>
  <r>
    <s v="2020 (provisional)"/>
    <n v="2020"/>
    <s v="Aug., 2020 (provisional)"/>
    <x v="31"/>
    <x v="7"/>
    <x v="27"/>
    <x v="27"/>
    <s v="Female"/>
    <s v="F"/>
    <n v="2"/>
    <m/>
    <m/>
  </r>
  <r>
    <s v="2020 (provisional)"/>
    <n v="2020"/>
    <s v="Aug., 2020 (provisional)"/>
    <x v="31"/>
    <x v="7"/>
    <x v="27"/>
    <x v="27"/>
    <s v="Male"/>
    <s v="M"/>
    <n v="7"/>
    <m/>
    <m/>
  </r>
  <r>
    <s v="2020 (provisional)"/>
    <n v="2020"/>
    <s v="Aug., 2020 (provisional)"/>
    <x v="31"/>
    <x v="7"/>
    <x v="60"/>
    <x v="60"/>
    <s v="Male"/>
    <s v="M"/>
    <n v="1"/>
    <m/>
    <m/>
  </r>
  <r>
    <s v="2020 (provisional)"/>
    <n v="2020"/>
    <s v="Aug., 2020 (provisional)"/>
    <x v="31"/>
    <x v="7"/>
    <x v="71"/>
    <x v="71"/>
    <s v="Male"/>
    <s v="M"/>
    <n v="2"/>
    <m/>
    <m/>
  </r>
  <r>
    <s v="2020 (provisional)"/>
    <n v="2020"/>
    <s v="Aug., 2020 (provisional)"/>
    <x v="31"/>
    <x v="7"/>
    <x v="29"/>
    <x v="29"/>
    <s v="Male"/>
    <s v="M"/>
    <n v="9"/>
    <m/>
    <m/>
  </r>
  <r>
    <s v="2020 (provisional)"/>
    <n v="2020"/>
    <s v="Aug., 2020 (provisional)"/>
    <x v="31"/>
    <x v="7"/>
    <x v="9"/>
    <x v="9"/>
    <s v="Female"/>
    <s v="F"/>
    <n v="36"/>
    <m/>
    <m/>
  </r>
  <r>
    <s v="2020 (provisional)"/>
    <n v="2020"/>
    <s v="Aug., 2020 (provisional)"/>
    <x v="31"/>
    <x v="7"/>
    <x v="9"/>
    <x v="9"/>
    <s v="Male"/>
    <s v="M"/>
    <n v="52"/>
    <m/>
    <m/>
  </r>
  <r>
    <s v="2020 (provisional)"/>
    <n v="2020"/>
    <s v="Aug., 2020 (provisional)"/>
    <x v="31"/>
    <x v="7"/>
    <x v="30"/>
    <x v="30"/>
    <s v="Female"/>
    <s v="F"/>
    <n v="42"/>
    <m/>
    <m/>
  </r>
  <r>
    <s v="2020 (provisional)"/>
    <n v="2020"/>
    <s v="Aug., 2020 (provisional)"/>
    <x v="31"/>
    <x v="7"/>
    <x v="30"/>
    <x v="30"/>
    <s v="Male"/>
    <s v="M"/>
    <n v="78"/>
    <m/>
    <m/>
  </r>
  <r>
    <s v="2020 (provisional)"/>
    <n v="2020"/>
    <s v="Aug., 2020 (provisional)"/>
    <x v="31"/>
    <x v="7"/>
    <x v="10"/>
    <x v="10"/>
    <s v="Female"/>
    <s v="F"/>
    <n v="4"/>
    <m/>
    <m/>
  </r>
  <r>
    <s v="2020 (provisional)"/>
    <n v="2020"/>
    <s v="Aug., 2020 (provisional)"/>
    <x v="31"/>
    <x v="7"/>
    <x v="10"/>
    <x v="10"/>
    <s v="Male"/>
    <s v="M"/>
    <n v="17"/>
    <m/>
    <m/>
  </r>
  <r>
    <s v="2020 (provisional)"/>
    <n v="2020"/>
    <s v="Aug., 2020 (provisional)"/>
    <x v="31"/>
    <x v="7"/>
    <x v="11"/>
    <x v="11"/>
    <s v="Male"/>
    <s v="M"/>
    <n v="5"/>
    <m/>
    <m/>
  </r>
  <r>
    <s v="2020 (provisional)"/>
    <n v="2020"/>
    <s v="Aug., 2020 (provisional)"/>
    <x v="31"/>
    <x v="7"/>
    <x v="45"/>
    <x v="45"/>
    <s v="Male"/>
    <s v="M"/>
    <n v="5"/>
    <m/>
    <m/>
  </r>
  <r>
    <s v="2020 (provisional)"/>
    <n v="2020"/>
    <s v="Aug., 2020 (provisional)"/>
    <x v="31"/>
    <x v="7"/>
    <x v="46"/>
    <x v="46"/>
    <s v="Female"/>
    <s v="F"/>
    <n v="1"/>
    <m/>
    <m/>
  </r>
  <r>
    <s v="2020 (provisional)"/>
    <n v="2020"/>
    <s v="Aug., 2020 (provisional)"/>
    <x v="31"/>
    <x v="7"/>
    <x v="46"/>
    <x v="46"/>
    <s v="Male"/>
    <s v="M"/>
    <n v="1"/>
    <m/>
    <m/>
  </r>
  <r>
    <s v="2020 (provisional)"/>
    <n v="2020"/>
    <s v="Aug., 2020 (provisional)"/>
    <x v="31"/>
    <x v="7"/>
    <x v="72"/>
    <x v="72"/>
    <s v="Female"/>
    <s v="F"/>
    <n v="1"/>
    <m/>
    <m/>
  </r>
  <r>
    <s v="2020 (provisional)"/>
    <n v="2020"/>
    <s v="Aug., 2020 (provisional)"/>
    <x v="31"/>
    <x v="7"/>
    <x v="72"/>
    <x v="72"/>
    <s v="Male"/>
    <s v="M"/>
    <n v="5"/>
    <m/>
    <m/>
  </r>
  <r>
    <s v="2020 (provisional)"/>
    <n v="2020"/>
    <s v="Aug., 2020 (provisional)"/>
    <x v="31"/>
    <x v="7"/>
    <x v="100"/>
    <x v="100"/>
    <s v="Male"/>
    <s v="M"/>
    <n v="1"/>
    <m/>
    <m/>
  </r>
  <r>
    <s v="2020 (provisional)"/>
    <n v="2020"/>
    <s v="Aug., 2020 (provisional)"/>
    <x v="31"/>
    <x v="7"/>
    <x v="61"/>
    <x v="61"/>
    <s v="Male"/>
    <s v="M"/>
    <n v="5"/>
    <m/>
    <m/>
  </r>
  <r>
    <s v="2020 (provisional)"/>
    <n v="2020"/>
    <s v="Aug., 2020 (provisional)"/>
    <x v="31"/>
    <x v="7"/>
    <x v="31"/>
    <x v="31"/>
    <s v="Male"/>
    <s v="M"/>
    <n v="4"/>
    <m/>
    <m/>
  </r>
  <r>
    <s v="2020 (provisional)"/>
    <n v="2020"/>
    <s v="Aug., 2020 (provisional)"/>
    <x v="31"/>
    <x v="7"/>
    <x v="12"/>
    <x v="12"/>
    <s v="Male"/>
    <s v="M"/>
    <n v="2"/>
    <m/>
    <m/>
  </r>
  <r>
    <s v="2020 (provisional)"/>
    <n v="2020"/>
    <s v="Aug., 2020 (provisional)"/>
    <x v="31"/>
    <x v="7"/>
    <x v="48"/>
    <x v="48"/>
    <s v="Female"/>
    <s v="F"/>
    <n v="1"/>
    <m/>
    <m/>
  </r>
  <r>
    <s v="2020 (provisional)"/>
    <n v="2020"/>
    <s v="Aug., 2020 (provisional)"/>
    <x v="31"/>
    <x v="7"/>
    <x v="48"/>
    <x v="48"/>
    <s v="Male"/>
    <s v="M"/>
    <n v="5"/>
    <m/>
    <m/>
  </r>
  <r>
    <s v="2020 (provisional)"/>
    <n v="2020"/>
    <s v="Aug., 2020 (provisional)"/>
    <x v="31"/>
    <x v="7"/>
    <x v="13"/>
    <x v="13"/>
    <s v="Female"/>
    <s v="F"/>
    <n v="1"/>
    <m/>
    <m/>
  </r>
  <r>
    <s v="2020 (provisional)"/>
    <n v="2020"/>
    <s v="Aug., 2020 (provisional)"/>
    <x v="31"/>
    <x v="7"/>
    <x v="13"/>
    <x v="13"/>
    <s v="Male"/>
    <s v="M"/>
    <n v="1"/>
    <m/>
    <m/>
  </r>
  <r>
    <s v="2020 (provisional)"/>
    <n v="2020"/>
    <s v="Aug., 2020 (provisional)"/>
    <x v="31"/>
    <x v="7"/>
    <x v="49"/>
    <x v="49"/>
    <s v="Male"/>
    <s v="M"/>
    <n v="2"/>
    <m/>
    <m/>
  </r>
  <r>
    <s v="2020 (provisional)"/>
    <n v="2020"/>
    <s v="Aug., 2020 (provisional)"/>
    <x v="31"/>
    <x v="7"/>
    <x v="0"/>
    <x v="0"/>
    <s v="Female"/>
    <s v="F"/>
    <n v="4"/>
    <m/>
    <m/>
  </r>
  <r>
    <s v="2020 (provisional)"/>
    <n v="2020"/>
    <s v="Aug., 2020 (provisional)"/>
    <x v="31"/>
    <x v="7"/>
    <x v="0"/>
    <x v="0"/>
    <s v="Male"/>
    <s v="M"/>
    <n v="8"/>
    <m/>
    <m/>
  </r>
  <r>
    <s v="2020 (provisional)"/>
    <n v="2020"/>
    <s v="Aug., 2020 (provisional)"/>
    <x v="31"/>
    <x v="7"/>
    <x v="14"/>
    <x v="14"/>
    <s v="Female"/>
    <s v="F"/>
    <n v="7"/>
    <m/>
    <m/>
  </r>
  <r>
    <s v="2020 (provisional)"/>
    <n v="2020"/>
    <s v="Aug., 2020 (provisional)"/>
    <x v="31"/>
    <x v="7"/>
    <x v="14"/>
    <x v="14"/>
    <s v="Male"/>
    <s v="M"/>
    <n v="9"/>
    <m/>
    <m/>
  </r>
  <r>
    <s v="2020 (provisional)"/>
    <n v="2020"/>
    <s v="Aug., 2020 (provisional)"/>
    <x v="31"/>
    <x v="7"/>
    <x v="1"/>
    <x v="1"/>
    <s v="Female"/>
    <s v="F"/>
    <n v="7"/>
    <m/>
    <m/>
  </r>
  <r>
    <s v="2020 (provisional)"/>
    <n v="2020"/>
    <s v="Aug., 2020 (provisional)"/>
    <x v="31"/>
    <x v="7"/>
    <x v="1"/>
    <x v="1"/>
    <s v="Male"/>
    <s v="M"/>
    <n v="25"/>
    <m/>
    <m/>
  </r>
  <r>
    <s v="2020 (provisional)"/>
    <n v="2020"/>
    <s v="Aug., 2020 (provisional)"/>
    <x v="31"/>
    <x v="7"/>
    <x v="34"/>
    <x v="34"/>
    <s v="Male"/>
    <s v="M"/>
    <n v="1"/>
    <m/>
    <m/>
  </r>
  <r>
    <s v="2020 (provisional)"/>
    <n v="2020"/>
    <s v="Aug., 2020 (provisional)"/>
    <x v="31"/>
    <x v="7"/>
    <x v="15"/>
    <x v="15"/>
    <s v="Male"/>
    <s v="M"/>
    <n v="5"/>
    <m/>
    <m/>
  </r>
  <r>
    <s v="2020 (provisional)"/>
    <n v="2020"/>
    <s v="Aug., 2020 (provisional)"/>
    <x v="31"/>
    <x v="7"/>
    <x v="2"/>
    <x v="2"/>
    <s v="Female"/>
    <s v="F"/>
    <n v="4"/>
    <m/>
    <m/>
  </r>
  <r>
    <s v="2020 (provisional)"/>
    <n v="2020"/>
    <s v="Aug., 2020 (provisional)"/>
    <x v="31"/>
    <x v="7"/>
    <x v="2"/>
    <x v="2"/>
    <s v="Male"/>
    <s v="M"/>
    <n v="2"/>
    <m/>
    <m/>
  </r>
  <r>
    <s v="2020 (provisional)"/>
    <n v="2020"/>
    <s v="Aug., 2020 (provisional)"/>
    <x v="31"/>
    <x v="7"/>
    <x v="3"/>
    <x v="3"/>
    <s v="Female"/>
    <s v="F"/>
    <n v="1"/>
    <m/>
    <m/>
  </r>
  <r>
    <s v="2020 (provisional)"/>
    <n v="2020"/>
    <s v="Aug., 2020 (provisional)"/>
    <x v="31"/>
    <x v="7"/>
    <x v="16"/>
    <x v="16"/>
    <s v="Male"/>
    <s v="M"/>
    <n v="2"/>
    <m/>
    <m/>
  </r>
  <r>
    <s v="2020 (provisional)"/>
    <n v="2020"/>
    <s v="Aug., 2020 (provisional)"/>
    <x v="31"/>
    <x v="7"/>
    <x v="63"/>
    <x v="63"/>
    <s v="Male"/>
    <s v="M"/>
    <n v="1"/>
    <m/>
    <m/>
  </r>
  <r>
    <s v="2020 (provisional)"/>
    <n v="2020"/>
    <s v="Aug., 2020 (provisional)"/>
    <x v="31"/>
    <x v="7"/>
    <x v="35"/>
    <x v="35"/>
    <s v="Female"/>
    <s v="F"/>
    <n v="1"/>
    <m/>
    <m/>
  </r>
  <r>
    <s v="2020 (provisional)"/>
    <n v="2020"/>
    <s v="Aug., 2020 (provisional)"/>
    <x v="31"/>
    <x v="7"/>
    <x v="35"/>
    <x v="35"/>
    <s v="Male"/>
    <s v="M"/>
    <n v="3"/>
    <m/>
    <m/>
  </r>
  <r>
    <s v="2020 (provisional)"/>
    <n v="2020"/>
    <s v="Aug., 2020 (provisional)"/>
    <x v="31"/>
    <x v="7"/>
    <x v="17"/>
    <x v="17"/>
    <s v="Female"/>
    <s v="F"/>
    <n v="15"/>
    <m/>
    <m/>
  </r>
  <r>
    <s v="2020 (provisional)"/>
    <n v="2020"/>
    <s v="Aug., 2020 (provisional)"/>
    <x v="31"/>
    <x v="7"/>
    <x v="17"/>
    <x v="17"/>
    <s v="Male"/>
    <s v="M"/>
    <n v="13"/>
    <m/>
    <m/>
  </r>
  <r>
    <s v="2020 (provisional)"/>
    <n v="2020"/>
    <s v="Aug., 2020 (provisional)"/>
    <x v="31"/>
    <x v="7"/>
    <x v="4"/>
    <x v="4"/>
    <s v="Female"/>
    <s v="F"/>
    <n v="6"/>
    <m/>
    <m/>
  </r>
  <r>
    <s v="2020 (provisional)"/>
    <n v="2020"/>
    <s v="Aug., 2020 (provisional)"/>
    <x v="31"/>
    <x v="7"/>
    <x v="4"/>
    <x v="4"/>
    <s v="Male"/>
    <s v="M"/>
    <n v="15"/>
    <m/>
    <m/>
  </r>
  <r>
    <s v="2020 (provisional)"/>
    <n v="2020"/>
    <s v="Aug., 2020 (provisional)"/>
    <x v="31"/>
    <x v="7"/>
    <x v="5"/>
    <x v="5"/>
    <s v="Female"/>
    <s v="F"/>
    <n v="1"/>
    <m/>
    <m/>
  </r>
  <r>
    <s v="2020 (provisional)"/>
    <n v="2020"/>
    <s v="Aug., 2020 (provisional)"/>
    <x v="31"/>
    <x v="7"/>
    <x v="5"/>
    <x v="5"/>
    <s v="Male"/>
    <s v="M"/>
    <n v="1"/>
    <m/>
    <m/>
  </r>
  <r>
    <s v="2020 (provisional)"/>
    <n v="2020"/>
    <s v="Aug., 2020 (provisional)"/>
    <x v="31"/>
    <x v="7"/>
    <x v="6"/>
    <x v="6"/>
    <s v="Female"/>
    <s v="F"/>
    <n v="3"/>
    <m/>
    <m/>
  </r>
  <r>
    <s v="2020 (provisional)"/>
    <n v="2020"/>
    <s v="Aug., 2020 (provisional)"/>
    <x v="31"/>
    <x v="7"/>
    <x v="6"/>
    <x v="6"/>
    <s v="Male"/>
    <s v="M"/>
    <n v="3"/>
    <m/>
    <m/>
  </r>
  <r>
    <s v="2020 (provisional)"/>
    <n v="2020"/>
    <s v="Aug., 2020 (provisional)"/>
    <x v="31"/>
    <x v="7"/>
    <x v="36"/>
    <x v="36"/>
    <s v="Male"/>
    <s v="M"/>
    <n v="3"/>
    <m/>
    <m/>
  </r>
  <r>
    <s v="2020 (provisional)"/>
    <n v="2020"/>
    <s v="Aug., 2020 (provisional)"/>
    <x v="31"/>
    <x v="7"/>
    <x v="52"/>
    <x v="52"/>
    <s v="Female"/>
    <s v="F"/>
    <n v="1"/>
    <m/>
    <m/>
  </r>
  <r>
    <s v="2020 (provisional)"/>
    <n v="2020"/>
    <s v="Aug., 2020 (provisional)"/>
    <x v="31"/>
    <x v="7"/>
    <x v="52"/>
    <x v="52"/>
    <s v="Male"/>
    <s v="M"/>
    <n v="1"/>
    <m/>
    <m/>
  </r>
  <r>
    <s v="2020 (provisional)"/>
    <n v="2020"/>
    <s v="Aug., 2020 (provisional)"/>
    <x v="31"/>
    <x v="7"/>
    <x v="37"/>
    <x v="37"/>
    <s v="Male"/>
    <s v="M"/>
    <n v="1"/>
    <m/>
    <m/>
  </r>
  <r>
    <s v="2020 (provisional)"/>
    <n v="2020"/>
    <s v="Aug., 2020 (provisional)"/>
    <x v="31"/>
    <x v="7"/>
    <x v="90"/>
    <x v="90"/>
    <s v="Female"/>
    <s v="F"/>
    <n v="1"/>
    <m/>
    <m/>
  </r>
  <r>
    <s v="2020 (provisional)"/>
    <n v="2020"/>
    <s v="Aug., 2020 (provisional)"/>
    <x v="31"/>
    <x v="7"/>
    <x v="7"/>
    <x v="7"/>
    <s v="Female"/>
    <s v="F"/>
    <n v="19"/>
    <m/>
    <m/>
  </r>
  <r>
    <s v="2020 (provisional)"/>
    <n v="2020"/>
    <s v="Aug., 2020 (provisional)"/>
    <x v="31"/>
    <x v="7"/>
    <x v="7"/>
    <x v="7"/>
    <s v="Male"/>
    <s v="M"/>
    <n v="18"/>
    <m/>
    <m/>
  </r>
  <r>
    <s v="2020 (provisional)"/>
    <n v="2020"/>
    <s v="Aug., 2020 (provisional)"/>
    <x v="31"/>
    <x v="7"/>
    <x v="23"/>
    <x v="23"/>
    <s v="Male"/>
    <s v="M"/>
    <n v="2"/>
    <m/>
    <m/>
  </r>
  <r>
    <s v="2020 (provisional)"/>
    <n v="2020"/>
    <s v="Aug., 2020 (provisional)"/>
    <x v="31"/>
    <x v="7"/>
    <x v="18"/>
    <x v="18"/>
    <s v="Male"/>
    <s v="M"/>
    <n v="3"/>
    <m/>
    <m/>
  </r>
  <r>
    <s v="2020 (provisional)"/>
    <n v="2020"/>
    <s v="Aug., 2020 (provisional)"/>
    <x v="31"/>
    <x v="7"/>
    <x v="74"/>
    <x v="74"/>
    <s v="Female"/>
    <s v="F"/>
    <n v="2"/>
    <m/>
    <m/>
  </r>
  <r>
    <s v="2020 (provisional)"/>
    <n v="2020"/>
    <s v="Aug., 2020 (provisional)"/>
    <x v="31"/>
    <x v="7"/>
    <x v="74"/>
    <x v="74"/>
    <s v="Male"/>
    <s v="M"/>
    <n v="1"/>
    <m/>
    <m/>
  </r>
  <r>
    <s v="2020 (provisional)"/>
    <n v="2020"/>
    <s v="Aug., 2020 (provisional)"/>
    <x v="31"/>
    <x v="7"/>
    <x v="24"/>
    <x v="24"/>
    <s v="Female"/>
    <s v="F"/>
    <n v="2"/>
    <m/>
    <m/>
  </r>
  <r>
    <s v="2020 (provisional)"/>
    <n v="2020"/>
    <s v="Aug., 2020 (provisional)"/>
    <x v="31"/>
    <x v="7"/>
    <x v="24"/>
    <x v="24"/>
    <s v="Male"/>
    <s v="M"/>
    <n v="2"/>
    <m/>
    <m/>
  </r>
  <r>
    <s v="2020 (provisional)"/>
    <n v="2020"/>
    <s v="Aug., 2020 (provisional)"/>
    <x v="31"/>
    <x v="7"/>
    <x v="104"/>
    <x v="104"/>
    <s v="Female"/>
    <s v="F"/>
    <n v="1"/>
    <m/>
    <m/>
  </r>
  <r>
    <s v="2020 (provisional)"/>
    <n v="2020"/>
    <s v="Aug., 2020 (provisional)"/>
    <x v="31"/>
    <x v="7"/>
    <x v="64"/>
    <x v="64"/>
    <s v="Female"/>
    <s v="F"/>
    <n v="1"/>
    <m/>
    <m/>
  </r>
  <r>
    <s v="2020 (provisional)"/>
    <n v="2020"/>
    <s v="Aug., 2020 (provisional)"/>
    <x v="31"/>
    <x v="7"/>
    <x v="64"/>
    <x v="64"/>
    <s v="Male"/>
    <s v="M"/>
    <n v="9"/>
    <m/>
    <m/>
  </r>
  <r>
    <s v="2020 (provisional)"/>
    <n v="2020"/>
    <s v="Aug., 2020 (provisional)"/>
    <x v="31"/>
    <x v="7"/>
    <x v="116"/>
    <x v="116"/>
    <s v="Female"/>
    <s v="F"/>
    <n v="1"/>
    <m/>
    <m/>
  </r>
  <r>
    <s v="2020 (provisional)"/>
    <n v="2020"/>
    <s v="Aug., 2020 (provisional)"/>
    <x v="31"/>
    <x v="7"/>
    <x v="77"/>
    <x v="77"/>
    <s v="Female"/>
    <s v="F"/>
    <n v="11"/>
    <m/>
    <m/>
  </r>
  <r>
    <s v="2020 (provisional)"/>
    <n v="2020"/>
    <s v="Aug., 2020 (provisional)"/>
    <x v="31"/>
    <x v="7"/>
    <x v="77"/>
    <x v="77"/>
    <s v="Male"/>
    <s v="M"/>
    <n v="35"/>
    <m/>
    <m/>
  </r>
  <r>
    <s v="2020 (provisional)"/>
    <n v="2020"/>
    <s v="Aug., 2020 (provisional)"/>
    <x v="31"/>
    <x v="7"/>
    <x v="25"/>
    <x v="25"/>
    <s v="Female"/>
    <s v="F"/>
    <n v="1"/>
    <m/>
    <m/>
  </r>
  <r>
    <s v="2020 (provisional)"/>
    <n v="2020"/>
    <s v="Aug., 2020 (provisional)"/>
    <x v="31"/>
    <x v="7"/>
    <x v="25"/>
    <x v="25"/>
    <s v="Male"/>
    <s v="M"/>
    <n v="2"/>
    <m/>
    <m/>
  </r>
  <r>
    <s v="2020 (provisional)"/>
    <n v="2020"/>
    <s v="Aug., 2020 (provisional)"/>
    <x v="31"/>
    <x v="7"/>
    <x v="108"/>
    <x v="108"/>
    <s v="Male"/>
    <s v="M"/>
    <n v="1"/>
    <m/>
    <m/>
  </r>
  <r>
    <s v="2020 (provisional)"/>
    <n v="2020"/>
    <s v="Aug., 2020 (provisional)"/>
    <x v="31"/>
    <x v="7"/>
    <x v="88"/>
    <x v="88"/>
    <s v="Male"/>
    <s v="M"/>
    <n v="1"/>
    <m/>
    <m/>
  </r>
  <r>
    <s v="2020 (provisional)"/>
    <n v="2020"/>
    <s v="Aug., 2020 (provisional)"/>
    <x v="31"/>
    <x v="7"/>
    <x v="97"/>
    <x v="97"/>
    <s v="Female"/>
    <s v="F"/>
    <n v="3"/>
    <m/>
    <m/>
  </r>
  <r>
    <s v="2020 (provisional)"/>
    <n v="2020"/>
    <s v="Aug., 2020 (provisional)"/>
    <x v="31"/>
    <x v="7"/>
    <x v="97"/>
    <x v="97"/>
    <s v="Male"/>
    <s v="M"/>
    <n v="6"/>
    <m/>
    <m/>
  </r>
  <r>
    <s v="2020 (provisional)"/>
    <n v="2020"/>
    <s v="Aug., 2020 (provisional)"/>
    <x v="31"/>
    <x v="7"/>
    <x v="93"/>
    <x v="93"/>
    <s v="Female"/>
    <s v="F"/>
    <n v="1"/>
    <m/>
    <m/>
  </r>
  <r>
    <s v="2020 (provisional)"/>
    <n v="2020"/>
    <s v="Aug., 2020 (provisional)"/>
    <x v="31"/>
    <x v="7"/>
    <x v="93"/>
    <x v="93"/>
    <s v="Male"/>
    <s v="M"/>
    <n v="1"/>
    <m/>
    <m/>
  </r>
  <r>
    <s v="2020 (provisional)"/>
    <n v="2020"/>
    <s v="Aug., 2020 (provisional)"/>
    <x v="31"/>
    <x v="7"/>
    <x v="55"/>
    <x v="55"/>
    <s v="Female"/>
    <s v="F"/>
    <n v="7"/>
    <m/>
    <m/>
  </r>
  <r>
    <s v="2020 (provisional)"/>
    <n v="2020"/>
    <s v="Aug., 2020 (provisional)"/>
    <x v="31"/>
    <x v="7"/>
    <x v="55"/>
    <x v="55"/>
    <s v="Male"/>
    <s v="M"/>
    <n v="2"/>
    <m/>
    <m/>
  </r>
  <r>
    <s v="2020 (provisional)"/>
    <n v="2020"/>
    <s v="Aug., 2020 (provisional)"/>
    <x v="31"/>
    <x v="7"/>
    <x v="26"/>
    <x v="26"/>
    <s v="Female"/>
    <s v="F"/>
    <n v="52"/>
    <m/>
    <m/>
  </r>
  <r>
    <s v="2020 (provisional)"/>
    <n v="2020"/>
    <s v="Aug., 2020 (provisional)"/>
    <x v="31"/>
    <x v="7"/>
    <x v="26"/>
    <x v="26"/>
    <s v="Male"/>
    <s v="M"/>
    <n v="167"/>
    <m/>
    <m/>
  </r>
  <r>
    <s v="2020 (provisional)"/>
    <n v="2020"/>
    <s v="Aug., 2020 (provisional)"/>
    <x v="31"/>
    <x v="7"/>
    <x v="19"/>
    <x v="19"/>
    <s v="Female"/>
    <s v="F"/>
    <n v="139"/>
    <m/>
    <m/>
  </r>
  <r>
    <s v="2020 (provisional)"/>
    <n v="2020"/>
    <s v="Aug., 2020 (provisional)"/>
    <x v="31"/>
    <x v="7"/>
    <x v="19"/>
    <x v="19"/>
    <s v="Male"/>
    <s v="M"/>
    <n v="395"/>
    <m/>
    <m/>
  </r>
  <r>
    <s v="2020 (provisional)"/>
    <n v="2020"/>
    <s v="Aug., 2020 (provisional)"/>
    <x v="31"/>
    <x v="7"/>
    <x v="39"/>
    <x v="39"/>
    <s v="Female"/>
    <s v="F"/>
    <n v="165"/>
    <m/>
    <m/>
  </r>
  <r>
    <s v="2020 (provisional)"/>
    <n v="2020"/>
    <s v="Aug., 2020 (provisional)"/>
    <x v="31"/>
    <x v="7"/>
    <x v="39"/>
    <x v="39"/>
    <s v="Male"/>
    <s v="M"/>
    <n v="309"/>
    <m/>
    <m/>
  </r>
  <r>
    <s v="2020 (provisional)"/>
    <n v="2020"/>
    <s v="Aug., 2020 (provisional)"/>
    <x v="31"/>
    <x v="7"/>
    <x v="40"/>
    <x v="40"/>
    <s v="Female"/>
    <s v="F"/>
    <n v="14"/>
    <m/>
    <m/>
  </r>
  <r>
    <s v="2020 (provisional)"/>
    <n v="2020"/>
    <s v="Aug., 2020 (provisional)"/>
    <x v="31"/>
    <x v="7"/>
    <x v="40"/>
    <x v="40"/>
    <s v="Male"/>
    <s v="M"/>
    <n v="41"/>
    <m/>
    <m/>
  </r>
  <r>
    <s v="2020 (provisional)"/>
    <n v="2020"/>
    <s v="Aug., 2020 (provisional)"/>
    <x v="31"/>
    <x v="7"/>
    <x v="20"/>
    <x v="20"/>
    <s v="Female"/>
    <s v="F"/>
    <n v="2"/>
    <m/>
    <m/>
  </r>
  <r>
    <s v="2020 (provisional)"/>
    <n v="2020"/>
    <s v="Aug., 2020 (provisional)"/>
    <x v="31"/>
    <x v="7"/>
    <x v="20"/>
    <x v="20"/>
    <s v="Male"/>
    <s v="M"/>
    <n v="10"/>
    <m/>
    <m/>
  </r>
  <r>
    <s v="2020 (provisional)"/>
    <n v="2020"/>
    <s v="Aug., 2020 (provisional)"/>
    <x v="31"/>
    <x v="7"/>
    <x v="41"/>
    <x v="41"/>
    <s v="Female"/>
    <s v="F"/>
    <n v="1"/>
    <m/>
    <m/>
  </r>
  <r>
    <s v="2020 (provisional)"/>
    <n v="2020"/>
    <s v="Aug., 2020 (provisional)"/>
    <x v="31"/>
    <x v="7"/>
    <x v="80"/>
    <x v="80"/>
    <s v="Male"/>
    <s v="M"/>
    <n v="1"/>
    <m/>
    <m/>
  </r>
  <r>
    <s v="2020 (provisional)"/>
    <n v="2020"/>
    <s v="Aug., 2020 (provisional)"/>
    <x v="31"/>
    <x v="7"/>
    <x v="42"/>
    <x v="42"/>
    <s v="Female"/>
    <s v="F"/>
    <n v="3"/>
    <m/>
    <m/>
  </r>
  <r>
    <s v="2020 (provisional)"/>
    <n v="2020"/>
    <s v="Aug., 2020 (provisional)"/>
    <x v="31"/>
    <x v="7"/>
    <x v="42"/>
    <x v="42"/>
    <s v="Male"/>
    <s v="M"/>
    <n v="4"/>
    <m/>
    <m/>
  </r>
  <r>
    <s v="2020 (provisional)"/>
    <n v="2020"/>
    <s v="Aug., 2020 (provisional)"/>
    <x v="31"/>
    <x v="7"/>
    <x v="8"/>
    <x v="8"/>
    <s v="Female"/>
    <s v="F"/>
    <n v="22"/>
    <m/>
    <m/>
  </r>
  <r>
    <s v="2020 (provisional)"/>
    <n v="2020"/>
    <s v="Aug., 2020 (provisional)"/>
    <x v="31"/>
    <x v="7"/>
    <x v="8"/>
    <x v="8"/>
    <s v="Male"/>
    <s v="M"/>
    <n v="34"/>
    <m/>
    <m/>
  </r>
  <r>
    <s v="2020 (provisional)"/>
    <n v="2020"/>
    <s v="Aug., 2020 (provisional)"/>
    <x v="31"/>
    <x v="8"/>
    <x v="69"/>
    <x v="69"/>
    <s v="Female"/>
    <s v="F"/>
    <n v="3"/>
    <m/>
    <m/>
  </r>
  <r>
    <s v="2020 (provisional)"/>
    <n v="2020"/>
    <s v="Aug., 2020 (provisional)"/>
    <x v="31"/>
    <x v="8"/>
    <x v="69"/>
    <x v="69"/>
    <s v="Male"/>
    <s v="M"/>
    <n v="3"/>
    <m/>
    <m/>
  </r>
  <r>
    <s v="2020 (provisional)"/>
    <n v="2020"/>
    <s v="Aug., 2020 (provisional)"/>
    <x v="31"/>
    <x v="8"/>
    <x v="85"/>
    <x v="85"/>
    <s v="Female"/>
    <s v="F"/>
    <n v="1"/>
    <m/>
    <m/>
  </r>
  <r>
    <s v="2020 (provisional)"/>
    <n v="2020"/>
    <s v="Aug., 2020 (provisional)"/>
    <x v="31"/>
    <x v="8"/>
    <x v="70"/>
    <x v="70"/>
    <s v="Female"/>
    <s v="F"/>
    <n v="3"/>
    <m/>
    <m/>
  </r>
  <r>
    <s v="2020 (provisional)"/>
    <n v="2020"/>
    <s v="Aug., 2020 (provisional)"/>
    <x v="31"/>
    <x v="8"/>
    <x v="70"/>
    <x v="70"/>
    <s v="Male"/>
    <s v="M"/>
    <n v="2"/>
    <m/>
    <m/>
  </r>
  <r>
    <s v="2020 (provisional)"/>
    <n v="2020"/>
    <s v="Aug., 2020 (provisional)"/>
    <x v="31"/>
    <x v="8"/>
    <x v="43"/>
    <x v="43"/>
    <s v="Female"/>
    <s v="F"/>
    <n v="4"/>
    <m/>
    <m/>
  </r>
  <r>
    <s v="2020 (provisional)"/>
    <n v="2020"/>
    <s v="Aug., 2020 (provisional)"/>
    <x v="31"/>
    <x v="8"/>
    <x v="43"/>
    <x v="43"/>
    <s v="Male"/>
    <s v="M"/>
    <n v="7"/>
    <m/>
    <m/>
  </r>
  <r>
    <s v="2020 (provisional)"/>
    <n v="2020"/>
    <s v="Aug., 2020 (provisional)"/>
    <x v="31"/>
    <x v="8"/>
    <x v="44"/>
    <x v="44"/>
    <s v="Female"/>
    <s v="F"/>
    <n v="23"/>
    <m/>
    <m/>
  </r>
  <r>
    <s v="2020 (provisional)"/>
    <n v="2020"/>
    <s v="Aug., 2020 (provisional)"/>
    <x v="31"/>
    <x v="8"/>
    <x v="44"/>
    <x v="44"/>
    <s v="Male"/>
    <s v="M"/>
    <n v="31"/>
    <m/>
    <m/>
  </r>
  <r>
    <s v="2020 (provisional)"/>
    <n v="2020"/>
    <s v="Aug., 2020 (provisional)"/>
    <x v="31"/>
    <x v="8"/>
    <x v="59"/>
    <x v="59"/>
    <s v="Male"/>
    <s v="M"/>
    <n v="17"/>
    <m/>
    <m/>
  </r>
  <r>
    <s v="2020 (provisional)"/>
    <n v="2020"/>
    <s v="Aug., 2020 (provisional)"/>
    <x v="31"/>
    <x v="8"/>
    <x v="27"/>
    <x v="27"/>
    <s v="Female"/>
    <s v="F"/>
    <n v="3"/>
    <m/>
    <m/>
  </r>
  <r>
    <s v="2020 (provisional)"/>
    <n v="2020"/>
    <s v="Aug., 2020 (provisional)"/>
    <x v="31"/>
    <x v="8"/>
    <x v="27"/>
    <x v="27"/>
    <s v="Male"/>
    <s v="M"/>
    <n v="9"/>
    <m/>
    <m/>
  </r>
  <r>
    <s v="2020 (provisional)"/>
    <n v="2020"/>
    <s v="Aug., 2020 (provisional)"/>
    <x v="31"/>
    <x v="8"/>
    <x v="71"/>
    <x v="71"/>
    <s v="Male"/>
    <s v="M"/>
    <n v="1"/>
    <m/>
    <m/>
  </r>
  <r>
    <s v="2020 (provisional)"/>
    <n v="2020"/>
    <s v="Aug., 2020 (provisional)"/>
    <x v="31"/>
    <x v="8"/>
    <x v="29"/>
    <x v="29"/>
    <s v="Female"/>
    <s v="F"/>
    <n v="1"/>
    <m/>
    <m/>
  </r>
  <r>
    <s v="2020 (provisional)"/>
    <n v="2020"/>
    <s v="Aug., 2020 (provisional)"/>
    <x v="31"/>
    <x v="8"/>
    <x v="29"/>
    <x v="29"/>
    <s v="Male"/>
    <s v="M"/>
    <n v="8"/>
    <m/>
    <m/>
  </r>
  <r>
    <s v="2020 (provisional)"/>
    <n v="2020"/>
    <s v="Aug., 2020 (provisional)"/>
    <x v="31"/>
    <x v="8"/>
    <x v="9"/>
    <x v="9"/>
    <s v="Female"/>
    <s v="F"/>
    <n v="69"/>
    <m/>
    <m/>
  </r>
  <r>
    <s v="2020 (provisional)"/>
    <n v="2020"/>
    <s v="Aug., 2020 (provisional)"/>
    <x v="31"/>
    <x v="8"/>
    <x v="9"/>
    <x v="9"/>
    <s v="Male"/>
    <s v="M"/>
    <n v="97"/>
    <m/>
    <m/>
  </r>
  <r>
    <s v="2020 (provisional)"/>
    <n v="2020"/>
    <s v="Aug., 2020 (provisional)"/>
    <x v="31"/>
    <x v="8"/>
    <x v="30"/>
    <x v="30"/>
    <s v="Female"/>
    <s v="F"/>
    <n v="77"/>
    <m/>
    <m/>
  </r>
  <r>
    <s v="2020 (provisional)"/>
    <n v="2020"/>
    <s v="Aug., 2020 (provisional)"/>
    <x v="31"/>
    <x v="8"/>
    <x v="30"/>
    <x v="30"/>
    <s v="Male"/>
    <s v="M"/>
    <n v="134"/>
    <m/>
    <m/>
  </r>
  <r>
    <s v="2020 (provisional)"/>
    <n v="2020"/>
    <s v="Aug., 2020 (provisional)"/>
    <x v="31"/>
    <x v="8"/>
    <x v="10"/>
    <x v="10"/>
    <s v="Male"/>
    <s v="M"/>
    <n v="12"/>
    <m/>
    <m/>
  </r>
  <r>
    <s v="2020 (provisional)"/>
    <n v="2020"/>
    <s v="Aug., 2020 (provisional)"/>
    <x v="31"/>
    <x v="8"/>
    <x v="11"/>
    <x v="11"/>
    <s v="Female"/>
    <s v="F"/>
    <n v="1"/>
    <m/>
    <m/>
  </r>
  <r>
    <s v="2020 (provisional)"/>
    <n v="2020"/>
    <s v="Aug., 2020 (provisional)"/>
    <x v="31"/>
    <x v="8"/>
    <x v="45"/>
    <x v="45"/>
    <s v="Male"/>
    <s v="M"/>
    <n v="1"/>
    <m/>
    <m/>
  </r>
  <r>
    <s v="2020 (provisional)"/>
    <n v="2020"/>
    <s v="Aug., 2020 (provisional)"/>
    <x v="31"/>
    <x v="8"/>
    <x v="113"/>
    <x v="113"/>
    <s v="Male"/>
    <s v="M"/>
    <n v="1"/>
    <m/>
    <m/>
  </r>
  <r>
    <s v="2020 (provisional)"/>
    <n v="2020"/>
    <s v="Aug., 2020 (provisional)"/>
    <x v="31"/>
    <x v="8"/>
    <x v="101"/>
    <x v="101"/>
    <s v="Male"/>
    <s v="M"/>
    <n v="1"/>
    <m/>
    <m/>
  </r>
  <r>
    <s v="2020 (provisional)"/>
    <n v="2020"/>
    <s v="Aug., 2020 (provisional)"/>
    <x v="31"/>
    <x v="8"/>
    <x v="72"/>
    <x v="72"/>
    <s v="Male"/>
    <s v="M"/>
    <n v="4"/>
    <m/>
    <m/>
  </r>
  <r>
    <s v="2020 (provisional)"/>
    <n v="2020"/>
    <s v="Aug., 2020 (provisional)"/>
    <x v="31"/>
    <x v="8"/>
    <x v="61"/>
    <x v="61"/>
    <s v="Male"/>
    <s v="M"/>
    <n v="8"/>
    <m/>
    <m/>
  </r>
  <r>
    <s v="2020 (provisional)"/>
    <n v="2020"/>
    <s v="Aug., 2020 (provisional)"/>
    <x v="31"/>
    <x v="8"/>
    <x v="31"/>
    <x v="31"/>
    <s v="Male"/>
    <s v="M"/>
    <n v="1"/>
    <m/>
    <m/>
  </r>
  <r>
    <s v="2020 (provisional)"/>
    <n v="2020"/>
    <s v="Aug., 2020 (provisional)"/>
    <x v="31"/>
    <x v="8"/>
    <x v="22"/>
    <x v="22"/>
    <s v="Male"/>
    <s v="M"/>
    <n v="1"/>
    <m/>
    <m/>
  </r>
  <r>
    <s v="2020 (provisional)"/>
    <n v="2020"/>
    <s v="Aug., 2020 (provisional)"/>
    <x v="31"/>
    <x v="8"/>
    <x v="12"/>
    <x v="12"/>
    <s v="Male"/>
    <s v="M"/>
    <n v="3"/>
    <m/>
    <m/>
  </r>
  <r>
    <s v="2020 (provisional)"/>
    <n v="2020"/>
    <s v="Aug., 2020 (provisional)"/>
    <x v="31"/>
    <x v="8"/>
    <x v="118"/>
    <x v="118"/>
    <s v="Male"/>
    <s v="M"/>
    <n v="1"/>
    <m/>
    <m/>
  </r>
  <r>
    <s v="2020 (provisional)"/>
    <n v="2020"/>
    <s v="Aug., 2020 (provisional)"/>
    <x v="31"/>
    <x v="8"/>
    <x v="92"/>
    <x v="92"/>
    <s v="Male"/>
    <s v="M"/>
    <n v="1"/>
    <m/>
    <m/>
  </r>
  <r>
    <s v="2020 (provisional)"/>
    <n v="2020"/>
    <s v="Aug., 2020 (provisional)"/>
    <x v="31"/>
    <x v="8"/>
    <x v="48"/>
    <x v="48"/>
    <s v="Male"/>
    <s v="M"/>
    <n v="1"/>
    <m/>
    <m/>
  </r>
  <r>
    <s v="2020 (provisional)"/>
    <n v="2020"/>
    <s v="Aug., 2020 (provisional)"/>
    <x v="31"/>
    <x v="8"/>
    <x v="84"/>
    <x v="84"/>
    <s v="Female"/>
    <s v="F"/>
    <n v="1"/>
    <m/>
    <m/>
  </r>
  <r>
    <s v="2020 (provisional)"/>
    <n v="2020"/>
    <s v="Aug., 2020 (provisional)"/>
    <x v="31"/>
    <x v="8"/>
    <x v="13"/>
    <x v="13"/>
    <s v="Male"/>
    <s v="M"/>
    <n v="1"/>
    <m/>
    <m/>
  </r>
  <r>
    <s v="2020 (provisional)"/>
    <n v="2020"/>
    <s v="Aug., 2020 (provisional)"/>
    <x v="31"/>
    <x v="8"/>
    <x v="49"/>
    <x v="49"/>
    <s v="Male"/>
    <s v="M"/>
    <n v="3"/>
    <m/>
    <m/>
  </r>
  <r>
    <s v="2020 (provisional)"/>
    <n v="2020"/>
    <s v="Aug., 2020 (provisional)"/>
    <x v="31"/>
    <x v="8"/>
    <x v="0"/>
    <x v="0"/>
    <s v="Female"/>
    <s v="F"/>
    <n v="2"/>
    <m/>
    <m/>
  </r>
  <r>
    <s v="2020 (provisional)"/>
    <n v="2020"/>
    <s v="Aug., 2020 (provisional)"/>
    <x v="31"/>
    <x v="8"/>
    <x v="0"/>
    <x v="0"/>
    <s v="Male"/>
    <s v="M"/>
    <n v="2"/>
    <m/>
    <m/>
  </r>
  <r>
    <s v="2020 (provisional)"/>
    <n v="2020"/>
    <s v="Aug., 2020 (provisional)"/>
    <x v="31"/>
    <x v="8"/>
    <x v="14"/>
    <x v="14"/>
    <s v="Female"/>
    <s v="F"/>
    <n v="2"/>
    <m/>
    <m/>
  </r>
  <r>
    <s v="2020 (provisional)"/>
    <n v="2020"/>
    <s v="Aug., 2020 (provisional)"/>
    <x v="31"/>
    <x v="8"/>
    <x v="14"/>
    <x v="14"/>
    <s v="Male"/>
    <s v="M"/>
    <n v="4"/>
    <m/>
    <m/>
  </r>
  <r>
    <s v="2020 (provisional)"/>
    <n v="2020"/>
    <s v="Aug., 2020 (provisional)"/>
    <x v="31"/>
    <x v="8"/>
    <x v="51"/>
    <x v="51"/>
    <s v="Female"/>
    <s v="F"/>
    <n v="1"/>
    <m/>
    <m/>
  </r>
  <r>
    <s v="2020 (provisional)"/>
    <n v="2020"/>
    <s v="Aug., 2020 (provisional)"/>
    <x v="31"/>
    <x v="8"/>
    <x v="51"/>
    <x v="51"/>
    <s v="Male"/>
    <s v="M"/>
    <n v="1"/>
    <m/>
    <m/>
  </r>
  <r>
    <s v="2020 (provisional)"/>
    <n v="2020"/>
    <s v="Aug., 2020 (provisional)"/>
    <x v="31"/>
    <x v="8"/>
    <x v="1"/>
    <x v="1"/>
    <s v="Female"/>
    <s v="F"/>
    <n v="4"/>
    <m/>
    <m/>
  </r>
  <r>
    <s v="2020 (provisional)"/>
    <n v="2020"/>
    <s v="Aug., 2020 (provisional)"/>
    <x v="31"/>
    <x v="8"/>
    <x v="1"/>
    <x v="1"/>
    <s v="Male"/>
    <s v="M"/>
    <n v="26"/>
    <m/>
    <m/>
  </r>
  <r>
    <s v="2020 (provisional)"/>
    <n v="2020"/>
    <s v="Aug., 2020 (provisional)"/>
    <x v="31"/>
    <x v="8"/>
    <x v="34"/>
    <x v="34"/>
    <s v="Male"/>
    <s v="M"/>
    <n v="4"/>
    <m/>
    <m/>
  </r>
  <r>
    <s v="2020 (provisional)"/>
    <n v="2020"/>
    <s v="Aug., 2020 (provisional)"/>
    <x v="31"/>
    <x v="8"/>
    <x v="15"/>
    <x v="15"/>
    <s v="Male"/>
    <s v="M"/>
    <n v="2"/>
    <m/>
    <m/>
  </r>
  <r>
    <s v="2020 (provisional)"/>
    <n v="2020"/>
    <s v="Aug., 2020 (provisional)"/>
    <x v="31"/>
    <x v="8"/>
    <x v="2"/>
    <x v="2"/>
    <s v="Female"/>
    <s v="F"/>
    <n v="1"/>
    <m/>
    <m/>
  </r>
  <r>
    <s v="2020 (provisional)"/>
    <n v="2020"/>
    <s v="Aug., 2020 (provisional)"/>
    <x v="31"/>
    <x v="8"/>
    <x v="2"/>
    <x v="2"/>
    <s v="Male"/>
    <s v="M"/>
    <n v="6"/>
    <m/>
    <m/>
  </r>
  <r>
    <s v="2020 (provisional)"/>
    <n v="2020"/>
    <s v="Aug., 2020 (provisional)"/>
    <x v="31"/>
    <x v="8"/>
    <x v="3"/>
    <x v="3"/>
    <s v="Male"/>
    <s v="M"/>
    <n v="1"/>
    <m/>
    <m/>
  </r>
  <r>
    <s v="2020 (provisional)"/>
    <n v="2020"/>
    <s v="Aug., 2020 (provisional)"/>
    <x v="31"/>
    <x v="8"/>
    <x v="16"/>
    <x v="16"/>
    <s v="Female"/>
    <s v="F"/>
    <n v="1"/>
    <m/>
    <m/>
  </r>
  <r>
    <s v="2020 (provisional)"/>
    <n v="2020"/>
    <s v="Aug., 2020 (provisional)"/>
    <x v="31"/>
    <x v="8"/>
    <x v="16"/>
    <x v="16"/>
    <s v="Male"/>
    <s v="M"/>
    <n v="2"/>
    <m/>
    <m/>
  </r>
  <r>
    <s v="2020 (provisional)"/>
    <n v="2020"/>
    <s v="Aug., 2020 (provisional)"/>
    <x v="31"/>
    <x v="8"/>
    <x v="35"/>
    <x v="35"/>
    <s v="Female"/>
    <s v="F"/>
    <n v="6"/>
    <m/>
    <m/>
  </r>
  <r>
    <s v="2020 (provisional)"/>
    <n v="2020"/>
    <s v="Aug., 2020 (provisional)"/>
    <x v="31"/>
    <x v="8"/>
    <x v="17"/>
    <x v="17"/>
    <s v="Female"/>
    <s v="F"/>
    <n v="18"/>
    <m/>
    <m/>
  </r>
  <r>
    <s v="2020 (provisional)"/>
    <n v="2020"/>
    <s v="Aug., 2020 (provisional)"/>
    <x v="31"/>
    <x v="8"/>
    <x v="17"/>
    <x v="17"/>
    <s v="Male"/>
    <s v="M"/>
    <n v="14"/>
    <m/>
    <m/>
  </r>
  <r>
    <s v="2020 (provisional)"/>
    <n v="2020"/>
    <s v="Aug., 2020 (provisional)"/>
    <x v="31"/>
    <x v="8"/>
    <x v="4"/>
    <x v="4"/>
    <s v="Female"/>
    <s v="F"/>
    <n v="23"/>
    <m/>
    <m/>
  </r>
  <r>
    <s v="2020 (provisional)"/>
    <n v="2020"/>
    <s v="Aug., 2020 (provisional)"/>
    <x v="31"/>
    <x v="8"/>
    <x v="4"/>
    <x v="4"/>
    <s v="Male"/>
    <s v="M"/>
    <n v="30"/>
    <m/>
    <m/>
  </r>
  <r>
    <s v="2020 (provisional)"/>
    <n v="2020"/>
    <s v="Aug., 2020 (provisional)"/>
    <x v="31"/>
    <x v="8"/>
    <x v="6"/>
    <x v="6"/>
    <s v="Female"/>
    <s v="F"/>
    <n v="2"/>
    <m/>
    <m/>
  </r>
  <r>
    <s v="2020 (provisional)"/>
    <n v="2020"/>
    <s v="Aug., 2020 (provisional)"/>
    <x v="31"/>
    <x v="8"/>
    <x v="6"/>
    <x v="6"/>
    <s v="Male"/>
    <s v="M"/>
    <n v="1"/>
    <m/>
    <m/>
  </r>
  <r>
    <s v="2020 (provisional)"/>
    <n v="2020"/>
    <s v="Aug., 2020 (provisional)"/>
    <x v="31"/>
    <x v="8"/>
    <x v="36"/>
    <x v="36"/>
    <s v="Male"/>
    <s v="M"/>
    <n v="2"/>
    <m/>
    <m/>
  </r>
  <r>
    <s v="2020 (provisional)"/>
    <n v="2020"/>
    <s v="Aug., 2020 (provisional)"/>
    <x v="31"/>
    <x v="8"/>
    <x v="37"/>
    <x v="37"/>
    <s v="Female"/>
    <s v="F"/>
    <n v="1"/>
    <m/>
    <m/>
  </r>
  <r>
    <s v="2020 (provisional)"/>
    <n v="2020"/>
    <s v="Aug., 2020 (provisional)"/>
    <x v="31"/>
    <x v="8"/>
    <x v="7"/>
    <x v="7"/>
    <s v="Female"/>
    <s v="F"/>
    <n v="10"/>
    <m/>
    <m/>
  </r>
  <r>
    <s v="2020 (provisional)"/>
    <n v="2020"/>
    <s v="Aug., 2020 (provisional)"/>
    <x v="31"/>
    <x v="8"/>
    <x v="7"/>
    <x v="7"/>
    <s v="Male"/>
    <s v="M"/>
    <n v="15"/>
    <m/>
    <m/>
  </r>
  <r>
    <s v="2020 (provisional)"/>
    <n v="2020"/>
    <s v="Aug., 2020 (provisional)"/>
    <x v="31"/>
    <x v="8"/>
    <x v="23"/>
    <x v="23"/>
    <s v="Female"/>
    <s v="F"/>
    <n v="1"/>
    <m/>
    <m/>
  </r>
  <r>
    <s v="2020 (provisional)"/>
    <n v="2020"/>
    <s v="Aug., 2020 (provisional)"/>
    <x v="31"/>
    <x v="8"/>
    <x v="23"/>
    <x v="23"/>
    <s v="Male"/>
    <s v="M"/>
    <n v="2"/>
    <m/>
    <m/>
  </r>
  <r>
    <s v="2020 (provisional)"/>
    <n v="2020"/>
    <s v="Aug., 2020 (provisional)"/>
    <x v="31"/>
    <x v="8"/>
    <x v="73"/>
    <x v="73"/>
    <s v="Male"/>
    <s v="M"/>
    <n v="4"/>
    <m/>
    <m/>
  </r>
  <r>
    <s v="2020 (provisional)"/>
    <n v="2020"/>
    <s v="Aug., 2020 (provisional)"/>
    <x v="31"/>
    <x v="8"/>
    <x v="74"/>
    <x v="74"/>
    <s v="Male"/>
    <s v="M"/>
    <n v="1"/>
    <m/>
    <m/>
  </r>
  <r>
    <s v="2020 (provisional)"/>
    <n v="2020"/>
    <s v="Aug., 2020 (provisional)"/>
    <x v="31"/>
    <x v="8"/>
    <x v="24"/>
    <x v="24"/>
    <s v="Female"/>
    <s v="F"/>
    <n v="2"/>
    <m/>
    <m/>
  </r>
  <r>
    <s v="2020 (provisional)"/>
    <n v="2020"/>
    <s v="Aug., 2020 (provisional)"/>
    <x v="31"/>
    <x v="8"/>
    <x v="24"/>
    <x v="24"/>
    <s v="Male"/>
    <s v="M"/>
    <n v="2"/>
    <m/>
    <m/>
  </r>
  <r>
    <s v="2020 (provisional)"/>
    <n v="2020"/>
    <s v="Aug., 2020 (provisional)"/>
    <x v="31"/>
    <x v="8"/>
    <x v="91"/>
    <x v="91"/>
    <s v="Male"/>
    <s v="M"/>
    <n v="1"/>
    <m/>
    <m/>
  </r>
  <r>
    <s v="2020 (provisional)"/>
    <n v="2020"/>
    <s v="Aug., 2020 (provisional)"/>
    <x v="31"/>
    <x v="8"/>
    <x v="64"/>
    <x v="64"/>
    <s v="Female"/>
    <s v="F"/>
    <n v="1"/>
    <m/>
    <m/>
  </r>
  <r>
    <s v="2020 (provisional)"/>
    <n v="2020"/>
    <s v="Aug., 2020 (provisional)"/>
    <x v="31"/>
    <x v="8"/>
    <x v="64"/>
    <x v="64"/>
    <s v="Male"/>
    <s v="M"/>
    <n v="3"/>
    <m/>
    <m/>
  </r>
  <r>
    <s v="2020 (provisional)"/>
    <n v="2020"/>
    <s v="Aug., 2020 (provisional)"/>
    <x v="31"/>
    <x v="8"/>
    <x v="116"/>
    <x v="116"/>
    <s v="Male"/>
    <s v="M"/>
    <n v="1"/>
    <m/>
    <m/>
  </r>
  <r>
    <s v="2020 (provisional)"/>
    <n v="2020"/>
    <s v="Aug., 2020 (provisional)"/>
    <x v="31"/>
    <x v="8"/>
    <x v="77"/>
    <x v="77"/>
    <s v="Female"/>
    <s v="F"/>
    <n v="9"/>
    <m/>
    <m/>
  </r>
  <r>
    <s v="2020 (provisional)"/>
    <n v="2020"/>
    <s v="Aug., 2020 (provisional)"/>
    <x v="31"/>
    <x v="8"/>
    <x v="77"/>
    <x v="77"/>
    <s v="Male"/>
    <s v="M"/>
    <n v="31"/>
    <m/>
    <m/>
  </r>
  <r>
    <s v="2020 (provisional)"/>
    <n v="2020"/>
    <s v="Aug., 2020 (provisional)"/>
    <x v="31"/>
    <x v="8"/>
    <x v="97"/>
    <x v="97"/>
    <s v="Male"/>
    <s v="M"/>
    <n v="3"/>
    <m/>
    <m/>
  </r>
  <r>
    <s v="2020 (provisional)"/>
    <n v="2020"/>
    <s v="Aug., 2020 (provisional)"/>
    <x v="31"/>
    <x v="8"/>
    <x v="65"/>
    <x v="65"/>
    <s v="Female"/>
    <s v="F"/>
    <n v="1"/>
    <m/>
    <m/>
  </r>
  <r>
    <s v="2020 (provisional)"/>
    <n v="2020"/>
    <s v="Aug., 2020 (provisional)"/>
    <x v="31"/>
    <x v="8"/>
    <x v="55"/>
    <x v="55"/>
    <s v="Female"/>
    <s v="F"/>
    <n v="7"/>
    <m/>
    <m/>
  </r>
  <r>
    <s v="2020 (provisional)"/>
    <n v="2020"/>
    <s v="Aug., 2020 (provisional)"/>
    <x v="31"/>
    <x v="8"/>
    <x v="26"/>
    <x v="26"/>
    <s v="Female"/>
    <s v="F"/>
    <n v="15"/>
    <m/>
    <m/>
  </r>
  <r>
    <s v="2020 (provisional)"/>
    <n v="2020"/>
    <s v="Aug., 2020 (provisional)"/>
    <x v="31"/>
    <x v="8"/>
    <x v="26"/>
    <x v="26"/>
    <s v="Male"/>
    <s v="M"/>
    <n v="47"/>
    <m/>
    <m/>
  </r>
  <r>
    <s v="2020 (provisional)"/>
    <n v="2020"/>
    <s v="Aug., 2020 (provisional)"/>
    <x v="31"/>
    <x v="8"/>
    <x v="19"/>
    <x v="19"/>
    <s v="Female"/>
    <s v="F"/>
    <n v="24"/>
    <m/>
    <m/>
  </r>
  <r>
    <s v="2020 (provisional)"/>
    <n v="2020"/>
    <s v="Aug., 2020 (provisional)"/>
    <x v="31"/>
    <x v="8"/>
    <x v="19"/>
    <x v="19"/>
    <s v="Male"/>
    <s v="M"/>
    <n v="115"/>
    <m/>
    <m/>
  </r>
  <r>
    <s v="2020 (provisional)"/>
    <n v="2020"/>
    <s v="Aug., 2020 (provisional)"/>
    <x v="31"/>
    <x v="8"/>
    <x v="56"/>
    <x v="56"/>
    <s v="Male"/>
    <s v="M"/>
    <n v="1"/>
    <m/>
    <m/>
  </r>
  <r>
    <s v="2020 (provisional)"/>
    <n v="2020"/>
    <s v="Aug., 2020 (provisional)"/>
    <x v="31"/>
    <x v="8"/>
    <x v="39"/>
    <x v="39"/>
    <s v="Female"/>
    <s v="F"/>
    <n v="40"/>
    <m/>
    <m/>
  </r>
  <r>
    <s v="2020 (provisional)"/>
    <n v="2020"/>
    <s v="Aug., 2020 (provisional)"/>
    <x v="31"/>
    <x v="8"/>
    <x v="39"/>
    <x v="39"/>
    <s v="Male"/>
    <s v="M"/>
    <n v="81"/>
    <m/>
    <m/>
  </r>
  <r>
    <s v="2020 (provisional)"/>
    <n v="2020"/>
    <s v="Aug., 2020 (provisional)"/>
    <x v="31"/>
    <x v="8"/>
    <x v="40"/>
    <x v="40"/>
    <s v="Female"/>
    <s v="F"/>
    <n v="4"/>
    <m/>
    <m/>
  </r>
  <r>
    <s v="2020 (provisional)"/>
    <n v="2020"/>
    <s v="Aug., 2020 (provisional)"/>
    <x v="31"/>
    <x v="8"/>
    <x v="40"/>
    <x v="40"/>
    <s v="Male"/>
    <s v="M"/>
    <n v="5"/>
    <m/>
    <m/>
  </r>
  <r>
    <s v="2020 (provisional)"/>
    <n v="2020"/>
    <s v="Aug., 2020 (provisional)"/>
    <x v="31"/>
    <x v="8"/>
    <x v="20"/>
    <x v="20"/>
    <s v="Female"/>
    <s v="F"/>
    <n v="2"/>
    <m/>
    <m/>
  </r>
  <r>
    <s v="2020 (provisional)"/>
    <n v="2020"/>
    <s v="Aug., 2020 (provisional)"/>
    <x v="31"/>
    <x v="8"/>
    <x v="20"/>
    <x v="20"/>
    <s v="Male"/>
    <s v="M"/>
    <n v="5"/>
    <m/>
    <m/>
  </r>
  <r>
    <s v="2020 (provisional)"/>
    <n v="2020"/>
    <s v="Aug., 2020 (provisional)"/>
    <x v="31"/>
    <x v="8"/>
    <x v="41"/>
    <x v="41"/>
    <s v="Female"/>
    <s v="F"/>
    <n v="2"/>
    <m/>
    <m/>
  </r>
  <r>
    <s v="2020 (provisional)"/>
    <n v="2020"/>
    <s v="Aug., 2020 (provisional)"/>
    <x v="31"/>
    <x v="8"/>
    <x v="41"/>
    <x v="41"/>
    <s v="Male"/>
    <s v="M"/>
    <n v="2"/>
    <m/>
    <m/>
  </r>
  <r>
    <s v="2020 (provisional)"/>
    <n v="2020"/>
    <s v="Aug., 2020 (provisional)"/>
    <x v="31"/>
    <x v="8"/>
    <x v="80"/>
    <x v="80"/>
    <s v="Female"/>
    <s v="F"/>
    <n v="1"/>
    <m/>
    <m/>
  </r>
  <r>
    <s v="2020 (provisional)"/>
    <n v="2020"/>
    <s v="Aug., 2020 (provisional)"/>
    <x v="31"/>
    <x v="8"/>
    <x v="58"/>
    <x v="58"/>
    <s v="Female"/>
    <s v="F"/>
    <n v="1"/>
    <m/>
    <m/>
  </r>
  <r>
    <s v="2020 (provisional)"/>
    <n v="2020"/>
    <s v="Aug., 2020 (provisional)"/>
    <x v="31"/>
    <x v="8"/>
    <x v="42"/>
    <x v="42"/>
    <s v="Female"/>
    <s v="F"/>
    <n v="8"/>
    <m/>
    <m/>
  </r>
  <r>
    <s v="2020 (provisional)"/>
    <n v="2020"/>
    <s v="Aug., 2020 (provisional)"/>
    <x v="31"/>
    <x v="8"/>
    <x v="42"/>
    <x v="42"/>
    <s v="Male"/>
    <s v="M"/>
    <n v="3"/>
    <m/>
    <m/>
  </r>
  <r>
    <s v="2020 (provisional)"/>
    <n v="2020"/>
    <s v="Aug., 2020 (provisional)"/>
    <x v="31"/>
    <x v="8"/>
    <x v="8"/>
    <x v="8"/>
    <s v="Female"/>
    <s v="F"/>
    <n v="27"/>
    <m/>
    <m/>
  </r>
  <r>
    <s v="2020 (provisional)"/>
    <n v="2020"/>
    <s v="Aug., 2020 (provisional)"/>
    <x v="31"/>
    <x v="8"/>
    <x v="8"/>
    <x v="8"/>
    <s v="Male"/>
    <s v="M"/>
    <n v="31"/>
    <m/>
    <m/>
  </r>
  <r>
    <s v="2020 (provisional)"/>
    <n v="2020"/>
    <s v="Aug., 2020 (provisional)"/>
    <x v="31"/>
    <x v="9"/>
    <x v="69"/>
    <x v="69"/>
    <s v="Female"/>
    <s v="F"/>
    <n v="5"/>
    <m/>
    <m/>
  </r>
  <r>
    <s v="2020 (provisional)"/>
    <n v="2020"/>
    <s v="Aug., 2020 (provisional)"/>
    <x v="31"/>
    <x v="9"/>
    <x v="69"/>
    <x v="69"/>
    <s v="Male"/>
    <s v="M"/>
    <n v="14"/>
    <m/>
    <m/>
  </r>
  <r>
    <s v="2020 (provisional)"/>
    <n v="2020"/>
    <s v="Aug., 2020 (provisional)"/>
    <x v="31"/>
    <x v="9"/>
    <x v="98"/>
    <x v="98"/>
    <s v="Female"/>
    <s v="F"/>
    <n v="1"/>
    <m/>
    <m/>
  </r>
  <r>
    <s v="2020 (provisional)"/>
    <n v="2020"/>
    <s v="Aug., 2020 (provisional)"/>
    <x v="31"/>
    <x v="9"/>
    <x v="98"/>
    <x v="98"/>
    <s v="Male"/>
    <s v="M"/>
    <n v="1"/>
    <m/>
    <m/>
  </r>
  <r>
    <s v="2020 (provisional)"/>
    <n v="2020"/>
    <s v="Aug., 2020 (provisional)"/>
    <x v="31"/>
    <x v="9"/>
    <x v="70"/>
    <x v="70"/>
    <s v="Female"/>
    <s v="F"/>
    <n v="4"/>
    <m/>
    <m/>
  </r>
  <r>
    <s v="2020 (provisional)"/>
    <n v="2020"/>
    <s v="Aug., 2020 (provisional)"/>
    <x v="31"/>
    <x v="9"/>
    <x v="70"/>
    <x v="70"/>
    <s v="Male"/>
    <s v="M"/>
    <n v="4"/>
    <m/>
    <m/>
  </r>
  <r>
    <s v="2020 (provisional)"/>
    <n v="2020"/>
    <s v="Aug., 2020 (provisional)"/>
    <x v="31"/>
    <x v="9"/>
    <x v="43"/>
    <x v="43"/>
    <s v="Female"/>
    <s v="F"/>
    <n v="13"/>
    <m/>
    <m/>
  </r>
  <r>
    <s v="2020 (provisional)"/>
    <n v="2020"/>
    <s v="Aug., 2020 (provisional)"/>
    <x v="31"/>
    <x v="9"/>
    <x v="43"/>
    <x v="43"/>
    <s v="Male"/>
    <s v="M"/>
    <n v="5"/>
    <m/>
    <m/>
  </r>
  <r>
    <s v="2020 (provisional)"/>
    <n v="2020"/>
    <s v="Aug., 2020 (provisional)"/>
    <x v="31"/>
    <x v="9"/>
    <x v="81"/>
    <x v="81"/>
    <s v="Female"/>
    <s v="F"/>
    <n v="2"/>
    <m/>
    <m/>
  </r>
  <r>
    <s v="2020 (provisional)"/>
    <n v="2020"/>
    <s v="Aug., 2020 (provisional)"/>
    <x v="31"/>
    <x v="9"/>
    <x v="81"/>
    <x v="81"/>
    <s v="Male"/>
    <s v="M"/>
    <n v="5"/>
    <m/>
    <m/>
  </r>
  <r>
    <s v="2020 (provisional)"/>
    <n v="2020"/>
    <s v="Aug., 2020 (provisional)"/>
    <x v="31"/>
    <x v="9"/>
    <x v="44"/>
    <x v="44"/>
    <s v="Female"/>
    <s v="F"/>
    <n v="21"/>
    <m/>
    <m/>
  </r>
  <r>
    <s v="2020 (provisional)"/>
    <n v="2020"/>
    <s v="Aug., 2020 (provisional)"/>
    <x v="31"/>
    <x v="9"/>
    <x v="44"/>
    <x v="44"/>
    <s v="Male"/>
    <s v="M"/>
    <n v="48"/>
    <m/>
    <m/>
  </r>
  <r>
    <s v="2020 (provisional)"/>
    <n v="2020"/>
    <s v="Aug., 2020 (provisional)"/>
    <x v="31"/>
    <x v="9"/>
    <x v="59"/>
    <x v="59"/>
    <s v="Male"/>
    <s v="M"/>
    <n v="13"/>
    <m/>
    <m/>
  </r>
  <r>
    <s v="2020 (provisional)"/>
    <n v="2020"/>
    <s v="Aug., 2020 (provisional)"/>
    <x v="31"/>
    <x v="9"/>
    <x v="94"/>
    <x v="94"/>
    <s v="Male"/>
    <s v="M"/>
    <n v="1"/>
    <m/>
    <m/>
  </r>
  <r>
    <s v="2020 (provisional)"/>
    <n v="2020"/>
    <s v="Aug., 2020 (provisional)"/>
    <x v="31"/>
    <x v="9"/>
    <x v="27"/>
    <x v="27"/>
    <s v="Male"/>
    <s v="M"/>
    <n v="5"/>
    <m/>
    <m/>
  </r>
  <r>
    <s v="2020 (provisional)"/>
    <n v="2020"/>
    <s v="Aug., 2020 (provisional)"/>
    <x v="31"/>
    <x v="9"/>
    <x v="28"/>
    <x v="28"/>
    <s v="Male"/>
    <s v="M"/>
    <n v="1"/>
    <m/>
    <m/>
  </r>
  <r>
    <s v="2020 (provisional)"/>
    <n v="2020"/>
    <s v="Aug., 2020 (provisional)"/>
    <x v="31"/>
    <x v="9"/>
    <x v="29"/>
    <x v="29"/>
    <s v="Female"/>
    <s v="F"/>
    <n v="2"/>
    <m/>
    <m/>
  </r>
  <r>
    <s v="2020 (provisional)"/>
    <n v="2020"/>
    <s v="Aug., 2020 (provisional)"/>
    <x v="31"/>
    <x v="9"/>
    <x v="29"/>
    <x v="29"/>
    <s v="Male"/>
    <s v="M"/>
    <n v="4"/>
    <m/>
    <m/>
  </r>
  <r>
    <s v="2020 (provisional)"/>
    <n v="2020"/>
    <s v="Aug., 2020 (provisional)"/>
    <x v="31"/>
    <x v="9"/>
    <x v="9"/>
    <x v="9"/>
    <s v="Female"/>
    <s v="F"/>
    <n v="205"/>
    <m/>
    <m/>
  </r>
  <r>
    <s v="2020 (provisional)"/>
    <n v="2020"/>
    <s v="Aug., 2020 (provisional)"/>
    <x v="31"/>
    <x v="9"/>
    <x v="9"/>
    <x v="9"/>
    <s v="Male"/>
    <s v="M"/>
    <n v="213"/>
    <m/>
    <m/>
  </r>
  <r>
    <s v="2020 (provisional)"/>
    <n v="2020"/>
    <s v="Aug., 2020 (provisional)"/>
    <x v="31"/>
    <x v="9"/>
    <x v="30"/>
    <x v="30"/>
    <s v="Female"/>
    <s v="F"/>
    <n v="211"/>
    <m/>
    <m/>
  </r>
  <r>
    <s v="2020 (provisional)"/>
    <n v="2020"/>
    <s v="Aug., 2020 (provisional)"/>
    <x v="31"/>
    <x v="9"/>
    <x v="30"/>
    <x v="30"/>
    <s v="Male"/>
    <s v="M"/>
    <n v="202"/>
    <m/>
    <m/>
  </r>
  <r>
    <s v="2020 (provisional)"/>
    <n v="2020"/>
    <s v="Aug., 2020 (provisional)"/>
    <x v="31"/>
    <x v="9"/>
    <x v="10"/>
    <x v="10"/>
    <s v="Female"/>
    <s v="F"/>
    <n v="4"/>
    <m/>
    <m/>
  </r>
  <r>
    <s v="2020 (provisional)"/>
    <n v="2020"/>
    <s v="Aug., 2020 (provisional)"/>
    <x v="31"/>
    <x v="9"/>
    <x v="10"/>
    <x v="10"/>
    <s v="Male"/>
    <s v="M"/>
    <n v="6"/>
    <m/>
    <m/>
  </r>
  <r>
    <s v="2020 (provisional)"/>
    <n v="2020"/>
    <s v="Aug., 2020 (provisional)"/>
    <x v="31"/>
    <x v="9"/>
    <x v="11"/>
    <x v="11"/>
    <s v="Female"/>
    <s v="F"/>
    <n v="1"/>
    <m/>
    <m/>
  </r>
  <r>
    <s v="2020 (provisional)"/>
    <n v="2020"/>
    <s v="Aug., 2020 (provisional)"/>
    <x v="31"/>
    <x v="9"/>
    <x v="45"/>
    <x v="45"/>
    <s v="Male"/>
    <s v="M"/>
    <n v="2"/>
    <m/>
    <m/>
  </r>
  <r>
    <s v="2020 (provisional)"/>
    <n v="2020"/>
    <s v="Aug., 2020 (provisional)"/>
    <x v="31"/>
    <x v="9"/>
    <x v="47"/>
    <x v="47"/>
    <s v="Female"/>
    <s v="F"/>
    <n v="1"/>
    <m/>
    <m/>
  </r>
  <r>
    <s v="2020 (provisional)"/>
    <n v="2020"/>
    <s v="Aug., 2020 (provisional)"/>
    <x v="31"/>
    <x v="9"/>
    <x v="72"/>
    <x v="72"/>
    <s v="Male"/>
    <s v="M"/>
    <n v="2"/>
    <m/>
    <m/>
  </r>
  <r>
    <s v="2020 (provisional)"/>
    <n v="2020"/>
    <s v="Aug., 2020 (provisional)"/>
    <x v="31"/>
    <x v="9"/>
    <x v="61"/>
    <x v="61"/>
    <s v="Male"/>
    <s v="M"/>
    <n v="8"/>
    <m/>
    <m/>
  </r>
  <r>
    <s v="2020 (provisional)"/>
    <n v="2020"/>
    <s v="Aug., 2020 (provisional)"/>
    <x v="31"/>
    <x v="9"/>
    <x v="31"/>
    <x v="31"/>
    <s v="Male"/>
    <s v="M"/>
    <n v="2"/>
    <m/>
    <m/>
  </r>
  <r>
    <s v="2020 (provisional)"/>
    <n v="2020"/>
    <s v="Aug., 2020 (provisional)"/>
    <x v="31"/>
    <x v="9"/>
    <x v="32"/>
    <x v="32"/>
    <s v="Male"/>
    <s v="M"/>
    <n v="1"/>
    <m/>
    <m/>
  </r>
  <r>
    <s v="2020 (provisional)"/>
    <n v="2020"/>
    <s v="Aug., 2020 (provisional)"/>
    <x v="31"/>
    <x v="9"/>
    <x v="33"/>
    <x v="33"/>
    <s v="Male"/>
    <s v="M"/>
    <n v="1"/>
    <m/>
    <m/>
  </r>
  <r>
    <s v="2020 (provisional)"/>
    <n v="2020"/>
    <s v="Aug., 2020 (provisional)"/>
    <x v="31"/>
    <x v="9"/>
    <x v="13"/>
    <x v="13"/>
    <s v="Female"/>
    <s v="F"/>
    <n v="1"/>
    <m/>
    <m/>
  </r>
  <r>
    <s v="2020 (provisional)"/>
    <n v="2020"/>
    <s v="Aug., 2020 (provisional)"/>
    <x v="31"/>
    <x v="9"/>
    <x v="49"/>
    <x v="49"/>
    <s v="Male"/>
    <s v="M"/>
    <n v="1"/>
    <m/>
    <m/>
  </r>
  <r>
    <s v="2020 (provisional)"/>
    <n v="2020"/>
    <s v="Aug., 2020 (provisional)"/>
    <x v="31"/>
    <x v="9"/>
    <x v="0"/>
    <x v="0"/>
    <s v="Female"/>
    <s v="F"/>
    <n v="1"/>
    <m/>
    <m/>
  </r>
  <r>
    <s v="2020 (provisional)"/>
    <n v="2020"/>
    <s v="Aug., 2020 (provisional)"/>
    <x v="31"/>
    <x v="9"/>
    <x v="0"/>
    <x v="0"/>
    <s v="Male"/>
    <s v="M"/>
    <n v="2"/>
    <m/>
    <m/>
  </r>
  <r>
    <s v="2020 (provisional)"/>
    <n v="2020"/>
    <s v="Aug., 2020 (provisional)"/>
    <x v="31"/>
    <x v="9"/>
    <x v="50"/>
    <x v="50"/>
    <s v="Female"/>
    <s v="F"/>
    <n v="1"/>
    <m/>
    <m/>
  </r>
  <r>
    <s v="2020 (provisional)"/>
    <n v="2020"/>
    <s v="Aug., 2020 (provisional)"/>
    <x v="31"/>
    <x v="9"/>
    <x v="14"/>
    <x v="14"/>
    <s v="Female"/>
    <s v="F"/>
    <n v="3"/>
    <m/>
    <m/>
  </r>
  <r>
    <s v="2020 (provisional)"/>
    <n v="2020"/>
    <s v="Aug., 2020 (provisional)"/>
    <x v="31"/>
    <x v="9"/>
    <x v="14"/>
    <x v="14"/>
    <s v="Male"/>
    <s v="M"/>
    <n v="6"/>
    <m/>
    <m/>
  </r>
  <r>
    <s v="2020 (provisional)"/>
    <n v="2020"/>
    <s v="Aug., 2020 (provisional)"/>
    <x v="31"/>
    <x v="9"/>
    <x v="1"/>
    <x v="1"/>
    <s v="Male"/>
    <s v="M"/>
    <n v="11"/>
    <m/>
    <m/>
  </r>
  <r>
    <s v="2020 (provisional)"/>
    <n v="2020"/>
    <s v="Aug., 2020 (provisional)"/>
    <x v="31"/>
    <x v="9"/>
    <x v="15"/>
    <x v="15"/>
    <s v="Male"/>
    <s v="M"/>
    <n v="1"/>
    <m/>
    <m/>
  </r>
  <r>
    <s v="2020 (provisional)"/>
    <n v="2020"/>
    <s v="Aug., 2020 (provisional)"/>
    <x v="31"/>
    <x v="9"/>
    <x v="2"/>
    <x v="2"/>
    <s v="Male"/>
    <s v="M"/>
    <n v="3"/>
    <m/>
    <m/>
  </r>
  <r>
    <s v="2020 (provisional)"/>
    <n v="2020"/>
    <s v="Aug., 2020 (provisional)"/>
    <x v="31"/>
    <x v="9"/>
    <x v="35"/>
    <x v="35"/>
    <s v="Female"/>
    <s v="F"/>
    <n v="5"/>
    <m/>
    <m/>
  </r>
  <r>
    <s v="2020 (provisional)"/>
    <n v="2020"/>
    <s v="Aug., 2020 (provisional)"/>
    <x v="31"/>
    <x v="9"/>
    <x v="35"/>
    <x v="35"/>
    <s v="Male"/>
    <s v="M"/>
    <n v="5"/>
    <m/>
    <m/>
  </r>
  <r>
    <s v="2020 (provisional)"/>
    <n v="2020"/>
    <s v="Aug., 2020 (provisional)"/>
    <x v="31"/>
    <x v="9"/>
    <x v="17"/>
    <x v="17"/>
    <s v="Female"/>
    <s v="F"/>
    <n v="17"/>
    <m/>
    <m/>
  </r>
  <r>
    <s v="2020 (provisional)"/>
    <n v="2020"/>
    <s v="Aug., 2020 (provisional)"/>
    <x v="31"/>
    <x v="9"/>
    <x v="17"/>
    <x v="17"/>
    <s v="Male"/>
    <s v="M"/>
    <n v="16"/>
    <m/>
    <m/>
  </r>
  <r>
    <s v="2020 (provisional)"/>
    <n v="2020"/>
    <s v="Aug., 2020 (provisional)"/>
    <x v="31"/>
    <x v="9"/>
    <x v="4"/>
    <x v="4"/>
    <s v="Female"/>
    <s v="F"/>
    <n v="23"/>
    <m/>
    <m/>
  </r>
  <r>
    <s v="2020 (provisional)"/>
    <n v="2020"/>
    <s v="Aug., 2020 (provisional)"/>
    <x v="31"/>
    <x v="9"/>
    <x v="4"/>
    <x v="4"/>
    <s v="Male"/>
    <s v="M"/>
    <n v="37"/>
    <m/>
    <m/>
  </r>
  <r>
    <s v="2020 (provisional)"/>
    <n v="2020"/>
    <s v="Aug., 2020 (provisional)"/>
    <x v="31"/>
    <x v="9"/>
    <x v="6"/>
    <x v="6"/>
    <s v="Female"/>
    <s v="F"/>
    <n v="2"/>
    <m/>
    <m/>
  </r>
  <r>
    <s v="2020 (provisional)"/>
    <n v="2020"/>
    <s v="Aug., 2020 (provisional)"/>
    <x v="31"/>
    <x v="9"/>
    <x v="102"/>
    <x v="102"/>
    <s v="Male"/>
    <s v="M"/>
    <n v="1"/>
    <m/>
    <m/>
  </r>
  <r>
    <s v="2020 (provisional)"/>
    <n v="2020"/>
    <s v="Aug., 2020 (provisional)"/>
    <x v="31"/>
    <x v="9"/>
    <x v="7"/>
    <x v="7"/>
    <s v="Female"/>
    <s v="F"/>
    <n v="10"/>
    <m/>
    <m/>
  </r>
  <r>
    <s v="2020 (provisional)"/>
    <n v="2020"/>
    <s v="Aug., 2020 (provisional)"/>
    <x v="31"/>
    <x v="9"/>
    <x v="7"/>
    <x v="7"/>
    <s v="Male"/>
    <s v="M"/>
    <n v="9"/>
    <m/>
    <m/>
  </r>
  <r>
    <s v="2020 (provisional)"/>
    <n v="2020"/>
    <s v="Aug., 2020 (provisional)"/>
    <x v="31"/>
    <x v="9"/>
    <x v="38"/>
    <x v="38"/>
    <s v="Female"/>
    <s v="F"/>
    <n v="2"/>
    <m/>
    <m/>
  </r>
  <r>
    <s v="2020 (provisional)"/>
    <n v="2020"/>
    <s v="Aug., 2020 (provisional)"/>
    <x v="31"/>
    <x v="9"/>
    <x v="73"/>
    <x v="73"/>
    <s v="Female"/>
    <s v="F"/>
    <n v="1"/>
    <m/>
    <m/>
  </r>
  <r>
    <s v="2020 (provisional)"/>
    <n v="2020"/>
    <s v="Aug., 2020 (provisional)"/>
    <x v="31"/>
    <x v="9"/>
    <x v="74"/>
    <x v="74"/>
    <s v="Female"/>
    <s v="F"/>
    <n v="1"/>
    <m/>
    <m/>
  </r>
  <r>
    <s v="2020 (provisional)"/>
    <n v="2020"/>
    <s v="Aug., 2020 (provisional)"/>
    <x v="31"/>
    <x v="9"/>
    <x v="74"/>
    <x v="74"/>
    <s v="Male"/>
    <s v="M"/>
    <n v="1"/>
    <m/>
    <m/>
  </r>
  <r>
    <s v="2020 (provisional)"/>
    <n v="2020"/>
    <s v="Aug., 2020 (provisional)"/>
    <x v="31"/>
    <x v="9"/>
    <x v="24"/>
    <x v="24"/>
    <s v="Male"/>
    <s v="M"/>
    <n v="2"/>
    <m/>
    <m/>
  </r>
  <r>
    <s v="2020 (provisional)"/>
    <n v="2020"/>
    <s v="Aug., 2020 (provisional)"/>
    <x v="31"/>
    <x v="9"/>
    <x v="75"/>
    <x v="75"/>
    <s v="Male"/>
    <s v="M"/>
    <n v="1"/>
    <m/>
    <m/>
  </r>
  <r>
    <s v="2020 (provisional)"/>
    <n v="2020"/>
    <s v="Aug., 2020 (provisional)"/>
    <x v="31"/>
    <x v="9"/>
    <x v="64"/>
    <x v="64"/>
    <s v="Male"/>
    <s v="M"/>
    <n v="1"/>
    <m/>
    <m/>
  </r>
  <r>
    <s v="2020 (provisional)"/>
    <n v="2020"/>
    <s v="Aug., 2020 (provisional)"/>
    <x v="31"/>
    <x v="9"/>
    <x v="77"/>
    <x v="77"/>
    <s v="Female"/>
    <s v="F"/>
    <n v="21"/>
    <m/>
    <m/>
  </r>
  <r>
    <s v="2020 (provisional)"/>
    <n v="2020"/>
    <s v="Aug., 2020 (provisional)"/>
    <x v="31"/>
    <x v="9"/>
    <x v="77"/>
    <x v="77"/>
    <s v="Male"/>
    <s v="M"/>
    <n v="21"/>
    <m/>
    <m/>
  </r>
  <r>
    <s v="2020 (provisional)"/>
    <n v="2020"/>
    <s v="Aug., 2020 (provisional)"/>
    <x v="31"/>
    <x v="9"/>
    <x v="25"/>
    <x v="25"/>
    <s v="Female"/>
    <s v="F"/>
    <n v="1"/>
    <m/>
    <m/>
  </r>
  <r>
    <s v="2020 (provisional)"/>
    <n v="2020"/>
    <s v="Aug., 2020 (provisional)"/>
    <x v="31"/>
    <x v="9"/>
    <x v="88"/>
    <x v="88"/>
    <s v="Male"/>
    <s v="M"/>
    <n v="1"/>
    <m/>
    <m/>
  </r>
  <r>
    <s v="2020 (provisional)"/>
    <n v="2020"/>
    <s v="Aug., 2020 (provisional)"/>
    <x v="31"/>
    <x v="9"/>
    <x v="97"/>
    <x v="97"/>
    <s v="Female"/>
    <s v="F"/>
    <n v="2"/>
    <m/>
    <m/>
  </r>
  <r>
    <s v="2020 (provisional)"/>
    <n v="2020"/>
    <s v="Aug., 2020 (provisional)"/>
    <x v="31"/>
    <x v="9"/>
    <x v="97"/>
    <x v="97"/>
    <s v="Male"/>
    <s v="M"/>
    <n v="1"/>
    <m/>
    <m/>
  </r>
  <r>
    <s v="2020 (provisional)"/>
    <n v="2020"/>
    <s v="Aug., 2020 (provisional)"/>
    <x v="31"/>
    <x v="9"/>
    <x v="55"/>
    <x v="55"/>
    <s v="Female"/>
    <s v="F"/>
    <n v="2"/>
    <m/>
    <m/>
  </r>
  <r>
    <s v="2020 (provisional)"/>
    <n v="2020"/>
    <s v="Aug., 2020 (provisional)"/>
    <x v="31"/>
    <x v="9"/>
    <x v="26"/>
    <x v="26"/>
    <s v="Female"/>
    <s v="F"/>
    <n v="3"/>
    <m/>
    <m/>
  </r>
  <r>
    <s v="2020 (provisional)"/>
    <n v="2020"/>
    <s v="Aug., 2020 (provisional)"/>
    <x v="31"/>
    <x v="9"/>
    <x v="26"/>
    <x v="26"/>
    <s v="Male"/>
    <s v="M"/>
    <n v="3"/>
    <m/>
    <m/>
  </r>
  <r>
    <s v="2020 (provisional)"/>
    <n v="2020"/>
    <s v="Aug., 2020 (provisional)"/>
    <x v="31"/>
    <x v="9"/>
    <x v="19"/>
    <x v="19"/>
    <s v="Female"/>
    <s v="F"/>
    <n v="6"/>
    <m/>
    <m/>
  </r>
  <r>
    <s v="2020 (provisional)"/>
    <n v="2020"/>
    <s v="Aug., 2020 (provisional)"/>
    <x v="31"/>
    <x v="9"/>
    <x v="19"/>
    <x v="19"/>
    <s v="Male"/>
    <s v="M"/>
    <n v="6"/>
    <m/>
    <m/>
  </r>
  <r>
    <s v="2020 (provisional)"/>
    <n v="2020"/>
    <s v="Aug., 2020 (provisional)"/>
    <x v="31"/>
    <x v="9"/>
    <x v="56"/>
    <x v="56"/>
    <s v="Female"/>
    <s v="F"/>
    <n v="1"/>
    <m/>
    <m/>
  </r>
  <r>
    <s v="2020 (provisional)"/>
    <n v="2020"/>
    <s v="Aug., 2020 (provisional)"/>
    <x v="31"/>
    <x v="9"/>
    <x v="56"/>
    <x v="56"/>
    <s v="Male"/>
    <s v="M"/>
    <n v="1"/>
    <m/>
    <m/>
  </r>
  <r>
    <s v="2020 (provisional)"/>
    <n v="2020"/>
    <s v="Aug., 2020 (provisional)"/>
    <x v="31"/>
    <x v="9"/>
    <x v="39"/>
    <x v="39"/>
    <s v="Female"/>
    <s v="F"/>
    <n v="13"/>
    <m/>
    <m/>
  </r>
  <r>
    <s v="2020 (provisional)"/>
    <n v="2020"/>
    <s v="Aug., 2020 (provisional)"/>
    <x v="31"/>
    <x v="9"/>
    <x v="39"/>
    <x v="39"/>
    <s v="Male"/>
    <s v="M"/>
    <n v="9"/>
    <m/>
    <m/>
  </r>
  <r>
    <s v="2020 (provisional)"/>
    <n v="2020"/>
    <s v="Aug., 2020 (provisional)"/>
    <x v="31"/>
    <x v="9"/>
    <x v="40"/>
    <x v="40"/>
    <s v="Female"/>
    <s v="F"/>
    <n v="1"/>
    <m/>
    <m/>
  </r>
  <r>
    <s v="2020 (provisional)"/>
    <n v="2020"/>
    <s v="Aug., 2020 (provisional)"/>
    <x v="31"/>
    <x v="9"/>
    <x v="20"/>
    <x v="20"/>
    <s v="Male"/>
    <s v="M"/>
    <n v="5"/>
    <m/>
    <m/>
  </r>
  <r>
    <s v="2020 (provisional)"/>
    <n v="2020"/>
    <s v="Aug., 2020 (provisional)"/>
    <x v="31"/>
    <x v="9"/>
    <x v="41"/>
    <x v="41"/>
    <s v="Female"/>
    <s v="F"/>
    <n v="2"/>
    <m/>
    <m/>
  </r>
  <r>
    <s v="2020 (provisional)"/>
    <n v="2020"/>
    <s v="Aug., 2020 (provisional)"/>
    <x v="31"/>
    <x v="9"/>
    <x v="58"/>
    <x v="58"/>
    <s v="Female"/>
    <s v="F"/>
    <n v="1"/>
    <m/>
    <m/>
  </r>
  <r>
    <s v="2020 (provisional)"/>
    <n v="2020"/>
    <s v="Aug., 2020 (provisional)"/>
    <x v="31"/>
    <x v="9"/>
    <x v="42"/>
    <x v="42"/>
    <s v="Female"/>
    <s v="F"/>
    <n v="28"/>
    <m/>
    <m/>
  </r>
  <r>
    <s v="2020 (provisional)"/>
    <n v="2020"/>
    <s v="Aug., 2020 (provisional)"/>
    <x v="31"/>
    <x v="9"/>
    <x v="42"/>
    <x v="42"/>
    <s v="Male"/>
    <s v="M"/>
    <n v="21"/>
    <m/>
    <m/>
  </r>
  <r>
    <s v="2020 (provisional)"/>
    <n v="2020"/>
    <s v="Aug., 2020 (provisional)"/>
    <x v="31"/>
    <x v="9"/>
    <x v="8"/>
    <x v="8"/>
    <s v="Female"/>
    <s v="F"/>
    <n v="26"/>
    <m/>
    <m/>
  </r>
  <r>
    <s v="2020 (provisional)"/>
    <n v="2020"/>
    <s v="Aug., 2020 (provisional)"/>
    <x v="31"/>
    <x v="9"/>
    <x v="8"/>
    <x v="8"/>
    <s v="Male"/>
    <s v="M"/>
    <n v="57"/>
    <m/>
    <m/>
  </r>
  <r>
    <s v="2020 (provisional)"/>
    <n v="2020"/>
    <s v="Aug., 2020 (provisional)"/>
    <x v="31"/>
    <x v="10"/>
    <x v="68"/>
    <x v="68"/>
    <s v="Male"/>
    <s v="M"/>
    <n v="1"/>
    <m/>
    <m/>
  </r>
  <r>
    <s v="2020 (provisional)"/>
    <n v="2020"/>
    <s v="Aug., 2020 (provisional)"/>
    <x v="31"/>
    <x v="10"/>
    <x v="69"/>
    <x v="69"/>
    <s v="Female"/>
    <s v="F"/>
    <n v="19"/>
    <m/>
    <m/>
  </r>
  <r>
    <s v="2020 (provisional)"/>
    <n v="2020"/>
    <s v="Aug., 2020 (provisional)"/>
    <x v="31"/>
    <x v="10"/>
    <x v="69"/>
    <x v="69"/>
    <s v="Male"/>
    <s v="M"/>
    <n v="9"/>
    <m/>
    <m/>
  </r>
  <r>
    <s v="2020 (provisional)"/>
    <n v="2020"/>
    <s v="Aug., 2020 (provisional)"/>
    <x v="31"/>
    <x v="10"/>
    <x v="85"/>
    <x v="85"/>
    <s v="Female"/>
    <s v="F"/>
    <n v="1"/>
    <m/>
    <m/>
  </r>
  <r>
    <s v="2020 (provisional)"/>
    <n v="2020"/>
    <s v="Aug., 2020 (provisional)"/>
    <x v="31"/>
    <x v="10"/>
    <x v="70"/>
    <x v="70"/>
    <s v="Female"/>
    <s v="F"/>
    <n v="18"/>
    <m/>
    <m/>
  </r>
  <r>
    <s v="2020 (provisional)"/>
    <n v="2020"/>
    <s v="Aug., 2020 (provisional)"/>
    <x v="31"/>
    <x v="10"/>
    <x v="70"/>
    <x v="70"/>
    <s v="Male"/>
    <s v="M"/>
    <n v="8"/>
    <m/>
    <m/>
  </r>
  <r>
    <s v="2020 (provisional)"/>
    <n v="2020"/>
    <s v="Aug., 2020 (provisional)"/>
    <x v="31"/>
    <x v="10"/>
    <x v="43"/>
    <x v="43"/>
    <s v="Female"/>
    <s v="F"/>
    <n v="24"/>
    <m/>
    <m/>
  </r>
  <r>
    <s v="2020 (provisional)"/>
    <n v="2020"/>
    <s v="Aug., 2020 (provisional)"/>
    <x v="31"/>
    <x v="10"/>
    <x v="43"/>
    <x v="43"/>
    <s v="Male"/>
    <s v="M"/>
    <n v="12"/>
    <m/>
    <m/>
  </r>
  <r>
    <s v="2020 (provisional)"/>
    <n v="2020"/>
    <s v="Aug., 2020 (provisional)"/>
    <x v="31"/>
    <x v="10"/>
    <x v="81"/>
    <x v="81"/>
    <s v="Female"/>
    <s v="F"/>
    <n v="13"/>
    <m/>
    <m/>
  </r>
  <r>
    <s v="2020 (provisional)"/>
    <n v="2020"/>
    <s v="Aug., 2020 (provisional)"/>
    <x v="31"/>
    <x v="10"/>
    <x v="81"/>
    <x v="81"/>
    <s v="Male"/>
    <s v="M"/>
    <n v="9"/>
    <m/>
    <m/>
  </r>
  <r>
    <s v="2020 (provisional)"/>
    <n v="2020"/>
    <s v="Aug., 2020 (provisional)"/>
    <x v="31"/>
    <x v="10"/>
    <x v="44"/>
    <x v="44"/>
    <s v="Female"/>
    <s v="F"/>
    <n v="33"/>
    <m/>
    <m/>
  </r>
  <r>
    <s v="2020 (provisional)"/>
    <n v="2020"/>
    <s v="Aug., 2020 (provisional)"/>
    <x v="31"/>
    <x v="10"/>
    <x v="44"/>
    <x v="44"/>
    <s v="Male"/>
    <s v="M"/>
    <n v="28"/>
    <m/>
    <m/>
  </r>
  <r>
    <s v="2020 (provisional)"/>
    <n v="2020"/>
    <s v="Aug., 2020 (provisional)"/>
    <x v="31"/>
    <x v="10"/>
    <x v="59"/>
    <x v="59"/>
    <s v="Female"/>
    <s v="F"/>
    <n v="2"/>
    <m/>
    <m/>
  </r>
  <r>
    <s v="2020 (provisional)"/>
    <n v="2020"/>
    <s v="Aug., 2020 (provisional)"/>
    <x v="31"/>
    <x v="10"/>
    <x v="59"/>
    <x v="59"/>
    <s v="Male"/>
    <s v="M"/>
    <n v="3"/>
    <m/>
    <m/>
  </r>
  <r>
    <s v="2020 (provisional)"/>
    <n v="2020"/>
    <s v="Aug., 2020 (provisional)"/>
    <x v="31"/>
    <x v="10"/>
    <x v="27"/>
    <x v="27"/>
    <s v="Male"/>
    <s v="M"/>
    <n v="2"/>
    <m/>
    <m/>
  </r>
  <r>
    <s v="2020 (provisional)"/>
    <n v="2020"/>
    <s v="Aug., 2020 (provisional)"/>
    <x v="31"/>
    <x v="10"/>
    <x v="29"/>
    <x v="29"/>
    <s v="Female"/>
    <s v="F"/>
    <n v="2"/>
    <m/>
    <m/>
  </r>
  <r>
    <s v="2020 (provisional)"/>
    <n v="2020"/>
    <s v="Aug., 2020 (provisional)"/>
    <x v="31"/>
    <x v="10"/>
    <x v="29"/>
    <x v="29"/>
    <s v="Male"/>
    <s v="M"/>
    <n v="7"/>
    <m/>
    <m/>
  </r>
  <r>
    <s v="2020 (provisional)"/>
    <n v="2020"/>
    <s v="Aug., 2020 (provisional)"/>
    <x v="31"/>
    <x v="10"/>
    <x v="9"/>
    <x v="9"/>
    <s v="Female"/>
    <s v="F"/>
    <n v="383"/>
    <m/>
    <m/>
  </r>
  <r>
    <s v="2020 (provisional)"/>
    <n v="2020"/>
    <s v="Aug., 2020 (provisional)"/>
    <x v="31"/>
    <x v="10"/>
    <x v="9"/>
    <x v="9"/>
    <s v="Male"/>
    <s v="M"/>
    <n v="290"/>
    <m/>
    <m/>
  </r>
  <r>
    <s v="2020 (provisional)"/>
    <n v="2020"/>
    <s v="Aug., 2020 (provisional)"/>
    <x v="31"/>
    <x v="10"/>
    <x v="30"/>
    <x v="30"/>
    <s v="Female"/>
    <s v="F"/>
    <n v="441"/>
    <m/>
    <m/>
  </r>
  <r>
    <s v="2020 (provisional)"/>
    <n v="2020"/>
    <s v="Aug., 2020 (provisional)"/>
    <x v="31"/>
    <x v="10"/>
    <x v="30"/>
    <x v="30"/>
    <s v="Male"/>
    <s v="M"/>
    <n v="283"/>
    <m/>
    <m/>
  </r>
  <r>
    <s v="2020 (provisional)"/>
    <n v="2020"/>
    <s v="Aug., 2020 (provisional)"/>
    <x v="31"/>
    <x v="10"/>
    <x v="10"/>
    <x v="10"/>
    <s v="Male"/>
    <s v="M"/>
    <n v="1"/>
    <m/>
    <m/>
  </r>
  <r>
    <s v="2020 (provisional)"/>
    <n v="2020"/>
    <s v="Aug., 2020 (provisional)"/>
    <x v="31"/>
    <x v="10"/>
    <x v="11"/>
    <x v="11"/>
    <s v="Female"/>
    <s v="F"/>
    <n v="1"/>
    <m/>
    <m/>
  </r>
  <r>
    <s v="2020 (provisional)"/>
    <n v="2020"/>
    <s v="Aug., 2020 (provisional)"/>
    <x v="31"/>
    <x v="10"/>
    <x v="72"/>
    <x v="72"/>
    <s v="Male"/>
    <s v="M"/>
    <n v="2"/>
    <m/>
    <m/>
  </r>
  <r>
    <s v="2020 (provisional)"/>
    <n v="2020"/>
    <s v="Aug., 2020 (provisional)"/>
    <x v="31"/>
    <x v="10"/>
    <x v="61"/>
    <x v="61"/>
    <s v="Male"/>
    <s v="M"/>
    <n v="4"/>
    <m/>
    <m/>
  </r>
  <r>
    <s v="2020 (provisional)"/>
    <n v="2020"/>
    <s v="Aug., 2020 (provisional)"/>
    <x v="31"/>
    <x v="10"/>
    <x v="12"/>
    <x v="12"/>
    <s v="Male"/>
    <s v="M"/>
    <n v="2"/>
    <m/>
    <m/>
  </r>
  <r>
    <s v="2020 (provisional)"/>
    <n v="2020"/>
    <s v="Aug., 2020 (provisional)"/>
    <x v="31"/>
    <x v="10"/>
    <x v="48"/>
    <x v="48"/>
    <s v="Male"/>
    <s v="M"/>
    <n v="1"/>
    <m/>
    <m/>
  </r>
  <r>
    <s v="2020 (provisional)"/>
    <n v="2020"/>
    <s v="Aug., 2020 (provisional)"/>
    <x v="31"/>
    <x v="10"/>
    <x v="49"/>
    <x v="49"/>
    <s v="Male"/>
    <s v="M"/>
    <n v="1"/>
    <m/>
    <m/>
  </r>
  <r>
    <s v="2020 (provisional)"/>
    <n v="2020"/>
    <s v="Aug., 2020 (provisional)"/>
    <x v="31"/>
    <x v="10"/>
    <x v="96"/>
    <x v="96"/>
    <s v="Female"/>
    <s v="F"/>
    <n v="1"/>
    <m/>
    <m/>
  </r>
  <r>
    <s v="2020 (provisional)"/>
    <n v="2020"/>
    <s v="Aug., 2020 (provisional)"/>
    <x v="31"/>
    <x v="10"/>
    <x v="96"/>
    <x v="96"/>
    <s v="Male"/>
    <s v="M"/>
    <n v="1"/>
    <m/>
    <m/>
  </r>
  <r>
    <s v="2020 (provisional)"/>
    <n v="2020"/>
    <s v="Aug., 2020 (provisional)"/>
    <x v="31"/>
    <x v="10"/>
    <x v="0"/>
    <x v="0"/>
    <s v="Female"/>
    <s v="F"/>
    <n v="2"/>
    <m/>
    <m/>
  </r>
  <r>
    <s v="2020 (provisional)"/>
    <n v="2020"/>
    <s v="Aug., 2020 (provisional)"/>
    <x v="31"/>
    <x v="10"/>
    <x v="14"/>
    <x v="14"/>
    <s v="Female"/>
    <s v="F"/>
    <n v="1"/>
    <m/>
    <m/>
  </r>
  <r>
    <s v="2020 (provisional)"/>
    <n v="2020"/>
    <s v="Aug., 2020 (provisional)"/>
    <x v="31"/>
    <x v="10"/>
    <x v="14"/>
    <x v="14"/>
    <s v="Male"/>
    <s v="M"/>
    <n v="6"/>
    <m/>
    <m/>
  </r>
  <r>
    <s v="2020 (provisional)"/>
    <n v="2020"/>
    <s v="Aug., 2020 (provisional)"/>
    <x v="31"/>
    <x v="10"/>
    <x v="34"/>
    <x v="34"/>
    <s v="Male"/>
    <s v="M"/>
    <n v="2"/>
    <m/>
    <m/>
  </r>
  <r>
    <s v="2020 (provisional)"/>
    <n v="2020"/>
    <s v="Aug., 2020 (provisional)"/>
    <x v="31"/>
    <x v="10"/>
    <x v="2"/>
    <x v="2"/>
    <s v="Female"/>
    <s v="F"/>
    <n v="1"/>
    <m/>
    <m/>
  </r>
  <r>
    <s v="2020 (provisional)"/>
    <n v="2020"/>
    <s v="Aug., 2020 (provisional)"/>
    <x v="31"/>
    <x v="10"/>
    <x v="3"/>
    <x v="3"/>
    <s v="Female"/>
    <s v="F"/>
    <n v="2"/>
    <m/>
    <m/>
  </r>
  <r>
    <s v="2020 (provisional)"/>
    <n v="2020"/>
    <s v="Aug., 2020 (provisional)"/>
    <x v="31"/>
    <x v="10"/>
    <x v="16"/>
    <x v="16"/>
    <s v="Male"/>
    <s v="M"/>
    <n v="1"/>
    <m/>
    <m/>
  </r>
  <r>
    <s v="2020 (provisional)"/>
    <n v="2020"/>
    <s v="Aug., 2020 (provisional)"/>
    <x v="31"/>
    <x v="10"/>
    <x v="35"/>
    <x v="35"/>
    <s v="Female"/>
    <s v="F"/>
    <n v="4"/>
    <m/>
    <m/>
  </r>
  <r>
    <s v="2020 (provisional)"/>
    <n v="2020"/>
    <s v="Aug., 2020 (provisional)"/>
    <x v="31"/>
    <x v="10"/>
    <x v="35"/>
    <x v="35"/>
    <s v="Male"/>
    <s v="M"/>
    <n v="4"/>
    <m/>
    <m/>
  </r>
  <r>
    <s v="2020 (provisional)"/>
    <n v="2020"/>
    <s v="Aug., 2020 (provisional)"/>
    <x v="31"/>
    <x v="10"/>
    <x v="17"/>
    <x v="17"/>
    <s v="Female"/>
    <s v="F"/>
    <n v="12"/>
    <m/>
    <m/>
  </r>
  <r>
    <s v="2020 (provisional)"/>
    <n v="2020"/>
    <s v="Aug., 2020 (provisional)"/>
    <x v="31"/>
    <x v="10"/>
    <x v="17"/>
    <x v="17"/>
    <s v="Male"/>
    <s v="M"/>
    <n v="9"/>
    <m/>
    <m/>
  </r>
  <r>
    <s v="2020 (provisional)"/>
    <n v="2020"/>
    <s v="Aug., 2020 (provisional)"/>
    <x v="31"/>
    <x v="10"/>
    <x v="4"/>
    <x v="4"/>
    <s v="Female"/>
    <s v="F"/>
    <n v="42"/>
    <m/>
    <m/>
  </r>
  <r>
    <s v="2020 (provisional)"/>
    <n v="2020"/>
    <s v="Aug., 2020 (provisional)"/>
    <x v="31"/>
    <x v="10"/>
    <x v="4"/>
    <x v="4"/>
    <s v="Male"/>
    <s v="M"/>
    <n v="35"/>
    <m/>
    <m/>
  </r>
  <r>
    <s v="2020 (provisional)"/>
    <n v="2020"/>
    <s v="Aug., 2020 (provisional)"/>
    <x v="31"/>
    <x v="10"/>
    <x v="6"/>
    <x v="6"/>
    <s v="Male"/>
    <s v="M"/>
    <n v="2"/>
    <m/>
    <m/>
  </r>
  <r>
    <s v="2020 (provisional)"/>
    <n v="2020"/>
    <s v="Aug., 2020 (provisional)"/>
    <x v="31"/>
    <x v="10"/>
    <x v="7"/>
    <x v="7"/>
    <s v="Female"/>
    <s v="F"/>
    <n v="4"/>
    <m/>
    <m/>
  </r>
  <r>
    <s v="2020 (provisional)"/>
    <n v="2020"/>
    <s v="Aug., 2020 (provisional)"/>
    <x v="31"/>
    <x v="10"/>
    <x v="7"/>
    <x v="7"/>
    <s v="Male"/>
    <s v="M"/>
    <n v="5"/>
    <m/>
    <m/>
  </r>
  <r>
    <s v="2020 (provisional)"/>
    <n v="2020"/>
    <s v="Aug., 2020 (provisional)"/>
    <x v="31"/>
    <x v="10"/>
    <x v="23"/>
    <x v="23"/>
    <s v="Male"/>
    <s v="M"/>
    <n v="1"/>
    <m/>
    <m/>
  </r>
  <r>
    <s v="2020 (provisional)"/>
    <n v="2020"/>
    <s v="Aug., 2020 (provisional)"/>
    <x v="31"/>
    <x v="10"/>
    <x v="79"/>
    <x v="79"/>
    <s v="Male"/>
    <s v="M"/>
    <n v="1"/>
    <m/>
    <m/>
  </r>
  <r>
    <s v="2020 (provisional)"/>
    <n v="2020"/>
    <s v="Aug., 2020 (provisional)"/>
    <x v="31"/>
    <x v="10"/>
    <x v="77"/>
    <x v="77"/>
    <s v="Female"/>
    <s v="F"/>
    <n v="10"/>
    <m/>
    <m/>
  </r>
  <r>
    <s v="2020 (provisional)"/>
    <n v="2020"/>
    <s v="Aug., 2020 (provisional)"/>
    <x v="31"/>
    <x v="10"/>
    <x v="77"/>
    <x v="77"/>
    <s v="Male"/>
    <s v="M"/>
    <n v="6"/>
    <m/>
    <m/>
  </r>
  <r>
    <s v="2020 (provisional)"/>
    <n v="2020"/>
    <s v="Aug., 2020 (provisional)"/>
    <x v="31"/>
    <x v="10"/>
    <x v="25"/>
    <x v="25"/>
    <s v="Female"/>
    <s v="F"/>
    <n v="3"/>
    <m/>
    <m/>
  </r>
  <r>
    <s v="2020 (provisional)"/>
    <n v="2020"/>
    <s v="Aug., 2020 (provisional)"/>
    <x v="31"/>
    <x v="10"/>
    <x v="25"/>
    <x v="25"/>
    <s v="Male"/>
    <s v="M"/>
    <n v="2"/>
    <m/>
    <m/>
  </r>
  <r>
    <s v="2020 (provisional)"/>
    <n v="2020"/>
    <s v="Aug., 2020 (provisional)"/>
    <x v="31"/>
    <x v="10"/>
    <x v="108"/>
    <x v="108"/>
    <s v="Male"/>
    <s v="M"/>
    <n v="1"/>
    <m/>
    <m/>
  </r>
  <r>
    <s v="2020 (provisional)"/>
    <n v="2020"/>
    <s v="Aug., 2020 (provisional)"/>
    <x v="31"/>
    <x v="10"/>
    <x v="97"/>
    <x v="97"/>
    <s v="Male"/>
    <s v="M"/>
    <n v="1"/>
    <m/>
    <m/>
  </r>
  <r>
    <s v="2020 (provisional)"/>
    <n v="2020"/>
    <s v="Aug., 2020 (provisional)"/>
    <x v="31"/>
    <x v="10"/>
    <x v="55"/>
    <x v="55"/>
    <s v="Female"/>
    <s v="F"/>
    <n v="2"/>
    <m/>
    <m/>
  </r>
  <r>
    <s v="2020 (provisional)"/>
    <n v="2020"/>
    <s v="Aug., 2020 (provisional)"/>
    <x v="31"/>
    <x v="10"/>
    <x v="26"/>
    <x v="26"/>
    <s v="Female"/>
    <s v="F"/>
    <n v="1"/>
    <m/>
    <m/>
  </r>
  <r>
    <s v="2020 (provisional)"/>
    <n v="2020"/>
    <s v="Aug., 2020 (provisional)"/>
    <x v="31"/>
    <x v="10"/>
    <x v="26"/>
    <x v="26"/>
    <s v="Male"/>
    <s v="M"/>
    <n v="1"/>
    <m/>
    <m/>
  </r>
  <r>
    <s v="2020 (provisional)"/>
    <n v="2020"/>
    <s v="Aug., 2020 (provisional)"/>
    <x v="31"/>
    <x v="10"/>
    <x v="19"/>
    <x v="19"/>
    <s v="Male"/>
    <s v="M"/>
    <n v="1"/>
    <m/>
    <m/>
  </r>
  <r>
    <s v="2020 (provisional)"/>
    <n v="2020"/>
    <s v="Aug., 2020 (provisional)"/>
    <x v="31"/>
    <x v="10"/>
    <x v="39"/>
    <x v="39"/>
    <s v="Female"/>
    <s v="F"/>
    <n v="6"/>
    <m/>
    <m/>
  </r>
  <r>
    <s v="2020 (provisional)"/>
    <n v="2020"/>
    <s v="Aug., 2020 (provisional)"/>
    <x v="31"/>
    <x v="10"/>
    <x v="39"/>
    <x v="39"/>
    <s v="Male"/>
    <s v="M"/>
    <n v="3"/>
    <m/>
    <m/>
  </r>
  <r>
    <s v="2020 (provisional)"/>
    <n v="2020"/>
    <s v="Aug., 2020 (provisional)"/>
    <x v="31"/>
    <x v="10"/>
    <x v="20"/>
    <x v="20"/>
    <s v="Female"/>
    <s v="F"/>
    <n v="1"/>
    <m/>
    <m/>
  </r>
  <r>
    <s v="2020 (provisional)"/>
    <n v="2020"/>
    <s v="Aug., 2020 (provisional)"/>
    <x v="31"/>
    <x v="10"/>
    <x v="20"/>
    <x v="20"/>
    <s v="Male"/>
    <s v="M"/>
    <n v="2"/>
    <m/>
    <m/>
  </r>
  <r>
    <s v="2020 (provisional)"/>
    <n v="2020"/>
    <s v="Aug., 2020 (provisional)"/>
    <x v="31"/>
    <x v="10"/>
    <x v="41"/>
    <x v="41"/>
    <s v="Male"/>
    <s v="M"/>
    <n v="1"/>
    <m/>
    <m/>
  </r>
  <r>
    <s v="2020 (provisional)"/>
    <n v="2020"/>
    <s v="Aug., 2020 (provisional)"/>
    <x v="31"/>
    <x v="10"/>
    <x v="58"/>
    <x v="58"/>
    <s v="Female"/>
    <s v="F"/>
    <n v="2"/>
    <m/>
    <m/>
  </r>
  <r>
    <s v="2020 (provisional)"/>
    <n v="2020"/>
    <s v="Aug., 2020 (provisional)"/>
    <x v="31"/>
    <x v="10"/>
    <x v="42"/>
    <x v="42"/>
    <s v="Female"/>
    <s v="F"/>
    <n v="99"/>
    <m/>
    <m/>
  </r>
  <r>
    <s v="2020 (provisional)"/>
    <n v="2020"/>
    <s v="Aug., 2020 (provisional)"/>
    <x v="31"/>
    <x v="10"/>
    <x v="42"/>
    <x v="42"/>
    <s v="Male"/>
    <s v="M"/>
    <n v="39"/>
    <m/>
    <m/>
  </r>
  <r>
    <s v="2020 (provisional)"/>
    <n v="2020"/>
    <s v="Aug., 2020 (provisional)"/>
    <x v="31"/>
    <x v="10"/>
    <x v="8"/>
    <x v="8"/>
    <s v="Female"/>
    <s v="F"/>
    <n v="53"/>
    <m/>
    <m/>
  </r>
  <r>
    <s v="2020 (provisional)"/>
    <n v="2020"/>
    <s v="Aug., 2020 (provisional)"/>
    <x v="31"/>
    <x v="10"/>
    <x v="8"/>
    <x v="8"/>
    <s v="Male"/>
    <s v="M"/>
    <n v="22"/>
    <m/>
    <m/>
  </r>
  <r>
    <s v="2020 (provisional)"/>
    <n v="2020"/>
    <s v="Aug., 2020 (provisional)"/>
    <x v="31"/>
    <x v="11"/>
    <x v="19"/>
    <x v="19"/>
    <s v="Male"/>
    <s v="M"/>
    <n v="1"/>
    <m/>
    <m/>
  </r>
  <r>
    <s v="2020 (provisional)"/>
    <n v="2020"/>
    <s v="Aug., 2020 (provisional)"/>
    <x v="31"/>
    <x v="11"/>
    <x v="20"/>
    <x v="20"/>
    <s v="Male"/>
    <s v="M"/>
    <n v="1"/>
    <m/>
    <m/>
  </r>
  <r>
    <s v="2020 (provisional)"/>
    <n v="2020"/>
    <s v="Sep., 2020 (provisional)"/>
    <x v="32"/>
    <x v="0"/>
    <x v="43"/>
    <x v="43"/>
    <s v="Male"/>
    <s v="M"/>
    <n v="1"/>
    <m/>
    <m/>
  </r>
  <r>
    <s v="2020 (provisional)"/>
    <n v="2020"/>
    <s v="Sep., 2020 (provisional)"/>
    <x v="32"/>
    <x v="0"/>
    <x v="0"/>
    <x v="0"/>
    <s v="Male"/>
    <s v="M"/>
    <n v="2"/>
    <m/>
    <m/>
  </r>
  <r>
    <s v="2020 (provisional)"/>
    <n v="2020"/>
    <s v="Sep., 2020 (provisional)"/>
    <x v="32"/>
    <x v="0"/>
    <x v="14"/>
    <x v="14"/>
    <s v="Male"/>
    <s v="M"/>
    <n v="1"/>
    <m/>
    <m/>
  </r>
  <r>
    <s v="2020 (provisional)"/>
    <n v="2020"/>
    <s v="Sep., 2020 (provisional)"/>
    <x v="32"/>
    <x v="0"/>
    <x v="34"/>
    <x v="34"/>
    <s v="Female"/>
    <s v="F"/>
    <n v="1"/>
    <m/>
    <m/>
  </r>
  <r>
    <s v="2020 (provisional)"/>
    <n v="2020"/>
    <s v="Sep., 2020 (provisional)"/>
    <x v="32"/>
    <x v="0"/>
    <x v="2"/>
    <x v="2"/>
    <s v="Female"/>
    <s v="F"/>
    <n v="1"/>
    <m/>
    <m/>
  </r>
  <r>
    <s v="2020 (provisional)"/>
    <n v="2020"/>
    <s v="Sep., 2020 (provisional)"/>
    <x v="32"/>
    <x v="0"/>
    <x v="3"/>
    <x v="3"/>
    <s v="Female"/>
    <s v="F"/>
    <n v="30"/>
    <m/>
    <m/>
  </r>
  <r>
    <s v="2020 (provisional)"/>
    <n v="2020"/>
    <s v="Sep., 2020 (provisional)"/>
    <x v="32"/>
    <x v="0"/>
    <x v="3"/>
    <x v="3"/>
    <s v="Male"/>
    <s v="M"/>
    <n v="49"/>
    <m/>
    <m/>
  </r>
  <r>
    <s v="2020 (provisional)"/>
    <n v="2020"/>
    <s v="Sep., 2020 (provisional)"/>
    <x v="32"/>
    <x v="0"/>
    <x v="4"/>
    <x v="4"/>
    <s v="Female"/>
    <s v="F"/>
    <n v="2"/>
    <m/>
    <m/>
  </r>
  <r>
    <s v="2020 (provisional)"/>
    <n v="2020"/>
    <s v="Sep., 2020 (provisional)"/>
    <x v="32"/>
    <x v="0"/>
    <x v="4"/>
    <x v="4"/>
    <s v="Male"/>
    <s v="M"/>
    <n v="1"/>
    <m/>
    <m/>
  </r>
  <r>
    <s v="2020 (provisional)"/>
    <n v="2020"/>
    <s v="Sep., 2020 (provisional)"/>
    <x v="32"/>
    <x v="0"/>
    <x v="6"/>
    <x v="6"/>
    <s v="Female"/>
    <s v="F"/>
    <n v="4"/>
    <m/>
    <m/>
  </r>
  <r>
    <s v="2020 (provisional)"/>
    <n v="2020"/>
    <s v="Sep., 2020 (provisional)"/>
    <x v="32"/>
    <x v="0"/>
    <x v="6"/>
    <x v="6"/>
    <s v="Male"/>
    <s v="M"/>
    <n v="4"/>
    <m/>
    <m/>
  </r>
  <r>
    <s v="2020 (provisional)"/>
    <n v="2020"/>
    <s v="Sep., 2020 (provisional)"/>
    <x v="32"/>
    <x v="0"/>
    <x v="77"/>
    <x v="77"/>
    <s v="Female"/>
    <s v="F"/>
    <n v="1"/>
    <m/>
    <m/>
  </r>
  <r>
    <s v="2020 (provisional)"/>
    <n v="2020"/>
    <s v="Sep., 2020 (provisional)"/>
    <x v="32"/>
    <x v="0"/>
    <x v="8"/>
    <x v="8"/>
    <s v="Male"/>
    <s v="M"/>
    <n v="1"/>
    <m/>
    <m/>
  </r>
  <r>
    <s v="2020 (provisional)"/>
    <n v="2020"/>
    <s v="Sep., 2020 (provisional)"/>
    <x v="32"/>
    <x v="1"/>
    <x v="10"/>
    <x v="10"/>
    <s v="Male"/>
    <s v="M"/>
    <n v="1"/>
    <m/>
    <m/>
  </r>
  <r>
    <s v="2020 (provisional)"/>
    <n v="2020"/>
    <s v="Sep., 2020 (provisional)"/>
    <x v="32"/>
    <x v="1"/>
    <x v="45"/>
    <x v="45"/>
    <s v="Male"/>
    <s v="M"/>
    <n v="1"/>
    <m/>
    <m/>
  </r>
  <r>
    <s v="2020 (provisional)"/>
    <n v="2020"/>
    <s v="Sep., 2020 (provisional)"/>
    <x v="32"/>
    <x v="1"/>
    <x v="12"/>
    <x v="12"/>
    <s v="Female"/>
    <s v="F"/>
    <n v="1"/>
    <m/>
    <m/>
  </r>
  <r>
    <s v="2020 (provisional)"/>
    <n v="2020"/>
    <s v="Sep., 2020 (provisional)"/>
    <x v="32"/>
    <x v="1"/>
    <x v="12"/>
    <x v="12"/>
    <s v="Male"/>
    <s v="M"/>
    <n v="2"/>
    <m/>
    <m/>
  </r>
  <r>
    <s v="2020 (provisional)"/>
    <n v="2020"/>
    <s v="Sep., 2020 (provisional)"/>
    <x v="32"/>
    <x v="1"/>
    <x v="33"/>
    <x v="33"/>
    <s v="Male"/>
    <s v="M"/>
    <n v="1"/>
    <m/>
    <m/>
  </r>
  <r>
    <s v="2020 (provisional)"/>
    <n v="2020"/>
    <s v="Sep., 2020 (provisional)"/>
    <x v="32"/>
    <x v="1"/>
    <x v="0"/>
    <x v="0"/>
    <s v="Female"/>
    <s v="F"/>
    <n v="1"/>
    <m/>
    <m/>
  </r>
  <r>
    <s v="2020 (provisional)"/>
    <n v="2020"/>
    <s v="Sep., 2020 (provisional)"/>
    <x v="32"/>
    <x v="1"/>
    <x v="0"/>
    <x v="0"/>
    <s v="Male"/>
    <s v="M"/>
    <n v="1"/>
    <m/>
    <m/>
  </r>
  <r>
    <s v="2020 (provisional)"/>
    <n v="2020"/>
    <s v="Sep., 2020 (provisional)"/>
    <x v="32"/>
    <x v="1"/>
    <x v="14"/>
    <x v="14"/>
    <s v="Female"/>
    <s v="F"/>
    <n v="3"/>
    <m/>
    <m/>
  </r>
  <r>
    <s v="2020 (provisional)"/>
    <n v="2020"/>
    <s v="Sep., 2020 (provisional)"/>
    <x v="32"/>
    <x v="1"/>
    <x v="14"/>
    <x v="14"/>
    <s v="Male"/>
    <s v="M"/>
    <n v="16"/>
    <m/>
    <m/>
  </r>
  <r>
    <s v="2020 (provisional)"/>
    <n v="2020"/>
    <s v="Sep., 2020 (provisional)"/>
    <x v="32"/>
    <x v="1"/>
    <x v="1"/>
    <x v="1"/>
    <s v="Male"/>
    <s v="M"/>
    <n v="4"/>
    <m/>
    <m/>
  </r>
  <r>
    <s v="2020 (provisional)"/>
    <n v="2020"/>
    <s v="Sep., 2020 (provisional)"/>
    <x v="32"/>
    <x v="1"/>
    <x v="15"/>
    <x v="15"/>
    <s v="Male"/>
    <s v="M"/>
    <n v="2"/>
    <m/>
    <m/>
  </r>
  <r>
    <s v="2020 (provisional)"/>
    <n v="2020"/>
    <s v="Sep., 2020 (provisional)"/>
    <x v="32"/>
    <x v="1"/>
    <x v="2"/>
    <x v="2"/>
    <s v="Male"/>
    <s v="M"/>
    <n v="3"/>
    <m/>
    <m/>
  </r>
  <r>
    <s v="2020 (provisional)"/>
    <n v="2020"/>
    <s v="Sep., 2020 (provisional)"/>
    <x v="32"/>
    <x v="1"/>
    <x v="17"/>
    <x v="17"/>
    <s v="Female"/>
    <s v="F"/>
    <n v="1"/>
    <m/>
    <m/>
  </r>
  <r>
    <s v="2020 (provisional)"/>
    <n v="2020"/>
    <s v="Sep., 2020 (provisional)"/>
    <x v="32"/>
    <x v="1"/>
    <x v="17"/>
    <x v="17"/>
    <s v="Male"/>
    <s v="M"/>
    <n v="5"/>
    <m/>
    <m/>
  </r>
  <r>
    <s v="2020 (provisional)"/>
    <n v="2020"/>
    <s v="Sep., 2020 (provisional)"/>
    <x v="32"/>
    <x v="1"/>
    <x v="4"/>
    <x v="4"/>
    <s v="Male"/>
    <s v="M"/>
    <n v="1"/>
    <m/>
    <m/>
  </r>
  <r>
    <s v="2020 (provisional)"/>
    <n v="2020"/>
    <s v="Sep., 2020 (provisional)"/>
    <x v="32"/>
    <x v="1"/>
    <x v="6"/>
    <x v="6"/>
    <s v="Female"/>
    <s v="F"/>
    <n v="1"/>
    <m/>
    <m/>
  </r>
  <r>
    <s v="2020 (provisional)"/>
    <n v="2020"/>
    <s v="Sep., 2020 (provisional)"/>
    <x v="32"/>
    <x v="1"/>
    <x v="6"/>
    <x v="6"/>
    <s v="Male"/>
    <s v="M"/>
    <n v="1"/>
    <m/>
    <m/>
  </r>
  <r>
    <s v="2020 (provisional)"/>
    <n v="2020"/>
    <s v="Sep., 2020 (provisional)"/>
    <x v="32"/>
    <x v="1"/>
    <x v="7"/>
    <x v="7"/>
    <s v="Male"/>
    <s v="M"/>
    <n v="1"/>
    <m/>
    <m/>
  </r>
  <r>
    <s v="2020 (provisional)"/>
    <n v="2020"/>
    <s v="Sep., 2020 (provisional)"/>
    <x v="32"/>
    <x v="1"/>
    <x v="77"/>
    <x v="77"/>
    <s v="Female"/>
    <s v="F"/>
    <n v="1"/>
    <m/>
    <m/>
  </r>
  <r>
    <s v="2020 (provisional)"/>
    <n v="2020"/>
    <s v="Sep., 2020 (provisional)"/>
    <x v="32"/>
    <x v="1"/>
    <x v="77"/>
    <x v="77"/>
    <s v="Male"/>
    <s v="M"/>
    <n v="2"/>
    <m/>
    <m/>
  </r>
  <r>
    <s v="2020 (provisional)"/>
    <n v="2020"/>
    <s v="Sep., 2020 (provisional)"/>
    <x v="32"/>
    <x v="1"/>
    <x v="93"/>
    <x v="93"/>
    <s v="Male"/>
    <s v="M"/>
    <n v="1"/>
    <m/>
    <m/>
  </r>
  <r>
    <s v="2020 (provisional)"/>
    <n v="2020"/>
    <s v="Sep., 2020 (provisional)"/>
    <x v="32"/>
    <x v="1"/>
    <x v="39"/>
    <x v="39"/>
    <s v="Male"/>
    <s v="M"/>
    <n v="1"/>
    <m/>
    <m/>
  </r>
  <r>
    <s v="2020 (provisional)"/>
    <n v="2020"/>
    <s v="Sep., 2020 (provisional)"/>
    <x v="32"/>
    <x v="1"/>
    <x v="20"/>
    <x v="20"/>
    <s v="Male"/>
    <s v="M"/>
    <n v="1"/>
    <m/>
    <m/>
  </r>
  <r>
    <s v="2020 (provisional)"/>
    <n v="2020"/>
    <s v="Sep., 2020 (provisional)"/>
    <x v="32"/>
    <x v="2"/>
    <x v="10"/>
    <x v="10"/>
    <s v="Male"/>
    <s v="M"/>
    <n v="1"/>
    <m/>
    <m/>
  </r>
  <r>
    <s v="2020 (provisional)"/>
    <n v="2020"/>
    <s v="Sep., 2020 (provisional)"/>
    <x v="32"/>
    <x v="2"/>
    <x v="11"/>
    <x v="11"/>
    <s v="Male"/>
    <s v="M"/>
    <n v="2"/>
    <m/>
    <m/>
  </r>
  <r>
    <s v="2020 (provisional)"/>
    <n v="2020"/>
    <s v="Sep., 2020 (provisional)"/>
    <x v="32"/>
    <x v="2"/>
    <x v="101"/>
    <x v="101"/>
    <s v="Male"/>
    <s v="M"/>
    <n v="1"/>
    <m/>
    <m/>
  </r>
  <r>
    <s v="2020 (provisional)"/>
    <n v="2020"/>
    <s v="Sep., 2020 (provisional)"/>
    <x v="32"/>
    <x v="2"/>
    <x v="61"/>
    <x v="61"/>
    <s v="Female"/>
    <s v="F"/>
    <n v="1"/>
    <m/>
    <m/>
  </r>
  <r>
    <s v="2020 (provisional)"/>
    <n v="2020"/>
    <s v="Sep., 2020 (provisional)"/>
    <x v="32"/>
    <x v="2"/>
    <x v="12"/>
    <x v="12"/>
    <s v="Female"/>
    <s v="F"/>
    <n v="1"/>
    <m/>
    <m/>
  </r>
  <r>
    <s v="2020 (provisional)"/>
    <n v="2020"/>
    <s v="Sep., 2020 (provisional)"/>
    <x v="32"/>
    <x v="2"/>
    <x v="12"/>
    <x v="12"/>
    <s v="Male"/>
    <s v="M"/>
    <n v="1"/>
    <m/>
    <m/>
  </r>
  <r>
    <s v="2020 (provisional)"/>
    <n v="2020"/>
    <s v="Sep., 2020 (provisional)"/>
    <x v="32"/>
    <x v="2"/>
    <x v="48"/>
    <x v="48"/>
    <s v="Female"/>
    <s v="F"/>
    <n v="1"/>
    <m/>
    <m/>
  </r>
  <r>
    <s v="2020 (provisional)"/>
    <n v="2020"/>
    <s v="Sep., 2020 (provisional)"/>
    <x v="32"/>
    <x v="2"/>
    <x v="0"/>
    <x v="0"/>
    <s v="Female"/>
    <s v="F"/>
    <n v="1"/>
    <m/>
    <m/>
  </r>
  <r>
    <s v="2020 (provisional)"/>
    <n v="2020"/>
    <s v="Sep., 2020 (provisional)"/>
    <x v="32"/>
    <x v="2"/>
    <x v="14"/>
    <x v="14"/>
    <s v="Female"/>
    <s v="F"/>
    <n v="2"/>
    <m/>
    <m/>
  </r>
  <r>
    <s v="2020 (provisional)"/>
    <n v="2020"/>
    <s v="Sep., 2020 (provisional)"/>
    <x v="32"/>
    <x v="2"/>
    <x v="14"/>
    <x v="14"/>
    <s v="Male"/>
    <s v="M"/>
    <n v="4"/>
    <m/>
    <m/>
  </r>
  <r>
    <s v="2020 (provisional)"/>
    <n v="2020"/>
    <s v="Sep., 2020 (provisional)"/>
    <x v="32"/>
    <x v="2"/>
    <x v="1"/>
    <x v="1"/>
    <s v="Female"/>
    <s v="F"/>
    <n v="1"/>
    <m/>
    <m/>
  </r>
  <r>
    <s v="2020 (provisional)"/>
    <n v="2020"/>
    <s v="Sep., 2020 (provisional)"/>
    <x v="32"/>
    <x v="2"/>
    <x v="1"/>
    <x v="1"/>
    <s v="Male"/>
    <s v="M"/>
    <n v="6"/>
    <m/>
    <m/>
  </r>
  <r>
    <s v="2020 (provisional)"/>
    <n v="2020"/>
    <s v="Sep., 2020 (provisional)"/>
    <x v="32"/>
    <x v="2"/>
    <x v="34"/>
    <x v="34"/>
    <s v="Female"/>
    <s v="F"/>
    <n v="1"/>
    <m/>
    <m/>
  </r>
  <r>
    <s v="2020 (provisional)"/>
    <n v="2020"/>
    <s v="Sep., 2020 (provisional)"/>
    <x v="32"/>
    <x v="2"/>
    <x v="2"/>
    <x v="2"/>
    <s v="Male"/>
    <s v="M"/>
    <n v="1"/>
    <m/>
    <m/>
  </r>
  <r>
    <s v="2020 (provisional)"/>
    <n v="2020"/>
    <s v="Sep., 2020 (provisional)"/>
    <x v="32"/>
    <x v="2"/>
    <x v="16"/>
    <x v="16"/>
    <s v="Male"/>
    <s v="M"/>
    <n v="1"/>
    <m/>
    <m/>
  </r>
  <r>
    <s v="2020 (provisional)"/>
    <n v="2020"/>
    <s v="Sep., 2020 (provisional)"/>
    <x v="32"/>
    <x v="2"/>
    <x v="4"/>
    <x v="4"/>
    <s v="Female"/>
    <s v="F"/>
    <n v="2"/>
    <m/>
    <m/>
  </r>
  <r>
    <s v="2020 (provisional)"/>
    <n v="2020"/>
    <s v="Sep., 2020 (provisional)"/>
    <x v="32"/>
    <x v="2"/>
    <x v="5"/>
    <x v="5"/>
    <s v="Female"/>
    <s v="F"/>
    <n v="1"/>
    <m/>
    <m/>
  </r>
  <r>
    <s v="2020 (provisional)"/>
    <n v="2020"/>
    <s v="Sep., 2020 (provisional)"/>
    <x v="32"/>
    <x v="2"/>
    <x v="6"/>
    <x v="6"/>
    <s v="Male"/>
    <s v="M"/>
    <n v="1"/>
    <m/>
    <m/>
  </r>
  <r>
    <s v="2020 (provisional)"/>
    <n v="2020"/>
    <s v="Sep., 2020 (provisional)"/>
    <x v="32"/>
    <x v="2"/>
    <x v="7"/>
    <x v="7"/>
    <s v="Female"/>
    <s v="F"/>
    <n v="2"/>
    <m/>
    <m/>
  </r>
  <r>
    <s v="2020 (provisional)"/>
    <n v="2020"/>
    <s v="Sep., 2020 (provisional)"/>
    <x v="32"/>
    <x v="2"/>
    <x v="7"/>
    <x v="7"/>
    <s v="Male"/>
    <s v="M"/>
    <n v="5"/>
    <m/>
    <m/>
  </r>
  <r>
    <s v="2020 (provisional)"/>
    <n v="2020"/>
    <s v="Sep., 2020 (provisional)"/>
    <x v="32"/>
    <x v="2"/>
    <x v="23"/>
    <x v="23"/>
    <s v="Female"/>
    <s v="F"/>
    <n v="1"/>
    <m/>
    <m/>
  </r>
  <r>
    <s v="2020 (provisional)"/>
    <n v="2020"/>
    <s v="Sep., 2020 (provisional)"/>
    <x v="32"/>
    <x v="2"/>
    <x v="23"/>
    <x v="23"/>
    <s v="Male"/>
    <s v="M"/>
    <n v="1"/>
    <m/>
    <m/>
  </r>
  <r>
    <s v="2020 (provisional)"/>
    <n v="2020"/>
    <s v="Sep., 2020 (provisional)"/>
    <x v="32"/>
    <x v="2"/>
    <x v="93"/>
    <x v="93"/>
    <s v="Female"/>
    <s v="F"/>
    <n v="1"/>
    <m/>
    <m/>
  </r>
  <r>
    <s v="2020 (provisional)"/>
    <n v="2020"/>
    <s v="Sep., 2020 (provisional)"/>
    <x v="32"/>
    <x v="2"/>
    <x v="26"/>
    <x v="26"/>
    <s v="Female"/>
    <s v="F"/>
    <n v="1"/>
    <m/>
    <m/>
  </r>
  <r>
    <s v="2020 (provisional)"/>
    <n v="2020"/>
    <s v="Sep., 2020 (provisional)"/>
    <x v="32"/>
    <x v="2"/>
    <x v="19"/>
    <x v="19"/>
    <s v="Female"/>
    <s v="F"/>
    <n v="1"/>
    <m/>
    <m/>
  </r>
  <r>
    <s v="2020 (provisional)"/>
    <n v="2020"/>
    <s v="Sep., 2020 (provisional)"/>
    <x v="32"/>
    <x v="2"/>
    <x v="19"/>
    <x v="19"/>
    <s v="Male"/>
    <s v="M"/>
    <n v="5"/>
    <m/>
    <m/>
  </r>
  <r>
    <s v="2020 (provisional)"/>
    <n v="2020"/>
    <s v="Sep., 2020 (provisional)"/>
    <x v="32"/>
    <x v="2"/>
    <x v="8"/>
    <x v="8"/>
    <s v="Male"/>
    <s v="M"/>
    <n v="1"/>
    <m/>
    <m/>
  </r>
  <r>
    <s v="2020 (provisional)"/>
    <n v="2020"/>
    <s v="Sep., 2020 (provisional)"/>
    <x v="32"/>
    <x v="3"/>
    <x v="44"/>
    <x v="44"/>
    <s v="Male"/>
    <s v="M"/>
    <n v="1"/>
    <m/>
    <m/>
  </r>
  <r>
    <s v="2020 (provisional)"/>
    <n v="2020"/>
    <s v="Sep., 2020 (provisional)"/>
    <x v="32"/>
    <x v="3"/>
    <x v="27"/>
    <x v="27"/>
    <s v="Male"/>
    <s v="M"/>
    <n v="1"/>
    <m/>
    <m/>
  </r>
  <r>
    <s v="2020 (provisional)"/>
    <n v="2020"/>
    <s v="Sep., 2020 (provisional)"/>
    <x v="32"/>
    <x v="3"/>
    <x v="71"/>
    <x v="71"/>
    <s v="Male"/>
    <s v="M"/>
    <n v="1"/>
    <m/>
    <m/>
  </r>
  <r>
    <s v="2020 (provisional)"/>
    <n v="2020"/>
    <s v="Sep., 2020 (provisional)"/>
    <x v="32"/>
    <x v="3"/>
    <x v="29"/>
    <x v="29"/>
    <s v="Female"/>
    <s v="F"/>
    <n v="2"/>
    <m/>
    <m/>
  </r>
  <r>
    <s v="2020 (provisional)"/>
    <n v="2020"/>
    <s v="Sep., 2020 (provisional)"/>
    <x v="32"/>
    <x v="3"/>
    <x v="29"/>
    <x v="29"/>
    <s v="Male"/>
    <s v="M"/>
    <n v="3"/>
    <m/>
    <m/>
  </r>
  <r>
    <s v="2020 (provisional)"/>
    <n v="2020"/>
    <s v="Sep., 2020 (provisional)"/>
    <x v="32"/>
    <x v="3"/>
    <x v="9"/>
    <x v="9"/>
    <s v="Female"/>
    <s v="F"/>
    <n v="1"/>
    <m/>
    <m/>
  </r>
  <r>
    <s v="2020 (provisional)"/>
    <n v="2020"/>
    <s v="Sep., 2020 (provisional)"/>
    <x v="32"/>
    <x v="3"/>
    <x v="9"/>
    <x v="9"/>
    <s v="Male"/>
    <s v="M"/>
    <n v="1"/>
    <m/>
    <m/>
  </r>
  <r>
    <s v="2020 (provisional)"/>
    <n v="2020"/>
    <s v="Sep., 2020 (provisional)"/>
    <x v="32"/>
    <x v="3"/>
    <x v="30"/>
    <x v="30"/>
    <s v="Male"/>
    <s v="M"/>
    <n v="1"/>
    <m/>
    <m/>
  </r>
  <r>
    <s v="2020 (provisional)"/>
    <n v="2020"/>
    <s v="Sep., 2020 (provisional)"/>
    <x v="32"/>
    <x v="3"/>
    <x v="10"/>
    <x v="10"/>
    <s v="Male"/>
    <s v="M"/>
    <n v="3"/>
    <m/>
    <m/>
  </r>
  <r>
    <s v="2020 (provisional)"/>
    <n v="2020"/>
    <s v="Sep., 2020 (provisional)"/>
    <x v="32"/>
    <x v="3"/>
    <x v="45"/>
    <x v="45"/>
    <s v="Male"/>
    <s v="M"/>
    <n v="1"/>
    <m/>
    <m/>
  </r>
  <r>
    <s v="2020 (provisional)"/>
    <n v="2020"/>
    <s v="Sep., 2020 (provisional)"/>
    <x v="32"/>
    <x v="3"/>
    <x v="72"/>
    <x v="72"/>
    <s v="Male"/>
    <s v="M"/>
    <n v="1"/>
    <m/>
    <m/>
  </r>
  <r>
    <s v="2020 (provisional)"/>
    <n v="2020"/>
    <s v="Sep., 2020 (provisional)"/>
    <x v="32"/>
    <x v="3"/>
    <x v="100"/>
    <x v="100"/>
    <s v="Male"/>
    <s v="M"/>
    <n v="1"/>
    <m/>
    <m/>
  </r>
  <r>
    <s v="2020 (provisional)"/>
    <n v="2020"/>
    <s v="Sep., 2020 (provisional)"/>
    <x v="32"/>
    <x v="3"/>
    <x v="31"/>
    <x v="31"/>
    <s v="Male"/>
    <s v="M"/>
    <n v="3"/>
    <m/>
    <m/>
  </r>
  <r>
    <s v="2020 (provisional)"/>
    <n v="2020"/>
    <s v="Sep., 2020 (provisional)"/>
    <x v="32"/>
    <x v="3"/>
    <x v="32"/>
    <x v="32"/>
    <s v="Male"/>
    <s v="M"/>
    <n v="1"/>
    <m/>
    <m/>
  </r>
  <r>
    <s v="2020 (provisional)"/>
    <n v="2020"/>
    <s v="Sep., 2020 (provisional)"/>
    <x v="32"/>
    <x v="3"/>
    <x v="12"/>
    <x v="12"/>
    <s v="Female"/>
    <s v="F"/>
    <n v="2"/>
    <m/>
    <m/>
  </r>
  <r>
    <s v="2020 (provisional)"/>
    <n v="2020"/>
    <s v="Sep., 2020 (provisional)"/>
    <x v="32"/>
    <x v="3"/>
    <x v="12"/>
    <x v="12"/>
    <s v="Male"/>
    <s v="M"/>
    <n v="4"/>
    <m/>
    <m/>
  </r>
  <r>
    <s v="2020 (provisional)"/>
    <n v="2020"/>
    <s v="Sep., 2020 (provisional)"/>
    <x v="32"/>
    <x v="3"/>
    <x v="49"/>
    <x v="49"/>
    <s v="Male"/>
    <s v="M"/>
    <n v="1"/>
    <m/>
    <m/>
  </r>
  <r>
    <s v="2020 (provisional)"/>
    <n v="2020"/>
    <s v="Sep., 2020 (provisional)"/>
    <x v="32"/>
    <x v="3"/>
    <x v="0"/>
    <x v="0"/>
    <s v="Female"/>
    <s v="F"/>
    <n v="2"/>
    <m/>
    <m/>
  </r>
  <r>
    <s v="2020 (provisional)"/>
    <n v="2020"/>
    <s v="Sep., 2020 (provisional)"/>
    <x v="32"/>
    <x v="3"/>
    <x v="14"/>
    <x v="14"/>
    <s v="Female"/>
    <s v="F"/>
    <n v="1"/>
    <m/>
    <m/>
  </r>
  <r>
    <s v="2020 (provisional)"/>
    <n v="2020"/>
    <s v="Sep., 2020 (provisional)"/>
    <x v="32"/>
    <x v="3"/>
    <x v="14"/>
    <x v="14"/>
    <s v="Male"/>
    <s v="M"/>
    <n v="1"/>
    <m/>
    <m/>
  </r>
  <r>
    <s v="2020 (provisional)"/>
    <n v="2020"/>
    <s v="Sep., 2020 (provisional)"/>
    <x v="32"/>
    <x v="3"/>
    <x v="1"/>
    <x v="1"/>
    <s v="Female"/>
    <s v="F"/>
    <n v="3"/>
    <m/>
    <m/>
  </r>
  <r>
    <s v="2020 (provisional)"/>
    <n v="2020"/>
    <s v="Sep., 2020 (provisional)"/>
    <x v="32"/>
    <x v="3"/>
    <x v="1"/>
    <x v="1"/>
    <s v="Male"/>
    <s v="M"/>
    <n v="22"/>
    <m/>
    <m/>
  </r>
  <r>
    <s v="2020 (provisional)"/>
    <n v="2020"/>
    <s v="Sep., 2020 (provisional)"/>
    <x v="32"/>
    <x v="3"/>
    <x v="34"/>
    <x v="34"/>
    <s v="Male"/>
    <s v="M"/>
    <n v="3"/>
    <m/>
    <m/>
  </r>
  <r>
    <s v="2020 (provisional)"/>
    <n v="2020"/>
    <s v="Sep., 2020 (provisional)"/>
    <x v="32"/>
    <x v="3"/>
    <x v="15"/>
    <x v="15"/>
    <s v="Male"/>
    <s v="M"/>
    <n v="1"/>
    <m/>
    <m/>
  </r>
  <r>
    <s v="2020 (provisional)"/>
    <n v="2020"/>
    <s v="Sep., 2020 (provisional)"/>
    <x v="32"/>
    <x v="3"/>
    <x v="2"/>
    <x v="2"/>
    <s v="Female"/>
    <s v="F"/>
    <n v="1"/>
    <m/>
    <m/>
  </r>
  <r>
    <s v="2020 (provisional)"/>
    <n v="2020"/>
    <s v="Sep., 2020 (provisional)"/>
    <x v="32"/>
    <x v="3"/>
    <x v="2"/>
    <x v="2"/>
    <s v="Male"/>
    <s v="M"/>
    <n v="6"/>
    <m/>
    <m/>
  </r>
  <r>
    <s v="2020 (provisional)"/>
    <n v="2020"/>
    <s v="Sep., 2020 (provisional)"/>
    <x v="32"/>
    <x v="3"/>
    <x v="3"/>
    <x v="3"/>
    <s v="Female"/>
    <s v="F"/>
    <n v="1"/>
    <m/>
    <m/>
  </r>
  <r>
    <s v="2020 (provisional)"/>
    <n v="2020"/>
    <s v="Sep., 2020 (provisional)"/>
    <x v="32"/>
    <x v="3"/>
    <x v="35"/>
    <x v="35"/>
    <s v="Male"/>
    <s v="M"/>
    <n v="1"/>
    <m/>
    <m/>
  </r>
  <r>
    <s v="2020 (provisional)"/>
    <n v="2020"/>
    <s v="Sep., 2020 (provisional)"/>
    <x v="32"/>
    <x v="3"/>
    <x v="17"/>
    <x v="17"/>
    <s v="Male"/>
    <s v="M"/>
    <n v="1"/>
    <m/>
    <m/>
  </r>
  <r>
    <s v="2020 (provisional)"/>
    <n v="2020"/>
    <s v="Sep., 2020 (provisional)"/>
    <x v="32"/>
    <x v="3"/>
    <x v="4"/>
    <x v="4"/>
    <s v="Female"/>
    <s v="F"/>
    <n v="2"/>
    <m/>
    <m/>
  </r>
  <r>
    <s v="2020 (provisional)"/>
    <n v="2020"/>
    <s v="Sep., 2020 (provisional)"/>
    <x v="32"/>
    <x v="3"/>
    <x v="89"/>
    <x v="89"/>
    <s v="Male"/>
    <s v="M"/>
    <n v="1"/>
    <m/>
    <m/>
  </r>
  <r>
    <s v="2020 (provisional)"/>
    <n v="2020"/>
    <s v="Sep., 2020 (provisional)"/>
    <x v="32"/>
    <x v="3"/>
    <x v="5"/>
    <x v="5"/>
    <s v="Male"/>
    <s v="M"/>
    <n v="1"/>
    <m/>
    <m/>
  </r>
  <r>
    <s v="2020 (provisional)"/>
    <n v="2020"/>
    <s v="Sep., 2020 (provisional)"/>
    <x v="32"/>
    <x v="3"/>
    <x v="6"/>
    <x v="6"/>
    <s v="Female"/>
    <s v="F"/>
    <n v="1"/>
    <m/>
    <m/>
  </r>
  <r>
    <s v="2020 (provisional)"/>
    <n v="2020"/>
    <s v="Sep., 2020 (provisional)"/>
    <x v="32"/>
    <x v="3"/>
    <x v="6"/>
    <x v="6"/>
    <s v="Male"/>
    <s v="M"/>
    <n v="4"/>
    <m/>
    <m/>
  </r>
  <r>
    <s v="2020 (provisional)"/>
    <n v="2020"/>
    <s v="Sep., 2020 (provisional)"/>
    <x v="32"/>
    <x v="3"/>
    <x v="37"/>
    <x v="37"/>
    <s v="Male"/>
    <s v="M"/>
    <n v="1"/>
    <m/>
    <m/>
  </r>
  <r>
    <s v="2020 (provisional)"/>
    <n v="2020"/>
    <s v="Sep., 2020 (provisional)"/>
    <x v="32"/>
    <x v="3"/>
    <x v="7"/>
    <x v="7"/>
    <s v="Female"/>
    <s v="F"/>
    <n v="3"/>
    <m/>
    <m/>
  </r>
  <r>
    <s v="2020 (provisional)"/>
    <n v="2020"/>
    <s v="Sep., 2020 (provisional)"/>
    <x v="32"/>
    <x v="3"/>
    <x v="7"/>
    <x v="7"/>
    <s v="Male"/>
    <s v="M"/>
    <n v="6"/>
    <m/>
    <m/>
  </r>
  <r>
    <s v="2020 (provisional)"/>
    <n v="2020"/>
    <s v="Sep., 2020 (provisional)"/>
    <x v="32"/>
    <x v="3"/>
    <x v="23"/>
    <x v="23"/>
    <s v="Male"/>
    <s v="M"/>
    <n v="2"/>
    <m/>
    <m/>
  </r>
  <r>
    <s v="2020 (provisional)"/>
    <n v="2020"/>
    <s v="Sep., 2020 (provisional)"/>
    <x v="32"/>
    <x v="3"/>
    <x v="77"/>
    <x v="77"/>
    <s v="Male"/>
    <s v="M"/>
    <n v="5"/>
    <m/>
    <m/>
  </r>
  <r>
    <s v="2020 (provisional)"/>
    <n v="2020"/>
    <s v="Sep., 2020 (provisional)"/>
    <x v="32"/>
    <x v="3"/>
    <x v="55"/>
    <x v="55"/>
    <s v="Female"/>
    <s v="F"/>
    <n v="1"/>
    <m/>
    <m/>
  </r>
  <r>
    <s v="2020 (provisional)"/>
    <n v="2020"/>
    <s v="Sep., 2020 (provisional)"/>
    <x v="32"/>
    <x v="3"/>
    <x v="26"/>
    <x v="26"/>
    <s v="Female"/>
    <s v="F"/>
    <n v="4"/>
    <m/>
    <m/>
  </r>
  <r>
    <s v="2020 (provisional)"/>
    <n v="2020"/>
    <s v="Sep., 2020 (provisional)"/>
    <x v="32"/>
    <x v="3"/>
    <x v="26"/>
    <x v="26"/>
    <s v="Male"/>
    <s v="M"/>
    <n v="13"/>
    <m/>
    <m/>
  </r>
  <r>
    <s v="2020 (provisional)"/>
    <n v="2020"/>
    <s v="Sep., 2020 (provisional)"/>
    <x v="32"/>
    <x v="3"/>
    <x v="19"/>
    <x v="19"/>
    <s v="Female"/>
    <s v="F"/>
    <n v="77"/>
    <m/>
    <m/>
  </r>
  <r>
    <s v="2020 (provisional)"/>
    <n v="2020"/>
    <s v="Sep., 2020 (provisional)"/>
    <x v="32"/>
    <x v="3"/>
    <x v="19"/>
    <x v="19"/>
    <s v="Male"/>
    <s v="M"/>
    <n v="228"/>
    <m/>
    <m/>
  </r>
  <r>
    <s v="2020 (provisional)"/>
    <n v="2020"/>
    <s v="Sep., 2020 (provisional)"/>
    <x v="32"/>
    <x v="3"/>
    <x v="39"/>
    <x v="39"/>
    <s v="Female"/>
    <s v="F"/>
    <n v="61"/>
    <m/>
    <m/>
  </r>
  <r>
    <s v="2020 (provisional)"/>
    <n v="2020"/>
    <s v="Sep., 2020 (provisional)"/>
    <x v="32"/>
    <x v="3"/>
    <x v="39"/>
    <x v="39"/>
    <s v="Male"/>
    <s v="M"/>
    <n v="143"/>
    <m/>
    <m/>
  </r>
  <r>
    <s v="2020 (provisional)"/>
    <n v="2020"/>
    <s v="Sep., 2020 (provisional)"/>
    <x v="32"/>
    <x v="3"/>
    <x v="40"/>
    <x v="40"/>
    <s v="Male"/>
    <s v="M"/>
    <n v="7"/>
    <m/>
    <m/>
  </r>
  <r>
    <s v="2020 (provisional)"/>
    <n v="2020"/>
    <s v="Sep., 2020 (provisional)"/>
    <x v="32"/>
    <x v="3"/>
    <x v="20"/>
    <x v="20"/>
    <s v="Female"/>
    <s v="F"/>
    <n v="2"/>
    <m/>
    <m/>
  </r>
  <r>
    <s v="2020 (provisional)"/>
    <n v="2020"/>
    <s v="Sep., 2020 (provisional)"/>
    <x v="32"/>
    <x v="3"/>
    <x v="20"/>
    <x v="20"/>
    <s v="Male"/>
    <s v="M"/>
    <n v="5"/>
    <m/>
    <m/>
  </r>
  <r>
    <s v="2020 (provisional)"/>
    <n v="2020"/>
    <s v="Sep., 2020 (provisional)"/>
    <x v="32"/>
    <x v="3"/>
    <x v="41"/>
    <x v="41"/>
    <s v="Male"/>
    <s v="M"/>
    <n v="1"/>
    <m/>
    <m/>
  </r>
  <r>
    <s v="2020 (provisional)"/>
    <n v="2020"/>
    <s v="Sep., 2020 (provisional)"/>
    <x v="32"/>
    <x v="3"/>
    <x v="42"/>
    <x v="42"/>
    <s v="Female"/>
    <s v="F"/>
    <n v="1"/>
    <m/>
    <m/>
  </r>
  <r>
    <s v="2020 (provisional)"/>
    <n v="2020"/>
    <s v="Sep., 2020 (provisional)"/>
    <x v="32"/>
    <x v="3"/>
    <x v="42"/>
    <x v="42"/>
    <s v="Male"/>
    <s v="M"/>
    <n v="1"/>
    <m/>
    <m/>
  </r>
  <r>
    <s v="2020 (provisional)"/>
    <n v="2020"/>
    <s v="Sep., 2020 (provisional)"/>
    <x v="32"/>
    <x v="3"/>
    <x v="8"/>
    <x v="8"/>
    <s v="Male"/>
    <s v="M"/>
    <n v="3"/>
    <m/>
    <m/>
  </r>
  <r>
    <s v="2020 (provisional)"/>
    <n v="2020"/>
    <s v="Sep., 2020 (provisional)"/>
    <x v="32"/>
    <x v="4"/>
    <x v="21"/>
    <x v="21"/>
    <s v="Male"/>
    <s v="M"/>
    <n v="1"/>
    <m/>
    <m/>
  </r>
  <r>
    <s v="2020 (provisional)"/>
    <n v="2020"/>
    <s v="Sep., 2020 (provisional)"/>
    <x v="32"/>
    <x v="4"/>
    <x v="44"/>
    <x v="44"/>
    <s v="Female"/>
    <s v="F"/>
    <n v="2"/>
    <m/>
    <m/>
  </r>
  <r>
    <s v="2020 (provisional)"/>
    <n v="2020"/>
    <s v="Sep., 2020 (provisional)"/>
    <x v="32"/>
    <x v="4"/>
    <x v="44"/>
    <x v="44"/>
    <s v="Male"/>
    <s v="M"/>
    <n v="3"/>
    <m/>
    <m/>
  </r>
  <r>
    <s v="2020 (provisional)"/>
    <n v="2020"/>
    <s v="Sep., 2020 (provisional)"/>
    <x v="32"/>
    <x v="4"/>
    <x v="59"/>
    <x v="59"/>
    <s v="Male"/>
    <s v="M"/>
    <n v="3"/>
    <m/>
    <m/>
  </r>
  <r>
    <s v="2020 (provisional)"/>
    <n v="2020"/>
    <s v="Sep., 2020 (provisional)"/>
    <x v="32"/>
    <x v="4"/>
    <x v="27"/>
    <x v="27"/>
    <s v="Male"/>
    <s v="M"/>
    <n v="3"/>
    <m/>
    <m/>
  </r>
  <r>
    <s v="2020 (provisional)"/>
    <n v="2020"/>
    <s v="Sep., 2020 (provisional)"/>
    <x v="32"/>
    <x v="4"/>
    <x v="28"/>
    <x v="28"/>
    <s v="Male"/>
    <s v="M"/>
    <n v="2"/>
    <m/>
    <m/>
  </r>
  <r>
    <s v="2020 (provisional)"/>
    <n v="2020"/>
    <s v="Sep., 2020 (provisional)"/>
    <x v="32"/>
    <x v="4"/>
    <x v="29"/>
    <x v="29"/>
    <s v="Female"/>
    <s v="F"/>
    <n v="1"/>
    <m/>
    <m/>
  </r>
  <r>
    <s v="2020 (provisional)"/>
    <n v="2020"/>
    <s v="Sep., 2020 (provisional)"/>
    <x v="32"/>
    <x v="4"/>
    <x v="29"/>
    <x v="29"/>
    <s v="Male"/>
    <s v="M"/>
    <n v="8"/>
    <m/>
    <m/>
  </r>
  <r>
    <s v="2020 (provisional)"/>
    <n v="2020"/>
    <s v="Sep., 2020 (provisional)"/>
    <x v="32"/>
    <x v="4"/>
    <x v="9"/>
    <x v="9"/>
    <s v="Female"/>
    <s v="F"/>
    <n v="2"/>
    <m/>
    <m/>
  </r>
  <r>
    <s v="2020 (provisional)"/>
    <n v="2020"/>
    <s v="Sep., 2020 (provisional)"/>
    <x v="32"/>
    <x v="4"/>
    <x v="9"/>
    <x v="9"/>
    <s v="Male"/>
    <s v="M"/>
    <n v="4"/>
    <m/>
    <m/>
  </r>
  <r>
    <s v="2020 (provisional)"/>
    <n v="2020"/>
    <s v="Sep., 2020 (provisional)"/>
    <x v="32"/>
    <x v="4"/>
    <x v="30"/>
    <x v="30"/>
    <s v="Female"/>
    <s v="F"/>
    <n v="2"/>
    <m/>
    <m/>
  </r>
  <r>
    <s v="2020 (provisional)"/>
    <n v="2020"/>
    <s v="Sep., 2020 (provisional)"/>
    <x v="32"/>
    <x v="4"/>
    <x v="30"/>
    <x v="30"/>
    <s v="Male"/>
    <s v="M"/>
    <n v="10"/>
    <m/>
    <m/>
  </r>
  <r>
    <s v="2020 (provisional)"/>
    <n v="2020"/>
    <s v="Sep., 2020 (provisional)"/>
    <x v="32"/>
    <x v="4"/>
    <x v="10"/>
    <x v="10"/>
    <s v="Female"/>
    <s v="F"/>
    <n v="1"/>
    <m/>
    <m/>
  </r>
  <r>
    <s v="2020 (provisional)"/>
    <n v="2020"/>
    <s v="Sep., 2020 (provisional)"/>
    <x v="32"/>
    <x v="4"/>
    <x v="10"/>
    <x v="10"/>
    <s v="Male"/>
    <s v="M"/>
    <n v="4"/>
    <m/>
    <m/>
  </r>
  <r>
    <s v="2020 (provisional)"/>
    <n v="2020"/>
    <s v="Sep., 2020 (provisional)"/>
    <x v="32"/>
    <x v="4"/>
    <x v="11"/>
    <x v="11"/>
    <s v="Male"/>
    <s v="M"/>
    <n v="3"/>
    <m/>
    <m/>
  </r>
  <r>
    <s v="2020 (provisional)"/>
    <n v="2020"/>
    <s v="Sep., 2020 (provisional)"/>
    <x v="32"/>
    <x v="4"/>
    <x v="47"/>
    <x v="47"/>
    <s v="Female"/>
    <s v="F"/>
    <n v="1"/>
    <m/>
    <m/>
  </r>
  <r>
    <s v="2020 (provisional)"/>
    <n v="2020"/>
    <s v="Sep., 2020 (provisional)"/>
    <x v="32"/>
    <x v="4"/>
    <x v="32"/>
    <x v="32"/>
    <s v="Male"/>
    <s v="M"/>
    <n v="1"/>
    <m/>
    <m/>
  </r>
  <r>
    <s v="2020 (provisional)"/>
    <n v="2020"/>
    <s v="Sep., 2020 (provisional)"/>
    <x v="32"/>
    <x v="4"/>
    <x v="12"/>
    <x v="12"/>
    <s v="Female"/>
    <s v="F"/>
    <n v="1"/>
    <m/>
    <m/>
  </r>
  <r>
    <s v="2020 (provisional)"/>
    <n v="2020"/>
    <s v="Sep., 2020 (provisional)"/>
    <x v="32"/>
    <x v="4"/>
    <x v="12"/>
    <x v="12"/>
    <s v="Male"/>
    <s v="M"/>
    <n v="5"/>
    <m/>
    <m/>
  </r>
  <r>
    <s v="2020 (provisional)"/>
    <n v="2020"/>
    <s v="Sep., 2020 (provisional)"/>
    <x v="32"/>
    <x v="4"/>
    <x v="118"/>
    <x v="118"/>
    <s v="Male"/>
    <s v="M"/>
    <n v="1"/>
    <m/>
    <m/>
  </r>
  <r>
    <s v="2020 (provisional)"/>
    <n v="2020"/>
    <s v="Sep., 2020 (provisional)"/>
    <x v="32"/>
    <x v="4"/>
    <x v="84"/>
    <x v="84"/>
    <s v="Male"/>
    <s v="M"/>
    <n v="2"/>
    <m/>
    <m/>
  </r>
  <r>
    <s v="2020 (provisional)"/>
    <n v="2020"/>
    <s v="Sep., 2020 (provisional)"/>
    <x v="32"/>
    <x v="4"/>
    <x v="49"/>
    <x v="49"/>
    <s v="Female"/>
    <s v="F"/>
    <n v="1"/>
    <m/>
    <m/>
  </r>
  <r>
    <s v="2020 (provisional)"/>
    <n v="2020"/>
    <s v="Sep., 2020 (provisional)"/>
    <x v="32"/>
    <x v="4"/>
    <x v="0"/>
    <x v="0"/>
    <s v="Female"/>
    <s v="F"/>
    <n v="1"/>
    <m/>
    <m/>
  </r>
  <r>
    <s v="2020 (provisional)"/>
    <n v="2020"/>
    <s v="Sep., 2020 (provisional)"/>
    <x v="32"/>
    <x v="4"/>
    <x v="14"/>
    <x v="14"/>
    <s v="Female"/>
    <s v="F"/>
    <n v="1"/>
    <m/>
    <m/>
  </r>
  <r>
    <s v="2020 (provisional)"/>
    <n v="2020"/>
    <s v="Sep., 2020 (provisional)"/>
    <x v="32"/>
    <x v="4"/>
    <x v="14"/>
    <x v="14"/>
    <s v="Male"/>
    <s v="M"/>
    <n v="3"/>
    <m/>
    <m/>
  </r>
  <r>
    <s v="2020 (provisional)"/>
    <n v="2020"/>
    <s v="Sep., 2020 (provisional)"/>
    <x v="32"/>
    <x v="4"/>
    <x v="1"/>
    <x v="1"/>
    <s v="Female"/>
    <s v="F"/>
    <n v="2"/>
    <m/>
    <m/>
  </r>
  <r>
    <s v="2020 (provisional)"/>
    <n v="2020"/>
    <s v="Sep., 2020 (provisional)"/>
    <x v="32"/>
    <x v="4"/>
    <x v="1"/>
    <x v="1"/>
    <s v="Male"/>
    <s v="M"/>
    <n v="24"/>
    <m/>
    <m/>
  </r>
  <r>
    <s v="2020 (provisional)"/>
    <n v="2020"/>
    <s v="Sep., 2020 (provisional)"/>
    <x v="32"/>
    <x v="4"/>
    <x v="34"/>
    <x v="34"/>
    <s v="Male"/>
    <s v="M"/>
    <n v="5"/>
    <m/>
    <m/>
  </r>
  <r>
    <s v="2020 (provisional)"/>
    <n v="2020"/>
    <s v="Sep., 2020 (provisional)"/>
    <x v="32"/>
    <x v="4"/>
    <x v="15"/>
    <x v="15"/>
    <s v="Female"/>
    <s v="F"/>
    <n v="1"/>
    <m/>
    <m/>
  </r>
  <r>
    <s v="2020 (provisional)"/>
    <n v="2020"/>
    <s v="Sep., 2020 (provisional)"/>
    <x v="32"/>
    <x v="4"/>
    <x v="15"/>
    <x v="15"/>
    <s v="Male"/>
    <s v="M"/>
    <n v="1"/>
    <m/>
    <m/>
  </r>
  <r>
    <s v="2020 (provisional)"/>
    <n v="2020"/>
    <s v="Sep., 2020 (provisional)"/>
    <x v="32"/>
    <x v="4"/>
    <x v="2"/>
    <x v="2"/>
    <s v="Male"/>
    <s v="M"/>
    <n v="7"/>
    <m/>
    <m/>
  </r>
  <r>
    <s v="2020 (provisional)"/>
    <n v="2020"/>
    <s v="Sep., 2020 (provisional)"/>
    <x v="32"/>
    <x v="4"/>
    <x v="16"/>
    <x v="16"/>
    <s v="Female"/>
    <s v="F"/>
    <n v="1"/>
    <m/>
    <m/>
  </r>
  <r>
    <s v="2020 (provisional)"/>
    <n v="2020"/>
    <s v="Sep., 2020 (provisional)"/>
    <x v="32"/>
    <x v="4"/>
    <x v="16"/>
    <x v="16"/>
    <s v="Male"/>
    <s v="M"/>
    <n v="4"/>
    <m/>
    <m/>
  </r>
  <r>
    <s v="2020 (provisional)"/>
    <n v="2020"/>
    <s v="Sep., 2020 (provisional)"/>
    <x v="32"/>
    <x v="4"/>
    <x v="63"/>
    <x v="63"/>
    <s v="Female"/>
    <s v="F"/>
    <n v="1"/>
    <m/>
    <m/>
  </r>
  <r>
    <s v="2020 (provisional)"/>
    <n v="2020"/>
    <s v="Sep., 2020 (provisional)"/>
    <x v="32"/>
    <x v="4"/>
    <x v="63"/>
    <x v="63"/>
    <s v="Male"/>
    <s v="M"/>
    <n v="1"/>
    <m/>
    <m/>
  </r>
  <r>
    <s v="2020 (provisional)"/>
    <n v="2020"/>
    <s v="Sep., 2020 (provisional)"/>
    <x v="32"/>
    <x v="4"/>
    <x v="17"/>
    <x v="17"/>
    <s v="Female"/>
    <s v="F"/>
    <n v="1"/>
    <m/>
    <m/>
  </r>
  <r>
    <s v="2020 (provisional)"/>
    <n v="2020"/>
    <s v="Sep., 2020 (provisional)"/>
    <x v="32"/>
    <x v="4"/>
    <x v="4"/>
    <x v="4"/>
    <s v="Female"/>
    <s v="F"/>
    <n v="3"/>
    <m/>
    <m/>
  </r>
  <r>
    <s v="2020 (provisional)"/>
    <n v="2020"/>
    <s v="Sep., 2020 (provisional)"/>
    <x v="32"/>
    <x v="4"/>
    <x v="5"/>
    <x v="5"/>
    <s v="Male"/>
    <s v="M"/>
    <n v="1"/>
    <m/>
    <m/>
  </r>
  <r>
    <s v="2020 (provisional)"/>
    <n v="2020"/>
    <s v="Sep., 2020 (provisional)"/>
    <x v="32"/>
    <x v="4"/>
    <x v="6"/>
    <x v="6"/>
    <s v="Male"/>
    <s v="M"/>
    <n v="3"/>
    <m/>
    <m/>
  </r>
  <r>
    <s v="2020 (provisional)"/>
    <n v="2020"/>
    <s v="Sep., 2020 (provisional)"/>
    <x v="32"/>
    <x v="4"/>
    <x v="36"/>
    <x v="36"/>
    <s v="Male"/>
    <s v="M"/>
    <n v="2"/>
    <m/>
    <m/>
  </r>
  <r>
    <s v="2020 (provisional)"/>
    <n v="2020"/>
    <s v="Sep., 2020 (provisional)"/>
    <x v="32"/>
    <x v="4"/>
    <x v="37"/>
    <x v="37"/>
    <s v="Male"/>
    <s v="M"/>
    <n v="3"/>
    <m/>
    <m/>
  </r>
  <r>
    <s v="2020 (provisional)"/>
    <n v="2020"/>
    <s v="Sep., 2020 (provisional)"/>
    <x v="32"/>
    <x v="4"/>
    <x v="7"/>
    <x v="7"/>
    <s v="Female"/>
    <s v="F"/>
    <n v="2"/>
    <m/>
    <m/>
  </r>
  <r>
    <s v="2020 (provisional)"/>
    <n v="2020"/>
    <s v="Sep., 2020 (provisional)"/>
    <x v="32"/>
    <x v="4"/>
    <x v="7"/>
    <x v="7"/>
    <s v="Male"/>
    <s v="M"/>
    <n v="8"/>
    <m/>
    <m/>
  </r>
  <r>
    <s v="2020 (provisional)"/>
    <n v="2020"/>
    <s v="Sep., 2020 (provisional)"/>
    <x v="32"/>
    <x v="4"/>
    <x v="23"/>
    <x v="23"/>
    <s v="Male"/>
    <s v="M"/>
    <n v="1"/>
    <m/>
    <m/>
  </r>
  <r>
    <s v="2020 (provisional)"/>
    <n v="2020"/>
    <s v="Sep., 2020 (provisional)"/>
    <x v="32"/>
    <x v="4"/>
    <x v="77"/>
    <x v="77"/>
    <s v="Male"/>
    <s v="M"/>
    <n v="2"/>
    <m/>
    <m/>
  </r>
  <r>
    <s v="2020 (provisional)"/>
    <n v="2020"/>
    <s v="Sep., 2020 (provisional)"/>
    <x v="32"/>
    <x v="4"/>
    <x v="25"/>
    <x v="25"/>
    <s v="Male"/>
    <s v="M"/>
    <n v="1"/>
    <m/>
    <m/>
  </r>
  <r>
    <s v="2020 (provisional)"/>
    <n v="2020"/>
    <s v="Sep., 2020 (provisional)"/>
    <x v="32"/>
    <x v="4"/>
    <x v="97"/>
    <x v="97"/>
    <s v="Male"/>
    <s v="M"/>
    <n v="1"/>
    <m/>
    <m/>
  </r>
  <r>
    <s v="2020 (provisional)"/>
    <n v="2020"/>
    <s v="Sep., 2020 (provisional)"/>
    <x v="32"/>
    <x v="4"/>
    <x v="55"/>
    <x v="55"/>
    <s v="Male"/>
    <s v="M"/>
    <n v="1"/>
    <m/>
    <m/>
  </r>
  <r>
    <s v="2020 (provisional)"/>
    <n v="2020"/>
    <s v="Sep., 2020 (provisional)"/>
    <x v="32"/>
    <x v="4"/>
    <x v="26"/>
    <x v="26"/>
    <s v="Female"/>
    <s v="F"/>
    <n v="22"/>
    <m/>
    <m/>
  </r>
  <r>
    <s v="2020 (provisional)"/>
    <n v="2020"/>
    <s v="Sep., 2020 (provisional)"/>
    <x v="32"/>
    <x v="4"/>
    <x v="26"/>
    <x v="26"/>
    <s v="Male"/>
    <s v="M"/>
    <n v="53"/>
    <m/>
    <m/>
  </r>
  <r>
    <s v="2020 (provisional)"/>
    <n v="2020"/>
    <s v="Sep., 2020 (provisional)"/>
    <x v="32"/>
    <x v="4"/>
    <x v="19"/>
    <x v="19"/>
    <s v="Female"/>
    <s v="F"/>
    <n v="187"/>
    <m/>
    <m/>
  </r>
  <r>
    <s v="2020 (provisional)"/>
    <n v="2020"/>
    <s v="Sep., 2020 (provisional)"/>
    <x v="32"/>
    <x v="4"/>
    <x v="19"/>
    <x v="19"/>
    <s v="Male"/>
    <s v="M"/>
    <n v="637"/>
    <m/>
    <m/>
  </r>
  <r>
    <s v="2020 (provisional)"/>
    <n v="2020"/>
    <s v="Sep., 2020 (provisional)"/>
    <x v="32"/>
    <x v="4"/>
    <x v="39"/>
    <x v="39"/>
    <s v="Female"/>
    <s v="F"/>
    <n v="243"/>
    <m/>
    <m/>
  </r>
  <r>
    <s v="2020 (provisional)"/>
    <n v="2020"/>
    <s v="Sep., 2020 (provisional)"/>
    <x v="32"/>
    <x v="4"/>
    <x v="39"/>
    <x v="39"/>
    <s v="Male"/>
    <s v="M"/>
    <n v="508"/>
    <m/>
    <m/>
  </r>
  <r>
    <s v="2020 (provisional)"/>
    <n v="2020"/>
    <s v="Sep., 2020 (provisional)"/>
    <x v="32"/>
    <x v="4"/>
    <x v="40"/>
    <x v="40"/>
    <s v="Female"/>
    <s v="F"/>
    <n v="12"/>
    <m/>
    <m/>
  </r>
  <r>
    <s v="2020 (provisional)"/>
    <n v="2020"/>
    <s v="Sep., 2020 (provisional)"/>
    <x v="32"/>
    <x v="4"/>
    <x v="40"/>
    <x v="40"/>
    <s v="Male"/>
    <s v="M"/>
    <n v="21"/>
    <m/>
    <m/>
  </r>
  <r>
    <s v="2020 (provisional)"/>
    <n v="2020"/>
    <s v="Sep., 2020 (provisional)"/>
    <x v="32"/>
    <x v="4"/>
    <x v="57"/>
    <x v="57"/>
    <s v="Female"/>
    <s v="F"/>
    <n v="1"/>
    <m/>
    <m/>
  </r>
  <r>
    <s v="2020 (provisional)"/>
    <n v="2020"/>
    <s v="Sep., 2020 (provisional)"/>
    <x v="32"/>
    <x v="4"/>
    <x v="20"/>
    <x v="20"/>
    <s v="Female"/>
    <s v="F"/>
    <n v="6"/>
    <m/>
    <m/>
  </r>
  <r>
    <s v="2020 (provisional)"/>
    <n v="2020"/>
    <s v="Sep., 2020 (provisional)"/>
    <x v="32"/>
    <x v="4"/>
    <x v="20"/>
    <x v="20"/>
    <s v="Male"/>
    <s v="M"/>
    <n v="11"/>
    <m/>
    <m/>
  </r>
  <r>
    <s v="2020 (provisional)"/>
    <n v="2020"/>
    <s v="Sep., 2020 (provisional)"/>
    <x v="32"/>
    <x v="4"/>
    <x v="41"/>
    <x v="41"/>
    <s v="Male"/>
    <s v="M"/>
    <n v="3"/>
    <m/>
    <m/>
  </r>
  <r>
    <s v="2020 (provisional)"/>
    <n v="2020"/>
    <s v="Sep., 2020 (provisional)"/>
    <x v="32"/>
    <x v="4"/>
    <x v="58"/>
    <x v="58"/>
    <s v="Female"/>
    <s v="F"/>
    <n v="1"/>
    <m/>
    <m/>
  </r>
  <r>
    <s v="2020 (provisional)"/>
    <n v="2020"/>
    <s v="Sep., 2020 (provisional)"/>
    <x v="32"/>
    <x v="4"/>
    <x v="8"/>
    <x v="8"/>
    <s v="Female"/>
    <s v="F"/>
    <n v="1"/>
    <m/>
    <m/>
  </r>
  <r>
    <s v="2020 (provisional)"/>
    <n v="2020"/>
    <s v="Sep., 2020 (provisional)"/>
    <x v="32"/>
    <x v="4"/>
    <x v="8"/>
    <x v="8"/>
    <s v="Male"/>
    <s v="M"/>
    <n v="12"/>
    <m/>
    <m/>
  </r>
  <r>
    <s v="2020 (provisional)"/>
    <n v="2020"/>
    <s v="Sep., 2020 (provisional)"/>
    <x v="32"/>
    <x v="5"/>
    <x v="69"/>
    <x v="69"/>
    <s v="Female"/>
    <s v="F"/>
    <n v="1"/>
    <m/>
    <m/>
  </r>
  <r>
    <s v="2020 (provisional)"/>
    <n v="2020"/>
    <s v="Sep., 2020 (provisional)"/>
    <x v="32"/>
    <x v="5"/>
    <x v="21"/>
    <x v="21"/>
    <s v="Male"/>
    <s v="M"/>
    <n v="1"/>
    <m/>
    <m/>
  </r>
  <r>
    <s v="2020 (provisional)"/>
    <n v="2020"/>
    <s v="Sep., 2020 (provisional)"/>
    <x v="32"/>
    <x v="5"/>
    <x v="44"/>
    <x v="44"/>
    <s v="Female"/>
    <s v="F"/>
    <n v="2"/>
    <m/>
    <m/>
  </r>
  <r>
    <s v="2020 (provisional)"/>
    <n v="2020"/>
    <s v="Sep., 2020 (provisional)"/>
    <x v="32"/>
    <x v="5"/>
    <x v="44"/>
    <x v="44"/>
    <s v="Male"/>
    <s v="M"/>
    <n v="3"/>
    <m/>
    <m/>
  </r>
  <r>
    <s v="2020 (provisional)"/>
    <n v="2020"/>
    <s v="Sep., 2020 (provisional)"/>
    <x v="32"/>
    <x v="5"/>
    <x v="59"/>
    <x v="59"/>
    <s v="Male"/>
    <s v="M"/>
    <n v="1"/>
    <m/>
    <m/>
  </r>
  <r>
    <s v="2020 (provisional)"/>
    <n v="2020"/>
    <s v="Sep., 2020 (provisional)"/>
    <x v="32"/>
    <x v="5"/>
    <x v="94"/>
    <x v="94"/>
    <s v="Male"/>
    <s v="M"/>
    <n v="1"/>
    <m/>
    <m/>
  </r>
  <r>
    <s v="2020 (provisional)"/>
    <n v="2020"/>
    <s v="Sep., 2020 (provisional)"/>
    <x v="32"/>
    <x v="5"/>
    <x v="27"/>
    <x v="27"/>
    <s v="Female"/>
    <s v="F"/>
    <n v="1"/>
    <m/>
    <m/>
  </r>
  <r>
    <s v="2020 (provisional)"/>
    <n v="2020"/>
    <s v="Sep., 2020 (provisional)"/>
    <x v="32"/>
    <x v="5"/>
    <x v="27"/>
    <x v="27"/>
    <s v="Male"/>
    <s v="M"/>
    <n v="1"/>
    <m/>
    <m/>
  </r>
  <r>
    <s v="2020 (provisional)"/>
    <n v="2020"/>
    <s v="Sep., 2020 (provisional)"/>
    <x v="32"/>
    <x v="5"/>
    <x v="60"/>
    <x v="60"/>
    <s v="Male"/>
    <s v="M"/>
    <n v="2"/>
    <m/>
    <m/>
  </r>
  <r>
    <s v="2020 (provisional)"/>
    <n v="2020"/>
    <s v="Sep., 2020 (provisional)"/>
    <x v="32"/>
    <x v="5"/>
    <x v="28"/>
    <x v="28"/>
    <s v="Male"/>
    <s v="M"/>
    <n v="1"/>
    <m/>
    <m/>
  </r>
  <r>
    <s v="2020 (provisional)"/>
    <n v="2020"/>
    <s v="Sep., 2020 (provisional)"/>
    <x v="32"/>
    <x v="5"/>
    <x v="29"/>
    <x v="29"/>
    <s v="Female"/>
    <s v="F"/>
    <n v="1"/>
    <m/>
    <m/>
  </r>
  <r>
    <s v="2020 (provisional)"/>
    <n v="2020"/>
    <s v="Sep., 2020 (provisional)"/>
    <x v="32"/>
    <x v="5"/>
    <x v="29"/>
    <x v="29"/>
    <s v="Male"/>
    <s v="M"/>
    <n v="8"/>
    <m/>
    <m/>
  </r>
  <r>
    <s v="2020 (provisional)"/>
    <n v="2020"/>
    <s v="Sep., 2020 (provisional)"/>
    <x v="32"/>
    <x v="5"/>
    <x v="9"/>
    <x v="9"/>
    <s v="Female"/>
    <s v="F"/>
    <n v="4"/>
    <m/>
    <m/>
  </r>
  <r>
    <s v="2020 (provisional)"/>
    <n v="2020"/>
    <s v="Sep., 2020 (provisional)"/>
    <x v="32"/>
    <x v="5"/>
    <x v="9"/>
    <x v="9"/>
    <s v="Male"/>
    <s v="M"/>
    <n v="5"/>
    <m/>
    <m/>
  </r>
  <r>
    <s v="2020 (provisional)"/>
    <n v="2020"/>
    <s v="Sep., 2020 (provisional)"/>
    <x v="32"/>
    <x v="5"/>
    <x v="30"/>
    <x v="30"/>
    <s v="Female"/>
    <s v="F"/>
    <n v="4"/>
    <m/>
    <m/>
  </r>
  <r>
    <s v="2020 (provisional)"/>
    <n v="2020"/>
    <s v="Sep., 2020 (provisional)"/>
    <x v="32"/>
    <x v="5"/>
    <x v="30"/>
    <x v="30"/>
    <s v="Male"/>
    <s v="M"/>
    <n v="8"/>
    <m/>
    <m/>
  </r>
  <r>
    <s v="2020 (provisional)"/>
    <n v="2020"/>
    <s v="Sep., 2020 (provisional)"/>
    <x v="32"/>
    <x v="5"/>
    <x v="10"/>
    <x v="10"/>
    <s v="Male"/>
    <s v="M"/>
    <n v="3"/>
    <m/>
    <m/>
  </r>
  <r>
    <s v="2020 (provisional)"/>
    <n v="2020"/>
    <s v="Sep., 2020 (provisional)"/>
    <x v="32"/>
    <x v="5"/>
    <x v="11"/>
    <x v="11"/>
    <s v="Male"/>
    <s v="M"/>
    <n v="1"/>
    <m/>
    <m/>
  </r>
  <r>
    <s v="2020 (provisional)"/>
    <n v="2020"/>
    <s v="Sep., 2020 (provisional)"/>
    <x v="32"/>
    <x v="5"/>
    <x v="45"/>
    <x v="45"/>
    <s v="Male"/>
    <s v="M"/>
    <n v="2"/>
    <m/>
    <m/>
  </r>
  <r>
    <s v="2020 (provisional)"/>
    <n v="2020"/>
    <s v="Sep., 2020 (provisional)"/>
    <x v="32"/>
    <x v="5"/>
    <x v="46"/>
    <x v="46"/>
    <s v="Female"/>
    <s v="F"/>
    <n v="1"/>
    <m/>
    <m/>
  </r>
  <r>
    <s v="2020 (provisional)"/>
    <n v="2020"/>
    <s v="Sep., 2020 (provisional)"/>
    <x v="32"/>
    <x v="5"/>
    <x v="46"/>
    <x v="46"/>
    <s v="Male"/>
    <s v="M"/>
    <n v="3"/>
    <m/>
    <m/>
  </r>
  <r>
    <s v="2020 (provisional)"/>
    <n v="2020"/>
    <s v="Sep., 2020 (provisional)"/>
    <x v="32"/>
    <x v="5"/>
    <x v="72"/>
    <x v="72"/>
    <s v="Male"/>
    <s v="M"/>
    <n v="1"/>
    <m/>
    <m/>
  </r>
  <r>
    <s v="2020 (provisional)"/>
    <n v="2020"/>
    <s v="Sep., 2020 (provisional)"/>
    <x v="32"/>
    <x v="5"/>
    <x v="61"/>
    <x v="61"/>
    <s v="Male"/>
    <s v="M"/>
    <n v="2"/>
    <m/>
    <m/>
  </r>
  <r>
    <s v="2020 (provisional)"/>
    <n v="2020"/>
    <s v="Sep., 2020 (provisional)"/>
    <x v="32"/>
    <x v="5"/>
    <x v="31"/>
    <x v="31"/>
    <s v="Male"/>
    <s v="M"/>
    <n v="4"/>
    <m/>
    <m/>
  </r>
  <r>
    <s v="2020 (provisional)"/>
    <n v="2020"/>
    <s v="Sep., 2020 (provisional)"/>
    <x v="32"/>
    <x v="5"/>
    <x v="12"/>
    <x v="12"/>
    <s v="Female"/>
    <s v="F"/>
    <n v="1"/>
    <m/>
    <m/>
  </r>
  <r>
    <s v="2020 (provisional)"/>
    <n v="2020"/>
    <s v="Sep., 2020 (provisional)"/>
    <x v="32"/>
    <x v="5"/>
    <x v="12"/>
    <x v="12"/>
    <s v="Male"/>
    <s v="M"/>
    <n v="5"/>
    <m/>
    <m/>
  </r>
  <r>
    <s v="2020 (provisional)"/>
    <n v="2020"/>
    <s v="Sep., 2020 (provisional)"/>
    <x v="32"/>
    <x v="5"/>
    <x v="48"/>
    <x v="48"/>
    <s v="Male"/>
    <s v="M"/>
    <n v="1"/>
    <m/>
    <m/>
  </r>
  <r>
    <s v="2020 (provisional)"/>
    <n v="2020"/>
    <s v="Sep., 2020 (provisional)"/>
    <x v="32"/>
    <x v="5"/>
    <x v="86"/>
    <x v="86"/>
    <s v="Male"/>
    <s v="M"/>
    <n v="1"/>
    <m/>
    <m/>
  </r>
  <r>
    <s v="2020 (provisional)"/>
    <n v="2020"/>
    <s v="Sep., 2020 (provisional)"/>
    <x v="32"/>
    <x v="5"/>
    <x v="49"/>
    <x v="49"/>
    <s v="Male"/>
    <s v="M"/>
    <n v="1"/>
    <m/>
    <m/>
  </r>
  <r>
    <s v="2020 (provisional)"/>
    <n v="2020"/>
    <s v="Sep., 2020 (provisional)"/>
    <x v="32"/>
    <x v="5"/>
    <x v="0"/>
    <x v="0"/>
    <s v="Female"/>
    <s v="F"/>
    <n v="5"/>
    <m/>
    <m/>
  </r>
  <r>
    <s v="2020 (provisional)"/>
    <n v="2020"/>
    <s v="Sep., 2020 (provisional)"/>
    <x v="32"/>
    <x v="5"/>
    <x v="0"/>
    <x v="0"/>
    <s v="Male"/>
    <s v="M"/>
    <n v="4"/>
    <m/>
    <m/>
  </r>
  <r>
    <s v="2020 (provisional)"/>
    <n v="2020"/>
    <s v="Sep., 2020 (provisional)"/>
    <x v="32"/>
    <x v="5"/>
    <x v="14"/>
    <x v="14"/>
    <s v="Female"/>
    <s v="F"/>
    <n v="3"/>
    <m/>
    <m/>
  </r>
  <r>
    <s v="2020 (provisional)"/>
    <n v="2020"/>
    <s v="Sep., 2020 (provisional)"/>
    <x v="32"/>
    <x v="5"/>
    <x v="14"/>
    <x v="14"/>
    <s v="Male"/>
    <s v="M"/>
    <n v="6"/>
    <m/>
    <m/>
  </r>
  <r>
    <s v="2020 (provisional)"/>
    <n v="2020"/>
    <s v="Sep., 2020 (provisional)"/>
    <x v="32"/>
    <x v="5"/>
    <x v="51"/>
    <x v="51"/>
    <s v="Female"/>
    <s v="F"/>
    <n v="1"/>
    <m/>
    <m/>
  </r>
  <r>
    <s v="2020 (provisional)"/>
    <n v="2020"/>
    <s v="Sep., 2020 (provisional)"/>
    <x v="32"/>
    <x v="5"/>
    <x v="1"/>
    <x v="1"/>
    <s v="Female"/>
    <s v="F"/>
    <n v="3"/>
    <m/>
    <m/>
  </r>
  <r>
    <s v="2020 (provisional)"/>
    <n v="2020"/>
    <s v="Sep., 2020 (provisional)"/>
    <x v="32"/>
    <x v="5"/>
    <x v="1"/>
    <x v="1"/>
    <s v="Male"/>
    <s v="M"/>
    <n v="17"/>
    <m/>
    <m/>
  </r>
  <r>
    <s v="2020 (provisional)"/>
    <n v="2020"/>
    <s v="Sep., 2020 (provisional)"/>
    <x v="32"/>
    <x v="5"/>
    <x v="34"/>
    <x v="34"/>
    <s v="Male"/>
    <s v="M"/>
    <n v="3"/>
    <m/>
    <m/>
  </r>
  <r>
    <s v="2020 (provisional)"/>
    <n v="2020"/>
    <s v="Sep., 2020 (provisional)"/>
    <x v="32"/>
    <x v="5"/>
    <x v="15"/>
    <x v="15"/>
    <s v="Male"/>
    <s v="M"/>
    <n v="1"/>
    <m/>
    <m/>
  </r>
  <r>
    <s v="2020 (provisional)"/>
    <n v="2020"/>
    <s v="Sep., 2020 (provisional)"/>
    <x v="32"/>
    <x v="5"/>
    <x v="2"/>
    <x v="2"/>
    <s v="Female"/>
    <s v="F"/>
    <n v="2"/>
    <m/>
    <m/>
  </r>
  <r>
    <s v="2020 (provisional)"/>
    <n v="2020"/>
    <s v="Sep., 2020 (provisional)"/>
    <x v="32"/>
    <x v="5"/>
    <x v="2"/>
    <x v="2"/>
    <s v="Male"/>
    <s v="M"/>
    <n v="7"/>
    <m/>
    <m/>
  </r>
  <r>
    <s v="2020 (provisional)"/>
    <n v="2020"/>
    <s v="Sep., 2020 (provisional)"/>
    <x v="32"/>
    <x v="5"/>
    <x v="16"/>
    <x v="16"/>
    <s v="Male"/>
    <s v="M"/>
    <n v="4"/>
    <m/>
    <m/>
  </r>
  <r>
    <s v="2020 (provisional)"/>
    <n v="2020"/>
    <s v="Sep., 2020 (provisional)"/>
    <x v="32"/>
    <x v="5"/>
    <x v="35"/>
    <x v="35"/>
    <s v="Male"/>
    <s v="M"/>
    <n v="1"/>
    <m/>
    <m/>
  </r>
  <r>
    <s v="2020 (provisional)"/>
    <n v="2020"/>
    <s v="Sep., 2020 (provisional)"/>
    <x v="32"/>
    <x v="5"/>
    <x v="17"/>
    <x v="17"/>
    <s v="Female"/>
    <s v="F"/>
    <n v="4"/>
    <m/>
    <m/>
  </r>
  <r>
    <s v="2020 (provisional)"/>
    <n v="2020"/>
    <s v="Sep., 2020 (provisional)"/>
    <x v="32"/>
    <x v="5"/>
    <x v="17"/>
    <x v="17"/>
    <s v="Male"/>
    <s v="M"/>
    <n v="1"/>
    <m/>
    <m/>
  </r>
  <r>
    <s v="2020 (provisional)"/>
    <n v="2020"/>
    <s v="Sep., 2020 (provisional)"/>
    <x v="32"/>
    <x v="5"/>
    <x v="4"/>
    <x v="4"/>
    <s v="Female"/>
    <s v="F"/>
    <n v="1"/>
    <m/>
    <m/>
  </r>
  <r>
    <s v="2020 (provisional)"/>
    <n v="2020"/>
    <s v="Sep., 2020 (provisional)"/>
    <x v="32"/>
    <x v="5"/>
    <x v="4"/>
    <x v="4"/>
    <s v="Male"/>
    <s v="M"/>
    <n v="1"/>
    <m/>
    <m/>
  </r>
  <r>
    <s v="2020 (provisional)"/>
    <n v="2020"/>
    <s v="Sep., 2020 (provisional)"/>
    <x v="32"/>
    <x v="5"/>
    <x v="6"/>
    <x v="6"/>
    <s v="Female"/>
    <s v="F"/>
    <n v="1"/>
    <m/>
    <m/>
  </r>
  <r>
    <s v="2020 (provisional)"/>
    <n v="2020"/>
    <s v="Sep., 2020 (provisional)"/>
    <x v="32"/>
    <x v="5"/>
    <x v="6"/>
    <x v="6"/>
    <s v="Male"/>
    <s v="M"/>
    <n v="4"/>
    <m/>
    <m/>
  </r>
  <r>
    <s v="2020 (provisional)"/>
    <n v="2020"/>
    <s v="Sep., 2020 (provisional)"/>
    <x v="32"/>
    <x v="5"/>
    <x v="36"/>
    <x v="36"/>
    <s v="Male"/>
    <s v="M"/>
    <n v="3"/>
    <m/>
    <m/>
  </r>
  <r>
    <s v="2020 (provisional)"/>
    <n v="2020"/>
    <s v="Sep., 2020 (provisional)"/>
    <x v="32"/>
    <x v="5"/>
    <x v="37"/>
    <x v="37"/>
    <s v="Female"/>
    <s v="F"/>
    <n v="1"/>
    <m/>
    <m/>
  </r>
  <r>
    <s v="2020 (provisional)"/>
    <n v="2020"/>
    <s v="Sep., 2020 (provisional)"/>
    <x v="32"/>
    <x v="5"/>
    <x v="37"/>
    <x v="37"/>
    <s v="Male"/>
    <s v="M"/>
    <n v="4"/>
    <m/>
    <m/>
  </r>
  <r>
    <s v="2020 (provisional)"/>
    <n v="2020"/>
    <s v="Sep., 2020 (provisional)"/>
    <x v="32"/>
    <x v="5"/>
    <x v="7"/>
    <x v="7"/>
    <s v="Female"/>
    <s v="F"/>
    <n v="6"/>
    <m/>
    <m/>
  </r>
  <r>
    <s v="2020 (provisional)"/>
    <n v="2020"/>
    <s v="Sep., 2020 (provisional)"/>
    <x v="32"/>
    <x v="5"/>
    <x v="7"/>
    <x v="7"/>
    <s v="Male"/>
    <s v="M"/>
    <n v="7"/>
    <m/>
    <m/>
  </r>
  <r>
    <s v="2020 (provisional)"/>
    <n v="2020"/>
    <s v="Sep., 2020 (provisional)"/>
    <x v="32"/>
    <x v="5"/>
    <x v="23"/>
    <x v="23"/>
    <s v="Male"/>
    <s v="M"/>
    <n v="2"/>
    <m/>
    <m/>
  </r>
  <r>
    <s v="2020 (provisional)"/>
    <n v="2020"/>
    <s v="Sep., 2020 (provisional)"/>
    <x v="32"/>
    <x v="5"/>
    <x v="38"/>
    <x v="38"/>
    <s v="Male"/>
    <s v="M"/>
    <n v="1"/>
    <m/>
    <m/>
  </r>
  <r>
    <s v="2020 (provisional)"/>
    <n v="2020"/>
    <s v="Sep., 2020 (provisional)"/>
    <x v="32"/>
    <x v="5"/>
    <x v="74"/>
    <x v="74"/>
    <s v="Male"/>
    <s v="M"/>
    <n v="1"/>
    <m/>
    <m/>
  </r>
  <r>
    <s v="2020 (provisional)"/>
    <n v="2020"/>
    <s v="Sep., 2020 (provisional)"/>
    <x v="32"/>
    <x v="5"/>
    <x v="64"/>
    <x v="64"/>
    <s v="Male"/>
    <s v="M"/>
    <n v="1"/>
    <m/>
    <m/>
  </r>
  <r>
    <s v="2020 (provisional)"/>
    <n v="2020"/>
    <s v="Sep., 2020 (provisional)"/>
    <x v="32"/>
    <x v="5"/>
    <x v="116"/>
    <x v="116"/>
    <s v="Male"/>
    <s v="M"/>
    <n v="1"/>
    <m/>
    <m/>
  </r>
  <r>
    <s v="2020 (provisional)"/>
    <n v="2020"/>
    <s v="Sep., 2020 (provisional)"/>
    <x v="32"/>
    <x v="5"/>
    <x v="77"/>
    <x v="77"/>
    <s v="Female"/>
    <s v="F"/>
    <n v="1"/>
    <m/>
    <m/>
  </r>
  <r>
    <s v="2020 (provisional)"/>
    <n v="2020"/>
    <s v="Sep., 2020 (provisional)"/>
    <x v="32"/>
    <x v="5"/>
    <x v="77"/>
    <x v="77"/>
    <s v="Male"/>
    <s v="M"/>
    <n v="7"/>
    <m/>
    <m/>
  </r>
  <r>
    <s v="2020 (provisional)"/>
    <n v="2020"/>
    <s v="Sep., 2020 (provisional)"/>
    <x v="32"/>
    <x v="5"/>
    <x v="25"/>
    <x v="25"/>
    <s v="Male"/>
    <s v="M"/>
    <n v="1"/>
    <m/>
    <m/>
  </r>
  <r>
    <s v="2020 (provisional)"/>
    <n v="2020"/>
    <s v="Sep., 2020 (provisional)"/>
    <x v="32"/>
    <x v="5"/>
    <x v="97"/>
    <x v="97"/>
    <s v="Male"/>
    <s v="M"/>
    <n v="1"/>
    <m/>
    <m/>
  </r>
  <r>
    <s v="2020 (provisional)"/>
    <n v="2020"/>
    <s v="Sep., 2020 (provisional)"/>
    <x v="32"/>
    <x v="5"/>
    <x v="55"/>
    <x v="55"/>
    <s v="Female"/>
    <s v="F"/>
    <n v="3"/>
    <m/>
    <m/>
  </r>
  <r>
    <s v="2020 (provisional)"/>
    <n v="2020"/>
    <s v="Sep., 2020 (provisional)"/>
    <x v="32"/>
    <x v="5"/>
    <x v="55"/>
    <x v="55"/>
    <s v="Male"/>
    <s v="M"/>
    <n v="3"/>
    <m/>
    <m/>
  </r>
  <r>
    <s v="2020 (provisional)"/>
    <n v="2020"/>
    <s v="Sep., 2020 (provisional)"/>
    <x v="32"/>
    <x v="5"/>
    <x v="26"/>
    <x v="26"/>
    <s v="Female"/>
    <s v="F"/>
    <n v="52"/>
    <m/>
    <m/>
  </r>
  <r>
    <s v="2020 (provisional)"/>
    <n v="2020"/>
    <s v="Sep., 2020 (provisional)"/>
    <x v="32"/>
    <x v="5"/>
    <x v="26"/>
    <x v="26"/>
    <s v="Male"/>
    <s v="M"/>
    <n v="120"/>
    <m/>
    <m/>
  </r>
  <r>
    <s v="2020 (provisional)"/>
    <n v="2020"/>
    <s v="Sep., 2020 (provisional)"/>
    <x v="32"/>
    <x v="5"/>
    <x v="19"/>
    <x v="19"/>
    <s v="Female"/>
    <s v="F"/>
    <n v="168"/>
    <m/>
    <m/>
  </r>
  <r>
    <s v="2020 (provisional)"/>
    <n v="2020"/>
    <s v="Sep., 2020 (provisional)"/>
    <x v="32"/>
    <x v="5"/>
    <x v="19"/>
    <x v="19"/>
    <s v="Male"/>
    <s v="M"/>
    <n v="580"/>
    <m/>
    <m/>
  </r>
  <r>
    <s v="2020 (provisional)"/>
    <n v="2020"/>
    <s v="Sep., 2020 (provisional)"/>
    <x v="32"/>
    <x v="5"/>
    <x v="39"/>
    <x v="39"/>
    <s v="Female"/>
    <s v="F"/>
    <n v="267"/>
    <m/>
    <m/>
  </r>
  <r>
    <s v="2020 (provisional)"/>
    <n v="2020"/>
    <s v="Sep., 2020 (provisional)"/>
    <x v="32"/>
    <x v="5"/>
    <x v="39"/>
    <x v="39"/>
    <s v="Male"/>
    <s v="M"/>
    <n v="549"/>
    <m/>
    <m/>
  </r>
  <r>
    <s v="2020 (provisional)"/>
    <n v="2020"/>
    <s v="Sep., 2020 (provisional)"/>
    <x v="32"/>
    <x v="5"/>
    <x v="40"/>
    <x v="40"/>
    <s v="Female"/>
    <s v="F"/>
    <n v="9"/>
    <m/>
    <m/>
  </r>
  <r>
    <s v="2020 (provisional)"/>
    <n v="2020"/>
    <s v="Sep., 2020 (provisional)"/>
    <x v="32"/>
    <x v="5"/>
    <x v="40"/>
    <x v="40"/>
    <s v="Male"/>
    <s v="M"/>
    <n v="31"/>
    <m/>
    <m/>
  </r>
  <r>
    <s v="2020 (provisional)"/>
    <n v="2020"/>
    <s v="Sep., 2020 (provisional)"/>
    <x v="32"/>
    <x v="5"/>
    <x v="57"/>
    <x v="57"/>
    <s v="Female"/>
    <s v="F"/>
    <n v="1"/>
    <m/>
    <m/>
  </r>
  <r>
    <s v="2020 (provisional)"/>
    <n v="2020"/>
    <s v="Sep., 2020 (provisional)"/>
    <x v="32"/>
    <x v="5"/>
    <x v="57"/>
    <x v="57"/>
    <s v="Male"/>
    <s v="M"/>
    <n v="1"/>
    <m/>
    <m/>
  </r>
  <r>
    <s v="2020 (provisional)"/>
    <n v="2020"/>
    <s v="Sep., 2020 (provisional)"/>
    <x v="32"/>
    <x v="5"/>
    <x v="20"/>
    <x v="20"/>
    <s v="Female"/>
    <s v="F"/>
    <n v="2"/>
    <m/>
    <m/>
  </r>
  <r>
    <s v="2020 (provisional)"/>
    <n v="2020"/>
    <s v="Sep., 2020 (provisional)"/>
    <x v="32"/>
    <x v="5"/>
    <x v="20"/>
    <x v="20"/>
    <s v="Male"/>
    <s v="M"/>
    <n v="15"/>
    <m/>
    <m/>
  </r>
  <r>
    <s v="2020 (provisional)"/>
    <n v="2020"/>
    <s v="Sep., 2020 (provisional)"/>
    <x v="32"/>
    <x v="5"/>
    <x v="41"/>
    <x v="41"/>
    <s v="Female"/>
    <s v="F"/>
    <n v="1"/>
    <m/>
    <m/>
  </r>
  <r>
    <s v="2020 (provisional)"/>
    <n v="2020"/>
    <s v="Sep., 2020 (provisional)"/>
    <x v="32"/>
    <x v="5"/>
    <x v="41"/>
    <x v="41"/>
    <s v="Male"/>
    <s v="M"/>
    <n v="1"/>
    <m/>
    <m/>
  </r>
  <r>
    <s v="2020 (provisional)"/>
    <n v="2020"/>
    <s v="Sep., 2020 (provisional)"/>
    <x v="32"/>
    <x v="5"/>
    <x v="8"/>
    <x v="8"/>
    <s v="Female"/>
    <s v="F"/>
    <n v="9"/>
    <m/>
    <m/>
  </r>
  <r>
    <s v="2020 (provisional)"/>
    <n v="2020"/>
    <s v="Sep., 2020 (provisional)"/>
    <x v="32"/>
    <x v="5"/>
    <x v="8"/>
    <x v="8"/>
    <s v="Male"/>
    <s v="M"/>
    <n v="6"/>
    <m/>
    <m/>
  </r>
  <r>
    <s v="2020 (provisional)"/>
    <n v="2020"/>
    <s v="Sep., 2020 (provisional)"/>
    <x v="32"/>
    <x v="6"/>
    <x v="69"/>
    <x v="69"/>
    <s v="Female"/>
    <s v="F"/>
    <n v="2"/>
    <m/>
    <m/>
  </r>
  <r>
    <s v="2020 (provisional)"/>
    <n v="2020"/>
    <s v="Sep., 2020 (provisional)"/>
    <x v="32"/>
    <x v="6"/>
    <x v="69"/>
    <x v="69"/>
    <s v="Male"/>
    <s v="M"/>
    <n v="1"/>
    <m/>
    <m/>
  </r>
  <r>
    <s v="2020 (provisional)"/>
    <n v="2020"/>
    <s v="Sep., 2020 (provisional)"/>
    <x v="32"/>
    <x v="6"/>
    <x v="21"/>
    <x v="21"/>
    <s v="Male"/>
    <s v="M"/>
    <n v="1"/>
    <m/>
    <m/>
  </r>
  <r>
    <s v="2020 (provisional)"/>
    <n v="2020"/>
    <s v="Sep., 2020 (provisional)"/>
    <x v="32"/>
    <x v="6"/>
    <x v="70"/>
    <x v="70"/>
    <s v="Male"/>
    <s v="M"/>
    <n v="1"/>
    <m/>
    <m/>
  </r>
  <r>
    <s v="2020 (provisional)"/>
    <n v="2020"/>
    <s v="Sep., 2020 (provisional)"/>
    <x v="32"/>
    <x v="6"/>
    <x v="78"/>
    <x v="78"/>
    <s v="Male"/>
    <s v="M"/>
    <n v="1"/>
    <m/>
    <m/>
  </r>
  <r>
    <s v="2020 (provisional)"/>
    <n v="2020"/>
    <s v="Sep., 2020 (provisional)"/>
    <x v="32"/>
    <x v="6"/>
    <x v="44"/>
    <x v="44"/>
    <s v="Female"/>
    <s v="F"/>
    <n v="6"/>
    <m/>
    <m/>
  </r>
  <r>
    <s v="2020 (provisional)"/>
    <n v="2020"/>
    <s v="Sep., 2020 (provisional)"/>
    <x v="32"/>
    <x v="6"/>
    <x v="44"/>
    <x v="44"/>
    <s v="Male"/>
    <s v="M"/>
    <n v="8"/>
    <m/>
    <m/>
  </r>
  <r>
    <s v="2020 (provisional)"/>
    <n v="2020"/>
    <s v="Sep., 2020 (provisional)"/>
    <x v="32"/>
    <x v="6"/>
    <x v="59"/>
    <x v="59"/>
    <s v="Male"/>
    <s v="M"/>
    <n v="2"/>
    <m/>
    <m/>
  </r>
  <r>
    <s v="2020 (provisional)"/>
    <n v="2020"/>
    <s v="Sep., 2020 (provisional)"/>
    <x v="32"/>
    <x v="6"/>
    <x v="27"/>
    <x v="27"/>
    <s v="Male"/>
    <s v="M"/>
    <n v="5"/>
    <m/>
    <m/>
  </r>
  <r>
    <s v="2020 (provisional)"/>
    <n v="2020"/>
    <s v="Sep., 2020 (provisional)"/>
    <x v="32"/>
    <x v="6"/>
    <x v="28"/>
    <x v="28"/>
    <s v="Male"/>
    <s v="M"/>
    <n v="2"/>
    <m/>
    <m/>
  </r>
  <r>
    <s v="2020 (provisional)"/>
    <n v="2020"/>
    <s v="Sep., 2020 (provisional)"/>
    <x v="32"/>
    <x v="6"/>
    <x v="71"/>
    <x v="71"/>
    <s v="Male"/>
    <s v="M"/>
    <n v="2"/>
    <m/>
    <m/>
  </r>
  <r>
    <s v="2020 (provisional)"/>
    <n v="2020"/>
    <s v="Sep., 2020 (provisional)"/>
    <x v="32"/>
    <x v="6"/>
    <x v="29"/>
    <x v="29"/>
    <s v="Female"/>
    <s v="F"/>
    <n v="1"/>
    <m/>
    <m/>
  </r>
  <r>
    <s v="2020 (provisional)"/>
    <n v="2020"/>
    <s v="Sep., 2020 (provisional)"/>
    <x v="32"/>
    <x v="6"/>
    <x v="29"/>
    <x v="29"/>
    <s v="Male"/>
    <s v="M"/>
    <n v="5"/>
    <m/>
    <m/>
  </r>
  <r>
    <s v="2020 (provisional)"/>
    <n v="2020"/>
    <s v="Sep., 2020 (provisional)"/>
    <x v="32"/>
    <x v="6"/>
    <x v="9"/>
    <x v="9"/>
    <s v="Female"/>
    <s v="F"/>
    <n v="9"/>
    <m/>
    <m/>
  </r>
  <r>
    <s v="2020 (provisional)"/>
    <n v="2020"/>
    <s v="Sep., 2020 (provisional)"/>
    <x v="32"/>
    <x v="6"/>
    <x v="9"/>
    <x v="9"/>
    <s v="Male"/>
    <s v="M"/>
    <n v="25"/>
    <m/>
    <m/>
  </r>
  <r>
    <s v="2020 (provisional)"/>
    <n v="2020"/>
    <s v="Sep., 2020 (provisional)"/>
    <x v="32"/>
    <x v="6"/>
    <x v="30"/>
    <x v="30"/>
    <s v="Female"/>
    <s v="F"/>
    <n v="13"/>
    <m/>
    <m/>
  </r>
  <r>
    <s v="2020 (provisional)"/>
    <n v="2020"/>
    <s v="Sep., 2020 (provisional)"/>
    <x v="32"/>
    <x v="6"/>
    <x v="30"/>
    <x v="30"/>
    <s v="Male"/>
    <s v="M"/>
    <n v="33"/>
    <m/>
    <m/>
  </r>
  <r>
    <s v="2020 (provisional)"/>
    <n v="2020"/>
    <s v="Sep., 2020 (provisional)"/>
    <x v="32"/>
    <x v="6"/>
    <x v="10"/>
    <x v="10"/>
    <s v="Male"/>
    <s v="M"/>
    <n v="12"/>
    <m/>
    <m/>
  </r>
  <r>
    <s v="2020 (provisional)"/>
    <n v="2020"/>
    <s v="Sep., 2020 (provisional)"/>
    <x v="32"/>
    <x v="6"/>
    <x v="11"/>
    <x v="11"/>
    <s v="Male"/>
    <s v="M"/>
    <n v="2"/>
    <m/>
    <m/>
  </r>
  <r>
    <s v="2020 (provisional)"/>
    <n v="2020"/>
    <s v="Sep., 2020 (provisional)"/>
    <x v="32"/>
    <x v="6"/>
    <x v="45"/>
    <x v="45"/>
    <s v="Male"/>
    <s v="M"/>
    <n v="3"/>
    <m/>
    <m/>
  </r>
  <r>
    <s v="2020 (provisional)"/>
    <n v="2020"/>
    <s v="Sep., 2020 (provisional)"/>
    <x v="32"/>
    <x v="6"/>
    <x v="46"/>
    <x v="46"/>
    <s v="Male"/>
    <s v="M"/>
    <n v="1"/>
    <m/>
    <m/>
  </r>
  <r>
    <s v="2020 (provisional)"/>
    <n v="2020"/>
    <s v="Sep., 2020 (provisional)"/>
    <x v="32"/>
    <x v="6"/>
    <x v="100"/>
    <x v="100"/>
    <s v="Male"/>
    <s v="M"/>
    <n v="1"/>
    <m/>
    <m/>
  </r>
  <r>
    <s v="2020 (provisional)"/>
    <n v="2020"/>
    <s v="Sep., 2020 (provisional)"/>
    <x v="32"/>
    <x v="6"/>
    <x v="61"/>
    <x v="61"/>
    <s v="Female"/>
    <s v="F"/>
    <n v="1"/>
    <m/>
    <m/>
  </r>
  <r>
    <s v="2020 (provisional)"/>
    <n v="2020"/>
    <s v="Sep., 2020 (provisional)"/>
    <x v="32"/>
    <x v="6"/>
    <x v="61"/>
    <x v="61"/>
    <s v="Male"/>
    <s v="M"/>
    <n v="1"/>
    <m/>
    <m/>
  </r>
  <r>
    <s v="2020 (provisional)"/>
    <n v="2020"/>
    <s v="Sep., 2020 (provisional)"/>
    <x v="32"/>
    <x v="6"/>
    <x v="31"/>
    <x v="31"/>
    <s v="Male"/>
    <s v="M"/>
    <n v="1"/>
    <m/>
    <m/>
  </r>
  <r>
    <s v="2020 (provisional)"/>
    <n v="2020"/>
    <s v="Sep., 2020 (provisional)"/>
    <x v="32"/>
    <x v="6"/>
    <x v="12"/>
    <x v="12"/>
    <s v="Female"/>
    <s v="F"/>
    <n v="1"/>
    <m/>
    <m/>
  </r>
  <r>
    <s v="2020 (provisional)"/>
    <n v="2020"/>
    <s v="Sep., 2020 (provisional)"/>
    <x v="32"/>
    <x v="6"/>
    <x v="12"/>
    <x v="12"/>
    <s v="Male"/>
    <s v="M"/>
    <n v="2"/>
    <m/>
    <m/>
  </r>
  <r>
    <s v="2020 (provisional)"/>
    <n v="2020"/>
    <s v="Sep., 2020 (provisional)"/>
    <x v="32"/>
    <x v="6"/>
    <x v="112"/>
    <x v="112"/>
    <s v="Male"/>
    <s v="M"/>
    <n v="2"/>
    <m/>
    <m/>
  </r>
  <r>
    <s v="2020 (provisional)"/>
    <n v="2020"/>
    <s v="Sep., 2020 (provisional)"/>
    <x v="32"/>
    <x v="6"/>
    <x v="48"/>
    <x v="48"/>
    <s v="Female"/>
    <s v="F"/>
    <n v="1"/>
    <m/>
    <m/>
  </r>
  <r>
    <s v="2020 (provisional)"/>
    <n v="2020"/>
    <s v="Sep., 2020 (provisional)"/>
    <x v="32"/>
    <x v="6"/>
    <x v="84"/>
    <x v="84"/>
    <s v="Male"/>
    <s v="M"/>
    <n v="1"/>
    <m/>
    <m/>
  </r>
  <r>
    <s v="2020 (provisional)"/>
    <n v="2020"/>
    <s v="Sep., 2020 (provisional)"/>
    <x v="32"/>
    <x v="6"/>
    <x v="13"/>
    <x v="13"/>
    <s v="Male"/>
    <s v="M"/>
    <n v="1"/>
    <m/>
    <m/>
  </r>
  <r>
    <s v="2020 (provisional)"/>
    <n v="2020"/>
    <s v="Sep., 2020 (provisional)"/>
    <x v="32"/>
    <x v="6"/>
    <x v="0"/>
    <x v="0"/>
    <s v="Female"/>
    <s v="F"/>
    <n v="3"/>
    <m/>
    <m/>
  </r>
  <r>
    <s v="2020 (provisional)"/>
    <n v="2020"/>
    <s v="Sep., 2020 (provisional)"/>
    <x v="32"/>
    <x v="6"/>
    <x v="0"/>
    <x v="0"/>
    <s v="Male"/>
    <s v="M"/>
    <n v="7"/>
    <m/>
    <m/>
  </r>
  <r>
    <s v="2020 (provisional)"/>
    <n v="2020"/>
    <s v="Sep., 2020 (provisional)"/>
    <x v="32"/>
    <x v="6"/>
    <x v="14"/>
    <x v="14"/>
    <s v="Female"/>
    <s v="F"/>
    <n v="5"/>
    <m/>
    <m/>
  </r>
  <r>
    <s v="2020 (provisional)"/>
    <n v="2020"/>
    <s v="Sep., 2020 (provisional)"/>
    <x v="32"/>
    <x v="6"/>
    <x v="14"/>
    <x v="14"/>
    <s v="Male"/>
    <s v="M"/>
    <n v="4"/>
    <m/>
    <m/>
  </r>
  <r>
    <s v="2020 (provisional)"/>
    <n v="2020"/>
    <s v="Sep., 2020 (provisional)"/>
    <x v="32"/>
    <x v="6"/>
    <x v="1"/>
    <x v="1"/>
    <s v="Female"/>
    <s v="F"/>
    <n v="2"/>
    <m/>
    <m/>
  </r>
  <r>
    <s v="2020 (provisional)"/>
    <n v="2020"/>
    <s v="Sep., 2020 (provisional)"/>
    <x v="32"/>
    <x v="6"/>
    <x v="1"/>
    <x v="1"/>
    <s v="Male"/>
    <s v="M"/>
    <n v="24"/>
    <m/>
    <m/>
  </r>
  <r>
    <s v="2020 (provisional)"/>
    <n v="2020"/>
    <s v="Sep., 2020 (provisional)"/>
    <x v="32"/>
    <x v="6"/>
    <x v="34"/>
    <x v="34"/>
    <s v="Male"/>
    <s v="M"/>
    <n v="2"/>
    <m/>
    <m/>
  </r>
  <r>
    <s v="2020 (provisional)"/>
    <n v="2020"/>
    <s v="Sep., 2020 (provisional)"/>
    <x v="32"/>
    <x v="6"/>
    <x v="15"/>
    <x v="15"/>
    <s v="Male"/>
    <s v="M"/>
    <n v="1"/>
    <m/>
    <m/>
  </r>
  <r>
    <s v="2020 (provisional)"/>
    <n v="2020"/>
    <s v="Sep., 2020 (provisional)"/>
    <x v="32"/>
    <x v="6"/>
    <x v="2"/>
    <x v="2"/>
    <s v="Female"/>
    <s v="F"/>
    <n v="2"/>
    <m/>
    <m/>
  </r>
  <r>
    <s v="2020 (provisional)"/>
    <n v="2020"/>
    <s v="Sep., 2020 (provisional)"/>
    <x v="32"/>
    <x v="6"/>
    <x v="2"/>
    <x v="2"/>
    <s v="Male"/>
    <s v="M"/>
    <n v="5"/>
    <m/>
    <m/>
  </r>
  <r>
    <s v="2020 (provisional)"/>
    <n v="2020"/>
    <s v="Sep., 2020 (provisional)"/>
    <x v="32"/>
    <x v="6"/>
    <x v="3"/>
    <x v="3"/>
    <s v="Female"/>
    <s v="F"/>
    <n v="2"/>
    <m/>
    <m/>
  </r>
  <r>
    <s v="2020 (provisional)"/>
    <n v="2020"/>
    <s v="Sep., 2020 (provisional)"/>
    <x v="32"/>
    <x v="6"/>
    <x v="16"/>
    <x v="16"/>
    <s v="Male"/>
    <s v="M"/>
    <n v="1"/>
    <m/>
    <m/>
  </r>
  <r>
    <s v="2020 (provisional)"/>
    <n v="2020"/>
    <s v="Sep., 2020 (provisional)"/>
    <x v="32"/>
    <x v="6"/>
    <x v="35"/>
    <x v="35"/>
    <s v="Male"/>
    <s v="M"/>
    <n v="2"/>
    <m/>
    <m/>
  </r>
  <r>
    <s v="2020 (provisional)"/>
    <n v="2020"/>
    <s v="Sep., 2020 (provisional)"/>
    <x v="32"/>
    <x v="6"/>
    <x v="17"/>
    <x v="17"/>
    <s v="Female"/>
    <s v="F"/>
    <n v="1"/>
    <m/>
    <m/>
  </r>
  <r>
    <s v="2020 (provisional)"/>
    <n v="2020"/>
    <s v="Sep., 2020 (provisional)"/>
    <x v="32"/>
    <x v="6"/>
    <x v="17"/>
    <x v="17"/>
    <s v="Male"/>
    <s v="M"/>
    <n v="9"/>
    <m/>
    <m/>
  </r>
  <r>
    <s v="2020 (provisional)"/>
    <n v="2020"/>
    <s v="Sep., 2020 (provisional)"/>
    <x v="32"/>
    <x v="6"/>
    <x v="4"/>
    <x v="4"/>
    <s v="Female"/>
    <s v="F"/>
    <n v="6"/>
    <m/>
    <m/>
  </r>
  <r>
    <s v="2020 (provisional)"/>
    <n v="2020"/>
    <s v="Sep., 2020 (provisional)"/>
    <x v="32"/>
    <x v="6"/>
    <x v="4"/>
    <x v="4"/>
    <s v="Male"/>
    <s v="M"/>
    <n v="7"/>
    <m/>
    <m/>
  </r>
  <r>
    <s v="2020 (provisional)"/>
    <n v="2020"/>
    <s v="Sep., 2020 (provisional)"/>
    <x v="32"/>
    <x v="6"/>
    <x v="6"/>
    <x v="6"/>
    <s v="Female"/>
    <s v="F"/>
    <n v="3"/>
    <m/>
    <m/>
  </r>
  <r>
    <s v="2020 (provisional)"/>
    <n v="2020"/>
    <s v="Sep., 2020 (provisional)"/>
    <x v="32"/>
    <x v="6"/>
    <x v="6"/>
    <x v="6"/>
    <s v="Male"/>
    <s v="M"/>
    <n v="1"/>
    <m/>
    <m/>
  </r>
  <r>
    <s v="2020 (provisional)"/>
    <n v="2020"/>
    <s v="Sep., 2020 (provisional)"/>
    <x v="32"/>
    <x v="6"/>
    <x v="36"/>
    <x v="36"/>
    <s v="Male"/>
    <s v="M"/>
    <n v="3"/>
    <m/>
    <m/>
  </r>
  <r>
    <s v="2020 (provisional)"/>
    <n v="2020"/>
    <s v="Sep., 2020 (provisional)"/>
    <x v="32"/>
    <x v="6"/>
    <x v="37"/>
    <x v="37"/>
    <s v="Male"/>
    <s v="M"/>
    <n v="4"/>
    <m/>
    <m/>
  </r>
  <r>
    <s v="2020 (provisional)"/>
    <n v="2020"/>
    <s v="Sep., 2020 (provisional)"/>
    <x v="32"/>
    <x v="6"/>
    <x v="7"/>
    <x v="7"/>
    <s v="Female"/>
    <s v="F"/>
    <n v="11"/>
    <m/>
    <m/>
  </r>
  <r>
    <s v="2020 (provisional)"/>
    <n v="2020"/>
    <s v="Sep., 2020 (provisional)"/>
    <x v="32"/>
    <x v="6"/>
    <x v="7"/>
    <x v="7"/>
    <s v="Male"/>
    <s v="M"/>
    <n v="8"/>
    <m/>
    <m/>
  </r>
  <r>
    <s v="2020 (provisional)"/>
    <n v="2020"/>
    <s v="Sep., 2020 (provisional)"/>
    <x v="32"/>
    <x v="6"/>
    <x v="23"/>
    <x v="23"/>
    <s v="Female"/>
    <s v="F"/>
    <n v="1"/>
    <m/>
    <m/>
  </r>
  <r>
    <s v="2020 (provisional)"/>
    <n v="2020"/>
    <s v="Sep., 2020 (provisional)"/>
    <x v="32"/>
    <x v="6"/>
    <x v="53"/>
    <x v="53"/>
    <s v="Male"/>
    <s v="M"/>
    <n v="1"/>
    <m/>
    <m/>
  </r>
  <r>
    <s v="2020 (provisional)"/>
    <n v="2020"/>
    <s v="Sep., 2020 (provisional)"/>
    <x v="32"/>
    <x v="6"/>
    <x v="38"/>
    <x v="38"/>
    <s v="Female"/>
    <s v="F"/>
    <n v="1"/>
    <m/>
    <m/>
  </r>
  <r>
    <s v="2020 (provisional)"/>
    <n v="2020"/>
    <s v="Sep., 2020 (provisional)"/>
    <x v="32"/>
    <x v="6"/>
    <x v="38"/>
    <x v="38"/>
    <s v="Male"/>
    <s v="M"/>
    <n v="1"/>
    <m/>
    <m/>
  </r>
  <r>
    <s v="2020 (provisional)"/>
    <n v="2020"/>
    <s v="Sep., 2020 (provisional)"/>
    <x v="32"/>
    <x v="6"/>
    <x v="74"/>
    <x v="74"/>
    <s v="Male"/>
    <s v="M"/>
    <n v="2"/>
    <m/>
    <m/>
  </r>
  <r>
    <s v="2020 (provisional)"/>
    <n v="2020"/>
    <s v="Sep., 2020 (provisional)"/>
    <x v="32"/>
    <x v="6"/>
    <x v="24"/>
    <x v="24"/>
    <s v="Female"/>
    <s v="F"/>
    <n v="1"/>
    <m/>
    <m/>
  </r>
  <r>
    <s v="2020 (provisional)"/>
    <n v="2020"/>
    <s v="Sep., 2020 (provisional)"/>
    <x v="32"/>
    <x v="6"/>
    <x v="24"/>
    <x v="24"/>
    <s v="Male"/>
    <s v="M"/>
    <n v="2"/>
    <m/>
    <m/>
  </r>
  <r>
    <s v="2020 (provisional)"/>
    <n v="2020"/>
    <s v="Sep., 2020 (provisional)"/>
    <x v="32"/>
    <x v="6"/>
    <x v="64"/>
    <x v="64"/>
    <s v="Male"/>
    <s v="M"/>
    <n v="4"/>
    <m/>
    <m/>
  </r>
  <r>
    <s v="2020 (provisional)"/>
    <n v="2020"/>
    <s v="Sep., 2020 (provisional)"/>
    <x v="32"/>
    <x v="6"/>
    <x v="116"/>
    <x v="116"/>
    <s v="Female"/>
    <s v="F"/>
    <n v="1"/>
    <m/>
    <m/>
  </r>
  <r>
    <s v="2020 (provisional)"/>
    <n v="2020"/>
    <s v="Sep., 2020 (provisional)"/>
    <x v="32"/>
    <x v="6"/>
    <x v="77"/>
    <x v="77"/>
    <s v="Female"/>
    <s v="F"/>
    <n v="4"/>
    <m/>
    <m/>
  </r>
  <r>
    <s v="2020 (provisional)"/>
    <n v="2020"/>
    <s v="Sep., 2020 (provisional)"/>
    <x v="32"/>
    <x v="6"/>
    <x v="77"/>
    <x v="77"/>
    <s v="Male"/>
    <s v="M"/>
    <n v="4"/>
    <m/>
    <m/>
  </r>
  <r>
    <s v="2020 (provisional)"/>
    <n v="2020"/>
    <s v="Sep., 2020 (provisional)"/>
    <x v="32"/>
    <x v="6"/>
    <x v="25"/>
    <x v="25"/>
    <s v="Male"/>
    <s v="M"/>
    <n v="3"/>
    <m/>
    <m/>
  </r>
  <r>
    <s v="2020 (provisional)"/>
    <n v="2020"/>
    <s v="Sep., 2020 (provisional)"/>
    <x v="32"/>
    <x v="6"/>
    <x v="97"/>
    <x v="97"/>
    <s v="Female"/>
    <s v="F"/>
    <n v="1"/>
    <m/>
    <m/>
  </r>
  <r>
    <s v="2020 (provisional)"/>
    <n v="2020"/>
    <s v="Sep., 2020 (provisional)"/>
    <x v="32"/>
    <x v="6"/>
    <x v="97"/>
    <x v="97"/>
    <s v="Male"/>
    <s v="M"/>
    <n v="1"/>
    <m/>
    <m/>
  </r>
  <r>
    <s v="2020 (provisional)"/>
    <n v="2020"/>
    <s v="Sep., 2020 (provisional)"/>
    <x v="32"/>
    <x v="6"/>
    <x v="93"/>
    <x v="93"/>
    <s v="Male"/>
    <s v="M"/>
    <n v="1"/>
    <m/>
    <m/>
  </r>
  <r>
    <s v="2020 (provisional)"/>
    <n v="2020"/>
    <s v="Sep., 2020 (provisional)"/>
    <x v="32"/>
    <x v="6"/>
    <x v="65"/>
    <x v="65"/>
    <s v="Male"/>
    <s v="M"/>
    <n v="1"/>
    <m/>
    <m/>
  </r>
  <r>
    <s v="2020 (provisional)"/>
    <n v="2020"/>
    <s v="Sep., 2020 (provisional)"/>
    <x v="32"/>
    <x v="6"/>
    <x v="55"/>
    <x v="55"/>
    <s v="Female"/>
    <s v="F"/>
    <n v="1"/>
    <m/>
    <m/>
  </r>
  <r>
    <s v="2020 (provisional)"/>
    <n v="2020"/>
    <s v="Sep., 2020 (provisional)"/>
    <x v="32"/>
    <x v="6"/>
    <x v="55"/>
    <x v="55"/>
    <s v="Male"/>
    <s v="M"/>
    <n v="4"/>
    <m/>
    <m/>
  </r>
  <r>
    <s v="2020 (provisional)"/>
    <n v="2020"/>
    <s v="Sep., 2020 (provisional)"/>
    <x v="32"/>
    <x v="6"/>
    <x v="26"/>
    <x v="26"/>
    <s v="Female"/>
    <s v="F"/>
    <n v="68"/>
    <m/>
    <m/>
  </r>
  <r>
    <s v="2020 (provisional)"/>
    <n v="2020"/>
    <s v="Sep., 2020 (provisional)"/>
    <x v="32"/>
    <x v="6"/>
    <x v="26"/>
    <x v="26"/>
    <s v="Male"/>
    <s v="M"/>
    <n v="124"/>
    <m/>
    <m/>
  </r>
  <r>
    <s v="2020 (provisional)"/>
    <n v="2020"/>
    <s v="Sep., 2020 (provisional)"/>
    <x v="32"/>
    <x v="6"/>
    <x v="19"/>
    <x v="19"/>
    <s v="Female"/>
    <s v="F"/>
    <n v="158"/>
    <m/>
    <m/>
  </r>
  <r>
    <s v="2020 (provisional)"/>
    <n v="2020"/>
    <s v="Sep., 2020 (provisional)"/>
    <x v="32"/>
    <x v="6"/>
    <x v="19"/>
    <x v="19"/>
    <s v="Male"/>
    <s v="M"/>
    <n v="471"/>
    <m/>
    <m/>
  </r>
  <r>
    <s v="2020 (provisional)"/>
    <n v="2020"/>
    <s v="Sep., 2020 (provisional)"/>
    <x v="32"/>
    <x v="6"/>
    <x v="39"/>
    <x v="39"/>
    <s v="Female"/>
    <s v="F"/>
    <n v="213"/>
    <m/>
    <m/>
  </r>
  <r>
    <s v="2020 (provisional)"/>
    <n v="2020"/>
    <s v="Sep., 2020 (provisional)"/>
    <x v="32"/>
    <x v="6"/>
    <x v="39"/>
    <x v="39"/>
    <s v="Male"/>
    <s v="M"/>
    <n v="362"/>
    <m/>
    <m/>
  </r>
  <r>
    <s v="2020 (provisional)"/>
    <n v="2020"/>
    <s v="Sep., 2020 (provisional)"/>
    <x v="32"/>
    <x v="6"/>
    <x v="40"/>
    <x v="40"/>
    <s v="Female"/>
    <s v="F"/>
    <n v="12"/>
    <m/>
    <m/>
  </r>
  <r>
    <s v="2020 (provisional)"/>
    <n v="2020"/>
    <s v="Sep., 2020 (provisional)"/>
    <x v="32"/>
    <x v="6"/>
    <x v="40"/>
    <x v="40"/>
    <s v="Male"/>
    <s v="M"/>
    <n v="41"/>
    <m/>
    <m/>
  </r>
  <r>
    <s v="2020 (provisional)"/>
    <n v="2020"/>
    <s v="Sep., 2020 (provisional)"/>
    <x v="32"/>
    <x v="6"/>
    <x v="20"/>
    <x v="20"/>
    <s v="Male"/>
    <s v="M"/>
    <n v="3"/>
    <m/>
    <m/>
  </r>
  <r>
    <s v="2020 (provisional)"/>
    <n v="2020"/>
    <s v="Sep., 2020 (provisional)"/>
    <x v="32"/>
    <x v="6"/>
    <x v="41"/>
    <x v="41"/>
    <s v="Female"/>
    <s v="F"/>
    <n v="2"/>
    <m/>
    <m/>
  </r>
  <r>
    <s v="2020 (provisional)"/>
    <n v="2020"/>
    <s v="Sep., 2020 (provisional)"/>
    <x v="32"/>
    <x v="6"/>
    <x v="58"/>
    <x v="58"/>
    <s v="Female"/>
    <s v="F"/>
    <n v="1"/>
    <m/>
    <m/>
  </r>
  <r>
    <s v="2020 (provisional)"/>
    <n v="2020"/>
    <s v="Sep., 2020 (provisional)"/>
    <x v="32"/>
    <x v="6"/>
    <x v="42"/>
    <x v="42"/>
    <s v="Female"/>
    <s v="F"/>
    <n v="1"/>
    <m/>
    <m/>
  </r>
  <r>
    <s v="2020 (provisional)"/>
    <n v="2020"/>
    <s v="Sep., 2020 (provisional)"/>
    <x v="32"/>
    <x v="6"/>
    <x v="42"/>
    <x v="42"/>
    <s v="Male"/>
    <s v="M"/>
    <n v="2"/>
    <m/>
    <m/>
  </r>
  <r>
    <s v="2020 (provisional)"/>
    <n v="2020"/>
    <s v="Sep., 2020 (provisional)"/>
    <x v="32"/>
    <x v="6"/>
    <x v="8"/>
    <x v="8"/>
    <s v="Female"/>
    <s v="F"/>
    <n v="10"/>
    <m/>
    <m/>
  </r>
  <r>
    <s v="2020 (provisional)"/>
    <n v="2020"/>
    <s v="Sep., 2020 (provisional)"/>
    <x v="32"/>
    <x v="6"/>
    <x v="8"/>
    <x v="8"/>
    <s v="Male"/>
    <s v="M"/>
    <n v="22"/>
    <m/>
    <m/>
  </r>
  <r>
    <s v="2020 (provisional)"/>
    <n v="2020"/>
    <s v="Sep., 2020 (provisional)"/>
    <x v="32"/>
    <x v="7"/>
    <x v="69"/>
    <x v="69"/>
    <s v="Female"/>
    <s v="F"/>
    <n v="1"/>
    <m/>
    <m/>
  </r>
  <r>
    <s v="2020 (provisional)"/>
    <n v="2020"/>
    <s v="Sep., 2020 (provisional)"/>
    <x v="32"/>
    <x v="7"/>
    <x v="69"/>
    <x v="69"/>
    <s v="Male"/>
    <s v="M"/>
    <n v="3"/>
    <m/>
    <m/>
  </r>
  <r>
    <s v="2020 (provisional)"/>
    <n v="2020"/>
    <s v="Sep., 2020 (provisional)"/>
    <x v="32"/>
    <x v="7"/>
    <x v="70"/>
    <x v="70"/>
    <s v="Male"/>
    <s v="M"/>
    <n v="2"/>
    <m/>
    <m/>
  </r>
  <r>
    <s v="2020 (provisional)"/>
    <n v="2020"/>
    <s v="Sep., 2020 (provisional)"/>
    <x v="32"/>
    <x v="7"/>
    <x v="43"/>
    <x v="43"/>
    <s v="Female"/>
    <s v="F"/>
    <n v="4"/>
    <m/>
    <m/>
  </r>
  <r>
    <s v="2020 (provisional)"/>
    <n v="2020"/>
    <s v="Sep., 2020 (provisional)"/>
    <x v="32"/>
    <x v="7"/>
    <x v="43"/>
    <x v="43"/>
    <s v="Male"/>
    <s v="M"/>
    <n v="1"/>
    <m/>
    <m/>
  </r>
  <r>
    <s v="2020 (provisional)"/>
    <n v="2020"/>
    <s v="Sep., 2020 (provisional)"/>
    <x v="32"/>
    <x v="7"/>
    <x v="81"/>
    <x v="81"/>
    <s v="Male"/>
    <s v="M"/>
    <n v="1"/>
    <m/>
    <m/>
  </r>
  <r>
    <s v="2020 (provisional)"/>
    <n v="2020"/>
    <s v="Sep., 2020 (provisional)"/>
    <x v="32"/>
    <x v="7"/>
    <x v="44"/>
    <x v="44"/>
    <s v="Female"/>
    <s v="F"/>
    <n v="15"/>
    <m/>
    <m/>
  </r>
  <r>
    <s v="2020 (provisional)"/>
    <n v="2020"/>
    <s v="Sep., 2020 (provisional)"/>
    <x v="32"/>
    <x v="7"/>
    <x v="44"/>
    <x v="44"/>
    <s v="Male"/>
    <s v="M"/>
    <n v="20"/>
    <m/>
    <m/>
  </r>
  <r>
    <s v="2020 (provisional)"/>
    <n v="2020"/>
    <s v="Sep., 2020 (provisional)"/>
    <x v="32"/>
    <x v="7"/>
    <x v="59"/>
    <x v="59"/>
    <s v="Female"/>
    <s v="F"/>
    <n v="2"/>
    <m/>
    <m/>
  </r>
  <r>
    <s v="2020 (provisional)"/>
    <n v="2020"/>
    <s v="Sep., 2020 (provisional)"/>
    <x v="32"/>
    <x v="7"/>
    <x v="59"/>
    <x v="59"/>
    <s v="Male"/>
    <s v="M"/>
    <n v="11"/>
    <m/>
    <m/>
  </r>
  <r>
    <s v="2020 (provisional)"/>
    <n v="2020"/>
    <s v="Sep., 2020 (provisional)"/>
    <x v="32"/>
    <x v="7"/>
    <x v="27"/>
    <x v="27"/>
    <s v="Female"/>
    <s v="F"/>
    <n v="1"/>
    <m/>
    <m/>
  </r>
  <r>
    <s v="2020 (provisional)"/>
    <n v="2020"/>
    <s v="Sep., 2020 (provisional)"/>
    <x v="32"/>
    <x v="7"/>
    <x v="27"/>
    <x v="27"/>
    <s v="Male"/>
    <s v="M"/>
    <n v="3"/>
    <m/>
    <m/>
  </r>
  <r>
    <s v="2020 (provisional)"/>
    <n v="2020"/>
    <s v="Sep., 2020 (provisional)"/>
    <x v="32"/>
    <x v="7"/>
    <x v="71"/>
    <x v="71"/>
    <s v="Male"/>
    <s v="M"/>
    <n v="1"/>
    <m/>
    <m/>
  </r>
  <r>
    <s v="2020 (provisional)"/>
    <n v="2020"/>
    <s v="Sep., 2020 (provisional)"/>
    <x v="32"/>
    <x v="7"/>
    <x v="29"/>
    <x v="29"/>
    <s v="Female"/>
    <s v="F"/>
    <n v="5"/>
    <m/>
    <m/>
  </r>
  <r>
    <s v="2020 (provisional)"/>
    <n v="2020"/>
    <s v="Sep., 2020 (provisional)"/>
    <x v="32"/>
    <x v="7"/>
    <x v="29"/>
    <x v="29"/>
    <s v="Male"/>
    <s v="M"/>
    <n v="3"/>
    <m/>
    <m/>
  </r>
  <r>
    <s v="2020 (provisional)"/>
    <n v="2020"/>
    <s v="Sep., 2020 (provisional)"/>
    <x v="32"/>
    <x v="7"/>
    <x v="9"/>
    <x v="9"/>
    <s v="Female"/>
    <s v="F"/>
    <n v="40"/>
    <m/>
    <m/>
  </r>
  <r>
    <s v="2020 (provisional)"/>
    <n v="2020"/>
    <s v="Sep., 2020 (provisional)"/>
    <x v="32"/>
    <x v="7"/>
    <x v="9"/>
    <x v="9"/>
    <s v="Male"/>
    <s v="M"/>
    <n v="59"/>
    <m/>
    <m/>
  </r>
  <r>
    <s v="2020 (provisional)"/>
    <n v="2020"/>
    <s v="Sep., 2020 (provisional)"/>
    <x v="32"/>
    <x v="7"/>
    <x v="30"/>
    <x v="30"/>
    <s v="Female"/>
    <s v="F"/>
    <n v="38"/>
    <m/>
    <m/>
  </r>
  <r>
    <s v="2020 (provisional)"/>
    <n v="2020"/>
    <s v="Sep., 2020 (provisional)"/>
    <x v="32"/>
    <x v="7"/>
    <x v="30"/>
    <x v="30"/>
    <s v="Male"/>
    <s v="M"/>
    <n v="61"/>
    <m/>
    <m/>
  </r>
  <r>
    <s v="2020 (provisional)"/>
    <n v="2020"/>
    <s v="Sep., 2020 (provisional)"/>
    <x v="32"/>
    <x v="7"/>
    <x v="10"/>
    <x v="10"/>
    <s v="Male"/>
    <s v="M"/>
    <n v="9"/>
    <m/>
    <m/>
  </r>
  <r>
    <s v="2020 (provisional)"/>
    <n v="2020"/>
    <s v="Sep., 2020 (provisional)"/>
    <x v="32"/>
    <x v="7"/>
    <x v="11"/>
    <x v="11"/>
    <s v="Male"/>
    <s v="M"/>
    <n v="2"/>
    <m/>
    <m/>
  </r>
  <r>
    <s v="2020 (provisional)"/>
    <n v="2020"/>
    <s v="Sep., 2020 (provisional)"/>
    <x v="32"/>
    <x v="7"/>
    <x v="45"/>
    <x v="45"/>
    <s v="Male"/>
    <s v="M"/>
    <n v="1"/>
    <m/>
    <m/>
  </r>
  <r>
    <s v="2020 (provisional)"/>
    <n v="2020"/>
    <s v="Sep., 2020 (provisional)"/>
    <x v="32"/>
    <x v="7"/>
    <x v="46"/>
    <x v="46"/>
    <s v="Male"/>
    <s v="M"/>
    <n v="2"/>
    <m/>
    <m/>
  </r>
  <r>
    <s v="2020 (provisional)"/>
    <n v="2020"/>
    <s v="Sep., 2020 (provisional)"/>
    <x v="32"/>
    <x v="7"/>
    <x v="113"/>
    <x v="113"/>
    <s v="Male"/>
    <s v="M"/>
    <n v="1"/>
    <m/>
    <m/>
  </r>
  <r>
    <s v="2020 (provisional)"/>
    <n v="2020"/>
    <s v="Sep., 2020 (provisional)"/>
    <x v="32"/>
    <x v="7"/>
    <x v="72"/>
    <x v="72"/>
    <s v="Male"/>
    <s v="M"/>
    <n v="3"/>
    <m/>
    <m/>
  </r>
  <r>
    <s v="2020 (provisional)"/>
    <n v="2020"/>
    <s v="Sep., 2020 (provisional)"/>
    <x v="32"/>
    <x v="7"/>
    <x v="61"/>
    <x v="61"/>
    <s v="Male"/>
    <s v="M"/>
    <n v="5"/>
    <m/>
    <m/>
  </r>
  <r>
    <s v="2020 (provisional)"/>
    <n v="2020"/>
    <s v="Sep., 2020 (provisional)"/>
    <x v="32"/>
    <x v="7"/>
    <x v="31"/>
    <x v="31"/>
    <s v="Male"/>
    <s v="M"/>
    <n v="2"/>
    <m/>
    <m/>
  </r>
  <r>
    <s v="2020 (provisional)"/>
    <n v="2020"/>
    <s v="Sep., 2020 (provisional)"/>
    <x v="32"/>
    <x v="7"/>
    <x v="32"/>
    <x v="32"/>
    <s v="Male"/>
    <s v="M"/>
    <n v="1"/>
    <m/>
    <m/>
  </r>
  <r>
    <s v="2020 (provisional)"/>
    <n v="2020"/>
    <s v="Sep., 2020 (provisional)"/>
    <x v="32"/>
    <x v="7"/>
    <x v="22"/>
    <x v="22"/>
    <s v="Female"/>
    <s v="F"/>
    <n v="1"/>
    <m/>
    <m/>
  </r>
  <r>
    <s v="2020 (provisional)"/>
    <n v="2020"/>
    <s v="Sep., 2020 (provisional)"/>
    <x v="32"/>
    <x v="7"/>
    <x v="12"/>
    <x v="12"/>
    <s v="Male"/>
    <s v="M"/>
    <n v="1"/>
    <m/>
    <m/>
  </r>
  <r>
    <s v="2020 (provisional)"/>
    <n v="2020"/>
    <s v="Sep., 2020 (provisional)"/>
    <x v="32"/>
    <x v="7"/>
    <x v="118"/>
    <x v="118"/>
    <s v="Male"/>
    <s v="M"/>
    <n v="1"/>
    <m/>
    <m/>
  </r>
  <r>
    <s v="2020 (provisional)"/>
    <n v="2020"/>
    <s v="Sep., 2020 (provisional)"/>
    <x v="32"/>
    <x v="7"/>
    <x v="95"/>
    <x v="95"/>
    <s v="Male"/>
    <s v="M"/>
    <n v="1"/>
    <m/>
    <m/>
  </r>
  <r>
    <s v="2020 (provisional)"/>
    <n v="2020"/>
    <s v="Sep., 2020 (provisional)"/>
    <x v="32"/>
    <x v="7"/>
    <x v="33"/>
    <x v="33"/>
    <s v="Male"/>
    <s v="M"/>
    <n v="1"/>
    <m/>
    <m/>
  </r>
  <r>
    <s v="2020 (provisional)"/>
    <n v="2020"/>
    <s v="Sep., 2020 (provisional)"/>
    <x v="32"/>
    <x v="7"/>
    <x v="106"/>
    <x v="106"/>
    <s v="Male"/>
    <s v="M"/>
    <n v="1"/>
    <m/>
    <m/>
  </r>
  <r>
    <s v="2020 (provisional)"/>
    <n v="2020"/>
    <s v="Sep., 2020 (provisional)"/>
    <x v="32"/>
    <x v="7"/>
    <x v="84"/>
    <x v="84"/>
    <s v="Female"/>
    <s v="F"/>
    <n v="1"/>
    <m/>
    <m/>
  </r>
  <r>
    <s v="2020 (provisional)"/>
    <n v="2020"/>
    <s v="Sep., 2020 (provisional)"/>
    <x v="32"/>
    <x v="7"/>
    <x v="84"/>
    <x v="84"/>
    <s v="Male"/>
    <s v="M"/>
    <n v="1"/>
    <m/>
    <m/>
  </r>
  <r>
    <s v="2020 (provisional)"/>
    <n v="2020"/>
    <s v="Sep., 2020 (provisional)"/>
    <x v="32"/>
    <x v="7"/>
    <x v="0"/>
    <x v="0"/>
    <s v="Female"/>
    <s v="F"/>
    <n v="1"/>
    <m/>
    <m/>
  </r>
  <r>
    <s v="2020 (provisional)"/>
    <n v="2020"/>
    <s v="Sep., 2020 (provisional)"/>
    <x v="32"/>
    <x v="7"/>
    <x v="0"/>
    <x v="0"/>
    <s v="Male"/>
    <s v="M"/>
    <n v="6"/>
    <m/>
    <m/>
  </r>
  <r>
    <s v="2020 (provisional)"/>
    <n v="2020"/>
    <s v="Sep., 2020 (provisional)"/>
    <x v="32"/>
    <x v="7"/>
    <x v="14"/>
    <x v="14"/>
    <s v="Female"/>
    <s v="F"/>
    <n v="2"/>
    <m/>
    <m/>
  </r>
  <r>
    <s v="2020 (provisional)"/>
    <n v="2020"/>
    <s v="Sep., 2020 (provisional)"/>
    <x v="32"/>
    <x v="7"/>
    <x v="14"/>
    <x v="14"/>
    <s v="Male"/>
    <s v="M"/>
    <n v="8"/>
    <m/>
    <m/>
  </r>
  <r>
    <s v="2020 (provisional)"/>
    <n v="2020"/>
    <s v="Sep., 2020 (provisional)"/>
    <x v="32"/>
    <x v="7"/>
    <x v="1"/>
    <x v="1"/>
    <s v="Female"/>
    <s v="F"/>
    <n v="3"/>
    <m/>
    <m/>
  </r>
  <r>
    <s v="2020 (provisional)"/>
    <n v="2020"/>
    <s v="Sep., 2020 (provisional)"/>
    <x v="32"/>
    <x v="7"/>
    <x v="1"/>
    <x v="1"/>
    <s v="Male"/>
    <s v="M"/>
    <n v="23"/>
    <m/>
    <m/>
  </r>
  <r>
    <s v="2020 (provisional)"/>
    <n v="2020"/>
    <s v="Sep., 2020 (provisional)"/>
    <x v="32"/>
    <x v="7"/>
    <x v="15"/>
    <x v="15"/>
    <s v="Male"/>
    <s v="M"/>
    <n v="2"/>
    <m/>
    <m/>
  </r>
  <r>
    <s v="2020 (provisional)"/>
    <n v="2020"/>
    <s v="Sep., 2020 (provisional)"/>
    <x v="32"/>
    <x v="7"/>
    <x v="2"/>
    <x v="2"/>
    <s v="Female"/>
    <s v="F"/>
    <n v="4"/>
    <m/>
    <m/>
  </r>
  <r>
    <s v="2020 (provisional)"/>
    <n v="2020"/>
    <s v="Sep., 2020 (provisional)"/>
    <x v="32"/>
    <x v="7"/>
    <x v="2"/>
    <x v="2"/>
    <s v="Male"/>
    <s v="M"/>
    <n v="4"/>
    <m/>
    <m/>
  </r>
  <r>
    <s v="2020 (provisional)"/>
    <n v="2020"/>
    <s v="Sep., 2020 (provisional)"/>
    <x v="32"/>
    <x v="7"/>
    <x v="16"/>
    <x v="16"/>
    <s v="Female"/>
    <s v="F"/>
    <n v="1"/>
    <m/>
    <m/>
  </r>
  <r>
    <s v="2020 (provisional)"/>
    <n v="2020"/>
    <s v="Sep., 2020 (provisional)"/>
    <x v="32"/>
    <x v="7"/>
    <x v="35"/>
    <x v="35"/>
    <s v="Female"/>
    <s v="F"/>
    <n v="2"/>
    <m/>
    <m/>
  </r>
  <r>
    <s v="2020 (provisional)"/>
    <n v="2020"/>
    <s v="Sep., 2020 (provisional)"/>
    <x v="32"/>
    <x v="7"/>
    <x v="35"/>
    <x v="35"/>
    <s v="Male"/>
    <s v="M"/>
    <n v="2"/>
    <m/>
    <m/>
  </r>
  <r>
    <s v="2020 (provisional)"/>
    <n v="2020"/>
    <s v="Sep., 2020 (provisional)"/>
    <x v="32"/>
    <x v="7"/>
    <x v="17"/>
    <x v="17"/>
    <s v="Female"/>
    <s v="F"/>
    <n v="5"/>
    <m/>
    <m/>
  </r>
  <r>
    <s v="2020 (provisional)"/>
    <n v="2020"/>
    <s v="Sep., 2020 (provisional)"/>
    <x v="32"/>
    <x v="7"/>
    <x v="17"/>
    <x v="17"/>
    <s v="Male"/>
    <s v="M"/>
    <n v="16"/>
    <m/>
    <m/>
  </r>
  <r>
    <s v="2020 (provisional)"/>
    <n v="2020"/>
    <s v="Sep., 2020 (provisional)"/>
    <x v="32"/>
    <x v="7"/>
    <x v="4"/>
    <x v="4"/>
    <s v="Female"/>
    <s v="F"/>
    <n v="11"/>
    <m/>
    <m/>
  </r>
  <r>
    <s v="2020 (provisional)"/>
    <n v="2020"/>
    <s v="Sep., 2020 (provisional)"/>
    <x v="32"/>
    <x v="7"/>
    <x v="4"/>
    <x v="4"/>
    <s v="Male"/>
    <s v="M"/>
    <n v="23"/>
    <m/>
    <m/>
  </r>
  <r>
    <s v="2020 (provisional)"/>
    <n v="2020"/>
    <s v="Sep., 2020 (provisional)"/>
    <x v="32"/>
    <x v="7"/>
    <x v="6"/>
    <x v="6"/>
    <s v="Female"/>
    <s v="F"/>
    <n v="2"/>
    <m/>
    <m/>
  </r>
  <r>
    <s v="2020 (provisional)"/>
    <n v="2020"/>
    <s v="Sep., 2020 (provisional)"/>
    <x v="32"/>
    <x v="7"/>
    <x v="6"/>
    <x v="6"/>
    <s v="Male"/>
    <s v="M"/>
    <n v="5"/>
    <m/>
    <m/>
  </r>
  <r>
    <s v="2020 (provisional)"/>
    <n v="2020"/>
    <s v="Sep., 2020 (provisional)"/>
    <x v="32"/>
    <x v="7"/>
    <x v="37"/>
    <x v="37"/>
    <s v="Male"/>
    <s v="M"/>
    <n v="5"/>
    <m/>
    <m/>
  </r>
  <r>
    <s v="2020 (provisional)"/>
    <n v="2020"/>
    <s v="Sep., 2020 (provisional)"/>
    <x v="32"/>
    <x v="7"/>
    <x v="7"/>
    <x v="7"/>
    <s v="Female"/>
    <s v="F"/>
    <n v="9"/>
    <m/>
    <m/>
  </r>
  <r>
    <s v="2020 (provisional)"/>
    <n v="2020"/>
    <s v="Sep., 2020 (provisional)"/>
    <x v="32"/>
    <x v="7"/>
    <x v="7"/>
    <x v="7"/>
    <s v="Male"/>
    <s v="M"/>
    <n v="22"/>
    <m/>
    <m/>
  </r>
  <r>
    <s v="2020 (provisional)"/>
    <n v="2020"/>
    <s v="Sep., 2020 (provisional)"/>
    <x v="32"/>
    <x v="7"/>
    <x v="23"/>
    <x v="23"/>
    <s v="Male"/>
    <s v="M"/>
    <n v="7"/>
    <m/>
    <m/>
  </r>
  <r>
    <s v="2020 (provisional)"/>
    <n v="2020"/>
    <s v="Sep., 2020 (provisional)"/>
    <x v="32"/>
    <x v="7"/>
    <x v="18"/>
    <x v="18"/>
    <s v="Female"/>
    <s v="F"/>
    <n v="1"/>
    <m/>
    <m/>
  </r>
  <r>
    <s v="2020 (provisional)"/>
    <n v="2020"/>
    <s v="Sep., 2020 (provisional)"/>
    <x v="32"/>
    <x v="7"/>
    <x v="53"/>
    <x v="53"/>
    <s v="Male"/>
    <s v="M"/>
    <n v="1"/>
    <m/>
    <m/>
  </r>
  <r>
    <s v="2020 (provisional)"/>
    <n v="2020"/>
    <s v="Sep., 2020 (provisional)"/>
    <x v="32"/>
    <x v="7"/>
    <x v="38"/>
    <x v="38"/>
    <s v="Male"/>
    <s v="M"/>
    <n v="1"/>
    <m/>
    <m/>
  </r>
  <r>
    <s v="2020 (provisional)"/>
    <n v="2020"/>
    <s v="Sep., 2020 (provisional)"/>
    <x v="32"/>
    <x v="7"/>
    <x v="73"/>
    <x v="73"/>
    <s v="Male"/>
    <s v="M"/>
    <n v="1"/>
    <m/>
    <m/>
  </r>
  <r>
    <s v="2020 (provisional)"/>
    <n v="2020"/>
    <s v="Sep., 2020 (provisional)"/>
    <x v="32"/>
    <x v="7"/>
    <x v="24"/>
    <x v="24"/>
    <s v="Female"/>
    <s v="F"/>
    <n v="1"/>
    <m/>
    <m/>
  </r>
  <r>
    <s v="2020 (provisional)"/>
    <n v="2020"/>
    <s v="Sep., 2020 (provisional)"/>
    <x v="32"/>
    <x v="7"/>
    <x v="99"/>
    <x v="99"/>
    <s v="Male"/>
    <s v="M"/>
    <n v="1"/>
    <m/>
    <m/>
  </r>
  <r>
    <s v="2020 (provisional)"/>
    <n v="2020"/>
    <s v="Sep., 2020 (provisional)"/>
    <x v="32"/>
    <x v="7"/>
    <x v="104"/>
    <x v="104"/>
    <s v="Male"/>
    <s v="M"/>
    <n v="1"/>
    <m/>
    <m/>
  </r>
  <r>
    <s v="2020 (provisional)"/>
    <n v="2020"/>
    <s v="Sep., 2020 (provisional)"/>
    <x v="32"/>
    <x v="7"/>
    <x v="64"/>
    <x v="64"/>
    <s v="Male"/>
    <s v="M"/>
    <n v="2"/>
    <m/>
    <m/>
  </r>
  <r>
    <s v="2020 (provisional)"/>
    <n v="2020"/>
    <s v="Sep., 2020 (provisional)"/>
    <x v="32"/>
    <x v="7"/>
    <x v="77"/>
    <x v="77"/>
    <s v="Female"/>
    <s v="F"/>
    <n v="2"/>
    <m/>
    <m/>
  </r>
  <r>
    <s v="2020 (provisional)"/>
    <n v="2020"/>
    <s v="Sep., 2020 (provisional)"/>
    <x v="32"/>
    <x v="7"/>
    <x v="77"/>
    <x v="77"/>
    <s v="Male"/>
    <s v="M"/>
    <n v="4"/>
    <m/>
    <m/>
  </r>
  <r>
    <s v="2020 (provisional)"/>
    <n v="2020"/>
    <s v="Sep., 2020 (provisional)"/>
    <x v="32"/>
    <x v="7"/>
    <x v="25"/>
    <x v="25"/>
    <s v="Female"/>
    <s v="F"/>
    <n v="2"/>
    <m/>
    <m/>
  </r>
  <r>
    <s v="2020 (provisional)"/>
    <n v="2020"/>
    <s v="Sep., 2020 (provisional)"/>
    <x v="32"/>
    <x v="7"/>
    <x v="25"/>
    <x v="25"/>
    <s v="Male"/>
    <s v="M"/>
    <n v="4"/>
    <m/>
    <m/>
  </r>
  <r>
    <s v="2020 (provisional)"/>
    <n v="2020"/>
    <s v="Sep., 2020 (provisional)"/>
    <x v="32"/>
    <x v="7"/>
    <x v="88"/>
    <x v="88"/>
    <s v="Male"/>
    <s v="M"/>
    <n v="1"/>
    <m/>
    <m/>
  </r>
  <r>
    <s v="2020 (provisional)"/>
    <n v="2020"/>
    <s v="Sep., 2020 (provisional)"/>
    <x v="32"/>
    <x v="7"/>
    <x v="97"/>
    <x v="97"/>
    <s v="Female"/>
    <s v="F"/>
    <n v="1"/>
    <m/>
    <m/>
  </r>
  <r>
    <s v="2020 (provisional)"/>
    <n v="2020"/>
    <s v="Sep., 2020 (provisional)"/>
    <x v="32"/>
    <x v="7"/>
    <x v="97"/>
    <x v="97"/>
    <s v="Male"/>
    <s v="M"/>
    <n v="2"/>
    <m/>
    <m/>
  </r>
  <r>
    <s v="2020 (provisional)"/>
    <n v="2020"/>
    <s v="Sep., 2020 (provisional)"/>
    <x v="32"/>
    <x v="7"/>
    <x v="93"/>
    <x v="93"/>
    <s v="Male"/>
    <s v="M"/>
    <n v="1"/>
    <m/>
    <m/>
  </r>
  <r>
    <s v="2020 (provisional)"/>
    <n v="2020"/>
    <s v="Sep., 2020 (provisional)"/>
    <x v="32"/>
    <x v="7"/>
    <x v="55"/>
    <x v="55"/>
    <s v="Female"/>
    <s v="F"/>
    <n v="1"/>
    <m/>
    <m/>
  </r>
  <r>
    <s v="2020 (provisional)"/>
    <n v="2020"/>
    <s v="Sep., 2020 (provisional)"/>
    <x v="32"/>
    <x v="7"/>
    <x v="55"/>
    <x v="55"/>
    <s v="Male"/>
    <s v="M"/>
    <n v="1"/>
    <m/>
    <m/>
  </r>
  <r>
    <s v="2020 (provisional)"/>
    <n v="2020"/>
    <s v="Sep., 2020 (provisional)"/>
    <x v="32"/>
    <x v="7"/>
    <x v="26"/>
    <x v="26"/>
    <s v="Female"/>
    <s v="F"/>
    <n v="61"/>
    <m/>
    <m/>
  </r>
  <r>
    <s v="2020 (provisional)"/>
    <n v="2020"/>
    <s v="Sep., 2020 (provisional)"/>
    <x v="32"/>
    <x v="7"/>
    <x v="26"/>
    <x v="26"/>
    <s v="Male"/>
    <s v="M"/>
    <n v="139"/>
    <m/>
    <m/>
  </r>
  <r>
    <s v="2020 (provisional)"/>
    <n v="2020"/>
    <s v="Sep., 2020 (provisional)"/>
    <x v="32"/>
    <x v="7"/>
    <x v="19"/>
    <x v="19"/>
    <s v="Female"/>
    <s v="F"/>
    <n v="142"/>
    <m/>
    <m/>
  </r>
  <r>
    <s v="2020 (provisional)"/>
    <n v="2020"/>
    <s v="Sep., 2020 (provisional)"/>
    <x v="32"/>
    <x v="7"/>
    <x v="19"/>
    <x v="19"/>
    <s v="Male"/>
    <s v="M"/>
    <n v="401"/>
    <m/>
    <m/>
  </r>
  <r>
    <s v="2020 (provisional)"/>
    <n v="2020"/>
    <s v="Sep., 2020 (provisional)"/>
    <x v="32"/>
    <x v="7"/>
    <x v="56"/>
    <x v="56"/>
    <s v="Male"/>
    <s v="M"/>
    <n v="1"/>
    <m/>
    <m/>
  </r>
  <r>
    <s v="2020 (provisional)"/>
    <n v="2020"/>
    <s v="Sep., 2020 (provisional)"/>
    <x v="32"/>
    <x v="7"/>
    <x v="39"/>
    <x v="39"/>
    <s v="Female"/>
    <s v="F"/>
    <n v="151"/>
    <m/>
    <m/>
  </r>
  <r>
    <s v="2020 (provisional)"/>
    <n v="2020"/>
    <s v="Sep., 2020 (provisional)"/>
    <x v="32"/>
    <x v="7"/>
    <x v="39"/>
    <x v="39"/>
    <s v="Male"/>
    <s v="M"/>
    <n v="281"/>
    <m/>
    <m/>
  </r>
  <r>
    <s v="2020 (provisional)"/>
    <n v="2020"/>
    <s v="Sep., 2020 (provisional)"/>
    <x v="32"/>
    <x v="7"/>
    <x v="40"/>
    <x v="40"/>
    <s v="Female"/>
    <s v="F"/>
    <n v="11"/>
    <m/>
    <m/>
  </r>
  <r>
    <s v="2020 (provisional)"/>
    <n v="2020"/>
    <s v="Sep., 2020 (provisional)"/>
    <x v="32"/>
    <x v="7"/>
    <x v="40"/>
    <x v="40"/>
    <s v="Male"/>
    <s v="M"/>
    <n v="31"/>
    <m/>
    <m/>
  </r>
  <r>
    <s v="2020 (provisional)"/>
    <n v="2020"/>
    <s v="Sep., 2020 (provisional)"/>
    <x v="32"/>
    <x v="7"/>
    <x v="57"/>
    <x v="57"/>
    <s v="Male"/>
    <s v="M"/>
    <n v="1"/>
    <m/>
    <m/>
  </r>
  <r>
    <s v="2020 (provisional)"/>
    <n v="2020"/>
    <s v="Sep., 2020 (provisional)"/>
    <x v="32"/>
    <x v="7"/>
    <x v="20"/>
    <x v="20"/>
    <s v="Female"/>
    <s v="F"/>
    <n v="3"/>
    <m/>
    <m/>
  </r>
  <r>
    <s v="2020 (provisional)"/>
    <n v="2020"/>
    <s v="Sep., 2020 (provisional)"/>
    <x v="32"/>
    <x v="7"/>
    <x v="20"/>
    <x v="20"/>
    <s v="Male"/>
    <s v="M"/>
    <n v="6"/>
    <m/>
    <m/>
  </r>
  <r>
    <s v="2020 (provisional)"/>
    <n v="2020"/>
    <s v="Sep., 2020 (provisional)"/>
    <x v="32"/>
    <x v="7"/>
    <x v="41"/>
    <x v="41"/>
    <s v="Female"/>
    <s v="F"/>
    <n v="2"/>
    <m/>
    <m/>
  </r>
  <r>
    <s v="2020 (provisional)"/>
    <n v="2020"/>
    <s v="Sep., 2020 (provisional)"/>
    <x v="32"/>
    <x v="7"/>
    <x v="41"/>
    <x v="41"/>
    <s v="Male"/>
    <s v="M"/>
    <n v="2"/>
    <m/>
    <m/>
  </r>
  <r>
    <s v="2020 (provisional)"/>
    <n v="2020"/>
    <s v="Sep., 2020 (provisional)"/>
    <x v="32"/>
    <x v="7"/>
    <x v="42"/>
    <x v="42"/>
    <s v="Female"/>
    <s v="F"/>
    <n v="2"/>
    <m/>
    <m/>
  </r>
  <r>
    <s v="2020 (provisional)"/>
    <n v="2020"/>
    <s v="Sep., 2020 (provisional)"/>
    <x v="32"/>
    <x v="7"/>
    <x v="42"/>
    <x v="42"/>
    <s v="Male"/>
    <s v="M"/>
    <n v="4"/>
    <m/>
    <m/>
  </r>
  <r>
    <s v="2020 (provisional)"/>
    <n v="2020"/>
    <s v="Sep., 2020 (provisional)"/>
    <x v="32"/>
    <x v="7"/>
    <x v="8"/>
    <x v="8"/>
    <s v="Female"/>
    <s v="F"/>
    <n v="16"/>
    <m/>
    <m/>
  </r>
  <r>
    <s v="2020 (provisional)"/>
    <n v="2020"/>
    <s v="Sep., 2020 (provisional)"/>
    <x v="32"/>
    <x v="7"/>
    <x v="8"/>
    <x v="8"/>
    <s v="Male"/>
    <s v="M"/>
    <n v="25"/>
    <m/>
    <m/>
  </r>
  <r>
    <s v="2020 (provisional)"/>
    <n v="2020"/>
    <s v="Sep., 2020 (provisional)"/>
    <x v="32"/>
    <x v="8"/>
    <x v="69"/>
    <x v="69"/>
    <s v="Female"/>
    <s v="F"/>
    <n v="5"/>
    <m/>
    <m/>
  </r>
  <r>
    <s v="2020 (provisional)"/>
    <n v="2020"/>
    <s v="Sep., 2020 (provisional)"/>
    <x v="32"/>
    <x v="8"/>
    <x v="69"/>
    <x v="69"/>
    <s v="Male"/>
    <s v="M"/>
    <n v="1"/>
    <m/>
    <m/>
  </r>
  <r>
    <s v="2020 (provisional)"/>
    <n v="2020"/>
    <s v="Sep., 2020 (provisional)"/>
    <x v="32"/>
    <x v="8"/>
    <x v="21"/>
    <x v="21"/>
    <s v="Male"/>
    <s v="M"/>
    <n v="1"/>
    <m/>
    <m/>
  </r>
  <r>
    <s v="2020 (provisional)"/>
    <n v="2020"/>
    <s v="Sep., 2020 (provisional)"/>
    <x v="32"/>
    <x v="8"/>
    <x v="85"/>
    <x v="85"/>
    <s v="Male"/>
    <s v="M"/>
    <n v="1"/>
    <m/>
    <m/>
  </r>
  <r>
    <s v="2020 (provisional)"/>
    <n v="2020"/>
    <s v="Sep., 2020 (provisional)"/>
    <x v="32"/>
    <x v="8"/>
    <x v="70"/>
    <x v="70"/>
    <s v="Female"/>
    <s v="F"/>
    <n v="3"/>
    <m/>
    <m/>
  </r>
  <r>
    <s v="2020 (provisional)"/>
    <n v="2020"/>
    <s v="Sep., 2020 (provisional)"/>
    <x v="32"/>
    <x v="8"/>
    <x v="70"/>
    <x v="70"/>
    <s v="Male"/>
    <s v="M"/>
    <n v="4"/>
    <m/>
    <m/>
  </r>
  <r>
    <s v="2020 (provisional)"/>
    <n v="2020"/>
    <s v="Sep., 2020 (provisional)"/>
    <x v="32"/>
    <x v="8"/>
    <x v="43"/>
    <x v="43"/>
    <s v="Female"/>
    <s v="F"/>
    <n v="8"/>
    <m/>
    <m/>
  </r>
  <r>
    <s v="2020 (provisional)"/>
    <n v="2020"/>
    <s v="Sep., 2020 (provisional)"/>
    <x v="32"/>
    <x v="8"/>
    <x v="43"/>
    <x v="43"/>
    <s v="Male"/>
    <s v="M"/>
    <n v="6"/>
    <m/>
    <m/>
  </r>
  <r>
    <s v="2020 (provisional)"/>
    <n v="2020"/>
    <s v="Sep., 2020 (provisional)"/>
    <x v="32"/>
    <x v="8"/>
    <x v="81"/>
    <x v="81"/>
    <s v="Female"/>
    <s v="F"/>
    <n v="2"/>
    <m/>
    <m/>
  </r>
  <r>
    <s v="2020 (provisional)"/>
    <n v="2020"/>
    <s v="Sep., 2020 (provisional)"/>
    <x v="32"/>
    <x v="8"/>
    <x v="81"/>
    <x v="81"/>
    <s v="Male"/>
    <s v="M"/>
    <n v="3"/>
    <m/>
    <m/>
  </r>
  <r>
    <s v="2020 (provisional)"/>
    <n v="2020"/>
    <s v="Sep., 2020 (provisional)"/>
    <x v="32"/>
    <x v="8"/>
    <x v="44"/>
    <x v="44"/>
    <s v="Female"/>
    <s v="F"/>
    <n v="30"/>
    <m/>
    <m/>
  </r>
  <r>
    <s v="2020 (provisional)"/>
    <n v="2020"/>
    <s v="Sep., 2020 (provisional)"/>
    <x v="32"/>
    <x v="8"/>
    <x v="44"/>
    <x v="44"/>
    <s v="Male"/>
    <s v="M"/>
    <n v="31"/>
    <m/>
    <m/>
  </r>
  <r>
    <s v="2020 (provisional)"/>
    <n v="2020"/>
    <s v="Sep., 2020 (provisional)"/>
    <x v="32"/>
    <x v="8"/>
    <x v="59"/>
    <x v="59"/>
    <s v="Male"/>
    <s v="M"/>
    <n v="18"/>
    <m/>
    <m/>
  </r>
  <r>
    <s v="2020 (provisional)"/>
    <n v="2020"/>
    <s v="Sep., 2020 (provisional)"/>
    <x v="32"/>
    <x v="8"/>
    <x v="94"/>
    <x v="94"/>
    <s v="Male"/>
    <s v="M"/>
    <n v="1"/>
    <m/>
    <m/>
  </r>
  <r>
    <s v="2020 (provisional)"/>
    <n v="2020"/>
    <s v="Sep., 2020 (provisional)"/>
    <x v="32"/>
    <x v="8"/>
    <x v="27"/>
    <x v="27"/>
    <s v="Male"/>
    <s v="M"/>
    <n v="10"/>
    <m/>
    <m/>
  </r>
  <r>
    <s v="2020 (provisional)"/>
    <n v="2020"/>
    <s v="Sep., 2020 (provisional)"/>
    <x v="32"/>
    <x v="8"/>
    <x v="60"/>
    <x v="60"/>
    <s v="Male"/>
    <s v="M"/>
    <n v="1"/>
    <m/>
    <m/>
  </r>
  <r>
    <s v="2020 (provisional)"/>
    <n v="2020"/>
    <s v="Sep., 2020 (provisional)"/>
    <x v="32"/>
    <x v="8"/>
    <x v="28"/>
    <x v="28"/>
    <s v="Male"/>
    <s v="M"/>
    <n v="1"/>
    <m/>
    <m/>
  </r>
  <r>
    <s v="2020 (provisional)"/>
    <n v="2020"/>
    <s v="Sep., 2020 (provisional)"/>
    <x v="32"/>
    <x v="8"/>
    <x v="29"/>
    <x v="29"/>
    <s v="Female"/>
    <s v="F"/>
    <n v="1"/>
    <m/>
    <m/>
  </r>
  <r>
    <s v="2020 (provisional)"/>
    <n v="2020"/>
    <s v="Sep., 2020 (provisional)"/>
    <x v="32"/>
    <x v="8"/>
    <x v="29"/>
    <x v="29"/>
    <s v="Male"/>
    <s v="M"/>
    <n v="10"/>
    <m/>
    <m/>
  </r>
  <r>
    <s v="2020 (provisional)"/>
    <n v="2020"/>
    <s v="Sep., 2020 (provisional)"/>
    <x v="32"/>
    <x v="8"/>
    <x v="9"/>
    <x v="9"/>
    <s v="Female"/>
    <s v="F"/>
    <n v="64"/>
    <m/>
    <m/>
  </r>
  <r>
    <s v="2020 (provisional)"/>
    <n v="2020"/>
    <s v="Sep., 2020 (provisional)"/>
    <x v="32"/>
    <x v="8"/>
    <x v="9"/>
    <x v="9"/>
    <s v="Male"/>
    <s v="M"/>
    <n v="112"/>
    <m/>
    <m/>
  </r>
  <r>
    <s v="2020 (provisional)"/>
    <n v="2020"/>
    <s v="Sep., 2020 (provisional)"/>
    <x v="32"/>
    <x v="8"/>
    <x v="30"/>
    <x v="30"/>
    <s v="Female"/>
    <s v="F"/>
    <n v="77"/>
    <m/>
    <m/>
  </r>
  <r>
    <s v="2020 (provisional)"/>
    <n v="2020"/>
    <s v="Sep., 2020 (provisional)"/>
    <x v="32"/>
    <x v="8"/>
    <x v="30"/>
    <x v="30"/>
    <s v="Male"/>
    <s v="M"/>
    <n v="100"/>
    <m/>
    <m/>
  </r>
  <r>
    <s v="2020 (provisional)"/>
    <n v="2020"/>
    <s v="Sep., 2020 (provisional)"/>
    <x v="32"/>
    <x v="8"/>
    <x v="10"/>
    <x v="10"/>
    <s v="Female"/>
    <s v="F"/>
    <n v="4"/>
    <m/>
    <m/>
  </r>
  <r>
    <s v="2020 (provisional)"/>
    <n v="2020"/>
    <s v="Sep., 2020 (provisional)"/>
    <x v="32"/>
    <x v="8"/>
    <x v="10"/>
    <x v="10"/>
    <s v="Male"/>
    <s v="M"/>
    <n v="7"/>
    <m/>
    <m/>
  </r>
  <r>
    <s v="2020 (provisional)"/>
    <n v="2020"/>
    <s v="Sep., 2020 (provisional)"/>
    <x v="32"/>
    <x v="8"/>
    <x v="45"/>
    <x v="45"/>
    <s v="Female"/>
    <s v="F"/>
    <n v="1"/>
    <m/>
    <m/>
  </r>
  <r>
    <s v="2020 (provisional)"/>
    <n v="2020"/>
    <s v="Sep., 2020 (provisional)"/>
    <x v="32"/>
    <x v="8"/>
    <x v="45"/>
    <x v="45"/>
    <s v="Male"/>
    <s v="M"/>
    <n v="2"/>
    <m/>
    <m/>
  </r>
  <r>
    <s v="2020 (provisional)"/>
    <n v="2020"/>
    <s v="Sep., 2020 (provisional)"/>
    <x v="32"/>
    <x v="8"/>
    <x v="46"/>
    <x v="46"/>
    <s v="Male"/>
    <s v="M"/>
    <n v="1"/>
    <m/>
    <m/>
  </r>
  <r>
    <s v="2020 (provisional)"/>
    <n v="2020"/>
    <s v="Sep., 2020 (provisional)"/>
    <x v="32"/>
    <x v="8"/>
    <x v="47"/>
    <x v="47"/>
    <s v="Male"/>
    <s v="M"/>
    <n v="1"/>
    <m/>
    <m/>
  </r>
  <r>
    <s v="2020 (provisional)"/>
    <n v="2020"/>
    <s v="Sep., 2020 (provisional)"/>
    <x v="32"/>
    <x v="8"/>
    <x v="72"/>
    <x v="72"/>
    <s v="Female"/>
    <s v="F"/>
    <n v="1"/>
    <m/>
    <m/>
  </r>
  <r>
    <s v="2020 (provisional)"/>
    <n v="2020"/>
    <s v="Sep., 2020 (provisional)"/>
    <x v="32"/>
    <x v="8"/>
    <x v="72"/>
    <x v="72"/>
    <s v="Male"/>
    <s v="M"/>
    <n v="3"/>
    <m/>
    <m/>
  </r>
  <r>
    <s v="2020 (provisional)"/>
    <n v="2020"/>
    <s v="Sep., 2020 (provisional)"/>
    <x v="32"/>
    <x v="8"/>
    <x v="100"/>
    <x v="100"/>
    <s v="Male"/>
    <s v="M"/>
    <n v="1"/>
    <m/>
    <m/>
  </r>
  <r>
    <s v="2020 (provisional)"/>
    <n v="2020"/>
    <s v="Sep., 2020 (provisional)"/>
    <x v="32"/>
    <x v="8"/>
    <x v="61"/>
    <x v="61"/>
    <s v="Male"/>
    <s v="M"/>
    <n v="2"/>
    <m/>
    <m/>
  </r>
  <r>
    <s v="2020 (provisional)"/>
    <n v="2020"/>
    <s v="Sep., 2020 (provisional)"/>
    <x v="32"/>
    <x v="8"/>
    <x v="31"/>
    <x v="31"/>
    <s v="Male"/>
    <s v="M"/>
    <n v="5"/>
    <m/>
    <m/>
  </r>
  <r>
    <s v="2020 (provisional)"/>
    <n v="2020"/>
    <s v="Sep., 2020 (provisional)"/>
    <x v="32"/>
    <x v="8"/>
    <x v="32"/>
    <x v="32"/>
    <s v="Male"/>
    <s v="M"/>
    <n v="1"/>
    <m/>
    <m/>
  </r>
  <r>
    <s v="2020 (provisional)"/>
    <n v="2020"/>
    <s v="Sep., 2020 (provisional)"/>
    <x v="32"/>
    <x v="8"/>
    <x v="12"/>
    <x v="12"/>
    <s v="Male"/>
    <s v="M"/>
    <n v="1"/>
    <m/>
    <m/>
  </r>
  <r>
    <s v="2020 (provisional)"/>
    <n v="2020"/>
    <s v="Sep., 2020 (provisional)"/>
    <x v="32"/>
    <x v="8"/>
    <x v="95"/>
    <x v="95"/>
    <s v="Male"/>
    <s v="M"/>
    <n v="1"/>
    <m/>
    <m/>
  </r>
  <r>
    <s v="2020 (provisional)"/>
    <n v="2020"/>
    <s v="Sep., 2020 (provisional)"/>
    <x v="32"/>
    <x v="8"/>
    <x v="48"/>
    <x v="48"/>
    <s v="Female"/>
    <s v="F"/>
    <n v="1"/>
    <m/>
    <m/>
  </r>
  <r>
    <s v="2020 (provisional)"/>
    <n v="2020"/>
    <s v="Sep., 2020 (provisional)"/>
    <x v="32"/>
    <x v="8"/>
    <x v="48"/>
    <x v="48"/>
    <s v="Male"/>
    <s v="M"/>
    <n v="1"/>
    <m/>
    <m/>
  </r>
  <r>
    <s v="2020 (provisional)"/>
    <n v="2020"/>
    <s v="Sep., 2020 (provisional)"/>
    <x v="32"/>
    <x v="8"/>
    <x v="62"/>
    <x v="62"/>
    <s v="Male"/>
    <s v="M"/>
    <n v="1"/>
    <m/>
    <m/>
  </r>
  <r>
    <s v="2020 (provisional)"/>
    <n v="2020"/>
    <s v="Sep., 2020 (provisional)"/>
    <x v="32"/>
    <x v="8"/>
    <x v="0"/>
    <x v="0"/>
    <s v="Female"/>
    <s v="F"/>
    <n v="5"/>
    <m/>
    <m/>
  </r>
  <r>
    <s v="2020 (provisional)"/>
    <n v="2020"/>
    <s v="Sep., 2020 (provisional)"/>
    <x v="32"/>
    <x v="8"/>
    <x v="0"/>
    <x v="0"/>
    <s v="Male"/>
    <s v="M"/>
    <n v="2"/>
    <m/>
    <m/>
  </r>
  <r>
    <s v="2020 (provisional)"/>
    <n v="2020"/>
    <s v="Sep., 2020 (provisional)"/>
    <x v="32"/>
    <x v="8"/>
    <x v="14"/>
    <x v="14"/>
    <s v="Female"/>
    <s v="F"/>
    <n v="1"/>
    <m/>
    <m/>
  </r>
  <r>
    <s v="2020 (provisional)"/>
    <n v="2020"/>
    <s v="Sep., 2020 (provisional)"/>
    <x v="32"/>
    <x v="8"/>
    <x v="14"/>
    <x v="14"/>
    <s v="Male"/>
    <s v="M"/>
    <n v="3"/>
    <m/>
    <m/>
  </r>
  <r>
    <s v="2020 (provisional)"/>
    <n v="2020"/>
    <s v="Sep., 2020 (provisional)"/>
    <x v="32"/>
    <x v="8"/>
    <x v="1"/>
    <x v="1"/>
    <s v="Female"/>
    <s v="F"/>
    <n v="4"/>
    <m/>
    <m/>
  </r>
  <r>
    <s v="2020 (provisional)"/>
    <n v="2020"/>
    <s v="Sep., 2020 (provisional)"/>
    <x v="32"/>
    <x v="8"/>
    <x v="1"/>
    <x v="1"/>
    <s v="Male"/>
    <s v="M"/>
    <n v="20"/>
    <m/>
    <m/>
  </r>
  <r>
    <s v="2020 (provisional)"/>
    <n v="2020"/>
    <s v="Sep., 2020 (provisional)"/>
    <x v="32"/>
    <x v="8"/>
    <x v="34"/>
    <x v="34"/>
    <s v="Male"/>
    <s v="M"/>
    <n v="1"/>
    <m/>
    <m/>
  </r>
  <r>
    <s v="2020 (provisional)"/>
    <n v="2020"/>
    <s v="Sep., 2020 (provisional)"/>
    <x v="32"/>
    <x v="8"/>
    <x v="15"/>
    <x v="15"/>
    <s v="Male"/>
    <s v="M"/>
    <n v="1"/>
    <m/>
    <m/>
  </r>
  <r>
    <s v="2020 (provisional)"/>
    <n v="2020"/>
    <s v="Sep., 2020 (provisional)"/>
    <x v="32"/>
    <x v="8"/>
    <x v="2"/>
    <x v="2"/>
    <s v="Male"/>
    <s v="M"/>
    <n v="7"/>
    <m/>
    <m/>
  </r>
  <r>
    <s v="2020 (provisional)"/>
    <n v="2020"/>
    <s v="Sep., 2020 (provisional)"/>
    <x v="32"/>
    <x v="8"/>
    <x v="35"/>
    <x v="35"/>
    <s v="Female"/>
    <s v="F"/>
    <n v="4"/>
    <m/>
    <m/>
  </r>
  <r>
    <s v="2020 (provisional)"/>
    <n v="2020"/>
    <s v="Sep., 2020 (provisional)"/>
    <x v="32"/>
    <x v="8"/>
    <x v="35"/>
    <x v="35"/>
    <s v="Male"/>
    <s v="M"/>
    <n v="2"/>
    <m/>
    <m/>
  </r>
  <r>
    <s v="2020 (provisional)"/>
    <n v="2020"/>
    <s v="Sep., 2020 (provisional)"/>
    <x v="32"/>
    <x v="8"/>
    <x v="17"/>
    <x v="17"/>
    <s v="Female"/>
    <s v="F"/>
    <n v="20"/>
    <m/>
    <m/>
  </r>
  <r>
    <s v="2020 (provisional)"/>
    <n v="2020"/>
    <s v="Sep., 2020 (provisional)"/>
    <x v="32"/>
    <x v="8"/>
    <x v="17"/>
    <x v="17"/>
    <s v="Male"/>
    <s v="M"/>
    <n v="23"/>
    <m/>
    <m/>
  </r>
  <r>
    <s v="2020 (provisional)"/>
    <n v="2020"/>
    <s v="Sep., 2020 (provisional)"/>
    <x v="32"/>
    <x v="8"/>
    <x v="4"/>
    <x v="4"/>
    <s v="Female"/>
    <s v="F"/>
    <n v="21"/>
    <m/>
    <m/>
  </r>
  <r>
    <s v="2020 (provisional)"/>
    <n v="2020"/>
    <s v="Sep., 2020 (provisional)"/>
    <x v="32"/>
    <x v="8"/>
    <x v="4"/>
    <x v="4"/>
    <s v="Male"/>
    <s v="M"/>
    <n v="30"/>
    <m/>
    <m/>
  </r>
  <r>
    <s v="2020 (provisional)"/>
    <n v="2020"/>
    <s v="Sep., 2020 (provisional)"/>
    <x v="32"/>
    <x v="8"/>
    <x v="6"/>
    <x v="6"/>
    <s v="Female"/>
    <s v="F"/>
    <n v="3"/>
    <m/>
    <m/>
  </r>
  <r>
    <s v="2020 (provisional)"/>
    <n v="2020"/>
    <s v="Sep., 2020 (provisional)"/>
    <x v="32"/>
    <x v="8"/>
    <x v="6"/>
    <x v="6"/>
    <s v="Male"/>
    <s v="M"/>
    <n v="2"/>
    <m/>
    <m/>
  </r>
  <r>
    <s v="2020 (provisional)"/>
    <n v="2020"/>
    <s v="Sep., 2020 (provisional)"/>
    <x v="32"/>
    <x v="8"/>
    <x v="52"/>
    <x v="52"/>
    <s v="Male"/>
    <s v="M"/>
    <n v="1"/>
    <m/>
    <m/>
  </r>
  <r>
    <s v="2020 (provisional)"/>
    <n v="2020"/>
    <s v="Sep., 2020 (provisional)"/>
    <x v="32"/>
    <x v="8"/>
    <x v="7"/>
    <x v="7"/>
    <s v="Female"/>
    <s v="F"/>
    <n v="9"/>
    <m/>
    <m/>
  </r>
  <r>
    <s v="2020 (provisional)"/>
    <n v="2020"/>
    <s v="Sep., 2020 (provisional)"/>
    <x v="32"/>
    <x v="8"/>
    <x v="7"/>
    <x v="7"/>
    <s v="Male"/>
    <s v="M"/>
    <n v="19"/>
    <m/>
    <m/>
  </r>
  <r>
    <s v="2020 (provisional)"/>
    <n v="2020"/>
    <s v="Sep., 2020 (provisional)"/>
    <x v="32"/>
    <x v="8"/>
    <x v="23"/>
    <x v="23"/>
    <s v="Female"/>
    <s v="F"/>
    <n v="2"/>
    <m/>
    <m/>
  </r>
  <r>
    <s v="2020 (provisional)"/>
    <n v="2020"/>
    <s v="Sep., 2020 (provisional)"/>
    <x v="32"/>
    <x v="8"/>
    <x v="23"/>
    <x v="23"/>
    <s v="Male"/>
    <s v="M"/>
    <n v="5"/>
    <m/>
    <m/>
  </r>
  <r>
    <s v="2020 (provisional)"/>
    <n v="2020"/>
    <s v="Sep., 2020 (provisional)"/>
    <x v="32"/>
    <x v="8"/>
    <x v="53"/>
    <x v="53"/>
    <s v="Male"/>
    <s v="M"/>
    <n v="2"/>
    <m/>
    <m/>
  </r>
  <r>
    <s v="2020 (provisional)"/>
    <n v="2020"/>
    <s v="Sep., 2020 (provisional)"/>
    <x v="32"/>
    <x v="8"/>
    <x v="38"/>
    <x v="38"/>
    <s v="Male"/>
    <s v="M"/>
    <n v="2"/>
    <m/>
    <m/>
  </r>
  <r>
    <s v="2020 (provisional)"/>
    <n v="2020"/>
    <s v="Sep., 2020 (provisional)"/>
    <x v="32"/>
    <x v="8"/>
    <x v="73"/>
    <x v="73"/>
    <s v="Female"/>
    <s v="F"/>
    <n v="1"/>
    <m/>
    <m/>
  </r>
  <r>
    <s v="2020 (provisional)"/>
    <n v="2020"/>
    <s v="Sep., 2020 (provisional)"/>
    <x v="32"/>
    <x v="8"/>
    <x v="73"/>
    <x v="73"/>
    <s v="Male"/>
    <s v="M"/>
    <n v="1"/>
    <m/>
    <m/>
  </r>
  <r>
    <s v="2020 (provisional)"/>
    <n v="2020"/>
    <s v="Sep., 2020 (provisional)"/>
    <x v="32"/>
    <x v="8"/>
    <x v="74"/>
    <x v="74"/>
    <s v="Female"/>
    <s v="F"/>
    <n v="1"/>
    <m/>
    <m/>
  </r>
  <r>
    <s v="2020 (provisional)"/>
    <n v="2020"/>
    <s v="Sep., 2020 (provisional)"/>
    <x v="32"/>
    <x v="8"/>
    <x v="74"/>
    <x v="74"/>
    <s v="Male"/>
    <s v="M"/>
    <n v="1"/>
    <m/>
    <m/>
  </r>
  <r>
    <s v="2020 (provisional)"/>
    <n v="2020"/>
    <s v="Sep., 2020 (provisional)"/>
    <x v="32"/>
    <x v="8"/>
    <x v="24"/>
    <x v="24"/>
    <s v="Female"/>
    <s v="F"/>
    <n v="3"/>
    <m/>
    <m/>
  </r>
  <r>
    <s v="2020 (provisional)"/>
    <n v="2020"/>
    <s v="Sep., 2020 (provisional)"/>
    <x v="32"/>
    <x v="8"/>
    <x v="24"/>
    <x v="24"/>
    <s v="Male"/>
    <s v="M"/>
    <n v="6"/>
    <m/>
    <m/>
  </r>
  <r>
    <s v="2020 (provisional)"/>
    <n v="2020"/>
    <s v="Sep., 2020 (provisional)"/>
    <x v="32"/>
    <x v="8"/>
    <x v="99"/>
    <x v="99"/>
    <s v="Female"/>
    <s v="F"/>
    <n v="1"/>
    <m/>
    <m/>
  </r>
  <r>
    <s v="2020 (provisional)"/>
    <n v="2020"/>
    <s v="Sep., 2020 (provisional)"/>
    <x v="32"/>
    <x v="8"/>
    <x v="99"/>
    <x v="99"/>
    <s v="Male"/>
    <s v="M"/>
    <n v="1"/>
    <m/>
    <m/>
  </r>
  <r>
    <s v="2020 (provisional)"/>
    <n v="2020"/>
    <s v="Sep., 2020 (provisional)"/>
    <x v="32"/>
    <x v="8"/>
    <x v="75"/>
    <x v="75"/>
    <s v="Female"/>
    <s v="F"/>
    <n v="1"/>
    <m/>
    <m/>
  </r>
  <r>
    <s v="2020 (provisional)"/>
    <n v="2020"/>
    <s v="Sep., 2020 (provisional)"/>
    <x v="32"/>
    <x v="8"/>
    <x v="83"/>
    <x v="83"/>
    <s v="Male"/>
    <s v="M"/>
    <n v="1"/>
    <m/>
    <m/>
  </r>
  <r>
    <s v="2020 (provisional)"/>
    <n v="2020"/>
    <s v="Sep., 2020 (provisional)"/>
    <x v="32"/>
    <x v="8"/>
    <x v="76"/>
    <x v="76"/>
    <s v="Female"/>
    <s v="F"/>
    <n v="1"/>
    <m/>
    <m/>
  </r>
  <r>
    <s v="2020 (provisional)"/>
    <n v="2020"/>
    <s v="Sep., 2020 (provisional)"/>
    <x v="32"/>
    <x v="8"/>
    <x v="64"/>
    <x v="64"/>
    <s v="Male"/>
    <s v="M"/>
    <n v="2"/>
    <m/>
    <m/>
  </r>
  <r>
    <s v="2020 (provisional)"/>
    <n v="2020"/>
    <s v="Sep., 2020 (provisional)"/>
    <x v="32"/>
    <x v="8"/>
    <x v="77"/>
    <x v="77"/>
    <s v="Female"/>
    <s v="F"/>
    <n v="4"/>
    <m/>
    <m/>
  </r>
  <r>
    <s v="2020 (provisional)"/>
    <n v="2020"/>
    <s v="Sep., 2020 (provisional)"/>
    <x v="32"/>
    <x v="8"/>
    <x v="77"/>
    <x v="77"/>
    <s v="Male"/>
    <s v="M"/>
    <n v="6"/>
    <m/>
    <m/>
  </r>
  <r>
    <s v="2020 (provisional)"/>
    <n v="2020"/>
    <s v="Sep., 2020 (provisional)"/>
    <x v="32"/>
    <x v="8"/>
    <x v="25"/>
    <x v="25"/>
    <s v="Female"/>
    <s v="F"/>
    <n v="2"/>
    <m/>
    <m/>
  </r>
  <r>
    <s v="2020 (provisional)"/>
    <n v="2020"/>
    <s v="Sep., 2020 (provisional)"/>
    <x v="32"/>
    <x v="8"/>
    <x v="25"/>
    <x v="25"/>
    <s v="Male"/>
    <s v="M"/>
    <n v="6"/>
    <m/>
    <m/>
  </r>
  <r>
    <s v="2020 (provisional)"/>
    <n v="2020"/>
    <s v="Sep., 2020 (provisional)"/>
    <x v="32"/>
    <x v="8"/>
    <x v="97"/>
    <x v="97"/>
    <s v="Male"/>
    <s v="M"/>
    <n v="1"/>
    <m/>
    <m/>
  </r>
  <r>
    <s v="2020 (provisional)"/>
    <n v="2020"/>
    <s v="Sep., 2020 (provisional)"/>
    <x v="32"/>
    <x v="8"/>
    <x v="93"/>
    <x v="93"/>
    <s v="Male"/>
    <s v="M"/>
    <n v="1"/>
    <m/>
    <m/>
  </r>
  <r>
    <s v="2020 (provisional)"/>
    <n v="2020"/>
    <s v="Sep., 2020 (provisional)"/>
    <x v="32"/>
    <x v="8"/>
    <x v="55"/>
    <x v="55"/>
    <s v="Female"/>
    <s v="F"/>
    <n v="1"/>
    <m/>
    <m/>
  </r>
  <r>
    <s v="2020 (provisional)"/>
    <n v="2020"/>
    <s v="Sep., 2020 (provisional)"/>
    <x v="32"/>
    <x v="8"/>
    <x v="55"/>
    <x v="55"/>
    <s v="Male"/>
    <s v="M"/>
    <n v="1"/>
    <m/>
    <m/>
  </r>
  <r>
    <s v="2020 (provisional)"/>
    <n v="2020"/>
    <s v="Sep., 2020 (provisional)"/>
    <x v="32"/>
    <x v="8"/>
    <x v="26"/>
    <x v="26"/>
    <s v="Female"/>
    <s v="F"/>
    <n v="11"/>
    <m/>
    <m/>
  </r>
  <r>
    <s v="2020 (provisional)"/>
    <n v="2020"/>
    <s v="Sep., 2020 (provisional)"/>
    <x v="32"/>
    <x v="8"/>
    <x v="26"/>
    <x v="26"/>
    <s v="Male"/>
    <s v="M"/>
    <n v="42"/>
    <m/>
    <m/>
  </r>
  <r>
    <s v="2020 (provisional)"/>
    <n v="2020"/>
    <s v="Sep., 2020 (provisional)"/>
    <x v="32"/>
    <x v="8"/>
    <x v="19"/>
    <x v="19"/>
    <s v="Female"/>
    <s v="F"/>
    <n v="36"/>
    <m/>
    <m/>
  </r>
  <r>
    <s v="2020 (provisional)"/>
    <n v="2020"/>
    <s v="Sep., 2020 (provisional)"/>
    <x v="32"/>
    <x v="8"/>
    <x v="19"/>
    <x v="19"/>
    <s v="Male"/>
    <s v="M"/>
    <n v="99"/>
    <m/>
    <m/>
  </r>
  <r>
    <s v="2020 (provisional)"/>
    <n v="2020"/>
    <s v="Sep., 2020 (provisional)"/>
    <x v="32"/>
    <x v="8"/>
    <x v="56"/>
    <x v="56"/>
    <s v="Female"/>
    <s v="F"/>
    <n v="1"/>
    <m/>
    <m/>
  </r>
  <r>
    <s v="2020 (provisional)"/>
    <n v="2020"/>
    <s v="Sep., 2020 (provisional)"/>
    <x v="32"/>
    <x v="8"/>
    <x v="56"/>
    <x v="56"/>
    <s v="Male"/>
    <s v="M"/>
    <n v="1"/>
    <m/>
    <m/>
  </r>
  <r>
    <s v="2020 (provisional)"/>
    <n v="2020"/>
    <s v="Sep., 2020 (provisional)"/>
    <x v="32"/>
    <x v="8"/>
    <x v="39"/>
    <x v="39"/>
    <s v="Female"/>
    <s v="F"/>
    <n v="36"/>
    <m/>
    <m/>
  </r>
  <r>
    <s v="2020 (provisional)"/>
    <n v="2020"/>
    <s v="Sep., 2020 (provisional)"/>
    <x v="32"/>
    <x v="8"/>
    <x v="39"/>
    <x v="39"/>
    <s v="Male"/>
    <s v="M"/>
    <n v="62"/>
    <m/>
    <m/>
  </r>
  <r>
    <s v="2020 (provisional)"/>
    <n v="2020"/>
    <s v="Sep., 2020 (provisional)"/>
    <x v="32"/>
    <x v="8"/>
    <x v="40"/>
    <x v="40"/>
    <s v="Female"/>
    <s v="F"/>
    <n v="3"/>
    <m/>
    <m/>
  </r>
  <r>
    <s v="2020 (provisional)"/>
    <n v="2020"/>
    <s v="Sep., 2020 (provisional)"/>
    <x v="32"/>
    <x v="8"/>
    <x v="40"/>
    <x v="40"/>
    <s v="Male"/>
    <s v="M"/>
    <n v="10"/>
    <m/>
    <m/>
  </r>
  <r>
    <s v="2020 (provisional)"/>
    <n v="2020"/>
    <s v="Sep., 2020 (provisional)"/>
    <x v="32"/>
    <x v="8"/>
    <x v="20"/>
    <x v="20"/>
    <s v="Male"/>
    <s v="M"/>
    <n v="1"/>
    <m/>
    <m/>
  </r>
  <r>
    <s v="2020 (provisional)"/>
    <n v="2020"/>
    <s v="Sep., 2020 (provisional)"/>
    <x v="32"/>
    <x v="8"/>
    <x v="41"/>
    <x v="41"/>
    <s v="Male"/>
    <s v="M"/>
    <n v="1"/>
    <m/>
    <m/>
  </r>
  <r>
    <s v="2020 (provisional)"/>
    <n v="2020"/>
    <s v="Sep., 2020 (provisional)"/>
    <x v="32"/>
    <x v="8"/>
    <x v="67"/>
    <x v="67"/>
    <s v="Male"/>
    <s v="M"/>
    <n v="1"/>
    <m/>
    <m/>
  </r>
  <r>
    <s v="2020 (provisional)"/>
    <n v="2020"/>
    <s v="Sep., 2020 (provisional)"/>
    <x v="32"/>
    <x v="8"/>
    <x v="80"/>
    <x v="80"/>
    <s v="Female"/>
    <s v="F"/>
    <n v="1"/>
    <m/>
    <m/>
  </r>
  <r>
    <s v="2020 (provisional)"/>
    <n v="2020"/>
    <s v="Sep., 2020 (provisional)"/>
    <x v="32"/>
    <x v="8"/>
    <x v="58"/>
    <x v="58"/>
    <s v="Female"/>
    <s v="F"/>
    <n v="1"/>
    <m/>
    <m/>
  </r>
  <r>
    <s v="2020 (provisional)"/>
    <n v="2020"/>
    <s v="Sep., 2020 (provisional)"/>
    <x v="32"/>
    <x v="8"/>
    <x v="42"/>
    <x v="42"/>
    <s v="Female"/>
    <s v="F"/>
    <n v="14"/>
    <m/>
    <m/>
  </r>
  <r>
    <s v="2020 (provisional)"/>
    <n v="2020"/>
    <s v="Sep., 2020 (provisional)"/>
    <x v="32"/>
    <x v="8"/>
    <x v="42"/>
    <x v="42"/>
    <s v="Male"/>
    <s v="M"/>
    <n v="15"/>
    <m/>
    <m/>
  </r>
  <r>
    <s v="2020 (provisional)"/>
    <n v="2020"/>
    <s v="Sep., 2020 (provisional)"/>
    <x v="32"/>
    <x v="8"/>
    <x v="8"/>
    <x v="8"/>
    <s v="Female"/>
    <s v="F"/>
    <n v="17"/>
    <m/>
    <m/>
  </r>
  <r>
    <s v="2020 (provisional)"/>
    <n v="2020"/>
    <s v="Sep., 2020 (provisional)"/>
    <x v="32"/>
    <x v="8"/>
    <x v="8"/>
    <x v="8"/>
    <s v="Male"/>
    <s v="M"/>
    <n v="47"/>
    <m/>
    <m/>
  </r>
  <r>
    <s v="2020 (provisional)"/>
    <n v="2020"/>
    <s v="Sep., 2020 (provisional)"/>
    <x v="32"/>
    <x v="9"/>
    <x v="69"/>
    <x v="69"/>
    <s v="Female"/>
    <s v="F"/>
    <n v="14"/>
    <m/>
    <m/>
  </r>
  <r>
    <s v="2020 (provisional)"/>
    <n v="2020"/>
    <s v="Sep., 2020 (provisional)"/>
    <x v="32"/>
    <x v="9"/>
    <x v="69"/>
    <x v="69"/>
    <s v="Male"/>
    <s v="M"/>
    <n v="9"/>
    <m/>
    <m/>
  </r>
  <r>
    <s v="2020 (provisional)"/>
    <n v="2020"/>
    <s v="Sep., 2020 (provisional)"/>
    <x v="32"/>
    <x v="9"/>
    <x v="70"/>
    <x v="70"/>
    <s v="Female"/>
    <s v="F"/>
    <n v="6"/>
    <m/>
    <m/>
  </r>
  <r>
    <s v="2020 (provisional)"/>
    <n v="2020"/>
    <s v="Sep., 2020 (provisional)"/>
    <x v="32"/>
    <x v="9"/>
    <x v="70"/>
    <x v="70"/>
    <s v="Male"/>
    <s v="M"/>
    <n v="3"/>
    <m/>
    <m/>
  </r>
  <r>
    <s v="2020 (provisional)"/>
    <n v="2020"/>
    <s v="Sep., 2020 (provisional)"/>
    <x v="32"/>
    <x v="9"/>
    <x v="43"/>
    <x v="43"/>
    <s v="Female"/>
    <s v="F"/>
    <n v="15"/>
    <m/>
    <m/>
  </r>
  <r>
    <s v="2020 (provisional)"/>
    <n v="2020"/>
    <s v="Sep., 2020 (provisional)"/>
    <x v="32"/>
    <x v="9"/>
    <x v="43"/>
    <x v="43"/>
    <s v="Male"/>
    <s v="M"/>
    <n v="10"/>
    <m/>
    <m/>
  </r>
  <r>
    <s v="2020 (provisional)"/>
    <n v="2020"/>
    <s v="Sep., 2020 (provisional)"/>
    <x v="32"/>
    <x v="9"/>
    <x v="81"/>
    <x v="81"/>
    <s v="Female"/>
    <s v="F"/>
    <n v="3"/>
    <m/>
    <m/>
  </r>
  <r>
    <s v="2020 (provisional)"/>
    <n v="2020"/>
    <s v="Sep., 2020 (provisional)"/>
    <x v="32"/>
    <x v="9"/>
    <x v="81"/>
    <x v="81"/>
    <s v="Male"/>
    <s v="M"/>
    <n v="6"/>
    <m/>
    <m/>
  </r>
  <r>
    <s v="2020 (provisional)"/>
    <n v="2020"/>
    <s v="Sep., 2020 (provisional)"/>
    <x v="32"/>
    <x v="9"/>
    <x v="78"/>
    <x v="78"/>
    <s v="Female"/>
    <s v="F"/>
    <n v="1"/>
    <m/>
    <m/>
  </r>
  <r>
    <s v="2020 (provisional)"/>
    <n v="2020"/>
    <s v="Sep., 2020 (provisional)"/>
    <x v="32"/>
    <x v="9"/>
    <x v="44"/>
    <x v="44"/>
    <s v="Female"/>
    <s v="F"/>
    <n v="23"/>
    <m/>
    <m/>
  </r>
  <r>
    <s v="2020 (provisional)"/>
    <n v="2020"/>
    <s v="Sep., 2020 (provisional)"/>
    <x v="32"/>
    <x v="9"/>
    <x v="44"/>
    <x v="44"/>
    <s v="Male"/>
    <s v="M"/>
    <n v="41"/>
    <m/>
    <m/>
  </r>
  <r>
    <s v="2020 (provisional)"/>
    <n v="2020"/>
    <s v="Sep., 2020 (provisional)"/>
    <x v="32"/>
    <x v="9"/>
    <x v="59"/>
    <x v="59"/>
    <s v="Female"/>
    <s v="F"/>
    <n v="1"/>
    <m/>
    <m/>
  </r>
  <r>
    <s v="2020 (provisional)"/>
    <n v="2020"/>
    <s v="Sep., 2020 (provisional)"/>
    <x v="32"/>
    <x v="9"/>
    <x v="59"/>
    <x v="59"/>
    <s v="Male"/>
    <s v="M"/>
    <n v="10"/>
    <m/>
    <m/>
  </r>
  <r>
    <s v="2020 (provisional)"/>
    <n v="2020"/>
    <s v="Sep., 2020 (provisional)"/>
    <x v="32"/>
    <x v="9"/>
    <x v="27"/>
    <x v="27"/>
    <s v="Female"/>
    <s v="F"/>
    <n v="2"/>
    <m/>
    <m/>
  </r>
  <r>
    <s v="2020 (provisional)"/>
    <n v="2020"/>
    <s v="Sep., 2020 (provisional)"/>
    <x v="32"/>
    <x v="9"/>
    <x v="27"/>
    <x v="27"/>
    <s v="Male"/>
    <s v="M"/>
    <n v="4"/>
    <m/>
    <m/>
  </r>
  <r>
    <s v="2020 (provisional)"/>
    <n v="2020"/>
    <s v="Sep., 2020 (provisional)"/>
    <x v="32"/>
    <x v="9"/>
    <x v="28"/>
    <x v="28"/>
    <s v="Female"/>
    <s v="F"/>
    <n v="1"/>
    <m/>
    <m/>
  </r>
  <r>
    <s v="2020 (provisional)"/>
    <n v="2020"/>
    <s v="Sep., 2020 (provisional)"/>
    <x v="32"/>
    <x v="9"/>
    <x v="29"/>
    <x v="29"/>
    <s v="Female"/>
    <s v="F"/>
    <n v="2"/>
    <m/>
    <m/>
  </r>
  <r>
    <s v="2020 (provisional)"/>
    <n v="2020"/>
    <s v="Sep., 2020 (provisional)"/>
    <x v="32"/>
    <x v="9"/>
    <x v="29"/>
    <x v="29"/>
    <s v="Male"/>
    <s v="M"/>
    <n v="4"/>
    <m/>
    <m/>
  </r>
  <r>
    <s v="2020 (provisional)"/>
    <n v="2020"/>
    <s v="Sep., 2020 (provisional)"/>
    <x v="32"/>
    <x v="9"/>
    <x v="9"/>
    <x v="9"/>
    <s v="Female"/>
    <s v="F"/>
    <n v="170"/>
    <m/>
    <m/>
  </r>
  <r>
    <s v="2020 (provisional)"/>
    <n v="2020"/>
    <s v="Sep., 2020 (provisional)"/>
    <x v="32"/>
    <x v="9"/>
    <x v="9"/>
    <x v="9"/>
    <s v="Male"/>
    <s v="M"/>
    <n v="194"/>
    <m/>
    <m/>
  </r>
  <r>
    <s v="2020 (provisional)"/>
    <n v="2020"/>
    <s v="Sep., 2020 (provisional)"/>
    <x v="32"/>
    <x v="9"/>
    <x v="30"/>
    <x v="30"/>
    <s v="Female"/>
    <s v="F"/>
    <n v="182"/>
    <m/>
    <m/>
  </r>
  <r>
    <s v="2020 (provisional)"/>
    <n v="2020"/>
    <s v="Sep., 2020 (provisional)"/>
    <x v="32"/>
    <x v="9"/>
    <x v="30"/>
    <x v="30"/>
    <s v="Male"/>
    <s v="M"/>
    <n v="202"/>
    <m/>
    <m/>
  </r>
  <r>
    <s v="2020 (provisional)"/>
    <n v="2020"/>
    <s v="Sep., 2020 (provisional)"/>
    <x v="32"/>
    <x v="9"/>
    <x v="10"/>
    <x v="10"/>
    <s v="Male"/>
    <s v="M"/>
    <n v="9"/>
    <m/>
    <m/>
  </r>
  <r>
    <s v="2020 (provisional)"/>
    <n v="2020"/>
    <s v="Sep., 2020 (provisional)"/>
    <x v="32"/>
    <x v="9"/>
    <x v="11"/>
    <x v="11"/>
    <s v="Male"/>
    <s v="M"/>
    <n v="1"/>
    <m/>
    <m/>
  </r>
  <r>
    <s v="2020 (provisional)"/>
    <n v="2020"/>
    <s v="Sep., 2020 (provisional)"/>
    <x v="32"/>
    <x v="9"/>
    <x v="45"/>
    <x v="45"/>
    <s v="Male"/>
    <s v="M"/>
    <n v="1"/>
    <m/>
    <m/>
  </r>
  <r>
    <s v="2020 (provisional)"/>
    <n v="2020"/>
    <s v="Sep., 2020 (provisional)"/>
    <x v="32"/>
    <x v="9"/>
    <x v="72"/>
    <x v="72"/>
    <s v="Male"/>
    <s v="M"/>
    <n v="1"/>
    <m/>
    <m/>
  </r>
  <r>
    <s v="2020 (provisional)"/>
    <n v="2020"/>
    <s v="Sep., 2020 (provisional)"/>
    <x v="32"/>
    <x v="9"/>
    <x v="61"/>
    <x v="61"/>
    <s v="Male"/>
    <s v="M"/>
    <n v="4"/>
    <m/>
    <m/>
  </r>
  <r>
    <s v="2020 (provisional)"/>
    <n v="2020"/>
    <s v="Sep., 2020 (provisional)"/>
    <x v="32"/>
    <x v="9"/>
    <x v="31"/>
    <x v="31"/>
    <s v="Male"/>
    <s v="M"/>
    <n v="1"/>
    <m/>
    <m/>
  </r>
  <r>
    <s v="2020 (provisional)"/>
    <n v="2020"/>
    <s v="Sep., 2020 (provisional)"/>
    <x v="32"/>
    <x v="9"/>
    <x v="32"/>
    <x v="32"/>
    <s v="Male"/>
    <s v="M"/>
    <n v="1"/>
    <m/>
    <m/>
  </r>
  <r>
    <s v="2020 (provisional)"/>
    <n v="2020"/>
    <s v="Sep., 2020 (provisional)"/>
    <x v="32"/>
    <x v="9"/>
    <x v="48"/>
    <x v="48"/>
    <s v="Female"/>
    <s v="F"/>
    <n v="2"/>
    <m/>
    <m/>
  </r>
  <r>
    <s v="2020 (provisional)"/>
    <n v="2020"/>
    <s v="Sep., 2020 (provisional)"/>
    <x v="32"/>
    <x v="9"/>
    <x v="48"/>
    <x v="48"/>
    <s v="Male"/>
    <s v="M"/>
    <n v="3"/>
    <m/>
    <m/>
  </r>
  <r>
    <s v="2020 (provisional)"/>
    <n v="2020"/>
    <s v="Sep., 2020 (provisional)"/>
    <x v="32"/>
    <x v="9"/>
    <x v="13"/>
    <x v="13"/>
    <s v="Female"/>
    <s v="F"/>
    <n v="1"/>
    <m/>
    <m/>
  </r>
  <r>
    <s v="2020 (provisional)"/>
    <n v="2020"/>
    <s v="Sep., 2020 (provisional)"/>
    <x v="32"/>
    <x v="9"/>
    <x v="49"/>
    <x v="49"/>
    <s v="Male"/>
    <s v="M"/>
    <n v="2"/>
    <m/>
    <m/>
  </r>
  <r>
    <s v="2020 (provisional)"/>
    <n v="2020"/>
    <s v="Sep., 2020 (provisional)"/>
    <x v="32"/>
    <x v="9"/>
    <x v="0"/>
    <x v="0"/>
    <s v="Female"/>
    <s v="F"/>
    <n v="2"/>
    <m/>
    <m/>
  </r>
  <r>
    <s v="2020 (provisional)"/>
    <n v="2020"/>
    <s v="Sep., 2020 (provisional)"/>
    <x v="32"/>
    <x v="9"/>
    <x v="0"/>
    <x v="0"/>
    <s v="Male"/>
    <s v="M"/>
    <n v="4"/>
    <m/>
    <m/>
  </r>
  <r>
    <s v="2020 (provisional)"/>
    <n v="2020"/>
    <s v="Sep., 2020 (provisional)"/>
    <x v="32"/>
    <x v="9"/>
    <x v="50"/>
    <x v="50"/>
    <s v="Female"/>
    <s v="F"/>
    <n v="1"/>
    <m/>
    <m/>
  </r>
  <r>
    <s v="2020 (provisional)"/>
    <n v="2020"/>
    <s v="Sep., 2020 (provisional)"/>
    <x v="32"/>
    <x v="9"/>
    <x v="14"/>
    <x v="14"/>
    <s v="Female"/>
    <s v="F"/>
    <n v="1"/>
    <m/>
    <m/>
  </r>
  <r>
    <s v="2020 (provisional)"/>
    <n v="2020"/>
    <s v="Sep., 2020 (provisional)"/>
    <x v="32"/>
    <x v="9"/>
    <x v="14"/>
    <x v="14"/>
    <s v="Male"/>
    <s v="M"/>
    <n v="4"/>
    <m/>
    <m/>
  </r>
  <r>
    <s v="2020 (provisional)"/>
    <n v="2020"/>
    <s v="Sep., 2020 (provisional)"/>
    <x v="32"/>
    <x v="9"/>
    <x v="1"/>
    <x v="1"/>
    <s v="Female"/>
    <s v="F"/>
    <n v="3"/>
    <m/>
    <m/>
  </r>
  <r>
    <s v="2020 (provisional)"/>
    <n v="2020"/>
    <s v="Sep., 2020 (provisional)"/>
    <x v="32"/>
    <x v="9"/>
    <x v="1"/>
    <x v="1"/>
    <s v="Male"/>
    <s v="M"/>
    <n v="7"/>
    <m/>
    <m/>
  </r>
  <r>
    <s v="2020 (provisional)"/>
    <n v="2020"/>
    <s v="Sep., 2020 (provisional)"/>
    <x v="32"/>
    <x v="9"/>
    <x v="2"/>
    <x v="2"/>
    <s v="Male"/>
    <s v="M"/>
    <n v="1"/>
    <m/>
    <m/>
  </r>
  <r>
    <s v="2020 (provisional)"/>
    <n v="2020"/>
    <s v="Sep., 2020 (provisional)"/>
    <x v="32"/>
    <x v="9"/>
    <x v="3"/>
    <x v="3"/>
    <s v="Female"/>
    <s v="F"/>
    <n v="1"/>
    <m/>
    <m/>
  </r>
  <r>
    <s v="2020 (provisional)"/>
    <n v="2020"/>
    <s v="Sep., 2020 (provisional)"/>
    <x v="32"/>
    <x v="9"/>
    <x v="35"/>
    <x v="35"/>
    <s v="Female"/>
    <s v="F"/>
    <n v="4"/>
    <m/>
    <m/>
  </r>
  <r>
    <s v="2020 (provisional)"/>
    <n v="2020"/>
    <s v="Sep., 2020 (provisional)"/>
    <x v="32"/>
    <x v="9"/>
    <x v="35"/>
    <x v="35"/>
    <s v="Male"/>
    <s v="M"/>
    <n v="5"/>
    <m/>
    <m/>
  </r>
  <r>
    <s v="2020 (provisional)"/>
    <n v="2020"/>
    <s v="Sep., 2020 (provisional)"/>
    <x v="32"/>
    <x v="9"/>
    <x v="17"/>
    <x v="17"/>
    <s v="Female"/>
    <s v="F"/>
    <n v="16"/>
    <m/>
    <m/>
  </r>
  <r>
    <s v="2020 (provisional)"/>
    <n v="2020"/>
    <s v="Sep., 2020 (provisional)"/>
    <x v="32"/>
    <x v="9"/>
    <x v="17"/>
    <x v="17"/>
    <s v="Male"/>
    <s v="M"/>
    <n v="13"/>
    <m/>
    <m/>
  </r>
  <r>
    <s v="2020 (provisional)"/>
    <n v="2020"/>
    <s v="Sep., 2020 (provisional)"/>
    <x v="32"/>
    <x v="9"/>
    <x v="4"/>
    <x v="4"/>
    <s v="Female"/>
    <s v="F"/>
    <n v="20"/>
    <m/>
    <m/>
  </r>
  <r>
    <s v="2020 (provisional)"/>
    <n v="2020"/>
    <s v="Sep., 2020 (provisional)"/>
    <x v="32"/>
    <x v="9"/>
    <x v="4"/>
    <x v="4"/>
    <s v="Male"/>
    <s v="M"/>
    <n v="37"/>
    <m/>
    <m/>
  </r>
  <r>
    <s v="2020 (provisional)"/>
    <n v="2020"/>
    <s v="Sep., 2020 (provisional)"/>
    <x v="32"/>
    <x v="9"/>
    <x v="5"/>
    <x v="5"/>
    <s v="Female"/>
    <s v="F"/>
    <n v="1"/>
    <m/>
    <m/>
  </r>
  <r>
    <s v="2020 (provisional)"/>
    <n v="2020"/>
    <s v="Sep., 2020 (provisional)"/>
    <x v="32"/>
    <x v="9"/>
    <x v="6"/>
    <x v="6"/>
    <s v="Male"/>
    <s v="M"/>
    <n v="3"/>
    <m/>
    <m/>
  </r>
  <r>
    <s v="2020 (provisional)"/>
    <n v="2020"/>
    <s v="Sep., 2020 (provisional)"/>
    <x v="32"/>
    <x v="9"/>
    <x v="7"/>
    <x v="7"/>
    <s v="Female"/>
    <s v="F"/>
    <n v="7"/>
    <m/>
    <m/>
  </r>
  <r>
    <s v="2020 (provisional)"/>
    <n v="2020"/>
    <s v="Sep., 2020 (provisional)"/>
    <x v="32"/>
    <x v="9"/>
    <x v="7"/>
    <x v="7"/>
    <s v="Male"/>
    <s v="M"/>
    <n v="5"/>
    <m/>
    <m/>
  </r>
  <r>
    <s v="2020 (provisional)"/>
    <n v="2020"/>
    <s v="Sep., 2020 (provisional)"/>
    <x v="32"/>
    <x v="9"/>
    <x v="23"/>
    <x v="23"/>
    <s v="Female"/>
    <s v="F"/>
    <n v="4"/>
    <m/>
    <m/>
  </r>
  <r>
    <s v="2020 (provisional)"/>
    <n v="2020"/>
    <s v="Sep., 2020 (provisional)"/>
    <x v="32"/>
    <x v="9"/>
    <x v="23"/>
    <x v="23"/>
    <s v="Male"/>
    <s v="M"/>
    <n v="2"/>
    <m/>
    <m/>
  </r>
  <r>
    <s v="2020 (provisional)"/>
    <n v="2020"/>
    <s v="Sep., 2020 (provisional)"/>
    <x v="32"/>
    <x v="9"/>
    <x v="53"/>
    <x v="53"/>
    <s v="Female"/>
    <s v="F"/>
    <n v="1"/>
    <m/>
    <m/>
  </r>
  <r>
    <s v="2020 (provisional)"/>
    <n v="2020"/>
    <s v="Sep., 2020 (provisional)"/>
    <x v="32"/>
    <x v="9"/>
    <x v="53"/>
    <x v="53"/>
    <s v="Male"/>
    <s v="M"/>
    <n v="1"/>
    <m/>
    <m/>
  </r>
  <r>
    <s v="2020 (provisional)"/>
    <n v="2020"/>
    <s v="Sep., 2020 (provisional)"/>
    <x v="32"/>
    <x v="9"/>
    <x v="38"/>
    <x v="38"/>
    <s v="Male"/>
    <s v="M"/>
    <n v="1"/>
    <m/>
    <m/>
  </r>
  <r>
    <s v="2020 (provisional)"/>
    <n v="2020"/>
    <s v="Sep., 2020 (provisional)"/>
    <x v="32"/>
    <x v="9"/>
    <x v="73"/>
    <x v="73"/>
    <s v="Male"/>
    <s v="M"/>
    <n v="1"/>
    <m/>
    <m/>
  </r>
  <r>
    <s v="2020 (provisional)"/>
    <n v="2020"/>
    <s v="Sep., 2020 (provisional)"/>
    <x v="32"/>
    <x v="9"/>
    <x v="24"/>
    <x v="24"/>
    <s v="Female"/>
    <s v="F"/>
    <n v="1"/>
    <m/>
    <m/>
  </r>
  <r>
    <s v="2020 (provisional)"/>
    <n v="2020"/>
    <s v="Sep., 2020 (provisional)"/>
    <x v="32"/>
    <x v="9"/>
    <x v="75"/>
    <x v="75"/>
    <s v="Male"/>
    <s v="M"/>
    <n v="1"/>
    <m/>
    <m/>
  </r>
  <r>
    <s v="2020 (provisional)"/>
    <n v="2020"/>
    <s v="Sep., 2020 (provisional)"/>
    <x v="32"/>
    <x v="9"/>
    <x v="116"/>
    <x v="116"/>
    <s v="Male"/>
    <s v="M"/>
    <n v="1"/>
    <m/>
    <m/>
  </r>
  <r>
    <s v="2020 (provisional)"/>
    <n v="2020"/>
    <s v="Sep., 2020 (provisional)"/>
    <x v="32"/>
    <x v="9"/>
    <x v="77"/>
    <x v="77"/>
    <s v="Female"/>
    <s v="F"/>
    <n v="2"/>
    <m/>
    <m/>
  </r>
  <r>
    <s v="2020 (provisional)"/>
    <n v="2020"/>
    <s v="Sep., 2020 (provisional)"/>
    <x v="32"/>
    <x v="9"/>
    <x v="77"/>
    <x v="77"/>
    <s v="Male"/>
    <s v="M"/>
    <n v="6"/>
    <m/>
    <m/>
  </r>
  <r>
    <s v="2020 (provisional)"/>
    <n v="2020"/>
    <s v="Sep., 2020 (provisional)"/>
    <x v="32"/>
    <x v="9"/>
    <x v="25"/>
    <x v="25"/>
    <s v="Female"/>
    <s v="F"/>
    <n v="2"/>
    <m/>
    <m/>
  </r>
  <r>
    <s v="2020 (provisional)"/>
    <n v="2020"/>
    <s v="Sep., 2020 (provisional)"/>
    <x v="32"/>
    <x v="9"/>
    <x v="25"/>
    <x v="25"/>
    <s v="Male"/>
    <s v="M"/>
    <n v="4"/>
    <m/>
    <m/>
  </r>
  <r>
    <s v="2020 (provisional)"/>
    <n v="2020"/>
    <s v="Sep., 2020 (provisional)"/>
    <x v="32"/>
    <x v="9"/>
    <x v="97"/>
    <x v="97"/>
    <s v="Male"/>
    <s v="M"/>
    <n v="2"/>
    <m/>
    <m/>
  </r>
  <r>
    <s v="2020 (provisional)"/>
    <n v="2020"/>
    <s v="Sep., 2020 (provisional)"/>
    <x v="32"/>
    <x v="9"/>
    <x v="55"/>
    <x v="55"/>
    <s v="Female"/>
    <s v="F"/>
    <n v="1"/>
    <m/>
    <m/>
  </r>
  <r>
    <s v="2020 (provisional)"/>
    <n v="2020"/>
    <s v="Sep., 2020 (provisional)"/>
    <x v="32"/>
    <x v="9"/>
    <x v="26"/>
    <x v="26"/>
    <s v="Female"/>
    <s v="F"/>
    <n v="2"/>
    <m/>
    <m/>
  </r>
  <r>
    <s v="2020 (provisional)"/>
    <n v="2020"/>
    <s v="Sep., 2020 (provisional)"/>
    <x v="32"/>
    <x v="9"/>
    <x v="26"/>
    <x v="26"/>
    <s v="Male"/>
    <s v="M"/>
    <n v="5"/>
    <m/>
    <m/>
  </r>
  <r>
    <s v="2020 (provisional)"/>
    <n v="2020"/>
    <s v="Sep., 2020 (provisional)"/>
    <x v="32"/>
    <x v="9"/>
    <x v="19"/>
    <x v="19"/>
    <s v="Female"/>
    <s v="F"/>
    <n v="4"/>
    <m/>
    <m/>
  </r>
  <r>
    <s v="2020 (provisional)"/>
    <n v="2020"/>
    <s v="Sep., 2020 (provisional)"/>
    <x v="32"/>
    <x v="9"/>
    <x v="19"/>
    <x v="19"/>
    <s v="Male"/>
    <s v="M"/>
    <n v="7"/>
    <m/>
    <m/>
  </r>
  <r>
    <s v="2020 (provisional)"/>
    <n v="2020"/>
    <s v="Sep., 2020 (provisional)"/>
    <x v="32"/>
    <x v="9"/>
    <x v="56"/>
    <x v="56"/>
    <s v="Male"/>
    <s v="M"/>
    <n v="1"/>
    <m/>
    <m/>
  </r>
  <r>
    <s v="2020 (provisional)"/>
    <n v="2020"/>
    <s v="Sep., 2020 (provisional)"/>
    <x v="32"/>
    <x v="9"/>
    <x v="39"/>
    <x v="39"/>
    <s v="Female"/>
    <s v="F"/>
    <n v="11"/>
    <m/>
    <m/>
  </r>
  <r>
    <s v="2020 (provisional)"/>
    <n v="2020"/>
    <s v="Sep., 2020 (provisional)"/>
    <x v="32"/>
    <x v="9"/>
    <x v="39"/>
    <x v="39"/>
    <s v="Male"/>
    <s v="M"/>
    <n v="4"/>
    <m/>
    <m/>
  </r>
  <r>
    <s v="2020 (provisional)"/>
    <n v="2020"/>
    <s v="Sep., 2020 (provisional)"/>
    <x v="32"/>
    <x v="9"/>
    <x v="40"/>
    <x v="40"/>
    <s v="Female"/>
    <s v="F"/>
    <n v="1"/>
    <m/>
    <m/>
  </r>
  <r>
    <s v="2020 (provisional)"/>
    <n v="2020"/>
    <s v="Sep., 2020 (provisional)"/>
    <x v="32"/>
    <x v="9"/>
    <x v="40"/>
    <x v="40"/>
    <s v="Male"/>
    <s v="M"/>
    <n v="2"/>
    <m/>
    <m/>
  </r>
  <r>
    <s v="2020 (provisional)"/>
    <n v="2020"/>
    <s v="Sep., 2020 (provisional)"/>
    <x v="32"/>
    <x v="9"/>
    <x v="20"/>
    <x v="20"/>
    <s v="Male"/>
    <s v="M"/>
    <n v="1"/>
    <m/>
    <m/>
  </r>
  <r>
    <s v="2020 (provisional)"/>
    <n v="2020"/>
    <s v="Sep., 2020 (provisional)"/>
    <x v="32"/>
    <x v="9"/>
    <x v="42"/>
    <x v="42"/>
    <s v="Female"/>
    <s v="F"/>
    <n v="40"/>
    <m/>
    <m/>
  </r>
  <r>
    <s v="2020 (provisional)"/>
    <n v="2020"/>
    <s v="Sep., 2020 (provisional)"/>
    <x v="32"/>
    <x v="9"/>
    <x v="42"/>
    <x v="42"/>
    <s v="Male"/>
    <s v="M"/>
    <n v="19"/>
    <m/>
    <m/>
  </r>
  <r>
    <s v="2020 (provisional)"/>
    <n v="2020"/>
    <s v="Sep., 2020 (provisional)"/>
    <x v="32"/>
    <x v="9"/>
    <x v="8"/>
    <x v="8"/>
    <s v="Female"/>
    <s v="F"/>
    <n v="30"/>
    <m/>
    <m/>
  </r>
  <r>
    <s v="2020 (provisional)"/>
    <n v="2020"/>
    <s v="Sep., 2020 (provisional)"/>
    <x v="32"/>
    <x v="9"/>
    <x v="8"/>
    <x v="8"/>
    <s v="Male"/>
    <s v="M"/>
    <n v="30"/>
    <m/>
    <m/>
  </r>
  <r>
    <s v="2020 (provisional)"/>
    <n v="2020"/>
    <s v="Sep., 2020 (provisional)"/>
    <x v="32"/>
    <x v="10"/>
    <x v="69"/>
    <x v="69"/>
    <s v="Female"/>
    <s v="F"/>
    <n v="14"/>
    <m/>
    <m/>
  </r>
  <r>
    <s v="2020 (provisional)"/>
    <n v="2020"/>
    <s v="Sep., 2020 (provisional)"/>
    <x v="32"/>
    <x v="10"/>
    <x v="69"/>
    <x v="69"/>
    <s v="Male"/>
    <s v="M"/>
    <n v="15"/>
    <m/>
    <m/>
  </r>
  <r>
    <s v="2020 (provisional)"/>
    <n v="2020"/>
    <s v="Sep., 2020 (provisional)"/>
    <x v="32"/>
    <x v="10"/>
    <x v="98"/>
    <x v="98"/>
    <s v="Female"/>
    <s v="F"/>
    <n v="1"/>
    <m/>
    <m/>
  </r>
  <r>
    <s v="2020 (provisional)"/>
    <n v="2020"/>
    <s v="Sep., 2020 (provisional)"/>
    <x v="32"/>
    <x v="10"/>
    <x v="70"/>
    <x v="70"/>
    <s v="Female"/>
    <s v="F"/>
    <n v="15"/>
    <m/>
    <m/>
  </r>
  <r>
    <s v="2020 (provisional)"/>
    <n v="2020"/>
    <s v="Sep., 2020 (provisional)"/>
    <x v="32"/>
    <x v="10"/>
    <x v="70"/>
    <x v="70"/>
    <s v="Male"/>
    <s v="M"/>
    <n v="9"/>
    <m/>
    <m/>
  </r>
  <r>
    <s v="2020 (provisional)"/>
    <n v="2020"/>
    <s v="Sep., 2020 (provisional)"/>
    <x v="32"/>
    <x v="10"/>
    <x v="43"/>
    <x v="43"/>
    <s v="Female"/>
    <s v="F"/>
    <n v="42"/>
    <m/>
    <m/>
  </r>
  <r>
    <s v="2020 (provisional)"/>
    <n v="2020"/>
    <s v="Sep., 2020 (provisional)"/>
    <x v="32"/>
    <x v="10"/>
    <x v="43"/>
    <x v="43"/>
    <s v="Male"/>
    <s v="M"/>
    <n v="11"/>
    <m/>
    <m/>
  </r>
  <r>
    <s v="2020 (provisional)"/>
    <n v="2020"/>
    <s v="Sep., 2020 (provisional)"/>
    <x v="32"/>
    <x v="10"/>
    <x v="81"/>
    <x v="81"/>
    <s v="Female"/>
    <s v="F"/>
    <n v="16"/>
    <m/>
    <m/>
  </r>
  <r>
    <s v="2020 (provisional)"/>
    <n v="2020"/>
    <s v="Sep., 2020 (provisional)"/>
    <x v="32"/>
    <x v="10"/>
    <x v="81"/>
    <x v="81"/>
    <s v="Male"/>
    <s v="M"/>
    <n v="4"/>
    <m/>
    <m/>
  </r>
  <r>
    <s v="2020 (provisional)"/>
    <n v="2020"/>
    <s v="Sep., 2020 (provisional)"/>
    <x v="32"/>
    <x v="10"/>
    <x v="78"/>
    <x v="78"/>
    <s v="Female"/>
    <s v="F"/>
    <n v="2"/>
    <m/>
    <m/>
  </r>
  <r>
    <s v="2020 (provisional)"/>
    <n v="2020"/>
    <s v="Sep., 2020 (provisional)"/>
    <x v="32"/>
    <x v="10"/>
    <x v="78"/>
    <x v="78"/>
    <s v="Male"/>
    <s v="M"/>
    <n v="1"/>
    <m/>
    <m/>
  </r>
  <r>
    <s v="2020 (provisional)"/>
    <n v="2020"/>
    <s v="Sep., 2020 (provisional)"/>
    <x v="32"/>
    <x v="10"/>
    <x v="44"/>
    <x v="44"/>
    <s v="Female"/>
    <s v="F"/>
    <n v="30"/>
    <m/>
    <m/>
  </r>
  <r>
    <s v="2020 (provisional)"/>
    <n v="2020"/>
    <s v="Sep., 2020 (provisional)"/>
    <x v="32"/>
    <x v="10"/>
    <x v="44"/>
    <x v="44"/>
    <s v="Male"/>
    <s v="M"/>
    <n v="32"/>
    <m/>
    <m/>
  </r>
  <r>
    <s v="2020 (provisional)"/>
    <n v="2020"/>
    <s v="Sep., 2020 (provisional)"/>
    <x v="32"/>
    <x v="10"/>
    <x v="59"/>
    <x v="59"/>
    <s v="Male"/>
    <s v="M"/>
    <n v="4"/>
    <m/>
    <m/>
  </r>
  <r>
    <s v="2020 (provisional)"/>
    <n v="2020"/>
    <s v="Sep., 2020 (provisional)"/>
    <x v="32"/>
    <x v="10"/>
    <x v="27"/>
    <x v="27"/>
    <s v="Female"/>
    <s v="F"/>
    <n v="1"/>
    <m/>
    <m/>
  </r>
  <r>
    <s v="2020 (provisional)"/>
    <n v="2020"/>
    <s v="Sep., 2020 (provisional)"/>
    <x v="32"/>
    <x v="10"/>
    <x v="27"/>
    <x v="27"/>
    <s v="Male"/>
    <s v="M"/>
    <n v="4"/>
    <m/>
    <m/>
  </r>
  <r>
    <s v="2020 (provisional)"/>
    <n v="2020"/>
    <s v="Sep., 2020 (provisional)"/>
    <x v="32"/>
    <x v="10"/>
    <x v="29"/>
    <x v="29"/>
    <s v="Female"/>
    <s v="F"/>
    <n v="2"/>
    <m/>
    <m/>
  </r>
  <r>
    <s v="2020 (provisional)"/>
    <n v="2020"/>
    <s v="Sep., 2020 (provisional)"/>
    <x v="32"/>
    <x v="10"/>
    <x v="29"/>
    <x v="29"/>
    <s v="Male"/>
    <s v="M"/>
    <n v="6"/>
    <m/>
    <m/>
  </r>
  <r>
    <s v="2020 (provisional)"/>
    <n v="2020"/>
    <s v="Sep., 2020 (provisional)"/>
    <x v="32"/>
    <x v="10"/>
    <x v="9"/>
    <x v="9"/>
    <s v="Female"/>
    <s v="F"/>
    <n v="395"/>
    <m/>
    <m/>
  </r>
  <r>
    <s v="2020 (provisional)"/>
    <n v="2020"/>
    <s v="Sep., 2020 (provisional)"/>
    <x v="32"/>
    <x v="10"/>
    <x v="9"/>
    <x v="9"/>
    <s v="Male"/>
    <s v="M"/>
    <n v="261"/>
    <m/>
    <m/>
  </r>
  <r>
    <s v="2020 (provisional)"/>
    <n v="2020"/>
    <s v="Sep., 2020 (provisional)"/>
    <x v="32"/>
    <x v="10"/>
    <x v="30"/>
    <x v="30"/>
    <s v="Female"/>
    <s v="F"/>
    <n v="465"/>
    <m/>
    <m/>
  </r>
  <r>
    <s v="2020 (provisional)"/>
    <n v="2020"/>
    <s v="Sep., 2020 (provisional)"/>
    <x v="32"/>
    <x v="10"/>
    <x v="30"/>
    <x v="30"/>
    <s v="Male"/>
    <s v="M"/>
    <n v="306"/>
    <m/>
    <m/>
  </r>
  <r>
    <s v="2020 (provisional)"/>
    <n v="2020"/>
    <s v="Sep., 2020 (provisional)"/>
    <x v="32"/>
    <x v="10"/>
    <x v="10"/>
    <x v="10"/>
    <s v="Male"/>
    <s v="M"/>
    <n v="2"/>
    <m/>
    <m/>
  </r>
  <r>
    <s v="2020 (provisional)"/>
    <n v="2020"/>
    <s v="Sep., 2020 (provisional)"/>
    <x v="32"/>
    <x v="10"/>
    <x v="11"/>
    <x v="11"/>
    <s v="Male"/>
    <s v="M"/>
    <n v="2"/>
    <m/>
    <m/>
  </r>
  <r>
    <s v="2020 (provisional)"/>
    <n v="2020"/>
    <s v="Sep., 2020 (provisional)"/>
    <x v="32"/>
    <x v="10"/>
    <x v="72"/>
    <x v="72"/>
    <s v="Female"/>
    <s v="F"/>
    <n v="1"/>
    <m/>
    <m/>
  </r>
  <r>
    <s v="2020 (provisional)"/>
    <n v="2020"/>
    <s v="Sep., 2020 (provisional)"/>
    <x v="32"/>
    <x v="10"/>
    <x v="100"/>
    <x v="100"/>
    <s v="Male"/>
    <s v="M"/>
    <n v="1"/>
    <m/>
    <m/>
  </r>
  <r>
    <s v="2020 (provisional)"/>
    <n v="2020"/>
    <s v="Sep., 2020 (provisional)"/>
    <x v="32"/>
    <x v="10"/>
    <x v="61"/>
    <x v="61"/>
    <s v="Male"/>
    <s v="M"/>
    <n v="2"/>
    <m/>
    <m/>
  </r>
  <r>
    <s v="2020 (provisional)"/>
    <n v="2020"/>
    <s v="Sep., 2020 (provisional)"/>
    <x v="32"/>
    <x v="10"/>
    <x v="13"/>
    <x v="13"/>
    <s v="Male"/>
    <s v="M"/>
    <n v="1"/>
    <m/>
    <m/>
  </r>
  <r>
    <s v="2020 (provisional)"/>
    <n v="2020"/>
    <s v="Sep., 2020 (provisional)"/>
    <x v="32"/>
    <x v="10"/>
    <x v="49"/>
    <x v="49"/>
    <s v="Female"/>
    <s v="F"/>
    <n v="1"/>
    <m/>
    <m/>
  </r>
  <r>
    <s v="2020 (provisional)"/>
    <n v="2020"/>
    <s v="Sep., 2020 (provisional)"/>
    <x v="32"/>
    <x v="10"/>
    <x v="0"/>
    <x v="0"/>
    <s v="Female"/>
    <s v="F"/>
    <n v="2"/>
    <m/>
    <m/>
  </r>
  <r>
    <s v="2020 (provisional)"/>
    <n v="2020"/>
    <s v="Sep., 2020 (provisional)"/>
    <x v="32"/>
    <x v="10"/>
    <x v="0"/>
    <x v="0"/>
    <s v="Male"/>
    <s v="M"/>
    <n v="1"/>
    <m/>
    <m/>
  </r>
  <r>
    <s v="2020 (provisional)"/>
    <n v="2020"/>
    <s v="Sep., 2020 (provisional)"/>
    <x v="32"/>
    <x v="10"/>
    <x v="14"/>
    <x v="14"/>
    <s v="Male"/>
    <s v="M"/>
    <n v="1"/>
    <m/>
    <m/>
  </r>
  <r>
    <s v="2020 (provisional)"/>
    <n v="2020"/>
    <s v="Sep., 2020 (provisional)"/>
    <x v="32"/>
    <x v="10"/>
    <x v="1"/>
    <x v="1"/>
    <s v="Male"/>
    <s v="M"/>
    <n v="4"/>
    <m/>
    <m/>
  </r>
  <r>
    <s v="2020 (provisional)"/>
    <n v="2020"/>
    <s v="Sep., 2020 (provisional)"/>
    <x v="32"/>
    <x v="10"/>
    <x v="34"/>
    <x v="34"/>
    <s v="Male"/>
    <s v="M"/>
    <n v="1"/>
    <m/>
    <m/>
  </r>
  <r>
    <s v="2020 (provisional)"/>
    <n v="2020"/>
    <s v="Sep., 2020 (provisional)"/>
    <x v="32"/>
    <x v="10"/>
    <x v="15"/>
    <x v="15"/>
    <s v="Male"/>
    <s v="M"/>
    <n v="1"/>
    <m/>
    <m/>
  </r>
  <r>
    <s v="2020 (provisional)"/>
    <n v="2020"/>
    <s v="Sep., 2020 (provisional)"/>
    <x v="32"/>
    <x v="10"/>
    <x v="2"/>
    <x v="2"/>
    <s v="Female"/>
    <s v="F"/>
    <n v="1"/>
    <m/>
    <m/>
  </r>
  <r>
    <s v="2020 (provisional)"/>
    <n v="2020"/>
    <s v="Sep., 2020 (provisional)"/>
    <x v="32"/>
    <x v="10"/>
    <x v="2"/>
    <x v="2"/>
    <s v="Male"/>
    <s v="M"/>
    <n v="1"/>
    <m/>
    <m/>
  </r>
  <r>
    <s v="2020 (provisional)"/>
    <n v="2020"/>
    <s v="Sep., 2020 (provisional)"/>
    <x v="32"/>
    <x v="10"/>
    <x v="3"/>
    <x v="3"/>
    <s v="Female"/>
    <s v="F"/>
    <n v="1"/>
    <m/>
    <m/>
  </r>
  <r>
    <s v="2020 (provisional)"/>
    <n v="2020"/>
    <s v="Sep., 2020 (provisional)"/>
    <x v="32"/>
    <x v="10"/>
    <x v="3"/>
    <x v="3"/>
    <s v="Male"/>
    <s v="M"/>
    <n v="1"/>
    <m/>
    <m/>
  </r>
  <r>
    <s v="2020 (provisional)"/>
    <n v="2020"/>
    <s v="Sep., 2020 (provisional)"/>
    <x v="32"/>
    <x v="10"/>
    <x v="35"/>
    <x v="35"/>
    <s v="Female"/>
    <s v="F"/>
    <n v="6"/>
    <m/>
    <m/>
  </r>
  <r>
    <s v="2020 (provisional)"/>
    <n v="2020"/>
    <s v="Sep., 2020 (provisional)"/>
    <x v="32"/>
    <x v="10"/>
    <x v="35"/>
    <x v="35"/>
    <s v="Male"/>
    <s v="M"/>
    <n v="2"/>
    <m/>
    <m/>
  </r>
  <r>
    <s v="2020 (provisional)"/>
    <n v="2020"/>
    <s v="Sep., 2020 (provisional)"/>
    <x v="32"/>
    <x v="10"/>
    <x v="17"/>
    <x v="17"/>
    <s v="Female"/>
    <s v="F"/>
    <n v="13"/>
    <m/>
    <m/>
  </r>
  <r>
    <s v="2020 (provisional)"/>
    <n v="2020"/>
    <s v="Sep., 2020 (provisional)"/>
    <x v="32"/>
    <x v="10"/>
    <x v="17"/>
    <x v="17"/>
    <s v="Male"/>
    <s v="M"/>
    <n v="5"/>
    <m/>
    <m/>
  </r>
  <r>
    <s v="2020 (provisional)"/>
    <n v="2020"/>
    <s v="Sep., 2020 (provisional)"/>
    <x v="32"/>
    <x v="10"/>
    <x v="4"/>
    <x v="4"/>
    <s v="Female"/>
    <s v="F"/>
    <n v="48"/>
    <m/>
    <m/>
  </r>
  <r>
    <s v="2020 (provisional)"/>
    <n v="2020"/>
    <s v="Sep., 2020 (provisional)"/>
    <x v="32"/>
    <x v="10"/>
    <x v="4"/>
    <x v="4"/>
    <s v="Male"/>
    <s v="M"/>
    <n v="43"/>
    <m/>
    <m/>
  </r>
  <r>
    <s v="2020 (provisional)"/>
    <n v="2020"/>
    <s v="Sep., 2020 (provisional)"/>
    <x v="32"/>
    <x v="10"/>
    <x v="5"/>
    <x v="5"/>
    <s v="Female"/>
    <s v="F"/>
    <n v="2"/>
    <m/>
    <m/>
  </r>
  <r>
    <s v="2020 (provisional)"/>
    <n v="2020"/>
    <s v="Sep., 2020 (provisional)"/>
    <x v="32"/>
    <x v="10"/>
    <x v="6"/>
    <x v="6"/>
    <s v="Female"/>
    <s v="F"/>
    <n v="1"/>
    <m/>
    <m/>
  </r>
  <r>
    <s v="2020 (provisional)"/>
    <n v="2020"/>
    <s v="Sep., 2020 (provisional)"/>
    <x v="32"/>
    <x v="10"/>
    <x v="7"/>
    <x v="7"/>
    <s v="Female"/>
    <s v="F"/>
    <n v="10"/>
    <m/>
    <m/>
  </r>
  <r>
    <s v="2020 (provisional)"/>
    <n v="2020"/>
    <s v="Sep., 2020 (provisional)"/>
    <x v="32"/>
    <x v="10"/>
    <x v="7"/>
    <x v="7"/>
    <s v="Male"/>
    <s v="M"/>
    <n v="1"/>
    <m/>
    <m/>
  </r>
  <r>
    <s v="2020 (provisional)"/>
    <n v="2020"/>
    <s v="Sep., 2020 (provisional)"/>
    <x v="32"/>
    <x v="10"/>
    <x v="74"/>
    <x v="74"/>
    <s v="Female"/>
    <s v="F"/>
    <n v="1"/>
    <m/>
    <m/>
  </r>
  <r>
    <s v="2020 (provisional)"/>
    <n v="2020"/>
    <s v="Sep., 2020 (provisional)"/>
    <x v="32"/>
    <x v="10"/>
    <x v="74"/>
    <x v="74"/>
    <s v="Male"/>
    <s v="M"/>
    <n v="2"/>
    <m/>
    <m/>
  </r>
  <r>
    <s v="2020 (provisional)"/>
    <n v="2020"/>
    <s v="Sep., 2020 (provisional)"/>
    <x v="32"/>
    <x v="10"/>
    <x v="24"/>
    <x v="24"/>
    <s v="Female"/>
    <s v="F"/>
    <n v="1"/>
    <m/>
    <m/>
  </r>
  <r>
    <s v="2020 (provisional)"/>
    <n v="2020"/>
    <s v="Sep., 2020 (provisional)"/>
    <x v="32"/>
    <x v="10"/>
    <x v="24"/>
    <x v="24"/>
    <s v="Male"/>
    <s v="M"/>
    <n v="2"/>
    <m/>
    <m/>
  </r>
  <r>
    <s v="2020 (provisional)"/>
    <n v="2020"/>
    <s v="Sep., 2020 (provisional)"/>
    <x v="32"/>
    <x v="10"/>
    <x v="75"/>
    <x v="75"/>
    <s v="Male"/>
    <s v="M"/>
    <n v="1"/>
    <m/>
    <m/>
  </r>
  <r>
    <s v="2020 (provisional)"/>
    <n v="2020"/>
    <s v="Sep., 2020 (provisional)"/>
    <x v="32"/>
    <x v="10"/>
    <x v="107"/>
    <x v="107"/>
    <s v="Female"/>
    <s v="F"/>
    <n v="1"/>
    <m/>
    <m/>
  </r>
  <r>
    <s v="2020 (provisional)"/>
    <n v="2020"/>
    <s v="Sep., 2020 (provisional)"/>
    <x v="32"/>
    <x v="10"/>
    <x v="83"/>
    <x v="83"/>
    <s v="Male"/>
    <s v="M"/>
    <n v="1"/>
    <m/>
    <m/>
  </r>
  <r>
    <s v="2020 (provisional)"/>
    <n v="2020"/>
    <s v="Sep., 2020 (provisional)"/>
    <x v="32"/>
    <x v="10"/>
    <x v="116"/>
    <x v="116"/>
    <s v="Male"/>
    <s v="M"/>
    <n v="1"/>
    <m/>
    <m/>
  </r>
  <r>
    <s v="2020 (provisional)"/>
    <n v="2020"/>
    <s v="Sep., 2020 (provisional)"/>
    <x v="32"/>
    <x v="10"/>
    <x v="77"/>
    <x v="77"/>
    <s v="Female"/>
    <s v="F"/>
    <n v="2"/>
    <m/>
    <m/>
  </r>
  <r>
    <s v="2020 (provisional)"/>
    <n v="2020"/>
    <s v="Sep., 2020 (provisional)"/>
    <x v="32"/>
    <x v="10"/>
    <x v="77"/>
    <x v="77"/>
    <s v="Male"/>
    <s v="M"/>
    <n v="1"/>
    <m/>
    <m/>
  </r>
  <r>
    <s v="2020 (provisional)"/>
    <n v="2020"/>
    <s v="Sep., 2020 (provisional)"/>
    <x v="32"/>
    <x v="10"/>
    <x v="25"/>
    <x v="25"/>
    <s v="Female"/>
    <s v="F"/>
    <n v="1"/>
    <m/>
    <m/>
  </r>
  <r>
    <s v="2020 (provisional)"/>
    <n v="2020"/>
    <s v="Sep., 2020 (provisional)"/>
    <x v="32"/>
    <x v="10"/>
    <x v="25"/>
    <x v="25"/>
    <s v="Male"/>
    <s v="M"/>
    <n v="4"/>
    <m/>
    <m/>
  </r>
  <r>
    <s v="2020 (provisional)"/>
    <n v="2020"/>
    <s v="Sep., 2020 (provisional)"/>
    <x v="32"/>
    <x v="10"/>
    <x v="55"/>
    <x v="55"/>
    <s v="Female"/>
    <s v="F"/>
    <n v="1"/>
    <m/>
    <m/>
  </r>
  <r>
    <s v="2020 (provisional)"/>
    <n v="2020"/>
    <s v="Sep., 2020 (provisional)"/>
    <x v="32"/>
    <x v="10"/>
    <x v="26"/>
    <x v="26"/>
    <s v="Female"/>
    <s v="F"/>
    <n v="1"/>
    <m/>
    <m/>
  </r>
  <r>
    <s v="2020 (provisional)"/>
    <n v="2020"/>
    <s v="Sep., 2020 (provisional)"/>
    <x v="32"/>
    <x v="10"/>
    <x v="39"/>
    <x v="39"/>
    <s v="Female"/>
    <s v="F"/>
    <n v="3"/>
    <m/>
    <m/>
  </r>
  <r>
    <s v="2020 (provisional)"/>
    <n v="2020"/>
    <s v="Sep., 2020 (provisional)"/>
    <x v="32"/>
    <x v="10"/>
    <x v="39"/>
    <x v="39"/>
    <s v="Male"/>
    <s v="M"/>
    <n v="3"/>
    <m/>
    <m/>
  </r>
  <r>
    <s v="2020 (provisional)"/>
    <n v="2020"/>
    <s v="Sep., 2020 (provisional)"/>
    <x v="32"/>
    <x v="10"/>
    <x v="20"/>
    <x v="20"/>
    <s v="Male"/>
    <s v="M"/>
    <n v="1"/>
    <m/>
    <m/>
  </r>
  <r>
    <s v="2020 (provisional)"/>
    <n v="2020"/>
    <s v="Sep., 2020 (provisional)"/>
    <x v="32"/>
    <x v="10"/>
    <x v="41"/>
    <x v="41"/>
    <s v="Female"/>
    <s v="F"/>
    <n v="1"/>
    <m/>
    <m/>
  </r>
  <r>
    <s v="2020 (provisional)"/>
    <n v="2020"/>
    <s v="Sep., 2020 (provisional)"/>
    <x v="32"/>
    <x v="10"/>
    <x v="41"/>
    <x v="41"/>
    <s v="Male"/>
    <s v="M"/>
    <n v="2"/>
    <m/>
    <m/>
  </r>
  <r>
    <s v="2020 (provisional)"/>
    <n v="2020"/>
    <s v="Sep., 2020 (provisional)"/>
    <x v="32"/>
    <x v="10"/>
    <x v="80"/>
    <x v="80"/>
    <s v="Male"/>
    <s v="M"/>
    <n v="1"/>
    <m/>
    <m/>
  </r>
  <r>
    <s v="2020 (provisional)"/>
    <n v="2020"/>
    <s v="Sep., 2020 (provisional)"/>
    <x v="32"/>
    <x v="10"/>
    <x v="42"/>
    <x v="42"/>
    <s v="Female"/>
    <s v="F"/>
    <n v="99"/>
    <m/>
    <m/>
  </r>
  <r>
    <s v="2020 (provisional)"/>
    <n v="2020"/>
    <s v="Sep., 2020 (provisional)"/>
    <x v="32"/>
    <x v="10"/>
    <x v="42"/>
    <x v="42"/>
    <s v="Male"/>
    <s v="M"/>
    <n v="23"/>
    <m/>
    <m/>
  </r>
  <r>
    <s v="2020 (provisional)"/>
    <n v="2020"/>
    <s v="Sep., 2020 (provisional)"/>
    <x v="32"/>
    <x v="10"/>
    <x v="8"/>
    <x v="8"/>
    <s v="Female"/>
    <s v="F"/>
    <n v="46"/>
    <m/>
    <m/>
  </r>
  <r>
    <s v="2020 (provisional)"/>
    <n v="2020"/>
    <s v="Sep., 2020 (provisional)"/>
    <x v="32"/>
    <x v="10"/>
    <x v="8"/>
    <x v="8"/>
    <s v="Male"/>
    <s v="M"/>
    <n v="30"/>
    <m/>
    <m/>
  </r>
  <r>
    <s v="2020 (provisional)"/>
    <n v="2020"/>
    <s v="Oct., 2020 (provisional)"/>
    <x v="33"/>
    <x v="0"/>
    <x v="13"/>
    <x v="13"/>
    <s v="Female"/>
    <s v="F"/>
    <n v="2"/>
    <m/>
    <m/>
  </r>
  <r>
    <s v="2020 (provisional)"/>
    <n v="2020"/>
    <s v="Oct., 2020 (provisional)"/>
    <x v="33"/>
    <x v="0"/>
    <x v="49"/>
    <x v="49"/>
    <s v="Female"/>
    <s v="F"/>
    <n v="1"/>
    <m/>
    <m/>
  </r>
  <r>
    <s v="2020 (provisional)"/>
    <n v="2020"/>
    <s v="Oct., 2020 (provisional)"/>
    <x v="33"/>
    <x v="0"/>
    <x v="49"/>
    <x v="49"/>
    <s v="Male"/>
    <s v="M"/>
    <n v="1"/>
    <m/>
    <m/>
  </r>
  <r>
    <s v="2020 (provisional)"/>
    <n v="2020"/>
    <s v="Oct., 2020 (provisional)"/>
    <x v="33"/>
    <x v="0"/>
    <x v="0"/>
    <x v="0"/>
    <s v="Female"/>
    <s v="F"/>
    <n v="3"/>
    <m/>
    <m/>
  </r>
  <r>
    <s v="2020 (provisional)"/>
    <n v="2020"/>
    <s v="Oct., 2020 (provisional)"/>
    <x v="33"/>
    <x v="0"/>
    <x v="3"/>
    <x v="3"/>
    <s v="Female"/>
    <s v="F"/>
    <n v="30"/>
    <m/>
    <m/>
  </r>
  <r>
    <s v="2020 (provisional)"/>
    <n v="2020"/>
    <s v="Oct., 2020 (provisional)"/>
    <x v="33"/>
    <x v="0"/>
    <x v="3"/>
    <x v="3"/>
    <s v="Male"/>
    <s v="M"/>
    <n v="43"/>
    <m/>
    <m/>
  </r>
  <r>
    <s v="2020 (provisional)"/>
    <n v="2020"/>
    <s v="Oct., 2020 (provisional)"/>
    <x v="33"/>
    <x v="0"/>
    <x v="35"/>
    <x v="35"/>
    <s v="Female"/>
    <s v="F"/>
    <n v="1"/>
    <m/>
    <m/>
  </r>
  <r>
    <s v="2020 (provisional)"/>
    <n v="2020"/>
    <s v="Oct., 2020 (provisional)"/>
    <x v="33"/>
    <x v="0"/>
    <x v="35"/>
    <x v="35"/>
    <s v="Male"/>
    <s v="M"/>
    <n v="1"/>
    <m/>
    <m/>
  </r>
  <r>
    <s v="2020 (provisional)"/>
    <n v="2020"/>
    <s v="Oct., 2020 (provisional)"/>
    <x v="33"/>
    <x v="0"/>
    <x v="4"/>
    <x v="4"/>
    <s v="Female"/>
    <s v="F"/>
    <n v="1"/>
    <m/>
    <m/>
  </r>
  <r>
    <s v="2020 (provisional)"/>
    <n v="2020"/>
    <s v="Oct., 2020 (provisional)"/>
    <x v="33"/>
    <x v="0"/>
    <x v="4"/>
    <x v="4"/>
    <s v="Male"/>
    <s v="M"/>
    <n v="1"/>
    <m/>
    <m/>
  </r>
  <r>
    <s v="2020 (provisional)"/>
    <n v="2020"/>
    <s v="Oct., 2020 (provisional)"/>
    <x v="33"/>
    <x v="0"/>
    <x v="6"/>
    <x v="6"/>
    <s v="Female"/>
    <s v="F"/>
    <n v="1"/>
    <m/>
    <m/>
  </r>
  <r>
    <s v="2020 (provisional)"/>
    <n v="2020"/>
    <s v="Oct., 2020 (provisional)"/>
    <x v="33"/>
    <x v="0"/>
    <x v="6"/>
    <x v="6"/>
    <s v="Male"/>
    <s v="M"/>
    <n v="3"/>
    <m/>
    <m/>
  </r>
  <r>
    <s v="2020 (provisional)"/>
    <n v="2020"/>
    <s v="Oct., 2020 (provisional)"/>
    <x v="33"/>
    <x v="0"/>
    <x v="7"/>
    <x v="7"/>
    <s v="Male"/>
    <s v="M"/>
    <n v="1"/>
    <m/>
    <m/>
  </r>
  <r>
    <s v="2020 (provisional)"/>
    <n v="2020"/>
    <s v="Oct., 2020 (provisional)"/>
    <x v="33"/>
    <x v="0"/>
    <x v="26"/>
    <x v="26"/>
    <s v="Male"/>
    <s v="M"/>
    <n v="1"/>
    <m/>
    <m/>
  </r>
  <r>
    <s v="2020 (provisional)"/>
    <n v="2020"/>
    <s v="Oct., 2020 (provisional)"/>
    <x v="33"/>
    <x v="0"/>
    <x v="39"/>
    <x v="39"/>
    <s v="Male"/>
    <s v="M"/>
    <n v="1"/>
    <m/>
    <m/>
  </r>
  <r>
    <s v="2020 (provisional)"/>
    <n v="2020"/>
    <s v="Oct., 2020 (provisional)"/>
    <x v="33"/>
    <x v="0"/>
    <x v="8"/>
    <x v="8"/>
    <s v="Female"/>
    <s v="F"/>
    <n v="2"/>
    <m/>
    <m/>
  </r>
  <r>
    <s v="2020 (provisional)"/>
    <n v="2020"/>
    <s v="Oct., 2020 (provisional)"/>
    <x v="33"/>
    <x v="0"/>
    <x v="8"/>
    <x v="8"/>
    <s v="Male"/>
    <s v="M"/>
    <n v="2"/>
    <m/>
    <m/>
  </r>
  <r>
    <s v="2020 (provisional)"/>
    <n v="2020"/>
    <s v="Oct., 2020 (provisional)"/>
    <x v="33"/>
    <x v="1"/>
    <x v="27"/>
    <x v="27"/>
    <s v="Male"/>
    <s v="M"/>
    <n v="1"/>
    <m/>
    <m/>
  </r>
  <r>
    <s v="2020 (provisional)"/>
    <n v="2020"/>
    <s v="Oct., 2020 (provisional)"/>
    <x v="33"/>
    <x v="1"/>
    <x v="30"/>
    <x v="30"/>
    <s v="Male"/>
    <s v="M"/>
    <n v="2"/>
    <m/>
    <m/>
  </r>
  <r>
    <s v="2020 (provisional)"/>
    <n v="2020"/>
    <s v="Oct., 2020 (provisional)"/>
    <x v="33"/>
    <x v="1"/>
    <x v="10"/>
    <x v="10"/>
    <s v="Female"/>
    <s v="F"/>
    <n v="1"/>
    <m/>
    <m/>
  </r>
  <r>
    <s v="2020 (provisional)"/>
    <n v="2020"/>
    <s v="Oct., 2020 (provisional)"/>
    <x v="33"/>
    <x v="1"/>
    <x v="10"/>
    <x v="10"/>
    <s v="Male"/>
    <s v="M"/>
    <n v="1"/>
    <m/>
    <m/>
  </r>
  <r>
    <s v="2020 (provisional)"/>
    <n v="2020"/>
    <s v="Oct., 2020 (provisional)"/>
    <x v="33"/>
    <x v="1"/>
    <x v="45"/>
    <x v="45"/>
    <s v="Male"/>
    <s v="M"/>
    <n v="2"/>
    <m/>
    <m/>
  </r>
  <r>
    <s v="2020 (provisional)"/>
    <n v="2020"/>
    <s v="Oct., 2020 (provisional)"/>
    <x v="33"/>
    <x v="1"/>
    <x v="100"/>
    <x v="100"/>
    <s v="Male"/>
    <s v="M"/>
    <n v="1"/>
    <m/>
    <m/>
  </r>
  <r>
    <s v="2020 (provisional)"/>
    <n v="2020"/>
    <s v="Oct., 2020 (provisional)"/>
    <x v="33"/>
    <x v="1"/>
    <x v="31"/>
    <x v="31"/>
    <s v="Male"/>
    <s v="M"/>
    <n v="1"/>
    <m/>
    <m/>
  </r>
  <r>
    <s v="2020 (provisional)"/>
    <n v="2020"/>
    <s v="Oct., 2020 (provisional)"/>
    <x v="33"/>
    <x v="1"/>
    <x v="12"/>
    <x v="12"/>
    <s v="Male"/>
    <s v="M"/>
    <n v="4"/>
    <m/>
    <m/>
  </r>
  <r>
    <s v="2020 (provisional)"/>
    <n v="2020"/>
    <s v="Oct., 2020 (provisional)"/>
    <x v="33"/>
    <x v="1"/>
    <x v="0"/>
    <x v="0"/>
    <s v="Female"/>
    <s v="F"/>
    <n v="2"/>
    <m/>
    <m/>
  </r>
  <r>
    <s v="2020 (provisional)"/>
    <n v="2020"/>
    <s v="Oct., 2020 (provisional)"/>
    <x v="33"/>
    <x v="1"/>
    <x v="0"/>
    <x v="0"/>
    <s v="Male"/>
    <s v="M"/>
    <n v="2"/>
    <m/>
    <m/>
  </r>
  <r>
    <s v="2020 (provisional)"/>
    <n v="2020"/>
    <s v="Oct., 2020 (provisional)"/>
    <x v="33"/>
    <x v="1"/>
    <x v="14"/>
    <x v="14"/>
    <s v="Female"/>
    <s v="F"/>
    <n v="3"/>
    <m/>
    <m/>
  </r>
  <r>
    <s v="2020 (provisional)"/>
    <n v="2020"/>
    <s v="Oct., 2020 (provisional)"/>
    <x v="33"/>
    <x v="1"/>
    <x v="14"/>
    <x v="14"/>
    <s v="Male"/>
    <s v="M"/>
    <n v="8"/>
    <m/>
    <m/>
  </r>
  <r>
    <s v="2020 (provisional)"/>
    <n v="2020"/>
    <s v="Oct., 2020 (provisional)"/>
    <x v="33"/>
    <x v="1"/>
    <x v="51"/>
    <x v="51"/>
    <s v="Female"/>
    <s v="F"/>
    <n v="1"/>
    <m/>
    <m/>
  </r>
  <r>
    <s v="2020 (provisional)"/>
    <n v="2020"/>
    <s v="Oct., 2020 (provisional)"/>
    <x v="33"/>
    <x v="1"/>
    <x v="1"/>
    <x v="1"/>
    <s v="Female"/>
    <s v="F"/>
    <n v="2"/>
    <m/>
    <m/>
  </r>
  <r>
    <s v="2020 (provisional)"/>
    <n v="2020"/>
    <s v="Oct., 2020 (provisional)"/>
    <x v="33"/>
    <x v="1"/>
    <x v="1"/>
    <x v="1"/>
    <s v="Male"/>
    <s v="M"/>
    <n v="3"/>
    <m/>
    <m/>
  </r>
  <r>
    <s v="2020 (provisional)"/>
    <n v="2020"/>
    <s v="Oct., 2020 (provisional)"/>
    <x v="33"/>
    <x v="1"/>
    <x v="34"/>
    <x v="34"/>
    <s v="Male"/>
    <s v="M"/>
    <n v="2"/>
    <m/>
    <m/>
  </r>
  <r>
    <s v="2020 (provisional)"/>
    <n v="2020"/>
    <s v="Oct., 2020 (provisional)"/>
    <x v="33"/>
    <x v="1"/>
    <x v="15"/>
    <x v="15"/>
    <s v="Female"/>
    <s v="F"/>
    <n v="1"/>
    <m/>
    <m/>
  </r>
  <r>
    <s v="2020 (provisional)"/>
    <n v="2020"/>
    <s v="Oct., 2020 (provisional)"/>
    <x v="33"/>
    <x v="1"/>
    <x v="15"/>
    <x v="15"/>
    <s v="Male"/>
    <s v="M"/>
    <n v="1"/>
    <m/>
    <m/>
  </r>
  <r>
    <s v="2020 (provisional)"/>
    <n v="2020"/>
    <s v="Oct., 2020 (provisional)"/>
    <x v="33"/>
    <x v="1"/>
    <x v="2"/>
    <x v="2"/>
    <s v="Male"/>
    <s v="M"/>
    <n v="1"/>
    <m/>
    <m/>
  </r>
  <r>
    <s v="2020 (provisional)"/>
    <n v="2020"/>
    <s v="Oct., 2020 (provisional)"/>
    <x v="33"/>
    <x v="1"/>
    <x v="3"/>
    <x v="3"/>
    <s v="Female"/>
    <s v="F"/>
    <n v="3"/>
    <m/>
    <m/>
  </r>
  <r>
    <s v="2020 (provisional)"/>
    <n v="2020"/>
    <s v="Oct., 2020 (provisional)"/>
    <x v="33"/>
    <x v="1"/>
    <x v="3"/>
    <x v="3"/>
    <s v="Male"/>
    <s v="M"/>
    <n v="2"/>
    <m/>
    <m/>
  </r>
  <r>
    <s v="2020 (provisional)"/>
    <n v="2020"/>
    <s v="Oct., 2020 (provisional)"/>
    <x v="33"/>
    <x v="1"/>
    <x v="16"/>
    <x v="16"/>
    <s v="Female"/>
    <s v="F"/>
    <n v="1"/>
    <m/>
    <m/>
  </r>
  <r>
    <s v="2020 (provisional)"/>
    <n v="2020"/>
    <s v="Oct., 2020 (provisional)"/>
    <x v="33"/>
    <x v="1"/>
    <x v="17"/>
    <x v="17"/>
    <s v="Female"/>
    <s v="F"/>
    <n v="1"/>
    <m/>
    <m/>
  </r>
  <r>
    <s v="2020 (provisional)"/>
    <n v="2020"/>
    <s v="Oct., 2020 (provisional)"/>
    <x v="33"/>
    <x v="1"/>
    <x v="17"/>
    <x v="17"/>
    <s v="Male"/>
    <s v="M"/>
    <n v="1"/>
    <m/>
    <m/>
  </r>
  <r>
    <s v="2020 (provisional)"/>
    <n v="2020"/>
    <s v="Oct., 2020 (provisional)"/>
    <x v="33"/>
    <x v="1"/>
    <x v="4"/>
    <x v="4"/>
    <s v="Male"/>
    <s v="M"/>
    <n v="1"/>
    <m/>
    <m/>
  </r>
  <r>
    <s v="2020 (provisional)"/>
    <n v="2020"/>
    <s v="Oct., 2020 (provisional)"/>
    <x v="33"/>
    <x v="1"/>
    <x v="37"/>
    <x v="37"/>
    <s v="Male"/>
    <s v="M"/>
    <n v="1"/>
    <m/>
    <m/>
  </r>
  <r>
    <s v="2020 (provisional)"/>
    <n v="2020"/>
    <s v="Oct., 2020 (provisional)"/>
    <x v="33"/>
    <x v="1"/>
    <x v="7"/>
    <x v="7"/>
    <s v="Female"/>
    <s v="F"/>
    <n v="1"/>
    <m/>
    <m/>
  </r>
  <r>
    <s v="2020 (provisional)"/>
    <n v="2020"/>
    <s v="Oct., 2020 (provisional)"/>
    <x v="33"/>
    <x v="1"/>
    <x v="7"/>
    <x v="7"/>
    <s v="Male"/>
    <s v="M"/>
    <n v="3"/>
    <m/>
    <m/>
  </r>
  <r>
    <s v="2020 (provisional)"/>
    <n v="2020"/>
    <s v="Oct., 2020 (provisional)"/>
    <x v="33"/>
    <x v="1"/>
    <x v="99"/>
    <x v="99"/>
    <s v="Male"/>
    <s v="M"/>
    <n v="1"/>
    <m/>
    <m/>
  </r>
  <r>
    <s v="2020 (provisional)"/>
    <n v="2020"/>
    <s v="Oct., 2020 (provisional)"/>
    <x v="33"/>
    <x v="1"/>
    <x v="77"/>
    <x v="77"/>
    <s v="Female"/>
    <s v="F"/>
    <n v="1"/>
    <m/>
    <m/>
  </r>
  <r>
    <s v="2020 (provisional)"/>
    <n v="2020"/>
    <s v="Oct., 2020 (provisional)"/>
    <x v="33"/>
    <x v="1"/>
    <x v="19"/>
    <x v="19"/>
    <s v="Female"/>
    <s v="F"/>
    <n v="1"/>
    <m/>
    <m/>
  </r>
  <r>
    <s v="2020 (provisional)"/>
    <n v="2020"/>
    <s v="Oct., 2020 (provisional)"/>
    <x v="33"/>
    <x v="1"/>
    <x v="19"/>
    <x v="19"/>
    <s v="Male"/>
    <s v="M"/>
    <n v="2"/>
    <m/>
    <m/>
  </r>
  <r>
    <s v="2020 (provisional)"/>
    <n v="2020"/>
    <s v="Oct., 2020 (provisional)"/>
    <x v="33"/>
    <x v="1"/>
    <x v="66"/>
    <x v="66"/>
    <s v="Male"/>
    <s v="M"/>
    <n v="1"/>
    <m/>
    <m/>
  </r>
  <r>
    <s v="2020 (provisional)"/>
    <n v="2020"/>
    <s v="Oct., 2020 (provisional)"/>
    <x v="33"/>
    <x v="1"/>
    <x v="8"/>
    <x v="8"/>
    <s v="Female"/>
    <s v="F"/>
    <n v="1"/>
    <m/>
    <m/>
  </r>
  <r>
    <s v="2020 (provisional)"/>
    <n v="2020"/>
    <s v="Oct., 2020 (provisional)"/>
    <x v="33"/>
    <x v="2"/>
    <x v="27"/>
    <x v="27"/>
    <s v="Male"/>
    <s v="M"/>
    <n v="1"/>
    <m/>
    <m/>
  </r>
  <r>
    <s v="2020 (provisional)"/>
    <n v="2020"/>
    <s v="Oct., 2020 (provisional)"/>
    <x v="33"/>
    <x v="2"/>
    <x v="28"/>
    <x v="28"/>
    <s v="Male"/>
    <s v="M"/>
    <n v="1"/>
    <m/>
    <m/>
  </r>
  <r>
    <s v="2020 (provisional)"/>
    <n v="2020"/>
    <s v="Oct., 2020 (provisional)"/>
    <x v="33"/>
    <x v="2"/>
    <x v="29"/>
    <x v="29"/>
    <s v="Male"/>
    <s v="M"/>
    <n v="1"/>
    <m/>
    <m/>
  </r>
  <r>
    <s v="2020 (provisional)"/>
    <n v="2020"/>
    <s v="Oct., 2020 (provisional)"/>
    <x v="33"/>
    <x v="2"/>
    <x v="30"/>
    <x v="30"/>
    <s v="Male"/>
    <s v="M"/>
    <n v="1"/>
    <m/>
    <m/>
  </r>
  <r>
    <s v="2020 (provisional)"/>
    <n v="2020"/>
    <s v="Oct., 2020 (provisional)"/>
    <x v="33"/>
    <x v="2"/>
    <x v="10"/>
    <x v="10"/>
    <s v="Female"/>
    <s v="F"/>
    <n v="1"/>
    <m/>
    <m/>
  </r>
  <r>
    <s v="2020 (provisional)"/>
    <n v="2020"/>
    <s v="Oct., 2020 (provisional)"/>
    <x v="33"/>
    <x v="2"/>
    <x v="10"/>
    <x v="10"/>
    <s v="Male"/>
    <s v="M"/>
    <n v="1"/>
    <m/>
    <m/>
  </r>
  <r>
    <s v="2020 (provisional)"/>
    <n v="2020"/>
    <s v="Oct., 2020 (provisional)"/>
    <x v="33"/>
    <x v="2"/>
    <x v="45"/>
    <x v="45"/>
    <s v="Male"/>
    <s v="M"/>
    <n v="1"/>
    <m/>
    <m/>
  </r>
  <r>
    <s v="2020 (provisional)"/>
    <n v="2020"/>
    <s v="Oct., 2020 (provisional)"/>
    <x v="33"/>
    <x v="2"/>
    <x v="32"/>
    <x v="32"/>
    <s v="Male"/>
    <s v="M"/>
    <n v="1"/>
    <m/>
    <m/>
  </r>
  <r>
    <s v="2020 (provisional)"/>
    <n v="2020"/>
    <s v="Oct., 2020 (provisional)"/>
    <x v="33"/>
    <x v="2"/>
    <x v="22"/>
    <x v="22"/>
    <s v="Male"/>
    <s v="M"/>
    <n v="1"/>
    <m/>
    <m/>
  </r>
  <r>
    <s v="2020 (provisional)"/>
    <n v="2020"/>
    <s v="Oct., 2020 (provisional)"/>
    <x v="33"/>
    <x v="2"/>
    <x v="12"/>
    <x v="12"/>
    <s v="Male"/>
    <s v="M"/>
    <n v="4"/>
    <m/>
    <m/>
  </r>
  <r>
    <s v="2020 (provisional)"/>
    <n v="2020"/>
    <s v="Oct., 2020 (provisional)"/>
    <x v="33"/>
    <x v="2"/>
    <x v="49"/>
    <x v="49"/>
    <s v="Female"/>
    <s v="F"/>
    <n v="1"/>
    <m/>
    <m/>
  </r>
  <r>
    <s v="2020 (provisional)"/>
    <n v="2020"/>
    <s v="Oct., 2020 (provisional)"/>
    <x v="33"/>
    <x v="2"/>
    <x v="0"/>
    <x v="0"/>
    <s v="Female"/>
    <s v="F"/>
    <n v="1"/>
    <m/>
    <m/>
  </r>
  <r>
    <s v="2020 (provisional)"/>
    <n v="2020"/>
    <s v="Oct., 2020 (provisional)"/>
    <x v="33"/>
    <x v="2"/>
    <x v="14"/>
    <x v="14"/>
    <s v="Female"/>
    <s v="F"/>
    <n v="1"/>
    <m/>
    <m/>
  </r>
  <r>
    <s v="2020 (provisional)"/>
    <n v="2020"/>
    <s v="Oct., 2020 (provisional)"/>
    <x v="33"/>
    <x v="2"/>
    <x v="1"/>
    <x v="1"/>
    <s v="Female"/>
    <s v="F"/>
    <n v="1"/>
    <m/>
    <m/>
  </r>
  <r>
    <s v="2020 (provisional)"/>
    <n v="2020"/>
    <s v="Oct., 2020 (provisional)"/>
    <x v="33"/>
    <x v="2"/>
    <x v="1"/>
    <x v="1"/>
    <s v="Male"/>
    <s v="M"/>
    <n v="2"/>
    <m/>
    <m/>
  </r>
  <r>
    <s v="2020 (provisional)"/>
    <n v="2020"/>
    <s v="Oct., 2020 (provisional)"/>
    <x v="33"/>
    <x v="2"/>
    <x v="2"/>
    <x v="2"/>
    <s v="Female"/>
    <s v="F"/>
    <n v="1"/>
    <m/>
    <m/>
  </r>
  <r>
    <s v="2020 (provisional)"/>
    <n v="2020"/>
    <s v="Oct., 2020 (provisional)"/>
    <x v="33"/>
    <x v="2"/>
    <x v="16"/>
    <x v="16"/>
    <s v="Female"/>
    <s v="F"/>
    <n v="1"/>
    <m/>
    <m/>
  </r>
  <r>
    <s v="2020 (provisional)"/>
    <n v="2020"/>
    <s v="Oct., 2020 (provisional)"/>
    <x v="33"/>
    <x v="2"/>
    <x v="16"/>
    <x v="16"/>
    <s v="Male"/>
    <s v="M"/>
    <n v="1"/>
    <m/>
    <m/>
  </r>
  <r>
    <s v="2020 (provisional)"/>
    <n v="2020"/>
    <s v="Oct., 2020 (provisional)"/>
    <x v="33"/>
    <x v="2"/>
    <x v="17"/>
    <x v="17"/>
    <s v="Female"/>
    <s v="F"/>
    <n v="1"/>
    <m/>
    <m/>
  </r>
  <r>
    <s v="2020 (provisional)"/>
    <n v="2020"/>
    <s v="Oct., 2020 (provisional)"/>
    <x v="33"/>
    <x v="2"/>
    <x v="17"/>
    <x v="17"/>
    <s v="Male"/>
    <s v="M"/>
    <n v="1"/>
    <m/>
    <m/>
  </r>
  <r>
    <s v="2020 (provisional)"/>
    <n v="2020"/>
    <s v="Oct., 2020 (provisional)"/>
    <x v="33"/>
    <x v="2"/>
    <x v="4"/>
    <x v="4"/>
    <s v="Male"/>
    <s v="M"/>
    <n v="1"/>
    <m/>
    <m/>
  </r>
  <r>
    <s v="2020 (provisional)"/>
    <n v="2020"/>
    <s v="Oct., 2020 (provisional)"/>
    <x v="33"/>
    <x v="2"/>
    <x v="7"/>
    <x v="7"/>
    <s v="Female"/>
    <s v="F"/>
    <n v="4"/>
    <m/>
    <m/>
  </r>
  <r>
    <s v="2020 (provisional)"/>
    <n v="2020"/>
    <s v="Oct., 2020 (provisional)"/>
    <x v="33"/>
    <x v="2"/>
    <x v="7"/>
    <x v="7"/>
    <s v="Male"/>
    <s v="M"/>
    <n v="5"/>
    <m/>
    <m/>
  </r>
  <r>
    <s v="2020 (provisional)"/>
    <n v="2020"/>
    <s v="Oct., 2020 (provisional)"/>
    <x v="33"/>
    <x v="2"/>
    <x v="19"/>
    <x v="19"/>
    <s v="Female"/>
    <s v="F"/>
    <n v="2"/>
    <m/>
    <m/>
  </r>
  <r>
    <s v="2020 (provisional)"/>
    <n v="2020"/>
    <s v="Oct., 2020 (provisional)"/>
    <x v="33"/>
    <x v="2"/>
    <x v="19"/>
    <x v="19"/>
    <s v="Male"/>
    <s v="M"/>
    <n v="1"/>
    <m/>
    <m/>
  </r>
  <r>
    <s v="2020 (provisional)"/>
    <n v="2020"/>
    <s v="Oct., 2020 (provisional)"/>
    <x v="33"/>
    <x v="2"/>
    <x v="8"/>
    <x v="8"/>
    <s v="Male"/>
    <s v="M"/>
    <n v="2"/>
    <m/>
    <m/>
  </r>
  <r>
    <s v="2020 (provisional)"/>
    <n v="2020"/>
    <s v="Oct., 2020 (provisional)"/>
    <x v="33"/>
    <x v="3"/>
    <x v="21"/>
    <x v="21"/>
    <s v="Male"/>
    <s v="M"/>
    <n v="3"/>
    <m/>
    <m/>
  </r>
  <r>
    <s v="2020 (provisional)"/>
    <n v="2020"/>
    <s v="Oct., 2020 (provisional)"/>
    <x v="33"/>
    <x v="3"/>
    <x v="44"/>
    <x v="44"/>
    <s v="Female"/>
    <s v="F"/>
    <n v="1"/>
    <m/>
    <m/>
  </r>
  <r>
    <s v="2020 (provisional)"/>
    <n v="2020"/>
    <s v="Oct., 2020 (provisional)"/>
    <x v="33"/>
    <x v="3"/>
    <x v="27"/>
    <x v="27"/>
    <s v="Male"/>
    <s v="M"/>
    <n v="2"/>
    <m/>
    <m/>
  </r>
  <r>
    <s v="2020 (provisional)"/>
    <n v="2020"/>
    <s v="Oct., 2020 (provisional)"/>
    <x v="33"/>
    <x v="3"/>
    <x v="28"/>
    <x v="28"/>
    <s v="Male"/>
    <s v="M"/>
    <n v="1"/>
    <m/>
    <m/>
  </r>
  <r>
    <s v="2020 (provisional)"/>
    <n v="2020"/>
    <s v="Oct., 2020 (provisional)"/>
    <x v="33"/>
    <x v="3"/>
    <x v="30"/>
    <x v="30"/>
    <s v="Male"/>
    <s v="M"/>
    <n v="2"/>
    <m/>
    <m/>
  </r>
  <r>
    <s v="2020 (provisional)"/>
    <n v="2020"/>
    <s v="Oct., 2020 (provisional)"/>
    <x v="33"/>
    <x v="3"/>
    <x v="10"/>
    <x v="10"/>
    <s v="Male"/>
    <s v="M"/>
    <n v="3"/>
    <m/>
    <m/>
  </r>
  <r>
    <s v="2020 (provisional)"/>
    <n v="2020"/>
    <s v="Oct., 2020 (provisional)"/>
    <x v="33"/>
    <x v="3"/>
    <x v="45"/>
    <x v="45"/>
    <s v="Male"/>
    <s v="M"/>
    <n v="1"/>
    <m/>
    <m/>
  </r>
  <r>
    <s v="2020 (provisional)"/>
    <n v="2020"/>
    <s v="Oct., 2020 (provisional)"/>
    <x v="33"/>
    <x v="3"/>
    <x v="46"/>
    <x v="46"/>
    <s v="Male"/>
    <s v="M"/>
    <n v="1"/>
    <m/>
    <m/>
  </r>
  <r>
    <s v="2020 (provisional)"/>
    <n v="2020"/>
    <s v="Oct., 2020 (provisional)"/>
    <x v="33"/>
    <x v="3"/>
    <x v="31"/>
    <x v="31"/>
    <s v="Male"/>
    <s v="M"/>
    <n v="2"/>
    <m/>
    <m/>
  </r>
  <r>
    <s v="2020 (provisional)"/>
    <n v="2020"/>
    <s v="Oct., 2020 (provisional)"/>
    <x v="33"/>
    <x v="3"/>
    <x v="32"/>
    <x v="32"/>
    <s v="Male"/>
    <s v="M"/>
    <n v="3"/>
    <m/>
    <m/>
  </r>
  <r>
    <s v="2020 (provisional)"/>
    <n v="2020"/>
    <s v="Oct., 2020 (provisional)"/>
    <x v="33"/>
    <x v="3"/>
    <x v="22"/>
    <x v="22"/>
    <s v="Male"/>
    <s v="M"/>
    <n v="1"/>
    <m/>
    <m/>
  </r>
  <r>
    <s v="2020 (provisional)"/>
    <n v="2020"/>
    <s v="Oct., 2020 (provisional)"/>
    <x v="33"/>
    <x v="3"/>
    <x v="12"/>
    <x v="12"/>
    <s v="Male"/>
    <s v="M"/>
    <n v="7"/>
    <m/>
    <m/>
  </r>
  <r>
    <s v="2020 (provisional)"/>
    <n v="2020"/>
    <s v="Oct., 2020 (provisional)"/>
    <x v="33"/>
    <x v="3"/>
    <x v="0"/>
    <x v="0"/>
    <s v="Female"/>
    <s v="F"/>
    <n v="1"/>
    <m/>
    <m/>
  </r>
  <r>
    <s v="2020 (provisional)"/>
    <n v="2020"/>
    <s v="Oct., 2020 (provisional)"/>
    <x v="33"/>
    <x v="3"/>
    <x v="0"/>
    <x v="0"/>
    <s v="Male"/>
    <s v="M"/>
    <n v="1"/>
    <m/>
    <m/>
  </r>
  <r>
    <s v="2020 (provisional)"/>
    <n v="2020"/>
    <s v="Oct., 2020 (provisional)"/>
    <x v="33"/>
    <x v="3"/>
    <x v="14"/>
    <x v="14"/>
    <s v="Male"/>
    <s v="M"/>
    <n v="2"/>
    <m/>
    <m/>
  </r>
  <r>
    <s v="2020 (provisional)"/>
    <n v="2020"/>
    <s v="Oct., 2020 (provisional)"/>
    <x v="33"/>
    <x v="3"/>
    <x v="1"/>
    <x v="1"/>
    <s v="Female"/>
    <s v="F"/>
    <n v="1"/>
    <m/>
    <m/>
  </r>
  <r>
    <s v="2020 (provisional)"/>
    <n v="2020"/>
    <s v="Oct., 2020 (provisional)"/>
    <x v="33"/>
    <x v="3"/>
    <x v="1"/>
    <x v="1"/>
    <s v="Male"/>
    <s v="M"/>
    <n v="14"/>
    <m/>
    <m/>
  </r>
  <r>
    <s v="2020 (provisional)"/>
    <n v="2020"/>
    <s v="Oct., 2020 (provisional)"/>
    <x v="33"/>
    <x v="3"/>
    <x v="15"/>
    <x v="15"/>
    <s v="Male"/>
    <s v="M"/>
    <n v="1"/>
    <m/>
    <m/>
  </r>
  <r>
    <s v="2020 (provisional)"/>
    <n v="2020"/>
    <s v="Oct., 2020 (provisional)"/>
    <x v="33"/>
    <x v="3"/>
    <x v="2"/>
    <x v="2"/>
    <s v="Male"/>
    <s v="M"/>
    <n v="1"/>
    <m/>
    <m/>
  </r>
  <r>
    <s v="2020 (provisional)"/>
    <n v="2020"/>
    <s v="Oct., 2020 (provisional)"/>
    <x v="33"/>
    <x v="3"/>
    <x v="16"/>
    <x v="16"/>
    <s v="Female"/>
    <s v="F"/>
    <n v="1"/>
    <m/>
    <m/>
  </r>
  <r>
    <s v="2020 (provisional)"/>
    <n v="2020"/>
    <s v="Oct., 2020 (provisional)"/>
    <x v="33"/>
    <x v="3"/>
    <x v="16"/>
    <x v="16"/>
    <s v="Male"/>
    <s v="M"/>
    <n v="1"/>
    <m/>
    <m/>
  </r>
  <r>
    <s v="2020 (provisional)"/>
    <n v="2020"/>
    <s v="Oct., 2020 (provisional)"/>
    <x v="33"/>
    <x v="3"/>
    <x v="35"/>
    <x v="35"/>
    <s v="Male"/>
    <s v="M"/>
    <n v="1"/>
    <m/>
    <m/>
  </r>
  <r>
    <s v="2020 (provisional)"/>
    <n v="2020"/>
    <s v="Oct., 2020 (provisional)"/>
    <x v="33"/>
    <x v="3"/>
    <x v="6"/>
    <x v="6"/>
    <s v="Male"/>
    <s v="M"/>
    <n v="2"/>
    <m/>
    <m/>
  </r>
  <r>
    <s v="2020 (provisional)"/>
    <n v="2020"/>
    <s v="Oct., 2020 (provisional)"/>
    <x v="33"/>
    <x v="3"/>
    <x v="7"/>
    <x v="7"/>
    <s v="Female"/>
    <s v="F"/>
    <n v="2"/>
    <m/>
    <m/>
  </r>
  <r>
    <s v="2020 (provisional)"/>
    <n v="2020"/>
    <s v="Oct., 2020 (provisional)"/>
    <x v="33"/>
    <x v="3"/>
    <x v="7"/>
    <x v="7"/>
    <s v="Male"/>
    <s v="M"/>
    <n v="4"/>
    <m/>
    <m/>
  </r>
  <r>
    <s v="2020 (provisional)"/>
    <n v="2020"/>
    <s v="Oct., 2020 (provisional)"/>
    <x v="33"/>
    <x v="3"/>
    <x v="77"/>
    <x v="77"/>
    <s v="Male"/>
    <s v="M"/>
    <n v="1"/>
    <m/>
    <m/>
  </r>
  <r>
    <s v="2020 (provisional)"/>
    <n v="2020"/>
    <s v="Oct., 2020 (provisional)"/>
    <x v="33"/>
    <x v="3"/>
    <x v="25"/>
    <x v="25"/>
    <s v="Male"/>
    <s v="M"/>
    <n v="1"/>
    <m/>
    <m/>
  </r>
  <r>
    <s v="2020 (provisional)"/>
    <n v="2020"/>
    <s v="Oct., 2020 (provisional)"/>
    <x v="33"/>
    <x v="3"/>
    <x v="97"/>
    <x v="97"/>
    <s v="Female"/>
    <s v="F"/>
    <n v="1"/>
    <m/>
    <m/>
  </r>
  <r>
    <s v="2020 (provisional)"/>
    <n v="2020"/>
    <s v="Oct., 2020 (provisional)"/>
    <x v="33"/>
    <x v="3"/>
    <x v="97"/>
    <x v="97"/>
    <s v="Male"/>
    <s v="M"/>
    <n v="1"/>
    <m/>
    <m/>
  </r>
  <r>
    <s v="2020 (provisional)"/>
    <n v="2020"/>
    <s v="Oct., 2020 (provisional)"/>
    <x v="33"/>
    <x v="3"/>
    <x v="55"/>
    <x v="55"/>
    <s v="Female"/>
    <s v="F"/>
    <n v="1"/>
    <m/>
    <m/>
  </r>
  <r>
    <s v="2020 (provisional)"/>
    <n v="2020"/>
    <s v="Oct., 2020 (provisional)"/>
    <x v="33"/>
    <x v="3"/>
    <x v="26"/>
    <x v="26"/>
    <s v="Female"/>
    <s v="F"/>
    <n v="6"/>
    <m/>
    <m/>
  </r>
  <r>
    <s v="2020 (provisional)"/>
    <n v="2020"/>
    <s v="Oct., 2020 (provisional)"/>
    <x v="33"/>
    <x v="3"/>
    <x v="26"/>
    <x v="26"/>
    <s v="Male"/>
    <s v="M"/>
    <n v="18"/>
    <m/>
    <m/>
  </r>
  <r>
    <s v="2020 (provisional)"/>
    <n v="2020"/>
    <s v="Oct., 2020 (provisional)"/>
    <x v="33"/>
    <x v="3"/>
    <x v="19"/>
    <x v="19"/>
    <s v="Female"/>
    <s v="F"/>
    <n v="83"/>
    <m/>
    <m/>
  </r>
  <r>
    <s v="2020 (provisional)"/>
    <n v="2020"/>
    <s v="Oct., 2020 (provisional)"/>
    <x v="33"/>
    <x v="3"/>
    <x v="19"/>
    <x v="19"/>
    <s v="Male"/>
    <s v="M"/>
    <n v="223"/>
    <m/>
    <m/>
  </r>
  <r>
    <s v="2020 (provisional)"/>
    <n v="2020"/>
    <s v="Oct., 2020 (provisional)"/>
    <x v="33"/>
    <x v="3"/>
    <x v="39"/>
    <x v="39"/>
    <s v="Female"/>
    <s v="F"/>
    <n v="63"/>
    <m/>
    <m/>
  </r>
  <r>
    <s v="2020 (provisional)"/>
    <n v="2020"/>
    <s v="Oct., 2020 (provisional)"/>
    <x v="33"/>
    <x v="3"/>
    <x v="39"/>
    <x v="39"/>
    <s v="Male"/>
    <s v="M"/>
    <n v="150"/>
    <m/>
    <m/>
  </r>
  <r>
    <s v="2020 (provisional)"/>
    <n v="2020"/>
    <s v="Oct., 2020 (provisional)"/>
    <x v="33"/>
    <x v="3"/>
    <x v="40"/>
    <x v="40"/>
    <s v="Female"/>
    <s v="F"/>
    <n v="2"/>
    <m/>
    <m/>
  </r>
  <r>
    <s v="2020 (provisional)"/>
    <n v="2020"/>
    <s v="Oct., 2020 (provisional)"/>
    <x v="33"/>
    <x v="3"/>
    <x v="40"/>
    <x v="40"/>
    <s v="Male"/>
    <s v="M"/>
    <n v="3"/>
    <m/>
    <m/>
  </r>
  <r>
    <s v="2020 (provisional)"/>
    <n v="2020"/>
    <s v="Oct., 2020 (provisional)"/>
    <x v="33"/>
    <x v="3"/>
    <x v="20"/>
    <x v="20"/>
    <s v="Female"/>
    <s v="F"/>
    <n v="2"/>
    <m/>
    <m/>
  </r>
  <r>
    <s v="2020 (provisional)"/>
    <n v="2020"/>
    <s v="Oct., 2020 (provisional)"/>
    <x v="33"/>
    <x v="3"/>
    <x v="20"/>
    <x v="20"/>
    <s v="Male"/>
    <s v="M"/>
    <n v="3"/>
    <m/>
    <m/>
  </r>
  <r>
    <s v="2020 (provisional)"/>
    <n v="2020"/>
    <s v="Oct., 2020 (provisional)"/>
    <x v="33"/>
    <x v="3"/>
    <x v="41"/>
    <x v="41"/>
    <s v="Male"/>
    <s v="M"/>
    <n v="1"/>
    <m/>
    <m/>
  </r>
  <r>
    <s v="2020 (provisional)"/>
    <n v="2020"/>
    <s v="Oct., 2020 (provisional)"/>
    <x v="33"/>
    <x v="3"/>
    <x v="8"/>
    <x v="8"/>
    <s v="Female"/>
    <s v="F"/>
    <n v="2"/>
    <m/>
    <m/>
  </r>
  <r>
    <s v="2020 (provisional)"/>
    <n v="2020"/>
    <s v="Oct., 2020 (provisional)"/>
    <x v="33"/>
    <x v="3"/>
    <x v="8"/>
    <x v="8"/>
    <s v="Male"/>
    <s v="M"/>
    <n v="6"/>
    <m/>
    <m/>
  </r>
  <r>
    <s v="2020 (provisional)"/>
    <n v="2020"/>
    <s v="Oct., 2020 (provisional)"/>
    <x v="33"/>
    <x v="4"/>
    <x v="43"/>
    <x v="43"/>
    <s v="Male"/>
    <s v="M"/>
    <n v="1"/>
    <m/>
    <m/>
  </r>
  <r>
    <s v="2020 (provisional)"/>
    <n v="2020"/>
    <s v="Oct., 2020 (provisional)"/>
    <x v="33"/>
    <x v="4"/>
    <x v="44"/>
    <x v="44"/>
    <s v="Female"/>
    <s v="F"/>
    <n v="1"/>
    <m/>
    <m/>
  </r>
  <r>
    <s v="2020 (provisional)"/>
    <n v="2020"/>
    <s v="Oct., 2020 (provisional)"/>
    <x v="33"/>
    <x v="4"/>
    <x v="44"/>
    <x v="44"/>
    <s v="Male"/>
    <s v="M"/>
    <n v="1"/>
    <m/>
    <m/>
  </r>
  <r>
    <s v="2020 (provisional)"/>
    <n v="2020"/>
    <s v="Oct., 2020 (provisional)"/>
    <x v="33"/>
    <x v="4"/>
    <x v="94"/>
    <x v="94"/>
    <s v="Male"/>
    <s v="M"/>
    <n v="1"/>
    <m/>
    <m/>
  </r>
  <r>
    <s v="2020 (provisional)"/>
    <n v="2020"/>
    <s v="Oct., 2020 (provisional)"/>
    <x v="33"/>
    <x v="4"/>
    <x v="27"/>
    <x v="27"/>
    <s v="Male"/>
    <s v="M"/>
    <n v="1"/>
    <m/>
    <m/>
  </r>
  <r>
    <s v="2020 (provisional)"/>
    <n v="2020"/>
    <s v="Oct., 2020 (provisional)"/>
    <x v="33"/>
    <x v="4"/>
    <x v="60"/>
    <x v="60"/>
    <s v="Male"/>
    <s v="M"/>
    <n v="1"/>
    <m/>
    <m/>
  </r>
  <r>
    <s v="2020 (provisional)"/>
    <n v="2020"/>
    <s v="Oct., 2020 (provisional)"/>
    <x v="33"/>
    <x v="4"/>
    <x v="28"/>
    <x v="28"/>
    <s v="Male"/>
    <s v="M"/>
    <n v="2"/>
    <m/>
    <m/>
  </r>
  <r>
    <s v="2020 (provisional)"/>
    <n v="2020"/>
    <s v="Oct., 2020 (provisional)"/>
    <x v="33"/>
    <x v="4"/>
    <x v="71"/>
    <x v="71"/>
    <s v="Male"/>
    <s v="M"/>
    <n v="1"/>
    <m/>
    <m/>
  </r>
  <r>
    <s v="2020 (provisional)"/>
    <n v="2020"/>
    <s v="Oct., 2020 (provisional)"/>
    <x v="33"/>
    <x v="4"/>
    <x v="29"/>
    <x v="29"/>
    <s v="Male"/>
    <s v="M"/>
    <n v="9"/>
    <m/>
    <m/>
  </r>
  <r>
    <s v="2020 (provisional)"/>
    <n v="2020"/>
    <s v="Oct., 2020 (provisional)"/>
    <x v="33"/>
    <x v="4"/>
    <x v="9"/>
    <x v="9"/>
    <s v="Female"/>
    <s v="F"/>
    <n v="3"/>
    <m/>
    <m/>
  </r>
  <r>
    <s v="2020 (provisional)"/>
    <n v="2020"/>
    <s v="Oct., 2020 (provisional)"/>
    <x v="33"/>
    <x v="4"/>
    <x v="9"/>
    <x v="9"/>
    <s v="Male"/>
    <s v="M"/>
    <n v="3"/>
    <m/>
    <m/>
  </r>
  <r>
    <s v="2020 (provisional)"/>
    <n v="2020"/>
    <s v="Oct., 2020 (provisional)"/>
    <x v="33"/>
    <x v="4"/>
    <x v="30"/>
    <x v="30"/>
    <s v="Female"/>
    <s v="F"/>
    <n v="1"/>
    <m/>
    <m/>
  </r>
  <r>
    <s v="2020 (provisional)"/>
    <n v="2020"/>
    <s v="Oct., 2020 (provisional)"/>
    <x v="33"/>
    <x v="4"/>
    <x v="30"/>
    <x v="30"/>
    <s v="Male"/>
    <s v="M"/>
    <n v="7"/>
    <m/>
    <m/>
  </r>
  <r>
    <s v="2020 (provisional)"/>
    <n v="2020"/>
    <s v="Oct., 2020 (provisional)"/>
    <x v="33"/>
    <x v="4"/>
    <x v="10"/>
    <x v="10"/>
    <s v="Male"/>
    <s v="M"/>
    <n v="8"/>
    <m/>
    <m/>
  </r>
  <r>
    <s v="2020 (provisional)"/>
    <n v="2020"/>
    <s v="Oct., 2020 (provisional)"/>
    <x v="33"/>
    <x v="4"/>
    <x v="11"/>
    <x v="11"/>
    <s v="Female"/>
    <s v="F"/>
    <n v="1"/>
    <m/>
    <m/>
  </r>
  <r>
    <s v="2020 (provisional)"/>
    <n v="2020"/>
    <s v="Oct., 2020 (provisional)"/>
    <x v="33"/>
    <x v="4"/>
    <x v="11"/>
    <x v="11"/>
    <s v="Male"/>
    <s v="M"/>
    <n v="2"/>
    <m/>
    <m/>
  </r>
  <r>
    <s v="2020 (provisional)"/>
    <n v="2020"/>
    <s v="Oct., 2020 (provisional)"/>
    <x v="33"/>
    <x v="4"/>
    <x v="45"/>
    <x v="45"/>
    <s v="Male"/>
    <s v="M"/>
    <n v="1"/>
    <m/>
    <m/>
  </r>
  <r>
    <s v="2020 (provisional)"/>
    <n v="2020"/>
    <s v="Oct., 2020 (provisional)"/>
    <x v="33"/>
    <x v="4"/>
    <x v="46"/>
    <x v="46"/>
    <s v="Male"/>
    <s v="M"/>
    <n v="2"/>
    <m/>
    <m/>
  </r>
  <r>
    <s v="2020 (provisional)"/>
    <n v="2020"/>
    <s v="Oct., 2020 (provisional)"/>
    <x v="33"/>
    <x v="4"/>
    <x v="47"/>
    <x v="47"/>
    <s v="Male"/>
    <s v="M"/>
    <n v="1"/>
    <m/>
    <m/>
  </r>
  <r>
    <s v="2020 (provisional)"/>
    <n v="2020"/>
    <s v="Oct., 2020 (provisional)"/>
    <x v="33"/>
    <x v="4"/>
    <x v="61"/>
    <x v="61"/>
    <s v="Male"/>
    <s v="M"/>
    <n v="1"/>
    <m/>
    <m/>
  </r>
  <r>
    <s v="2020 (provisional)"/>
    <n v="2020"/>
    <s v="Oct., 2020 (provisional)"/>
    <x v="33"/>
    <x v="4"/>
    <x v="31"/>
    <x v="31"/>
    <s v="Male"/>
    <s v="M"/>
    <n v="4"/>
    <m/>
    <m/>
  </r>
  <r>
    <s v="2020 (provisional)"/>
    <n v="2020"/>
    <s v="Oct., 2020 (provisional)"/>
    <x v="33"/>
    <x v="4"/>
    <x v="32"/>
    <x v="32"/>
    <s v="Male"/>
    <s v="M"/>
    <n v="3"/>
    <m/>
    <m/>
  </r>
  <r>
    <s v="2020 (provisional)"/>
    <n v="2020"/>
    <s v="Oct., 2020 (provisional)"/>
    <x v="33"/>
    <x v="4"/>
    <x v="12"/>
    <x v="12"/>
    <s v="Female"/>
    <s v="F"/>
    <n v="2"/>
    <m/>
    <m/>
  </r>
  <r>
    <s v="2020 (provisional)"/>
    <n v="2020"/>
    <s v="Oct., 2020 (provisional)"/>
    <x v="33"/>
    <x v="4"/>
    <x v="12"/>
    <x v="12"/>
    <s v="Male"/>
    <s v="M"/>
    <n v="5"/>
    <m/>
    <m/>
  </r>
  <r>
    <s v="2020 (provisional)"/>
    <n v="2020"/>
    <s v="Oct., 2020 (provisional)"/>
    <x v="33"/>
    <x v="4"/>
    <x v="105"/>
    <x v="105"/>
    <s v="Male"/>
    <s v="M"/>
    <n v="1"/>
    <m/>
    <m/>
  </r>
  <r>
    <s v="2020 (provisional)"/>
    <n v="2020"/>
    <s v="Oct., 2020 (provisional)"/>
    <x v="33"/>
    <x v="4"/>
    <x v="13"/>
    <x v="13"/>
    <s v="Female"/>
    <s v="F"/>
    <n v="1"/>
    <m/>
    <m/>
  </r>
  <r>
    <s v="2020 (provisional)"/>
    <n v="2020"/>
    <s v="Oct., 2020 (provisional)"/>
    <x v="33"/>
    <x v="4"/>
    <x v="13"/>
    <x v="13"/>
    <s v="Male"/>
    <s v="M"/>
    <n v="1"/>
    <m/>
    <m/>
  </r>
  <r>
    <s v="2020 (provisional)"/>
    <n v="2020"/>
    <s v="Oct., 2020 (provisional)"/>
    <x v="33"/>
    <x v="4"/>
    <x v="0"/>
    <x v="0"/>
    <s v="Female"/>
    <s v="F"/>
    <n v="5"/>
    <m/>
    <m/>
  </r>
  <r>
    <s v="2020 (provisional)"/>
    <n v="2020"/>
    <s v="Oct., 2020 (provisional)"/>
    <x v="33"/>
    <x v="4"/>
    <x v="0"/>
    <x v="0"/>
    <s v="Male"/>
    <s v="M"/>
    <n v="2"/>
    <m/>
    <m/>
  </r>
  <r>
    <s v="2020 (provisional)"/>
    <n v="2020"/>
    <s v="Oct., 2020 (provisional)"/>
    <x v="33"/>
    <x v="4"/>
    <x v="14"/>
    <x v="14"/>
    <s v="Male"/>
    <s v="M"/>
    <n v="2"/>
    <m/>
    <m/>
  </r>
  <r>
    <s v="2020 (provisional)"/>
    <n v="2020"/>
    <s v="Oct., 2020 (provisional)"/>
    <x v="33"/>
    <x v="4"/>
    <x v="1"/>
    <x v="1"/>
    <s v="Female"/>
    <s v="F"/>
    <n v="2"/>
    <m/>
    <m/>
  </r>
  <r>
    <s v="2020 (provisional)"/>
    <n v="2020"/>
    <s v="Oct., 2020 (provisional)"/>
    <x v="33"/>
    <x v="4"/>
    <x v="1"/>
    <x v="1"/>
    <s v="Male"/>
    <s v="M"/>
    <n v="13"/>
    <m/>
    <m/>
  </r>
  <r>
    <s v="2020 (provisional)"/>
    <n v="2020"/>
    <s v="Oct., 2020 (provisional)"/>
    <x v="33"/>
    <x v="4"/>
    <x v="15"/>
    <x v="15"/>
    <s v="Male"/>
    <s v="M"/>
    <n v="1"/>
    <m/>
    <m/>
  </r>
  <r>
    <s v="2020 (provisional)"/>
    <n v="2020"/>
    <s v="Oct., 2020 (provisional)"/>
    <x v="33"/>
    <x v="4"/>
    <x v="2"/>
    <x v="2"/>
    <s v="Male"/>
    <s v="M"/>
    <n v="3"/>
    <m/>
    <m/>
  </r>
  <r>
    <s v="2020 (provisional)"/>
    <n v="2020"/>
    <s v="Oct., 2020 (provisional)"/>
    <x v="33"/>
    <x v="4"/>
    <x v="3"/>
    <x v="3"/>
    <s v="Male"/>
    <s v="M"/>
    <n v="2"/>
    <m/>
    <m/>
  </r>
  <r>
    <s v="2020 (provisional)"/>
    <n v="2020"/>
    <s v="Oct., 2020 (provisional)"/>
    <x v="33"/>
    <x v="4"/>
    <x v="16"/>
    <x v="16"/>
    <s v="Male"/>
    <s v="M"/>
    <n v="1"/>
    <m/>
    <m/>
  </r>
  <r>
    <s v="2020 (provisional)"/>
    <n v="2020"/>
    <s v="Oct., 2020 (provisional)"/>
    <x v="33"/>
    <x v="4"/>
    <x v="17"/>
    <x v="17"/>
    <s v="Female"/>
    <s v="F"/>
    <n v="1"/>
    <m/>
    <m/>
  </r>
  <r>
    <s v="2020 (provisional)"/>
    <n v="2020"/>
    <s v="Oct., 2020 (provisional)"/>
    <x v="33"/>
    <x v="4"/>
    <x v="17"/>
    <x v="17"/>
    <s v="Male"/>
    <s v="M"/>
    <n v="4"/>
    <m/>
    <m/>
  </r>
  <r>
    <s v="2020 (provisional)"/>
    <n v="2020"/>
    <s v="Oct., 2020 (provisional)"/>
    <x v="33"/>
    <x v="4"/>
    <x v="4"/>
    <x v="4"/>
    <s v="Male"/>
    <s v="M"/>
    <n v="5"/>
    <m/>
    <m/>
  </r>
  <r>
    <s v="2020 (provisional)"/>
    <n v="2020"/>
    <s v="Oct., 2020 (provisional)"/>
    <x v="33"/>
    <x v="4"/>
    <x v="5"/>
    <x v="5"/>
    <s v="Male"/>
    <s v="M"/>
    <n v="1"/>
    <m/>
    <m/>
  </r>
  <r>
    <s v="2020 (provisional)"/>
    <n v="2020"/>
    <s v="Oct., 2020 (provisional)"/>
    <x v="33"/>
    <x v="4"/>
    <x v="6"/>
    <x v="6"/>
    <s v="Male"/>
    <s v="M"/>
    <n v="4"/>
    <m/>
    <m/>
  </r>
  <r>
    <s v="2020 (provisional)"/>
    <n v="2020"/>
    <s v="Oct., 2020 (provisional)"/>
    <x v="33"/>
    <x v="4"/>
    <x v="36"/>
    <x v="36"/>
    <s v="Male"/>
    <s v="M"/>
    <n v="2"/>
    <m/>
    <m/>
  </r>
  <r>
    <s v="2020 (provisional)"/>
    <n v="2020"/>
    <s v="Oct., 2020 (provisional)"/>
    <x v="33"/>
    <x v="4"/>
    <x v="37"/>
    <x v="37"/>
    <s v="Male"/>
    <s v="M"/>
    <n v="3"/>
    <m/>
    <m/>
  </r>
  <r>
    <s v="2020 (provisional)"/>
    <n v="2020"/>
    <s v="Oct., 2020 (provisional)"/>
    <x v="33"/>
    <x v="4"/>
    <x v="7"/>
    <x v="7"/>
    <s v="Female"/>
    <s v="F"/>
    <n v="8"/>
    <m/>
    <m/>
  </r>
  <r>
    <s v="2020 (provisional)"/>
    <n v="2020"/>
    <s v="Oct., 2020 (provisional)"/>
    <x v="33"/>
    <x v="4"/>
    <x v="7"/>
    <x v="7"/>
    <s v="Male"/>
    <s v="M"/>
    <n v="9"/>
    <m/>
    <m/>
  </r>
  <r>
    <s v="2020 (provisional)"/>
    <n v="2020"/>
    <s v="Oct., 2020 (provisional)"/>
    <x v="33"/>
    <x v="4"/>
    <x v="38"/>
    <x v="38"/>
    <s v="Female"/>
    <s v="F"/>
    <n v="1"/>
    <m/>
    <m/>
  </r>
  <r>
    <s v="2020 (provisional)"/>
    <n v="2020"/>
    <s v="Oct., 2020 (provisional)"/>
    <x v="33"/>
    <x v="4"/>
    <x v="77"/>
    <x v="77"/>
    <s v="Male"/>
    <s v="M"/>
    <n v="2"/>
    <m/>
    <m/>
  </r>
  <r>
    <s v="2020 (provisional)"/>
    <n v="2020"/>
    <s v="Oct., 2020 (provisional)"/>
    <x v="33"/>
    <x v="4"/>
    <x v="25"/>
    <x v="25"/>
    <s v="Male"/>
    <s v="M"/>
    <n v="2"/>
    <m/>
    <m/>
  </r>
  <r>
    <s v="2020 (provisional)"/>
    <n v="2020"/>
    <s v="Oct., 2020 (provisional)"/>
    <x v="33"/>
    <x v="4"/>
    <x v="88"/>
    <x v="88"/>
    <s v="Male"/>
    <s v="M"/>
    <n v="1"/>
    <m/>
    <m/>
  </r>
  <r>
    <s v="2020 (provisional)"/>
    <n v="2020"/>
    <s v="Oct., 2020 (provisional)"/>
    <x v="33"/>
    <x v="4"/>
    <x v="65"/>
    <x v="65"/>
    <s v="Male"/>
    <s v="M"/>
    <n v="1"/>
    <m/>
    <m/>
  </r>
  <r>
    <s v="2020 (provisional)"/>
    <n v="2020"/>
    <s v="Oct., 2020 (provisional)"/>
    <x v="33"/>
    <x v="4"/>
    <x v="55"/>
    <x v="55"/>
    <s v="Male"/>
    <s v="M"/>
    <n v="4"/>
    <m/>
    <m/>
  </r>
  <r>
    <s v="2020 (provisional)"/>
    <n v="2020"/>
    <s v="Oct., 2020 (provisional)"/>
    <x v="33"/>
    <x v="4"/>
    <x v="26"/>
    <x v="26"/>
    <s v="Female"/>
    <s v="F"/>
    <n v="28"/>
    <m/>
    <m/>
  </r>
  <r>
    <s v="2020 (provisional)"/>
    <n v="2020"/>
    <s v="Oct., 2020 (provisional)"/>
    <x v="33"/>
    <x v="4"/>
    <x v="26"/>
    <x v="26"/>
    <s v="Male"/>
    <s v="M"/>
    <n v="57"/>
    <m/>
    <m/>
  </r>
  <r>
    <s v="2020 (provisional)"/>
    <n v="2020"/>
    <s v="Oct., 2020 (provisional)"/>
    <x v="33"/>
    <x v="4"/>
    <x v="19"/>
    <x v="19"/>
    <s v="Female"/>
    <s v="F"/>
    <n v="191"/>
    <m/>
    <m/>
  </r>
  <r>
    <s v="2020 (provisional)"/>
    <n v="2020"/>
    <s v="Oct., 2020 (provisional)"/>
    <x v="33"/>
    <x v="4"/>
    <x v="19"/>
    <x v="19"/>
    <s v="Male"/>
    <s v="M"/>
    <n v="606"/>
    <m/>
    <m/>
  </r>
  <r>
    <s v="2020 (provisional)"/>
    <n v="2020"/>
    <s v="Oct., 2020 (provisional)"/>
    <x v="33"/>
    <x v="4"/>
    <x v="39"/>
    <x v="39"/>
    <s v="Female"/>
    <s v="F"/>
    <n v="208"/>
    <m/>
    <m/>
  </r>
  <r>
    <s v="2020 (provisional)"/>
    <n v="2020"/>
    <s v="Oct., 2020 (provisional)"/>
    <x v="33"/>
    <x v="4"/>
    <x v="39"/>
    <x v="39"/>
    <s v="Male"/>
    <s v="M"/>
    <n v="448"/>
    <m/>
    <m/>
  </r>
  <r>
    <s v="2020 (provisional)"/>
    <n v="2020"/>
    <s v="Oct., 2020 (provisional)"/>
    <x v="33"/>
    <x v="4"/>
    <x v="40"/>
    <x v="40"/>
    <s v="Female"/>
    <s v="F"/>
    <n v="6"/>
    <m/>
    <m/>
  </r>
  <r>
    <s v="2020 (provisional)"/>
    <n v="2020"/>
    <s v="Oct., 2020 (provisional)"/>
    <x v="33"/>
    <x v="4"/>
    <x v="40"/>
    <x v="40"/>
    <s v="Male"/>
    <s v="M"/>
    <n v="18"/>
    <m/>
    <m/>
  </r>
  <r>
    <s v="2020 (provisional)"/>
    <n v="2020"/>
    <s v="Oct., 2020 (provisional)"/>
    <x v="33"/>
    <x v="4"/>
    <x v="57"/>
    <x v="57"/>
    <s v="Male"/>
    <s v="M"/>
    <n v="1"/>
    <m/>
    <m/>
  </r>
  <r>
    <s v="2020 (provisional)"/>
    <n v="2020"/>
    <s v="Oct., 2020 (provisional)"/>
    <x v="33"/>
    <x v="4"/>
    <x v="20"/>
    <x v="20"/>
    <s v="Female"/>
    <s v="F"/>
    <n v="6"/>
    <m/>
    <m/>
  </r>
  <r>
    <s v="2020 (provisional)"/>
    <n v="2020"/>
    <s v="Oct., 2020 (provisional)"/>
    <x v="33"/>
    <x v="4"/>
    <x v="20"/>
    <x v="20"/>
    <s v="Male"/>
    <s v="M"/>
    <n v="14"/>
    <m/>
    <m/>
  </r>
  <r>
    <s v="2020 (provisional)"/>
    <n v="2020"/>
    <s v="Oct., 2020 (provisional)"/>
    <x v="33"/>
    <x v="4"/>
    <x v="41"/>
    <x v="41"/>
    <s v="Male"/>
    <s v="M"/>
    <n v="2"/>
    <m/>
    <m/>
  </r>
  <r>
    <s v="2020 (provisional)"/>
    <n v="2020"/>
    <s v="Oct., 2020 (provisional)"/>
    <x v="33"/>
    <x v="4"/>
    <x v="67"/>
    <x v="67"/>
    <s v="Male"/>
    <s v="M"/>
    <n v="1"/>
    <m/>
    <m/>
  </r>
  <r>
    <s v="2020 (provisional)"/>
    <n v="2020"/>
    <s v="Oct., 2020 (provisional)"/>
    <x v="33"/>
    <x v="4"/>
    <x v="58"/>
    <x v="58"/>
    <s v="Male"/>
    <s v="M"/>
    <n v="1"/>
    <m/>
    <m/>
  </r>
  <r>
    <s v="2020 (provisional)"/>
    <n v="2020"/>
    <s v="Oct., 2020 (provisional)"/>
    <x v="33"/>
    <x v="4"/>
    <x v="42"/>
    <x v="42"/>
    <s v="Female"/>
    <s v="F"/>
    <n v="1"/>
    <m/>
    <m/>
  </r>
  <r>
    <s v="2020 (provisional)"/>
    <n v="2020"/>
    <s v="Oct., 2020 (provisional)"/>
    <x v="33"/>
    <x v="4"/>
    <x v="8"/>
    <x v="8"/>
    <s v="Female"/>
    <s v="F"/>
    <n v="1"/>
    <m/>
    <m/>
  </r>
  <r>
    <s v="2020 (provisional)"/>
    <n v="2020"/>
    <s v="Oct., 2020 (provisional)"/>
    <x v="33"/>
    <x v="4"/>
    <x v="8"/>
    <x v="8"/>
    <s v="Male"/>
    <s v="M"/>
    <n v="4"/>
    <m/>
    <m/>
  </r>
  <r>
    <s v="2020 (provisional)"/>
    <n v="2020"/>
    <s v="Oct., 2020 (provisional)"/>
    <x v="33"/>
    <x v="5"/>
    <x v="44"/>
    <x v="44"/>
    <s v="Female"/>
    <s v="F"/>
    <n v="1"/>
    <m/>
    <m/>
  </r>
  <r>
    <s v="2020 (provisional)"/>
    <n v="2020"/>
    <s v="Oct., 2020 (provisional)"/>
    <x v="33"/>
    <x v="5"/>
    <x v="44"/>
    <x v="44"/>
    <s v="Male"/>
    <s v="M"/>
    <n v="1"/>
    <m/>
    <m/>
  </r>
  <r>
    <s v="2020 (provisional)"/>
    <n v="2020"/>
    <s v="Oct., 2020 (provisional)"/>
    <x v="33"/>
    <x v="5"/>
    <x v="59"/>
    <x v="59"/>
    <s v="Male"/>
    <s v="M"/>
    <n v="3"/>
    <m/>
    <m/>
  </r>
  <r>
    <s v="2020 (provisional)"/>
    <n v="2020"/>
    <s v="Oct., 2020 (provisional)"/>
    <x v="33"/>
    <x v="5"/>
    <x v="27"/>
    <x v="27"/>
    <s v="Male"/>
    <s v="M"/>
    <n v="4"/>
    <m/>
    <m/>
  </r>
  <r>
    <s v="2020 (provisional)"/>
    <n v="2020"/>
    <s v="Oct., 2020 (provisional)"/>
    <x v="33"/>
    <x v="5"/>
    <x v="28"/>
    <x v="28"/>
    <s v="Male"/>
    <s v="M"/>
    <n v="1"/>
    <m/>
    <m/>
  </r>
  <r>
    <s v="2020 (provisional)"/>
    <n v="2020"/>
    <s v="Oct., 2020 (provisional)"/>
    <x v="33"/>
    <x v="5"/>
    <x v="29"/>
    <x v="29"/>
    <s v="Male"/>
    <s v="M"/>
    <n v="5"/>
    <m/>
    <m/>
  </r>
  <r>
    <s v="2020 (provisional)"/>
    <n v="2020"/>
    <s v="Oct., 2020 (provisional)"/>
    <x v="33"/>
    <x v="5"/>
    <x v="9"/>
    <x v="9"/>
    <s v="Female"/>
    <s v="F"/>
    <n v="2"/>
    <m/>
    <m/>
  </r>
  <r>
    <s v="2020 (provisional)"/>
    <n v="2020"/>
    <s v="Oct., 2020 (provisional)"/>
    <x v="33"/>
    <x v="5"/>
    <x v="9"/>
    <x v="9"/>
    <s v="Male"/>
    <s v="M"/>
    <n v="6"/>
    <m/>
    <m/>
  </r>
  <r>
    <s v="2020 (provisional)"/>
    <n v="2020"/>
    <s v="Oct., 2020 (provisional)"/>
    <x v="33"/>
    <x v="5"/>
    <x v="30"/>
    <x v="30"/>
    <s v="Female"/>
    <s v="F"/>
    <n v="6"/>
    <m/>
    <m/>
  </r>
  <r>
    <s v="2020 (provisional)"/>
    <n v="2020"/>
    <s v="Oct., 2020 (provisional)"/>
    <x v="33"/>
    <x v="5"/>
    <x v="30"/>
    <x v="30"/>
    <s v="Male"/>
    <s v="M"/>
    <n v="23"/>
    <m/>
    <m/>
  </r>
  <r>
    <s v="2020 (provisional)"/>
    <n v="2020"/>
    <s v="Oct., 2020 (provisional)"/>
    <x v="33"/>
    <x v="5"/>
    <x v="10"/>
    <x v="10"/>
    <s v="Male"/>
    <s v="M"/>
    <n v="6"/>
    <m/>
    <m/>
  </r>
  <r>
    <s v="2020 (provisional)"/>
    <n v="2020"/>
    <s v="Oct., 2020 (provisional)"/>
    <x v="33"/>
    <x v="5"/>
    <x v="45"/>
    <x v="45"/>
    <s v="Male"/>
    <s v="M"/>
    <n v="1"/>
    <m/>
    <m/>
  </r>
  <r>
    <s v="2020 (provisional)"/>
    <n v="2020"/>
    <s v="Oct., 2020 (provisional)"/>
    <x v="33"/>
    <x v="5"/>
    <x v="31"/>
    <x v="31"/>
    <s v="Male"/>
    <s v="M"/>
    <n v="4"/>
    <m/>
    <m/>
  </r>
  <r>
    <s v="2020 (provisional)"/>
    <n v="2020"/>
    <s v="Oct., 2020 (provisional)"/>
    <x v="33"/>
    <x v="5"/>
    <x v="32"/>
    <x v="32"/>
    <s v="Male"/>
    <s v="M"/>
    <n v="1"/>
    <m/>
    <m/>
  </r>
  <r>
    <s v="2020 (provisional)"/>
    <n v="2020"/>
    <s v="Oct., 2020 (provisional)"/>
    <x v="33"/>
    <x v="5"/>
    <x v="12"/>
    <x v="12"/>
    <s v="Male"/>
    <s v="M"/>
    <n v="4"/>
    <m/>
    <m/>
  </r>
  <r>
    <s v="2020 (provisional)"/>
    <n v="2020"/>
    <s v="Oct., 2020 (provisional)"/>
    <x v="33"/>
    <x v="5"/>
    <x v="48"/>
    <x v="48"/>
    <s v="Male"/>
    <s v="M"/>
    <n v="1"/>
    <m/>
    <m/>
  </r>
  <r>
    <s v="2020 (provisional)"/>
    <n v="2020"/>
    <s v="Oct., 2020 (provisional)"/>
    <x v="33"/>
    <x v="5"/>
    <x v="84"/>
    <x v="84"/>
    <s v="Male"/>
    <s v="M"/>
    <n v="1"/>
    <m/>
    <m/>
  </r>
  <r>
    <s v="2020 (provisional)"/>
    <n v="2020"/>
    <s v="Oct., 2020 (provisional)"/>
    <x v="33"/>
    <x v="5"/>
    <x v="13"/>
    <x v="13"/>
    <s v="Female"/>
    <s v="F"/>
    <n v="1"/>
    <m/>
    <m/>
  </r>
  <r>
    <s v="2020 (provisional)"/>
    <n v="2020"/>
    <s v="Oct., 2020 (provisional)"/>
    <x v="33"/>
    <x v="5"/>
    <x v="62"/>
    <x v="62"/>
    <s v="Male"/>
    <s v="M"/>
    <n v="1"/>
    <m/>
    <m/>
  </r>
  <r>
    <s v="2020 (provisional)"/>
    <n v="2020"/>
    <s v="Oct., 2020 (provisional)"/>
    <x v="33"/>
    <x v="5"/>
    <x v="0"/>
    <x v="0"/>
    <s v="Female"/>
    <s v="F"/>
    <n v="1"/>
    <m/>
    <m/>
  </r>
  <r>
    <s v="2020 (provisional)"/>
    <n v="2020"/>
    <s v="Oct., 2020 (provisional)"/>
    <x v="33"/>
    <x v="5"/>
    <x v="0"/>
    <x v="0"/>
    <s v="Male"/>
    <s v="M"/>
    <n v="6"/>
    <m/>
    <m/>
  </r>
  <r>
    <s v="2020 (provisional)"/>
    <n v="2020"/>
    <s v="Oct., 2020 (provisional)"/>
    <x v="33"/>
    <x v="5"/>
    <x v="50"/>
    <x v="50"/>
    <s v="Male"/>
    <s v="M"/>
    <n v="1"/>
    <m/>
    <m/>
  </r>
  <r>
    <s v="2020 (provisional)"/>
    <n v="2020"/>
    <s v="Oct., 2020 (provisional)"/>
    <x v="33"/>
    <x v="5"/>
    <x v="14"/>
    <x v="14"/>
    <s v="Male"/>
    <s v="M"/>
    <n v="1"/>
    <m/>
    <m/>
  </r>
  <r>
    <s v="2020 (provisional)"/>
    <n v="2020"/>
    <s v="Oct., 2020 (provisional)"/>
    <x v="33"/>
    <x v="5"/>
    <x v="1"/>
    <x v="1"/>
    <s v="Female"/>
    <s v="F"/>
    <n v="2"/>
    <m/>
    <m/>
  </r>
  <r>
    <s v="2020 (provisional)"/>
    <n v="2020"/>
    <s v="Oct., 2020 (provisional)"/>
    <x v="33"/>
    <x v="5"/>
    <x v="1"/>
    <x v="1"/>
    <s v="Male"/>
    <s v="M"/>
    <n v="16"/>
    <m/>
    <m/>
  </r>
  <r>
    <s v="2020 (provisional)"/>
    <n v="2020"/>
    <s v="Oct., 2020 (provisional)"/>
    <x v="33"/>
    <x v="5"/>
    <x v="15"/>
    <x v="15"/>
    <s v="Female"/>
    <s v="F"/>
    <n v="2"/>
    <m/>
    <m/>
  </r>
  <r>
    <s v="2020 (provisional)"/>
    <n v="2020"/>
    <s v="Oct., 2020 (provisional)"/>
    <x v="33"/>
    <x v="5"/>
    <x v="15"/>
    <x v="15"/>
    <s v="Male"/>
    <s v="M"/>
    <n v="4"/>
    <m/>
    <m/>
  </r>
  <r>
    <s v="2020 (provisional)"/>
    <n v="2020"/>
    <s v="Oct., 2020 (provisional)"/>
    <x v="33"/>
    <x v="5"/>
    <x v="2"/>
    <x v="2"/>
    <s v="Female"/>
    <s v="F"/>
    <n v="2"/>
    <m/>
    <m/>
  </r>
  <r>
    <s v="2020 (provisional)"/>
    <n v="2020"/>
    <s v="Oct., 2020 (provisional)"/>
    <x v="33"/>
    <x v="5"/>
    <x v="3"/>
    <x v="3"/>
    <s v="Female"/>
    <s v="F"/>
    <n v="1"/>
    <m/>
    <m/>
  </r>
  <r>
    <s v="2020 (provisional)"/>
    <n v="2020"/>
    <s v="Oct., 2020 (provisional)"/>
    <x v="33"/>
    <x v="5"/>
    <x v="16"/>
    <x v="16"/>
    <s v="Female"/>
    <s v="F"/>
    <n v="1"/>
    <m/>
    <m/>
  </r>
  <r>
    <s v="2020 (provisional)"/>
    <n v="2020"/>
    <s v="Oct., 2020 (provisional)"/>
    <x v="33"/>
    <x v="5"/>
    <x v="63"/>
    <x v="63"/>
    <s v="Male"/>
    <s v="M"/>
    <n v="2"/>
    <m/>
    <m/>
  </r>
  <r>
    <s v="2020 (provisional)"/>
    <n v="2020"/>
    <s v="Oct., 2020 (provisional)"/>
    <x v="33"/>
    <x v="5"/>
    <x v="17"/>
    <x v="17"/>
    <s v="Female"/>
    <s v="F"/>
    <n v="1"/>
    <m/>
    <m/>
  </r>
  <r>
    <s v="2020 (provisional)"/>
    <n v="2020"/>
    <s v="Oct., 2020 (provisional)"/>
    <x v="33"/>
    <x v="5"/>
    <x v="17"/>
    <x v="17"/>
    <s v="Male"/>
    <s v="M"/>
    <n v="2"/>
    <m/>
    <m/>
  </r>
  <r>
    <s v="2020 (provisional)"/>
    <n v="2020"/>
    <s v="Oct., 2020 (provisional)"/>
    <x v="33"/>
    <x v="5"/>
    <x v="4"/>
    <x v="4"/>
    <s v="Female"/>
    <s v="F"/>
    <n v="1"/>
    <m/>
    <m/>
  </r>
  <r>
    <s v="2020 (provisional)"/>
    <n v="2020"/>
    <s v="Oct., 2020 (provisional)"/>
    <x v="33"/>
    <x v="5"/>
    <x v="4"/>
    <x v="4"/>
    <s v="Male"/>
    <s v="M"/>
    <n v="7"/>
    <m/>
    <m/>
  </r>
  <r>
    <s v="2020 (provisional)"/>
    <n v="2020"/>
    <s v="Oct., 2020 (provisional)"/>
    <x v="33"/>
    <x v="5"/>
    <x v="6"/>
    <x v="6"/>
    <s v="Female"/>
    <s v="F"/>
    <n v="2"/>
    <m/>
    <m/>
  </r>
  <r>
    <s v="2020 (provisional)"/>
    <n v="2020"/>
    <s v="Oct., 2020 (provisional)"/>
    <x v="33"/>
    <x v="5"/>
    <x v="6"/>
    <x v="6"/>
    <s v="Male"/>
    <s v="M"/>
    <n v="5"/>
    <m/>
    <m/>
  </r>
  <r>
    <s v="2020 (provisional)"/>
    <n v="2020"/>
    <s v="Oct., 2020 (provisional)"/>
    <x v="33"/>
    <x v="5"/>
    <x v="52"/>
    <x v="52"/>
    <s v="Male"/>
    <s v="M"/>
    <n v="2"/>
    <m/>
    <m/>
  </r>
  <r>
    <s v="2020 (provisional)"/>
    <n v="2020"/>
    <s v="Oct., 2020 (provisional)"/>
    <x v="33"/>
    <x v="5"/>
    <x v="37"/>
    <x v="37"/>
    <s v="Male"/>
    <s v="M"/>
    <n v="1"/>
    <m/>
    <m/>
  </r>
  <r>
    <s v="2020 (provisional)"/>
    <n v="2020"/>
    <s v="Oct., 2020 (provisional)"/>
    <x v="33"/>
    <x v="5"/>
    <x v="7"/>
    <x v="7"/>
    <s v="Female"/>
    <s v="F"/>
    <n v="9"/>
    <m/>
    <m/>
  </r>
  <r>
    <s v="2020 (provisional)"/>
    <n v="2020"/>
    <s v="Oct., 2020 (provisional)"/>
    <x v="33"/>
    <x v="5"/>
    <x v="7"/>
    <x v="7"/>
    <s v="Male"/>
    <s v="M"/>
    <n v="5"/>
    <m/>
    <m/>
  </r>
  <r>
    <s v="2020 (provisional)"/>
    <n v="2020"/>
    <s v="Oct., 2020 (provisional)"/>
    <x v="33"/>
    <x v="5"/>
    <x v="38"/>
    <x v="38"/>
    <s v="Male"/>
    <s v="M"/>
    <n v="1"/>
    <m/>
    <m/>
  </r>
  <r>
    <s v="2020 (provisional)"/>
    <n v="2020"/>
    <s v="Oct., 2020 (provisional)"/>
    <x v="33"/>
    <x v="5"/>
    <x v="73"/>
    <x v="73"/>
    <s v="Female"/>
    <s v="F"/>
    <n v="1"/>
    <m/>
    <m/>
  </r>
  <r>
    <s v="2020 (provisional)"/>
    <n v="2020"/>
    <s v="Oct., 2020 (provisional)"/>
    <x v="33"/>
    <x v="5"/>
    <x v="73"/>
    <x v="73"/>
    <s v="Male"/>
    <s v="M"/>
    <n v="1"/>
    <m/>
    <m/>
  </r>
  <r>
    <s v="2020 (provisional)"/>
    <n v="2020"/>
    <s v="Oct., 2020 (provisional)"/>
    <x v="33"/>
    <x v="5"/>
    <x v="24"/>
    <x v="24"/>
    <s v="Female"/>
    <s v="F"/>
    <n v="1"/>
    <m/>
    <m/>
  </r>
  <r>
    <s v="2020 (provisional)"/>
    <n v="2020"/>
    <s v="Oct., 2020 (provisional)"/>
    <x v="33"/>
    <x v="5"/>
    <x v="24"/>
    <x v="24"/>
    <s v="Male"/>
    <s v="M"/>
    <n v="2"/>
    <m/>
    <m/>
  </r>
  <r>
    <s v="2020 (provisional)"/>
    <n v="2020"/>
    <s v="Oct., 2020 (provisional)"/>
    <x v="33"/>
    <x v="5"/>
    <x v="64"/>
    <x v="64"/>
    <s v="Male"/>
    <s v="M"/>
    <n v="1"/>
    <m/>
    <m/>
  </r>
  <r>
    <s v="2020 (provisional)"/>
    <n v="2020"/>
    <s v="Oct., 2020 (provisional)"/>
    <x v="33"/>
    <x v="5"/>
    <x v="77"/>
    <x v="77"/>
    <s v="Female"/>
    <s v="F"/>
    <n v="1"/>
    <m/>
    <m/>
  </r>
  <r>
    <s v="2020 (provisional)"/>
    <n v="2020"/>
    <s v="Oct., 2020 (provisional)"/>
    <x v="33"/>
    <x v="5"/>
    <x v="25"/>
    <x v="25"/>
    <s v="Male"/>
    <s v="M"/>
    <n v="5"/>
    <m/>
    <m/>
  </r>
  <r>
    <s v="2020 (provisional)"/>
    <n v="2020"/>
    <s v="Oct., 2020 (provisional)"/>
    <x v="33"/>
    <x v="5"/>
    <x v="97"/>
    <x v="97"/>
    <s v="Male"/>
    <s v="M"/>
    <n v="1"/>
    <m/>
    <m/>
  </r>
  <r>
    <s v="2020 (provisional)"/>
    <n v="2020"/>
    <s v="Oct., 2020 (provisional)"/>
    <x v="33"/>
    <x v="5"/>
    <x v="55"/>
    <x v="55"/>
    <s v="Female"/>
    <s v="F"/>
    <n v="3"/>
    <m/>
    <m/>
  </r>
  <r>
    <s v="2020 (provisional)"/>
    <n v="2020"/>
    <s v="Oct., 2020 (provisional)"/>
    <x v="33"/>
    <x v="5"/>
    <x v="55"/>
    <x v="55"/>
    <s v="Male"/>
    <s v="M"/>
    <n v="2"/>
    <m/>
    <m/>
  </r>
  <r>
    <s v="2020 (provisional)"/>
    <n v="2020"/>
    <s v="Oct., 2020 (provisional)"/>
    <x v="33"/>
    <x v="5"/>
    <x v="26"/>
    <x v="26"/>
    <s v="Female"/>
    <s v="F"/>
    <n v="55"/>
    <m/>
    <m/>
  </r>
  <r>
    <s v="2020 (provisional)"/>
    <n v="2020"/>
    <s v="Oct., 2020 (provisional)"/>
    <x v="33"/>
    <x v="5"/>
    <x v="26"/>
    <x v="26"/>
    <s v="Male"/>
    <s v="M"/>
    <n v="97"/>
    <m/>
    <m/>
  </r>
  <r>
    <s v="2020 (provisional)"/>
    <n v="2020"/>
    <s v="Oct., 2020 (provisional)"/>
    <x v="33"/>
    <x v="5"/>
    <x v="19"/>
    <x v="19"/>
    <s v="Female"/>
    <s v="F"/>
    <n v="166"/>
    <m/>
    <m/>
  </r>
  <r>
    <s v="2020 (provisional)"/>
    <n v="2020"/>
    <s v="Oct., 2020 (provisional)"/>
    <x v="33"/>
    <x v="5"/>
    <x v="19"/>
    <x v="19"/>
    <s v="Male"/>
    <s v="M"/>
    <n v="591"/>
    <m/>
    <m/>
  </r>
  <r>
    <s v="2020 (provisional)"/>
    <n v="2020"/>
    <s v="Oct., 2020 (provisional)"/>
    <x v="33"/>
    <x v="5"/>
    <x v="39"/>
    <x v="39"/>
    <s v="Female"/>
    <s v="F"/>
    <n v="274"/>
    <m/>
    <m/>
  </r>
  <r>
    <s v="2020 (provisional)"/>
    <n v="2020"/>
    <s v="Oct., 2020 (provisional)"/>
    <x v="33"/>
    <x v="5"/>
    <x v="39"/>
    <x v="39"/>
    <s v="Male"/>
    <s v="M"/>
    <n v="503"/>
    <m/>
    <m/>
  </r>
  <r>
    <s v="2020 (provisional)"/>
    <n v="2020"/>
    <s v="Oct., 2020 (provisional)"/>
    <x v="33"/>
    <x v="5"/>
    <x v="40"/>
    <x v="40"/>
    <s v="Female"/>
    <s v="F"/>
    <n v="4"/>
    <m/>
    <m/>
  </r>
  <r>
    <s v="2020 (provisional)"/>
    <n v="2020"/>
    <s v="Oct., 2020 (provisional)"/>
    <x v="33"/>
    <x v="5"/>
    <x v="40"/>
    <x v="40"/>
    <s v="Male"/>
    <s v="M"/>
    <n v="38"/>
    <m/>
    <m/>
  </r>
  <r>
    <s v="2020 (provisional)"/>
    <n v="2020"/>
    <s v="Oct., 2020 (provisional)"/>
    <x v="33"/>
    <x v="5"/>
    <x v="57"/>
    <x v="57"/>
    <s v="Male"/>
    <s v="M"/>
    <n v="1"/>
    <m/>
    <m/>
  </r>
  <r>
    <s v="2020 (provisional)"/>
    <n v="2020"/>
    <s v="Oct., 2020 (provisional)"/>
    <x v="33"/>
    <x v="5"/>
    <x v="20"/>
    <x v="20"/>
    <s v="Female"/>
    <s v="F"/>
    <n v="6"/>
    <m/>
    <m/>
  </r>
  <r>
    <s v="2020 (provisional)"/>
    <n v="2020"/>
    <s v="Oct., 2020 (provisional)"/>
    <x v="33"/>
    <x v="5"/>
    <x v="20"/>
    <x v="20"/>
    <s v="Male"/>
    <s v="M"/>
    <n v="11"/>
    <m/>
    <m/>
  </r>
  <r>
    <s v="2020 (provisional)"/>
    <n v="2020"/>
    <s v="Oct., 2020 (provisional)"/>
    <x v="33"/>
    <x v="5"/>
    <x v="41"/>
    <x v="41"/>
    <s v="Male"/>
    <s v="M"/>
    <n v="1"/>
    <m/>
    <m/>
  </r>
  <r>
    <s v="2020 (provisional)"/>
    <n v="2020"/>
    <s v="Oct., 2020 (provisional)"/>
    <x v="33"/>
    <x v="5"/>
    <x v="8"/>
    <x v="8"/>
    <s v="Female"/>
    <s v="F"/>
    <n v="5"/>
    <m/>
    <m/>
  </r>
  <r>
    <s v="2020 (provisional)"/>
    <n v="2020"/>
    <s v="Oct., 2020 (provisional)"/>
    <x v="33"/>
    <x v="5"/>
    <x v="8"/>
    <x v="8"/>
    <s v="Male"/>
    <s v="M"/>
    <n v="13"/>
    <m/>
    <m/>
  </r>
  <r>
    <s v="2020 (provisional)"/>
    <n v="2020"/>
    <s v="Oct., 2020 (provisional)"/>
    <x v="33"/>
    <x v="6"/>
    <x v="69"/>
    <x v="69"/>
    <s v="Female"/>
    <s v="F"/>
    <n v="1"/>
    <m/>
    <m/>
  </r>
  <r>
    <s v="2020 (provisional)"/>
    <n v="2020"/>
    <s v="Oct., 2020 (provisional)"/>
    <x v="33"/>
    <x v="6"/>
    <x v="69"/>
    <x v="69"/>
    <s v="Male"/>
    <s v="M"/>
    <n v="1"/>
    <m/>
    <m/>
  </r>
  <r>
    <s v="2020 (provisional)"/>
    <n v="2020"/>
    <s v="Oct., 2020 (provisional)"/>
    <x v="33"/>
    <x v="6"/>
    <x v="70"/>
    <x v="70"/>
    <s v="Female"/>
    <s v="F"/>
    <n v="1"/>
    <m/>
    <m/>
  </r>
  <r>
    <s v="2020 (provisional)"/>
    <n v="2020"/>
    <s v="Oct., 2020 (provisional)"/>
    <x v="33"/>
    <x v="6"/>
    <x v="70"/>
    <x v="70"/>
    <s v="Male"/>
    <s v="M"/>
    <n v="1"/>
    <m/>
    <m/>
  </r>
  <r>
    <s v="2020 (provisional)"/>
    <n v="2020"/>
    <s v="Oct., 2020 (provisional)"/>
    <x v="33"/>
    <x v="6"/>
    <x v="43"/>
    <x v="43"/>
    <s v="Male"/>
    <s v="M"/>
    <n v="1"/>
    <m/>
    <m/>
  </r>
  <r>
    <s v="2020 (provisional)"/>
    <n v="2020"/>
    <s v="Oct., 2020 (provisional)"/>
    <x v="33"/>
    <x v="6"/>
    <x v="81"/>
    <x v="81"/>
    <s v="Male"/>
    <s v="M"/>
    <n v="1"/>
    <m/>
    <m/>
  </r>
  <r>
    <s v="2020 (provisional)"/>
    <n v="2020"/>
    <s v="Oct., 2020 (provisional)"/>
    <x v="33"/>
    <x v="6"/>
    <x v="44"/>
    <x v="44"/>
    <s v="Female"/>
    <s v="F"/>
    <n v="2"/>
    <m/>
    <m/>
  </r>
  <r>
    <s v="2020 (provisional)"/>
    <n v="2020"/>
    <s v="Oct., 2020 (provisional)"/>
    <x v="33"/>
    <x v="6"/>
    <x v="44"/>
    <x v="44"/>
    <s v="Male"/>
    <s v="M"/>
    <n v="11"/>
    <m/>
    <m/>
  </r>
  <r>
    <s v="2020 (provisional)"/>
    <n v="2020"/>
    <s v="Oct., 2020 (provisional)"/>
    <x v="33"/>
    <x v="6"/>
    <x v="59"/>
    <x v="59"/>
    <s v="Male"/>
    <s v="M"/>
    <n v="3"/>
    <m/>
    <m/>
  </r>
  <r>
    <s v="2020 (provisional)"/>
    <n v="2020"/>
    <s v="Oct., 2020 (provisional)"/>
    <x v="33"/>
    <x v="6"/>
    <x v="94"/>
    <x v="94"/>
    <s v="Male"/>
    <s v="M"/>
    <n v="2"/>
    <m/>
    <m/>
  </r>
  <r>
    <s v="2020 (provisional)"/>
    <n v="2020"/>
    <s v="Oct., 2020 (provisional)"/>
    <x v="33"/>
    <x v="6"/>
    <x v="27"/>
    <x v="27"/>
    <s v="Male"/>
    <s v="M"/>
    <n v="7"/>
    <m/>
    <m/>
  </r>
  <r>
    <s v="2020 (provisional)"/>
    <n v="2020"/>
    <s v="Oct., 2020 (provisional)"/>
    <x v="33"/>
    <x v="6"/>
    <x v="60"/>
    <x v="60"/>
    <s v="Male"/>
    <s v="M"/>
    <n v="2"/>
    <m/>
    <m/>
  </r>
  <r>
    <s v="2020 (provisional)"/>
    <n v="2020"/>
    <s v="Oct., 2020 (provisional)"/>
    <x v="33"/>
    <x v="6"/>
    <x v="28"/>
    <x v="28"/>
    <s v="Female"/>
    <s v="F"/>
    <n v="1"/>
    <m/>
    <m/>
  </r>
  <r>
    <s v="2020 (provisional)"/>
    <n v="2020"/>
    <s v="Oct., 2020 (provisional)"/>
    <x v="33"/>
    <x v="6"/>
    <x v="28"/>
    <x v="28"/>
    <s v="Male"/>
    <s v="M"/>
    <n v="2"/>
    <m/>
    <m/>
  </r>
  <r>
    <s v="2020 (provisional)"/>
    <n v="2020"/>
    <s v="Oct., 2020 (provisional)"/>
    <x v="33"/>
    <x v="6"/>
    <x v="71"/>
    <x v="71"/>
    <s v="Female"/>
    <s v="F"/>
    <n v="1"/>
    <m/>
    <m/>
  </r>
  <r>
    <s v="2020 (provisional)"/>
    <n v="2020"/>
    <s v="Oct., 2020 (provisional)"/>
    <x v="33"/>
    <x v="6"/>
    <x v="29"/>
    <x v="29"/>
    <s v="Female"/>
    <s v="F"/>
    <n v="1"/>
    <m/>
    <m/>
  </r>
  <r>
    <s v="2020 (provisional)"/>
    <n v="2020"/>
    <s v="Oct., 2020 (provisional)"/>
    <x v="33"/>
    <x v="6"/>
    <x v="29"/>
    <x v="29"/>
    <s v="Male"/>
    <s v="M"/>
    <n v="9"/>
    <m/>
    <m/>
  </r>
  <r>
    <s v="2020 (provisional)"/>
    <n v="2020"/>
    <s v="Oct., 2020 (provisional)"/>
    <x v="33"/>
    <x v="6"/>
    <x v="9"/>
    <x v="9"/>
    <s v="Female"/>
    <s v="F"/>
    <n v="12"/>
    <m/>
    <m/>
  </r>
  <r>
    <s v="2020 (provisional)"/>
    <n v="2020"/>
    <s v="Oct., 2020 (provisional)"/>
    <x v="33"/>
    <x v="6"/>
    <x v="9"/>
    <x v="9"/>
    <s v="Male"/>
    <s v="M"/>
    <n v="25"/>
    <m/>
    <m/>
  </r>
  <r>
    <s v="2020 (provisional)"/>
    <n v="2020"/>
    <s v="Oct., 2020 (provisional)"/>
    <x v="33"/>
    <x v="6"/>
    <x v="30"/>
    <x v="30"/>
    <s v="Female"/>
    <s v="F"/>
    <n v="8"/>
    <m/>
    <m/>
  </r>
  <r>
    <s v="2020 (provisional)"/>
    <n v="2020"/>
    <s v="Oct., 2020 (provisional)"/>
    <x v="33"/>
    <x v="6"/>
    <x v="30"/>
    <x v="30"/>
    <s v="Male"/>
    <s v="M"/>
    <n v="19"/>
    <m/>
    <m/>
  </r>
  <r>
    <s v="2020 (provisional)"/>
    <n v="2020"/>
    <s v="Oct., 2020 (provisional)"/>
    <x v="33"/>
    <x v="6"/>
    <x v="10"/>
    <x v="10"/>
    <s v="Male"/>
    <s v="M"/>
    <n v="8"/>
    <m/>
    <m/>
  </r>
  <r>
    <s v="2020 (provisional)"/>
    <n v="2020"/>
    <s v="Oct., 2020 (provisional)"/>
    <x v="33"/>
    <x v="6"/>
    <x v="11"/>
    <x v="11"/>
    <s v="Male"/>
    <s v="M"/>
    <n v="3"/>
    <m/>
    <m/>
  </r>
  <r>
    <s v="2020 (provisional)"/>
    <n v="2020"/>
    <s v="Oct., 2020 (provisional)"/>
    <x v="33"/>
    <x v="6"/>
    <x v="45"/>
    <x v="45"/>
    <s v="Female"/>
    <s v="F"/>
    <n v="1"/>
    <m/>
    <m/>
  </r>
  <r>
    <s v="2020 (provisional)"/>
    <n v="2020"/>
    <s v="Oct., 2020 (provisional)"/>
    <x v="33"/>
    <x v="6"/>
    <x v="45"/>
    <x v="45"/>
    <s v="Male"/>
    <s v="M"/>
    <n v="3"/>
    <m/>
    <m/>
  </r>
  <r>
    <s v="2020 (provisional)"/>
    <n v="2020"/>
    <s v="Oct., 2020 (provisional)"/>
    <x v="33"/>
    <x v="6"/>
    <x v="46"/>
    <x v="46"/>
    <s v="Male"/>
    <s v="M"/>
    <n v="1"/>
    <m/>
    <m/>
  </r>
  <r>
    <s v="2020 (provisional)"/>
    <n v="2020"/>
    <s v="Oct., 2020 (provisional)"/>
    <x v="33"/>
    <x v="6"/>
    <x v="72"/>
    <x v="72"/>
    <s v="Female"/>
    <s v="F"/>
    <n v="1"/>
    <m/>
    <m/>
  </r>
  <r>
    <s v="2020 (provisional)"/>
    <n v="2020"/>
    <s v="Oct., 2020 (provisional)"/>
    <x v="33"/>
    <x v="6"/>
    <x v="61"/>
    <x v="61"/>
    <s v="Male"/>
    <s v="M"/>
    <n v="4"/>
    <m/>
    <m/>
  </r>
  <r>
    <s v="2020 (provisional)"/>
    <n v="2020"/>
    <s v="Oct., 2020 (provisional)"/>
    <x v="33"/>
    <x v="6"/>
    <x v="31"/>
    <x v="31"/>
    <s v="Male"/>
    <s v="M"/>
    <n v="1"/>
    <m/>
    <m/>
  </r>
  <r>
    <s v="2020 (provisional)"/>
    <n v="2020"/>
    <s v="Oct., 2020 (provisional)"/>
    <x v="33"/>
    <x v="6"/>
    <x v="32"/>
    <x v="32"/>
    <s v="Male"/>
    <s v="M"/>
    <n v="1"/>
    <m/>
    <m/>
  </r>
  <r>
    <s v="2020 (provisional)"/>
    <n v="2020"/>
    <s v="Oct., 2020 (provisional)"/>
    <x v="33"/>
    <x v="6"/>
    <x v="22"/>
    <x v="22"/>
    <s v="Male"/>
    <s v="M"/>
    <n v="2"/>
    <m/>
    <m/>
  </r>
  <r>
    <s v="2020 (provisional)"/>
    <n v="2020"/>
    <s v="Oct., 2020 (provisional)"/>
    <x v="33"/>
    <x v="6"/>
    <x v="12"/>
    <x v="12"/>
    <s v="Male"/>
    <s v="M"/>
    <n v="5"/>
    <m/>
    <m/>
  </r>
  <r>
    <s v="2020 (provisional)"/>
    <n v="2020"/>
    <s v="Oct., 2020 (provisional)"/>
    <x v="33"/>
    <x v="6"/>
    <x v="48"/>
    <x v="48"/>
    <s v="Male"/>
    <s v="M"/>
    <n v="1"/>
    <m/>
    <m/>
  </r>
  <r>
    <s v="2020 (provisional)"/>
    <n v="2020"/>
    <s v="Oct., 2020 (provisional)"/>
    <x v="33"/>
    <x v="6"/>
    <x v="33"/>
    <x v="33"/>
    <s v="Female"/>
    <s v="F"/>
    <n v="1"/>
    <m/>
    <m/>
  </r>
  <r>
    <s v="2020 (provisional)"/>
    <n v="2020"/>
    <s v="Oct., 2020 (provisional)"/>
    <x v="33"/>
    <x v="6"/>
    <x v="0"/>
    <x v="0"/>
    <s v="Female"/>
    <s v="F"/>
    <n v="4"/>
    <m/>
    <m/>
  </r>
  <r>
    <s v="2020 (provisional)"/>
    <n v="2020"/>
    <s v="Oct., 2020 (provisional)"/>
    <x v="33"/>
    <x v="6"/>
    <x v="0"/>
    <x v="0"/>
    <s v="Male"/>
    <s v="M"/>
    <n v="3"/>
    <m/>
    <m/>
  </r>
  <r>
    <s v="2020 (provisional)"/>
    <n v="2020"/>
    <s v="Oct., 2020 (provisional)"/>
    <x v="33"/>
    <x v="6"/>
    <x v="14"/>
    <x v="14"/>
    <s v="Female"/>
    <s v="F"/>
    <n v="1"/>
    <m/>
    <m/>
  </r>
  <r>
    <s v="2020 (provisional)"/>
    <n v="2020"/>
    <s v="Oct., 2020 (provisional)"/>
    <x v="33"/>
    <x v="6"/>
    <x v="14"/>
    <x v="14"/>
    <s v="Male"/>
    <s v="M"/>
    <n v="3"/>
    <m/>
    <m/>
  </r>
  <r>
    <s v="2020 (provisional)"/>
    <n v="2020"/>
    <s v="Oct., 2020 (provisional)"/>
    <x v="33"/>
    <x v="6"/>
    <x v="1"/>
    <x v="1"/>
    <s v="Female"/>
    <s v="F"/>
    <n v="4"/>
    <m/>
    <m/>
  </r>
  <r>
    <s v="2020 (provisional)"/>
    <n v="2020"/>
    <s v="Oct., 2020 (provisional)"/>
    <x v="33"/>
    <x v="6"/>
    <x v="1"/>
    <x v="1"/>
    <s v="Male"/>
    <s v="M"/>
    <n v="14"/>
    <m/>
    <m/>
  </r>
  <r>
    <s v="2020 (provisional)"/>
    <n v="2020"/>
    <s v="Oct., 2020 (provisional)"/>
    <x v="33"/>
    <x v="6"/>
    <x v="34"/>
    <x v="34"/>
    <s v="Male"/>
    <s v="M"/>
    <n v="1"/>
    <m/>
    <m/>
  </r>
  <r>
    <s v="2020 (provisional)"/>
    <n v="2020"/>
    <s v="Oct., 2020 (provisional)"/>
    <x v="33"/>
    <x v="6"/>
    <x v="15"/>
    <x v="15"/>
    <s v="Male"/>
    <s v="M"/>
    <n v="1"/>
    <m/>
    <m/>
  </r>
  <r>
    <s v="2020 (provisional)"/>
    <n v="2020"/>
    <s v="Oct., 2020 (provisional)"/>
    <x v="33"/>
    <x v="6"/>
    <x v="2"/>
    <x v="2"/>
    <s v="Male"/>
    <s v="M"/>
    <n v="3"/>
    <m/>
    <m/>
  </r>
  <r>
    <s v="2020 (provisional)"/>
    <n v="2020"/>
    <s v="Oct., 2020 (provisional)"/>
    <x v="33"/>
    <x v="6"/>
    <x v="3"/>
    <x v="3"/>
    <s v="Female"/>
    <s v="F"/>
    <n v="1"/>
    <m/>
    <m/>
  </r>
  <r>
    <s v="2020 (provisional)"/>
    <n v="2020"/>
    <s v="Oct., 2020 (provisional)"/>
    <x v="33"/>
    <x v="6"/>
    <x v="3"/>
    <x v="3"/>
    <s v="Male"/>
    <s v="M"/>
    <n v="1"/>
    <m/>
    <m/>
  </r>
  <r>
    <s v="2020 (provisional)"/>
    <n v="2020"/>
    <s v="Oct., 2020 (provisional)"/>
    <x v="33"/>
    <x v="6"/>
    <x v="16"/>
    <x v="16"/>
    <s v="Male"/>
    <s v="M"/>
    <n v="3"/>
    <m/>
    <m/>
  </r>
  <r>
    <s v="2020 (provisional)"/>
    <n v="2020"/>
    <s v="Oct., 2020 (provisional)"/>
    <x v="33"/>
    <x v="6"/>
    <x v="35"/>
    <x v="35"/>
    <s v="Female"/>
    <s v="F"/>
    <n v="1"/>
    <m/>
    <m/>
  </r>
  <r>
    <s v="2020 (provisional)"/>
    <n v="2020"/>
    <s v="Oct., 2020 (provisional)"/>
    <x v="33"/>
    <x v="6"/>
    <x v="35"/>
    <x v="35"/>
    <s v="Male"/>
    <s v="M"/>
    <n v="2"/>
    <m/>
    <m/>
  </r>
  <r>
    <s v="2020 (provisional)"/>
    <n v="2020"/>
    <s v="Oct., 2020 (provisional)"/>
    <x v="33"/>
    <x v="6"/>
    <x v="17"/>
    <x v="17"/>
    <s v="Male"/>
    <s v="M"/>
    <n v="11"/>
    <m/>
    <m/>
  </r>
  <r>
    <s v="2020 (provisional)"/>
    <n v="2020"/>
    <s v="Oct., 2020 (provisional)"/>
    <x v="33"/>
    <x v="6"/>
    <x v="4"/>
    <x v="4"/>
    <s v="Female"/>
    <s v="F"/>
    <n v="4"/>
    <m/>
    <m/>
  </r>
  <r>
    <s v="2020 (provisional)"/>
    <n v="2020"/>
    <s v="Oct., 2020 (provisional)"/>
    <x v="33"/>
    <x v="6"/>
    <x v="4"/>
    <x v="4"/>
    <s v="Male"/>
    <s v="M"/>
    <n v="8"/>
    <m/>
    <m/>
  </r>
  <r>
    <s v="2020 (provisional)"/>
    <n v="2020"/>
    <s v="Oct., 2020 (provisional)"/>
    <x v="33"/>
    <x v="6"/>
    <x v="6"/>
    <x v="6"/>
    <s v="Male"/>
    <s v="M"/>
    <n v="2"/>
    <m/>
    <m/>
  </r>
  <r>
    <s v="2020 (provisional)"/>
    <n v="2020"/>
    <s v="Oct., 2020 (provisional)"/>
    <x v="33"/>
    <x v="6"/>
    <x v="37"/>
    <x v="37"/>
    <s v="Male"/>
    <s v="M"/>
    <n v="3"/>
    <m/>
    <m/>
  </r>
  <r>
    <s v="2020 (provisional)"/>
    <n v="2020"/>
    <s v="Oct., 2020 (provisional)"/>
    <x v="33"/>
    <x v="6"/>
    <x v="7"/>
    <x v="7"/>
    <s v="Female"/>
    <s v="F"/>
    <n v="7"/>
    <m/>
    <m/>
  </r>
  <r>
    <s v="2020 (provisional)"/>
    <n v="2020"/>
    <s v="Oct., 2020 (provisional)"/>
    <x v="33"/>
    <x v="6"/>
    <x v="7"/>
    <x v="7"/>
    <s v="Male"/>
    <s v="M"/>
    <n v="11"/>
    <m/>
    <m/>
  </r>
  <r>
    <s v="2020 (provisional)"/>
    <n v="2020"/>
    <s v="Oct., 2020 (provisional)"/>
    <x v="33"/>
    <x v="6"/>
    <x v="23"/>
    <x v="23"/>
    <s v="Male"/>
    <s v="M"/>
    <n v="2"/>
    <m/>
    <m/>
  </r>
  <r>
    <s v="2020 (provisional)"/>
    <n v="2020"/>
    <s v="Oct., 2020 (provisional)"/>
    <x v="33"/>
    <x v="6"/>
    <x v="38"/>
    <x v="38"/>
    <s v="Male"/>
    <s v="M"/>
    <n v="1"/>
    <m/>
    <m/>
  </r>
  <r>
    <s v="2020 (provisional)"/>
    <n v="2020"/>
    <s v="Oct., 2020 (provisional)"/>
    <x v="33"/>
    <x v="6"/>
    <x v="24"/>
    <x v="24"/>
    <s v="Male"/>
    <s v="M"/>
    <n v="1"/>
    <m/>
    <m/>
  </r>
  <r>
    <s v="2020 (provisional)"/>
    <n v="2020"/>
    <s v="Oct., 2020 (provisional)"/>
    <x v="33"/>
    <x v="6"/>
    <x v="83"/>
    <x v="83"/>
    <s v="Male"/>
    <s v="M"/>
    <n v="1"/>
    <m/>
    <m/>
  </r>
  <r>
    <s v="2020 (provisional)"/>
    <n v="2020"/>
    <s v="Oct., 2020 (provisional)"/>
    <x v="33"/>
    <x v="6"/>
    <x v="77"/>
    <x v="77"/>
    <s v="Male"/>
    <s v="M"/>
    <n v="1"/>
    <m/>
    <m/>
  </r>
  <r>
    <s v="2020 (provisional)"/>
    <n v="2020"/>
    <s v="Oct., 2020 (provisional)"/>
    <x v="33"/>
    <x v="6"/>
    <x v="25"/>
    <x v="25"/>
    <s v="Female"/>
    <s v="F"/>
    <n v="4"/>
    <m/>
    <m/>
  </r>
  <r>
    <s v="2020 (provisional)"/>
    <n v="2020"/>
    <s v="Oct., 2020 (provisional)"/>
    <x v="33"/>
    <x v="6"/>
    <x v="25"/>
    <x v="25"/>
    <s v="Male"/>
    <s v="M"/>
    <n v="6"/>
    <m/>
    <m/>
  </r>
  <r>
    <s v="2020 (provisional)"/>
    <n v="2020"/>
    <s v="Oct., 2020 (provisional)"/>
    <x v="33"/>
    <x v="6"/>
    <x v="55"/>
    <x v="55"/>
    <s v="Female"/>
    <s v="F"/>
    <n v="5"/>
    <m/>
    <m/>
  </r>
  <r>
    <s v="2020 (provisional)"/>
    <n v="2020"/>
    <s v="Oct., 2020 (provisional)"/>
    <x v="33"/>
    <x v="6"/>
    <x v="55"/>
    <x v="55"/>
    <s v="Male"/>
    <s v="M"/>
    <n v="6"/>
    <m/>
    <m/>
  </r>
  <r>
    <s v="2020 (provisional)"/>
    <n v="2020"/>
    <s v="Oct., 2020 (provisional)"/>
    <x v="33"/>
    <x v="6"/>
    <x v="26"/>
    <x v="26"/>
    <s v="Female"/>
    <s v="F"/>
    <n v="60"/>
    <m/>
    <m/>
  </r>
  <r>
    <s v="2020 (provisional)"/>
    <n v="2020"/>
    <s v="Oct., 2020 (provisional)"/>
    <x v="33"/>
    <x v="6"/>
    <x v="26"/>
    <x v="26"/>
    <s v="Male"/>
    <s v="M"/>
    <n v="140"/>
    <m/>
    <m/>
  </r>
  <r>
    <s v="2020 (provisional)"/>
    <n v="2020"/>
    <s v="Oct., 2020 (provisional)"/>
    <x v="33"/>
    <x v="6"/>
    <x v="19"/>
    <x v="19"/>
    <s v="Female"/>
    <s v="F"/>
    <n v="161"/>
    <m/>
    <m/>
  </r>
  <r>
    <s v="2020 (provisional)"/>
    <n v="2020"/>
    <s v="Oct., 2020 (provisional)"/>
    <x v="33"/>
    <x v="6"/>
    <x v="19"/>
    <x v="19"/>
    <s v="Male"/>
    <s v="M"/>
    <n v="472"/>
    <m/>
    <m/>
  </r>
  <r>
    <s v="2020 (provisional)"/>
    <n v="2020"/>
    <s v="Oct., 2020 (provisional)"/>
    <x v="33"/>
    <x v="6"/>
    <x v="56"/>
    <x v="56"/>
    <s v="Male"/>
    <s v="M"/>
    <n v="1"/>
    <m/>
    <m/>
  </r>
  <r>
    <s v="2020 (provisional)"/>
    <n v="2020"/>
    <s v="Oct., 2020 (provisional)"/>
    <x v="33"/>
    <x v="6"/>
    <x v="39"/>
    <x v="39"/>
    <s v="Female"/>
    <s v="F"/>
    <n v="206"/>
    <m/>
    <m/>
  </r>
  <r>
    <s v="2020 (provisional)"/>
    <n v="2020"/>
    <s v="Oct., 2020 (provisional)"/>
    <x v="33"/>
    <x v="6"/>
    <x v="39"/>
    <x v="39"/>
    <s v="Male"/>
    <s v="M"/>
    <n v="344"/>
    <m/>
    <m/>
  </r>
  <r>
    <s v="2020 (provisional)"/>
    <n v="2020"/>
    <s v="Oct., 2020 (provisional)"/>
    <x v="33"/>
    <x v="6"/>
    <x v="40"/>
    <x v="40"/>
    <s v="Female"/>
    <s v="F"/>
    <n v="17"/>
    <m/>
    <m/>
  </r>
  <r>
    <s v="2020 (provisional)"/>
    <n v="2020"/>
    <s v="Oct., 2020 (provisional)"/>
    <x v="33"/>
    <x v="6"/>
    <x v="40"/>
    <x v="40"/>
    <s v="Male"/>
    <s v="M"/>
    <n v="35"/>
    <m/>
    <m/>
  </r>
  <r>
    <s v="2020 (provisional)"/>
    <n v="2020"/>
    <s v="Oct., 2020 (provisional)"/>
    <x v="33"/>
    <x v="6"/>
    <x v="57"/>
    <x v="57"/>
    <s v="Male"/>
    <s v="M"/>
    <n v="1"/>
    <m/>
    <m/>
  </r>
  <r>
    <s v="2020 (provisional)"/>
    <n v="2020"/>
    <s v="Oct., 2020 (provisional)"/>
    <x v="33"/>
    <x v="6"/>
    <x v="20"/>
    <x v="20"/>
    <s v="Female"/>
    <s v="F"/>
    <n v="3"/>
    <m/>
    <m/>
  </r>
  <r>
    <s v="2020 (provisional)"/>
    <n v="2020"/>
    <s v="Oct., 2020 (provisional)"/>
    <x v="33"/>
    <x v="6"/>
    <x v="20"/>
    <x v="20"/>
    <s v="Male"/>
    <s v="M"/>
    <n v="5"/>
    <m/>
    <m/>
  </r>
  <r>
    <s v="2020 (provisional)"/>
    <n v="2020"/>
    <s v="Oct., 2020 (provisional)"/>
    <x v="33"/>
    <x v="6"/>
    <x v="41"/>
    <x v="41"/>
    <s v="Female"/>
    <s v="F"/>
    <n v="2"/>
    <m/>
    <m/>
  </r>
  <r>
    <s v="2020 (provisional)"/>
    <n v="2020"/>
    <s v="Oct., 2020 (provisional)"/>
    <x v="33"/>
    <x v="6"/>
    <x v="41"/>
    <x v="41"/>
    <s v="Male"/>
    <s v="M"/>
    <n v="1"/>
    <m/>
    <m/>
  </r>
  <r>
    <s v="2020 (provisional)"/>
    <n v="2020"/>
    <s v="Oct., 2020 (provisional)"/>
    <x v="33"/>
    <x v="6"/>
    <x v="42"/>
    <x v="42"/>
    <s v="Male"/>
    <s v="M"/>
    <n v="1"/>
    <m/>
    <m/>
  </r>
  <r>
    <s v="2020 (provisional)"/>
    <n v="2020"/>
    <s v="Oct., 2020 (provisional)"/>
    <x v="33"/>
    <x v="6"/>
    <x v="8"/>
    <x v="8"/>
    <s v="Female"/>
    <s v="F"/>
    <n v="14"/>
    <m/>
    <m/>
  </r>
  <r>
    <s v="2020 (provisional)"/>
    <n v="2020"/>
    <s v="Oct., 2020 (provisional)"/>
    <x v="33"/>
    <x v="6"/>
    <x v="8"/>
    <x v="8"/>
    <s v="Male"/>
    <s v="M"/>
    <n v="13"/>
    <m/>
    <m/>
  </r>
  <r>
    <s v="2020 (provisional)"/>
    <n v="2020"/>
    <s v="Oct., 2020 (provisional)"/>
    <x v="33"/>
    <x v="7"/>
    <x v="69"/>
    <x v="69"/>
    <s v="Female"/>
    <s v="F"/>
    <n v="1"/>
    <m/>
    <m/>
  </r>
  <r>
    <s v="2020 (provisional)"/>
    <n v="2020"/>
    <s v="Oct., 2020 (provisional)"/>
    <x v="33"/>
    <x v="7"/>
    <x v="69"/>
    <x v="69"/>
    <s v="Male"/>
    <s v="M"/>
    <n v="2"/>
    <m/>
    <m/>
  </r>
  <r>
    <s v="2020 (provisional)"/>
    <n v="2020"/>
    <s v="Oct., 2020 (provisional)"/>
    <x v="33"/>
    <x v="7"/>
    <x v="21"/>
    <x v="21"/>
    <s v="Male"/>
    <s v="M"/>
    <n v="2"/>
    <m/>
    <m/>
  </r>
  <r>
    <s v="2020 (provisional)"/>
    <n v="2020"/>
    <s v="Oct., 2020 (provisional)"/>
    <x v="33"/>
    <x v="7"/>
    <x v="70"/>
    <x v="70"/>
    <s v="Male"/>
    <s v="M"/>
    <n v="3"/>
    <m/>
    <m/>
  </r>
  <r>
    <s v="2020 (provisional)"/>
    <n v="2020"/>
    <s v="Oct., 2020 (provisional)"/>
    <x v="33"/>
    <x v="7"/>
    <x v="43"/>
    <x v="43"/>
    <s v="Female"/>
    <s v="F"/>
    <n v="1"/>
    <m/>
    <m/>
  </r>
  <r>
    <s v="2020 (provisional)"/>
    <n v="2020"/>
    <s v="Oct., 2020 (provisional)"/>
    <x v="33"/>
    <x v="7"/>
    <x v="43"/>
    <x v="43"/>
    <s v="Male"/>
    <s v="M"/>
    <n v="2"/>
    <m/>
    <m/>
  </r>
  <r>
    <s v="2020 (provisional)"/>
    <n v="2020"/>
    <s v="Oct., 2020 (provisional)"/>
    <x v="33"/>
    <x v="7"/>
    <x v="78"/>
    <x v="78"/>
    <s v="Male"/>
    <s v="M"/>
    <n v="1"/>
    <m/>
    <m/>
  </r>
  <r>
    <s v="2020 (provisional)"/>
    <n v="2020"/>
    <s v="Oct., 2020 (provisional)"/>
    <x v="33"/>
    <x v="7"/>
    <x v="44"/>
    <x v="44"/>
    <s v="Female"/>
    <s v="F"/>
    <n v="7"/>
    <m/>
    <m/>
  </r>
  <r>
    <s v="2020 (provisional)"/>
    <n v="2020"/>
    <s v="Oct., 2020 (provisional)"/>
    <x v="33"/>
    <x v="7"/>
    <x v="44"/>
    <x v="44"/>
    <s v="Male"/>
    <s v="M"/>
    <n v="21"/>
    <m/>
    <m/>
  </r>
  <r>
    <s v="2020 (provisional)"/>
    <n v="2020"/>
    <s v="Oct., 2020 (provisional)"/>
    <x v="33"/>
    <x v="7"/>
    <x v="59"/>
    <x v="59"/>
    <s v="Male"/>
    <s v="M"/>
    <n v="9"/>
    <m/>
    <m/>
  </r>
  <r>
    <s v="2020 (provisional)"/>
    <n v="2020"/>
    <s v="Oct., 2020 (provisional)"/>
    <x v="33"/>
    <x v="7"/>
    <x v="27"/>
    <x v="27"/>
    <s v="Female"/>
    <s v="F"/>
    <n v="1"/>
    <m/>
    <m/>
  </r>
  <r>
    <s v="2020 (provisional)"/>
    <n v="2020"/>
    <s v="Oct., 2020 (provisional)"/>
    <x v="33"/>
    <x v="7"/>
    <x v="27"/>
    <x v="27"/>
    <s v="Male"/>
    <s v="M"/>
    <n v="12"/>
    <m/>
    <m/>
  </r>
  <r>
    <s v="2020 (provisional)"/>
    <n v="2020"/>
    <s v="Oct., 2020 (provisional)"/>
    <x v="33"/>
    <x v="7"/>
    <x v="60"/>
    <x v="60"/>
    <s v="Male"/>
    <s v="M"/>
    <n v="1"/>
    <m/>
    <m/>
  </r>
  <r>
    <s v="2020 (provisional)"/>
    <n v="2020"/>
    <s v="Oct., 2020 (provisional)"/>
    <x v="33"/>
    <x v="7"/>
    <x v="28"/>
    <x v="28"/>
    <s v="Female"/>
    <s v="F"/>
    <n v="1"/>
    <m/>
    <m/>
  </r>
  <r>
    <s v="2020 (provisional)"/>
    <n v="2020"/>
    <s v="Oct., 2020 (provisional)"/>
    <x v="33"/>
    <x v="7"/>
    <x v="28"/>
    <x v="28"/>
    <s v="Male"/>
    <s v="M"/>
    <n v="1"/>
    <m/>
    <m/>
  </r>
  <r>
    <s v="2020 (provisional)"/>
    <n v="2020"/>
    <s v="Oct., 2020 (provisional)"/>
    <x v="33"/>
    <x v="7"/>
    <x v="29"/>
    <x v="29"/>
    <s v="Female"/>
    <s v="F"/>
    <n v="2"/>
    <m/>
    <m/>
  </r>
  <r>
    <s v="2020 (provisional)"/>
    <n v="2020"/>
    <s v="Oct., 2020 (provisional)"/>
    <x v="33"/>
    <x v="7"/>
    <x v="29"/>
    <x v="29"/>
    <s v="Male"/>
    <s v="M"/>
    <n v="7"/>
    <m/>
    <m/>
  </r>
  <r>
    <s v="2020 (provisional)"/>
    <n v="2020"/>
    <s v="Oct., 2020 (provisional)"/>
    <x v="33"/>
    <x v="7"/>
    <x v="9"/>
    <x v="9"/>
    <s v="Female"/>
    <s v="F"/>
    <n v="25"/>
    <m/>
    <m/>
  </r>
  <r>
    <s v="2020 (provisional)"/>
    <n v="2020"/>
    <s v="Oct., 2020 (provisional)"/>
    <x v="33"/>
    <x v="7"/>
    <x v="9"/>
    <x v="9"/>
    <s v="Male"/>
    <s v="M"/>
    <n v="48"/>
    <m/>
    <m/>
  </r>
  <r>
    <s v="2020 (provisional)"/>
    <n v="2020"/>
    <s v="Oct., 2020 (provisional)"/>
    <x v="33"/>
    <x v="7"/>
    <x v="30"/>
    <x v="30"/>
    <s v="Female"/>
    <s v="F"/>
    <n v="42"/>
    <m/>
    <m/>
  </r>
  <r>
    <s v="2020 (provisional)"/>
    <n v="2020"/>
    <s v="Oct., 2020 (provisional)"/>
    <x v="33"/>
    <x v="7"/>
    <x v="30"/>
    <x v="30"/>
    <s v="Male"/>
    <s v="M"/>
    <n v="63"/>
    <m/>
    <m/>
  </r>
  <r>
    <s v="2020 (provisional)"/>
    <n v="2020"/>
    <s v="Oct., 2020 (provisional)"/>
    <x v="33"/>
    <x v="7"/>
    <x v="10"/>
    <x v="10"/>
    <s v="Female"/>
    <s v="F"/>
    <n v="1"/>
    <m/>
    <m/>
  </r>
  <r>
    <s v="2020 (provisional)"/>
    <n v="2020"/>
    <s v="Oct., 2020 (provisional)"/>
    <x v="33"/>
    <x v="7"/>
    <x v="10"/>
    <x v="10"/>
    <s v="Male"/>
    <s v="M"/>
    <n v="19"/>
    <m/>
    <m/>
  </r>
  <r>
    <s v="2020 (provisional)"/>
    <n v="2020"/>
    <s v="Oct., 2020 (provisional)"/>
    <x v="33"/>
    <x v="7"/>
    <x v="11"/>
    <x v="11"/>
    <s v="Female"/>
    <s v="F"/>
    <n v="1"/>
    <m/>
    <m/>
  </r>
  <r>
    <s v="2020 (provisional)"/>
    <n v="2020"/>
    <s v="Oct., 2020 (provisional)"/>
    <x v="33"/>
    <x v="7"/>
    <x v="11"/>
    <x v="11"/>
    <s v="Male"/>
    <s v="M"/>
    <n v="2"/>
    <m/>
    <m/>
  </r>
  <r>
    <s v="2020 (provisional)"/>
    <n v="2020"/>
    <s v="Oct., 2020 (provisional)"/>
    <x v="33"/>
    <x v="7"/>
    <x v="45"/>
    <x v="45"/>
    <s v="Male"/>
    <s v="M"/>
    <n v="4"/>
    <m/>
    <m/>
  </r>
  <r>
    <s v="2020 (provisional)"/>
    <n v="2020"/>
    <s v="Oct., 2020 (provisional)"/>
    <x v="33"/>
    <x v="7"/>
    <x v="72"/>
    <x v="72"/>
    <s v="Male"/>
    <s v="M"/>
    <n v="3"/>
    <m/>
    <m/>
  </r>
  <r>
    <s v="2020 (provisional)"/>
    <n v="2020"/>
    <s v="Oct., 2020 (provisional)"/>
    <x v="33"/>
    <x v="7"/>
    <x v="61"/>
    <x v="61"/>
    <s v="Male"/>
    <s v="M"/>
    <n v="5"/>
    <m/>
    <m/>
  </r>
  <r>
    <s v="2020 (provisional)"/>
    <n v="2020"/>
    <s v="Oct., 2020 (provisional)"/>
    <x v="33"/>
    <x v="7"/>
    <x v="31"/>
    <x v="31"/>
    <s v="Male"/>
    <s v="M"/>
    <n v="9"/>
    <m/>
    <m/>
  </r>
  <r>
    <s v="2020 (provisional)"/>
    <n v="2020"/>
    <s v="Oct., 2020 (provisional)"/>
    <x v="33"/>
    <x v="7"/>
    <x v="22"/>
    <x v="22"/>
    <s v="Male"/>
    <s v="M"/>
    <n v="1"/>
    <m/>
    <m/>
  </r>
  <r>
    <s v="2020 (provisional)"/>
    <n v="2020"/>
    <s v="Oct., 2020 (provisional)"/>
    <x v="33"/>
    <x v="7"/>
    <x v="12"/>
    <x v="12"/>
    <s v="Female"/>
    <s v="F"/>
    <n v="2"/>
    <m/>
    <m/>
  </r>
  <r>
    <s v="2020 (provisional)"/>
    <n v="2020"/>
    <s v="Oct., 2020 (provisional)"/>
    <x v="33"/>
    <x v="7"/>
    <x v="12"/>
    <x v="12"/>
    <s v="Male"/>
    <s v="M"/>
    <n v="3"/>
    <m/>
    <m/>
  </r>
  <r>
    <s v="2020 (provisional)"/>
    <n v="2020"/>
    <s v="Oct., 2020 (provisional)"/>
    <x v="33"/>
    <x v="7"/>
    <x v="48"/>
    <x v="48"/>
    <s v="Male"/>
    <s v="M"/>
    <n v="1"/>
    <m/>
    <m/>
  </r>
  <r>
    <s v="2020 (provisional)"/>
    <n v="2020"/>
    <s v="Oct., 2020 (provisional)"/>
    <x v="33"/>
    <x v="7"/>
    <x v="13"/>
    <x v="13"/>
    <s v="Female"/>
    <s v="F"/>
    <n v="1"/>
    <m/>
    <m/>
  </r>
  <r>
    <s v="2020 (provisional)"/>
    <n v="2020"/>
    <s v="Oct., 2020 (provisional)"/>
    <x v="33"/>
    <x v="7"/>
    <x v="13"/>
    <x v="13"/>
    <s v="Male"/>
    <s v="M"/>
    <n v="1"/>
    <m/>
    <m/>
  </r>
  <r>
    <s v="2020 (provisional)"/>
    <n v="2020"/>
    <s v="Oct., 2020 (provisional)"/>
    <x v="33"/>
    <x v="7"/>
    <x v="0"/>
    <x v="0"/>
    <s v="Female"/>
    <s v="F"/>
    <n v="4"/>
    <m/>
    <m/>
  </r>
  <r>
    <s v="2020 (provisional)"/>
    <n v="2020"/>
    <s v="Oct., 2020 (provisional)"/>
    <x v="33"/>
    <x v="7"/>
    <x v="0"/>
    <x v="0"/>
    <s v="Male"/>
    <s v="M"/>
    <n v="3"/>
    <m/>
    <m/>
  </r>
  <r>
    <s v="2020 (provisional)"/>
    <n v="2020"/>
    <s v="Oct., 2020 (provisional)"/>
    <x v="33"/>
    <x v="7"/>
    <x v="50"/>
    <x v="50"/>
    <s v="Female"/>
    <s v="F"/>
    <n v="1"/>
    <m/>
    <m/>
  </r>
  <r>
    <s v="2020 (provisional)"/>
    <n v="2020"/>
    <s v="Oct., 2020 (provisional)"/>
    <x v="33"/>
    <x v="7"/>
    <x v="14"/>
    <x v="14"/>
    <s v="Female"/>
    <s v="F"/>
    <n v="2"/>
    <m/>
    <m/>
  </r>
  <r>
    <s v="2020 (provisional)"/>
    <n v="2020"/>
    <s v="Oct., 2020 (provisional)"/>
    <x v="33"/>
    <x v="7"/>
    <x v="14"/>
    <x v="14"/>
    <s v="Male"/>
    <s v="M"/>
    <n v="4"/>
    <m/>
    <m/>
  </r>
  <r>
    <s v="2020 (provisional)"/>
    <n v="2020"/>
    <s v="Oct., 2020 (provisional)"/>
    <x v="33"/>
    <x v="7"/>
    <x v="1"/>
    <x v="1"/>
    <s v="Female"/>
    <s v="F"/>
    <n v="3"/>
    <m/>
    <m/>
  </r>
  <r>
    <s v="2020 (provisional)"/>
    <n v="2020"/>
    <s v="Oct., 2020 (provisional)"/>
    <x v="33"/>
    <x v="7"/>
    <x v="1"/>
    <x v="1"/>
    <s v="Male"/>
    <s v="M"/>
    <n v="13"/>
    <m/>
    <m/>
  </r>
  <r>
    <s v="2020 (provisional)"/>
    <n v="2020"/>
    <s v="Oct., 2020 (provisional)"/>
    <x v="33"/>
    <x v="7"/>
    <x v="34"/>
    <x v="34"/>
    <s v="Male"/>
    <s v="M"/>
    <n v="2"/>
    <m/>
    <m/>
  </r>
  <r>
    <s v="2020 (provisional)"/>
    <n v="2020"/>
    <s v="Oct., 2020 (provisional)"/>
    <x v="33"/>
    <x v="7"/>
    <x v="15"/>
    <x v="15"/>
    <s v="Male"/>
    <s v="M"/>
    <n v="1"/>
    <m/>
    <m/>
  </r>
  <r>
    <s v="2020 (provisional)"/>
    <n v="2020"/>
    <s v="Oct., 2020 (provisional)"/>
    <x v="33"/>
    <x v="7"/>
    <x v="2"/>
    <x v="2"/>
    <s v="Female"/>
    <s v="F"/>
    <n v="1"/>
    <m/>
    <m/>
  </r>
  <r>
    <s v="2020 (provisional)"/>
    <n v="2020"/>
    <s v="Oct., 2020 (provisional)"/>
    <x v="33"/>
    <x v="7"/>
    <x v="2"/>
    <x v="2"/>
    <s v="Male"/>
    <s v="M"/>
    <n v="6"/>
    <m/>
    <m/>
  </r>
  <r>
    <s v="2020 (provisional)"/>
    <n v="2020"/>
    <s v="Oct., 2020 (provisional)"/>
    <x v="33"/>
    <x v="7"/>
    <x v="35"/>
    <x v="35"/>
    <s v="Female"/>
    <s v="F"/>
    <n v="3"/>
    <m/>
    <m/>
  </r>
  <r>
    <s v="2020 (provisional)"/>
    <n v="2020"/>
    <s v="Oct., 2020 (provisional)"/>
    <x v="33"/>
    <x v="7"/>
    <x v="35"/>
    <x v="35"/>
    <s v="Male"/>
    <s v="M"/>
    <n v="3"/>
    <m/>
    <m/>
  </r>
  <r>
    <s v="2020 (provisional)"/>
    <n v="2020"/>
    <s v="Oct., 2020 (provisional)"/>
    <x v="33"/>
    <x v="7"/>
    <x v="17"/>
    <x v="17"/>
    <s v="Female"/>
    <s v="F"/>
    <n v="13"/>
    <m/>
    <m/>
  </r>
  <r>
    <s v="2020 (provisional)"/>
    <n v="2020"/>
    <s v="Oct., 2020 (provisional)"/>
    <x v="33"/>
    <x v="7"/>
    <x v="17"/>
    <x v="17"/>
    <s v="Male"/>
    <s v="M"/>
    <n v="18"/>
    <m/>
    <m/>
  </r>
  <r>
    <s v="2020 (provisional)"/>
    <n v="2020"/>
    <s v="Oct., 2020 (provisional)"/>
    <x v="33"/>
    <x v="7"/>
    <x v="4"/>
    <x v="4"/>
    <s v="Female"/>
    <s v="F"/>
    <n v="9"/>
    <m/>
    <m/>
  </r>
  <r>
    <s v="2020 (provisional)"/>
    <n v="2020"/>
    <s v="Oct., 2020 (provisional)"/>
    <x v="33"/>
    <x v="7"/>
    <x v="4"/>
    <x v="4"/>
    <s v="Male"/>
    <s v="M"/>
    <n v="24"/>
    <m/>
    <m/>
  </r>
  <r>
    <s v="2020 (provisional)"/>
    <n v="2020"/>
    <s v="Oct., 2020 (provisional)"/>
    <x v="33"/>
    <x v="7"/>
    <x v="6"/>
    <x v="6"/>
    <s v="Female"/>
    <s v="F"/>
    <n v="2"/>
    <m/>
    <m/>
  </r>
  <r>
    <s v="2020 (provisional)"/>
    <n v="2020"/>
    <s v="Oct., 2020 (provisional)"/>
    <x v="33"/>
    <x v="7"/>
    <x v="6"/>
    <x v="6"/>
    <s v="Male"/>
    <s v="M"/>
    <n v="8"/>
    <m/>
    <m/>
  </r>
  <r>
    <s v="2020 (provisional)"/>
    <n v="2020"/>
    <s v="Oct., 2020 (provisional)"/>
    <x v="33"/>
    <x v="7"/>
    <x v="36"/>
    <x v="36"/>
    <s v="Male"/>
    <s v="M"/>
    <n v="1"/>
    <m/>
    <m/>
  </r>
  <r>
    <s v="2020 (provisional)"/>
    <n v="2020"/>
    <s v="Oct., 2020 (provisional)"/>
    <x v="33"/>
    <x v="7"/>
    <x v="37"/>
    <x v="37"/>
    <s v="Male"/>
    <s v="M"/>
    <n v="2"/>
    <m/>
    <m/>
  </r>
  <r>
    <s v="2020 (provisional)"/>
    <n v="2020"/>
    <s v="Oct., 2020 (provisional)"/>
    <x v="33"/>
    <x v="7"/>
    <x v="7"/>
    <x v="7"/>
    <s v="Female"/>
    <s v="F"/>
    <n v="13"/>
    <m/>
    <m/>
  </r>
  <r>
    <s v="2020 (provisional)"/>
    <n v="2020"/>
    <s v="Oct., 2020 (provisional)"/>
    <x v="33"/>
    <x v="7"/>
    <x v="7"/>
    <x v="7"/>
    <s v="Male"/>
    <s v="M"/>
    <n v="30"/>
    <m/>
    <m/>
  </r>
  <r>
    <s v="2020 (provisional)"/>
    <n v="2020"/>
    <s v="Oct., 2020 (provisional)"/>
    <x v="33"/>
    <x v="7"/>
    <x v="23"/>
    <x v="23"/>
    <s v="Female"/>
    <s v="F"/>
    <n v="1"/>
    <m/>
    <m/>
  </r>
  <r>
    <s v="2020 (provisional)"/>
    <n v="2020"/>
    <s v="Oct., 2020 (provisional)"/>
    <x v="33"/>
    <x v="7"/>
    <x v="23"/>
    <x v="23"/>
    <s v="Male"/>
    <s v="M"/>
    <n v="1"/>
    <m/>
    <m/>
  </r>
  <r>
    <s v="2020 (provisional)"/>
    <n v="2020"/>
    <s v="Oct., 2020 (provisional)"/>
    <x v="33"/>
    <x v="7"/>
    <x v="18"/>
    <x v="18"/>
    <s v="Male"/>
    <s v="M"/>
    <n v="1"/>
    <m/>
    <m/>
  </r>
  <r>
    <s v="2020 (provisional)"/>
    <n v="2020"/>
    <s v="Oct., 2020 (provisional)"/>
    <x v="33"/>
    <x v="7"/>
    <x v="74"/>
    <x v="74"/>
    <s v="Female"/>
    <s v="F"/>
    <n v="1"/>
    <m/>
    <m/>
  </r>
  <r>
    <s v="2020 (provisional)"/>
    <n v="2020"/>
    <s v="Oct., 2020 (provisional)"/>
    <x v="33"/>
    <x v="7"/>
    <x v="24"/>
    <x v="24"/>
    <s v="Female"/>
    <s v="F"/>
    <n v="2"/>
    <m/>
    <m/>
  </r>
  <r>
    <s v="2020 (provisional)"/>
    <n v="2020"/>
    <s v="Oct., 2020 (provisional)"/>
    <x v="33"/>
    <x v="7"/>
    <x v="24"/>
    <x v="24"/>
    <s v="Male"/>
    <s v="M"/>
    <n v="1"/>
    <m/>
    <m/>
  </r>
  <r>
    <s v="2020 (provisional)"/>
    <n v="2020"/>
    <s v="Oct., 2020 (provisional)"/>
    <x v="33"/>
    <x v="7"/>
    <x v="99"/>
    <x v="99"/>
    <s v="Female"/>
    <s v="F"/>
    <n v="1"/>
    <m/>
    <m/>
  </r>
  <r>
    <s v="2020 (provisional)"/>
    <n v="2020"/>
    <s v="Oct., 2020 (provisional)"/>
    <x v="33"/>
    <x v="7"/>
    <x v="64"/>
    <x v="64"/>
    <s v="Male"/>
    <s v="M"/>
    <n v="2"/>
    <m/>
    <m/>
  </r>
  <r>
    <s v="2020 (provisional)"/>
    <n v="2020"/>
    <s v="Oct., 2020 (provisional)"/>
    <x v="33"/>
    <x v="7"/>
    <x v="77"/>
    <x v="77"/>
    <s v="Female"/>
    <s v="F"/>
    <n v="1"/>
    <m/>
    <m/>
  </r>
  <r>
    <s v="2020 (provisional)"/>
    <n v="2020"/>
    <s v="Oct., 2020 (provisional)"/>
    <x v="33"/>
    <x v="7"/>
    <x v="77"/>
    <x v="77"/>
    <s v="Male"/>
    <s v="M"/>
    <n v="1"/>
    <m/>
    <m/>
  </r>
  <r>
    <s v="2020 (provisional)"/>
    <n v="2020"/>
    <s v="Oct., 2020 (provisional)"/>
    <x v="33"/>
    <x v="7"/>
    <x v="25"/>
    <x v="25"/>
    <s v="Female"/>
    <s v="F"/>
    <n v="2"/>
    <m/>
    <m/>
  </r>
  <r>
    <s v="2020 (provisional)"/>
    <n v="2020"/>
    <s v="Oct., 2020 (provisional)"/>
    <x v="33"/>
    <x v="7"/>
    <x v="25"/>
    <x v="25"/>
    <s v="Male"/>
    <s v="M"/>
    <n v="11"/>
    <m/>
    <m/>
  </r>
  <r>
    <s v="2020 (provisional)"/>
    <n v="2020"/>
    <s v="Oct., 2020 (provisional)"/>
    <x v="33"/>
    <x v="7"/>
    <x v="55"/>
    <x v="55"/>
    <s v="Female"/>
    <s v="F"/>
    <n v="3"/>
    <m/>
    <m/>
  </r>
  <r>
    <s v="2020 (provisional)"/>
    <n v="2020"/>
    <s v="Oct., 2020 (provisional)"/>
    <x v="33"/>
    <x v="7"/>
    <x v="55"/>
    <x v="55"/>
    <s v="Male"/>
    <s v="M"/>
    <n v="5"/>
    <m/>
    <m/>
  </r>
  <r>
    <s v="2020 (provisional)"/>
    <n v="2020"/>
    <s v="Oct., 2020 (provisional)"/>
    <x v="33"/>
    <x v="7"/>
    <x v="26"/>
    <x v="26"/>
    <s v="Female"/>
    <s v="F"/>
    <n v="53"/>
    <m/>
    <m/>
  </r>
  <r>
    <s v="2020 (provisional)"/>
    <n v="2020"/>
    <s v="Oct., 2020 (provisional)"/>
    <x v="33"/>
    <x v="7"/>
    <x v="26"/>
    <x v="26"/>
    <s v="Male"/>
    <s v="M"/>
    <n v="134"/>
    <m/>
    <m/>
  </r>
  <r>
    <s v="2020 (provisional)"/>
    <n v="2020"/>
    <s v="Oct., 2020 (provisional)"/>
    <x v="33"/>
    <x v="7"/>
    <x v="19"/>
    <x v="19"/>
    <s v="Female"/>
    <s v="F"/>
    <n v="127"/>
    <m/>
    <m/>
  </r>
  <r>
    <s v="2020 (provisional)"/>
    <n v="2020"/>
    <s v="Oct., 2020 (provisional)"/>
    <x v="33"/>
    <x v="7"/>
    <x v="19"/>
    <x v="19"/>
    <s v="Male"/>
    <s v="M"/>
    <n v="378"/>
    <m/>
    <m/>
  </r>
  <r>
    <s v="2020 (provisional)"/>
    <n v="2020"/>
    <s v="Oct., 2020 (provisional)"/>
    <x v="33"/>
    <x v="7"/>
    <x v="56"/>
    <x v="56"/>
    <s v="Male"/>
    <s v="M"/>
    <n v="1"/>
    <m/>
    <m/>
  </r>
  <r>
    <s v="2020 (provisional)"/>
    <n v="2020"/>
    <s v="Oct., 2020 (provisional)"/>
    <x v="33"/>
    <x v="7"/>
    <x v="39"/>
    <x v="39"/>
    <s v="Female"/>
    <s v="F"/>
    <n v="185"/>
    <m/>
    <m/>
  </r>
  <r>
    <s v="2020 (provisional)"/>
    <n v="2020"/>
    <s v="Oct., 2020 (provisional)"/>
    <x v="33"/>
    <x v="7"/>
    <x v="39"/>
    <x v="39"/>
    <s v="Male"/>
    <s v="M"/>
    <n v="264"/>
    <m/>
    <m/>
  </r>
  <r>
    <s v="2020 (provisional)"/>
    <n v="2020"/>
    <s v="Oct., 2020 (provisional)"/>
    <x v="33"/>
    <x v="7"/>
    <x v="40"/>
    <x v="40"/>
    <s v="Female"/>
    <s v="F"/>
    <n v="9"/>
    <m/>
    <m/>
  </r>
  <r>
    <s v="2020 (provisional)"/>
    <n v="2020"/>
    <s v="Oct., 2020 (provisional)"/>
    <x v="33"/>
    <x v="7"/>
    <x v="40"/>
    <x v="40"/>
    <s v="Male"/>
    <s v="M"/>
    <n v="42"/>
    <m/>
    <m/>
  </r>
  <r>
    <s v="2020 (provisional)"/>
    <n v="2020"/>
    <s v="Oct., 2020 (provisional)"/>
    <x v="33"/>
    <x v="7"/>
    <x v="20"/>
    <x v="20"/>
    <s v="Female"/>
    <s v="F"/>
    <n v="4"/>
    <m/>
    <m/>
  </r>
  <r>
    <s v="2020 (provisional)"/>
    <n v="2020"/>
    <s v="Oct., 2020 (provisional)"/>
    <x v="33"/>
    <x v="7"/>
    <x v="20"/>
    <x v="20"/>
    <s v="Male"/>
    <s v="M"/>
    <n v="9"/>
    <m/>
    <m/>
  </r>
  <r>
    <s v="2020 (provisional)"/>
    <n v="2020"/>
    <s v="Oct., 2020 (provisional)"/>
    <x v="33"/>
    <x v="7"/>
    <x v="41"/>
    <x v="41"/>
    <s v="Female"/>
    <s v="F"/>
    <n v="1"/>
    <m/>
    <m/>
  </r>
  <r>
    <s v="2020 (provisional)"/>
    <n v="2020"/>
    <s v="Oct., 2020 (provisional)"/>
    <x v="33"/>
    <x v="7"/>
    <x v="67"/>
    <x v="67"/>
    <s v="Male"/>
    <s v="M"/>
    <n v="1"/>
    <m/>
    <m/>
  </r>
  <r>
    <s v="2020 (provisional)"/>
    <n v="2020"/>
    <s v="Oct., 2020 (provisional)"/>
    <x v="33"/>
    <x v="7"/>
    <x v="58"/>
    <x v="58"/>
    <s v="Female"/>
    <s v="F"/>
    <n v="1"/>
    <m/>
    <m/>
  </r>
  <r>
    <s v="2020 (provisional)"/>
    <n v="2020"/>
    <s v="Oct., 2020 (provisional)"/>
    <x v="33"/>
    <x v="7"/>
    <x v="58"/>
    <x v="58"/>
    <s v="Male"/>
    <s v="M"/>
    <n v="2"/>
    <m/>
    <m/>
  </r>
  <r>
    <s v="2020 (provisional)"/>
    <n v="2020"/>
    <s v="Oct., 2020 (provisional)"/>
    <x v="33"/>
    <x v="7"/>
    <x v="42"/>
    <x v="42"/>
    <s v="Female"/>
    <s v="F"/>
    <n v="1"/>
    <m/>
    <m/>
  </r>
  <r>
    <s v="2020 (provisional)"/>
    <n v="2020"/>
    <s v="Oct., 2020 (provisional)"/>
    <x v="33"/>
    <x v="7"/>
    <x v="42"/>
    <x v="42"/>
    <s v="Male"/>
    <s v="M"/>
    <n v="4"/>
    <m/>
    <m/>
  </r>
  <r>
    <s v="2020 (provisional)"/>
    <n v="2020"/>
    <s v="Oct., 2020 (provisional)"/>
    <x v="33"/>
    <x v="7"/>
    <x v="8"/>
    <x v="8"/>
    <s v="Female"/>
    <s v="F"/>
    <n v="20"/>
    <m/>
    <m/>
  </r>
  <r>
    <s v="2020 (provisional)"/>
    <n v="2020"/>
    <s v="Oct., 2020 (provisional)"/>
    <x v="33"/>
    <x v="7"/>
    <x v="8"/>
    <x v="8"/>
    <s v="Male"/>
    <s v="M"/>
    <n v="32"/>
    <m/>
    <m/>
  </r>
  <r>
    <s v="2020 (provisional)"/>
    <n v="2020"/>
    <s v="Oct., 2020 (provisional)"/>
    <x v="33"/>
    <x v="8"/>
    <x v="69"/>
    <x v="69"/>
    <s v="Female"/>
    <s v="F"/>
    <n v="2"/>
    <m/>
    <m/>
  </r>
  <r>
    <s v="2020 (provisional)"/>
    <n v="2020"/>
    <s v="Oct., 2020 (provisional)"/>
    <x v="33"/>
    <x v="8"/>
    <x v="69"/>
    <x v="69"/>
    <s v="Male"/>
    <s v="M"/>
    <n v="8"/>
    <m/>
    <m/>
  </r>
  <r>
    <s v="2020 (provisional)"/>
    <n v="2020"/>
    <s v="Oct., 2020 (provisional)"/>
    <x v="33"/>
    <x v="8"/>
    <x v="70"/>
    <x v="70"/>
    <s v="Male"/>
    <s v="M"/>
    <n v="1"/>
    <m/>
    <m/>
  </r>
  <r>
    <s v="2020 (provisional)"/>
    <n v="2020"/>
    <s v="Oct., 2020 (provisional)"/>
    <x v="33"/>
    <x v="8"/>
    <x v="43"/>
    <x v="43"/>
    <s v="Female"/>
    <s v="F"/>
    <n v="4"/>
    <m/>
    <m/>
  </r>
  <r>
    <s v="2020 (provisional)"/>
    <n v="2020"/>
    <s v="Oct., 2020 (provisional)"/>
    <x v="33"/>
    <x v="8"/>
    <x v="43"/>
    <x v="43"/>
    <s v="Male"/>
    <s v="M"/>
    <n v="2"/>
    <m/>
    <m/>
  </r>
  <r>
    <s v="2020 (provisional)"/>
    <n v="2020"/>
    <s v="Oct., 2020 (provisional)"/>
    <x v="33"/>
    <x v="8"/>
    <x v="81"/>
    <x v="81"/>
    <s v="Female"/>
    <s v="F"/>
    <n v="1"/>
    <m/>
    <m/>
  </r>
  <r>
    <s v="2020 (provisional)"/>
    <n v="2020"/>
    <s v="Oct., 2020 (provisional)"/>
    <x v="33"/>
    <x v="8"/>
    <x v="81"/>
    <x v="81"/>
    <s v="Male"/>
    <s v="M"/>
    <n v="2"/>
    <m/>
    <m/>
  </r>
  <r>
    <s v="2020 (provisional)"/>
    <n v="2020"/>
    <s v="Oct., 2020 (provisional)"/>
    <x v="33"/>
    <x v="8"/>
    <x v="44"/>
    <x v="44"/>
    <s v="Female"/>
    <s v="F"/>
    <n v="18"/>
    <m/>
    <m/>
  </r>
  <r>
    <s v="2020 (provisional)"/>
    <n v="2020"/>
    <s v="Oct., 2020 (provisional)"/>
    <x v="33"/>
    <x v="8"/>
    <x v="44"/>
    <x v="44"/>
    <s v="Male"/>
    <s v="M"/>
    <n v="37"/>
    <m/>
    <m/>
  </r>
  <r>
    <s v="2020 (provisional)"/>
    <n v="2020"/>
    <s v="Oct., 2020 (provisional)"/>
    <x v="33"/>
    <x v="8"/>
    <x v="59"/>
    <x v="59"/>
    <s v="Female"/>
    <s v="F"/>
    <n v="1"/>
    <m/>
    <m/>
  </r>
  <r>
    <s v="2020 (provisional)"/>
    <n v="2020"/>
    <s v="Oct., 2020 (provisional)"/>
    <x v="33"/>
    <x v="8"/>
    <x v="59"/>
    <x v="59"/>
    <s v="Male"/>
    <s v="M"/>
    <n v="18"/>
    <m/>
    <m/>
  </r>
  <r>
    <s v="2020 (provisional)"/>
    <n v="2020"/>
    <s v="Oct., 2020 (provisional)"/>
    <x v="33"/>
    <x v="8"/>
    <x v="27"/>
    <x v="27"/>
    <s v="Female"/>
    <s v="F"/>
    <n v="3"/>
    <m/>
    <m/>
  </r>
  <r>
    <s v="2020 (provisional)"/>
    <n v="2020"/>
    <s v="Oct., 2020 (provisional)"/>
    <x v="33"/>
    <x v="8"/>
    <x v="27"/>
    <x v="27"/>
    <s v="Male"/>
    <s v="M"/>
    <n v="14"/>
    <m/>
    <m/>
  </r>
  <r>
    <s v="2020 (provisional)"/>
    <n v="2020"/>
    <s v="Oct., 2020 (provisional)"/>
    <x v="33"/>
    <x v="8"/>
    <x v="60"/>
    <x v="60"/>
    <s v="Male"/>
    <s v="M"/>
    <n v="2"/>
    <m/>
    <m/>
  </r>
  <r>
    <s v="2020 (provisional)"/>
    <n v="2020"/>
    <s v="Oct., 2020 (provisional)"/>
    <x v="33"/>
    <x v="8"/>
    <x v="28"/>
    <x v="28"/>
    <s v="Male"/>
    <s v="M"/>
    <n v="1"/>
    <m/>
    <m/>
  </r>
  <r>
    <s v="2020 (provisional)"/>
    <n v="2020"/>
    <s v="Oct., 2020 (provisional)"/>
    <x v="33"/>
    <x v="8"/>
    <x v="71"/>
    <x v="71"/>
    <s v="Male"/>
    <s v="M"/>
    <n v="1"/>
    <m/>
    <m/>
  </r>
  <r>
    <s v="2020 (provisional)"/>
    <n v="2020"/>
    <s v="Oct., 2020 (provisional)"/>
    <x v="33"/>
    <x v="8"/>
    <x v="29"/>
    <x v="29"/>
    <s v="Female"/>
    <s v="F"/>
    <n v="4"/>
    <m/>
    <m/>
  </r>
  <r>
    <s v="2020 (provisional)"/>
    <n v="2020"/>
    <s v="Oct., 2020 (provisional)"/>
    <x v="33"/>
    <x v="8"/>
    <x v="29"/>
    <x v="29"/>
    <s v="Male"/>
    <s v="M"/>
    <n v="12"/>
    <m/>
    <m/>
  </r>
  <r>
    <s v="2020 (provisional)"/>
    <n v="2020"/>
    <s v="Oct., 2020 (provisional)"/>
    <x v="33"/>
    <x v="8"/>
    <x v="9"/>
    <x v="9"/>
    <s v="Female"/>
    <s v="F"/>
    <n v="73"/>
    <m/>
    <m/>
  </r>
  <r>
    <s v="2020 (provisional)"/>
    <n v="2020"/>
    <s v="Oct., 2020 (provisional)"/>
    <x v="33"/>
    <x v="8"/>
    <x v="9"/>
    <x v="9"/>
    <s v="Male"/>
    <s v="M"/>
    <n v="107"/>
    <m/>
    <m/>
  </r>
  <r>
    <s v="2020 (provisional)"/>
    <n v="2020"/>
    <s v="Oct., 2020 (provisional)"/>
    <x v="33"/>
    <x v="8"/>
    <x v="30"/>
    <x v="30"/>
    <s v="Female"/>
    <s v="F"/>
    <n v="83"/>
    <m/>
    <m/>
  </r>
  <r>
    <s v="2020 (provisional)"/>
    <n v="2020"/>
    <s v="Oct., 2020 (provisional)"/>
    <x v="33"/>
    <x v="8"/>
    <x v="30"/>
    <x v="30"/>
    <s v="Male"/>
    <s v="M"/>
    <n v="129"/>
    <m/>
    <m/>
  </r>
  <r>
    <s v="2020 (provisional)"/>
    <n v="2020"/>
    <s v="Oct., 2020 (provisional)"/>
    <x v="33"/>
    <x v="8"/>
    <x v="10"/>
    <x v="10"/>
    <s v="Female"/>
    <s v="F"/>
    <n v="1"/>
    <m/>
    <m/>
  </r>
  <r>
    <s v="2020 (provisional)"/>
    <n v="2020"/>
    <s v="Oct., 2020 (provisional)"/>
    <x v="33"/>
    <x v="8"/>
    <x v="10"/>
    <x v="10"/>
    <s v="Male"/>
    <s v="M"/>
    <n v="11"/>
    <m/>
    <m/>
  </r>
  <r>
    <s v="2020 (provisional)"/>
    <n v="2020"/>
    <s v="Oct., 2020 (provisional)"/>
    <x v="33"/>
    <x v="8"/>
    <x v="11"/>
    <x v="11"/>
    <s v="Male"/>
    <s v="M"/>
    <n v="1"/>
    <m/>
    <m/>
  </r>
  <r>
    <s v="2020 (provisional)"/>
    <n v="2020"/>
    <s v="Oct., 2020 (provisional)"/>
    <x v="33"/>
    <x v="8"/>
    <x v="45"/>
    <x v="45"/>
    <s v="Male"/>
    <s v="M"/>
    <n v="3"/>
    <m/>
    <m/>
  </r>
  <r>
    <s v="2020 (provisional)"/>
    <n v="2020"/>
    <s v="Oct., 2020 (provisional)"/>
    <x v="33"/>
    <x v="8"/>
    <x v="72"/>
    <x v="72"/>
    <s v="Male"/>
    <s v="M"/>
    <n v="2"/>
    <m/>
    <m/>
  </r>
  <r>
    <s v="2020 (provisional)"/>
    <n v="2020"/>
    <s v="Oct., 2020 (provisional)"/>
    <x v="33"/>
    <x v="8"/>
    <x v="61"/>
    <x v="61"/>
    <s v="Male"/>
    <s v="M"/>
    <n v="11"/>
    <m/>
    <m/>
  </r>
  <r>
    <s v="2020 (provisional)"/>
    <n v="2020"/>
    <s v="Oct., 2020 (provisional)"/>
    <x v="33"/>
    <x v="8"/>
    <x v="31"/>
    <x v="31"/>
    <s v="Male"/>
    <s v="M"/>
    <n v="4"/>
    <m/>
    <m/>
  </r>
  <r>
    <s v="2020 (provisional)"/>
    <n v="2020"/>
    <s v="Oct., 2020 (provisional)"/>
    <x v="33"/>
    <x v="8"/>
    <x v="12"/>
    <x v="12"/>
    <s v="Male"/>
    <s v="M"/>
    <n v="2"/>
    <m/>
    <m/>
  </r>
  <r>
    <s v="2020 (provisional)"/>
    <n v="2020"/>
    <s v="Oct., 2020 (provisional)"/>
    <x v="33"/>
    <x v="8"/>
    <x v="48"/>
    <x v="48"/>
    <s v="Female"/>
    <s v="F"/>
    <n v="2"/>
    <m/>
    <m/>
  </r>
  <r>
    <s v="2020 (provisional)"/>
    <n v="2020"/>
    <s v="Oct., 2020 (provisional)"/>
    <x v="33"/>
    <x v="8"/>
    <x v="33"/>
    <x v="33"/>
    <s v="Male"/>
    <s v="M"/>
    <n v="1"/>
    <m/>
    <m/>
  </r>
  <r>
    <s v="2020 (provisional)"/>
    <n v="2020"/>
    <s v="Oct., 2020 (provisional)"/>
    <x v="33"/>
    <x v="8"/>
    <x v="62"/>
    <x v="62"/>
    <s v="Male"/>
    <s v="M"/>
    <n v="1"/>
    <m/>
    <m/>
  </r>
  <r>
    <s v="2020 (provisional)"/>
    <n v="2020"/>
    <s v="Oct., 2020 (provisional)"/>
    <x v="33"/>
    <x v="8"/>
    <x v="0"/>
    <x v="0"/>
    <s v="Female"/>
    <s v="F"/>
    <n v="4"/>
    <m/>
    <m/>
  </r>
  <r>
    <s v="2020 (provisional)"/>
    <n v="2020"/>
    <s v="Oct., 2020 (provisional)"/>
    <x v="33"/>
    <x v="8"/>
    <x v="0"/>
    <x v="0"/>
    <s v="Male"/>
    <s v="M"/>
    <n v="4"/>
    <m/>
    <m/>
  </r>
  <r>
    <s v="2020 (provisional)"/>
    <n v="2020"/>
    <s v="Oct., 2020 (provisional)"/>
    <x v="33"/>
    <x v="8"/>
    <x v="14"/>
    <x v="14"/>
    <s v="Female"/>
    <s v="F"/>
    <n v="1"/>
    <m/>
    <m/>
  </r>
  <r>
    <s v="2020 (provisional)"/>
    <n v="2020"/>
    <s v="Oct., 2020 (provisional)"/>
    <x v="33"/>
    <x v="8"/>
    <x v="14"/>
    <x v="14"/>
    <s v="Male"/>
    <s v="M"/>
    <n v="3"/>
    <m/>
    <m/>
  </r>
  <r>
    <s v="2020 (provisional)"/>
    <n v="2020"/>
    <s v="Oct., 2020 (provisional)"/>
    <x v="33"/>
    <x v="8"/>
    <x v="1"/>
    <x v="1"/>
    <s v="Female"/>
    <s v="F"/>
    <n v="2"/>
    <m/>
    <m/>
  </r>
  <r>
    <s v="2020 (provisional)"/>
    <n v="2020"/>
    <s v="Oct., 2020 (provisional)"/>
    <x v="33"/>
    <x v="8"/>
    <x v="1"/>
    <x v="1"/>
    <s v="Male"/>
    <s v="M"/>
    <n v="8"/>
    <m/>
    <m/>
  </r>
  <r>
    <s v="2020 (provisional)"/>
    <n v="2020"/>
    <s v="Oct., 2020 (provisional)"/>
    <x v="33"/>
    <x v="8"/>
    <x v="2"/>
    <x v="2"/>
    <s v="Female"/>
    <s v="F"/>
    <n v="1"/>
    <m/>
    <m/>
  </r>
  <r>
    <s v="2020 (provisional)"/>
    <n v="2020"/>
    <s v="Oct., 2020 (provisional)"/>
    <x v="33"/>
    <x v="8"/>
    <x v="2"/>
    <x v="2"/>
    <s v="Male"/>
    <s v="M"/>
    <n v="2"/>
    <m/>
    <m/>
  </r>
  <r>
    <s v="2020 (provisional)"/>
    <n v="2020"/>
    <s v="Oct., 2020 (provisional)"/>
    <x v="33"/>
    <x v="8"/>
    <x v="35"/>
    <x v="35"/>
    <s v="Female"/>
    <s v="F"/>
    <n v="4"/>
    <m/>
    <m/>
  </r>
  <r>
    <s v="2020 (provisional)"/>
    <n v="2020"/>
    <s v="Oct., 2020 (provisional)"/>
    <x v="33"/>
    <x v="8"/>
    <x v="35"/>
    <x v="35"/>
    <s v="Male"/>
    <s v="M"/>
    <n v="1"/>
    <m/>
    <m/>
  </r>
  <r>
    <s v="2020 (provisional)"/>
    <n v="2020"/>
    <s v="Oct., 2020 (provisional)"/>
    <x v="33"/>
    <x v="8"/>
    <x v="17"/>
    <x v="17"/>
    <s v="Female"/>
    <s v="F"/>
    <n v="10"/>
    <m/>
    <m/>
  </r>
  <r>
    <s v="2020 (provisional)"/>
    <n v="2020"/>
    <s v="Oct., 2020 (provisional)"/>
    <x v="33"/>
    <x v="8"/>
    <x v="17"/>
    <x v="17"/>
    <s v="Male"/>
    <s v="M"/>
    <n v="14"/>
    <m/>
    <m/>
  </r>
  <r>
    <s v="2020 (provisional)"/>
    <n v="2020"/>
    <s v="Oct., 2020 (provisional)"/>
    <x v="33"/>
    <x v="8"/>
    <x v="4"/>
    <x v="4"/>
    <s v="Female"/>
    <s v="F"/>
    <n v="24"/>
    <m/>
    <m/>
  </r>
  <r>
    <s v="2020 (provisional)"/>
    <n v="2020"/>
    <s v="Oct., 2020 (provisional)"/>
    <x v="33"/>
    <x v="8"/>
    <x v="4"/>
    <x v="4"/>
    <s v="Male"/>
    <s v="M"/>
    <n v="25"/>
    <m/>
    <m/>
  </r>
  <r>
    <s v="2020 (provisional)"/>
    <n v="2020"/>
    <s v="Oct., 2020 (provisional)"/>
    <x v="33"/>
    <x v="8"/>
    <x v="6"/>
    <x v="6"/>
    <s v="Female"/>
    <s v="F"/>
    <n v="3"/>
    <m/>
    <m/>
  </r>
  <r>
    <s v="2020 (provisional)"/>
    <n v="2020"/>
    <s v="Oct., 2020 (provisional)"/>
    <x v="33"/>
    <x v="8"/>
    <x v="6"/>
    <x v="6"/>
    <s v="Male"/>
    <s v="M"/>
    <n v="2"/>
    <m/>
    <m/>
  </r>
  <r>
    <s v="2020 (provisional)"/>
    <n v="2020"/>
    <s v="Oct., 2020 (provisional)"/>
    <x v="33"/>
    <x v="8"/>
    <x v="37"/>
    <x v="37"/>
    <s v="Male"/>
    <s v="M"/>
    <n v="1"/>
    <m/>
    <m/>
  </r>
  <r>
    <s v="2020 (provisional)"/>
    <n v="2020"/>
    <s v="Oct., 2020 (provisional)"/>
    <x v="33"/>
    <x v="8"/>
    <x v="7"/>
    <x v="7"/>
    <s v="Female"/>
    <s v="F"/>
    <n v="17"/>
    <m/>
    <m/>
  </r>
  <r>
    <s v="2020 (provisional)"/>
    <n v="2020"/>
    <s v="Oct., 2020 (provisional)"/>
    <x v="33"/>
    <x v="8"/>
    <x v="7"/>
    <x v="7"/>
    <s v="Male"/>
    <s v="M"/>
    <n v="24"/>
    <m/>
    <m/>
  </r>
  <r>
    <s v="2020 (provisional)"/>
    <n v="2020"/>
    <s v="Oct., 2020 (provisional)"/>
    <x v="33"/>
    <x v="8"/>
    <x v="23"/>
    <x v="23"/>
    <s v="Male"/>
    <s v="M"/>
    <n v="1"/>
    <m/>
    <m/>
  </r>
  <r>
    <s v="2020 (provisional)"/>
    <n v="2020"/>
    <s v="Oct., 2020 (provisional)"/>
    <x v="33"/>
    <x v="8"/>
    <x v="53"/>
    <x v="53"/>
    <s v="Male"/>
    <s v="M"/>
    <n v="1"/>
    <m/>
    <m/>
  </r>
  <r>
    <s v="2020 (provisional)"/>
    <n v="2020"/>
    <s v="Oct., 2020 (provisional)"/>
    <x v="33"/>
    <x v="8"/>
    <x v="38"/>
    <x v="38"/>
    <s v="Male"/>
    <s v="M"/>
    <n v="1"/>
    <m/>
    <m/>
  </r>
  <r>
    <s v="2020 (provisional)"/>
    <n v="2020"/>
    <s v="Oct., 2020 (provisional)"/>
    <x v="33"/>
    <x v="8"/>
    <x v="73"/>
    <x v="73"/>
    <s v="Female"/>
    <s v="F"/>
    <n v="2"/>
    <m/>
    <m/>
  </r>
  <r>
    <s v="2020 (provisional)"/>
    <n v="2020"/>
    <s v="Oct., 2020 (provisional)"/>
    <x v="33"/>
    <x v="8"/>
    <x v="73"/>
    <x v="73"/>
    <s v="Male"/>
    <s v="M"/>
    <n v="2"/>
    <m/>
    <m/>
  </r>
  <r>
    <s v="2020 (provisional)"/>
    <n v="2020"/>
    <s v="Oct., 2020 (provisional)"/>
    <x v="33"/>
    <x v="8"/>
    <x v="74"/>
    <x v="74"/>
    <s v="Male"/>
    <s v="M"/>
    <n v="2"/>
    <m/>
    <m/>
  </r>
  <r>
    <s v="2020 (provisional)"/>
    <n v="2020"/>
    <s v="Oct., 2020 (provisional)"/>
    <x v="33"/>
    <x v="8"/>
    <x v="24"/>
    <x v="24"/>
    <s v="Female"/>
    <s v="F"/>
    <n v="2"/>
    <m/>
    <m/>
  </r>
  <r>
    <s v="2020 (provisional)"/>
    <n v="2020"/>
    <s v="Oct., 2020 (provisional)"/>
    <x v="33"/>
    <x v="8"/>
    <x v="24"/>
    <x v="24"/>
    <s v="Male"/>
    <s v="M"/>
    <n v="3"/>
    <m/>
    <m/>
  </r>
  <r>
    <s v="2020 (provisional)"/>
    <n v="2020"/>
    <s v="Oct., 2020 (provisional)"/>
    <x v="33"/>
    <x v="8"/>
    <x v="75"/>
    <x v="75"/>
    <s v="Female"/>
    <s v="F"/>
    <n v="1"/>
    <m/>
    <m/>
  </r>
  <r>
    <s v="2020 (provisional)"/>
    <n v="2020"/>
    <s v="Oct., 2020 (provisional)"/>
    <x v="33"/>
    <x v="8"/>
    <x v="75"/>
    <x v="75"/>
    <s v="Male"/>
    <s v="M"/>
    <n v="1"/>
    <m/>
    <m/>
  </r>
  <r>
    <s v="2020 (provisional)"/>
    <n v="2020"/>
    <s v="Oct., 2020 (provisional)"/>
    <x v="33"/>
    <x v="8"/>
    <x v="104"/>
    <x v="104"/>
    <s v="Male"/>
    <s v="M"/>
    <n v="1"/>
    <m/>
    <m/>
  </r>
  <r>
    <s v="2020 (provisional)"/>
    <n v="2020"/>
    <s v="Oct., 2020 (provisional)"/>
    <x v="33"/>
    <x v="8"/>
    <x v="64"/>
    <x v="64"/>
    <s v="Female"/>
    <s v="F"/>
    <n v="1"/>
    <m/>
    <m/>
  </r>
  <r>
    <s v="2020 (provisional)"/>
    <n v="2020"/>
    <s v="Oct., 2020 (provisional)"/>
    <x v="33"/>
    <x v="8"/>
    <x v="64"/>
    <x v="64"/>
    <s v="Male"/>
    <s v="M"/>
    <n v="1"/>
    <m/>
    <m/>
  </r>
  <r>
    <s v="2020 (provisional)"/>
    <n v="2020"/>
    <s v="Oct., 2020 (provisional)"/>
    <x v="33"/>
    <x v="8"/>
    <x v="77"/>
    <x v="77"/>
    <s v="Female"/>
    <s v="F"/>
    <n v="2"/>
    <m/>
    <m/>
  </r>
  <r>
    <s v="2020 (provisional)"/>
    <n v="2020"/>
    <s v="Oct., 2020 (provisional)"/>
    <x v="33"/>
    <x v="8"/>
    <x v="77"/>
    <x v="77"/>
    <s v="Male"/>
    <s v="M"/>
    <n v="1"/>
    <m/>
    <m/>
  </r>
  <r>
    <s v="2020 (provisional)"/>
    <n v="2020"/>
    <s v="Oct., 2020 (provisional)"/>
    <x v="33"/>
    <x v="8"/>
    <x v="25"/>
    <x v="25"/>
    <s v="Female"/>
    <s v="F"/>
    <n v="2"/>
    <m/>
    <m/>
  </r>
  <r>
    <s v="2020 (provisional)"/>
    <n v="2020"/>
    <s v="Oct., 2020 (provisional)"/>
    <x v="33"/>
    <x v="8"/>
    <x v="25"/>
    <x v="25"/>
    <s v="Male"/>
    <s v="M"/>
    <n v="6"/>
    <m/>
    <m/>
  </r>
  <r>
    <s v="2020 (provisional)"/>
    <n v="2020"/>
    <s v="Oct., 2020 (provisional)"/>
    <x v="33"/>
    <x v="8"/>
    <x v="97"/>
    <x v="97"/>
    <s v="Male"/>
    <s v="M"/>
    <n v="1"/>
    <m/>
    <m/>
  </r>
  <r>
    <s v="2020 (provisional)"/>
    <n v="2020"/>
    <s v="Oct., 2020 (provisional)"/>
    <x v="33"/>
    <x v="8"/>
    <x v="55"/>
    <x v="55"/>
    <s v="Female"/>
    <s v="F"/>
    <n v="1"/>
    <m/>
    <m/>
  </r>
  <r>
    <s v="2020 (provisional)"/>
    <n v="2020"/>
    <s v="Oct., 2020 (provisional)"/>
    <x v="33"/>
    <x v="8"/>
    <x v="55"/>
    <x v="55"/>
    <s v="Male"/>
    <s v="M"/>
    <n v="1"/>
    <m/>
    <m/>
  </r>
  <r>
    <s v="2020 (provisional)"/>
    <n v="2020"/>
    <s v="Oct., 2020 (provisional)"/>
    <x v="33"/>
    <x v="8"/>
    <x v="26"/>
    <x v="26"/>
    <s v="Female"/>
    <s v="F"/>
    <n v="7"/>
    <m/>
    <m/>
  </r>
  <r>
    <s v="2020 (provisional)"/>
    <n v="2020"/>
    <s v="Oct., 2020 (provisional)"/>
    <x v="33"/>
    <x v="8"/>
    <x v="26"/>
    <x v="26"/>
    <s v="Male"/>
    <s v="M"/>
    <n v="46"/>
    <m/>
    <m/>
  </r>
  <r>
    <s v="2020 (provisional)"/>
    <n v="2020"/>
    <s v="Oct., 2020 (provisional)"/>
    <x v="33"/>
    <x v="8"/>
    <x v="19"/>
    <x v="19"/>
    <s v="Female"/>
    <s v="F"/>
    <n v="25"/>
    <m/>
    <m/>
  </r>
  <r>
    <s v="2020 (provisional)"/>
    <n v="2020"/>
    <s v="Oct., 2020 (provisional)"/>
    <x v="33"/>
    <x v="8"/>
    <x v="19"/>
    <x v="19"/>
    <s v="Male"/>
    <s v="M"/>
    <n v="111"/>
    <m/>
    <m/>
  </r>
  <r>
    <s v="2020 (provisional)"/>
    <n v="2020"/>
    <s v="Oct., 2020 (provisional)"/>
    <x v="33"/>
    <x v="8"/>
    <x v="39"/>
    <x v="39"/>
    <s v="Female"/>
    <s v="F"/>
    <n v="38"/>
    <m/>
    <m/>
  </r>
  <r>
    <s v="2020 (provisional)"/>
    <n v="2020"/>
    <s v="Oct., 2020 (provisional)"/>
    <x v="33"/>
    <x v="8"/>
    <x v="39"/>
    <x v="39"/>
    <s v="Male"/>
    <s v="M"/>
    <n v="66"/>
    <m/>
    <m/>
  </r>
  <r>
    <s v="2020 (provisional)"/>
    <n v="2020"/>
    <s v="Oct., 2020 (provisional)"/>
    <x v="33"/>
    <x v="8"/>
    <x v="40"/>
    <x v="40"/>
    <s v="Female"/>
    <s v="F"/>
    <n v="4"/>
    <m/>
    <m/>
  </r>
  <r>
    <s v="2020 (provisional)"/>
    <n v="2020"/>
    <s v="Oct., 2020 (provisional)"/>
    <x v="33"/>
    <x v="8"/>
    <x v="40"/>
    <x v="40"/>
    <s v="Male"/>
    <s v="M"/>
    <n v="12"/>
    <m/>
    <m/>
  </r>
  <r>
    <s v="2020 (provisional)"/>
    <n v="2020"/>
    <s v="Oct., 2020 (provisional)"/>
    <x v="33"/>
    <x v="8"/>
    <x v="20"/>
    <x v="20"/>
    <s v="Female"/>
    <s v="F"/>
    <n v="5"/>
    <m/>
    <m/>
  </r>
  <r>
    <s v="2020 (provisional)"/>
    <n v="2020"/>
    <s v="Oct., 2020 (provisional)"/>
    <x v="33"/>
    <x v="8"/>
    <x v="20"/>
    <x v="20"/>
    <s v="Male"/>
    <s v="M"/>
    <n v="7"/>
    <m/>
    <m/>
  </r>
  <r>
    <s v="2020 (provisional)"/>
    <n v="2020"/>
    <s v="Oct., 2020 (provisional)"/>
    <x v="33"/>
    <x v="8"/>
    <x v="41"/>
    <x v="41"/>
    <s v="Female"/>
    <s v="F"/>
    <n v="3"/>
    <m/>
    <m/>
  </r>
  <r>
    <s v="2020 (provisional)"/>
    <n v="2020"/>
    <s v="Oct., 2020 (provisional)"/>
    <x v="33"/>
    <x v="8"/>
    <x v="41"/>
    <x v="41"/>
    <s v="Male"/>
    <s v="M"/>
    <n v="2"/>
    <m/>
    <m/>
  </r>
  <r>
    <s v="2020 (provisional)"/>
    <n v="2020"/>
    <s v="Oct., 2020 (provisional)"/>
    <x v="33"/>
    <x v="8"/>
    <x v="80"/>
    <x v="80"/>
    <s v="Female"/>
    <s v="F"/>
    <n v="1"/>
    <m/>
    <m/>
  </r>
  <r>
    <s v="2020 (provisional)"/>
    <n v="2020"/>
    <s v="Oct., 2020 (provisional)"/>
    <x v="33"/>
    <x v="8"/>
    <x v="58"/>
    <x v="58"/>
    <s v="Female"/>
    <s v="F"/>
    <n v="1"/>
    <m/>
    <m/>
  </r>
  <r>
    <s v="2020 (provisional)"/>
    <n v="2020"/>
    <s v="Oct., 2020 (provisional)"/>
    <x v="33"/>
    <x v="8"/>
    <x v="42"/>
    <x v="42"/>
    <s v="Female"/>
    <s v="F"/>
    <n v="8"/>
    <m/>
    <m/>
  </r>
  <r>
    <s v="2020 (provisional)"/>
    <n v="2020"/>
    <s v="Oct., 2020 (provisional)"/>
    <x v="33"/>
    <x v="8"/>
    <x v="42"/>
    <x v="42"/>
    <s v="Male"/>
    <s v="M"/>
    <n v="9"/>
    <m/>
    <m/>
  </r>
  <r>
    <s v="2020 (provisional)"/>
    <n v="2020"/>
    <s v="Oct., 2020 (provisional)"/>
    <x v="33"/>
    <x v="8"/>
    <x v="8"/>
    <x v="8"/>
    <s v="Female"/>
    <s v="F"/>
    <n v="25"/>
    <m/>
    <m/>
  </r>
  <r>
    <s v="2020 (provisional)"/>
    <n v="2020"/>
    <s v="Oct., 2020 (provisional)"/>
    <x v="33"/>
    <x v="8"/>
    <x v="8"/>
    <x v="8"/>
    <s v="Male"/>
    <s v="M"/>
    <n v="35"/>
    <m/>
    <m/>
  </r>
  <r>
    <s v="2020 (provisional)"/>
    <n v="2020"/>
    <s v="Oct., 2020 (provisional)"/>
    <x v="33"/>
    <x v="9"/>
    <x v="69"/>
    <x v="69"/>
    <s v="Female"/>
    <s v="F"/>
    <n v="21"/>
    <m/>
    <m/>
  </r>
  <r>
    <s v="2020 (provisional)"/>
    <n v="2020"/>
    <s v="Oct., 2020 (provisional)"/>
    <x v="33"/>
    <x v="9"/>
    <x v="69"/>
    <x v="69"/>
    <s v="Male"/>
    <s v="M"/>
    <n v="12"/>
    <m/>
    <m/>
  </r>
  <r>
    <s v="2020 (provisional)"/>
    <n v="2020"/>
    <s v="Oct., 2020 (provisional)"/>
    <x v="33"/>
    <x v="9"/>
    <x v="70"/>
    <x v="70"/>
    <s v="Female"/>
    <s v="F"/>
    <n v="2"/>
    <m/>
    <m/>
  </r>
  <r>
    <s v="2020 (provisional)"/>
    <n v="2020"/>
    <s v="Oct., 2020 (provisional)"/>
    <x v="33"/>
    <x v="9"/>
    <x v="70"/>
    <x v="70"/>
    <s v="Male"/>
    <s v="M"/>
    <n v="11"/>
    <m/>
    <m/>
  </r>
  <r>
    <s v="2020 (provisional)"/>
    <n v="2020"/>
    <s v="Oct., 2020 (provisional)"/>
    <x v="33"/>
    <x v="9"/>
    <x v="43"/>
    <x v="43"/>
    <s v="Female"/>
    <s v="F"/>
    <n v="17"/>
    <m/>
    <m/>
  </r>
  <r>
    <s v="2020 (provisional)"/>
    <n v="2020"/>
    <s v="Oct., 2020 (provisional)"/>
    <x v="33"/>
    <x v="9"/>
    <x v="43"/>
    <x v="43"/>
    <s v="Male"/>
    <s v="M"/>
    <n v="9"/>
    <m/>
    <m/>
  </r>
  <r>
    <s v="2020 (provisional)"/>
    <n v="2020"/>
    <s v="Oct., 2020 (provisional)"/>
    <x v="33"/>
    <x v="9"/>
    <x v="81"/>
    <x v="81"/>
    <s v="Female"/>
    <s v="F"/>
    <n v="1"/>
    <m/>
    <m/>
  </r>
  <r>
    <s v="2020 (provisional)"/>
    <n v="2020"/>
    <s v="Oct., 2020 (provisional)"/>
    <x v="33"/>
    <x v="9"/>
    <x v="81"/>
    <x v="81"/>
    <s v="Male"/>
    <s v="M"/>
    <n v="5"/>
    <m/>
    <m/>
  </r>
  <r>
    <s v="2020 (provisional)"/>
    <n v="2020"/>
    <s v="Oct., 2020 (provisional)"/>
    <x v="33"/>
    <x v="9"/>
    <x v="78"/>
    <x v="78"/>
    <s v="Female"/>
    <s v="F"/>
    <n v="1"/>
    <m/>
    <m/>
  </r>
  <r>
    <s v="2020 (provisional)"/>
    <n v="2020"/>
    <s v="Oct., 2020 (provisional)"/>
    <x v="33"/>
    <x v="9"/>
    <x v="78"/>
    <x v="78"/>
    <s v="Male"/>
    <s v="M"/>
    <n v="1"/>
    <m/>
    <m/>
  </r>
  <r>
    <s v="2020 (provisional)"/>
    <n v="2020"/>
    <s v="Oct., 2020 (provisional)"/>
    <x v="33"/>
    <x v="9"/>
    <x v="44"/>
    <x v="44"/>
    <s v="Female"/>
    <s v="F"/>
    <n v="29"/>
    <m/>
    <m/>
  </r>
  <r>
    <s v="2020 (provisional)"/>
    <n v="2020"/>
    <s v="Oct., 2020 (provisional)"/>
    <x v="33"/>
    <x v="9"/>
    <x v="44"/>
    <x v="44"/>
    <s v="Male"/>
    <s v="M"/>
    <n v="43"/>
    <m/>
    <m/>
  </r>
  <r>
    <s v="2020 (provisional)"/>
    <n v="2020"/>
    <s v="Oct., 2020 (provisional)"/>
    <x v="33"/>
    <x v="9"/>
    <x v="59"/>
    <x v="59"/>
    <s v="Female"/>
    <s v="F"/>
    <n v="2"/>
    <m/>
    <m/>
  </r>
  <r>
    <s v="2020 (provisional)"/>
    <n v="2020"/>
    <s v="Oct., 2020 (provisional)"/>
    <x v="33"/>
    <x v="9"/>
    <x v="59"/>
    <x v="59"/>
    <s v="Male"/>
    <s v="M"/>
    <n v="19"/>
    <m/>
    <m/>
  </r>
  <r>
    <s v="2020 (provisional)"/>
    <n v="2020"/>
    <s v="Oct., 2020 (provisional)"/>
    <x v="33"/>
    <x v="9"/>
    <x v="27"/>
    <x v="27"/>
    <s v="Female"/>
    <s v="F"/>
    <n v="3"/>
    <m/>
    <m/>
  </r>
  <r>
    <s v="2020 (provisional)"/>
    <n v="2020"/>
    <s v="Oct., 2020 (provisional)"/>
    <x v="33"/>
    <x v="9"/>
    <x v="27"/>
    <x v="27"/>
    <s v="Male"/>
    <s v="M"/>
    <n v="8"/>
    <m/>
    <m/>
  </r>
  <r>
    <s v="2020 (provisional)"/>
    <n v="2020"/>
    <s v="Oct., 2020 (provisional)"/>
    <x v="33"/>
    <x v="9"/>
    <x v="29"/>
    <x v="29"/>
    <s v="Female"/>
    <s v="F"/>
    <n v="4"/>
    <m/>
    <m/>
  </r>
  <r>
    <s v="2020 (provisional)"/>
    <n v="2020"/>
    <s v="Oct., 2020 (provisional)"/>
    <x v="33"/>
    <x v="9"/>
    <x v="29"/>
    <x v="29"/>
    <s v="Male"/>
    <s v="M"/>
    <n v="6"/>
    <m/>
    <m/>
  </r>
  <r>
    <s v="2020 (provisional)"/>
    <n v="2020"/>
    <s v="Oct., 2020 (provisional)"/>
    <x v="33"/>
    <x v="9"/>
    <x v="9"/>
    <x v="9"/>
    <s v="Female"/>
    <s v="F"/>
    <n v="169"/>
    <m/>
    <m/>
  </r>
  <r>
    <s v="2020 (provisional)"/>
    <n v="2020"/>
    <s v="Oct., 2020 (provisional)"/>
    <x v="33"/>
    <x v="9"/>
    <x v="9"/>
    <x v="9"/>
    <s v="Male"/>
    <s v="M"/>
    <n v="174"/>
    <m/>
    <m/>
  </r>
  <r>
    <s v="2020 (provisional)"/>
    <n v="2020"/>
    <s v="Oct., 2020 (provisional)"/>
    <x v="33"/>
    <x v="9"/>
    <x v="30"/>
    <x v="30"/>
    <s v="Female"/>
    <s v="F"/>
    <n v="227"/>
    <m/>
    <m/>
  </r>
  <r>
    <s v="2020 (provisional)"/>
    <n v="2020"/>
    <s v="Oct., 2020 (provisional)"/>
    <x v="33"/>
    <x v="9"/>
    <x v="30"/>
    <x v="30"/>
    <s v="Male"/>
    <s v="M"/>
    <n v="246"/>
    <m/>
    <m/>
  </r>
  <r>
    <s v="2020 (provisional)"/>
    <n v="2020"/>
    <s v="Oct., 2020 (provisional)"/>
    <x v="33"/>
    <x v="9"/>
    <x v="10"/>
    <x v="10"/>
    <s v="Female"/>
    <s v="F"/>
    <n v="1"/>
    <m/>
    <m/>
  </r>
  <r>
    <s v="2020 (provisional)"/>
    <n v="2020"/>
    <s v="Oct., 2020 (provisional)"/>
    <x v="33"/>
    <x v="9"/>
    <x v="10"/>
    <x v="10"/>
    <s v="Male"/>
    <s v="M"/>
    <n v="6"/>
    <m/>
    <m/>
  </r>
  <r>
    <s v="2020 (provisional)"/>
    <n v="2020"/>
    <s v="Oct., 2020 (provisional)"/>
    <x v="33"/>
    <x v="9"/>
    <x v="11"/>
    <x v="11"/>
    <s v="Female"/>
    <s v="F"/>
    <n v="1"/>
    <m/>
    <m/>
  </r>
  <r>
    <s v="2020 (provisional)"/>
    <n v="2020"/>
    <s v="Oct., 2020 (provisional)"/>
    <x v="33"/>
    <x v="9"/>
    <x v="11"/>
    <x v="11"/>
    <s v="Male"/>
    <s v="M"/>
    <n v="1"/>
    <m/>
    <m/>
  </r>
  <r>
    <s v="2020 (provisional)"/>
    <n v="2020"/>
    <s v="Oct., 2020 (provisional)"/>
    <x v="33"/>
    <x v="9"/>
    <x v="45"/>
    <x v="45"/>
    <s v="Male"/>
    <s v="M"/>
    <n v="1"/>
    <m/>
    <m/>
  </r>
  <r>
    <s v="2020 (provisional)"/>
    <n v="2020"/>
    <s v="Oct., 2020 (provisional)"/>
    <x v="33"/>
    <x v="9"/>
    <x v="100"/>
    <x v="100"/>
    <s v="Male"/>
    <s v="M"/>
    <n v="1"/>
    <m/>
    <m/>
  </r>
  <r>
    <s v="2020 (provisional)"/>
    <n v="2020"/>
    <s v="Oct., 2020 (provisional)"/>
    <x v="33"/>
    <x v="9"/>
    <x v="61"/>
    <x v="61"/>
    <s v="Male"/>
    <s v="M"/>
    <n v="2"/>
    <m/>
    <m/>
  </r>
  <r>
    <s v="2020 (provisional)"/>
    <n v="2020"/>
    <s v="Oct., 2020 (provisional)"/>
    <x v="33"/>
    <x v="9"/>
    <x v="12"/>
    <x v="12"/>
    <s v="Female"/>
    <s v="F"/>
    <n v="1"/>
    <m/>
    <m/>
  </r>
  <r>
    <s v="2020 (provisional)"/>
    <n v="2020"/>
    <s v="Oct., 2020 (provisional)"/>
    <x v="33"/>
    <x v="9"/>
    <x v="48"/>
    <x v="48"/>
    <s v="Male"/>
    <s v="M"/>
    <n v="1"/>
    <m/>
    <m/>
  </r>
  <r>
    <s v="2020 (provisional)"/>
    <n v="2020"/>
    <s v="Oct., 2020 (provisional)"/>
    <x v="33"/>
    <x v="9"/>
    <x v="49"/>
    <x v="49"/>
    <s v="Female"/>
    <s v="F"/>
    <n v="1"/>
    <m/>
    <m/>
  </r>
  <r>
    <s v="2020 (provisional)"/>
    <n v="2020"/>
    <s v="Oct., 2020 (provisional)"/>
    <x v="33"/>
    <x v="9"/>
    <x v="0"/>
    <x v="0"/>
    <s v="Female"/>
    <s v="F"/>
    <n v="5"/>
    <m/>
    <m/>
  </r>
  <r>
    <s v="2020 (provisional)"/>
    <n v="2020"/>
    <s v="Oct., 2020 (provisional)"/>
    <x v="33"/>
    <x v="9"/>
    <x v="0"/>
    <x v="0"/>
    <s v="Male"/>
    <s v="M"/>
    <n v="3"/>
    <m/>
    <m/>
  </r>
  <r>
    <s v="2020 (provisional)"/>
    <n v="2020"/>
    <s v="Oct., 2020 (provisional)"/>
    <x v="33"/>
    <x v="9"/>
    <x v="14"/>
    <x v="14"/>
    <s v="Female"/>
    <s v="F"/>
    <n v="2"/>
    <m/>
    <m/>
  </r>
  <r>
    <s v="2020 (provisional)"/>
    <n v="2020"/>
    <s v="Oct., 2020 (provisional)"/>
    <x v="33"/>
    <x v="9"/>
    <x v="14"/>
    <x v="14"/>
    <s v="Male"/>
    <s v="M"/>
    <n v="3"/>
    <m/>
    <m/>
  </r>
  <r>
    <s v="2020 (provisional)"/>
    <n v="2020"/>
    <s v="Oct., 2020 (provisional)"/>
    <x v="33"/>
    <x v="9"/>
    <x v="1"/>
    <x v="1"/>
    <s v="Male"/>
    <s v="M"/>
    <n v="3"/>
    <m/>
    <m/>
  </r>
  <r>
    <s v="2020 (provisional)"/>
    <n v="2020"/>
    <s v="Oct., 2020 (provisional)"/>
    <x v="33"/>
    <x v="9"/>
    <x v="34"/>
    <x v="34"/>
    <s v="Female"/>
    <s v="F"/>
    <n v="1"/>
    <m/>
    <m/>
  </r>
  <r>
    <s v="2020 (provisional)"/>
    <n v="2020"/>
    <s v="Oct., 2020 (provisional)"/>
    <x v="33"/>
    <x v="9"/>
    <x v="34"/>
    <x v="34"/>
    <s v="Male"/>
    <s v="M"/>
    <n v="1"/>
    <m/>
    <m/>
  </r>
  <r>
    <s v="2020 (provisional)"/>
    <n v="2020"/>
    <s v="Oct., 2020 (provisional)"/>
    <x v="33"/>
    <x v="9"/>
    <x v="15"/>
    <x v="15"/>
    <s v="Male"/>
    <s v="M"/>
    <n v="1"/>
    <m/>
    <m/>
  </r>
  <r>
    <s v="2020 (provisional)"/>
    <n v="2020"/>
    <s v="Oct., 2020 (provisional)"/>
    <x v="33"/>
    <x v="9"/>
    <x v="2"/>
    <x v="2"/>
    <s v="Female"/>
    <s v="F"/>
    <n v="1"/>
    <m/>
    <m/>
  </r>
  <r>
    <s v="2020 (provisional)"/>
    <n v="2020"/>
    <s v="Oct., 2020 (provisional)"/>
    <x v="33"/>
    <x v="9"/>
    <x v="2"/>
    <x v="2"/>
    <s v="Male"/>
    <s v="M"/>
    <n v="1"/>
    <m/>
    <m/>
  </r>
  <r>
    <s v="2020 (provisional)"/>
    <n v="2020"/>
    <s v="Oct., 2020 (provisional)"/>
    <x v="33"/>
    <x v="9"/>
    <x v="3"/>
    <x v="3"/>
    <s v="Female"/>
    <s v="F"/>
    <n v="1"/>
    <m/>
    <m/>
  </r>
  <r>
    <s v="2020 (provisional)"/>
    <n v="2020"/>
    <s v="Oct., 2020 (provisional)"/>
    <x v="33"/>
    <x v="9"/>
    <x v="16"/>
    <x v="16"/>
    <s v="Female"/>
    <s v="F"/>
    <n v="1"/>
    <m/>
    <m/>
  </r>
  <r>
    <s v="2020 (provisional)"/>
    <n v="2020"/>
    <s v="Oct., 2020 (provisional)"/>
    <x v="33"/>
    <x v="9"/>
    <x v="16"/>
    <x v="16"/>
    <s v="Male"/>
    <s v="M"/>
    <n v="1"/>
    <m/>
    <m/>
  </r>
  <r>
    <s v="2020 (provisional)"/>
    <n v="2020"/>
    <s v="Oct., 2020 (provisional)"/>
    <x v="33"/>
    <x v="9"/>
    <x v="63"/>
    <x v="63"/>
    <s v="Male"/>
    <s v="M"/>
    <n v="1"/>
    <m/>
    <m/>
  </r>
  <r>
    <s v="2020 (provisional)"/>
    <n v="2020"/>
    <s v="Oct., 2020 (provisional)"/>
    <x v="33"/>
    <x v="9"/>
    <x v="35"/>
    <x v="35"/>
    <s v="Female"/>
    <s v="F"/>
    <n v="2"/>
    <m/>
    <m/>
  </r>
  <r>
    <s v="2020 (provisional)"/>
    <n v="2020"/>
    <s v="Oct., 2020 (provisional)"/>
    <x v="33"/>
    <x v="9"/>
    <x v="35"/>
    <x v="35"/>
    <s v="Male"/>
    <s v="M"/>
    <n v="10"/>
    <m/>
    <m/>
  </r>
  <r>
    <s v="2020 (provisional)"/>
    <n v="2020"/>
    <s v="Oct., 2020 (provisional)"/>
    <x v="33"/>
    <x v="9"/>
    <x v="17"/>
    <x v="17"/>
    <s v="Female"/>
    <s v="F"/>
    <n v="10"/>
    <m/>
    <m/>
  </r>
  <r>
    <s v="2020 (provisional)"/>
    <n v="2020"/>
    <s v="Oct., 2020 (provisional)"/>
    <x v="33"/>
    <x v="9"/>
    <x v="17"/>
    <x v="17"/>
    <s v="Male"/>
    <s v="M"/>
    <n v="13"/>
    <m/>
    <m/>
  </r>
  <r>
    <s v="2020 (provisional)"/>
    <n v="2020"/>
    <s v="Oct., 2020 (provisional)"/>
    <x v="33"/>
    <x v="9"/>
    <x v="4"/>
    <x v="4"/>
    <s v="Female"/>
    <s v="F"/>
    <n v="36"/>
    <m/>
    <m/>
  </r>
  <r>
    <s v="2020 (provisional)"/>
    <n v="2020"/>
    <s v="Oct., 2020 (provisional)"/>
    <x v="33"/>
    <x v="9"/>
    <x v="4"/>
    <x v="4"/>
    <s v="Male"/>
    <s v="M"/>
    <n v="34"/>
    <m/>
    <m/>
  </r>
  <r>
    <s v="2020 (provisional)"/>
    <n v="2020"/>
    <s v="Oct., 2020 (provisional)"/>
    <x v="33"/>
    <x v="9"/>
    <x v="7"/>
    <x v="7"/>
    <s v="Female"/>
    <s v="F"/>
    <n v="14"/>
    <m/>
    <m/>
  </r>
  <r>
    <s v="2020 (provisional)"/>
    <n v="2020"/>
    <s v="Oct., 2020 (provisional)"/>
    <x v="33"/>
    <x v="9"/>
    <x v="7"/>
    <x v="7"/>
    <s v="Male"/>
    <s v="M"/>
    <n v="10"/>
    <m/>
    <m/>
  </r>
  <r>
    <s v="2020 (provisional)"/>
    <n v="2020"/>
    <s v="Oct., 2020 (provisional)"/>
    <x v="33"/>
    <x v="9"/>
    <x v="53"/>
    <x v="53"/>
    <s v="Male"/>
    <s v="M"/>
    <n v="1"/>
    <m/>
    <m/>
  </r>
  <r>
    <s v="2020 (provisional)"/>
    <n v="2020"/>
    <s v="Oct., 2020 (provisional)"/>
    <x v="33"/>
    <x v="9"/>
    <x v="38"/>
    <x v="38"/>
    <s v="Male"/>
    <s v="M"/>
    <n v="2"/>
    <m/>
    <m/>
  </r>
  <r>
    <s v="2020 (provisional)"/>
    <n v="2020"/>
    <s v="Oct., 2020 (provisional)"/>
    <x v="33"/>
    <x v="9"/>
    <x v="73"/>
    <x v="73"/>
    <s v="Male"/>
    <s v="M"/>
    <n v="3"/>
    <m/>
    <m/>
  </r>
  <r>
    <s v="2020 (provisional)"/>
    <n v="2020"/>
    <s v="Oct., 2020 (provisional)"/>
    <x v="33"/>
    <x v="9"/>
    <x v="74"/>
    <x v="74"/>
    <s v="Male"/>
    <s v="M"/>
    <n v="1"/>
    <m/>
    <m/>
  </r>
  <r>
    <s v="2020 (provisional)"/>
    <n v="2020"/>
    <s v="Oct., 2020 (provisional)"/>
    <x v="33"/>
    <x v="9"/>
    <x v="24"/>
    <x v="24"/>
    <s v="Male"/>
    <s v="M"/>
    <n v="3"/>
    <m/>
    <m/>
  </r>
  <r>
    <s v="2020 (provisional)"/>
    <n v="2020"/>
    <s v="Oct., 2020 (provisional)"/>
    <x v="33"/>
    <x v="9"/>
    <x v="82"/>
    <x v="82"/>
    <s v="Female"/>
    <s v="F"/>
    <n v="1"/>
    <m/>
    <m/>
  </r>
  <r>
    <s v="2020 (provisional)"/>
    <n v="2020"/>
    <s v="Oct., 2020 (provisional)"/>
    <x v="33"/>
    <x v="9"/>
    <x v="82"/>
    <x v="82"/>
    <s v="Male"/>
    <s v="M"/>
    <n v="1"/>
    <m/>
    <m/>
  </r>
  <r>
    <s v="2020 (provisional)"/>
    <n v="2020"/>
    <s v="Oct., 2020 (provisional)"/>
    <x v="33"/>
    <x v="9"/>
    <x v="77"/>
    <x v="77"/>
    <s v="Female"/>
    <s v="F"/>
    <n v="2"/>
    <m/>
    <m/>
  </r>
  <r>
    <s v="2020 (provisional)"/>
    <n v="2020"/>
    <s v="Oct., 2020 (provisional)"/>
    <x v="33"/>
    <x v="9"/>
    <x v="77"/>
    <x v="77"/>
    <s v="Male"/>
    <s v="M"/>
    <n v="2"/>
    <m/>
    <m/>
  </r>
  <r>
    <s v="2020 (provisional)"/>
    <n v="2020"/>
    <s v="Oct., 2020 (provisional)"/>
    <x v="33"/>
    <x v="9"/>
    <x v="25"/>
    <x v="25"/>
    <s v="Female"/>
    <s v="F"/>
    <n v="6"/>
    <m/>
    <m/>
  </r>
  <r>
    <s v="2020 (provisional)"/>
    <n v="2020"/>
    <s v="Oct., 2020 (provisional)"/>
    <x v="33"/>
    <x v="9"/>
    <x v="25"/>
    <x v="25"/>
    <s v="Male"/>
    <s v="M"/>
    <n v="6"/>
    <m/>
    <m/>
  </r>
  <r>
    <s v="2020 (provisional)"/>
    <n v="2020"/>
    <s v="Oct., 2020 (provisional)"/>
    <x v="33"/>
    <x v="9"/>
    <x v="26"/>
    <x v="26"/>
    <s v="Female"/>
    <s v="F"/>
    <n v="2"/>
    <m/>
    <m/>
  </r>
  <r>
    <s v="2020 (provisional)"/>
    <n v="2020"/>
    <s v="Oct., 2020 (provisional)"/>
    <x v="33"/>
    <x v="9"/>
    <x v="26"/>
    <x v="26"/>
    <s v="Male"/>
    <s v="M"/>
    <n v="1"/>
    <m/>
    <m/>
  </r>
  <r>
    <s v="2020 (provisional)"/>
    <n v="2020"/>
    <s v="Oct., 2020 (provisional)"/>
    <x v="33"/>
    <x v="9"/>
    <x v="19"/>
    <x v="19"/>
    <s v="Female"/>
    <s v="F"/>
    <n v="3"/>
    <m/>
    <m/>
  </r>
  <r>
    <s v="2020 (provisional)"/>
    <n v="2020"/>
    <s v="Oct., 2020 (provisional)"/>
    <x v="33"/>
    <x v="9"/>
    <x v="19"/>
    <x v="19"/>
    <s v="Male"/>
    <s v="M"/>
    <n v="8"/>
    <m/>
    <m/>
  </r>
  <r>
    <s v="2020 (provisional)"/>
    <n v="2020"/>
    <s v="Oct., 2020 (provisional)"/>
    <x v="33"/>
    <x v="9"/>
    <x v="39"/>
    <x v="39"/>
    <s v="Female"/>
    <s v="F"/>
    <n v="14"/>
    <m/>
    <m/>
  </r>
  <r>
    <s v="2020 (provisional)"/>
    <n v="2020"/>
    <s v="Oct., 2020 (provisional)"/>
    <x v="33"/>
    <x v="9"/>
    <x v="39"/>
    <x v="39"/>
    <s v="Male"/>
    <s v="M"/>
    <n v="12"/>
    <m/>
    <m/>
  </r>
  <r>
    <s v="2020 (provisional)"/>
    <n v="2020"/>
    <s v="Oct., 2020 (provisional)"/>
    <x v="33"/>
    <x v="9"/>
    <x v="40"/>
    <x v="40"/>
    <s v="Female"/>
    <s v="F"/>
    <n v="1"/>
    <m/>
    <m/>
  </r>
  <r>
    <s v="2020 (provisional)"/>
    <n v="2020"/>
    <s v="Oct., 2020 (provisional)"/>
    <x v="33"/>
    <x v="9"/>
    <x v="40"/>
    <x v="40"/>
    <s v="Male"/>
    <s v="M"/>
    <n v="4"/>
    <m/>
    <m/>
  </r>
  <r>
    <s v="2020 (provisional)"/>
    <n v="2020"/>
    <s v="Oct., 2020 (provisional)"/>
    <x v="33"/>
    <x v="9"/>
    <x v="20"/>
    <x v="20"/>
    <s v="Male"/>
    <s v="M"/>
    <n v="3"/>
    <m/>
    <m/>
  </r>
  <r>
    <s v="2020 (provisional)"/>
    <n v="2020"/>
    <s v="Oct., 2020 (provisional)"/>
    <x v="33"/>
    <x v="9"/>
    <x v="66"/>
    <x v="66"/>
    <s v="Male"/>
    <s v="M"/>
    <n v="1"/>
    <m/>
    <m/>
  </r>
  <r>
    <s v="2020 (provisional)"/>
    <n v="2020"/>
    <s v="Oct., 2020 (provisional)"/>
    <x v="33"/>
    <x v="9"/>
    <x v="80"/>
    <x v="80"/>
    <s v="Female"/>
    <s v="F"/>
    <n v="3"/>
    <m/>
    <m/>
  </r>
  <r>
    <s v="2020 (provisional)"/>
    <n v="2020"/>
    <s v="Oct., 2020 (provisional)"/>
    <x v="33"/>
    <x v="9"/>
    <x v="42"/>
    <x v="42"/>
    <s v="Female"/>
    <s v="F"/>
    <n v="37"/>
    <m/>
    <m/>
  </r>
  <r>
    <s v="2020 (provisional)"/>
    <n v="2020"/>
    <s v="Oct., 2020 (provisional)"/>
    <x v="33"/>
    <x v="9"/>
    <x v="42"/>
    <x v="42"/>
    <s v="Male"/>
    <s v="M"/>
    <n v="24"/>
    <m/>
    <m/>
  </r>
  <r>
    <s v="2020 (provisional)"/>
    <n v="2020"/>
    <s v="Oct., 2020 (provisional)"/>
    <x v="33"/>
    <x v="9"/>
    <x v="8"/>
    <x v="8"/>
    <s v="Female"/>
    <s v="F"/>
    <n v="47"/>
    <m/>
    <m/>
  </r>
  <r>
    <s v="2020 (provisional)"/>
    <n v="2020"/>
    <s v="Oct., 2020 (provisional)"/>
    <x v="33"/>
    <x v="9"/>
    <x v="8"/>
    <x v="8"/>
    <s v="Male"/>
    <s v="M"/>
    <n v="36"/>
    <m/>
    <m/>
  </r>
  <r>
    <s v="2020 (provisional)"/>
    <n v="2020"/>
    <s v="Oct., 2020 (provisional)"/>
    <x v="33"/>
    <x v="10"/>
    <x v="68"/>
    <x v="68"/>
    <s v="Male"/>
    <s v="M"/>
    <n v="1"/>
    <m/>
    <m/>
  </r>
  <r>
    <s v="2020 (provisional)"/>
    <n v="2020"/>
    <s v="Oct., 2020 (provisional)"/>
    <x v="33"/>
    <x v="10"/>
    <x v="69"/>
    <x v="69"/>
    <s v="Female"/>
    <s v="F"/>
    <n v="21"/>
    <m/>
    <m/>
  </r>
  <r>
    <s v="2020 (provisional)"/>
    <n v="2020"/>
    <s v="Oct., 2020 (provisional)"/>
    <x v="33"/>
    <x v="10"/>
    <x v="69"/>
    <x v="69"/>
    <s v="Male"/>
    <s v="M"/>
    <n v="13"/>
    <m/>
    <m/>
  </r>
  <r>
    <s v="2020 (provisional)"/>
    <n v="2020"/>
    <s v="Oct., 2020 (provisional)"/>
    <x v="33"/>
    <x v="10"/>
    <x v="85"/>
    <x v="85"/>
    <s v="Male"/>
    <s v="M"/>
    <n v="1"/>
    <m/>
    <m/>
  </r>
  <r>
    <s v="2020 (provisional)"/>
    <n v="2020"/>
    <s v="Oct., 2020 (provisional)"/>
    <x v="33"/>
    <x v="10"/>
    <x v="70"/>
    <x v="70"/>
    <s v="Female"/>
    <s v="F"/>
    <n v="18"/>
    <m/>
    <m/>
  </r>
  <r>
    <s v="2020 (provisional)"/>
    <n v="2020"/>
    <s v="Oct., 2020 (provisional)"/>
    <x v="33"/>
    <x v="10"/>
    <x v="70"/>
    <x v="70"/>
    <s v="Male"/>
    <s v="M"/>
    <n v="13"/>
    <m/>
    <m/>
  </r>
  <r>
    <s v="2020 (provisional)"/>
    <n v="2020"/>
    <s v="Oct., 2020 (provisional)"/>
    <x v="33"/>
    <x v="10"/>
    <x v="43"/>
    <x v="43"/>
    <s v="Female"/>
    <s v="F"/>
    <n v="43"/>
    <m/>
    <m/>
  </r>
  <r>
    <s v="2020 (provisional)"/>
    <n v="2020"/>
    <s v="Oct., 2020 (provisional)"/>
    <x v="33"/>
    <x v="10"/>
    <x v="43"/>
    <x v="43"/>
    <s v="Male"/>
    <s v="M"/>
    <n v="18"/>
    <m/>
    <m/>
  </r>
  <r>
    <s v="2020 (provisional)"/>
    <n v="2020"/>
    <s v="Oct., 2020 (provisional)"/>
    <x v="33"/>
    <x v="10"/>
    <x v="81"/>
    <x v="81"/>
    <s v="Female"/>
    <s v="F"/>
    <n v="15"/>
    <m/>
    <m/>
  </r>
  <r>
    <s v="2020 (provisional)"/>
    <n v="2020"/>
    <s v="Oct., 2020 (provisional)"/>
    <x v="33"/>
    <x v="10"/>
    <x v="81"/>
    <x v="81"/>
    <s v="Male"/>
    <s v="M"/>
    <n v="6"/>
    <m/>
    <m/>
  </r>
  <r>
    <s v="2020 (provisional)"/>
    <n v="2020"/>
    <s v="Oct., 2020 (provisional)"/>
    <x v="33"/>
    <x v="10"/>
    <x v="78"/>
    <x v="78"/>
    <s v="Female"/>
    <s v="F"/>
    <n v="1"/>
    <m/>
    <m/>
  </r>
  <r>
    <s v="2020 (provisional)"/>
    <n v="2020"/>
    <s v="Oct., 2020 (provisional)"/>
    <x v="33"/>
    <x v="10"/>
    <x v="78"/>
    <x v="78"/>
    <s v="Male"/>
    <s v="M"/>
    <n v="2"/>
    <m/>
    <m/>
  </r>
  <r>
    <s v="2020 (provisional)"/>
    <n v="2020"/>
    <s v="Oct., 2020 (provisional)"/>
    <x v="33"/>
    <x v="10"/>
    <x v="44"/>
    <x v="44"/>
    <s v="Female"/>
    <s v="F"/>
    <n v="26"/>
    <m/>
    <m/>
  </r>
  <r>
    <s v="2020 (provisional)"/>
    <n v="2020"/>
    <s v="Oct., 2020 (provisional)"/>
    <x v="33"/>
    <x v="10"/>
    <x v="44"/>
    <x v="44"/>
    <s v="Male"/>
    <s v="M"/>
    <n v="44"/>
    <m/>
    <m/>
  </r>
  <r>
    <s v="2020 (provisional)"/>
    <n v="2020"/>
    <s v="Oct., 2020 (provisional)"/>
    <x v="33"/>
    <x v="10"/>
    <x v="59"/>
    <x v="59"/>
    <s v="Male"/>
    <s v="M"/>
    <n v="2"/>
    <m/>
    <m/>
  </r>
  <r>
    <s v="2020 (provisional)"/>
    <n v="2020"/>
    <s v="Oct., 2020 (provisional)"/>
    <x v="33"/>
    <x v="10"/>
    <x v="27"/>
    <x v="27"/>
    <s v="Male"/>
    <s v="M"/>
    <n v="3"/>
    <m/>
    <m/>
  </r>
  <r>
    <s v="2020 (provisional)"/>
    <n v="2020"/>
    <s v="Oct., 2020 (provisional)"/>
    <x v="33"/>
    <x v="10"/>
    <x v="29"/>
    <x v="29"/>
    <s v="Female"/>
    <s v="F"/>
    <n v="1"/>
    <m/>
    <m/>
  </r>
  <r>
    <s v="2020 (provisional)"/>
    <n v="2020"/>
    <s v="Oct., 2020 (provisional)"/>
    <x v="33"/>
    <x v="10"/>
    <x v="29"/>
    <x v="29"/>
    <s v="Male"/>
    <s v="M"/>
    <n v="4"/>
    <m/>
    <m/>
  </r>
  <r>
    <s v="2020 (provisional)"/>
    <n v="2020"/>
    <s v="Oct., 2020 (provisional)"/>
    <x v="33"/>
    <x v="10"/>
    <x v="9"/>
    <x v="9"/>
    <s v="Female"/>
    <s v="F"/>
    <n v="382"/>
    <m/>
    <m/>
  </r>
  <r>
    <s v="2020 (provisional)"/>
    <n v="2020"/>
    <s v="Oct., 2020 (provisional)"/>
    <x v="33"/>
    <x v="10"/>
    <x v="9"/>
    <x v="9"/>
    <s v="Male"/>
    <s v="M"/>
    <n v="280"/>
    <m/>
    <m/>
  </r>
  <r>
    <s v="2020 (provisional)"/>
    <n v="2020"/>
    <s v="Oct., 2020 (provisional)"/>
    <x v="33"/>
    <x v="10"/>
    <x v="30"/>
    <x v="30"/>
    <s v="Female"/>
    <s v="F"/>
    <n v="507"/>
    <m/>
    <m/>
  </r>
  <r>
    <s v="2020 (provisional)"/>
    <n v="2020"/>
    <s v="Oct., 2020 (provisional)"/>
    <x v="33"/>
    <x v="10"/>
    <x v="30"/>
    <x v="30"/>
    <s v="Male"/>
    <s v="M"/>
    <n v="307"/>
    <m/>
    <m/>
  </r>
  <r>
    <s v="2020 (provisional)"/>
    <n v="2020"/>
    <s v="Oct., 2020 (provisional)"/>
    <x v="33"/>
    <x v="10"/>
    <x v="33"/>
    <x v="33"/>
    <s v="Female"/>
    <s v="F"/>
    <n v="1"/>
    <m/>
    <m/>
  </r>
  <r>
    <s v="2020 (provisional)"/>
    <n v="2020"/>
    <s v="Oct., 2020 (provisional)"/>
    <x v="33"/>
    <x v="10"/>
    <x v="13"/>
    <x v="13"/>
    <s v="Female"/>
    <s v="F"/>
    <n v="1"/>
    <m/>
    <m/>
  </r>
  <r>
    <s v="2020 (provisional)"/>
    <n v="2020"/>
    <s v="Oct., 2020 (provisional)"/>
    <x v="33"/>
    <x v="10"/>
    <x v="49"/>
    <x v="49"/>
    <s v="Male"/>
    <s v="M"/>
    <n v="1"/>
    <m/>
    <m/>
  </r>
  <r>
    <s v="2020 (provisional)"/>
    <n v="2020"/>
    <s v="Oct., 2020 (provisional)"/>
    <x v="33"/>
    <x v="10"/>
    <x v="0"/>
    <x v="0"/>
    <s v="Female"/>
    <s v="F"/>
    <n v="5"/>
    <m/>
    <m/>
  </r>
  <r>
    <s v="2020 (provisional)"/>
    <n v="2020"/>
    <s v="Oct., 2020 (provisional)"/>
    <x v="33"/>
    <x v="10"/>
    <x v="0"/>
    <x v="0"/>
    <s v="Male"/>
    <s v="M"/>
    <n v="4"/>
    <m/>
    <m/>
  </r>
  <r>
    <s v="2020 (provisional)"/>
    <n v="2020"/>
    <s v="Oct., 2020 (provisional)"/>
    <x v="33"/>
    <x v="10"/>
    <x v="14"/>
    <x v="14"/>
    <s v="Female"/>
    <s v="F"/>
    <n v="2"/>
    <m/>
    <m/>
  </r>
  <r>
    <s v="2020 (provisional)"/>
    <n v="2020"/>
    <s v="Oct., 2020 (provisional)"/>
    <x v="33"/>
    <x v="10"/>
    <x v="1"/>
    <x v="1"/>
    <s v="Female"/>
    <s v="F"/>
    <n v="2"/>
    <m/>
    <m/>
  </r>
  <r>
    <s v="2020 (provisional)"/>
    <n v="2020"/>
    <s v="Oct., 2020 (provisional)"/>
    <x v="33"/>
    <x v="10"/>
    <x v="2"/>
    <x v="2"/>
    <s v="Male"/>
    <s v="M"/>
    <n v="1"/>
    <m/>
    <m/>
  </r>
  <r>
    <s v="2020 (provisional)"/>
    <n v="2020"/>
    <s v="Oct., 2020 (provisional)"/>
    <x v="33"/>
    <x v="10"/>
    <x v="3"/>
    <x v="3"/>
    <s v="Female"/>
    <s v="F"/>
    <n v="3"/>
    <m/>
    <m/>
  </r>
  <r>
    <s v="2020 (provisional)"/>
    <n v="2020"/>
    <s v="Oct., 2020 (provisional)"/>
    <x v="33"/>
    <x v="10"/>
    <x v="35"/>
    <x v="35"/>
    <s v="Female"/>
    <s v="F"/>
    <n v="5"/>
    <m/>
    <m/>
  </r>
  <r>
    <s v="2020 (provisional)"/>
    <n v="2020"/>
    <s v="Oct., 2020 (provisional)"/>
    <x v="33"/>
    <x v="10"/>
    <x v="35"/>
    <x v="35"/>
    <s v="Male"/>
    <s v="M"/>
    <n v="1"/>
    <m/>
    <m/>
  </r>
  <r>
    <s v="2020 (provisional)"/>
    <n v="2020"/>
    <s v="Oct., 2020 (provisional)"/>
    <x v="33"/>
    <x v="10"/>
    <x v="17"/>
    <x v="17"/>
    <s v="Female"/>
    <s v="F"/>
    <n v="12"/>
    <m/>
    <m/>
  </r>
  <r>
    <s v="2020 (provisional)"/>
    <n v="2020"/>
    <s v="Oct., 2020 (provisional)"/>
    <x v="33"/>
    <x v="10"/>
    <x v="17"/>
    <x v="17"/>
    <s v="Male"/>
    <s v="M"/>
    <n v="9"/>
    <m/>
    <m/>
  </r>
  <r>
    <s v="2020 (provisional)"/>
    <n v="2020"/>
    <s v="Oct., 2020 (provisional)"/>
    <x v="33"/>
    <x v="10"/>
    <x v="4"/>
    <x v="4"/>
    <s v="Female"/>
    <s v="F"/>
    <n v="40"/>
    <m/>
    <m/>
  </r>
  <r>
    <s v="2020 (provisional)"/>
    <n v="2020"/>
    <s v="Oct., 2020 (provisional)"/>
    <x v="33"/>
    <x v="10"/>
    <x v="4"/>
    <x v="4"/>
    <s v="Male"/>
    <s v="M"/>
    <n v="47"/>
    <m/>
    <m/>
  </r>
  <r>
    <s v="2020 (provisional)"/>
    <n v="2020"/>
    <s v="Oct., 2020 (provisional)"/>
    <x v="33"/>
    <x v="10"/>
    <x v="5"/>
    <x v="5"/>
    <s v="Female"/>
    <s v="F"/>
    <n v="1"/>
    <m/>
    <m/>
  </r>
  <r>
    <s v="2020 (provisional)"/>
    <n v="2020"/>
    <s v="Oct., 2020 (provisional)"/>
    <x v="33"/>
    <x v="10"/>
    <x v="6"/>
    <x v="6"/>
    <s v="Female"/>
    <s v="F"/>
    <n v="1"/>
    <m/>
    <m/>
  </r>
  <r>
    <s v="2020 (provisional)"/>
    <n v="2020"/>
    <s v="Oct., 2020 (provisional)"/>
    <x v="33"/>
    <x v="10"/>
    <x v="37"/>
    <x v="37"/>
    <s v="Male"/>
    <s v="M"/>
    <n v="1"/>
    <m/>
    <m/>
  </r>
  <r>
    <s v="2020 (provisional)"/>
    <n v="2020"/>
    <s v="Oct., 2020 (provisional)"/>
    <x v="33"/>
    <x v="10"/>
    <x v="7"/>
    <x v="7"/>
    <s v="Female"/>
    <s v="F"/>
    <n v="5"/>
    <m/>
    <m/>
  </r>
  <r>
    <s v="2020 (provisional)"/>
    <n v="2020"/>
    <s v="Oct., 2020 (provisional)"/>
    <x v="33"/>
    <x v="10"/>
    <x v="7"/>
    <x v="7"/>
    <s v="Male"/>
    <s v="M"/>
    <n v="7"/>
    <m/>
    <m/>
  </r>
  <r>
    <s v="2020 (provisional)"/>
    <n v="2020"/>
    <s v="Oct., 2020 (provisional)"/>
    <x v="33"/>
    <x v="10"/>
    <x v="73"/>
    <x v="73"/>
    <s v="Female"/>
    <s v="F"/>
    <n v="1"/>
    <m/>
    <m/>
  </r>
  <r>
    <s v="2020 (provisional)"/>
    <n v="2020"/>
    <s v="Oct., 2020 (provisional)"/>
    <x v="33"/>
    <x v="10"/>
    <x v="73"/>
    <x v="73"/>
    <s v="Male"/>
    <s v="M"/>
    <n v="3"/>
    <m/>
    <m/>
  </r>
  <r>
    <s v="2020 (provisional)"/>
    <n v="2020"/>
    <s v="Oct., 2020 (provisional)"/>
    <x v="33"/>
    <x v="10"/>
    <x v="74"/>
    <x v="74"/>
    <s v="Male"/>
    <s v="M"/>
    <n v="1"/>
    <m/>
    <m/>
  </r>
  <r>
    <s v="2020 (provisional)"/>
    <n v="2020"/>
    <s v="Oct., 2020 (provisional)"/>
    <x v="33"/>
    <x v="10"/>
    <x v="24"/>
    <x v="24"/>
    <s v="Female"/>
    <s v="F"/>
    <n v="1"/>
    <m/>
    <m/>
  </r>
  <r>
    <s v="2020 (provisional)"/>
    <n v="2020"/>
    <s v="Oct., 2020 (provisional)"/>
    <x v="33"/>
    <x v="10"/>
    <x v="24"/>
    <x v="24"/>
    <s v="Male"/>
    <s v="M"/>
    <n v="2"/>
    <m/>
    <m/>
  </r>
  <r>
    <s v="2020 (provisional)"/>
    <n v="2020"/>
    <s v="Oct., 2020 (provisional)"/>
    <x v="33"/>
    <x v="10"/>
    <x v="83"/>
    <x v="83"/>
    <s v="Male"/>
    <s v="M"/>
    <n v="1"/>
    <m/>
    <m/>
  </r>
  <r>
    <s v="2020 (provisional)"/>
    <n v="2020"/>
    <s v="Oct., 2020 (provisional)"/>
    <x v="33"/>
    <x v="10"/>
    <x v="77"/>
    <x v="77"/>
    <s v="Male"/>
    <s v="M"/>
    <n v="1"/>
    <m/>
    <m/>
  </r>
  <r>
    <s v="2020 (provisional)"/>
    <n v="2020"/>
    <s v="Oct., 2020 (provisional)"/>
    <x v="33"/>
    <x v="10"/>
    <x v="25"/>
    <x v="25"/>
    <s v="Female"/>
    <s v="F"/>
    <n v="4"/>
    <m/>
    <m/>
  </r>
  <r>
    <s v="2020 (provisional)"/>
    <n v="2020"/>
    <s v="Oct., 2020 (provisional)"/>
    <x v="33"/>
    <x v="10"/>
    <x v="25"/>
    <x v="25"/>
    <s v="Male"/>
    <s v="M"/>
    <n v="6"/>
    <m/>
    <m/>
  </r>
  <r>
    <s v="2020 (provisional)"/>
    <n v="2020"/>
    <s v="Oct., 2020 (provisional)"/>
    <x v="33"/>
    <x v="10"/>
    <x v="55"/>
    <x v="55"/>
    <s v="Female"/>
    <s v="F"/>
    <n v="1"/>
    <m/>
    <m/>
  </r>
  <r>
    <s v="2020 (provisional)"/>
    <n v="2020"/>
    <s v="Oct., 2020 (provisional)"/>
    <x v="33"/>
    <x v="10"/>
    <x v="55"/>
    <x v="55"/>
    <s v="Male"/>
    <s v="M"/>
    <n v="1"/>
    <m/>
    <m/>
  </r>
  <r>
    <s v="2020 (provisional)"/>
    <n v="2020"/>
    <s v="Oct., 2020 (provisional)"/>
    <x v="33"/>
    <x v="10"/>
    <x v="26"/>
    <x v="26"/>
    <s v="Female"/>
    <s v="F"/>
    <n v="1"/>
    <m/>
    <m/>
  </r>
  <r>
    <s v="2020 (provisional)"/>
    <n v="2020"/>
    <s v="Oct., 2020 (provisional)"/>
    <x v="33"/>
    <x v="10"/>
    <x v="19"/>
    <x v="19"/>
    <s v="Female"/>
    <s v="F"/>
    <n v="1"/>
    <m/>
    <m/>
  </r>
  <r>
    <s v="2020 (provisional)"/>
    <n v="2020"/>
    <s v="Oct., 2020 (provisional)"/>
    <x v="33"/>
    <x v="10"/>
    <x v="19"/>
    <x v="19"/>
    <s v="Male"/>
    <s v="M"/>
    <n v="1"/>
    <m/>
    <m/>
  </r>
  <r>
    <s v="2020 (provisional)"/>
    <n v="2020"/>
    <s v="Oct., 2020 (provisional)"/>
    <x v="33"/>
    <x v="10"/>
    <x v="39"/>
    <x v="39"/>
    <s v="Female"/>
    <s v="F"/>
    <n v="5"/>
    <m/>
    <m/>
  </r>
  <r>
    <s v="2020 (provisional)"/>
    <n v="2020"/>
    <s v="Oct., 2020 (provisional)"/>
    <x v="33"/>
    <x v="10"/>
    <x v="39"/>
    <x v="39"/>
    <s v="Male"/>
    <s v="M"/>
    <n v="3"/>
    <m/>
    <m/>
  </r>
  <r>
    <s v="2020 (provisional)"/>
    <n v="2020"/>
    <s v="Oct., 2020 (provisional)"/>
    <x v="33"/>
    <x v="10"/>
    <x v="40"/>
    <x v="40"/>
    <s v="Male"/>
    <s v="M"/>
    <n v="1"/>
    <m/>
    <m/>
  </r>
  <r>
    <s v="2020 (provisional)"/>
    <n v="2020"/>
    <s v="Oct., 2020 (provisional)"/>
    <x v="33"/>
    <x v="10"/>
    <x v="20"/>
    <x v="20"/>
    <s v="Female"/>
    <s v="F"/>
    <n v="2"/>
    <m/>
    <m/>
  </r>
  <r>
    <s v="2020 (provisional)"/>
    <n v="2020"/>
    <s v="Oct., 2020 (provisional)"/>
    <x v="33"/>
    <x v="10"/>
    <x v="20"/>
    <x v="20"/>
    <s v="Male"/>
    <s v="M"/>
    <n v="4"/>
    <m/>
    <m/>
  </r>
  <r>
    <s v="2020 (provisional)"/>
    <n v="2020"/>
    <s v="Oct., 2020 (provisional)"/>
    <x v="33"/>
    <x v="10"/>
    <x v="42"/>
    <x v="42"/>
    <s v="Female"/>
    <s v="F"/>
    <n v="91"/>
    <m/>
    <m/>
  </r>
  <r>
    <s v="2020 (provisional)"/>
    <n v="2020"/>
    <s v="Oct., 2020 (provisional)"/>
    <x v="33"/>
    <x v="10"/>
    <x v="42"/>
    <x v="42"/>
    <s v="Male"/>
    <s v="M"/>
    <n v="42"/>
    <m/>
    <m/>
  </r>
  <r>
    <s v="2020 (provisional)"/>
    <n v="2020"/>
    <s v="Oct., 2020 (provisional)"/>
    <x v="33"/>
    <x v="10"/>
    <x v="8"/>
    <x v="8"/>
    <s v="Female"/>
    <s v="F"/>
    <n v="42"/>
    <m/>
    <m/>
  </r>
  <r>
    <s v="2020 (provisional)"/>
    <n v="2020"/>
    <s v="Oct., 2020 (provisional)"/>
    <x v="33"/>
    <x v="10"/>
    <x v="8"/>
    <x v="8"/>
    <s v="Male"/>
    <s v="M"/>
    <n v="27"/>
    <m/>
    <m/>
  </r>
  <r>
    <s v="2020 (provisional)"/>
    <n v="2020"/>
    <s v="Oct., 2020 (provisional)"/>
    <x v="33"/>
    <x v="11"/>
    <x v="26"/>
    <x v="26"/>
    <s v="Male"/>
    <s v="M"/>
    <n v="2"/>
    <m/>
    <m/>
  </r>
  <r>
    <s v="2020 (provisional)"/>
    <n v="2020"/>
    <s v="Nov., 2020 (provisional)"/>
    <x v="34"/>
    <x v="0"/>
    <x v="86"/>
    <x v="86"/>
    <s v="Male"/>
    <s v="M"/>
    <n v="1"/>
    <m/>
    <m/>
  </r>
  <r>
    <s v="2020 (provisional)"/>
    <n v="2020"/>
    <s v="Nov., 2020 (provisional)"/>
    <x v="34"/>
    <x v="0"/>
    <x v="0"/>
    <x v="0"/>
    <s v="Female"/>
    <s v="F"/>
    <n v="2"/>
    <m/>
    <m/>
  </r>
  <r>
    <s v="2020 (provisional)"/>
    <n v="2020"/>
    <s v="Nov., 2020 (provisional)"/>
    <x v="34"/>
    <x v="0"/>
    <x v="14"/>
    <x v="14"/>
    <s v="Male"/>
    <s v="M"/>
    <n v="1"/>
    <m/>
    <m/>
  </r>
  <r>
    <s v="2020 (provisional)"/>
    <n v="2020"/>
    <s v="Nov., 2020 (provisional)"/>
    <x v="34"/>
    <x v="0"/>
    <x v="2"/>
    <x v="2"/>
    <s v="Male"/>
    <s v="M"/>
    <n v="1"/>
    <m/>
    <m/>
  </r>
  <r>
    <s v="2020 (provisional)"/>
    <n v="2020"/>
    <s v="Nov., 2020 (provisional)"/>
    <x v="34"/>
    <x v="0"/>
    <x v="3"/>
    <x v="3"/>
    <s v="Female"/>
    <s v="F"/>
    <n v="32"/>
    <m/>
    <m/>
  </r>
  <r>
    <s v="2020 (provisional)"/>
    <n v="2020"/>
    <s v="Nov., 2020 (provisional)"/>
    <x v="34"/>
    <x v="0"/>
    <x v="3"/>
    <x v="3"/>
    <s v="Male"/>
    <s v="M"/>
    <n v="52"/>
    <m/>
    <m/>
  </r>
  <r>
    <s v="2020 (provisional)"/>
    <n v="2020"/>
    <s v="Nov., 2020 (provisional)"/>
    <x v="34"/>
    <x v="0"/>
    <x v="4"/>
    <x v="4"/>
    <s v="Female"/>
    <s v="F"/>
    <n v="1"/>
    <m/>
    <m/>
  </r>
  <r>
    <s v="2020 (provisional)"/>
    <n v="2020"/>
    <s v="Nov., 2020 (provisional)"/>
    <x v="34"/>
    <x v="0"/>
    <x v="4"/>
    <x v="4"/>
    <s v="Male"/>
    <s v="M"/>
    <n v="1"/>
    <m/>
    <m/>
  </r>
  <r>
    <s v="2020 (provisional)"/>
    <n v="2020"/>
    <s v="Nov., 2020 (provisional)"/>
    <x v="34"/>
    <x v="0"/>
    <x v="6"/>
    <x v="6"/>
    <s v="Female"/>
    <s v="F"/>
    <n v="2"/>
    <m/>
    <m/>
  </r>
  <r>
    <s v="2020 (provisional)"/>
    <n v="2020"/>
    <s v="Nov., 2020 (provisional)"/>
    <x v="34"/>
    <x v="0"/>
    <x v="6"/>
    <x v="6"/>
    <s v="Male"/>
    <s v="M"/>
    <n v="2"/>
    <m/>
    <m/>
  </r>
  <r>
    <s v="2020 (provisional)"/>
    <n v="2020"/>
    <s v="Nov., 2020 (provisional)"/>
    <x v="34"/>
    <x v="0"/>
    <x v="7"/>
    <x v="7"/>
    <s v="Male"/>
    <s v="M"/>
    <n v="1"/>
    <m/>
    <m/>
  </r>
  <r>
    <s v="2020 (provisional)"/>
    <n v="2020"/>
    <s v="Nov., 2020 (provisional)"/>
    <x v="34"/>
    <x v="0"/>
    <x v="20"/>
    <x v="20"/>
    <s v="Male"/>
    <s v="M"/>
    <n v="1"/>
    <m/>
    <m/>
  </r>
  <r>
    <s v="2020 (provisional)"/>
    <n v="2020"/>
    <s v="Nov., 2020 (provisional)"/>
    <x v="34"/>
    <x v="1"/>
    <x v="12"/>
    <x v="12"/>
    <s v="Male"/>
    <s v="M"/>
    <n v="2"/>
    <m/>
    <m/>
  </r>
  <r>
    <s v="2020 (provisional)"/>
    <n v="2020"/>
    <s v="Nov., 2020 (provisional)"/>
    <x v="34"/>
    <x v="1"/>
    <x v="0"/>
    <x v="0"/>
    <s v="Female"/>
    <s v="F"/>
    <n v="1"/>
    <m/>
    <m/>
  </r>
  <r>
    <s v="2020 (provisional)"/>
    <n v="2020"/>
    <s v="Nov., 2020 (provisional)"/>
    <x v="34"/>
    <x v="1"/>
    <x v="0"/>
    <x v="0"/>
    <s v="Male"/>
    <s v="M"/>
    <n v="1"/>
    <m/>
    <m/>
  </r>
  <r>
    <s v="2020 (provisional)"/>
    <n v="2020"/>
    <s v="Nov., 2020 (provisional)"/>
    <x v="34"/>
    <x v="1"/>
    <x v="14"/>
    <x v="14"/>
    <s v="Female"/>
    <s v="F"/>
    <n v="3"/>
    <m/>
    <m/>
  </r>
  <r>
    <s v="2020 (provisional)"/>
    <n v="2020"/>
    <s v="Nov., 2020 (provisional)"/>
    <x v="34"/>
    <x v="1"/>
    <x v="14"/>
    <x v="14"/>
    <s v="Male"/>
    <s v="M"/>
    <n v="6"/>
    <m/>
    <m/>
  </r>
  <r>
    <s v="2020 (provisional)"/>
    <n v="2020"/>
    <s v="Nov., 2020 (provisional)"/>
    <x v="34"/>
    <x v="1"/>
    <x v="1"/>
    <x v="1"/>
    <s v="Male"/>
    <s v="M"/>
    <n v="4"/>
    <m/>
    <m/>
  </r>
  <r>
    <s v="2020 (provisional)"/>
    <n v="2020"/>
    <s v="Nov., 2020 (provisional)"/>
    <x v="34"/>
    <x v="1"/>
    <x v="2"/>
    <x v="2"/>
    <s v="Male"/>
    <s v="M"/>
    <n v="2"/>
    <m/>
    <m/>
  </r>
  <r>
    <s v="2020 (provisional)"/>
    <n v="2020"/>
    <s v="Nov., 2020 (provisional)"/>
    <x v="34"/>
    <x v="1"/>
    <x v="3"/>
    <x v="3"/>
    <s v="Female"/>
    <s v="F"/>
    <n v="1"/>
    <m/>
    <m/>
  </r>
  <r>
    <s v="2020 (provisional)"/>
    <n v="2020"/>
    <s v="Nov., 2020 (provisional)"/>
    <x v="34"/>
    <x v="1"/>
    <x v="3"/>
    <x v="3"/>
    <s v="Male"/>
    <s v="M"/>
    <n v="2"/>
    <m/>
    <m/>
  </r>
  <r>
    <s v="2020 (provisional)"/>
    <n v="2020"/>
    <s v="Nov., 2020 (provisional)"/>
    <x v="34"/>
    <x v="1"/>
    <x v="16"/>
    <x v="16"/>
    <s v="Female"/>
    <s v="F"/>
    <n v="1"/>
    <m/>
    <m/>
  </r>
  <r>
    <s v="2020 (provisional)"/>
    <n v="2020"/>
    <s v="Nov., 2020 (provisional)"/>
    <x v="34"/>
    <x v="1"/>
    <x v="16"/>
    <x v="16"/>
    <s v="Male"/>
    <s v="M"/>
    <n v="3"/>
    <m/>
    <m/>
  </r>
  <r>
    <s v="2020 (provisional)"/>
    <n v="2020"/>
    <s v="Nov., 2020 (provisional)"/>
    <x v="34"/>
    <x v="1"/>
    <x v="17"/>
    <x v="17"/>
    <s v="Female"/>
    <s v="F"/>
    <n v="2"/>
    <m/>
    <m/>
  </r>
  <r>
    <s v="2020 (provisional)"/>
    <n v="2020"/>
    <s v="Nov., 2020 (provisional)"/>
    <x v="34"/>
    <x v="1"/>
    <x v="17"/>
    <x v="17"/>
    <s v="Male"/>
    <s v="M"/>
    <n v="1"/>
    <m/>
    <m/>
  </r>
  <r>
    <s v="2020 (provisional)"/>
    <n v="2020"/>
    <s v="Nov., 2020 (provisional)"/>
    <x v="34"/>
    <x v="1"/>
    <x v="4"/>
    <x v="4"/>
    <s v="Female"/>
    <s v="F"/>
    <n v="2"/>
    <m/>
    <m/>
  </r>
  <r>
    <s v="2020 (provisional)"/>
    <n v="2020"/>
    <s v="Nov., 2020 (provisional)"/>
    <x v="34"/>
    <x v="1"/>
    <x v="4"/>
    <x v="4"/>
    <s v="Male"/>
    <s v="M"/>
    <n v="1"/>
    <m/>
    <m/>
  </r>
  <r>
    <s v="2020 (provisional)"/>
    <n v="2020"/>
    <s v="Nov., 2020 (provisional)"/>
    <x v="34"/>
    <x v="1"/>
    <x v="7"/>
    <x v="7"/>
    <s v="Female"/>
    <s v="F"/>
    <n v="5"/>
    <m/>
    <m/>
  </r>
  <r>
    <s v="2020 (provisional)"/>
    <n v="2020"/>
    <s v="Nov., 2020 (provisional)"/>
    <x v="34"/>
    <x v="1"/>
    <x v="7"/>
    <x v="7"/>
    <s v="Male"/>
    <s v="M"/>
    <n v="3"/>
    <m/>
    <m/>
  </r>
  <r>
    <s v="2020 (provisional)"/>
    <n v="2020"/>
    <s v="Nov., 2020 (provisional)"/>
    <x v="34"/>
    <x v="1"/>
    <x v="74"/>
    <x v="74"/>
    <s v="Male"/>
    <s v="M"/>
    <n v="1"/>
    <m/>
    <m/>
  </r>
  <r>
    <s v="2020 (provisional)"/>
    <n v="2020"/>
    <s v="Nov., 2020 (provisional)"/>
    <x v="34"/>
    <x v="1"/>
    <x v="77"/>
    <x v="77"/>
    <s v="Female"/>
    <s v="F"/>
    <n v="1"/>
    <m/>
    <m/>
  </r>
  <r>
    <s v="2020 (provisional)"/>
    <n v="2020"/>
    <s v="Nov., 2020 (provisional)"/>
    <x v="34"/>
    <x v="1"/>
    <x v="93"/>
    <x v="93"/>
    <s v="Male"/>
    <s v="M"/>
    <n v="1"/>
    <m/>
    <m/>
  </r>
  <r>
    <s v="2020 (provisional)"/>
    <n v="2020"/>
    <s v="Nov., 2020 (provisional)"/>
    <x v="34"/>
    <x v="1"/>
    <x v="65"/>
    <x v="65"/>
    <s v="Female"/>
    <s v="F"/>
    <n v="1"/>
    <m/>
    <m/>
  </r>
  <r>
    <s v="2020 (provisional)"/>
    <n v="2020"/>
    <s v="Nov., 2020 (provisional)"/>
    <x v="34"/>
    <x v="1"/>
    <x v="26"/>
    <x v="26"/>
    <s v="Male"/>
    <s v="M"/>
    <n v="1"/>
    <m/>
    <m/>
  </r>
  <r>
    <s v="2020 (provisional)"/>
    <n v="2020"/>
    <s v="Nov., 2020 (provisional)"/>
    <x v="34"/>
    <x v="1"/>
    <x v="19"/>
    <x v="19"/>
    <s v="Female"/>
    <s v="F"/>
    <n v="1"/>
    <m/>
    <m/>
  </r>
  <r>
    <s v="2020 (provisional)"/>
    <n v="2020"/>
    <s v="Nov., 2020 (provisional)"/>
    <x v="34"/>
    <x v="1"/>
    <x v="19"/>
    <x v="19"/>
    <s v="Male"/>
    <s v="M"/>
    <n v="2"/>
    <m/>
    <m/>
  </r>
  <r>
    <s v="2020 (provisional)"/>
    <n v="2020"/>
    <s v="Nov., 2020 (provisional)"/>
    <x v="34"/>
    <x v="1"/>
    <x v="20"/>
    <x v="20"/>
    <s v="Male"/>
    <s v="M"/>
    <n v="1"/>
    <m/>
    <m/>
  </r>
  <r>
    <s v="2020 (provisional)"/>
    <n v="2020"/>
    <s v="Nov., 2020 (provisional)"/>
    <x v="34"/>
    <x v="2"/>
    <x v="29"/>
    <x v="29"/>
    <s v="Female"/>
    <s v="F"/>
    <n v="1"/>
    <m/>
    <m/>
  </r>
  <r>
    <s v="2020 (provisional)"/>
    <n v="2020"/>
    <s v="Nov., 2020 (provisional)"/>
    <x v="34"/>
    <x v="2"/>
    <x v="11"/>
    <x v="11"/>
    <s v="Male"/>
    <s v="M"/>
    <n v="1"/>
    <m/>
    <m/>
  </r>
  <r>
    <s v="2020 (provisional)"/>
    <n v="2020"/>
    <s v="Nov., 2020 (provisional)"/>
    <x v="34"/>
    <x v="2"/>
    <x v="45"/>
    <x v="45"/>
    <s v="Male"/>
    <s v="M"/>
    <n v="1"/>
    <m/>
    <m/>
  </r>
  <r>
    <s v="2020 (provisional)"/>
    <n v="2020"/>
    <s v="Nov., 2020 (provisional)"/>
    <x v="34"/>
    <x v="2"/>
    <x v="61"/>
    <x v="61"/>
    <s v="Male"/>
    <s v="M"/>
    <n v="1"/>
    <m/>
    <m/>
  </r>
  <r>
    <s v="2020 (provisional)"/>
    <n v="2020"/>
    <s v="Nov., 2020 (provisional)"/>
    <x v="34"/>
    <x v="2"/>
    <x v="32"/>
    <x v="32"/>
    <s v="Male"/>
    <s v="M"/>
    <n v="1"/>
    <m/>
    <m/>
  </r>
  <r>
    <s v="2020 (provisional)"/>
    <n v="2020"/>
    <s v="Nov., 2020 (provisional)"/>
    <x v="34"/>
    <x v="2"/>
    <x v="22"/>
    <x v="22"/>
    <s v="Male"/>
    <s v="M"/>
    <n v="2"/>
    <m/>
    <m/>
  </r>
  <r>
    <s v="2020 (provisional)"/>
    <n v="2020"/>
    <s v="Nov., 2020 (provisional)"/>
    <x v="34"/>
    <x v="2"/>
    <x v="12"/>
    <x v="12"/>
    <s v="Male"/>
    <s v="M"/>
    <n v="5"/>
    <m/>
    <m/>
  </r>
  <r>
    <s v="2020 (provisional)"/>
    <n v="2020"/>
    <s v="Nov., 2020 (provisional)"/>
    <x v="34"/>
    <x v="2"/>
    <x v="0"/>
    <x v="0"/>
    <s v="Male"/>
    <s v="M"/>
    <n v="1"/>
    <m/>
    <m/>
  </r>
  <r>
    <s v="2020 (provisional)"/>
    <n v="2020"/>
    <s v="Nov., 2020 (provisional)"/>
    <x v="34"/>
    <x v="2"/>
    <x v="14"/>
    <x v="14"/>
    <s v="Female"/>
    <s v="F"/>
    <n v="1"/>
    <m/>
    <m/>
  </r>
  <r>
    <s v="2020 (provisional)"/>
    <n v="2020"/>
    <s v="Nov., 2020 (provisional)"/>
    <x v="34"/>
    <x v="2"/>
    <x v="1"/>
    <x v="1"/>
    <s v="Male"/>
    <s v="M"/>
    <n v="1"/>
    <m/>
    <m/>
  </r>
  <r>
    <s v="2020 (provisional)"/>
    <n v="2020"/>
    <s v="Nov., 2020 (provisional)"/>
    <x v="34"/>
    <x v="2"/>
    <x v="2"/>
    <x v="2"/>
    <s v="Male"/>
    <s v="M"/>
    <n v="1"/>
    <m/>
    <m/>
  </r>
  <r>
    <s v="2020 (provisional)"/>
    <n v="2020"/>
    <s v="Nov., 2020 (provisional)"/>
    <x v="34"/>
    <x v="2"/>
    <x v="3"/>
    <x v="3"/>
    <s v="Female"/>
    <s v="F"/>
    <n v="1"/>
    <m/>
    <m/>
  </r>
  <r>
    <s v="2020 (provisional)"/>
    <n v="2020"/>
    <s v="Nov., 2020 (provisional)"/>
    <x v="34"/>
    <x v="2"/>
    <x v="16"/>
    <x v="16"/>
    <s v="Male"/>
    <s v="M"/>
    <n v="1"/>
    <m/>
    <m/>
  </r>
  <r>
    <s v="2020 (provisional)"/>
    <n v="2020"/>
    <s v="Nov., 2020 (provisional)"/>
    <x v="34"/>
    <x v="2"/>
    <x v="63"/>
    <x v="63"/>
    <s v="Male"/>
    <s v="M"/>
    <n v="1"/>
    <m/>
    <m/>
  </r>
  <r>
    <s v="2020 (provisional)"/>
    <n v="2020"/>
    <s v="Nov., 2020 (provisional)"/>
    <x v="34"/>
    <x v="2"/>
    <x v="17"/>
    <x v="17"/>
    <s v="Female"/>
    <s v="F"/>
    <n v="1"/>
    <m/>
    <m/>
  </r>
  <r>
    <s v="2020 (provisional)"/>
    <n v="2020"/>
    <s v="Nov., 2020 (provisional)"/>
    <x v="34"/>
    <x v="2"/>
    <x v="6"/>
    <x v="6"/>
    <s v="Female"/>
    <s v="F"/>
    <n v="2"/>
    <m/>
    <m/>
  </r>
  <r>
    <s v="2020 (provisional)"/>
    <n v="2020"/>
    <s v="Nov., 2020 (provisional)"/>
    <x v="34"/>
    <x v="2"/>
    <x v="7"/>
    <x v="7"/>
    <s v="Female"/>
    <s v="F"/>
    <n v="7"/>
    <m/>
    <m/>
  </r>
  <r>
    <s v="2020 (provisional)"/>
    <n v="2020"/>
    <s v="Nov., 2020 (provisional)"/>
    <x v="34"/>
    <x v="2"/>
    <x v="7"/>
    <x v="7"/>
    <s v="Male"/>
    <s v="M"/>
    <n v="1"/>
    <m/>
    <m/>
  </r>
  <r>
    <s v="2020 (provisional)"/>
    <n v="2020"/>
    <s v="Nov., 2020 (provisional)"/>
    <x v="34"/>
    <x v="2"/>
    <x v="55"/>
    <x v="55"/>
    <s v="Male"/>
    <s v="M"/>
    <n v="1"/>
    <m/>
    <m/>
  </r>
  <r>
    <s v="2020 (provisional)"/>
    <n v="2020"/>
    <s v="Nov., 2020 (provisional)"/>
    <x v="34"/>
    <x v="2"/>
    <x v="26"/>
    <x v="26"/>
    <s v="Male"/>
    <s v="M"/>
    <n v="1"/>
    <m/>
    <m/>
  </r>
  <r>
    <s v="2020 (provisional)"/>
    <n v="2020"/>
    <s v="Nov., 2020 (provisional)"/>
    <x v="34"/>
    <x v="2"/>
    <x v="19"/>
    <x v="19"/>
    <s v="Female"/>
    <s v="F"/>
    <n v="3"/>
    <m/>
    <m/>
  </r>
  <r>
    <s v="2020 (provisional)"/>
    <n v="2020"/>
    <s v="Nov., 2020 (provisional)"/>
    <x v="34"/>
    <x v="2"/>
    <x v="19"/>
    <x v="19"/>
    <s v="Male"/>
    <s v="M"/>
    <n v="2"/>
    <m/>
    <m/>
  </r>
  <r>
    <s v="2020 (provisional)"/>
    <n v="2020"/>
    <s v="Nov., 2020 (provisional)"/>
    <x v="34"/>
    <x v="2"/>
    <x v="39"/>
    <x v="39"/>
    <s v="Female"/>
    <s v="F"/>
    <n v="1"/>
    <m/>
    <m/>
  </r>
  <r>
    <s v="2020 (provisional)"/>
    <n v="2020"/>
    <s v="Nov., 2020 (provisional)"/>
    <x v="34"/>
    <x v="2"/>
    <x v="20"/>
    <x v="20"/>
    <s v="Male"/>
    <s v="M"/>
    <n v="1"/>
    <m/>
    <m/>
  </r>
  <r>
    <s v="2020 (provisional)"/>
    <n v="2020"/>
    <s v="Nov., 2020 (provisional)"/>
    <x v="34"/>
    <x v="2"/>
    <x v="8"/>
    <x v="8"/>
    <s v="Female"/>
    <s v="F"/>
    <n v="1"/>
    <m/>
    <m/>
  </r>
  <r>
    <s v="2020 (provisional)"/>
    <n v="2020"/>
    <s v="Nov., 2020 (provisional)"/>
    <x v="34"/>
    <x v="2"/>
    <x v="8"/>
    <x v="8"/>
    <s v="Male"/>
    <s v="M"/>
    <n v="1"/>
    <m/>
    <m/>
  </r>
  <r>
    <s v="2020 (provisional)"/>
    <n v="2020"/>
    <s v="Nov., 2020 (provisional)"/>
    <x v="34"/>
    <x v="3"/>
    <x v="21"/>
    <x v="21"/>
    <s v="Male"/>
    <s v="M"/>
    <n v="2"/>
    <m/>
    <m/>
  </r>
  <r>
    <s v="2020 (provisional)"/>
    <n v="2020"/>
    <s v="Nov., 2020 (provisional)"/>
    <x v="34"/>
    <x v="3"/>
    <x v="27"/>
    <x v="27"/>
    <s v="Male"/>
    <s v="M"/>
    <n v="3"/>
    <m/>
    <m/>
  </r>
  <r>
    <s v="2020 (provisional)"/>
    <n v="2020"/>
    <s v="Nov., 2020 (provisional)"/>
    <x v="34"/>
    <x v="3"/>
    <x v="28"/>
    <x v="28"/>
    <s v="Male"/>
    <s v="M"/>
    <n v="2"/>
    <m/>
    <m/>
  </r>
  <r>
    <s v="2020 (provisional)"/>
    <n v="2020"/>
    <s v="Nov., 2020 (provisional)"/>
    <x v="34"/>
    <x v="3"/>
    <x v="29"/>
    <x v="29"/>
    <s v="Female"/>
    <s v="F"/>
    <n v="1"/>
    <m/>
    <m/>
  </r>
  <r>
    <s v="2020 (provisional)"/>
    <n v="2020"/>
    <s v="Nov., 2020 (provisional)"/>
    <x v="34"/>
    <x v="3"/>
    <x v="29"/>
    <x v="29"/>
    <s v="Male"/>
    <s v="M"/>
    <n v="5"/>
    <m/>
    <m/>
  </r>
  <r>
    <s v="2020 (provisional)"/>
    <n v="2020"/>
    <s v="Nov., 2020 (provisional)"/>
    <x v="34"/>
    <x v="3"/>
    <x v="9"/>
    <x v="9"/>
    <s v="Male"/>
    <s v="M"/>
    <n v="1"/>
    <m/>
    <m/>
  </r>
  <r>
    <s v="2020 (provisional)"/>
    <n v="2020"/>
    <s v="Nov., 2020 (provisional)"/>
    <x v="34"/>
    <x v="3"/>
    <x v="30"/>
    <x v="30"/>
    <s v="Female"/>
    <s v="F"/>
    <n v="1"/>
    <m/>
    <m/>
  </r>
  <r>
    <s v="2020 (provisional)"/>
    <n v="2020"/>
    <s v="Nov., 2020 (provisional)"/>
    <x v="34"/>
    <x v="3"/>
    <x v="30"/>
    <x v="30"/>
    <s v="Male"/>
    <s v="M"/>
    <n v="3"/>
    <m/>
    <m/>
  </r>
  <r>
    <s v="2020 (provisional)"/>
    <n v="2020"/>
    <s v="Nov., 2020 (provisional)"/>
    <x v="34"/>
    <x v="3"/>
    <x v="10"/>
    <x v="10"/>
    <s v="Female"/>
    <s v="F"/>
    <n v="2"/>
    <m/>
    <m/>
  </r>
  <r>
    <s v="2020 (provisional)"/>
    <n v="2020"/>
    <s v="Nov., 2020 (provisional)"/>
    <x v="34"/>
    <x v="3"/>
    <x v="10"/>
    <x v="10"/>
    <s v="Male"/>
    <s v="M"/>
    <n v="3"/>
    <m/>
    <m/>
  </r>
  <r>
    <s v="2020 (provisional)"/>
    <n v="2020"/>
    <s v="Nov., 2020 (provisional)"/>
    <x v="34"/>
    <x v="3"/>
    <x v="11"/>
    <x v="11"/>
    <s v="Male"/>
    <s v="M"/>
    <n v="3"/>
    <m/>
    <m/>
  </r>
  <r>
    <s v="2020 (provisional)"/>
    <n v="2020"/>
    <s v="Nov., 2020 (provisional)"/>
    <x v="34"/>
    <x v="3"/>
    <x v="45"/>
    <x v="45"/>
    <s v="Male"/>
    <s v="M"/>
    <n v="2"/>
    <m/>
    <m/>
  </r>
  <r>
    <s v="2020 (provisional)"/>
    <n v="2020"/>
    <s v="Nov., 2020 (provisional)"/>
    <x v="34"/>
    <x v="3"/>
    <x v="46"/>
    <x v="46"/>
    <s v="Male"/>
    <s v="M"/>
    <n v="1"/>
    <m/>
    <m/>
  </r>
  <r>
    <s v="2020 (provisional)"/>
    <n v="2020"/>
    <s v="Nov., 2020 (provisional)"/>
    <x v="34"/>
    <x v="3"/>
    <x v="31"/>
    <x v="31"/>
    <s v="Male"/>
    <s v="M"/>
    <n v="1"/>
    <m/>
    <m/>
  </r>
  <r>
    <s v="2020 (provisional)"/>
    <n v="2020"/>
    <s v="Nov., 2020 (provisional)"/>
    <x v="34"/>
    <x v="3"/>
    <x v="32"/>
    <x v="32"/>
    <s v="Male"/>
    <s v="M"/>
    <n v="1"/>
    <m/>
    <m/>
  </r>
  <r>
    <s v="2020 (provisional)"/>
    <n v="2020"/>
    <s v="Nov., 2020 (provisional)"/>
    <x v="34"/>
    <x v="3"/>
    <x v="22"/>
    <x v="22"/>
    <s v="Male"/>
    <s v="M"/>
    <n v="4"/>
    <m/>
    <m/>
  </r>
  <r>
    <s v="2020 (provisional)"/>
    <n v="2020"/>
    <s v="Nov., 2020 (provisional)"/>
    <x v="34"/>
    <x v="3"/>
    <x v="12"/>
    <x v="12"/>
    <s v="Female"/>
    <s v="F"/>
    <n v="1"/>
    <m/>
    <m/>
  </r>
  <r>
    <s v="2020 (provisional)"/>
    <n v="2020"/>
    <s v="Nov., 2020 (provisional)"/>
    <x v="34"/>
    <x v="3"/>
    <x v="12"/>
    <x v="12"/>
    <s v="Male"/>
    <s v="M"/>
    <n v="9"/>
    <m/>
    <m/>
  </r>
  <r>
    <s v="2020 (provisional)"/>
    <n v="2020"/>
    <s v="Nov., 2020 (provisional)"/>
    <x v="34"/>
    <x v="3"/>
    <x v="0"/>
    <x v="0"/>
    <s v="Female"/>
    <s v="F"/>
    <n v="1"/>
    <m/>
    <m/>
  </r>
  <r>
    <s v="2020 (provisional)"/>
    <n v="2020"/>
    <s v="Nov., 2020 (provisional)"/>
    <x v="34"/>
    <x v="3"/>
    <x v="0"/>
    <x v="0"/>
    <s v="Male"/>
    <s v="M"/>
    <n v="1"/>
    <m/>
    <m/>
  </r>
  <r>
    <s v="2020 (provisional)"/>
    <n v="2020"/>
    <s v="Nov., 2020 (provisional)"/>
    <x v="34"/>
    <x v="3"/>
    <x v="14"/>
    <x v="14"/>
    <s v="Male"/>
    <s v="M"/>
    <n v="1"/>
    <m/>
    <m/>
  </r>
  <r>
    <s v="2020 (provisional)"/>
    <n v="2020"/>
    <s v="Nov., 2020 (provisional)"/>
    <x v="34"/>
    <x v="3"/>
    <x v="1"/>
    <x v="1"/>
    <s v="Female"/>
    <s v="F"/>
    <n v="1"/>
    <m/>
    <m/>
  </r>
  <r>
    <s v="2020 (provisional)"/>
    <n v="2020"/>
    <s v="Nov., 2020 (provisional)"/>
    <x v="34"/>
    <x v="3"/>
    <x v="1"/>
    <x v="1"/>
    <s v="Male"/>
    <s v="M"/>
    <n v="7"/>
    <m/>
    <m/>
  </r>
  <r>
    <s v="2020 (provisional)"/>
    <n v="2020"/>
    <s v="Nov., 2020 (provisional)"/>
    <x v="34"/>
    <x v="3"/>
    <x v="2"/>
    <x v="2"/>
    <s v="Female"/>
    <s v="F"/>
    <n v="1"/>
    <m/>
    <m/>
  </r>
  <r>
    <s v="2020 (provisional)"/>
    <n v="2020"/>
    <s v="Nov., 2020 (provisional)"/>
    <x v="34"/>
    <x v="3"/>
    <x v="3"/>
    <x v="3"/>
    <s v="Female"/>
    <s v="F"/>
    <n v="2"/>
    <m/>
    <m/>
  </r>
  <r>
    <s v="2020 (provisional)"/>
    <n v="2020"/>
    <s v="Nov., 2020 (provisional)"/>
    <x v="34"/>
    <x v="3"/>
    <x v="3"/>
    <x v="3"/>
    <s v="Male"/>
    <s v="M"/>
    <n v="1"/>
    <m/>
    <m/>
  </r>
  <r>
    <s v="2020 (provisional)"/>
    <n v="2020"/>
    <s v="Nov., 2020 (provisional)"/>
    <x v="34"/>
    <x v="3"/>
    <x v="16"/>
    <x v="16"/>
    <s v="Male"/>
    <s v="M"/>
    <n v="1"/>
    <m/>
    <m/>
  </r>
  <r>
    <s v="2020 (provisional)"/>
    <n v="2020"/>
    <s v="Nov., 2020 (provisional)"/>
    <x v="34"/>
    <x v="3"/>
    <x v="17"/>
    <x v="17"/>
    <s v="Male"/>
    <s v="M"/>
    <n v="1"/>
    <m/>
    <m/>
  </r>
  <r>
    <s v="2020 (provisional)"/>
    <n v="2020"/>
    <s v="Nov., 2020 (provisional)"/>
    <x v="34"/>
    <x v="3"/>
    <x v="5"/>
    <x v="5"/>
    <s v="Female"/>
    <s v="F"/>
    <n v="1"/>
    <m/>
    <m/>
  </r>
  <r>
    <s v="2020 (provisional)"/>
    <n v="2020"/>
    <s v="Nov., 2020 (provisional)"/>
    <x v="34"/>
    <x v="3"/>
    <x v="6"/>
    <x v="6"/>
    <s v="Female"/>
    <s v="F"/>
    <n v="2"/>
    <m/>
    <m/>
  </r>
  <r>
    <s v="2020 (provisional)"/>
    <n v="2020"/>
    <s v="Nov., 2020 (provisional)"/>
    <x v="34"/>
    <x v="3"/>
    <x v="6"/>
    <x v="6"/>
    <s v="Male"/>
    <s v="M"/>
    <n v="1"/>
    <m/>
    <m/>
  </r>
  <r>
    <s v="2020 (provisional)"/>
    <n v="2020"/>
    <s v="Nov., 2020 (provisional)"/>
    <x v="34"/>
    <x v="3"/>
    <x v="52"/>
    <x v="52"/>
    <s v="Male"/>
    <s v="M"/>
    <n v="1"/>
    <m/>
    <m/>
  </r>
  <r>
    <s v="2020 (provisional)"/>
    <n v="2020"/>
    <s v="Nov., 2020 (provisional)"/>
    <x v="34"/>
    <x v="3"/>
    <x v="37"/>
    <x v="37"/>
    <s v="Male"/>
    <s v="M"/>
    <n v="1"/>
    <m/>
    <m/>
  </r>
  <r>
    <s v="2020 (provisional)"/>
    <n v="2020"/>
    <s v="Nov., 2020 (provisional)"/>
    <x v="34"/>
    <x v="3"/>
    <x v="7"/>
    <x v="7"/>
    <s v="Female"/>
    <s v="F"/>
    <n v="3"/>
    <m/>
    <m/>
  </r>
  <r>
    <s v="2020 (provisional)"/>
    <n v="2020"/>
    <s v="Nov., 2020 (provisional)"/>
    <x v="34"/>
    <x v="3"/>
    <x v="7"/>
    <x v="7"/>
    <s v="Male"/>
    <s v="M"/>
    <n v="4"/>
    <m/>
    <m/>
  </r>
  <r>
    <s v="2020 (provisional)"/>
    <n v="2020"/>
    <s v="Nov., 2020 (provisional)"/>
    <x v="34"/>
    <x v="3"/>
    <x v="24"/>
    <x v="24"/>
    <s v="Male"/>
    <s v="M"/>
    <n v="1"/>
    <m/>
    <m/>
  </r>
  <r>
    <s v="2020 (provisional)"/>
    <n v="2020"/>
    <s v="Nov., 2020 (provisional)"/>
    <x v="34"/>
    <x v="3"/>
    <x v="25"/>
    <x v="25"/>
    <s v="Male"/>
    <s v="M"/>
    <n v="1"/>
    <m/>
    <m/>
  </r>
  <r>
    <s v="2020 (provisional)"/>
    <n v="2020"/>
    <s v="Nov., 2020 (provisional)"/>
    <x v="34"/>
    <x v="3"/>
    <x v="93"/>
    <x v="93"/>
    <s v="Male"/>
    <s v="M"/>
    <n v="1"/>
    <m/>
    <m/>
  </r>
  <r>
    <s v="2020 (provisional)"/>
    <n v="2020"/>
    <s v="Nov., 2020 (provisional)"/>
    <x v="34"/>
    <x v="3"/>
    <x v="26"/>
    <x v="26"/>
    <s v="Female"/>
    <s v="F"/>
    <n v="8"/>
    <m/>
    <m/>
  </r>
  <r>
    <s v="2020 (provisional)"/>
    <n v="2020"/>
    <s v="Nov., 2020 (provisional)"/>
    <x v="34"/>
    <x v="3"/>
    <x v="26"/>
    <x v="26"/>
    <s v="Male"/>
    <s v="M"/>
    <n v="21"/>
    <m/>
    <m/>
  </r>
  <r>
    <s v="2020 (provisional)"/>
    <n v="2020"/>
    <s v="Nov., 2020 (provisional)"/>
    <x v="34"/>
    <x v="3"/>
    <x v="19"/>
    <x v="19"/>
    <s v="Female"/>
    <s v="F"/>
    <n v="69"/>
    <m/>
    <m/>
  </r>
  <r>
    <s v="2020 (provisional)"/>
    <n v="2020"/>
    <s v="Nov., 2020 (provisional)"/>
    <x v="34"/>
    <x v="3"/>
    <x v="19"/>
    <x v="19"/>
    <s v="Male"/>
    <s v="M"/>
    <n v="206"/>
    <m/>
    <m/>
  </r>
  <r>
    <s v="2020 (provisional)"/>
    <n v="2020"/>
    <s v="Nov., 2020 (provisional)"/>
    <x v="34"/>
    <x v="3"/>
    <x v="39"/>
    <x v="39"/>
    <s v="Female"/>
    <s v="F"/>
    <n v="61"/>
    <m/>
    <m/>
  </r>
  <r>
    <s v="2020 (provisional)"/>
    <n v="2020"/>
    <s v="Nov., 2020 (provisional)"/>
    <x v="34"/>
    <x v="3"/>
    <x v="39"/>
    <x v="39"/>
    <s v="Male"/>
    <s v="M"/>
    <n v="145"/>
    <m/>
    <m/>
  </r>
  <r>
    <s v="2020 (provisional)"/>
    <n v="2020"/>
    <s v="Nov., 2020 (provisional)"/>
    <x v="34"/>
    <x v="3"/>
    <x v="40"/>
    <x v="40"/>
    <s v="Female"/>
    <s v="F"/>
    <n v="1"/>
    <m/>
    <m/>
  </r>
  <r>
    <s v="2020 (provisional)"/>
    <n v="2020"/>
    <s v="Nov., 2020 (provisional)"/>
    <x v="34"/>
    <x v="3"/>
    <x v="40"/>
    <x v="40"/>
    <s v="Male"/>
    <s v="M"/>
    <n v="4"/>
    <m/>
    <m/>
  </r>
  <r>
    <s v="2020 (provisional)"/>
    <n v="2020"/>
    <s v="Nov., 2020 (provisional)"/>
    <x v="34"/>
    <x v="3"/>
    <x v="57"/>
    <x v="57"/>
    <s v="Male"/>
    <s v="M"/>
    <n v="1"/>
    <m/>
    <m/>
  </r>
  <r>
    <s v="2020 (provisional)"/>
    <n v="2020"/>
    <s v="Nov., 2020 (provisional)"/>
    <x v="34"/>
    <x v="3"/>
    <x v="20"/>
    <x v="20"/>
    <s v="Female"/>
    <s v="F"/>
    <n v="4"/>
    <m/>
    <m/>
  </r>
  <r>
    <s v="2020 (provisional)"/>
    <n v="2020"/>
    <s v="Nov., 2020 (provisional)"/>
    <x v="34"/>
    <x v="3"/>
    <x v="20"/>
    <x v="20"/>
    <s v="Male"/>
    <s v="M"/>
    <n v="6"/>
    <m/>
    <m/>
  </r>
  <r>
    <s v="2020 (provisional)"/>
    <n v="2020"/>
    <s v="Nov., 2020 (provisional)"/>
    <x v="34"/>
    <x v="3"/>
    <x v="58"/>
    <x v="58"/>
    <s v="Female"/>
    <s v="F"/>
    <n v="1"/>
    <m/>
    <m/>
  </r>
  <r>
    <s v="2020 (provisional)"/>
    <n v="2020"/>
    <s v="Nov., 2020 (provisional)"/>
    <x v="34"/>
    <x v="3"/>
    <x v="58"/>
    <x v="58"/>
    <s v="Male"/>
    <s v="M"/>
    <n v="2"/>
    <m/>
    <m/>
  </r>
  <r>
    <s v="2020 (provisional)"/>
    <n v="2020"/>
    <s v="Nov., 2020 (provisional)"/>
    <x v="34"/>
    <x v="3"/>
    <x v="8"/>
    <x v="8"/>
    <s v="Female"/>
    <s v="F"/>
    <n v="1"/>
    <m/>
    <m/>
  </r>
  <r>
    <s v="2020 (provisional)"/>
    <n v="2020"/>
    <s v="Nov., 2020 (provisional)"/>
    <x v="34"/>
    <x v="3"/>
    <x v="8"/>
    <x v="8"/>
    <s v="Male"/>
    <s v="M"/>
    <n v="6"/>
    <m/>
    <m/>
  </r>
  <r>
    <s v="2020 (provisional)"/>
    <n v="2020"/>
    <s v="Nov., 2020 (provisional)"/>
    <x v="34"/>
    <x v="4"/>
    <x v="21"/>
    <x v="21"/>
    <s v="Male"/>
    <s v="M"/>
    <n v="1"/>
    <m/>
    <m/>
  </r>
  <r>
    <s v="2020 (provisional)"/>
    <n v="2020"/>
    <s v="Nov., 2020 (provisional)"/>
    <x v="34"/>
    <x v="4"/>
    <x v="44"/>
    <x v="44"/>
    <s v="Female"/>
    <s v="F"/>
    <n v="2"/>
    <m/>
    <m/>
  </r>
  <r>
    <s v="2020 (provisional)"/>
    <n v="2020"/>
    <s v="Nov., 2020 (provisional)"/>
    <x v="34"/>
    <x v="4"/>
    <x v="44"/>
    <x v="44"/>
    <s v="Male"/>
    <s v="M"/>
    <n v="2"/>
    <m/>
    <m/>
  </r>
  <r>
    <s v="2020 (provisional)"/>
    <n v="2020"/>
    <s v="Nov., 2020 (provisional)"/>
    <x v="34"/>
    <x v="4"/>
    <x v="59"/>
    <x v="59"/>
    <s v="Male"/>
    <s v="M"/>
    <n v="1"/>
    <m/>
    <m/>
  </r>
  <r>
    <s v="2020 (provisional)"/>
    <n v="2020"/>
    <s v="Nov., 2020 (provisional)"/>
    <x v="34"/>
    <x v="4"/>
    <x v="27"/>
    <x v="27"/>
    <s v="Male"/>
    <s v="M"/>
    <n v="4"/>
    <m/>
    <m/>
  </r>
  <r>
    <s v="2020 (provisional)"/>
    <n v="2020"/>
    <s v="Nov., 2020 (provisional)"/>
    <x v="34"/>
    <x v="4"/>
    <x v="29"/>
    <x v="29"/>
    <s v="Female"/>
    <s v="F"/>
    <n v="2"/>
    <m/>
    <m/>
  </r>
  <r>
    <s v="2020 (provisional)"/>
    <n v="2020"/>
    <s v="Nov., 2020 (provisional)"/>
    <x v="34"/>
    <x v="4"/>
    <x v="29"/>
    <x v="29"/>
    <s v="Male"/>
    <s v="M"/>
    <n v="3"/>
    <m/>
    <m/>
  </r>
  <r>
    <s v="2020 (provisional)"/>
    <n v="2020"/>
    <s v="Nov., 2020 (provisional)"/>
    <x v="34"/>
    <x v="4"/>
    <x v="9"/>
    <x v="9"/>
    <s v="Female"/>
    <s v="F"/>
    <n v="1"/>
    <m/>
    <m/>
  </r>
  <r>
    <s v="2020 (provisional)"/>
    <n v="2020"/>
    <s v="Nov., 2020 (provisional)"/>
    <x v="34"/>
    <x v="4"/>
    <x v="9"/>
    <x v="9"/>
    <s v="Male"/>
    <s v="M"/>
    <n v="5"/>
    <m/>
    <m/>
  </r>
  <r>
    <s v="2020 (provisional)"/>
    <n v="2020"/>
    <s v="Nov., 2020 (provisional)"/>
    <x v="34"/>
    <x v="4"/>
    <x v="30"/>
    <x v="30"/>
    <s v="Female"/>
    <s v="F"/>
    <n v="1"/>
    <m/>
    <m/>
  </r>
  <r>
    <s v="2020 (provisional)"/>
    <n v="2020"/>
    <s v="Nov., 2020 (provisional)"/>
    <x v="34"/>
    <x v="4"/>
    <x v="30"/>
    <x v="30"/>
    <s v="Male"/>
    <s v="M"/>
    <n v="6"/>
    <m/>
    <m/>
  </r>
  <r>
    <s v="2020 (provisional)"/>
    <n v="2020"/>
    <s v="Nov., 2020 (provisional)"/>
    <x v="34"/>
    <x v="4"/>
    <x v="10"/>
    <x v="10"/>
    <s v="Female"/>
    <s v="F"/>
    <n v="1"/>
    <m/>
    <m/>
  </r>
  <r>
    <s v="2020 (provisional)"/>
    <n v="2020"/>
    <s v="Nov., 2020 (provisional)"/>
    <x v="34"/>
    <x v="4"/>
    <x v="10"/>
    <x v="10"/>
    <s v="Male"/>
    <s v="M"/>
    <n v="9"/>
    <m/>
    <m/>
  </r>
  <r>
    <s v="2020 (provisional)"/>
    <n v="2020"/>
    <s v="Nov., 2020 (provisional)"/>
    <x v="34"/>
    <x v="4"/>
    <x v="11"/>
    <x v="11"/>
    <s v="Male"/>
    <s v="M"/>
    <n v="2"/>
    <m/>
    <m/>
  </r>
  <r>
    <s v="2020 (provisional)"/>
    <n v="2020"/>
    <s v="Nov., 2020 (provisional)"/>
    <x v="34"/>
    <x v="4"/>
    <x v="45"/>
    <x v="45"/>
    <s v="Male"/>
    <s v="M"/>
    <n v="1"/>
    <m/>
    <m/>
  </r>
  <r>
    <s v="2020 (provisional)"/>
    <n v="2020"/>
    <s v="Nov., 2020 (provisional)"/>
    <x v="34"/>
    <x v="4"/>
    <x v="61"/>
    <x v="61"/>
    <s v="Female"/>
    <s v="F"/>
    <n v="1"/>
    <m/>
    <m/>
  </r>
  <r>
    <s v="2020 (provisional)"/>
    <n v="2020"/>
    <s v="Nov., 2020 (provisional)"/>
    <x v="34"/>
    <x v="4"/>
    <x v="61"/>
    <x v="61"/>
    <s v="Male"/>
    <s v="M"/>
    <n v="2"/>
    <m/>
    <m/>
  </r>
  <r>
    <s v="2020 (provisional)"/>
    <n v="2020"/>
    <s v="Nov., 2020 (provisional)"/>
    <x v="34"/>
    <x v="4"/>
    <x v="31"/>
    <x v="31"/>
    <s v="Male"/>
    <s v="M"/>
    <n v="2"/>
    <m/>
    <m/>
  </r>
  <r>
    <s v="2020 (provisional)"/>
    <n v="2020"/>
    <s v="Nov., 2020 (provisional)"/>
    <x v="34"/>
    <x v="4"/>
    <x v="32"/>
    <x v="32"/>
    <s v="Male"/>
    <s v="M"/>
    <n v="2"/>
    <m/>
    <m/>
  </r>
  <r>
    <s v="2020 (provisional)"/>
    <n v="2020"/>
    <s v="Nov., 2020 (provisional)"/>
    <x v="34"/>
    <x v="4"/>
    <x v="12"/>
    <x v="12"/>
    <s v="Male"/>
    <s v="M"/>
    <n v="5"/>
    <m/>
    <m/>
  </r>
  <r>
    <s v="2020 (provisional)"/>
    <n v="2020"/>
    <s v="Nov., 2020 (provisional)"/>
    <x v="34"/>
    <x v="4"/>
    <x v="48"/>
    <x v="48"/>
    <s v="Male"/>
    <s v="M"/>
    <n v="2"/>
    <m/>
    <m/>
  </r>
  <r>
    <s v="2020 (provisional)"/>
    <n v="2020"/>
    <s v="Nov., 2020 (provisional)"/>
    <x v="34"/>
    <x v="4"/>
    <x v="13"/>
    <x v="13"/>
    <s v="Female"/>
    <s v="F"/>
    <n v="1"/>
    <m/>
    <m/>
  </r>
  <r>
    <s v="2020 (provisional)"/>
    <n v="2020"/>
    <s v="Nov., 2020 (provisional)"/>
    <x v="34"/>
    <x v="4"/>
    <x v="0"/>
    <x v="0"/>
    <s v="Female"/>
    <s v="F"/>
    <n v="2"/>
    <m/>
    <m/>
  </r>
  <r>
    <s v="2020 (provisional)"/>
    <n v="2020"/>
    <s v="Nov., 2020 (provisional)"/>
    <x v="34"/>
    <x v="4"/>
    <x v="0"/>
    <x v="0"/>
    <s v="Male"/>
    <s v="M"/>
    <n v="1"/>
    <m/>
    <m/>
  </r>
  <r>
    <s v="2020 (provisional)"/>
    <n v="2020"/>
    <s v="Nov., 2020 (provisional)"/>
    <x v="34"/>
    <x v="4"/>
    <x v="14"/>
    <x v="14"/>
    <s v="Female"/>
    <s v="F"/>
    <n v="1"/>
    <m/>
    <m/>
  </r>
  <r>
    <s v="2020 (provisional)"/>
    <n v="2020"/>
    <s v="Nov., 2020 (provisional)"/>
    <x v="34"/>
    <x v="4"/>
    <x v="14"/>
    <x v="14"/>
    <s v="Male"/>
    <s v="M"/>
    <n v="2"/>
    <m/>
    <m/>
  </r>
  <r>
    <s v="2020 (provisional)"/>
    <n v="2020"/>
    <s v="Nov., 2020 (provisional)"/>
    <x v="34"/>
    <x v="4"/>
    <x v="1"/>
    <x v="1"/>
    <s v="Female"/>
    <s v="F"/>
    <n v="2"/>
    <m/>
    <m/>
  </r>
  <r>
    <s v="2020 (provisional)"/>
    <n v="2020"/>
    <s v="Nov., 2020 (provisional)"/>
    <x v="34"/>
    <x v="4"/>
    <x v="1"/>
    <x v="1"/>
    <s v="Male"/>
    <s v="M"/>
    <n v="11"/>
    <m/>
    <m/>
  </r>
  <r>
    <s v="2020 (provisional)"/>
    <n v="2020"/>
    <s v="Nov., 2020 (provisional)"/>
    <x v="34"/>
    <x v="4"/>
    <x v="34"/>
    <x v="34"/>
    <s v="Male"/>
    <s v="M"/>
    <n v="2"/>
    <m/>
    <m/>
  </r>
  <r>
    <s v="2020 (provisional)"/>
    <n v="2020"/>
    <s v="Nov., 2020 (provisional)"/>
    <x v="34"/>
    <x v="4"/>
    <x v="15"/>
    <x v="15"/>
    <s v="Male"/>
    <s v="M"/>
    <n v="1"/>
    <m/>
    <m/>
  </r>
  <r>
    <s v="2020 (provisional)"/>
    <n v="2020"/>
    <s v="Nov., 2020 (provisional)"/>
    <x v="34"/>
    <x v="4"/>
    <x v="2"/>
    <x v="2"/>
    <s v="Male"/>
    <s v="M"/>
    <n v="3"/>
    <m/>
    <m/>
  </r>
  <r>
    <s v="2020 (provisional)"/>
    <n v="2020"/>
    <s v="Nov., 2020 (provisional)"/>
    <x v="34"/>
    <x v="4"/>
    <x v="3"/>
    <x v="3"/>
    <s v="Female"/>
    <s v="F"/>
    <n v="1"/>
    <m/>
    <m/>
  </r>
  <r>
    <s v="2020 (provisional)"/>
    <n v="2020"/>
    <s v="Nov., 2020 (provisional)"/>
    <x v="34"/>
    <x v="4"/>
    <x v="3"/>
    <x v="3"/>
    <s v="Male"/>
    <s v="M"/>
    <n v="1"/>
    <m/>
    <m/>
  </r>
  <r>
    <s v="2020 (provisional)"/>
    <n v="2020"/>
    <s v="Nov., 2020 (provisional)"/>
    <x v="34"/>
    <x v="4"/>
    <x v="16"/>
    <x v="16"/>
    <s v="Male"/>
    <s v="M"/>
    <n v="3"/>
    <m/>
    <m/>
  </r>
  <r>
    <s v="2020 (provisional)"/>
    <n v="2020"/>
    <s v="Nov., 2020 (provisional)"/>
    <x v="34"/>
    <x v="4"/>
    <x v="63"/>
    <x v="63"/>
    <s v="Male"/>
    <s v="M"/>
    <n v="1"/>
    <m/>
    <m/>
  </r>
  <r>
    <s v="2020 (provisional)"/>
    <n v="2020"/>
    <s v="Nov., 2020 (provisional)"/>
    <x v="34"/>
    <x v="4"/>
    <x v="35"/>
    <x v="35"/>
    <s v="Female"/>
    <s v="F"/>
    <n v="1"/>
    <m/>
    <m/>
  </r>
  <r>
    <s v="2020 (provisional)"/>
    <n v="2020"/>
    <s v="Nov., 2020 (provisional)"/>
    <x v="34"/>
    <x v="4"/>
    <x v="17"/>
    <x v="17"/>
    <s v="Male"/>
    <s v="M"/>
    <n v="3"/>
    <m/>
    <m/>
  </r>
  <r>
    <s v="2020 (provisional)"/>
    <n v="2020"/>
    <s v="Nov., 2020 (provisional)"/>
    <x v="34"/>
    <x v="4"/>
    <x v="4"/>
    <x v="4"/>
    <s v="Male"/>
    <s v="M"/>
    <n v="3"/>
    <m/>
    <m/>
  </r>
  <r>
    <s v="2020 (provisional)"/>
    <n v="2020"/>
    <s v="Nov., 2020 (provisional)"/>
    <x v="34"/>
    <x v="4"/>
    <x v="6"/>
    <x v="6"/>
    <s v="Female"/>
    <s v="F"/>
    <n v="3"/>
    <m/>
    <m/>
  </r>
  <r>
    <s v="2020 (provisional)"/>
    <n v="2020"/>
    <s v="Nov., 2020 (provisional)"/>
    <x v="34"/>
    <x v="4"/>
    <x v="6"/>
    <x v="6"/>
    <s v="Male"/>
    <s v="M"/>
    <n v="1"/>
    <m/>
    <m/>
  </r>
  <r>
    <s v="2020 (provisional)"/>
    <n v="2020"/>
    <s v="Nov., 2020 (provisional)"/>
    <x v="34"/>
    <x v="4"/>
    <x v="36"/>
    <x v="36"/>
    <s v="Male"/>
    <s v="M"/>
    <n v="1"/>
    <m/>
    <m/>
  </r>
  <r>
    <s v="2020 (provisional)"/>
    <n v="2020"/>
    <s v="Nov., 2020 (provisional)"/>
    <x v="34"/>
    <x v="4"/>
    <x v="37"/>
    <x v="37"/>
    <s v="Male"/>
    <s v="M"/>
    <n v="6"/>
    <m/>
    <m/>
  </r>
  <r>
    <s v="2020 (provisional)"/>
    <n v="2020"/>
    <s v="Nov., 2020 (provisional)"/>
    <x v="34"/>
    <x v="4"/>
    <x v="7"/>
    <x v="7"/>
    <s v="Female"/>
    <s v="F"/>
    <n v="2"/>
    <m/>
    <m/>
  </r>
  <r>
    <s v="2020 (provisional)"/>
    <n v="2020"/>
    <s v="Nov., 2020 (provisional)"/>
    <x v="34"/>
    <x v="4"/>
    <x v="7"/>
    <x v="7"/>
    <s v="Male"/>
    <s v="M"/>
    <n v="3"/>
    <m/>
    <m/>
  </r>
  <r>
    <s v="2020 (provisional)"/>
    <n v="2020"/>
    <s v="Nov., 2020 (provisional)"/>
    <x v="34"/>
    <x v="4"/>
    <x v="23"/>
    <x v="23"/>
    <s v="Female"/>
    <s v="F"/>
    <n v="1"/>
    <m/>
    <m/>
  </r>
  <r>
    <s v="2020 (provisional)"/>
    <n v="2020"/>
    <s v="Nov., 2020 (provisional)"/>
    <x v="34"/>
    <x v="4"/>
    <x v="25"/>
    <x v="25"/>
    <s v="Male"/>
    <s v="M"/>
    <n v="2"/>
    <m/>
    <m/>
  </r>
  <r>
    <s v="2020 (provisional)"/>
    <n v="2020"/>
    <s v="Nov., 2020 (provisional)"/>
    <x v="34"/>
    <x v="4"/>
    <x v="97"/>
    <x v="97"/>
    <s v="Male"/>
    <s v="M"/>
    <n v="1"/>
    <m/>
    <m/>
  </r>
  <r>
    <s v="2020 (provisional)"/>
    <n v="2020"/>
    <s v="Nov., 2020 (provisional)"/>
    <x v="34"/>
    <x v="4"/>
    <x v="55"/>
    <x v="55"/>
    <s v="Female"/>
    <s v="F"/>
    <n v="1"/>
    <m/>
    <m/>
  </r>
  <r>
    <s v="2020 (provisional)"/>
    <n v="2020"/>
    <s v="Nov., 2020 (provisional)"/>
    <x v="34"/>
    <x v="4"/>
    <x v="26"/>
    <x v="26"/>
    <s v="Female"/>
    <s v="F"/>
    <n v="30"/>
    <m/>
    <m/>
  </r>
  <r>
    <s v="2020 (provisional)"/>
    <n v="2020"/>
    <s v="Nov., 2020 (provisional)"/>
    <x v="34"/>
    <x v="4"/>
    <x v="26"/>
    <x v="26"/>
    <s v="Male"/>
    <s v="M"/>
    <n v="45"/>
    <m/>
    <m/>
  </r>
  <r>
    <s v="2020 (provisional)"/>
    <n v="2020"/>
    <s v="Nov., 2020 (provisional)"/>
    <x v="34"/>
    <x v="4"/>
    <x v="19"/>
    <x v="19"/>
    <s v="Female"/>
    <s v="F"/>
    <n v="160"/>
    <m/>
    <m/>
  </r>
  <r>
    <s v="2020 (provisional)"/>
    <n v="2020"/>
    <s v="Nov., 2020 (provisional)"/>
    <x v="34"/>
    <x v="4"/>
    <x v="19"/>
    <x v="19"/>
    <s v="Male"/>
    <s v="M"/>
    <n v="622"/>
    <m/>
    <m/>
  </r>
  <r>
    <s v="2020 (provisional)"/>
    <n v="2020"/>
    <s v="Nov., 2020 (provisional)"/>
    <x v="34"/>
    <x v="4"/>
    <x v="56"/>
    <x v="56"/>
    <s v="Female"/>
    <s v="F"/>
    <n v="1"/>
    <m/>
    <m/>
  </r>
  <r>
    <s v="2020 (provisional)"/>
    <n v="2020"/>
    <s v="Nov., 2020 (provisional)"/>
    <x v="34"/>
    <x v="4"/>
    <x v="39"/>
    <x v="39"/>
    <s v="Female"/>
    <s v="F"/>
    <n v="224"/>
    <m/>
    <m/>
  </r>
  <r>
    <s v="2020 (provisional)"/>
    <n v="2020"/>
    <s v="Nov., 2020 (provisional)"/>
    <x v="34"/>
    <x v="4"/>
    <x v="39"/>
    <x v="39"/>
    <s v="Male"/>
    <s v="M"/>
    <n v="506"/>
    <m/>
    <m/>
  </r>
  <r>
    <s v="2020 (provisional)"/>
    <n v="2020"/>
    <s v="Nov., 2020 (provisional)"/>
    <x v="34"/>
    <x v="4"/>
    <x v="40"/>
    <x v="40"/>
    <s v="Female"/>
    <s v="F"/>
    <n v="1"/>
    <m/>
    <m/>
  </r>
  <r>
    <s v="2020 (provisional)"/>
    <n v="2020"/>
    <s v="Nov., 2020 (provisional)"/>
    <x v="34"/>
    <x v="4"/>
    <x v="40"/>
    <x v="40"/>
    <s v="Male"/>
    <s v="M"/>
    <n v="23"/>
    <m/>
    <m/>
  </r>
  <r>
    <s v="2020 (provisional)"/>
    <n v="2020"/>
    <s v="Nov., 2020 (provisional)"/>
    <x v="34"/>
    <x v="4"/>
    <x v="20"/>
    <x v="20"/>
    <s v="Female"/>
    <s v="F"/>
    <n v="4"/>
    <m/>
    <m/>
  </r>
  <r>
    <s v="2020 (provisional)"/>
    <n v="2020"/>
    <s v="Nov., 2020 (provisional)"/>
    <x v="34"/>
    <x v="4"/>
    <x v="20"/>
    <x v="20"/>
    <s v="Male"/>
    <s v="M"/>
    <n v="10"/>
    <m/>
    <m/>
  </r>
  <r>
    <s v="2020 (provisional)"/>
    <n v="2020"/>
    <s v="Nov., 2020 (provisional)"/>
    <x v="34"/>
    <x v="4"/>
    <x v="58"/>
    <x v="58"/>
    <s v="Female"/>
    <s v="F"/>
    <n v="1"/>
    <m/>
    <m/>
  </r>
  <r>
    <s v="2020 (provisional)"/>
    <n v="2020"/>
    <s v="Nov., 2020 (provisional)"/>
    <x v="34"/>
    <x v="4"/>
    <x v="42"/>
    <x v="42"/>
    <s v="Female"/>
    <s v="F"/>
    <n v="1"/>
    <m/>
    <m/>
  </r>
  <r>
    <s v="2020 (provisional)"/>
    <n v="2020"/>
    <s v="Nov., 2020 (provisional)"/>
    <x v="34"/>
    <x v="4"/>
    <x v="8"/>
    <x v="8"/>
    <s v="Female"/>
    <s v="F"/>
    <n v="2"/>
    <m/>
    <m/>
  </r>
  <r>
    <s v="2020 (provisional)"/>
    <n v="2020"/>
    <s v="Nov., 2020 (provisional)"/>
    <x v="34"/>
    <x v="4"/>
    <x v="8"/>
    <x v="8"/>
    <s v="Male"/>
    <s v="M"/>
    <n v="8"/>
    <m/>
    <m/>
  </r>
  <r>
    <s v="2020 (provisional)"/>
    <n v="2020"/>
    <s v="Nov., 2020 (provisional)"/>
    <x v="34"/>
    <x v="5"/>
    <x v="43"/>
    <x v="43"/>
    <s v="Female"/>
    <s v="F"/>
    <n v="1"/>
    <m/>
    <m/>
  </r>
  <r>
    <s v="2020 (provisional)"/>
    <n v="2020"/>
    <s v="Nov., 2020 (provisional)"/>
    <x v="34"/>
    <x v="5"/>
    <x v="44"/>
    <x v="44"/>
    <s v="Female"/>
    <s v="F"/>
    <n v="4"/>
    <m/>
    <m/>
  </r>
  <r>
    <s v="2020 (provisional)"/>
    <n v="2020"/>
    <s v="Nov., 2020 (provisional)"/>
    <x v="34"/>
    <x v="5"/>
    <x v="44"/>
    <x v="44"/>
    <s v="Male"/>
    <s v="M"/>
    <n v="3"/>
    <m/>
    <m/>
  </r>
  <r>
    <s v="2020 (provisional)"/>
    <n v="2020"/>
    <s v="Nov., 2020 (provisional)"/>
    <x v="34"/>
    <x v="5"/>
    <x v="27"/>
    <x v="27"/>
    <s v="Male"/>
    <s v="M"/>
    <n v="4"/>
    <m/>
    <m/>
  </r>
  <r>
    <s v="2020 (provisional)"/>
    <n v="2020"/>
    <s v="Nov., 2020 (provisional)"/>
    <x v="34"/>
    <x v="5"/>
    <x v="60"/>
    <x v="60"/>
    <s v="Male"/>
    <s v="M"/>
    <n v="1"/>
    <m/>
    <m/>
  </r>
  <r>
    <s v="2020 (provisional)"/>
    <n v="2020"/>
    <s v="Nov., 2020 (provisional)"/>
    <x v="34"/>
    <x v="5"/>
    <x v="28"/>
    <x v="28"/>
    <s v="Male"/>
    <s v="M"/>
    <n v="1"/>
    <m/>
    <m/>
  </r>
  <r>
    <s v="2020 (provisional)"/>
    <n v="2020"/>
    <s v="Nov., 2020 (provisional)"/>
    <x v="34"/>
    <x v="5"/>
    <x v="71"/>
    <x v="71"/>
    <s v="Male"/>
    <s v="M"/>
    <n v="1"/>
    <m/>
    <m/>
  </r>
  <r>
    <s v="2020 (provisional)"/>
    <n v="2020"/>
    <s v="Nov., 2020 (provisional)"/>
    <x v="34"/>
    <x v="5"/>
    <x v="29"/>
    <x v="29"/>
    <s v="Male"/>
    <s v="M"/>
    <n v="1"/>
    <m/>
    <m/>
  </r>
  <r>
    <s v="2020 (provisional)"/>
    <n v="2020"/>
    <s v="Nov., 2020 (provisional)"/>
    <x v="34"/>
    <x v="5"/>
    <x v="9"/>
    <x v="9"/>
    <s v="Female"/>
    <s v="F"/>
    <n v="6"/>
    <m/>
    <m/>
  </r>
  <r>
    <s v="2020 (provisional)"/>
    <n v="2020"/>
    <s v="Nov., 2020 (provisional)"/>
    <x v="34"/>
    <x v="5"/>
    <x v="9"/>
    <x v="9"/>
    <s v="Male"/>
    <s v="M"/>
    <n v="8"/>
    <m/>
    <m/>
  </r>
  <r>
    <s v="2020 (provisional)"/>
    <n v="2020"/>
    <s v="Nov., 2020 (provisional)"/>
    <x v="34"/>
    <x v="5"/>
    <x v="30"/>
    <x v="30"/>
    <s v="Female"/>
    <s v="F"/>
    <n v="8"/>
    <m/>
    <m/>
  </r>
  <r>
    <s v="2020 (provisional)"/>
    <n v="2020"/>
    <s v="Nov., 2020 (provisional)"/>
    <x v="34"/>
    <x v="5"/>
    <x v="30"/>
    <x v="30"/>
    <s v="Male"/>
    <s v="M"/>
    <n v="18"/>
    <m/>
    <m/>
  </r>
  <r>
    <s v="2020 (provisional)"/>
    <n v="2020"/>
    <s v="Nov., 2020 (provisional)"/>
    <x v="34"/>
    <x v="5"/>
    <x v="10"/>
    <x v="10"/>
    <s v="Male"/>
    <s v="M"/>
    <n v="8"/>
    <m/>
    <m/>
  </r>
  <r>
    <s v="2020 (provisional)"/>
    <n v="2020"/>
    <s v="Nov., 2020 (provisional)"/>
    <x v="34"/>
    <x v="5"/>
    <x v="11"/>
    <x v="11"/>
    <s v="Male"/>
    <s v="M"/>
    <n v="1"/>
    <m/>
    <m/>
  </r>
  <r>
    <s v="2020 (provisional)"/>
    <n v="2020"/>
    <s v="Nov., 2020 (provisional)"/>
    <x v="34"/>
    <x v="5"/>
    <x v="45"/>
    <x v="45"/>
    <s v="Male"/>
    <s v="M"/>
    <n v="2"/>
    <m/>
    <m/>
  </r>
  <r>
    <s v="2020 (provisional)"/>
    <n v="2020"/>
    <s v="Nov., 2020 (provisional)"/>
    <x v="34"/>
    <x v="5"/>
    <x v="46"/>
    <x v="46"/>
    <s v="Male"/>
    <s v="M"/>
    <n v="1"/>
    <m/>
    <m/>
  </r>
  <r>
    <s v="2020 (provisional)"/>
    <n v="2020"/>
    <s v="Nov., 2020 (provisional)"/>
    <x v="34"/>
    <x v="5"/>
    <x v="61"/>
    <x v="61"/>
    <s v="Male"/>
    <s v="M"/>
    <n v="1"/>
    <m/>
    <m/>
  </r>
  <r>
    <s v="2020 (provisional)"/>
    <n v="2020"/>
    <s v="Nov., 2020 (provisional)"/>
    <x v="34"/>
    <x v="5"/>
    <x v="32"/>
    <x v="32"/>
    <s v="Male"/>
    <s v="M"/>
    <n v="1"/>
    <m/>
    <m/>
  </r>
  <r>
    <s v="2020 (provisional)"/>
    <n v="2020"/>
    <s v="Nov., 2020 (provisional)"/>
    <x v="34"/>
    <x v="5"/>
    <x v="22"/>
    <x v="22"/>
    <s v="Male"/>
    <s v="M"/>
    <n v="3"/>
    <m/>
    <m/>
  </r>
  <r>
    <s v="2020 (provisional)"/>
    <n v="2020"/>
    <s v="Nov., 2020 (provisional)"/>
    <x v="34"/>
    <x v="5"/>
    <x v="12"/>
    <x v="12"/>
    <s v="Female"/>
    <s v="F"/>
    <n v="2"/>
    <m/>
    <m/>
  </r>
  <r>
    <s v="2020 (provisional)"/>
    <n v="2020"/>
    <s v="Nov., 2020 (provisional)"/>
    <x v="34"/>
    <x v="5"/>
    <x v="12"/>
    <x v="12"/>
    <s v="Male"/>
    <s v="M"/>
    <n v="3"/>
    <m/>
    <m/>
  </r>
  <r>
    <s v="2020 (provisional)"/>
    <n v="2020"/>
    <s v="Nov., 2020 (provisional)"/>
    <x v="34"/>
    <x v="5"/>
    <x v="112"/>
    <x v="112"/>
    <s v="Female"/>
    <s v="F"/>
    <n v="1"/>
    <m/>
    <m/>
  </r>
  <r>
    <s v="2020 (provisional)"/>
    <n v="2020"/>
    <s v="Nov., 2020 (provisional)"/>
    <x v="34"/>
    <x v="5"/>
    <x v="112"/>
    <x v="112"/>
    <s v="Male"/>
    <s v="M"/>
    <n v="1"/>
    <m/>
    <m/>
  </r>
  <r>
    <s v="2020 (provisional)"/>
    <n v="2020"/>
    <s v="Nov., 2020 (provisional)"/>
    <x v="34"/>
    <x v="5"/>
    <x v="48"/>
    <x v="48"/>
    <s v="Female"/>
    <s v="F"/>
    <n v="1"/>
    <m/>
    <m/>
  </r>
  <r>
    <s v="2020 (provisional)"/>
    <n v="2020"/>
    <s v="Nov., 2020 (provisional)"/>
    <x v="34"/>
    <x v="5"/>
    <x v="0"/>
    <x v="0"/>
    <s v="Female"/>
    <s v="F"/>
    <n v="4"/>
    <m/>
    <m/>
  </r>
  <r>
    <s v="2020 (provisional)"/>
    <n v="2020"/>
    <s v="Nov., 2020 (provisional)"/>
    <x v="34"/>
    <x v="5"/>
    <x v="0"/>
    <x v="0"/>
    <s v="Male"/>
    <s v="M"/>
    <n v="4"/>
    <m/>
    <m/>
  </r>
  <r>
    <s v="2020 (provisional)"/>
    <n v="2020"/>
    <s v="Nov., 2020 (provisional)"/>
    <x v="34"/>
    <x v="5"/>
    <x v="14"/>
    <x v="14"/>
    <s v="Male"/>
    <s v="M"/>
    <n v="1"/>
    <m/>
    <m/>
  </r>
  <r>
    <s v="2020 (provisional)"/>
    <n v="2020"/>
    <s v="Nov., 2020 (provisional)"/>
    <x v="34"/>
    <x v="5"/>
    <x v="1"/>
    <x v="1"/>
    <s v="Female"/>
    <s v="F"/>
    <n v="1"/>
    <m/>
    <m/>
  </r>
  <r>
    <s v="2020 (provisional)"/>
    <n v="2020"/>
    <s v="Nov., 2020 (provisional)"/>
    <x v="34"/>
    <x v="5"/>
    <x v="1"/>
    <x v="1"/>
    <s v="Male"/>
    <s v="M"/>
    <n v="7"/>
    <m/>
    <m/>
  </r>
  <r>
    <s v="2020 (provisional)"/>
    <n v="2020"/>
    <s v="Nov., 2020 (provisional)"/>
    <x v="34"/>
    <x v="5"/>
    <x v="34"/>
    <x v="34"/>
    <s v="Male"/>
    <s v="M"/>
    <n v="2"/>
    <m/>
    <m/>
  </r>
  <r>
    <s v="2020 (provisional)"/>
    <n v="2020"/>
    <s v="Nov., 2020 (provisional)"/>
    <x v="34"/>
    <x v="5"/>
    <x v="15"/>
    <x v="15"/>
    <s v="Male"/>
    <s v="M"/>
    <n v="1"/>
    <m/>
    <m/>
  </r>
  <r>
    <s v="2020 (provisional)"/>
    <n v="2020"/>
    <s v="Nov., 2020 (provisional)"/>
    <x v="34"/>
    <x v="5"/>
    <x v="2"/>
    <x v="2"/>
    <s v="Male"/>
    <s v="M"/>
    <n v="1"/>
    <m/>
    <m/>
  </r>
  <r>
    <s v="2020 (provisional)"/>
    <n v="2020"/>
    <s v="Nov., 2020 (provisional)"/>
    <x v="34"/>
    <x v="5"/>
    <x v="3"/>
    <x v="3"/>
    <s v="Male"/>
    <s v="M"/>
    <n v="1"/>
    <m/>
    <m/>
  </r>
  <r>
    <s v="2020 (provisional)"/>
    <n v="2020"/>
    <s v="Nov., 2020 (provisional)"/>
    <x v="34"/>
    <x v="5"/>
    <x v="16"/>
    <x v="16"/>
    <s v="Male"/>
    <s v="M"/>
    <n v="5"/>
    <m/>
    <m/>
  </r>
  <r>
    <s v="2020 (provisional)"/>
    <n v="2020"/>
    <s v="Nov., 2020 (provisional)"/>
    <x v="34"/>
    <x v="5"/>
    <x v="35"/>
    <x v="35"/>
    <s v="Female"/>
    <s v="F"/>
    <n v="2"/>
    <m/>
    <m/>
  </r>
  <r>
    <s v="2020 (provisional)"/>
    <n v="2020"/>
    <s v="Nov., 2020 (provisional)"/>
    <x v="34"/>
    <x v="5"/>
    <x v="17"/>
    <x v="17"/>
    <s v="Female"/>
    <s v="F"/>
    <n v="1"/>
    <m/>
    <m/>
  </r>
  <r>
    <s v="2020 (provisional)"/>
    <n v="2020"/>
    <s v="Nov., 2020 (provisional)"/>
    <x v="34"/>
    <x v="5"/>
    <x v="17"/>
    <x v="17"/>
    <s v="Male"/>
    <s v="M"/>
    <n v="3"/>
    <m/>
    <m/>
  </r>
  <r>
    <s v="2020 (provisional)"/>
    <n v="2020"/>
    <s v="Nov., 2020 (provisional)"/>
    <x v="34"/>
    <x v="5"/>
    <x v="4"/>
    <x v="4"/>
    <s v="Female"/>
    <s v="F"/>
    <n v="2"/>
    <m/>
    <m/>
  </r>
  <r>
    <s v="2020 (provisional)"/>
    <n v="2020"/>
    <s v="Nov., 2020 (provisional)"/>
    <x v="34"/>
    <x v="5"/>
    <x v="4"/>
    <x v="4"/>
    <s v="Male"/>
    <s v="M"/>
    <n v="3"/>
    <m/>
    <m/>
  </r>
  <r>
    <s v="2020 (provisional)"/>
    <n v="2020"/>
    <s v="Nov., 2020 (provisional)"/>
    <x v="34"/>
    <x v="5"/>
    <x v="6"/>
    <x v="6"/>
    <s v="Female"/>
    <s v="F"/>
    <n v="1"/>
    <m/>
    <m/>
  </r>
  <r>
    <s v="2020 (provisional)"/>
    <n v="2020"/>
    <s v="Nov., 2020 (provisional)"/>
    <x v="34"/>
    <x v="5"/>
    <x v="6"/>
    <x v="6"/>
    <s v="Male"/>
    <s v="M"/>
    <n v="3"/>
    <m/>
    <m/>
  </r>
  <r>
    <s v="2020 (provisional)"/>
    <n v="2020"/>
    <s v="Nov., 2020 (provisional)"/>
    <x v="34"/>
    <x v="5"/>
    <x v="37"/>
    <x v="37"/>
    <s v="Male"/>
    <s v="M"/>
    <n v="3"/>
    <m/>
    <m/>
  </r>
  <r>
    <s v="2020 (provisional)"/>
    <n v="2020"/>
    <s v="Nov., 2020 (provisional)"/>
    <x v="34"/>
    <x v="5"/>
    <x v="7"/>
    <x v="7"/>
    <s v="Female"/>
    <s v="F"/>
    <n v="7"/>
    <m/>
    <m/>
  </r>
  <r>
    <s v="2020 (provisional)"/>
    <n v="2020"/>
    <s v="Nov., 2020 (provisional)"/>
    <x v="34"/>
    <x v="5"/>
    <x v="7"/>
    <x v="7"/>
    <s v="Male"/>
    <s v="M"/>
    <n v="9"/>
    <m/>
    <m/>
  </r>
  <r>
    <s v="2020 (provisional)"/>
    <n v="2020"/>
    <s v="Nov., 2020 (provisional)"/>
    <x v="34"/>
    <x v="5"/>
    <x v="24"/>
    <x v="24"/>
    <s v="Female"/>
    <s v="F"/>
    <n v="2"/>
    <m/>
    <m/>
  </r>
  <r>
    <s v="2020 (provisional)"/>
    <n v="2020"/>
    <s v="Nov., 2020 (provisional)"/>
    <x v="34"/>
    <x v="5"/>
    <x v="25"/>
    <x v="25"/>
    <s v="Male"/>
    <s v="M"/>
    <n v="3"/>
    <m/>
    <m/>
  </r>
  <r>
    <s v="2020 (provisional)"/>
    <n v="2020"/>
    <s v="Nov., 2020 (provisional)"/>
    <x v="34"/>
    <x v="5"/>
    <x v="55"/>
    <x v="55"/>
    <s v="Female"/>
    <s v="F"/>
    <n v="3"/>
    <m/>
    <m/>
  </r>
  <r>
    <s v="2020 (provisional)"/>
    <n v="2020"/>
    <s v="Nov., 2020 (provisional)"/>
    <x v="34"/>
    <x v="5"/>
    <x v="55"/>
    <x v="55"/>
    <s v="Male"/>
    <s v="M"/>
    <n v="6"/>
    <m/>
    <m/>
  </r>
  <r>
    <s v="2020 (provisional)"/>
    <n v="2020"/>
    <s v="Nov., 2020 (provisional)"/>
    <x v="34"/>
    <x v="5"/>
    <x v="26"/>
    <x v="26"/>
    <s v="Female"/>
    <s v="F"/>
    <n v="36"/>
    <m/>
    <m/>
  </r>
  <r>
    <s v="2020 (provisional)"/>
    <n v="2020"/>
    <s v="Nov., 2020 (provisional)"/>
    <x v="34"/>
    <x v="5"/>
    <x v="26"/>
    <x v="26"/>
    <s v="Male"/>
    <s v="M"/>
    <n v="117"/>
    <m/>
    <m/>
  </r>
  <r>
    <s v="2020 (provisional)"/>
    <n v="2020"/>
    <s v="Nov., 2020 (provisional)"/>
    <x v="34"/>
    <x v="5"/>
    <x v="19"/>
    <x v="19"/>
    <s v="Female"/>
    <s v="F"/>
    <n v="188"/>
    <m/>
    <m/>
  </r>
  <r>
    <s v="2020 (provisional)"/>
    <n v="2020"/>
    <s v="Nov., 2020 (provisional)"/>
    <x v="34"/>
    <x v="5"/>
    <x v="19"/>
    <x v="19"/>
    <s v="Male"/>
    <s v="M"/>
    <n v="570"/>
    <m/>
    <m/>
  </r>
  <r>
    <s v="2020 (provisional)"/>
    <n v="2020"/>
    <s v="Nov., 2020 (provisional)"/>
    <x v="34"/>
    <x v="5"/>
    <x v="56"/>
    <x v="56"/>
    <s v="Female"/>
    <s v="F"/>
    <n v="1"/>
    <m/>
    <m/>
  </r>
  <r>
    <s v="2020 (provisional)"/>
    <n v="2020"/>
    <s v="Nov., 2020 (provisional)"/>
    <x v="34"/>
    <x v="5"/>
    <x v="39"/>
    <x v="39"/>
    <s v="Female"/>
    <s v="F"/>
    <n v="265"/>
    <m/>
    <m/>
  </r>
  <r>
    <s v="2020 (provisional)"/>
    <n v="2020"/>
    <s v="Nov., 2020 (provisional)"/>
    <x v="34"/>
    <x v="5"/>
    <x v="39"/>
    <x v="39"/>
    <s v="Male"/>
    <s v="M"/>
    <n v="564"/>
    <m/>
    <m/>
  </r>
  <r>
    <s v="2020 (provisional)"/>
    <n v="2020"/>
    <s v="Nov., 2020 (provisional)"/>
    <x v="34"/>
    <x v="5"/>
    <x v="40"/>
    <x v="40"/>
    <s v="Female"/>
    <s v="F"/>
    <n v="7"/>
    <m/>
    <m/>
  </r>
  <r>
    <s v="2020 (provisional)"/>
    <n v="2020"/>
    <s v="Nov., 2020 (provisional)"/>
    <x v="34"/>
    <x v="5"/>
    <x v="40"/>
    <x v="40"/>
    <s v="Male"/>
    <s v="M"/>
    <n v="51"/>
    <m/>
    <m/>
  </r>
  <r>
    <s v="2020 (provisional)"/>
    <n v="2020"/>
    <s v="Nov., 2020 (provisional)"/>
    <x v="34"/>
    <x v="5"/>
    <x v="20"/>
    <x v="20"/>
    <s v="Female"/>
    <s v="F"/>
    <n v="3"/>
    <m/>
    <m/>
  </r>
  <r>
    <s v="2020 (provisional)"/>
    <n v="2020"/>
    <s v="Nov., 2020 (provisional)"/>
    <x v="34"/>
    <x v="5"/>
    <x v="20"/>
    <x v="20"/>
    <s v="Male"/>
    <s v="M"/>
    <n v="9"/>
    <m/>
    <m/>
  </r>
  <r>
    <s v="2020 (provisional)"/>
    <n v="2020"/>
    <s v="Nov., 2020 (provisional)"/>
    <x v="34"/>
    <x v="5"/>
    <x v="41"/>
    <x v="41"/>
    <s v="Female"/>
    <s v="F"/>
    <n v="1"/>
    <m/>
    <m/>
  </r>
  <r>
    <s v="2020 (provisional)"/>
    <n v="2020"/>
    <s v="Nov., 2020 (provisional)"/>
    <x v="34"/>
    <x v="5"/>
    <x v="41"/>
    <x v="41"/>
    <s v="Male"/>
    <s v="M"/>
    <n v="1"/>
    <m/>
    <m/>
  </r>
  <r>
    <s v="2020 (provisional)"/>
    <n v="2020"/>
    <s v="Nov., 2020 (provisional)"/>
    <x v="34"/>
    <x v="5"/>
    <x v="42"/>
    <x v="42"/>
    <s v="Male"/>
    <s v="M"/>
    <n v="1"/>
    <m/>
    <m/>
  </r>
  <r>
    <s v="2020 (provisional)"/>
    <n v="2020"/>
    <s v="Nov., 2020 (provisional)"/>
    <x v="34"/>
    <x v="5"/>
    <x v="8"/>
    <x v="8"/>
    <s v="Female"/>
    <s v="F"/>
    <n v="5"/>
    <m/>
    <m/>
  </r>
  <r>
    <s v="2020 (provisional)"/>
    <n v="2020"/>
    <s v="Nov., 2020 (provisional)"/>
    <x v="34"/>
    <x v="5"/>
    <x v="8"/>
    <x v="8"/>
    <s v="Male"/>
    <s v="M"/>
    <n v="12"/>
    <m/>
    <m/>
  </r>
  <r>
    <s v="2020 (provisional)"/>
    <n v="2020"/>
    <s v="Nov., 2020 (provisional)"/>
    <x v="34"/>
    <x v="6"/>
    <x v="69"/>
    <x v="69"/>
    <s v="Female"/>
    <s v="F"/>
    <n v="1"/>
    <m/>
    <m/>
  </r>
  <r>
    <s v="2020 (provisional)"/>
    <n v="2020"/>
    <s v="Nov., 2020 (provisional)"/>
    <x v="34"/>
    <x v="6"/>
    <x v="70"/>
    <x v="70"/>
    <s v="Female"/>
    <s v="F"/>
    <n v="2"/>
    <m/>
    <m/>
  </r>
  <r>
    <s v="2020 (provisional)"/>
    <n v="2020"/>
    <s v="Nov., 2020 (provisional)"/>
    <x v="34"/>
    <x v="6"/>
    <x v="43"/>
    <x v="43"/>
    <s v="Female"/>
    <s v="F"/>
    <n v="1"/>
    <m/>
    <m/>
  </r>
  <r>
    <s v="2020 (provisional)"/>
    <n v="2020"/>
    <s v="Nov., 2020 (provisional)"/>
    <x v="34"/>
    <x v="6"/>
    <x v="111"/>
    <x v="111"/>
    <s v="Male"/>
    <s v="M"/>
    <n v="1"/>
    <m/>
    <m/>
  </r>
  <r>
    <s v="2020 (provisional)"/>
    <n v="2020"/>
    <s v="Nov., 2020 (provisional)"/>
    <x v="34"/>
    <x v="6"/>
    <x v="44"/>
    <x v="44"/>
    <s v="Female"/>
    <s v="F"/>
    <n v="2"/>
    <m/>
    <m/>
  </r>
  <r>
    <s v="2020 (provisional)"/>
    <n v="2020"/>
    <s v="Nov., 2020 (provisional)"/>
    <x v="34"/>
    <x v="6"/>
    <x v="44"/>
    <x v="44"/>
    <s v="Male"/>
    <s v="M"/>
    <n v="11"/>
    <m/>
    <m/>
  </r>
  <r>
    <s v="2020 (provisional)"/>
    <n v="2020"/>
    <s v="Nov., 2020 (provisional)"/>
    <x v="34"/>
    <x v="6"/>
    <x v="59"/>
    <x v="59"/>
    <s v="Male"/>
    <s v="M"/>
    <n v="7"/>
    <m/>
    <m/>
  </r>
  <r>
    <s v="2020 (provisional)"/>
    <n v="2020"/>
    <s v="Nov., 2020 (provisional)"/>
    <x v="34"/>
    <x v="6"/>
    <x v="94"/>
    <x v="94"/>
    <s v="Male"/>
    <s v="M"/>
    <n v="1"/>
    <m/>
    <m/>
  </r>
  <r>
    <s v="2020 (provisional)"/>
    <n v="2020"/>
    <s v="Nov., 2020 (provisional)"/>
    <x v="34"/>
    <x v="6"/>
    <x v="27"/>
    <x v="27"/>
    <s v="Female"/>
    <s v="F"/>
    <n v="1"/>
    <m/>
    <m/>
  </r>
  <r>
    <s v="2020 (provisional)"/>
    <n v="2020"/>
    <s v="Nov., 2020 (provisional)"/>
    <x v="34"/>
    <x v="6"/>
    <x v="27"/>
    <x v="27"/>
    <s v="Male"/>
    <s v="M"/>
    <n v="6"/>
    <m/>
    <m/>
  </r>
  <r>
    <s v="2020 (provisional)"/>
    <n v="2020"/>
    <s v="Nov., 2020 (provisional)"/>
    <x v="34"/>
    <x v="6"/>
    <x v="60"/>
    <x v="60"/>
    <s v="Male"/>
    <s v="M"/>
    <n v="3"/>
    <m/>
    <m/>
  </r>
  <r>
    <s v="2020 (provisional)"/>
    <n v="2020"/>
    <s v="Nov., 2020 (provisional)"/>
    <x v="34"/>
    <x v="6"/>
    <x v="29"/>
    <x v="29"/>
    <s v="Female"/>
    <s v="F"/>
    <n v="1"/>
    <m/>
    <m/>
  </r>
  <r>
    <s v="2020 (provisional)"/>
    <n v="2020"/>
    <s v="Nov., 2020 (provisional)"/>
    <x v="34"/>
    <x v="6"/>
    <x v="29"/>
    <x v="29"/>
    <s v="Male"/>
    <s v="M"/>
    <n v="8"/>
    <m/>
    <m/>
  </r>
  <r>
    <s v="2020 (provisional)"/>
    <n v="2020"/>
    <s v="Nov., 2020 (provisional)"/>
    <x v="34"/>
    <x v="6"/>
    <x v="9"/>
    <x v="9"/>
    <s v="Female"/>
    <s v="F"/>
    <n v="14"/>
    <m/>
    <m/>
  </r>
  <r>
    <s v="2020 (provisional)"/>
    <n v="2020"/>
    <s v="Nov., 2020 (provisional)"/>
    <x v="34"/>
    <x v="6"/>
    <x v="9"/>
    <x v="9"/>
    <s v="Male"/>
    <s v="M"/>
    <n v="18"/>
    <m/>
    <m/>
  </r>
  <r>
    <s v="2020 (provisional)"/>
    <n v="2020"/>
    <s v="Nov., 2020 (provisional)"/>
    <x v="34"/>
    <x v="6"/>
    <x v="30"/>
    <x v="30"/>
    <s v="Female"/>
    <s v="F"/>
    <n v="12"/>
    <m/>
    <m/>
  </r>
  <r>
    <s v="2020 (provisional)"/>
    <n v="2020"/>
    <s v="Nov., 2020 (provisional)"/>
    <x v="34"/>
    <x v="6"/>
    <x v="30"/>
    <x v="30"/>
    <s v="Male"/>
    <s v="M"/>
    <n v="28"/>
    <m/>
    <m/>
  </r>
  <r>
    <s v="2020 (provisional)"/>
    <n v="2020"/>
    <s v="Nov., 2020 (provisional)"/>
    <x v="34"/>
    <x v="6"/>
    <x v="10"/>
    <x v="10"/>
    <s v="Female"/>
    <s v="F"/>
    <n v="2"/>
    <m/>
    <m/>
  </r>
  <r>
    <s v="2020 (provisional)"/>
    <n v="2020"/>
    <s v="Nov., 2020 (provisional)"/>
    <x v="34"/>
    <x v="6"/>
    <x v="10"/>
    <x v="10"/>
    <s v="Male"/>
    <s v="M"/>
    <n v="5"/>
    <m/>
    <m/>
  </r>
  <r>
    <s v="2020 (provisional)"/>
    <n v="2020"/>
    <s v="Nov., 2020 (provisional)"/>
    <x v="34"/>
    <x v="6"/>
    <x v="11"/>
    <x v="11"/>
    <s v="Male"/>
    <s v="M"/>
    <n v="2"/>
    <m/>
    <m/>
  </r>
  <r>
    <s v="2020 (provisional)"/>
    <n v="2020"/>
    <s v="Nov., 2020 (provisional)"/>
    <x v="34"/>
    <x v="6"/>
    <x v="45"/>
    <x v="45"/>
    <s v="Male"/>
    <s v="M"/>
    <n v="2"/>
    <m/>
    <m/>
  </r>
  <r>
    <s v="2020 (provisional)"/>
    <n v="2020"/>
    <s v="Nov., 2020 (provisional)"/>
    <x v="34"/>
    <x v="6"/>
    <x v="113"/>
    <x v="113"/>
    <s v="Male"/>
    <s v="M"/>
    <n v="1"/>
    <m/>
    <m/>
  </r>
  <r>
    <s v="2020 (provisional)"/>
    <n v="2020"/>
    <s v="Nov., 2020 (provisional)"/>
    <x v="34"/>
    <x v="6"/>
    <x v="31"/>
    <x v="31"/>
    <s v="Male"/>
    <s v="M"/>
    <n v="5"/>
    <m/>
    <m/>
  </r>
  <r>
    <s v="2020 (provisional)"/>
    <n v="2020"/>
    <s v="Nov., 2020 (provisional)"/>
    <x v="34"/>
    <x v="6"/>
    <x v="22"/>
    <x v="22"/>
    <s v="Male"/>
    <s v="M"/>
    <n v="1"/>
    <m/>
    <m/>
  </r>
  <r>
    <s v="2020 (provisional)"/>
    <n v="2020"/>
    <s v="Nov., 2020 (provisional)"/>
    <x v="34"/>
    <x v="6"/>
    <x v="12"/>
    <x v="12"/>
    <s v="Female"/>
    <s v="F"/>
    <n v="1"/>
    <m/>
    <m/>
  </r>
  <r>
    <s v="2020 (provisional)"/>
    <n v="2020"/>
    <s v="Nov., 2020 (provisional)"/>
    <x v="34"/>
    <x v="6"/>
    <x v="12"/>
    <x v="12"/>
    <s v="Male"/>
    <s v="M"/>
    <n v="2"/>
    <m/>
    <m/>
  </r>
  <r>
    <s v="2020 (provisional)"/>
    <n v="2020"/>
    <s v="Nov., 2020 (provisional)"/>
    <x v="34"/>
    <x v="6"/>
    <x v="118"/>
    <x v="118"/>
    <s v="Male"/>
    <s v="M"/>
    <n v="1"/>
    <m/>
    <m/>
  </r>
  <r>
    <s v="2020 (provisional)"/>
    <n v="2020"/>
    <s v="Nov., 2020 (provisional)"/>
    <x v="34"/>
    <x v="6"/>
    <x v="84"/>
    <x v="84"/>
    <s v="Female"/>
    <s v="F"/>
    <n v="1"/>
    <m/>
    <m/>
  </r>
  <r>
    <s v="2020 (provisional)"/>
    <n v="2020"/>
    <s v="Nov., 2020 (provisional)"/>
    <x v="34"/>
    <x v="6"/>
    <x v="84"/>
    <x v="84"/>
    <s v="Male"/>
    <s v="M"/>
    <n v="1"/>
    <m/>
    <m/>
  </r>
  <r>
    <s v="2020 (provisional)"/>
    <n v="2020"/>
    <s v="Nov., 2020 (provisional)"/>
    <x v="34"/>
    <x v="6"/>
    <x v="0"/>
    <x v="0"/>
    <s v="Female"/>
    <s v="F"/>
    <n v="3"/>
    <m/>
    <m/>
  </r>
  <r>
    <s v="2020 (provisional)"/>
    <n v="2020"/>
    <s v="Nov., 2020 (provisional)"/>
    <x v="34"/>
    <x v="6"/>
    <x v="0"/>
    <x v="0"/>
    <s v="Male"/>
    <s v="M"/>
    <n v="4"/>
    <m/>
    <m/>
  </r>
  <r>
    <s v="2020 (provisional)"/>
    <n v="2020"/>
    <s v="Nov., 2020 (provisional)"/>
    <x v="34"/>
    <x v="6"/>
    <x v="1"/>
    <x v="1"/>
    <s v="Female"/>
    <s v="F"/>
    <n v="4"/>
    <m/>
    <m/>
  </r>
  <r>
    <s v="2020 (provisional)"/>
    <n v="2020"/>
    <s v="Nov., 2020 (provisional)"/>
    <x v="34"/>
    <x v="6"/>
    <x v="1"/>
    <x v="1"/>
    <s v="Male"/>
    <s v="M"/>
    <n v="5"/>
    <m/>
    <m/>
  </r>
  <r>
    <s v="2020 (provisional)"/>
    <n v="2020"/>
    <s v="Nov., 2020 (provisional)"/>
    <x v="34"/>
    <x v="6"/>
    <x v="15"/>
    <x v="15"/>
    <s v="Male"/>
    <s v="M"/>
    <n v="1"/>
    <m/>
    <m/>
  </r>
  <r>
    <s v="2020 (provisional)"/>
    <n v="2020"/>
    <s v="Nov., 2020 (provisional)"/>
    <x v="34"/>
    <x v="6"/>
    <x v="2"/>
    <x v="2"/>
    <s v="Female"/>
    <s v="F"/>
    <n v="1"/>
    <m/>
    <m/>
  </r>
  <r>
    <s v="2020 (provisional)"/>
    <n v="2020"/>
    <s v="Nov., 2020 (provisional)"/>
    <x v="34"/>
    <x v="6"/>
    <x v="3"/>
    <x v="3"/>
    <s v="Male"/>
    <s v="M"/>
    <n v="1"/>
    <m/>
    <m/>
  </r>
  <r>
    <s v="2020 (provisional)"/>
    <n v="2020"/>
    <s v="Nov., 2020 (provisional)"/>
    <x v="34"/>
    <x v="6"/>
    <x v="16"/>
    <x v="16"/>
    <s v="Male"/>
    <s v="M"/>
    <n v="1"/>
    <m/>
    <m/>
  </r>
  <r>
    <s v="2020 (provisional)"/>
    <n v="2020"/>
    <s v="Nov., 2020 (provisional)"/>
    <x v="34"/>
    <x v="6"/>
    <x v="35"/>
    <x v="35"/>
    <s v="Female"/>
    <s v="F"/>
    <n v="1"/>
    <m/>
    <m/>
  </r>
  <r>
    <s v="2020 (provisional)"/>
    <n v="2020"/>
    <s v="Nov., 2020 (provisional)"/>
    <x v="34"/>
    <x v="6"/>
    <x v="17"/>
    <x v="17"/>
    <s v="Female"/>
    <s v="F"/>
    <n v="7"/>
    <m/>
    <m/>
  </r>
  <r>
    <s v="2020 (provisional)"/>
    <n v="2020"/>
    <s v="Nov., 2020 (provisional)"/>
    <x v="34"/>
    <x v="6"/>
    <x v="17"/>
    <x v="17"/>
    <s v="Male"/>
    <s v="M"/>
    <n v="10"/>
    <m/>
    <m/>
  </r>
  <r>
    <s v="2020 (provisional)"/>
    <n v="2020"/>
    <s v="Nov., 2020 (provisional)"/>
    <x v="34"/>
    <x v="6"/>
    <x v="4"/>
    <x v="4"/>
    <s v="Female"/>
    <s v="F"/>
    <n v="10"/>
    <m/>
    <m/>
  </r>
  <r>
    <s v="2020 (provisional)"/>
    <n v="2020"/>
    <s v="Nov., 2020 (provisional)"/>
    <x v="34"/>
    <x v="6"/>
    <x v="4"/>
    <x v="4"/>
    <s v="Male"/>
    <s v="M"/>
    <n v="2"/>
    <m/>
    <m/>
  </r>
  <r>
    <s v="2020 (provisional)"/>
    <n v="2020"/>
    <s v="Nov., 2020 (provisional)"/>
    <x v="34"/>
    <x v="6"/>
    <x v="6"/>
    <x v="6"/>
    <s v="Female"/>
    <s v="F"/>
    <n v="1"/>
    <m/>
    <m/>
  </r>
  <r>
    <s v="2020 (provisional)"/>
    <n v="2020"/>
    <s v="Nov., 2020 (provisional)"/>
    <x v="34"/>
    <x v="6"/>
    <x v="6"/>
    <x v="6"/>
    <s v="Male"/>
    <s v="M"/>
    <n v="2"/>
    <m/>
    <m/>
  </r>
  <r>
    <s v="2020 (provisional)"/>
    <n v="2020"/>
    <s v="Nov., 2020 (provisional)"/>
    <x v="34"/>
    <x v="6"/>
    <x v="36"/>
    <x v="36"/>
    <s v="Male"/>
    <s v="M"/>
    <n v="3"/>
    <m/>
    <m/>
  </r>
  <r>
    <s v="2020 (provisional)"/>
    <n v="2020"/>
    <s v="Nov., 2020 (provisional)"/>
    <x v="34"/>
    <x v="6"/>
    <x v="52"/>
    <x v="52"/>
    <s v="Male"/>
    <s v="M"/>
    <n v="1"/>
    <m/>
    <m/>
  </r>
  <r>
    <s v="2020 (provisional)"/>
    <n v="2020"/>
    <s v="Nov., 2020 (provisional)"/>
    <x v="34"/>
    <x v="6"/>
    <x v="37"/>
    <x v="37"/>
    <s v="Male"/>
    <s v="M"/>
    <n v="1"/>
    <m/>
    <m/>
  </r>
  <r>
    <s v="2020 (provisional)"/>
    <n v="2020"/>
    <s v="Nov., 2020 (provisional)"/>
    <x v="34"/>
    <x v="6"/>
    <x v="7"/>
    <x v="7"/>
    <s v="Female"/>
    <s v="F"/>
    <n v="10"/>
    <m/>
    <m/>
  </r>
  <r>
    <s v="2020 (provisional)"/>
    <n v="2020"/>
    <s v="Nov., 2020 (provisional)"/>
    <x v="34"/>
    <x v="6"/>
    <x v="7"/>
    <x v="7"/>
    <s v="Male"/>
    <s v="M"/>
    <n v="13"/>
    <m/>
    <m/>
  </r>
  <r>
    <s v="2020 (provisional)"/>
    <n v="2020"/>
    <s v="Nov., 2020 (provisional)"/>
    <x v="34"/>
    <x v="6"/>
    <x v="23"/>
    <x v="23"/>
    <s v="Male"/>
    <s v="M"/>
    <n v="1"/>
    <m/>
    <m/>
  </r>
  <r>
    <s v="2020 (provisional)"/>
    <n v="2020"/>
    <s v="Nov., 2020 (provisional)"/>
    <x v="34"/>
    <x v="6"/>
    <x v="24"/>
    <x v="24"/>
    <s v="Female"/>
    <s v="F"/>
    <n v="1"/>
    <m/>
    <m/>
  </r>
  <r>
    <s v="2020 (provisional)"/>
    <n v="2020"/>
    <s v="Nov., 2020 (provisional)"/>
    <x v="34"/>
    <x v="6"/>
    <x v="24"/>
    <x v="24"/>
    <s v="Male"/>
    <s v="M"/>
    <n v="2"/>
    <m/>
    <m/>
  </r>
  <r>
    <s v="2020 (provisional)"/>
    <n v="2020"/>
    <s v="Nov., 2020 (provisional)"/>
    <x v="34"/>
    <x v="6"/>
    <x v="83"/>
    <x v="83"/>
    <s v="Female"/>
    <s v="F"/>
    <n v="1"/>
    <m/>
    <m/>
  </r>
  <r>
    <s v="2020 (provisional)"/>
    <n v="2020"/>
    <s v="Nov., 2020 (provisional)"/>
    <x v="34"/>
    <x v="6"/>
    <x v="64"/>
    <x v="64"/>
    <s v="Male"/>
    <s v="M"/>
    <n v="1"/>
    <m/>
    <m/>
  </r>
  <r>
    <s v="2020 (provisional)"/>
    <n v="2020"/>
    <s v="Nov., 2020 (provisional)"/>
    <x v="34"/>
    <x v="6"/>
    <x v="25"/>
    <x v="25"/>
    <s v="Female"/>
    <s v="F"/>
    <n v="1"/>
    <m/>
    <m/>
  </r>
  <r>
    <s v="2020 (provisional)"/>
    <n v="2020"/>
    <s v="Nov., 2020 (provisional)"/>
    <x v="34"/>
    <x v="6"/>
    <x v="25"/>
    <x v="25"/>
    <s v="Male"/>
    <s v="M"/>
    <n v="4"/>
    <m/>
    <m/>
  </r>
  <r>
    <s v="2020 (provisional)"/>
    <n v="2020"/>
    <s v="Nov., 2020 (provisional)"/>
    <x v="34"/>
    <x v="6"/>
    <x v="93"/>
    <x v="93"/>
    <s v="Female"/>
    <s v="F"/>
    <n v="1"/>
    <m/>
    <m/>
  </r>
  <r>
    <s v="2020 (provisional)"/>
    <n v="2020"/>
    <s v="Nov., 2020 (provisional)"/>
    <x v="34"/>
    <x v="6"/>
    <x v="55"/>
    <x v="55"/>
    <s v="Female"/>
    <s v="F"/>
    <n v="1"/>
    <m/>
    <m/>
  </r>
  <r>
    <s v="2020 (provisional)"/>
    <n v="2020"/>
    <s v="Nov., 2020 (provisional)"/>
    <x v="34"/>
    <x v="6"/>
    <x v="55"/>
    <x v="55"/>
    <s v="Male"/>
    <s v="M"/>
    <n v="3"/>
    <m/>
    <m/>
  </r>
  <r>
    <s v="2020 (provisional)"/>
    <n v="2020"/>
    <s v="Nov., 2020 (provisional)"/>
    <x v="34"/>
    <x v="6"/>
    <x v="26"/>
    <x v="26"/>
    <s v="Female"/>
    <s v="F"/>
    <n v="40"/>
    <m/>
    <m/>
  </r>
  <r>
    <s v="2020 (provisional)"/>
    <n v="2020"/>
    <s v="Nov., 2020 (provisional)"/>
    <x v="34"/>
    <x v="6"/>
    <x v="26"/>
    <x v="26"/>
    <s v="Male"/>
    <s v="M"/>
    <n v="146"/>
    <m/>
    <m/>
  </r>
  <r>
    <s v="2020 (provisional)"/>
    <n v="2020"/>
    <s v="Nov., 2020 (provisional)"/>
    <x v="34"/>
    <x v="6"/>
    <x v="19"/>
    <x v="19"/>
    <s v="Female"/>
    <s v="F"/>
    <n v="142"/>
    <m/>
    <m/>
  </r>
  <r>
    <s v="2020 (provisional)"/>
    <n v="2020"/>
    <s v="Nov., 2020 (provisional)"/>
    <x v="34"/>
    <x v="6"/>
    <x v="19"/>
    <x v="19"/>
    <s v="Male"/>
    <s v="M"/>
    <n v="429"/>
    <m/>
    <m/>
  </r>
  <r>
    <s v="2020 (provisional)"/>
    <n v="2020"/>
    <s v="Nov., 2020 (provisional)"/>
    <x v="34"/>
    <x v="6"/>
    <x v="39"/>
    <x v="39"/>
    <s v="Female"/>
    <s v="F"/>
    <n v="209"/>
    <m/>
    <m/>
  </r>
  <r>
    <s v="2020 (provisional)"/>
    <n v="2020"/>
    <s v="Nov., 2020 (provisional)"/>
    <x v="34"/>
    <x v="6"/>
    <x v="39"/>
    <x v="39"/>
    <s v="Male"/>
    <s v="M"/>
    <n v="345"/>
    <m/>
    <m/>
  </r>
  <r>
    <s v="2020 (provisional)"/>
    <n v="2020"/>
    <s v="Nov., 2020 (provisional)"/>
    <x v="34"/>
    <x v="6"/>
    <x v="40"/>
    <x v="40"/>
    <s v="Female"/>
    <s v="F"/>
    <n v="11"/>
    <m/>
    <m/>
  </r>
  <r>
    <s v="2020 (provisional)"/>
    <n v="2020"/>
    <s v="Nov., 2020 (provisional)"/>
    <x v="34"/>
    <x v="6"/>
    <x v="40"/>
    <x v="40"/>
    <s v="Male"/>
    <s v="M"/>
    <n v="50"/>
    <m/>
    <m/>
  </r>
  <r>
    <s v="2020 (provisional)"/>
    <n v="2020"/>
    <s v="Nov., 2020 (provisional)"/>
    <x v="34"/>
    <x v="6"/>
    <x v="57"/>
    <x v="57"/>
    <s v="Female"/>
    <s v="F"/>
    <n v="1"/>
    <m/>
    <m/>
  </r>
  <r>
    <s v="2020 (provisional)"/>
    <n v="2020"/>
    <s v="Nov., 2020 (provisional)"/>
    <x v="34"/>
    <x v="6"/>
    <x v="20"/>
    <x v="20"/>
    <s v="Female"/>
    <s v="F"/>
    <n v="3"/>
    <m/>
    <m/>
  </r>
  <r>
    <s v="2020 (provisional)"/>
    <n v="2020"/>
    <s v="Nov., 2020 (provisional)"/>
    <x v="34"/>
    <x v="6"/>
    <x v="20"/>
    <x v="20"/>
    <s v="Male"/>
    <s v="M"/>
    <n v="15"/>
    <m/>
    <m/>
  </r>
  <r>
    <s v="2020 (provisional)"/>
    <n v="2020"/>
    <s v="Nov., 2020 (provisional)"/>
    <x v="34"/>
    <x v="6"/>
    <x v="41"/>
    <x v="41"/>
    <s v="Male"/>
    <s v="M"/>
    <n v="3"/>
    <m/>
    <m/>
  </r>
  <r>
    <s v="2020 (provisional)"/>
    <n v="2020"/>
    <s v="Nov., 2020 (provisional)"/>
    <x v="34"/>
    <x v="6"/>
    <x v="8"/>
    <x v="8"/>
    <s v="Female"/>
    <s v="F"/>
    <n v="12"/>
    <m/>
    <m/>
  </r>
  <r>
    <s v="2020 (provisional)"/>
    <n v="2020"/>
    <s v="Nov., 2020 (provisional)"/>
    <x v="34"/>
    <x v="6"/>
    <x v="8"/>
    <x v="8"/>
    <s v="Male"/>
    <s v="M"/>
    <n v="19"/>
    <m/>
    <m/>
  </r>
  <r>
    <s v="2020 (provisional)"/>
    <n v="2020"/>
    <s v="Nov., 2020 (provisional)"/>
    <x v="34"/>
    <x v="7"/>
    <x v="68"/>
    <x v="68"/>
    <s v="Male"/>
    <s v="M"/>
    <n v="1"/>
    <m/>
    <m/>
  </r>
  <r>
    <s v="2020 (provisional)"/>
    <n v="2020"/>
    <s v="Nov., 2020 (provisional)"/>
    <x v="34"/>
    <x v="7"/>
    <x v="69"/>
    <x v="69"/>
    <s v="Female"/>
    <s v="F"/>
    <n v="2"/>
    <m/>
    <m/>
  </r>
  <r>
    <s v="2020 (provisional)"/>
    <n v="2020"/>
    <s v="Nov., 2020 (provisional)"/>
    <x v="34"/>
    <x v="7"/>
    <x v="69"/>
    <x v="69"/>
    <s v="Male"/>
    <s v="M"/>
    <n v="1"/>
    <m/>
    <m/>
  </r>
  <r>
    <s v="2020 (provisional)"/>
    <n v="2020"/>
    <s v="Nov., 2020 (provisional)"/>
    <x v="34"/>
    <x v="7"/>
    <x v="70"/>
    <x v="70"/>
    <s v="Female"/>
    <s v="F"/>
    <n v="1"/>
    <m/>
    <m/>
  </r>
  <r>
    <s v="2020 (provisional)"/>
    <n v="2020"/>
    <s v="Nov., 2020 (provisional)"/>
    <x v="34"/>
    <x v="7"/>
    <x v="70"/>
    <x v="70"/>
    <s v="Male"/>
    <s v="M"/>
    <n v="3"/>
    <m/>
    <m/>
  </r>
  <r>
    <s v="2020 (provisional)"/>
    <n v="2020"/>
    <s v="Nov., 2020 (provisional)"/>
    <x v="34"/>
    <x v="7"/>
    <x v="43"/>
    <x v="43"/>
    <s v="Female"/>
    <s v="F"/>
    <n v="4"/>
    <m/>
    <m/>
  </r>
  <r>
    <s v="2020 (provisional)"/>
    <n v="2020"/>
    <s v="Nov., 2020 (provisional)"/>
    <x v="34"/>
    <x v="7"/>
    <x v="43"/>
    <x v="43"/>
    <s v="Male"/>
    <s v="M"/>
    <n v="3"/>
    <m/>
    <m/>
  </r>
  <r>
    <s v="2020 (provisional)"/>
    <n v="2020"/>
    <s v="Nov., 2020 (provisional)"/>
    <x v="34"/>
    <x v="7"/>
    <x v="81"/>
    <x v="81"/>
    <s v="Female"/>
    <s v="F"/>
    <n v="2"/>
    <m/>
    <m/>
  </r>
  <r>
    <s v="2020 (provisional)"/>
    <n v="2020"/>
    <s v="Nov., 2020 (provisional)"/>
    <x v="34"/>
    <x v="7"/>
    <x v="81"/>
    <x v="81"/>
    <s v="Male"/>
    <s v="M"/>
    <n v="1"/>
    <m/>
    <m/>
  </r>
  <r>
    <s v="2020 (provisional)"/>
    <n v="2020"/>
    <s v="Nov., 2020 (provisional)"/>
    <x v="34"/>
    <x v="7"/>
    <x v="78"/>
    <x v="78"/>
    <s v="Female"/>
    <s v="F"/>
    <n v="1"/>
    <m/>
    <m/>
  </r>
  <r>
    <s v="2020 (provisional)"/>
    <n v="2020"/>
    <s v="Nov., 2020 (provisional)"/>
    <x v="34"/>
    <x v="7"/>
    <x v="44"/>
    <x v="44"/>
    <s v="Female"/>
    <s v="F"/>
    <n v="9"/>
    <m/>
    <m/>
  </r>
  <r>
    <s v="2020 (provisional)"/>
    <n v="2020"/>
    <s v="Nov., 2020 (provisional)"/>
    <x v="34"/>
    <x v="7"/>
    <x v="44"/>
    <x v="44"/>
    <s v="Male"/>
    <s v="M"/>
    <n v="21"/>
    <m/>
    <m/>
  </r>
  <r>
    <s v="2020 (provisional)"/>
    <n v="2020"/>
    <s v="Nov., 2020 (provisional)"/>
    <x v="34"/>
    <x v="7"/>
    <x v="59"/>
    <x v="59"/>
    <s v="Male"/>
    <s v="M"/>
    <n v="9"/>
    <m/>
    <m/>
  </r>
  <r>
    <s v="2020 (provisional)"/>
    <n v="2020"/>
    <s v="Nov., 2020 (provisional)"/>
    <x v="34"/>
    <x v="7"/>
    <x v="27"/>
    <x v="27"/>
    <s v="Female"/>
    <s v="F"/>
    <n v="2"/>
    <m/>
    <m/>
  </r>
  <r>
    <s v="2020 (provisional)"/>
    <n v="2020"/>
    <s v="Nov., 2020 (provisional)"/>
    <x v="34"/>
    <x v="7"/>
    <x v="27"/>
    <x v="27"/>
    <s v="Male"/>
    <s v="M"/>
    <n v="8"/>
    <m/>
    <m/>
  </r>
  <r>
    <s v="2020 (provisional)"/>
    <n v="2020"/>
    <s v="Nov., 2020 (provisional)"/>
    <x v="34"/>
    <x v="7"/>
    <x v="60"/>
    <x v="60"/>
    <s v="Male"/>
    <s v="M"/>
    <n v="1"/>
    <m/>
    <m/>
  </r>
  <r>
    <s v="2020 (provisional)"/>
    <n v="2020"/>
    <s v="Nov., 2020 (provisional)"/>
    <x v="34"/>
    <x v="7"/>
    <x v="29"/>
    <x v="29"/>
    <s v="Female"/>
    <s v="F"/>
    <n v="2"/>
    <m/>
    <m/>
  </r>
  <r>
    <s v="2020 (provisional)"/>
    <n v="2020"/>
    <s v="Nov., 2020 (provisional)"/>
    <x v="34"/>
    <x v="7"/>
    <x v="29"/>
    <x v="29"/>
    <s v="Male"/>
    <s v="M"/>
    <n v="8"/>
    <m/>
    <m/>
  </r>
  <r>
    <s v="2020 (provisional)"/>
    <n v="2020"/>
    <s v="Nov., 2020 (provisional)"/>
    <x v="34"/>
    <x v="7"/>
    <x v="9"/>
    <x v="9"/>
    <s v="Female"/>
    <s v="F"/>
    <n v="13"/>
    <m/>
    <m/>
  </r>
  <r>
    <s v="2020 (provisional)"/>
    <n v="2020"/>
    <s v="Nov., 2020 (provisional)"/>
    <x v="34"/>
    <x v="7"/>
    <x v="9"/>
    <x v="9"/>
    <s v="Male"/>
    <s v="M"/>
    <n v="61"/>
    <m/>
    <m/>
  </r>
  <r>
    <s v="2020 (provisional)"/>
    <n v="2020"/>
    <s v="Nov., 2020 (provisional)"/>
    <x v="34"/>
    <x v="7"/>
    <x v="30"/>
    <x v="30"/>
    <s v="Female"/>
    <s v="F"/>
    <n v="35"/>
    <m/>
    <m/>
  </r>
  <r>
    <s v="2020 (provisional)"/>
    <n v="2020"/>
    <s v="Nov., 2020 (provisional)"/>
    <x v="34"/>
    <x v="7"/>
    <x v="30"/>
    <x v="30"/>
    <s v="Male"/>
    <s v="M"/>
    <n v="76"/>
    <m/>
    <m/>
  </r>
  <r>
    <s v="2020 (provisional)"/>
    <n v="2020"/>
    <s v="Nov., 2020 (provisional)"/>
    <x v="34"/>
    <x v="7"/>
    <x v="10"/>
    <x v="10"/>
    <s v="Male"/>
    <s v="M"/>
    <n v="15"/>
    <m/>
    <m/>
  </r>
  <r>
    <s v="2020 (provisional)"/>
    <n v="2020"/>
    <s v="Nov., 2020 (provisional)"/>
    <x v="34"/>
    <x v="7"/>
    <x v="11"/>
    <x v="11"/>
    <s v="Male"/>
    <s v="M"/>
    <n v="1"/>
    <m/>
    <m/>
  </r>
  <r>
    <s v="2020 (provisional)"/>
    <n v="2020"/>
    <s v="Nov., 2020 (provisional)"/>
    <x v="34"/>
    <x v="7"/>
    <x v="45"/>
    <x v="45"/>
    <s v="Male"/>
    <s v="M"/>
    <n v="1"/>
    <m/>
    <m/>
  </r>
  <r>
    <s v="2020 (provisional)"/>
    <n v="2020"/>
    <s v="Nov., 2020 (provisional)"/>
    <x v="34"/>
    <x v="7"/>
    <x v="61"/>
    <x v="61"/>
    <s v="Male"/>
    <s v="M"/>
    <n v="2"/>
    <m/>
    <m/>
  </r>
  <r>
    <s v="2020 (provisional)"/>
    <n v="2020"/>
    <s v="Nov., 2020 (provisional)"/>
    <x v="34"/>
    <x v="7"/>
    <x v="31"/>
    <x v="31"/>
    <s v="Male"/>
    <s v="M"/>
    <n v="2"/>
    <m/>
    <m/>
  </r>
  <r>
    <s v="2020 (provisional)"/>
    <n v="2020"/>
    <s v="Nov., 2020 (provisional)"/>
    <x v="34"/>
    <x v="7"/>
    <x v="32"/>
    <x v="32"/>
    <s v="Male"/>
    <s v="M"/>
    <n v="1"/>
    <m/>
    <m/>
  </r>
  <r>
    <s v="2020 (provisional)"/>
    <n v="2020"/>
    <s v="Nov., 2020 (provisional)"/>
    <x v="34"/>
    <x v="7"/>
    <x v="22"/>
    <x v="22"/>
    <s v="Male"/>
    <s v="M"/>
    <n v="1"/>
    <m/>
    <m/>
  </r>
  <r>
    <s v="2020 (provisional)"/>
    <n v="2020"/>
    <s v="Nov., 2020 (provisional)"/>
    <x v="34"/>
    <x v="7"/>
    <x v="12"/>
    <x v="12"/>
    <s v="Female"/>
    <s v="F"/>
    <n v="1"/>
    <m/>
    <m/>
  </r>
  <r>
    <s v="2020 (provisional)"/>
    <n v="2020"/>
    <s v="Nov., 2020 (provisional)"/>
    <x v="34"/>
    <x v="7"/>
    <x v="12"/>
    <x v="12"/>
    <s v="Male"/>
    <s v="M"/>
    <n v="2"/>
    <m/>
    <m/>
  </r>
  <r>
    <s v="2020 (provisional)"/>
    <n v="2020"/>
    <s v="Nov., 2020 (provisional)"/>
    <x v="34"/>
    <x v="7"/>
    <x v="48"/>
    <x v="48"/>
    <s v="Male"/>
    <s v="M"/>
    <n v="1"/>
    <m/>
    <m/>
  </r>
  <r>
    <s v="2020 (provisional)"/>
    <n v="2020"/>
    <s v="Nov., 2020 (provisional)"/>
    <x v="34"/>
    <x v="7"/>
    <x v="13"/>
    <x v="13"/>
    <s v="Male"/>
    <s v="M"/>
    <n v="1"/>
    <m/>
    <m/>
  </r>
  <r>
    <s v="2020 (provisional)"/>
    <n v="2020"/>
    <s v="Nov., 2020 (provisional)"/>
    <x v="34"/>
    <x v="7"/>
    <x v="49"/>
    <x v="49"/>
    <s v="Male"/>
    <s v="M"/>
    <n v="2"/>
    <m/>
    <m/>
  </r>
  <r>
    <s v="2020 (provisional)"/>
    <n v="2020"/>
    <s v="Nov., 2020 (provisional)"/>
    <x v="34"/>
    <x v="7"/>
    <x v="0"/>
    <x v="0"/>
    <s v="Female"/>
    <s v="F"/>
    <n v="3"/>
    <m/>
    <m/>
  </r>
  <r>
    <s v="2020 (provisional)"/>
    <n v="2020"/>
    <s v="Nov., 2020 (provisional)"/>
    <x v="34"/>
    <x v="7"/>
    <x v="0"/>
    <x v="0"/>
    <s v="Male"/>
    <s v="M"/>
    <n v="3"/>
    <m/>
    <m/>
  </r>
  <r>
    <s v="2020 (provisional)"/>
    <n v="2020"/>
    <s v="Nov., 2020 (provisional)"/>
    <x v="34"/>
    <x v="7"/>
    <x v="14"/>
    <x v="14"/>
    <s v="Female"/>
    <s v="F"/>
    <n v="1"/>
    <m/>
    <m/>
  </r>
  <r>
    <s v="2020 (provisional)"/>
    <n v="2020"/>
    <s v="Nov., 2020 (provisional)"/>
    <x v="34"/>
    <x v="7"/>
    <x v="1"/>
    <x v="1"/>
    <s v="Female"/>
    <s v="F"/>
    <n v="2"/>
    <m/>
    <m/>
  </r>
  <r>
    <s v="2020 (provisional)"/>
    <n v="2020"/>
    <s v="Nov., 2020 (provisional)"/>
    <x v="34"/>
    <x v="7"/>
    <x v="1"/>
    <x v="1"/>
    <s v="Male"/>
    <s v="M"/>
    <n v="10"/>
    <m/>
    <m/>
  </r>
  <r>
    <s v="2020 (provisional)"/>
    <n v="2020"/>
    <s v="Nov., 2020 (provisional)"/>
    <x v="34"/>
    <x v="7"/>
    <x v="15"/>
    <x v="15"/>
    <s v="Male"/>
    <s v="M"/>
    <n v="1"/>
    <m/>
    <m/>
  </r>
  <r>
    <s v="2020 (provisional)"/>
    <n v="2020"/>
    <s v="Nov., 2020 (provisional)"/>
    <x v="34"/>
    <x v="7"/>
    <x v="2"/>
    <x v="2"/>
    <s v="Male"/>
    <s v="M"/>
    <n v="1"/>
    <m/>
    <m/>
  </r>
  <r>
    <s v="2020 (provisional)"/>
    <n v="2020"/>
    <s v="Nov., 2020 (provisional)"/>
    <x v="34"/>
    <x v="7"/>
    <x v="3"/>
    <x v="3"/>
    <s v="Female"/>
    <s v="F"/>
    <n v="1"/>
    <m/>
    <m/>
  </r>
  <r>
    <s v="2020 (provisional)"/>
    <n v="2020"/>
    <s v="Nov., 2020 (provisional)"/>
    <x v="34"/>
    <x v="7"/>
    <x v="16"/>
    <x v="16"/>
    <s v="Male"/>
    <s v="M"/>
    <n v="2"/>
    <m/>
    <m/>
  </r>
  <r>
    <s v="2020 (provisional)"/>
    <n v="2020"/>
    <s v="Nov., 2020 (provisional)"/>
    <x v="34"/>
    <x v="7"/>
    <x v="35"/>
    <x v="35"/>
    <s v="Female"/>
    <s v="F"/>
    <n v="5"/>
    <m/>
    <m/>
  </r>
  <r>
    <s v="2020 (provisional)"/>
    <n v="2020"/>
    <s v="Nov., 2020 (provisional)"/>
    <x v="34"/>
    <x v="7"/>
    <x v="17"/>
    <x v="17"/>
    <s v="Female"/>
    <s v="F"/>
    <n v="3"/>
    <m/>
    <m/>
  </r>
  <r>
    <s v="2020 (provisional)"/>
    <n v="2020"/>
    <s v="Nov., 2020 (provisional)"/>
    <x v="34"/>
    <x v="7"/>
    <x v="17"/>
    <x v="17"/>
    <s v="Male"/>
    <s v="M"/>
    <n v="12"/>
    <m/>
    <m/>
  </r>
  <r>
    <s v="2020 (provisional)"/>
    <n v="2020"/>
    <s v="Nov., 2020 (provisional)"/>
    <x v="34"/>
    <x v="7"/>
    <x v="4"/>
    <x v="4"/>
    <s v="Female"/>
    <s v="F"/>
    <n v="9"/>
    <m/>
    <m/>
  </r>
  <r>
    <s v="2020 (provisional)"/>
    <n v="2020"/>
    <s v="Nov., 2020 (provisional)"/>
    <x v="34"/>
    <x v="7"/>
    <x v="4"/>
    <x v="4"/>
    <s v="Male"/>
    <s v="M"/>
    <n v="22"/>
    <m/>
    <m/>
  </r>
  <r>
    <s v="2020 (provisional)"/>
    <n v="2020"/>
    <s v="Nov., 2020 (provisional)"/>
    <x v="34"/>
    <x v="7"/>
    <x v="6"/>
    <x v="6"/>
    <s v="Female"/>
    <s v="F"/>
    <n v="3"/>
    <m/>
    <m/>
  </r>
  <r>
    <s v="2020 (provisional)"/>
    <n v="2020"/>
    <s v="Nov., 2020 (provisional)"/>
    <x v="34"/>
    <x v="7"/>
    <x v="6"/>
    <x v="6"/>
    <s v="Male"/>
    <s v="M"/>
    <n v="1"/>
    <m/>
    <m/>
  </r>
  <r>
    <s v="2020 (provisional)"/>
    <n v="2020"/>
    <s v="Nov., 2020 (provisional)"/>
    <x v="34"/>
    <x v="7"/>
    <x v="36"/>
    <x v="36"/>
    <s v="Male"/>
    <s v="M"/>
    <n v="1"/>
    <m/>
    <m/>
  </r>
  <r>
    <s v="2020 (provisional)"/>
    <n v="2020"/>
    <s v="Nov., 2020 (provisional)"/>
    <x v="34"/>
    <x v="7"/>
    <x v="7"/>
    <x v="7"/>
    <s v="Female"/>
    <s v="F"/>
    <n v="20"/>
    <m/>
    <m/>
  </r>
  <r>
    <s v="2020 (provisional)"/>
    <n v="2020"/>
    <s v="Nov., 2020 (provisional)"/>
    <x v="34"/>
    <x v="7"/>
    <x v="7"/>
    <x v="7"/>
    <s v="Male"/>
    <s v="M"/>
    <n v="23"/>
    <m/>
    <m/>
  </r>
  <r>
    <s v="2020 (provisional)"/>
    <n v="2020"/>
    <s v="Nov., 2020 (provisional)"/>
    <x v="34"/>
    <x v="7"/>
    <x v="23"/>
    <x v="23"/>
    <s v="Male"/>
    <s v="M"/>
    <n v="3"/>
    <m/>
    <m/>
  </r>
  <r>
    <s v="2020 (provisional)"/>
    <n v="2020"/>
    <s v="Nov., 2020 (provisional)"/>
    <x v="34"/>
    <x v="7"/>
    <x v="53"/>
    <x v="53"/>
    <s v="Male"/>
    <s v="M"/>
    <n v="1"/>
    <m/>
    <m/>
  </r>
  <r>
    <s v="2020 (provisional)"/>
    <n v="2020"/>
    <s v="Nov., 2020 (provisional)"/>
    <x v="34"/>
    <x v="7"/>
    <x v="38"/>
    <x v="38"/>
    <s v="Female"/>
    <s v="F"/>
    <n v="3"/>
    <m/>
    <m/>
  </r>
  <r>
    <s v="2020 (provisional)"/>
    <n v="2020"/>
    <s v="Nov., 2020 (provisional)"/>
    <x v="34"/>
    <x v="7"/>
    <x v="74"/>
    <x v="74"/>
    <s v="Male"/>
    <s v="M"/>
    <n v="2"/>
    <m/>
    <m/>
  </r>
  <r>
    <s v="2020 (provisional)"/>
    <n v="2020"/>
    <s v="Nov., 2020 (provisional)"/>
    <x v="34"/>
    <x v="7"/>
    <x v="24"/>
    <x v="24"/>
    <s v="Female"/>
    <s v="F"/>
    <n v="1"/>
    <m/>
    <m/>
  </r>
  <r>
    <s v="2020 (provisional)"/>
    <n v="2020"/>
    <s v="Nov., 2020 (provisional)"/>
    <x v="34"/>
    <x v="7"/>
    <x v="24"/>
    <x v="24"/>
    <s v="Male"/>
    <s v="M"/>
    <n v="2"/>
    <m/>
    <m/>
  </r>
  <r>
    <s v="2020 (provisional)"/>
    <n v="2020"/>
    <s v="Nov., 2020 (provisional)"/>
    <x v="34"/>
    <x v="7"/>
    <x v="75"/>
    <x v="75"/>
    <s v="Male"/>
    <s v="M"/>
    <n v="1"/>
    <m/>
    <m/>
  </r>
  <r>
    <s v="2020 (provisional)"/>
    <n v="2020"/>
    <s v="Nov., 2020 (provisional)"/>
    <x v="34"/>
    <x v="7"/>
    <x v="107"/>
    <x v="107"/>
    <s v="Female"/>
    <s v="F"/>
    <n v="1"/>
    <m/>
    <m/>
  </r>
  <r>
    <s v="2020 (provisional)"/>
    <n v="2020"/>
    <s v="Nov., 2020 (provisional)"/>
    <x v="34"/>
    <x v="7"/>
    <x v="64"/>
    <x v="64"/>
    <s v="Female"/>
    <s v="F"/>
    <n v="1"/>
    <m/>
    <m/>
  </r>
  <r>
    <s v="2020 (provisional)"/>
    <n v="2020"/>
    <s v="Nov., 2020 (provisional)"/>
    <x v="34"/>
    <x v="7"/>
    <x v="25"/>
    <x v="25"/>
    <s v="Female"/>
    <s v="F"/>
    <n v="7"/>
    <m/>
    <m/>
  </r>
  <r>
    <s v="2020 (provisional)"/>
    <n v="2020"/>
    <s v="Nov., 2020 (provisional)"/>
    <x v="34"/>
    <x v="7"/>
    <x v="25"/>
    <x v="25"/>
    <s v="Male"/>
    <s v="M"/>
    <n v="24"/>
    <m/>
    <m/>
  </r>
  <r>
    <s v="2020 (provisional)"/>
    <n v="2020"/>
    <s v="Nov., 2020 (provisional)"/>
    <x v="34"/>
    <x v="7"/>
    <x v="55"/>
    <x v="55"/>
    <s v="Female"/>
    <s v="F"/>
    <n v="8"/>
    <m/>
    <m/>
  </r>
  <r>
    <s v="2020 (provisional)"/>
    <n v="2020"/>
    <s v="Nov., 2020 (provisional)"/>
    <x v="34"/>
    <x v="7"/>
    <x v="55"/>
    <x v="55"/>
    <s v="Male"/>
    <s v="M"/>
    <n v="3"/>
    <m/>
    <m/>
  </r>
  <r>
    <s v="2020 (provisional)"/>
    <n v="2020"/>
    <s v="Nov., 2020 (provisional)"/>
    <x v="34"/>
    <x v="7"/>
    <x v="26"/>
    <x v="26"/>
    <s v="Female"/>
    <s v="F"/>
    <n v="52"/>
    <m/>
    <m/>
  </r>
  <r>
    <s v="2020 (provisional)"/>
    <n v="2020"/>
    <s v="Nov., 2020 (provisional)"/>
    <x v="34"/>
    <x v="7"/>
    <x v="26"/>
    <x v="26"/>
    <s v="Male"/>
    <s v="M"/>
    <n v="126"/>
    <m/>
    <m/>
  </r>
  <r>
    <s v="2020 (provisional)"/>
    <n v="2020"/>
    <s v="Nov., 2020 (provisional)"/>
    <x v="34"/>
    <x v="7"/>
    <x v="19"/>
    <x v="19"/>
    <s v="Female"/>
    <s v="F"/>
    <n v="154"/>
    <m/>
    <m/>
  </r>
  <r>
    <s v="2020 (provisional)"/>
    <n v="2020"/>
    <s v="Nov., 2020 (provisional)"/>
    <x v="34"/>
    <x v="7"/>
    <x v="19"/>
    <x v="19"/>
    <s v="Male"/>
    <s v="M"/>
    <n v="377"/>
    <m/>
    <m/>
  </r>
  <r>
    <s v="2020 (provisional)"/>
    <n v="2020"/>
    <s v="Nov., 2020 (provisional)"/>
    <x v="34"/>
    <x v="7"/>
    <x v="39"/>
    <x v="39"/>
    <s v="Female"/>
    <s v="F"/>
    <n v="165"/>
    <m/>
    <m/>
  </r>
  <r>
    <s v="2020 (provisional)"/>
    <n v="2020"/>
    <s v="Nov., 2020 (provisional)"/>
    <x v="34"/>
    <x v="7"/>
    <x v="39"/>
    <x v="39"/>
    <s v="Male"/>
    <s v="M"/>
    <n v="299"/>
    <m/>
    <m/>
  </r>
  <r>
    <s v="2020 (provisional)"/>
    <n v="2020"/>
    <s v="Nov., 2020 (provisional)"/>
    <x v="34"/>
    <x v="7"/>
    <x v="40"/>
    <x v="40"/>
    <s v="Female"/>
    <s v="F"/>
    <n v="18"/>
    <m/>
    <m/>
  </r>
  <r>
    <s v="2020 (provisional)"/>
    <n v="2020"/>
    <s v="Nov., 2020 (provisional)"/>
    <x v="34"/>
    <x v="7"/>
    <x v="40"/>
    <x v="40"/>
    <s v="Male"/>
    <s v="M"/>
    <n v="38"/>
    <m/>
    <m/>
  </r>
  <r>
    <s v="2020 (provisional)"/>
    <n v="2020"/>
    <s v="Nov., 2020 (provisional)"/>
    <x v="34"/>
    <x v="7"/>
    <x v="20"/>
    <x v="20"/>
    <s v="Female"/>
    <s v="F"/>
    <n v="2"/>
    <m/>
    <m/>
  </r>
  <r>
    <s v="2020 (provisional)"/>
    <n v="2020"/>
    <s v="Nov., 2020 (provisional)"/>
    <x v="34"/>
    <x v="7"/>
    <x v="20"/>
    <x v="20"/>
    <s v="Male"/>
    <s v="M"/>
    <n v="14"/>
    <m/>
    <m/>
  </r>
  <r>
    <s v="2020 (provisional)"/>
    <n v="2020"/>
    <s v="Nov., 2020 (provisional)"/>
    <x v="34"/>
    <x v="7"/>
    <x v="41"/>
    <x v="41"/>
    <s v="Female"/>
    <s v="F"/>
    <n v="1"/>
    <m/>
    <m/>
  </r>
  <r>
    <s v="2020 (provisional)"/>
    <n v="2020"/>
    <s v="Nov., 2020 (provisional)"/>
    <x v="34"/>
    <x v="7"/>
    <x v="41"/>
    <x v="41"/>
    <s v="Male"/>
    <s v="M"/>
    <n v="1"/>
    <m/>
    <m/>
  </r>
  <r>
    <s v="2020 (provisional)"/>
    <n v="2020"/>
    <s v="Nov., 2020 (provisional)"/>
    <x v="34"/>
    <x v="7"/>
    <x v="67"/>
    <x v="67"/>
    <s v="Male"/>
    <s v="M"/>
    <n v="1"/>
    <m/>
    <m/>
  </r>
  <r>
    <s v="2020 (provisional)"/>
    <n v="2020"/>
    <s v="Nov., 2020 (provisional)"/>
    <x v="34"/>
    <x v="7"/>
    <x v="42"/>
    <x v="42"/>
    <s v="Female"/>
    <s v="F"/>
    <n v="3"/>
    <m/>
    <m/>
  </r>
  <r>
    <s v="2020 (provisional)"/>
    <n v="2020"/>
    <s v="Nov., 2020 (provisional)"/>
    <x v="34"/>
    <x v="7"/>
    <x v="42"/>
    <x v="42"/>
    <s v="Male"/>
    <s v="M"/>
    <n v="2"/>
    <m/>
    <m/>
  </r>
  <r>
    <s v="2020 (provisional)"/>
    <n v="2020"/>
    <s v="Nov., 2020 (provisional)"/>
    <x v="34"/>
    <x v="7"/>
    <x v="8"/>
    <x v="8"/>
    <s v="Female"/>
    <s v="F"/>
    <n v="37"/>
    <m/>
    <m/>
  </r>
  <r>
    <s v="2020 (provisional)"/>
    <n v="2020"/>
    <s v="Nov., 2020 (provisional)"/>
    <x v="34"/>
    <x v="7"/>
    <x v="8"/>
    <x v="8"/>
    <s v="Male"/>
    <s v="M"/>
    <n v="26"/>
    <m/>
    <m/>
  </r>
  <r>
    <s v="2020 (provisional)"/>
    <n v="2020"/>
    <s v="Nov., 2020 (provisional)"/>
    <x v="34"/>
    <x v="8"/>
    <x v="68"/>
    <x v="68"/>
    <s v="Male"/>
    <s v="M"/>
    <n v="3"/>
    <m/>
    <m/>
  </r>
  <r>
    <s v="2020 (provisional)"/>
    <n v="2020"/>
    <s v="Nov., 2020 (provisional)"/>
    <x v="34"/>
    <x v="8"/>
    <x v="69"/>
    <x v="69"/>
    <s v="Female"/>
    <s v="F"/>
    <n v="6"/>
    <m/>
    <m/>
  </r>
  <r>
    <s v="2020 (provisional)"/>
    <n v="2020"/>
    <s v="Nov., 2020 (provisional)"/>
    <x v="34"/>
    <x v="8"/>
    <x v="69"/>
    <x v="69"/>
    <s v="Male"/>
    <s v="M"/>
    <n v="4"/>
    <m/>
    <m/>
  </r>
  <r>
    <s v="2020 (provisional)"/>
    <n v="2020"/>
    <s v="Nov., 2020 (provisional)"/>
    <x v="34"/>
    <x v="8"/>
    <x v="70"/>
    <x v="70"/>
    <s v="Female"/>
    <s v="F"/>
    <n v="2"/>
    <m/>
    <m/>
  </r>
  <r>
    <s v="2020 (provisional)"/>
    <n v="2020"/>
    <s v="Nov., 2020 (provisional)"/>
    <x v="34"/>
    <x v="8"/>
    <x v="70"/>
    <x v="70"/>
    <s v="Male"/>
    <s v="M"/>
    <n v="1"/>
    <m/>
    <m/>
  </r>
  <r>
    <s v="2020 (provisional)"/>
    <n v="2020"/>
    <s v="Nov., 2020 (provisional)"/>
    <x v="34"/>
    <x v="8"/>
    <x v="43"/>
    <x v="43"/>
    <s v="Female"/>
    <s v="F"/>
    <n v="5"/>
    <m/>
    <m/>
  </r>
  <r>
    <s v="2020 (provisional)"/>
    <n v="2020"/>
    <s v="Nov., 2020 (provisional)"/>
    <x v="34"/>
    <x v="8"/>
    <x v="43"/>
    <x v="43"/>
    <s v="Male"/>
    <s v="M"/>
    <n v="10"/>
    <m/>
    <m/>
  </r>
  <r>
    <s v="2020 (provisional)"/>
    <n v="2020"/>
    <s v="Nov., 2020 (provisional)"/>
    <x v="34"/>
    <x v="8"/>
    <x v="81"/>
    <x v="81"/>
    <s v="Female"/>
    <s v="F"/>
    <n v="1"/>
    <m/>
    <m/>
  </r>
  <r>
    <s v="2020 (provisional)"/>
    <n v="2020"/>
    <s v="Nov., 2020 (provisional)"/>
    <x v="34"/>
    <x v="8"/>
    <x v="81"/>
    <x v="81"/>
    <s v="Male"/>
    <s v="M"/>
    <n v="1"/>
    <m/>
    <m/>
  </r>
  <r>
    <s v="2020 (provisional)"/>
    <n v="2020"/>
    <s v="Nov., 2020 (provisional)"/>
    <x v="34"/>
    <x v="8"/>
    <x v="78"/>
    <x v="78"/>
    <s v="Male"/>
    <s v="M"/>
    <n v="1"/>
    <m/>
    <m/>
  </r>
  <r>
    <s v="2020 (provisional)"/>
    <n v="2020"/>
    <s v="Nov., 2020 (provisional)"/>
    <x v="34"/>
    <x v="8"/>
    <x v="44"/>
    <x v="44"/>
    <s v="Female"/>
    <s v="F"/>
    <n v="12"/>
    <m/>
    <m/>
  </r>
  <r>
    <s v="2020 (provisional)"/>
    <n v="2020"/>
    <s v="Nov., 2020 (provisional)"/>
    <x v="34"/>
    <x v="8"/>
    <x v="44"/>
    <x v="44"/>
    <s v="Male"/>
    <s v="M"/>
    <n v="29"/>
    <m/>
    <m/>
  </r>
  <r>
    <s v="2020 (provisional)"/>
    <n v="2020"/>
    <s v="Nov., 2020 (provisional)"/>
    <x v="34"/>
    <x v="8"/>
    <x v="59"/>
    <x v="59"/>
    <s v="Male"/>
    <s v="M"/>
    <n v="15"/>
    <m/>
    <m/>
  </r>
  <r>
    <s v="2020 (provisional)"/>
    <n v="2020"/>
    <s v="Nov., 2020 (provisional)"/>
    <x v="34"/>
    <x v="8"/>
    <x v="27"/>
    <x v="27"/>
    <s v="Female"/>
    <s v="F"/>
    <n v="1"/>
    <m/>
    <m/>
  </r>
  <r>
    <s v="2020 (provisional)"/>
    <n v="2020"/>
    <s v="Nov., 2020 (provisional)"/>
    <x v="34"/>
    <x v="8"/>
    <x v="27"/>
    <x v="27"/>
    <s v="Male"/>
    <s v="M"/>
    <n v="11"/>
    <m/>
    <m/>
  </r>
  <r>
    <s v="2020 (provisional)"/>
    <n v="2020"/>
    <s v="Nov., 2020 (provisional)"/>
    <x v="34"/>
    <x v="8"/>
    <x v="60"/>
    <x v="60"/>
    <s v="Male"/>
    <s v="M"/>
    <n v="2"/>
    <m/>
    <m/>
  </r>
  <r>
    <s v="2020 (provisional)"/>
    <n v="2020"/>
    <s v="Nov., 2020 (provisional)"/>
    <x v="34"/>
    <x v="8"/>
    <x v="29"/>
    <x v="29"/>
    <s v="Female"/>
    <s v="F"/>
    <n v="5"/>
    <m/>
    <m/>
  </r>
  <r>
    <s v="2020 (provisional)"/>
    <n v="2020"/>
    <s v="Nov., 2020 (provisional)"/>
    <x v="34"/>
    <x v="8"/>
    <x v="29"/>
    <x v="29"/>
    <s v="Male"/>
    <s v="M"/>
    <n v="15"/>
    <m/>
    <m/>
  </r>
  <r>
    <s v="2020 (provisional)"/>
    <n v="2020"/>
    <s v="Nov., 2020 (provisional)"/>
    <x v="34"/>
    <x v="8"/>
    <x v="9"/>
    <x v="9"/>
    <s v="Female"/>
    <s v="F"/>
    <n v="80"/>
    <m/>
    <m/>
  </r>
  <r>
    <s v="2020 (provisional)"/>
    <n v="2020"/>
    <s v="Nov., 2020 (provisional)"/>
    <x v="34"/>
    <x v="8"/>
    <x v="9"/>
    <x v="9"/>
    <s v="Male"/>
    <s v="M"/>
    <n v="95"/>
    <m/>
    <m/>
  </r>
  <r>
    <s v="2020 (provisional)"/>
    <n v="2020"/>
    <s v="Nov., 2020 (provisional)"/>
    <x v="34"/>
    <x v="8"/>
    <x v="30"/>
    <x v="30"/>
    <s v="Female"/>
    <s v="F"/>
    <n v="79"/>
    <m/>
    <m/>
  </r>
  <r>
    <s v="2020 (provisional)"/>
    <n v="2020"/>
    <s v="Nov., 2020 (provisional)"/>
    <x v="34"/>
    <x v="8"/>
    <x v="30"/>
    <x v="30"/>
    <s v="Male"/>
    <s v="M"/>
    <n v="128"/>
    <m/>
    <m/>
  </r>
  <r>
    <s v="2020 (provisional)"/>
    <n v="2020"/>
    <s v="Nov., 2020 (provisional)"/>
    <x v="34"/>
    <x v="8"/>
    <x v="10"/>
    <x v="10"/>
    <s v="Male"/>
    <s v="M"/>
    <n v="10"/>
    <m/>
    <m/>
  </r>
  <r>
    <s v="2020 (provisional)"/>
    <n v="2020"/>
    <s v="Nov., 2020 (provisional)"/>
    <x v="34"/>
    <x v="8"/>
    <x v="45"/>
    <x v="45"/>
    <s v="Male"/>
    <s v="M"/>
    <n v="2"/>
    <m/>
    <m/>
  </r>
  <r>
    <s v="2020 (provisional)"/>
    <n v="2020"/>
    <s v="Nov., 2020 (provisional)"/>
    <x v="34"/>
    <x v="8"/>
    <x v="72"/>
    <x v="72"/>
    <s v="Female"/>
    <s v="F"/>
    <n v="1"/>
    <m/>
    <m/>
  </r>
  <r>
    <s v="2020 (provisional)"/>
    <n v="2020"/>
    <s v="Nov., 2020 (provisional)"/>
    <x v="34"/>
    <x v="8"/>
    <x v="72"/>
    <x v="72"/>
    <s v="Male"/>
    <s v="M"/>
    <n v="1"/>
    <m/>
    <m/>
  </r>
  <r>
    <s v="2020 (provisional)"/>
    <n v="2020"/>
    <s v="Nov., 2020 (provisional)"/>
    <x v="34"/>
    <x v="8"/>
    <x v="61"/>
    <x v="61"/>
    <s v="Male"/>
    <s v="M"/>
    <n v="5"/>
    <m/>
    <m/>
  </r>
  <r>
    <s v="2020 (provisional)"/>
    <n v="2020"/>
    <s v="Nov., 2020 (provisional)"/>
    <x v="34"/>
    <x v="8"/>
    <x v="31"/>
    <x v="31"/>
    <s v="Male"/>
    <s v="M"/>
    <n v="3"/>
    <m/>
    <m/>
  </r>
  <r>
    <s v="2020 (provisional)"/>
    <n v="2020"/>
    <s v="Nov., 2020 (provisional)"/>
    <x v="34"/>
    <x v="8"/>
    <x v="32"/>
    <x v="32"/>
    <s v="Male"/>
    <s v="M"/>
    <n v="1"/>
    <m/>
    <m/>
  </r>
  <r>
    <s v="2020 (provisional)"/>
    <n v="2020"/>
    <s v="Nov., 2020 (provisional)"/>
    <x v="34"/>
    <x v="8"/>
    <x v="12"/>
    <x v="12"/>
    <s v="Male"/>
    <s v="M"/>
    <n v="4"/>
    <m/>
    <m/>
  </r>
  <r>
    <s v="2020 (provisional)"/>
    <n v="2020"/>
    <s v="Nov., 2020 (provisional)"/>
    <x v="34"/>
    <x v="8"/>
    <x v="118"/>
    <x v="118"/>
    <s v="Male"/>
    <s v="M"/>
    <n v="1"/>
    <m/>
    <m/>
  </r>
  <r>
    <s v="2020 (provisional)"/>
    <n v="2020"/>
    <s v="Nov., 2020 (provisional)"/>
    <x v="34"/>
    <x v="8"/>
    <x v="48"/>
    <x v="48"/>
    <s v="Male"/>
    <s v="M"/>
    <n v="2"/>
    <m/>
    <m/>
  </r>
  <r>
    <s v="2020 (provisional)"/>
    <n v="2020"/>
    <s v="Nov., 2020 (provisional)"/>
    <x v="34"/>
    <x v="8"/>
    <x v="33"/>
    <x v="33"/>
    <s v="Male"/>
    <s v="M"/>
    <n v="1"/>
    <m/>
    <m/>
  </r>
  <r>
    <s v="2020 (provisional)"/>
    <n v="2020"/>
    <s v="Nov., 2020 (provisional)"/>
    <x v="34"/>
    <x v="8"/>
    <x v="13"/>
    <x v="13"/>
    <s v="Male"/>
    <s v="M"/>
    <n v="1"/>
    <m/>
    <m/>
  </r>
  <r>
    <s v="2020 (provisional)"/>
    <n v="2020"/>
    <s v="Nov., 2020 (provisional)"/>
    <x v="34"/>
    <x v="8"/>
    <x v="49"/>
    <x v="49"/>
    <s v="Female"/>
    <s v="F"/>
    <n v="1"/>
    <m/>
    <m/>
  </r>
  <r>
    <s v="2020 (provisional)"/>
    <n v="2020"/>
    <s v="Nov., 2020 (provisional)"/>
    <x v="34"/>
    <x v="8"/>
    <x v="0"/>
    <x v="0"/>
    <s v="Female"/>
    <s v="F"/>
    <n v="2"/>
    <m/>
    <m/>
  </r>
  <r>
    <s v="2020 (provisional)"/>
    <n v="2020"/>
    <s v="Nov., 2020 (provisional)"/>
    <x v="34"/>
    <x v="8"/>
    <x v="0"/>
    <x v="0"/>
    <s v="Male"/>
    <s v="M"/>
    <n v="6"/>
    <m/>
    <m/>
  </r>
  <r>
    <s v="2020 (provisional)"/>
    <n v="2020"/>
    <s v="Nov., 2020 (provisional)"/>
    <x v="34"/>
    <x v="8"/>
    <x v="14"/>
    <x v="14"/>
    <s v="Female"/>
    <s v="F"/>
    <n v="1"/>
    <m/>
    <m/>
  </r>
  <r>
    <s v="2020 (provisional)"/>
    <n v="2020"/>
    <s v="Nov., 2020 (provisional)"/>
    <x v="34"/>
    <x v="8"/>
    <x v="14"/>
    <x v="14"/>
    <s v="Male"/>
    <s v="M"/>
    <n v="1"/>
    <m/>
    <m/>
  </r>
  <r>
    <s v="2020 (provisional)"/>
    <n v="2020"/>
    <s v="Nov., 2020 (provisional)"/>
    <x v="34"/>
    <x v="8"/>
    <x v="51"/>
    <x v="51"/>
    <s v="Female"/>
    <s v="F"/>
    <n v="1"/>
    <m/>
    <m/>
  </r>
  <r>
    <s v="2020 (provisional)"/>
    <n v="2020"/>
    <s v="Nov., 2020 (provisional)"/>
    <x v="34"/>
    <x v="8"/>
    <x v="1"/>
    <x v="1"/>
    <s v="Female"/>
    <s v="F"/>
    <n v="2"/>
    <m/>
    <m/>
  </r>
  <r>
    <s v="2020 (provisional)"/>
    <n v="2020"/>
    <s v="Nov., 2020 (provisional)"/>
    <x v="34"/>
    <x v="8"/>
    <x v="1"/>
    <x v="1"/>
    <s v="Male"/>
    <s v="M"/>
    <n v="5"/>
    <m/>
    <m/>
  </r>
  <r>
    <s v="2020 (provisional)"/>
    <n v="2020"/>
    <s v="Nov., 2020 (provisional)"/>
    <x v="34"/>
    <x v="8"/>
    <x v="34"/>
    <x v="34"/>
    <s v="Male"/>
    <s v="M"/>
    <n v="6"/>
    <m/>
    <m/>
  </r>
  <r>
    <s v="2020 (provisional)"/>
    <n v="2020"/>
    <s v="Nov., 2020 (provisional)"/>
    <x v="34"/>
    <x v="8"/>
    <x v="15"/>
    <x v="15"/>
    <s v="Male"/>
    <s v="M"/>
    <n v="1"/>
    <m/>
    <m/>
  </r>
  <r>
    <s v="2020 (provisional)"/>
    <n v="2020"/>
    <s v="Nov., 2020 (provisional)"/>
    <x v="34"/>
    <x v="8"/>
    <x v="2"/>
    <x v="2"/>
    <s v="Female"/>
    <s v="F"/>
    <n v="1"/>
    <m/>
    <m/>
  </r>
  <r>
    <s v="2020 (provisional)"/>
    <n v="2020"/>
    <s v="Nov., 2020 (provisional)"/>
    <x v="34"/>
    <x v="8"/>
    <x v="2"/>
    <x v="2"/>
    <s v="Male"/>
    <s v="M"/>
    <n v="2"/>
    <m/>
    <m/>
  </r>
  <r>
    <s v="2020 (provisional)"/>
    <n v="2020"/>
    <s v="Nov., 2020 (provisional)"/>
    <x v="34"/>
    <x v="8"/>
    <x v="3"/>
    <x v="3"/>
    <s v="Female"/>
    <s v="F"/>
    <n v="1"/>
    <m/>
    <m/>
  </r>
  <r>
    <s v="2020 (provisional)"/>
    <n v="2020"/>
    <s v="Nov., 2020 (provisional)"/>
    <x v="34"/>
    <x v="8"/>
    <x v="3"/>
    <x v="3"/>
    <s v="Male"/>
    <s v="M"/>
    <n v="1"/>
    <m/>
    <m/>
  </r>
  <r>
    <s v="2020 (provisional)"/>
    <n v="2020"/>
    <s v="Nov., 2020 (provisional)"/>
    <x v="34"/>
    <x v="8"/>
    <x v="16"/>
    <x v="16"/>
    <s v="Male"/>
    <s v="M"/>
    <n v="1"/>
    <m/>
    <m/>
  </r>
  <r>
    <s v="2020 (provisional)"/>
    <n v="2020"/>
    <s v="Nov., 2020 (provisional)"/>
    <x v="34"/>
    <x v="8"/>
    <x v="35"/>
    <x v="35"/>
    <s v="Female"/>
    <s v="F"/>
    <n v="2"/>
    <m/>
    <m/>
  </r>
  <r>
    <s v="2020 (provisional)"/>
    <n v="2020"/>
    <s v="Nov., 2020 (provisional)"/>
    <x v="34"/>
    <x v="8"/>
    <x v="35"/>
    <x v="35"/>
    <s v="Male"/>
    <s v="M"/>
    <n v="6"/>
    <m/>
    <m/>
  </r>
  <r>
    <s v="2020 (provisional)"/>
    <n v="2020"/>
    <s v="Nov., 2020 (provisional)"/>
    <x v="34"/>
    <x v="8"/>
    <x v="17"/>
    <x v="17"/>
    <s v="Female"/>
    <s v="F"/>
    <n v="12"/>
    <m/>
    <m/>
  </r>
  <r>
    <s v="2020 (provisional)"/>
    <n v="2020"/>
    <s v="Nov., 2020 (provisional)"/>
    <x v="34"/>
    <x v="8"/>
    <x v="17"/>
    <x v="17"/>
    <s v="Male"/>
    <s v="M"/>
    <n v="23"/>
    <m/>
    <m/>
  </r>
  <r>
    <s v="2020 (provisional)"/>
    <n v="2020"/>
    <s v="Nov., 2020 (provisional)"/>
    <x v="34"/>
    <x v="8"/>
    <x v="4"/>
    <x v="4"/>
    <s v="Female"/>
    <s v="F"/>
    <n v="18"/>
    <m/>
    <m/>
  </r>
  <r>
    <s v="2020 (provisional)"/>
    <n v="2020"/>
    <s v="Nov., 2020 (provisional)"/>
    <x v="34"/>
    <x v="8"/>
    <x v="4"/>
    <x v="4"/>
    <s v="Male"/>
    <s v="M"/>
    <n v="32"/>
    <m/>
    <m/>
  </r>
  <r>
    <s v="2020 (provisional)"/>
    <n v="2020"/>
    <s v="Nov., 2020 (provisional)"/>
    <x v="34"/>
    <x v="8"/>
    <x v="6"/>
    <x v="6"/>
    <s v="Female"/>
    <s v="F"/>
    <n v="1"/>
    <m/>
    <m/>
  </r>
  <r>
    <s v="2020 (provisional)"/>
    <n v="2020"/>
    <s v="Nov., 2020 (provisional)"/>
    <x v="34"/>
    <x v="8"/>
    <x v="6"/>
    <x v="6"/>
    <s v="Male"/>
    <s v="M"/>
    <n v="4"/>
    <m/>
    <m/>
  </r>
  <r>
    <s v="2020 (provisional)"/>
    <n v="2020"/>
    <s v="Nov., 2020 (provisional)"/>
    <x v="34"/>
    <x v="8"/>
    <x v="36"/>
    <x v="36"/>
    <s v="Male"/>
    <s v="M"/>
    <n v="1"/>
    <m/>
    <m/>
  </r>
  <r>
    <s v="2020 (provisional)"/>
    <n v="2020"/>
    <s v="Nov., 2020 (provisional)"/>
    <x v="34"/>
    <x v="8"/>
    <x v="7"/>
    <x v="7"/>
    <s v="Female"/>
    <s v="F"/>
    <n v="27"/>
    <m/>
    <m/>
  </r>
  <r>
    <s v="2020 (provisional)"/>
    <n v="2020"/>
    <s v="Nov., 2020 (provisional)"/>
    <x v="34"/>
    <x v="8"/>
    <x v="7"/>
    <x v="7"/>
    <s v="Male"/>
    <s v="M"/>
    <n v="18"/>
    <m/>
    <m/>
  </r>
  <r>
    <s v="2020 (provisional)"/>
    <n v="2020"/>
    <s v="Nov., 2020 (provisional)"/>
    <x v="34"/>
    <x v="8"/>
    <x v="23"/>
    <x v="23"/>
    <s v="Female"/>
    <s v="F"/>
    <n v="1"/>
    <m/>
    <m/>
  </r>
  <r>
    <s v="2020 (provisional)"/>
    <n v="2020"/>
    <s v="Nov., 2020 (provisional)"/>
    <x v="34"/>
    <x v="8"/>
    <x v="23"/>
    <x v="23"/>
    <s v="Male"/>
    <s v="M"/>
    <n v="5"/>
    <m/>
    <m/>
  </r>
  <r>
    <s v="2020 (provisional)"/>
    <n v="2020"/>
    <s v="Nov., 2020 (provisional)"/>
    <x v="34"/>
    <x v="8"/>
    <x v="53"/>
    <x v="53"/>
    <s v="Male"/>
    <s v="M"/>
    <n v="4"/>
    <m/>
    <m/>
  </r>
  <r>
    <s v="2020 (provisional)"/>
    <n v="2020"/>
    <s v="Nov., 2020 (provisional)"/>
    <x v="34"/>
    <x v="8"/>
    <x v="38"/>
    <x v="38"/>
    <s v="Female"/>
    <s v="F"/>
    <n v="2"/>
    <m/>
    <m/>
  </r>
  <r>
    <s v="2020 (provisional)"/>
    <n v="2020"/>
    <s v="Nov., 2020 (provisional)"/>
    <x v="34"/>
    <x v="8"/>
    <x v="38"/>
    <x v="38"/>
    <s v="Male"/>
    <s v="M"/>
    <n v="1"/>
    <m/>
    <m/>
  </r>
  <r>
    <s v="2020 (provisional)"/>
    <n v="2020"/>
    <s v="Nov., 2020 (provisional)"/>
    <x v="34"/>
    <x v="8"/>
    <x v="74"/>
    <x v="74"/>
    <s v="Male"/>
    <s v="M"/>
    <n v="1"/>
    <m/>
    <m/>
  </r>
  <r>
    <s v="2020 (provisional)"/>
    <n v="2020"/>
    <s v="Nov., 2020 (provisional)"/>
    <x v="34"/>
    <x v="8"/>
    <x v="24"/>
    <x v="24"/>
    <s v="Female"/>
    <s v="F"/>
    <n v="3"/>
    <m/>
    <m/>
  </r>
  <r>
    <s v="2020 (provisional)"/>
    <n v="2020"/>
    <s v="Nov., 2020 (provisional)"/>
    <x v="34"/>
    <x v="8"/>
    <x v="24"/>
    <x v="24"/>
    <s v="Male"/>
    <s v="M"/>
    <n v="8"/>
    <m/>
    <m/>
  </r>
  <r>
    <s v="2020 (provisional)"/>
    <n v="2020"/>
    <s v="Nov., 2020 (provisional)"/>
    <x v="34"/>
    <x v="8"/>
    <x v="75"/>
    <x v="75"/>
    <s v="Male"/>
    <s v="M"/>
    <n v="1"/>
    <m/>
    <m/>
  </r>
  <r>
    <s v="2020 (provisional)"/>
    <n v="2020"/>
    <s v="Nov., 2020 (provisional)"/>
    <x v="34"/>
    <x v="8"/>
    <x v="25"/>
    <x v="25"/>
    <s v="Female"/>
    <s v="F"/>
    <n v="8"/>
    <m/>
    <m/>
  </r>
  <r>
    <s v="2020 (provisional)"/>
    <n v="2020"/>
    <s v="Nov., 2020 (provisional)"/>
    <x v="34"/>
    <x v="8"/>
    <x v="25"/>
    <x v="25"/>
    <s v="Male"/>
    <s v="M"/>
    <n v="16"/>
    <m/>
    <m/>
  </r>
  <r>
    <s v="2020 (provisional)"/>
    <n v="2020"/>
    <s v="Nov., 2020 (provisional)"/>
    <x v="34"/>
    <x v="8"/>
    <x v="97"/>
    <x v="97"/>
    <s v="Male"/>
    <s v="M"/>
    <n v="1"/>
    <m/>
    <m/>
  </r>
  <r>
    <s v="2020 (provisional)"/>
    <n v="2020"/>
    <s v="Nov., 2020 (provisional)"/>
    <x v="34"/>
    <x v="8"/>
    <x v="55"/>
    <x v="55"/>
    <s v="Female"/>
    <s v="F"/>
    <n v="1"/>
    <m/>
    <m/>
  </r>
  <r>
    <s v="2020 (provisional)"/>
    <n v="2020"/>
    <s v="Nov., 2020 (provisional)"/>
    <x v="34"/>
    <x v="8"/>
    <x v="55"/>
    <x v="55"/>
    <s v="Male"/>
    <s v="M"/>
    <n v="3"/>
    <m/>
    <m/>
  </r>
  <r>
    <s v="2020 (provisional)"/>
    <n v="2020"/>
    <s v="Nov., 2020 (provisional)"/>
    <x v="34"/>
    <x v="8"/>
    <x v="26"/>
    <x v="26"/>
    <s v="Female"/>
    <s v="F"/>
    <n v="11"/>
    <m/>
    <m/>
  </r>
  <r>
    <s v="2020 (provisional)"/>
    <n v="2020"/>
    <s v="Nov., 2020 (provisional)"/>
    <x v="34"/>
    <x v="8"/>
    <x v="26"/>
    <x v="26"/>
    <s v="Male"/>
    <s v="M"/>
    <n v="39"/>
    <m/>
    <m/>
  </r>
  <r>
    <s v="2020 (provisional)"/>
    <n v="2020"/>
    <s v="Nov., 2020 (provisional)"/>
    <x v="34"/>
    <x v="8"/>
    <x v="19"/>
    <x v="19"/>
    <s v="Female"/>
    <s v="F"/>
    <n v="28"/>
    <m/>
    <m/>
  </r>
  <r>
    <s v="2020 (provisional)"/>
    <n v="2020"/>
    <s v="Nov., 2020 (provisional)"/>
    <x v="34"/>
    <x v="8"/>
    <x v="19"/>
    <x v="19"/>
    <s v="Male"/>
    <s v="M"/>
    <n v="110"/>
    <m/>
    <m/>
  </r>
  <r>
    <s v="2020 (provisional)"/>
    <n v="2020"/>
    <s v="Nov., 2020 (provisional)"/>
    <x v="34"/>
    <x v="8"/>
    <x v="56"/>
    <x v="56"/>
    <s v="Female"/>
    <s v="F"/>
    <n v="1"/>
    <m/>
    <m/>
  </r>
  <r>
    <s v="2020 (provisional)"/>
    <n v="2020"/>
    <s v="Nov., 2020 (provisional)"/>
    <x v="34"/>
    <x v="8"/>
    <x v="39"/>
    <x v="39"/>
    <s v="Female"/>
    <s v="F"/>
    <n v="35"/>
    <m/>
    <m/>
  </r>
  <r>
    <s v="2020 (provisional)"/>
    <n v="2020"/>
    <s v="Nov., 2020 (provisional)"/>
    <x v="34"/>
    <x v="8"/>
    <x v="39"/>
    <x v="39"/>
    <s v="Male"/>
    <s v="M"/>
    <n v="77"/>
    <m/>
    <m/>
  </r>
  <r>
    <s v="2020 (provisional)"/>
    <n v="2020"/>
    <s v="Nov., 2020 (provisional)"/>
    <x v="34"/>
    <x v="8"/>
    <x v="40"/>
    <x v="40"/>
    <s v="Female"/>
    <s v="F"/>
    <n v="1"/>
    <m/>
    <m/>
  </r>
  <r>
    <s v="2020 (provisional)"/>
    <n v="2020"/>
    <s v="Nov., 2020 (provisional)"/>
    <x v="34"/>
    <x v="8"/>
    <x v="40"/>
    <x v="40"/>
    <s v="Male"/>
    <s v="M"/>
    <n v="15"/>
    <m/>
    <m/>
  </r>
  <r>
    <s v="2020 (provisional)"/>
    <n v="2020"/>
    <s v="Nov., 2020 (provisional)"/>
    <x v="34"/>
    <x v="8"/>
    <x v="20"/>
    <x v="20"/>
    <s v="Female"/>
    <s v="F"/>
    <n v="6"/>
    <m/>
    <m/>
  </r>
  <r>
    <s v="2020 (provisional)"/>
    <n v="2020"/>
    <s v="Nov., 2020 (provisional)"/>
    <x v="34"/>
    <x v="8"/>
    <x v="20"/>
    <x v="20"/>
    <s v="Male"/>
    <s v="M"/>
    <n v="8"/>
    <m/>
    <m/>
  </r>
  <r>
    <s v="2020 (provisional)"/>
    <n v="2020"/>
    <s v="Nov., 2020 (provisional)"/>
    <x v="34"/>
    <x v="8"/>
    <x v="41"/>
    <x v="41"/>
    <s v="Male"/>
    <s v="M"/>
    <n v="2"/>
    <m/>
    <m/>
  </r>
  <r>
    <s v="2020 (provisional)"/>
    <n v="2020"/>
    <s v="Nov., 2020 (provisional)"/>
    <x v="34"/>
    <x v="8"/>
    <x v="42"/>
    <x v="42"/>
    <s v="Female"/>
    <s v="F"/>
    <n v="6"/>
    <m/>
    <m/>
  </r>
  <r>
    <s v="2020 (provisional)"/>
    <n v="2020"/>
    <s v="Nov., 2020 (provisional)"/>
    <x v="34"/>
    <x v="8"/>
    <x v="42"/>
    <x v="42"/>
    <s v="Male"/>
    <s v="M"/>
    <n v="14"/>
    <m/>
    <m/>
  </r>
  <r>
    <s v="2020 (provisional)"/>
    <n v="2020"/>
    <s v="Nov., 2020 (provisional)"/>
    <x v="34"/>
    <x v="8"/>
    <x v="8"/>
    <x v="8"/>
    <s v="Female"/>
    <s v="F"/>
    <n v="36"/>
    <m/>
    <m/>
  </r>
  <r>
    <s v="2020 (provisional)"/>
    <n v="2020"/>
    <s v="Nov., 2020 (provisional)"/>
    <x v="34"/>
    <x v="8"/>
    <x v="8"/>
    <x v="8"/>
    <s v="Male"/>
    <s v="M"/>
    <n v="40"/>
    <m/>
    <m/>
  </r>
  <r>
    <s v="2020 (provisional)"/>
    <n v="2020"/>
    <s v="Nov., 2020 (provisional)"/>
    <x v="34"/>
    <x v="9"/>
    <x v="68"/>
    <x v="68"/>
    <s v="Male"/>
    <s v="M"/>
    <n v="2"/>
    <m/>
    <m/>
  </r>
  <r>
    <s v="2020 (provisional)"/>
    <n v="2020"/>
    <s v="Nov., 2020 (provisional)"/>
    <x v="34"/>
    <x v="9"/>
    <x v="69"/>
    <x v="69"/>
    <s v="Female"/>
    <s v="F"/>
    <n v="6"/>
    <m/>
    <m/>
  </r>
  <r>
    <s v="2020 (provisional)"/>
    <n v="2020"/>
    <s v="Nov., 2020 (provisional)"/>
    <x v="34"/>
    <x v="9"/>
    <x v="69"/>
    <x v="69"/>
    <s v="Male"/>
    <s v="M"/>
    <n v="11"/>
    <m/>
    <m/>
  </r>
  <r>
    <s v="2020 (provisional)"/>
    <n v="2020"/>
    <s v="Nov., 2020 (provisional)"/>
    <x v="34"/>
    <x v="9"/>
    <x v="98"/>
    <x v="98"/>
    <s v="Female"/>
    <s v="F"/>
    <n v="1"/>
    <m/>
    <m/>
  </r>
  <r>
    <s v="2020 (provisional)"/>
    <n v="2020"/>
    <s v="Nov., 2020 (provisional)"/>
    <x v="34"/>
    <x v="9"/>
    <x v="70"/>
    <x v="70"/>
    <s v="Female"/>
    <s v="F"/>
    <n v="3"/>
    <m/>
    <m/>
  </r>
  <r>
    <s v="2020 (provisional)"/>
    <n v="2020"/>
    <s v="Nov., 2020 (provisional)"/>
    <x v="34"/>
    <x v="9"/>
    <x v="70"/>
    <x v="70"/>
    <s v="Male"/>
    <s v="M"/>
    <n v="7"/>
    <m/>
    <m/>
  </r>
  <r>
    <s v="2020 (provisional)"/>
    <n v="2020"/>
    <s v="Nov., 2020 (provisional)"/>
    <x v="34"/>
    <x v="9"/>
    <x v="43"/>
    <x v="43"/>
    <s v="Female"/>
    <s v="F"/>
    <n v="13"/>
    <m/>
    <m/>
  </r>
  <r>
    <s v="2020 (provisional)"/>
    <n v="2020"/>
    <s v="Nov., 2020 (provisional)"/>
    <x v="34"/>
    <x v="9"/>
    <x v="43"/>
    <x v="43"/>
    <s v="Male"/>
    <s v="M"/>
    <n v="12"/>
    <m/>
    <m/>
  </r>
  <r>
    <s v="2020 (provisional)"/>
    <n v="2020"/>
    <s v="Nov., 2020 (provisional)"/>
    <x v="34"/>
    <x v="9"/>
    <x v="81"/>
    <x v="81"/>
    <s v="Female"/>
    <s v="F"/>
    <n v="5"/>
    <m/>
    <m/>
  </r>
  <r>
    <s v="2020 (provisional)"/>
    <n v="2020"/>
    <s v="Nov., 2020 (provisional)"/>
    <x v="34"/>
    <x v="9"/>
    <x v="81"/>
    <x v="81"/>
    <s v="Male"/>
    <s v="M"/>
    <n v="3"/>
    <m/>
    <m/>
  </r>
  <r>
    <s v="2020 (provisional)"/>
    <n v="2020"/>
    <s v="Nov., 2020 (provisional)"/>
    <x v="34"/>
    <x v="9"/>
    <x v="78"/>
    <x v="78"/>
    <s v="Male"/>
    <s v="M"/>
    <n v="2"/>
    <m/>
    <m/>
  </r>
  <r>
    <s v="2020 (provisional)"/>
    <n v="2020"/>
    <s v="Nov., 2020 (provisional)"/>
    <x v="34"/>
    <x v="9"/>
    <x v="44"/>
    <x v="44"/>
    <s v="Female"/>
    <s v="F"/>
    <n v="33"/>
    <m/>
    <m/>
  </r>
  <r>
    <s v="2020 (provisional)"/>
    <n v="2020"/>
    <s v="Nov., 2020 (provisional)"/>
    <x v="34"/>
    <x v="9"/>
    <x v="44"/>
    <x v="44"/>
    <s v="Male"/>
    <s v="M"/>
    <n v="50"/>
    <m/>
    <m/>
  </r>
  <r>
    <s v="2020 (provisional)"/>
    <n v="2020"/>
    <s v="Nov., 2020 (provisional)"/>
    <x v="34"/>
    <x v="9"/>
    <x v="59"/>
    <x v="59"/>
    <s v="Female"/>
    <s v="F"/>
    <n v="1"/>
    <m/>
    <m/>
  </r>
  <r>
    <s v="2020 (provisional)"/>
    <n v="2020"/>
    <s v="Nov., 2020 (provisional)"/>
    <x v="34"/>
    <x v="9"/>
    <x v="59"/>
    <x v="59"/>
    <s v="Male"/>
    <s v="M"/>
    <n v="11"/>
    <m/>
    <m/>
  </r>
  <r>
    <s v="2020 (provisional)"/>
    <n v="2020"/>
    <s v="Nov., 2020 (provisional)"/>
    <x v="34"/>
    <x v="9"/>
    <x v="27"/>
    <x v="27"/>
    <s v="Male"/>
    <s v="M"/>
    <n v="6"/>
    <m/>
    <m/>
  </r>
  <r>
    <s v="2020 (provisional)"/>
    <n v="2020"/>
    <s v="Nov., 2020 (provisional)"/>
    <x v="34"/>
    <x v="9"/>
    <x v="60"/>
    <x v="60"/>
    <s v="Male"/>
    <s v="M"/>
    <n v="1"/>
    <m/>
    <m/>
  </r>
  <r>
    <s v="2020 (provisional)"/>
    <n v="2020"/>
    <s v="Nov., 2020 (provisional)"/>
    <x v="34"/>
    <x v="9"/>
    <x v="29"/>
    <x v="29"/>
    <s v="Female"/>
    <s v="F"/>
    <n v="3"/>
    <m/>
    <m/>
  </r>
  <r>
    <s v="2020 (provisional)"/>
    <n v="2020"/>
    <s v="Nov., 2020 (provisional)"/>
    <x v="34"/>
    <x v="9"/>
    <x v="29"/>
    <x v="29"/>
    <s v="Male"/>
    <s v="M"/>
    <n v="3"/>
    <m/>
    <m/>
  </r>
  <r>
    <s v="2020 (provisional)"/>
    <n v="2020"/>
    <s v="Nov., 2020 (provisional)"/>
    <x v="34"/>
    <x v="9"/>
    <x v="9"/>
    <x v="9"/>
    <s v="Female"/>
    <s v="F"/>
    <n v="175"/>
    <m/>
    <m/>
  </r>
  <r>
    <s v="2020 (provisional)"/>
    <n v="2020"/>
    <s v="Nov., 2020 (provisional)"/>
    <x v="34"/>
    <x v="9"/>
    <x v="9"/>
    <x v="9"/>
    <s v="Male"/>
    <s v="M"/>
    <n v="186"/>
    <m/>
    <m/>
  </r>
  <r>
    <s v="2020 (provisional)"/>
    <n v="2020"/>
    <s v="Nov., 2020 (provisional)"/>
    <x v="34"/>
    <x v="9"/>
    <x v="30"/>
    <x v="30"/>
    <s v="Female"/>
    <s v="F"/>
    <n v="209"/>
    <m/>
    <m/>
  </r>
  <r>
    <s v="2020 (provisional)"/>
    <n v="2020"/>
    <s v="Nov., 2020 (provisional)"/>
    <x v="34"/>
    <x v="9"/>
    <x v="30"/>
    <x v="30"/>
    <s v="Male"/>
    <s v="M"/>
    <n v="225"/>
    <m/>
    <m/>
  </r>
  <r>
    <s v="2020 (provisional)"/>
    <n v="2020"/>
    <s v="Nov., 2020 (provisional)"/>
    <x v="34"/>
    <x v="9"/>
    <x v="10"/>
    <x v="10"/>
    <s v="Female"/>
    <s v="F"/>
    <n v="1"/>
    <m/>
    <m/>
  </r>
  <r>
    <s v="2020 (provisional)"/>
    <n v="2020"/>
    <s v="Nov., 2020 (provisional)"/>
    <x v="34"/>
    <x v="9"/>
    <x v="10"/>
    <x v="10"/>
    <s v="Male"/>
    <s v="M"/>
    <n v="3"/>
    <m/>
    <m/>
  </r>
  <r>
    <s v="2020 (provisional)"/>
    <n v="2020"/>
    <s v="Nov., 2020 (provisional)"/>
    <x v="34"/>
    <x v="9"/>
    <x v="11"/>
    <x v="11"/>
    <s v="Female"/>
    <s v="F"/>
    <n v="1"/>
    <m/>
    <m/>
  </r>
  <r>
    <s v="2020 (provisional)"/>
    <n v="2020"/>
    <s v="Nov., 2020 (provisional)"/>
    <x v="34"/>
    <x v="9"/>
    <x v="11"/>
    <x v="11"/>
    <s v="Male"/>
    <s v="M"/>
    <n v="3"/>
    <m/>
    <m/>
  </r>
  <r>
    <s v="2020 (provisional)"/>
    <n v="2020"/>
    <s v="Nov., 2020 (provisional)"/>
    <x v="34"/>
    <x v="9"/>
    <x v="72"/>
    <x v="72"/>
    <s v="Male"/>
    <s v="M"/>
    <n v="1"/>
    <m/>
    <m/>
  </r>
  <r>
    <s v="2020 (provisional)"/>
    <n v="2020"/>
    <s v="Nov., 2020 (provisional)"/>
    <x v="34"/>
    <x v="9"/>
    <x v="61"/>
    <x v="61"/>
    <s v="Female"/>
    <s v="F"/>
    <n v="1"/>
    <m/>
    <m/>
  </r>
  <r>
    <s v="2020 (provisional)"/>
    <n v="2020"/>
    <s v="Nov., 2020 (provisional)"/>
    <x v="34"/>
    <x v="9"/>
    <x v="61"/>
    <x v="61"/>
    <s v="Male"/>
    <s v="M"/>
    <n v="1"/>
    <m/>
    <m/>
  </r>
  <r>
    <s v="2020 (provisional)"/>
    <n v="2020"/>
    <s v="Nov., 2020 (provisional)"/>
    <x v="34"/>
    <x v="9"/>
    <x v="31"/>
    <x v="31"/>
    <s v="Male"/>
    <s v="M"/>
    <n v="2"/>
    <m/>
    <m/>
  </r>
  <r>
    <s v="2020 (provisional)"/>
    <n v="2020"/>
    <s v="Nov., 2020 (provisional)"/>
    <x v="34"/>
    <x v="9"/>
    <x v="12"/>
    <x v="12"/>
    <s v="Male"/>
    <s v="M"/>
    <n v="1"/>
    <m/>
    <m/>
  </r>
  <r>
    <s v="2020 (provisional)"/>
    <n v="2020"/>
    <s v="Nov., 2020 (provisional)"/>
    <x v="34"/>
    <x v="9"/>
    <x v="118"/>
    <x v="118"/>
    <s v="Male"/>
    <s v="M"/>
    <n v="1"/>
    <m/>
    <m/>
  </r>
  <r>
    <s v="2020 (provisional)"/>
    <n v="2020"/>
    <s v="Nov., 2020 (provisional)"/>
    <x v="34"/>
    <x v="9"/>
    <x v="48"/>
    <x v="48"/>
    <s v="Male"/>
    <s v="M"/>
    <n v="2"/>
    <m/>
    <m/>
  </r>
  <r>
    <s v="2020 (provisional)"/>
    <n v="2020"/>
    <s v="Nov., 2020 (provisional)"/>
    <x v="34"/>
    <x v="9"/>
    <x v="13"/>
    <x v="13"/>
    <s v="Female"/>
    <s v="F"/>
    <n v="1"/>
    <m/>
    <m/>
  </r>
  <r>
    <s v="2020 (provisional)"/>
    <n v="2020"/>
    <s v="Nov., 2020 (provisional)"/>
    <x v="34"/>
    <x v="9"/>
    <x v="49"/>
    <x v="49"/>
    <s v="Male"/>
    <s v="M"/>
    <n v="1"/>
    <m/>
    <m/>
  </r>
  <r>
    <s v="2020 (provisional)"/>
    <n v="2020"/>
    <s v="Nov., 2020 (provisional)"/>
    <x v="34"/>
    <x v="9"/>
    <x v="0"/>
    <x v="0"/>
    <s v="Female"/>
    <s v="F"/>
    <n v="1"/>
    <m/>
    <m/>
  </r>
  <r>
    <s v="2020 (provisional)"/>
    <n v="2020"/>
    <s v="Nov., 2020 (provisional)"/>
    <x v="34"/>
    <x v="9"/>
    <x v="0"/>
    <x v="0"/>
    <s v="Male"/>
    <s v="M"/>
    <n v="1"/>
    <m/>
    <m/>
  </r>
  <r>
    <s v="2020 (provisional)"/>
    <n v="2020"/>
    <s v="Nov., 2020 (provisional)"/>
    <x v="34"/>
    <x v="9"/>
    <x v="14"/>
    <x v="14"/>
    <s v="Female"/>
    <s v="F"/>
    <n v="2"/>
    <m/>
    <m/>
  </r>
  <r>
    <s v="2020 (provisional)"/>
    <n v="2020"/>
    <s v="Nov., 2020 (provisional)"/>
    <x v="34"/>
    <x v="9"/>
    <x v="14"/>
    <x v="14"/>
    <s v="Male"/>
    <s v="M"/>
    <n v="3"/>
    <m/>
    <m/>
  </r>
  <r>
    <s v="2020 (provisional)"/>
    <n v="2020"/>
    <s v="Nov., 2020 (provisional)"/>
    <x v="34"/>
    <x v="9"/>
    <x v="1"/>
    <x v="1"/>
    <s v="Female"/>
    <s v="F"/>
    <n v="1"/>
    <m/>
    <m/>
  </r>
  <r>
    <s v="2020 (provisional)"/>
    <n v="2020"/>
    <s v="Nov., 2020 (provisional)"/>
    <x v="34"/>
    <x v="9"/>
    <x v="1"/>
    <x v="1"/>
    <s v="Male"/>
    <s v="M"/>
    <n v="5"/>
    <m/>
    <m/>
  </r>
  <r>
    <s v="2020 (provisional)"/>
    <n v="2020"/>
    <s v="Nov., 2020 (provisional)"/>
    <x v="34"/>
    <x v="9"/>
    <x v="34"/>
    <x v="34"/>
    <s v="Male"/>
    <s v="M"/>
    <n v="1"/>
    <m/>
    <m/>
  </r>
  <r>
    <s v="2020 (provisional)"/>
    <n v="2020"/>
    <s v="Nov., 2020 (provisional)"/>
    <x v="34"/>
    <x v="9"/>
    <x v="15"/>
    <x v="15"/>
    <s v="Male"/>
    <s v="M"/>
    <n v="1"/>
    <m/>
    <m/>
  </r>
  <r>
    <s v="2020 (provisional)"/>
    <n v="2020"/>
    <s v="Nov., 2020 (provisional)"/>
    <x v="34"/>
    <x v="9"/>
    <x v="2"/>
    <x v="2"/>
    <s v="Female"/>
    <s v="F"/>
    <n v="1"/>
    <m/>
    <m/>
  </r>
  <r>
    <s v="2020 (provisional)"/>
    <n v="2020"/>
    <s v="Nov., 2020 (provisional)"/>
    <x v="34"/>
    <x v="9"/>
    <x v="2"/>
    <x v="2"/>
    <s v="Male"/>
    <s v="M"/>
    <n v="1"/>
    <m/>
    <m/>
  </r>
  <r>
    <s v="2020 (provisional)"/>
    <n v="2020"/>
    <s v="Nov., 2020 (provisional)"/>
    <x v="34"/>
    <x v="9"/>
    <x v="16"/>
    <x v="16"/>
    <s v="Female"/>
    <s v="F"/>
    <n v="1"/>
    <m/>
    <m/>
  </r>
  <r>
    <s v="2020 (provisional)"/>
    <n v="2020"/>
    <s v="Nov., 2020 (provisional)"/>
    <x v="34"/>
    <x v="9"/>
    <x v="35"/>
    <x v="35"/>
    <s v="Female"/>
    <s v="F"/>
    <n v="4"/>
    <m/>
    <m/>
  </r>
  <r>
    <s v="2020 (provisional)"/>
    <n v="2020"/>
    <s v="Nov., 2020 (provisional)"/>
    <x v="34"/>
    <x v="9"/>
    <x v="35"/>
    <x v="35"/>
    <s v="Male"/>
    <s v="M"/>
    <n v="2"/>
    <m/>
    <m/>
  </r>
  <r>
    <s v="2020 (provisional)"/>
    <n v="2020"/>
    <s v="Nov., 2020 (provisional)"/>
    <x v="34"/>
    <x v="9"/>
    <x v="17"/>
    <x v="17"/>
    <s v="Female"/>
    <s v="F"/>
    <n v="10"/>
    <m/>
    <m/>
  </r>
  <r>
    <s v="2020 (provisional)"/>
    <n v="2020"/>
    <s v="Nov., 2020 (provisional)"/>
    <x v="34"/>
    <x v="9"/>
    <x v="17"/>
    <x v="17"/>
    <s v="Male"/>
    <s v="M"/>
    <n v="13"/>
    <m/>
    <m/>
  </r>
  <r>
    <s v="2020 (provisional)"/>
    <n v="2020"/>
    <s v="Nov., 2020 (provisional)"/>
    <x v="34"/>
    <x v="9"/>
    <x v="4"/>
    <x v="4"/>
    <s v="Female"/>
    <s v="F"/>
    <n v="22"/>
    <m/>
    <m/>
  </r>
  <r>
    <s v="2020 (provisional)"/>
    <n v="2020"/>
    <s v="Nov., 2020 (provisional)"/>
    <x v="34"/>
    <x v="9"/>
    <x v="4"/>
    <x v="4"/>
    <s v="Male"/>
    <s v="M"/>
    <n v="39"/>
    <m/>
    <m/>
  </r>
  <r>
    <s v="2020 (provisional)"/>
    <n v="2020"/>
    <s v="Nov., 2020 (provisional)"/>
    <x v="34"/>
    <x v="9"/>
    <x v="6"/>
    <x v="6"/>
    <s v="Male"/>
    <s v="M"/>
    <n v="1"/>
    <m/>
    <m/>
  </r>
  <r>
    <s v="2020 (provisional)"/>
    <n v="2020"/>
    <s v="Nov., 2020 (provisional)"/>
    <x v="34"/>
    <x v="9"/>
    <x v="37"/>
    <x v="37"/>
    <s v="Male"/>
    <s v="M"/>
    <n v="1"/>
    <m/>
    <m/>
  </r>
  <r>
    <s v="2020 (provisional)"/>
    <n v="2020"/>
    <s v="Nov., 2020 (provisional)"/>
    <x v="34"/>
    <x v="9"/>
    <x v="7"/>
    <x v="7"/>
    <s v="Female"/>
    <s v="F"/>
    <n v="12"/>
    <m/>
    <m/>
  </r>
  <r>
    <s v="2020 (provisional)"/>
    <n v="2020"/>
    <s v="Nov., 2020 (provisional)"/>
    <x v="34"/>
    <x v="9"/>
    <x v="7"/>
    <x v="7"/>
    <s v="Male"/>
    <s v="M"/>
    <n v="17"/>
    <m/>
    <m/>
  </r>
  <r>
    <s v="2020 (provisional)"/>
    <n v="2020"/>
    <s v="Nov., 2020 (provisional)"/>
    <x v="34"/>
    <x v="9"/>
    <x v="53"/>
    <x v="53"/>
    <s v="Female"/>
    <s v="F"/>
    <n v="1"/>
    <m/>
    <m/>
  </r>
  <r>
    <s v="2020 (provisional)"/>
    <n v="2020"/>
    <s v="Nov., 2020 (provisional)"/>
    <x v="34"/>
    <x v="9"/>
    <x v="53"/>
    <x v="53"/>
    <s v="Male"/>
    <s v="M"/>
    <n v="1"/>
    <m/>
    <m/>
  </r>
  <r>
    <s v="2020 (provisional)"/>
    <n v="2020"/>
    <s v="Nov., 2020 (provisional)"/>
    <x v="34"/>
    <x v="9"/>
    <x v="38"/>
    <x v="38"/>
    <s v="Female"/>
    <s v="F"/>
    <n v="2"/>
    <m/>
    <m/>
  </r>
  <r>
    <s v="2020 (provisional)"/>
    <n v="2020"/>
    <s v="Nov., 2020 (provisional)"/>
    <x v="34"/>
    <x v="9"/>
    <x v="38"/>
    <x v="38"/>
    <s v="Male"/>
    <s v="M"/>
    <n v="2"/>
    <m/>
    <m/>
  </r>
  <r>
    <s v="2020 (provisional)"/>
    <n v="2020"/>
    <s v="Nov., 2020 (provisional)"/>
    <x v="34"/>
    <x v="9"/>
    <x v="73"/>
    <x v="73"/>
    <s v="Female"/>
    <s v="F"/>
    <n v="3"/>
    <m/>
    <m/>
  </r>
  <r>
    <s v="2020 (provisional)"/>
    <n v="2020"/>
    <s v="Nov., 2020 (provisional)"/>
    <x v="34"/>
    <x v="9"/>
    <x v="73"/>
    <x v="73"/>
    <s v="Male"/>
    <s v="M"/>
    <n v="1"/>
    <m/>
    <m/>
  </r>
  <r>
    <s v="2020 (provisional)"/>
    <n v="2020"/>
    <s v="Nov., 2020 (provisional)"/>
    <x v="34"/>
    <x v="9"/>
    <x v="74"/>
    <x v="74"/>
    <s v="Female"/>
    <s v="F"/>
    <n v="2"/>
    <m/>
    <m/>
  </r>
  <r>
    <s v="2020 (provisional)"/>
    <n v="2020"/>
    <s v="Nov., 2020 (provisional)"/>
    <x v="34"/>
    <x v="9"/>
    <x v="74"/>
    <x v="74"/>
    <s v="Male"/>
    <s v="M"/>
    <n v="1"/>
    <m/>
    <m/>
  </r>
  <r>
    <s v="2020 (provisional)"/>
    <n v="2020"/>
    <s v="Nov., 2020 (provisional)"/>
    <x v="34"/>
    <x v="9"/>
    <x v="24"/>
    <x v="24"/>
    <s v="Female"/>
    <s v="F"/>
    <n v="1"/>
    <m/>
    <m/>
  </r>
  <r>
    <s v="2020 (provisional)"/>
    <n v="2020"/>
    <s v="Nov., 2020 (provisional)"/>
    <x v="34"/>
    <x v="9"/>
    <x v="24"/>
    <x v="24"/>
    <s v="Male"/>
    <s v="M"/>
    <n v="1"/>
    <m/>
    <m/>
  </r>
  <r>
    <s v="2020 (provisional)"/>
    <n v="2020"/>
    <s v="Nov., 2020 (provisional)"/>
    <x v="34"/>
    <x v="9"/>
    <x v="107"/>
    <x v="107"/>
    <s v="Female"/>
    <s v="F"/>
    <n v="1"/>
    <m/>
    <m/>
  </r>
  <r>
    <s v="2020 (provisional)"/>
    <n v="2020"/>
    <s v="Nov., 2020 (provisional)"/>
    <x v="34"/>
    <x v="9"/>
    <x v="107"/>
    <x v="107"/>
    <s v="Male"/>
    <s v="M"/>
    <n v="1"/>
    <m/>
    <m/>
  </r>
  <r>
    <s v="2020 (provisional)"/>
    <n v="2020"/>
    <s v="Nov., 2020 (provisional)"/>
    <x v="34"/>
    <x v="9"/>
    <x v="91"/>
    <x v="91"/>
    <s v="Male"/>
    <s v="M"/>
    <n v="1"/>
    <m/>
    <m/>
  </r>
  <r>
    <s v="2020 (provisional)"/>
    <n v="2020"/>
    <s v="Nov., 2020 (provisional)"/>
    <x v="34"/>
    <x v="9"/>
    <x v="82"/>
    <x v="82"/>
    <s v="Male"/>
    <s v="M"/>
    <n v="1"/>
    <m/>
    <m/>
  </r>
  <r>
    <s v="2020 (provisional)"/>
    <n v="2020"/>
    <s v="Nov., 2020 (provisional)"/>
    <x v="34"/>
    <x v="9"/>
    <x v="64"/>
    <x v="64"/>
    <s v="Female"/>
    <s v="F"/>
    <n v="1"/>
    <m/>
    <m/>
  </r>
  <r>
    <s v="2020 (provisional)"/>
    <n v="2020"/>
    <s v="Nov., 2020 (provisional)"/>
    <x v="34"/>
    <x v="9"/>
    <x v="25"/>
    <x v="25"/>
    <s v="Female"/>
    <s v="F"/>
    <n v="5"/>
    <m/>
    <m/>
  </r>
  <r>
    <s v="2020 (provisional)"/>
    <n v="2020"/>
    <s v="Nov., 2020 (provisional)"/>
    <x v="34"/>
    <x v="9"/>
    <x v="25"/>
    <x v="25"/>
    <s v="Male"/>
    <s v="M"/>
    <n v="9"/>
    <m/>
    <m/>
  </r>
  <r>
    <s v="2020 (provisional)"/>
    <n v="2020"/>
    <s v="Nov., 2020 (provisional)"/>
    <x v="34"/>
    <x v="9"/>
    <x v="93"/>
    <x v="93"/>
    <s v="Male"/>
    <s v="M"/>
    <n v="1"/>
    <m/>
    <m/>
  </r>
  <r>
    <s v="2020 (provisional)"/>
    <n v="2020"/>
    <s v="Nov., 2020 (provisional)"/>
    <x v="34"/>
    <x v="9"/>
    <x v="55"/>
    <x v="55"/>
    <s v="Female"/>
    <s v="F"/>
    <n v="2"/>
    <m/>
    <m/>
  </r>
  <r>
    <s v="2020 (provisional)"/>
    <n v="2020"/>
    <s v="Nov., 2020 (provisional)"/>
    <x v="34"/>
    <x v="9"/>
    <x v="19"/>
    <x v="19"/>
    <s v="Female"/>
    <s v="F"/>
    <n v="2"/>
    <m/>
    <m/>
  </r>
  <r>
    <s v="2020 (provisional)"/>
    <n v="2020"/>
    <s v="Nov., 2020 (provisional)"/>
    <x v="34"/>
    <x v="9"/>
    <x v="19"/>
    <x v="19"/>
    <s v="Male"/>
    <s v="M"/>
    <n v="8"/>
    <m/>
    <m/>
  </r>
  <r>
    <s v="2020 (provisional)"/>
    <n v="2020"/>
    <s v="Nov., 2020 (provisional)"/>
    <x v="34"/>
    <x v="9"/>
    <x v="56"/>
    <x v="56"/>
    <s v="Female"/>
    <s v="F"/>
    <n v="1"/>
    <m/>
    <m/>
  </r>
  <r>
    <s v="2020 (provisional)"/>
    <n v="2020"/>
    <s v="Nov., 2020 (provisional)"/>
    <x v="34"/>
    <x v="9"/>
    <x v="39"/>
    <x v="39"/>
    <s v="Female"/>
    <s v="F"/>
    <n v="13"/>
    <m/>
    <m/>
  </r>
  <r>
    <s v="2020 (provisional)"/>
    <n v="2020"/>
    <s v="Nov., 2020 (provisional)"/>
    <x v="34"/>
    <x v="9"/>
    <x v="39"/>
    <x v="39"/>
    <s v="Male"/>
    <s v="M"/>
    <n v="9"/>
    <m/>
    <m/>
  </r>
  <r>
    <s v="2020 (provisional)"/>
    <n v="2020"/>
    <s v="Nov., 2020 (provisional)"/>
    <x v="34"/>
    <x v="9"/>
    <x v="40"/>
    <x v="40"/>
    <s v="Male"/>
    <s v="M"/>
    <n v="2"/>
    <m/>
    <m/>
  </r>
  <r>
    <s v="2020 (provisional)"/>
    <n v="2020"/>
    <s v="Nov., 2020 (provisional)"/>
    <x v="34"/>
    <x v="9"/>
    <x v="20"/>
    <x v="20"/>
    <s v="Female"/>
    <s v="F"/>
    <n v="5"/>
    <m/>
    <m/>
  </r>
  <r>
    <s v="2020 (provisional)"/>
    <n v="2020"/>
    <s v="Nov., 2020 (provisional)"/>
    <x v="34"/>
    <x v="9"/>
    <x v="20"/>
    <x v="20"/>
    <s v="Male"/>
    <s v="M"/>
    <n v="5"/>
    <m/>
    <m/>
  </r>
  <r>
    <s v="2020 (provisional)"/>
    <n v="2020"/>
    <s v="Nov., 2020 (provisional)"/>
    <x v="34"/>
    <x v="9"/>
    <x v="66"/>
    <x v="66"/>
    <s v="Male"/>
    <s v="M"/>
    <n v="1"/>
    <m/>
    <m/>
  </r>
  <r>
    <s v="2020 (provisional)"/>
    <n v="2020"/>
    <s v="Nov., 2020 (provisional)"/>
    <x v="34"/>
    <x v="9"/>
    <x v="41"/>
    <x v="41"/>
    <s v="Male"/>
    <s v="M"/>
    <n v="1"/>
    <m/>
    <m/>
  </r>
  <r>
    <s v="2020 (provisional)"/>
    <n v="2020"/>
    <s v="Nov., 2020 (provisional)"/>
    <x v="34"/>
    <x v="9"/>
    <x v="58"/>
    <x v="58"/>
    <s v="Male"/>
    <s v="M"/>
    <n v="1"/>
    <m/>
    <m/>
  </r>
  <r>
    <s v="2020 (provisional)"/>
    <n v="2020"/>
    <s v="Nov., 2020 (provisional)"/>
    <x v="34"/>
    <x v="9"/>
    <x v="42"/>
    <x v="42"/>
    <s v="Female"/>
    <s v="F"/>
    <n v="33"/>
    <m/>
    <m/>
  </r>
  <r>
    <s v="2020 (provisional)"/>
    <n v="2020"/>
    <s v="Nov., 2020 (provisional)"/>
    <x v="34"/>
    <x v="9"/>
    <x v="42"/>
    <x v="42"/>
    <s v="Male"/>
    <s v="M"/>
    <n v="17"/>
    <m/>
    <m/>
  </r>
  <r>
    <s v="2020 (provisional)"/>
    <n v="2020"/>
    <s v="Nov., 2020 (provisional)"/>
    <x v="34"/>
    <x v="9"/>
    <x v="8"/>
    <x v="8"/>
    <s v="Female"/>
    <s v="F"/>
    <n v="40"/>
    <m/>
    <m/>
  </r>
  <r>
    <s v="2020 (provisional)"/>
    <n v="2020"/>
    <s v="Nov., 2020 (provisional)"/>
    <x v="34"/>
    <x v="9"/>
    <x v="8"/>
    <x v="8"/>
    <s v="Male"/>
    <s v="M"/>
    <n v="27"/>
    <m/>
    <m/>
  </r>
  <r>
    <s v="2020 (provisional)"/>
    <n v="2020"/>
    <s v="Nov., 2020 (provisional)"/>
    <x v="34"/>
    <x v="10"/>
    <x v="69"/>
    <x v="69"/>
    <s v="Female"/>
    <s v="F"/>
    <n v="20"/>
    <m/>
    <m/>
  </r>
  <r>
    <s v="2020 (provisional)"/>
    <n v="2020"/>
    <s v="Nov., 2020 (provisional)"/>
    <x v="34"/>
    <x v="10"/>
    <x v="69"/>
    <x v="69"/>
    <s v="Male"/>
    <s v="M"/>
    <n v="20"/>
    <m/>
    <m/>
  </r>
  <r>
    <s v="2020 (provisional)"/>
    <n v="2020"/>
    <s v="Nov., 2020 (provisional)"/>
    <x v="34"/>
    <x v="10"/>
    <x v="85"/>
    <x v="85"/>
    <s v="Female"/>
    <s v="F"/>
    <n v="1"/>
    <m/>
    <m/>
  </r>
  <r>
    <s v="2020 (provisional)"/>
    <n v="2020"/>
    <s v="Nov., 2020 (provisional)"/>
    <x v="34"/>
    <x v="10"/>
    <x v="70"/>
    <x v="70"/>
    <s v="Female"/>
    <s v="F"/>
    <n v="14"/>
    <m/>
    <m/>
  </r>
  <r>
    <s v="2020 (provisional)"/>
    <n v="2020"/>
    <s v="Nov., 2020 (provisional)"/>
    <x v="34"/>
    <x v="10"/>
    <x v="70"/>
    <x v="70"/>
    <s v="Male"/>
    <s v="M"/>
    <n v="7"/>
    <m/>
    <m/>
  </r>
  <r>
    <s v="2020 (provisional)"/>
    <n v="2020"/>
    <s v="Nov., 2020 (provisional)"/>
    <x v="34"/>
    <x v="10"/>
    <x v="43"/>
    <x v="43"/>
    <s v="Female"/>
    <s v="F"/>
    <n v="30"/>
    <m/>
    <m/>
  </r>
  <r>
    <s v="2020 (provisional)"/>
    <n v="2020"/>
    <s v="Nov., 2020 (provisional)"/>
    <x v="34"/>
    <x v="10"/>
    <x v="43"/>
    <x v="43"/>
    <s v="Male"/>
    <s v="M"/>
    <n v="21"/>
    <m/>
    <m/>
  </r>
  <r>
    <s v="2020 (provisional)"/>
    <n v="2020"/>
    <s v="Nov., 2020 (provisional)"/>
    <x v="34"/>
    <x v="10"/>
    <x v="81"/>
    <x v="81"/>
    <s v="Female"/>
    <s v="F"/>
    <n v="10"/>
    <m/>
    <m/>
  </r>
  <r>
    <s v="2020 (provisional)"/>
    <n v="2020"/>
    <s v="Nov., 2020 (provisional)"/>
    <x v="34"/>
    <x v="10"/>
    <x v="81"/>
    <x v="81"/>
    <s v="Male"/>
    <s v="M"/>
    <n v="6"/>
    <m/>
    <m/>
  </r>
  <r>
    <s v="2020 (provisional)"/>
    <n v="2020"/>
    <s v="Nov., 2020 (provisional)"/>
    <x v="34"/>
    <x v="10"/>
    <x v="78"/>
    <x v="78"/>
    <s v="Male"/>
    <s v="M"/>
    <n v="2"/>
    <m/>
    <m/>
  </r>
  <r>
    <s v="2020 (provisional)"/>
    <n v="2020"/>
    <s v="Nov., 2020 (provisional)"/>
    <x v="34"/>
    <x v="10"/>
    <x v="44"/>
    <x v="44"/>
    <s v="Female"/>
    <s v="F"/>
    <n v="30"/>
    <m/>
    <m/>
  </r>
  <r>
    <s v="2020 (provisional)"/>
    <n v="2020"/>
    <s v="Nov., 2020 (provisional)"/>
    <x v="34"/>
    <x v="10"/>
    <x v="44"/>
    <x v="44"/>
    <s v="Male"/>
    <s v="M"/>
    <n v="39"/>
    <m/>
    <m/>
  </r>
  <r>
    <s v="2020 (provisional)"/>
    <n v="2020"/>
    <s v="Nov., 2020 (provisional)"/>
    <x v="34"/>
    <x v="10"/>
    <x v="59"/>
    <x v="59"/>
    <s v="Male"/>
    <s v="M"/>
    <n v="7"/>
    <m/>
    <m/>
  </r>
  <r>
    <s v="2020 (provisional)"/>
    <n v="2020"/>
    <s v="Nov., 2020 (provisional)"/>
    <x v="34"/>
    <x v="10"/>
    <x v="27"/>
    <x v="27"/>
    <s v="Female"/>
    <s v="F"/>
    <n v="1"/>
    <m/>
    <m/>
  </r>
  <r>
    <s v="2020 (provisional)"/>
    <n v="2020"/>
    <s v="Nov., 2020 (provisional)"/>
    <x v="34"/>
    <x v="10"/>
    <x v="27"/>
    <x v="27"/>
    <s v="Male"/>
    <s v="M"/>
    <n v="3"/>
    <m/>
    <m/>
  </r>
  <r>
    <s v="2020 (provisional)"/>
    <n v="2020"/>
    <s v="Nov., 2020 (provisional)"/>
    <x v="34"/>
    <x v="10"/>
    <x v="29"/>
    <x v="29"/>
    <s v="Female"/>
    <s v="F"/>
    <n v="7"/>
    <m/>
    <m/>
  </r>
  <r>
    <s v="2020 (provisional)"/>
    <n v="2020"/>
    <s v="Nov., 2020 (provisional)"/>
    <x v="34"/>
    <x v="10"/>
    <x v="29"/>
    <x v="29"/>
    <s v="Male"/>
    <s v="M"/>
    <n v="4"/>
    <m/>
    <m/>
  </r>
  <r>
    <s v="2020 (provisional)"/>
    <n v="2020"/>
    <s v="Nov., 2020 (provisional)"/>
    <x v="34"/>
    <x v="10"/>
    <x v="9"/>
    <x v="9"/>
    <s v="Female"/>
    <s v="F"/>
    <n v="436"/>
    <m/>
    <m/>
  </r>
  <r>
    <s v="2020 (provisional)"/>
    <n v="2020"/>
    <s v="Nov., 2020 (provisional)"/>
    <x v="34"/>
    <x v="10"/>
    <x v="9"/>
    <x v="9"/>
    <s v="Male"/>
    <s v="M"/>
    <n v="279"/>
    <m/>
    <m/>
  </r>
  <r>
    <s v="2020 (provisional)"/>
    <n v="2020"/>
    <s v="Nov., 2020 (provisional)"/>
    <x v="34"/>
    <x v="10"/>
    <x v="30"/>
    <x v="30"/>
    <s v="Female"/>
    <s v="F"/>
    <n v="462"/>
    <m/>
    <m/>
  </r>
  <r>
    <s v="2020 (provisional)"/>
    <n v="2020"/>
    <s v="Nov., 2020 (provisional)"/>
    <x v="34"/>
    <x v="10"/>
    <x v="30"/>
    <x v="30"/>
    <s v="Male"/>
    <s v="M"/>
    <n v="337"/>
    <m/>
    <m/>
  </r>
  <r>
    <s v="2020 (provisional)"/>
    <n v="2020"/>
    <s v="Nov., 2020 (provisional)"/>
    <x v="34"/>
    <x v="10"/>
    <x v="10"/>
    <x v="10"/>
    <s v="Male"/>
    <s v="M"/>
    <n v="1"/>
    <m/>
    <m/>
  </r>
  <r>
    <s v="2020 (provisional)"/>
    <n v="2020"/>
    <s v="Nov., 2020 (provisional)"/>
    <x v="34"/>
    <x v="10"/>
    <x v="11"/>
    <x v="11"/>
    <s v="Female"/>
    <s v="F"/>
    <n v="3"/>
    <m/>
    <m/>
  </r>
  <r>
    <s v="2020 (provisional)"/>
    <n v="2020"/>
    <s v="Nov., 2020 (provisional)"/>
    <x v="34"/>
    <x v="10"/>
    <x v="45"/>
    <x v="45"/>
    <s v="Female"/>
    <s v="F"/>
    <n v="1"/>
    <m/>
    <m/>
  </r>
  <r>
    <s v="2020 (provisional)"/>
    <n v="2020"/>
    <s v="Nov., 2020 (provisional)"/>
    <x v="34"/>
    <x v="10"/>
    <x v="72"/>
    <x v="72"/>
    <s v="Male"/>
    <s v="M"/>
    <n v="2"/>
    <m/>
    <m/>
  </r>
  <r>
    <s v="2020 (provisional)"/>
    <n v="2020"/>
    <s v="Nov., 2020 (provisional)"/>
    <x v="34"/>
    <x v="10"/>
    <x v="13"/>
    <x v="13"/>
    <s v="Male"/>
    <s v="M"/>
    <n v="1"/>
    <m/>
    <m/>
  </r>
  <r>
    <s v="2020 (provisional)"/>
    <n v="2020"/>
    <s v="Nov., 2020 (provisional)"/>
    <x v="34"/>
    <x v="10"/>
    <x v="49"/>
    <x v="49"/>
    <s v="Female"/>
    <s v="F"/>
    <n v="2"/>
    <m/>
    <m/>
  </r>
  <r>
    <s v="2020 (provisional)"/>
    <n v="2020"/>
    <s v="Nov., 2020 (provisional)"/>
    <x v="34"/>
    <x v="10"/>
    <x v="0"/>
    <x v="0"/>
    <s v="Female"/>
    <s v="F"/>
    <n v="1"/>
    <m/>
    <m/>
  </r>
  <r>
    <s v="2020 (provisional)"/>
    <n v="2020"/>
    <s v="Nov., 2020 (provisional)"/>
    <x v="34"/>
    <x v="10"/>
    <x v="14"/>
    <x v="14"/>
    <s v="Male"/>
    <s v="M"/>
    <n v="1"/>
    <m/>
    <m/>
  </r>
  <r>
    <s v="2020 (provisional)"/>
    <n v="2020"/>
    <s v="Nov., 2020 (provisional)"/>
    <x v="34"/>
    <x v="10"/>
    <x v="1"/>
    <x v="1"/>
    <s v="Female"/>
    <s v="F"/>
    <n v="1"/>
    <m/>
    <m/>
  </r>
  <r>
    <s v="2020 (provisional)"/>
    <n v="2020"/>
    <s v="Nov., 2020 (provisional)"/>
    <x v="34"/>
    <x v="10"/>
    <x v="1"/>
    <x v="1"/>
    <s v="Male"/>
    <s v="M"/>
    <n v="2"/>
    <m/>
    <m/>
  </r>
  <r>
    <s v="2020 (provisional)"/>
    <n v="2020"/>
    <s v="Nov., 2020 (provisional)"/>
    <x v="34"/>
    <x v="10"/>
    <x v="2"/>
    <x v="2"/>
    <s v="Female"/>
    <s v="F"/>
    <n v="1"/>
    <m/>
    <m/>
  </r>
  <r>
    <s v="2020 (provisional)"/>
    <n v="2020"/>
    <s v="Nov., 2020 (provisional)"/>
    <x v="34"/>
    <x v="10"/>
    <x v="3"/>
    <x v="3"/>
    <s v="Female"/>
    <s v="F"/>
    <n v="1"/>
    <m/>
    <m/>
  </r>
  <r>
    <s v="2020 (provisional)"/>
    <n v="2020"/>
    <s v="Nov., 2020 (provisional)"/>
    <x v="34"/>
    <x v="10"/>
    <x v="35"/>
    <x v="35"/>
    <s v="Female"/>
    <s v="F"/>
    <n v="4"/>
    <m/>
    <m/>
  </r>
  <r>
    <s v="2020 (provisional)"/>
    <n v="2020"/>
    <s v="Nov., 2020 (provisional)"/>
    <x v="34"/>
    <x v="10"/>
    <x v="35"/>
    <x v="35"/>
    <s v="Male"/>
    <s v="M"/>
    <n v="2"/>
    <m/>
    <m/>
  </r>
  <r>
    <s v="2020 (provisional)"/>
    <n v="2020"/>
    <s v="Nov., 2020 (provisional)"/>
    <x v="34"/>
    <x v="10"/>
    <x v="17"/>
    <x v="17"/>
    <s v="Female"/>
    <s v="F"/>
    <n v="12"/>
    <m/>
    <m/>
  </r>
  <r>
    <s v="2020 (provisional)"/>
    <n v="2020"/>
    <s v="Nov., 2020 (provisional)"/>
    <x v="34"/>
    <x v="10"/>
    <x v="17"/>
    <x v="17"/>
    <s v="Male"/>
    <s v="M"/>
    <n v="8"/>
    <m/>
    <m/>
  </r>
  <r>
    <s v="2020 (provisional)"/>
    <n v="2020"/>
    <s v="Nov., 2020 (provisional)"/>
    <x v="34"/>
    <x v="10"/>
    <x v="4"/>
    <x v="4"/>
    <s v="Female"/>
    <s v="F"/>
    <n v="34"/>
    <m/>
    <m/>
  </r>
  <r>
    <s v="2020 (provisional)"/>
    <n v="2020"/>
    <s v="Nov., 2020 (provisional)"/>
    <x v="34"/>
    <x v="10"/>
    <x v="4"/>
    <x v="4"/>
    <s v="Male"/>
    <s v="M"/>
    <n v="39"/>
    <m/>
    <m/>
  </r>
  <r>
    <s v="2020 (provisional)"/>
    <n v="2020"/>
    <s v="Nov., 2020 (provisional)"/>
    <x v="34"/>
    <x v="10"/>
    <x v="6"/>
    <x v="6"/>
    <s v="Female"/>
    <s v="F"/>
    <n v="1"/>
    <m/>
    <m/>
  </r>
  <r>
    <s v="2020 (provisional)"/>
    <n v="2020"/>
    <s v="Nov., 2020 (provisional)"/>
    <x v="34"/>
    <x v="10"/>
    <x v="7"/>
    <x v="7"/>
    <s v="Female"/>
    <s v="F"/>
    <n v="11"/>
    <m/>
    <m/>
  </r>
  <r>
    <s v="2020 (provisional)"/>
    <n v="2020"/>
    <s v="Nov., 2020 (provisional)"/>
    <x v="34"/>
    <x v="10"/>
    <x v="7"/>
    <x v="7"/>
    <s v="Male"/>
    <s v="M"/>
    <n v="5"/>
    <m/>
    <m/>
  </r>
  <r>
    <s v="2020 (provisional)"/>
    <n v="2020"/>
    <s v="Nov., 2020 (provisional)"/>
    <x v="34"/>
    <x v="10"/>
    <x v="25"/>
    <x v="25"/>
    <s v="Female"/>
    <s v="F"/>
    <n v="7"/>
    <m/>
    <m/>
  </r>
  <r>
    <s v="2020 (provisional)"/>
    <n v="2020"/>
    <s v="Nov., 2020 (provisional)"/>
    <x v="34"/>
    <x v="10"/>
    <x v="25"/>
    <x v="25"/>
    <s v="Male"/>
    <s v="M"/>
    <n v="4"/>
    <m/>
    <m/>
  </r>
  <r>
    <s v="2020 (provisional)"/>
    <n v="2020"/>
    <s v="Nov., 2020 (provisional)"/>
    <x v="34"/>
    <x v="10"/>
    <x v="65"/>
    <x v="65"/>
    <s v="Male"/>
    <s v="M"/>
    <n v="1"/>
    <m/>
    <m/>
  </r>
  <r>
    <s v="2020 (provisional)"/>
    <n v="2020"/>
    <s v="Nov., 2020 (provisional)"/>
    <x v="34"/>
    <x v="10"/>
    <x v="55"/>
    <x v="55"/>
    <s v="Female"/>
    <s v="F"/>
    <n v="2"/>
    <m/>
    <m/>
  </r>
  <r>
    <s v="2020 (provisional)"/>
    <n v="2020"/>
    <s v="Nov., 2020 (provisional)"/>
    <x v="34"/>
    <x v="10"/>
    <x v="26"/>
    <x v="26"/>
    <s v="Male"/>
    <s v="M"/>
    <n v="1"/>
    <m/>
    <m/>
  </r>
  <r>
    <s v="2020 (provisional)"/>
    <n v="2020"/>
    <s v="Nov., 2020 (provisional)"/>
    <x v="34"/>
    <x v="10"/>
    <x v="19"/>
    <x v="19"/>
    <s v="Female"/>
    <s v="F"/>
    <n v="1"/>
    <m/>
    <m/>
  </r>
  <r>
    <s v="2020 (provisional)"/>
    <n v="2020"/>
    <s v="Nov., 2020 (provisional)"/>
    <x v="34"/>
    <x v="10"/>
    <x v="39"/>
    <x v="39"/>
    <s v="Female"/>
    <s v="F"/>
    <n v="2"/>
    <m/>
    <m/>
  </r>
  <r>
    <s v="2020 (provisional)"/>
    <n v="2020"/>
    <s v="Nov., 2020 (provisional)"/>
    <x v="34"/>
    <x v="10"/>
    <x v="39"/>
    <x v="39"/>
    <s v="Male"/>
    <s v="M"/>
    <n v="3"/>
    <m/>
    <m/>
  </r>
  <r>
    <s v="2020 (provisional)"/>
    <n v="2020"/>
    <s v="Nov., 2020 (provisional)"/>
    <x v="34"/>
    <x v="10"/>
    <x v="20"/>
    <x v="20"/>
    <s v="Male"/>
    <s v="M"/>
    <n v="4"/>
    <m/>
    <m/>
  </r>
  <r>
    <s v="2020 (provisional)"/>
    <n v="2020"/>
    <s v="Nov., 2020 (provisional)"/>
    <x v="34"/>
    <x v="10"/>
    <x v="41"/>
    <x v="41"/>
    <s v="Male"/>
    <s v="M"/>
    <n v="1"/>
    <m/>
    <m/>
  </r>
  <r>
    <s v="2020 (provisional)"/>
    <n v="2020"/>
    <s v="Nov., 2020 (provisional)"/>
    <x v="34"/>
    <x v="10"/>
    <x v="80"/>
    <x v="80"/>
    <s v="Female"/>
    <s v="F"/>
    <n v="1"/>
    <m/>
    <m/>
  </r>
  <r>
    <s v="2020 (provisional)"/>
    <n v="2020"/>
    <s v="Nov., 2020 (provisional)"/>
    <x v="34"/>
    <x v="10"/>
    <x v="42"/>
    <x v="42"/>
    <s v="Female"/>
    <s v="F"/>
    <n v="77"/>
    <m/>
    <m/>
  </r>
  <r>
    <s v="2020 (provisional)"/>
    <n v="2020"/>
    <s v="Nov., 2020 (provisional)"/>
    <x v="34"/>
    <x v="10"/>
    <x v="42"/>
    <x v="42"/>
    <s v="Male"/>
    <s v="M"/>
    <n v="50"/>
    <m/>
    <m/>
  </r>
  <r>
    <s v="2020 (provisional)"/>
    <n v="2020"/>
    <s v="Nov., 2020 (provisional)"/>
    <x v="34"/>
    <x v="10"/>
    <x v="8"/>
    <x v="8"/>
    <s v="Female"/>
    <s v="F"/>
    <n v="51"/>
    <m/>
    <m/>
  </r>
  <r>
    <s v="2020 (provisional)"/>
    <n v="2020"/>
    <s v="Nov., 2020 (provisional)"/>
    <x v="34"/>
    <x v="10"/>
    <x v="8"/>
    <x v="8"/>
    <s v="Male"/>
    <s v="M"/>
    <n v="30"/>
    <m/>
    <m/>
  </r>
  <r>
    <s v="2020 (provisional)"/>
    <n v="2020"/>
    <s v="Nov., 2020 (provisional)"/>
    <x v="34"/>
    <x v="11"/>
    <x v="39"/>
    <x v="39"/>
    <s v="Male"/>
    <s v="M"/>
    <n v="1"/>
    <m/>
    <m/>
  </r>
  <r>
    <s v="2020 (provisional)"/>
    <n v="2020"/>
    <s v="Nov., 2020 (provisional)"/>
    <x v="34"/>
    <x v="11"/>
    <x v="40"/>
    <x v="40"/>
    <s v="Male"/>
    <s v="M"/>
    <n v="1"/>
    <m/>
    <m/>
  </r>
  <r>
    <s v="2020 (provisional)"/>
    <n v="2020"/>
    <s v="Dec., 2020 (provisional)"/>
    <x v="35"/>
    <x v="0"/>
    <x v="43"/>
    <x v="43"/>
    <s v="Male"/>
    <s v="M"/>
    <n v="1"/>
    <m/>
    <m/>
  </r>
  <r>
    <s v="2020 (provisional)"/>
    <n v="2020"/>
    <s v="Dec., 2020 (provisional)"/>
    <x v="35"/>
    <x v="0"/>
    <x v="0"/>
    <x v="0"/>
    <s v="Female"/>
    <s v="F"/>
    <n v="2"/>
    <m/>
    <m/>
  </r>
  <r>
    <s v="2020 (provisional)"/>
    <n v="2020"/>
    <s v="Dec., 2020 (provisional)"/>
    <x v="35"/>
    <x v="0"/>
    <x v="0"/>
    <x v="0"/>
    <s v="Male"/>
    <s v="M"/>
    <n v="1"/>
    <m/>
    <m/>
  </r>
  <r>
    <s v="2020 (provisional)"/>
    <n v="2020"/>
    <s v="Dec., 2020 (provisional)"/>
    <x v="35"/>
    <x v="0"/>
    <x v="3"/>
    <x v="3"/>
    <s v="Female"/>
    <s v="F"/>
    <n v="34"/>
    <m/>
    <m/>
  </r>
  <r>
    <s v="2020 (provisional)"/>
    <n v="2020"/>
    <s v="Dec., 2020 (provisional)"/>
    <x v="35"/>
    <x v="0"/>
    <x v="3"/>
    <x v="3"/>
    <s v="Male"/>
    <s v="M"/>
    <n v="35"/>
    <m/>
    <m/>
  </r>
  <r>
    <s v="2020 (provisional)"/>
    <n v="2020"/>
    <s v="Dec., 2020 (provisional)"/>
    <x v="35"/>
    <x v="0"/>
    <x v="35"/>
    <x v="35"/>
    <s v="Male"/>
    <s v="M"/>
    <n v="1"/>
    <m/>
    <m/>
  </r>
  <r>
    <s v="2020 (provisional)"/>
    <n v="2020"/>
    <s v="Dec., 2020 (provisional)"/>
    <x v="35"/>
    <x v="0"/>
    <x v="17"/>
    <x v="17"/>
    <s v="Male"/>
    <s v="M"/>
    <n v="2"/>
    <m/>
    <m/>
  </r>
  <r>
    <s v="2020 (provisional)"/>
    <n v="2020"/>
    <s v="Dec., 2020 (provisional)"/>
    <x v="35"/>
    <x v="0"/>
    <x v="4"/>
    <x v="4"/>
    <s v="Male"/>
    <s v="M"/>
    <n v="2"/>
    <m/>
    <m/>
  </r>
  <r>
    <s v="2020 (provisional)"/>
    <n v="2020"/>
    <s v="Dec., 2020 (provisional)"/>
    <x v="35"/>
    <x v="0"/>
    <x v="6"/>
    <x v="6"/>
    <s v="Female"/>
    <s v="F"/>
    <n v="3"/>
    <m/>
    <m/>
  </r>
  <r>
    <s v="2020 (provisional)"/>
    <n v="2020"/>
    <s v="Dec., 2020 (provisional)"/>
    <x v="35"/>
    <x v="0"/>
    <x v="6"/>
    <x v="6"/>
    <s v="Male"/>
    <s v="M"/>
    <n v="5"/>
    <m/>
    <m/>
  </r>
  <r>
    <s v="2020 (provisional)"/>
    <n v="2020"/>
    <s v="Dec., 2020 (provisional)"/>
    <x v="35"/>
    <x v="0"/>
    <x v="7"/>
    <x v="7"/>
    <s v="Male"/>
    <s v="M"/>
    <n v="1"/>
    <m/>
    <m/>
  </r>
  <r>
    <s v="2020 (provisional)"/>
    <n v="2020"/>
    <s v="Dec., 2020 (provisional)"/>
    <x v="35"/>
    <x v="0"/>
    <x v="42"/>
    <x v="42"/>
    <s v="Male"/>
    <s v="M"/>
    <n v="1"/>
    <m/>
    <m/>
  </r>
  <r>
    <s v="2020 (provisional)"/>
    <n v="2020"/>
    <s v="Dec., 2020 (provisional)"/>
    <x v="35"/>
    <x v="1"/>
    <x v="30"/>
    <x v="30"/>
    <s v="Female"/>
    <s v="F"/>
    <n v="1"/>
    <m/>
    <m/>
  </r>
  <r>
    <s v="2020 (provisional)"/>
    <n v="2020"/>
    <s v="Dec., 2020 (provisional)"/>
    <x v="35"/>
    <x v="1"/>
    <x v="30"/>
    <x v="30"/>
    <s v="Male"/>
    <s v="M"/>
    <n v="1"/>
    <m/>
    <m/>
  </r>
  <r>
    <s v="2020 (provisional)"/>
    <n v="2020"/>
    <s v="Dec., 2020 (provisional)"/>
    <x v="35"/>
    <x v="1"/>
    <x v="12"/>
    <x v="12"/>
    <s v="Male"/>
    <s v="M"/>
    <n v="2"/>
    <m/>
    <m/>
  </r>
  <r>
    <s v="2020 (provisional)"/>
    <n v="2020"/>
    <s v="Dec., 2020 (provisional)"/>
    <x v="35"/>
    <x v="1"/>
    <x v="33"/>
    <x v="33"/>
    <s v="Female"/>
    <s v="F"/>
    <n v="1"/>
    <m/>
    <m/>
  </r>
  <r>
    <s v="2020 (provisional)"/>
    <n v="2020"/>
    <s v="Dec., 2020 (provisional)"/>
    <x v="35"/>
    <x v="1"/>
    <x v="33"/>
    <x v="33"/>
    <s v="Male"/>
    <s v="M"/>
    <n v="1"/>
    <m/>
    <m/>
  </r>
  <r>
    <s v="2020 (provisional)"/>
    <n v="2020"/>
    <s v="Dec., 2020 (provisional)"/>
    <x v="35"/>
    <x v="1"/>
    <x v="0"/>
    <x v="0"/>
    <s v="Female"/>
    <s v="F"/>
    <n v="1"/>
    <m/>
    <m/>
  </r>
  <r>
    <s v="2020 (provisional)"/>
    <n v="2020"/>
    <s v="Dec., 2020 (provisional)"/>
    <x v="35"/>
    <x v="1"/>
    <x v="0"/>
    <x v="0"/>
    <s v="Male"/>
    <s v="M"/>
    <n v="2"/>
    <m/>
    <m/>
  </r>
  <r>
    <s v="2020 (provisional)"/>
    <n v="2020"/>
    <s v="Dec., 2020 (provisional)"/>
    <x v="35"/>
    <x v="1"/>
    <x v="14"/>
    <x v="14"/>
    <s v="Female"/>
    <s v="F"/>
    <n v="1"/>
    <m/>
    <m/>
  </r>
  <r>
    <s v="2020 (provisional)"/>
    <n v="2020"/>
    <s v="Dec., 2020 (provisional)"/>
    <x v="35"/>
    <x v="1"/>
    <x v="14"/>
    <x v="14"/>
    <s v="Male"/>
    <s v="M"/>
    <n v="3"/>
    <m/>
    <m/>
  </r>
  <r>
    <s v="2020 (provisional)"/>
    <n v="2020"/>
    <s v="Dec., 2020 (provisional)"/>
    <x v="35"/>
    <x v="1"/>
    <x v="1"/>
    <x v="1"/>
    <s v="Male"/>
    <s v="M"/>
    <n v="3"/>
    <m/>
    <m/>
  </r>
  <r>
    <s v="2020 (provisional)"/>
    <n v="2020"/>
    <s v="Dec., 2020 (provisional)"/>
    <x v="35"/>
    <x v="1"/>
    <x v="34"/>
    <x v="34"/>
    <s v="Male"/>
    <s v="M"/>
    <n v="1"/>
    <m/>
    <m/>
  </r>
  <r>
    <s v="2020 (provisional)"/>
    <n v="2020"/>
    <s v="Dec., 2020 (provisional)"/>
    <x v="35"/>
    <x v="1"/>
    <x v="3"/>
    <x v="3"/>
    <s v="Female"/>
    <s v="F"/>
    <n v="1"/>
    <m/>
    <m/>
  </r>
  <r>
    <s v="2020 (provisional)"/>
    <n v="2020"/>
    <s v="Dec., 2020 (provisional)"/>
    <x v="35"/>
    <x v="1"/>
    <x v="16"/>
    <x v="16"/>
    <s v="Male"/>
    <s v="M"/>
    <n v="1"/>
    <m/>
    <m/>
  </r>
  <r>
    <s v="2020 (provisional)"/>
    <n v="2020"/>
    <s v="Dec., 2020 (provisional)"/>
    <x v="35"/>
    <x v="1"/>
    <x v="4"/>
    <x v="4"/>
    <s v="Female"/>
    <s v="F"/>
    <n v="2"/>
    <m/>
    <m/>
  </r>
  <r>
    <s v="2020 (provisional)"/>
    <n v="2020"/>
    <s v="Dec., 2020 (provisional)"/>
    <x v="35"/>
    <x v="1"/>
    <x v="4"/>
    <x v="4"/>
    <s v="Male"/>
    <s v="M"/>
    <n v="1"/>
    <m/>
    <m/>
  </r>
  <r>
    <s v="2020 (provisional)"/>
    <n v="2020"/>
    <s v="Dec., 2020 (provisional)"/>
    <x v="35"/>
    <x v="1"/>
    <x v="5"/>
    <x v="5"/>
    <s v="Female"/>
    <s v="F"/>
    <n v="1"/>
    <m/>
    <m/>
  </r>
  <r>
    <s v="2020 (provisional)"/>
    <n v="2020"/>
    <s v="Dec., 2020 (provisional)"/>
    <x v="35"/>
    <x v="1"/>
    <x v="7"/>
    <x v="7"/>
    <s v="Female"/>
    <s v="F"/>
    <n v="4"/>
    <m/>
    <m/>
  </r>
  <r>
    <s v="2020 (provisional)"/>
    <n v="2020"/>
    <s v="Dec., 2020 (provisional)"/>
    <x v="35"/>
    <x v="1"/>
    <x v="7"/>
    <x v="7"/>
    <s v="Male"/>
    <s v="M"/>
    <n v="4"/>
    <m/>
    <m/>
  </r>
  <r>
    <s v="2020 (provisional)"/>
    <n v="2020"/>
    <s v="Dec., 2020 (provisional)"/>
    <x v="35"/>
    <x v="1"/>
    <x v="19"/>
    <x v="19"/>
    <s v="Male"/>
    <s v="M"/>
    <n v="1"/>
    <m/>
    <m/>
  </r>
  <r>
    <s v="2020 (provisional)"/>
    <n v="2020"/>
    <s v="Dec., 2020 (provisional)"/>
    <x v="35"/>
    <x v="1"/>
    <x v="20"/>
    <x v="20"/>
    <s v="Female"/>
    <s v="F"/>
    <n v="3"/>
    <m/>
    <m/>
  </r>
  <r>
    <s v="2020 (provisional)"/>
    <n v="2020"/>
    <s v="Dec., 2020 (provisional)"/>
    <x v="35"/>
    <x v="1"/>
    <x v="8"/>
    <x v="8"/>
    <s v="Female"/>
    <s v="F"/>
    <n v="1"/>
    <m/>
    <m/>
  </r>
  <r>
    <s v="2020 (provisional)"/>
    <n v="2020"/>
    <s v="Dec., 2020 (provisional)"/>
    <x v="35"/>
    <x v="1"/>
    <x v="8"/>
    <x v="8"/>
    <s v="Male"/>
    <s v="M"/>
    <n v="1"/>
    <m/>
    <m/>
  </r>
  <r>
    <s v="2020 (provisional)"/>
    <n v="2020"/>
    <s v="Dec., 2020 (provisional)"/>
    <x v="35"/>
    <x v="2"/>
    <x v="9"/>
    <x v="9"/>
    <s v="Male"/>
    <s v="M"/>
    <n v="1"/>
    <m/>
    <m/>
  </r>
  <r>
    <s v="2020 (provisional)"/>
    <n v="2020"/>
    <s v="Dec., 2020 (provisional)"/>
    <x v="35"/>
    <x v="2"/>
    <x v="10"/>
    <x v="10"/>
    <s v="Female"/>
    <s v="F"/>
    <n v="1"/>
    <m/>
    <m/>
  </r>
  <r>
    <s v="2020 (provisional)"/>
    <n v="2020"/>
    <s v="Dec., 2020 (provisional)"/>
    <x v="35"/>
    <x v="2"/>
    <x v="45"/>
    <x v="45"/>
    <s v="Male"/>
    <s v="M"/>
    <n v="1"/>
    <m/>
    <m/>
  </r>
  <r>
    <s v="2020 (provisional)"/>
    <n v="2020"/>
    <s v="Dec., 2020 (provisional)"/>
    <x v="35"/>
    <x v="2"/>
    <x v="32"/>
    <x v="32"/>
    <s v="Male"/>
    <s v="M"/>
    <n v="1"/>
    <m/>
    <m/>
  </r>
  <r>
    <s v="2020 (provisional)"/>
    <n v="2020"/>
    <s v="Dec., 2020 (provisional)"/>
    <x v="35"/>
    <x v="2"/>
    <x v="12"/>
    <x v="12"/>
    <s v="Female"/>
    <s v="F"/>
    <n v="1"/>
    <m/>
    <m/>
  </r>
  <r>
    <s v="2020 (provisional)"/>
    <n v="2020"/>
    <s v="Dec., 2020 (provisional)"/>
    <x v="35"/>
    <x v="2"/>
    <x v="12"/>
    <x v="12"/>
    <s v="Male"/>
    <s v="M"/>
    <n v="2"/>
    <m/>
    <m/>
  </r>
  <r>
    <s v="2020 (provisional)"/>
    <n v="2020"/>
    <s v="Dec., 2020 (provisional)"/>
    <x v="35"/>
    <x v="2"/>
    <x v="48"/>
    <x v="48"/>
    <s v="Male"/>
    <s v="M"/>
    <n v="1"/>
    <m/>
    <m/>
  </r>
  <r>
    <s v="2020 (provisional)"/>
    <n v="2020"/>
    <s v="Dec., 2020 (provisional)"/>
    <x v="35"/>
    <x v="2"/>
    <x v="1"/>
    <x v="1"/>
    <s v="Male"/>
    <s v="M"/>
    <n v="1"/>
    <m/>
    <m/>
  </r>
  <r>
    <s v="2020 (provisional)"/>
    <n v="2020"/>
    <s v="Dec., 2020 (provisional)"/>
    <x v="35"/>
    <x v="2"/>
    <x v="16"/>
    <x v="16"/>
    <s v="Female"/>
    <s v="F"/>
    <n v="1"/>
    <m/>
    <m/>
  </r>
  <r>
    <s v="2020 (provisional)"/>
    <n v="2020"/>
    <s v="Dec., 2020 (provisional)"/>
    <x v="35"/>
    <x v="2"/>
    <x v="16"/>
    <x v="16"/>
    <s v="Male"/>
    <s v="M"/>
    <n v="1"/>
    <m/>
    <m/>
  </r>
  <r>
    <s v="2020 (provisional)"/>
    <n v="2020"/>
    <s v="Dec., 2020 (provisional)"/>
    <x v="35"/>
    <x v="2"/>
    <x v="17"/>
    <x v="17"/>
    <s v="Male"/>
    <s v="M"/>
    <n v="1"/>
    <m/>
    <m/>
  </r>
  <r>
    <s v="2020 (provisional)"/>
    <n v="2020"/>
    <s v="Dec., 2020 (provisional)"/>
    <x v="35"/>
    <x v="2"/>
    <x v="4"/>
    <x v="4"/>
    <s v="Male"/>
    <s v="M"/>
    <n v="1"/>
    <m/>
    <m/>
  </r>
  <r>
    <s v="2020 (provisional)"/>
    <n v="2020"/>
    <s v="Dec., 2020 (provisional)"/>
    <x v="35"/>
    <x v="2"/>
    <x v="7"/>
    <x v="7"/>
    <s v="Female"/>
    <s v="F"/>
    <n v="4"/>
    <m/>
    <m/>
  </r>
  <r>
    <s v="2020 (provisional)"/>
    <n v="2020"/>
    <s v="Dec., 2020 (provisional)"/>
    <x v="35"/>
    <x v="2"/>
    <x v="7"/>
    <x v="7"/>
    <s v="Male"/>
    <s v="M"/>
    <n v="3"/>
    <m/>
    <m/>
  </r>
  <r>
    <s v="2020 (provisional)"/>
    <n v="2020"/>
    <s v="Dec., 2020 (provisional)"/>
    <x v="35"/>
    <x v="2"/>
    <x v="25"/>
    <x v="25"/>
    <s v="Female"/>
    <s v="F"/>
    <n v="1"/>
    <m/>
    <m/>
  </r>
  <r>
    <s v="2020 (provisional)"/>
    <n v="2020"/>
    <s v="Dec., 2020 (provisional)"/>
    <x v="35"/>
    <x v="2"/>
    <x v="19"/>
    <x v="19"/>
    <s v="Female"/>
    <s v="F"/>
    <n v="2"/>
    <m/>
    <m/>
  </r>
  <r>
    <s v="2020 (provisional)"/>
    <n v="2020"/>
    <s v="Dec., 2020 (provisional)"/>
    <x v="35"/>
    <x v="2"/>
    <x v="8"/>
    <x v="8"/>
    <s v="Male"/>
    <s v="M"/>
    <n v="1"/>
    <m/>
    <m/>
  </r>
  <r>
    <s v="2020 (provisional)"/>
    <n v="2020"/>
    <s v="Dec., 2020 (provisional)"/>
    <x v="35"/>
    <x v="3"/>
    <x v="21"/>
    <x v="21"/>
    <s v="Male"/>
    <s v="M"/>
    <n v="3"/>
    <m/>
    <m/>
  </r>
  <r>
    <s v="2020 (provisional)"/>
    <n v="2020"/>
    <s v="Dec., 2020 (provisional)"/>
    <x v="35"/>
    <x v="3"/>
    <x v="78"/>
    <x v="78"/>
    <s v="Male"/>
    <s v="M"/>
    <n v="1"/>
    <m/>
    <m/>
  </r>
  <r>
    <s v="2020 (provisional)"/>
    <n v="2020"/>
    <s v="Dec., 2020 (provisional)"/>
    <x v="35"/>
    <x v="3"/>
    <x v="44"/>
    <x v="44"/>
    <s v="Male"/>
    <s v="M"/>
    <n v="2"/>
    <m/>
    <m/>
  </r>
  <r>
    <s v="2020 (provisional)"/>
    <n v="2020"/>
    <s v="Dec., 2020 (provisional)"/>
    <x v="35"/>
    <x v="3"/>
    <x v="27"/>
    <x v="27"/>
    <s v="Male"/>
    <s v="M"/>
    <n v="2"/>
    <m/>
    <m/>
  </r>
  <r>
    <s v="2020 (provisional)"/>
    <n v="2020"/>
    <s v="Dec., 2020 (provisional)"/>
    <x v="35"/>
    <x v="3"/>
    <x v="71"/>
    <x v="71"/>
    <s v="Male"/>
    <s v="M"/>
    <n v="1"/>
    <m/>
    <m/>
  </r>
  <r>
    <s v="2020 (provisional)"/>
    <n v="2020"/>
    <s v="Dec., 2020 (provisional)"/>
    <x v="35"/>
    <x v="3"/>
    <x v="29"/>
    <x v="29"/>
    <s v="Male"/>
    <s v="M"/>
    <n v="1"/>
    <m/>
    <m/>
  </r>
  <r>
    <s v="2020 (provisional)"/>
    <n v="2020"/>
    <s v="Dec., 2020 (provisional)"/>
    <x v="35"/>
    <x v="3"/>
    <x v="9"/>
    <x v="9"/>
    <s v="Male"/>
    <s v="M"/>
    <n v="1"/>
    <m/>
    <m/>
  </r>
  <r>
    <s v="2020 (provisional)"/>
    <n v="2020"/>
    <s v="Dec., 2020 (provisional)"/>
    <x v="35"/>
    <x v="3"/>
    <x v="30"/>
    <x v="30"/>
    <s v="Male"/>
    <s v="M"/>
    <n v="3"/>
    <m/>
    <m/>
  </r>
  <r>
    <s v="2020 (provisional)"/>
    <n v="2020"/>
    <s v="Dec., 2020 (provisional)"/>
    <x v="35"/>
    <x v="3"/>
    <x v="10"/>
    <x v="10"/>
    <s v="Male"/>
    <s v="M"/>
    <n v="5"/>
    <m/>
    <m/>
  </r>
  <r>
    <s v="2020 (provisional)"/>
    <n v="2020"/>
    <s v="Dec., 2020 (provisional)"/>
    <x v="35"/>
    <x v="3"/>
    <x v="11"/>
    <x v="11"/>
    <s v="Female"/>
    <s v="F"/>
    <n v="1"/>
    <m/>
    <m/>
  </r>
  <r>
    <s v="2020 (provisional)"/>
    <n v="2020"/>
    <s v="Dec., 2020 (provisional)"/>
    <x v="35"/>
    <x v="3"/>
    <x v="47"/>
    <x v="47"/>
    <s v="Male"/>
    <s v="M"/>
    <n v="1"/>
    <m/>
    <m/>
  </r>
  <r>
    <s v="2020 (provisional)"/>
    <n v="2020"/>
    <s v="Dec., 2020 (provisional)"/>
    <x v="35"/>
    <x v="3"/>
    <x v="61"/>
    <x v="61"/>
    <s v="Male"/>
    <s v="M"/>
    <n v="1"/>
    <m/>
    <m/>
  </r>
  <r>
    <s v="2020 (provisional)"/>
    <n v="2020"/>
    <s v="Dec., 2020 (provisional)"/>
    <x v="35"/>
    <x v="3"/>
    <x v="32"/>
    <x v="32"/>
    <s v="Male"/>
    <s v="M"/>
    <n v="4"/>
    <m/>
    <m/>
  </r>
  <r>
    <s v="2020 (provisional)"/>
    <n v="2020"/>
    <s v="Dec., 2020 (provisional)"/>
    <x v="35"/>
    <x v="3"/>
    <x v="12"/>
    <x v="12"/>
    <s v="Female"/>
    <s v="F"/>
    <n v="1"/>
    <m/>
    <m/>
  </r>
  <r>
    <s v="2020 (provisional)"/>
    <n v="2020"/>
    <s v="Dec., 2020 (provisional)"/>
    <x v="35"/>
    <x v="3"/>
    <x v="12"/>
    <x v="12"/>
    <s v="Male"/>
    <s v="M"/>
    <n v="10"/>
    <m/>
    <m/>
  </r>
  <r>
    <s v="2020 (provisional)"/>
    <n v="2020"/>
    <s v="Dec., 2020 (provisional)"/>
    <x v="35"/>
    <x v="3"/>
    <x v="84"/>
    <x v="84"/>
    <s v="Male"/>
    <s v="M"/>
    <n v="1"/>
    <m/>
    <m/>
  </r>
  <r>
    <s v="2020 (provisional)"/>
    <n v="2020"/>
    <s v="Dec., 2020 (provisional)"/>
    <x v="35"/>
    <x v="3"/>
    <x v="0"/>
    <x v="0"/>
    <s v="Female"/>
    <s v="F"/>
    <n v="3"/>
    <m/>
    <m/>
  </r>
  <r>
    <s v="2020 (provisional)"/>
    <n v="2020"/>
    <s v="Dec., 2020 (provisional)"/>
    <x v="35"/>
    <x v="3"/>
    <x v="14"/>
    <x v="14"/>
    <s v="Male"/>
    <s v="M"/>
    <n v="1"/>
    <m/>
    <m/>
  </r>
  <r>
    <s v="2020 (provisional)"/>
    <n v="2020"/>
    <s v="Dec., 2020 (provisional)"/>
    <x v="35"/>
    <x v="3"/>
    <x v="1"/>
    <x v="1"/>
    <s v="Female"/>
    <s v="F"/>
    <n v="2"/>
    <m/>
    <m/>
  </r>
  <r>
    <s v="2020 (provisional)"/>
    <n v="2020"/>
    <s v="Dec., 2020 (provisional)"/>
    <x v="35"/>
    <x v="3"/>
    <x v="1"/>
    <x v="1"/>
    <s v="Male"/>
    <s v="M"/>
    <n v="5"/>
    <m/>
    <m/>
  </r>
  <r>
    <s v="2020 (provisional)"/>
    <n v="2020"/>
    <s v="Dec., 2020 (provisional)"/>
    <x v="35"/>
    <x v="3"/>
    <x v="34"/>
    <x v="34"/>
    <s v="Male"/>
    <s v="M"/>
    <n v="2"/>
    <m/>
    <m/>
  </r>
  <r>
    <s v="2020 (provisional)"/>
    <n v="2020"/>
    <s v="Dec., 2020 (provisional)"/>
    <x v="35"/>
    <x v="3"/>
    <x v="2"/>
    <x v="2"/>
    <s v="Female"/>
    <s v="F"/>
    <n v="1"/>
    <m/>
    <m/>
  </r>
  <r>
    <s v="2020 (provisional)"/>
    <n v="2020"/>
    <s v="Dec., 2020 (provisional)"/>
    <x v="35"/>
    <x v="3"/>
    <x v="2"/>
    <x v="2"/>
    <s v="Male"/>
    <s v="M"/>
    <n v="2"/>
    <m/>
    <m/>
  </r>
  <r>
    <s v="2020 (provisional)"/>
    <n v="2020"/>
    <s v="Dec., 2020 (provisional)"/>
    <x v="35"/>
    <x v="3"/>
    <x v="16"/>
    <x v="16"/>
    <s v="Male"/>
    <s v="M"/>
    <n v="1"/>
    <m/>
    <m/>
  </r>
  <r>
    <s v="2020 (provisional)"/>
    <n v="2020"/>
    <s v="Dec., 2020 (provisional)"/>
    <x v="35"/>
    <x v="3"/>
    <x v="4"/>
    <x v="4"/>
    <s v="Male"/>
    <s v="M"/>
    <n v="1"/>
    <m/>
    <m/>
  </r>
  <r>
    <s v="2020 (provisional)"/>
    <n v="2020"/>
    <s v="Dec., 2020 (provisional)"/>
    <x v="35"/>
    <x v="3"/>
    <x v="5"/>
    <x v="5"/>
    <s v="Male"/>
    <s v="M"/>
    <n v="1"/>
    <m/>
    <m/>
  </r>
  <r>
    <s v="2020 (provisional)"/>
    <n v="2020"/>
    <s v="Dec., 2020 (provisional)"/>
    <x v="35"/>
    <x v="3"/>
    <x v="6"/>
    <x v="6"/>
    <s v="Male"/>
    <s v="M"/>
    <n v="2"/>
    <m/>
    <m/>
  </r>
  <r>
    <s v="2020 (provisional)"/>
    <n v="2020"/>
    <s v="Dec., 2020 (provisional)"/>
    <x v="35"/>
    <x v="3"/>
    <x v="36"/>
    <x v="36"/>
    <s v="Male"/>
    <s v="M"/>
    <n v="2"/>
    <m/>
    <m/>
  </r>
  <r>
    <s v="2020 (provisional)"/>
    <n v="2020"/>
    <s v="Dec., 2020 (provisional)"/>
    <x v="35"/>
    <x v="3"/>
    <x v="52"/>
    <x v="52"/>
    <s v="Male"/>
    <s v="M"/>
    <n v="1"/>
    <m/>
    <m/>
  </r>
  <r>
    <s v="2020 (provisional)"/>
    <n v="2020"/>
    <s v="Dec., 2020 (provisional)"/>
    <x v="35"/>
    <x v="3"/>
    <x v="7"/>
    <x v="7"/>
    <s v="Female"/>
    <s v="F"/>
    <n v="2"/>
    <m/>
    <m/>
  </r>
  <r>
    <s v="2020 (provisional)"/>
    <n v="2020"/>
    <s v="Dec., 2020 (provisional)"/>
    <x v="35"/>
    <x v="3"/>
    <x v="7"/>
    <x v="7"/>
    <s v="Male"/>
    <s v="M"/>
    <n v="8"/>
    <m/>
    <m/>
  </r>
  <r>
    <s v="2020 (provisional)"/>
    <n v="2020"/>
    <s v="Dec., 2020 (provisional)"/>
    <x v="35"/>
    <x v="3"/>
    <x v="23"/>
    <x v="23"/>
    <s v="Male"/>
    <s v="M"/>
    <n v="1"/>
    <m/>
    <m/>
  </r>
  <r>
    <s v="2020 (provisional)"/>
    <n v="2020"/>
    <s v="Dec., 2020 (provisional)"/>
    <x v="35"/>
    <x v="3"/>
    <x v="53"/>
    <x v="53"/>
    <s v="Male"/>
    <s v="M"/>
    <n v="1"/>
    <m/>
    <m/>
  </r>
  <r>
    <s v="2020 (provisional)"/>
    <n v="2020"/>
    <s v="Dec., 2020 (provisional)"/>
    <x v="35"/>
    <x v="3"/>
    <x v="74"/>
    <x v="74"/>
    <s v="Male"/>
    <s v="M"/>
    <n v="1"/>
    <m/>
    <m/>
  </r>
  <r>
    <s v="2020 (provisional)"/>
    <n v="2020"/>
    <s v="Dec., 2020 (provisional)"/>
    <x v="35"/>
    <x v="3"/>
    <x v="77"/>
    <x v="77"/>
    <s v="Female"/>
    <s v="F"/>
    <n v="1"/>
    <m/>
    <m/>
  </r>
  <r>
    <s v="2020 (provisional)"/>
    <n v="2020"/>
    <s v="Dec., 2020 (provisional)"/>
    <x v="35"/>
    <x v="3"/>
    <x v="25"/>
    <x v="25"/>
    <s v="Female"/>
    <s v="F"/>
    <n v="2"/>
    <m/>
    <m/>
  </r>
  <r>
    <s v="2020 (provisional)"/>
    <n v="2020"/>
    <s v="Dec., 2020 (provisional)"/>
    <x v="35"/>
    <x v="3"/>
    <x v="54"/>
    <x v="54"/>
    <s v="Female"/>
    <s v="F"/>
    <n v="1"/>
    <m/>
    <m/>
  </r>
  <r>
    <s v="2020 (provisional)"/>
    <n v="2020"/>
    <s v="Dec., 2020 (provisional)"/>
    <x v="35"/>
    <x v="3"/>
    <x v="55"/>
    <x v="55"/>
    <s v="Female"/>
    <s v="F"/>
    <n v="1"/>
    <m/>
    <m/>
  </r>
  <r>
    <s v="2020 (provisional)"/>
    <n v="2020"/>
    <s v="Dec., 2020 (provisional)"/>
    <x v="35"/>
    <x v="3"/>
    <x v="26"/>
    <x v="26"/>
    <s v="Female"/>
    <s v="F"/>
    <n v="3"/>
    <m/>
    <m/>
  </r>
  <r>
    <s v="2020 (provisional)"/>
    <n v="2020"/>
    <s v="Dec., 2020 (provisional)"/>
    <x v="35"/>
    <x v="3"/>
    <x v="26"/>
    <x v="26"/>
    <s v="Male"/>
    <s v="M"/>
    <n v="9"/>
    <m/>
    <m/>
  </r>
  <r>
    <s v="2020 (provisional)"/>
    <n v="2020"/>
    <s v="Dec., 2020 (provisional)"/>
    <x v="35"/>
    <x v="3"/>
    <x v="19"/>
    <x v="19"/>
    <s v="Female"/>
    <s v="F"/>
    <n v="79"/>
    <m/>
    <m/>
  </r>
  <r>
    <s v="2020 (provisional)"/>
    <n v="2020"/>
    <s v="Dec., 2020 (provisional)"/>
    <x v="35"/>
    <x v="3"/>
    <x v="19"/>
    <x v="19"/>
    <s v="Male"/>
    <s v="M"/>
    <n v="260"/>
    <m/>
    <m/>
  </r>
  <r>
    <s v="2020 (provisional)"/>
    <n v="2020"/>
    <s v="Dec., 2020 (provisional)"/>
    <x v="35"/>
    <x v="3"/>
    <x v="39"/>
    <x v="39"/>
    <s v="Female"/>
    <s v="F"/>
    <n v="63"/>
    <m/>
    <m/>
  </r>
  <r>
    <s v="2020 (provisional)"/>
    <n v="2020"/>
    <s v="Dec., 2020 (provisional)"/>
    <x v="35"/>
    <x v="3"/>
    <x v="39"/>
    <x v="39"/>
    <s v="Male"/>
    <s v="M"/>
    <n v="150"/>
    <m/>
    <m/>
  </r>
  <r>
    <s v="2020 (provisional)"/>
    <n v="2020"/>
    <s v="Dec., 2020 (provisional)"/>
    <x v="35"/>
    <x v="3"/>
    <x v="40"/>
    <x v="40"/>
    <s v="Female"/>
    <s v="F"/>
    <n v="2"/>
    <m/>
    <m/>
  </r>
  <r>
    <s v="2020 (provisional)"/>
    <n v="2020"/>
    <s v="Dec., 2020 (provisional)"/>
    <x v="35"/>
    <x v="3"/>
    <x v="40"/>
    <x v="40"/>
    <s v="Male"/>
    <s v="M"/>
    <n v="9"/>
    <m/>
    <m/>
  </r>
  <r>
    <s v="2020 (provisional)"/>
    <n v="2020"/>
    <s v="Dec., 2020 (provisional)"/>
    <x v="35"/>
    <x v="3"/>
    <x v="20"/>
    <x v="20"/>
    <s v="Female"/>
    <s v="F"/>
    <n v="1"/>
    <m/>
    <m/>
  </r>
  <r>
    <s v="2020 (provisional)"/>
    <n v="2020"/>
    <s v="Dec., 2020 (provisional)"/>
    <x v="35"/>
    <x v="3"/>
    <x v="20"/>
    <x v="20"/>
    <s v="Male"/>
    <s v="M"/>
    <n v="2"/>
    <m/>
    <m/>
  </r>
  <r>
    <s v="2020 (provisional)"/>
    <n v="2020"/>
    <s v="Dec., 2020 (provisional)"/>
    <x v="35"/>
    <x v="3"/>
    <x v="8"/>
    <x v="8"/>
    <s v="Male"/>
    <s v="M"/>
    <n v="6"/>
    <m/>
    <m/>
  </r>
  <r>
    <s v="2020 (provisional)"/>
    <n v="2020"/>
    <s v="Dec., 2020 (provisional)"/>
    <x v="35"/>
    <x v="4"/>
    <x v="21"/>
    <x v="21"/>
    <s v="Male"/>
    <s v="M"/>
    <n v="1"/>
    <m/>
    <m/>
  </r>
  <r>
    <s v="2020 (provisional)"/>
    <n v="2020"/>
    <s v="Dec., 2020 (provisional)"/>
    <x v="35"/>
    <x v="4"/>
    <x v="44"/>
    <x v="44"/>
    <s v="Female"/>
    <s v="F"/>
    <n v="1"/>
    <m/>
    <m/>
  </r>
  <r>
    <s v="2020 (provisional)"/>
    <n v="2020"/>
    <s v="Dec., 2020 (provisional)"/>
    <x v="35"/>
    <x v="4"/>
    <x v="44"/>
    <x v="44"/>
    <s v="Male"/>
    <s v="M"/>
    <n v="1"/>
    <m/>
    <m/>
  </r>
  <r>
    <s v="2020 (provisional)"/>
    <n v="2020"/>
    <s v="Dec., 2020 (provisional)"/>
    <x v="35"/>
    <x v="4"/>
    <x v="27"/>
    <x v="27"/>
    <s v="Male"/>
    <s v="M"/>
    <n v="3"/>
    <m/>
    <m/>
  </r>
  <r>
    <s v="2020 (provisional)"/>
    <n v="2020"/>
    <s v="Dec., 2020 (provisional)"/>
    <x v="35"/>
    <x v="4"/>
    <x v="60"/>
    <x v="60"/>
    <s v="Male"/>
    <s v="M"/>
    <n v="1"/>
    <m/>
    <m/>
  </r>
  <r>
    <s v="2020 (provisional)"/>
    <n v="2020"/>
    <s v="Dec., 2020 (provisional)"/>
    <x v="35"/>
    <x v="4"/>
    <x v="28"/>
    <x v="28"/>
    <s v="Male"/>
    <s v="M"/>
    <n v="1"/>
    <m/>
    <m/>
  </r>
  <r>
    <s v="2020 (provisional)"/>
    <n v="2020"/>
    <s v="Dec., 2020 (provisional)"/>
    <x v="35"/>
    <x v="4"/>
    <x v="71"/>
    <x v="71"/>
    <s v="Female"/>
    <s v="F"/>
    <n v="1"/>
    <m/>
    <m/>
  </r>
  <r>
    <s v="2020 (provisional)"/>
    <n v="2020"/>
    <s v="Dec., 2020 (provisional)"/>
    <x v="35"/>
    <x v="4"/>
    <x v="29"/>
    <x v="29"/>
    <s v="Male"/>
    <s v="M"/>
    <n v="3"/>
    <m/>
    <m/>
  </r>
  <r>
    <s v="2020 (provisional)"/>
    <n v="2020"/>
    <s v="Dec., 2020 (provisional)"/>
    <x v="35"/>
    <x v="4"/>
    <x v="9"/>
    <x v="9"/>
    <s v="Female"/>
    <s v="F"/>
    <n v="2"/>
    <m/>
    <m/>
  </r>
  <r>
    <s v="2020 (provisional)"/>
    <n v="2020"/>
    <s v="Dec., 2020 (provisional)"/>
    <x v="35"/>
    <x v="4"/>
    <x v="9"/>
    <x v="9"/>
    <s v="Male"/>
    <s v="M"/>
    <n v="4"/>
    <m/>
    <m/>
  </r>
  <r>
    <s v="2020 (provisional)"/>
    <n v="2020"/>
    <s v="Dec., 2020 (provisional)"/>
    <x v="35"/>
    <x v="4"/>
    <x v="30"/>
    <x v="30"/>
    <s v="Female"/>
    <s v="F"/>
    <n v="2"/>
    <m/>
    <m/>
  </r>
  <r>
    <s v="2020 (provisional)"/>
    <n v="2020"/>
    <s v="Dec., 2020 (provisional)"/>
    <x v="35"/>
    <x v="4"/>
    <x v="30"/>
    <x v="30"/>
    <s v="Male"/>
    <s v="M"/>
    <n v="2"/>
    <m/>
    <m/>
  </r>
  <r>
    <s v="2020 (provisional)"/>
    <n v="2020"/>
    <s v="Dec., 2020 (provisional)"/>
    <x v="35"/>
    <x v="4"/>
    <x v="10"/>
    <x v="10"/>
    <s v="Male"/>
    <s v="M"/>
    <n v="8"/>
    <m/>
    <m/>
  </r>
  <r>
    <s v="2020 (provisional)"/>
    <n v="2020"/>
    <s v="Dec., 2020 (provisional)"/>
    <x v="35"/>
    <x v="4"/>
    <x v="103"/>
    <x v="103"/>
    <s v="Male"/>
    <s v="M"/>
    <n v="1"/>
    <m/>
    <m/>
  </r>
  <r>
    <s v="2020 (provisional)"/>
    <n v="2020"/>
    <s v="Dec., 2020 (provisional)"/>
    <x v="35"/>
    <x v="4"/>
    <x v="11"/>
    <x v="11"/>
    <s v="Male"/>
    <s v="M"/>
    <n v="2"/>
    <m/>
    <m/>
  </r>
  <r>
    <s v="2020 (provisional)"/>
    <n v="2020"/>
    <s v="Dec., 2020 (provisional)"/>
    <x v="35"/>
    <x v="4"/>
    <x v="45"/>
    <x v="45"/>
    <s v="Male"/>
    <s v="M"/>
    <n v="4"/>
    <m/>
    <m/>
  </r>
  <r>
    <s v="2020 (provisional)"/>
    <n v="2020"/>
    <s v="Dec., 2020 (provisional)"/>
    <x v="35"/>
    <x v="4"/>
    <x v="46"/>
    <x v="46"/>
    <s v="Male"/>
    <s v="M"/>
    <n v="1"/>
    <m/>
    <m/>
  </r>
  <r>
    <s v="2020 (provisional)"/>
    <n v="2020"/>
    <s v="Dec., 2020 (provisional)"/>
    <x v="35"/>
    <x v="4"/>
    <x v="61"/>
    <x v="61"/>
    <s v="Male"/>
    <s v="M"/>
    <n v="2"/>
    <m/>
    <m/>
  </r>
  <r>
    <s v="2020 (provisional)"/>
    <n v="2020"/>
    <s v="Dec., 2020 (provisional)"/>
    <x v="35"/>
    <x v="4"/>
    <x v="31"/>
    <x v="31"/>
    <s v="Male"/>
    <s v="M"/>
    <n v="2"/>
    <m/>
    <m/>
  </r>
  <r>
    <s v="2020 (provisional)"/>
    <n v="2020"/>
    <s v="Dec., 2020 (provisional)"/>
    <x v="35"/>
    <x v="4"/>
    <x v="32"/>
    <x v="32"/>
    <s v="Male"/>
    <s v="M"/>
    <n v="1"/>
    <m/>
    <m/>
  </r>
  <r>
    <s v="2020 (provisional)"/>
    <n v="2020"/>
    <s v="Dec., 2020 (provisional)"/>
    <x v="35"/>
    <x v="4"/>
    <x v="22"/>
    <x v="22"/>
    <s v="Female"/>
    <s v="F"/>
    <n v="1"/>
    <m/>
    <m/>
  </r>
  <r>
    <s v="2020 (provisional)"/>
    <n v="2020"/>
    <s v="Dec., 2020 (provisional)"/>
    <x v="35"/>
    <x v="4"/>
    <x v="12"/>
    <x v="12"/>
    <s v="Male"/>
    <s v="M"/>
    <n v="6"/>
    <m/>
    <m/>
  </r>
  <r>
    <s v="2020 (provisional)"/>
    <n v="2020"/>
    <s v="Dec., 2020 (provisional)"/>
    <x v="35"/>
    <x v="4"/>
    <x v="92"/>
    <x v="92"/>
    <s v="Male"/>
    <s v="M"/>
    <n v="1"/>
    <m/>
    <m/>
  </r>
  <r>
    <s v="2020 (provisional)"/>
    <n v="2020"/>
    <s v="Dec., 2020 (provisional)"/>
    <x v="35"/>
    <x v="4"/>
    <x v="112"/>
    <x v="112"/>
    <s v="Male"/>
    <s v="M"/>
    <n v="1"/>
    <m/>
    <m/>
  </r>
  <r>
    <s v="2020 (provisional)"/>
    <n v="2020"/>
    <s v="Dec., 2020 (provisional)"/>
    <x v="35"/>
    <x v="4"/>
    <x v="48"/>
    <x v="48"/>
    <s v="Male"/>
    <s v="M"/>
    <n v="1"/>
    <m/>
    <m/>
  </r>
  <r>
    <s v="2020 (provisional)"/>
    <n v="2020"/>
    <s v="Dec., 2020 (provisional)"/>
    <x v="35"/>
    <x v="4"/>
    <x v="84"/>
    <x v="84"/>
    <s v="Male"/>
    <s v="M"/>
    <n v="1"/>
    <m/>
    <m/>
  </r>
  <r>
    <s v="2020 (provisional)"/>
    <n v="2020"/>
    <s v="Dec., 2020 (provisional)"/>
    <x v="35"/>
    <x v="4"/>
    <x v="105"/>
    <x v="105"/>
    <s v="Male"/>
    <s v="M"/>
    <n v="1"/>
    <m/>
    <m/>
  </r>
  <r>
    <s v="2020 (provisional)"/>
    <n v="2020"/>
    <s v="Dec., 2020 (provisional)"/>
    <x v="35"/>
    <x v="4"/>
    <x v="49"/>
    <x v="49"/>
    <s v="Male"/>
    <s v="M"/>
    <n v="1"/>
    <m/>
    <m/>
  </r>
  <r>
    <s v="2020 (provisional)"/>
    <n v="2020"/>
    <s v="Dec., 2020 (provisional)"/>
    <x v="35"/>
    <x v="4"/>
    <x v="0"/>
    <x v="0"/>
    <s v="Female"/>
    <s v="F"/>
    <n v="7"/>
    <m/>
    <m/>
  </r>
  <r>
    <s v="2020 (provisional)"/>
    <n v="2020"/>
    <s v="Dec., 2020 (provisional)"/>
    <x v="35"/>
    <x v="4"/>
    <x v="0"/>
    <x v="0"/>
    <s v="Male"/>
    <s v="M"/>
    <n v="3"/>
    <m/>
    <m/>
  </r>
  <r>
    <s v="2020 (provisional)"/>
    <n v="2020"/>
    <s v="Dec., 2020 (provisional)"/>
    <x v="35"/>
    <x v="4"/>
    <x v="14"/>
    <x v="14"/>
    <s v="Male"/>
    <s v="M"/>
    <n v="1"/>
    <m/>
    <m/>
  </r>
  <r>
    <s v="2020 (provisional)"/>
    <n v="2020"/>
    <s v="Dec., 2020 (provisional)"/>
    <x v="35"/>
    <x v="4"/>
    <x v="1"/>
    <x v="1"/>
    <s v="Male"/>
    <s v="M"/>
    <n v="5"/>
    <m/>
    <m/>
  </r>
  <r>
    <s v="2020 (provisional)"/>
    <n v="2020"/>
    <s v="Dec., 2020 (provisional)"/>
    <x v="35"/>
    <x v="4"/>
    <x v="15"/>
    <x v="15"/>
    <s v="Female"/>
    <s v="F"/>
    <n v="1"/>
    <m/>
    <m/>
  </r>
  <r>
    <s v="2020 (provisional)"/>
    <n v="2020"/>
    <s v="Dec., 2020 (provisional)"/>
    <x v="35"/>
    <x v="4"/>
    <x v="15"/>
    <x v="15"/>
    <s v="Male"/>
    <s v="M"/>
    <n v="2"/>
    <m/>
    <m/>
  </r>
  <r>
    <s v="2020 (provisional)"/>
    <n v="2020"/>
    <s v="Dec., 2020 (provisional)"/>
    <x v="35"/>
    <x v="4"/>
    <x v="2"/>
    <x v="2"/>
    <s v="Male"/>
    <s v="M"/>
    <n v="2"/>
    <m/>
    <m/>
  </r>
  <r>
    <s v="2020 (provisional)"/>
    <n v="2020"/>
    <s v="Dec., 2020 (provisional)"/>
    <x v="35"/>
    <x v="4"/>
    <x v="3"/>
    <x v="3"/>
    <s v="Male"/>
    <s v="M"/>
    <n v="2"/>
    <m/>
    <m/>
  </r>
  <r>
    <s v="2020 (provisional)"/>
    <n v="2020"/>
    <s v="Dec., 2020 (provisional)"/>
    <x v="35"/>
    <x v="4"/>
    <x v="16"/>
    <x v="16"/>
    <s v="Male"/>
    <s v="M"/>
    <n v="3"/>
    <m/>
    <m/>
  </r>
  <r>
    <s v="2020 (provisional)"/>
    <n v="2020"/>
    <s v="Dec., 2020 (provisional)"/>
    <x v="35"/>
    <x v="4"/>
    <x v="63"/>
    <x v="63"/>
    <s v="Male"/>
    <s v="M"/>
    <n v="1"/>
    <m/>
    <m/>
  </r>
  <r>
    <s v="2020 (provisional)"/>
    <n v="2020"/>
    <s v="Dec., 2020 (provisional)"/>
    <x v="35"/>
    <x v="4"/>
    <x v="35"/>
    <x v="35"/>
    <s v="Female"/>
    <s v="F"/>
    <n v="1"/>
    <m/>
    <m/>
  </r>
  <r>
    <s v="2020 (provisional)"/>
    <n v="2020"/>
    <s v="Dec., 2020 (provisional)"/>
    <x v="35"/>
    <x v="4"/>
    <x v="17"/>
    <x v="17"/>
    <s v="Female"/>
    <s v="F"/>
    <n v="1"/>
    <m/>
    <m/>
  </r>
  <r>
    <s v="2020 (provisional)"/>
    <n v="2020"/>
    <s v="Dec., 2020 (provisional)"/>
    <x v="35"/>
    <x v="4"/>
    <x v="17"/>
    <x v="17"/>
    <s v="Male"/>
    <s v="M"/>
    <n v="2"/>
    <m/>
    <m/>
  </r>
  <r>
    <s v="2020 (provisional)"/>
    <n v="2020"/>
    <s v="Dec., 2020 (provisional)"/>
    <x v="35"/>
    <x v="4"/>
    <x v="4"/>
    <x v="4"/>
    <s v="Female"/>
    <s v="F"/>
    <n v="7"/>
    <m/>
    <m/>
  </r>
  <r>
    <s v="2020 (provisional)"/>
    <n v="2020"/>
    <s v="Dec., 2020 (provisional)"/>
    <x v="35"/>
    <x v="4"/>
    <x v="4"/>
    <x v="4"/>
    <s v="Male"/>
    <s v="M"/>
    <n v="4"/>
    <m/>
    <m/>
  </r>
  <r>
    <s v="2020 (provisional)"/>
    <n v="2020"/>
    <s v="Dec., 2020 (provisional)"/>
    <x v="35"/>
    <x v="4"/>
    <x v="89"/>
    <x v="89"/>
    <s v="Male"/>
    <s v="M"/>
    <n v="1"/>
    <m/>
    <m/>
  </r>
  <r>
    <s v="2020 (provisional)"/>
    <n v="2020"/>
    <s v="Dec., 2020 (provisional)"/>
    <x v="35"/>
    <x v="4"/>
    <x v="6"/>
    <x v="6"/>
    <s v="Female"/>
    <s v="F"/>
    <n v="2"/>
    <m/>
    <m/>
  </r>
  <r>
    <s v="2020 (provisional)"/>
    <n v="2020"/>
    <s v="Dec., 2020 (provisional)"/>
    <x v="35"/>
    <x v="4"/>
    <x v="6"/>
    <x v="6"/>
    <s v="Male"/>
    <s v="M"/>
    <n v="7"/>
    <m/>
    <m/>
  </r>
  <r>
    <s v="2020 (provisional)"/>
    <n v="2020"/>
    <s v="Dec., 2020 (provisional)"/>
    <x v="35"/>
    <x v="4"/>
    <x v="36"/>
    <x v="36"/>
    <s v="Male"/>
    <s v="M"/>
    <n v="3"/>
    <m/>
    <m/>
  </r>
  <r>
    <s v="2020 (provisional)"/>
    <n v="2020"/>
    <s v="Dec., 2020 (provisional)"/>
    <x v="35"/>
    <x v="4"/>
    <x v="37"/>
    <x v="37"/>
    <s v="Male"/>
    <s v="M"/>
    <n v="1"/>
    <m/>
    <m/>
  </r>
  <r>
    <s v="2020 (provisional)"/>
    <n v="2020"/>
    <s v="Dec., 2020 (provisional)"/>
    <x v="35"/>
    <x v="4"/>
    <x v="7"/>
    <x v="7"/>
    <s v="Female"/>
    <s v="F"/>
    <n v="6"/>
    <m/>
    <m/>
  </r>
  <r>
    <s v="2020 (provisional)"/>
    <n v="2020"/>
    <s v="Dec., 2020 (provisional)"/>
    <x v="35"/>
    <x v="4"/>
    <x v="7"/>
    <x v="7"/>
    <s v="Male"/>
    <s v="M"/>
    <n v="12"/>
    <m/>
    <m/>
  </r>
  <r>
    <s v="2020 (provisional)"/>
    <n v="2020"/>
    <s v="Dec., 2020 (provisional)"/>
    <x v="35"/>
    <x v="4"/>
    <x v="23"/>
    <x v="23"/>
    <s v="Male"/>
    <s v="M"/>
    <n v="1"/>
    <m/>
    <m/>
  </r>
  <r>
    <s v="2020 (provisional)"/>
    <n v="2020"/>
    <s v="Dec., 2020 (provisional)"/>
    <x v="35"/>
    <x v="4"/>
    <x v="74"/>
    <x v="74"/>
    <s v="Male"/>
    <s v="M"/>
    <n v="1"/>
    <m/>
    <m/>
  </r>
  <r>
    <s v="2020 (provisional)"/>
    <n v="2020"/>
    <s v="Dec., 2020 (provisional)"/>
    <x v="35"/>
    <x v="4"/>
    <x v="77"/>
    <x v="77"/>
    <s v="Male"/>
    <s v="M"/>
    <n v="1"/>
    <m/>
    <m/>
  </r>
  <r>
    <s v="2020 (provisional)"/>
    <n v="2020"/>
    <s v="Dec., 2020 (provisional)"/>
    <x v="35"/>
    <x v="4"/>
    <x v="25"/>
    <x v="25"/>
    <s v="Female"/>
    <s v="F"/>
    <n v="1"/>
    <m/>
    <m/>
  </r>
  <r>
    <s v="2020 (provisional)"/>
    <n v="2020"/>
    <s v="Dec., 2020 (provisional)"/>
    <x v="35"/>
    <x v="4"/>
    <x v="25"/>
    <x v="25"/>
    <s v="Male"/>
    <s v="M"/>
    <n v="11"/>
    <m/>
    <m/>
  </r>
  <r>
    <s v="2020 (provisional)"/>
    <n v="2020"/>
    <s v="Dec., 2020 (provisional)"/>
    <x v="35"/>
    <x v="4"/>
    <x v="54"/>
    <x v="54"/>
    <s v="Male"/>
    <s v="M"/>
    <n v="2"/>
    <m/>
    <m/>
  </r>
  <r>
    <s v="2020 (provisional)"/>
    <n v="2020"/>
    <s v="Dec., 2020 (provisional)"/>
    <x v="35"/>
    <x v="4"/>
    <x v="55"/>
    <x v="55"/>
    <s v="Female"/>
    <s v="F"/>
    <n v="2"/>
    <m/>
    <m/>
  </r>
  <r>
    <s v="2020 (provisional)"/>
    <n v="2020"/>
    <s v="Dec., 2020 (provisional)"/>
    <x v="35"/>
    <x v="4"/>
    <x v="26"/>
    <x v="26"/>
    <s v="Female"/>
    <s v="F"/>
    <n v="35"/>
    <m/>
    <m/>
  </r>
  <r>
    <s v="2020 (provisional)"/>
    <n v="2020"/>
    <s v="Dec., 2020 (provisional)"/>
    <x v="35"/>
    <x v="4"/>
    <x v="26"/>
    <x v="26"/>
    <s v="Male"/>
    <s v="M"/>
    <n v="76"/>
    <m/>
    <m/>
  </r>
  <r>
    <s v="2020 (provisional)"/>
    <n v="2020"/>
    <s v="Dec., 2020 (provisional)"/>
    <x v="35"/>
    <x v="4"/>
    <x v="19"/>
    <x v="19"/>
    <s v="Female"/>
    <s v="F"/>
    <n v="184"/>
    <m/>
    <m/>
  </r>
  <r>
    <s v="2020 (provisional)"/>
    <n v="2020"/>
    <s v="Dec., 2020 (provisional)"/>
    <x v="35"/>
    <x v="4"/>
    <x v="19"/>
    <x v="19"/>
    <s v="Male"/>
    <s v="M"/>
    <n v="594"/>
    <m/>
    <m/>
  </r>
  <r>
    <s v="2020 (provisional)"/>
    <n v="2020"/>
    <s v="Dec., 2020 (provisional)"/>
    <x v="35"/>
    <x v="4"/>
    <x v="39"/>
    <x v="39"/>
    <s v="Female"/>
    <s v="F"/>
    <n v="244"/>
    <m/>
    <m/>
  </r>
  <r>
    <s v="2020 (provisional)"/>
    <n v="2020"/>
    <s v="Dec., 2020 (provisional)"/>
    <x v="35"/>
    <x v="4"/>
    <x v="39"/>
    <x v="39"/>
    <s v="Male"/>
    <s v="M"/>
    <n v="546"/>
    <m/>
    <m/>
  </r>
  <r>
    <s v="2020 (provisional)"/>
    <n v="2020"/>
    <s v="Dec., 2020 (provisional)"/>
    <x v="35"/>
    <x v="4"/>
    <x v="40"/>
    <x v="40"/>
    <s v="Female"/>
    <s v="F"/>
    <n v="8"/>
    <m/>
    <m/>
  </r>
  <r>
    <s v="2020 (provisional)"/>
    <n v="2020"/>
    <s v="Dec., 2020 (provisional)"/>
    <x v="35"/>
    <x v="4"/>
    <x v="40"/>
    <x v="40"/>
    <s v="Male"/>
    <s v="M"/>
    <n v="29"/>
    <m/>
    <m/>
  </r>
  <r>
    <s v="2020 (provisional)"/>
    <n v="2020"/>
    <s v="Dec., 2020 (provisional)"/>
    <x v="35"/>
    <x v="4"/>
    <x v="57"/>
    <x v="57"/>
    <s v="Male"/>
    <s v="M"/>
    <n v="1"/>
    <m/>
    <m/>
  </r>
  <r>
    <s v="2020 (provisional)"/>
    <n v="2020"/>
    <s v="Dec., 2020 (provisional)"/>
    <x v="35"/>
    <x v="4"/>
    <x v="20"/>
    <x v="20"/>
    <s v="Female"/>
    <s v="F"/>
    <n v="7"/>
    <m/>
    <m/>
  </r>
  <r>
    <s v="2020 (provisional)"/>
    <n v="2020"/>
    <s v="Dec., 2020 (provisional)"/>
    <x v="35"/>
    <x v="4"/>
    <x v="20"/>
    <x v="20"/>
    <s v="Male"/>
    <s v="M"/>
    <n v="16"/>
    <m/>
    <m/>
  </r>
  <r>
    <s v="2020 (provisional)"/>
    <n v="2020"/>
    <s v="Dec., 2020 (provisional)"/>
    <x v="35"/>
    <x v="4"/>
    <x v="41"/>
    <x v="41"/>
    <s v="Female"/>
    <s v="F"/>
    <n v="2"/>
    <m/>
    <m/>
  </r>
  <r>
    <s v="2020 (provisional)"/>
    <n v="2020"/>
    <s v="Dec., 2020 (provisional)"/>
    <x v="35"/>
    <x v="4"/>
    <x v="41"/>
    <x v="41"/>
    <s v="Male"/>
    <s v="M"/>
    <n v="3"/>
    <m/>
    <m/>
  </r>
  <r>
    <s v="2020 (provisional)"/>
    <n v="2020"/>
    <s v="Dec., 2020 (provisional)"/>
    <x v="35"/>
    <x v="4"/>
    <x v="8"/>
    <x v="8"/>
    <s v="Female"/>
    <s v="F"/>
    <n v="5"/>
    <m/>
    <m/>
  </r>
  <r>
    <s v="2020 (provisional)"/>
    <n v="2020"/>
    <s v="Dec., 2020 (provisional)"/>
    <x v="35"/>
    <x v="4"/>
    <x v="8"/>
    <x v="8"/>
    <s v="Male"/>
    <s v="M"/>
    <n v="8"/>
    <m/>
    <m/>
  </r>
  <r>
    <s v="2020 (provisional)"/>
    <n v="2020"/>
    <s v="Dec., 2020 (provisional)"/>
    <x v="35"/>
    <x v="5"/>
    <x v="43"/>
    <x v="43"/>
    <s v="Male"/>
    <s v="M"/>
    <n v="1"/>
    <m/>
    <m/>
  </r>
  <r>
    <s v="2020 (provisional)"/>
    <n v="2020"/>
    <s v="Dec., 2020 (provisional)"/>
    <x v="35"/>
    <x v="5"/>
    <x v="78"/>
    <x v="78"/>
    <s v="Male"/>
    <s v="M"/>
    <n v="1"/>
    <m/>
    <m/>
  </r>
  <r>
    <s v="2020 (provisional)"/>
    <n v="2020"/>
    <s v="Dec., 2020 (provisional)"/>
    <x v="35"/>
    <x v="5"/>
    <x v="44"/>
    <x v="44"/>
    <s v="Female"/>
    <s v="F"/>
    <n v="3"/>
    <m/>
    <m/>
  </r>
  <r>
    <s v="2020 (provisional)"/>
    <n v="2020"/>
    <s v="Dec., 2020 (provisional)"/>
    <x v="35"/>
    <x v="5"/>
    <x v="44"/>
    <x v="44"/>
    <s v="Male"/>
    <s v="M"/>
    <n v="3"/>
    <m/>
    <m/>
  </r>
  <r>
    <s v="2020 (provisional)"/>
    <n v="2020"/>
    <s v="Dec., 2020 (provisional)"/>
    <x v="35"/>
    <x v="5"/>
    <x v="27"/>
    <x v="27"/>
    <s v="Male"/>
    <s v="M"/>
    <n v="2"/>
    <m/>
    <m/>
  </r>
  <r>
    <s v="2020 (provisional)"/>
    <n v="2020"/>
    <s v="Dec., 2020 (provisional)"/>
    <x v="35"/>
    <x v="5"/>
    <x v="60"/>
    <x v="60"/>
    <s v="Male"/>
    <s v="M"/>
    <n v="1"/>
    <m/>
    <m/>
  </r>
  <r>
    <s v="2020 (provisional)"/>
    <n v="2020"/>
    <s v="Dec., 2020 (provisional)"/>
    <x v="35"/>
    <x v="5"/>
    <x v="28"/>
    <x v="28"/>
    <s v="Male"/>
    <s v="M"/>
    <n v="1"/>
    <m/>
    <m/>
  </r>
  <r>
    <s v="2020 (provisional)"/>
    <n v="2020"/>
    <s v="Dec., 2020 (provisional)"/>
    <x v="35"/>
    <x v="5"/>
    <x v="29"/>
    <x v="29"/>
    <s v="Male"/>
    <s v="M"/>
    <n v="4"/>
    <m/>
    <m/>
  </r>
  <r>
    <s v="2020 (provisional)"/>
    <n v="2020"/>
    <s v="Dec., 2020 (provisional)"/>
    <x v="35"/>
    <x v="5"/>
    <x v="9"/>
    <x v="9"/>
    <s v="Female"/>
    <s v="F"/>
    <n v="3"/>
    <m/>
    <m/>
  </r>
  <r>
    <s v="2020 (provisional)"/>
    <n v="2020"/>
    <s v="Dec., 2020 (provisional)"/>
    <x v="35"/>
    <x v="5"/>
    <x v="9"/>
    <x v="9"/>
    <s v="Male"/>
    <s v="M"/>
    <n v="13"/>
    <m/>
    <m/>
  </r>
  <r>
    <s v="2020 (provisional)"/>
    <n v="2020"/>
    <s v="Dec., 2020 (provisional)"/>
    <x v="35"/>
    <x v="5"/>
    <x v="30"/>
    <x v="30"/>
    <s v="Female"/>
    <s v="F"/>
    <n v="5"/>
    <m/>
    <m/>
  </r>
  <r>
    <s v="2020 (provisional)"/>
    <n v="2020"/>
    <s v="Dec., 2020 (provisional)"/>
    <x v="35"/>
    <x v="5"/>
    <x v="30"/>
    <x v="30"/>
    <s v="Male"/>
    <s v="M"/>
    <n v="10"/>
    <m/>
    <m/>
  </r>
  <r>
    <s v="2020 (provisional)"/>
    <n v="2020"/>
    <s v="Dec., 2020 (provisional)"/>
    <x v="35"/>
    <x v="5"/>
    <x v="10"/>
    <x v="10"/>
    <s v="Male"/>
    <s v="M"/>
    <n v="10"/>
    <m/>
    <m/>
  </r>
  <r>
    <s v="2020 (provisional)"/>
    <n v="2020"/>
    <s v="Dec., 2020 (provisional)"/>
    <x v="35"/>
    <x v="5"/>
    <x v="103"/>
    <x v="103"/>
    <s v="Male"/>
    <s v="M"/>
    <n v="1"/>
    <m/>
    <m/>
  </r>
  <r>
    <s v="2020 (provisional)"/>
    <n v="2020"/>
    <s v="Dec., 2020 (provisional)"/>
    <x v="35"/>
    <x v="5"/>
    <x v="11"/>
    <x v="11"/>
    <s v="Male"/>
    <s v="M"/>
    <n v="1"/>
    <m/>
    <m/>
  </r>
  <r>
    <s v="2020 (provisional)"/>
    <n v="2020"/>
    <s v="Dec., 2020 (provisional)"/>
    <x v="35"/>
    <x v="5"/>
    <x v="45"/>
    <x v="45"/>
    <s v="Male"/>
    <s v="M"/>
    <n v="5"/>
    <m/>
    <m/>
  </r>
  <r>
    <s v="2020 (provisional)"/>
    <n v="2020"/>
    <s v="Dec., 2020 (provisional)"/>
    <x v="35"/>
    <x v="5"/>
    <x v="46"/>
    <x v="46"/>
    <s v="Female"/>
    <s v="F"/>
    <n v="1"/>
    <m/>
    <m/>
  </r>
  <r>
    <s v="2020 (provisional)"/>
    <n v="2020"/>
    <s v="Dec., 2020 (provisional)"/>
    <x v="35"/>
    <x v="5"/>
    <x v="46"/>
    <x v="46"/>
    <s v="Male"/>
    <s v="M"/>
    <n v="1"/>
    <m/>
    <m/>
  </r>
  <r>
    <s v="2020 (provisional)"/>
    <n v="2020"/>
    <s v="Dec., 2020 (provisional)"/>
    <x v="35"/>
    <x v="5"/>
    <x v="61"/>
    <x v="61"/>
    <s v="Male"/>
    <s v="M"/>
    <n v="3"/>
    <m/>
    <m/>
  </r>
  <r>
    <s v="2020 (provisional)"/>
    <n v="2020"/>
    <s v="Dec., 2020 (provisional)"/>
    <x v="35"/>
    <x v="5"/>
    <x v="31"/>
    <x v="31"/>
    <s v="Male"/>
    <s v="M"/>
    <n v="5"/>
    <m/>
    <m/>
  </r>
  <r>
    <s v="2020 (provisional)"/>
    <n v="2020"/>
    <s v="Dec., 2020 (provisional)"/>
    <x v="35"/>
    <x v="5"/>
    <x v="22"/>
    <x v="22"/>
    <s v="Male"/>
    <s v="M"/>
    <n v="3"/>
    <m/>
    <m/>
  </r>
  <r>
    <s v="2020 (provisional)"/>
    <n v="2020"/>
    <s v="Dec., 2020 (provisional)"/>
    <x v="35"/>
    <x v="5"/>
    <x v="12"/>
    <x v="12"/>
    <s v="Female"/>
    <s v="F"/>
    <n v="1"/>
    <m/>
    <m/>
  </r>
  <r>
    <s v="2020 (provisional)"/>
    <n v="2020"/>
    <s v="Dec., 2020 (provisional)"/>
    <x v="35"/>
    <x v="5"/>
    <x v="12"/>
    <x v="12"/>
    <s v="Male"/>
    <s v="M"/>
    <n v="6"/>
    <m/>
    <m/>
  </r>
  <r>
    <s v="2020 (provisional)"/>
    <n v="2020"/>
    <s v="Dec., 2020 (provisional)"/>
    <x v="35"/>
    <x v="5"/>
    <x v="48"/>
    <x v="48"/>
    <s v="Male"/>
    <s v="M"/>
    <n v="2"/>
    <m/>
    <m/>
  </r>
  <r>
    <s v="2020 (provisional)"/>
    <n v="2020"/>
    <s v="Dec., 2020 (provisional)"/>
    <x v="35"/>
    <x v="5"/>
    <x v="33"/>
    <x v="33"/>
    <s v="Male"/>
    <s v="M"/>
    <n v="1"/>
    <m/>
    <m/>
  </r>
  <r>
    <s v="2020 (provisional)"/>
    <n v="2020"/>
    <s v="Dec., 2020 (provisional)"/>
    <x v="35"/>
    <x v="5"/>
    <x v="49"/>
    <x v="49"/>
    <s v="Male"/>
    <s v="M"/>
    <n v="1"/>
    <m/>
    <m/>
  </r>
  <r>
    <s v="2020 (provisional)"/>
    <n v="2020"/>
    <s v="Dec., 2020 (provisional)"/>
    <x v="35"/>
    <x v="5"/>
    <x v="0"/>
    <x v="0"/>
    <s v="Female"/>
    <s v="F"/>
    <n v="2"/>
    <m/>
    <m/>
  </r>
  <r>
    <s v="2020 (provisional)"/>
    <n v="2020"/>
    <s v="Dec., 2020 (provisional)"/>
    <x v="35"/>
    <x v="5"/>
    <x v="0"/>
    <x v="0"/>
    <s v="Male"/>
    <s v="M"/>
    <n v="2"/>
    <m/>
    <m/>
  </r>
  <r>
    <s v="2020 (provisional)"/>
    <n v="2020"/>
    <s v="Dec., 2020 (provisional)"/>
    <x v="35"/>
    <x v="5"/>
    <x v="14"/>
    <x v="14"/>
    <s v="Female"/>
    <s v="F"/>
    <n v="1"/>
    <m/>
    <m/>
  </r>
  <r>
    <s v="2020 (provisional)"/>
    <n v="2020"/>
    <s v="Dec., 2020 (provisional)"/>
    <x v="35"/>
    <x v="5"/>
    <x v="1"/>
    <x v="1"/>
    <s v="Female"/>
    <s v="F"/>
    <n v="2"/>
    <m/>
    <m/>
  </r>
  <r>
    <s v="2020 (provisional)"/>
    <n v="2020"/>
    <s v="Dec., 2020 (provisional)"/>
    <x v="35"/>
    <x v="5"/>
    <x v="1"/>
    <x v="1"/>
    <s v="Male"/>
    <s v="M"/>
    <n v="9"/>
    <m/>
    <m/>
  </r>
  <r>
    <s v="2020 (provisional)"/>
    <n v="2020"/>
    <s v="Dec., 2020 (provisional)"/>
    <x v="35"/>
    <x v="5"/>
    <x v="34"/>
    <x v="34"/>
    <s v="Male"/>
    <s v="M"/>
    <n v="2"/>
    <m/>
    <m/>
  </r>
  <r>
    <s v="2020 (provisional)"/>
    <n v="2020"/>
    <s v="Dec., 2020 (provisional)"/>
    <x v="35"/>
    <x v="5"/>
    <x v="2"/>
    <x v="2"/>
    <s v="Female"/>
    <s v="F"/>
    <n v="5"/>
    <m/>
    <m/>
  </r>
  <r>
    <s v="2020 (provisional)"/>
    <n v="2020"/>
    <s v="Dec., 2020 (provisional)"/>
    <x v="35"/>
    <x v="5"/>
    <x v="2"/>
    <x v="2"/>
    <s v="Male"/>
    <s v="M"/>
    <n v="1"/>
    <m/>
    <m/>
  </r>
  <r>
    <s v="2020 (provisional)"/>
    <n v="2020"/>
    <s v="Dec., 2020 (provisional)"/>
    <x v="35"/>
    <x v="5"/>
    <x v="3"/>
    <x v="3"/>
    <s v="Male"/>
    <s v="M"/>
    <n v="1"/>
    <m/>
    <m/>
  </r>
  <r>
    <s v="2020 (provisional)"/>
    <n v="2020"/>
    <s v="Dec., 2020 (provisional)"/>
    <x v="35"/>
    <x v="5"/>
    <x v="16"/>
    <x v="16"/>
    <s v="Male"/>
    <s v="M"/>
    <n v="1"/>
    <m/>
    <m/>
  </r>
  <r>
    <s v="2020 (provisional)"/>
    <n v="2020"/>
    <s v="Dec., 2020 (provisional)"/>
    <x v="35"/>
    <x v="5"/>
    <x v="63"/>
    <x v="63"/>
    <s v="Male"/>
    <s v="M"/>
    <n v="1"/>
    <m/>
    <m/>
  </r>
  <r>
    <s v="2020 (provisional)"/>
    <n v="2020"/>
    <s v="Dec., 2020 (provisional)"/>
    <x v="35"/>
    <x v="5"/>
    <x v="35"/>
    <x v="35"/>
    <s v="Female"/>
    <s v="F"/>
    <n v="1"/>
    <m/>
    <m/>
  </r>
  <r>
    <s v="2020 (provisional)"/>
    <n v="2020"/>
    <s v="Dec., 2020 (provisional)"/>
    <x v="35"/>
    <x v="5"/>
    <x v="35"/>
    <x v="35"/>
    <s v="Male"/>
    <s v="M"/>
    <n v="1"/>
    <m/>
    <m/>
  </r>
  <r>
    <s v="2020 (provisional)"/>
    <n v="2020"/>
    <s v="Dec., 2020 (provisional)"/>
    <x v="35"/>
    <x v="5"/>
    <x v="17"/>
    <x v="17"/>
    <s v="Female"/>
    <s v="F"/>
    <n v="2"/>
    <m/>
    <m/>
  </r>
  <r>
    <s v="2020 (provisional)"/>
    <n v="2020"/>
    <s v="Dec., 2020 (provisional)"/>
    <x v="35"/>
    <x v="5"/>
    <x v="17"/>
    <x v="17"/>
    <s v="Male"/>
    <s v="M"/>
    <n v="7"/>
    <m/>
    <m/>
  </r>
  <r>
    <s v="2020 (provisional)"/>
    <n v="2020"/>
    <s v="Dec., 2020 (provisional)"/>
    <x v="35"/>
    <x v="5"/>
    <x v="4"/>
    <x v="4"/>
    <s v="Female"/>
    <s v="F"/>
    <n v="2"/>
    <m/>
    <m/>
  </r>
  <r>
    <s v="2020 (provisional)"/>
    <n v="2020"/>
    <s v="Dec., 2020 (provisional)"/>
    <x v="35"/>
    <x v="5"/>
    <x v="4"/>
    <x v="4"/>
    <s v="Male"/>
    <s v="M"/>
    <n v="3"/>
    <m/>
    <m/>
  </r>
  <r>
    <s v="2020 (provisional)"/>
    <n v="2020"/>
    <s v="Dec., 2020 (provisional)"/>
    <x v="35"/>
    <x v="5"/>
    <x v="5"/>
    <x v="5"/>
    <s v="Male"/>
    <s v="M"/>
    <n v="1"/>
    <m/>
    <m/>
  </r>
  <r>
    <s v="2020 (provisional)"/>
    <n v="2020"/>
    <s v="Dec., 2020 (provisional)"/>
    <x v="35"/>
    <x v="5"/>
    <x v="6"/>
    <x v="6"/>
    <s v="Female"/>
    <s v="F"/>
    <n v="2"/>
    <m/>
    <m/>
  </r>
  <r>
    <s v="2020 (provisional)"/>
    <n v="2020"/>
    <s v="Dec., 2020 (provisional)"/>
    <x v="35"/>
    <x v="5"/>
    <x v="6"/>
    <x v="6"/>
    <s v="Male"/>
    <s v="M"/>
    <n v="2"/>
    <m/>
    <m/>
  </r>
  <r>
    <s v="2020 (provisional)"/>
    <n v="2020"/>
    <s v="Dec., 2020 (provisional)"/>
    <x v="35"/>
    <x v="5"/>
    <x v="36"/>
    <x v="36"/>
    <s v="Male"/>
    <s v="M"/>
    <n v="1"/>
    <m/>
    <m/>
  </r>
  <r>
    <s v="2020 (provisional)"/>
    <n v="2020"/>
    <s v="Dec., 2020 (provisional)"/>
    <x v="35"/>
    <x v="5"/>
    <x v="52"/>
    <x v="52"/>
    <s v="Male"/>
    <s v="M"/>
    <n v="1"/>
    <m/>
    <m/>
  </r>
  <r>
    <s v="2020 (provisional)"/>
    <n v="2020"/>
    <s v="Dec., 2020 (provisional)"/>
    <x v="35"/>
    <x v="5"/>
    <x v="7"/>
    <x v="7"/>
    <s v="Female"/>
    <s v="F"/>
    <n v="8"/>
    <m/>
    <m/>
  </r>
  <r>
    <s v="2020 (provisional)"/>
    <n v="2020"/>
    <s v="Dec., 2020 (provisional)"/>
    <x v="35"/>
    <x v="5"/>
    <x v="7"/>
    <x v="7"/>
    <s v="Male"/>
    <s v="M"/>
    <n v="18"/>
    <m/>
    <m/>
  </r>
  <r>
    <s v="2020 (provisional)"/>
    <n v="2020"/>
    <s v="Dec., 2020 (provisional)"/>
    <x v="35"/>
    <x v="5"/>
    <x v="23"/>
    <x v="23"/>
    <s v="Female"/>
    <s v="F"/>
    <n v="1"/>
    <m/>
    <m/>
  </r>
  <r>
    <s v="2020 (provisional)"/>
    <n v="2020"/>
    <s v="Dec., 2020 (provisional)"/>
    <x v="35"/>
    <x v="5"/>
    <x v="23"/>
    <x v="23"/>
    <s v="Male"/>
    <s v="M"/>
    <n v="1"/>
    <m/>
    <m/>
  </r>
  <r>
    <s v="2020 (provisional)"/>
    <n v="2020"/>
    <s v="Dec., 2020 (provisional)"/>
    <x v="35"/>
    <x v="5"/>
    <x v="38"/>
    <x v="38"/>
    <s v="Female"/>
    <s v="F"/>
    <n v="1"/>
    <m/>
    <m/>
  </r>
  <r>
    <s v="2020 (provisional)"/>
    <n v="2020"/>
    <s v="Dec., 2020 (provisional)"/>
    <x v="35"/>
    <x v="5"/>
    <x v="24"/>
    <x v="24"/>
    <s v="Male"/>
    <s v="M"/>
    <n v="1"/>
    <m/>
    <m/>
  </r>
  <r>
    <s v="2020 (provisional)"/>
    <n v="2020"/>
    <s v="Dec., 2020 (provisional)"/>
    <x v="35"/>
    <x v="5"/>
    <x v="107"/>
    <x v="107"/>
    <s v="Male"/>
    <s v="M"/>
    <n v="1"/>
    <m/>
    <m/>
  </r>
  <r>
    <s v="2020 (provisional)"/>
    <n v="2020"/>
    <s v="Dec., 2020 (provisional)"/>
    <x v="35"/>
    <x v="5"/>
    <x v="82"/>
    <x v="82"/>
    <s v="Female"/>
    <s v="F"/>
    <n v="1"/>
    <m/>
    <m/>
  </r>
  <r>
    <s v="2020 (provisional)"/>
    <n v="2020"/>
    <s v="Dec., 2020 (provisional)"/>
    <x v="35"/>
    <x v="5"/>
    <x v="64"/>
    <x v="64"/>
    <s v="Male"/>
    <s v="M"/>
    <n v="1"/>
    <m/>
    <m/>
  </r>
  <r>
    <s v="2020 (provisional)"/>
    <n v="2020"/>
    <s v="Dec., 2020 (provisional)"/>
    <x v="35"/>
    <x v="5"/>
    <x v="77"/>
    <x v="77"/>
    <s v="Male"/>
    <s v="M"/>
    <n v="1"/>
    <m/>
    <m/>
  </r>
  <r>
    <s v="2020 (provisional)"/>
    <n v="2020"/>
    <s v="Dec., 2020 (provisional)"/>
    <x v="35"/>
    <x v="5"/>
    <x v="25"/>
    <x v="25"/>
    <s v="Female"/>
    <s v="F"/>
    <n v="8"/>
    <m/>
    <m/>
  </r>
  <r>
    <s v="2020 (provisional)"/>
    <n v="2020"/>
    <s v="Dec., 2020 (provisional)"/>
    <x v="35"/>
    <x v="5"/>
    <x v="25"/>
    <x v="25"/>
    <s v="Male"/>
    <s v="M"/>
    <n v="12"/>
    <m/>
    <m/>
  </r>
  <r>
    <s v="2020 (provisional)"/>
    <n v="2020"/>
    <s v="Dec., 2020 (provisional)"/>
    <x v="35"/>
    <x v="5"/>
    <x v="54"/>
    <x v="54"/>
    <s v="Male"/>
    <s v="M"/>
    <n v="2"/>
    <m/>
    <m/>
  </r>
  <r>
    <s v="2020 (provisional)"/>
    <n v="2020"/>
    <s v="Dec., 2020 (provisional)"/>
    <x v="35"/>
    <x v="5"/>
    <x v="55"/>
    <x v="55"/>
    <s v="Female"/>
    <s v="F"/>
    <n v="3"/>
    <m/>
    <m/>
  </r>
  <r>
    <s v="2020 (provisional)"/>
    <n v="2020"/>
    <s v="Dec., 2020 (provisional)"/>
    <x v="35"/>
    <x v="5"/>
    <x v="55"/>
    <x v="55"/>
    <s v="Male"/>
    <s v="M"/>
    <n v="5"/>
    <m/>
    <m/>
  </r>
  <r>
    <s v="2020 (provisional)"/>
    <n v="2020"/>
    <s v="Dec., 2020 (provisional)"/>
    <x v="35"/>
    <x v="5"/>
    <x v="26"/>
    <x v="26"/>
    <s v="Female"/>
    <s v="F"/>
    <n v="62"/>
    <m/>
    <m/>
  </r>
  <r>
    <s v="2020 (provisional)"/>
    <n v="2020"/>
    <s v="Dec., 2020 (provisional)"/>
    <x v="35"/>
    <x v="5"/>
    <x v="26"/>
    <x v="26"/>
    <s v="Male"/>
    <s v="M"/>
    <n v="115"/>
    <m/>
    <m/>
  </r>
  <r>
    <s v="2020 (provisional)"/>
    <n v="2020"/>
    <s v="Dec., 2020 (provisional)"/>
    <x v="35"/>
    <x v="5"/>
    <x v="19"/>
    <x v="19"/>
    <s v="Female"/>
    <s v="F"/>
    <n v="193"/>
    <m/>
    <m/>
  </r>
  <r>
    <s v="2020 (provisional)"/>
    <n v="2020"/>
    <s v="Dec., 2020 (provisional)"/>
    <x v="35"/>
    <x v="5"/>
    <x v="19"/>
    <x v="19"/>
    <s v="Male"/>
    <s v="M"/>
    <n v="587"/>
    <m/>
    <m/>
  </r>
  <r>
    <s v="2020 (provisional)"/>
    <n v="2020"/>
    <s v="Dec., 2020 (provisional)"/>
    <x v="35"/>
    <x v="5"/>
    <x v="56"/>
    <x v="56"/>
    <s v="Female"/>
    <s v="F"/>
    <n v="1"/>
    <m/>
    <m/>
  </r>
  <r>
    <s v="2020 (provisional)"/>
    <n v="2020"/>
    <s v="Dec., 2020 (provisional)"/>
    <x v="35"/>
    <x v="5"/>
    <x v="39"/>
    <x v="39"/>
    <s v="Female"/>
    <s v="F"/>
    <n v="264"/>
    <m/>
    <m/>
  </r>
  <r>
    <s v="2020 (provisional)"/>
    <n v="2020"/>
    <s v="Dec., 2020 (provisional)"/>
    <x v="35"/>
    <x v="5"/>
    <x v="39"/>
    <x v="39"/>
    <s v="Male"/>
    <s v="M"/>
    <n v="582"/>
    <m/>
    <m/>
  </r>
  <r>
    <s v="2020 (provisional)"/>
    <n v="2020"/>
    <s v="Dec., 2020 (provisional)"/>
    <x v="35"/>
    <x v="5"/>
    <x v="40"/>
    <x v="40"/>
    <s v="Female"/>
    <s v="F"/>
    <n v="14"/>
    <m/>
    <m/>
  </r>
  <r>
    <s v="2020 (provisional)"/>
    <n v="2020"/>
    <s v="Dec., 2020 (provisional)"/>
    <x v="35"/>
    <x v="5"/>
    <x v="40"/>
    <x v="40"/>
    <s v="Male"/>
    <s v="M"/>
    <n v="46"/>
    <m/>
    <m/>
  </r>
  <r>
    <s v="2020 (provisional)"/>
    <n v="2020"/>
    <s v="Dec., 2020 (provisional)"/>
    <x v="35"/>
    <x v="5"/>
    <x v="20"/>
    <x v="20"/>
    <s v="Female"/>
    <s v="F"/>
    <n v="8"/>
    <m/>
    <m/>
  </r>
  <r>
    <s v="2020 (provisional)"/>
    <n v="2020"/>
    <s v="Dec., 2020 (provisional)"/>
    <x v="35"/>
    <x v="5"/>
    <x v="20"/>
    <x v="20"/>
    <s v="Male"/>
    <s v="M"/>
    <n v="21"/>
    <m/>
    <m/>
  </r>
  <r>
    <s v="2020 (provisional)"/>
    <n v="2020"/>
    <s v="Dec., 2020 (provisional)"/>
    <x v="35"/>
    <x v="5"/>
    <x v="66"/>
    <x v="66"/>
    <s v="Male"/>
    <s v="M"/>
    <n v="1"/>
    <m/>
    <m/>
  </r>
  <r>
    <s v="2020 (provisional)"/>
    <n v="2020"/>
    <s v="Dec., 2020 (provisional)"/>
    <x v="35"/>
    <x v="5"/>
    <x v="41"/>
    <x v="41"/>
    <s v="Female"/>
    <s v="F"/>
    <n v="1"/>
    <m/>
    <m/>
  </r>
  <r>
    <s v="2020 (provisional)"/>
    <n v="2020"/>
    <s v="Dec., 2020 (provisional)"/>
    <x v="35"/>
    <x v="5"/>
    <x v="67"/>
    <x v="67"/>
    <s v="Male"/>
    <s v="M"/>
    <n v="2"/>
    <m/>
    <m/>
  </r>
  <r>
    <s v="2020 (provisional)"/>
    <n v="2020"/>
    <s v="Dec., 2020 (provisional)"/>
    <x v="35"/>
    <x v="5"/>
    <x v="42"/>
    <x v="42"/>
    <s v="Female"/>
    <s v="F"/>
    <n v="1"/>
    <m/>
    <m/>
  </r>
  <r>
    <s v="2020 (provisional)"/>
    <n v="2020"/>
    <s v="Dec., 2020 (provisional)"/>
    <x v="35"/>
    <x v="5"/>
    <x v="8"/>
    <x v="8"/>
    <s v="Female"/>
    <s v="F"/>
    <n v="8"/>
    <m/>
    <m/>
  </r>
  <r>
    <s v="2020 (provisional)"/>
    <n v="2020"/>
    <s v="Dec., 2020 (provisional)"/>
    <x v="35"/>
    <x v="5"/>
    <x v="8"/>
    <x v="8"/>
    <s v="Male"/>
    <s v="M"/>
    <n v="11"/>
    <m/>
    <m/>
  </r>
  <r>
    <s v="2020 (provisional)"/>
    <n v="2020"/>
    <s v="Dec., 2020 (provisional)"/>
    <x v="35"/>
    <x v="6"/>
    <x v="68"/>
    <x v="68"/>
    <s v="Female"/>
    <s v="F"/>
    <n v="1"/>
    <m/>
    <m/>
  </r>
  <r>
    <s v="2020 (provisional)"/>
    <n v="2020"/>
    <s v="Dec., 2020 (provisional)"/>
    <x v="35"/>
    <x v="6"/>
    <x v="68"/>
    <x v="68"/>
    <s v="Male"/>
    <s v="M"/>
    <n v="1"/>
    <m/>
    <m/>
  </r>
  <r>
    <s v="2020 (provisional)"/>
    <n v="2020"/>
    <s v="Dec., 2020 (provisional)"/>
    <x v="35"/>
    <x v="6"/>
    <x v="21"/>
    <x v="21"/>
    <s v="Male"/>
    <s v="M"/>
    <n v="1"/>
    <m/>
    <m/>
  </r>
  <r>
    <s v="2020 (provisional)"/>
    <n v="2020"/>
    <s v="Dec., 2020 (provisional)"/>
    <x v="35"/>
    <x v="6"/>
    <x v="70"/>
    <x v="70"/>
    <s v="Female"/>
    <s v="F"/>
    <n v="1"/>
    <m/>
    <m/>
  </r>
  <r>
    <s v="2020 (provisional)"/>
    <n v="2020"/>
    <s v="Dec., 2020 (provisional)"/>
    <x v="35"/>
    <x v="6"/>
    <x v="70"/>
    <x v="70"/>
    <s v="Male"/>
    <s v="M"/>
    <n v="1"/>
    <m/>
    <m/>
  </r>
  <r>
    <s v="2020 (provisional)"/>
    <n v="2020"/>
    <s v="Dec., 2020 (provisional)"/>
    <x v="35"/>
    <x v="6"/>
    <x v="44"/>
    <x v="44"/>
    <s v="Female"/>
    <s v="F"/>
    <n v="4"/>
    <m/>
    <m/>
  </r>
  <r>
    <s v="2020 (provisional)"/>
    <n v="2020"/>
    <s v="Dec., 2020 (provisional)"/>
    <x v="35"/>
    <x v="6"/>
    <x v="44"/>
    <x v="44"/>
    <s v="Male"/>
    <s v="M"/>
    <n v="11"/>
    <m/>
    <m/>
  </r>
  <r>
    <s v="2020 (provisional)"/>
    <n v="2020"/>
    <s v="Dec., 2020 (provisional)"/>
    <x v="35"/>
    <x v="6"/>
    <x v="59"/>
    <x v="59"/>
    <s v="Male"/>
    <s v="M"/>
    <n v="1"/>
    <m/>
    <m/>
  </r>
  <r>
    <s v="2020 (provisional)"/>
    <n v="2020"/>
    <s v="Dec., 2020 (provisional)"/>
    <x v="35"/>
    <x v="6"/>
    <x v="94"/>
    <x v="94"/>
    <s v="Male"/>
    <s v="M"/>
    <n v="3"/>
    <m/>
    <m/>
  </r>
  <r>
    <s v="2020 (provisional)"/>
    <n v="2020"/>
    <s v="Dec., 2020 (provisional)"/>
    <x v="35"/>
    <x v="6"/>
    <x v="27"/>
    <x v="27"/>
    <s v="Female"/>
    <s v="F"/>
    <n v="1"/>
    <m/>
    <m/>
  </r>
  <r>
    <s v="2020 (provisional)"/>
    <n v="2020"/>
    <s v="Dec., 2020 (provisional)"/>
    <x v="35"/>
    <x v="6"/>
    <x v="27"/>
    <x v="27"/>
    <s v="Male"/>
    <s v="M"/>
    <n v="10"/>
    <m/>
    <m/>
  </r>
  <r>
    <s v="2020 (provisional)"/>
    <n v="2020"/>
    <s v="Dec., 2020 (provisional)"/>
    <x v="35"/>
    <x v="6"/>
    <x v="29"/>
    <x v="29"/>
    <s v="Male"/>
    <s v="M"/>
    <n v="6"/>
    <m/>
    <m/>
  </r>
  <r>
    <s v="2020 (provisional)"/>
    <n v="2020"/>
    <s v="Dec., 2020 (provisional)"/>
    <x v="35"/>
    <x v="6"/>
    <x v="9"/>
    <x v="9"/>
    <s v="Female"/>
    <s v="F"/>
    <n v="7"/>
    <m/>
    <m/>
  </r>
  <r>
    <s v="2020 (provisional)"/>
    <n v="2020"/>
    <s v="Dec., 2020 (provisional)"/>
    <x v="35"/>
    <x v="6"/>
    <x v="9"/>
    <x v="9"/>
    <s v="Male"/>
    <s v="M"/>
    <n v="22"/>
    <m/>
    <m/>
  </r>
  <r>
    <s v="2020 (provisional)"/>
    <n v="2020"/>
    <s v="Dec., 2020 (provisional)"/>
    <x v="35"/>
    <x v="6"/>
    <x v="30"/>
    <x v="30"/>
    <s v="Female"/>
    <s v="F"/>
    <n v="8"/>
    <m/>
    <m/>
  </r>
  <r>
    <s v="2020 (provisional)"/>
    <n v="2020"/>
    <s v="Dec., 2020 (provisional)"/>
    <x v="35"/>
    <x v="6"/>
    <x v="30"/>
    <x v="30"/>
    <s v="Male"/>
    <s v="M"/>
    <n v="25"/>
    <m/>
    <m/>
  </r>
  <r>
    <s v="2020 (provisional)"/>
    <n v="2020"/>
    <s v="Dec., 2020 (provisional)"/>
    <x v="35"/>
    <x v="6"/>
    <x v="10"/>
    <x v="10"/>
    <s v="Female"/>
    <s v="F"/>
    <n v="1"/>
    <m/>
    <m/>
  </r>
  <r>
    <s v="2020 (provisional)"/>
    <n v="2020"/>
    <s v="Dec., 2020 (provisional)"/>
    <x v="35"/>
    <x v="6"/>
    <x v="10"/>
    <x v="10"/>
    <s v="Male"/>
    <s v="M"/>
    <n v="6"/>
    <m/>
    <m/>
  </r>
  <r>
    <s v="2020 (provisional)"/>
    <n v="2020"/>
    <s v="Dec., 2020 (provisional)"/>
    <x v="35"/>
    <x v="6"/>
    <x v="11"/>
    <x v="11"/>
    <s v="Male"/>
    <s v="M"/>
    <n v="2"/>
    <m/>
    <m/>
  </r>
  <r>
    <s v="2020 (provisional)"/>
    <n v="2020"/>
    <s v="Dec., 2020 (provisional)"/>
    <x v="35"/>
    <x v="6"/>
    <x v="45"/>
    <x v="45"/>
    <s v="Male"/>
    <s v="M"/>
    <n v="4"/>
    <m/>
    <m/>
  </r>
  <r>
    <s v="2020 (provisional)"/>
    <n v="2020"/>
    <s v="Dec., 2020 (provisional)"/>
    <x v="35"/>
    <x v="6"/>
    <x v="46"/>
    <x v="46"/>
    <s v="Male"/>
    <s v="M"/>
    <n v="1"/>
    <m/>
    <m/>
  </r>
  <r>
    <s v="2020 (provisional)"/>
    <n v="2020"/>
    <s v="Dec., 2020 (provisional)"/>
    <x v="35"/>
    <x v="6"/>
    <x v="31"/>
    <x v="31"/>
    <s v="Male"/>
    <s v="M"/>
    <n v="3"/>
    <m/>
    <m/>
  </r>
  <r>
    <s v="2020 (provisional)"/>
    <n v="2020"/>
    <s v="Dec., 2020 (provisional)"/>
    <x v="35"/>
    <x v="6"/>
    <x v="32"/>
    <x v="32"/>
    <s v="Male"/>
    <s v="M"/>
    <n v="2"/>
    <m/>
    <m/>
  </r>
  <r>
    <s v="2020 (provisional)"/>
    <n v="2020"/>
    <s v="Dec., 2020 (provisional)"/>
    <x v="35"/>
    <x v="6"/>
    <x v="12"/>
    <x v="12"/>
    <s v="Female"/>
    <s v="F"/>
    <n v="1"/>
    <m/>
    <m/>
  </r>
  <r>
    <s v="2020 (provisional)"/>
    <n v="2020"/>
    <s v="Dec., 2020 (provisional)"/>
    <x v="35"/>
    <x v="6"/>
    <x v="12"/>
    <x v="12"/>
    <s v="Male"/>
    <s v="M"/>
    <n v="6"/>
    <m/>
    <m/>
  </r>
  <r>
    <s v="2020 (provisional)"/>
    <n v="2020"/>
    <s v="Dec., 2020 (provisional)"/>
    <x v="35"/>
    <x v="6"/>
    <x v="118"/>
    <x v="118"/>
    <s v="Male"/>
    <s v="M"/>
    <n v="1"/>
    <m/>
    <m/>
  </r>
  <r>
    <s v="2020 (provisional)"/>
    <n v="2020"/>
    <s v="Dec., 2020 (provisional)"/>
    <x v="35"/>
    <x v="6"/>
    <x v="33"/>
    <x v="33"/>
    <s v="Male"/>
    <s v="M"/>
    <n v="1"/>
    <m/>
    <m/>
  </r>
  <r>
    <s v="2020 (provisional)"/>
    <n v="2020"/>
    <s v="Dec., 2020 (provisional)"/>
    <x v="35"/>
    <x v="6"/>
    <x v="84"/>
    <x v="84"/>
    <s v="Male"/>
    <s v="M"/>
    <n v="2"/>
    <m/>
    <m/>
  </r>
  <r>
    <s v="2020 (provisional)"/>
    <n v="2020"/>
    <s v="Dec., 2020 (provisional)"/>
    <x v="35"/>
    <x v="6"/>
    <x v="13"/>
    <x v="13"/>
    <s v="Male"/>
    <s v="M"/>
    <n v="1"/>
    <m/>
    <m/>
  </r>
  <r>
    <s v="2020 (provisional)"/>
    <n v="2020"/>
    <s v="Dec., 2020 (provisional)"/>
    <x v="35"/>
    <x v="6"/>
    <x v="0"/>
    <x v="0"/>
    <s v="Female"/>
    <s v="F"/>
    <n v="4"/>
    <m/>
    <m/>
  </r>
  <r>
    <s v="2020 (provisional)"/>
    <n v="2020"/>
    <s v="Dec., 2020 (provisional)"/>
    <x v="35"/>
    <x v="6"/>
    <x v="0"/>
    <x v="0"/>
    <s v="Male"/>
    <s v="M"/>
    <n v="3"/>
    <m/>
    <m/>
  </r>
  <r>
    <s v="2020 (provisional)"/>
    <n v="2020"/>
    <s v="Dec., 2020 (provisional)"/>
    <x v="35"/>
    <x v="6"/>
    <x v="14"/>
    <x v="14"/>
    <s v="Male"/>
    <s v="M"/>
    <n v="1"/>
    <m/>
    <m/>
  </r>
  <r>
    <s v="2020 (provisional)"/>
    <n v="2020"/>
    <s v="Dec., 2020 (provisional)"/>
    <x v="35"/>
    <x v="6"/>
    <x v="1"/>
    <x v="1"/>
    <s v="Male"/>
    <s v="M"/>
    <n v="6"/>
    <m/>
    <m/>
  </r>
  <r>
    <s v="2020 (provisional)"/>
    <n v="2020"/>
    <s v="Dec., 2020 (provisional)"/>
    <x v="35"/>
    <x v="6"/>
    <x v="34"/>
    <x v="34"/>
    <s v="Male"/>
    <s v="M"/>
    <n v="1"/>
    <m/>
    <m/>
  </r>
  <r>
    <s v="2020 (provisional)"/>
    <n v="2020"/>
    <s v="Dec., 2020 (provisional)"/>
    <x v="35"/>
    <x v="6"/>
    <x v="2"/>
    <x v="2"/>
    <s v="Male"/>
    <s v="M"/>
    <n v="1"/>
    <m/>
    <m/>
  </r>
  <r>
    <s v="2020 (provisional)"/>
    <n v="2020"/>
    <s v="Dec., 2020 (provisional)"/>
    <x v="35"/>
    <x v="6"/>
    <x v="3"/>
    <x v="3"/>
    <s v="Male"/>
    <s v="M"/>
    <n v="3"/>
    <m/>
    <m/>
  </r>
  <r>
    <s v="2020 (provisional)"/>
    <n v="2020"/>
    <s v="Dec., 2020 (provisional)"/>
    <x v="35"/>
    <x v="6"/>
    <x v="16"/>
    <x v="16"/>
    <s v="Female"/>
    <s v="F"/>
    <n v="1"/>
    <m/>
    <m/>
  </r>
  <r>
    <s v="2020 (provisional)"/>
    <n v="2020"/>
    <s v="Dec., 2020 (provisional)"/>
    <x v="35"/>
    <x v="6"/>
    <x v="16"/>
    <x v="16"/>
    <s v="Male"/>
    <s v="M"/>
    <n v="4"/>
    <m/>
    <m/>
  </r>
  <r>
    <s v="2020 (provisional)"/>
    <n v="2020"/>
    <s v="Dec., 2020 (provisional)"/>
    <x v="35"/>
    <x v="6"/>
    <x v="63"/>
    <x v="63"/>
    <s v="Male"/>
    <s v="M"/>
    <n v="2"/>
    <m/>
    <m/>
  </r>
  <r>
    <s v="2020 (provisional)"/>
    <n v="2020"/>
    <s v="Dec., 2020 (provisional)"/>
    <x v="35"/>
    <x v="6"/>
    <x v="35"/>
    <x v="35"/>
    <s v="Male"/>
    <s v="M"/>
    <n v="1"/>
    <m/>
    <m/>
  </r>
  <r>
    <s v="2020 (provisional)"/>
    <n v="2020"/>
    <s v="Dec., 2020 (provisional)"/>
    <x v="35"/>
    <x v="6"/>
    <x v="17"/>
    <x v="17"/>
    <s v="Female"/>
    <s v="F"/>
    <n v="3"/>
    <m/>
    <m/>
  </r>
  <r>
    <s v="2020 (provisional)"/>
    <n v="2020"/>
    <s v="Dec., 2020 (provisional)"/>
    <x v="35"/>
    <x v="6"/>
    <x v="17"/>
    <x v="17"/>
    <s v="Male"/>
    <s v="M"/>
    <n v="7"/>
    <m/>
    <m/>
  </r>
  <r>
    <s v="2020 (provisional)"/>
    <n v="2020"/>
    <s v="Dec., 2020 (provisional)"/>
    <x v="35"/>
    <x v="6"/>
    <x v="4"/>
    <x v="4"/>
    <s v="Female"/>
    <s v="F"/>
    <n v="7"/>
    <m/>
    <m/>
  </r>
  <r>
    <s v="2020 (provisional)"/>
    <n v="2020"/>
    <s v="Dec., 2020 (provisional)"/>
    <x v="35"/>
    <x v="6"/>
    <x v="4"/>
    <x v="4"/>
    <s v="Male"/>
    <s v="M"/>
    <n v="12"/>
    <m/>
    <m/>
  </r>
  <r>
    <s v="2020 (provisional)"/>
    <n v="2020"/>
    <s v="Dec., 2020 (provisional)"/>
    <x v="35"/>
    <x v="6"/>
    <x v="6"/>
    <x v="6"/>
    <s v="Female"/>
    <s v="F"/>
    <n v="2"/>
    <m/>
    <m/>
  </r>
  <r>
    <s v="2020 (provisional)"/>
    <n v="2020"/>
    <s v="Dec., 2020 (provisional)"/>
    <x v="35"/>
    <x v="6"/>
    <x v="6"/>
    <x v="6"/>
    <s v="Male"/>
    <s v="M"/>
    <n v="7"/>
    <m/>
    <m/>
  </r>
  <r>
    <s v="2020 (provisional)"/>
    <n v="2020"/>
    <s v="Dec., 2020 (provisional)"/>
    <x v="35"/>
    <x v="6"/>
    <x v="36"/>
    <x v="36"/>
    <s v="Male"/>
    <s v="M"/>
    <n v="1"/>
    <m/>
    <m/>
  </r>
  <r>
    <s v="2020 (provisional)"/>
    <n v="2020"/>
    <s v="Dec., 2020 (provisional)"/>
    <x v="35"/>
    <x v="6"/>
    <x v="37"/>
    <x v="37"/>
    <s v="Male"/>
    <s v="M"/>
    <n v="1"/>
    <m/>
    <m/>
  </r>
  <r>
    <s v="2020 (provisional)"/>
    <n v="2020"/>
    <s v="Dec., 2020 (provisional)"/>
    <x v="35"/>
    <x v="6"/>
    <x v="7"/>
    <x v="7"/>
    <s v="Female"/>
    <s v="F"/>
    <n v="11"/>
    <m/>
    <m/>
  </r>
  <r>
    <s v="2020 (provisional)"/>
    <n v="2020"/>
    <s v="Dec., 2020 (provisional)"/>
    <x v="35"/>
    <x v="6"/>
    <x v="7"/>
    <x v="7"/>
    <s v="Male"/>
    <s v="M"/>
    <n v="28"/>
    <m/>
    <m/>
  </r>
  <r>
    <s v="2020 (provisional)"/>
    <n v="2020"/>
    <s v="Dec., 2020 (provisional)"/>
    <x v="35"/>
    <x v="6"/>
    <x v="53"/>
    <x v="53"/>
    <s v="Male"/>
    <s v="M"/>
    <n v="1"/>
    <m/>
    <m/>
  </r>
  <r>
    <s v="2020 (provisional)"/>
    <n v="2020"/>
    <s v="Dec., 2020 (provisional)"/>
    <x v="35"/>
    <x v="6"/>
    <x v="38"/>
    <x v="38"/>
    <s v="Male"/>
    <s v="M"/>
    <n v="1"/>
    <m/>
    <m/>
  </r>
  <r>
    <s v="2020 (provisional)"/>
    <n v="2020"/>
    <s v="Dec., 2020 (provisional)"/>
    <x v="35"/>
    <x v="6"/>
    <x v="74"/>
    <x v="74"/>
    <s v="Female"/>
    <s v="F"/>
    <n v="1"/>
    <m/>
    <m/>
  </r>
  <r>
    <s v="2020 (provisional)"/>
    <n v="2020"/>
    <s v="Dec., 2020 (provisional)"/>
    <x v="35"/>
    <x v="6"/>
    <x v="24"/>
    <x v="24"/>
    <s v="Male"/>
    <s v="M"/>
    <n v="2"/>
    <m/>
    <m/>
  </r>
  <r>
    <s v="2020 (provisional)"/>
    <n v="2020"/>
    <s v="Dec., 2020 (provisional)"/>
    <x v="35"/>
    <x v="6"/>
    <x v="77"/>
    <x v="77"/>
    <s v="Male"/>
    <s v="M"/>
    <n v="1"/>
    <m/>
    <m/>
  </r>
  <r>
    <s v="2020 (provisional)"/>
    <n v="2020"/>
    <s v="Dec., 2020 (provisional)"/>
    <x v="35"/>
    <x v="6"/>
    <x v="25"/>
    <x v="25"/>
    <s v="Female"/>
    <s v="F"/>
    <n v="8"/>
    <m/>
    <m/>
  </r>
  <r>
    <s v="2020 (provisional)"/>
    <n v="2020"/>
    <s v="Dec., 2020 (provisional)"/>
    <x v="35"/>
    <x v="6"/>
    <x v="25"/>
    <x v="25"/>
    <s v="Male"/>
    <s v="M"/>
    <n v="28"/>
    <m/>
    <m/>
  </r>
  <r>
    <s v="2020 (provisional)"/>
    <n v="2020"/>
    <s v="Dec., 2020 (provisional)"/>
    <x v="35"/>
    <x v="6"/>
    <x v="54"/>
    <x v="54"/>
    <s v="Male"/>
    <s v="M"/>
    <n v="1"/>
    <m/>
    <m/>
  </r>
  <r>
    <s v="2020 (provisional)"/>
    <n v="2020"/>
    <s v="Dec., 2020 (provisional)"/>
    <x v="35"/>
    <x v="6"/>
    <x v="97"/>
    <x v="97"/>
    <s v="Female"/>
    <s v="F"/>
    <n v="1"/>
    <m/>
    <m/>
  </r>
  <r>
    <s v="2020 (provisional)"/>
    <n v="2020"/>
    <s v="Dec., 2020 (provisional)"/>
    <x v="35"/>
    <x v="6"/>
    <x v="55"/>
    <x v="55"/>
    <s v="Female"/>
    <s v="F"/>
    <n v="2"/>
    <m/>
    <m/>
  </r>
  <r>
    <s v="2020 (provisional)"/>
    <n v="2020"/>
    <s v="Dec., 2020 (provisional)"/>
    <x v="35"/>
    <x v="6"/>
    <x v="55"/>
    <x v="55"/>
    <s v="Male"/>
    <s v="M"/>
    <n v="5"/>
    <m/>
    <m/>
  </r>
  <r>
    <s v="2020 (provisional)"/>
    <n v="2020"/>
    <s v="Dec., 2020 (provisional)"/>
    <x v="35"/>
    <x v="6"/>
    <x v="26"/>
    <x v="26"/>
    <s v="Female"/>
    <s v="F"/>
    <n v="68"/>
    <m/>
    <m/>
  </r>
  <r>
    <s v="2020 (provisional)"/>
    <n v="2020"/>
    <s v="Dec., 2020 (provisional)"/>
    <x v="35"/>
    <x v="6"/>
    <x v="26"/>
    <x v="26"/>
    <s v="Male"/>
    <s v="M"/>
    <n v="146"/>
    <m/>
    <m/>
  </r>
  <r>
    <s v="2020 (provisional)"/>
    <n v="2020"/>
    <s v="Dec., 2020 (provisional)"/>
    <x v="35"/>
    <x v="6"/>
    <x v="19"/>
    <x v="19"/>
    <s v="Female"/>
    <s v="F"/>
    <n v="167"/>
    <m/>
    <m/>
  </r>
  <r>
    <s v="2020 (provisional)"/>
    <n v="2020"/>
    <s v="Dec., 2020 (provisional)"/>
    <x v="35"/>
    <x v="6"/>
    <x v="19"/>
    <x v="19"/>
    <s v="Male"/>
    <s v="M"/>
    <n v="454"/>
    <m/>
    <m/>
  </r>
  <r>
    <s v="2020 (provisional)"/>
    <n v="2020"/>
    <s v="Dec., 2020 (provisional)"/>
    <x v="35"/>
    <x v="6"/>
    <x v="39"/>
    <x v="39"/>
    <s v="Female"/>
    <s v="F"/>
    <n v="207"/>
    <m/>
    <m/>
  </r>
  <r>
    <s v="2020 (provisional)"/>
    <n v="2020"/>
    <s v="Dec., 2020 (provisional)"/>
    <x v="35"/>
    <x v="6"/>
    <x v="39"/>
    <x v="39"/>
    <s v="Male"/>
    <s v="M"/>
    <n v="405"/>
    <m/>
    <m/>
  </r>
  <r>
    <s v="2020 (provisional)"/>
    <n v="2020"/>
    <s v="Dec., 2020 (provisional)"/>
    <x v="35"/>
    <x v="6"/>
    <x v="40"/>
    <x v="40"/>
    <s v="Female"/>
    <s v="F"/>
    <n v="14"/>
    <m/>
    <m/>
  </r>
  <r>
    <s v="2020 (provisional)"/>
    <n v="2020"/>
    <s v="Dec., 2020 (provisional)"/>
    <x v="35"/>
    <x v="6"/>
    <x v="40"/>
    <x v="40"/>
    <s v="Male"/>
    <s v="M"/>
    <n v="66"/>
    <m/>
    <m/>
  </r>
  <r>
    <s v="2020 (provisional)"/>
    <n v="2020"/>
    <s v="Dec., 2020 (provisional)"/>
    <x v="35"/>
    <x v="6"/>
    <x v="57"/>
    <x v="57"/>
    <s v="Male"/>
    <s v="M"/>
    <n v="2"/>
    <m/>
    <m/>
  </r>
  <r>
    <s v="2020 (provisional)"/>
    <n v="2020"/>
    <s v="Dec., 2020 (provisional)"/>
    <x v="35"/>
    <x v="6"/>
    <x v="20"/>
    <x v="20"/>
    <s v="Female"/>
    <s v="F"/>
    <n v="6"/>
    <m/>
    <m/>
  </r>
  <r>
    <s v="2020 (provisional)"/>
    <n v="2020"/>
    <s v="Dec., 2020 (provisional)"/>
    <x v="35"/>
    <x v="6"/>
    <x v="20"/>
    <x v="20"/>
    <s v="Male"/>
    <s v="M"/>
    <n v="6"/>
    <m/>
    <m/>
  </r>
  <r>
    <s v="2020 (provisional)"/>
    <n v="2020"/>
    <s v="Dec., 2020 (provisional)"/>
    <x v="35"/>
    <x v="6"/>
    <x v="41"/>
    <x v="41"/>
    <s v="Female"/>
    <s v="F"/>
    <n v="1"/>
    <m/>
    <m/>
  </r>
  <r>
    <s v="2020 (provisional)"/>
    <n v="2020"/>
    <s v="Dec., 2020 (provisional)"/>
    <x v="35"/>
    <x v="6"/>
    <x v="41"/>
    <x v="41"/>
    <s v="Male"/>
    <s v="M"/>
    <n v="3"/>
    <m/>
    <m/>
  </r>
  <r>
    <s v="2020 (provisional)"/>
    <n v="2020"/>
    <s v="Dec., 2020 (provisional)"/>
    <x v="35"/>
    <x v="6"/>
    <x v="58"/>
    <x v="58"/>
    <s v="Female"/>
    <s v="F"/>
    <n v="1"/>
    <m/>
    <m/>
  </r>
  <r>
    <s v="2020 (provisional)"/>
    <n v="2020"/>
    <s v="Dec., 2020 (provisional)"/>
    <x v="35"/>
    <x v="6"/>
    <x v="42"/>
    <x v="42"/>
    <s v="Male"/>
    <s v="M"/>
    <n v="2"/>
    <m/>
    <m/>
  </r>
  <r>
    <s v="2020 (provisional)"/>
    <n v="2020"/>
    <s v="Dec., 2020 (provisional)"/>
    <x v="35"/>
    <x v="6"/>
    <x v="8"/>
    <x v="8"/>
    <s v="Female"/>
    <s v="F"/>
    <n v="9"/>
    <m/>
    <m/>
  </r>
  <r>
    <s v="2020 (provisional)"/>
    <n v="2020"/>
    <s v="Dec., 2020 (provisional)"/>
    <x v="35"/>
    <x v="6"/>
    <x v="8"/>
    <x v="8"/>
    <s v="Male"/>
    <s v="M"/>
    <n v="18"/>
    <m/>
    <m/>
  </r>
  <r>
    <s v="2020 (provisional)"/>
    <n v="2020"/>
    <s v="Dec., 2020 (provisional)"/>
    <x v="35"/>
    <x v="7"/>
    <x v="69"/>
    <x v="69"/>
    <s v="Male"/>
    <s v="M"/>
    <n v="2"/>
    <m/>
    <m/>
  </r>
  <r>
    <s v="2020 (provisional)"/>
    <n v="2020"/>
    <s v="Dec., 2020 (provisional)"/>
    <x v="35"/>
    <x v="7"/>
    <x v="98"/>
    <x v="98"/>
    <s v="Female"/>
    <s v="F"/>
    <n v="1"/>
    <m/>
    <m/>
  </r>
  <r>
    <s v="2020 (provisional)"/>
    <n v="2020"/>
    <s v="Dec., 2020 (provisional)"/>
    <x v="35"/>
    <x v="7"/>
    <x v="70"/>
    <x v="70"/>
    <s v="Female"/>
    <s v="F"/>
    <n v="1"/>
    <m/>
    <m/>
  </r>
  <r>
    <s v="2020 (provisional)"/>
    <n v="2020"/>
    <s v="Dec., 2020 (provisional)"/>
    <x v="35"/>
    <x v="7"/>
    <x v="43"/>
    <x v="43"/>
    <s v="Female"/>
    <s v="F"/>
    <n v="1"/>
    <m/>
    <m/>
  </r>
  <r>
    <s v="2020 (provisional)"/>
    <n v="2020"/>
    <s v="Dec., 2020 (provisional)"/>
    <x v="35"/>
    <x v="7"/>
    <x v="81"/>
    <x v="81"/>
    <s v="Male"/>
    <s v="M"/>
    <n v="1"/>
    <m/>
    <m/>
  </r>
  <r>
    <s v="2020 (provisional)"/>
    <n v="2020"/>
    <s v="Dec., 2020 (provisional)"/>
    <x v="35"/>
    <x v="7"/>
    <x v="78"/>
    <x v="78"/>
    <s v="Female"/>
    <s v="F"/>
    <n v="1"/>
    <m/>
    <m/>
  </r>
  <r>
    <s v="2020 (provisional)"/>
    <n v="2020"/>
    <s v="Dec., 2020 (provisional)"/>
    <x v="35"/>
    <x v="7"/>
    <x v="44"/>
    <x v="44"/>
    <s v="Female"/>
    <s v="F"/>
    <n v="21"/>
    <m/>
    <m/>
  </r>
  <r>
    <s v="2020 (provisional)"/>
    <n v="2020"/>
    <s v="Dec., 2020 (provisional)"/>
    <x v="35"/>
    <x v="7"/>
    <x v="44"/>
    <x v="44"/>
    <s v="Male"/>
    <s v="M"/>
    <n v="23"/>
    <m/>
    <m/>
  </r>
  <r>
    <s v="2020 (provisional)"/>
    <n v="2020"/>
    <s v="Dec., 2020 (provisional)"/>
    <x v="35"/>
    <x v="7"/>
    <x v="59"/>
    <x v="59"/>
    <s v="Female"/>
    <s v="F"/>
    <n v="1"/>
    <m/>
    <m/>
  </r>
  <r>
    <s v="2020 (provisional)"/>
    <n v="2020"/>
    <s v="Dec., 2020 (provisional)"/>
    <x v="35"/>
    <x v="7"/>
    <x v="59"/>
    <x v="59"/>
    <s v="Male"/>
    <s v="M"/>
    <n v="6"/>
    <m/>
    <m/>
  </r>
  <r>
    <s v="2020 (provisional)"/>
    <n v="2020"/>
    <s v="Dec., 2020 (provisional)"/>
    <x v="35"/>
    <x v="7"/>
    <x v="94"/>
    <x v="94"/>
    <s v="Male"/>
    <s v="M"/>
    <n v="1"/>
    <m/>
    <m/>
  </r>
  <r>
    <s v="2020 (provisional)"/>
    <n v="2020"/>
    <s v="Dec., 2020 (provisional)"/>
    <x v="35"/>
    <x v="7"/>
    <x v="27"/>
    <x v="27"/>
    <s v="Female"/>
    <s v="F"/>
    <n v="2"/>
    <m/>
    <m/>
  </r>
  <r>
    <s v="2020 (provisional)"/>
    <n v="2020"/>
    <s v="Dec., 2020 (provisional)"/>
    <x v="35"/>
    <x v="7"/>
    <x v="27"/>
    <x v="27"/>
    <s v="Male"/>
    <s v="M"/>
    <n v="10"/>
    <m/>
    <m/>
  </r>
  <r>
    <s v="2020 (provisional)"/>
    <n v="2020"/>
    <s v="Dec., 2020 (provisional)"/>
    <x v="35"/>
    <x v="7"/>
    <x v="60"/>
    <x v="60"/>
    <s v="Male"/>
    <s v="M"/>
    <n v="2"/>
    <m/>
    <m/>
  </r>
  <r>
    <s v="2020 (provisional)"/>
    <n v="2020"/>
    <s v="Dec., 2020 (provisional)"/>
    <x v="35"/>
    <x v="7"/>
    <x v="29"/>
    <x v="29"/>
    <s v="Female"/>
    <s v="F"/>
    <n v="1"/>
    <m/>
    <m/>
  </r>
  <r>
    <s v="2020 (provisional)"/>
    <n v="2020"/>
    <s v="Dec., 2020 (provisional)"/>
    <x v="35"/>
    <x v="7"/>
    <x v="29"/>
    <x v="29"/>
    <s v="Male"/>
    <s v="M"/>
    <n v="7"/>
    <m/>
    <m/>
  </r>
  <r>
    <s v="2020 (provisional)"/>
    <n v="2020"/>
    <s v="Dec., 2020 (provisional)"/>
    <x v="35"/>
    <x v="7"/>
    <x v="9"/>
    <x v="9"/>
    <s v="Female"/>
    <s v="F"/>
    <n v="36"/>
    <m/>
    <m/>
  </r>
  <r>
    <s v="2020 (provisional)"/>
    <n v="2020"/>
    <s v="Dec., 2020 (provisional)"/>
    <x v="35"/>
    <x v="7"/>
    <x v="9"/>
    <x v="9"/>
    <s v="Male"/>
    <s v="M"/>
    <n v="54"/>
    <m/>
    <m/>
  </r>
  <r>
    <s v="2020 (provisional)"/>
    <n v="2020"/>
    <s v="Dec., 2020 (provisional)"/>
    <x v="35"/>
    <x v="7"/>
    <x v="30"/>
    <x v="30"/>
    <s v="Female"/>
    <s v="F"/>
    <n v="39"/>
    <m/>
    <m/>
  </r>
  <r>
    <s v="2020 (provisional)"/>
    <n v="2020"/>
    <s v="Dec., 2020 (provisional)"/>
    <x v="35"/>
    <x v="7"/>
    <x v="30"/>
    <x v="30"/>
    <s v="Male"/>
    <s v="M"/>
    <n v="72"/>
    <m/>
    <m/>
  </r>
  <r>
    <s v="2020 (provisional)"/>
    <n v="2020"/>
    <s v="Dec., 2020 (provisional)"/>
    <x v="35"/>
    <x v="7"/>
    <x v="10"/>
    <x v="10"/>
    <s v="Female"/>
    <s v="F"/>
    <n v="2"/>
    <m/>
    <m/>
  </r>
  <r>
    <s v="2020 (provisional)"/>
    <n v="2020"/>
    <s v="Dec., 2020 (provisional)"/>
    <x v="35"/>
    <x v="7"/>
    <x v="10"/>
    <x v="10"/>
    <s v="Male"/>
    <s v="M"/>
    <n v="11"/>
    <m/>
    <m/>
  </r>
  <r>
    <s v="2020 (provisional)"/>
    <n v="2020"/>
    <s v="Dec., 2020 (provisional)"/>
    <x v="35"/>
    <x v="7"/>
    <x v="11"/>
    <x v="11"/>
    <s v="Male"/>
    <s v="M"/>
    <n v="2"/>
    <m/>
    <m/>
  </r>
  <r>
    <s v="2020 (provisional)"/>
    <n v="2020"/>
    <s v="Dec., 2020 (provisional)"/>
    <x v="35"/>
    <x v="7"/>
    <x v="45"/>
    <x v="45"/>
    <s v="Male"/>
    <s v="M"/>
    <n v="3"/>
    <m/>
    <m/>
  </r>
  <r>
    <s v="2020 (provisional)"/>
    <n v="2020"/>
    <s v="Dec., 2020 (provisional)"/>
    <x v="35"/>
    <x v="7"/>
    <x v="46"/>
    <x v="46"/>
    <s v="Male"/>
    <s v="M"/>
    <n v="1"/>
    <m/>
    <m/>
  </r>
  <r>
    <s v="2020 (provisional)"/>
    <n v="2020"/>
    <s v="Dec., 2020 (provisional)"/>
    <x v="35"/>
    <x v="7"/>
    <x v="100"/>
    <x v="100"/>
    <s v="Male"/>
    <s v="M"/>
    <n v="1"/>
    <m/>
    <m/>
  </r>
  <r>
    <s v="2020 (provisional)"/>
    <n v="2020"/>
    <s v="Dec., 2020 (provisional)"/>
    <x v="35"/>
    <x v="7"/>
    <x v="61"/>
    <x v="61"/>
    <s v="Male"/>
    <s v="M"/>
    <n v="2"/>
    <m/>
    <m/>
  </r>
  <r>
    <s v="2020 (provisional)"/>
    <n v="2020"/>
    <s v="Dec., 2020 (provisional)"/>
    <x v="35"/>
    <x v="7"/>
    <x v="31"/>
    <x v="31"/>
    <s v="Male"/>
    <s v="M"/>
    <n v="2"/>
    <m/>
    <m/>
  </r>
  <r>
    <s v="2020 (provisional)"/>
    <n v="2020"/>
    <s v="Dec., 2020 (provisional)"/>
    <x v="35"/>
    <x v="7"/>
    <x v="32"/>
    <x v="32"/>
    <s v="Male"/>
    <s v="M"/>
    <n v="2"/>
    <m/>
    <m/>
  </r>
  <r>
    <s v="2020 (provisional)"/>
    <n v="2020"/>
    <s v="Dec., 2020 (provisional)"/>
    <x v="35"/>
    <x v="7"/>
    <x v="12"/>
    <x v="12"/>
    <s v="Female"/>
    <s v="F"/>
    <n v="1"/>
    <m/>
    <m/>
  </r>
  <r>
    <s v="2020 (provisional)"/>
    <n v="2020"/>
    <s v="Dec., 2020 (provisional)"/>
    <x v="35"/>
    <x v="7"/>
    <x v="12"/>
    <x v="12"/>
    <s v="Male"/>
    <s v="M"/>
    <n v="4"/>
    <m/>
    <m/>
  </r>
  <r>
    <s v="2020 (provisional)"/>
    <n v="2020"/>
    <s v="Dec., 2020 (provisional)"/>
    <x v="35"/>
    <x v="7"/>
    <x v="48"/>
    <x v="48"/>
    <s v="Male"/>
    <s v="M"/>
    <n v="4"/>
    <m/>
    <m/>
  </r>
  <r>
    <s v="2020 (provisional)"/>
    <n v="2020"/>
    <s v="Dec., 2020 (provisional)"/>
    <x v="35"/>
    <x v="7"/>
    <x v="84"/>
    <x v="84"/>
    <s v="Male"/>
    <s v="M"/>
    <n v="1"/>
    <m/>
    <m/>
  </r>
  <r>
    <s v="2020 (provisional)"/>
    <n v="2020"/>
    <s v="Dec., 2020 (provisional)"/>
    <x v="35"/>
    <x v="7"/>
    <x v="49"/>
    <x v="49"/>
    <s v="Male"/>
    <s v="M"/>
    <n v="1"/>
    <m/>
    <m/>
  </r>
  <r>
    <s v="2020 (provisional)"/>
    <n v="2020"/>
    <s v="Dec., 2020 (provisional)"/>
    <x v="35"/>
    <x v="7"/>
    <x v="119"/>
    <x v="119"/>
    <s v="Male"/>
    <s v="M"/>
    <n v="1"/>
    <m/>
    <m/>
  </r>
  <r>
    <s v="2020 (provisional)"/>
    <n v="2020"/>
    <s v="Dec., 2020 (provisional)"/>
    <x v="35"/>
    <x v="7"/>
    <x v="0"/>
    <x v="0"/>
    <s v="Female"/>
    <s v="F"/>
    <n v="6"/>
    <m/>
    <m/>
  </r>
  <r>
    <s v="2020 (provisional)"/>
    <n v="2020"/>
    <s v="Dec., 2020 (provisional)"/>
    <x v="35"/>
    <x v="7"/>
    <x v="0"/>
    <x v="0"/>
    <s v="Male"/>
    <s v="M"/>
    <n v="7"/>
    <m/>
    <m/>
  </r>
  <r>
    <s v="2020 (provisional)"/>
    <n v="2020"/>
    <s v="Dec., 2020 (provisional)"/>
    <x v="35"/>
    <x v="7"/>
    <x v="14"/>
    <x v="14"/>
    <s v="Female"/>
    <s v="F"/>
    <n v="1"/>
    <m/>
    <m/>
  </r>
  <r>
    <s v="2020 (provisional)"/>
    <n v="2020"/>
    <s v="Dec., 2020 (provisional)"/>
    <x v="35"/>
    <x v="7"/>
    <x v="14"/>
    <x v="14"/>
    <s v="Male"/>
    <s v="M"/>
    <n v="1"/>
    <m/>
    <m/>
  </r>
  <r>
    <s v="2020 (provisional)"/>
    <n v="2020"/>
    <s v="Dec., 2020 (provisional)"/>
    <x v="35"/>
    <x v="7"/>
    <x v="1"/>
    <x v="1"/>
    <s v="Male"/>
    <s v="M"/>
    <n v="8"/>
    <m/>
    <m/>
  </r>
  <r>
    <s v="2020 (provisional)"/>
    <n v="2020"/>
    <s v="Dec., 2020 (provisional)"/>
    <x v="35"/>
    <x v="7"/>
    <x v="34"/>
    <x v="34"/>
    <s v="Male"/>
    <s v="M"/>
    <n v="4"/>
    <m/>
    <m/>
  </r>
  <r>
    <s v="2020 (provisional)"/>
    <n v="2020"/>
    <s v="Dec., 2020 (provisional)"/>
    <x v="35"/>
    <x v="7"/>
    <x v="15"/>
    <x v="15"/>
    <s v="Male"/>
    <s v="M"/>
    <n v="2"/>
    <m/>
    <m/>
  </r>
  <r>
    <s v="2020 (provisional)"/>
    <n v="2020"/>
    <s v="Dec., 2020 (provisional)"/>
    <x v="35"/>
    <x v="7"/>
    <x v="3"/>
    <x v="3"/>
    <s v="Male"/>
    <s v="M"/>
    <n v="1"/>
    <m/>
    <m/>
  </r>
  <r>
    <s v="2020 (provisional)"/>
    <n v="2020"/>
    <s v="Dec., 2020 (provisional)"/>
    <x v="35"/>
    <x v="7"/>
    <x v="16"/>
    <x v="16"/>
    <s v="Male"/>
    <s v="M"/>
    <n v="2"/>
    <m/>
    <m/>
  </r>
  <r>
    <s v="2020 (provisional)"/>
    <n v="2020"/>
    <s v="Dec., 2020 (provisional)"/>
    <x v="35"/>
    <x v="7"/>
    <x v="35"/>
    <x v="35"/>
    <s v="Female"/>
    <s v="F"/>
    <n v="3"/>
    <m/>
    <m/>
  </r>
  <r>
    <s v="2020 (provisional)"/>
    <n v="2020"/>
    <s v="Dec., 2020 (provisional)"/>
    <x v="35"/>
    <x v="7"/>
    <x v="35"/>
    <x v="35"/>
    <s v="Male"/>
    <s v="M"/>
    <n v="2"/>
    <m/>
    <m/>
  </r>
  <r>
    <s v="2020 (provisional)"/>
    <n v="2020"/>
    <s v="Dec., 2020 (provisional)"/>
    <x v="35"/>
    <x v="7"/>
    <x v="17"/>
    <x v="17"/>
    <s v="Female"/>
    <s v="F"/>
    <n v="7"/>
    <m/>
    <m/>
  </r>
  <r>
    <s v="2020 (provisional)"/>
    <n v="2020"/>
    <s v="Dec., 2020 (provisional)"/>
    <x v="35"/>
    <x v="7"/>
    <x v="17"/>
    <x v="17"/>
    <s v="Male"/>
    <s v="M"/>
    <n v="16"/>
    <m/>
    <m/>
  </r>
  <r>
    <s v="2020 (provisional)"/>
    <n v="2020"/>
    <s v="Dec., 2020 (provisional)"/>
    <x v="35"/>
    <x v="7"/>
    <x v="4"/>
    <x v="4"/>
    <s v="Female"/>
    <s v="F"/>
    <n v="11"/>
    <m/>
    <m/>
  </r>
  <r>
    <s v="2020 (provisional)"/>
    <n v="2020"/>
    <s v="Dec., 2020 (provisional)"/>
    <x v="35"/>
    <x v="7"/>
    <x v="4"/>
    <x v="4"/>
    <s v="Male"/>
    <s v="M"/>
    <n v="19"/>
    <m/>
    <m/>
  </r>
  <r>
    <s v="2020 (provisional)"/>
    <n v="2020"/>
    <s v="Dec., 2020 (provisional)"/>
    <x v="35"/>
    <x v="7"/>
    <x v="6"/>
    <x v="6"/>
    <s v="Female"/>
    <s v="F"/>
    <n v="2"/>
    <m/>
    <m/>
  </r>
  <r>
    <s v="2020 (provisional)"/>
    <n v="2020"/>
    <s v="Dec., 2020 (provisional)"/>
    <x v="35"/>
    <x v="7"/>
    <x v="6"/>
    <x v="6"/>
    <s v="Male"/>
    <s v="M"/>
    <n v="8"/>
    <m/>
    <m/>
  </r>
  <r>
    <s v="2020 (provisional)"/>
    <n v="2020"/>
    <s v="Dec., 2020 (provisional)"/>
    <x v="35"/>
    <x v="7"/>
    <x v="37"/>
    <x v="37"/>
    <s v="Male"/>
    <s v="M"/>
    <n v="1"/>
    <m/>
    <m/>
  </r>
  <r>
    <s v="2020 (provisional)"/>
    <n v="2020"/>
    <s v="Dec., 2020 (provisional)"/>
    <x v="35"/>
    <x v="7"/>
    <x v="7"/>
    <x v="7"/>
    <s v="Female"/>
    <s v="F"/>
    <n v="26"/>
    <m/>
    <m/>
  </r>
  <r>
    <s v="2020 (provisional)"/>
    <n v="2020"/>
    <s v="Dec., 2020 (provisional)"/>
    <x v="35"/>
    <x v="7"/>
    <x v="7"/>
    <x v="7"/>
    <s v="Male"/>
    <s v="M"/>
    <n v="51"/>
    <m/>
    <m/>
  </r>
  <r>
    <s v="2020 (provisional)"/>
    <n v="2020"/>
    <s v="Dec., 2020 (provisional)"/>
    <x v="35"/>
    <x v="7"/>
    <x v="18"/>
    <x v="18"/>
    <s v="Male"/>
    <s v="M"/>
    <n v="1"/>
    <m/>
    <m/>
  </r>
  <r>
    <s v="2020 (provisional)"/>
    <n v="2020"/>
    <s v="Dec., 2020 (provisional)"/>
    <x v="35"/>
    <x v="7"/>
    <x v="53"/>
    <x v="53"/>
    <s v="Male"/>
    <s v="M"/>
    <n v="1"/>
    <m/>
    <m/>
  </r>
  <r>
    <s v="2020 (provisional)"/>
    <n v="2020"/>
    <s v="Dec., 2020 (provisional)"/>
    <x v="35"/>
    <x v="7"/>
    <x v="38"/>
    <x v="38"/>
    <s v="Female"/>
    <s v="F"/>
    <n v="4"/>
    <m/>
    <m/>
  </r>
  <r>
    <s v="2020 (provisional)"/>
    <n v="2020"/>
    <s v="Dec., 2020 (provisional)"/>
    <x v="35"/>
    <x v="7"/>
    <x v="38"/>
    <x v="38"/>
    <s v="Male"/>
    <s v="M"/>
    <n v="3"/>
    <m/>
    <m/>
  </r>
  <r>
    <s v="2020 (provisional)"/>
    <n v="2020"/>
    <s v="Dec., 2020 (provisional)"/>
    <x v="35"/>
    <x v="7"/>
    <x v="73"/>
    <x v="73"/>
    <s v="Male"/>
    <s v="M"/>
    <n v="2"/>
    <m/>
    <m/>
  </r>
  <r>
    <s v="2020 (provisional)"/>
    <n v="2020"/>
    <s v="Dec., 2020 (provisional)"/>
    <x v="35"/>
    <x v="7"/>
    <x v="74"/>
    <x v="74"/>
    <s v="Male"/>
    <s v="M"/>
    <n v="3"/>
    <m/>
    <m/>
  </r>
  <r>
    <s v="2020 (provisional)"/>
    <n v="2020"/>
    <s v="Dec., 2020 (provisional)"/>
    <x v="35"/>
    <x v="7"/>
    <x v="24"/>
    <x v="24"/>
    <s v="Male"/>
    <s v="M"/>
    <n v="5"/>
    <m/>
    <m/>
  </r>
  <r>
    <s v="2020 (provisional)"/>
    <n v="2020"/>
    <s v="Dec., 2020 (provisional)"/>
    <x v="35"/>
    <x v="7"/>
    <x v="77"/>
    <x v="77"/>
    <s v="Female"/>
    <s v="F"/>
    <n v="1"/>
    <m/>
    <m/>
  </r>
  <r>
    <s v="2020 (provisional)"/>
    <n v="2020"/>
    <s v="Dec., 2020 (provisional)"/>
    <x v="35"/>
    <x v="7"/>
    <x v="25"/>
    <x v="25"/>
    <s v="Female"/>
    <s v="F"/>
    <n v="16"/>
    <m/>
    <m/>
  </r>
  <r>
    <s v="2020 (provisional)"/>
    <n v="2020"/>
    <s v="Dec., 2020 (provisional)"/>
    <x v="35"/>
    <x v="7"/>
    <x v="25"/>
    <x v="25"/>
    <s v="Male"/>
    <s v="M"/>
    <n v="40"/>
    <m/>
    <m/>
  </r>
  <r>
    <s v="2020 (provisional)"/>
    <n v="2020"/>
    <s v="Dec., 2020 (provisional)"/>
    <x v="35"/>
    <x v="7"/>
    <x v="54"/>
    <x v="54"/>
    <s v="Male"/>
    <s v="M"/>
    <n v="2"/>
    <m/>
    <m/>
  </r>
  <r>
    <s v="2020 (provisional)"/>
    <n v="2020"/>
    <s v="Dec., 2020 (provisional)"/>
    <x v="35"/>
    <x v="7"/>
    <x v="65"/>
    <x v="65"/>
    <s v="Male"/>
    <s v="M"/>
    <n v="1"/>
    <m/>
    <m/>
  </r>
  <r>
    <s v="2020 (provisional)"/>
    <n v="2020"/>
    <s v="Dec., 2020 (provisional)"/>
    <x v="35"/>
    <x v="7"/>
    <x v="55"/>
    <x v="55"/>
    <s v="Female"/>
    <s v="F"/>
    <n v="2"/>
    <m/>
    <m/>
  </r>
  <r>
    <s v="2020 (provisional)"/>
    <n v="2020"/>
    <s v="Dec., 2020 (provisional)"/>
    <x v="35"/>
    <x v="7"/>
    <x v="55"/>
    <x v="55"/>
    <s v="Male"/>
    <s v="M"/>
    <n v="3"/>
    <m/>
    <m/>
  </r>
  <r>
    <s v="2020 (provisional)"/>
    <n v="2020"/>
    <s v="Dec., 2020 (provisional)"/>
    <x v="35"/>
    <x v="7"/>
    <x v="26"/>
    <x v="26"/>
    <s v="Female"/>
    <s v="F"/>
    <n v="58"/>
    <m/>
    <m/>
  </r>
  <r>
    <s v="2020 (provisional)"/>
    <n v="2020"/>
    <s v="Dec., 2020 (provisional)"/>
    <x v="35"/>
    <x v="7"/>
    <x v="26"/>
    <x v="26"/>
    <s v="Male"/>
    <s v="M"/>
    <n v="164"/>
    <m/>
    <m/>
  </r>
  <r>
    <s v="2020 (provisional)"/>
    <n v="2020"/>
    <s v="Dec., 2020 (provisional)"/>
    <x v="35"/>
    <x v="7"/>
    <x v="19"/>
    <x v="19"/>
    <s v="Female"/>
    <s v="F"/>
    <n v="140"/>
    <m/>
    <m/>
  </r>
  <r>
    <s v="2020 (provisional)"/>
    <n v="2020"/>
    <s v="Dec., 2020 (provisional)"/>
    <x v="35"/>
    <x v="7"/>
    <x v="19"/>
    <x v="19"/>
    <s v="Male"/>
    <s v="M"/>
    <n v="383"/>
    <m/>
    <m/>
  </r>
  <r>
    <s v="2020 (provisional)"/>
    <n v="2020"/>
    <s v="Dec., 2020 (provisional)"/>
    <x v="35"/>
    <x v="7"/>
    <x v="56"/>
    <x v="56"/>
    <s v="Female"/>
    <s v="F"/>
    <n v="1"/>
    <m/>
    <m/>
  </r>
  <r>
    <s v="2020 (provisional)"/>
    <n v="2020"/>
    <s v="Dec., 2020 (provisional)"/>
    <x v="35"/>
    <x v="7"/>
    <x v="39"/>
    <x v="39"/>
    <s v="Female"/>
    <s v="F"/>
    <n v="174"/>
    <m/>
    <m/>
  </r>
  <r>
    <s v="2020 (provisional)"/>
    <n v="2020"/>
    <s v="Dec., 2020 (provisional)"/>
    <x v="35"/>
    <x v="7"/>
    <x v="39"/>
    <x v="39"/>
    <s v="Male"/>
    <s v="M"/>
    <n v="273"/>
    <m/>
    <m/>
  </r>
  <r>
    <s v="2020 (provisional)"/>
    <n v="2020"/>
    <s v="Dec., 2020 (provisional)"/>
    <x v="35"/>
    <x v="7"/>
    <x v="40"/>
    <x v="40"/>
    <s v="Female"/>
    <s v="F"/>
    <n v="13"/>
    <m/>
    <m/>
  </r>
  <r>
    <s v="2020 (provisional)"/>
    <n v="2020"/>
    <s v="Dec., 2020 (provisional)"/>
    <x v="35"/>
    <x v="7"/>
    <x v="40"/>
    <x v="40"/>
    <s v="Male"/>
    <s v="M"/>
    <n v="59"/>
    <m/>
    <m/>
  </r>
  <r>
    <s v="2020 (provisional)"/>
    <n v="2020"/>
    <s v="Dec., 2020 (provisional)"/>
    <x v="35"/>
    <x v="7"/>
    <x v="20"/>
    <x v="20"/>
    <s v="Female"/>
    <s v="F"/>
    <n v="1"/>
    <m/>
    <m/>
  </r>
  <r>
    <s v="2020 (provisional)"/>
    <n v="2020"/>
    <s v="Dec., 2020 (provisional)"/>
    <x v="35"/>
    <x v="7"/>
    <x v="20"/>
    <x v="20"/>
    <s v="Male"/>
    <s v="M"/>
    <n v="10"/>
    <m/>
    <m/>
  </r>
  <r>
    <s v="2020 (provisional)"/>
    <n v="2020"/>
    <s v="Dec., 2020 (provisional)"/>
    <x v="35"/>
    <x v="7"/>
    <x v="41"/>
    <x v="41"/>
    <s v="Male"/>
    <s v="M"/>
    <n v="1"/>
    <m/>
    <m/>
  </r>
  <r>
    <s v="2020 (provisional)"/>
    <n v="2020"/>
    <s v="Dec., 2020 (provisional)"/>
    <x v="35"/>
    <x v="7"/>
    <x v="67"/>
    <x v="67"/>
    <s v="Female"/>
    <s v="F"/>
    <n v="1"/>
    <m/>
    <m/>
  </r>
  <r>
    <s v="2020 (provisional)"/>
    <n v="2020"/>
    <s v="Dec., 2020 (provisional)"/>
    <x v="35"/>
    <x v="7"/>
    <x v="67"/>
    <x v="67"/>
    <s v="Male"/>
    <s v="M"/>
    <n v="1"/>
    <m/>
    <m/>
  </r>
  <r>
    <s v="2020 (provisional)"/>
    <n v="2020"/>
    <s v="Dec., 2020 (provisional)"/>
    <x v="35"/>
    <x v="7"/>
    <x v="58"/>
    <x v="58"/>
    <s v="Female"/>
    <s v="F"/>
    <n v="1"/>
    <m/>
    <m/>
  </r>
  <r>
    <s v="2020 (provisional)"/>
    <n v="2020"/>
    <s v="Dec., 2020 (provisional)"/>
    <x v="35"/>
    <x v="7"/>
    <x v="58"/>
    <x v="58"/>
    <s v="Male"/>
    <s v="M"/>
    <n v="1"/>
    <m/>
    <m/>
  </r>
  <r>
    <s v="2020 (provisional)"/>
    <n v="2020"/>
    <s v="Dec., 2020 (provisional)"/>
    <x v="35"/>
    <x v="7"/>
    <x v="42"/>
    <x v="42"/>
    <s v="Female"/>
    <s v="F"/>
    <n v="4"/>
    <m/>
    <m/>
  </r>
  <r>
    <s v="2020 (provisional)"/>
    <n v="2020"/>
    <s v="Dec., 2020 (provisional)"/>
    <x v="35"/>
    <x v="7"/>
    <x v="42"/>
    <x v="42"/>
    <s v="Male"/>
    <s v="M"/>
    <n v="2"/>
    <m/>
    <m/>
  </r>
  <r>
    <s v="2020 (provisional)"/>
    <n v="2020"/>
    <s v="Dec., 2020 (provisional)"/>
    <x v="35"/>
    <x v="7"/>
    <x v="8"/>
    <x v="8"/>
    <s v="Female"/>
    <s v="F"/>
    <n v="12"/>
    <m/>
    <m/>
  </r>
  <r>
    <s v="2020 (provisional)"/>
    <n v="2020"/>
    <s v="Dec., 2020 (provisional)"/>
    <x v="35"/>
    <x v="7"/>
    <x v="8"/>
    <x v="8"/>
    <s v="Male"/>
    <s v="M"/>
    <n v="37"/>
    <m/>
    <m/>
  </r>
  <r>
    <s v="2020 (provisional)"/>
    <n v="2020"/>
    <s v="Dec., 2020 (provisional)"/>
    <x v="35"/>
    <x v="8"/>
    <x v="68"/>
    <x v="68"/>
    <s v="Male"/>
    <s v="M"/>
    <n v="2"/>
    <m/>
    <m/>
  </r>
  <r>
    <s v="2020 (provisional)"/>
    <n v="2020"/>
    <s v="Dec., 2020 (provisional)"/>
    <x v="35"/>
    <x v="8"/>
    <x v="69"/>
    <x v="69"/>
    <s v="Female"/>
    <s v="F"/>
    <n v="4"/>
    <m/>
    <m/>
  </r>
  <r>
    <s v="2020 (provisional)"/>
    <n v="2020"/>
    <s v="Dec., 2020 (provisional)"/>
    <x v="35"/>
    <x v="8"/>
    <x v="69"/>
    <x v="69"/>
    <s v="Male"/>
    <s v="M"/>
    <n v="6"/>
    <m/>
    <m/>
  </r>
  <r>
    <s v="2020 (provisional)"/>
    <n v="2020"/>
    <s v="Dec., 2020 (provisional)"/>
    <x v="35"/>
    <x v="8"/>
    <x v="70"/>
    <x v="70"/>
    <s v="Female"/>
    <s v="F"/>
    <n v="3"/>
    <m/>
    <m/>
  </r>
  <r>
    <s v="2020 (provisional)"/>
    <n v="2020"/>
    <s v="Dec., 2020 (provisional)"/>
    <x v="35"/>
    <x v="8"/>
    <x v="43"/>
    <x v="43"/>
    <s v="Female"/>
    <s v="F"/>
    <n v="5"/>
    <m/>
    <m/>
  </r>
  <r>
    <s v="2020 (provisional)"/>
    <n v="2020"/>
    <s v="Dec., 2020 (provisional)"/>
    <x v="35"/>
    <x v="8"/>
    <x v="43"/>
    <x v="43"/>
    <s v="Male"/>
    <s v="M"/>
    <n v="3"/>
    <m/>
    <m/>
  </r>
  <r>
    <s v="2020 (provisional)"/>
    <n v="2020"/>
    <s v="Dec., 2020 (provisional)"/>
    <x v="35"/>
    <x v="8"/>
    <x v="81"/>
    <x v="81"/>
    <s v="Female"/>
    <s v="F"/>
    <n v="6"/>
    <m/>
    <m/>
  </r>
  <r>
    <s v="2020 (provisional)"/>
    <n v="2020"/>
    <s v="Dec., 2020 (provisional)"/>
    <x v="35"/>
    <x v="8"/>
    <x v="81"/>
    <x v="81"/>
    <s v="Male"/>
    <s v="M"/>
    <n v="1"/>
    <m/>
    <m/>
  </r>
  <r>
    <s v="2020 (provisional)"/>
    <n v="2020"/>
    <s v="Dec., 2020 (provisional)"/>
    <x v="35"/>
    <x v="8"/>
    <x v="44"/>
    <x v="44"/>
    <s v="Female"/>
    <s v="F"/>
    <n v="22"/>
    <m/>
    <m/>
  </r>
  <r>
    <s v="2020 (provisional)"/>
    <n v="2020"/>
    <s v="Dec., 2020 (provisional)"/>
    <x v="35"/>
    <x v="8"/>
    <x v="44"/>
    <x v="44"/>
    <s v="Male"/>
    <s v="M"/>
    <n v="50"/>
    <m/>
    <m/>
  </r>
  <r>
    <s v="2020 (provisional)"/>
    <n v="2020"/>
    <s v="Dec., 2020 (provisional)"/>
    <x v="35"/>
    <x v="8"/>
    <x v="59"/>
    <x v="59"/>
    <s v="Male"/>
    <s v="M"/>
    <n v="12"/>
    <m/>
    <m/>
  </r>
  <r>
    <s v="2020 (provisional)"/>
    <n v="2020"/>
    <s v="Dec., 2020 (provisional)"/>
    <x v="35"/>
    <x v="8"/>
    <x v="27"/>
    <x v="27"/>
    <s v="Male"/>
    <s v="M"/>
    <n v="5"/>
    <m/>
    <m/>
  </r>
  <r>
    <s v="2020 (provisional)"/>
    <n v="2020"/>
    <s v="Dec., 2020 (provisional)"/>
    <x v="35"/>
    <x v="8"/>
    <x v="71"/>
    <x v="71"/>
    <s v="Female"/>
    <s v="F"/>
    <n v="1"/>
    <m/>
    <m/>
  </r>
  <r>
    <s v="2020 (provisional)"/>
    <n v="2020"/>
    <s v="Dec., 2020 (provisional)"/>
    <x v="35"/>
    <x v="8"/>
    <x v="29"/>
    <x v="29"/>
    <s v="Female"/>
    <s v="F"/>
    <n v="1"/>
    <m/>
    <m/>
  </r>
  <r>
    <s v="2020 (provisional)"/>
    <n v="2020"/>
    <s v="Dec., 2020 (provisional)"/>
    <x v="35"/>
    <x v="8"/>
    <x v="29"/>
    <x v="29"/>
    <s v="Male"/>
    <s v="M"/>
    <n v="3"/>
    <m/>
    <m/>
  </r>
  <r>
    <s v="2020 (provisional)"/>
    <n v="2020"/>
    <s v="Dec., 2020 (provisional)"/>
    <x v="35"/>
    <x v="8"/>
    <x v="9"/>
    <x v="9"/>
    <s v="Female"/>
    <s v="F"/>
    <n v="88"/>
    <m/>
    <m/>
  </r>
  <r>
    <s v="2020 (provisional)"/>
    <n v="2020"/>
    <s v="Dec., 2020 (provisional)"/>
    <x v="35"/>
    <x v="8"/>
    <x v="9"/>
    <x v="9"/>
    <s v="Male"/>
    <s v="M"/>
    <n v="101"/>
    <m/>
    <m/>
  </r>
  <r>
    <s v="2020 (provisional)"/>
    <n v="2020"/>
    <s v="Dec., 2020 (provisional)"/>
    <x v="35"/>
    <x v="8"/>
    <x v="30"/>
    <x v="30"/>
    <s v="Female"/>
    <s v="F"/>
    <n v="97"/>
    <m/>
    <m/>
  </r>
  <r>
    <s v="2020 (provisional)"/>
    <n v="2020"/>
    <s v="Dec., 2020 (provisional)"/>
    <x v="35"/>
    <x v="8"/>
    <x v="30"/>
    <x v="30"/>
    <s v="Male"/>
    <s v="M"/>
    <n v="157"/>
    <m/>
    <m/>
  </r>
  <r>
    <s v="2020 (provisional)"/>
    <n v="2020"/>
    <s v="Dec., 2020 (provisional)"/>
    <x v="35"/>
    <x v="8"/>
    <x v="10"/>
    <x v="10"/>
    <s v="Male"/>
    <s v="M"/>
    <n v="9"/>
    <m/>
    <m/>
  </r>
  <r>
    <s v="2020 (provisional)"/>
    <n v="2020"/>
    <s v="Dec., 2020 (provisional)"/>
    <x v="35"/>
    <x v="8"/>
    <x v="11"/>
    <x v="11"/>
    <s v="Female"/>
    <s v="F"/>
    <n v="1"/>
    <m/>
    <m/>
  </r>
  <r>
    <s v="2020 (provisional)"/>
    <n v="2020"/>
    <s v="Dec., 2020 (provisional)"/>
    <x v="35"/>
    <x v="8"/>
    <x v="47"/>
    <x v="47"/>
    <s v="Male"/>
    <s v="M"/>
    <n v="1"/>
    <m/>
    <m/>
  </r>
  <r>
    <s v="2020 (provisional)"/>
    <n v="2020"/>
    <s v="Dec., 2020 (provisional)"/>
    <x v="35"/>
    <x v="8"/>
    <x v="113"/>
    <x v="113"/>
    <s v="Male"/>
    <s v="M"/>
    <n v="1"/>
    <m/>
    <m/>
  </r>
  <r>
    <s v="2020 (provisional)"/>
    <n v="2020"/>
    <s v="Dec., 2020 (provisional)"/>
    <x v="35"/>
    <x v="8"/>
    <x v="61"/>
    <x v="61"/>
    <s v="Male"/>
    <s v="M"/>
    <n v="1"/>
    <m/>
    <m/>
  </r>
  <r>
    <s v="2020 (provisional)"/>
    <n v="2020"/>
    <s v="Dec., 2020 (provisional)"/>
    <x v="35"/>
    <x v="8"/>
    <x v="31"/>
    <x v="31"/>
    <s v="Male"/>
    <s v="M"/>
    <n v="1"/>
    <m/>
    <m/>
  </r>
  <r>
    <s v="2020 (provisional)"/>
    <n v="2020"/>
    <s v="Dec., 2020 (provisional)"/>
    <x v="35"/>
    <x v="8"/>
    <x v="32"/>
    <x v="32"/>
    <s v="Male"/>
    <s v="M"/>
    <n v="1"/>
    <m/>
    <m/>
  </r>
  <r>
    <s v="2020 (provisional)"/>
    <n v="2020"/>
    <s v="Dec., 2020 (provisional)"/>
    <x v="35"/>
    <x v="8"/>
    <x v="12"/>
    <x v="12"/>
    <s v="Male"/>
    <s v="M"/>
    <n v="3"/>
    <m/>
    <m/>
  </r>
  <r>
    <s v="2020 (provisional)"/>
    <n v="2020"/>
    <s v="Dec., 2020 (provisional)"/>
    <x v="35"/>
    <x v="8"/>
    <x v="118"/>
    <x v="118"/>
    <s v="Male"/>
    <s v="M"/>
    <n v="1"/>
    <m/>
    <m/>
  </r>
  <r>
    <s v="2020 (provisional)"/>
    <n v="2020"/>
    <s v="Dec., 2020 (provisional)"/>
    <x v="35"/>
    <x v="8"/>
    <x v="48"/>
    <x v="48"/>
    <s v="Female"/>
    <s v="F"/>
    <n v="2"/>
    <m/>
    <m/>
  </r>
  <r>
    <s v="2020 (provisional)"/>
    <n v="2020"/>
    <s v="Dec., 2020 (provisional)"/>
    <x v="35"/>
    <x v="8"/>
    <x v="48"/>
    <x v="48"/>
    <s v="Male"/>
    <s v="M"/>
    <n v="2"/>
    <m/>
    <m/>
  </r>
  <r>
    <s v="2020 (provisional)"/>
    <n v="2020"/>
    <s v="Dec., 2020 (provisional)"/>
    <x v="35"/>
    <x v="8"/>
    <x v="13"/>
    <x v="13"/>
    <s v="Female"/>
    <s v="F"/>
    <n v="1"/>
    <m/>
    <m/>
  </r>
  <r>
    <s v="2020 (provisional)"/>
    <n v="2020"/>
    <s v="Dec., 2020 (provisional)"/>
    <x v="35"/>
    <x v="8"/>
    <x v="13"/>
    <x v="13"/>
    <s v="Male"/>
    <s v="M"/>
    <n v="1"/>
    <m/>
    <m/>
  </r>
  <r>
    <s v="2020 (provisional)"/>
    <n v="2020"/>
    <s v="Dec., 2020 (provisional)"/>
    <x v="35"/>
    <x v="8"/>
    <x v="49"/>
    <x v="49"/>
    <s v="Female"/>
    <s v="F"/>
    <n v="1"/>
    <m/>
    <m/>
  </r>
  <r>
    <s v="2020 (provisional)"/>
    <n v="2020"/>
    <s v="Dec., 2020 (provisional)"/>
    <x v="35"/>
    <x v="8"/>
    <x v="49"/>
    <x v="49"/>
    <s v="Male"/>
    <s v="M"/>
    <n v="3"/>
    <m/>
    <m/>
  </r>
  <r>
    <s v="2020 (provisional)"/>
    <n v="2020"/>
    <s v="Dec., 2020 (provisional)"/>
    <x v="35"/>
    <x v="8"/>
    <x v="0"/>
    <x v="0"/>
    <s v="Female"/>
    <s v="F"/>
    <n v="5"/>
    <m/>
    <m/>
  </r>
  <r>
    <s v="2020 (provisional)"/>
    <n v="2020"/>
    <s v="Dec., 2020 (provisional)"/>
    <x v="35"/>
    <x v="8"/>
    <x v="0"/>
    <x v="0"/>
    <s v="Male"/>
    <s v="M"/>
    <n v="2"/>
    <m/>
    <m/>
  </r>
  <r>
    <s v="2020 (provisional)"/>
    <n v="2020"/>
    <s v="Dec., 2020 (provisional)"/>
    <x v="35"/>
    <x v="8"/>
    <x v="14"/>
    <x v="14"/>
    <s v="Male"/>
    <s v="M"/>
    <n v="1"/>
    <m/>
    <m/>
  </r>
  <r>
    <s v="2020 (provisional)"/>
    <n v="2020"/>
    <s v="Dec., 2020 (provisional)"/>
    <x v="35"/>
    <x v="8"/>
    <x v="1"/>
    <x v="1"/>
    <s v="Female"/>
    <s v="F"/>
    <n v="1"/>
    <m/>
    <m/>
  </r>
  <r>
    <s v="2020 (provisional)"/>
    <n v="2020"/>
    <s v="Dec., 2020 (provisional)"/>
    <x v="35"/>
    <x v="8"/>
    <x v="1"/>
    <x v="1"/>
    <s v="Male"/>
    <s v="M"/>
    <n v="2"/>
    <m/>
    <m/>
  </r>
  <r>
    <s v="2020 (provisional)"/>
    <n v="2020"/>
    <s v="Dec., 2020 (provisional)"/>
    <x v="35"/>
    <x v="8"/>
    <x v="34"/>
    <x v="34"/>
    <s v="Female"/>
    <s v="F"/>
    <n v="1"/>
    <m/>
    <m/>
  </r>
  <r>
    <s v="2020 (provisional)"/>
    <n v="2020"/>
    <s v="Dec., 2020 (provisional)"/>
    <x v="35"/>
    <x v="8"/>
    <x v="34"/>
    <x v="34"/>
    <s v="Male"/>
    <s v="M"/>
    <n v="1"/>
    <m/>
    <m/>
  </r>
  <r>
    <s v="2020 (provisional)"/>
    <n v="2020"/>
    <s v="Dec., 2020 (provisional)"/>
    <x v="35"/>
    <x v="8"/>
    <x v="15"/>
    <x v="15"/>
    <s v="Female"/>
    <s v="F"/>
    <n v="1"/>
    <m/>
    <m/>
  </r>
  <r>
    <s v="2020 (provisional)"/>
    <n v="2020"/>
    <s v="Dec., 2020 (provisional)"/>
    <x v="35"/>
    <x v="8"/>
    <x v="15"/>
    <x v="15"/>
    <s v="Male"/>
    <s v="M"/>
    <n v="2"/>
    <m/>
    <m/>
  </r>
  <r>
    <s v="2020 (provisional)"/>
    <n v="2020"/>
    <s v="Dec., 2020 (provisional)"/>
    <x v="35"/>
    <x v="8"/>
    <x v="2"/>
    <x v="2"/>
    <s v="Female"/>
    <s v="F"/>
    <n v="3"/>
    <m/>
    <m/>
  </r>
  <r>
    <s v="2020 (provisional)"/>
    <n v="2020"/>
    <s v="Dec., 2020 (provisional)"/>
    <x v="35"/>
    <x v="8"/>
    <x v="2"/>
    <x v="2"/>
    <s v="Male"/>
    <s v="M"/>
    <n v="3"/>
    <m/>
    <m/>
  </r>
  <r>
    <s v="2020 (provisional)"/>
    <n v="2020"/>
    <s v="Dec., 2020 (provisional)"/>
    <x v="35"/>
    <x v="8"/>
    <x v="3"/>
    <x v="3"/>
    <s v="Female"/>
    <s v="F"/>
    <n v="1"/>
    <m/>
    <m/>
  </r>
  <r>
    <s v="2020 (provisional)"/>
    <n v="2020"/>
    <s v="Dec., 2020 (provisional)"/>
    <x v="35"/>
    <x v="8"/>
    <x v="3"/>
    <x v="3"/>
    <s v="Male"/>
    <s v="M"/>
    <n v="1"/>
    <m/>
    <m/>
  </r>
  <r>
    <s v="2020 (provisional)"/>
    <n v="2020"/>
    <s v="Dec., 2020 (provisional)"/>
    <x v="35"/>
    <x v="8"/>
    <x v="16"/>
    <x v="16"/>
    <s v="Male"/>
    <s v="M"/>
    <n v="1"/>
    <m/>
    <m/>
  </r>
  <r>
    <s v="2020 (provisional)"/>
    <n v="2020"/>
    <s v="Dec., 2020 (provisional)"/>
    <x v="35"/>
    <x v="8"/>
    <x v="63"/>
    <x v="63"/>
    <s v="Male"/>
    <s v="M"/>
    <n v="1"/>
    <m/>
    <m/>
  </r>
  <r>
    <s v="2020 (provisional)"/>
    <n v="2020"/>
    <s v="Dec., 2020 (provisional)"/>
    <x v="35"/>
    <x v="8"/>
    <x v="35"/>
    <x v="35"/>
    <s v="Female"/>
    <s v="F"/>
    <n v="2"/>
    <m/>
    <m/>
  </r>
  <r>
    <s v="2020 (provisional)"/>
    <n v="2020"/>
    <s v="Dec., 2020 (provisional)"/>
    <x v="35"/>
    <x v="8"/>
    <x v="35"/>
    <x v="35"/>
    <s v="Male"/>
    <s v="M"/>
    <n v="5"/>
    <m/>
    <m/>
  </r>
  <r>
    <s v="2020 (provisional)"/>
    <n v="2020"/>
    <s v="Dec., 2020 (provisional)"/>
    <x v="35"/>
    <x v="8"/>
    <x v="17"/>
    <x v="17"/>
    <s v="Female"/>
    <s v="F"/>
    <n v="9"/>
    <m/>
    <m/>
  </r>
  <r>
    <s v="2020 (provisional)"/>
    <n v="2020"/>
    <s v="Dec., 2020 (provisional)"/>
    <x v="35"/>
    <x v="8"/>
    <x v="17"/>
    <x v="17"/>
    <s v="Male"/>
    <s v="M"/>
    <n v="21"/>
    <m/>
    <m/>
  </r>
  <r>
    <s v="2020 (provisional)"/>
    <n v="2020"/>
    <s v="Dec., 2020 (provisional)"/>
    <x v="35"/>
    <x v="8"/>
    <x v="4"/>
    <x v="4"/>
    <s v="Female"/>
    <s v="F"/>
    <n v="25"/>
    <m/>
    <m/>
  </r>
  <r>
    <s v="2020 (provisional)"/>
    <n v="2020"/>
    <s v="Dec., 2020 (provisional)"/>
    <x v="35"/>
    <x v="8"/>
    <x v="4"/>
    <x v="4"/>
    <s v="Male"/>
    <s v="M"/>
    <n v="38"/>
    <m/>
    <m/>
  </r>
  <r>
    <s v="2020 (provisional)"/>
    <n v="2020"/>
    <s v="Dec., 2020 (provisional)"/>
    <x v="35"/>
    <x v="8"/>
    <x v="6"/>
    <x v="6"/>
    <s v="Female"/>
    <s v="F"/>
    <n v="2"/>
    <m/>
    <m/>
  </r>
  <r>
    <s v="2020 (provisional)"/>
    <n v="2020"/>
    <s v="Dec., 2020 (provisional)"/>
    <x v="35"/>
    <x v="8"/>
    <x v="6"/>
    <x v="6"/>
    <s v="Male"/>
    <s v="M"/>
    <n v="5"/>
    <m/>
    <m/>
  </r>
  <r>
    <s v="2020 (provisional)"/>
    <n v="2020"/>
    <s v="Dec., 2020 (provisional)"/>
    <x v="35"/>
    <x v="8"/>
    <x v="37"/>
    <x v="37"/>
    <s v="Male"/>
    <s v="M"/>
    <n v="1"/>
    <m/>
    <m/>
  </r>
  <r>
    <s v="2020 (provisional)"/>
    <n v="2020"/>
    <s v="Dec., 2020 (provisional)"/>
    <x v="35"/>
    <x v="8"/>
    <x v="90"/>
    <x v="90"/>
    <s v="Male"/>
    <s v="M"/>
    <n v="1"/>
    <m/>
    <m/>
  </r>
  <r>
    <s v="2020 (provisional)"/>
    <n v="2020"/>
    <s v="Dec., 2020 (provisional)"/>
    <x v="35"/>
    <x v="8"/>
    <x v="7"/>
    <x v="7"/>
    <s v="Female"/>
    <s v="F"/>
    <n v="26"/>
    <m/>
    <m/>
  </r>
  <r>
    <s v="2020 (provisional)"/>
    <n v="2020"/>
    <s v="Dec., 2020 (provisional)"/>
    <x v="35"/>
    <x v="8"/>
    <x v="7"/>
    <x v="7"/>
    <s v="Male"/>
    <s v="M"/>
    <n v="34"/>
    <m/>
    <m/>
  </r>
  <r>
    <s v="2020 (provisional)"/>
    <n v="2020"/>
    <s v="Dec., 2020 (provisional)"/>
    <x v="35"/>
    <x v="8"/>
    <x v="23"/>
    <x v="23"/>
    <s v="Male"/>
    <s v="M"/>
    <n v="2"/>
    <m/>
    <m/>
  </r>
  <r>
    <s v="2020 (provisional)"/>
    <n v="2020"/>
    <s v="Dec., 2020 (provisional)"/>
    <x v="35"/>
    <x v="8"/>
    <x v="53"/>
    <x v="53"/>
    <s v="Male"/>
    <s v="M"/>
    <n v="1"/>
    <m/>
    <m/>
  </r>
  <r>
    <s v="2020 (provisional)"/>
    <n v="2020"/>
    <s v="Dec., 2020 (provisional)"/>
    <x v="35"/>
    <x v="8"/>
    <x v="38"/>
    <x v="38"/>
    <s v="Female"/>
    <s v="F"/>
    <n v="1"/>
    <m/>
    <m/>
  </r>
  <r>
    <s v="2020 (provisional)"/>
    <n v="2020"/>
    <s v="Dec., 2020 (provisional)"/>
    <x v="35"/>
    <x v="8"/>
    <x v="73"/>
    <x v="73"/>
    <s v="Female"/>
    <s v="F"/>
    <n v="1"/>
    <m/>
    <m/>
  </r>
  <r>
    <s v="2020 (provisional)"/>
    <n v="2020"/>
    <s v="Dec., 2020 (provisional)"/>
    <x v="35"/>
    <x v="8"/>
    <x v="73"/>
    <x v="73"/>
    <s v="Male"/>
    <s v="M"/>
    <n v="2"/>
    <m/>
    <m/>
  </r>
  <r>
    <s v="2020 (provisional)"/>
    <n v="2020"/>
    <s v="Dec., 2020 (provisional)"/>
    <x v="35"/>
    <x v="8"/>
    <x v="24"/>
    <x v="24"/>
    <s v="Female"/>
    <s v="F"/>
    <n v="1"/>
    <m/>
    <m/>
  </r>
  <r>
    <s v="2020 (provisional)"/>
    <n v="2020"/>
    <s v="Dec., 2020 (provisional)"/>
    <x v="35"/>
    <x v="8"/>
    <x v="24"/>
    <x v="24"/>
    <s v="Male"/>
    <s v="M"/>
    <n v="4"/>
    <m/>
    <m/>
  </r>
  <r>
    <s v="2020 (provisional)"/>
    <n v="2020"/>
    <s v="Dec., 2020 (provisional)"/>
    <x v="35"/>
    <x v="8"/>
    <x v="75"/>
    <x v="75"/>
    <s v="Male"/>
    <s v="M"/>
    <n v="1"/>
    <m/>
    <m/>
  </r>
  <r>
    <s v="2020 (provisional)"/>
    <n v="2020"/>
    <s v="Dec., 2020 (provisional)"/>
    <x v="35"/>
    <x v="8"/>
    <x v="107"/>
    <x v="107"/>
    <s v="Male"/>
    <s v="M"/>
    <n v="1"/>
    <m/>
    <m/>
  </r>
  <r>
    <s v="2020 (provisional)"/>
    <n v="2020"/>
    <s v="Dec., 2020 (provisional)"/>
    <x v="35"/>
    <x v="8"/>
    <x v="79"/>
    <x v="79"/>
    <s v="Male"/>
    <s v="M"/>
    <n v="1"/>
    <m/>
    <m/>
  </r>
  <r>
    <s v="2020 (provisional)"/>
    <n v="2020"/>
    <s v="Dec., 2020 (provisional)"/>
    <x v="35"/>
    <x v="8"/>
    <x v="82"/>
    <x v="82"/>
    <s v="Male"/>
    <s v="M"/>
    <n v="1"/>
    <m/>
    <m/>
  </r>
  <r>
    <s v="2020 (provisional)"/>
    <n v="2020"/>
    <s v="Dec., 2020 (provisional)"/>
    <x v="35"/>
    <x v="8"/>
    <x v="25"/>
    <x v="25"/>
    <s v="Female"/>
    <s v="F"/>
    <n v="14"/>
    <m/>
    <m/>
  </r>
  <r>
    <s v="2020 (provisional)"/>
    <n v="2020"/>
    <s v="Dec., 2020 (provisional)"/>
    <x v="35"/>
    <x v="8"/>
    <x v="25"/>
    <x v="25"/>
    <s v="Male"/>
    <s v="M"/>
    <n v="35"/>
    <m/>
    <m/>
  </r>
  <r>
    <s v="2020 (provisional)"/>
    <n v="2020"/>
    <s v="Dec., 2020 (provisional)"/>
    <x v="35"/>
    <x v="8"/>
    <x v="54"/>
    <x v="54"/>
    <s v="Male"/>
    <s v="M"/>
    <n v="1"/>
    <m/>
    <m/>
  </r>
  <r>
    <s v="2020 (provisional)"/>
    <n v="2020"/>
    <s v="Dec., 2020 (provisional)"/>
    <x v="35"/>
    <x v="8"/>
    <x v="97"/>
    <x v="97"/>
    <s v="Male"/>
    <s v="M"/>
    <n v="1"/>
    <m/>
    <m/>
  </r>
  <r>
    <s v="2020 (provisional)"/>
    <n v="2020"/>
    <s v="Dec., 2020 (provisional)"/>
    <x v="35"/>
    <x v="8"/>
    <x v="93"/>
    <x v="93"/>
    <s v="Male"/>
    <s v="M"/>
    <n v="1"/>
    <m/>
    <m/>
  </r>
  <r>
    <s v="2020 (provisional)"/>
    <n v="2020"/>
    <s v="Dec., 2020 (provisional)"/>
    <x v="35"/>
    <x v="8"/>
    <x v="55"/>
    <x v="55"/>
    <s v="Female"/>
    <s v="F"/>
    <n v="1"/>
    <m/>
    <m/>
  </r>
  <r>
    <s v="2020 (provisional)"/>
    <n v="2020"/>
    <s v="Dec., 2020 (provisional)"/>
    <x v="35"/>
    <x v="8"/>
    <x v="55"/>
    <x v="55"/>
    <s v="Male"/>
    <s v="M"/>
    <n v="2"/>
    <m/>
    <m/>
  </r>
  <r>
    <s v="2020 (provisional)"/>
    <n v="2020"/>
    <s v="Dec., 2020 (provisional)"/>
    <x v="35"/>
    <x v="8"/>
    <x v="26"/>
    <x v="26"/>
    <s v="Female"/>
    <s v="F"/>
    <n v="13"/>
    <m/>
    <m/>
  </r>
  <r>
    <s v="2020 (provisional)"/>
    <n v="2020"/>
    <s v="Dec., 2020 (provisional)"/>
    <x v="35"/>
    <x v="8"/>
    <x v="26"/>
    <x v="26"/>
    <s v="Male"/>
    <s v="M"/>
    <n v="28"/>
    <m/>
    <m/>
  </r>
  <r>
    <s v="2020 (provisional)"/>
    <n v="2020"/>
    <s v="Dec., 2020 (provisional)"/>
    <x v="35"/>
    <x v="8"/>
    <x v="19"/>
    <x v="19"/>
    <s v="Female"/>
    <s v="F"/>
    <n v="23"/>
    <m/>
    <m/>
  </r>
  <r>
    <s v="2020 (provisional)"/>
    <n v="2020"/>
    <s v="Dec., 2020 (provisional)"/>
    <x v="35"/>
    <x v="8"/>
    <x v="19"/>
    <x v="19"/>
    <s v="Male"/>
    <s v="M"/>
    <n v="104"/>
    <m/>
    <m/>
  </r>
  <r>
    <s v="2020 (provisional)"/>
    <n v="2020"/>
    <s v="Dec., 2020 (provisional)"/>
    <x v="35"/>
    <x v="8"/>
    <x v="39"/>
    <x v="39"/>
    <s v="Female"/>
    <s v="F"/>
    <n v="48"/>
    <m/>
    <m/>
  </r>
  <r>
    <s v="2020 (provisional)"/>
    <n v="2020"/>
    <s v="Dec., 2020 (provisional)"/>
    <x v="35"/>
    <x v="8"/>
    <x v="39"/>
    <x v="39"/>
    <s v="Male"/>
    <s v="M"/>
    <n v="77"/>
    <m/>
    <m/>
  </r>
  <r>
    <s v="2020 (provisional)"/>
    <n v="2020"/>
    <s v="Dec., 2020 (provisional)"/>
    <x v="35"/>
    <x v="8"/>
    <x v="40"/>
    <x v="40"/>
    <s v="Female"/>
    <s v="F"/>
    <n v="7"/>
    <m/>
    <m/>
  </r>
  <r>
    <s v="2020 (provisional)"/>
    <n v="2020"/>
    <s v="Dec., 2020 (provisional)"/>
    <x v="35"/>
    <x v="8"/>
    <x v="40"/>
    <x v="40"/>
    <s v="Male"/>
    <s v="M"/>
    <n v="16"/>
    <m/>
    <m/>
  </r>
  <r>
    <s v="2020 (provisional)"/>
    <n v="2020"/>
    <s v="Dec., 2020 (provisional)"/>
    <x v="35"/>
    <x v="8"/>
    <x v="20"/>
    <x v="20"/>
    <s v="Female"/>
    <s v="F"/>
    <n v="4"/>
    <m/>
    <m/>
  </r>
  <r>
    <s v="2020 (provisional)"/>
    <n v="2020"/>
    <s v="Dec., 2020 (provisional)"/>
    <x v="35"/>
    <x v="8"/>
    <x v="20"/>
    <x v="20"/>
    <s v="Male"/>
    <s v="M"/>
    <n v="8"/>
    <m/>
    <m/>
  </r>
  <r>
    <s v="2020 (provisional)"/>
    <n v="2020"/>
    <s v="Dec., 2020 (provisional)"/>
    <x v="35"/>
    <x v="8"/>
    <x v="41"/>
    <x v="41"/>
    <s v="Female"/>
    <s v="F"/>
    <n v="3"/>
    <m/>
    <m/>
  </r>
  <r>
    <s v="2020 (provisional)"/>
    <n v="2020"/>
    <s v="Dec., 2020 (provisional)"/>
    <x v="35"/>
    <x v="8"/>
    <x v="41"/>
    <x v="41"/>
    <s v="Male"/>
    <s v="M"/>
    <n v="1"/>
    <m/>
    <m/>
  </r>
  <r>
    <s v="2020 (provisional)"/>
    <n v="2020"/>
    <s v="Dec., 2020 (provisional)"/>
    <x v="35"/>
    <x v="8"/>
    <x v="42"/>
    <x v="42"/>
    <s v="Female"/>
    <s v="F"/>
    <n v="9"/>
    <m/>
    <m/>
  </r>
  <r>
    <s v="2020 (provisional)"/>
    <n v="2020"/>
    <s v="Dec., 2020 (provisional)"/>
    <x v="35"/>
    <x v="8"/>
    <x v="42"/>
    <x v="42"/>
    <s v="Male"/>
    <s v="M"/>
    <n v="9"/>
    <m/>
    <m/>
  </r>
  <r>
    <s v="2020 (provisional)"/>
    <n v="2020"/>
    <s v="Dec., 2020 (provisional)"/>
    <x v="35"/>
    <x v="8"/>
    <x v="8"/>
    <x v="8"/>
    <s v="Female"/>
    <s v="F"/>
    <n v="34"/>
    <m/>
    <m/>
  </r>
  <r>
    <s v="2020 (provisional)"/>
    <n v="2020"/>
    <s v="Dec., 2020 (provisional)"/>
    <x v="35"/>
    <x v="8"/>
    <x v="8"/>
    <x v="8"/>
    <s v="Male"/>
    <s v="M"/>
    <n v="58"/>
    <m/>
    <m/>
  </r>
  <r>
    <s v="2020 (provisional)"/>
    <n v="2020"/>
    <s v="Dec., 2020 (provisional)"/>
    <x v="35"/>
    <x v="9"/>
    <x v="68"/>
    <x v="68"/>
    <s v="Female"/>
    <s v="F"/>
    <n v="2"/>
    <m/>
    <m/>
  </r>
  <r>
    <s v="2020 (provisional)"/>
    <n v="2020"/>
    <s v="Dec., 2020 (provisional)"/>
    <x v="35"/>
    <x v="9"/>
    <x v="68"/>
    <x v="68"/>
    <s v="Male"/>
    <s v="M"/>
    <n v="4"/>
    <m/>
    <m/>
  </r>
  <r>
    <s v="2020 (provisional)"/>
    <n v="2020"/>
    <s v="Dec., 2020 (provisional)"/>
    <x v="35"/>
    <x v="9"/>
    <x v="69"/>
    <x v="69"/>
    <s v="Female"/>
    <s v="F"/>
    <n v="10"/>
    <m/>
    <m/>
  </r>
  <r>
    <s v="2020 (provisional)"/>
    <n v="2020"/>
    <s v="Dec., 2020 (provisional)"/>
    <x v="35"/>
    <x v="9"/>
    <x v="69"/>
    <x v="69"/>
    <s v="Male"/>
    <s v="M"/>
    <n v="14"/>
    <m/>
    <m/>
  </r>
  <r>
    <s v="2020 (provisional)"/>
    <n v="2020"/>
    <s v="Dec., 2020 (provisional)"/>
    <x v="35"/>
    <x v="9"/>
    <x v="70"/>
    <x v="70"/>
    <s v="Female"/>
    <s v="F"/>
    <n v="3"/>
    <m/>
    <m/>
  </r>
  <r>
    <s v="2020 (provisional)"/>
    <n v="2020"/>
    <s v="Dec., 2020 (provisional)"/>
    <x v="35"/>
    <x v="9"/>
    <x v="70"/>
    <x v="70"/>
    <s v="Male"/>
    <s v="M"/>
    <n v="3"/>
    <m/>
    <m/>
  </r>
  <r>
    <s v="2020 (provisional)"/>
    <n v="2020"/>
    <s v="Dec., 2020 (provisional)"/>
    <x v="35"/>
    <x v="9"/>
    <x v="43"/>
    <x v="43"/>
    <s v="Female"/>
    <s v="F"/>
    <n v="14"/>
    <m/>
    <m/>
  </r>
  <r>
    <s v="2020 (provisional)"/>
    <n v="2020"/>
    <s v="Dec., 2020 (provisional)"/>
    <x v="35"/>
    <x v="9"/>
    <x v="43"/>
    <x v="43"/>
    <s v="Male"/>
    <s v="M"/>
    <n v="13"/>
    <m/>
    <m/>
  </r>
  <r>
    <s v="2020 (provisional)"/>
    <n v="2020"/>
    <s v="Dec., 2020 (provisional)"/>
    <x v="35"/>
    <x v="9"/>
    <x v="81"/>
    <x v="81"/>
    <s v="Female"/>
    <s v="F"/>
    <n v="1"/>
    <m/>
    <m/>
  </r>
  <r>
    <s v="2020 (provisional)"/>
    <n v="2020"/>
    <s v="Dec., 2020 (provisional)"/>
    <x v="35"/>
    <x v="9"/>
    <x v="81"/>
    <x v="81"/>
    <s v="Male"/>
    <s v="M"/>
    <n v="4"/>
    <m/>
    <m/>
  </r>
  <r>
    <s v="2020 (provisional)"/>
    <n v="2020"/>
    <s v="Dec., 2020 (provisional)"/>
    <x v="35"/>
    <x v="9"/>
    <x v="78"/>
    <x v="78"/>
    <s v="Female"/>
    <s v="F"/>
    <n v="2"/>
    <m/>
    <m/>
  </r>
  <r>
    <s v="2020 (provisional)"/>
    <n v="2020"/>
    <s v="Dec., 2020 (provisional)"/>
    <x v="35"/>
    <x v="9"/>
    <x v="78"/>
    <x v="78"/>
    <s v="Male"/>
    <s v="M"/>
    <n v="2"/>
    <m/>
    <m/>
  </r>
  <r>
    <s v="2020 (provisional)"/>
    <n v="2020"/>
    <s v="Dec., 2020 (provisional)"/>
    <x v="35"/>
    <x v="9"/>
    <x v="44"/>
    <x v="44"/>
    <s v="Female"/>
    <s v="F"/>
    <n v="31"/>
    <m/>
    <m/>
  </r>
  <r>
    <s v="2020 (provisional)"/>
    <n v="2020"/>
    <s v="Dec., 2020 (provisional)"/>
    <x v="35"/>
    <x v="9"/>
    <x v="44"/>
    <x v="44"/>
    <s v="Male"/>
    <s v="M"/>
    <n v="40"/>
    <m/>
    <m/>
  </r>
  <r>
    <s v="2020 (provisional)"/>
    <n v="2020"/>
    <s v="Dec., 2020 (provisional)"/>
    <x v="35"/>
    <x v="9"/>
    <x v="59"/>
    <x v="59"/>
    <s v="Male"/>
    <s v="M"/>
    <n v="8"/>
    <m/>
    <m/>
  </r>
  <r>
    <s v="2020 (provisional)"/>
    <n v="2020"/>
    <s v="Dec., 2020 (provisional)"/>
    <x v="35"/>
    <x v="9"/>
    <x v="27"/>
    <x v="27"/>
    <s v="Female"/>
    <s v="F"/>
    <n v="1"/>
    <m/>
    <m/>
  </r>
  <r>
    <s v="2020 (provisional)"/>
    <n v="2020"/>
    <s v="Dec., 2020 (provisional)"/>
    <x v="35"/>
    <x v="9"/>
    <x v="27"/>
    <x v="27"/>
    <s v="Male"/>
    <s v="M"/>
    <n v="5"/>
    <m/>
    <m/>
  </r>
  <r>
    <s v="2020 (provisional)"/>
    <n v="2020"/>
    <s v="Dec., 2020 (provisional)"/>
    <x v="35"/>
    <x v="9"/>
    <x v="60"/>
    <x v="60"/>
    <s v="Male"/>
    <s v="M"/>
    <n v="1"/>
    <m/>
    <m/>
  </r>
  <r>
    <s v="2020 (provisional)"/>
    <n v="2020"/>
    <s v="Dec., 2020 (provisional)"/>
    <x v="35"/>
    <x v="9"/>
    <x v="28"/>
    <x v="28"/>
    <s v="Male"/>
    <s v="M"/>
    <n v="1"/>
    <m/>
    <m/>
  </r>
  <r>
    <s v="2020 (provisional)"/>
    <n v="2020"/>
    <s v="Dec., 2020 (provisional)"/>
    <x v="35"/>
    <x v="9"/>
    <x v="29"/>
    <x v="29"/>
    <s v="Female"/>
    <s v="F"/>
    <n v="2"/>
    <m/>
    <m/>
  </r>
  <r>
    <s v="2020 (provisional)"/>
    <n v="2020"/>
    <s v="Dec., 2020 (provisional)"/>
    <x v="35"/>
    <x v="9"/>
    <x v="29"/>
    <x v="29"/>
    <s v="Male"/>
    <s v="M"/>
    <n v="3"/>
    <m/>
    <m/>
  </r>
  <r>
    <s v="2020 (provisional)"/>
    <n v="2020"/>
    <s v="Dec., 2020 (provisional)"/>
    <x v="35"/>
    <x v="9"/>
    <x v="9"/>
    <x v="9"/>
    <s v="Female"/>
    <s v="F"/>
    <n v="195"/>
    <m/>
    <m/>
  </r>
  <r>
    <s v="2020 (provisional)"/>
    <n v="2020"/>
    <s v="Dec., 2020 (provisional)"/>
    <x v="35"/>
    <x v="9"/>
    <x v="9"/>
    <x v="9"/>
    <s v="Male"/>
    <s v="M"/>
    <n v="217"/>
    <m/>
    <m/>
  </r>
  <r>
    <s v="2020 (provisional)"/>
    <n v="2020"/>
    <s v="Dec., 2020 (provisional)"/>
    <x v="35"/>
    <x v="9"/>
    <x v="30"/>
    <x v="30"/>
    <s v="Female"/>
    <s v="F"/>
    <n v="239"/>
    <m/>
    <m/>
  </r>
  <r>
    <s v="2020 (provisional)"/>
    <n v="2020"/>
    <s v="Dec., 2020 (provisional)"/>
    <x v="35"/>
    <x v="9"/>
    <x v="30"/>
    <x v="30"/>
    <s v="Male"/>
    <s v="M"/>
    <n v="253"/>
    <m/>
    <m/>
  </r>
  <r>
    <s v="2020 (provisional)"/>
    <n v="2020"/>
    <s v="Dec., 2020 (provisional)"/>
    <x v="35"/>
    <x v="9"/>
    <x v="10"/>
    <x v="10"/>
    <s v="Male"/>
    <s v="M"/>
    <n v="6"/>
    <m/>
    <m/>
  </r>
  <r>
    <s v="2020 (provisional)"/>
    <n v="2020"/>
    <s v="Dec., 2020 (provisional)"/>
    <x v="35"/>
    <x v="9"/>
    <x v="11"/>
    <x v="11"/>
    <s v="Female"/>
    <s v="F"/>
    <n v="1"/>
    <m/>
    <m/>
  </r>
  <r>
    <s v="2020 (provisional)"/>
    <n v="2020"/>
    <s v="Dec., 2020 (provisional)"/>
    <x v="35"/>
    <x v="9"/>
    <x v="46"/>
    <x v="46"/>
    <s v="Female"/>
    <s v="F"/>
    <n v="1"/>
    <m/>
    <m/>
  </r>
  <r>
    <s v="2020 (provisional)"/>
    <n v="2020"/>
    <s v="Dec., 2020 (provisional)"/>
    <x v="35"/>
    <x v="9"/>
    <x v="100"/>
    <x v="100"/>
    <s v="Male"/>
    <s v="M"/>
    <n v="1"/>
    <m/>
    <m/>
  </r>
  <r>
    <s v="2020 (provisional)"/>
    <n v="2020"/>
    <s v="Dec., 2020 (provisional)"/>
    <x v="35"/>
    <x v="9"/>
    <x v="61"/>
    <x v="61"/>
    <s v="Male"/>
    <s v="M"/>
    <n v="2"/>
    <m/>
    <m/>
  </r>
  <r>
    <s v="2020 (provisional)"/>
    <n v="2020"/>
    <s v="Dec., 2020 (provisional)"/>
    <x v="35"/>
    <x v="9"/>
    <x v="48"/>
    <x v="48"/>
    <s v="Male"/>
    <s v="M"/>
    <n v="1"/>
    <m/>
    <m/>
  </r>
  <r>
    <s v="2020 (provisional)"/>
    <n v="2020"/>
    <s v="Dec., 2020 (provisional)"/>
    <x v="35"/>
    <x v="9"/>
    <x v="33"/>
    <x v="33"/>
    <s v="Female"/>
    <s v="F"/>
    <n v="1"/>
    <m/>
    <m/>
  </r>
  <r>
    <s v="2020 (provisional)"/>
    <n v="2020"/>
    <s v="Dec., 2020 (provisional)"/>
    <x v="35"/>
    <x v="9"/>
    <x v="0"/>
    <x v="0"/>
    <s v="Female"/>
    <s v="F"/>
    <n v="2"/>
    <m/>
    <m/>
  </r>
  <r>
    <s v="2020 (provisional)"/>
    <n v="2020"/>
    <s v="Dec., 2020 (provisional)"/>
    <x v="35"/>
    <x v="9"/>
    <x v="0"/>
    <x v="0"/>
    <s v="Male"/>
    <s v="M"/>
    <n v="1"/>
    <m/>
    <m/>
  </r>
  <r>
    <s v="2020 (provisional)"/>
    <n v="2020"/>
    <s v="Dec., 2020 (provisional)"/>
    <x v="35"/>
    <x v="9"/>
    <x v="50"/>
    <x v="50"/>
    <s v="Male"/>
    <s v="M"/>
    <n v="1"/>
    <m/>
    <m/>
  </r>
  <r>
    <s v="2020 (provisional)"/>
    <n v="2020"/>
    <s v="Dec., 2020 (provisional)"/>
    <x v="35"/>
    <x v="9"/>
    <x v="51"/>
    <x v="51"/>
    <s v="Female"/>
    <s v="F"/>
    <n v="1"/>
    <m/>
    <m/>
  </r>
  <r>
    <s v="2020 (provisional)"/>
    <n v="2020"/>
    <s v="Dec., 2020 (provisional)"/>
    <x v="35"/>
    <x v="9"/>
    <x v="1"/>
    <x v="1"/>
    <s v="Male"/>
    <s v="M"/>
    <n v="5"/>
    <m/>
    <m/>
  </r>
  <r>
    <s v="2020 (provisional)"/>
    <n v="2020"/>
    <s v="Dec., 2020 (provisional)"/>
    <x v="35"/>
    <x v="9"/>
    <x v="34"/>
    <x v="34"/>
    <s v="Female"/>
    <s v="F"/>
    <n v="1"/>
    <m/>
    <m/>
  </r>
  <r>
    <s v="2020 (provisional)"/>
    <n v="2020"/>
    <s v="Dec., 2020 (provisional)"/>
    <x v="35"/>
    <x v="9"/>
    <x v="34"/>
    <x v="34"/>
    <s v="Male"/>
    <s v="M"/>
    <n v="1"/>
    <m/>
    <m/>
  </r>
  <r>
    <s v="2020 (provisional)"/>
    <n v="2020"/>
    <s v="Dec., 2020 (provisional)"/>
    <x v="35"/>
    <x v="9"/>
    <x v="3"/>
    <x v="3"/>
    <s v="Female"/>
    <s v="F"/>
    <n v="2"/>
    <m/>
    <m/>
  </r>
  <r>
    <s v="2020 (provisional)"/>
    <n v="2020"/>
    <s v="Dec., 2020 (provisional)"/>
    <x v="35"/>
    <x v="9"/>
    <x v="16"/>
    <x v="16"/>
    <s v="Female"/>
    <s v="F"/>
    <n v="2"/>
    <m/>
    <m/>
  </r>
  <r>
    <s v="2020 (provisional)"/>
    <n v="2020"/>
    <s v="Dec., 2020 (provisional)"/>
    <x v="35"/>
    <x v="9"/>
    <x v="35"/>
    <x v="35"/>
    <s v="Female"/>
    <s v="F"/>
    <n v="4"/>
    <m/>
    <m/>
  </r>
  <r>
    <s v="2020 (provisional)"/>
    <n v="2020"/>
    <s v="Dec., 2020 (provisional)"/>
    <x v="35"/>
    <x v="9"/>
    <x v="35"/>
    <x v="35"/>
    <s v="Male"/>
    <s v="M"/>
    <n v="3"/>
    <m/>
    <m/>
  </r>
  <r>
    <s v="2020 (provisional)"/>
    <n v="2020"/>
    <s v="Dec., 2020 (provisional)"/>
    <x v="35"/>
    <x v="9"/>
    <x v="17"/>
    <x v="17"/>
    <s v="Female"/>
    <s v="F"/>
    <n v="7"/>
    <m/>
    <m/>
  </r>
  <r>
    <s v="2020 (provisional)"/>
    <n v="2020"/>
    <s v="Dec., 2020 (provisional)"/>
    <x v="35"/>
    <x v="9"/>
    <x v="17"/>
    <x v="17"/>
    <s v="Male"/>
    <s v="M"/>
    <n v="11"/>
    <m/>
    <m/>
  </r>
  <r>
    <s v="2020 (provisional)"/>
    <n v="2020"/>
    <s v="Dec., 2020 (provisional)"/>
    <x v="35"/>
    <x v="9"/>
    <x v="4"/>
    <x v="4"/>
    <s v="Female"/>
    <s v="F"/>
    <n v="34"/>
    <m/>
    <m/>
  </r>
  <r>
    <s v="2020 (provisional)"/>
    <n v="2020"/>
    <s v="Dec., 2020 (provisional)"/>
    <x v="35"/>
    <x v="9"/>
    <x v="4"/>
    <x v="4"/>
    <s v="Male"/>
    <s v="M"/>
    <n v="49"/>
    <m/>
    <m/>
  </r>
  <r>
    <s v="2020 (provisional)"/>
    <n v="2020"/>
    <s v="Dec., 2020 (provisional)"/>
    <x v="35"/>
    <x v="9"/>
    <x v="6"/>
    <x v="6"/>
    <s v="Female"/>
    <s v="F"/>
    <n v="1"/>
    <m/>
    <m/>
  </r>
  <r>
    <s v="2020 (provisional)"/>
    <n v="2020"/>
    <s v="Dec., 2020 (provisional)"/>
    <x v="35"/>
    <x v="9"/>
    <x v="6"/>
    <x v="6"/>
    <s v="Male"/>
    <s v="M"/>
    <n v="2"/>
    <m/>
    <m/>
  </r>
  <r>
    <s v="2020 (provisional)"/>
    <n v="2020"/>
    <s v="Dec., 2020 (provisional)"/>
    <x v="35"/>
    <x v="9"/>
    <x v="90"/>
    <x v="90"/>
    <s v="Female"/>
    <s v="F"/>
    <n v="1"/>
    <m/>
    <m/>
  </r>
  <r>
    <s v="2020 (provisional)"/>
    <n v="2020"/>
    <s v="Dec., 2020 (provisional)"/>
    <x v="35"/>
    <x v="9"/>
    <x v="7"/>
    <x v="7"/>
    <s v="Female"/>
    <s v="F"/>
    <n v="13"/>
    <m/>
    <m/>
  </r>
  <r>
    <s v="2020 (provisional)"/>
    <n v="2020"/>
    <s v="Dec., 2020 (provisional)"/>
    <x v="35"/>
    <x v="9"/>
    <x v="7"/>
    <x v="7"/>
    <s v="Male"/>
    <s v="M"/>
    <n v="15"/>
    <m/>
    <m/>
  </r>
  <r>
    <s v="2020 (provisional)"/>
    <n v="2020"/>
    <s v="Dec., 2020 (provisional)"/>
    <x v="35"/>
    <x v="9"/>
    <x v="18"/>
    <x v="18"/>
    <s v="Female"/>
    <s v="F"/>
    <n v="2"/>
    <m/>
    <m/>
  </r>
  <r>
    <s v="2020 (provisional)"/>
    <n v="2020"/>
    <s v="Dec., 2020 (provisional)"/>
    <x v="35"/>
    <x v="9"/>
    <x v="18"/>
    <x v="18"/>
    <s v="Male"/>
    <s v="M"/>
    <n v="1"/>
    <m/>
    <m/>
  </r>
  <r>
    <s v="2020 (provisional)"/>
    <n v="2020"/>
    <s v="Dec., 2020 (provisional)"/>
    <x v="35"/>
    <x v="9"/>
    <x v="53"/>
    <x v="53"/>
    <s v="Male"/>
    <s v="M"/>
    <n v="2"/>
    <m/>
    <m/>
  </r>
  <r>
    <s v="2020 (provisional)"/>
    <n v="2020"/>
    <s v="Dec., 2020 (provisional)"/>
    <x v="35"/>
    <x v="9"/>
    <x v="73"/>
    <x v="73"/>
    <s v="Female"/>
    <s v="F"/>
    <n v="1"/>
    <m/>
    <m/>
  </r>
  <r>
    <s v="2020 (provisional)"/>
    <n v="2020"/>
    <s v="Dec., 2020 (provisional)"/>
    <x v="35"/>
    <x v="9"/>
    <x v="74"/>
    <x v="74"/>
    <s v="Female"/>
    <s v="F"/>
    <n v="1"/>
    <m/>
    <m/>
  </r>
  <r>
    <s v="2020 (provisional)"/>
    <n v="2020"/>
    <s v="Dec., 2020 (provisional)"/>
    <x v="35"/>
    <x v="9"/>
    <x v="74"/>
    <x v="74"/>
    <s v="Male"/>
    <s v="M"/>
    <n v="1"/>
    <m/>
    <m/>
  </r>
  <r>
    <s v="2020 (provisional)"/>
    <n v="2020"/>
    <s v="Dec., 2020 (provisional)"/>
    <x v="35"/>
    <x v="9"/>
    <x v="24"/>
    <x v="24"/>
    <s v="Female"/>
    <s v="F"/>
    <n v="1"/>
    <m/>
    <m/>
  </r>
  <r>
    <s v="2020 (provisional)"/>
    <n v="2020"/>
    <s v="Dec., 2020 (provisional)"/>
    <x v="35"/>
    <x v="9"/>
    <x v="83"/>
    <x v="83"/>
    <s v="Female"/>
    <s v="F"/>
    <n v="2"/>
    <m/>
    <m/>
  </r>
  <r>
    <s v="2020 (provisional)"/>
    <n v="2020"/>
    <s v="Dec., 2020 (provisional)"/>
    <x v="35"/>
    <x v="9"/>
    <x v="77"/>
    <x v="77"/>
    <s v="Male"/>
    <s v="M"/>
    <n v="1"/>
    <m/>
    <m/>
  </r>
  <r>
    <s v="2020 (provisional)"/>
    <n v="2020"/>
    <s v="Dec., 2020 (provisional)"/>
    <x v="35"/>
    <x v="9"/>
    <x v="25"/>
    <x v="25"/>
    <s v="Female"/>
    <s v="F"/>
    <n v="11"/>
    <m/>
    <m/>
  </r>
  <r>
    <s v="2020 (provisional)"/>
    <n v="2020"/>
    <s v="Dec., 2020 (provisional)"/>
    <x v="35"/>
    <x v="9"/>
    <x v="25"/>
    <x v="25"/>
    <s v="Male"/>
    <s v="M"/>
    <n v="25"/>
    <m/>
    <m/>
  </r>
  <r>
    <s v="2020 (provisional)"/>
    <n v="2020"/>
    <s v="Dec., 2020 (provisional)"/>
    <x v="35"/>
    <x v="9"/>
    <x v="55"/>
    <x v="55"/>
    <s v="Female"/>
    <s v="F"/>
    <n v="3"/>
    <m/>
    <m/>
  </r>
  <r>
    <s v="2020 (provisional)"/>
    <n v="2020"/>
    <s v="Dec., 2020 (provisional)"/>
    <x v="35"/>
    <x v="9"/>
    <x v="26"/>
    <x v="26"/>
    <s v="Female"/>
    <s v="F"/>
    <n v="2"/>
    <m/>
    <m/>
  </r>
  <r>
    <s v="2020 (provisional)"/>
    <n v="2020"/>
    <s v="Dec., 2020 (provisional)"/>
    <x v="35"/>
    <x v="9"/>
    <x v="26"/>
    <x v="26"/>
    <s v="Male"/>
    <s v="M"/>
    <n v="4"/>
    <m/>
    <m/>
  </r>
  <r>
    <s v="2020 (provisional)"/>
    <n v="2020"/>
    <s v="Dec., 2020 (provisional)"/>
    <x v="35"/>
    <x v="9"/>
    <x v="19"/>
    <x v="19"/>
    <s v="Female"/>
    <s v="F"/>
    <n v="1"/>
    <m/>
    <m/>
  </r>
  <r>
    <s v="2020 (provisional)"/>
    <n v="2020"/>
    <s v="Dec., 2020 (provisional)"/>
    <x v="35"/>
    <x v="9"/>
    <x v="19"/>
    <x v="19"/>
    <s v="Male"/>
    <s v="M"/>
    <n v="9"/>
    <m/>
    <m/>
  </r>
  <r>
    <s v="2020 (provisional)"/>
    <n v="2020"/>
    <s v="Dec., 2020 (provisional)"/>
    <x v="35"/>
    <x v="9"/>
    <x v="56"/>
    <x v="56"/>
    <s v="Female"/>
    <s v="F"/>
    <n v="1"/>
    <m/>
    <m/>
  </r>
  <r>
    <s v="2020 (provisional)"/>
    <n v="2020"/>
    <s v="Dec., 2020 (provisional)"/>
    <x v="35"/>
    <x v="9"/>
    <x v="39"/>
    <x v="39"/>
    <s v="Female"/>
    <s v="F"/>
    <n v="7"/>
    <m/>
    <m/>
  </r>
  <r>
    <s v="2020 (provisional)"/>
    <n v="2020"/>
    <s v="Dec., 2020 (provisional)"/>
    <x v="35"/>
    <x v="9"/>
    <x v="39"/>
    <x v="39"/>
    <s v="Male"/>
    <s v="M"/>
    <n v="9"/>
    <m/>
    <m/>
  </r>
  <r>
    <s v="2020 (provisional)"/>
    <n v="2020"/>
    <s v="Dec., 2020 (provisional)"/>
    <x v="35"/>
    <x v="9"/>
    <x v="40"/>
    <x v="40"/>
    <s v="Female"/>
    <s v="F"/>
    <n v="1"/>
    <m/>
    <m/>
  </r>
  <r>
    <s v="2020 (provisional)"/>
    <n v="2020"/>
    <s v="Dec., 2020 (provisional)"/>
    <x v="35"/>
    <x v="9"/>
    <x v="40"/>
    <x v="40"/>
    <s v="Male"/>
    <s v="M"/>
    <n v="2"/>
    <m/>
    <m/>
  </r>
  <r>
    <s v="2020 (provisional)"/>
    <n v="2020"/>
    <s v="Dec., 2020 (provisional)"/>
    <x v="35"/>
    <x v="9"/>
    <x v="20"/>
    <x v="20"/>
    <s v="Female"/>
    <s v="F"/>
    <n v="4"/>
    <m/>
    <m/>
  </r>
  <r>
    <s v="2020 (provisional)"/>
    <n v="2020"/>
    <s v="Dec., 2020 (provisional)"/>
    <x v="35"/>
    <x v="9"/>
    <x v="20"/>
    <x v="20"/>
    <s v="Male"/>
    <s v="M"/>
    <n v="7"/>
    <m/>
    <m/>
  </r>
  <r>
    <s v="2020 (provisional)"/>
    <n v="2020"/>
    <s v="Dec., 2020 (provisional)"/>
    <x v="35"/>
    <x v="9"/>
    <x v="41"/>
    <x v="41"/>
    <s v="Female"/>
    <s v="F"/>
    <n v="1"/>
    <m/>
    <m/>
  </r>
  <r>
    <s v="2020 (provisional)"/>
    <n v="2020"/>
    <s v="Dec., 2020 (provisional)"/>
    <x v="35"/>
    <x v="9"/>
    <x v="80"/>
    <x v="80"/>
    <s v="Male"/>
    <s v="M"/>
    <n v="1"/>
    <m/>
    <m/>
  </r>
  <r>
    <s v="2020 (provisional)"/>
    <n v="2020"/>
    <s v="Dec., 2020 (provisional)"/>
    <x v="35"/>
    <x v="9"/>
    <x v="42"/>
    <x v="42"/>
    <s v="Female"/>
    <s v="F"/>
    <n v="24"/>
    <m/>
    <m/>
  </r>
  <r>
    <s v="2020 (provisional)"/>
    <n v="2020"/>
    <s v="Dec., 2020 (provisional)"/>
    <x v="35"/>
    <x v="9"/>
    <x v="42"/>
    <x v="42"/>
    <s v="Male"/>
    <s v="M"/>
    <n v="21"/>
    <m/>
    <m/>
  </r>
  <r>
    <s v="2020 (provisional)"/>
    <n v="2020"/>
    <s v="Dec., 2020 (provisional)"/>
    <x v="35"/>
    <x v="9"/>
    <x v="8"/>
    <x v="8"/>
    <s v="Female"/>
    <s v="F"/>
    <n v="26"/>
    <m/>
    <m/>
  </r>
  <r>
    <s v="2020 (provisional)"/>
    <n v="2020"/>
    <s v="Dec., 2020 (provisional)"/>
    <x v="35"/>
    <x v="9"/>
    <x v="8"/>
    <x v="8"/>
    <s v="Male"/>
    <s v="M"/>
    <n v="41"/>
    <m/>
    <m/>
  </r>
  <r>
    <s v="2020 (provisional)"/>
    <n v="2020"/>
    <s v="Dec., 2020 (provisional)"/>
    <x v="35"/>
    <x v="10"/>
    <x v="68"/>
    <x v="68"/>
    <s v="Female"/>
    <s v="F"/>
    <n v="1"/>
    <m/>
    <m/>
  </r>
  <r>
    <s v="2020 (provisional)"/>
    <n v="2020"/>
    <s v="Dec., 2020 (provisional)"/>
    <x v="35"/>
    <x v="10"/>
    <x v="68"/>
    <x v="68"/>
    <s v="Male"/>
    <s v="M"/>
    <n v="3"/>
    <m/>
    <m/>
  </r>
  <r>
    <s v="2020 (provisional)"/>
    <n v="2020"/>
    <s v="Dec., 2020 (provisional)"/>
    <x v="35"/>
    <x v="10"/>
    <x v="69"/>
    <x v="69"/>
    <s v="Female"/>
    <s v="F"/>
    <n v="23"/>
    <m/>
    <m/>
  </r>
  <r>
    <s v="2020 (provisional)"/>
    <n v="2020"/>
    <s v="Dec., 2020 (provisional)"/>
    <x v="35"/>
    <x v="10"/>
    <x v="69"/>
    <x v="69"/>
    <s v="Male"/>
    <s v="M"/>
    <n v="23"/>
    <m/>
    <m/>
  </r>
  <r>
    <s v="2020 (provisional)"/>
    <n v="2020"/>
    <s v="Dec., 2020 (provisional)"/>
    <x v="35"/>
    <x v="10"/>
    <x v="98"/>
    <x v="98"/>
    <s v="Female"/>
    <s v="F"/>
    <n v="1"/>
    <m/>
    <m/>
  </r>
  <r>
    <s v="2020 (provisional)"/>
    <n v="2020"/>
    <s v="Dec., 2020 (provisional)"/>
    <x v="35"/>
    <x v="10"/>
    <x v="70"/>
    <x v="70"/>
    <s v="Female"/>
    <s v="F"/>
    <n v="14"/>
    <m/>
    <m/>
  </r>
  <r>
    <s v="2020 (provisional)"/>
    <n v="2020"/>
    <s v="Dec., 2020 (provisional)"/>
    <x v="35"/>
    <x v="10"/>
    <x v="70"/>
    <x v="70"/>
    <s v="Male"/>
    <s v="M"/>
    <n v="9"/>
    <m/>
    <m/>
  </r>
  <r>
    <s v="2020 (provisional)"/>
    <n v="2020"/>
    <s v="Dec., 2020 (provisional)"/>
    <x v="35"/>
    <x v="10"/>
    <x v="43"/>
    <x v="43"/>
    <s v="Female"/>
    <s v="F"/>
    <n v="39"/>
    <m/>
    <m/>
  </r>
  <r>
    <s v="2020 (provisional)"/>
    <n v="2020"/>
    <s v="Dec., 2020 (provisional)"/>
    <x v="35"/>
    <x v="10"/>
    <x v="43"/>
    <x v="43"/>
    <s v="Male"/>
    <s v="M"/>
    <n v="25"/>
    <m/>
    <m/>
  </r>
  <r>
    <s v="2020 (provisional)"/>
    <n v="2020"/>
    <s v="Dec., 2020 (provisional)"/>
    <x v="35"/>
    <x v="10"/>
    <x v="81"/>
    <x v="81"/>
    <s v="Female"/>
    <s v="F"/>
    <n v="7"/>
    <m/>
    <m/>
  </r>
  <r>
    <s v="2020 (provisional)"/>
    <n v="2020"/>
    <s v="Dec., 2020 (provisional)"/>
    <x v="35"/>
    <x v="10"/>
    <x v="81"/>
    <x v="81"/>
    <s v="Male"/>
    <s v="M"/>
    <n v="10"/>
    <m/>
    <m/>
  </r>
  <r>
    <s v="2020 (provisional)"/>
    <n v="2020"/>
    <s v="Dec., 2020 (provisional)"/>
    <x v="35"/>
    <x v="10"/>
    <x v="78"/>
    <x v="78"/>
    <s v="Female"/>
    <s v="F"/>
    <n v="2"/>
    <m/>
    <m/>
  </r>
  <r>
    <s v="2020 (provisional)"/>
    <n v="2020"/>
    <s v="Dec., 2020 (provisional)"/>
    <x v="35"/>
    <x v="10"/>
    <x v="78"/>
    <x v="78"/>
    <s v="Male"/>
    <s v="M"/>
    <n v="1"/>
    <m/>
    <m/>
  </r>
  <r>
    <s v="2020 (provisional)"/>
    <n v="2020"/>
    <s v="Dec., 2020 (provisional)"/>
    <x v="35"/>
    <x v="10"/>
    <x v="44"/>
    <x v="44"/>
    <s v="Female"/>
    <s v="F"/>
    <n v="25"/>
    <m/>
    <m/>
  </r>
  <r>
    <s v="2020 (provisional)"/>
    <n v="2020"/>
    <s v="Dec., 2020 (provisional)"/>
    <x v="35"/>
    <x v="10"/>
    <x v="44"/>
    <x v="44"/>
    <s v="Male"/>
    <s v="M"/>
    <n v="27"/>
    <m/>
    <m/>
  </r>
  <r>
    <s v="2020 (provisional)"/>
    <n v="2020"/>
    <s v="Dec., 2020 (provisional)"/>
    <x v="35"/>
    <x v="10"/>
    <x v="59"/>
    <x v="59"/>
    <s v="Male"/>
    <s v="M"/>
    <n v="2"/>
    <m/>
    <m/>
  </r>
  <r>
    <s v="2020 (provisional)"/>
    <n v="2020"/>
    <s v="Dec., 2020 (provisional)"/>
    <x v="35"/>
    <x v="10"/>
    <x v="27"/>
    <x v="27"/>
    <s v="Female"/>
    <s v="F"/>
    <n v="2"/>
    <m/>
    <m/>
  </r>
  <r>
    <s v="2020 (provisional)"/>
    <n v="2020"/>
    <s v="Dec., 2020 (provisional)"/>
    <x v="35"/>
    <x v="10"/>
    <x v="29"/>
    <x v="29"/>
    <s v="Female"/>
    <s v="F"/>
    <n v="2"/>
    <m/>
    <m/>
  </r>
  <r>
    <s v="2020 (provisional)"/>
    <n v="2020"/>
    <s v="Dec., 2020 (provisional)"/>
    <x v="35"/>
    <x v="10"/>
    <x v="29"/>
    <x v="29"/>
    <s v="Male"/>
    <s v="M"/>
    <n v="3"/>
    <m/>
    <m/>
  </r>
  <r>
    <s v="2020 (provisional)"/>
    <n v="2020"/>
    <s v="Dec., 2020 (provisional)"/>
    <x v="35"/>
    <x v="10"/>
    <x v="9"/>
    <x v="9"/>
    <s v="Female"/>
    <s v="F"/>
    <n v="402"/>
    <m/>
    <m/>
  </r>
  <r>
    <s v="2020 (provisional)"/>
    <n v="2020"/>
    <s v="Dec., 2020 (provisional)"/>
    <x v="35"/>
    <x v="10"/>
    <x v="9"/>
    <x v="9"/>
    <s v="Male"/>
    <s v="M"/>
    <n v="302"/>
    <m/>
    <m/>
  </r>
  <r>
    <s v="2020 (provisional)"/>
    <n v="2020"/>
    <s v="Dec., 2020 (provisional)"/>
    <x v="35"/>
    <x v="10"/>
    <x v="30"/>
    <x v="30"/>
    <s v="Female"/>
    <s v="F"/>
    <n v="534"/>
    <m/>
    <m/>
  </r>
  <r>
    <s v="2020 (provisional)"/>
    <n v="2020"/>
    <s v="Dec., 2020 (provisional)"/>
    <x v="35"/>
    <x v="10"/>
    <x v="30"/>
    <x v="30"/>
    <s v="Male"/>
    <s v="M"/>
    <n v="393"/>
    <m/>
    <m/>
  </r>
  <r>
    <s v="2020 (provisional)"/>
    <n v="2020"/>
    <s v="Dec., 2020 (provisional)"/>
    <x v="35"/>
    <x v="10"/>
    <x v="10"/>
    <x v="10"/>
    <s v="Male"/>
    <s v="M"/>
    <n v="1"/>
    <m/>
    <m/>
  </r>
  <r>
    <s v="2020 (provisional)"/>
    <n v="2020"/>
    <s v="Dec., 2020 (provisional)"/>
    <x v="35"/>
    <x v="10"/>
    <x v="11"/>
    <x v="11"/>
    <s v="Male"/>
    <s v="M"/>
    <n v="1"/>
    <m/>
    <m/>
  </r>
  <r>
    <s v="2020 (provisional)"/>
    <n v="2020"/>
    <s v="Dec., 2020 (provisional)"/>
    <x v="35"/>
    <x v="10"/>
    <x v="45"/>
    <x v="45"/>
    <s v="Female"/>
    <s v="F"/>
    <n v="1"/>
    <m/>
    <m/>
  </r>
  <r>
    <s v="2020 (provisional)"/>
    <n v="2020"/>
    <s v="Dec., 2020 (provisional)"/>
    <x v="35"/>
    <x v="10"/>
    <x v="61"/>
    <x v="61"/>
    <s v="Male"/>
    <s v="M"/>
    <n v="1"/>
    <m/>
    <m/>
  </r>
  <r>
    <s v="2020 (provisional)"/>
    <n v="2020"/>
    <s v="Dec., 2020 (provisional)"/>
    <x v="35"/>
    <x v="10"/>
    <x v="12"/>
    <x v="12"/>
    <s v="Male"/>
    <s v="M"/>
    <n v="1"/>
    <m/>
    <m/>
  </r>
  <r>
    <s v="2020 (provisional)"/>
    <n v="2020"/>
    <s v="Dec., 2020 (provisional)"/>
    <x v="35"/>
    <x v="10"/>
    <x v="33"/>
    <x v="33"/>
    <s v="Female"/>
    <s v="F"/>
    <n v="1"/>
    <m/>
    <m/>
  </r>
  <r>
    <s v="2020 (provisional)"/>
    <n v="2020"/>
    <s v="Dec., 2020 (provisional)"/>
    <x v="35"/>
    <x v="10"/>
    <x v="49"/>
    <x v="49"/>
    <s v="Female"/>
    <s v="F"/>
    <n v="1"/>
    <m/>
    <m/>
  </r>
  <r>
    <s v="2020 (provisional)"/>
    <n v="2020"/>
    <s v="Dec., 2020 (provisional)"/>
    <x v="35"/>
    <x v="10"/>
    <x v="49"/>
    <x v="49"/>
    <s v="Male"/>
    <s v="M"/>
    <n v="1"/>
    <m/>
    <m/>
  </r>
  <r>
    <s v="2020 (provisional)"/>
    <n v="2020"/>
    <s v="Dec., 2020 (provisional)"/>
    <x v="35"/>
    <x v="10"/>
    <x v="0"/>
    <x v="0"/>
    <s v="Female"/>
    <s v="F"/>
    <n v="1"/>
    <m/>
    <m/>
  </r>
  <r>
    <s v="2020 (provisional)"/>
    <n v="2020"/>
    <s v="Dec., 2020 (provisional)"/>
    <x v="35"/>
    <x v="10"/>
    <x v="0"/>
    <x v="0"/>
    <s v="Male"/>
    <s v="M"/>
    <n v="1"/>
    <m/>
    <m/>
  </r>
  <r>
    <s v="2020 (provisional)"/>
    <n v="2020"/>
    <s v="Dec., 2020 (provisional)"/>
    <x v="35"/>
    <x v="10"/>
    <x v="14"/>
    <x v="14"/>
    <s v="Female"/>
    <s v="F"/>
    <n v="1"/>
    <m/>
    <m/>
  </r>
  <r>
    <s v="2020 (provisional)"/>
    <n v="2020"/>
    <s v="Dec., 2020 (provisional)"/>
    <x v="35"/>
    <x v="10"/>
    <x v="1"/>
    <x v="1"/>
    <s v="Female"/>
    <s v="F"/>
    <n v="1"/>
    <m/>
    <m/>
  </r>
  <r>
    <s v="2020 (provisional)"/>
    <n v="2020"/>
    <s v="Dec., 2020 (provisional)"/>
    <x v="35"/>
    <x v="10"/>
    <x v="1"/>
    <x v="1"/>
    <s v="Male"/>
    <s v="M"/>
    <n v="3"/>
    <m/>
    <m/>
  </r>
  <r>
    <s v="2020 (provisional)"/>
    <n v="2020"/>
    <s v="Dec., 2020 (provisional)"/>
    <x v="35"/>
    <x v="10"/>
    <x v="34"/>
    <x v="34"/>
    <s v="Male"/>
    <s v="M"/>
    <n v="1"/>
    <m/>
    <m/>
  </r>
  <r>
    <s v="2020 (provisional)"/>
    <n v="2020"/>
    <s v="Dec., 2020 (provisional)"/>
    <x v="35"/>
    <x v="10"/>
    <x v="3"/>
    <x v="3"/>
    <s v="Female"/>
    <s v="F"/>
    <n v="2"/>
    <m/>
    <m/>
  </r>
  <r>
    <s v="2020 (provisional)"/>
    <n v="2020"/>
    <s v="Dec., 2020 (provisional)"/>
    <x v="35"/>
    <x v="10"/>
    <x v="35"/>
    <x v="35"/>
    <s v="Female"/>
    <s v="F"/>
    <n v="2"/>
    <m/>
    <m/>
  </r>
  <r>
    <s v="2020 (provisional)"/>
    <n v="2020"/>
    <s v="Dec., 2020 (provisional)"/>
    <x v="35"/>
    <x v="10"/>
    <x v="35"/>
    <x v="35"/>
    <s v="Male"/>
    <s v="M"/>
    <n v="2"/>
    <m/>
    <m/>
  </r>
  <r>
    <s v="2020 (provisional)"/>
    <n v="2020"/>
    <s v="Dec., 2020 (provisional)"/>
    <x v="35"/>
    <x v="10"/>
    <x v="17"/>
    <x v="17"/>
    <s v="Female"/>
    <s v="F"/>
    <n v="22"/>
    <m/>
    <m/>
  </r>
  <r>
    <s v="2020 (provisional)"/>
    <n v="2020"/>
    <s v="Dec., 2020 (provisional)"/>
    <x v="35"/>
    <x v="10"/>
    <x v="17"/>
    <x v="17"/>
    <s v="Male"/>
    <s v="M"/>
    <n v="12"/>
    <m/>
    <m/>
  </r>
  <r>
    <s v="2020 (provisional)"/>
    <n v="2020"/>
    <s v="Dec., 2020 (provisional)"/>
    <x v="35"/>
    <x v="10"/>
    <x v="4"/>
    <x v="4"/>
    <s v="Female"/>
    <s v="F"/>
    <n v="60"/>
    <m/>
    <m/>
  </r>
  <r>
    <s v="2020 (provisional)"/>
    <n v="2020"/>
    <s v="Dec., 2020 (provisional)"/>
    <x v="35"/>
    <x v="10"/>
    <x v="4"/>
    <x v="4"/>
    <s v="Male"/>
    <s v="M"/>
    <n v="43"/>
    <m/>
    <m/>
  </r>
  <r>
    <s v="2020 (provisional)"/>
    <n v="2020"/>
    <s v="Dec., 2020 (provisional)"/>
    <x v="35"/>
    <x v="10"/>
    <x v="6"/>
    <x v="6"/>
    <s v="Female"/>
    <s v="F"/>
    <n v="1"/>
    <m/>
    <m/>
  </r>
  <r>
    <s v="2020 (provisional)"/>
    <n v="2020"/>
    <s v="Dec., 2020 (provisional)"/>
    <x v="35"/>
    <x v="10"/>
    <x v="6"/>
    <x v="6"/>
    <s v="Male"/>
    <s v="M"/>
    <n v="1"/>
    <m/>
    <m/>
  </r>
  <r>
    <s v="2020 (provisional)"/>
    <n v="2020"/>
    <s v="Dec., 2020 (provisional)"/>
    <x v="35"/>
    <x v="10"/>
    <x v="7"/>
    <x v="7"/>
    <s v="Female"/>
    <s v="F"/>
    <n v="9"/>
    <m/>
    <m/>
  </r>
  <r>
    <s v="2020 (provisional)"/>
    <n v="2020"/>
    <s v="Dec., 2020 (provisional)"/>
    <x v="35"/>
    <x v="10"/>
    <x v="7"/>
    <x v="7"/>
    <s v="Male"/>
    <s v="M"/>
    <n v="15"/>
    <m/>
    <m/>
  </r>
  <r>
    <s v="2020 (provisional)"/>
    <n v="2020"/>
    <s v="Dec., 2020 (provisional)"/>
    <x v="35"/>
    <x v="10"/>
    <x v="87"/>
    <x v="87"/>
    <s v="Female"/>
    <s v="F"/>
    <n v="1"/>
    <m/>
    <m/>
  </r>
  <r>
    <s v="2020 (provisional)"/>
    <n v="2020"/>
    <s v="Dec., 2020 (provisional)"/>
    <x v="35"/>
    <x v="10"/>
    <x v="73"/>
    <x v="73"/>
    <s v="Female"/>
    <s v="F"/>
    <n v="2"/>
    <m/>
    <m/>
  </r>
  <r>
    <s v="2020 (provisional)"/>
    <n v="2020"/>
    <s v="Dec., 2020 (provisional)"/>
    <x v="35"/>
    <x v="10"/>
    <x v="73"/>
    <x v="73"/>
    <s v="Male"/>
    <s v="M"/>
    <n v="1"/>
    <m/>
    <m/>
  </r>
  <r>
    <s v="2020 (provisional)"/>
    <n v="2020"/>
    <s v="Dec., 2020 (provisional)"/>
    <x v="35"/>
    <x v="10"/>
    <x v="74"/>
    <x v="74"/>
    <s v="Male"/>
    <s v="M"/>
    <n v="1"/>
    <m/>
    <m/>
  </r>
  <r>
    <s v="2020 (provisional)"/>
    <n v="2020"/>
    <s v="Dec., 2020 (provisional)"/>
    <x v="35"/>
    <x v="10"/>
    <x v="24"/>
    <x v="24"/>
    <s v="Male"/>
    <s v="M"/>
    <n v="3"/>
    <m/>
    <m/>
  </r>
  <r>
    <s v="2020 (provisional)"/>
    <n v="2020"/>
    <s v="Dec., 2020 (provisional)"/>
    <x v="35"/>
    <x v="10"/>
    <x v="75"/>
    <x v="75"/>
    <s v="Male"/>
    <s v="M"/>
    <n v="2"/>
    <m/>
    <m/>
  </r>
  <r>
    <s v="2020 (provisional)"/>
    <n v="2020"/>
    <s v="Dec., 2020 (provisional)"/>
    <x v="35"/>
    <x v="10"/>
    <x v="79"/>
    <x v="79"/>
    <s v="Male"/>
    <s v="M"/>
    <n v="1"/>
    <m/>
    <m/>
  </r>
  <r>
    <s v="2020 (provisional)"/>
    <n v="2020"/>
    <s v="Dec., 2020 (provisional)"/>
    <x v="35"/>
    <x v="10"/>
    <x v="25"/>
    <x v="25"/>
    <s v="Female"/>
    <s v="F"/>
    <n v="9"/>
    <m/>
    <m/>
  </r>
  <r>
    <s v="2020 (provisional)"/>
    <n v="2020"/>
    <s v="Dec., 2020 (provisional)"/>
    <x v="35"/>
    <x v="10"/>
    <x v="25"/>
    <x v="25"/>
    <s v="Male"/>
    <s v="M"/>
    <n v="19"/>
    <m/>
    <m/>
  </r>
  <r>
    <s v="2020 (provisional)"/>
    <n v="2020"/>
    <s v="Dec., 2020 (provisional)"/>
    <x v="35"/>
    <x v="10"/>
    <x v="97"/>
    <x v="97"/>
    <s v="Female"/>
    <s v="F"/>
    <n v="1"/>
    <m/>
    <m/>
  </r>
  <r>
    <s v="2020 (provisional)"/>
    <n v="2020"/>
    <s v="Dec., 2020 (provisional)"/>
    <x v="35"/>
    <x v="10"/>
    <x v="65"/>
    <x v="65"/>
    <s v="Male"/>
    <s v="M"/>
    <n v="1"/>
    <m/>
    <m/>
  </r>
  <r>
    <s v="2020 (provisional)"/>
    <n v="2020"/>
    <s v="Dec., 2020 (provisional)"/>
    <x v="35"/>
    <x v="10"/>
    <x v="55"/>
    <x v="55"/>
    <s v="Male"/>
    <s v="M"/>
    <n v="1"/>
    <m/>
    <m/>
  </r>
  <r>
    <s v="2020 (provisional)"/>
    <n v="2020"/>
    <s v="Dec., 2020 (provisional)"/>
    <x v="35"/>
    <x v="10"/>
    <x v="26"/>
    <x v="26"/>
    <s v="Female"/>
    <s v="F"/>
    <n v="1"/>
    <m/>
    <m/>
  </r>
  <r>
    <s v="2020 (provisional)"/>
    <n v="2020"/>
    <s v="Dec., 2020 (provisional)"/>
    <x v="35"/>
    <x v="10"/>
    <x v="26"/>
    <x v="26"/>
    <s v="Male"/>
    <s v="M"/>
    <n v="1"/>
    <m/>
    <m/>
  </r>
  <r>
    <s v="2020 (provisional)"/>
    <n v="2020"/>
    <s v="Dec., 2020 (provisional)"/>
    <x v="35"/>
    <x v="10"/>
    <x v="19"/>
    <x v="19"/>
    <s v="Female"/>
    <s v="F"/>
    <n v="2"/>
    <m/>
    <m/>
  </r>
  <r>
    <s v="2020 (provisional)"/>
    <n v="2020"/>
    <s v="Dec., 2020 (provisional)"/>
    <x v="35"/>
    <x v="10"/>
    <x v="39"/>
    <x v="39"/>
    <s v="Female"/>
    <s v="F"/>
    <n v="9"/>
    <m/>
    <m/>
  </r>
  <r>
    <s v="2020 (provisional)"/>
    <n v="2020"/>
    <s v="Dec., 2020 (provisional)"/>
    <x v="35"/>
    <x v="10"/>
    <x v="39"/>
    <x v="39"/>
    <s v="Male"/>
    <s v="M"/>
    <n v="6"/>
    <m/>
    <m/>
  </r>
  <r>
    <s v="2020 (provisional)"/>
    <n v="2020"/>
    <s v="Dec., 2020 (provisional)"/>
    <x v="35"/>
    <x v="10"/>
    <x v="20"/>
    <x v="20"/>
    <s v="Male"/>
    <s v="M"/>
    <n v="3"/>
    <m/>
    <m/>
  </r>
  <r>
    <s v="2020 (provisional)"/>
    <n v="2020"/>
    <s v="Dec., 2020 (provisional)"/>
    <x v="35"/>
    <x v="10"/>
    <x v="42"/>
    <x v="42"/>
    <s v="Female"/>
    <s v="F"/>
    <n v="107"/>
    <m/>
    <m/>
  </r>
  <r>
    <s v="2020 (provisional)"/>
    <n v="2020"/>
    <s v="Dec., 2020 (provisional)"/>
    <x v="35"/>
    <x v="10"/>
    <x v="42"/>
    <x v="42"/>
    <s v="Male"/>
    <s v="M"/>
    <n v="50"/>
    <m/>
    <m/>
  </r>
  <r>
    <s v="2020 (provisional)"/>
    <n v="2020"/>
    <s v="Dec., 2020 (provisional)"/>
    <x v="35"/>
    <x v="10"/>
    <x v="8"/>
    <x v="8"/>
    <s v="Female"/>
    <s v="F"/>
    <n v="45"/>
    <m/>
    <m/>
  </r>
  <r>
    <s v="2020 (provisional)"/>
    <n v="2020"/>
    <s v="Dec., 2020 (provisional)"/>
    <x v="35"/>
    <x v="10"/>
    <x v="8"/>
    <x v="8"/>
    <s v="Male"/>
    <s v="M"/>
    <n v="32"/>
    <m/>
    <m/>
  </r>
  <r>
    <s v="2021 (provisional and partial)"/>
    <n v="2021"/>
    <s v="Jan., 2021 (provisional)"/>
    <x v="36"/>
    <x v="0"/>
    <x v="22"/>
    <x v="22"/>
    <s v="Male"/>
    <s v="M"/>
    <n v="1"/>
    <m/>
    <m/>
  </r>
  <r>
    <s v="2021 (provisional and partial)"/>
    <n v="2021"/>
    <s v="Jan., 2021 (provisional)"/>
    <x v="36"/>
    <x v="0"/>
    <x v="3"/>
    <x v="3"/>
    <s v="Female"/>
    <s v="F"/>
    <n v="34"/>
    <m/>
    <m/>
  </r>
  <r>
    <s v="2021 (provisional and partial)"/>
    <n v="2021"/>
    <s v="Jan., 2021 (provisional)"/>
    <x v="36"/>
    <x v="0"/>
    <x v="3"/>
    <x v="3"/>
    <s v="Male"/>
    <s v="M"/>
    <n v="43"/>
    <m/>
    <m/>
  </r>
  <r>
    <s v="2021 (provisional and partial)"/>
    <n v="2021"/>
    <s v="Jan., 2021 (provisional)"/>
    <x v="36"/>
    <x v="0"/>
    <x v="35"/>
    <x v="35"/>
    <s v="Female"/>
    <s v="F"/>
    <n v="1"/>
    <m/>
    <m/>
  </r>
  <r>
    <s v="2021 (provisional and partial)"/>
    <n v="2021"/>
    <s v="Jan., 2021 (provisional)"/>
    <x v="36"/>
    <x v="0"/>
    <x v="35"/>
    <x v="35"/>
    <s v="Male"/>
    <s v="M"/>
    <n v="1"/>
    <m/>
    <m/>
  </r>
  <r>
    <s v="2021 (provisional and partial)"/>
    <n v="2021"/>
    <s v="Jan., 2021 (provisional)"/>
    <x v="36"/>
    <x v="0"/>
    <x v="4"/>
    <x v="4"/>
    <s v="Female"/>
    <s v="F"/>
    <n v="1"/>
    <m/>
    <m/>
  </r>
  <r>
    <s v="2021 (provisional and partial)"/>
    <n v="2021"/>
    <s v="Jan., 2021 (provisional)"/>
    <x v="36"/>
    <x v="0"/>
    <x v="6"/>
    <x v="6"/>
    <s v="Female"/>
    <s v="F"/>
    <n v="8"/>
    <m/>
    <m/>
  </r>
  <r>
    <s v="2021 (provisional and partial)"/>
    <n v="2021"/>
    <s v="Jan., 2021 (provisional)"/>
    <x v="36"/>
    <x v="0"/>
    <x v="6"/>
    <x v="6"/>
    <s v="Male"/>
    <s v="M"/>
    <n v="10"/>
    <m/>
    <m/>
  </r>
  <r>
    <s v="2021 (provisional and partial)"/>
    <n v="2021"/>
    <s v="Jan., 2021 (provisional)"/>
    <x v="36"/>
    <x v="0"/>
    <x v="7"/>
    <x v="7"/>
    <s v="Male"/>
    <s v="M"/>
    <n v="1"/>
    <m/>
    <m/>
  </r>
  <r>
    <s v="2021 (provisional and partial)"/>
    <n v="2021"/>
    <s v="Jan., 2021 (provisional)"/>
    <x v="36"/>
    <x v="0"/>
    <x v="8"/>
    <x v="8"/>
    <s v="Female"/>
    <s v="F"/>
    <n v="1"/>
    <m/>
    <m/>
  </r>
  <r>
    <s v="2021 (provisional and partial)"/>
    <n v="2021"/>
    <s v="Jan., 2021 (provisional)"/>
    <x v="36"/>
    <x v="0"/>
    <x v="8"/>
    <x v="8"/>
    <s v="Male"/>
    <s v="M"/>
    <n v="2"/>
    <m/>
    <m/>
  </r>
  <r>
    <s v="2021 (provisional and partial)"/>
    <n v="2021"/>
    <s v="Jan., 2021 (provisional)"/>
    <x v="36"/>
    <x v="1"/>
    <x v="27"/>
    <x v="27"/>
    <s v="Male"/>
    <s v="M"/>
    <n v="1"/>
    <m/>
    <m/>
  </r>
  <r>
    <s v="2021 (provisional and partial)"/>
    <n v="2021"/>
    <s v="Jan., 2021 (provisional)"/>
    <x v="36"/>
    <x v="1"/>
    <x v="29"/>
    <x v="29"/>
    <s v="Female"/>
    <s v="F"/>
    <n v="1"/>
    <m/>
    <m/>
  </r>
  <r>
    <s v="2021 (provisional and partial)"/>
    <n v="2021"/>
    <s v="Jan., 2021 (provisional)"/>
    <x v="36"/>
    <x v="1"/>
    <x v="61"/>
    <x v="61"/>
    <s v="Male"/>
    <s v="M"/>
    <n v="1"/>
    <m/>
    <m/>
  </r>
  <r>
    <s v="2021 (provisional and partial)"/>
    <n v="2021"/>
    <s v="Jan., 2021 (provisional)"/>
    <x v="36"/>
    <x v="1"/>
    <x v="32"/>
    <x v="32"/>
    <s v="Female"/>
    <s v="F"/>
    <n v="1"/>
    <m/>
    <m/>
  </r>
  <r>
    <s v="2021 (provisional and partial)"/>
    <n v="2021"/>
    <s v="Jan., 2021 (provisional)"/>
    <x v="36"/>
    <x v="1"/>
    <x v="32"/>
    <x v="32"/>
    <s v="Male"/>
    <s v="M"/>
    <n v="2"/>
    <m/>
    <m/>
  </r>
  <r>
    <s v="2021 (provisional and partial)"/>
    <n v="2021"/>
    <s v="Jan., 2021 (provisional)"/>
    <x v="36"/>
    <x v="1"/>
    <x v="33"/>
    <x v="33"/>
    <s v="Female"/>
    <s v="F"/>
    <n v="1"/>
    <m/>
    <m/>
  </r>
  <r>
    <s v="2021 (provisional and partial)"/>
    <n v="2021"/>
    <s v="Jan., 2021 (provisional)"/>
    <x v="36"/>
    <x v="1"/>
    <x v="14"/>
    <x v="14"/>
    <s v="Female"/>
    <s v="F"/>
    <n v="4"/>
    <m/>
    <m/>
  </r>
  <r>
    <s v="2021 (provisional and partial)"/>
    <n v="2021"/>
    <s v="Jan., 2021 (provisional)"/>
    <x v="36"/>
    <x v="1"/>
    <x v="14"/>
    <x v="14"/>
    <s v="Male"/>
    <s v="M"/>
    <n v="2"/>
    <m/>
    <m/>
  </r>
  <r>
    <s v="2021 (provisional and partial)"/>
    <n v="2021"/>
    <s v="Jan., 2021 (provisional)"/>
    <x v="36"/>
    <x v="1"/>
    <x v="51"/>
    <x v="51"/>
    <s v="Female"/>
    <s v="F"/>
    <n v="1"/>
    <m/>
    <m/>
  </r>
  <r>
    <s v="2021 (provisional and partial)"/>
    <n v="2021"/>
    <s v="Jan., 2021 (provisional)"/>
    <x v="36"/>
    <x v="1"/>
    <x v="1"/>
    <x v="1"/>
    <s v="Male"/>
    <s v="M"/>
    <n v="2"/>
    <m/>
    <m/>
  </r>
  <r>
    <s v="2021 (provisional and partial)"/>
    <n v="2021"/>
    <s v="Jan., 2021 (provisional)"/>
    <x v="36"/>
    <x v="1"/>
    <x v="34"/>
    <x v="34"/>
    <s v="Male"/>
    <s v="M"/>
    <n v="1"/>
    <m/>
    <m/>
  </r>
  <r>
    <s v="2021 (provisional and partial)"/>
    <n v="2021"/>
    <s v="Jan., 2021 (provisional)"/>
    <x v="36"/>
    <x v="1"/>
    <x v="15"/>
    <x v="15"/>
    <s v="Female"/>
    <s v="F"/>
    <n v="1"/>
    <m/>
    <m/>
  </r>
  <r>
    <s v="2021 (provisional and partial)"/>
    <n v="2021"/>
    <s v="Jan., 2021 (provisional)"/>
    <x v="36"/>
    <x v="1"/>
    <x v="2"/>
    <x v="2"/>
    <s v="Female"/>
    <s v="F"/>
    <n v="2"/>
    <m/>
    <m/>
  </r>
  <r>
    <s v="2021 (provisional and partial)"/>
    <n v="2021"/>
    <s v="Jan., 2021 (provisional)"/>
    <x v="36"/>
    <x v="1"/>
    <x v="2"/>
    <x v="2"/>
    <s v="Male"/>
    <s v="M"/>
    <n v="1"/>
    <m/>
    <m/>
  </r>
  <r>
    <s v="2021 (provisional and partial)"/>
    <n v="2021"/>
    <s v="Jan., 2021 (provisional)"/>
    <x v="36"/>
    <x v="1"/>
    <x v="3"/>
    <x v="3"/>
    <s v="Male"/>
    <s v="M"/>
    <n v="1"/>
    <m/>
    <m/>
  </r>
  <r>
    <s v="2021 (provisional and partial)"/>
    <n v="2021"/>
    <s v="Jan., 2021 (provisional)"/>
    <x v="36"/>
    <x v="1"/>
    <x v="35"/>
    <x v="35"/>
    <s v="Female"/>
    <s v="F"/>
    <n v="1"/>
    <m/>
    <m/>
  </r>
  <r>
    <s v="2021 (provisional and partial)"/>
    <n v="2021"/>
    <s v="Jan., 2021 (provisional)"/>
    <x v="36"/>
    <x v="1"/>
    <x v="17"/>
    <x v="17"/>
    <s v="Female"/>
    <s v="F"/>
    <n v="2"/>
    <m/>
    <m/>
  </r>
  <r>
    <s v="2021 (provisional and partial)"/>
    <n v="2021"/>
    <s v="Jan., 2021 (provisional)"/>
    <x v="36"/>
    <x v="1"/>
    <x v="17"/>
    <x v="17"/>
    <s v="Male"/>
    <s v="M"/>
    <n v="1"/>
    <m/>
    <m/>
  </r>
  <r>
    <s v="2021 (provisional and partial)"/>
    <n v="2021"/>
    <s v="Jan., 2021 (provisional)"/>
    <x v="36"/>
    <x v="1"/>
    <x v="4"/>
    <x v="4"/>
    <s v="Female"/>
    <s v="F"/>
    <n v="4"/>
    <m/>
    <m/>
  </r>
  <r>
    <s v="2021 (provisional and partial)"/>
    <n v="2021"/>
    <s v="Jan., 2021 (provisional)"/>
    <x v="36"/>
    <x v="1"/>
    <x v="4"/>
    <x v="4"/>
    <s v="Male"/>
    <s v="M"/>
    <n v="2"/>
    <m/>
    <m/>
  </r>
  <r>
    <s v="2021 (provisional and partial)"/>
    <n v="2021"/>
    <s v="Jan., 2021 (provisional)"/>
    <x v="36"/>
    <x v="1"/>
    <x v="5"/>
    <x v="5"/>
    <s v="Male"/>
    <s v="M"/>
    <n v="2"/>
    <m/>
    <m/>
  </r>
  <r>
    <s v="2021 (provisional and partial)"/>
    <n v="2021"/>
    <s v="Jan., 2021 (provisional)"/>
    <x v="36"/>
    <x v="1"/>
    <x v="6"/>
    <x v="6"/>
    <s v="Female"/>
    <s v="F"/>
    <n v="4"/>
    <m/>
    <m/>
  </r>
  <r>
    <s v="2021 (provisional and partial)"/>
    <n v="2021"/>
    <s v="Jan., 2021 (provisional)"/>
    <x v="36"/>
    <x v="1"/>
    <x v="7"/>
    <x v="7"/>
    <s v="Female"/>
    <s v="F"/>
    <n v="8"/>
    <m/>
    <m/>
  </r>
  <r>
    <s v="2021 (provisional and partial)"/>
    <n v="2021"/>
    <s v="Jan., 2021 (provisional)"/>
    <x v="36"/>
    <x v="1"/>
    <x v="7"/>
    <x v="7"/>
    <s v="Male"/>
    <s v="M"/>
    <n v="7"/>
    <m/>
    <m/>
  </r>
  <r>
    <s v="2021 (provisional and partial)"/>
    <n v="2021"/>
    <s v="Jan., 2021 (provisional)"/>
    <x v="36"/>
    <x v="1"/>
    <x v="24"/>
    <x v="24"/>
    <s v="Female"/>
    <s v="F"/>
    <n v="1"/>
    <m/>
    <m/>
  </r>
  <r>
    <s v="2021 (provisional and partial)"/>
    <n v="2021"/>
    <s v="Jan., 2021 (provisional)"/>
    <x v="36"/>
    <x v="1"/>
    <x v="25"/>
    <x v="25"/>
    <s v="Female"/>
    <s v="F"/>
    <n v="1"/>
    <m/>
    <m/>
  </r>
  <r>
    <s v="2021 (provisional and partial)"/>
    <n v="2021"/>
    <s v="Jan., 2021 (provisional)"/>
    <x v="36"/>
    <x v="1"/>
    <x v="39"/>
    <x v="39"/>
    <s v="Female"/>
    <s v="F"/>
    <n v="1"/>
    <m/>
    <m/>
  </r>
  <r>
    <s v="2021 (provisional and partial)"/>
    <n v="2021"/>
    <s v="Jan., 2021 (provisional)"/>
    <x v="36"/>
    <x v="1"/>
    <x v="39"/>
    <x v="39"/>
    <s v="Male"/>
    <s v="M"/>
    <n v="1"/>
    <m/>
    <m/>
  </r>
  <r>
    <s v="2021 (provisional and partial)"/>
    <n v="2021"/>
    <s v="Jan., 2021 (provisional)"/>
    <x v="36"/>
    <x v="2"/>
    <x v="21"/>
    <x v="21"/>
    <s v="Female"/>
    <s v="F"/>
    <n v="1"/>
    <m/>
    <m/>
  </r>
  <r>
    <s v="2021 (provisional and partial)"/>
    <n v="2021"/>
    <s v="Jan., 2021 (provisional)"/>
    <x v="36"/>
    <x v="2"/>
    <x v="21"/>
    <x v="21"/>
    <s v="Male"/>
    <s v="M"/>
    <n v="1"/>
    <m/>
    <m/>
  </r>
  <r>
    <s v="2021 (provisional and partial)"/>
    <n v="2021"/>
    <s v="Jan., 2021 (provisional)"/>
    <x v="36"/>
    <x v="2"/>
    <x v="61"/>
    <x v="61"/>
    <s v="Male"/>
    <s v="M"/>
    <n v="1"/>
    <m/>
    <m/>
  </r>
  <r>
    <s v="2021 (provisional and partial)"/>
    <n v="2021"/>
    <s v="Jan., 2021 (provisional)"/>
    <x v="36"/>
    <x v="2"/>
    <x v="22"/>
    <x v="22"/>
    <s v="Male"/>
    <s v="M"/>
    <n v="1"/>
    <m/>
    <m/>
  </r>
  <r>
    <s v="2021 (provisional and partial)"/>
    <n v="2021"/>
    <s v="Jan., 2021 (provisional)"/>
    <x v="36"/>
    <x v="2"/>
    <x v="12"/>
    <x v="12"/>
    <s v="Male"/>
    <s v="M"/>
    <n v="4"/>
    <m/>
    <m/>
  </r>
  <r>
    <s v="2021 (provisional and partial)"/>
    <n v="2021"/>
    <s v="Jan., 2021 (provisional)"/>
    <x v="36"/>
    <x v="2"/>
    <x v="49"/>
    <x v="49"/>
    <s v="Male"/>
    <s v="M"/>
    <n v="1"/>
    <m/>
    <m/>
  </r>
  <r>
    <s v="2021 (provisional and partial)"/>
    <n v="2021"/>
    <s v="Jan., 2021 (provisional)"/>
    <x v="36"/>
    <x v="2"/>
    <x v="0"/>
    <x v="0"/>
    <s v="Male"/>
    <s v="M"/>
    <n v="1"/>
    <m/>
    <m/>
  </r>
  <r>
    <s v="2021 (provisional and partial)"/>
    <n v="2021"/>
    <s v="Jan., 2021 (provisional)"/>
    <x v="36"/>
    <x v="2"/>
    <x v="14"/>
    <x v="14"/>
    <s v="Male"/>
    <s v="M"/>
    <n v="3"/>
    <m/>
    <m/>
  </r>
  <r>
    <s v="2021 (provisional and partial)"/>
    <n v="2021"/>
    <s v="Jan., 2021 (provisional)"/>
    <x v="36"/>
    <x v="2"/>
    <x v="1"/>
    <x v="1"/>
    <s v="Female"/>
    <s v="F"/>
    <n v="1"/>
    <m/>
    <m/>
  </r>
  <r>
    <s v="2021 (provisional and partial)"/>
    <n v="2021"/>
    <s v="Jan., 2021 (provisional)"/>
    <x v="36"/>
    <x v="2"/>
    <x v="1"/>
    <x v="1"/>
    <s v="Male"/>
    <s v="M"/>
    <n v="2"/>
    <m/>
    <m/>
  </r>
  <r>
    <s v="2021 (provisional and partial)"/>
    <n v="2021"/>
    <s v="Jan., 2021 (provisional)"/>
    <x v="36"/>
    <x v="2"/>
    <x v="34"/>
    <x v="34"/>
    <s v="Female"/>
    <s v="F"/>
    <n v="1"/>
    <m/>
    <m/>
  </r>
  <r>
    <s v="2021 (provisional and partial)"/>
    <n v="2021"/>
    <s v="Jan., 2021 (provisional)"/>
    <x v="36"/>
    <x v="2"/>
    <x v="2"/>
    <x v="2"/>
    <s v="Male"/>
    <s v="M"/>
    <n v="1"/>
    <m/>
    <m/>
  </r>
  <r>
    <s v="2021 (provisional and partial)"/>
    <n v="2021"/>
    <s v="Jan., 2021 (provisional)"/>
    <x v="36"/>
    <x v="2"/>
    <x v="16"/>
    <x v="16"/>
    <s v="Male"/>
    <s v="M"/>
    <n v="1"/>
    <m/>
    <m/>
  </r>
  <r>
    <s v="2021 (provisional and partial)"/>
    <n v="2021"/>
    <s v="Jan., 2021 (provisional)"/>
    <x v="36"/>
    <x v="2"/>
    <x v="35"/>
    <x v="35"/>
    <s v="Male"/>
    <s v="M"/>
    <n v="1"/>
    <m/>
    <m/>
  </r>
  <r>
    <s v="2021 (provisional and partial)"/>
    <n v="2021"/>
    <s v="Jan., 2021 (provisional)"/>
    <x v="36"/>
    <x v="2"/>
    <x v="4"/>
    <x v="4"/>
    <s v="Female"/>
    <s v="F"/>
    <n v="1"/>
    <m/>
    <m/>
  </r>
  <r>
    <s v="2021 (provisional and partial)"/>
    <n v="2021"/>
    <s v="Jan., 2021 (provisional)"/>
    <x v="36"/>
    <x v="2"/>
    <x v="4"/>
    <x v="4"/>
    <s v="Male"/>
    <s v="M"/>
    <n v="3"/>
    <m/>
    <m/>
  </r>
  <r>
    <s v="2021 (provisional and partial)"/>
    <n v="2021"/>
    <s v="Jan., 2021 (provisional)"/>
    <x v="36"/>
    <x v="2"/>
    <x v="5"/>
    <x v="5"/>
    <s v="Male"/>
    <s v="M"/>
    <n v="1"/>
    <m/>
    <m/>
  </r>
  <r>
    <s v="2021 (provisional and partial)"/>
    <n v="2021"/>
    <s v="Jan., 2021 (provisional)"/>
    <x v="36"/>
    <x v="2"/>
    <x v="7"/>
    <x v="7"/>
    <s v="Female"/>
    <s v="F"/>
    <n v="6"/>
    <m/>
    <m/>
  </r>
  <r>
    <s v="2021 (provisional and partial)"/>
    <n v="2021"/>
    <s v="Jan., 2021 (provisional)"/>
    <x v="36"/>
    <x v="2"/>
    <x v="7"/>
    <x v="7"/>
    <s v="Male"/>
    <s v="M"/>
    <n v="12"/>
    <m/>
    <m/>
  </r>
  <r>
    <s v="2021 (provisional and partial)"/>
    <n v="2021"/>
    <s v="Jan., 2021 (provisional)"/>
    <x v="36"/>
    <x v="2"/>
    <x v="97"/>
    <x v="97"/>
    <s v="Male"/>
    <s v="M"/>
    <n v="1"/>
    <m/>
    <m/>
  </r>
  <r>
    <s v="2021 (provisional and partial)"/>
    <n v="2021"/>
    <s v="Jan., 2021 (provisional)"/>
    <x v="36"/>
    <x v="2"/>
    <x v="19"/>
    <x v="19"/>
    <s v="Female"/>
    <s v="F"/>
    <n v="1"/>
    <m/>
    <m/>
  </r>
  <r>
    <s v="2021 (provisional and partial)"/>
    <n v="2021"/>
    <s v="Jan., 2021 (provisional)"/>
    <x v="36"/>
    <x v="2"/>
    <x v="19"/>
    <x v="19"/>
    <s v="Male"/>
    <s v="M"/>
    <n v="2"/>
    <m/>
    <m/>
  </r>
  <r>
    <s v="2021 (provisional and partial)"/>
    <n v="2021"/>
    <s v="Jan., 2021 (provisional)"/>
    <x v="36"/>
    <x v="2"/>
    <x v="40"/>
    <x v="40"/>
    <s v="Female"/>
    <s v="F"/>
    <n v="1"/>
    <m/>
    <m/>
  </r>
  <r>
    <s v="2021 (provisional and partial)"/>
    <n v="2021"/>
    <s v="Jan., 2021 (provisional)"/>
    <x v="36"/>
    <x v="2"/>
    <x v="20"/>
    <x v="20"/>
    <s v="Female"/>
    <s v="F"/>
    <n v="1"/>
    <m/>
    <m/>
  </r>
  <r>
    <s v="2021 (provisional and partial)"/>
    <n v="2021"/>
    <s v="Jan., 2021 (provisional)"/>
    <x v="36"/>
    <x v="2"/>
    <x v="8"/>
    <x v="8"/>
    <s v="Female"/>
    <s v="F"/>
    <n v="1"/>
    <m/>
    <m/>
  </r>
  <r>
    <s v="2021 (provisional and partial)"/>
    <n v="2021"/>
    <s v="Jan., 2021 (provisional)"/>
    <x v="36"/>
    <x v="2"/>
    <x v="8"/>
    <x v="8"/>
    <s v="Male"/>
    <s v="M"/>
    <n v="1"/>
    <m/>
    <m/>
  </r>
  <r>
    <s v="2021 (provisional and partial)"/>
    <n v="2021"/>
    <s v="Jan., 2021 (provisional)"/>
    <x v="36"/>
    <x v="3"/>
    <x v="21"/>
    <x v="21"/>
    <s v="Male"/>
    <s v="M"/>
    <n v="1"/>
    <m/>
    <m/>
  </r>
  <r>
    <s v="2021 (provisional and partial)"/>
    <n v="2021"/>
    <s v="Jan., 2021 (provisional)"/>
    <x v="36"/>
    <x v="3"/>
    <x v="44"/>
    <x v="44"/>
    <s v="Female"/>
    <s v="F"/>
    <n v="1"/>
    <m/>
    <m/>
  </r>
  <r>
    <s v="2021 (provisional and partial)"/>
    <n v="2021"/>
    <s v="Jan., 2021 (provisional)"/>
    <x v="36"/>
    <x v="3"/>
    <x v="44"/>
    <x v="44"/>
    <s v="Male"/>
    <s v="M"/>
    <n v="1"/>
    <m/>
    <m/>
  </r>
  <r>
    <s v="2021 (provisional and partial)"/>
    <n v="2021"/>
    <s v="Jan., 2021 (provisional)"/>
    <x v="36"/>
    <x v="3"/>
    <x v="27"/>
    <x v="27"/>
    <s v="Male"/>
    <s v="M"/>
    <n v="2"/>
    <m/>
    <m/>
  </r>
  <r>
    <s v="2021 (provisional and partial)"/>
    <n v="2021"/>
    <s v="Jan., 2021 (provisional)"/>
    <x v="36"/>
    <x v="3"/>
    <x v="71"/>
    <x v="71"/>
    <s v="Male"/>
    <s v="M"/>
    <n v="1"/>
    <m/>
    <m/>
  </r>
  <r>
    <s v="2021 (provisional and partial)"/>
    <n v="2021"/>
    <s v="Jan., 2021 (provisional)"/>
    <x v="36"/>
    <x v="3"/>
    <x v="29"/>
    <x v="29"/>
    <s v="Male"/>
    <s v="M"/>
    <n v="3"/>
    <m/>
    <m/>
  </r>
  <r>
    <s v="2021 (provisional and partial)"/>
    <n v="2021"/>
    <s v="Jan., 2021 (provisional)"/>
    <x v="36"/>
    <x v="3"/>
    <x v="10"/>
    <x v="10"/>
    <s v="Male"/>
    <s v="M"/>
    <n v="2"/>
    <m/>
    <m/>
  </r>
  <r>
    <s v="2021 (provisional and partial)"/>
    <n v="2021"/>
    <s v="Jan., 2021 (provisional)"/>
    <x v="36"/>
    <x v="3"/>
    <x v="11"/>
    <x v="11"/>
    <s v="Male"/>
    <s v="M"/>
    <n v="1"/>
    <m/>
    <m/>
  </r>
  <r>
    <s v="2021 (provisional and partial)"/>
    <n v="2021"/>
    <s v="Jan., 2021 (provisional)"/>
    <x v="36"/>
    <x v="3"/>
    <x v="31"/>
    <x v="31"/>
    <s v="Male"/>
    <s v="M"/>
    <n v="4"/>
    <m/>
    <m/>
  </r>
  <r>
    <s v="2021 (provisional and partial)"/>
    <n v="2021"/>
    <s v="Jan., 2021 (provisional)"/>
    <x v="36"/>
    <x v="3"/>
    <x v="12"/>
    <x v="12"/>
    <s v="Female"/>
    <s v="F"/>
    <n v="2"/>
    <m/>
    <m/>
  </r>
  <r>
    <s v="2021 (provisional and partial)"/>
    <n v="2021"/>
    <s v="Jan., 2021 (provisional)"/>
    <x v="36"/>
    <x v="3"/>
    <x v="12"/>
    <x v="12"/>
    <s v="Male"/>
    <s v="M"/>
    <n v="7"/>
    <m/>
    <m/>
  </r>
  <r>
    <s v="2021 (provisional and partial)"/>
    <n v="2021"/>
    <s v="Jan., 2021 (provisional)"/>
    <x v="36"/>
    <x v="3"/>
    <x v="112"/>
    <x v="112"/>
    <s v="Male"/>
    <s v="M"/>
    <n v="1"/>
    <m/>
    <m/>
  </r>
  <r>
    <s v="2021 (provisional and partial)"/>
    <n v="2021"/>
    <s v="Jan., 2021 (provisional)"/>
    <x v="36"/>
    <x v="3"/>
    <x v="0"/>
    <x v="0"/>
    <s v="Female"/>
    <s v="F"/>
    <n v="3"/>
    <m/>
    <m/>
  </r>
  <r>
    <s v="2021 (provisional and partial)"/>
    <n v="2021"/>
    <s v="Jan., 2021 (provisional)"/>
    <x v="36"/>
    <x v="3"/>
    <x v="0"/>
    <x v="0"/>
    <s v="Male"/>
    <s v="M"/>
    <n v="1"/>
    <m/>
    <m/>
  </r>
  <r>
    <s v="2021 (provisional and partial)"/>
    <n v="2021"/>
    <s v="Jan., 2021 (provisional)"/>
    <x v="36"/>
    <x v="3"/>
    <x v="1"/>
    <x v="1"/>
    <s v="Female"/>
    <s v="F"/>
    <n v="2"/>
    <m/>
    <m/>
  </r>
  <r>
    <s v="2021 (provisional and partial)"/>
    <n v="2021"/>
    <s v="Jan., 2021 (provisional)"/>
    <x v="36"/>
    <x v="3"/>
    <x v="1"/>
    <x v="1"/>
    <s v="Male"/>
    <s v="M"/>
    <n v="1"/>
    <m/>
    <m/>
  </r>
  <r>
    <s v="2021 (provisional and partial)"/>
    <n v="2021"/>
    <s v="Jan., 2021 (provisional)"/>
    <x v="36"/>
    <x v="3"/>
    <x v="15"/>
    <x v="15"/>
    <s v="Female"/>
    <s v="F"/>
    <n v="1"/>
    <m/>
    <m/>
  </r>
  <r>
    <s v="2021 (provisional and partial)"/>
    <n v="2021"/>
    <s v="Jan., 2021 (provisional)"/>
    <x v="36"/>
    <x v="3"/>
    <x v="2"/>
    <x v="2"/>
    <s v="Male"/>
    <s v="M"/>
    <n v="3"/>
    <m/>
    <m/>
  </r>
  <r>
    <s v="2021 (provisional and partial)"/>
    <n v="2021"/>
    <s v="Jan., 2021 (provisional)"/>
    <x v="36"/>
    <x v="3"/>
    <x v="16"/>
    <x v="16"/>
    <s v="Male"/>
    <s v="M"/>
    <n v="5"/>
    <m/>
    <m/>
  </r>
  <r>
    <s v="2021 (provisional and partial)"/>
    <n v="2021"/>
    <s v="Jan., 2021 (provisional)"/>
    <x v="36"/>
    <x v="3"/>
    <x v="17"/>
    <x v="17"/>
    <s v="Female"/>
    <s v="F"/>
    <n v="1"/>
    <m/>
    <m/>
  </r>
  <r>
    <s v="2021 (provisional and partial)"/>
    <n v="2021"/>
    <s v="Jan., 2021 (provisional)"/>
    <x v="36"/>
    <x v="3"/>
    <x v="17"/>
    <x v="17"/>
    <s v="Male"/>
    <s v="M"/>
    <n v="3"/>
    <m/>
    <m/>
  </r>
  <r>
    <s v="2021 (provisional and partial)"/>
    <n v="2021"/>
    <s v="Jan., 2021 (provisional)"/>
    <x v="36"/>
    <x v="3"/>
    <x v="4"/>
    <x v="4"/>
    <s v="Female"/>
    <s v="F"/>
    <n v="1"/>
    <m/>
    <m/>
  </r>
  <r>
    <s v="2021 (provisional and partial)"/>
    <n v="2021"/>
    <s v="Jan., 2021 (provisional)"/>
    <x v="36"/>
    <x v="3"/>
    <x v="6"/>
    <x v="6"/>
    <s v="Female"/>
    <s v="F"/>
    <n v="2"/>
    <m/>
    <m/>
  </r>
  <r>
    <s v="2021 (provisional and partial)"/>
    <n v="2021"/>
    <s v="Jan., 2021 (provisional)"/>
    <x v="36"/>
    <x v="3"/>
    <x v="6"/>
    <x v="6"/>
    <s v="Male"/>
    <s v="M"/>
    <n v="3"/>
    <m/>
    <m/>
  </r>
  <r>
    <s v="2021 (provisional and partial)"/>
    <n v="2021"/>
    <s v="Jan., 2021 (provisional)"/>
    <x v="36"/>
    <x v="3"/>
    <x v="36"/>
    <x v="36"/>
    <s v="Male"/>
    <s v="M"/>
    <n v="1"/>
    <m/>
    <m/>
  </r>
  <r>
    <s v="2021 (provisional and partial)"/>
    <n v="2021"/>
    <s v="Jan., 2021 (provisional)"/>
    <x v="36"/>
    <x v="3"/>
    <x v="37"/>
    <x v="37"/>
    <s v="Female"/>
    <s v="F"/>
    <n v="1"/>
    <m/>
    <m/>
  </r>
  <r>
    <s v="2021 (provisional and partial)"/>
    <n v="2021"/>
    <s v="Jan., 2021 (provisional)"/>
    <x v="36"/>
    <x v="3"/>
    <x v="37"/>
    <x v="37"/>
    <s v="Male"/>
    <s v="M"/>
    <n v="3"/>
    <m/>
    <m/>
  </r>
  <r>
    <s v="2021 (provisional and partial)"/>
    <n v="2021"/>
    <s v="Jan., 2021 (provisional)"/>
    <x v="36"/>
    <x v="3"/>
    <x v="7"/>
    <x v="7"/>
    <s v="Female"/>
    <s v="F"/>
    <n v="5"/>
    <m/>
    <m/>
  </r>
  <r>
    <s v="2021 (provisional and partial)"/>
    <n v="2021"/>
    <s v="Jan., 2021 (provisional)"/>
    <x v="36"/>
    <x v="3"/>
    <x v="7"/>
    <x v="7"/>
    <s v="Male"/>
    <s v="M"/>
    <n v="6"/>
    <m/>
    <m/>
  </r>
  <r>
    <s v="2021 (provisional and partial)"/>
    <n v="2021"/>
    <s v="Jan., 2021 (provisional)"/>
    <x v="36"/>
    <x v="3"/>
    <x v="23"/>
    <x v="23"/>
    <s v="Female"/>
    <s v="F"/>
    <n v="1"/>
    <m/>
    <m/>
  </r>
  <r>
    <s v="2021 (provisional and partial)"/>
    <n v="2021"/>
    <s v="Jan., 2021 (provisional)"/>
    <x v="36"/>
    <x v="3"/>
    <x v="53"/>
    <x v="53"/>
    <s v="Female"/>
    <s v="F"/>
    <n v="1"/>
    <m/>
    <m/>
  </r>
  <r>
    <s v="2021 (provisional and partial)"/>
    <n v="2021"/>
    <s v="Jan., 2021 (provisional)"/>
    <x v="36"/>
    <x v="3"/>
    <x v="25"/>
    <x v="25"/>
    <s v="Male"/>
    <s v="M"/>
    <n v="6"/>
    <m/>
    <m/>
  </r>
  <r>
    <s v="2021 (provisional and partial)"/>
    <n v="2021"/>
    <s v="Jan., 2021 (provisional)"/>
    <x v="36"/>
    <x v="3"/>
    <x v="55"/>
    <x v="55"/>
    <s v="Female"/>
    <s v="F"/>
    <n v="1"/>
    <m/>
    <m/>
  </r>
  <r>
    <s v="2021 (provisional and partial)"/>
    <n v="2021"/>
    <s v="Jan., 2021 (provisional)"/>
    <x v="36"/>
    <x v="3"/>
    <x v="26"/>
    <x v="26"/>
    <s v="Female"/>
    <s v="F"/>
    <n v="14"/>
    <m/>
    <m/>
  </r>
  <r>
    <s v="2021 (provisional and partial)"/>
    <n v="2021"/>
    <s v="Jan., 2021 (provisional)"/>
    <x v="36"/>
    <x v="3"/>
    <x v="26"/>
    <x v="26"/>
    <s v="Male"/>
    <s v="M"/>
    <n v="18"/>
    <m/>
    <m/>
  </r>
  <r>
    <s v="2021 (provisional and partial)"/>
    <n v="2021"/>
    <s v="Jan., 2021 (provisional)"/>
    <x v="36"/>
    <x v="3"/>
    <x v="19"/>
    <x v="19"/>
    <s v="Female"/>
    <s v="F"/>
    <n v="96"/>
    <m/>
    <m/>
  </r>
  <r>
    <s v="2021 (provisional and partial)"/>
    <n v="2021"/>
    <s v="Jan., 2021 (provisional)"/>
    <x v="36"/>
    <x v="3"/>
    <x v="19"/>
    <x v="19"/>
    <s v="Male"/>
    <s v="M"/>
    <n v="230"/>
    <m/>
    <m/>
  </r>
  <r>
    <s v="2021 (provisional and partial)"/>
    <n v="2021"/>
    <s v="Jan., 2021 (provisional)"/>
    <x v="36"/>
    <x v="3"/>
    <x v="39"/>
    <x v="39"/>
    <s v="Female"/>
    <s v="F"/>
    <n v="63"/>
    <m/>
    <m/>
  </r>
  <r>
    <s v="2021 (provisional and partial)"/>
    <n v="2021"/>
    <s v="Jan., 2021 (provisional)"/>
    <x v="36"/>
    <x v="3"/>
    <x v="39"/>
    <x v="39"/>
    <s v="Male"/>
    <s v="M"/>
    <n v="173"/>
    <m/>
    <m/>
  </r>
  <r>
    <s v="2021 (provisional and partial)"/>
    <n v="2021"/>
    <s v="Jan., 2021 (provisional)"/>
    <x v="36"/>
    <x v="3"/>
    <x v="40"/>
    <x v="40"/>
    <s v="Female"/>
    <s v="F"/>
    <n v="3"/>
    <m/>
    <m/>
  </r>
  <r>
    <s v="2021 (provisional and partial)"/>
    <n v="2021"/>
    <s v="Jan., 2021 (provisional)"/>
    <x v="36"/>
    <x v="3"/>
    <x v="40"/>
    <x v="40"/>
    <s v="Male"/>
    <s v="M"/>
    <n v="7"/>
    <m/>
    <m/>
  </r>
  <r>
    <s v="2021 (provisional and partial)"/>
    <n v="2021"/>
    <s v="Jan., 2021 (provisional)"/>
    <x v="36"/>
    <x v="3"/>
    <x v="20"/>
    <x v="20"/>
    <s v="Female"/>
    <s v="F"/>
    <n v="2"/>
    <m/>
    <m/>
  </r>
  <r>
    <s v="2021 (provisional and partial)"/>
    <n v="2021"/>
    <s v="Jan., 2021 (provisional)"/>
    <x v="36"/>
    <x v="3"/>
    <x v="20"/>
    <x v="20"/>
    <s v="Male"/>
    <s v="M"/>
    <n v="4"/>
    <m/>
    <m/>
  </r>
  <r>
    <s v="2021 (provisional and partial)"/>
    <n v="2021"/>
    <s v="Jan., 2021 (provisional)"/>
    <x v="36"/>
    <x v="3"/>
    <x v="58"/>
    <x v="58"/>
    <s v="Female"/>
    <s v="F"/>
    <n v="1"/>
    <m/>
    <m/>
  </r>
  <r>
    <s v="2021 (provisional and partial)"/>
    <n v="2021"/>
    <s v="Jan., 2021 (provisional)"/>
    <x v="36"/>
    <x v="3"/>
    <x v="8"/>
    <x v="8"/>
    <s v="Female"/>
    <s v="F"/>
    <n v="4"/>
    <m/>
    <m/>
  </r>
  <r>
    <s v="2021 (provisional and partial)"/>
    <n v="2021"/>
    <s v="Jan., 2021 (provisional)"/>
    <x v="36"/>
    <x v="3"/>
    <x v="8"/>
    <x v="8"/>
    <s v="Male"/>
    <s v="M"/>
    <n v="5"/>
    <m/>
    <m/>
  </r>
  <r>
    <s v="2021 (provisional and partial)"/>
    <n v="2021"/>
    <s v="Jan., 2021 (provisional)"/>
    <x v="36"/>
    <x v="4"/>
    <x v="69"/>
    <x v="69"/>
    <s v="Female"/>
    <s v="F"/>
    <n v="1"/>
    <m/>
    <m/>
  </r>
  <r>
    <s v="2021 (provisional and partial)"/>
    <n v="2021"/>
    <s v="Jan., 2021 (provisional)"/>
    <x v="36"/>
    <x v="4"/>
    <x v="21"/>
    <x v="21"/>
    <s v="Male"/>
    <s v="M"/>
    <n v="1"/>
    <m/>
    <m/>
  </r>
  <r>
    <s v="2021 (provisional and partial)"/>
    <n v="2021"/>
    <s v="Jan., 2021 (provisional)"/>
    <x v="36"/>
    <x v="4"/>
    <x v="44"/>
    <x v="44"/>
    <s v="Female"/>
    <s v="F"/>
    <n v="1"/>
    <m/>
    <m/>
  </r>
  <r>
    <s v="2021 (provisional and partial)"/>
    <n v="2021"/>
    <s v="Jan., 2021 (provisional)"/>
    <x v="36"/>
    <x v="4"/>
    <x v="44"/>
    <x v="44"/>
    <s v="Male"/>
    <s v="M"/>
    <n v="2"/>
    <m/>
    <m/>
  </r>
  <r>
    <s v="2021 (provisional and partial)"/>
    <n v="2021"/>
    <s v="Jan., 2021 (provisional)"/>
    <x v="36"/>
    <x v="4"/>
    <x v="27"/>
    <x v="27"/>
    <s v="Male"/>
    <s v="M"/>
    <n v="3"/>
    <m/>
    <m/>
  </r>
  <r>
    <s v="2021 (provisional and partial)"/>
    <n v="2021"/>
    <s v="Jan., 2021 (provisional)"/>
    <x v="36"/>
    <x v="4"/>
    <x v="28"/>
    <x v="28"/>
    <s v="Male"/>
    <s v="M"/>
    <n v="1"/>
    <m/>
    <m/>
  </r>
  <r>
    <s v="2021 (provisional and partial)"/>
    <n v="2021"/>
    <s v="Jan., 2021 (provisional)"/>
    <x v="36"/>
    <x v="4"/>
    <x v="29"/>
    <x v="29"/>
    <s v="Male"/>
    <s v="M"/>
    <n v="2"/>
    <m/>
    <m/>
  </r>
  <r>
    <s v="2021 (provisional and partial)"/>
    <n v="2021"/>
    <s v="Jan., 2021 (provisional)"/>
    <x v="36"/>
    <x v="4"/>
    <x v="9"/>
    <x v="9"/>
    <s v="Male"/>
    <s v="M"/>
    <n v="6"/>
    <m/>
    <m/>
  </r>
  <r>
    <s v="2021 (provisional and partial)"/>
    <n v="2021"/>
    <s v="Jan., 2021 (provisional)"/>
    <x v="36"/>
    <x v="4"/>
    <x v="30"/>
    <x v="30"/>
    <s v="Male"/>
    <s v="M"/>
    <n v="6"/>
    <m/>
    <m/>
  </r>
  <r>
    <s v="2021 (provisional and partial)"/>
    <n v="2021"/>
    <s v="Jan., 2021 (provisional)"/>
    <x v="36"/>
    <x v="4"/>
    <x v="10"/>
    <x v="10"/>
    <s v="Female"/>
    <s v="F"/>
    <n v="1"/>
    <m/>
    <m/>
  </r>
  <r>
    <s v="2021 (provisional and partial)"/>
    <n v="2021"/>
    <s v="Jan., 2021 (provisional)"/>
    <x v="36"/>
    <x v="4"/>
    <x v="10"/>
    <x v="10"/>
    <s v="Male"/>
    <s v="M"/>
    <n v="5"/>
    <m/>
    <m/>
  </r>
  <r>
    <s v="2021 (provisional and partial)"/>
    <n v="2021"/>
    <s v="Jan., 2021 (provisional)"/>
    <x v="36"/>
    <x v="4"/>
    <x v="11"/>
    <x v="11"/>
    <s v="Male"/>
    <s v="M"/>
    <n v="2"/>
    <m/>
    <m/>
  </r>
  <r>
    <s v="2021 (provisional and partial)"/>
    <n v="2021"/>
    <s v="Jan., 2021 (provisional)"/>
    <x v="36"/>
    <x v="4"/>
    <x v="31"/>
    <x v="31"/>
    <s v="Male"/>
    <s v="M"/>
    <n v="6"/>
    <m/>
    <m/>
  </r>
  <r>
    <s v="2021 (provisional and partial)"/>
    <n v="2021"/>
    <s v="Jan., 2021 (provisional)"/>
    <x v="36"/>
    <x v="4"/>
    <x v="32"/>
    <x v="32"/>
    <s v="Male"/>
    <s v="M"/>
    <n v="1"/>
    <m/>
    <m/>
  </r>
  <r>
    <s v="2021 (provisional and partial)"/>
    <n v="2021"/>
    <s v="Jan., 2021 (provisional)"/>
    <x v="36"/>
    <x v="4"/>
    <x v="12"/>
    <x v="12"/>
    <s v="Female"/>
    <s v="F"/>
    <n v="1"/>
    <m/>
    <m/>
  </r>
  <r>
    <s v="2021 (provisional and partial)"/>
    <n v="2021"/>
    <s v="Jan., 2021 (provisional)"/>
    <x v="36"/>
    <x v="4"/>
    <x v="12"/>
    <x v="12"/>
    <s v="Male"/>
    <s v="M"/>
    <n v="5"/>
    <m/>
    <m/>
  </r>
  <r>
    <s v="2021 (provisional and partial)"/>
    <n v="2021"/>
    <s v="Jan., 2021 (provisional)"/>
    <x v="36"/>
    <x v="4"/>
    <x v="0"/>
    <x v="0"/>
    <s v="Female"/>
    <s v="F"/>
    <n v="5"/>
    <m/>
    <m/>
  </r>
  <r>
    <s v="2021 (provisional and partial)"/>
    <n v="2021"/>
    <s v="Jan., 2021 (provisional)"/>
    <x v="36"/>
    <x v="4"/>
    <x v="0"/>
    <x v="0"/>
    <s v="Male"/>
    <s v="M"/>
    <n v="2"/>
    <m/>
    <m/>
  </r>
  <r>
    <s v="2021 (provisional and partial)"/>
    <n v="2021"/>
    <s v="Jan., 2021 (provisional)"/>
    <x v="36"/>
    <x v="4"/>
    <x v="14"/>
    <x v="14"/>
    <s v="Male"/>
    <s v="M"/>
    <n v="2"/>
    <m/>
    <m/>
  </r>
  <r>
    <s v="2021 (provisional and partial)"/>
    <n v="2021"/>
    <s v="Jan., 2021 (provisional)"/>
    <x v="36"/>
    <x v="4"/>
    <x v="1"/>
    <x v="1"/>
    <s v="Male"/>
    <s v="M"/>
    <n v="9"/>
    <m/>
    <m/>
  </r>
  <r>
    <s v="2021 (provisional and partial)"/>
    <n v="2021"/>
    <s v="Jan., 2021 (provisional)"/>
    <x v="36"/>
    <x v="4"/>
    <x v="2"/>
    <x v="2"/>
    <s v="Male"/>
    <s v="M"/>
    <n v="6"/>
    <m/>
    <m/>
  </r>
  <r>
    <s v="2021 (provisional and partial)"/>
    <n v="2021"/>
    <s v="Jan., 2021 (provisional)"/>
    <x v="36"/>
    <x v="4"/>
    <x v="16"/>
    <x v="16"/>
    <s v="Male"/>
    <s v="M"/>
    <n v="2"/>
    <m/>
    <m/>
  </r>
  <r>
    <s v="2021 (provisional and partial)"/>
    <n v="2021"/>
    <s v="Jan., 2021 (provisional)"/>
    <x v="36"/>
    <x v="4"/>
    <x v="17"/>
    <x v="17"/>
    <s v="Female"/>
    <s v="F"/>
    <n v="1"/>
    <m/>
    <m/>
  </r>
  <r>
    <s v="2021 (provisional and partial)"/>
    <n v="2021"/>
    <s v="Jan., 2021 (provisional)"/>
    <x v="36"/>
    <x v="4"/>
    <x v="17"/>
    <x v="17"/>
    <s v="Male"/>
    <s v="M"/>
    <n v="3"/>
    <m/>
    <m/>
  </r>
  <r>
    <s v="2021 (provisional and partial)"/>
    <n v="2021"/>
    <s v="Jan., 2021 (provisional)"/>
    <x v="36"/>
    <x v="4"/>
    <x v="4"/>
    <x v="4"/>
    <s v="Male"/>
    <s v="M"/>
    <n v="3"/>
    <m/>
    <m/>
  </r>
  <r>
    <s v="2021 (provisional and partial)"/>
    <n v="2021"/>
    <s v="Jan., 2021 (provisional)"/>
    <x v="36"/>
    <x v="4"/>
    <x v="6"/>
    <x v="6"/>
    <s v="Female"/>
    <s v="F"/>
    <n v="2"/>
    <m/>
    <m/>
  </r>
  <r>
    <s v="2021 (provisional and partial)"/>
    <n v="2021"/>
    <s v="Jan., 2021 (provisional)"/>
    <x v="36"/>
    <x v="4"/>
    <x v="6"/>
    <x v="6"/>
    <s v="Male"/>
    <s v="M"/>
    <n v="6"/>
    <m/>
    <m/>
  </r>
  <r>
    <s v="2021 (provisional and partial)"/>
    <n v="2021"/>
    <s v="Jan., 2021 (provisional)"/>
    <x v="36"/>
    <x v="4"/>
    <x v="36"/>
    <x v="36"/>
    <s v="Male"/>
    <s v="M"/>
    <n v="1"/>
    <m/>
    <m/>
  </r>
  <r>
    <s v="2021 (provisional and partial)"/>
    <n v="2021"/>
    <s v="Jan., 2021 (provisional)"/>
    <x v="36"/>
    <x v="4"/>
    <x v="37"/>
    <x v="37"/>
    <s v="Female"/>
    <s v="F"/>
    <n v="1"/>
    <m/>
    <m/>
  </r>
  <r>
    <s v="2021 (provisional and partial)"/>
    <n v="2021"/>
    <s v="Jan., 2021 (provisional)"/>
    <x v="36"/>
    <x v="4"/>
    <x v="37"/>
    <x v="37"/>
    <s v="Male"/>
    <s v="M"/>
    <n v="1"/>
    <m/>
    <m/>
  </r>
  <r>
    <s v="2021 (provisional and partial)"/>
    <n v="2021"/>
    <s v="Jan., 2021 (provisional)"/>
    <x v="36"/>
    <x v="4"/>
    <x v="7"/>
    <x v="7"/>
    <s v="Female"/>
    <s v="F"/>
    <n v="7"/>
    <m/>
    <m/>
  </r>
  <r>
    <s v="2021 (provisional and partial)"/>
    <n v="2021"/>
    <s v="Jan., 2021 (provisional)"/>
    <x v="36"/>
    <x v="4"/>
    <x v="7"/>
    <x v="7"/>
    <s v="Male"/>
    <s v="M"/>
    <n v="6"/>
    <m/>
    <m/>
  </r>
  <r>
    <s v="2021 (provisional and partial)"/>
    <n v="2021"/>
    <s v="Jan., 2021 (provisional)"/>
    <x v="36"/>
    <x v="4"/>
    <x v="23"/>
    <x v="23"/>
    <s v="Male"/>
    <s v="M"/>
    <n v="1"/>
    <m/>
    <m/>
  </r>
  <r>
    <s v="2021 (provisional and partial)"/>
    <n v="2021"/>
    <s v="Jan., 2021 (provisional)"/>
    <x v="36"/>
    <x v="4"/>
    <x v="53"/>
    <x v="53"/>
    <s v="Female"/>
    <s v="F"/>
    <n v="1"/>
    <m/>
    <m/>
  </r>
  <r>
    <s v="2021 (provisional and partial)"/>
    <n v="2021"/>
    <s v="Jan., 2021 (provisional)"/>
    <x v="36"/>
    <x v="4"/>
    <x v="53"/>
    <x v="53"/>
    <s v="Male"/>
    <s v="M"/>
    <n v="1"/>
    <m/>
    <m/>
  </r>
  <r>
    <s v="2021 (provisional and partial)"/>
    <n v="2021"/>
    <s v="Jan., 2021 (provisional)"/>
    <x v="36"/>
    <x v="4"/>
    <x v="24"/>
    <x v="24"/>
    <s v="Male"/>
    <s v="M"/>
    <n v="2"/>
    <m/>
    <m/>
  </r>
  <r>
    <s v="2021 (provisional and partial)"/>
    <n v="2021"/>
    <s v="Jan., 2021 (provisional)"/>
    <x v="36"/>
    <x v="4"/>
    <x v="25"/>
    <x v="25"/>
    <s v="Female"/>
    <s v="F"/>
    <n v="3"/>
    <m/>
    <m/>
  </r>
  <r>
    <s v="2021 (provisional and partial)"/>
    <n v="2021"/>
    <s v="Jan., 2021 (provisional)"/>
    <x v="36"/>
    <x v="4"/>
    <x v="25"/>
    <x v="25"/>
    <s v="Male"/>
    <s v="M"/>
    <n v="10"/>
    <m/>
    <m/>
  </r>
  <r>
    <s v="2021 (provisional and partial)"/>
    <n v="2021"/>
    <s v="Jan., 2021 (provisional)"/>
    <x v="36"/>
    <x v="4"/>
    <x v="54"/>
    <x v="54"/>
    <s v="Male"/>
    <s v="M"/>
    <n v="1"/>
    <m/>
    <m/>
  </r>
  <r>
    <s v="2021 (provisional and partial)"/>
    <n v="2021"/>
    <s v="Jan., 2021 (provisional)"/>
    <x v="36"/>
    <x v="4"/>
    <x v="65"/>
    <x v="65"/>
    <s v="Female"/>
    <s v="F"/>
    <n v="1"/>
    <m/>
    <m/>
  </r>
  <r>
    <s v="2021 (provisional and partial)"/>
    <n v="2021"/>
    <s v="Jan., 2021 (provisional)"/>
    <x v="36"/>
    <x v="4"/>
    <x v="55"/>
    <x v="55"/>
    <s v="Female"/>
    <s v="F"/>
    <n v="3"/>
    <m/>
    <m/>
  </r>
  <r>
    <s v="2021 (provisional and partial)"/>
    <n v="2021"/>
    <s v="Jan., 2021 (provisional)"/>
    <x v="36"/>
    <x v="4"/>
    <x v="55"/>
    <x v="55"/>
    <s v="Male"/>
    <s v="M"/>
    <n v="1"/>
    <m/>
    <m/>
  </r>
  <r>
    <s v="2021 (provisional and partial)"/>
    <n v="2021"/>
    <s v="Jan., 2021 (provisional)"/>
    <x v="36"/>
    <x v="4"/>
    <x v="26"/>
    <x v="26"/>
    <s v="Female"/>
    <s v="F"/>
    <n v="30"/>
    <m/>
    <m/>
  </r>
  <r>
    <s v="2021 (provisional and partial)"/>
    <n v="2021"/>
    <s v="Jan., 2021 (provisional)"/>
    <x v="36"/>
    <x v="4"/>
    <x v="26"/>
    <x v="26"/>
    <s v="Male"/>
    <s v="M"/>
    <n v="71"/>
    <m/>
    <m/>
  </r>
  <r>
    <s v="2021 (provisional and partial)"/>
    <n v="2021"/>
    <s v="Jan., 2021 (provisional)"/>
    <x v="36"/>
    <x v="4"/>
    <x v="19"/>
    <x v="19"/>
    <s v="Female"/>
    <s v="F"/>
    <n v="217"/>
    <m/>
    <m/>
  </r>
  <r>
    <s v="2021 (provisional and partial)"/>
    <n v="2021"/>
    <s v="Jan., 2021 (provisional)"/>
    <x v="36"/>
    <x v="4"/>
    <x v="19"/>
    <x v="19"/>
    <s v="Male"/>
    <s v="M"/>
    <n v="709"/>
    <m/>
    <m/>
  </r>
  <r>
    <s v="2021 (provisional and partial)"/>
    <n v="2021"/>
    <s v="Jan., 2021 (provisional)"/>
    <x v="36"/>
    <x v="4"/>
    <x v="39"/>
    <x v="39"/>
    <s v="Female"/>
    <s v="F"/>
    <n v="275"/>
    <m/>
    <m/>
  </r>
  <r>
    <s v="2021 (provisional and partial)"/>
    <n v="2021"/>
    <s v="Jan., 2021 (provisional)"/>
    <x v="36"/>
    <x v="4"/>
    <x v="39"/>
    <x v="39"/>
    <s v="Male"/>
    <s v="M"/>
    <n v="582"/>
    <m/>
    <m/>
  </r>
  <r>
    <s v="2021 (provisional and partial)"/>
    <n v="2021"/>
    <s v="Jan., 2021 (provisional)"/>
    <x v="36"/>
    <x v="4"/>
    <x v="40"/>
    <x v="40"/>
    <s v="Female"/>
    <s v="F"/>
    <n v="5"/>
    <m/>
    <m/>
  </r>
  <r>
    <s v="2021 (provisional and partial)"/>
    <n v="2021"/>
    <s v="Jan., 2021 (provisional)"/>
    <x v="36"/>
    <x v="4"/>
    <x v="40"/>
    <x v="40"/>
    <s v="Male"/>
    <s v="M"/>
    <n v="28"/>
    <m/>
    <m/>
  </r>
  <r>
    <s v="2021 (provisional and partial)"/>
    <n v="2021"/>
    <s v="Jan., 2021 (provisional)"/>
    <x v="36"/>
    <x v="4"/>
    <x v="57"/>
    <x v="57"/>
    <s v="Male"/>
    <s v="M"/>
    <n v="1"/>
    <m/>
    <m/>
  </r>
  <r>
    <s v="2021 (provisional and partial)"/>
    <n v="2021"/>
    <s v="Jan., 2021 (provisional)"/>
    <x v="36"/>
    <x v="4"/>
    <x v="20"/>
    <x v="20"/>
    <s v="Female"/>
    <s v="F"/>
    <n v="6"/>
    <m/>
    <m/>
  </r>
  <r>
    <s v="2021 (provisional and partial)"/>
    <n v="2021"/>
    <s v="Jan., 2021 (provisional)"/>
    <x v="36"/>
    <x v="4"/>
    <x v="20"/>
    <x v="20"/>
    <s v="Male"/>
    <s v="M"/>
    <n v="18"/>
    <m/>
    <m/>
  </r>
  <r>
    <s v="2021 (provisional and partial)"/>
    <n v="2021"/>
    <s v="Jan., 2021 (provisional)"/>
    <x v="36"/>
    <x v="4"/>
    <x v="41"/>
    <x v="41"/>
    <s v="Female"/>
    <s v="F"/>
    <n v="2"/>
    <m/>
    <m/>
  </r>
  <r>
    <s v="2021 (provisional and partial)"/>
    <n v="2021"/>
    <s v="Jan., 2021 (provisional)"/>
    <x v="36"/>
    <x v="4"/>
    <x v="41"/>
    <x v="41"/>
    <s v="Male"/>
    <s v="M"/>
    <n v="1"/>
    <m/>
    <m/>
  </r>
  <r>
    <s v="2021 (provisional and partial)"/>
    <n v="2021"/>
    <s v="Jan., 2021 (provisional)"/>
    <x v="36"/>
    <x v="4"/>
    <x v="58"/>
    <x v="58"/>
    <s v="Male"/>
    <s v="M"/>
    <n v="1"/>
    <m/>
    <m/>
  </r>
  <r>
    <s v="2021 (provisional and partial)"/>
    <n v="2021"/>
    <s v="Jan., 2021 (provisional)"/>
    <x v="36"/>
    <x v="4"/>
    <x v="8"/>
    <x v="8"/>
    <s v="Female"/>
    <s v="F"/>
    <n v="2"/>
    <m/>
    <m/>
  </r>
  <r>
    <s v="2021 (provisional and partial)"/>
    <n v="2021"/>
    <s v="Jan., 2021 (provisional)"/>
    <x v="36"/>
    <x v="4"/>
    <x v="8"/>
    <x v="8"/>
    <s v="Male"/>
    <s v="M"/>
    <n v="10"/>
    <m/>
    <m/>
  </r>
  <r>
    <s v="2021 (provisional and partial)"/>
    <n v="2021"/>
    <s v="Jan., 2021 (provisional)"/>
    <x v="36"/>
    <x v="5"/>
    <x v="78"/>
    <x v="78"/>
    <s v="Male"/>
    <s v="M"/>
    <n v="1"/>
    <m/>
    <m/>
  </r>
  <r>
    <s v="2021 (provisional and partial)"/>
    <n v="2021"/>
    <s v="Jan., 2021 (provisional)"/>
    <x v="36"/>
    <x v="5"/>
    <x v="44"/>
    <x v="44"/>
    <s v="Female"/>
    <s v="F"/>
    <n v="2"/>
    <m/>
    <m/>
  </r>
  <r>
    <s v="2021 (provisional and partial)"/>
    <n v="2021"/>
    <s v="Jan., 2021 (provisional)"/>
    <x v="36"/>
    <x v="5"/>
    <x v="44"/>
    <x v="44"/>
    <s v="Male"/>
    <s v="M"/>
    <n v="6"/>
    <m/>
    <m/>
  </r>
  <r>
    <s v="2021 (provisional and partial)"/>
    <n v="2021"/>
    <s v="Jan., 2021 (provisional)"/>
    <x v="36"/>
    <x v="5"/>
    <x v="59"/>
    <x v="59"/>
    <s v="Male"/>
    <s v="M"/>
    <n v="2"/>
    <m/>
    <m/>
  </r>
  <r>
    <s v="2021 (provisional and partial)"/>
    <n v="2021"/>
    <s v="Jan., 2021 (provisional)"/>
    <x v="36"/>
    <x v="5"/>
    <x v="27"/>
    <x v="27"/>
    <s v="Female"/>
    <s v="F"/>
    <n v="1"/>
    <m/>
    <m/>
  </r>
  <r>
    <s v="2021 (provisional and partial)"/>
    <n v="2021"/>
    <s v="Jan., 2021 (provisional)"/>
    <x v="36"/>
    <x v="5"/>
    <x v="27"/>
    <x v="27"/>
    <s v="Male"/>
    <s v="M"/>
    <n v="5"/>
    <m/>
    <m/>
  </r>
  <r>
    <s v="2021 (provisional and partial)"/>
    <n v="2021"/>
    <s v="Jan., 2021 (provisional)"/>
    <x v="36"/>
    <x v="5"/>
    <x v="28"/>
    <x v="28"/>
    <s v="Male"/>
    <s v="M"/>
    <n v="1"/>
    <m/>
    <m/>
  </r>
  <r>
    <s v="2021 (provisional and partial)"/>
    <n v="2021"/>
    <s v="Jan., 2021 (provisional)"/>
    <x v="36"/>
    <x v="5"/>
    <x v="29"/>
    <x v="29"/>
    <s v="Female"/>
    <s v="F"/>
    <n v="2"/>
    <m/>
    <m/>
  </r>
  <r>
    <s v="2021 (provisional and partial)"/>
    <n v="2021"/>
    <s v="Jan., 2021 (provisional)"/>
    <x v="36"/>
    <x v="5"/>
    <x v="29"/>
    <x v="29"/>
    <s v="Male"/>
    <s v="M"/>
    <n v="4"/>
    <m/>
    <m/>
  </r>
  <r>
    <s v="2021 (provisional and partial)"/>
    <n v="2021"/>
    <s v="Jan., 2021 (provisional)"/>
    <x v="36"/>
    <x v="5"/>
    <x v="9"/>
    <x v="9"/>
    <s v="Female"/>
    <s v="F"/>
    <n v="6"/>
    <m/>
    <m/>
  </r>
  <r>
    <s v="2021 (provisional and partial)"/>
    <n v="2021"/>
    <s v="Jan., 2021 (provisional)"/>
    <x v="36"/>
    <x v="5"/>
    <x v="9"/>
    <x v="9"/>
    <s v="Male"/>
    <s v="M"/>
    <n v="9"/>
    <m/>
    <m/>
  </r>
  <r>
    <s v="2021 (provisional and partial)"/>
    <n v="2021"/>
    <s v="Jan., 2021 (provisional)"/>
    <x v="36"/>
    <x v="5"/>
    <x v="30"/>
    <x v="30"/>
    <s v="Female"/>
    <s v="F"/>
    <n v="7"/>
    <m/>
    <m/>
  </r>
  <r>
    <s v="2021 (provisional and partial)"/>
    <n v="2021"/>
    <s v="Jan., 2021 (provisional)"/>
    <x v="36"/>
    <x v="5"/>
    <x v="30"/>
    <x v="30"/>
    <s v="Male"/>
    <s v="M"/>
    <n v="13"/>
    <m/>
    <m/>
  </r>
  <r>
    <s v="2021 (provisional and partial)"/>
    <n v="2021"/>
    <s v="Jan., 2021 (provisional)"/>
    <x v="36"/>
    <x v="5"/>
    <x v="10"/>
    <x v="10"/>
    <s v="Male"/>
    <s v="M"/>
    <n v="7"/>
    <m/>
    <m/>
  </r>
  <r>
    <s v="2021 (provisional and partial)"/>
    <n v="2021"/>
    <s v="Jan., 2021 (provisional)"/>
    <x v="36"/>
    <x v="5"/>
    <x v="11"/>
    <x v="11"/>
    <s v="Male"/>
    <s v="M"/>
    <n v="1"/>
    <m/>
    <m/>
  </r>
  <r>
    <s v="2021 (provisional and partial)"/>
    <n v="2021"/>
    <s v="Jan., 2021 (provisional)"/>
    <x v="36"/>
    <x v="5"/>
    <x v="45"/>
    <x v="45"/>
    <s v="Male"/>
    <s v="M"/>
    <n v="1"/>
    <m/>
    <m/>
  </r>
  <r>
    <s v="2021 (provisional and partial)"/>
    <n v="2021"/>
    <s v="Jan., 2021 (provisional)"/>
    <x v="36"/>
    <x v="5"/>
    <x v="47"/>
    <x v="47"/>
    <s v="Male"/>
    <s v="M"/>
    <n v="1"/>
    <m/>
    <m/>
  </r>
  <r>
    <s v="2021 (provisional and partial)"/>
    <n v="2021"/>
    <s v="Jan., 2021 (provisional)"/>
    <x v="36"/>
    <x v="5"/>
    <x v="31"/>
    <x v="31"/>
    <s v="Male"/>
    <s v="M"/>
    <n v="4"/>
    <m/>
    <m/>
  </r>
  <r>
    <s v="2021 (provisional and partial)"/>
    <n v="2021"/>
    <s v="Jan., 2021 (provisional)"/>
    <x v="36"/>
    <x v="5"/>
    <x v="32"/>
    <x v="32"/>
    <s v="Female"/>
    <s v="F"/>
    <n v="1"/>
    <m/>
    <m/>
  </r>
  <r>
    <s v="2021 (provisional and partial)"/>
    <n v="2021"/>
    <s v="Jan., 2021 (provisional)"/>
    <x v="36"/>
    <x v="5"/>
    <x v="32"/>
    <x v="32"/>
    <s v="Male"/>
    <s v="M"/>
    <n v="1"/>
    <m/>
    <m/>
  </r>
  <r>
    <s v="2021 (provisional and partial)"/>
    <n v="2021"/>
    <s v="Jan., 2021 (provisional)"/>
    <x v="36"/>
    <x v="5"/>
    <x v="12"/>
    <x v="12"/>
    <s v="Female"/>
    <s v="F"/>
    <n v="3"/>
    <m/>
    <m/>
  </r>
  <r>
    <s v="2021 (provisional and partial)"/>
    <n v="2021"/>
    <s v="Jan., 2021 (provisional)"/>
    <x v="36"/>
    <x v="5"/>
    <x v="12"/>
    <x v="12"/>
    <s v="Male"/>
    <s v="M"/>
    <n v="8"/>
    <m/>
    <m/>
  </r>
  <r>
    <s v="2021 (provisional and partial)"/>
    <n v="2021"/>
    <s v="Jan., 2021 (provisional)"/>
    <x v="36"/>
    <x v="5"/>
    <x v="112"/>
    <x v="112"/>
    <s v="Male"/>
    <s v="M"/>
    <n v="1"/>
    <m/>
    <m/>
  </r>
  <r>
    <s v="2021 (provisional and partial)"/>
    <n v="2021"/>
    <s v="Jan., 2021 (provisional)"/>
    <x v="36"/>
    <x v="5"/>
    <x v="0"/>
    <x v="0"/>
    <s v="Female"/>
    <s v="F"/>
    <n v="5"/>
    <m/>
    <m/>
  </r>
  <r>
    <s v="2021 (provisional and partial)"/>
    <n v="2021"/>
    <s v="Jan., 2021 (provisional)"/>
    <x v="36"/>
    <x v="5"/>
    <x v="0"/>
    <x v="0"/>
    <s v="Male"/>
    <s v="M"/>
    <n v="4"/>
    <m/>
    <m/>
  </r>
  <r>
    <s v="2021 (provisional and partial)"/>
    <n v="2021"/>
    <s v="Jan., 2021 (provisional)"/>
    <x v="36"/>
    <x v="5"/>
    <x v="14"/>
    <x v="14"/>
    <s v="Male"/>
    <s v="M"/>
    <n v="1"/>
    <m/>
    <m/>
  </r>
  <r>
    <s v="2021 (provisional and partial)"/>
    <n v="2021"/>
    <s v="Jan., 2021 (provisional)"/>
    <x v="36"/>
    <x v="5"/>
    <x v="1"/>
    <x v="1"/>
    <s v="Female"/>
    <s v="F"/>
    <n v="3"/>
    <m/>
    <m/>
  </r>
  <r>
    <s v="2021 (provisional and partial)"/>
    <n v="2021"/>
    <s v="Jan., 2021 (provisional)"/>
    <x v="36"/>
    <x v="5"/>
    <x v="1"/>
    <x v="1"/>
    <s v="Male"/>
    <s v="M"/>
    <n v="11"/>
    <m/>
    <m/>
  </r>
  <r>
    <s v="2021 (provisional and partial)"/>
    <n v="2021"/>
    <s v="Jan., 2021 (provisional)"/>
    <x v="36"/>
    <x v="5"/>
    <x v="34"/>
    <x v="34"/>
    <s v="Female"/>
    <s v="F"/>
    <n v="1"/>
    <m/>
    <m/>
  </r>
  <r>
    <s v="2021 (provisional and partial)"/>
    <n v="2021"/>
    <s v="Jan., 2021 (provisional)"/>
    <x v="36"/>
    <x v="5"/>
    <x v="34"/>
    <x v="34"/>
    <s v="Male"/>
    <s v="M"/>
    <n v="1"/>
    <m/>
    <m/>
  </r>
  <r>
    <s v="2021 (provisional and partial)"/>
    <n v="2021"/>
    <s v="Jan., 2021 (provisional)"/>
    <x v="36"/>
    <x v="5"/>
    <x v="15"/>
    <x v="15"/>
    <s v="Male"/>
    <s v="M"/>
    <n v="2"/>
    <m/>
    <m/>
  </r>
  <r>
    <s v="2021 (provisional and partial)"/>
    <n v="2021"/>
    <s v="Jan., 2021 (provisional)"/>
    <x v="36"/>
    <x v="5"/>
    <x v="2"/>
    <x v="2"/>
    <s v="Female"/>
    <s v="F"/>
    <n v="1"/>
    <m/>
    <m/>
  </r>
  <r>
    <s v="2021 (provisional and partial)"/>
    <n v="2021"/>
    <s v="Jan., 2021 (provisional)"/>
    <x v="36"/>
    <x v="5"/>
    <x v="2"/>
    <x v="2"/>
    <s v="Male"/>
    <s v="M"/>
    <n v="5"/>
    <m/>
    <m/>
  </r>
  <r>
    <s v="2021 (provisional and partial)"/>
    <n v="2021"/>
    <s v="Jan., 2021 (provisional)"/>
    <x v="36"/>
    <x v="5"/>
    <x v="3"/>
    <x v="3"/>
    <s v="Male"/>
    <s v="M"/>
    <n v="1"/>
    <m/>
    <m/>
  </r>
  <r>
    <s v="2021 (provisional and partial)"/>
    <n v="2021"/>
    <s v="Jan., 2021 (provisional)"/>
    <x v="36"/>
    <x v="5"/>
    <x v="17"/>
    <x v="17"/>
    <s v="Female"/>
    <s v="F"/>
    <n v="1"/>
    <m/>
    <m/>
  </r>
  <r>
    <s v="2021 (provisional and partial)"/>
    <n v="2021"/>
    <s v="Jan., 2021 (provisional)"/>
    <x v="36"/>
    <x v="5"/>
    <x v="17"/>
    <x v="17"/>
    <s v="Male"/>
    <s v="M"/>
    <n v="5"/>
    <m/>
    <m/>
  </r>
  <r>
    <s v="2021 (provisional and partial)"/>
    <n v="2021"/>
    <s v="Jan., 2021 (provisional)"/>
    <x v="36"/>
    <x v="5"/>
    <x v="4"/>
    <x v="4"/>
    <s v="Female"/>
    <s v="F"/>
    <n v="4"/>
    <m/>
    <m/>
  </r>
  <r>
    <s v="2021 (provisional and partial)"/>
    <n v="2021"/>
    <s v="Jan., 2021 (provisional)"/>
    <x v="36"/>
    <x v="5"/>
    <x v="4"/>
    <x v="4"/>
    <s v="Male"/>
    <s v="M"/>
    <n v="3"/>
    <m/>
    <m/>
  </r>
  <r>
    <s v="2021 (provisional and partial)"/>
    <n v="2021"/>
    <s v="Jan., 2021 (provisional)"/>
    <x v="36"/>
    <x v="5"/>
    <x v="5"/>
    <x v="5"/>
    <s v="Male"/>
    <s v="M"/>
    <n v="3"/>
    <m/>
    <m/>
  </r>
  <r>
    <s v="2021 (provisional and partial)"/>
    <n v="2021"/>
    <s v="Jan., 2021 (provisional)"/>
    <x v="36"/>
    <x v="5"/>
    <x v="6"/>
    <x v="6"/>
    <s v="Female"/>
    <s v="F"/>
    <n v="2"/>
    <m/>
    <m/>
  </r>
  <r>
    <s v="2021 (provisional and partial)"/>
    <n v="2021"/>
    <s v="Jan., 2021 (provisional)"/>
    <x v="36"/>
    <x v="5"/>
    <x v="6"/>
    <x v="6"/>
    <s v="Male"/>
    <s v="M"/>
    <n v="8"/>
    <m/>
    <m/>
  </r>
  <r>
    <s v="2021 (provisional and partial)"/>
    <n v="2021"/>
    <s v="Jan., 2021 (provisional)"/>
    <x v="36"/>
    <x v="5"/>
    <x v="36"/>
    <x v="36"/>
    <s v="Male"/>
    <s v="M"/>
    <n v="2"/>
    <m/>
    <m/>
  </r>
  <r>
    <s v="2021 (provisional and partial)"/>
    <n v="2021"/>
    <s v="Jan., 2021 (provisional)"/>
    <x v="36"/>
    <x v="5"/>
    <x v="52"/>
    <x v="52"/>
    <s v="Male"/>
    <s v="M"/>
    <n v="2"/>
    <m/>
    <m/>
  </r>
  <r>
    <s v="2021 (provisional and partial)"/>
    <n v="2021"/>
    <s v="Jan., 2021 (provisional)"/>
    <x v="36"/>
    <x v="5"/>
    <x v="37"/>
    <x v="37"/>
    <s v="Male"/>
    <s v="M"/>
    <n v="4"/>
    <m/>
    <m/>
  </r>
  <r>
    <s v="2021 (provisional and partial)"/>
    <n v="2021"/>
    <s v="Jan., 2021 (provisional)"/>
    <x v="36"/>
    <x v="5"/>
    <x v="7"/>
    <x v="7"/>
    <s v="Female"/>
    <s v="F"/>
    <n v="9"/>
    <m/>
    <m/>
  </r>
  <r>
    <s v="2021 (provisional and partial)"/>
    <n v="2021"/>
    <s v="Jan., 2021 (provisional)"/>
    <x v="36"/>
    <x v="5"/>
    <x v="7"/>
    <x v="7"/>
    <s v="Male"/>
    <s v="M"/>
    <n v="13"/>
    <m/>
    <m/>
  </r>
  <r>
    <s v="2021 (provisional and partial)"/>
    <n v="2021"/>
    <s v="Jan., 2021 (provisional)"/>
    <x v="36"/>
    <x v="5"/>
    <x v="38"/>
    <x v="38"/>
    <s v="Male"/>
    <s v="M"/>
    <n v="1"/>
    <m/>
    <m/>
  </r>
  <r>
    <s v="2021 (provisional and partial)"/>
    <n v="2021"/>
    <s v="Jan., 2021 (provisional)"/>
    <x v="36"/>
    <x v="5"/>
    <x v="24"/>
    <x v="24"/>
    <s v="Female"/>
    <s v="F"/>
    <n v="2"/>
    <m/>
    <m/>
  </r>
  <r>
    <s v="2021 (provisional and partial)"/>
    <n v="2021"/>
    <s v="Jan., 2021 (provisional)"/>
    <x v="36"/>
    <x v="5"/>
    <x v="24"/>
    <x v="24"/>
    <s v="Male"/>
    <s v="M"/>
    <n v="2"/>
    <m/>
    <m/>
  </r>
  <r>
    <s v="2021 (provisional and partial)"/>
    <n v="2021"/>
    <s v="Jan., 2021 (provisional)"/>
    <x v="36"/>
    <x v="5"/>
    <x v="25"/>
    <x v="25"/>
    <s v="Female"/>
    <s v="F"/>
    <n v="2"/>
    <m/>
    <m/>
  </r>
  <r>
    <s v="2021 (provisional and partial)"/>
    <n v="2021"/>
    <s v="Jan., 2021 (provisional)"/>
    <x v="36"/>
    <x v="5"/>
    <x v="25"/>
    <x v="25"/>
    <s v="Male"/>
    <s v="M"/>
    <n v="27"/>
    <m/>
    <m/>
  </r>
  <r>
    <s v="2021 (provisional and partial)"/>
    <n v="2021"/>
    <s v="Jan., 2021 (provisional)"/>
    <x v="36"/>
    <x v="5"/>
    <x v="55"/>
    <x v="55"/>
    <s v="Female"/>
    <s v="F"/>
    <n v="7"/>
    <m/>
    <m/>
  </r>
  <r>
    <s v="2021 (provisional and partial)"/>
    <n v="2021"/>
    <s v="Jan., 2021 (provisional)"/>
    <x v="36"/>
    <x v="5"/>
    <x v="55"/>
    <x v="55"/>
    <s v="Male"/>
    <s v="M"/>
    <n v="3"/>
    <m/>
    <m/>
  </r>
  <r>
    <s v="2021 (provisional and partial)"/>
    <n v="2021"/>
    <s v="Jan., 2021 (provisional)"/>
    <x v="36"/>
    <x v="5"/>
    <x v="26"/>
    <x v="26"/>
    <s v="Female"/>
    <s v="F"/>
    <n v="54"/>
    <m/>
    <m/>
  </r>
  <r>
    <s v="2021 (provisional and partial)"/>
    <n v="2021"/>
    <s v="Jan., 2021 (provisional)"/>
    <x v="36"/>
    <x v="5"/>
    <x v="26"/>
    <x v="26"/>
    <s v="Male"/>
    <s v="M"/>
    <n v="137"/>
    <m/>
    <m/>
  </r>
  <r>
    <s v="2021 (provisional and partial)"/>
    <n v="2021"/>
    <s v="Jan., 2021 (provisional)"/>
    <x v="36"/>
    <x v="5"/>
    <x v="19"/>
    <x v="19"/>
    <s v="Female"/>
    <s v="F"/>
    <n v="192"/>
    <m/>
    <m/>
  </r>
  <r>
    <s v="2021 (provisional and partial)"/>
    <n v="2021"/>
    <s v="Jan., 2021 (provisional)"/>
    <x v="36"/>
    <x v="5"/>
    <x v="19"/>
    <x v="19"/>
    <s v="Male"/>
    <s v="M"/>
    <n v="593"/>
    <m/>
    <m/>
  </r>
  <r>
    <s v="2021 (provisional and partial)"/>
    <n v="2021"/>
    <s v="Jan., 2021 (provisional)"/>
    <x v="36"/>
    <x v="5"/>
    <x v="56"/>
    <x v="56"/>
    <s v="Female"/>
    <s v="F"/>
    <n v="1"/>
    <m/>
    <m/>
  </r>
  <r>
    <s v="2021 (provisional and partial)"/>
    <n v="2021"/>
    <s v="Jan., 2021 (provisional)"/>
    <x v="36"/>
    <x v="5"/>
    <x v="39"/>
    <x v="39"/>
    <s v="Female"/>
    <s v="F"/>
    <n v="309"/>
    <m/>
    <m/>
  </r>
  <r>
    <s v="2021 (provisional and partial)"/>
    <n v="2021"/>
    <s v="Jan., 2021 (provisional)"/>
    <x v="36"/>
    <x v="5"/>
    <x v="39"/>
    <x v="39"/>
    <s v="Male"/>
    <s v="M"/>
    <n v="607"/>
    <m/>
    <m/>
  </r>
  <r>
    <s v="2021 (provisional and partial)"/>
    <n v="2021"/>
    <s v="Jan., 2021 (provisional)"/>
    <x v="36"/>
    <x v="5"/>
    <x v="40"/>
    <x v="40"/>
    <s v="Female"/>
    <s v="F"/>
    <n v="15"/>
    <m/>
    <m/>
  </r>
  <r>
    <s v="2021 (provisional and partial)"/>
    <n v="2021"/>
    <s v="Jan., 2021 (provisional)"/>
    <x v="36"/>
    <x v="5"/>
    <x v="40"/>
    <x v="40"/>
    <s v="Male"/>
    <s v="M"/>
    <n v="54"/>
    <m/>
    <m/>
  </r>
  <r>
    <s v="2021 (provisional and partial)"/>
    <n v="2021"/>
    <s v="Jan., 2021 (provisional)"/>
    <x v="36"/>
    <x v="5"/>
    <x v="20"/>
    <x v="20"/>
    <s v="Female"/>
    <s v="F"/>
    <n v="7"/>
    <m/>
    <m/>
  </r>
  <r>
    <s v="2021 (provisional and partial)"/>
    <n v="2021"/>
    <s v="Jan., 2021 (provisional)"/>
    <x v="36"/>
    <x v="5"/>
    <x v="20"/>
    <x v="20"/>
    <s v="Male"/>
    <s v="M"/>
    <n v="22"/>
    <m/>
    <m/>
  </r>
  <r>
    <s v="2021 (provisional and partial)"/>
    <n v="2021"/>
    <s v="Jan., 2021 (provisional)"/>
    <x v="36"/>
    <x v="5"/>
    <x v="41"/>
    <x v="41"/>
    <s v="Female"/>
    <s v="F"/>
    <n v="1"/>
    <m/>
    <m/>
  </r>
  <r>
    <s v="2021 (provisional and partial)"/>
    <n v="2021"/>
    <s v="Jan., 2021 (provisional)"/>
    <x v="36"/>
    <x v="5"/>
    <x v="67"/>
    <x v="67"/>
    <s v="Male"/>
    <s v="M"/>
    <n v="1"/>
    <m/>
    <m/>
  </r>
  <r>
    <s v="2021 (provisional and partial)"/>
    <n v="2021"/>
    <s v="Jan., 2021 (provisional)"/>
    <x v="36"/>
    <x v="5"/>
    <x v="8"/>
    <x v="8"/>
    <s v="Female"/>
    <s v="F"/>
    <n v="6"/>
    <m/>
    <m/>
  </r>
  <r>
    <s v="2021 (provisional and partial)"/>
    <n v="2021"/>
    <s v="Jan., 2021 (provisional)"/>
    <x v="36"/>
    <x v="5"/>
    <x v="8"/>
    <x v="8"/>
    <s v="Male"/>
    <s v="M"/>
    <n v="7"/>
    <m/>
    <m/>
  </r>
  <r>
    <s v="2021 (provisional and partial)"/>
    <n v="2021"/>
    <s v="Jan., 2021 (provisional)"/>
    <x v="36"/>
    <x v="6"/>
    <x v="69"/>
    <x v="69"/>
    <s v="Male"/>
    <s v="M"/>
    <n v="2"/>
    <m/>
    <m/>
  </r>
  <r>
    <s v="2021 (provisional and partial)"/>
    <n v="2021"/>
    <s v="Jan., 2021 (provisional)"/>
    <x v="36"/>
    <x v="6"/>
    <x v="21"/>
    <x v="21"/>
    <s v="Male"/>
    <s v="M"/>
    <n v="3"/>
    <m/>
    <m/>
  </r>
  <r>
    <s v="2021 (provisional and partial)"/>
    <n v="2021"/>
    <s v="Jan., 2021 (provisional)"/>
    <x v="36"/>
    <x v="6"/>
    <x v="43"/>
    <x v="43"/>
    <s v="Male"/>
    <s v="M"/>
    <n v="1"/>
    <m/>
    <m/>
  </r>
  <r>
    <s v="2021 (provisional and partial)"/>
    <n v="2021"/>
    <s v="Jan., 2021 (provisional)"/>
    <x v="36"/>
    <x v="6"/>
    <x v="78"/>
    <x v="78"/>
    <s v="Male"/>
    <s v="M"/>
    <n v="1"/>
    <m/>
    <m/>
  </r>
  <r>
    <s v="2021 (provisional and partial)"/>
    <n v="2021"/>
    <s v="Jan., 2021 (provisional)"/>
    <x v="36"/>
    <x v="6"/>
    <x v="44"/>
    <x v="44"/>
    <s v="Female"/>
    <s v="F"/>
    <n v="3"/>
    <m/>
    <m/>
  </r>
  <r>
    <s v="2021 (provisional and partial)"/>
    <n v="2021"/>
    <s v="Jan., 2021 (provisional)"/>
    <x v="36"/>
    <x v="6"/>
    <x v="44"/>
    <x v="44"/>
    <s v="Male"/>
    <s v="M"/>
    <n v="13"/>
    <m/>
    <m/>
  </r>
  <r>
    <s v="2021 (provisional and partial)"/>
    <n v="2021"/>
    <s v="Jan., 2021 (provisional)"/>
    <x v="36"/>
    <x v="6"/>
    <x v="59"/>
    <x v="59"/>
    <s v="Female"/>
    <s v="F"/>
    <n v="2"/>
    <m/>
    <m/>
  </r>
  <r>
    <s v="2021 (provisional and partial)"/>
    <n v="2021"/>
    <s v="Jan., 2021 (provisional)"/>
    <x v="36"/>
    <x v="6"/>
    <x v="59"/>
    <x v="59"/>
    <s v="Male"/>
    <s v="M"/>
    <n v="2"/>
    <m/>
    <m/>
  </r>
  <r>
    <s v="2021 (provisional and partial)"/>
    <n v="2021"/>
    <s v="Jan., 2021 (provisional)"/>
    <x v="36"/>
    <x v="6"/>
    <x v="94"/>
    <x v="94"/>
    <s v="Male"/>
    <s v="M"/>
    <n v="1"/>
    <m/>
    <m/>
  </r>
  <r>
    <s v="2021 (provisional and partial)"/>
    <n v="2021"/>
    <s v="Jan., 2021 (provisional)"/>
    <x v="36"/>
    <x v="6"/>
    <x v="27"/>
    <x v="27"/>
    <s v="Female"/>
    <s v="F"/>
    <n v="1"/>
    <m/>
    <m/>
  </r>
  <r>
    <s v="2021 (provisional and partial)"/>
    <n v="2021"/>
    <s v="Jan., 2021 (provisional)"/>
    <x v="36"/>
    <x v="6"/>
    <x v="27"/>
    <x v="27"/>
    <s v="Male"/>
    <s v="M"/>
    <n v="5"/>
    <m/>
    <m/>
  </r>
  <r>
    <s v="2021 (provisional and partial)"/>
    <n v="2021"/>
    <s v="Jan., 2021 (provisional)"/>
    <x v="36"/>
    <x v="6"/>
    <x v="60"/>
    <x v="60"/>
    <s v="Male"/>
    <s v="M"/>
    <n v="3"/>
    <m/>
    <m/>
  </r>
  <r>
    <s v="2021 (provisional and partial)"/>
    <n v="2021"/>
    <s v="Jan., 2021 (provisional)"/>
    <x v="36"/>
    <x v="6"/>
    <x v="28"/>
    <x v="28"/>
    <s v="Male"/>
    <s v="M"/>
    <n v="1"/>
    <m/>
    <m/>
  </r>
  <r>
    <s v="2021 (provisional and partial)"/>
    <n v="2021"/>
    <s v="Jan., 2021 (provisional)"/>
    <x v="36"/>
    <x v="6"/>
    <x v="29"/>
    <x v="29"/>
    <s v="Male"/>
    <s v="M"/>
    <n v="3"/>
    <m/>
    <m/>
  </r>
  <r>
    <s v="2021 (provisional and partial)"/>
    <n v="2021"/>
    <s v="Jan., 2021 (provisional)"/>
    <x v="36"/>
    <x v="6"/>
    <x v="9"/>
    <x v="9"/>
    <s v="Female"/>
    <s v="F"/>
    <n v="12"/>
    <m/>
    <m/>
  </r>
  <r>
    <s v="2021 (provisional and partial)"/>
    <n v="2021"/>
    <s v="Jan., 2021 (provisional)"/>
    <x v="36"/>
    <x v="6"/>
    <x v="9"/>
    <x v="9"/>
    <s v="Male"/>
    <s v="M"/>
    <n v="19"/>
    <m/>
    <m/>
  </r>
  <r>
    <s v="2021 (provisional and partial)"/>
    <n v="2021"/>
    <s v="Jan., 2021 (provisional)"/>
    <x v="36"/>
    <x v="6"/>
    <x v="30"/>
    <x v="30"/>
    <s v="Female"/>
    <s v="F"/>
    <n v="19"/>
    <m/>
    <m/>
  </r>
  <r>
    <s v="2021 (provisional and partial)"/>
    <n v="2021"/>
    <s v="Jan., 2021 (provisional)"/>
    <x v="36"/>
    <x v="6"/>
    <x v="30"/>
    <x v="30"/>
    <s v="Male"/>
    <s v="M"/>
    <n v="34"/>
    <m/>
    <m/>
  </r>
  <r>
    <s v="2021 (provisional and partial)"/>
    <n v="2021"/>
    <s v="Jan., 2021 (provisional)"/>
    <x v="36"/>
    <x v="6"/>
    <x v="10"/>
    <x v="10"/>
    <s v="Female"/>
    <s v="F"/>
    <n v="1"/>
    <m/>
    <m/>
  </r>
  <r>
    <s v="2021 (provisional and partial)"/>
    <n v="2021"/>
    <s v="Jan., 2021 (provisional)"/>
    <x v="36"/>
    <x v="6"/>
    <x v="10"/>
    <x v="10"/>
    <s v="Male"/>
    <s v="M"/>
    <n v="6"/>
    <m/>
    <m/>
  </r>
  <r>
    <s v="2021 (provisional and partial)"/>
    <n v="2021"/>
    <s v="Jan., 2021 (provisional)"/>
    <x v="36"/>
    <x v="6"/>
    <x v="11"/>
    <x v="11"/>
    <s v="Female"/>
    <s v="F"/>
    <n v="1"/>
    <m/>
    <m/>
  </r>
  <r>
    <s v="2021 (provisional and partial)"/>
    <n v="2021"/>
    <s v="Jan., 2021 (provisional)"/>
    <x v="36"/>
    <x v="6"/>
    <x v="11"/>
    <x v="11"/>
    <s v="Male"/>
    <s v="M"/>
    <n v="3"/>
    <m/>
    <m/>
  </r>
  <r>
    <s v="2021 (provisional and partial)"/>
    <n v="2021"/>
    <s v="Jan., 2021 (provisional)"/>
    <x v="36"/>
    <x v="6"/>
    <x v="45"/>
    <x v="45"/>
    <s v="Male"/>
    <s v="M"/>
    <n v="2"/>
    <m/>
    <m/>
  </r>
  <r>
    <s v="2021 (provisional and partial)"/>
    <n v="2021"/>
    <s v="Jan., 2021 (provisional)"/>
    <x v="36"/>
    <x v="6"/>
    <x v="46"/>
    <x v="46"/>
    <s v="Male"/>
    <s v="M"/>
    <n v="1"/>
    <m/>
    <m/>
  </r>
  <r>
    <s v="2021 (provisional and partial)"/>
    <n v="2021"/>
    <s v="Jan., 2021 (provisional)"/>
    <x v="36"/>
    <x v="6"/>
    <x v="101"/>
    <x v="101"/>
    <s v="Male"/>
    <s v="M"/>
    <n v="1"/>
    <m/>
    <m/>
  </r>
  <r>
    <s v="2021 (provisional and partial)"/>
    <n v="2021"/>
    <s v="Jan., 2021 (provisional)"/>
    <x v="36"/>
    <x v="6"/>
    <x v="61"/>
    <x v="61"/>
    <s v="Male"/>
    <s v="M"/>
    <n v="2"/>
    <m/>
    <m/>
  </r>
  <r>
    <s v="2021 (provisional and partial)"/>
    <n v="2021"/>
    <s v="Jan., 2021 (provisional)"/>
    <x v="36"/>
    <x v="6"/>
    <x v="31"/>
    <x v="31"/>
    <s v="Male"/>
    <s v="M"/>
    <n v="3"/>
    <m/>
    <m/>
  </r>
  <r>
    <s v="2021 (provisional and partial)"/>
    <n v="2021"/>
    <s v="Jan., 2021 (provisional)"/>
    <x v="36"/>
    <x v="6"/>
    <x v="32"/>
    <x v="32"/>
    <s v="Male"/>
    <s v="M"/>
    <n v="1"/>
    <m/>
    <m/>
  </r>
  <r>
    <s v="2021 (provisional and partial)"/>
    <n v="2021"/>
    <s v="Jan., 2021 (provisional)"/>
    <x v="36"/>
    <x v="6"/>
    <x v="12"/>
    <x v="12"/>
    <s v="Male"/>
    <s v="M"/>
    <n v="3"/>
    <m/>
    <m/>
  </r>
  <r>
    <s v="2021 (provisional and partial)"/>
    <n v="2021"/>
    <s v="Jan., 2021 (provisional)"/>
    <x v="36"/>
    <x v="6"/>
    <x v="95"/>
    <x v="95"/>
    <s v="Male"/>
    <s v="M"/>
    <n v="1"/>
    <m/>
    <m/>
  </r>
  <r>
    <s v="2021 (provisional and partial)"/>
    <n v="2021"/>
    <s v="Jan., 2021 (provisional)"/>
    <x v="36"/>
    <x v="6"/>
    <x v="48"/>
    <x v="48"/>
    <s v="Male"/>
    <s v="M"/>
    <n v="1"/>
    <m/>
    <m/>
  </r>
  <r>
    <s v="2021 (provisional and partial)"/>
    <n v="2021"/>
    <s v="Jan., 2021 (provisional)"/>
    <x v="36"/>
    <x v="6"/>
    <x v="49"/>
    <x v="49"/>
    <s v="Male"/>
    <s v="M"/>
    <n v="1"/>
    <m/>
    <m/>
  </r>
  <r>
    <s v="2021 (provisional and partial)"/>
    <n v="2021"/>
    <s v="Jan., 2021 (provisional)"/>
    <x v="36"/>
    <x v="6"/>
    <x v="0"/>
    <x v="0"/>
    <s v="Female"/>
    <s v="F"/>
    <n v="4"/>
    <m/>
    <m/>
  </r>
  <r>
    <s v="2021 (provisional and partial)"/>
    <n v="2021"/>
    <s v="Jan., 2021 (provisional)"/>
    <x v="36"/>
    <x v="6"/>
    <x v="0"/>
    <x v="0"/>
    <s v="Male"/>
    <s v="M"/>
    <n v="2"/>
    <m/>
    <m/>
  </r>
  <r>
    <s v="2021 (provisional and partial)"/>
    <n v="2021"/>
    <s v="Jan., 2021 (provisional)"/>
    <x v="36"/>
    <x v="6"/>
    <x v="14"/>
    <x v="14"/>
    <s v="Female"/>
    <s v="F"/>
    <n v="1"/>
    <m/>
    <m/>
  </r>
  <r>
    <s v="2021 (provisional and partial)"/>
    <n v="2021"/>
    <s v="Jan., 2021 (provisional)"/>
    <x v="36"/>
    <x v="6"/>
    <x v="1"/>
    <x v="1"/>
    <s v="Female"/>
    <s v="F"/>
    <n v="1"/>
    <m/>
    <m/>
  </r>
  <r>
    <s v="2021 (provisional and partial)"/>
    <n v="2021"/>
    <s v="Jan., 2021 (provisional)"/>
    <x v="36"/>
    <x v="6"/>
    <x v="1"/>
    <x v="1"/>
    <s v="Male"/>
    <s v="M"/>
    <n v="8"/>
    <m/>
    <m/>
  </r>
  <r>
    <s v="2021 (provisional and partial)"/>
    <n v="2021"/>
    <s v="Jan., 2021 (provisional)"/>
    <x v="36"/>
    <x v="6"/>
    <x v="34"/>
    <x v="34"/>
    <s v="Male"/>
    <s v="M"/>
    <n v="3"/>
    <m/>
    <m/>
  </r>
  <r>
    <s v="2021 (provisional and partial)"/>
    <n v="2021"/>
    <s v="Jan., 2021 (provisional)"/>
    <x v="36"/>
    <x v="6"/>
    <x v="2"/>
    <x v="2"/>
    <s v="Female"/>
    <s v="F"/>
    <n v="4"/>
    <m/>
    <m/>
  </r>
  <r>
    <s v="2021 (provisional and partial)"/>
    <n v="2021"/>
    <s v="Jan., 2021 (provisional)"/>
    <x v="36"/>
    <x v="6"/>
    <x v="2"/>
    <x v="2"/>
    <s v="Male"/>
    <s v="M"/>
    <n v="5"/>
    <m/>
    <m/>
  </r>
  <r>
    <s v="2021 (provisional and partial)"/>
    <n v="2021"/>
    <s v="Jan., 2021 (provisional)"/>
    <x v="36"/>
    <x v="6"/>
    <x v="16"/>
    <x v="16"/>
    <s v="Male"/>
    <s v="M"/>
    <n v="1"/>
    <m/>
    <m/>
  </r>
  <r>
    <s v="2021 (provisional and partial)"/>
    <n v="2021"/>
    <s v="Jan., 2021 (provisional)"/>
    <x v="36"/>
    <x v="6"/>
    <x v="17"/>
    <x v="17"/>
    <s v="Female"/>
    <s v="F"/>
    <n v="3"/>
    <m/>
    <m/>
  </r>
  <r>
    <s v="2021 (provisional and partial)"/>
    <n v="2021"/>
    <s v="Jan., 2021 (provisional)"/>
    <x v="36"/>
    <x v="6"/>
    <x v="17"/>
    <x v="17"/>
    <s v="Male"/>
    <s v="M"/>
    <n v="8"/>
    <m/>
    <m/>
  </r>
  <r>
    <s v="2021 (provisional and partial)"/>
    <n v="2021"/>
    <s v="Jan., 2021 (provisional)"/>
    <x v="36"/>
    <x v="6"/>
    <x v="4"/>
    <x v="4"/>
    <s v="Female"/>
    <s v="F"/>
    <n v="7"/>
    <m/>
    <m/>
  </r>
  <r>
    <s v="2021 (provisional and partial)"/>
    <n v="2021"/>
    <s v="Jan., 2021 (provisional)"/>
    <x v="36"/>
    <x v="6"/>
    <x v="4"/>
    <x v="4"/>
    <s v="Male"/>
    <s v="M"/>
    <n v="6"/>
    <m/>
    <m/>
  </r>
  <r>
    <s v="2021 (provisional and partial)"/>
    <n v="2021"/>
    <s v="Jan., 2021 (provisional)"/>
    <x v="36"/>
    <x v="6"/>
    <x v="6"/>
    <x v="6"/>
    <s v="Male"/>
    <s v="M"/>
    <n v="6"/>
    <m/>
    <m/>
  </r>
  <r>
    <s v="2021 (provisional and partial)"/>
    <n v="2021"/>
    <s v="Jan., 2021 (provisional)"/>
    <x v="36"/>
    <x v="6"/>
    <x v="36"/>
    <x v="36"/>
    <s v="Male"/>
    <s v="M"/>
    <n v="1"/>
    <m/>
    <m/>
  </r>
  <r>
    <s v="2021 (provisional and partial)"/>
    <n v="2021"/>
    <s v="Jan., 2021 (provisional)"/>
    <x v="36"/>
    <x v="6"/>
    <x v="37"/>
    <x v="37"/>
    <s v="Male"/>
    <s v="M"/>
    <n v="2"/>
    <m/>
    <m/>
  </r>
  <r>
    <s v="2021 (provisional and partial)"/>
    <n v="2021"/>
    <s v="Jan., 2021 (provisional)"/>
    <x v="36"/>
    <x v="6"/>
    <x v="7"/>
    <x v="7"/>
    <s v="Female"/>
    <s v="F"/>
    <n v="10"/>
    <m/>
    <m/>
  </r>
  <r>
    <s v="2021 (provisional and partial)"/>
    <n v="2021"/>
    <s v="Jan., 2021 (provisional)"/>
    <x v="36"/>
    <x v="6"/>
    <x v="7"/>
    <x v="7"/>
    <s v="Male"/>
    <s v="M"/>
    <n v="19"/>
    <m/>
    <m/>
  </r>
  <r>
    <s v="2021 (provisional and partial)"/>
    <n v="2021"/>
    <s v="Jan., 2021 (provisional)"/>
    <x v="36"/>
    <x v="6"/>
    <x v="23"/>
    <x v="23"/>
    <s v="Male"/>
    <s v="M"/>
    <n v="1"/>
    <m/>
    <m/>
  </r>
  <r>
    <s v="2021 (provisional and partial)"/>
    <n v="2021"/>
    <s v="Jan., 2021 (provisional)"/>
    <x v="36"/>
    <x v="6"/>
    <x v="53"/>
    <x v="53"/>
    <s v="Female"/>
    <s v="F"/>
    <n v="1"/>
    <m/>
    <m/>
  </r>
  <r>
    <s v="2021 (provisional and partial)"/>
    <n v="2021"/>
    <s v="Jan., 2021 (provisional)"/>
    <x v="36"/>
    <x v="6"/>
    <x v="73"/>
    <x v="73"/>
    <s v="Female"/>
    <s v="F"/>
    <n v="1"/>
    <m/>
    <m/>
  </r>
  <r>
    <s v="2021 (provisional and partial)"/>
    <n v="2021"/>
    <s v="Jan., 2021 (provisional)"/>
    <x v="36"/>
    <x v="6"/>
    <x v="74"/>
    <x v="74"/>
    <s v="Male"/>
    <s v="M"/>
    <n v="1"/>
    <m/>
    <m/>
  </r>
  <r>
    <s v="2021 (provisional and partial)"/>
    <n v="2021"/>
    <s v="Jan., 2021 (provisional)"/>
    <x v="36"/>
    <x v="6"/>
    <x v="24"/>
    <x v="24"/>
    <s v="Female"/>
    <s v="F"/>
    <n v="1"/>
    <m/>
    <m/>
  </r>
  <r>
    <s v="2021 (provisional and partial)"/>
    <n v="2021"/>
    <s v="Jan., 2021 (provisional)"/>
    <x v="36"/>
    <x v="6"/>
    <x v="24"/>
    <x v="24"/>
    <s v="Male"/>
    <s v="M"/>
    <n v="3"/>
    <m/>
    <m/>
  </r>
  <r>
    <s v="2021 (provisional and partial)"/>
    <n v="2021"/>
    <s v="Jan., 2021 (provisional)"/>
    <x v="36"/>
    <x v="6"/>
    <x v="25"/>
    <x v="25"/>
    <s v="Female"/>
    <s v="F"/>
    <n v="4"/>
    <m/>
    <m/>
  </r>
  <r>
    <s v="2021 (provisional and partial)"/>
    <n v="2021"/>
    <s v="Jan., 2021 (provisional)"/>
    <x v="36"/>
    <x v="6"/>
    <x v="25"/>
    <x v="25"/>
    <s v="Male"/>
    <s v="M"/>
    <n v="21"/>
    <m/>
    <m/>
  </r>
  <r>
    <s v="2021 (provisional and partial)"/>
    <n v="2021"/>
    <s v="Jan., 2021 (provisional)"/>
    <x v="36"/>
    <x v="6"/>
    <x v="88"/>
    <x v="88"/>
    <s v="Male"/>
    <s v="M"/>
    <n v="1"/>
    <m/>
    <m/>
  </r>
  <r>
    <s v="2021 (provisional and partial)"/>
    <n v="2021"/>
    <s v="Jan., 2021 (provisional)"/>
    <x v="36"/>
    <x v="6"/>
    <x v="55"/>
    <x v="55"/>
    <s v="Female"/>
    <s v="F"/>
    <n v="5"/>
    <m/>
    <m/>
  </r>
  <r>
    <s v="2021 (provisional and partial)"/>
    <n v="2021"/>
    <s v="Jan., 2021 (provisional)"/>
    <x v="36"/>
    <x v="6"/>
    <x v="55"/>
    <x v="55"/>
    <s v="Male"/>
    <s v="M"/>
    <n v="6"/>
    <m/>
    <m/>
  </r>
  <r>
    <s v="2021 (provisional and partial)"/>
    <n v="2021"/>
    <s v="Jan., 2021 (provisional)"/>
    <x v="36"/>
    <x v="6"/>
    <x v="26"/>
    <x v="26"/>
    <s v="Female"/>
    <s v="F"/>
    <n v="74"/>
    <m/>
    <m/>
  </r>
  <r>
    <s v="2021 (provisional and partial)"/>
    <n v="2021"/>
    <s v="Jan., 2021 (provisional)"/>
    <x v="36"/>
    <x v="6"/>
    <x v="26"/>
    <x v="26"/>
    <s v="Male"/>
    <s v="M"/>
    <n v="156"/>
    <m/>
    <m/>
  </r>
  <r>
    <s v="2021 (provisional and partial)"/>
    <n v="2021"/>
    <s v="Jan., 2021 (provisional)"/>
    <x v="36"/>
    <x v="6"/>
    <x v="19"/>
    <x v="19"/>
    <s v="Female"/>
    <s v="F"/>
    <n v="168"/>
    <m/>
    <m/>
  </r>
  <r>
    <s v="2021 (provisional and partial)"/>
    <n v="2021"/>
    <s v="Jan., 2021 (provisional)"/>
    <x v="36"/>
    <x v="6"/>
    <x v="19"/>
    <x v="19"/>
    <s v="Male"/>
    <s v="M"/>
    <n v="493"/>
    <m/>
    <m/>
  </r>
  <r>
    <s v="2021 (provisional and partial)"/>
    <n v="2021"/>
    <s v="Jan., 2021 (provisional)"/>
    <x v="36"/>
    <x v="6"/>
    <x v="39"/>
    <x v="39"/>
    <s v="Female"/>
    <s v="F"/>
    <n v="238"/>
    <m/>
    <m/>
  </r>
  <r>
    <s v="2021 (provisional and partial)"/>
    <n v="2021"/>
    <s v="Jan., 2021 (provisional)"/>
    <x v="36"/>
    <x v="6"/>
    <x v="39"/>
    <x v="39"/>
    <s v="Male"/>
    <s v="M"/>
    <n v="476"/>
    <m/>
    <m/>
  </r>
  <r>
    <s v="2021 (provisional and partial)"/>
    <n v="2021"/>
    <s v="Jan., 2021 (provisional)"/>
    <x v="36"/>
    <x v="6"/>
    <x v="40"/>
    <x v="40"/>
    <s v="Female"/>
    <s v="F"/>
    <n v="17"/>
    <m/>
    <m/>
  </r>
  <r>
    <s v="2021 (provisional and partial)"/>
    <n v="2021"/>
    <s v="Jan., 2021 (provisional)"/>
    <x v="36"/>
    <x v="6"/>
    <x v="40"/>
    <x v="40"/>
    <s v="Male"/>
    <s v="M"/>
    <n v="51"/>
    <m/>
    <m/>
  </r>
  <r>
    <s v="2021 (provisional and partial)"/>
    <n v="2021"/>
    <s v="Jan., 2021 (provisional)"/>
    <x v="36"/>
    <x v="6"/>
    <x v="57"/>
    <x v="57"/>
    <s v="Male"/>
    <s v="M"/>
    <n v="1"/>
    <m/>
    <m/>
  </r>
  <r>
    <s v="2021 (provisional and partial)"/>
    <n v="2021"/>
    <s v="Jan., 2021 (provisional)"/>
    <x v="36"/>
    <x v="6"/>
    <x v="20"/>
    <x v="20"/>
    <s v="Female"/>
    <s v="F"/>
    <n v="3"/>
    <m/>
    <m/>
  </r>
  <r>
    <s v="2021 (provisional and partial)"/>
    <n v="2021"/>
    <s v="Jan., 2021 (provisional)"/>
    <x v="36"/>
    <x v="6"/>
    <x v="20"/>
    <x v="20"/>
    <s v="Male"/>
    <s v="M"/>
    <n v="15"/>
    <m/>
    <m/>
  </r>
  <r>
    <s v="2021 (provisional and partial)"/>
    <n v="2021"/>
    <s v="Jan., 2021 (provisional)"/>
    <x v="36"/>
    <x v="6"/>
    <x v="66"/>
    <x v="66"/>
    <s v="Female"/>
    <s v="F"/>
    <n v="1"/>
    <m/>
    <m/>
  </r>
  <r>
    <s v="2021 (provisional and partial)"/>
    <n v="2021"/>
    <s v="Jan., 2021 (provisional)"/>
    <x v="36"/>
    <x v="6"/>
    <x v="41"/>
    <x v="41"/>
    <s v="Female"/>
    <s v="F"/>
    <n v="1"/>
    <m/>
    <m/>
  </r>
  <r>
    <s v="2021 (provisional and partial)"/>
    <n v="2021"/>
    <s v="Jan., 2021 (provisional)"/>
    <x v="36"/>
    <x v="6"/>
    <x v="42"/>
    <x v="42"/>
    <s v="Female"/>
    <s v="F"/>
    <n v="2"/>
    <m/>
    <m/>
  </r>
  <r>
    <s v="2021 (provisional and partial)"/>
    <n v="2021"/>
    <s v="Jan., 2021 (provisional)"/>
    <x v="36"/>
    <x v="6"/>
    <x v="8"/>
    <x v="8"/>
    <s v="Female"/>
    <s v="F"/>
    <n v="7"/>
    <m/>
    <m/>
  </r>
  <r>
    <s v="2021 (provisional and partial)"/>
    <n v="2021"/>
    <s v="Jan., 2021 (provisional)"/>
    <x v="36"/>
    <x v="6"/>
    <x v="8"/>
    <x v="8"/>
    <s v="Male"/>
    <s v="M"/>
    <n v="24"/>
    <m/>
    <m/>
  </r>
  <r>
    <s v="2021 (provisional and partial)"/>
    <n v="2021"/>
    <s v="Jan., 2021 (provisional)"/>
    <x v="36"/>
    <x v="7"/>
    <x v="68"/>
    <x v="68"/>
    <s v="Male"/>
    <s v="M"/>
    <n v="2"/>
    <m/>
    <m/>
  </r>
  <r>
    <s v="2021 (provisional and partial)"/>
    <n v="2021"/>
    <s v="Jan., 2021 (provisional)"/>
    <x v="36"/>
    <x v="7"/>
    <x v="69"/>
    <x v="69"/>
    <s v="Female"/>
    <s v="F"/>
    <n v="2"/>
    <m/>
    <m/>
  </r>
  <r>
    <s v="2021 (provisional and partial)"/>
    <n v="2021"/>
    <s v="Jan., 2021 (provisional)"/>
    <x v="36"/>
    <x v="7"/>
    <x v="21"/>
    <x v="21"/>
    <s v="Male"/>
    <s v="M"/>
    <n v="2"/>
    <m/>
    <m/>
  </r>
  <r>
    <s v="2021 (provisional and partial)"/>
    <n v="2021"/>
    <s v="Jan., 2021 (provisional)"/>
    <x v="36"/>
    <x v="7"/>
    <x v="70"/>
    <x v="70"/>
    <s v="Female"/>
    <s v="F"/>
    <n v="1"/>
    <m/>
    <m/>
  </r>
  <r>
    <s v="2021 (provisional and partial)"/>
    <n v="2021"/>
    <s v="Jan., 2021 (provisional)"/>
    <x v="36"/>
    <x v="7"/>
    <x v="70"/>
    <x v="70"/>
    <s v="Male"/>
    <s v="M"/>
    <n v="1"/>
    <m/>
    <m/>
  </r>
  <r>
    <s v="2021 (provisional and partial)"/>
    <n v="2021"/>
    <s v="Jan., 2021 (provisional)"/>
    <x v="36"/>
    <x v="7"/>
    <x v="43"/>
    <x v="43"/>
    <s v="Female"/>
    <s v="F"/>
    <n v="3"/>
    <m/>
    <m/>
  </r>
  <r>
    <s v="2021 (provisional and partial)"/>
    <n v="2021"/>
    <s v="Jan., 2021 (provisional)"/>
    <x v="36"/>
    <x v="7"/>
    <x v="43"/>
    <x v="43"/>
    <s v="Male"/>
    <s v="M"/>
    <n v="4"/>
    <m/>
    <m/>
  </r>
  <r>
    <s v="2021 (provisional and partial)"/>
    <n v="2021"/>
    <s v="Jan., 2021 (provisional)"/>
    <x v="36"/>
    <x v="7"/>
    <x v="81"/>
    <x v="81"/>
    <s v="Male"/>
    <s v="M"/>
    <n v="1"/>
    <m/>
    <m/>
  </r>
  <r>
    <s v="2021 (provisional and partial)"/>
    <n v="2021"/>
    <s v="Jan., 2021 (provisional)"/>
    <x v="36"/>
    <x v="7"/>
    <x v="78"/>
    <x v="78"/>
    <s v="Male"/>
    <s v="M"/>
    <n v="2"/>
    <m/>
    <m/>
  </r>
  <r>
    <s v="2021 (provisional and partial)"/>
    <n v="2021"/>
    <s v="Jan., 2021 (provisional)"/>
    <x v="36"/>
    <x v="7"/>
    <x v="44"/>
    <x v="44"/>
    <s v="Female"/>
    <s v="F"/>
    <n v="12"/>
    <m/>
    <m/>
  </r>
  <r>
    <s v="2021 (provisional and partial)"/>
    <n v="2021"/>
    <s v="Jan., 2021 (provisional)"/>
    <x v="36"/>
    <x v="7"/>
    <x v="44"/>
    <x v="44"/>
    <s v="Male"/>
    <s v="M"/>
    <n v="30"/>
    <m/>
    <m/>
  </r>
  <r>
    <s v="2021 (provisional and partial)"/>
    <n v="2021"/>
    <s v="Jan., 2021 (provisional)"/>
    <x v="36"/>
    <x v="7"/>
    <x v="59"/>
    <x v="59"/>
    <s v="Male"/>
    <s v="M"/>
    <n v="6"/>
    <m/>
    <m/>
  </r>
  <r>
    <s v="2021 (provisional and partial)"/>
    <n v="2021"/>
    <s v="Jan., 2021 (provisional)"/>
    <x v="36"/>
    <x v="7"/>
    <x v="94"/>
    <x v="94"/>
    <s v="Male"/>
    <s v="M"/>
    <n v="1"/>
    <m/>
    <m/>
  </r>
  <r>
    <s v="2021 (provisional and partial)"/>
    <n v="2021"/>
    <s v="Jan., 2021 (provisional)"/>
    <x v="36"/>
    <x v="7"/>
    <x v="27"/>
    <x v="27"/>
    <s v="Male"/>
    <s v="M"/>
    <n v="8"/>
    <m/>
    <m/>
  </r>
  <r>
    <s v="2021 (provisional and partial)"/>
    <n v="2021"/>
    <s v="Jan., 2021 (provisional)"/>
    <x v="36"/>
    <x v="7"/>
    <x v="60"/>
    <x v="60"/>
    <s v="Male"/>
    <s v="M"/>
    <n v="1"/>
    <m/>
    <m/>
  </r>
  <r>
    <s v="2021 (provisional and partial)"/>
    <n v="2021"/>
    <s v="Jan., 2021 (provisional)"/>
    <x v="36"/>
    <x v="7"/>
    <x v="28"/>
    <x v="28"/>
    <s v="Male"/>
    <s v="M"/>
    <n v="1"/>
    <m/>
    <m/>
  </r>
  <r>
    <s v="2021 (provisional and partial)"/>
    <n v="2021"/>
    <s v="Jan., 2021 (provisional)"/>
    <x v="36"/>
    <x v="7"/>
    <x v="29"/>
    <x v="29"/>
    <s v="Female"/>
    <s v="F"/>
    <n v="4"/>
    <m/>
    <m/>
  </r>
  <r>
    <s v="2021 (provisional and partial)"/>
    <n v="2021"/>
    <s v="Jan., 2021 (provisional)"/>
    <x v="36"/>
    <x v="7"/>
    <x v="29"/>
    <x v="29"/>
    <s v="Male"/>
    <s v="M"/>
    <n v="5"/>
    <m/>
    <m/>
  </r>
  <r>
    <s v="2021 (provisional and partial)"/>
    <n v="2021"/>
    <s v="Jan., 2021 (provisional)"/>
    <x v="36"/>
    <x v="7"/>
    <x v="9"/>
    <x v="9"/>
    <s v="Female"/>
    <s v="F"/>
    <n v="32"/>
    <m/>
    <m/>
  </r>
  <r>
    <s v="2021 (provisional and partial)"/>
    <n v="2021"/>
    <s v="Jan., 2021 (provisional)"/>
    <x v="36"/>
    <x v="7"/>
    <x v="9"/>
    <x v="9"/>
    <s v="Male"/>
    <s v="M"/>
    <n v="41"/>
    <m/>
    <m/>
  </r>
  <r>
    <s v="2021 (provisional and partial)"/>
    <n v="2021"/>
    <s v="Jan., 2021 (provisional)"/>
    <x v="36"/>
    <x v="7"/>
    <x v="30"/>
    <x v="30"/>
    <s v="Female"/>
    <s v="F"/>
    <n v="45"/>
    <m/>
    <m/>
  </r>
  <r>
    <s v="2021 (provisional and partial)"/>
    <n v="2021"/>
    <s v="Jan., 2021 (provisional)"/>
    <x v="36"/>
    <x v="7"/>
    <x v="30"/>
    <x v="30"/>
    <s v="Male"/>
    <s v="M"/>
    <n v="76"/>
    <m/>
    <m/>
  </r>
  <r>
    <s v="2021 (provisional and partial)"/>
    <n v="2021"/>
    <s v="Jan., 2021 (provisional)"/>
    <x v="36"/>
    <x v="7"/>
    <x v="10"/>
    <x v="10"/>
    <s v="Male"/>
    <s v="M"/>
    <n v="7"/>
    <m/>
    <m/>
  </r>
  <r>
    <s v="2021 (provisional and partial)"/>
    <n v="2021"/>
    <s v="Jan., 2021 (provisional)"/>
    <x v="36"/>
    <x v="7"/>
    <x v="11"/>
    <x v="11"/>
    <s v="Male"/>
    <s v="M"/>
    <n v="2"/>
    <m/>
    <m/>
  </r>
  <r>
    <s v="2021 (provisional and partial)"/>
    <n v="2021"/>
    <s v="Jan., 2021 (provisional)"/>
    <x v="36"/>
    <x v="7"/>
    <x v="45"/>
    <x v="45"/>
    <s v="Male"/>
    <s v="M"/>
    <n v="2"/>
    <m/>
    <m/>
  </r>
  <r>
    <s v="2021 (provisional and partial)"/>
    <n v="2021"/>
    <s v="Jan., 2021 (provisional)"/>
    <x v="36"/>
    <x v="7"/>
    <x v="46"/>
    <x v="46"/>
    <s v="Male"/>
    <s v="M"/>
    <n v="1"/>
    <m/>
    <m/>
  </r>
  <r>
    <s v="2021 (provisional and partial)"/>
    <n v="2021"/>
    <s v="Jan., 2021 (provisional)"/>
    <x v="36"/>
    <x v="7"/>
    <x v="61"/>
    <x v="61"/>
    <s v="Male"/>
    <s v="M"/>
    <n v="1"/>
    <m/>
    <m/>
  </r>
  <r>
    <s v="2021 (provisional and partial)"/>
    <n v="2021"/>
    <s v="Jan., 2021 (provisional)"/>
    <x v="36"/>
    <x v="7"/>
    <x v="31"/>
    <x v="31"/>
    <s v="Male"/>
    <s v="M"/>
    <n v="4"/>
    <m/>
    <m/>
  </r>
  <r>
    <s v="2021 (provisional and partial)"/>
    <n v="2021"/>
    <s v="Jan., 2021 (provisional)"/>
    <x v="36"/>
    <x v="7"/>
    <x v="32"/>
    <x v="32"/>
    <s v="Male"/>
    <s v="M"/>
    <n v="2"/>
    <m/>
    <m/>
  </r>
  <r>
    <s v="2021 (provisional and partial)"/>
    <n v="2021"/>
    <s v="Jan., 2021 (provisional)"/>
    <x v="36"/>
    <x v="7"/>
    <x v="22"/>
    <x v="22"/>
    <s v="Male"/>
    <s v="M"/>
    <n v="1"/>
    <m/>
    <m/>
  </r>
  <r>
    <s v="2021 (provisional and partial)"/>
    <n v="2021"/>
    <s v="Jan., 2021 (provisional)"/>
    <x v="36"/>
    <x v="7"/>
    <x v="12"/>
    <x v="12"/>
    <s v="Female"/>
    <s v="F"/>
    <n v="1"/>
    <m/>
    <m/>
  </r>
  <r>
    <s v="2021 (provisional and partial)"/>
    <n v="2021"/>
    <s v="Jan., 2021 (provisional)"/>
    <x v="36"/>
    <x v="7"/>
    <x v="12"/>
    <x v="12"/>
    <s v="Male"/>
    <s v="M"/>
    <n v="2"/>
    <m/>
    <m/>
  </r>
  <r>
    <s v="2021 (provisional and partial)"/>
    <n v="2021"/>
    <s v="Jan., 2021 (provisional)"/>
    <x v="36"/>
    <x v="7"/>
    <x v="48"/>
    <x v="48"/>
    <s v="Male"/>
    <s v="M"/>
    <n v="1"/>
    <m/>
    <m/>
  </r>
  <r>
    <s v="2021 (provisional and partial)"/>
    <n v="2021"/>
    <s v="Jan., 2021 (provisional)"/>
    <x v="36"/>
    <x v="7"/>
    <x v="33"/>
    <x v="33"/>
    <s v="Male"/>
    <s v="M"/>
    <n v="1"/>
    <m/>
    <m/>
  </r>
  <r>
    <s v="2021 (provisional and partial)"/>
    <n v="2021"/>
    <s v="Jan., 2021 (provisional)"/>
    <x v="36"/>
    <x v="7"/>
    <x v="84"/>
    <x v="84"/>
    <s v="Male"/>
    <s v="M"/>
    <n v="1"/>
    <m/>
    <m/>
  </r>
  <r>
    <s v="2021 (provisional and partial)"/>
    <n v="2021"/>
    <s v="Jan., 2021 (provisional)"/>
    <x v="36"/>
    <x v="7"/>
    <x v="0"/>
    <x v="0"/>
    <s v="Female"/>
    <s v="F"/>
    <n v="2"/>
    <m/>
    <m/>
  </r>
  <r>
    <s v="2021 (provisional and partial)"/>
    <n v="2021"/>
    <s v="Jan., 2021 (provisional)"/>
    <x v="36"/>
    <x v="7"/>
    <x v="0"/>
    <x v="0"/>
    <s v="Male"/>
    <s v="M"/>
    <n v="5"/>
    <m/>
    <m/>
  </r>
  <r>
    <s v="2021 (provisional and partial)"/>
    <n v="2021"/>
    <s v="Jan., 2021 (provisional)"/>
    <x v="36"/>
    <x v="7"/>
    <x v="14"/>
    <x v="14"/>
    <s v="Male"/>
    <s v="M"/>
    <n v="3"/>
    <m/>
    <m/>
  </r>
  <r>
    <s v="2021 (provisional and partial)"/>
    <n v="2021"/>
    <s v="Jan., 2021 (provisional)"/>
    <x v="36"/>
    <x v="7"/>
    <x v="1"/>
    <x v="1"/>
    <s v="Female"/>
    <s v="F"/>
    <n v="2"/>
    <m/>
    <m/>
  </r>
  <r>
    <s v="2021 (provisional and partial)"/>
    <n v="2021"/>
    <s v="Jan., 2021 (provisional)"/>
    <x v="36"/>
    <x v="7"/>
    <x v="1"/>
    <x v="1"/>
    <s v="Male"/>
    <s v="M"/>
    <n v="11"/>
    <m/>
    <m/>
  </r>
  <r>
    <s v="2021 (provisional and partial)"/>
    <n v="2021"/>
    <s v="Jan., 2021 (provisional)"/>
    <x v="36"/>
    <x v="7"/>
    <x v="34"/>
    <x v="34"/>
    <s v="Male"/>
    <s v="M"/>
    <n v="2"/>
    <m/>
    <m/>
  </r>
  <r>
    <s v="2021 (provisional and partial)"/>
    <n v="2021"/>
    <s v="Jan., 2021 (provisional)"/>
    <x v="36"/>
    <x v="7"/>
    <x v="15"/>
    <x v="15"/>
    <s v="Male"/>
    <s v="M"/>
    <n v="2"/>
    <m/>
    <m/>
  </r>
  <r>
    <s v="2021 (provisional and partial)"/>
    <n v="2021"/>
    <s v="Jan., 2021 (provisional)"/>
    <x v="36"/>
    <x v="7"/>
    <x v="2"/>
    <x v="2"/>
    <s v="Male"/>
    <s v="M"/>
    <n v="9"/>
    <m/>
    <m/>
  </r>
  <r>
    <s v="2021 (provisional and partial)"/>
    <n v="2021"/>
    <s v="Jan., 2021 (provisional)"/>
    <x v="36"/>
    <x v="7"/>
    <x v="3"/>
    <x v="3"/>
    <s v="Male"/>
    <s v="M"/>
    <n v="3"/>
    <m/>
    <m/>
  </r>
  <r>
    <s v="2021 (provisional and partial)"/>
    <n v="2021"/>
    <s v="Jan., 2021 (provisional)"/>
    <x v="36"/>
    <x v="7"/>
    <x v="16"/>
    <x v="16"/>
    <s v="Female"/>
    <s v="F"/>
    <n v="1"/>
    <m/>
    <m/>
  </r>
  <r>
    <s v="2021 (provisional and partial)"/>
    <n v="2021"/>
    <s v="Jan., 2021 (provisional)"/>
    <x v="36"/>
    <x v="7"/>
    <x v="16"/>
    <x v="16"/>
    <s v="Male"/>
    <s v="M"/>
    <n v="2"/>
    <m/>
    <m/>
  </r>
  <r>
    <s v="2021 (provisional and partial)"/>
    <n v="2021"/>
    <s v="Jan., 2021 (provisional)"/>
    <x v="36"/>
    <x v="7"/>
    <x v="63"/>
    <x v="63"/>
    <s v="Male"/>
    <s v="M"/>
    <n v="1"/>
    <m/>
    <m/>
  </r>
  <r>
    <s v="2021 (provisional and partial)"/>
    <n v="2021"/>
    <s v="Jan., 2021 (provisional)"/>
    <x v="36"/>
    <x v="7"/>
    <x v="35"/>
    <x v="35"/>
    <s v="Female"/>
    <s v="F"/>
    <n v="1"/>
    <m/>
    <m/>
  </r>
  <r>
    <s v="2021 (provisional and partial)"/>
    <n v="2021"/>
    <s v="Jan., 2021 (provisional)"/>
    <x v="36"/>
    <x v="7"/>
    <x v="17"/>
    <x v="17"/>
    <s v="Female"/>
    <s v="F"/>
    <n v="13"/>
    <m/>
    <m/>
  </r>
  <r>
    <s v="2021 (provisional and partial)"/>
    <n v="2021"/>
    <s v="Jan., 2021 (provisional)"/>
    <x v="36"/>
    <x v="7"/>
    <x v="17"/>
    <x v="17"/>
    <s v="Male"/>
    <s v="M"/>
    <n v="17"/>
    <m/>
    <m/>
  </r>
  <r>
    <s v="2021 (provisional and partial)"/>
    <n v="2021"/>
    <s v="Jan., 2021 (provisional)"/>
    <x v="36"/>
    <x v="7"/>
    <x v="4"/>
    <x v="4"/>
    <s v="Female"/>
    <s v="F"/>
    <n v="8"/>
    <m/>
    <m/>
  </r>
  <r>
    <s v="2021 (provisional and partial)"/>
    <n v="2021"/>
    <s v="Jan., 2021 (provisional)"/>
    <x v="36"/>
    <x v="7"/>
    <x v="4"/>
    <x v="4"/>
    <s v="Male"/>
    <s v="M"/>
    <n v="18"/>
    <m/>
    <m/>
  </r>
  <r>
    <s v="2021 (provisional and partial)"/>
    <n v="2021"/>
    <s v="Jan., 2021 (provisional)"/>
    <x v="36"/>
    <x v="7"/>
    <x v="6"/>
    <x v="6"/>
    <s v="Female"/>
    <s v="F"/>
    <n v="1"/>
    <m/>
    <m/>
  </r>
  <r>
    <s v="2021 (provisional and partial)"/>
    <n v="2021"/>
    <s v="Jan., 2021 (provisional)"/>
    <x v="36"/>
    <x v="7"/>
    <x v="6"/>
    <x v="6"/>
    <s v="Male"/>
    <s v="M"/>
    <n v="10"/>
    <m/>
    <m/>
  </r>
  <r>
    <s v="2021 (provisional and partial)"/>
    <n v="2021"/>
    <s v="Jan., 2021 (provisional)"/>
    <x v="36"/>
    <x v="7"/>
    <x v="52"/>
    <x v="52"/>
    <s v="Male"/>
    <s v="M"/>
    <n v="1"/>
    <m/>
    <m/>
  </r>
  <r>
    <s v="2021 (provisional and partial)"/>
    <n v="2021"/>
    <s v="Jan., 2021 (provisional)"/>
    <x v="36"/>
    <x v="7"/>
    <x v="37"/>
    <x v="37"/>
    <s v="Male"/>
    <s v="M"/>
    <n v="2"/>
    <m/>
    <m/>
  </r>
  <r>
    <s v="2021 (provisional and partial)"/>
    <n v="2021"/>
    <s v="Jan., 2021 (provisional)"/>
    <x v="36"/>
    <x v="7"/>
    <x v="7"/>
    <x v="7"/>
    <s v="Female"/>
    <s v="F"/>
    <n v="24"/>
    <m/>
    <m/>
  </r>
  <r>
    <s v="2021 (provisional and partial)"/>
    <n v="2021"/>
    <s v="Jan., 2021 (provisional)"/>
    <x v="36"/>
    <x v="7"/>
    <x v="7"/>
    <x v="7"/>
    <s v="Male"/>
    <s v="M"/>
    <n v="41"/>
    <m/>
    <m/>
  </r>
  <r>
    <s v="2021 (provisional and partial)"/>
    <n v="2021"/>
    <s v="Jan., 2021 (provisional)"/>
    <x v="36"/>
    <x v="7"/>
    <x v="38"/>
    <x v="38"/>
    <s v="Male"/>
    <s v="M"/>
    <n v="1"/>
    <m/>
    <m/>
  </r>
  <r>
    <s v="2021 (provisional and partial)"/>
    <n v="2021"/>
    <s v="Jan., 2021 (provisional)"/>
    <x v="36"/>
    <x v="7"/>
    <x v="74"/>
    <x v="74"/>
    <s v="Female"/>
    <s v="F"/>
    <n v="1"/>
    <m/>
    <m/>
  </r>
  <r>
    <s v="2021 (provisional and partial)"/>
    <n v="2021"/>
    <s v="Jan., 2021 (provisional)"/>
    <x v="36"/>
    <x v="7"/>
    <x v="74"/>
    <x v="74"/>
    <s v="Male"/>
    <s v="M"/>
    <n v="1"/>
    <m/>
    <m/>
  </r>
  <r>
    <s v="2021 (provisional and partial)"/>
    <n v="2021"/>
    <s v="Jan., 2021 (provisional)"/>
    <x v="36"/>
    <x v="7"/>
    <x v="24"/>
    <x v="24"/>
    <s v="Female"/>
    <s v="F"/>
    <n v="3"/>
    <m/>
    <m/>
  </r>
  <r>
    <s v="2021 (provisional and partial)"/>
    <n v="2021"/>
    <s v="Jan., 2021 (provisional)"/>
    <x v="36"/>
    <x v="7"/>
    <x v="24"/>
    <x v="24"/>
    <s v="Male"/>
    <s v="M"/>
    <n v="3"/>
    <m/>
    <m/>
  </r>
  <r>
    <s v="2021 (provisional and partial)"/>
    <n v="2021"/>
    <s v="Jan., 2021 (provisional)"/>
    <x v="36"/>
    <x v="7"/>
    <x v="99"/>
    <x v="99"/>
    <s v="Female"/>
    <s v="F"/>
    <n v="1"/>
    <m/>
    <m/>
  </r>
  <r>
    <s v="2021 (provisional and partial)"/>
    <n v="2021"/>
    <s v="Jan., 2021 (provisional)"/>
    <x v="36"/>
    <x v="7"/>
    <x v="64"/>
    <x v="64"/>
    <s v="Male"/>
    <s v="M"/>
    <n v="1"/>
    <m/>
    <m/>
  </r>
  <r>
    <s v="2021 (provisional and partial)"/>
    <n v="2021"/>
    <s v="Jan., 2021 (provisional)"/>
    <x v="36"/>
    <x v="7"/>
    <x v="25"/>
    <x v="25"/>
    <s v="Female"/>
    <s v="F"/>
    <n v="10"/>
    <m/>
    <m/>
  </r>
  <r>
    <s v="2021 (provisional and partial)"/>
    <n v="2021"/>
    <s v="Jan., 2021 (provisional)"/>
    <x v="36"/>
    <x v="7"/>
    <x v="25"/>
    <x v="25"/>
    <s v="Male"/>
    <s v="M"/>
    <n v="56"/>
    <m/>
    <m/>
  </r>
  <r>
    <s v="2021 (provisional and partial)"/>
    <n v="2021"/>
    <s v="Jan., 2021 (provisional)"/>
    <x v="36"/>
    <x v="7"/>
    <x v="65"/>
    <x v="65"/>
    <s v="Female"/>
    <s v="F"/>
    <n v="1"/>
    <m/>
    <m/>
  </r>
  <r>
    <s v="2021 (provisional and partial)"/>
    <n v="2021"/>
    <s v="Jan., 2021 (provisional)"/>
    <x v="36"/>
    <x v="7"/>
    <x v="55"/>
    <x v="55"/>
    <s v="Female"/>
    <s v="F"/>
    <n v="4"/>
    <m/>
    <m/>
  </r>
  <r>
    <s v="2021 (provisional and partial)"/>
    <n v="2021"/>
    <s v="Jan., 2021 (provisional)"/>
    <x v="36"/>
    <x v="7"/>
    <x v="55"/>
    <x v="55"/>
    <s v="Male"/>
    <s v="M"/>
    <n v="7"/>
    <m/>
    <m/>
  </r>
  <r>
    <s v="2021 (provisional and partial)"/>
    <n v="2021"/>
    <s v="Jan., 2021 (provisional)"/>
    <x v="36"/>
    <x v="7"/>
    <x v="26"/>
    <x v="26"/>
    <s v="Female"/>
    <s v="F"/>
    <n v="51"/>
    <m/>
    <m/>
  </r>
  <r>
    <s v="2021 (provisional and partial)"/>
    <n v="2021"/>
    <s v="Jan., 2021 (provisional)"/>
    <x v="36"/>
    <x v="7"/>
    <x v="26"/>
    <x v="26"/>
    <s v="Male"/>
    <s v="M"/>
    <n v="186"/>
    <m/>
    <m/>
  </r>
  <r>
    <s v="2021 (provisional and partial)"/>
    <n v="2021"/>
    <s v="Jan., 2021 (provisional)"/>
    <x v="36"/>
    <x v="7"/>
    <x v="19"/>
    <x v="19"/>
    <s v="Female"/>
    <s v="F"/>
    <n v="181"/>
    <m/>
    <m/>
  </r>
  <r>
    <s v="2021 (provisional and partial)"/>
    <n v="2021"/>
    <s v="Jan., 2021 (provisional)"/>
    <x v="36"/>
    <x v="7"/>
    <x v="19"/>
    <x v="19"/>
    <s v="Male"/>
    <s v="M"/>
    <n v="455"/>
    <m/>
    <m/>
  </r>
  <r>
    <s v="2021 (provisional and partial)"/>
    <n v="2021"/>
    <s v="Jan., 2021 (provisional)"/>
    <x v="36"/>
    <x v="7"/>
    <x v="56"/>
    <x v="56"/>
    <s v="Male"/>
    <s v="M"/>
    <n v="2"/>
    <m/>
    <m/>
  </r>
  <r>
    <s v="2021 (provisional and partial)"/>
    <n v="2021"/>
    <s v="Jan., 2021 (provisional)"/>
    <x v="36"/>
    <x v="7"/>
    <x v="39"/>
    <x v="39"/>
    <s v="Female"/>
    <s v="F"/>
    <n v="217"/>
    <m/>
    <m/>
  </r>
  <r>
    <s v="2021 (provisional and partial)"/>
    <n v="2021"/>
    <s v="Jan., 2021 (provisional)"/>
    <x v="36"/>
    <x v="7"/>
    <x v="39"/>
    <x v="39"/>
    <s v="Male"/>
    <s v="M"/>
    <n v="352"/>
    <m/>
    <m/>
  </r>
  <r>
    <s v="2021 (provisional and partial)"/>
    <n v="2021"/>
    <s v="Jan., 2021 (provisional)"/>
    <x v="36"/>
    <x v="7"/>
    <x v="40"/>
    <x v="40"/>
    <s v="Female"/>
    <s v="F"/>
    <n v="15"/>
    <m/>
    <m/>
  </r>
  <r>
    <s v="2021 (provisional and partial)"/>
    <n v="2021"/>
    <s v="Jan., 2021 (provisional)"/>
    <x v="36"/>
    <x v="7"/>
    <x v="40"/>
    <x v="40"/>
    <s v="Male"/>
    <s v="M"/>
    <n v="45"/>
    <m/>
    <m/>
  </r>
  <r>
    <s v="2021 (provisional and partial)"/>
    <n v="2021"/>
    <s v="Jan., 2021 (provisional)"/>
    <x v="36"/>
    <x v="7"/>
    <x v="57"/>
    <x v="57"/>
    <s v="Male"/>
    <s v="M"/>
    <n v="1"/>
    <m/>
    <m/>
  </r>
  <r>
    <s v="2021 (provisional and partial)"/>
    <n v="2021"/>
    <s v="Jan., 2021 (provisional)"/>
    <x v="36"/>
    <x v="7"/>
    <x v="20"/>
    <x v="20"/>
    <s v="Female"/>
    <s v="F"/>
    <n v="5"/>
    <m/>
    <m/>
  </r>
  <r>
    <s v="2021 (provisional and partial)"/>
    <n v="2021"/>
    <s v="Jan., 2021 (provisional)"/>
    <x v="36"/>
    <x v="7"/>
    <x v="20"/>
    <x v="20"/>
    <s v="Male"/>
    <s v="M"/>
    <n v="14"/>
    <m/>
    <m/>
  </r>
  <r>
    <s v="2021 (provisional and partial)"/>
    <n v="2021"/>
    <s v="Jan., 2021 (provisional)"/>
    <x v="36"/>
    <x v="7"/>
    <x v="41"/>
    <x v="41"/>
    <s v="Male"/>
    <s v="M"/>
    <n v="2"/>
    <m/>
    <m/>
  </r>
  <r>
    <s v="2021 (provisional and partial)"/>
    <n v="2021"/>
    <s v="Jan., 2021 (provisional)"/>
    <x v="36"/>
    <x v="7"/>
    <x v="80"/>
    <x v="80"/>
    <s v="Female"/>
    <s v="F"/>
    <n v="1"/>
    <m/>
    <m/>
  </r>
  <r>
    <s v="2021 (provisional and partial)"/>
    <n v="2021"/>
    <s v="Jan., 2021 (provisional)"/>
    <x v="36"/>
    <x v="7"/>
    <x v="42"/>
    <x v="42"/>
    <s v="Female"/>
    <s v="F"/>
    <n v="3"/>
    <m/>
    <m/>
  </r>
  <r>
    <s v="2021 (provisional and partial)"/>
    <n v="2021"/>
    <s v="Jan., 2021 (provisional)"/>
    <x v="36"/>
    <x v="7"/>
    <x v="42"/>
    <x v="42"/>
    <s v="Male"/>
    <s v="M"/>
    <n v="2"/>
    <m/>
    <m/>
  </r>
  <r>
    <s v="2021 (provisional and partial)"/>
    <n v="2021"/>
    <s v="Jan., 2021 (provisional)"/>
    <x v="36"/>
    <x v="7"/>
    <x v="8"/>
    <x v="8"/>
    <s v="Female"/>
    <s v="F"/>
    <n v="15"/>
    <m/>
    <m/>
  </r>
  <r>
    <s v="2021 (provisional and partial)"/>
    <n v="2021"/>
    <s v="Jan., 2021 (provisional)"/>
    <x v="36"/>
    <x v="7"/>
    <x v="8"/>
    <x v="8"/>
    <s v="Male"/>
    <s v="M"/>
    <n v="34"/>
    <m/>
    <m/>
  </r>
  <r>
    <s v="2021 (provisional and partial)"/>
    <n v="2021"/>
    <s v="Jan., 2021 (provisional)"/>
    <x v="36"/>
    <x v="8"/>
    <x v="68"/>
    <x v="68"/>
    <s v="Female"/>
    <s v="F"/>
    <n v="3"/>
    <m/>
    <m/>
  </r>
  <r>
    <s v="2021 (provisional and partial)"/>
    <n v="2021"/>
    <s v="Jan., 2021 (provisional)"/>
    <x v="36"/>
    <x v="8"/>
    <x v="68"/>
    <x v="68"/>
    <s v="Male"/>
    <s v="M"/>
    <n v="1"/>
    <m/>
    <m/>
  </r>
  <r>
    <s v="2021 (provisional and partial)"/>
    <n v="2021"/>
    <s v="Jan., 2021 (provisional)"/>
    <x v="36"/>
    <x v="8"/>
    <x v="69"/>
    <x v="69"/>
    <s v="Female"/>
    <s v="F"/>
    <n v="3"/>
    <m/>
    <m/>
  </r>
  <r>
    <s v="2021 (provisional and partial)"/>
    <n v="2021"/>
    <s v="Jan., 2021 (provisional)"/>
    <x v="36"/>
    <x v="8"/>
    <x v="69"/>
    <x v="69"/>
    <s v="Male"/>
    <s v="M"/>
    <n v="8"/>
    <m/>
    <m/>
  </r>
  <r>
    <s v="2021 (provisional and partial)"/>
    <n v="2021"/>
    <s v="Jan., 2021 (provisional)"/>
    <x v="36"/>
    <x v="8"/>
    <x v="21"/>
    <x v="21"/>
    <s v="Male"/>
    <s v="M"/>
    <n v="1"/>
    <m/>
    <m/>
  </r>
  <r>
    <s v="2021 (provisional and partial)"/>
    <n v="2021"/>
    <s v="Jan., 2021 (provisional)"/>
    <x v="36"/>
    <x v="8"/>
    <x v="70"/>
    <x v="70"/>
    <s v="Female"/>
    <s v="F"/>
    <n v="5"/>
    <m/>
    <m/>
  </r>
  <r>
    <s v="2021 (provisional and partial)"/>
    <n v="2021"/>
    <s v="Jan., 2021 (provisional)"/>
    <x v="36"/>
    <x v="8"/>
    <x v="70"/>
    <x v="70"/>
    <s v="Male"/>
    <s v="M"/>
    <n v="1"/>
    <m/>
    <m/>
  </r>
  <r>
    <s v="2021 (provisional and partial)"/>
    <n v="2021"/>
    <s v="Jan., 2021 (provisional)"/>
    <x v="36"/>
    <x v="8"/>
    <x v="43"/>
    <x v="43"/>
    <s v="Female"/>
    <s v="F"/>
    <n v="6"/>
    <m/>
    <m/>
  </r>
  <r>
    <s v="2021 (provisional and partial)"/>
    <n v="2021"/>
    <s v="Jan., 2021 (provisional)"/>
    <x v="36"/>
    <x v="8"/>
    <x v="43"/>
    <x v="43"/>
    <s v="Male"/>
    <s v="M"/>
    <n v="6"/>
    <m/>
    <m/>
  </r>
  <r>
    <s v="2021 (provisional and partial)"/>
    <n v="2021"/>
    <s v="Jan., 2021 (provisional)"/>
    <x v="36"/>
    <x v="8"/>
    <x v="81"/>
    <x v="81"/>
    <s v="Female"/>
    <s v="F"/>
    <n v="2"/>
    <m/>
    <m/>
  </r>
  <r>
    <s v="2021 (provisional and partial)"/>
    <n v="2021"/>
    <s v="Jan., 2021 (provisional)"/>
    <x v="36"/>
    <x v="8"/>
    <x v="81"/>
    <x v="81"/>
    <s v="Male"/>
    <s v="M"/>
    <n v="3"/>
    <m/>
    <m/>
  </r>
  <r>
    <s v="2021 (provisional and partial)"/>
    <n v="2021"/>
    <s v="Jan., 2021 (provisional)"/>
    <x v="36"/>
    <x v="8"/>
    <x v="78"/>
    <x v="78"/>
    <s v="Male"/>
    <s v="M"/>
    <n v="1"/>
    <m/>
    <m/>
  </r>
  <r>
    <s v="2021 (provisional and partial)"/>
    <n v="2021"/>
    <s v="Jan., 2021 (provisional)"/>
    <x v="36"/>
    <x v="8"/>
    <x v="44"/>
    <x v="44"/>
    <s v="Female"/>
    <s v="F"/>
    <n v="22"/>
    <m/>
    <m/>
  </r>
  <r>
    <s v="2021 (provisional and partial)"/>
    <n v="2021"/>
    <s v="Jan., 2021 (provisional)"/>
    <x v="36"/>
    <x v="8"/>
    <x v="44"/>
    <x v="44"/>
    <s v="Male"/>
    <s v="M"/>
    <n v="38"/>
    <m/>
    <m/>
  </r>
  <r>
    <s v="2021 (provisional and partial)"/>
    <n v="2021"/>
    <s v="Jan., 2021 (provisional)"/>
    <x v="36"/>
    <x v="8"/>
    <x v="59"/>
    <x v="59"/>
    <s v="Female"/>
    <s v="F"/>
    <n v="1"/>
    <m/>
    <m/>
  </r>
  <r>
    <s v="2021 (provisional and partial)"/>
    <n v="2021"/>
    <s v="Jan., 2021 (provisional)"/>
    <x v="36"/>
    <x v="8"/>
    <x v="59"/>
    <x v="59"/>
    <s v="Male"/>
    <s v="M"/>
    <n v="7"/>
    <m/>
    <m/>
  </r>
  <r>
    <s v="2021 (provisional and partial)"/>
    <n v="2021"/>
    <s v="Jan., 2021 (provisional)"/>
    <x v="36"/>
    <x v="8"/>
    <x v="27"/>
    <x v="27"/>
    <s v="Female"/>
    <s v="F"/>
    <n v="2"/>
    <m/>
    <m/>
  </r>
  <r>
    <s v="2021 (provisional and partial)"/>
    <n v="2021"/>
    <s v="Jan., 2021 (provisional)"/>
    <x v="36"/>
    <x v="8"/>
    <x v="27"/>
    <x v="27"/>
    <s v="Male"/>
    <s v="M"/>
    <n v="3"/>
    <m/>
    <m/>
  </r>
  <r>
    <s v="2021 (provisional and partial)"/>
    <n v="2021"/>
    <s v="Jan., 2021 (provisional)"/>
    <x v="36"/>
    <x v="8"/>
    <x v="28"/>
    <x v="28"/>
    <s v="Female"/>
    <s v="F"/>
    <n v="1"/>
    <m/>
    <m/>
  </r>
  <r>
    <s v="2021 (provisional and partial)"/>
    <n v="2021"/>
    <s v="Jan., 2021 (provisional)"/>
    <x v="36"/>
    <x v="8"/>
    <x v="29"/>
    <x v="29"/>
    <s v="Male"/>
    <s v="M"/>
    <n v="10"/>
    <m/>
    <m/>
  </r>
  <r>
    <s v="2021 (provisional and partial)"/>
    <n v="2021"/>
    <s v="Jan., 2021 (provisional)"/>
    <x v="36"/>
    <x v="8"/>
    <x v="9"/>
    <x v="9"/>
    <s v="Female"/>
    <s v="F"/>
    <n v="71"/>
    <m/>
    <m/>
  </r>
  <r>
    <s v="2021 (provisional and partial)"/>
    <n v="2021"/>
    <s v="Jan., 2021 (provisional)"/>
    <x v="36"/>
    <x v="8"/>
    <x v="9"/>
    <x v="9"/>
    <s v="Male"/>
    <s v="M"/>
    <n v="106"/>
    <m/>
    <m/>
  </r>
  <r>
    <s v="2021 (provisional and partial)"/>
    <n v="2021"/>
    <s v="Jan., 2021 (provisional)"/>
    <x v="36"/>
    <x v="8"/>
    <x v="30"/>
    <x v="30"/>
    <s v="Female"/>
    <s v="F"/>
    <n v="102"/>
    <m/>
    <m/>
  </r>
  <r>
    <s v="2021 (provisional and partial)"/>
    <n v="2021"/>
    <s v="Jan., 2021 (provisional)"/>
    <x v="36"/>
    <x v="8"/>
    <x v="30"/>
    <x v="30"/>
    <s v="Male"/>
    <s v="M"/>
    <n v="131"/>
    <m/>
    <m/>
  </r>
  <r>
    <s v="2021 (provisional and partial)"/>
    <n v="2021"/>
    <s v="Jan., 2021 (provisional)"/>
    <x v="36"/>
    <x v="8"/>
    <x v="10"/>
    <x v="10"/>
    <s v="Female"/>
    <s v="F"/>
    <n v="1"/>
    <m/>
    <m/>
  </r>
  <r>
    <s v="2021 (provisional and partial)"/>
    <n v="2021"/>
    <s v="Jan., 2021 (provisional)"/>
    <x v="36"/>
    <x v="8"/>
    <x v="10"/>
    <x v="10"/>
    <s v="Male"/>
    <s v="M"/>
    <n v="12"/>
    <m/>
    <m/>
  </r>
  <r>
    <s v="2021 (provisional and partial)"/>
    <n v="2021"/>
    <s v="Jan., 2021 (provisional)"/>
    <x v="36"/>
    <x v="8"/>
    <x v="11"/>
    <x v="11"/>
    <s v="Male"/>
    <s v="M"/>
    <n v="1"/>
    <m/>
    <m/>
  </r>
  <r>
    <s v="2021 (provisional and partial)"/>
    <n v="2021"/>
    <s v="Jan., 2021 (provisional)"/>
    <x v="36"/>
    <x v="8"/>
    <x v="45"/>
    <x v="45"/>
    <s v="Female"/>
    <s v="F"/>
    <n v="1"/>
    <m/>
    <m/>
  </r>
  <r>
    <s v="2021 (provisional and partial)"/>
    <n v="2021"/>
    <s v="Jan., 2021 (provisional)"/>
    <x v="36"/>
    <x v="8"/>
    <x v="61"/>
    <x v="61"/>
    <s v="Male"/>
    <s v="M"/>
    <n v="2"/>
    <m/>
    <m/>
  </r>
  <r>
    <s v="2021 (provisional and partial)"/>
    <n v="2021"/>
    <s v="Jan., 2021 (provisional)"/>
    <x v="36"/>
    <x v="8"/>
    <x v="12"/>
    <x v="12"/>
    <s v="Male"/>
    <s v="M"/>
    <n v="4"/>
    <m/>
    <m/>
  </r>
  <r>
    <s v="2021 (provisional and partial)"/>
    <n v="2021"/>
    <s v="Jan., 2021 (provisional)"/>
    <x v="36"/>
    <x v="8"/>
    <x v="118"/>
    <x v="118"/>
    <s v="Male"/>
    <s v="M"/>
    <n v="1"/>
    <m/>
    <m/>
  </r>
  <r>
    <s v="2021 (provisional and partial)"/>
    <n v="2021"/>
    <s v="Jan., 2021 (provisional)"/>
    <x v="36"/>
    <x v="8"/>
    <x v="48"/>
    <x v="48"/>
    <s v="Male"/>
    <s v="M"/>
    <n v="3"/>
    <m/>
    <m/>
  </r>
  <r>
    <s v="2021 (provisional and partial)"/>
    <n v="2021"/>
    <s v="Jan., 2021 (provisional)"/>
    <x v="36"/>
    <x v="8"/>
    <x v="33"/>
    <x v="33"/>
    <s v="Male"/>
    <s v="M"/>
    <n v="1"/>
    <m/>
    <m/>
  </r>
  <r>
    <s v="2021 (provisional and partial)"/>
    <n v="2021"/>
    <s v="Jan., 2021 (provisional)"/>
    <x v="36"/>
    <x v="8"/>
    <x v="49"/>
    <x v="49"/>
    <s v="Male"/>
    <s v="M"/>
    <n v="1"/>
    <m/>
    <m/>
  </r>
  <r>
    <s v="2021 (provisional and partial)"/>
    <n v="2021"/>
    <s v="Jan., 2021 (provisional)"/>
    <x v="36"/>
    <x v="8"/>
    <x v="0"/>
    <x v="0"/>
    <s v="Female"/>
    <s v="F"/>
    <n v="7"/>
    <m/>
    <m/>
  </r>
  <r>
    <s v="2021 (provisional and partial)"/>
    <n v="2021"/>
    <s v="Jan., 2021 (provisional)"/>
    <x v="36"/>
    <x v="8"/>
    <x v="0"/>
    <x v="0"/>
    <s v="Male"/>
    <s v="M"/>
    <n v="2"/>
    <m/>
    <m/>
  </r>
  <r>
    <s v="2021 (provisional and partial)"/>
    <n v="2021"/>
    <s v="Jan., 2021 (provisional)"/>
    <x v="36"/>
    <x v="8"/>
    <x v="50"/>
    <x v="50"/>
    <s v="Female"/>
    <s v="F"/>
    <n v="1"/>
    <m/>
    <m/>
  </r>
  <r>
    <s v="2021 (provisional and partial)"/>
    <n v="2021"/>
    <s v="Jan., 2021 (provisional)"/>
    <x v="36"/>
    <x v="8"/>
    <x v="14"/>
    <x v="14"/>
    <s v="Male"/>
    <s v="M"/>
    <n v="1"/>
    <m/>
    <m/>
  </r>
  <r>
    <s v="2021 (provisional and partial)"/>
    <n v="2021"/>
    <s v="Jan., 2021 (provisional)"/>
    <x v="36"/>
    <x v="8"/>
    <x v="1"/>
    <x v="1"/>
    <s v="Female"/>
    <s v="F"/>
    <n v="2"/>
    <m/>
    <m/>
  </r>
  <r>
    <s v="2021 (provisional and partial)"/>
    <n v="2021"/>
    <s v="Jan., 2021 (provisional)"/>
    <x v="36"/>
    <x v="8"/>
    <x v="1"/>
    <x v="1"/>
    <s v="Male"/>
    <s v="M"/>
    <n v="7"/>
    <m/>
    <m/>
  </r>
  <r>
    <s v="2021 (provisional and partial)"/>
    <n v="2021"/>
    <s v="Jan., 2021 (provisional)"/>
    <x v="36"/>
    <x v="8"/>
    <x v="34"/>
    <x v="34"/>
    <s v="Male"/>
    <s v="M"/>
    <n v="1"/>
    <m/>
    <m/>
  </r>
  <r>
    <s v="2021 (provisional and partial)"/>
    <n v="2021"/>
    <s v="Jan., 2021 (provisional)"/>
    <x v="36"/>
    <x v="8"/>
    <x v="2"/>
    <x v="2"/>
    <s v="Female"/>
    <s v="F"/>
    <n v="2"/>
    <m/>
    <m/>
  </r>
  <r>
    <s v="2021 (provisional and partial)"/>
    <n v="2021"/>
    <s v="Jan., 2021 (provisional)"/>
    <x v="36"/>
    <x v="8"/>
    <x v="2"/>
    <x v="2"/>
    <s v="Male"/>
    <s v="M"/>
    <n v="3"/>
    <m/>
    <m/>
  </r>
  <r>
    <s v="2021 (provisional and partial)"/>
    <n v="2021"/>
    <s v="Jan., 2021 (provisional)"/>
    <x v="36"/>
    <x v="8"/>
    <x v="16"/>
    <x v="16"/>
    <s v="Male"/>
    <s v="M"/>
    <n v="2"/>
    <m/>
    <m/>
  </r>
  <r>
    <s v="2021 (provisional and partial)"/>
    <n v="2021"/>
    <s v="Jan., 2021 (provisional)"/>
    <x v="36"/>
    <x v="8"/>
    <x v="35"/>
    <x v="35"/>
    <s v="Female"/>
    <s v="F"/>
    <n v="3"/>
    <m/>
    <m/>
  </r>
  <r>
    <s v="2021 (provisional and partial)"/>
    <n v="2021"/>
    <s v="Jan., 2021 (provisional)"/>
    <x v="36"/>
    <x v="8"/>
    <x v="35"/>
    <x v="35"/>
    <s v="Male"/>
    <s v="M"/>
    <n v="3"/>
    <m/>
    <m/>
  </r>
  <r>
    <s v="2021 (provisional and partial)"/>
    <n v="2021"/>
    <s v="Jan., 2021 (provisional)"/>
    <x v="36"/>
    <x v="8"/>
    <x v="17"/>
    <x v="17"/>
    <s v="Female"/>
    <s v="F"/>
    <n v="20"/>
    <m/>
    <m/>
  </r>
  <r>
    <s v="2021 (provisional and partial)"/>
    <n v="2021"/>
    <s v="Jan., 2021 (provisional)"/>
    <x v="36"/>
    <x v="8"/>
    <x v="17"/>
    <x v="17"/>
    <s v="Male"/>
    <s v="M"/>
    <n v="13"/>
    <m/>
    <m/>
  </r>
  <r>
    <s v="2021 (provisional and partial)"/>
    <n v="2021"/>
    <s v="Jan., 2021 (provisional)"/>
    <x v="36"/>
    <x v="8"/>
    <x v="4"/>
    <x v="4"/>
    <s v="Female"/>
    <s v="F"/>
    <n v="22"/>
    <m/>
    <m/>
  </r>
  <r>
    <s v="2021 (provisional and partial)"/>
    <n v="2021"/>
    <s v="Jan., 2021 (provisional)"/>
    <x v="36"/>
    <x v="8"/>
    <x v="4"/>
    <x v="4"/>
    <s v="Male"/>
    <s v="M"/>
    <n v="36"/>
    <m/>
    <m/>
  </r>
  <r>
    <s v="2021 (provisional and partial)"/>
    <n v="2021"/>
    <s v="Jan., 2021 (provisional)"/>
    <x v="36"/>
    <x v="8"/>
    <x v="5"/>
    <x v="5"/>
    <s v="Male"/>
    <s v="M"/>
    <n v="1"/>
    <m/>
    <m/>
  </r>
  <r>
    <s v="2021 (provisional and partial)"/>
    <n v="2021"/>
    <s v="Jan., 2021 (provisional)"/>
    <x v="36"/>
    <x v="8"/>
    <x v="6"/>
    <x v="6"/>
    <s v="Female"/>
    <s v="F"/>
    <n v="2"/>
    <m/>
    <m/>
  </r>
  <r>
    <s v="2021 (provisional and partial)"/>
    <n v="2021"/>
    <s v="Jan., 2021 (provisional)"/>
    <x v="36"/>
    <x v="8"/>
    <x v="6"/>
    <x v="6"/>
    <s v="Male"/>
    <s v="M"/>
    <n v="1"/>
    <m/>
    <m/>
  </r>
  <r>
    <s v="2021 (provisional and partial)"/>
    <n v="2021"/>
    <s v="Jan., 2021 (provisional)"/>
    <x v="36"/>
    <x v="8"/>
    <x v="36"/>
    <x v="36"/>
    <s v="Male"/>
    <s v="M"/>
    <n v="1"/>
    <m/>
    <m/>
  </r>
  <r>
    <s v="2021 (provisional and partial)"/>
    <n v="2021"/>
    <s v="Jan., 2021 (provisional)"/>
    <x v="36"/>
    <x v="8"/>
    <x v="7"/>
    <x v="7"/>
    <s v="Female"/>
    <s v="F"/>
    <n v="24"/>
    <m/>
    <m/>
  </r>
  <r>
    <s v="2021 (provisional and partial)"/>
    <n v="2021"/>
    <s v="Jan., 2021 (provisional)"/>
    <x v="36"/>
    <x v="8"/>
    <x v="7"/>
    <x v="7"/>
    <s v="Male"/>
    <s v="M"/>
    <n v="43"/>
    <m/>
    <m/>
  </r>
  <r>
    <s v="2021 (provisional and partial)"/>
    <n v="2021"/>
    <s v="Jan., 2021 (provisional)"/>
    <x v="36"/>
    <x v="8"/>
    <x v="38"/>
    <x v="38"/>
    <s v="Male"/>
    <s v="M"/>
    <n v="3"/>
    <m/>
    <m/>
  </r>
  <r>
    <s v="2021 (provisional and partial)"/>
    <n v="2021"/>
    <s v="Jan., 2021 (provisional)"/>
    <x v="36"/>
    <x v="8"/>
    <x v="73"/>
    <x v="73"/>
    <s v="Male"/>
    <s v="M"/>
    <n v="3"/>
    <m/>
    <m/>
  </r>
  <r>
    <s v="2021 (provisional and partial)"/>
    <n v="2021"/>
    <s v="Jan., 2021 (provisional)"/>
    <x v="36"/>
    <x v="8"/>
    <x v="74"/>
    <x v="74"/>
    <s v="Male"/>
    <s v="M"/>
    <n v="1"/>
    <m/>
    <m/>
  </r>
  <r>
    <s v="2021 (provisional and partial)"/>
    <n v="2021"/>
    <s v="Jan., 2021 (provisional)"/>
    <x v="36"/>
    <x v="8"/>
    <x v="24"/>
    <x v="24"/>
    <s v="Female"/>
    <s v="F"/>
    <n v="5"/>
    <m/>
    <m/>
  </r>
  <r>
    <s v="2021 (provisional and partial)"/>
    <n v="2021"/>
    <s v="Jan., 2021 (provisional)"/>
    <x v="36"/>
    <x v="8"/>
    <x v="24"/>
    <x v="24"/>
    <s v="Male"/>
    <s v="M"/>
    <n v="8"/>
    <m/>
    <m/>
  </r>
  <r>
    <s v="2021 (provisional and partial)"/>
    <n v="2021"/>
    <s v="Jan., 2021 (provisional)"/>
    <x v="36"/>
    <x v="8"/>
    <x v="83"/>
    <x v="83"/>
    <s v="Female"/>
    <s v="F"/>
    <n v="1"/>
    <m/>
    <m/>
  </r>
  <r>
    <s v="2021 (provisional and partial)"/>
    <n v="2021"/>
    <s v="Jan., 2021 (provisional)"/>
    <x v="36"/>
    <x v="8"/>
    <x v="83"/>
    <x v="83"/>
    <s v="Male"/>
    <s v="M"/>
    <n v="1"/>
    <m/>
    <m/>
  </r>
  <r>
    <s v="2021 (provisional and partial)"/>
    <n v="2021"/>
    <s v="Jan., 2021 (provisional)"/>
    <x v="36"/>
    <x v="8"/>
    <x v="77"/>
    <x v="77"/>
    <s v="Male"/>
    <s v="M"/>
    <n v="1"/>
    <m/>
    <m/>
  </r>
  <r>
    <s v="2021 (provisional and partial)"/>
    <n v="2021"/>
    <s v="Jan., 2021 (provisional)"/>
    <x v="36"/>
    <x v="8"/>
    <x v="25"/>
    <x v="25"/>
    <s v="Female"/>
    <s v="F"/>
    <n v="7"/>
    <m/>
    <m/>
  </r>
  <r>
    <s v="2021 (provisional and partial)"/>
    <n v="2021"/>
    <s v="Jan., 2021 (provisional)"/>
    <x v="36"/>
    <x v="8"/>
    <x v="25"/>
    <x v="25"/>
    <s v="Male"/>
    <s v="M"/>
    <n v="30"/>
    <m/>
    <m/>
  </r>
  <r>
    <s v="2021 (provisional and partial)"/>
    <n v="2021"/>
    <s v="Jan., 2021 (provisional)"/>
    <x v="36"/>
    <x v="8"/>
    <x v="65"/>
    <x v="65"/>
    <s v="Female"/>
    <s v="F"/>
    <n v="2"/>
    <m/>
    <m/>
  </r>
  <r>
    <s v="2021 (provisional and partial)"/>
    <n v="2021"/>
    <s v="Jan., 2021 (provisional)"/>
    <x v="36"/>
    <x v="8"/>
    <x v="65"/>
    <x v="65"/>
    <s v="Male"/>
    <s v="M"/>
    <n v="3"/>
    <m/>
    <m/>
  </r>
  <r>
    <s v="2021 (provisional and partial)"/>
    <n v="2021"/>
    <s v="Jan., 2021 (provisional)"/>
    <x v="36"/>
    <x v="8"/>
    <x v="55"/>
    <x v="55"/>
    <s v="Female"/>
    <s v="F"/>
    <n v="4"/>
    <m/>
    <m/>
  </r>
  <r>
    <s v="2021 (provisional and partial)"/>
    <n v="2021"/>
    <s v="Jan., 2021 (provisional)"/>
    <x v="36"/>
    <x v="8"/>
    <x v="55"/>
    <x v="55"/>
    <s v="Male"/>
    <s v="M"/>
    <n v="1"/>
    <m/>
    <m/>
  </r>
  <r>
    <s v="2021 (provisional and partial)"/>
    <n v="2021"/>
    <s v="Jan., 2021 (provisional)"/>
    <x v="36"/>
    <x v="8"/>
    <x v="26"/>
    <x v="26"/>
    <s v="Female"/>
    <s v="F"/>
    <n v="17"/>
    <m/>
    <m/>
  </r>
  <r>
    <s v="2021 (provisional and partial)"/>
    <n v="2021"/>
    <s v="Jan., 2021 (provisional)"/>
    <x v="36"/>
    <x v="8"/>
    <x v="26"/>
    <x v="26"/>
    <s v="Male"/>
    <s v="M"/>
    <n v="56"/>
    <m/>
    <m/>
  </r>
  <r>
    <s v="2021 (provisional and partial)"/>
    <n v="2021"/>
    <s v="Jan., 2021 (provisional)"/>
    <x v="36"/>
    <x v="8"/>
    <x v="19"/>
    <x v="19"/>
    <s v="Female"/>
    <s v="F"/>
    <n v="35"/>
    <m/>
    <m/>
  </r>
  <r>
    <s v="2021 (provisional and partial)"/>
    <n v="2021"/>
    <s v="Jan., 2021 (provisional)"/>
    <x v="36"/>
    <x v="8"/>
    <x v="19"/>
    <x v="19"/>
    <s v="Male"/>
    <s v="M"/>
    <n v="141"/>
    <m/>
    <m/>
  </r>
  <r>
    <s v="2021 (provisional and partial)"/>
    <n v="2021"/>
    <s v="Jan., 2021 (provisional)"/>
    <x v="36"/>
    <x v="8"/>
    <x v="39"/>
    <x v="39"/>
    <s v="Female"/>
    <s v="F"/>
    <n v="42"/>
    <m/>
    <m/>
  </r>
  <r>
    <s v="2021 (provisional and partial)"/>
    <n v="2021"/>
    <s v="Jan., 2021 (provisional)"/>
    <x v="36"/>
    <x v="8"/>
    <x v="39"/>
    <x v="39"/>
    <s v="Male"/>
    <s v="M"/>
    <n v="84"/>
    <m/>
    <m/>
  </r>
  <r>
    <s v="2021 (provisional and partial)"/>
    <n v="2021"/>
    <s v="Jan., 2021 (provisional)"/>
    <x v="36"/>
    <x v="8"/>
    <x v="40"/>
    <x v="40"/>
    <s v="Female"/>
    <s v="F"/>
    <n v="7"/>
    <m/>
    <m/>
  </r>
  <r>
    <s v="2021 (provisional and partial)"/>
    <n v="2021"/>
    <s v="Jan., 2021 (provisional)"/>
    <x v="36"/>
    <x v="8"/>
    <x v="40"/>
    <x v="40"/>
    <s v="Male"/>
    <s v="M"/>
    <n v="18"/>
    <m/>
    <m/>
  </r>
  <r>
    <s v="2021 (provisional and partial)"/>
    <n v="2021"/>
    <s v="Jan., 2021 (provisional)"/>
    <x v="36"/>
    <x v="8"/>
    <x v="20"/>
    <x v="20"/>
    <s v="Female"/>
    <s v="F"/>
    <n v="2"/>
    <m/>
    <m/>
  </r>
  <r>
    <s v="2021 (provisional and partial)"/>
    <n v="2021"/>
    <s v="Jan., 2021 (provisional)"/>
    <x v="36"/>
    <x v="8"/>
    <x v="20"/>
    <x v="20"/>
    <s v="Male"/>
    <s v="M"/>
    <n v="12"/>
    <m/>
    <m/>
  </r>
  <r>
    <s v="2021 (provisional and partial)"/>
    <n v="2021"/>
    <s v="Jan., 2021 (provisional)"/>
    <x v="36"/>
    <x v="8"/>
    <x v="66"/>
    <x v="66"/>
    <s v="Female"/>
    <s v="F"/>
    <n v="1"/>
    <m/>
    <m/>
  </r>
  <r>
    <s v="2021 (provisional and partial)"/>
    <n v="2021"/>
    <s v="Jan., 2021 (provisional)"/>
    <x v="36"/>
    <x v="8"/>
    <x v="41"/>
    <x v="41"/>
    <s v="Male"/>
    <s v="M"/>
    <n v="1"/>
    <m/>
    <m/>
  </r>
  <r>
    <s v="2021 (provisional and partial)"/>
    <n v="2021"/>
    <s v="Jan., 2021 (provisional)"/>
    <x v="36"/>
    <x v="8"/>
    <x v="80"/>
    <x v="80"/>
    <s v="Male"/>
    <s v="M"/>
    <n v="1"/>
    <m/>
    <m/>
  </r>
  <r>
    <s v="2021 (provisional and partial)"/>
    <n v="2021"/>
    <s v="Jan., 2021 (provisional)"/>
    <x v="36"/>
    <x v="8"/>
    <x v="42"/>
    <x v="42"/>
    <s v="Female"/>
    <s v="F"/>
    <n v="15"/>
    <m/>
    <m/>
  </r>
  <r>
    <s v="2021 (provisional and partial)"/>
    <n v="2021"/>
    <s v="Jan., 2021 (provisional)"/>
    <x v="36"/>
    <x v="8"/>
    <x v="42"/>
    <x v="42"/>
    <s v="Male"/>
    <s v="M"/>
    <n v="9"/>
    <m/>
    <m/>
  </r>
  <r>
    <s v="2021 (provisional and partial)"/>
    <n v="2021"/>
    <s v="Jan., 2021 (provisional)"/>
    <x v="36"/>
    <x v="8"/>
    <x v="8"/>
    <x v="8"/>
    <s v="Female"/>
    <s v="F"/>
    <n v="36"/>
    <m/>
    <m/>
  </r>
  <r>
    <s v="2021 (provisional and partial)"/>
    <n v="2021"/>
    <s v="Jan., 2021 (provisional)"/>
    <x v="36"/>
    <x v="8"/>
    <x v="8"/>
    <x v="8"/>
    <s v="Male"/>
    <s v="M"/>
    <n v="62"/>
    <m/>
    <m/>
  </r>
  <r>
    <s v="2021 (provisional and partial)"/>
    <n v="2021"/>
    <s v="Jan., 2021 (provisional)"/>
    <x v="36"/>
    <x v="9"/>
    <x v="68"/>
    <x v="68"/>
    <s v="Female"/>
    <s v="F"/>
    <n v="3"/>
    <m/>
    <m/>
  </r>
  <r>
    <s v="2021 (provisional and partial)"/>
    <n v="2021"/>
    <s v="Jan., 2021 (provisional)"/>
    <x v="36"/>
    <x v="9"/>
    <x v="68"/>
    <x v="68"/>
    <s v="Male"/>
    <s v="M"/>
    <n v="3"/>
    <m/>
    <m/>
  </r>
  <r>
    <s v="2021 (provisional and partial)"/>
    <n v="2021"/>
    <s v="Jan., 2021 (provisional)"/>
    <x v="36"/>
    <x v="9"/>
    <x v="69"/>
    <x v="69"/>
    <s v="Female"/>
    <s v="F"/>
    <n v="6"/>
    <m/>
    <m/>
  </r>
  <r>
    <s v="2021 (provisional and partial)"/>
    <n v="2021"/>
    <s v="Jan., 2021 (provisional)"/>
    <x v="36"/>
    <x v="9"/>
    <x v="69"/>
    <x v="69"/>
    <s v="Male"/>
    <s v="M"/>
    <n v="12"/>
    <m/>
    <m/>
  </r>
  <r>
    <s v="2021 (provisional and partial)"/>
    <n v="2021"/>
    <s v="Jan., 2021 (provisional)"/>
    <x v="36"/>
    <x v="9"/>
    <x v="70"/>
    <x v="70"/>
    <s v="Female"/>
    <s v="F"/>
    <n v="6"/>
    <m/>
    <m/>
  </r>
  <r>
    <s v="2021 (provisional and partial)"/>
    <n v="2021"/>
    <s v="Jan., 2021 (provisional)"/>
    <x v="36"/>
    <x v="9"/>
    <x v="70"/>
    <x v="70"/>
    <s v="Male"/>
    <s v="M"/>
    <n v="3"/>
    <m/>
    <m/>
  </r>
  <r>
    <s v="2021 (provisional and partial)"/>
    <n v="2021"/>
    <s v="Jan., 2021 (provisional)"/>
    <x v="36"/>
    <x v="9"/>
    <x v="43"/>
    <x v="43"/>
    <s v="Female"/>
    <s v="F"/>
    <n v="17"/>
    <m/>
    <m/>
  </r>
  <r>
    <s v="2021 (provisional and partial)"/>
    <n v="2021"/>
    <s v="Jan., 2021 (provisional)"/>
    <x v="36"/>
    <x v="9"/>
    <x v="43"/>
    <x v="43"/>
    <s v="Male"/>
    <s v="M"/>
    <n v="12"/>
    <m/>
    <m/>
  </r>
  <r>
    <s v="2021 (provisional and partial)"/>
    <n v="2021"/>
    <s v="Jan., 2021 (provisional)"/>
    <x v="36"/>
    <x v="9"/>
    <x v="81"/>
    <x v="81"/>
    <s v="Female"/>
    <s v="F"/>
    <n v="2"/>
    <m/>
    <m/>
  </r>
  <r>
    <s v="2021 (provisional and partial)"/>
    <n v="2021"/>
    <s v="Jan., 2021 (provisional)"/>
    <x v="36"/>
    <x v="9"/>
    <x v="81"/>
    <x v="81"/>
    <s v="Male"/>
    <s v="M"/>
    <n v="4"/>
    <m/>
    <m/>
  </r>
  <r>
    <s v="2021 (provisional and partial)"/>
    <n v="2021"/>
    <s v="Jan., 2021 (provisional)"/>
    <x v="36"/>
    <x v="9"/>
    <x v="78"/>
    <x v="78"/>
    <s v="Female"/>
    <s v="F"/>
    <n v="1"/>
    <m/>
    <m/>
  </r>
  <r>
    <s v="2021 (provisional and partial)"/>
    <n v="2021"/>
    <s v="Jan., 2021 (provisional)"/>
    <x v="36"/>
    <x v="9"/>
    <x v="78"/>
    <x v="78"/>
    <s v="Male"/>
    <s v="M"/>
    <n v="3"/>
    <m/>
    <m/>
  </r>
  <r>
    <s v="2021 (provisional and partial)"/>
    <n v="2021"/>
    <s v="Jan., 2021 (provisional)"/>
    <x v="36"/>
    <x v="9"/>
    <x v="44"/>
    <x v="44"/>
    <s v="Female"/>
    <s v="F"/>
    <n v="26"/>
    <m/>
    <m/>
  </r>
  <r>
    <s v="2021 (provisional and partial)"/>
    <n v="2021"/>
    <s v="Jan., 2021 (provisional)"/>
    <x v="36"/>
    <x v="9"/>
    <x v="44"/>
    <x v="44"/>
    <s v="Male"/>
    <s v="M"/>
    <n v="42"/>
    <m/>
    <m/>
  </r>
  <r>
    <s v="2021 (provisional and partial)"/>
    <n v="2021"/>
    <s v="Jan., 2021 (provisional)"/>
    <x v="36"/>
    <x v="9"/>
    <x v="59"/>
    <x v="59"/>
    <s v="Male"/>
    <s v="M"/>
    <n v="9"/>
    <m/>
    <m/>
  </r>
  <r>
    <s v="2021 (provisional and partial)"/>
    <n v="2021"/>
    <s v="Jan., 2021 (provisional)"/>
    <x v="36"/>
    <x v="9"/>
    <x v="94"/>
    <x v="94"/>
    <s v="Female"/>
    <s v="F"/>
    <n v="1"/>
    <m/>
    <m/>
  </r>
  <r>
    <s v="2021 (provisional and partial)"/>
    <n v="2021"/>
    <s v="Jan., 2021 (provisional)"/>
    <x v="36"/>
    <x v="9"/>
    <x v="27"/>
    <x v="27"/>
    <s v="Female"/>
    <s v="F"/>
    <n v="1"/>
    <m/>
    <m/>
  </r>
  <r>
    <s v="2021 (provisional and partial)"/>
    <n v="2021"/>
    <s v="Jan., 2021 (provisional)"/>
    <x v="36"/>
    <x v="9"/>
    <x v="27"/>
    <x v="27"/>
    <s v="Male"/>
    <s v="M"/>
    <n v="2"/>
    <m/>
    <m/>
  </r>
  <r>
    <s v="2021 (provisional and partial)"/>
    <n v="2021"/>
    <s v="Jan., 2021 (provisional)"/>
    <x v="36"/>
    <x v="9"/>
    <x v="29"/>
    <x v="29"/>
    <s v="Female"/>
    <s v="F"/>
    <n v="4"/>
    <m/>
    <m/>
  </r>
  <r>
    <s v="2021 (provisional and partial)"/>
    <n v="2021"/>
    <s v="Jan., 2021 (provisional)"/>
    <x v="36"/>
    <x v="9"/>
    <x v="29"/>
    <x v="29"/>
    <s v="Male"/>
    <s v="M"/>
    <n v="1"/>
    <m/>
    <m/>
  </r>
  <r>
    <s v="2021 (provisional and partial)"/>
    <n v="2021"/>
    <s v="Jan., 2021 (provisional)"/>
    <x v="36"/>
    <x v="9"/>
    <x v="9"/>
    <x v="9"/>
    <s v="Female"/>
    <s v="F"/>
    <n v="172"/>
    <m/>
    <m/>
  </r>
  <r>
    <s v="2021 (provisional and partial)"/>
    <n v="2021"/>
    <s v="Jan., 2021 (provisional)"/>
    <x v="36"/>
    <x v="9"/>
    <x v="9"/>
    <x v="9"/>
    <s v="Male"/>
    <s v="M"/>
    <n v="205"/>
    <m/>
    <m/>
  </r>
  <r>
    <s v="2021 (provisional and partial)"/>
    <n v="2021"/>
    <s v="Jan., 2021 (provisional)"/>
    <x v="36"/>
    <x v="9"/>
    <x v="30"/>
    <x v="30"/>
    <s v="Female"/>
    <s v="F"/>
    <n v="251"/>
    <m/>
    <m/>
  </r>
  <r>
    <s v="2021 (provisional and partial)"/>
    <n v="2021"/>
    <s v="Jan., 2021 (provisional)"/>
    <x v="36"/>
    <x v="9"/>
    <x v="30"/>
    <x v="30"/>
    <s v="Male"/>
    <s v="M"/>
    <n v="256"/>
    <m/>
    <m/>
  </r>
  <r>
    <s v="2021 (provisional and partial)"/>
    <n v="2021"/>
    <s v="Jan., 2021 (provisional)"/>
    <x v="36"/>
    <x v="9"/>
    <x v="10"/>
    <x v="10"/>
    <s v="Male"/>
    <s v="M"/>
    <n v="3"/>
    <m/>
    <m/>
  </r>
  <r>
    <s v="2021 (provisional and partial)"/>
    <n v="2021"/>
    <s v="Jan., 2021 (provisional)"/>
    <x v="36"/>
    <x v="9"/>
    <x v="11"/>
    <x v="11"/>
    <s v="Female"/>
    <s v="F"/>
    <n v="1"/>
    <m/>
    <m/>
  </r>
  <r>
    <s v="2021 (provisional and partial)"/>
    <n v="2021"/>
    <s v="Jan., 2021 (provisional)"/>
    <x v="36"/>
    <x v="9"/>
    <x v="11"/>
    <x v="11"/>
    <s v="Male"/>
    <s v="M"/>
    <n v="1"/>
    <m/>
    <m/>
  </r>
  <r>
    <s v="2021 (provisional and partial)"/>
    <n v="2021"/>
    <s v="Jan., 2021 (provisional)"/>
    <x v="36"/>
    <x v="9"/>
    <x v="61"/>
    <x v="61"/>
    <s v="Male"/>
    <s v="M"/>
    <n v="2"/>
    <m/>
    <m/>
  </r>
  <r>
    <s v="2021 (provisional and partial)"/>
    <n v="2021"/>
    <s v="Jan., 2021 (provisional)"/>
    <x v="36"/>
    <x v="9"/>
    <x v="31"/>
    <x v="31"/>
    <s v="Male"/>
    <s v="M"/>
    <n v="1"/>
    <m/>
    <m/>
  </r>
  <r>
    <s v="2021 (provisional and partial)"/>
    <n v="2021"/>
    <s v="Jan., 2021 (provisional)"/>
    <x v="36"/>
    <x v="9"/>
    <x v="32"/>
    <x v="32"/>
    <s v="Male"/>
    <s v="M"/>
    <n v="1"/>
    <m/>
    <m/>
  </r>
  <r>
    <s v="2021 (provisional and partial)"/>
    <n v="2021"/>
    <s v="Jan., 2021 (provisional)"/>
    <x v="36"/>
    <x v="9"/>
    <x v="12"/>
    <x v="12"/>
    <s v="Female"/>
    <s v="F"/>
    <n v="1"/>
    <m/>
    <m/>
  </r>
  <r>
    <s v="2021 (provisional and partial)"/>
    <n v="2021"/>
    <s v="Jan., 2021 (provisional)"/>
    <x v="36"/>
    <x v="9"/>
    <x v="48"/>
    <x v="48"/>
    <s v="Female"/>
    <s v="F"/>
    <n v="1"/>
    <m/>
    <m/>
  </r>
  <r>
    <s v="2021 (provisional and partial)"/>
    <n v="2021"/>
    <s v="Jan., 2021 (provisional)"/>
    <x v="36"/>
    <x v="9"/>
    <x v="48"/>
    <x v="48"/>
    <s v="Male"/>
    <s v="M"/>
    <n v="1"/>
    <m/>
    <m/>
  </r>
  <r>
    <s v="2021 (provisional and partial)"/>
    <n v="2021"/>
    <s v="Jan., 2021 (provisional)"/>
    <x v="36"/>
    <x v="9"/>
    <x v="0"/>
    <x v="0"/>
    <s v="Female"/>
    <s v="F"/>
    <n v="2"/>
    <m/>
    <m/>
  </r>
  <r>
    <s v="2021 (provisional and partial)"/>
    <n v="2021"/>
    <s v="Jan., 2021 (provisional)"/>
    <x v="36"/>
    <x v="9"/>
    <x v="0"/>
    <x v="0"/>
    <s v="Male"/>
    <s v="M"/>
    <n v="3"/>
    <m/>
    <m/>
  </r>
  <r>
    <s v="2021 (provisional and partial)"/>
    <n v="2021"/>
    <s v="Jan., 2021 (provisional)"/>
    <x v="36"/>
    <x v="9"/>
    <x v="14"/>
    <x v="14"/>
    <s v="Female"/>
    <s v="F"/>
    <n v="1"/>
    <m/>
    <m/>
  </r>
  <r>
    <s v="2021 (provisional and partial)"/>
    <n v="2021"/>
    <s v="Jan., 2021 (provisional)"/>
    <x v="36"/>
    <x v="9"/>
    <x v="14"/>
    <x v="14"/>
    <s v="Male"/>
    <s v="M"/>
    <n v="3"/>
    <m/>
    <m/>
  </r>
  <r>
    <s v="2021 (provisional and partial)"/>
    <n v="2021"/>
    <s v="Jan., 2021 (provisional)"/>
    <x v="36"/>
    <x v="9"/>
    <x v="1"/>
    <x v="1"/>
    <s v="Male"/>
    <s v="M"/>
    <n v="1"/>
    <m/>
    <m/>
  </r>
  <r>
    <s v="2021 (provisional and partial)"/>
    <n v="2021"/>
    <s v="Jan., 2021 (provisional)"/>
    <x v="36"/>
    <x v="9"/>
    <x v="34"/>
    <x v="34"/>
    <s v="Male"/>
    <s v="M"/>
    <n v="1"/>
    <m/>
    <m/>
  </r>
  <r>
    <s v="2021 (provisional and partial)"/>
    <n v="2021"/>
    <s v="Jan., 2021 (provisional)"/>
    <x v="36"/>
    <x v="9"/>
    <x v="2"/>
    <x v="2"/>
    <s v="Male"/>
    <s v="M"/>
    <n v="4"/>
    <m/>
    <m/>
  </r>
  <r>
    <s v="2021 (provisional and partial)"/>
    <n v="2021"/>
    <s v="Jan., 2021 (provisional)"/>
    <x v="36"/>
    <x v="9"/>
    <x v="16"/>
    <x v="16"/>
    <s v="Female"/>
    <s v="F"/>
    <n v="1"/>
    <m/>
    <m/>
  </r>
  <r>
    <s v="2021 (provisional and partial)"/>
    <n v="2021"/>
    <s v="Jan., 2021 (provisional)"/>
    <x v="36"/>
    <x v="9"/>
    <x v="35"/>
    <x v="35"/>
    <s v="Female"/>
    <s v="F"/>
    <n v="1"/>
    <m/>
    <m/>
  </r>
  <r>
    <s v="2021 (provisional and partial)"/>
    <n v="2021"/>
    <s v="Jan., 2021 (provisional)"/>
    <x v="36"/>
    <x v="9"/>
    <x v="35"/>
    <x v="35"/>
    <s v="Male"/>
    <s v="M"/>
    <n v="3"/>
    <m/>
    <m/>
  </r>
  <r>
    <s v="2021 (provisional and partial)"/>
    <n v="2021"/>
    <s v="Jan., 2021 (provisional)"/>
    <x v="36"/>
    <x v="9"/>
    <x v="17"/>
    <x v="17"/>
    <s v="Female"/>
    <s v="F"/>
    <n v="15"/>
    <m/>
    <m/>
  </r>
  <r>
    <s v="2021 (provisional and partial)"/>
    <n v="2021"/>
    <s v="Jan., 2021 (provisional)"/>
    <x v="36"/>
    <x v="9"/>
    <x v="17"/>
    <x v="17"/>
    <s v="Male"/>
    <s v="M"/>
    <n v="13"/>
    <m/>
    <m/>
  </r>
  <r>
    <s v="2021 (provisional and partial)"/>
    <n v="2021"/>
    <s v="Jan., 2021 (provisional)"/>
    <x v="36"/>
    <x v="9"/>
    <x v="4"/>
    <x v="4"/>
    <s v="Female"/>
    <s v="F"/>
    <n v="37"/>
    <m/>
    <m/>
  </r>
  <r>
    <s v="2021 (provisional and partial)"/>
    <n v="2021"/>
    <s v="Jan., 2021 (provisional)"/>
    <x v="36"/>
    <x v="9"/>
    <x v="4"/>
    <x v="4"/>
    <s v="Male"/>
    <s v="M"/>
    <n v="28"/>
    <m/>
    <m/>
  </r>
  <r>
    <s v="2021 (provisional and partial)"/>
    <n v="2021"/>
    <s v="Jan., 2021 (provisional)"/>
    <x v="36"/>
    <x v="9"/>
    <x v="5"/>
    <x v="5"/>
    <s v="Male"/>
    <s v="M"/>
    <n v="1"/>
    <m/>
    <m/>
  </r>
  <r>
    <s v="2021 (provisional and partial)"/>
    <n v="2021"/>
    <s v="Jan., 2021 (provisional)"/>
    <x v="36"/>
    <x v="9"/>
    <x v="6"/>
    <x v="6"/>
    <s v="Female"/>
    <s v="F"/>
    <n v="2"/>
    <m/>
    <m/>
  </r>
  <r>
    <s v="2021 (provisional and partial)"/>
    <n v="2021"/>
    <s v="Jan., 2021 (provisional)"/>
    <x v="36"/>
    <x v="9"/>
    <x v="7"/>
    <x v="7"/>
    <s v="Female"/>
    <s v="F"/>
    <n v="22"/>
    <m/>
    <m/>
  </r>
  <r>
    <s v="2021 (provisional and partial)"/>
    <n v="2021"/>
    <s v="Jan., 2021 (provisional)"/>
    <x v="36"/>
    <x v="9"/>
    <x v="7"/>
    <x v="7"/>
    <s v="Male"/>
    <s v="M"/>
    <n v="24"/>
    <m/>
    <m/>
  </r>
  <r>
    <s v="2021 (provisional and partial)"/>
    <n v="2021"/>
    <s v="Jan., 2021 (provisional)"/>
    <x v="36"/>
    <x v="9"/>
    <x v="23"/>
    <x v="23"/>
    <s v="Male"/>
    <s v="M"/>
    <n v="1"/>
    <m/>
    <m/>
  </r>
  <r>
    <s v="2021 (provisional and partial)"/>
    <n v="2021"/>
    <s v="Jan., 2021 (provisional)"/>
    <x v="36"/>
    <x v="9"/>
    <x v="53"/>
    <x v="53"/>
    <s v="Male"/>
    <s v="M"/>
    <n v="5"/>
    <m/>
    <m/>
  </r>
  <r>
    <s v="2021 (provisional and partial)"/>
    <n v="2021"/>
    <s v="Jan., 2021 (provisional)"/>
    <x v="36"/>
    <x v="9"/>
    <x v="38"/>
    <x v="38"/>
    <s v="Male"/>
    <s v="M"/>
    <n v="1"/>
    <m/>
    <m/>
  </r>
  <r>
    <s v="2021 (provisional and partial)"/>
    <n v="2021"/>
    <s v="Jan., 2021 (provisional)"/>
    <x v="36"/>
    <x v="9"/>
    <x v="73"/>
    <x v="73"/>
    <s v="Female"/>
    <s v="F"/>
    <n v="2"/>
    <m/>
    <m/>
  </r>
  <r>
    <s v="2021 (provisional and partial)"/>
    <n v="2021"/>
    <s v="Jan., 2021 (provisional)"/>
    <x v="36"/>
    <x v="9"/>
    <x v="73"/>
    <x v="73"/>
    <s v="Male"/>
    <s v="M"/>
    <n v="3"/>
    <m/>
    <m/>
  </r>
  <r>
    <s v="2021 (provisional and partial)"/>
    <n v="2021"/>
    <s v="Jan., 2021 (provisional)"/>
    <x v="36"/>
    <x v="9"/>
    <x v="24"/>
    <x v="24"/>
    <s v="Female"/>
    <s v="F"/>
    <n v="2"/>
    <m/>
    <m/>
  </r>
  <r>
    <s v="2021 (provisional and partial)"/>
    <n v="2021"/>
    <s v="Jan., 2021 (provisional)"/>
    <x v="36"/>
    <x v="9"/>
    <x v="24"/>
    <x v="24"/>
    <s v="Male"/>
    <s v="M"/>
    <n v="1"/>
    <m/>
    <m/>
  </r>
  <r>
    <s v="2021 (provisional and partial)"/>
    <n v="2021"/>
    <s v="Jan., 2021 (provisional)"/>
    <x v="36"/>
    <x v="9"/>
    <x v="99"/>
    <x v="99"/>
    <s v="Male"/>
    <s v="M"/>
    <n v="1"/>
    <m/>
    <m/>
  </r>
  <r>
    <s v="2021 (provisional and partial)"/>
    <n v="2021"/>
    <s v="Jan., 2021 (provisional)"/>
    <x v="36"/>
    <x v="9"/>
    <x v="75"/>
    <x v="75"/>
    <s v="Female"/>
    <s v="F"/>
    <n v="1"/>
    <m/>
    <m/>
  </r>
  <r>
    <s v="2021 (provisional and partial)"/>
    <n v="2021"/>
    <s v="Jan., 2021 (provisional)"/>
    <x v="36"/>
    <x v="9"/>
    <x v="107"/>
    <x v="107"/>
    <s v="Male"/>
    <s v="M"/>
    <n v="1"/>
    <m/>
    <m/>
  </r>
  <r>
    <s v="2021 (provisional and partial)"/>
    <n v="2021"/>
    <s v="Jan., 2021 (provisional)"/>
    <x v="36"/>
    <x v="9"/>
    <x v="83"/>
    <x v="83"/>
    <s v="Male"/>
    <s v="M"/>
    <n v="1"/>
    <m/>
    <m/>
  </r>
  <r>
    <s v="2021 (provisional and partial)"/>
    <n v="2021"/>
    <s v="Jan., 2021 (provisional)"/>
    <x v="36"/>
    <x v="9"/>
    <x v="77"/>
    <x v="77"/>
    <s v="Female"/>
    <s v="F"/>
    <n v="1"/>
    <m/>
    <m/>
  </r>
  <r>
    <s v="2021 (provisional and partial)"/>
    <n v="2021"/>
    <s v="Jan., 2021 (provisional)"/>
    <x v="36"/>
    <x v="9"/>
    <x v="25"/>
    <x v="25"/>
    <s v="Female"/>
    <s v="F"/>
    <n v="15"/>
    <m/>
    <m/>
  </r>
  <r>
    <s v="2021 (provisional and partial)"/>
    <n v="2021"/>
    <s v="Jan., 2021 (provisional)"/>
    <x v="36"/>
    <x v="9"/>
    <x v="25"/>
    <x v="25"/>
    <s v="Male"/>
    <s v="M"/>
    <n v="22"/>
    <m/>
    <m/>
  </r>
  <r>
    <s v="2021 (provisional and partial)"/>
    <n v="2021"/>
    <s v="Jan., 2021 (provisional)"/>
    <x v="36"/>
    <x v="9"/>
    <x v="65"/>
    <x v="65"/>
    <s v="Female"/>
    <s v="F"/>
    <n v="1"/>
    <m/>
    <m/>
  </r>
  <r>
    <s v="2021 (provisional and partial)"/>
    <n v="2021"/>
    <s v="Jan., 2021 (provisional)"/>
    <x v="36"/>
    <x v="9"/>
    <x v="65"/>
    <x v="65"/>
    <s v="Male"/>
    <s v="M"/>
    <n v="2"/>
    <m/>
    <m/>
  </r>
  <r>
    <s v="2021 (provisional and partial)"/>
    <n v="2021"/>
    <s v="Jan., 2021 (provisional)"/>
    <x v="36"/>
    <x v="9"/>
    <x v="55"/>
    <x v="55"/>
    <s v="Female"/>
    <s v="F"/>
    <n v="2"/>
    <m/>
    <m/>
  </r>
  <r>
    <s v="2021 (provisional and partial)"/>
    <n v="2021"/>
    <s v="Jan., 2021 (provisional)"/>
    <x v="36"/>
    <x v="9"/>
    <x v="26"/>
    <x v="26"/>
    <s v="Female"/>
    <s v="F"/>
    <n v="2"/>
    <m/>
    <m/>
  </r>
  <r>
    <s v="2021 (provisional and partial)"/>
    <n v="2021"/>
    <s v="Jan., 2021 (provisional)"/>
    <x v="36"/>
    <x v="9"/>
    <x v="26"/>
    <x v="26"/>
    <s v="Male"/>
    <s v="M"/>
    <n v="3"/>
    <m/>
    <m/>
  </r>
  <r>
    <s v="2021 (provisional and partial)"/>
    <n v="2021"/>
    <s v="Jan., 2021 (provisional)"/>
    <x v="36"/>
    <x v="9"/>
    <x v="19"/>
    <x v="19"/>
    <s v="Female"/>
    <s v="F"/>
    <n v="3"/>
    <m/>
    <m/>
  </r>
  <r>
    <s v="2021 (provisional and partial)"/>
    <n v="2021"/>
    <s v="Jan., 2021 (provisional)"/>
    <x v="36"/>
    <x v="9"/>
    <x v="19"/>
    <x v="19"/>
    <s v="Male"/>
    <s v="M"/>
    <n v="6"/>
    <m/>
    <m/>
  </r>
  <r>
    <s v="2021 (provisional and partial)"/>
    <n v="2021"/>
    <s v="Jan., 2021 (provisional)"/>
    <x v="36"/>
    <x v="9"/>
    <x v="39"/>
    <x v="39"/>
    <s v="Female"/>
    <s v="F"/>
    <n v="8"/>
    <m/>
    <m/>
  </r>
  <r>
    <s v="2021 (provisional and partial)"/>
    <n v="2021"/>
    <s v="Jan., 2021 (provisional)"/>
    <x v="36"/>
    <x v="9"/>
    <x v="39"/>
    <x v="39"/>
    <s v="Male"/>
    <s v="M"/>
    <n v="12"/>
    <m/>
    <m/>
  </r>
  <r>
    <s v="2021 (provisional and partial)"/>
    <n v="2021"/>
    <s v="Jan., 2021 (provisional)"/>
    <x v="36"/>
    <x v="9"/>
    <x v="40"/>
    <x v="40"/>
    <s v="Female"/>
    <s v="F"/>
    <n v="2"/>
    <m/>
    <m/>
  </r>
  <r>
    <s v="2021 (provisional and partial)"/>
    <n v="2021"/>
    <s v="Jan., 2021 (provisional)"/>
    <x v="36"/>
    <x v="9"/>
    <x v="40"/>
    <x v="40"/>
    <s v="Male"/>
    <s v="M"/>
    <n v="1"/>
    <m/>
    <m/>
  </r>
  <r>
    <s v="2021 (provisional and partial)"/>
    <n v="2021"/>
    <s v="Jan., 2021 (provisional)"/>
    <x v="36"/>
    <x v="9"/>
    <x v="20"/>
    <x v="20"/>
    <s v="Female"/>
    <s v="F"/>
    <n v="2"/>
    <m/>
    <m/>
  </r>
  <r>
    <s v="2021 (provisional and partial)"/>
    <n v="2021"/>
    <s v="Jan., 2021 (provisional)"/>
    <x v="36"/>
    <x v="9"/>
    <x v="20"/>
    <x v="20"/>
    <s v="Male"/>
    <s v="M"/>
    <n v="6"/>
    <m/>
    <m/>
  </r>
  <r>
    <s v="2021 (provisional and partial)"/>
    <n v="2021"/>
    <s v="Jan., 2021 (provisional)"/>
    <x v="36"/>
    <x v="9"/>
    <x v="66"/>
    <x v="66"/>
    <s v="Male"/>
    <s v="M"/>
    <n v="1"/>
    <m/>
    <m/>
  </r>
  <r>
    <s v="2021 (provisional and partial)"/>
    <n v="2021"/>
    <s v="Jan., 2021 (provisional)"/>
    <x v="36"/>
    <x v="9"/>
    <x v="41"/>
    <x v="41"/>
    <s v="Male"/>
    <s v="M"/>
    <n v="2"/>
    <m/>
    <m/>
  </r>
  <r>
    <s v="2021 (provisional and partial)"/>
    <n v="2021"/>
    <s v="Jan., 2021 (provisional)"/>
    <x v="36"/>
    <x v="9"/>
    <x v="42"/>
    <x v="42"/>
    <s v="Female"/>
    <s v="F"/>
    <n v="27"/>
    <m/>
    <m/>
  </r>
  <r>
    <s v="2021 (provisional and partial)"/>
    <n v="2021"/>
    <s v="Jan., 2021 (provisional)"/>
    <x v="36"/>
    <x v="9"/>
    <x v="42"/>
    <x v="42"/>
    <s v="Male"/>
    <s v="M"/>
    <n v="28"/>
    <m/>
    <m/>
  </r>
  <r>
    <s v="2021 (provisional and partial)"/>
    <n v="2021"/>
    <s v="Jan., 2021 (provisional)"/>
    <x v="36"/>
    <x v="9"/>
    <x v="8"/>
    <x v="8"/>
    <s v="Female"/>
    <s v="F"/>
    <n v="48"/>
    <m/>
    <m/>
  </r>
  <r>
    <s v="2021 (provisional and partial)"/>
    <n v="2021"/>
    <s v="Jan., 2021 (provisional)"/>
    <x v="36"/>
    <x v="9"/>
    <x v="8"/>
    <x v="8"/>
    <s v="Male"/>
    <s v="M"/>
    <n v="52"/>
    <m/>
    <m/>
  </r>
  <r>
    <s v="2021 (provisional and partial)"/>
    <n v="2021"/>
    <s v="Jan., 2021 (provisional)"/>
    <x v="36"/>
    <x v="10"/>
    <x v="68"/>
    <x v="68"/>
    <s v="Male"/>
    <s v="M"/>
    <n v="4"/>
    <m/>
    <m/>
  </r>
  <r>
    <s v="2021 (provisional and partial)"/>
    <n v="2021"/>
    <s v="Jan., 2021 (provisional)"/>
    <x v="36"/>
    <x v="10"/>
    <x v="69"/>
    <x v="69"/>
    <s v="Female"/>
    <s v="F"/>
    <n v="27"/>
    <m/>
    <m/>
  </r>
  <r>
    <s v="2021 (provisional and partial)"/>
    <n v="2021"/>
    <s v="Jan., 2021 (provisional)"/>
    <x v="36"/>
    <x v="10"/>
    <x v="69"/>
    <x v="69"/>
    <s v="Male"/>
    <s v="M"/>
    <n v="12"/>
    <m/>
    <m/>
  </r>
  <r>
    <s v="2021 (provisional and partial)"/>
    <n v="2021"/>
    <s v="Jan., 2021 (provisional)"/>
    <x v="36"/>
    <x v="10"/>
    <x v="70"/>
    <x v="70"/>
    <s v="Female"/>
    <s v="F"/>
    <n v="9"/>
    <m/>
    <m/>
  </r>
  <r>
    <s v="2021 (provisional and partial)"/>
    <n v="2021"/>
    <s v="Jan., 2021 (provisional)"/>
    <x v="36"/>
    <x v="10"/>
    <x v="70"/>
    <x v="70"/>
    <s v="Male"/>
    <s v="M"/>
    <n v="4"/>
    <m/>
    <m/>
  </r>
  <r>
    <s v="2021 (provisional and partial)"/>
    <n v="2021"/>
    <s v="Jan., 2021 (provisional)"/>
    <x v="36"/>
    <x v="10"/>
    <x v="43"/>
    <x v="43"/>
    <s v="Female"/>
    <s v="F"/>
    <n v="31"/>
    <m/>
    <m/>
  </r>
  <r>
    <s v="2021 (provisional and partial)"/>
    <n v="2021"/>
    <s v="Jan., 2021 (provisional)"/>
    <x v="36"/>
    <x v="10"/>
    <x v="43"/>
    <x v="43"/>
    <s v="Male"/>
    <s v="M"/>
    <n v="17"/>
    <m/>
    <m/>
  </r>
  <r>
    <s v="2021 (provisional and partial)"/>
    <n v="2021"/>
    <s v="Jan., 2021 (provisional)"/>
    <x v="36"/>
    <x v="10"/>
    <x v="81"/>
    <x v="81"/>
    <s v="Female"/>
    <s v="F"/>
    <n v="10"/>
    <m/>
    <m/>
  </r>
  <r>
    <s v="2021 (provisional and partial)"/>
    <n v="2021"/>
    <s v="Jan., 2021 (provisional)"/>
    <x v="36"/>
    <x v="10"/>
    <x v="81"/>
    <x v="81"/>
    <s v="Male"/>
    <s v="M"/>
    <n v="9"/>
    <m/>
    <m/>
  </r>
  <r>
    <s v="2021 (provisional and partial)"/>
    <n v="2021"/>
    <s v="Jan., 2021 (provisional)"/>
    <x v="36"/>
    <x v="10"/>
    <x v="78"/>
    <x v="78"/>
    <s v="Female"/>
    <s v="F"/>
    <n v="2"/>
    <m/>
    <m/>
  </r>
  <r>
    <s v="2021 (provisional and partial)"/>
    <n v="2021"/>
    <s v="Jan., 2021 (provisional)"/>
    <x v="36"/>
    <x v="10"/>
    <x v="44"/>
    <x v="44"/>
    <s v="Female"/>
    <s v="F"/>
    <n v="23"/>
    <m/>
    <m/>
  </r>
  <r>
    <s v="2021 (provisional and partial)"/>
    <n v="2021"/>
    <s v="Jan., 2021 (provisional)"/>
    <x v="36"/>
    <x v="10"/>
    <x v="44"/>
    <x v="44"/>
    <s v="Male"/>
    <s v="M"/>
    <n v="27"/>
    <m/>
    <m/>
  </r>
  <r>
    <s v="2021 (provisional and partial)"/>
    <n v="2021"/>
    <s v="Jan., 2021 (provisional)"/>
    <x v="36"/>
    <x v="10"/>
    <x v="59"/>
    <x v="59"/>
    <s v="Male"/>
    <s v="M"/>
    <n v="4"/>
    <m/>
    <m/>
  </r>
  <r>
    <s v="2021 (provisional and partial)"/>
    <n v="2021"/>
    <s v="Jan., 2021 (provisional)"/>
    <x v="36"/>
    <x v="10"/>
    <x v="27"/>
    <x v="27"/>
    <s v="Male"/>
    <s v="M"/>
    <n v="1"/>
    <m/>
    <m/>
  </r>
  <r>
    <s v="2021 (provisional and partial)"/>
    <n v="2021"/>
    <s v="Jan., 2021 (provisional)"/>
    <x v="36"/>
    <x v="10"/>
    <x v="29"/>
    <x v="29"/>
    <s v="Female"/>
    <s v="F"/>
    <n v="3"/>
    <m/>
    <m/>
  </r>
  <r>
    <s v="2021 (provisional and partial)"/>
    <n v="2021"/>
    <s v="Jan., 2021 (provisional)"/>
    <x v="36"/>
    <x v="10"/>
    <x v="29"/>
    <x v="29"/>
    <s v="Male"/>
    <s v="M"/>
    <n v="2"/>
    <m/>
    <m/>
  </r>
  <r>
    <s v="2021 (provisional and partial)"/>
    <n v="2021"/>
    <s v="Jan., 2021 (provisional)"/>
    <x v="36"/>
    <x v="10"/>
    <x v="9"/>
    <x v="9"/>
    <s v="Female"/>
    <s v="F"/>
    <n v="351"/>
    <m/>
    <m/>
  </r>
  <r>
    <s v="2021 (provisional and partial)"/>
    <n v="2021"/>
    <s v="Jan., 2021 (provisional)"/>
    <x v="36"/>
    <x v="10"/>
    <x v="9"/>
    <x v="9"/>
    <s v="Male"/>
    <s v="M"/>
    <n v="279"/>
    <m/>
    <m/>
  </r>
  <r>
    <s v="2021 (provisional and partial)"/>
    <n v="2021"/>
    <s v="Jan., 2021 (provisional)"/>
    <x v="36"/>
    <x v="10"/>
    <x v="30"/>
    <x v="30"/>
    <s v="Female"/>
    <s v="F"/>
    <n v="563"/>
    <m/>
    <m/>
  </r>
  <r>
    <s v="2021 (provisional and partial)"/>
    <n v="2021"/>
    <s v="Jan., 2021 (provisional)"/>
    <x v="36"/>
    <x v="10"/>
    <x v="30"/>
    <x v="30"/>
    <s v="Male"/>
    <s v="M"/>
    <n v="363"/>
    <m/>
    <m/>
  </r>
  <r>
    <s v="2021 (provisional and partial)"/>
    <n v="2021"/>
    <s v="Jan., 2021 (provisional)"/>
    <x v="36"/>
    <x v="10"/>
    <x v="10"/>
    <x v="10"/>
    <s v="Male"/>
    <s v="M"/>
    <n v="1"/>
    <m/>
    <m/>
  </r>
  <r>
    <s v="2021 (provisional and partial)"/>
    <n v="2021"/>
    <s v="Jan., 2021 (provisional)"/>
    <x v="36"/>
    <x v="10"/>
    <x v="11"/>
    <x v="11"/>
    <s v="Male"/>
    <s v="M"/>
    <n v="1"/>
    <m/>
    <m/>
  </r>
  <r>
    <s v="2021 (provisional and partial)"/>
    <n v="2021"/>
    <s v="Jan., 2021 (provisional)"/>
    <x v="36"/>
    <x v="10"/>
    <x v="61"/>
    <x v="61"/>
    <s v="Male"/>
    <s v="M"/>
    <n v="2"/>
    <m/>
    <m/>
  </r>
  <r>
    <s v="2021 (provisional and partial)"/>
    <n v="2021"/>
    <s v="Jan., 2021 (provisional)"/>
    <x v="36"/>
    <x v="10"/>
    <x v="48"/>
    <x v="48"/>
    <s v="Male"/>
    <s v="M"/>
    <n v="1"/>
    <m/>
    <m/>
  </r>
  <r>
    <s v="2021 (provisional and partial)"/>
    <n v="2021"/>
    <s v="Jan., 2021 (provisional)"/>
    <x v="36"/>
    <x v="10"/>
    <x v="33"/>
    <x v="33"/>
    <s v="Female"/>
    <s v="F"/>
    <n v="1"/>
    <m/>
    <m/>
  </r>
  <r>
    <s v="2021 (provisional and partial)"/>
    <n v="2021"/>
    <s v="Jan., 2021 (provisional)"/>
    <x v="36"/>
    <x v="10"/>
    <x v="13"/>
    <x v="13"/>
    <s v="Female"/>
    <s v="F"/>
    <n v="1"/>
    <m/>
    <m/>
  </r>
  <r>
    <s v="2021 (provisional and partial)"/>
    <n v="2021"/>
    <s v="Jan., 2021 (provisional)"/>
    <x v="36"/>
    <x v="10"/>
    <x v="96"/>
    <x v="96"/>
    <s v="Male"/>
    <s v="M"/>
    <n v="1"/>
    <m/>
    <m/>
  </r>
  <r>
    <s v="2021 (provisional and partial)"/>
    <n v="2021"/>
    <s v="Jan., 2021 (provisional)"/>
    <x v="36"/>
    <x v="10"/>
    <x v="0"/>
    <x v="0"/>
    <s v="Female"/>
    <s v="F"/>
    <n v="4"/>
    <m/>
    <m/>
  </r>
  <r>
    <s v="2021 (provisional and partial)"/>
    <n v="2021"/>
    <s v="Jan., 2021 (provisional)"/>
    <x v="36"/>
    <x v="10"/>
    <x v="50"/>
    <x v="50"/>
    <s v="Female"/>
    <s v="F"/>
    <n v="1"/>
    <m/>
    <m/>
  </r>
  <r>
    <s v="2021 (provisional and partial)"/>
    <n v="2021"/>
    <s v="Jan., 2021 (provisional)"/>
    <x v="36"/>
    <x v="10"/>
    <x v="1"/>
    <x v="1"/>
    <s v="Male"/>
    <s v="M"/>
    <n v="3"/>
    <m/>
    <m/>
  </r>
  <r>
    <s v="2021 (provisional and partial)"/>
    <n v="2021"/>
    <s v="Jan., 2021 (provisional)"/>
    <x v="36"/>
    <x v="10"/>
    <x v="2"/>
    <x v="2"/>
    <s v="Female"/>
    <s v="F"/>
    <n v="1"/>
    <m/>
    <m/>
  </r>
  <r>
    <s v="2021 (provisional and partial)"/>
    <n v="2021"/>
    <s v="Jan., 2021 (provisional)"/>
    <x v="36"/>
    <x v="10"/>
    <x v="35"/>
    <x v="35"/>
    <s v="Female"/>
    <s v="F"/>
    <n v="3"/>
    <m/>
    <m/>
  </r>
  <r>
    <s v="2021 (provisional and partial)"/>
    <n v="2021"/>
    <s v="Jan., 2021 (provisional)"/>
    <x v="36"/>
    <x v="10"/>
    <x v="17"/>
    <x v="17"/>
    <s v="Female"/>
    <s v="F"/>
    <n v="9"/>
    <m/>
    <m/>
  </r>
  <r>
    <s v="2021 (provisional and partial)"/>
    <n v="2021"/>
    <s v="Jan., 2021 (provisional)"/>
    <x v="36"/>
    <x v="10"/>
    <x v="17"/>
    <x v="17"/>
    <s v="Male"/>
    <s v="M"/>
    <n v="9"/>
    <m/>
    <m/>
  </r>
  <r>
    <s v="2021 (provisional and partial)"/>
    <n v="2021"/>
    <s v="Jan., 2021 (provisional)"/>
    <x v="36"/>
    <x v="10"/>
    <x v="4"/>
    <x v="4"/>
    <s v="Female"/>
    <s v="F"/>
    <n v="50"/>
    <m/>
    <m/>
  </r>
  <r>
    <s v="2021 (provisional and partial)"/>
    <n v="2021"/>
    <s v="Jan., 2021 (provisional)"/>
    <x v="36"/>
    <x v="10"/>
    <x v="4"/>
    <x v="4"/>
    <s v="Male"/>
    <s v="M"/>
    <n v="43"/>
    <m/>
    <m/>
  </r>
  <r>
    <s v="2021 (provisional and partial)"/>
    <n v="2021"/>
    <s v="Jan., 2021 (provisional)"/>
    <x v="36"/>
    <x v="10"/>
    <x v="6"/>
    <x v="6"/>
    <s v="Female"/>
    <s v="F"/>
    <n v="1"/>
    <m/>
    <m/>
  </r>
  <r>
    <s v="2021 (provisional and partial)"/>
    <n v="2021"/>
    <s v="Jan., 2021 (provisional)"/>
    <x v="36"/>
    <x v="10"/>
    <x v="6"/>
    <x v="6"/>
    <s v="Male"/>
    <s v="M"/>
    <n v="1"/>
    <m/>
    <m/>
  </r>
  <r>
    <s v="2021 (provisional and partial)"/>
    <n v="2021"/>
    <s v="Jan., 2021 (provisional)"/>
    <x v="36"/>
    <x v="10"/>
    <x v="7"/>
    <x v="7"/>
    <s v="Female"/>
    <s v="F"/>
    <n v="13"/>
    <m/>
    <m/>
  </r>
  <r>
    <s v="2021 (provisional and partial)"/>
    <n v="2021"/>
    <s v="Jan., 2021 (provisional)"/>
    <x v="36"/>
    <x v="10"/>
    <x v="7"/>
    <x v="7"/>
    <s v="Male"/>
    <s v="M"/>
    <n v="22"/>
    <m/>
    <m/>
  </r>
  <r>
    <s v="2021 (provisional and partial)"/>
    <n v="2021"/>
    <s v="Jan., 2021 (provisional)"/>
    <x v="36"/>
    <x v="10"/>
    <x v="74"/>
    <x v="74"/>
    <s v="Female"/>
    <s v="F"/>
    <n v="1"/>
    <m/>
    <m/>
  </r>
  <r>
    <s v="2021 (provisional and partial)"/>
    <n v="2021"/>
    <s v="Jan., 2021 (provisional)"/>
    <x v="36"/>
    <x v="10"/>
    <x v="24"/>
    <x v="24"/>
    <s v="Male"/>
    <s v="M"/>
    <n v="4"/>
    <m/>
    <m/>
  </r>
  <r>
    <s v="2021 (provisional and partial)"/>
    <n v="2021"/>
    <s v="Jan., 2021 (provisional)"/>
    <x v="36"/>
    <x v="10"/>
    <x v="75"/>
    <x v="75"/>
    <s v="Male"/>
    <s v="M"/>
    <n v="1"/>
    <m/>
    <m/>
  </r>
  <r>
    <s v="2021 (provisional and partial)"/>
    <n v="2021"/>
    <s v="Jan., 2021 (provisional)"/>
    <x v="36"/>
    <x v="10"/>
    <x v="25"/>
    <x v="25"/>
    <s v="Female"/>
    <s v="F"/>
    <n v="19"/>
    <m/>
    <m/>
  </r>
  <r>
    <s v="2021 (provisional and partial)"/>
    <n v="2021"/>
    <s v="Jan., 2021 (provisional)"/>
    <x v="36"/>
    <x v="10"/>
    <x v="25"/>
    <x v="25"/>
    <s v="Male"/>
    <s v="M"/>
    <n v="4"/>
    <m/>
    <m/>
  </r>
  <r>
    <s v="2021 (provisional and partial)"/>
    <n v="2021"/>
    <s v="Jan., 2021 (provisional)"/>
    <x v="36"/>
    <x v="10"/>
    <x v="65"/>
    <x v="65"/>
    <s v="Female"/>
    <s v="F"/>
    <n v="1"/>
    <m/>
    <m/>
  </r>
  <r>
    <s v="2021 (provisional and partial)"/>
    <n v="2021"/>
    <s v="Jan., 2021 (provisional)"/>
    <x v="36"/>
    <x v="10"/>
    <x v="65"/>
    <x v="65"/>
    <s v="Male"/>
    <s v="M"/>
    <n v="1"/>
    <m/>
    <m/>
  </r>
  <r>
    <s v="2021 (provisional and partial)"/>
    <n v="2021"/>
    <s v="Jan., 2021 (provisional)"/>
    <x v="36"/>
    <x v="10"/>
    <x v="55"/>
    <x v="55"/>
    <s v="Female"/>
    <s v="F"/>
    <n v="1"/>
    <m/>
    <m/>
  </r>
  <r>
    <s v="2021 (provisional and partial)"/>
    <n v="2021"/>
    <s v="Jan., 2021 (provisional)"/>
    <x v="36"/>
    <x v="10"/>
    <x v="19"/>
    <x v="19"/>
    <s v="Female"/>
    <s v="F"/>
    <n v="2"/>
    <m/>
    <m/>
  </r>
  <r>
    <s v="2021 (provisional and partial)"/>
    <n v="2021"/>
    <s v="Jan., 2021 (provisional)"/>
    <x v="36"/>
    <x v="10"/>
    <x v="19"/>
    <x v="19"/>
    <s v="Male"/>
    <s v="M"/>
    <n v="1"/>
    <m/>
    <m/>
  </r>
  <r>
    <s v="2021 (provisional and partial)"/>
    <n v="2021"/>
    <s v="Jan., 2021 (provisional)"/>
    <x v="36"/>
    <x v="10"/>
    <x v="39"/>
    <x v="39"/>
    <s v="Female"/>
    <s v="F"/>
    <n v="10"/>
    <m/>
    <m/>
  </r>
  <r>
    <s v="2021 (provisional and partial)"/>
    <n v="2021"/>
    <s v="Jan., 2021 (provisional)"/>
    <x v="36"/>
    <x v="10"/>
    <x v="39"/>
    <x v="39"/>
    <s v="Male"/>
    <s v="M"/>
    <n v="2"/>
    <m/>
    <m/>
  </r>
  <r>
    <s v="2021 (provisional and partial)"/>
    <n v="2021"/>
    <s v="Jan., 2021 (provisional)"/>
    <x v="36"/>
    <x v="10"/>
    <x v="20"/>
    <x v="20"/>
    <s v="Female"/>
    <s v="F"/>
    <n v="2"/>
    <m/>
    <m/>
  </r>
  <r>
    <s v="2021 (provisional and partial)"/>
    <n v="2021"/>
    <s v="Jan., 2021 (provisional)"/>
    <x v="36"/>
    <x v="10"/>
    <x v="20"/>
    <x v="20"/>
    <s v="Male"/>
    <s v="M"/>
    <n v="4"/>
    <m/>
    <m/>
  </r>
  <r>
    <s v="2021 (provisional and partial)"/>
    <n v="2021"/>
    <s v="Jan., 2021 (provisional)"/>
    <x v="36"/>
    <x v="10"/>
    <x v="42"/>
    <x v="42"/>
    <s v="Female"/>
    <s v="F"/>
    <n v="115"/>
    <m/>
    <m/>
  </r>
  <r>
    <s v="2021 (provisional and partial)"/>
    <n v="2021"/>
    <s v="Jan., 2021 (provisional)"/>
    <x v="36"/>
    <x v="10"/>
    <x v="42"/>
    <x v="42"/>
    <s v="Male"/>
    <s v="M"/>
    <n v="39"/>
    <m/>
    <m/>
  </r>
  <r>
    <s v="2021 (provisional and partial)"/>
    <n v="2021"/>
    <s v="Jan., 2021 (provisional)"/>
    <x v="36"/>
    <x v="10"/>
    <x v="8"/>
    <x v="8"/>
    <s v="Female"/>
    <s v="F"/>
    <n v="62"/>
    <m/>
    <m/>
  </r>
  <r>
    <s v="2021 (provisional and partial)"/>
    <n v="2021"/>
    <s v="Jan., 2021 (provisional)"/>
    <x v="36"/>
    <x v="10"/>
    <x v="8"/>
    <x v="8"/>
    <s v="Male"/>
    <s v="M"/>
    <n v="31"/>
    <m/>
    <m/>
  </r>
  <r>
    <s v="2021 (provisional and partial)"/>
    <n v="2021"/>
    <s v="Jan., 2021 (provisional)"/>
    <x v="36"/>
    <x v="11"/>
    <x v="25"/>
    <x v="25"/>
    <s v="Female"/>
    <s v="F"/>
    <n v="1"/>
    <m/>
    <m/>
  </r>
  <r>
    <s v="2021 (provisional and partial)"/>
    <n v="2021"/>
    <s v="Jan., 2021 (provisional)"/>
    <x v="36"/>
    <x v="11"/>
    <x v="26"/>
    <x v="26"/>
    <s v="Male"/>
    <s v="M"/>
    <n v="1"/>
    <m/>
    <m/>
  </r>
  <r>
    <s v="2021 (provisional and partial)"/>
    <n v="2021"/>
    <s v="Feb., 2021 (provisional)"/>
    <x v="37"/>
    <x v="0"/>
    <x v="43"/>
    <x v="43"/>
    <s v="Female"/>
    <s v="F"/>
    <n v="1"/>
    <m/>
    <m/>
  </r>
  <r>
    <s v="2021 (provisional and partial)"/>
    <n v="2021"/>
    <s v="Feb., 2021 (provisional)"/>
    <x v="37"/>
    <x v="0"/>
    <x v="43"/>
    <x v="43"/>
    <s v="Male"/>
    <s v="M"/>
    <n v="1"/>
    <m/>
    <m/>
  </r>
  <r>
    <s v="2021 (provisional and partial)"/>
    <n v="2021"/>
    <s v="Feb., 2021 (provisional)"/>
    <x v="37"/>
    <x v="0"/>
    <x v="30"/>
    <x v="30"/>
    <s v="Male"/>
    <s v="M"/>
    <n v="1"/>
    <m/>
    <m/>
  </r>
  <r>
    <s v="2021 (provisional and partial)"/>
    <n v="2021"/>
    <s v="Feb., 2021 (provisional)"/>
    <x v="37"/>
    <x v="0"/>
    <x v="13"/>
    <x v="13"/>
    <s v="Female"/>
    <s v="F"/>
    <n v="1"/>
    <m/>
    <m/>
  </r>
  <r>
    <s v="2021 (provisional and partial)"/>
    <n v="2021"/>
    <s v="Feb., 2021 (provisional)"/>
    <x v="37"/>
    <x v="0"/>
    <x v="13"/>
    <x v="13"/>
    <s v="Male"/>
    <s v="M"/>
    <n v="1"/>
    <m/>
    <m/>
  </r>
  <r>
    <s v="2021 (provisional and partial)"/>
    <n v="2021"/>
    <s v="Feb., 2021 (provisional)"/>
    <x v="37"/>
    <x v="0"/>
    <x v="0"/>
    <x v="0"/>
    <s v="Female"/>
    <s v="F"/>
    <n v="1"/>
    <m/>
    <m/>
  </r>
  <r>
    <s v="2021 (provisional and partial)"/>
    <n v="2021"/>
    <s v="Feb., 2021 (provisional)"/>
    <x v="37"/>
    <x v="0"/>
    <x v="3"/>
    <x v="3"/>
    <s v="Female"/>
    <s v="F"/>
    <n v="24"/>
    <m/>
    <m/>
  </r>
  <r>
    <s v="2021 (provisional and partial)"/>
    <n v="2021"/>
    <s v="Feb., 2021 (provisional)"/>
    <x v="37"/>
    <x v="0"/>
    <x v="3"/>
    <x v="3"/>
    <s v="Male"/>
    <s v="M"/>
    <n v="37"/>
    <m/>
    <m/>
  </r>
  <r>
    <s v="2021 (provisional and partial)"/>
    <n v="2021"/>
    <s v="Feb., 2021 (provisional)"/>
    <x v="37"/>
    <x v="0"/>
    <x v="5"/>
    <x v="5"/>
    <s v="Male"/>
    <s v="M"/>
    <n v="1"/>
    <m/>
    <m/>
  </r>
  <r>
    <s v="2021 (provisional and partial)"/>
    <n v="2021"/>
    <s v="Feb., 2021 (provisional)"/>
    <x v="37"/>
    <x v="0"/>
    <x v="6"/>
    <x v="6"/>
    <s v="Female"/>
    <s v="F"/>
    <n v="6"/>
    <m/>
    <m/>
  </r>
  <r>
    <s v="2021 (provisional and partial)"/>
    <n v="2021"/>
    <s v="Feb., 2021 (provisional)"/>
    <x v="37"/>
    <x v="0"/>
    <x v="6"/>
    <x v="6"/>
    <s v="Male"/>
    <s v="M"/>
    <n v="3"/>
    <m/>
    <m/>
  </r>
  <r>
    <s v="2021 (provisional and partial)"/>
    <n v="2021"/>
    <s v="Feb., 2021 (provisional)"/>
    <x v="37"/>
    <x v="0"/>
    <x v="7"/>
    <x v="7"/>
    <s v="Female"/>
    <s v="F"/>
    <n v="2"/>
    <m/>
    <m/>
  </r>
  <r>
    <s v="2021 (provisional and partial)"/>
    <n v="2021"/>
    <s v="Feb., 2021 (provisional)"/>
    <x v="37"/>
    <x v="0"/>
    <x v="7"/>
    <x v="7"/>
    <s v="Male"/>
    <s v="M"/>
    <n v="1"/>
    <m/>
    <m/>
  </r>
  <r>
    <s v="2021 (provisional and partial)"/>
    <n v="2021"/>
    <s v="Feb., 2021 (provisional)"/>
    <x v="37"/>
    <x v="0"/>
    <x v="26"/>
    <x v="26"/>
    <s v="Male"/>
    <s v="M"/>
    <n v="1"/>
    <m/>
    <m/>
  </r>
  <r>
    <s v="2021 (provisional and partial)"/>
    <n v="2021"/>
    <s v="Feb., 2021 (provisional)"/>
    <x v="37"/>
    <x v="0"/>
    <x v="39"/>
    <x v="39"/>
    <s v="Female"/>
    <s v="F"/>
    <n v="1"/>
    <m/>
    <m/>
  </r>
  <r>
    <s v="2021 (provisional and partial)"/>
    <n v="2021"/>
    <s v="Feb., 2021 (provisional)"/>
    <x v="37"/>
    <x v="1"/>
    <x v="10"/>
    <x v="10"/>
    <s v="Male"/>
    <s v="M"/>
    <n v="1"/>
    <m/>
    <m/>
  </r>
  <r>
    <s v="2021 (provisional and partial)"/>
    <n v="2021"/>
    <s v="Feb., 2021 (provisional)"/>
    <x v="37"/>
    <x v="1"/>
    <x v="12"/>
    <x v="12"/>
    <s v="Female"/>
    <s v="F"/>
    <n v="2"/>
    <m/>
    <m/>
  </r>
  <r>
    <s v="2021 (provisional and partial)"/>
    <n v="2021"/>
    <s v="Feb., 2021 (provisional)"/>
    <x v="37"/>
    <x v="1"/>
    <x v="12"/>
    <x v="12"/>
    <s v="Male"/>
    <s v="M"/>
    <n v="2"/>
    <m/>
    <m/>
  </r>
  <r>
    <s v="2021 (provisional and partial)"/>
    <n v="2021"/>
    <s v="Feb., 2021 (provisional)"/>
    <x v="37"/>
    <x v="1"/>
    <x v="0"/>
    <x v="0"/>
    <s v="Female"/>
    <s v="F"/>
    <n v="1"/>
    <m/>
    <m/>
  </r>
  <r>
    <s v="2021 (provisional and partial)"/>
    <n v="2021"/>
    <s v="Feb., 2021 (provisional)"/>
    <x v="37"/>
    <x v="1"/>
    <x v="14"/>
    <x v="14"/>
    <s v="Female"/>
    <s v="F"/>
    <n v="5"/>
    <m/>
    <m/>
  </r>
  <r>
    <s v="2021 (provisional and partial)"/>
    <n v="2021"/>
    <s v="Feb., 2021 (provisional)"/>
    <x v="37"/>
    <x v="1"/>
    <x v="14"/>
    <x v="14"/>
    <s v="Male"/>
    <s v="M"/>
    <n v="7"/>
    <m/>
    <m/>
  </r>
  <r>
    <s v="2021 (provisional and partial)"/>
    <n v="2021"/>
    <s v="Feb., 2021 (provisional)"/>
    <x v="37"/>
    <x v="1"/>
    <x v="15"/>
    <x v="15"/>
    <s v="Female"/>
    <s v="F"/>
    <n v="1"/>
    <m/>
    <m/>
  </r>
  <r>
    <s v="2021 (provisional and partial)"/>
    <n v="2021"/>
    <s v="Feb., 2021 (provisional)"/>
    <x v="37"/>
    <x v="1"/>
    <x v="2"/>
    <x v="2"/>
    <s v="Female"/>
    <s v="F"/>
    <n v="1"/>
    <m/>
    <m/>
  </r>
  <r>
    <s v="2021 (provisional and partial)"/>
    <n v="2021"/>
    <s v="Feb., 2021 (provisional)"/>
    <x v="37"/>
    <x v="1"/>
    <x v="2"/>
    <x v="2"/>
    <s v="Male"/>
    <s v="M"/>
    <n v="1"/>
    <m/>
    <m/>
  </r>
  <r>
    <s v="2021 (provisional and partial)"/>
    <n v="2021"/>
    <s v="Feb., 2021 (provisional)"/>
    <x v="37"/>
    <x v="1"/>
    <x v="17"/>
    <x v="17"/>
    <s v="Female"/>
    <s v="F"/>
    <n v="1"/>
    <m/>
    <m/>
  </r>
  <r>
    <s v="2021 (provisional and partial)"/>
    <n v="2021"/>
    <s v="Feb., 2021 (provisional)"/>
    <x v="37"/>
    <x v="1"/>
    <x v="4"/>
    <x v="4"/>
    <s v="Female"/>
    <s v="F"/>
    <n v="2"/>
    <m/>
    <m/>
  </r>
  <r>
    <s v="2021 (provisional and partial)"/>
    <n v="2021"/>
    <s v="Feb., 2021 (provisional)"/>
    <x v="37"/>
    <x v="1"/>
    <x v="6"/>
    <x v="6"/>
    <s v="Female"/>
    <s v="F"/>
    <n v="2"/>
    <m/>
    <m/>
  </r>
  <r>
    <s v="2021 (provisional and partial)"/>
    <n v="2021"/>
    <s v="Feb., 2021 (provisional)"/>
    <x v="37"/>
    <x v="1"/>
    <x v="6"/>
    <x v="6"/>
    <s v="Male"/>
    <s v="M"/>
    <n v="1"/>
    <m/>
    <m/>
  </r>
  <r>
    <s v="2021 (provisional and partial)"/>
    <n v="2021"/>
    <s v="Feb., 2021 (provisional)"/>
    <x v="37"/>
    <x v="1"/>
    <x v="7"/>
    <x v="7"/>
    <s v="Female"/>
    <s v="F"/>
    <n v="11"/>
    <m/>
    <m/>
  </r>
  <r>
    <s v="2021 (provisional and partial)"/>
    <n v="2021"/>
    <s v="Feb., 2021 (provisional)"/>
    <x v="37"/>
    <x v="1"/>
    <x v="7"/>
    <x v="7"/>
    <s v="Male"/>
    <s v="M"/>
    <n v="10"/>
    <m/>
    <m/>
  </r>
  <r>
    <s v="2021 (provisional and partial)"/>
    <n v="2021"/>
    <s v="Feb., 2021 (provisional)"/>
    <x v="37"/>
    <x v="1"/>
    <x v="73"/>
    <x v="73"/>
    <s v="Female"/>
    <s v="F"/>
    <n v="1"/>
    <m/>
    <m/>
  </r>
  <r>
    <s v="2021 (provisional and partial)"/>
    <n v="2021"/>
    <s v="Feb., 2021 (provisional)"/>
    <x v="37"/>
    <x v="1"/>
    <x v="25"/>
    <x v="25"/>
    <s v="Female"/>
    <s v="F"/>
    <n v="1"/>
    <m/>
    <m/>
  </r>
  <r>
    <s v="2021 (provisional and partial)"/>
    <n v="2021"/>
    <s v="Feb., 2021 (provisional)"/>
    <x v="37"/>
    <x v="1"/>
    <x v="25"/>
    <x v="25"/>
    <s v="Male"/>
    <s v="M"/>
    <n v="1"/>
    <m/>
    <m/>
  </r>
  <r>
    <s v="2021 (provisional and partial)"/>
    <n v="2021"/>
    <s v="Feb., 2021 (provisional)"/>
    <x v="37"/>
    <x v="1"/>
    <x v="55"/>
    <x v="55"/>
    <s v="Female"/>
    <s v="F"/>
    <n v="1"/>
    <m/>
    <m/>
  </r>
  <r>
    <s v="2021 (provisional and partial)"/>
    <n v="2021"/>
    <s v="Feb., 2021 (provisional)"/>
    <x v="37"/>
    <x v="1"/>
    <x v="19"/>
    <x v="19"/>
    <s v="Male"/>
    <s v="M"/>
    <n v="1"/>
    <m/>
    <m/>
  </r>
  <r>
    <s v="2021 (provisional and partial)"/>
    <n v="2021"/>
    <s v="Feb., 2021 (provisional)"/>
    <x v="37"/>
    <x v="1"/>
    <x v="80"/>
    <x v="80"/>
    <s v="Male"/>
    <s v="M"/>
    <n v="1"/>
    <m/>
    <m/>
  </r>
  <r>
    <s v="2021 (provisional and partial)"/>
    <n v="2021"/>
    <s v="Feb., 2021 (provisional)"/>
    <x v="37"/>
    <x v="2"/>
    <x v="68"/>
    <x v="68"/>
    <s v="Female"/>
    <s v="F"/>
    <n v="1"/>
    <m/>
    <m/>
  </r>
  <r>
    <s v="2021 (provisional and partial)"/>
    <n v="2021"/>
    <s v="Feb., 2021 (provisional)"/>
    <x v="37"/>
    <x v="2"/>
    <x v="21"/>
    <x v="21"/>
    <s v="Female"/>
    <s v="F"/>
    <n v="1"/>
    <m/>
    <m/>
  </r>
  <r>
    <s v="2021 (provisional and partial)"/>
    <n v="2021"/>
    <s v="Feb., 2021 (provisional)"/>
    <x v="37"/>
    <x v="2"/>
    <x v="21"/>
    <x v="21"/>
    <s v="Male"/>
    <s v="M"/>
    <n v="1"/>
    <m/>
    <m/>
  </r>
  <r>
    <s v="2021 (provisional and partial)"/>
    <n v="2021"/>
    <s v="Feb., 2021 (provisional)"/>
    <x v="37"/>
    <x v="2"/>
    <x v="30"/>
    <x v="30"/>
    <s v="Male"/>
    <s v="M"/>
    <n v="1"/>
    <m/>
    <m/>
  </r>
  <r>
    <s v="2021 (provisional and partial)"/>
    <n v="2021"/>
    <s v="Feb., 2021 (provisional)"/>
    <x v="37"/>
    <x v="2"/>
    <x v="32"/>
    <x v="32"/>
    <s v="Male"/>
    <s v="M"/>
    <n v="1"/>
    <m/>
    <m/>
  </r>
  <r>
    <s v="2021 (provisional and partial)"/>
    <n v="2021"/>
    <s v="Feb., 2021 (provisional)"/>
    <x v="37"/>
    <x v="2"/>
    <x v="12"/>
    <x v="12"/>
    <s v="Male"/>
    <s v="M"/>
    <n v="2"/>
    <m/>
    <m/>
  </r>
  <r>
    <s v="2021 (provisional and partial)"/>
    <n v="2021"/>
    <s v="Feb., 2021 (provisional)"/>
    <x v="37"/>
    <x v="2"/>
    <x v="48"/>
    <x v="48"/>
    <s v="Female"/>
    <s v="F"/>
    <n v="1"/>
    <m/>
    <m/>
  </r>
  <r>
    <s v="2021 (provisional and partial)"/>
    <n v="2021"/>
    <s v="Feb., 2021 (provisional)"/>
    <x v="37"/>
    <x v="2"/>
    <x v="0"/>
    <x v="0"/>
    <s v="Female"/>
    <s v="F"/>
    <n v="1"/>
    <m/>
    <m/>
  </r>
  <r>
    <s v="2021 (provisional and partial)"/>
    <n v="2021"/>
    <s v="Feb., 2021 (provisional)"/>
    <x v="37"/>
    <x v="2"/>
    <x v="14"/>
    <x v="14"/>
    <s v="Female"/>
    <s v="F"/>
    <n v="1"/>
    <m/>
    <m/>
  </r>
  <r>
    <s v="2021 (provisional and partial)"/>
    <n v="2021"/>
    <s v="Feb., 2021 (provisional)"/>
    <x v="37"/>
    <x v="2"/>
    <x v="14"/>
    <x v="14"/>
    <s v="Male"/>
    <s v="M"/>
    <n v="1"/>
    <m/>
    <m/>
  </r>
  <r>
    <s v="2021 (provisional and partial)"/>
    <n v="2021"/>
    <s v="Feb., 2021 (provisional)"/>
    <x v="37"/>
    <x v="2"/>
    <x v="1"/>
    <x v="1"/>
    <s v="Male"/>
    <s v="M"/>
    <n v="3"/>
    <m/>
    <m/>
  </r>
  <r>
    <s v="2021 (provisional and partial)"/>
    <n v="2021"/>
    <s v="Feb., 2021 (provisional)"/>
    <x v="37"/>
    <x v="2"/>
    <x v="34"/>
    <x v="34"/>
    <s v="Male"/>
    <s v="M"/>
    <n v="1"/>
    <m/>
    <m/>
  </r>
  <r>
    <s v="2021 (provisional and partial)"/>
    <n v="2021"/>
    <s v="Feb., 2021 (provisional)"/>
    <x v="37"/>
    <x v="2"/>
    <x v="16"/>
    <x v="16"/>
    <s v="Male"/>
    <s v="M"/>
    <n v="2"/>
    <m/>
    <m/>
  </r>
  <r>
    <s v="2021 (provisional and partial)"/>
    <n v="2021"/>
    <s v="Feb., 2021 (provisional)"/>
    <x v="37"/>
    <x v="2"/>
    <x v="4"/>
    <x v="4"/>
    <s v="Female"/>
    <s v="F"/>
    <n v="1"/>
    <m/>
    <m/>
  </r>
  <r>
    <s v="2021 (provisional and partial)"/>
    <n v="2021"/>
    <s v="Feb., 2021 (provisional)"/>
    <x v="37"/>
    <x v="2"/>
    <x v="4"/>
    <x v="4"/>
    <s v="Male"/>
    <s v="M"/>
    <n v="1"/>
    <m/>
    <m/>
  </r>
  <r>
    <s v="2021 (provisional and partial)"/>
    <n v="2021"/>
    <s v="Feb., 2021 (provisional)"/>
    <x v="37"/>
    <x v="2"/>
    <x v="6"/>
    <x v="6"/>
    <s v="Female"/>
    <s v="F"/>
    <n v="1"/>
    <m/>
    <m/>
  </r>
  <r>
    <s v="2021 (provisional and partial)"/>
    <n v="2021"/>
    <s v="Feb., 2021 (provisional)"/>
    <x v="37"/>
    <x v="2"/>
    <x v="6"/>
    <x v="6"/>
    <s v="Male"/>
    <s v="M"/>
    <n v="3"/>
    <m/>
    <m/>
  </r>
  <r>
    <s v="2021 (provisional and partial)"/>
    <n v="2021"/>
    <s v="Feb., 2021 (provisional)"/>
    <x v="37"/>
    <x v="2"/>
    <x v="7"/>
    <x v="7"/>
    <s v="Female"/>
    <s v="F"/>
    <n v="7"/>
    <m/>
    <m/>
  </r>
  <r>
    <s v="2021 (provisional and partial)"/>
    <n v="2021"/>
    <s v="Feb., 2021 (provisional)"/>
    <x v="37"/>
    <x v="2"/>
    <x v="7"/>
    <x v="7"/>
    <s v="Male"/>
    <s v="M"/>
    <n v="8"/>
    <m/>
    <m/>
  </r>
  <r>
    <s v="2021 (provisional and partial)"/>
    <n v="2021"/>
    <s v="Feb., 2021 (provisional)"/>
    <x v="37"/>
    <x v="2"/>
    <x v="24"/>
    <x v="24"/>
    <s v="Male"/>
    <s v="M"/>
    <n v="1"/>
    <m/>
    <m/>
  </r>
  <r>
    <s v="2021 (provisional and partial)"/>
    <n v="2021"/>
    <s v="Feb., 2021 (provisional)"/>
    <x v="37"/>
    <x v="2"/>
    <x v="77"/>
    <x v="77"/>
    <s v="Male"/>
    <s v="M"/>
    <n v="1"/>
    <m/>
    <m/>
  </r>
  <r>
    <s v="2021 (provisional and partial)"/>
    <n v="2021"/>
    <s v="Feb., 2021 (provisional)"/>
    <x v="37"/>
    <x v="2"/>
    <x v="97"/>
    <x v="97"/>
    <s v="Male"/>
    <s v="M"/>
    <n v="1"/>
    <m/>
    <m/>
  </r>
  <r>
    <s v="2021 (provisional and partial)"/>
    <n v="2021"/>
    <s v="Feb., 2021 (provisional)"/>
    <x v="37"/>
    <x v="2"/>
    <x v="19"/>
    <x v="19"/>
    <s v="Female"/>
    <s v="F"/>
    <n v="1"/>
    <m/>
    <m/>
  </r>
  <r>
    <s v="2021 (provisional and partial)"/>
    <n v="2021"/>
    <s v="Feb., 2021 (provisional)"/>
    <x v="37"/>
    <x v="2"/>
    <x v="19"/>
    <x v="19"/>
    <s v="Male"/>
    <s v="M"/>
    <n v="2"/>
    <m/>
    <m/>
  </r>
  <r>
    <s v="2021 (provisional and partial)"/>
    <n v="2021"/>
    <s v="Feb., 2021 (provisional)"/>
    <x v="37"/>
    <x v="2"/>
    <x v="39"/>
    <x v="39"/>
    <s v="Male"/>
    <s v="M"/>
    <n v="1"/>
    <m/>
    <m/>
  </r>
  <r>
    <s v="2021 (provisional and partial)"/>
    <n v="2021"/>
    <s v="Feb., 2021 (provisional)"/>
    <x v="37"/>
    <x v="2"/>
    <x v="20"/>
    <x v="20"/>
    <s v="Female"/>
    <s v="F"/>
    <n v="3"/>
    <m/>
    <m/>
  </r>
  <r>
    <s v="2021 (provisional and partial)"/>
    <n v="2021"/>
    <s v="Feb., 2021 (provisional)"/>
    <x v="37"/>
    <x v="2"/>
    <x v="20"/>
    <x v="20"/>
    <s v="Male"/>
    <s v="M"/>
    <n v="1"/>
    <m/>
    <m/>
  </r>
  <r>
    <s v="2021 (provisional and partial)"/>
    <n v="2021"/>
    <s v="Feb., 2021 (provisional)"/>
    <x v="37"/>
    <x v="3"/>
    <x v="21"/>
    <x v="21"/>
    <s v="Female"/>
    <s v="F"/>
    <n v="1"/>
    <m/>
    <m/>
  </r>
  <r>
    <s v="2021 (provisional and partial)"/>
    <n v="2021"/>
    <s v="Feb., 2021 (provisional)"/>
    <x v="37"/>
    <x v="3"/>
    <x v="21"/>
    <x v="21"/>
    <s v="Male"/>
    <s v="M"/>
    <n v="2"/>
    <m/>
    <m/>
  </r>
  <r>
    <s v="2021 (provisional and partial)"/>
    <n v="2021"/>
    <s v="Feb., 2021 (provisional)"/>
    <x v="37"/>
    <x v="3"/>
    <x v="44"/>
    <x v="44"/>
    <s v="Female"/>
    <s v="F"/>
    <n v="1"/>
    <m/>
    <m/>
  </r>
  <r>
    <s v="2021 (provisional and partial)"/>
    <n v="2021"/>
    <s v="Feb., 2021 (provisional)"/>
    <x v="37"/>
    <x v="3"/>
    <x v="10"/>
    <x v="10"/>
    <s v="Male"/>
    <s v="M"/>
    <n v="2"/>
    <m/>
    <m/>
  </r>
  <r>
    <s v="2021 (provisional and partial)"/>
    <n v="2021"/>
    <s v="Feb., 2021 (provisional)"/>
    <x v="37"/>
    <x v="3"/>
    <x v="61"/>
    <x v="61"/>
    <s v="Male"/>
    <s v="M"/>
    <n v="2"/>
    <m/>
    <m/>
  </r>
  <r>
    <s v="2021 (provisional and partial)"/>
    <n v="2021"/>
    <s v="Feb., 2021 (provisional)"/>
    <x v="37"/>
    <x v="3"/>
    <x v="31"/>
    <x v="31"/>
    <s v="Male"/>
    <s v="M"/>
    <n v="3"/>
    <m/>
    <m/>
  </r>
  <r>
    <s v="2021 (provisional and partial)"/>
    <n v="2021"/>
    <s v="Feb., 2021 (provisional)"/>
    <x v="37"/>
    <x v="3"/>
    <x v="32"/>
    <x v="32"/>
    <s v="Female"/>
    <s v="F"/>
    <n v="1"/>
    <m/>
    <m/>
  </r>
  <r>
    <s v="2021 (provisional and partial)"/>
    <n v="2021"/>
    <s v="Feb., 2021 (provisional)"/>
    <x v="37"/>
    <x v="3"/>
    <x v="32"/>
    <x v="32"/>
    <s v="Male"/>
    <s v="M"/>
    <n v="3"/>
    <m/>
    <m/>
  </r>
  <r>
    <s v="2021 (provisional and partial)"/>
    <n v="2021"/>
    <s v="Feb., 2021 (provisional)"/>
    <x v="37"/>
    <x v="3"/>
    <x v="12"/>
    <x v="12"/>
    <s v="Female"/>
    <s v="F"/>
    <n v="2"/>
    <m/>
    <m/>
  </r>
  <r>
    <s v="2021 (provisional and partial)"/>
    <n v="2021"/>
    <s v="Feb., 2021 (provisional)"/>
    <x v="37"/>
    <x v="3"/>
    <x v="12"/>
    <x v="12"/>
    <s v="Male"/>
    <s v="M"/>
    <n v="7"/>
    <m/>
    <m/>
  </r>
  <r>
    <s v="2021 (provisional and partial)"/>
    <n v="2021"/>
    <s v="Feb., 2021 (provisional)"/>
    <x v="37"/>
    <x v="3"/>
    <x v="0"/>
    <x v="0"/>
    <s v="Female"/>
    <s v="F"/>
    <n v="1"/>
    <m/>
    <m/>
  </r>
  <r>
    <s v="2021 (provisional and partial)"/>
    <n v="2021"/>
    <s v="Feb., 2021 (provisional)"/>
    <x v="37"/>
    <x v="3"/>
    <x v="14"/>
    <x v="14"/>
    <s v="Female"/>
    <s v="F"/>
    <n v="1"/>
    <m/>
    <m/>
  </r>
  <r>
    <s v="2021 (provisional and partial)"/>
    <n v="2021"/>
    <s v="Feb., 2021 (provisional)"/>
    <x v="37"/>
    <x v="3"/>
    <x v="14"/>
    <x v="14"/>
    <s v="Male"/>
    <s v="M"/>
    <n v="1"/>
    <m/>
    <m/>
  </r>
  <r>
    <s v="2021 (provisional and partial)"/>
    <n v="2021"/>
    <s v="Feb., 2021 (provisional)"/>
    <x v="37"/>
    <x v="3"/>
    <x v="1"/>
    <x v="1"/>
    <s v="Female"/>
    <s v="F"/>
    <n v="5"/>
    <m/>
    <m/>
  </r>
  <r>
    <s v="2021 (provisional and partial)"/>
    <n v="2021"/>
    <s v="Feb., 2021 (provisional)"/>
    <x v="37"/>
    <x v="3"/>
    <x v="1"/>
    <x v="1"/>
    <s v="Male"/>
    <s v="M"/>
    <n v="8"/>
    <m/>
    <m/>
  </r>
  <r>
    <s v="2021 (provisional and partial)"/>
    <n v="2021"/>
    <s v="Feb., 2021 (provisional)"/>
    <x v="37"/>
    <x v="3"/>
    <x v="2"/>
    <x v="2"/>
    <s v="Female"/>
    <s v="F"/>
    <n v="1"/>
    <m/>
    <m/>
  </r>
  <r>
    <s v="2021 (provisional and partial)"/>
    <n v="2021"/>
    <s v="Feb., 2021 (provisional)"/>
    <x v="37"/>
    <x v="3"/>
    <x v="2"/>
    <x v="2"/>
    <s v="Male"/>
    <s v="M"/>
    <n v="1"/>
    <m/>
    <m/>
  </r>
  <r>
    <s v="2021 (provisional and partial)"/>
    <n v="2021"/>
    <s v="Feb., 2021 (provisional)"/>
    <x v="37"/>
    <x v="3"/>
    <x v="16"/>
    <x v="16"/>
    <s v="Male"/>
    <s v="M"/>
    <n v="2"/>
    <m/>
    <m/>
  </r>
  <r>
    <s v="2021 (provisional and partial)"/>
    <n v="2021"/>
    <s v="Feb., 2021 (provisional)"/>
    <x v="37"/>
    <x v="3"/>
    <x v="35"/>
    <x v="35"/>
    <s v="Female"/>
    <s v="F"/>
    <n v="1"/>
    <m/>
    <m/>
  </r>
  <r>
    <s v="2021 (provisional and partial)"/>
    <n v="2021"/>
    <s v="Feb., 2021 (provisional)"/>
    <x v="37"/>
    <x v="3"/>
    <x v="4"/>
    <x v="4"/>
    <s v="Female"/>
    <s v="F"/>
    <n v="1"/>
    <m/>
    <m/>
  </r>
  <r>
    <s v="2021 (provisional and partial)"/>
    <n v="2021"/>
    <s v="Feb., 2021 (provisional)"/>
    <x v="37"/>
    <x v="3"/>
    <x v="4"/>
    <x v="4"/>
    <s v="Male"/>
    <s v="M"/>
    <n v="2"/>
    <m/>
    <m/>
  </r>
  <r>
    <s v="2021 (provisional and partial)"/>
    <n v="2021"/>
    <s v="Feb., 2021 (provisional)"/>
    <x v="37"/>
    <x v="3"/>
    <x v="6"/>
    <x v="6"/>
    <s v="Female"/>
    <s v="F"/>
    <n v="1"/>
    <m/>
    <m/>
  </r>
  <r>
    <s v="2021 (provisional and partial)"/>
    <n v="2021"/>
    <s v="Feb., 2021 (provisional)"/>
    <x v="37"/>
    <x v="3"/>
    <x v="6"/>
    <x v="6"/>
    <s v="Male"/>
    <s v="M"/>
    <n v="4"/>
    <m/>
    <m/>
  </r>
  <r>
    <s v="2021 (provisional and partial)"/>
    <n v="2021"/>
    <s v="Feb., 2021 (provisional)"/>
    <x v="37"/>
    <x v="3"/>
    <x v="7"/>
    <x v="7"/>
    <s v="Female"/>
    <s v="F"/>
    <n v="5"/>
    <m/>
    <m/>
  </r>
  <r>
    <s v="2021 (provisional and partial)"/>
    <n v="2021"/>
    <s v="Feb., 2021 (provisional)"/>
    <x v="37"/>
    <x v="3"/>
    <x v="7"/>
    <x v="7"/>
    <s v="Male"/>
    <s v="M"/>
    <n v="3"/>
    <m/>
    <m/>
  </r>
  <r>
    <s v="2021 (provisional and partial)"/>
    <n v="2021"/>
    <s v="Feb., 2021 (provisional)"/>
    <x v="37"/>
    <x v="3"/>
    <x v="25"/>
    <x v="25"/>
    <s v="Male"/>
    <s v="M"/>
    <n v="4"/>
    <m/>
    <m/>
  </r>
  <r>
    <s v="2021 (provisional and partial)"/>
    <n v="2021"/>
    <s v="Feb., 2021 (provisional)"/>
    <x v="37"/>
    <x v="3"/>
    <x v="54"/>
    <x v="54"/>
    <s v="Male"/>
    <s v="M"/>
    <n v="2"/>
    <m/>
    <m/>
  </r>
  <r>
    <s v="2021 (provisional and partial)"/>
    <n v="2021"/>
    <s v="Feb., 2021 (provisional)"/>
    <x v="37"/>
    <x v="3"/>
    <x v="97"/>
    <x v="97"/>
    <s v="Male"/>
    <s v="M"/>
    <n v="1"/>
    <m/>
    <m/>
  </r>
  <r>
    <s v="2021 (provisional and partial)"/>
    <n v="2021"/>
    <s v="Feb., 2021 (provisional)"/>
    <x v="37"/>
    <x v="3"/>
    <x v="26"/>
    <x v="26"/>
    <s v="Female"/>
    <s v="F"/>
    <n v="8"/>
    <m/>
    <m/>
  </r>
  <r>
    <s v="2021 (provisional and partial)"/>
    <n v="2021"/>
    <s v="Feb., 2021 (provisional)"/>
    <x v="37"/>
    <x v="3"/>
    <x v="26"/>
    <x v="26"/>
    <s v="Male"/>
    <s v="M"/>
    <n v="15"/>
    <m/>
    <m/>
  </r>
  <r>
    <s v="2021 (provisional and partial)"/>
    <n v="2021"/>
    <s v="Feb., 2021 (provisional)"/>
    <x v="37"/>
    <x v="3"/>
    <x v="19"/>
    <x v="19"/>
    <s v="Female"/>
    <s v="F"/>
    <n v="81"/>
    <m/>
    <m/>
  </r>
  <r>
    <s v="2021 (provisional and partial)"/>
    <n v="2021"/>
    <s v="Feb., 2021 (provisional)"/>
    <x v="37"/>
    <x v="3"/>
    <x v="19"/>
    <x v="19"/>
    <s v="Male"/>
    <s v="M"/>
    <n v="196"/>
    <m/>
    <m/>
  </r>
  <r>
    <s v="2021 (provisional and partial)"/>
    <n v="2021"/>
    <s v="Feb., 2021 (provisional)"/>
    <x v="37"/>
    <x v="3"/>
    <x v="39"/>
    <x v="39"/>
    <s v="Female"/>
    <s v="F"/>
    <n v="76"/>
    <m/>
    <m/>
  </r>
  <r>
    <s v="2021 (provisional and partial)"/>
    <n v="2021"/>
    <s v="Feb., 2021 (provisional)"/>
    <x v="37"/>
    <x v="3"/>
    <x v="39"/>
    <x v="39"/>
    <s v="Male"/>
    <s v="M"/>
    <n v="126"/>
    <m/>
    <m/>
  </r>
  <r>
    <s v="2021 (provisional and partial)"/>
    <n v="2021"/>
    <s v="Feb., 2021 (provisional)"/>
    <x v="37"/>
    <x v="3"/>
    <x v="40"/>
    <x v="40"/>
    <s v="Female"/>
    <s v="F"/>
    <n v="1"/>
    <m/>
    <m/>
  </r>
  <r>
    <s v="2021 (provisional and partial)"/>
    <n v="2021"/>
    <s v="Feb., 2021 (provisional)"/>
    <x v="37"/>
    <x v="3"/>
    <x v="40"/>
    <x v="40"/>
    <s v="Male"/>
    <s v="M"/>
    <n v="5"/>
    <m/>
    <m/>
  </r>
  <r>
    <s v="2021 (provisional and partial)"/>
    <n v="2021"/>
    <s v="Feb., 2021 (provisional)"/>
    <x v="37"/>
    <x v="3"/>
    <x v="20"/>
    <x v="20"/>
    <s v="Female"/>
    <s v="F"/>
    <n v="2"/>
    <m/>
    <m/>
  </r>
  <r>
    <s v="2021 (provisional and partial)"/>
    <n v="2021"/>
    <s v="Feb., 2021 (provisional)"/>
    <x v="37"/>
    <x v="3"/>
    <x v="20"/>
    <x v="20"/>
    <s v="Male"/>
    <s v="M"/>
    <n v="6"/>
    <m/>
    <m/>
  </r>
  <r>
    <s v="2021 (provisional and partial)"/>
    <n v="2021"/>
    <s v="Feb., 2021 (provisional)"/>
    <x v="37"/>
    <x v="3"/>
    <x v="58"/>
    <x v="58"/>
    <s v="Male"/>
    <s v="M"/>
    <n v="1"/>
    <m/>
    <m/>
  </r>
  <r>
    <s v="2021 (provisional and partial)"/>
    <n v="2021"/>
    <s v="Feb., 2021 (provisional)"/>
    <x v="37"/>
    <x v="3"/>
    <x v="8"/>
    <x v="8"/>
    <s v="Female"/>
    <s v="F"/>
    <n v="1"/>
    <m/>
    <m/>
  </r>
  <r>
    <s v="2021 (provisional and partial)"/>
    <n v="2021"/>
    <s v="Feb., 2021 (provisional)"/>
    <x v="37"/>
    <x v="3"/>
    <x v="8"/>
    <x v="8"/>
    <s v="Male"/>
    <s v="M"/>
    <n v="6"/>
    <m/>
    <m/>
  </r>
  <r>
    <s v="2021 (provisional and partial)"/>
    <n v="2021"/>
    <s v="Feb., 2021 (provisional)"/>
    <x v="37"/>
    <x v="4"/>
    <x v="21"/>
    <x v="21"/>
    <s v="Male"/>
    <s v="M"/>
    <n v="1"/>
    <m/>
    <m/>
  </r>
  <r>
    <s v="2021 (provisional and partial)"/>
    <n v="2021"/>
    <s v="Feb., 2021 (provisional)"/>
    <x v="37"/>
    <x v="4"/>
    <x v="43"/>
    <x v="43"/>
    <s v="Male"/>
    <s v="M"/>
    <n v="1"/>
    <m/>
    <m/>
  </r>
  <r>
    <s v="2021 (provisional and partial)"/>
    <n v="2021"/>
    <s v="Feb., 2021 (provisional)"/>
    <x v="37"/>
    <x v="4"/>
    <x v="44"/>
    <x v="44"/>
    <s v="Male"/>
    <s v="M"/>
    <n v="2"/>
    <m/>
    <m/>
  </r>
  <r>
    <s v="2021 (provisional and partial)"/>
    <n v="2021"/>
    <s v="Feb., 2021 (provisional)"/>
    <x v="37"/>
    <x v="4"/>
    <x v="27"/>
    <x v="27"/>
    <s v="Male"/>
    <s v="M"/>
    <n v="2"/>
    <m/>
    <m/>
  </r>
  <r>
    <s v="2021 (provisional and partial)"/>
    <n v="2021"/>
    <s v="Feb., 2021 (provisional)"/>
    <x v="37"/>
    <x v="4"/>
    <x v="29"/>
    <x v="29"/>
    <s v="Female"/>
    <s v="F"/>
    <n v="1"/>
    <m/>
    <m/>
  </r>
  <r>
    <s v="2021 (provisional and partial)"/>
    <n v="2021"/>
    <s v="Feb., 2021 (provisional)"/>
    <x v="37"/>
    <x v="4"/>
    <x v="29"/>
    <x v="29"/>
    <s v="Male"/>
    <s v="M"/>
    <n v="7"/>
    <m/>
    <m/>
  </r>
  <r>
    <s v="2021 (provisional and partial)"/>
    <n v="2021"/>
    <s v="Feb., 2021 (provisional)"/>
    <x v="37"/>
    <x v="4"/>
    <x v="9"/>
    <x v="9"/>
    <s v="Female"/>
    <s v="F"/>
    <n v="1"/>
    <m/>
    <m/>
  </r>
  <r>
    <s v="2021 (provisional and partial)"/>
    <n v="2021"/>
    <s v="Feb., 2021 (provisional)"/>
    <x v="37"/>
    <x v="4"/>
    <x v="9"/>
    <x v="9"/>
    <s v="Male"/>
    <s v="M"/>
    <n v="7"/>
    <m/>
    <m/>
  </r>
  <r>
    <s v="2021 (provisional and partial)"/>
    <n v="2021"/>
    <s v="Feb., 2021 (provisional)"/>
    <x v="37"/>
    <x v="4"/>
    <x v="30"/>
    <x v="30"/>
    <s v="Female"/>
    <s v="F"/>
    <n v="3"/>
    <m/>
    <m/>
  </r>
  <r>
    <s v="2021 (provisional and partial)"/>
    <n v="2021"/>
    <s v="Feb., 2021 (provisional)"/>
    <x v="37"/>
    <x v="4"/>
    <x v="30"/>
    <x v="30"/>
    <s v="Male"/>
    <s v="M"/>
    <n v="7"/>
    <m/>
    <m/>
  </r>
  <r>
    <s v="2021 (provisional and partial)"/>
    <n v="2021"/>
    <s v="Feb., 2021 (provisional)"/>
    <x v="37"/>
    <x v="4"/>
    <x v="10"/>
    <x v="10"/>
    <s v="Male"/>
    <s v="M"/>
    <n v="1"/>
    <m/>
    <m/>
  </r>
  <r>
    <s v="2021 (provisional and partial)"/>
    <n v="2021"/>
    <s v="Feb., 2021 (provisional)"/>
    <x v="37"/>
    <x v="4"/>
    <x v="11"/>
    <x v="11"/>
    <s v="Male"/>
    <s v="M"/>
    <n v="1"/>
    <m/>
    <m/>
  </r>
  <r>
    <s v="2021 (provisional and partial)"/>
    <n v="2021"/>
    <s v="Feb., 2021 (provisional)"/>
    <x v="37"/>
    <x v="4"/>
    <x v="45"/>
    <x v="45"/>
    <s v="Male"/>
    <s v="M"/>
    <n v="1"/>
    <m/>
    <m/>
  </r>
  <r>
    <s v="2021 (provisional and partial)"/>
    <n v="2021"/>
    <s v="Feb., 2021 (provisional)"/>
    <x v="37"/>
    <x v="4"/>
    <x v="46"/>
    <x v="46"/>
    <s v="Male"/>
    <s v="M"/>
    <n v="1"/>
    <m/>
    <m/>
  </r>
  <r>
    <s v="2021 (provisional and partial)"/>
    <n v="2021"/>
    <s v="Feb., 2021 (provisional)"/>
    <x v="37"/>
    <x v="4"/>
    <x v="31"/>
    <x v="31"/>
    <s v="Female"/>
    <s v="F"/>
    <n v="1"/>
    <m/>
    <m/>
  </r>
  <r>
    <s v="2021 (provisional and partial)"/>
    <n v="2021"/>
    <s v="Feb., 2021 (provisional)"/>
    <x v="37"/>
    <x v="4"/>
    <x v="31"/>
    <x v="31"/>
    <s v="Male"/>
    <s v="M"/>
    <n v="6"/>
    <m/>
    <m/>
  </r>
  <r>
    <s v="2021 (provisional and partial)"/>
    <n v="2021"/>
    <s v="Feb., 2021 (provisional)"/>
    <x v="37"/>
    <x v="4"/>
    <x v="32"/>
    <x v="32"/>
    <s v="Male"/>
    <s v="M"/>
    <n v="1"/>
    <m/>
    <m/>
  </r>
  <r>
    <s v="2021 (provisional and partial)"/>
    <n v="2021"/>
    <s v="Feb., 2021 (provisional)"/>
    <x v="37"/>
    <x v="4"/>
    <x v="22"/>
    <x v="22"/>
    <s v="Male"/>
    <s v="M"/>
    <n v="1"/>
    <m/>
    <m/>
  </r>
  <r>
    <s v="2021 (provisional and partial)"/>
    <n v="2021"/>
    <s v="Feb., 2021 (provisional)"/>
    <x v="37"/>
    <x v="4"/>
    <x v="12"/>
    <x v="12"/>
    <s v="Female"/>
    <s v="F"/>
    <n v="1"/>
    <m/>
    <m/>
  </r>
  <r>
    <s v="2021 (provisional and partial)"/>
    <n v="2021"/>
    <s v="Feb., 2021 (provisional)"/>
    <x v="37"/>
    <x v="4"/>
    <x v="12"/>
    <x v="12"/>
    <s v="Male"/>
    <s v="M"/>
    <n v="4"/>
    <m/>
    <m/>
  </r>
  <r>
    <s v="2021 (provisional and partial)"/>
    <n v="2021"/>
    <s v="Feb., 2021 (provisional)"/>
    <x v="37"/>
    <x v="4"/>
    <x v="48"/>
    <x v="48"/>
    <s v="Male"/>
    <s v="M"/>
    <n v="1"/>
    <m/>
    <m/>
  </r>
  <r>
    <s v="2021 (provisional and partial)"/>
    <n v="2021"/>
    <s v="Feb., 2021 (provisional)"/>
    <x v="37"/>
    <x v="4"/>
    <x v="0"/>
    <x v="0"/>
    <s v="Female"/>
    <s v="F"/>
    <n v="4"/>
    <m/>
    <m/>
  </r>
  <r>
    <s v="2021 (provisional and partial)"/>
    <n v="2021"/>
    <s v="Feb., 2021 (provisional)"/>
    <x v="37"/>
    <x v="4"/>
    <x v="0"/>
    <x v="0"/>
    <s v="Male"/>
    <s v="M"/>
    <n v="5"/>
    <m/>
    <m/>
  </r>
  <r>
    <s v="2021 (provisional and partial)"/>
    <n v="2021"/>
    <s v="Feb., 2021 (provisional)"/>
    <x v="37"/>
    <x v="4"/>
    <x v="14"/>
    <x v="14"/>
    <s v="Male"/>
    <s v="M"/>
    <n v="1"/>
    <m/>
    <m/>
  </r>
  <r>
    <s v="2021 (provisional and partial)"/>
    <n v="2021"/>
    <s v="Feb., 2021 (provisional)"/>
    <x v="37"/>
    <x v="4"/>
    <x v="1"/>
    <x v="1"/>
    <s v="Female"/>
    <s v="F"/>
    <n v="2"/>
    <m/>
    <m/>
  </r>
  <r>
    <s v="2021 (provisional and partial)"/>
    <n v="2021"/>
    <s v="Feb., 2021 (provisional)"/>
    <x v="37"/>
    <x v="4"/>
    <x v="1"/>
    <x v="1"/>
    <s v="Male"/>
    <s v="M"/>
    <n v="6"/>
    <m/>
    <m/>
  </r>
  <r>
    <s v="2021 (provisional and partial)"/>
    <n v="2021"/>
    <s v="Feb., 2021 (provisional)"/>
    <x v="37"/>
    <x v="4"/>
    <x v="34"/>
    <x v="34"/>
    <s v="Male"/>
    <s v="M"/>
    <n v="4"/>
    <m/>
    <m/>
  </r>
  <r>
    <s v="2021 (provisional and partial)"/>
    <n v="2021"/>
    <s v="Feb., 2021 (provisional)"/>
    <x v="37"/>
    <x v="4"/>
    <x v="2"/>
    <x v="2"/>
    <s v="Female"/>
    <s v="F"/>
    <n v="1"/>
    <m/>
    <m/>
  </r>
  <r>
    <s v="2021 (provisional and partial)"/>
    <n v="2021"/>
    <s v="Feb., 2021 (provisional)"/>
    <x v="37"/>
    <x v="4"/>
    <x v="2"/>
    <x v="2"/>
    <s v="Male"/>
    <s v="M"/>
    <n v="4"/>
    <m/>
    <m/>
  </r>
  <r>
    <s v="2021 (provisional and partial)"/>
    <n v="2021"/>
    <s v="Feb., 2021 (provisional)"/>
    <x v="37"/>
    <x v="4"/>
    <x v="3"/>
    <x v="3"/>
    <s v="Male"/>
    <s v="M"/>
    <n v="1"/>
    <m/>
    <m/>
  </r>
  <r>
    <s v="2021 (provisional and partial)"/>
    <n v="2021"/>
    <s v="Feb., 2021 (provisional)"/>
    <x v="37"/>
    <x v="4"/>
    <x v="16"/>
    <x v="16"/>
    <s v="Male"/>
    <s v="M"/>
    <n v="1"/>
    <m/>
    <m/>
  </r>
  <r>
    <s v="2021 (provisional and partial)"/>
    <n v="2021"/>
    <s v="Feb., 2021 (provisional)"/>
    <x v="37"/>
    <x v="4"/>
    <x v="63"/>
    <x v="63"/>
    <s v="Male"/>
    <s v="M"/>
    <n v="1"/>
    <m/>
    <m/>
  </r>
  <r>
    <s v="2021 (provisional and partial)"/>
    <n v="2021"/>
    <s v="Feb., 2021 (provisional)"/>
    <x v="37"/>
    <x v="4"/>
    <x v="35"/>
    <x v="35"/>
    <s v="Male"/>
    <s v="M"/>
    <n v="1"/>
    <m/>
    <m/>
  </r>
  <r>
    <s v="2021 (provisional and partial)"/>
    <n v="2021"/>
    <s v="Feb., 2021 (provisional)"/>
    <x v="37"/>
    <x v="4"/>
    <x v="17"/>
    <x v="17"/>
    <s v="Female"/>
    <s v="F"/>
    <n v="1"/>
    <m/>
    <m/>
  </r>
  <r>
    <s v="2021 (provisional and partial)"/>
    <n v="2021"/>
    <s v="Feb., 2021 (provisional)"/>
    <x v="37"/>
    <x v="4"/>
    <x v="17"/>
    <x v="17"/>
    <s v="Male"/>
    <s v="M"/>
    <n v="2"/>
    <m/>
    <m/>
  </r>
  <r>
    <s v="2021 (provisional and partial)"/>
    <n v="2021"/>
    <s v="Feb., 2021 (provisional)"/>
    <x v="37"/>
    <x v="4"/>
    <x v="4"/>
    <x v="4"/>
    <s v="Female"/>
    <s v="F"/>
    <n v="1"/>
    <m/>
    <m/>
  </r>
  <r>
    <s v="2021 (provisional and partial)"/>
    <n v="2021"/>
    <s v="Feb., 2021 (provisional)"/>
    <x v="37"/>
    <x v="4"/>
    <x v="4"/>
    <x v="4"/>
    <s v="Male"/>
    <s v="M"/>
    <n v="2"/>
    <m/>
    <m/>
  </r>
  <r>
    <s v="2021 (provisional and partial)"/>
    <n v="2021"/>
    <s v="Feb., 2021 (provisional)"/>
    <x v="37"/>
    <x v="4"/>
    <x v="6"/>
    <x v="6"/>
    <s v="Male"/>
    <s v="M"/>
    <n v="5"/>
    <m/>
    <m/>
  </r>
  <r>
    <s v="2021 (provisional and partial)"/>
    <n v="2021"/>
    <s v="Feb., 2021 (provisional)"/>
    <x v="37"/>
    <x v="4"/>
    <x v="37"/>
    <x v="37"/>
    <s v="Male"/>
    <s v="M"/>
    <n v="1"/>
    <m/>
    <m/>
  </r>
  <r>
    <s v="2021 (provisional and partial)"/>
    <n v="2021"/>
    <s v="Feb., 2021 (provisional)"/>
    <x v="37"/>
    <x v="4"/>
    <x v="7"/>
    <x v="7"/>
    <s v="Female"/>
    <s v="F"/>
    <n v="10"/>
    <m/>
    <m/>
  </r>
  <r>
    <s v="2021 (provisional and partial)"/>
    <n v="2021"/>
    <s v="Feb., 2021 (provisional)"/>
    <x v="37"/>
    <x v="4"/>
    <x v="7"/>
    <x v="7"/>
    <s v="Male"/>
    <s v="M"/>
    <n v="11"/>
    <m/>
    <m/>
  </r>
  <r>
    <s v="2021 (provisional and partial)"/>
    <n v="2021"/>
    <s v="Feb., 2021 (provisional)"/>
    <x v="37"/>
    <x v="4"/>
    <x v="23"/>
    <x v="23"/>
    <s v="Female"/>
    <s v="F"/>
    <n v="1"/>
    <m/>
    <m/>
  </r>
  <r>
    <s v="2021 (provisional and partial)"/>
    <n v="2021"/>
    <s v="Feb., 2021 (provisional)"/>
    <x v="37"/>
    <x v="4"/>
    <x v="24"/>
    <x v="24"/>
    <s v="Male"/>
    <s v="M"/>
    <n v="2"/>
    <m/>
    <m/>
  </r>
  <r>
    <s v="2021 (provisional and partial)"/>
    <n v="2021"/>
    <s v="Feb., 2021 (provisional)"/>
    <x v="37"/>
    <x v="4"/>
    <x v="25"/>
    <x v="25"/>
    <s v="Female"/>
    <s v="F"/>
    <n v="3"/>
    <m/>
    <m/>
  </r>
  <r>
    <s v="2021 (provisional and partial)"/>
    <n v="2021"/>
    <s v="Feb., 2021 (provisional)"/>
    <x v="37"/>
    <x v="4"/>
    <x v="25"/>
    <x v="25"/>
    <s v="Male"/>
    <s v="M"/>
    <n v="12"/>
    <m/>
    <m/>
  </r>
  <r>
    <s v="2021 (provisional and partial)"/>
    <n v="2021"/>
    <s v="Feb., 2021 (provisional)"/>
    <x v="37"/>
    <x v="4"/>
    <x v="54"/>
    <x v="54"/>
    <s v="Female"/>
    <s v="F"/>
    <n v="2"/>
    <m/>
    <m/>
  </r>
  <r>
    <s v="2021 (provisional and partial)"/>
    <n v="2021"/>
    <s v="Feb., 2021 (provisional)"/>
    <x v="37"/>
    <x v="4"/>
    <x v="54"/>
    <x v="54"/>
    <s v="Male"/>
    <s v="M"/>
    <n v="4"/>
    <m/>
    <m/>
  </r>
  <r>
    <s v="2021 (provisional and partial)"/>
    <n v="2021"/>
    <s v="Feb., 2021 (provisional)"/>
    <x v="37"/>
    <x v="4"/>
    <x v="97"/>
    <x v="97"/>
    <s v="Male"/>
    <s v="M"/>
    <n v="1"/>
    <m/>
    <m/>
  </r>
  <r>
    <s v="2021 (provisional and partial)"/>
    <n v="2021"/>
    <s v="Feb., 2021 (provisional)"/>
    <x v="37"/>
    <x v="4"/>
    <x v="93"/>
    <x v="93"/>
    <s v="Female"/>
    <s v="F"/>
    <n v="1"/>
    <m/>
    <m/>
  </r>
  <r>
    <s v="2021 (provisional and partial)"/>
    <n v="2021"/>
    <s v="Feb., 2021 (provisional)"/>
    <x v="37"/>
    <x v="4"/>
    <x v="93"/>
    <x v="93"/>
    <s v="Male"/>
    <s v="M"/>
    <n v="1"/>
    <m/>
    <m/>
  </r>
  <r>
    <s v="2021 (provisional and partial)"/>
    <n v="2021"/>
    <s v="Feb., 2021 (provisional)"/>
    <x v="37"/>
    <x v="4"/>
    <x v="65"/>
    <x v="65"/>
    <s v="Male"/>
    <s v="M"/>
    <n v="1"/>
    <m/>
    <m/>
  </r>
  <r>
    <s v="2021 (provisional and partial)"/>
    <n v="2021"/>
    <s v="Feb., 2021 (provisional)"/>
    <x v="37"/>
    <x v="4"/>
    <x v="55"/>
    <x v="55"/>
    <s v="Male"/>
    <s v="M"/>
    <n v="4"/>
    <m/>
    <m/>
  </r>
  <r>
    <s v="2021 (provisional and partial)"/>
    <n v="2021"/>
    <s v="Feb., 2021 (provisional)"/>
    <x v="37"/>
    <x v="4"/>
    <x v="26"/>
    <x v="26"/>
    <s v="Female"/>
    <s v="F"/>
    <n v="26"/>
    <m/>
    <m/>
  </r>
  <r>
    <s v="2021 (provisional and partial)"/>
    <n v="2021"/>
    <s v="Feb., 2021 (provisional)"/>
    <x v="37"/>
    <x v="4"/>
    <x v="26"/>
    <x v="26"/>
    <s v="Male"/>
    <s v="M"/>
    <n v="66"/>
    <m/>
    <m/>
  </r>
  <r>
    <s v="2021 (provisional and partial)"/>
    <n v="2021"/>
    <s v="Feb., 2021 (provisional)"/>
    <x v="37"/>
    <x v="4"/>
    <x v="19"/>
    <x v="19"/>
    <s v="Female"/>
    <s v="F"/>
    <n v="170"/>
    <m/>
    <m/>
  </r>
  <r>
    <s v="2021 (provisional and partial)"/>
    <n v="2021"/>
    <s v="Feb., 2021 (provisional)"/>
    <x v="37"/>
    <x v="4"/>
    <x v="19"/>
    <x v="19"/>
    <s v="Male"/>
    <s v="M"/>
    <n v="555"/>
    <m/>
    <m/>
  </r>
  <r>
    <s v="2021 (provisional and partial)"/>
    <n v="2021"/>
    <s v="Feb., 2021 (provisional)"/>
    <x v="37"/>
    <x v="4"/>
    <x v="39"/>
    <x v="39"/>
    <s v="Female"/>
    <s v="F"/>
    <n v="268"/>
    <m/>
    <m/>
  </r>
  <r>
    <s v="2021 (provisional and partial)"/>
    <n v="2021"/>
    <s v="Feb., 2021 (provisional)"/>
    <x v="37"/>
    <x v="4"/>
    <x v="39"/>
    <x v="39"/>
    <s v="Male"/>
    <s v="M"/>
    <n v="513"/>
    <m/>
    <m/>
  </r>
  <r>
    <s v="2021 (provisional and partial)"/>
    <n v="2021"/>
    <s v="Feb., 2021 (provisional)"/>
    <x v="37"/>
    <x v="4"/>
    <x v="40"/>
    <x v="40"/>
    <s v="Female"/>
    <s v="F"/>
    <n v="9"/>
    <m/>
    <m/>
  </r>
  <r>
    <s v="2021 (provisional and partial)"/>
    <n v="2021"/>
    <s v="Feb., 2021 (provisional)"/>
    <x v="37"/>
    <x v="4"/>
    <x v="40"/>
    <x v="40"/>
    <s v="Male"/>
    <s v="M"/>
    <n v="23"/>
    <m/>
    <m/>
  </r>
  <r>
    <s v="2021 (provisional and partial)"/>
    <n v="2021"/>
    <s v="Feb., 2021 (provisional)"/>
    <x v="37"/>
    <x v="4"/>
    <x v="57"/>
    <x v="57"/>
    <s v="Male"/>
    <s v="M"/>
    <n v="2"/>
    <m/>
    <m/>
  </r>
  <r>
    <s v="2021 (provisional and partial)"/>
    <n v="2021"/>
    <s v="Feb., 2021 (provisional)"/>
    <x v="37"/>
    <x v="4"/>
    <x v="20"/>
    <x v="20"/>
    <s v="Female"/>
    <s v="F"/>
    <n v="3"/>
    <m/>
    <m/>
  </r>
  <r>
    <s v="2021 (provisional and partial)"/>
    <n v="2021"/>
    <s v="Feb., 2021 (provisional)"/>
    <x v="37"/>
    <x v="4"/>
    <x v="20"/>
    <x v="20"/>
    <s v="Male"/>
    <s v="M"/>
    <n v="16"/>
    <m/>
    <m/>
  </r>
  <r>
    <s v="2021 (provisional and partial)"/>
    <n v="2021"/>
    <s v="Feb., 2021 (provisional)"/>
    <x v="37"/>
    <x v="4"/>
    <x v="58"/>
    <x v="58"/>
    <s v="Male"/>
    <s v="M"/>
    <n v="1"/>
    <m/>
    <m/>
  </r>
  <r>
    <s v="2021 (provisional and partial)"/>
    <n v="2021"/>
    <s v="Feb., 2021 (provisional)"/>
    <x v="37"/>
    <x v="4"/>
    <x v="8"/>
    <x v="8"/>
    <s v="Female"/>
    <s v="F"/>
    <n v="5"/>
    <m/>
    <m/>
  </r>
  <r>
    <s v="2021 (provisional and partial)"/>
    <n v="2021"/>
    <s v="Feb., 2021 (provisional)"/>
    <x v="37"/>
    <x v="4"/>
    <x v="8"/>
    <x v="8"/>
    <s v="Male"/>
    <s v="M"/>
    <n v="11"/>
    <m/>
    <m/>
  </r>
  <r>
    <s v="2021 (provisional and partial)"/>
    <n v="2021"/>
    <s v="Feb., 2021 (provisional)"/>
    <x v="37"/>
    <x v="5"/>
    <x v="69"/>
    <x v="69"/>
    <s v="Male"/>
    <s v="M"/>
    <n v="1"/>
    <m/>
    <m/>
  </r>
  <r>
    <s v="2021 (provisional and partial)"/>
    <n v="2021"/>
    <s v="Feb., 2021 (provisional)"/>
    <x v="37"/>
    <x v="5"/>
    <x v="21"/>
    <x v="21"/>
    <s v="Male"/>
    <s v="M"/>
    <n v="1"/>
    <m/>
    <m/>
  </r>
  <r>
    <s v="2021 (provisional and partial)"/>
    <n v="2021"/>
    <s v="Feb., 2021 (provisional)"/>
    <x v="37"/>
    <x v="5"/>
    <x v="44"/>
    <x v="44"/>
    <s v="Female"/>
    <s v="F"/>
    <n v="1"/>
    <m/>
    <m/>
  </r>
  <r>
    <s v="2021 (provisional and partial)"/>
    <n v="2021"/>
    <s v="Feb., 2021 (provisional)"/>
    <x v="37"/>
    <x v="5"/>
    <x v="44"/>
    <x v="44"/>
    <s v="Male"/>
    <s v="M"/>
    <n v="5"/>
    <m/>
    <m/>
  </r>
  <r>
    <s v="2021 (provisional and partial)"/>
    <n v="2021"/>
    <s v="Feb., 2021 (provisional)"/>
    <x v="37"/>
    <x v="5"/>
    <x v="59"/>
    <x v="59"/>
    <s v="Male"/>
    <s v="M"/>
    <n v="2"/>
    <m/>
    <m/>
  </r>
  <r>
    <s v="2021 (provisional and partial)"/>
    <n v="2021"/>
    <s v="Feb., 2021 (provisional)"/>
    <x v="37"/>
    <x v="5"/>
    <x v="27"/>
    <x v="27"/>
    <s v="Female"/>
    <s v="F"/>
    <n v="1"/>
    <m/>
    <m/>
  </r>
  <r>
    <s v="2021 (provisional and partial)"/>
    <n v="2021"/>
    <s v="Feb., 2021 (provisional)"/>
    <x v="37"/>
    <x v="5"/>
    <x v="27"/>
    <x v="27"/>
    <s v="Male"/>
    <s v="M"/>
    <n v="3"/>
    <m/>
    <m/>
  </r>
  <r>
    <s v="2021 (provisional and partial)"/>
    <n v="2021"/>
    <s v="Feb., 2021 (provisional)"/>
    <x v="37"/>
    <x v="5"/>
    <x v="60"/>
    <x v="60"/>
    <s v="Male"/>
    <s v="M"/>
    <n v="1"/>
    <m/>
    <m/>
  </r>
  <r>
    <s v="2021 (provisional and partial)"/>
    <n v="2021"/>
    <s v="Feb., 2021 (provisional)"/>
    <x v="37"/>
    <x v="5"/>
    <x v="28"/>
    <x v="28"/>
    <s v="Female"/>
    <s v="F"/>
    <n v="1"/>
    <m/>
    <m/>
  </r>
  <r>
    <s v="2021 (provisional and partial)"/>
    <n v="2021"/>
    <s v="Feb., 2021 (provisional)"/>
    <x v="37"/>
    <x v="5"/>
    <x v="29"/>
    <x v="29"/>
    <s v="Male"/>
    <s v="M"/>
    <n v="4"/>
    <m/>
    <m/>
  </r>
  <r>
    <s v="2021 (provisional and partial)"/>
    <n v="2021"/>
    <s v="Feb., 2021 (provisional)"/>
    <x v="37"/>
    <x v="5"/>
    <x v="9"/>
    <x v="9"/>
    <s v="Female"/>
    <s v="F"/>
    <n v="5"/>
    <m/>
    <m/>
  </r>
  <r>
    <s v="2021 (provisional and partial)"/>
    <n v="2021"/>
    <s v="Feb., 2021 (provisional)"/>
    <x v="37"/>
    <x v="5"/>
    <x v="9"/>
    <x v="9"/>
    <s v="Male"/>
    <s v="M"/>
    <n v="14"/>
    <m/>
    <m/>
  </r>
  <r>
    <s v="2021 (provisional and partial)"/>
    <n v="2021"/>
    <s v="Feb., 2021 (provisional)"/>
    <x v="37"/>
    <x v="5"/>
    <x v="30"/>
    <x v="30"/>
    <s v="Female"/>
    <s v="F"/>
    <n v="6"/>
    <m/>
    <m/>
  </r>
  <r>
    <s v="2021 (provisional and partial)"/>
    <n v="2021"/>
    <s v="Feb., 2021 (provisional)"/>
    <x v="37"/>
    <x v="5"/>
    <x v="30"/>
    <x v="30"/>
    <s v="Male"/>
    <s v="M"/>
    <n v="17"/>
    <m/>
    <m/>
  </r>
  <r>
    <s v="2021 (provisional and partial)"/>
    <n v="2021"/>
    <s v="Feb., 2021 (provisional)"/>
    <x v="37"/>
    <x v="5"/>
    <x v="10"/>
    <x v="10"/>
    <s v="Female"/>
    <s v="F"/>
    <n v="2"/>
    <m/>
    <m/>
  </r>
  <r>
    <s v="2021 (provisional and partial)"/>
    <n v="2021"/>
    <s v="Feb., 2021 (provisional)"/>
    <x v="37"/>
    <x v="5"/>
    <x v="10"/>
    <x v="10"/>
    <s v="Male"/>
    <s v="M"/>
    <n v="2"/>
    <m/>
    <m/>
  </r>
  <r>
    <s v="2021 (provisional and partial)"/>
    <n v="2021"/>
    <s v="Feb., 2021 (provisional)"/>
    <x v="37"/>
    <x v="5"/>
    <x v="61"/>
    <x v="61"/>
    <s v="Female"/>
    <s v="F"/>
    <n v="1"/>
    <m/>
    <m/>
  </r>
  <r>
    <s v="2021 (provisional and partial)"/>
    <n v="2021"/>
    <s v="Feb., 2021 (provisional)"/>
    <x v="37"/>
    <x v="5"/>
    <x v="31"/>
    <x v="31"/>
    <s v="Male"/>
    <s v="M"/>
    <n v="5"/>
    <m/>
    <m/>
  </r>
  <r>
    <s v="2021 (provisional and partial)"/>
    <n v="2021"/>
    <s v="Feb., 2021 (provisional)"/>
    <x v="37"/>
    <x v="5"/>
    <x v="32"/>
    <x v="32"/>
    <s v="Male"/>
    <s v="M"/>
    <n v="2"/>
    <m/>
    <m/>
  </r>
  <r>
    <s v="2021 (provisional and partial)"/>
    <n v="2021"/>
    <s v="Feb., 2021 (provisional)"/>
    <x v="37"/>
    <x v="5"/>
    <x v="22"/>
    <x v="22"/>
    <s v="Female"/>
    <s v="F"/>
    <n v="2"/>
    <m/>
    <m/>
  </r>
  <r>
    <s v="2021 (provisional and partial)"/>
    <n v="2021"/>
    <s v="Feb., 2021 (provisional)"/>
    <x v="37"/>
    <x v="5"/>
    <x v="12"/>
    <x v="12"/>
    <s v="Female"/>
    <s v="F"/>
    <n v="3"/>
    <m/>
    <m/>
  </r>
  <r>
    <s v="2021 (provisional and partial)"/>
    <n v="2021"/>
    <s v="Feb., 2021 (provisional)"/>
    <x v="37"/>
    <x v="5"/>
    <x v="12"/>
    <x v="12"/>
    <s v="Male"/>
    <s v="M"/>
    <n v="6"/>
    <m/>
    <m/>
  </r>
  <r>
    <s v="2021 (provisional and partial)"/>
    <n v="2021"/>
    <s v="Feb., 2021 (provisional)"/>
    <x v="37"/>
    <x v="5"/>
    <x v="33"/>
    <x v="33"/>
    <s v="Male"/>
    <s v="M"/>
    <n v="1"/>
    <m/>
    <m/>
  </r>
  <r>
    <s v="2021 (provisional and partial)"/>
    <n v="2021"/>
    <s v="Feb., 2021 (provisional)"/>
    <x v="37"/>
    <x v="5"/>
    <x v="0"/>
    <x v="0"/>
    <s v="Female"/>
    <s v="F"/>
    <n v="2"/>
    <m/>
    <m/>
  </r>
  <r>
    <s v="2021 (provisional and partial)"/>
    <n v="2021"/>
    <s v="Feb., 2021 (provisional)"/>
    <x v="37"/>
    <x v="5"/>
    <x v="0"/>
    <x v="0"/>
    <s v="Male"/>
    <s v="M"/>
    <n v="5"/>
    <m/>
    <m/>
  </r>
  <r>
    <s v="2021 (provisional and partial)"/>
    <n v="2021"/>
    <s v="Feb., 2021 (provisional)"/>
    <x v="37"/>
    <x v="5"/>
    <x v="51"/>
    <x v="51"/>
    <s v="Male"/>
    <s v="M"/>
    <n v="1"/>
    <m/>
    <m/>
  </r>
  <r>
    <s v="2021 (provisional and partial)"/>
    <n v="2021"/>
    <s v="Feb., 2021 (provisional)"/>
    <x v="37"/>
    <x v="5"/>
    <x v="1"/>
    <x v="1"/>
    <s v="Male"/>
    <s v="M"/>
    <n v="9"/>
    <m/>
    <m/>
  </r>
  <r>
    <s v="2021 (provisional and partial)"/>
    <n v="2021"/>
    <s v="Feb., 2021 (provisional)"/>
    <x v="37"/>
    <x v="5"/>
    <x v="34"/>
    <x v="34"/>
    <s v="Male"/>
    <s v="M"/>
    <n v="1"/>
    <m/>
    <m/>
  </r>
  <r>
    <s v="2021 (provisional and partial)"/>
    <n v="2021"/>
    <s v="Feb., 2021 (provisional)"/>
    <x v="37"/>
    <x v="5"/>
    <x v="15"/>
    <x v="15"/>
    <s v="Male"/>
    <s v="M"/>
    <n v="1"/>
    <m/>
    <m/>
  </r>
  <r>
    <s v="2021 (provisional and partial)"/>
    <n v="2021"/>
    <s v="Feb., 2021 (provisional)"/>
    <x v="37"/>
    <x v="5"/>
    <x v="2"/>
    <x v="2"/>
    <s v="Female"/>
    <s v="F"/>
    <n v="3"/>
    <m/>
    <m/>
  </r>
  <r>
    <s v="2021 (provisional and partial)"/>
    <n v="2021"/>
    <s v="Feb., 2021 (provisional)"/>
    <x v="37"/>
    <x v="5"/>
    <x v="2"/>
    <x v="2"/>
    <s v="Male"/>
    <s v="M"/>
    <n v="2"/>
    <m/>
    <m/>
  </r>
  <r>
    <s v="2021 (provisional and partial)"/>
    <n v="2021"/>
    <s v="Feb., 2021 (provisional)"/>
    <x v="37"/>
    <x v="5"/>
    <x v="63"/>
    <x v="63"/>
    <s v="Male"/>
    <s v="M"/>
    <n v="1"/>
    <m/>
    <m/>
  </r>
  <r>
    <s v="2021 (provisional and partial)"/>
    <n v="2021"/>
    <s v="Feb., 2021 (provisional)"/>
    <x v="37"/>
    <x v="5"/>
    <x v="35"/>
    <x v="35"/>
    <s v="Female"/>
    <s v="F"/>
    <n v="1"/>
    <m/>
    <m/>
  </r>
  <r>
    <s v="2021 (provisional and partial)"/>
    <n v="2021"/>
    <s v="Feb., 2021 (provisional)"/>
    <x v="37"/>
    <x v="5"/>
    <x v="17"/>
    <x v="17"/>
    <s v="Female"/>
    <s v="F"/>
    <n v="5"/>
    <m/>
    <m/>
  </r>
  <r>
    <s v="2021 (provisional and partial)"/>
    <n v="2021"/>
    <s v="Feb., 2021 (provisional)"/>
    <x v="37"/>
    <x v="5"/>
    <x v="17"/>
    <x v="17"/>
    <s v="Male"/>
    <s v="M"/>
    <n v="7"/>
    <m/>
    <m/>
  </r>
  <r>
    <s v="2021 (provisional and partial)"/>
    <n v="2021"/>
    <s v="Feb., 2021 (provisional)"/>
    <x v="37"/>
    <x v="5"/>
    <x v="4"/>
    <x v="4"/>
    <s v="Female"/>
    <s v="F"/>
    <n v="2"/>
    <m/>
    <m/>
  </r>
  <r>
    <s v="2021 (provisional and partial)"/>
    <n v="2021"/>
    <s v="Feb., 2021 (provisional)"/>
    <x v="37"/>
    <x v="5"/>
    <x v="4"/>
    <x v="4"/>
    <s v="Male"/>
    <s v="M"/>
    <n v="8"/>
    <m/>
    <m/>
  </r>
  <r>
    <s v="2021 (provisional and partial)"/>
    <n v="2021"/>
    <s v="Feb., 2021 (provisional)"/>
    <x v="37"/>
    <x v="5"/>
    <x v="6"/>
    <x v="6"/>
    <s v="Male"/>
    <s v="M"/>
    <n v="4"/>
    <m/>
    <m/>
  </r>
  <r>
    <s v="2021 (provisional and partial)"/>
    <n v="2021"/>
    <s v="Feb., 2021 (provisional)"/>
    <x v="37"/>
    <x v="5"/>
    <x v="36"/>
    <x v="36"/>
    <s v="Male"/>
    <s v="M"/>
    <n v="1"/>
    <m/>
    <m/>
  </r>
  <r>
    <s v="2021 (provisional and partial)"/>
    <n v="2021"/>
    <s v="Feb., 2021 (provisional)"/>
    <x v="37"/>
    <x v="5"/>
    <x v="52"/>
    <x v="52"/>
    <s v="Male"/>
    <s v="M"/>
    <n v="1"/>
    <m/>
    <m/>
  </r>
  <r>
    <s v="2021 (provisional and partial)"/>
    <n v="2021"/>
    <s v="Feb., 2021 (provisional)"/>
    <x v="37"/>
    <x v="5"/>
    <x v="37"/>
    <x v="37"/>
    <s v="Female"/>
    <s v="F"/>
    <n v="1"/>
    <m/>
    <m/>
  </r>
  <r>
    <s v="2021 (provisional and partial)"/>
    <n v="2021"/>
    <s v="Feb., 2021 (provisional)"/>
    <x v="37"/>
    <x v="5"/>
    <x v="7"/>
    <x v="7"/>
    <s v="Female"/>
    <s v="F"/>
    <n v="8"/>
    <m/>
    <m/>
  </r>
  <r>
    <s v="2021 (provisional and partial)"/>
    <n v="2021"/>
    <s v="Feb., 2021 (provisional)"/>
    <x v="37"/>
    <x v="5"/>
    <x v="7"/>
    <x v="7"/>
    <s v="Male"/>
    <s v="M"/>
    <n v="13"/>
    <m/>
    <m/>
  </r>
  <r>
    <s v="2021 (provisional and partial)"/>
    <n v="2021"/>
    <s v="Feb., 2021 (provisional)"/>
    <x v="37"/>
    <x v="5"/>
    <x v="24"/>
    <x v="24"/>
    <s v="Female"/>
    <s v="F"/>
    <n v="1"/>
    <m/>
    <m/>
  </r>
  <r>
    <s v="2021 (provisional and partial)"/>
    <n v="2021"/>
    <s v="Feb., 2021 (provisional)"/>
    <x v="37"/>
    <x v="5"/>
    <x v="24"/>
    <x v="24"/>
    <s v="Male"/>
    <s v="M"/>
    <n v="1"/>
    <m/>
    <m/>
  </r>
  <r>
    <s v="2021 (provisional and partial)"/>
    <n v="2021"/>
    <s v="Feb., 2021 (provisional)"/>
    <x v="37"/>
    <x v="5"/>
    <x v="75"/>
    <x v="75"/>
    <s v="Male"/>
    <s v="M"/>
    <n v="1"/>
    <m/>
    <m/>
  </r>
  <r>
    <s v="2021 (provisional and partial)"/>
    <n v="2021"/>
    <s v="Feb., 2021 (provisional)"/>
    <x v="37"/>
    <x v="5"/>
    <x v="64"/>
    <x v="64"/>
    <s v="Male"/>
    <s v="M"/>
    <n v="1"/>
    <m/>
    <m/>
  </r>
  <r>
    <s v="2021 (provisional and partial)"/>
    <n v="2021"/>
    <s v="Feb., 2021 (provisional)"/>
    <x v="37"/>
    <x v="5"/>
    <x v="25"/>
    <x v="25"/>
    <s v="Female"/>
    <s v="F"/>
    <n v="3"/>
    <m/>
    <m/>
  </r>
  <r>
    <s v="2021 (provisional and partial)"/>
    <n v="2021"/>
    <s v="Feb., 2021 (provisional)"/>
    <x v="37"/>
    <x v="5"/>
    <x v="25"/>
    <x v="25"/>
    <s v="Male"/>
    <s v="M"/>
    <n v="19"/>
    <m/>
    <m/>
  </r>
  <r>
    <s v="2021 (provisional and partial)"/>
    <n v="2021"/>
    <s v="Feb., 2021 (provisional)"/>
    <x v="37"/>
    <x v="5"/>
    <x v="54"/>
    <x v="54"/>
    <s v="Male"/>
    <s v="M"/>
    <n v="5"/>
    <m/>
    <m/>
  </r>
  <r>
    <s v="2021 (provisional and partial)"/>
    <n v="2021"/>
    <s v="Feb., 2021 (provisional)"/>
    <x v="37"/>
    <x v="5"/>
    <x v="97"/>
    <x v="97"/>
    <s v="Female"/>
    <s v="F"/>
    <n v="2"/>
    <m/>
    <m/>
  </r>
  <r>
    <s v="2021 (provisional and partial)"/>
    <n v="2021"/>
    <s v="Feb., 2021 (provisional)"/>
    <x v="37"/>
    <x v="5"/>
    <x v="97"/>
    <x v="97"/>
    <s v="Male"/>
    <s v="M"/>
    <n v="1"/>
    <m/>
    <m/>
  </r>
  <r>
    <s v="2021 (provisional and partial)"/>
    <n v="2021"/>
    <s v="Feb., 2021 (provisional)"/>
    <x v="37"/>
    <x v="5"/>
    <x v="55"/>
    <x v="55"/>
    <s v="Female"/>
    <s v="F"/>
    <n v="5"/>
    <m/>
    <m/>
  </r>
  <r>
    <s v="2021 (provisional and partial)"/>
    <n v="2021"/>
    <s v="Feb., 2021 (provisional)"/>
    <x v="37"/>
    <x v="5"/>
    <x v="55"/>
    <x v="55"/>
    <s v="Male"/>
    <s v="M"/>
    <n v="4"/>
    <m/>
    <m/>
  </r>
  <r>
    <s v="2021 (provisional and partial)"/>
    <n v="2021"/>
    <s v="Feb., 2021 (provisional)"/>
    <x v="37"/>
    <x v="5"/>
    <x v="26"/>
    <x v="26"/>
    <s v="Female"/>
    <s v="F"/>
    <n v="44"/>
    <m/>
    <m/>
  </r>
  <r>
    <s v="2021 (provisional and partial)"/>
    <n v="2021"/>
    <s v="Feb., 2021 (provisional)"/>
    <x v="37"/>
    <x v="5"/>
    <x v="26"/>
    <x v="26"/>
    <s v="Male"/>
    <s v="M"/>
    <n v="109"/>
    <m/>
    <m/>
  </r>
  <r>
    <s v="2021 (provisional and partial)"/>
    <n v="2021"/>
    <s v="Feb., 2021 (provisional)"/>
    <x v="37"/>
    <x v="5"/>
    <x v="19"/>
    <x v="19"/>
    <s v="Female"/>
    <s v="F"/>
    <n v="175"/>
    <m/>
    <m/>
  </r>
  <r>
    <s v="2021 (provisional and partial)"/>
    <n v="2021"/>
    <s v="Feb., 2021 (provisional)"/>
    <x v="37"/>
    <x v="5"/>
    <x v="19"/>
    <x v="19"/>
    <s v="Male"/>
    <s v="M"/>
    <n v="556"/>
    <m/>
    <m/>
  </r>
  <r>
    <s v="2021 (provisional and partial)"/>
    <n v="2021"/>
    <s v="Feb., 2021 (provisional)"/>
    <x v="37"/>
    <x v="5"/>
    <x v="39"/>
    <x v="39"/>
    <s v="Female"/>
    <s v="F"/>
    <n v="284"/>
    <m/>
    <m/>
  </r>
  <r>
    <s v="2021 (provisional and partial)"/>
    <n v="2021"/>
    <s v="Feb., 2021 (provisional)"/>
    <x v="37"/>
    <x v="5"/>
    <x v="39"/>
    <x v="39"/>
    <s v="Male"/>
    <s v="M"/>
    <n v="556"/>
    <m/>
    <m/>
  </r>
  <r>
    <s v="2021 (provisional and partial)"/>
    <n v="2021"/>
    <s v="Feb., 2021 (provisional)"/>
    <x v="37"/>
    <x v="5"/>
    <x v="40"/>
    <x v="40"/>
    <s v="Female"/>
    <s v="F"/>
    <n v="10"/>
    <m/>
    <m/>
  </r>
  <r>
    <s v="2021 (provisional and partial)"/>
    <n v="2021"/>
    <s v="Feb., 2021 (provisional)"/>
    <x v="37"/>
    <x v="5"/>
    <x v="40"/>
    <x v="40"/>
    <s v="Male"/>
    <s v="M"/>
    <n v="37"/>
    <m/>
    <m/>
  </r>
  <r>
    <s v="2021 (provisional and partial)"/>
    <n v="2021"/>
    <s v="Feb., 2021 (provisional)"/>
    <x v="37"/>
    <x v="5"/>
    <x v="20"/>
    <x v="20"/>
    <s v="Female"/>
    <s v="F"/>
    <n v="11"/>
    <m/>
    <m/>
  </r>
  <r>
    <s v="2021 (provisional and partial)"/>
    <n v="2021"/>
    <s v="Feb., 2021 (provisional)"/>
    <x v="37"/>
    <x v="5"/>
    <x v="20"/>
    <x v="20"/>
    <s v="Male"/>
    <s v="M"/>
    <n v="13"/>
    <m/>
    <m/>
  </r>
  <r>
    <s v="2021 (provisional and partial)"/>
    <n v="2021"/>
    <s v="Feb., 2021 (provisional)"/>
    <x v="37"/>
    <x v="5"/>
    <x v="41"/>
    <x v="41"/>
    <s v="Female"/>
    <s v="F"/>
    <n v="1"/>
    <m/>
    <m/>
  </r>
  <r>
    <s v="2021 (provisional and partial)"/>
    <n v="2021"/>
    <s v="Feb., 2021 (provisional)"/>
    <x v="37"/>
    <x v="5"/>
    <x v="41"/>
    <x v="41"/>
    <s v="Male"/>
    <s v="M"/>
    <n v="1"/>
    <m/>
    <m/>
  </r>
  <r>
    <s v="2021 (provisional and partial)"/>
    <n v="2021"/>
    <s v="Feb., 2021 (provisional)"/>
    <x v="37"/>
    <x v="5"/>
    <x v="8"/>
    <x v="8"/>
    <s v="Female"/>
    <s v="F"/>
    <n v="4"/>
    <m/>
    <m/>
  </r>
  <r>
    <s v="2021 (provisional and partial)"/>
    <n v="2021"/>
    <s v="Feb., 2021 (provisional)"/>
    <x v="37"/>
    <x v="5"/>
    <x v="8"/>
    <x v="8"/>
    <s v="Male"/>
    <s v="M"/>
    <n v="11"/>
    <m/>
    <m/>
  </r>
  <r>
    <s v="2021 (provisional and partial)"/>
    <n v="2021"/>
    <s v="Feb., 2021 (provisional)"/>
    <x v="37"/>
    <x v="6"/>
    <x v="68"/>
    <x v="68"/>
    <s v="Female"/>
    <s v="F"/>
    <n v="2"/>
    <m/>
    <m/>
  </r>
  <r>
    <s v="2021 (provisional and partial)"/>
    <n v="2021"/>
    <s v="Feb., 2021 (provisional)"/>
    <x v="37"/>
    <x v="6"/>
    <x v="68"/>
    <x v="68"/>
    <s v="Male"/>
    <s v="M"/>
    <n v="4"/>
    <m/>
    <m/>
  </r>
  <r>
    <s v="2021 (provisional and partial)"/>
    <n v="2021"/>
    <s v="Feb., 2021 (provisional)"/>
    <x v="37"/>
    <x v="6"/>
    <x v="70"/>
    <x v="70"/>
    <s v="Female"/>
    <s v="F"/>
    <n v="2"/>
    <m/>
    <m/>
  </r>
  <r>
    <s v="2021 (provisional and partial)"/>
    <n v="2021"/>
    <s v="Feb., 2021 (provisional)"/>
    <x v="37"/>
    <x v="6"/>
    <x v="70"/>
    <x v="70"/>
    <s v="Male"/>
    <s v="M"/>
    <n v="1"/>
    <m/>
    <m/>
  </r>
  <r>
    <s v="2021 (provisional and partial)"/>
    <n v="2021"/>
    <s v="Feb., 2021 (provisional)"/>
    <x v="37"/>
    <x v="6"/>
    <x v="44"/>
    <x v="44"/>
    <s v="Female"/>
    <s v="F"/>
    <n v="7"/>
    <m/>
    <m/>
  </r>
  <r>
    <s v="2021 (provisional and partial)"/>
    <n v="2021"/>
    <s v="Feb., 2021 (provisional)"/>
    <x v="37"/>
    <x v="6"/>
    <x v="44"/>
    <x v="44"/>
    <s v="Male"/>
    <s v="M"/>
    <n v="11"/>
    <m/>
    <m/>
  </r>
  <r>
    <s v="2021 (provisional and partial)"/>
    <n v="2021"/>
    <s v="Feb., 2021 (provisional)"/>
    <x v="37"/>
    <x v="6"/>
    <x v="59"/>
    <x v="59"/>
    <s v="Male"/>
    <s v="M"/>
    <n v="3"/>
    <m/>
    <m/>
  </r>
  <r>
    <s v="2021 (provisional and partial)"/>
    <n v="2021"/>
    <s v="Feb., 2021 (provisional)"/>
    <x v="37"/>
    <x v="6"/>
    <x v="27"/>
    <x v="27"/>
    <s v="Male"/>
    <s v="M"/>
    <n v="4"/>
    <m/>
    <m/>
  </r>
  <r>
    <s v="2021 (provisional and partial)"/>
    <n v="2021"/>
    <s v="Feb., 2021 (provisional)"/>
    <x v="37"/>
    <x v="6"/>
    <x v="29"/>
    <x v="29"/>
    <s v="Female"/>
    <s v="F"/>
    <n v="1"/>
    <m/>
    <m/>
  </r>
  <r>
    <s v="2021 (provisional and partial)"/>
    <n v="2021"/>
    <s v="Feb., 2021 (provisional)"/>
    <x v="37"/>
    <x v="6"/>
    <x v="29"/>
    <x v="29"/>
    <s v="Male"/>
    <s v="M"/>
    <n v="3"/>
    <m/>
    <m/>
  </r>
  <r>
    <s v="2021 (provisional and partial)"/>
    <n v="2021"/>
    <s v="Feb., 2021 (provisional)"/>
    <x v="37"/>
    <x v="6"/>
    <x v="9"/>
    <x v="9"/>
    <s v="Female"/>
    <s v="F"/>
    <n v="8"/>
    <m/>
    <m/>
  </r>
  <r>
    <s v="2021 (provisional and partial)"/>
    <n v="2021"/>
    <s v="Feb., 2021 (provisional)"/>
    <x v="37"/>
    <x v="6"/>
    <x v="9"/>
    <x v="9"/>
    <s v="Male"/>
    <s v="M"/>
    <n v="10"/>
    <m/>
    <m/>
  </r>
  <r>
    <s v="2021 (provisional and partial)"/>
    <n v="2021"/>
    <s v="Feb., 2021 (provisional)"/>
    <x v="37"/>
    <x v="6"/>
    <x v="30"/>
    <x v="30"/>
    <s v="Female"/>
    <s v="F"/>
    <n v="11"/>
    <m/>
    <m/>
  </r>
  <r>
    <s v="2021 (provisional and partial)"/>
    <n v="2021"/>
    <s v="Feb., 2021 (provisional)"/>
    <x v="37"/>
    <x v="6"/>
    <x v="30"/>
    <x v="30"/>
    <s v="Male"/>
    <s v="M"/>
    <n v="30"/>
    <m/>
    <m/>
  </r>
  <r>
    <s v="2021 (provisional and partial)"/>
    <n v="2021"/>
    <s v="Feb., 2021 (provisional)"/>
    <x v="37"/>
    <x v="6"/>
    <x v="10"/>
    <x v="10"/>
    <s v="Male"/>
    <s v="M"/>
    <n v="5"/>
    <m/>
    <m/>
  </r>
  <r>
    <s v="2021 (provisional and partial)"/>
    <n v="2021"/>
    <s v="Feb., 2021 (provisional)"/>
    <x v="37"/>
    <x v="6"/>
    <x v="11"/>
    <x v="11"/>
    <s v="Male"/>
    <s v="M"/>
    <n v="1"/>
    <m/>
    <m/>
  </r>
  <r>
    <s v="2021 (provisional and partial)"/>
    <n v="2021"/>
    <s v="Feb., 2021 (provisional)"/>
    <x v="37"/>
    <x v="6"/>
    <x v="45"/>
    <x v="45"/>
    <s v="Female"/>
    <s v="F"/>
    <n v="1"/>
    <m/>
    <m/>
  </r>
  <r>
    <s v="2021 (provisional and partial)"/>
    <n v="2021"/>
    <s v="Feb., 2021 (provisional)"/>
    <x v="37"/>
    <x v="6"/>
    <x v="45"/>
    <x v="45"/>
    <s v="Male"/>
    <s v="M"/>
    <n v="1"/>
    <m/>
    <m/>
  </r>
  <r>
    <s v="2021 (provisional and partial)"/>
    <n v="2021"/>
    <s v="Feb., 2021 (provisional)"/>
    <x v="37"/>
    <x v="6"/>
    <x v="47"/>
    <x v="47"/>
    <s v="Male"/>
    <s v="M"/>
    <n v="1"/>
    <m/>
    <m/>
  </r>
  <r>
    <s v="2021 (provisional and partial)"/>
    <n v="2021"/>
    <s v="Feb., 2021 (provisional)"/>
    <x v="37"/>
    <x v="6"/>
    <x v="61"/>
    <x v="61"/>
    <s v="Male"/>
    <s v="M"/>
    <n v="2"/>
    <m/>
    <m/>
  </r>
  <r>
    <s v="2021 (provisional and partial)"/>
    <n v="2021"/>
    <s v="Feb., 2021 (provisional)"/>
    <x v="37"/>
    <x v="6"/>
    <x v="31"/>
    <x v="31"/>
    <s v="Male"/>
    <s v="M"/>
    <n v="4"/>
    <m/>
    <m/>
  </r>
  <r>
    <s v="2021 (provisional and partial)"/>
    <n v="2021"/>
    <s v="Feb., 2021 (provisional)"/>
    <x v="37"/>
    <x v="6"/>
    <x v="12"/>
    <x v="12"/>
    <s v="Male"/>
    <s v="M"/>
    <n v="3"/>
    <m/>
    <m/>
  </r>
  <r>
    <s v="2021 (provisional and partial)"/>
    <n v="2021"/>
    <s v="Feb., 2021 (provisional)"/>
    <x v="37"/>
    <x v="6"/>
    <x v="33"/>
    <x v="33"/>
    <s v="Female"/>
    <s v="F"/>
    <n v="1"/>
    <m/>
    <m/>
  </r>
  <r>
    <s v="2021 (provisional and partial)"/>
    <n v="2021"/>
    <s v="Feb., 2021 (provisional)"/>
    <x v="37"/>
    <x v="6"/>
    <x v="84"/>
    <x v="84"/>
    <s v="Male"/>
    <s v="M"/>
    <n v="1"/>
    <m/>
    <m/>
  </r>
  <r>
    <s v="2021 (provisional and partial)"/>
    <n v="2021"/>
    <s v="Feb., 2021 (provisional)"/>
    <x v="37"/>
    <x v="6"/>
    <x v="13"/>
    <x v="13"/>
    <s v="Female"/>
    <s v="F"/>
    <n v="1"/>
    <m/>
    <m/>
  </r>
  <r>
    <s v="2021 (provisional and partial)"/>
    <n v="2021"/>
    <s v="Feb., 2021 (provisional)"/>
    <x v="37"/>
    <x v="6"/>
    <x v="0"/>
    <x v="0"/>
    <s v="Female"/>
    <s v="F"/>
    <n v="2"/>
    <m/>
    <m/>
  </r>
  <r>
    <s v="2021 (provisional and partial)"/>
    <n v="2021"/>
    <s v="Feb., 2021 (provisional)"/>
    <x v="37"/>
    <x v="6"/>
    <x v="0"/>
    <x v="0"/>
    <s v="Male"/>
    <s v="M"/>
    <n v="5"/>
    <m/>
    <m/>
  </r>
  <r>
    <s v="2021 (provisional and partial)"/>
    <n v="2021"/>
    <s v="Feb., 2021 (provisional)"/>
    <x v="37"/>
    <x v="6"/>
    <x v="1"/>
    <x v="1"/>
    <s v="Female"/>
    <s v="F"/>
    <n v="1"/>
    <m/>
    <m/>
  </r>
  <r>
    <s v="2021 (provisional and partial)"/>
    <n v="2021"/>
    <s v="Feb., 2021 (provisional)"/>
    <x v="37"/>
    <x v="6"/>
    <x v="1"/>
    <x v="1"/>
    <s v="Male"/>
    <s v="M"/>
    <n v="3"/>
    <m/>
    <m/>
  </r>
  <r>
    <s v="2021 (provisional and partial)"/>
    <n v="2021"/>
    <s v="Feb., 2021 (provisional)"/>
    <x v="37"/>
    <x v="6"/>
    <x v="34"/>
    <x v="34"/>
    <s v="Male"/>
    <s v="M"/>
    <n v="1"/>
    <m/>
    <m/>
  </r>
  <r>
    <s v="2021 (provisional and partial)"/>
    <n v="2021"/>
    <s v="Feb., 2021 (provisional)"/>
    <x v="37"/>
    <x v="6"/>
    <x v="2"/>
    <x v="2"/>
    <s v="Female"/>
    <s v="F"/>
    <n v="1"/>
    <m/>
    <m/>
  </r>
  <r>
    <s v="2021 (provisional and partial)"/>
    <n v="2021"/>
    <s v="Feb., 2021 (provisional)"/>
    <x v="37"/>
    <x v="6"/>
    <x v="2"/>
    <x v="2"/>
    <s v="Male"/>
    <s v="M"/>
    <n v="2"/>
    <m/>
    <m/>
  </r>
  <r>
    <s v="2021 (provisional and partial)"/>
    <n v="2021"/>
    <s v="Feb., 2021 (provisional)"/>
    <x v="37"/>
    <x v="6"/>
    <x v="16"/>
    <x v="16"/>
    <s v="Female"/>
    <s v="F"/>
    <n v="1"/>
    <m/>
    <m/>
  </r>
  <r>
    <s v="2021 (provisional and partial)"/>
    <n v="2021"/>
    <s v="Feb., 2021 (provisional)"/>
    <x v="37"/>
    <x v="6"/>
    <x v="16"/>
    <x v="16"/>
    <s v="Male"/>
    <s v="M"/>
    <n v="1"/>
    <m/>
    <m/>
  </r>
  <r>
    <s v="2021 (provisional and partial)"/>
    <n v="2021"/>
    <s v="Feb., 2021 (provisional)"/>
    <x v="37"/>
    <x v="6"/>
    <x v="17"/>
    <x v="17"/>
    <s v="Female"/>
    <s v="F"/>
    <n v="1"/>
    <m/>
    <m/>
  </r>
  <r>
    <s v="2021 (provisional and partial)"/>
    <n v="2021"/>
    <s v="Feb., 2021 (provisional)"/>
    <x v="37"/>
    <x v="6"/>
    <x v="17"/>
    <x v="17"/>
    <s v="Male"/>
    <s v="M"/>
    <n v="4"/>
    <m/>
    <m/>
  </r>
  <r>
    <s v="2021 (provisional and partial)"/>
    <n v="2021"/>
    <s v="Feb., 2021 (provisional)"/>
    <x v="37"/>
    <x v="6"/>
    <x v="4"/>
    <x v="4"/>
    <s v="Female"/>
    <s v="F"/>
    <n v="8"/>
    <m/>
    <m/>
  </r>
  <r>
    <s v="2021 (provisional and partial)"/>
    <n v="2021"/>
    <s v="Feb., 2021 (provisional)"/>
    <x v="37"/>
    <x v="6"/>
    <x v="4"/>
    <x v="4"/>
    <s v="Male"/>
    <s v="M"/>
    <n v="8"/>
    <m/>
    <m/>
  </r>
  <r>
    <s v="2021 (provisional and partial)"/>
    <n v="2021"/>
    <s v="Feb., 2021 (provisional)"/>
    <x v="37"/>
    <x v="6"/>
    <x v="6"/>
    <x v="6"/>
    <s v="Male"/>
    <s v="M"/>
    <n v="6"/>
    <m/>
    <m/>
  </r>
  <r>
    <s v="2021 (provisional and partial)"/>
    <n v="2021"/>
    <s v="Feb., 2021 (provisional)"/>
    <x v="37"/>
    <x v="6"/>
    <x v="37"/>
    <x v="37"/>
    <s v="Male"/>
    <s v="M"/>
    <n v="1"/>
    <m/>
    <m/>
  </r>
  <r>
    <s v="2021 (provisional and partial)"/>
    <n v="2021"/>
    <s v="Feb., 2021 (provisional)"/>
    <x v="37"/>
    <x v="6"/>
    <x v="126"/>
    <x v="126"/>
    <s v="Male"/>
    <s v="M"/>
    <n v="1"/>
    <m/>
    <m/>
  </r>
  <r>
    <s v="2021 (provisional and partial)"/>
    <n v="2021"/>
    <s v="Feb., 2021 (provisional)"/>
    <x v="37"/>
    <x v="6"/>
    <x v="7"/>
    <x v="7"/>
    <s v="Female"/>
    <s v="F"/>
    <n v="12"/>
    <m/>
    <m/>
  </r>
  <r>
    <s v="2021 (provisional and partial)"/>
    <n v="2021"/>
    <s v="Feb., 2021 (provisional)"/>
    <x v="37"/>
    <x v="6"/>
    <x v="7"/>
    <x v="7"/>
    <s v="Male"/>
    <s v="M"/>
    <n v="26"/>
    <m/>
    <m/>
  </r>
  <r>
    <s v="2021 (provisional and partial)"/>
    <n v="2021"/>
    <s v="Feb., 2021 (provisional)"/>
    <x v="37"/>
    <x v="6"/>
    <x v="23"/>
    <x v="23"/>
    <s v="Female"/>
    <s v="F"/>
    <n v="1"/>
    <m/>
    <m/>
  </r>
  <r>
    <s v="2021 (provisional and partial)"/>
    <n v="2021"/>
    <s v="Feb., 2021 (provisional)"/>
    <x v="37"/>
    <x v="6"/>
    <x v="38"/>
    <x v="38"/>
    <s v="Male"/>
    <s v="M"/>
    <n v="1"/>
    <m/>
    <m/>
  </r>
  <r>
    <s v="2021 (provisional and partial)"/>
    <n v="2021"/>
    <s v="Feb., 2021 (provisional)"/>
    <x v="37"/>
    <x v="6"/>
    <x v="74"/>
    <x v="74"/>
    <s v="Male"/>
    <s v="M"/>
    <n v="1"/>
    <m/>
    <m/>
  </r>
  <r>
    <s v="2021 (provisional and partial)"/>
    <n v="2021"/>
    <s v="Feb., 2021 (provisional)"/>
    <x v="37"/>
    <x v="6"/>
    <x v="25"/>
    <x v="25"/>
    <s v="Female"/>
    <s v="F"/>
    <n v="8"/>
    <m/>
    <m/>
  </r>
  <r>
    <s v="2021 (provisional and partial)"/>
    <n v="2021"/>
    <s v="Feb., 2021 (provisional)"/>
    <x v="37"/>
    <x v="6"/>
    <x v="25"/>
    <x v="25"/>
    <s v="Male"/>
    <s v="M"/>
    <n v="34"/>
    <m/>
    <m/>
  </r>
  <r>
    <s v="2021 (provisional and partial)"/>
    <n v="2021"/>
    <s v="Feb., 2021 (provisional)"/>
    <x v="37"/>
    <x v="6"/>
    <x v="54"/>
    <x v="54"/>
    <s v="Male"/>
    <s v="M"/>
    <n v="9"/>
    <m/>
    <m/>
  </r>
  <r>
    <s v="2021 (provisional and partial)"/>
    <n v="2021"/>
    <s v="Feb., 2021 (provisional)"/>
    <x v="37"/>
    <x v="6"/>
    <x v="97"/>
    <x v="97"/>
    <s v="Male"/>
    <s v="M"/>
    <n v="4"/>
    <m/>
    <m/>
  </r>
  <r>
    <s v="2021 (provisional and partial)"/>
    <n v="2021"/>
    <s v="Feb., 2021 (provisional)"/>
    <x v="37"/>
    <x v="6"/>
    <x v="65"/>
    <x v="65"/>
    <s v="Male"/>
    <s v="M"/>
    <n v="1"/>
    <m/>
    <m/>
  </r>
  <r>
    <s v="2021 (provisional and partial)"/>
    <n v="2021"/>
    <s v="Feb., 2021 (provisional)"/>
    <x v="37"/>
    <x v="6"/>
    <x v="55"/>
    <x v="55"/>
    <s v="Female"/>
    <s v="F"/>
    <n v="1"/>
    <m/>
    <m/>
  </r>
  <r>
    <s v="2021 (provisional and partial)"/>
    <n v="2021"/>
    <s v="Feb., 2021 (provisional)"/>
    <x v="37"/>
    <x v="6"/>
    <x v="55"/>
    <x v="55"/>
    <s v="Male"/>
    <s v="M"/>
    <n v="5"/>
    <m/>
    <m/>
  </r>
  <r>
    <s v="2021 (provisional and partial)"/>
    <n v="2021"/>
    <s v="Feb., 2021 (provisional)"/>
    <x v="37"/>
    <x v="6"/>
    <x v="26"/>
    <x v="26"/>
    <s v="Female"/>
    <s v="F"/>
    <n v="56"/>
    <m/>
    <m/>
  </r>
  <r>
    <s v="2021 (provisional and partial)"/>
    <n v="2021"/>
    <s v="Feb., 2021 (provisional)"/>
    <x v="37"/>
    <x v="6"/>
    <x v="26"/>
    <x v="26"/>
    <s v="Male"/>
    <s v="M"/>
    <n v="135"/>
    <m/>
    <m/>
  </r>
  <r>
    <s v="2021 (provisional and partial)"/>
    <n v="2021"/>
    <s v="Feb., 2021 (provisional)"/>
    <x v="37"/>
    <x v="6"/>
    <x v="19"/>
    <x v="19"/>
    <s v="Female"/>
    <s v="F"/>
    <n v="135"/>
    <m/>
    <m/>
  </r>
  <r>
    <s v="2021 (provisional and partial)"/>
    <n v="2021"/>
    <s v="Feb., 2021 (provisional)"/>
    <x v="37"/>
    <x v="6"/>
    <x v="19"/>
    <x v="19"/>
    <s v="Male"/>
    <s v="M"/>
    <n v="438"/>
    <m/>
    <m/>
  </r>
  <r>
    <s v="2021 (provisional and partial)"/>
    <n v="2021"/>
    <s v="Feb., 2021 (provisional)"/>
    <x v="37"/>
    <x v="6"/>
    <x v="56"/>
    <x v="56"/>
    <s v="Female"/>
    <s v="F"/>
    <n v="1"/>
    <m/>
    <m/>
  </r>
  <r>
    <s v="2021 (provisional and partial)"/>
    <n v="2021"/>
    <s v="Feb., 2021 (provisional)"/>
    <x v="37"/>
    <x v="6"/>
    <x v="39"/>
    <x v="39"/>
    <s v="Female"/>
    <s v="F"/>
    <n v="228"/>
    <m/>
    <m/>
  </r>
  <r>
    <s v="2021 (provisional and partial)"/>
    <n v="2021"/>
    <s v="Feb., 2021 (provisional)"/>
    <x v="37"/>
    <x v="6"/>
    <x v="39"/>
    <x v="39"/>
    <s v="Male"/>
    <s v="M"/>
    <n v="391"/>
    <m/>
    <m/>
  </r>
  <r>
    <s v="2021 (provisional and partial)"/>
    <n v="2021"/>
    <s v="Feb., 2021 (provisional)"/>
    <x v="37"/>
    <x v="6"/>
    <x v="40"/>
    <x v="40"/>
    <s v="Female"/>
    <s v="F"/>
    <n v="18"/>
    <m/>
    <m/>
  </r>
  <r>
    <s v="2021 (provisional and partial)"/>
    <n v="2021"/>
    <s v="Feb., 2021 (provisional)"/>
    <x v="37"/>
    <x v="6"/>
    <x v="40"/>
    <x v="40"/>
    <s v="Male"/>
    <s v="M"/>
    <n v="41"/>
    <m/>
    <m/>
  </r>
  <r>
    <s v="2021 (provisional and partial)"/>
    <n v="2021"/>
    <s v="Feb., 2021 (provisional)"/>
    <x v="37"/>
    <x v="6"/>
    <x v="57"/>
    <x v="57"/>
    <s v="Male"/>
    <s v="M"/>
    <n v="1"/>
    <m/>
    <m/>
  </r>
  <r>
    <s v="2021 (provisional and partial)"/>
    <n v="2021"/>
    <s v="Feb., 2021 (provisional)"/>
    <x v="37"/>
    <x v="6"/>
    <x v="20"/>
    <x v="20"/>
    <s v="Female"/>
    <s v="F"/>
    <n v="5"/>
    <m/>
    <m/>
  </r>
  <r>
    <s v="2021 (provisional and partial)"/>
    <n v="2021"/>
    <s v="Feb., 2021 (provisional)"/>
    <x v="37"/>
    <x v="6"/>
    <x v="20"/>
    <x v="20"/>
    <s v="Male"/>
    <s v="M"/>
    <n v="16"/>
    <m/>
    <m/>
  </r>
  <r>
    <s v="2021 (provisional and partial)"/>
    <n v="2021"/>
    <s v="Feb., 2021 (provisional)"/>
    <x v="37"/>
    <x v="6"/>
    <x v="41"/>
    <x v="41"/>
    <s v="Female"/>
    <s v="F"/>
    <n v="3"/>
    <m/>
    <m/>
  </r>
  <r>
    <s v="2021 (provisional and partial)"/>
    <n v="2021"/>
    <s v="Feb., 2021 (provisional)"/>
    <x v="37"/>
    <x v="6"/>
    <x v="58"/>
    <x v="58"/>
    <s v="Female"/>
    <s v="F"/>
    <n v="1"/>
    <m/>
    <m/>
  </r>
  <r>
    <s v="2021 (provisional and partial)"/>
    <n v="2021"/>
    <s v="Feb., 2021 (provisional)"/>
    <x v="37"/>
    <x v="6"/>
    <x v="42"/>
    <x v="42"/>
    <s v="Female"/>
    <s v="F"/>
    <n v="1"/>
    <m/>
    <m/>
  </r>
  <r>
    <s v="2021 (provisional and partial)"/>
    <n v="2021"/>
    <s v="Feb., 2021 (provisional)"/>
    <x v="37"/>
    <x v="6"/>
    <x v="42"/>
    <x v="42"/>
    <s v="Male"/>
    <s v="M"/>
    <n v="1"/>
    <m/>
    <m/>
  </r>
  <r>
    <s v="2021 (provisional and partial)"/>
    <n v="2021"/>
    <s v="Feb., 2021 (provisional)"/>
    <x v="37"/>
    <x v="6"/>
    <x v="8"/>
    <x v="8"/>
    <s v="Female"/>
    <s v="F"/>
    <n v="14"/>
    <m/>
    <m/>
  </r>
  <r>
    <s v="2021 (provisional and partial)"/>
    <n v="2021"/>
    <s v="Feb., 2021 (provisional)"/>
    <x v="37"/>
    <x v="6"/>
    <x v="8"/>
    <x v="8"/>
    <s v="Male"/>
    <s v="M"/>
    <n v="21"/>
    <m/>
    <m/>
  </r>
  <r>
    <s v="2021 (provisional and partial)"/>
    <n v="2021"/>
    <s v="Feb., 2021 (provisional)"/>
    <x v="37"/>
    <x v="7"/>
    <x v="68"/>
    <x v="68"/>
    <s v="Male"/>
    <s v="M"/>
    <n v="2"/>
    <m/>
    <m/>
  </r>
  <r>
    <s v="2021 (provisional and partial)"/>
    <n v="2021"/>
    <s v="Feb., 2021 (provisional)"/>
    <x v="37"/>
    <x v="7"/>
    <x v="69"/>
    <x v="69"/>
    <s v="Female"/>
    <s v="F"/>
    <n v="3"/>
    <m/>
    <m/>
  </r>
  <r>
    <s v="2021 (provisional and partial)"/>
    <n v="2021"/>
    <s v="Feb., 2021 (provisional)"/>
    <x v="37"/>
    <x v="7"/>
    <x v="21"/>
    <x v="21"/>
    <s v="Male"/>
    <s v="M"/>
    <n v="2"/>
    <m/>
    <m/>
  </r>
  <r>
    <s v="2021 (provisional and partial)"/>
    <n v="2021"/>
    <s v="Feb., 2021 (provisional)"/>
    <x v="37"/>
    <x v="7"/>
    <x v="70"/>
    <x v="70"/>
    <s v="Female"/>
    <s v="F"/>
    <n v="4"/>
    <m/>
    <m/>
  </r>
  <r>
    <s v="2021 (provisional and partial)"/>
    <n v="2021"/>
    <s v="Feb., 2021 (provisional)"/>
    <x v="37"/>
    <x v="7"/>
    <x v="43"/>
    <x v="43"/>
    <s v="Female"/>
    <s v="F"/>
    <n v="4"/>
    <m/>
    <m/>
  </r>
  <r>
    <s v="2021 (provisional and partial)"/>
    <n v="2021"/>
    <s v="Feb., 2021 (provisional)"/>
    <x v="37"/>
    <x v="7"/>
    <x v="43"/>
    <x v="43"/>
    <s v="Male"/>
    <s v="M"/>
    <n v="3"/>
    <m/>
    <m/>
  </r>
  <r>
    <s v="2021 (provisional and partial)"/>
    <n v="2021"/>
    <s v="Feb., 2021 (provisional)"/>
    <x v="37"/>
    <x v="7"/>
    <x v="81"/>
    <x v="81"/>
    <s v="Male"/>
    <s v="M"/>
    <n v="1"/>
    <m/>
    <m/>
  </r>
  <r>
    <s v="2021 (provisional and partial)"/>
    <n v="2021"/>
    <s v="Feb., 2021 (provisional)"/>
    <x v="37"/>
    <x v="7"/>
    <x v="78"/>
    <x v="78"/>
    <s v="Male"/>
    <s v="M"/>
    <n v="2"/>
    <m/>
    <m/>
  </r>
  <r>
    <s v="2021 (provisional and partial)"/>
    <n v="2021"/>
    <s v="Feb., 2021 (provisional)"/>
    <x v="37"/>
    <x v="7"/>
    <x v="44"/>
    <x v="44"/>
    <s v="Female"/>
    <s v="F"/>
    <n v="8"/>
    <m/>
    <m/>
  </r>
  <r>
    <s v="2021 (provisional and partial)"/>
    <n v="2021"/>
    <s v="Feb., 2021 (provisional)"/>
    <x v="37"/>
    <x v="7"/>
    <x v="44"/>
    <x v="44"/>
    <s v="Male"/>
    <s v="M"/>
    <n v="27"/>
    <m/>
    <m/>
  </r>
  <r>
    <s v="2021 (provisional and partial)"/>
    <n v="2021"/>
    <s v="Feb., 2021 (provisional)"/>
    <x v="37"/>
    <x v="7"/>
    <x v="59"/>
    <x v="59"/>
    <s v="Female"/>
    <s v="F"/>
    <n v="1"/>
    <m/>
    <m/>
  </r>
  <r>
    <s v="2021 (provisional and partial)"/>
    <n v="2021"/>
    <s v="Feb., 2021 (provisional)"/>
    <x v="37"/>
    <x v="7"/>
    <x v="59"/>
    <x v="59"/>
    <s v="Male"/>
    <s v="M"/>
    <n v="9"/>
    <m/>
    <m/>
  </r>
  <r>
    <s v="2021 (provisional and partial)"/>
    <n v="2021"/>
    <s v="Feb., 2021 (provisional)"/>
    <x v="37"/>
    <x v="7"/>
    <x v="94"/>
    <x v="94"/>
    <s v="Male"/>
    <s v="M"/>
    <n v="1"/>
    <m/>
    <m/>
  </r>
  <r>
    <s v="2021 (provisional and partial)"/>
    <n v="2021"/>
    <s v="Feb., 2021 (provisional)"/>
    <x v="37"/>
    <x v="7"/>
    <x v="27"/>
    <x v="27"/>
    <s v="Male"/>
    <s v="M"/>
    <n v="4"/>
    <m/>
    <m/>
  </r>
  <r>
    <s v="2021 (provisional and partial)"/>
    <n v="2021"/>
    <s v="Feb., 2021 (provisional)"/>
    <x v="37"/>
    <x v="7"/>
    <x v="29"/>
    <x v="29"/>
    <s v="Female"/>
    <s v="F"/>
    <n v="1"/>
    <m/>
    <m/>
  </r>
  <r>
    <s v="2021 (provisional and partial)"/>
    <n v="2021"/>
    <s v="Feb., 2021 (provisional)"/>
    <x v="37"/>
    <x v="7"/>
    <x v="29"/>
    <x v="29"/>
    <s v="Male"/>
    <s v="M"/>
    <n v="7"/>
    <m/>
    <m/>
  </r>
  <r>
    <s v="2021 (provisional and partial)"/>
    <n v="2021"/>
    <s v="Feb., 2021 (provisional)"/>
    <x v="37"/>
    <x v="7"/>
    <x v="9"/>
    <x v="9"/>
    <s v="Female"/>
    <s v="F"/>
    <n v="19"/>
    <m/>
    <m/>
  </r>
  <r>
    <s v="2021 (provisional and partial)"/>
    <n v="2021"/>
    <s v="Feb., 2021 (provisional)"/>
    <x v="37"/>
    <x v="7"/>
    <x v="9"/>
    <x v="9"/>
    <s v="Male"/>
    <s v="M"/>
    <n v="56"/>
    <m/>
    <m/>
  </r>
  <r>
    <s v="2021 (provisional and partial)"/>
    <n v="2021"/>
    <s v="Feb., 2021 (provisional)"/>
    <x v="37"/>
    <x v="7"/>
    <x v="30"/>
    <x v="30"/>
    <s v="Female"/>
    <s v="F"/>
    <n v="42"/>
    <m/>
    <m/>
  </r>
  <r>
    <s v="2021 (provisional and partial)"/>
    <n v="2021"/>
    <s v="Feb., 2021 (provisional)"/>
    <x v="37"/>
    <x v="7"/>
    <x v="30"/>
    <x v="30"/>
    <s v="Male"/>
    <s v="M"/>
    <n v="72"/>
    <m/>
    <m/>
  </r>
  <r>
    <s v="2021 (provisional and partial)"/>
    <n v="2021"/>
    <s v="Feb., 2021 (provisional)"/>
    <x v="37"/>
    <x v="7"/>
    <x v="10"/>
    <x v="10"/>
    <s v="Male"/>
    <s v="M"/>
    <n v="7"/>
    <m/>
    <m/>
  </r>
  <r>
    <s v="2021 (provisional and partial)"/>
    <n v="2021"/>
    <s v="Feb., 2021 (provisional)"/>
    <x v="37"/>
    <x v="7"/>
    <x v="46"/>
    <x v="46"/>
    <s v="Female"/>
    <s v="F"/>
    <n v="1"/>
    <m/>
    <m/>
  </r>
  <r>
    <s v="2021 (provisional and partial)"/>
    <n v="2021"/>
    <s v="Feb., 2021 (provisional)"/>
    <x v="37"/>
    <x v="7"/>
    <x v="46"/>
    <x v="46"/>
    <s v="Male"/>
    <s v="M"/>
    <n v="1"/>
    <m/>
    <m/>
  </r>
  <r>
    <s v="2021 (provisional and partial)"/>
    <n v="2021"/>
    <s v="Feb., 2021 (provisional)"/>
    <x v="37"/>
    <x v="7"/>
    <x v="100"/>
    <x v="100"/>
    <s v="Male"/>
    <s v="M"/>
    <n v="1"/>
    <m/>
    <m/>
  </r>
  <r>
    <s v="2021 (provisional and partial)"/>
    <n v="2021"/>
    <s v="Feb., 2021 (provisional)"/>
    <x v="37"/>
    <x v="7"/>
    <x v="61"/>
    <x v="61"/>
    <s v="Male"/>
    <s v="M"/>
    <n v="1"/>
    <m/>
    <m/>
  </r>
  <r>
    <s v="2021 (provisional and partial)"/>
    <n v="2021"/>
    <s v="Feb., 2021 (provisional)"/>
    <x v="37"/>
    <x v="7"/>
    <x v="31"/>
    <x v="31"/>
    <s v="Female"/>
    <s v="F"/>
    <n v="1"/>
    <m/>
    <m/>
  </r>
  <r>
    <s v="2021 (provisional and partial)"/>
    <n v="2021"/>
    <s v="Feb., 2021 (provisional)"/>
    <x v="37"/>
    <x v="7"/>
    <x v="31"/>
    <x v="31"/>
    <s v="Male"/>
    <s v="M"/>
    <n v="5"/>
    <m/>
    <m/>
  </r>
  <r>
    <s v="2021 (provisional and partial)"/>
    <n v="2021"/>
    <s v="Feb., 2021 (provisional)"/>
    <x v="37"/>
    <x v="7"/>
    <x v="22"/>
    <x v="22"/>
    <s v="Male"/>
    <s v="M"/>
    <n v="1"/>
    <m/>
    <m/>
  </r>
  <r>
    <s v="2021 (provisional and partial)"/>
    <n v="2021"/>
    <s v="Feb., 2021 (provisional)"/>
    <x v="37"/>
    <x v="7"/>
    <x v="12"/>
    <x v="12"/>
    <s v="Male"/>
    <s v="M"/>
    <n v="1"/>
    <m/>
    <m/>
  </r>
  <r>
    <s v="2021 (provisional and partial)"/>
    <n v="2021"/>
    <s v="Feb., 2021 (provisional)"/>
    <x v="37"/>
    <x v="7"/>
    <x v="48"/>
    <x v="48"/>
    <s v="Male"/>
    <s v="M"/>
    <n v="2"/>
    <m/>
    <m/>
  </r>
  <r>
    <s v="2021 (provisional and partial)"/>
    <n v="2021"/>
    <s v="Feb., 2021 (provisional)"/>
    <x v="37"/>
    <x v="7"/>
    <x v="121"/>
    <x v="121"/>
    <s v="Male"/>
    <s v="M"/>
    <n v="1"/>
    <m/>
    <m/>
  </r>
  <r>
    <s v="2021 (provisional and partial)"/>
    <n v="2021"/>
    <s v="Feb., 2021 (provisional)"/>
    <x v="37"/>
    <x v="7"/>
    <x v="84"/>
    <x v="84"/>
    <s v="Male"/>
    <s v="M"/>
    <n v="1"/>
    <m/>
    <m/>
  </r>
  <r>
    <s v="2021 (provisional and partial)"/>
    <n v="2021"/>
    <s v="Feb., 2021 (provisional)"/>
    <x v="37"/>
    <x v="7"/>
    <x v="49"/>
    <x v="49"/>
    <s v="Female"/>
    <s v="F"/>
    <n v="1"/>
    <m/>
    <m/>
  </r>
  <r>
    <s v="2021 (provisional and partial)"/>
    <n v="2021"/>
    <s v="Feb., 2021 (provisional)"/>
    <x v="37"/>
    <x v="7"/>
    <x v="0"/>
    <x v="0"/>
    <s v="Female"/>
    <s v="F"/>
    <n v="8"/>
    <m/>
    <m/>
  </r>
  <r>
    <s v="2021 (provisional and partial)"/>
    <n v="2021"/>
    <s v="Feb., 2021 (provisional)"/>
    <x v="37"/>
    <x v="7"/>
    <x v="0"/>
    <x v="0"/>
    <s v="Male"/>
    <s v="M"/>
    <n v="4"/>
    <m/>
    <m/>
  </r>
  <r>
    <s v="2021 (provisional and partial)"/>
    <n v="2021"/>
    <s v="Feb., 2021 (provisional)"/>
    <x v="37"/>
    <x v="7"/>
    <x v="14"/>
    <x v="14"/>
    <s v="Male"/>
    <s v="M"/>
    <n v="2"/>
    <m/>
    <m/>
  </r>
  <r>
    <s v="2021 (provisional and partial)"/>
    <n v="2021"/>
    <s v="Feb., 2021 (provisional)"/>
    <x v="37"/>
    <x v="7"/>
    <x v="1"/>
    <x v="1"/>
    <s v="Female"/>
    <s v="F"/>
    <n v="2"/>
    <m/>
    <m/>
  </r>
  <r>
    <s v="2021 (provisional and partial)"/>
    <n v="2021"/>
    <s v="Feb., 2021 (provisional)"/>
    <x v="37"/>
    <x v="7"/>
    <x v="1"/>
    <x v="1"/>
    <s v="Male"/>
    <s v="M"/>
    <n v="12"/>
    <m/>
    <m/>
  </r>
  <r>
    <s v="2021 (provisional and partial)"/>
    <n v="2021"/>
    <s v="Feb., 2021 (provisional)"/>
    <x v="37"/>
    <x v="7"/>
    <x v="2"/>
    <x v="2"/>
    <s v="Male"/>
    <s v="M"/>
    <n v="6"/>
    <m/>
    <m/>
  </r>
  <r>
    <s v="2021 (provisional and partial)"/>
    <n v="2021"/>
    <s v="Feb., 2021 (provisional)"/>
    <x v="37"/>
    <x v="7"/>
    <x v="16"/>
    <x v="16"/>
    <s v="Female"/>
    <s v="F"/>
    <n v="1"/>
    <m/>
    <m/>
  </r>
  <r>
    <s v="2021 (provisional and partial)"/>
    <n v="2021"/>
    <s v="Feb., 2021 (provisional)"/>
    <x v="37"/>
    <x v="7"/>
    <x v="16"/>
    <x v="16"/>
    <s v="Male"/>
    <s v="M"/>
    <n v="2"/>
    <m/>
    <m/>
  </r>
  <r>
    <s v="2021 (provisional and partial)"/>
    <n v="2021"/>
    <s v="Feb., 2021 (provisional)"/>
    <x v="37"/>
    <x v="7"/>
    <x v="63"/>
    <x v="63"/>
    <s v="Male"/>
    <s v="M"/>
    <n v="1"/>
    <m/>
    <m/>
  </r>
  <r>
    <s v="2021 (provisional and partial)"/>
    <n v="2021"/>
    <s v="Feb., 2021 (provisional)"/>
    <x v="37"/>
    <x v="7"/>
    <x v="35"/>
    <x v="35"/>
    <s v="Female"/>
    <s v="F"/>
    <n v="2"/>
    <m/>
    <m/>
  </r>
  <r>
    <s v="2021 (provisional and partial)"/>
    <n v="2021"/>
    <s v="Feb., 2021 (provisional)"/>
    <x v="37"/>
    <x v="7"/>
    <x v="35"/>
    <x v="35"/>
    <s v="Male"/>
    <s v="M"/>
    <n v="1"/>
    <m/>
    <m/>
  </r>
  <r>
    <s v="2021 (provisional and partial)"/>
    <n v="2021"/>
    <s v="Feb., 2021 (provisional)"/>
    <x v="37"/>
    <x v="7"/>
    <x v="17"/>
    <x v="17"/>
    <s v="Female"/>
    <s v="F"/>
    <n v="7"/>
    <m/>
    <m/>
  </r>
  <r>
    <s v="2021 (provisional and partial)"/>
    <n v="2021"/>
    <s v="Feb., 2021 (provisional)"/>
    <x v="37"/>
    <x v="7"/>
    <x v="17"/>
    <x v="17"/>
    <s v="Male"/>
    <s v="M"/>
    <n v="12"/>
    <m/>
    <m/>
  </r>
  <r>
    <s v="2021 (provisional and partial)"/>
    <n v="2021"/>
    <s v="Feb., 2021 (provisional)"/>
    <x v="37"/>
    <x v="7"/>
    <x v="4"/>
    <x v="4"/>
    <s v="Female"/>
    <s v="F"/>
    <n v="19"/>
    <m/>
    <m/>
  </r>
  <r>
    <s v="2021 (provisional and partial)"/>
    <n v="2021"/>
    <s v="Feb., 2021 (provisional)"/>
    <x v="37"/>
    <x v="7"/>
    <x v="4"/>
    <x v="4"/>
    <s v="Male"/>
    <s v="M"/>
    <n v="24"/>
    <m/>
    <m/>
  </r>
  <r>
    <s v="2021 (provisional and partial)"/>
    <n v="2021"/>
    <s v="Feb., 2021 (provisional)"/>
    <x v="37"/>
    <x v="7"/>
    <x v="6"/>
    <x v="6"/>
    <s v="Female"/>
    <s v="F"/>
    <n v="4"/>
    <m/>
    <m/>
  </r>
  <r>
    <s v="2021 (provisional and partial)"/>
    <n v="2021"/>
    <s v="Feb., 2021 (provisional)"/>
    <x v="37"/>
    <x v="7"/>
    <x v="6"/>
    <x v="6"/>
    <s v="Male"/>
    <s v="M"/>
    <n v="10"/>
    <m/>
    <m/>
  </r>
  <r>
    <s v="2021 (provisional and partial)"/>
    <n v="2021"/>
    <s v="Feb., 2021 (provisional)"/>
    <x v="37"/>
    <x v="7"/>
    <x v="36"/>
    <x v="36"/>
    <s v="Male"/>
    <s v="M"/>
    <n v="1"/>
    <m/>
    <m/>
  </r>
  <r>
    <s v="2021 (provisional and partial)"/>
    <n v="2021"/>
    <s v="Feb., 2021 (provisional)"/>
    <x v="37"/>
    <x v="7"/>
    <x v="7"/>
    <x v="7"/>
    <s v="Female"/>
    <s v="F"/>
    <n v="23"/>
    <m/>
    <m/>
  </r>
  <r>
    <s v="2021 (provisional and partial)"/>
    <n v="2021"/>
    <s v="Feb., 2021 (provisional)"/>
    <x v="37"/>
    <x v="7"/>
    <x v="7"/>
    <x v="7"/>
    <s v="Male"/>
    <s v="M"/>
    <n v="41"/>
    <m/>
    <m/>
  </r>
  <r>
    <s v="2021 (provisional and partial)"/>
    <n v="2021"/>
    <s v="Feb., 2021 (provisional)"/>
    <x v="37"/>
    <x v="7"/>
    <x v="23"/>
    <x v="23"/>
    <s v="Male"/>
    <s v="M"/>
    <n v="1"/>
    <m/>
    <m/>
  </r>
  <r>
    <s v="2021 (provisional and partial)"/>
    <n v="2021"/>
    <s v="Feb., 2021 (provisional)"/>
    <x v="37"/>
    <x v="7"/>
    <x v="18"/>
    <x v="18"/>
    <s v="Female"/>
    <s v="F"/>
    <n v="1"/>
    <m/>
    <m/>
  </r>
  <r>
    <s v="2021 (provisional and partial)"/>
    <n v="2021"/>
    <s v="Feb., 2021 (provisional)"/>
    <x v="37"/>
    <x v="7"/>
    <x v="38"/>
    <x v="38"/>
    <s v="Male"/>
    <s v="M"/>
    <n v="4"/>
    <m/>
    <m/>
  </r>
  <r>
    <s v="2021 (provisional and partial)"/>
    <n v="2021"/>
    <s v="Feb., 2021 (provisional)"/>
    <x v="37"/>
    <x v="7"/>
    <x v="73"/>
    <x v="73"/>
    <s v="Male"/>
    <s v="M"/>
    <n v="2"/>
    <m/>
    <m/>
  </r>
  <r>
    <s v="2021 (provisional and partial)"/>
    <n v="2021"/>
    <s v="Feb., 2021 (provisional)"/>
    <x v="37"/>
    <x v="7"/>
    <x v="74"/>
    <x v="74"/>
    <s v="Female"/>
    <s v="F"/>
    <n v="2"/>
    <m/>
    <m/>
  </r>
  <r>
    <s v="2021 (provisional and partial)"/>
    <n v="2021"/>
    <s v="Feb., 2021 (provisional)"/>
    <x v="37"/>
    <x v="7"/>
    <x v="74"/>
    <x v="74"/>
    <s v="Male"/>
    <s v="M"/>
    <n v="2"/>
    <m/>
    <m/>
  </r>
  <r>
    <s v="2021 (provisional and partial)"/>
    <n v="2021"/>
    <s v="Feb., 2021 (provisional)"/>
    <x v="37"/>
    <x v="7"/>
    <x v="24"/>
    <x v="24"/>
    <s v="Female"/>
    <s v="F"/>
    <n v="3"/>
    <m/>
    <m/>
  </r>
  <r>
    <s v="2021 (provisional and partial)"/>
    <n v="2021"/>
    <s v="Feb., 2021 (provisional)"/>
    <x v="37"/>
    <x v="7"/>
    <x v="24"/>
    <x v="24"/>
    <s v="Male"/>
    <s v="M"/>
    <n v="3"/>
    <m/>
    <m/>
  </r>
  <r>
    <s v="2021 (provisional and partial)"/>
    <n v="2021"/>
    <s v="Feb., 2021 (provisional)"/>
    <x v="37"/>
    <x v="7"/>
    <x v="107"/>
    <x v="107"/>
    <s v="Female"/>
    <s v="F"/>
    <n v="1"/>
    <m/>
    <m/>
  </r>
  <r>
    <s v="2021 (provisional and partial)"/>
    <n v="2021"/>
    <s v="Feb., 2021 (provisional)"/>
    <x v="37"/>
    <x v="7"/>
    <x v="107"/>
    <x v="107"/>
    <s v="Male"/>
    <s v="M"/>
    <n v="1"/>
    <m/>
    <m/>
  </r>
  <r>
    <s v="2021 (provisional and partial)"/>
    <n v="2021"/>
    <s v="Feb., 2021 (provisional)"/>
    <x v="37"/>
    <x v="7"/>
    <x v="82"/>
    <x v="82"/>
    <s v="Male"/>
    <s v="M"/>
    <n v="1"/>
    <m/>
    <m/>
  </r>
  <r>
    <s v="2021 (provisional and partial)"/>
    <n v="2021"/>
    <s v="Feb., 2021 (provisional)"/>
    <x v="37"/>
    <x v="7"/>
    <x v="83"/>
    <x v="83"/>
    <s v="Male"/>
    <s v="M"/>
    <n v="1"/>
    <m/>
    <m/>
  </r>
  <r>
    <s v="2021 (provisional and partial)"/>
    <n v="2021"/>
    <s v="Feb., 2021 (provisional)"/>
    <x v="37"/>
    <x v="7"/>
    <x v="76"/>
    <x v="76"/>
    <s v="Male"/>
    <s v="M"/>
    <n v="1"/>
    <m/>
    <m/>
  </r>
  <r>
    <s v="2021 (provisional and partial)"/>
    <n v="2021"/>
    <s v="Feb., 2021 (provisional)"/>
    <x v="37"/>
    <x v="7"/>
    <x v="25"/>
    <x v="25"/>
    <s v="Female"/>
    <s v="F"/>
    <n v="17"/>
    <m/>
    <m/>
  </r>
  <r>
    <s v="2021 (provisional and partial)"/>
    <n v="2021"/>
    <s v="Feb., 2021 (provisional)"/>
    <x v="37"/>
    <x v="7"/>
    <x v="25"/>
    <x v="25"/>
    <s v="Male"/>
    <s v="M"/>
    <n v="61"/>
    <m/>
    <m/>
  </r>
  <r>
    <s v="2021 (provisional and partial)"/>
    <n v="2021"/>
    <s v="Feb., 2021 (provisional)"/>
    <x v="37"/>
    <x v="7"/>
    <x v="54"/>
    <x v="54"/>
    <s v="Male"/>
    <s v="M"/>
    <n v="5"/>
    <m/>
    <m/>
  </r>
  <r>
    <s v="2021 (provisional and partial)"/>
    <n v="2021"/>
    <s v="Feb., 2021 (provisional)"/>
    <x v="37"/>
    <x v="7"/>
    <x v="97"/>
    <x v="97"/>
    <s v="Female"/>
    <s v="F"/>
    <n v="4"/>
    <m/>
    <m/>
  </r>
  <r>
    <s v="2021 (provisional and partial)"/>
    <n v="2021"/>
    <s v="Feb., 2021 (provisional)"/>
    <x v="37"/>
    <x v="7"/>
    <x v="97"/>
    <x v="97"/>
    <s v="Male"/>
    <s v="M"/>
    <n v="11"/>
    <m/>
    <m/>
  </r>
  <r>
    <s v="2021 (provisional and partial)"/>
    <n v="2021"/>
    <s v="Feb., 2021 (provisional)"/>
    <x v="37"/>
    <x v="7"/>
    <x v="65"/>
    <x v="65"/>
    <s v="Male"/>
    <s v="M"/>
    <n v="3"/>
    <m/>
    <m/>
  </r>
  <r>
    <s v="2021 (provisional and partial)"/>
    <n v="2021"/>
    <s v="Feb., 2021 (provisional)"/>
    <x v="37"/>
    <x v="7"/>
    <x v="55"/>
    <x v="55"/>
    <s v="Female"/>
    <s v="F"/>
    <n v="2"/>
    <m/>
    <m/>
  </r>
  <r>
    <s v="2021 (provisional and partial)"/>
    <n v="2021"/>
    <s v="Feb., 2021 (provisional)"/>
    <x v="37"/>
    <x v="7"/>
    <x v="55"/>
    <x v="55"/>
    <s v="Male"/>
    <s v="M"/>
    <n v="8"/>
    <m/>
    <m/>
  </r>
  <r>
    <s v="2021 (provisional and partial)"/>
    <n v="2021"/>
    <s v="Feb., 2021 (provisional)"/>
    <x v="37"/>
    <x v="7"/>
    <x v="26"/>
    <x v="26"/>
    <s v="Female"/>
    <s v="F"/>
    <n v="59"/>
    <m/>
    <m/>
  </r>
  <r>
    <s v="2021 (provisional and partial)"/>
    <n v="2021"/>
    <s v="Feb., 2021 (provisional)"/>
    <x v="37"/>
    <x v="7"/>
    <x v="26"/>
    <x v="26"/>
    <s v="Male"/>
    <s v="M"/>
    <n v="160"/>
    <m/>
    <m/>
  </r>
  <r>
    <s v="2021 (provisional and partial)"/>
    <n v="2021"/>
    <s v="Feb., 2021 (provisional)"/>
    <x v="37"/>
    <x v="7"/>
    <x v="19"/>
    <x v="19"/>
    <s v="Female"/>
    <s v="F"/>
    <n v="119"/>
    <m/>
    <m/>
  </r>
  <r>
    <s v="2021 (provisional and partial)"/>
    <n v="2021"/>
    <s v="Feb., 2021 (provisional)"/>
    <x v="37"/>
    <x v="7"/>
    <x v="19"/>
    <x v="19"/>
    <s v="Male"/>
    <s v="M"/>
    <n v="365"/>
    <m/>
    <m/>
  </r>
  <r>
    <s v="2021 (provisional and partial)"/>
    <n v="2021"/>
    <s v="Feb., 2021 (provisional)"/>
    <x v="37"/>
    <x v="7"/>
    <x v="39"/>
    <x v="39"/>
    <s v="Female"/>
    <s v="F"/>
    <n v="196"/>
    <m/>
    <m/>
  </r>
  <r>
    <s v="2021 (provisional and partial)"/>
    <n v="2021"/>
    <s v="Feb., 2021 (provisional)"/>
    <x v="37"/>
    <x v="7"/>
    <x v="39"/>
    <x v="39"/>
    <s v="Male"/>
    <s v="M"/>
    <n v="311"/>
    <m/>
    <m/>
  </r>
  <r>
    <s v="2021 (provisional and partial)"/>
    <n v="2021"/>
    <s v="Feb., 2021 (provisional)"/>
    <x v="37"/>
    <x v="7"/>
    <x v="40"/>
    <x v="40"/>
    <s v="Female"/>
    <s v="F"/>
    <n v="11"/>
    <m/>
    <m/>
  </r>
  <r>
    <s v="2021 (provisional and partial)"/>
    <n v="2021"/>
    <s v="Feb., 2021 (provisional)"/>
    <x v="37"/>
    <x v="7"/>
    <x v="40"/>
    <x v="40"/>
    <s v="Male"/>
    <s v="M"/>
    <n v="40"/>
    <m/>
    <m/>
  </r>
  <r>
    <s v="2021 (provisional and partial)"/>
    <n v="2021"/>
    <s v="Feb., 2021 (provisional)"/>
    <x v="37"/>
    <x v="7"/>
    <x v="20"/>
    <x v="20"/>
    <s v="Female"/>
    <s v="F"/>
    <n v="3"/>
    <m/>
    <m/>
  </r>
  <r>
    <s v="2021 (provisional and partial)"/>
    <n v="2021"/>
    <s v="Feb., 2021 (provisional)"/>
    <x v="37"/>
    <x v="7"/>
    <x v="20"/>
    <x v="20"/>
    <s v="Male"/>
    <s v="M"/>
    <n v="21"/>
    <m/>
    <m/>
  </r>
  <r>
    <s v="2021 (provisional and partial)"/>
    <n v="2021"/>
    <s v="Feb., 2021 (provisional)"/>
    <x v="37"/>
    <x v="7"/>
    <x v="41"/>
    <x v="41"/>
    <s v="Female"/>
    <s v="F"/>
    <n v="2"/>
    <m/>
    <m/>
  </r>
  <r>
    <s v="2021 (provisional and partial)"/>
    <n v="2021"/>
    <s v="Feb., 2021 (provisional)"/>
    <x v="37"/>
    <x v="7"/>
    <x v="42"/>
    <x v="42"/>
    <s v="Female"/>
    <s v="F"/>
    <n v="3"/>
    <m/>
    <m/>
  </r>
  <r>
    <s v="2021 (provisional and partial)"/>
    <n v="2021"/>
    <s v="Feb., 2021 (provisional)"/>
    <x v="37"/>
    <x v="7"/>
    <x v="42"/>
    <x v="42"/>
    <s v="Male"/>
    <s v="M"/>
    <n v="4"/>
    <m/>
    <m/>
  </r>
  <r>
    <s v="2021 (provisional and partial)"/>
    <n v="2021"/>
    <s v="Feb., 2021 (provisional)"/>
    <x v="37"/>
    <x v="7"/>
    <x v="8"/>
    <x v="8"/>
    <s v="Female"/>
    <s v="F"/>
    <n v="23"/>
    <m/>
    <m/>
  </r>
  <r>
    <s v="2021 (provisional and partial)"/>
    <n v="2021"/>
    <s v="Feb., 2021 (provisional)"/>
    <x v="37"/>
    <x v="7"/>
    <x v="8"/>
    <x v="8"/>
    <s v="Male"/>
    <s v="M"/>
    <n v="41"/>
    <m/>
    <m/>
  </r>
  <r>
    <s v="2021 (provisional and partial)"/>
    <n v="2021"/>
    <s v="Feb., 2021 (provisional)"/>
    <x v="37"/>
    <x v="8"/>
    <x v="68"/>
    <x v="68"/>
    <s v="Male"/>
    <s v="M"/>
    <n v="6"/>
    <m/>
    <m/>
  </r>
  <r>
    <s v="2021 (provisional and partial)"/>
    <n v="2021"/>
    <s v="Feb., 2021 (provisional)"/>
    <x v="37"/>
    <x v="8"/>
    <x v="69"/>
    <x v="69"/>
    <s v="Female"/>
    <s v="F"/>
    <n v="3"/>
    <m/>
    <m/>
  </r>
  <r>
    <s v="2021 (provisional and partial)"/>
    <n v="2021"/>
    <s v="Feb., 2021 (provisional)"/>
    <x v="37"/>
    <x v="8"/>
    <x v="69"/>
    <x v="69"/>
    <s v="Male"/>
    <s v="M"/>
    <n v="11"/>
    <m/>
    <m/>
  </r>
  <r>
    <s v="2021 (provisional and partial)"/>
    <n v="2021"/>
    <s v="Feb., 2021 (provisional)"/>
    <x v="37"/>
    <x v="8"/>
    <x v="70"/>
    <x v="70"/>
    <s v="Female"/>
    <s v="F"/>
    <n v="3"/>
    <m/>
    <m/>
  </r>
  <r>
    <s v="2021 (provisional and partial)"/>
    <n v="2021"/>
    <s v="Feb., 2021 (provisional)"/>
    <x v="37"/>
    <x v="8"/>
    <x v="70"/>
    <x v="70"/>
    <s v="Male"/>
    <s v="M"/>
    <n v="1"/>
    <m/>
    <m/>
  </r>
  <r>
    <s v="2021 (provisional and partial)"/>
    <n v="2021"/>
    <s v="Feb., 2021 (provisional)"/>
    <x v="37"/>
    <x v="8"/>
    <x v="43"/>
    <x v="43"/>
    <s v="Female"/>
    <s v="F"/>
    <n v="3"/>
    <m/>
    <m/>
  </r>
  <r>
    <s v="2021 (provisional and partial)"/>
    <n v="2021"/>
    <s v="Feb., 2021 (provisional)"/>
    <x v="37"/>
    <x v="8"/>
    <x v="43"/>
    <x v="43"/>
    <s v="Male"/>
    <s v="M"/>
    <n v="2"/>
    <m/>
    <m/>
  </r>
  <r>
    <s v="2021 (provisional and partial)"/>
    <n v="2021"/>
    <s v="Feb., 2021 (provisional)"/>
    <x v="37"/>
    <x v="8"/>
    <x v="81"/>
    <x v="81"/>
    <s v="Male"/>
    <s v="M"/>
    <n v="2"/>
    <m/>
    <m/>
  </r>
  <r>
    <s v="2021 (provisional and partial)"/>
    <n v="2021"/>
    <s v="Feb., 2021 (provisional)"/>
    <x v="37"/>
    <x v="8"/>
    <x v="78"/>
    <x v="78"/>
    <s v="Male"/>
    <s v="M"/>
    <n v="1"/>
    <m/>
    <m/>
  </r>
  <r>
    <s v="2021 (provisional and partial)"/>
    <n v="2021"/>
    <s v="Feb., 2021 (provisional)"/>
    <x v="37"/>
    <x v="8"/>
    <x v="44"/>
    <x v="44"/>
    <s v="Female"/>
    <s v="F"/>
    <n v="17"/>
    <m/>
    <m/>
  </r>
  <r>
    <s v="2021 (provisional and partial)"/>
    <n v="2021"/>
    <s v="Feb., 2021 (provisional)"/>
    <x v="37"/>
    <x v="8"/>
    <x v="44"/>
    <x v="44"/>
    <s v="Male"/>
    <s v="M"/>
    <n v="23"/>
    <m/>
    <m/>
  </r>
  <r>
    <s v="2021 (provisional and partial)"/>
    <n v="2021"/>
    <s v="Feb., 2021 (provisional)"/>
    <x v="37"/>
    <x v="8"/>
    <x v="59"/>
    <x v="59"/>
    <s v="Male"/>
    <s v="M"/>
    <n v="9"/>
    <m/>
    <m/>
  </r>
  <r>
    <s v="2021 (provisional and partial)"/>
    <n v="2021"/>
    <s v="Feb., 2021 (provisional)"/>
    <x v="37"/>
    <x v="8"/>
    <x v="27"/>
    <x v="27"/>
    <s v="Male"/>
    <s v="M"/>
    <n v="7"/>
    <m/>
    <m/>
  </r>
  <r>
    <s v="2021 (provisional and partial)"/>
    <n v="2021"/>
    <s v="Feb., 2021 (provisional)"/>
    <x v="37"/>
    <x v="8"/>
    <x v="60"/>
    <x v="60"/>
    <s v="Male"/>
    <s v="M"/>
    <n v="1"/>
    <m/>
    <m/>
  </r>
  <r>
    <s v="2021 (provisional and partial)"/>
    <n v="2021"/>
    <s v="Feb., 2021 (provisional)"/>
    <x v="37"/>
    <x v="8"/>
    <x v="29"/>
    <x v="29"/>
    <s v="Female"/>
    <s v="F"/>
    <n v="2"/>
    <m/>
    <m/>
  </r>
  <r>
    <s v="2021 (provisional and partial)"/>
    <n v="2021"/>
    <s v="Feb., 2021 (provisional)"/>
    <x v="37"/>
    <x v="8"/>
    <x v="29"/>
    <x v="29"/>
    <s v="Male"/>
    <s v="M"/>
    <n v="4"/>
    <m/>
    <m/>
  </r>
  <r>
    <s v="2021 (provisional and partial)"/>
    <n v="2021"/>
    <s v="Feb., 2021 (provisional)"/>
    <x v="37"/>
    <x v="8"/>
    <x v="9"/>
    <x v="9"/>
    <s v="Female"/>
    <s v="F"/>
    <n v="63"/>
    <m/>
    <m/>
  </r>
  <r>
    <s v="2021 (provisional and partial)"/>
    <n v="2021"/>
    <s v="Feb., 2021 (provisional)"/>
    <x v="37"/>
    <x v="8"/>
    <x v="9"/>
    <x v="9"/>
    <s v="Male"/>
    <s v="M"/>
    <n v="102"/>
    <m/>
    <m/>
  </r>
  <r>
    <s v="2021 (provisional and partial)"/>
    <n v="2021"/>
    <s v="Feb., 2021 (provisional)"/>
    <x v="37"/>
    <x v="8"/>
    <x v="30"/>
    <x v="30"/>
    <s v="Female"/>
    <s v="F"/>
    <n v="90"/>
    <m/>
    <m/>
  </r>
  <r>
    <s v="2021 (provisional and partial)"/>
    <n v="2021"/>
    <s v="Feb., 2021 (provisional)"/>
    <x v="37"/>
    <x v="8"/>
    <x v="30"/>
    <x v="30"/>
    <s v="Male"/>
    <s v="M"/>
    <n v="125"/>
    <m/>
    <m/>
  </r>
  <r>
    <s v="2021 (provisional and partial)"/>
    <n v="2021"/>
    <s v="Feb., 2021 (provisional)"/>
    <x v="37"/>
    <x v="8"/>
    <x v="10"/>
    <x v="10"/>
    <s v="Male"/>
    <s v="M"/>
    <n v="6"/>
    <m/>
    <m/>
  </r>
  <r>
    <s v="2021 (provisional and partial)"/>
    <n v="2021"/>
    <s v="Feb., 2021 (provisional)"/>
    <x v="37"/>
    <x v="8"/>
    <x v="11"/>
    <x v="11"/>
    <s v="Female"/>
    <s v="F"/>
    <n v="1"/>
    <m/>
    <m/>
  </r>
  <r>
    <s v="2021 (provisional and partial)"/>
    <n v="2021"/>
    <s v="Feb., 2021 (provisional)"/>
    <x v="37"/>
    <x v="8"/>
    <x v="11"/>
    <x v="11"/>
    <s v="Male"/>
    <s v="M"/>
    <n v="1"/>
    <m/>
    <m/>
  </r>
  <r>
    <s v="2021 (provisional and partial)"/>
    <n v="2021"/>
    <s v="Feb., 2021 (provisional)"/>
    <x v="37"/>
    <x v="8"/>
    <x v="61"/>
    <x v="61"/>
    <s v="Male"/>
    <s v="M"/>
    <n v="1"/>
    <m/>
    <m/>
  </r>
  <r>
    <s v="2021 (provisional and partial)"/>
    <n v="2021"/>
    <s v="Feb., 2021 (provisional)"/>
    <x v="37"/>
    <x v="8"/>
    <x v="22"/>
    <x v="22"/>
    <s v="Male"/>
    <s v="M"/>
    <n v="1"/>
    <m/>
    <m/>
  </r>
  <r>
    <s v="2021 (provisional and partial)"/>
    <n v="2021"/>
    <s v="Feb., 2021 (provisional)"/>
    <x v="37"/>
    <x v="8"/>
    <x v="12"/>
    <x v="12"/>
    <s v="Male"/>
    <s v="M"/>
    <n v="3"/>
    <m/>
    <m/>
  </r>
  <r>
    <s v="2021 (provisional and partial)"/>
    <n v="2021"/>
    <s v="Feb., 2021 (provisional)"/>
    <x v="37"/>
    <x v="8"/>
    <x v="48"/>
    <x v="48"/>
    <s v="Male"/>
    <s v="M"/>
    <n v="4"/>
    <m/>
    <m/>
  </r>
  <r>
    <s v="2021 (provisional and partial)"/>
    <n v="2021"/>
    <s v="Feb., 2021 (provisional)"/>
    <x v="37"/>
    <x v="8"/>
    <x v="33"/>
    <x v="33"/>
    <s v="Female"/>
    <s v="F"/>
    <n v="1"/>
    <m/>
    <m/>
  </r>
  <r>
    <s v="2021 (provisional and partial)"/>
    <n v="2021"/>
    <s v="Feb., 2021 (provisional)"/>
    <x v="37"/>
    <x v="8"/>
    <x v="13"/>
    <x v="13"/>
    <s v="Male"/>
    <s v="M"/>
    <n v="1"/>
    <m/>
    <m/>
  </r>
  <r>
    <s v="2021 (provisional and partial)"/>
    <n v="2021"/>
    <s v="Feb., 2021 (provisional)"/>
    <x v="37"/>
    <x v="8"/>
    <x v="49"/>
    <x v="49"/>
    <s v="Female"/>
    <s v="F"/>
    <n v="1"/>
    <m/>
    <m/>
  </r>
  <r>
    <s v="2021 (provisional and partial)"/>
    <n v="2021"/>
    <s v="Feb., 2021 (provisional)"/>
    <x v="37"/>
    <x v="8"/>
    <x v="49"/>
    <x v="49"/>
    <s v="Male"/>
    <s v="M"/>
    <n v="1"/>
    <m/>
    <m/>
  </r>
  <r>
    <s v="2021 (provisional and partial)"/>
    <n v="2021"/>
    <s v="Feb., 2021 (provisional)"/>
    <x v="37"/>
    <x v="8"/>
    <x v="96"/>
    <x v="96"/>
    <s v="Female"/>
    <s v="F"/>
    <n v="1"/>
    <m/>
    <m/>
  </r>
  <r>
    <s v="2021 (provisional and partial)"/>
    <n v="2021"/>
    <s v="Feb., 2021 (provisional)"/>
    <x v="37"/>
    <x v="8"/>
    <x v="0"/>
    <x v="0"/>
    <s v="Female"/>
    <s v="F"/>
    <n v="2"/>
    <m/>
    <m/>
  </r>
  <r>
    <s v="2021 (provisional and partial)"/>
    <n v="2021"/>
    <s v="Feb., 2021 (provisional)"/>
    <x v="37"/>
    <x v="8"/>
    <x v="0"/>
    <x v="0"/>
    <s v="Male"/>
    <s v="M"/>
    <n v="1"/>
    <m/>
    <m/>
  </r>
  <r>
    <s v="2021 (provisional and partial)"/>
    <n v="2021"/>
    <s v="Feb., 2021 (provisional)"/>
    <x v="37"/>
    <x v="8"/>
    <x v="14"/>
    <x v="14"/>
    <s v="Female"/>
    <s v="F"/>
    <n v="1"/>
    <m/>
    <m/>
  </r>
  <r>
    <s v="2021 (provisional and partial)"/>
    <n v="2021"/>
    <s v="Feb., 2021 (provisional)"/>
    <x v="37"/>
    <x v="8"/>
    <x v="14"/>
    <x v="14"/>
    <s v="Male"/>
    <s v="M"/>
    <n v="3"/>
    <m/>
    <m/>
  </r>
  <r>
    <s v="2021 (provisional and partial)"/>
    <n v="2021"/>
    <s v="Feb., 2021 (provisional)"/>
    <x v="37"/>
    <x v="8"/>
    <x v="1"/>
    <x v="1"/>
    <s v="Female"/>
    <s v="F"/>
    <n v="1"/>
    <m/>
    <m/>
  </r>
  <r>
    <s v="2021 (provisional and partial)"/>
    <n v="2021"/>
    <s v="Feb., 2021 (provisional)"/>
    <x v="37"/>
    <x v="8"/>
    <x v="1"/>
    <x v="1"/>
    <s v="Male"/>
    <s v="M"/>
    <n v="5"/>
    <m/>
    <m/>
  </r>
  <r>
    <s v="2021 (provisional and partial)"/>
    <n v="2021"/>
    <s v="Feb., 2021 (provisional)"/>
    <x v="37"/>
    <x v="8"/>
    <x v="34"/>
    <x v="34"/>
    <s v="Male"/>
    <s v="M"/>
    <n v="5"/>
    <m/>
    <m/>
  </r>
  <r>
    <s v="2021 (provisional and partial)"/>
    <n v="2021"/>
    <s v="Feb., 2021 (provisional)"/>
    <x v="37"/>
    <x v="8"/>
    <x v="15"/>
    <x v="15"/>
    <s v="Male"/>
    <s v="M"/>
    <n v="1"/>
    <m/>
    <m/>
  </r>
  <r>
    <s v="2021 (provisional and partial)"/>
    <n v="2021"/>
    <s v="Feb., 2021 (provisional)"/>
    <x v="37"/>
    <x v="8"/>
    <x v="2"/>
    <x v="2"/>
    <s v="Female"/>
    <s v="F"/>
    <n v="1"/>
    <m/>
    <m/>
  </r>
  <r>
    <s v="2021 (provisional and partial)"/>
    <n v="2021"/>
    <s v="Feb., 2021 (provisional)"/>
    <x v="37"/>
    <x v="8"/>
    <x v="2"/>
    <x v="2"/>
    <s v="Male"/>
    <s v="M"/>
    <n v="2"/>
    <m/>
    <m/>
  </r>
  <r>
    <s v="2021 (provisional and partial)"/>
    <n v="2021"/>
    <s v="Feb., 2021 (provisional)"/>
    <x v="37"/>
    <x v="8"/>
    <x v="16"/>
    <x v="16"/>
    <s v="Male"/>
    <s v="M"/>
    <n v="1"/>
    <m/>
    <m/>
  </r>
  <r>
    <s v="2021 (provisional and partial)"/>
    <n v="2021"/>
    <s v="Feb., 2021 (provisional)"/>
    <x v="37"/>
    <x v="8"/>
    <x v="35"/>
    <x v="35"/>
    <s v="Male"/>
    <s v="M"/>
    <n v="3"/>
    <m/>
    <m/>
  </r>
  <r>
    <s v="2021 (provisional and partial)"/>
    <n v="2021"/>
    <s v="Feb., 2021 (provisional)"/>
    <x v="37"/>
    <x v="8"/>
    <x v="17"/>
    <x v="17"/>
    <s v="Female"/>
    <s v="F"/>
    <n v="4"/>
    <m/>
    <m/>
  </r>
  <r>
    <s v="2021 (provisional and partial)"/>
    <n v="2021"/>
    <s v="Feb., 2021 (provisional)"/>
    <x v="37"/>
    <x v="8"/>
    <x v="17"/>
    <x v="17"/>
    <s v="Male"/>
    <s v="M"/>
    <n v="11"/>
    <m/>
    <m/>
  </r>
  <r>
    <s v="2021 (provisional and partial)"/>
    <n v="2021"/>
    <s v="Feb., 2021 (provisional)"/>
    <x v="37"/>
    <x v="8"/>
    <x v="4"/>
    <x v="4"/>
    <s v="Female"/>
    <s v="F"/>
    <n v="27"/>
    <m/>
    <m/>
  </r>
  <r>
    <s v="2021 (provisional and partial)"/>
    <n v="2021"/>
    <s v="Feb., 2021 (provisional)"/>
    <x v="37"/>
    <x v="8"/>
    <x v="4"/>
    <x v="4"/>
    <s v="Male"/>
    <s v="M"/>
    <n v="34"/>
    <m/>
    <m/>
  </r>
  <r>
    <s v="2021 (provisional and partial)"/>
    <n v="2021"/>
    <s v="Feb., 2021 (provisional)"/>
    <x v="37"/>
    <x v="8"/>
    <x v="6"/>
    <x v="6"/>
    <s v="Female"/>
    <s v="F"/>
    <n v="2"/>
    <m/>
    <m/>
  </r>
  <r>
    <s v="2021 (provisional and partial)"/>
    <n v="2021"/>
    <s v="Feb., 2021 (provisional)"/>
    <x v="37"/>
    <x v="8"/>
    <x v="6"/>
    <x v="6"/>
    <s v="Male"/>
    <s v="M"/>
    <n v="3"/>
    <m/>
    <m/>
  </r>
  <r>
    <s v="2021 (provisional and partial)"/>
    <n v="2021"/>
    <s v="Feb., 2021 (provisional)"/>
    <x v="37"/>
    <x v="8"/>
    <x v="37"/>
    <x v="37"/>
    <s v="Male"/>
    <s v="M"/>
    <n v="2"/>
    <m/>
    <m/>
  </r>
  <r>
    <s v="2021 (provisional and partial)"/>
    <n v="2021"/>
    <s v="Feb., 2021 (provisional)"/>
    <x v="37"/>
    <x v="8"/>
    <x v="7"/>
    <x v="7"/>
    <s v="Female"/>
    <s v="F"/>
    <n v="27"/>
    <m/>
    <m/>
  </r>
  <r>
    <s v="2021 (provisional and partial)"/>
    <n v="2021"/>
    <s v="Feb., 2021 (provisional)"/>
    <x v="37"/>
    <x v="8"/>
    <x v="7"/>
    <x v="7"/>
    <s v="Male"/>
    <s v="M"/>
    <n v="59"/>
    <m/>
    <m/>
  </r>
  <r>
    <s v="2021 (provisional and partial)"/>
    <n v="2021"/>
    <s v="Feb., 2021 (provisional)"/>
    <x v="37"/>
    <x v="8"/>
    <x v="23"/>
    <x v="23"/>
    <s v="Male"/>
    <s v="M"/>
    <n v="1"/>
    <m/>
    <m/>
  </r>
  <r>
    <s v="2021 (provisional and partial)"/>
    <n v="2021"/>
    <s v="Feb., 2021 (provisional)"/>
    <x v="37"/>
    <x v="8"/>
    <x v="18"/>
    <x v="18"/>
    <s v="Female"/>
    <s v="F"/>
    <n v="1"/>
    <m/>
    <m/>
  </r>
  <r>
    <s v="2021 (provisional and partial)"/>
    <n v="2021"/>
    <s v="Feb., 2021 (provisional)"/>
    <x v="37"/>
    <x v="8"/>
    <x v="53"/>
    <x v="53"/>
    <s v="Female"/>
    <s v="F"/>
    <n v="1"/>
    <m/>
    <m/>
  </r>
  <r>
    <s v="2021 (provisional and partial)"/>
    <n v="2021"/>
    <s v="Feb., 2021 (provisional)"/>
    <x v="37"/>
    <x v="8"/>
    <x v="53"/>
    <x v="53"/>
    <s v="Male"/>
    <s v="M"/>
    <n v="1"/>
    <m/>
    <m/>
  </r>
  <r>
    <s v="2021 (provisional and partial)"/>
    <n v="2021"/>
    <s v="Feb., 2021 (provisional)"/>
    <x v="37"/>
    <x v="8"/>
    <x v="38"/>
    <x v="38"/>
    <s v="Male"/>
    <s v="M"/>
    <n v="1"/>
    <m/>
    <m/>
  </r>
  <r>
    <s v="2021 (provisional and partial)"/>
    <n v="2021"/>
    <s v="Feb., 2021 (provisional)"/>
    <x v="37"/>
    <x v="8"/>
    <x v="73"/>
    <x v="73"/>
    <s v="Male"/>
    <s v="M"/>
    <n v="1"/>
    <m/>
    <m/>
  </r>
  <r>
    <s v="2021 (provisional and partial)"/>
    <n v="2021"/>
    <s v="Feb., 2021 (provisional)"/>
    <x v="37"/>
    <x v="8"/>
    <x v="74"/>
    <x v="74"/>
    <s v="Male"/>
    <s v="M"/>
    <n v="2"/>
    <m/>
    <m/>
  </r>
  <r>
    <s v="2021 (provisional and partial)"/>
    <n v="2021"/>
    <s v="Feb., 2021 (provisional)"/>
    <x v="37"/>
    <x v="8"/>
    <x v="24"/>
    <x v="24"/>
    <s v="Female"/>
    <s v="F"/>
    <n v="6"/>
    <m/>
    <m/>
  </r>
  <r>
    <s v="2021 (provisional and partial)"/>
    <n v="2021"/>
    <s v="Feb., 2021 (provisional)"/>
    <x v="37"/>
    <x v="8"/>
    <x v="24"/>
    <x v="24"/>
    <s v="Male"/>
    <s v="M"/>
    <n v="10"/>
    <m/>
    <m/>
  </r>
  <r>
    <s v="2021 (provisional and partial)"/>
    <n v="2021"/>
    <s v="Feb., 2021 (provisional)"/>
    <x v="37"/>
    <x v="8"/>
    <x v="75"/>
    <x v="75"/>
    <s v="Female"/>
    <s v="F"/>
    <n v="2"/>
    <m/>
    <m/>
  </r>
  <r>
    <s v="2021 (provisional and partial)"/>
    <n v="2021"/>
    <s v="Feb., 2021 (provisional)"/>
    <x v="37"/>
    <x v="8"/>
    <x v="107"/>
    <x v="107"/>
    <s v="Male"/>
    <s v="M"/>
    <n v="1"/>
    <m/>
    <m/>
  </r>
  <r>
    <s v="2021 (provisional and partial)"/>
    <n v="2021"/>
    <s v="Feb., 2021 (provisional)"/>
    <x v="37"/>
    <x v="8"/>
    <x v="79"/>
    <x v="79"/>
    <s v="Male"/>
    <s v="M"/>
    <n v="1"/>
    <m/>
    <m/>
  </r>
  <r>
    <s v="2021 (provisional and partial)"/>
    <n v="2021"/>
    <s v="Feb., 2021 (provisional)"/>
    <x v="37"/>
    <x v="8"/>
    <x v="25"/>
    <x v="25"/>
    <s v="Female"/>
    <s v="F"/>
    <n v="22"/>
    <m/>
    <m/>
  </r>
  <r>
    <s v="2021 (provisional and partial)"/>
    <n v="2021"/>
    <s v="Feb., 2021 (provisional)"/>
    <x v="37"/>
    <x v="8"/>
    <x v="25"/>
    <x v="25"/>
    <s v="Male"/>
    <s v="M"/>
    <n v="53"/>
    <m/>
    <m/>
  </r>
  <r>
    <s v="2021 (provisional and partial)"/>
    <n v="2021"/>
    <s v="Feb., 2021 (provisional)"/>
    <x v="37"/>
    <x v="8"/>
    <x v="97"/>
    <x v="97"/>
    <s v="Female"/>
    <s v="F"/>
    <n v="3"/>
    <m/>
    <m/>
  </r>
  <r>
    <s v="2021 (provisional and partial)"/>
    <n v="2021"/>
    <s v="Feb., 2021 (provisional)"/>
    <x v="37"/>
    <x v="8"/>
    <x v="97"/>
    <x v="97"/>
    <s v="Male"/>
    <s v="M"/>
    <n v="10"/>
    <m/>
    <m/>
  </r>
  <r>
    <s v="2021 (provisional and partial)"/>
    <n v="2021"/>
    <s v="Feb., 2021 (provisional)"/>
    <x v="37"/>
    <x v="8"/>
    <x v="65"/>
    <x v="65"/>
    <s v="Female"/>
    <s v="F"/>
    <n v="1"/>
    <m/>
    <m/>
  </r>
  <r>
    <s v="2021 (provisional and partial)"/>
    <n v="2021"/>
    <s v="Feb., 2021 (provisional)"/>
    <x v="37"/>
    <x v="8"/>
    <x v="65"/>
    <x v="65"/>
    <s v="Male"/>
    <s v="M"/>
    <n v="2"/>
    <m/>
    <m/>
  </r>
  <r>
    <s v="2021 (provisional and partial)"/>
    <n v="2021"/>
    <s v="Feb., 2021 (provisional)"/>
    <x v="37"/>
    <x v="8"/>
    <x v="55"/>
    <x v="55"/>
    <s v="Female"/>
    <s v="F"/>
    <n v="3"/>
    <m/>
    <m/>
  </r>
  <r>
    <s v="2021 (provisional and partial)"/>
    <n v="2021"/>
    <s v="Feb., 2021 (provisional)"/>
    <x v="37"/>
    <x v="8"/>
    <x v="55"/>
    <x v="55"/>
    <s v="Male"/>
    <s v="M"/>
    <n v="1"/>
    <m/>
    <m/>
  </r>
  <r>
    <s v="2021 (provisional and partial)"/>
    <n v="2021"/>
    <s v="Feb., 2021 (provisional)"/>
    <x v="37"/>
    <x v="8"/>
    <x v="26"/>
    <x v="26"/>
    <s v="Female"/>
    <s v="F"/>
    <n v="15"/>
    <m/>
    <m/>
  </r>
  <r>
    <s v="2021 (provisional and partial)"/>
    <n v="2021"/>
    <s v="Feb., 2021 (provisional)"/>
    <x v="37"/>
    <x v="8"/>
    <x v="26"/>
    <x v="26"/>
    <s v="Male"/>
    <s v="M"/>
    <n v="43"/>
    <m/>
    <m/>
  </r>
  <r>
    <s v="2021 (provisional and partial)"/>
    <n v="2021"/>
    <s v="Feb., 2021 (provisional)"/>
    <x v="37"/>
    <x v="8"/>
    <x v="19"/>
    <x v="19"/>
    <s v="Female"/>
    <s v="F"/>
    <n v="25"/>
    <m/>
    <m/>
  </r>
  <r>
    <s v="2021 (provisional and partial)"/>
    <n v="2021"/>
    <s v="Feb., 2021 (provisional)"/>
    <x v="37"/>
    <x v="8"/>
    <x v="19"/>
    <x v="19"/>
    <s v="Male"/>
    <s v="M"/>
    <n v="112"/>
    <m/>
    <m/>
  </r>
  <r>
    <s v="2021 (provisional and partial)"/>
    <n v="2021"/>
    <s v="Feb., 2021 (provisional)"/>
    <x v="37"/>
    <x v="8"/>
    <x v="39"/>
    <x v="39"/>
    <s v="Female"/>
    <s v="F"/>
    <n v="37"/>
    <m/>
    <m/>
  </r>
  <r>
    <s v="2021 (provisional and partial)"/>
    <n v="2021"/>
    <s v="Feb., 2021 (provisional)"/>
    <x v="37"/>
    <x v="8"/>
    <x v="39"/>
    <x v="39"/>
    <s v="Male"/>
    <s v="M"/>
    <n v="74"/>
    <m/>
    <m/>
  </r>
  <r>
    <s v="2021 (provisional and partial)"/>
    <n v="2021"/>
    <s v="Feb., 2021 (provisional)"/>
    <x v="37"/>
    <x v="8"/>
    <x v="40"/>
    <x v="40"/>
    <s v="Female"/>
    <s v="F"/>
    <n v="7"/>
    <m/>
    <m/>
  </r>
  <r>
    <s v="2021 (provisional and partial)"/>
    <n v="2021"/>
    <s v="Feb., 2021 (provisional)"/>
    <x v="37"/>
    <x v="8"/>
    <x v="40"/>
    <x v="40"/>
    <s v="Male"/>
    <s v="M"/>
    <n v="17"/>
    <m/>
    <m/>
  </r>
  <r>
    <s v="2021 (provisional and partial)"/>
    <n v="2021"/>
    <s v="Feb., 2021 (provisional)"/>
    <x v="37"/>
    <x v="8"/>
    <x v="20"/>
    <x v="20"/>
    <s v="Female"/>
    <s v="F"/>
    <n v="3"/>
    <m/>
    <m/>
  </r>
  <r>
    <s v="2021 (provisional and partial)"/>
    <n v="2021"/>
    <s v="Feb., 2021 (provisional)"/>
    <x v="37"/>
    <x v="8"/>
    <x v="20"/>
    <x v="20"/>
    <s v="Male"/>
    <s v="M"/>
    <n v="16"/>
    <m/>
    <m/>
  </r>
  <r>
    <s v="2021 (provisional and partial)"/>
    <n v="2021"/>
    <s v="Feb., 2021 (provisional)"/>
    <x v="37"/>
    <x v="8"/>
    <x v="41"/>
    <x v="41"/>
    <s v="Female"/>
    <s v="F"/>
    <n v="2"/>
    <m/>
    <m/>
  </r>
  <r>
    <s v="2021 (provisional and partial)"/>
    <n v="2021"/>
    <s v="Feb., 2021 (provisional)"/>
    <x v="37"/>
    <x v="8"/>
    <x v="41"/>
    <x v="41"/>
    <s v="Male"/>
    <s v="M"/>
    <n v="1"/>
    <m/>
    <m/>
  </r>
  <r>
    <s v="2021 (provisional and partial)"/>
    <n v="2021"/>
    <s v="Feb., 2021 (provisional)"/>
    <x v="37"/>
    <x v="8"/>
    <x v="80"/>
    <x v="80"/>
    <s v="Female"/>
    <s v="F"/>
    <n v="1"/>
    <m/>
    <m/>
  </r>
  <r>
    <s v="2021 (provisional and partial)"/>
    <n v="2021"/>
    <s v="Feb., 2021 (provisional)"/>
    <x v="37"/>
    <x v="8"/>
    <x v="42"/>
    <x v="42"/>
    <s v="Female"/>
    <s v="F"/>
    <n v="13"/>
    <m/>
    <m/>
  </r>
  <r>
    <s v="2021 (provisional and partial)"/>
    <n v="2021"/>
    <s v="Feb., 2021 (provisional)"/>
    <x v="37"/>
    <x v="8"/>
    <x v="42"/>
    <x v="42"/>
    <s v="Male"/>
    <s v="M"/>
    <n v="10"/>
    <m/>
    <m/>
  </r>
  <r>
    <s v="2021 (provisional and partial)"/>
    <n v="2021"/>
    <s v="Feb., 2021 (provisional)"/>
    <x v="37"/>
    <x v="8"/>
    <x v="8"/>
    <x v="8"/>
    <s v="Female"/>
    <s v="F"/>
    <n v="32"/>
    <m/>
    <m/>
  </r>
  <r>
    <s v="2021 (provisional and partial)"/>
    <n v="2021"/>
    <s v="Feb., 2021 (provisional)"/>
    <x v="37"/>
    <x v="8"/>
    <x v="8"/>
    <x v="8"/>
    <s v="Male"/>
    <s v="M"/>
    <n v="55"/>
    <m/>
    <m/>
  </r>
  <r>
    <s v="2021 (provisional and partial)"/>
    <n v="2021"/>
    <s v="Feb., 2021 (provisional)"/>
    <x v="37"/>
    <x v="9"/>
    <x v="68"/>
    <x v="68"/>
    <s v="Female"/>
    <s v="F"/>
    <n v="1"/>
    <m/>
    <m/>
  </r>
  <r>
    <s v="2021 (provisional and partial)"/>
    <n v="2021"/>
    <s v="Feb., 2021 (provisional)"/>
    <x v="37"/>
    <x v="9"/>
    <x v="68"/>
    <x v="68"/>
    <s v="Male"/>
    <s v="M"/>
    <n v="3"/>
    <m/>
    <m/>
  </r>
  <r>
    <s v="2021 (provisional and partial)"/>
    <n v="2021"/>
    <s v="Feb., 2021 (provisional)"/>
    <x v="37"/>
    <x v="9"/>
    <x v="69"/>
    <x v="69"/>
    <s v="Female"/>
    <s v="F"/>
    <n v="3"/>
    <m/>
    <m/>
  </r>
  <r>
    <s v="2021 (provisional and partial)"/>
    <n v="2021"/>
    <s v="Feb., 2021 (provisional)"/>
    <x v="37"/>
    <x v="9"/>
    <x v="69"/>
    <x v="69"/>
    <s v="Male"/>
    <s v="M"/>
    <n v="17"/>
    <m/>
    <m/>
  </r>
  <r>
    <s v="2021 (provisional and partial)"/>
    <n v="2021"/>
    <s v="Feb., 2021 (provisional)"/>
    <x v="37"/>
    <x v="9"/>
    <x v="85"/>
    <x v="85"/>
    <s v="Female"/>
    <s v="F"/>
    <n v="1"/>
    <m/>
    <m/>
  </r>
  <r>
    <s v="2021 (provisional and partial)"/>
    <n v="2021"/>
    <s v="Feb., 2021 (provisional)"/>
    <x v="37"/>
    <x v="9"/>
    <x v="70"/>
    <x v="70"/>
    <s v="Female"/>
    <s v="F"/>
    <n v="2"/>
    <m/>
    <m/>
  </r>
  <r>
    <s v="2021 (provisional and partial)"/>
    <n v="2021"/>
    <s v="Feb., 2021 (provisional)"/>
    <x v="37"/>
    <x v="9"/>
    <x v="70"/>
    <x v="70"/>
    <s v="Male"/>
    <s v="M"/>
    <n v="7"/>
    <m/>
    <m/>
  </r>
  <r>
    <s v="2021 (provisional and partial)"/>
    <n v="2021"/>
    <s v="Feb., 2021 (provisional)"/>
    <x v="37"/>
    <x v="9"/>
    <x v="43"/>
    <x v="43"/>
    <s v="Female"/>
    <s v="F"/>
    <n v="11"/>
    <m/>
    <m/>
  </r>
  <r>
    <s v="2021 (provisional and partial)"/>
    <n v="2021"/>
    <s v="Feb., 2021 (provisional)"/>
    <x v="37"/>
    <x v="9"/>
    <x v="43"/>
    <x v="43"/>
    <s v="Male"/>
    <s v="M"/>
    <n v="8"/>
    <m/>
    <m/>
  </r>
  <r>
    <s v="2021 (provisional and partial)"/>
    <n v="2021"/>
    <s v="Feb., 2021 (provisional)"/>
    <x v="37"/>
    <x v="9"/>
    <x v="81"/>
    <x v="81"/>
    <s v="Female"/>
    <s v="F"/>
    <n v="2"/>
    <m/>
    <m/>
  </r>
  <r>
    <s v="2021 (provisional and partial)"/>
    <n v="2021"/>
    <s v="Feb., 2021 (provisional)"/>
    <x v="37"/>
    <x v="9"/>
    <x v="81"/>
    <x v="81"/>
    <s v="Male"/>
    <s v="M"/>
    <n v="2"/>
    <m/>
    <m/>
  </r>
  <r>
    <s v="2021 (provisional and partial)"/>
    <n v="2021"/>
    <s v="Feb., 2021 (provisional)"/>
    <x v="37"/>
    <x v="9"/>
    <x v="78"/>
    <x v="78"/>
    <s v="Male"/>
    <s v="M"/>
    <n v="1"/>
    <m/>
    <m/>
  </r>
  <r>
    <s v="2021 (provisional and partial)"/>
    <n v="2021"/>
    <s v="Feb., 2021 (provisional)"/>
    <x v="37"/>
    <x v="9"/>
    <x v="44"/>
    <x v="44"/>
    <s v="Female"/>
    <s v="F"/>
    <n v="24"/>
    <m/>
    <m/>
  </r>
  <r>
    <s v="2021 (provisional and partial)"/>
    <n v="2021"/>
    <s v="Feb., 2021 (provisional)"/>
    <x v="37"/>
    <x v="9"/>
    <x v="44"/>
    <x v="44"/>
    <s v="Male"/>
    <s v="M"/>
    <n v="28"/>
    <m/>
    <m/>
  </r>
  <r>
    <s v="2021 (provisional and partial)"/>
    <n v="2021"/>
    <s v="Feb., 2021 (provisional)"/>
    <x v="37"/>
    <x v="9"/>
    <x v="59"/>
    <x v="59"/>
    <s v="Male"/>
    <s v="M"/>
    <n v="7"/>
    <m/>
    <m/>
  </r>
  <r>
    <s v="2021 (provisional and partial)"/>
    <n v="2021"/>
    <s v="Feb., 2021 (provisional)"/>
    <x v="37"/>
    <x v="9"/>
    <x v="27"/>
    <x v="27"/>
    <s v="Male"/>
    <s v="M"/>
    <n v="2"/>
    <m/>
    <m/>
  </r>
  <r>
    <s v="2021 (provisional and partial)"/>
    <n v="2021"/>
    <s v="Feb., 2021 (provisional)"/>
    <x v="37"/>
    <x v="9"/>
    <x v="29"/>
    <x v="29"/>
    <s v="Female"/>
    <s v="F"/>
    <n v="1"/>
    <m/>
    <m/>
  </r>
  <r>
    <s v="2021 (provisional and partial)"/>
    <n v="2021"/>
    <s v="Feb., 2021 (provisional)"/>
    <x v="37"/>
    <x v="9"/>
    <x v="29"/>
    <x v="29"/>
    <s v="Male"/>
    <s v="M"/>
    <n v="3"/>
    <m/>
    <m/>
  </r>
  <r>
    <s v="2021 (provisional and partial)"/>
    <n v="2021"/>
    <s v="Feb., 2021 (provisional)"/>
    <x v="37"/>
    <x v="9"/>
    <x v="9"/>
    <x v="9"/>
    <s v="Female"/>
    <s v="F"/>
    <n v="162"/>
    <m/>
    <m/>
  </r>
  <r>
    <s v="2021 (provisional and partial)"/>
    <n v="2021"/>
    <s v="Feb., 2021 (provisional)"/>
    <x v="37"/>
    <x v="9"/>
    <x v="9"/>
    <x v="9"/>
    <s v="Male"/>
    <s v="M"/>
    <n v="187"/>
    <m/>
    <m/>
  </r>
  <r>
    <s v="2021 (provisional and partial)"/>
    <n v="2021"/>
    <s v="Feb., 2021 (provisional)"/>
    <x v="37"/>
    <x v="9"/>
    <x v="30"/>
    <x v="30"/>
    <s v="Female"/>
    <s v="F"/>
    <n v="201"/>
    <m/>
    <m/>
  </r>
  <r>
    <s v="2021 (provisional and partial)"/>
    <n v="2021"/>
    <s v="Feb., 2021 (provisional)"/>
    <x v="37"/>
    <x v="9"/>
    <x v="30"/>
    <x v="30"/>
    <s v="Male"/>
    <s v="M"/>
    <n v="219"/>
    <m/>
    <m/>
  </r>
  <r>
    <s v="2021 (provisional and partial)"/>
    <n v="2021"/>
    <s v="Feb., 2021 (provisional)"/>
    <x v="37"/>
    <x v="9"/>
    <x v="10"/>
    <x v="10"/>
    <s v="Female"/>
    <s v="F"/>
    <n v="1"/>
    <m/>
    <m/>
  </r>
  <r>
    <s v="2021 (provisional and partial)"/>
    <n v="2021"/>
    <s v="Feb., 2021 (provisional)"/>
    <x v="37"/>
    <x v="9"/>
    <x v="10"/>
    <x v="10"/>
    <s v="Male"/>
    <s v="M"/>
    <n v="4"/>
    <m/>
    <m/>
  </r>
  <r>
    <s v="2021 (provisional and partial)"/>
    <n v="2021"/>
    <s v="Feb., 2021 (provisional)"/>
    <x v="37"/>
    <x v="9"/>
    <x v="11"/>
    <x v="11"/>
    <s v="Female"/>
    <s v="F"/>
    <n v="1"/>
    <m/>
    <m/>
  </r>
  <r>
    <s v="2021 (provisional and partial)"/>
    <n v="2021"/>
    <s v="Feb., 2021 (provisional)"/>
    <x v="37"/>
    <x v="9"/>
    <x v="45"/>
    <x v="45"/>
    <s v="Male"/>
    <s v="M"/>
    <n v="1"/>
    <m/>
    <m/>
  </r>
  <r>
    <s v="2021 (provisional and partial)"/>
    <n v="2021"/>
    <s v="Feb., 2021 (provisional)"/>
    <x v="37"/>
    <x v="9"/>
    <x v="46"/>
    <x v="46"/>
    <s v="Female"/>
    <s v="F"/>
    <n v="1"/>
    <m/>
    <m/>
  </r>
  <r>
    <s v="2021 (provisional and partial)"/>
    <n v="2021"/>
    <s v="Feb., 2021 (provisional)"/>
    <x v="37"/>
    <x v="9"/>
    <x v="61"/>
    <x v="61"/>
    <s v="Male"/>
    <s v="M"/>
    <n v="3"/>
    <m/>
    <m/>
  </r>
  <r>
    <s v="2021 (provisional and partial)"/>
    <n v="2021"/>
    <s v="Feb., 2021 (provisional)"/>
    <x v="37"/>
    <x v="9"/>
    <x v="31"/>
    <x v="31"/>
    <s v="Male"/>
    <s v="M"/>
    <n v="2"/>
    <m/>
    <m/>
  </r>
  <r>
    <s v="2021 (provisional and partial)"/>
    <n v="2021"/>
    <s v="Feb., 2021 (provisional)"/>
    <x v="37"/>
    <x v="9"/>
    <x v="32"/>
    <x v="32"/>
    <s v="Male"/>
    <s v="M"/>
    <n v="1"/>
    <m/>
    <m/>
  </r>
  <r>
    <s v="2021 (provisional and partial)"/>
    <n v="2021"/>
    <s v="Feb., 2021 (provisional)"/>
    <x v="37"/>
    <x v="9"/>
    <x v="12"/>
    <x v="12"/>
    <s v="Male"/>
    <s v="M"/>
    <n v="1"/>
    <m/>
    <m/>
  </r>
  <r>
    <s v="2021 (provisional and partial)"/>
    <n v="2021"/>
    <s v="Feb., 2021 (provisional)"/>
    <x v="37"/>
    <x v="9"/>
    <x v="48"/>
    <x v="48"/>
    <s v="Male"/>
    <s v="M"/>
    <n v="1"/>
    <m/>
    <m/>
  </r>
  <r>
    <s v="2021 (provisional and partial)"/>
    <n v="2021"/>
    <s v="Feb., 2021 (provisional)"/>
    <x v="37"/>
    <x v="9"/>
    <x v="49"/>
    <x v="49"/>
    <s v="Female"/>
    <s v="F"/>
    <n v="1"/>
    <m/>
    <m/>
  </r>
  <r>
    <s v="2021 (provisional and partial)"/>
    <n v="2021"/>
    <s v="Feb., 2021 (provisional)"/>
    <x v="37"/>
    <x v="9"/>
    <x v="49"/>
    <x v="49"/>
    <s v="Male"/>
    <s v="M"/>
    <n v="1"/>
    <m/>
    <m/>
  </r>
  <r>
    <s v="2021 (provisional and partial)"/>
    <n v="2021"/>
    <s v="Feb., 2021 (provisional)"/>
    <x v="37"/>
    <x v="9"/>
    <x v="0"/>
    <x v="0"/>
    <s v="Female"/>
    <s v="F"/>
    <n v="3"/>
    <m/>
    <m/>
  </r>
  <r>
    <s v="2021 (provisional and partial)"/>
    <n v="2021"/>
    <s v="Feb., 2021 (provisional)"/>
    <x v="37"/>
    <x v="9"/>
    <x v="0"/>
    <x v="0"/>
    <s v="Male"/>
    <s v="M"/>
    <n v="2"/>
    <m/>
    <m/>
  </r>
  <r>
    <s v="2021 (provisional and partial)"/>
    <n v="2021"/>
    <s v="Feb., 2021 (provisional)"/>
    <x v="37"/>
    <x v="9"/>
    <x v="14"/>
    <x v="14"/>
    <s v="Female"/>
    <s v="F"/>
    <n v="1"/>
    <m/>
    <m/>
  </r>
  <r>
    <s v="2021 (provisional and partial)"/>
    <n v="2021"/>
    <s v="Feb., 2021 (provisional)"/>
    <x v="37"/>
    <x v="9"/>
    <x v="14"/>
    <x v="14"/>
    <s v="Male"/>
    <s v="M"/>
    <n v="1"/>
    <m/>
    <m/>
  </r>
  <r>
    <s v="2021 (provisional and partial)"/>
    <n v="2021"/>
    <s v="Feb., 2021 (provisional)"/>
    <x v="37"/>
    <x v="9"/>
    <x v="51"/>
    <x v="51"/>
    <s v="Male"/>
    <s v="M"/>
    <n v="2"/>
    <m/>
    <m/>
  </r>
  <r>
    <s v="2021 (provisional and partial)"/>
    <n v="2021"/>
    <s v="Feb., 2021 (provisional)"/>
    <x v="37"/>
    <x v="9"/>
    <x v="1"/>
    <x v="1"/>
    <s v="Female"/>
    <s v="F"/>
    <n v="1"/>
    <m/>
    <m/>
  </r>
  <r>
    <s v="2021 (provisional and partial)"/>
    <n v="2021"/>
    <s v="Feb., 2021 (provisional)"/>
    <x v="37"/>
    <x v="9"/>
    <x v="1"/>
    <x v="1"/>
    <s v="Male"/>
    <s v="M"/>
    <n v="2"/>
    <m/>
    <m/>
  </r>
  <r>
    <s v="2021 (provisional and partial)"/>
    <n v="2021"/>
    <s v="Feb., 2021 (provisional)"/>
    <x v="37"/>
    <x v="9"/>
    <x v="34"/>
    <x v="34"/>
    <s v="Female"/>
    <s v="F"/>
    <n v="1"/>
    <m/>
    <m/>
  </r>
  <r>
    <s v="2021 (provisional and partial)"/>
    <n v="2021"/>
    <s v="Feb., 2021 (provisional)"/>
    <x v="37"/>
    <x v="9"/>
    <x v="34"/>
    <x v="34"/>
    <s v="Male"/>
    <s v="M"/>
    <n v="2"/>
    <m/>
    <m/>
  </r>
  <r>
    <s v="2021 (provisional and partial)"/>
    <n v="2021"/>
    <s v="Feb., 2021 (provisional)"/>
    <x v="37"/>
    <x v="9"/>
    <x v="2"/>
    <x v="2"/>
    <s v="Female"/>
    <s v="F"/>
    <n v="3"/>
    <m/>
    <m/>
  </r>
  <r>
    <s v="2021 (provisional and partial)"/>
    <n v="2021"/>
    <s v="Feb., 2021 (provisional)"/>
    <x v="37"/>
    <x v="9"/>
    <x v="2"/>
    <x v="2"/>
    <s v="Male"/>
    <s v="M"/>
    <n v="2"/>
    <m/>
    <m/>
  </r>
  <r>
    <s v="2021 (provisional and partial)"/>
    <n v="2021"/>
    <s v="Feb., 2021 (provisional)"/>
    <x v="37"/>
    <x v="9"/>
    <x v="63"/>
    <x v="63"/>
    <s v="Male"/>
    <s v="M"/>
    <n v="1"/>
    <m/>
    <m/>
  </r>
  <r>
    <s v="2021 (provisional and partial)"/>
    <n v="2021"/>
    <s v="Feb., 2021 (provisional)"/>
    <x v="37"/>
    <x v="9"/>
    <x v="35"/>
    <x v="35"/>
    <s v="Female"/>
    <s v="F"/>
    <n v="4"/>
    <m/>
    <m/>
  </r>
  <r>
    <s v="2021 (provisional and partial)"/>
    <n v="2021"/>
    <s v="Feb., 2021 (provisional)"/>
    <x v="37"/>
    <x v="9"/>
    <x v="17"/>
    <x v="17"/>
    <s v="Female"/>
    <s v="F"/>
    <n v="14"/>
    <m/>
    <m/>
  </r>
  <r>
    <s v="2021 (provisional and partial)"/>
    <n v="2021"/>
    <s v="Feb., 2021 (provisional)"/>
    <x v="37"/>
    <x v="9"/>
    <x v="17"/>
    <x v="17"/>
    <s v="Male"/>
    <s v="M"/>
    <n v="16"/>
    <m/>
    <m/>
  </r>
  <r>
    <s v="2021 (provisional and partial)"/>
    <n v="2021"/>
    <s v="Feb., 2021 (provisional)"/>
    <x v="37"/>
    <x v="9"/>
    <x v="4"/>
    <x v="4"/>
    <s v="Female"/>
    <s v="F"/>
    <n v="28"/>
    <m/>
    <m/>
  </r>
  <r>
    <s v="2021 (provisional and partial)"/>
    <n v="2021"/>
    <s v="Feb., 2021 (provisional)"/>
    <x v="37"/>
    <x v="9"/>
    <x v="4"/>
    <x v="4"/>
    <s v="Male"/>
    <s v="M"/>
    <n v="34"/>
    <m/>
    <m/>
  </r>
  <r>
    <s v="2021 (provisional and partial)"/>
    <n v="2021"/>
    <s v="Feb., 2021 (provisional)"/>
    <x v="37"/>
    <x v="9"/>
    <x v="6"/>
    <x v="6"/>
    <s v="Female"/>
    <s v="F"/>
    <n v="5"/>
    <m/>
    <m/>
  </r>
  <r>
    <s v="2021 (provisional and partial)"/>
    <n v="2021"/>
    <s v="Feb., 2021 (provisional)"/>
    <x v="37"/>
    <x v="9"/>
    <x v="7"/>
    <x v="7"/>
    <s v="Female"/>
    <s v="F"/>
    <n v="24"/>
    <m/>
    <m/>
  </r>
  <r>
    <s v="2021 (provisional and partial)"/>
    <n v="2021"/>
    <s v="Feb., 2021 (provisional)"/>
    <x v="37"/>
    <x v="9"/>
    <x v="7"/>
    <x v="7"/>
    <s v="Male"/>
    <s v="M"/>
    <n v="34"/>
    <m/>
    <m/>
  </r>
  <r>
    <s v="2021 (provisional and partial)"/>
    <n v="2021"/>
    <s v="Feb., 2021 (provisional)"/>
    <x v="37"/>
    <x v="9"/>
    <x v="23"/>
    <x v="23"/>
    <s v="Male"/>
    <s v="M"/>
    <n v="2"/>
    <m/>
    <m/>
  </r>
  <r>
    <s v="2021 (provisional and partial)"/>
    <n v="2021"/>
    <s v="Feb., 2021 (provisional)"/>
    <x v="37"/>
    <x v="9"/>
    <x v="53"/>
    <x v="53"/>
    <s v="Female"/>
    <s v="F"/>
    <n v="1"/>
    <m/>
    <m/>
  </r>
  <r>
    <s v="2021 (provisional and partial)"/>
    <n v="2021"/>
    <s v="Feb., 2021 (provisional)"/>
    <x v="37"/>
    <x v="9"/>
    <x v="53"/>
    <x v="53"/>
    <s v="Male"/>
    <s v="M"/>
    <n v="1"/>
    <m/>
    <m/>
  </r>
  <r>
    <s v="2021 (provisional and partial)"/>
    <n v="2021"/>
    <s v="Feb., 2021 (provisional)"/>
    <x v="37"/>
    <x v="9"/>
    <x v="87"/>
    <x v="87"/>
    <s v="Female"/>
    <s v="F"/>
    <n v="1"/>
    <m/>
    <m/>
  </r>
  <r>
    <s v="2021 (provisional and partial)"/>
    <n v="2021"/>
    <s v="Feb., 2021 (provisional)"/>
    <x v="37"/>
    <x v="9"/>
    <x v="73"/>
    <x v="73"/>
    <s v="Female"/>
    <s v="F"/>
    <n v="3"/>
    <m/>
    <m/>
  </r>
  <r>
    <s v="2021 (provisional and partial)"/>
    <n v="2021"/>
    <s v="Feb., 2021 (provisional)"/>
    <x v="37"/>
    <x v="9"/>
    <x v="73"/>
    <x v="73"/>
    <s v="Male"/>
    <s v="M"/>
    <n v="1"/>
    <m/>
    <m/>
  </r>
  <r>
    <s v="2021 (provisional and partial)"/>
    <n v="2021"/>
    <s v="Feb., 2021 (provisional)"/>
    <x v="37"/>
    <x v="9"/>
    <x v="24"/>
    <x v="24"/>
    <s v="Female"/>
    <s v="F"/>
    <n v="2"/>
    <m/>
    <m/>
  </r>
  <r>
    <s v="2021 (provisional and partial)"/>
    <n v="2021"/>
    <s v="Feb., 2021 (provisional)"/>
    <x v="37"/>
    <x v="9"/>
    <x v="24"/>
    <x v="24"/>
    <s v="Male"/>
    <s v="M"/>
    <n v="4"/>
    <m/>
    <m/>
  </r>
  <r>
    <s v="2021 (provisional and partial)"/>
    <n v="2021"/>
    <s v="Feb., 2021 (provisional)"/>
    <x v="37"/>
    <x v="9"/>
    <x v="83"/>
    <x v="83"/>
    <s v="Female"/>
    <s v="F"/>
    <n v="1"/>
    <m/>
    <m/>
  </r>
  <r>
    <s v="2021 (provisional and partial)"/>
    <n v="2021"/>
    <s v="Feb., 2021 (provisional)"/>
    <x v="37"/>
    <x v="9"/>
    <x v="77"/>
    <x v="77"/>
    <s v="Female"/>
    <s v="F"/>
    <n v="1"/>
    <m/>
    <m/>
  </r>
  <r>
    <s v="2021 (provisional and partial)"/>
    <n v="2021"/>
    <s v="Feb., 2021 (provisional)"/>
    <x v="37"/>
    <x v="9"/>
    <x v="77"/>
    <x v="77"/>
    <s v="Male"/>
    <s v="M"/>
    <n v="1"/>
    <m/>
    <m/>
  </r>
  <r>
    <s v="2021 (provisional and partial)"/>
    <n v="2021"/>
    <s v="Feb., 2021 (provisional)"/>
    <x v="37"/>
    <x v="9"/>
    <x v="25"/>
    <x v="25"/>
    <s v="Female"/>
    <s v="F"/>
    <n v="23"/>
    <m/>
    <m/>
  </r>
  <r>
    <s v="2021 (provisional and partial)"/>
    <n v="2021"/>
    <s v="Feb., 2021 (provisional)"/>
    <x v="37"/>
    <x v="9"/>
    <x v="25"/>
    <x v="25"/>
    <s v="Male"/>
    <s v="M"/>
    <n v="47"/>
    <m/>
    <m/>
  </r>
  <r>
    <s v="2021 (provisional and partial)"/>
    <n v="2021"/>
    <s v="Feb., 2021 (provisional)"/>
    <x v="37"/>
    <x v="9"/>
    <x v="97"/>
    <x v="97"/>
    <s v="Female"/>
    <s v="F"/>
    <n v="10"/>
    <m/>
    <m/>
  </r>
  <r>
    <s v="2021 (provisional and partial)"/>
    <n v="2021"/>
    <s v="Feb., 2021 (provisional)"/>
    <x v="37"/>
    <x v="9"/>
    <x v="97"/>
    <x v="97"/>
    <s v="Male"/>
    <s v="M"/>
    <n v="4"/>
    <m/>
    <m/>
  </r>
  <r>
    <s v="2021 (provisional and partial)"/>
    <n v="2021"/>
    <s v="Feb., 2021 (provisional)"/>
    <x v="37"/>
    <x v="9"/>
    <x v="65"/>
    <x v="65"/>
    <s v="Female"/>
    <s v="F"/>
    <n v="1"/>
    <m/>
    <m/>
  </r>
  <r>
    <s v="2021 (provisional and partial)"/>
    <n v="2021"/>
    <s v="Feb., 2021 (provisional)"/>
    <x v="37"/>
    <x v="9"/>
    <x v="65"/>
    <x v="65"/>
    <s v="Male"/>
    <s v="M"/>
    <n v="2"/>
    <m/>
    <m/>
  </r>
  <r>
    <s v="2021 (provisional and partial)"/>
    <n v="2021"/>
    <s v="Feb., 2021 (provisional)"/>
    <x v="37"/>
    <x v="9"/>
    <x v="55"/>
    <x v="55"/>
    <s v="Female"/>
    <s v="F"/>
    <n v="1"/>
    <m/>
    <m/>
  </r>
  <r>
    <s v="2021 (provisional and partial)"/>
    <n v="2021"/>
    <s v="Feb., 2021 (provisional)"/>
    <x v="37"/>
    <x v="9"/>
    <x v="55"/>
    <x v="55"/>
    <s v="Male"/>
    <s v="M"/>
    <n v="1"/>
    <m/>
    <m/>
  </r>
  <r>
    <s v="2021 (provisional and partial)"/>
    <n v="2021"/>
    <s v="Feb., 2021 (provisional)"/>
    <x v="37"/>
    <x v="9"/>
    <x v="26"/>
    <x v="26"/>
    <s v="Female"/>
    <s v="F"/>
    <n v="2"/>
    <m/>
    <m/>
  </r>
  <r>
    <s v="2021 (provisional and partial)"/>
    <n v="2021"/>
    <s v="Feb., 2021 (provisional)"/>
    <x v="37"/>
    <x v="9"/>
    <x v="26"/>
    <x v="26"/>
    <s v="Male"/>
    <s v="M"/>
    <n v="2"/>
    <m/>
    <m/>
  </r>
  <r>
    <s v="2021 (provisional and partial)"/>
    <n v="2021"/>
    <s v="Feb., 2021 (provisional)"/>
    <x v="37"/>
    <x v="9"/>
    <x v="19"/>
    <x v="19"/>
    <s v="Female"/>
    <s v="F"/>
    <n v="2"/>
    <m/>
    <m/>
  </r>
  <r>
    <s v="2021 (provisional and partial)"/>
    <n v="2021"/>
    <s v="Feb., 2021 (provisional)"/>
    <x v="37"/>
    <x v="9"/>
    <x v="19"/>
    <x v="19"/>
    <s v="Male"/>
    <s v="M"/>
    <n v="10"/>
    <m/>
    <m/>
  </r>
  <r>
    <s v="2021 (provisional and partial)"/>
    <n v="2021"/>
    <s v="Feb., 2021 (provisional)"/>
    <x v="37"/>
    <x v="9"/>
    <x v="39"/>
    <x v="39"/>
    <s v="Female"/>
    <s v="F"/>
    <n v="9"/>
    <m/>
    <m/>
  </r>
  <r>
    <s v="2021 (provisional and partial)"/>
    <n v="2021"/>
    <s v="Feb., 2021 (provisional)"/>
    <x v="37"/>
    <x v="9"/>
    <x v="39"/>
    <x v="39"/>
    <s v="Male"/>
    <s v="M"/>
    <n v="4"/>
    <m/>
    <m/>
  </r>
  <r>
    <s v="2021 (provisional and partial)"/>
    <n v="2021"/>
    <s v="Feb., 2021 (provisional)"/>
    <x v="37"/>
    <x v="9"/>
    <x v="40"/>
    <x v="40"/>
    <s v="Female"/>
    <s v="F"/>
    <n v="1"/>
    <m/>
    <m/>
  </r>
  <r>
    <s v="2021 (provisional and partial)"/>
    <n v="2021"/>
    <s v="Feb., 2021 (provisional)"/>
    <x v="37"/>
    <x v="9"/>
    <x v="40"/>
    <x v="40"/>
    <s v="Male"/>
    <s v="M"/>
    <n v="2"/>
    <m/>
    <m/>
  </r>
  <r>
    <s v="2021 (provisional and partial)"/>
    <n v="2021"/>
    <s v="Feb., 2021 (provisional)"/>
    <x v="37"/>
    <x v="9"/>
    <x v="20"/>
    <x v="20"/>
    <s v="Female"/>
    <s v="F"/>
    <n v="4"/>
    <m/>
    <m/>
  </r>
  <r>
    <s v="2021 (provisional and partial)"/>
    <n v="2021"/>
    <s v="Feb., 2021 (provisional)"/>
    <x v="37"/>
    <x v="9"/>
    <x v="20"/>
    <x v="20"/>
    <s v="Male"/>
    <s v="M"/>
    <n v="3"/>
    <m/>
    <m/>
  </r>
  <r>
    <s v="2021 (provisional and partial)"/>
    <n v="2021"/>
    <s v="Feb., 2021 (provisional)"/>
    <x v="37"/>
    <x v="9"/>
    <x v="42"/>
    <x v="42"/>
    <s v="Female"/>
    <s v="F"/>
    <n v="22"/>
    <m/>
    <m/>
  </r>
  <r>
    <s v="2021 (provisional and partial)"/>
    <n v="2021"/>
    <s v="Feb., 2021 (provisional)"/>
    <x v="37"/>
    <x v="9"/>
    <x v="42"/>
    <x v="42"/>
    <s v="Male"/>
    <s v="M"/>
    <n v="19"/>
    <m/>
    <m/>
  </r>
  <r>
    <s v="2021 (provisional and partial)"/>
    <n v="2021"/>
    <s v="Feb., 2021 (provisional)"/>
    <x v="37"/>
    <x v="9"/>
    <x v="8"/>
    <x v="8"/>
    <s v="Female"/>
    <s v="F"/>
    <n v="40"/>
    <m/>
    <m/>
  </r>
  <r>
    <s v="2021 (provisional and partial)"/>
    <n v="2021"/>
    <s v="Feb., 2021 (provisional)"/>
    <x v="37"/>
    <x v="9"/>
    <x v="8"/>
    <x v="8"/>
    <s v="Male"/>
    <s v="M"/>
    <n v="41"/>
    <m/>
    <m/>
  </r>
  <r>
    <s v="2021 (provisional and partial)"/>
    <n v="2021"/>
    <s v="Feb., 2021 (provisional)"/>
    <x v="37"/>
    <x v="10"/>
    <x v="68"/>
    <x v="68"/>
    <s v="Female"/>
    <s v="F"/>
    <n v="1"/>
    <m/>
    <m/>
  </r>
  <r>
    <s v="2021 (provisional and partial)"/>
    <n v="2021"/>
    <s v="Feb., 2021 (provisional)"/>
    <x v="37"/>
    <x v="10"/>
    <x v="68"/>
    <x v="68"/>
    <s v="Male"/>
    <s v="M"/>
    <n v="8"/>
    <m/>
    <m/>
  </r>
  <r>
    <s v="2021 (provisional and partial)"/>
    <n v="2021"/>
    <s v="Feb., 2021 (provisional)"/>
    <x v="37"/>
    <x v="10"/>
    <x v="69"/>
    <x v="69"/>
    <s v="Female"/>
    <s v="F"/>
    <n v="21"/>
    <m/>
    <m/>
  </r>
  <r>
    <s v="2021 (provisional and partial)"/>
    <n v="2021"/>
    <s v="Feb., 2021 (provisional)"/>
    <x v="37"/>
    <x v="10"/>
    <x v="69"/>
    <x v="69"/>
    <s v="Male"/>
    <s v="M"/>
    <n v="9"/>
    <m/>
    <m/>
  </r>
  <r>
    <s v="2021 (provisional and partial)"/>
    <n v="2021"/>
    <s v="Feb., 2021 (provisional)"/>
    <x v="37"/>
    <x v="10"/>
    <x v="70"/>
    <x v="70"/>
    <s v="Female"/>
    <s v="F"/>
    <n v="15"/>
    <m/>
    <m/>
  </r>
  <r>
    <s v="2021 (provisional and partial)"/>
    <n v="2021"/>
    <s v="Feb., 2021 (provisional)"/>
    <x v="37"/>
    <x v="10"/>
    <x v="70"/>
    <x v="70"/>
    <s v="Male"/>
    <s v="M"/>
    <n v="8"/>
    <m/>
    <m/>
  </r>
  <r>
    <s v="2021 (provisional and partial)"/>
    <n v="2021"/>
    <s v="Feb., 2021 (provisional)"/>
    <x v="37"/>
    <x v="10"/>
    <x v="43"/>
    <x v="43"/>
    <s v="Female"/>
    <s v="F"/>
    <n v="27"/>
    <m/>
    <m/>
  </r>
  <r>
    <s v="2021 (provisional and partial)"/>
    <n v="2021"/>
    <s v="Feb., 2021 (provisional)"/>
    <x v="37"/>
    <x v="10"/>
    <x v="43"/>
    <x v="43"/>
    <s v="Male"/>
    <s v="M"/>
    <n v="16"/>
    <m/>
    <m/>
  </r>
  <r>
    <s v="2021 (provisional and partial)"/>
    <n v="2021"/>
    <s v="Feb., 2021 (provisional)"/>
    <x v="37"/>
    <x v="10"/>
    <x v="81"/>
    <x v="81"/>
    <s v="Female"/>
    <s v="F"/>
    <n v="10"/>
    <m/>
    <m/>
  </r>
  <r>
    <s v="2021 (provisional and partial)"/>
    <n v="2021"/>
    <s v="Feb., 2021 (provisional)"/>
    <x v="37"/>
    <x v="10"/>
    <x v="81"/>
    <x v="81"/>
    <s v="Male"/>
    <s v="M"/>
    <n v="4"/>
    <m/>
    <m/>
  </r>
  <r>
    <s v="2021 (provisional and partial)"/>
    <n v="2021"/>
    <s v="Feb., 2021 (provisional)"/>
    <x v="37"/>
    <x v="10"/>
    <x v="78"/>
    <x v="78"/>
    <s v="Female"/>
    <s v="F"/>
    <n v="2"/>
    <m/>
    <m/>
  </r>
  <r>
    <s v="2021 (provisional and partial)"/>
    <n v="2021"/>
    <s v="Feb., 2021 (provisional)"/>
    <x v="37"/>
    <x v="10"/>
    <x v="44"/>
    <x v="44"/>
    <s v="Female"/>
    <s v="F"/>
    <n v="30"/>
    <m/>
    <m/>
  </r>
  <r>
    <s v="2021 (provisional and partial)"/>
    <n v="2021"/>
    <s v="Feb., 2021 (provisional)"/>
    <x v="37"/>
    <x v="10"/>
    <x v="44"/>
    <x v="44"/>
    <s v="Male"/>
    <s v="M"/>
    <n v="32"/>
    <m/>
    <m/>
  </r>
  <r>
    <s v="2021 (provisional and partial)"/>
    <n v="2021"/>
    <s v="Feb., 2021 (provisional)"/>
    <x v="37"/>
    <x v="10"/>
    <x v="59"/>
    <x v="59"/>
    <s v="Female"/>
    <s v="F"/>
    <n v="2"/>
    <m/>
    <m/>
  </r>
  <r>
    <s v="2021 (provisional and partial)"/>
    <n v="2021"/>
    <s v="Feb., 2021 (provisional)"/>
    <x v="37"/>
    <x v="10"/>
    <x v="59"/>
    <x v="59"/>
    <s v="Male"/>
    <s v="M"/>
    <n v="3"/>
    <m/>
    <m/>
  </r>
  <r>
    <s v="2021 (provisional and partial)"/>
    <n v="2021"/>
    <s v="Feb., 2021 (provisional)"/>
    <x v="37"/>
    <x v="10"/>
    <x v="27"/>
    <x v="27"/>
    <s v="Female"/>
    <s v="F"/>
    <n v="1"/>
    <m/>
    <m/>
  </r>
  <r>
    <s v="2021 (provisional and partial)"/>
    <n v="2021"/>
    <s v="Feb., 2021 (provisional)"/>
    <x v="37"/>
    <x v="10"/>
    <x v="27"/>
    <x v="27"/>
    <s v="Male"/>
    <s v="M"/>
    <n v="2"/>
    <m/>
    <m/>
  </r>
  <r>
    <s v="2021 (provisional and partial)"/>
    <n v="2021"/>
    <s v="Feb., 2021 (provisional)"/>
    <x v="37"/>
    <x v="10"/>
    <x v="29"/>
    <x v="29"/>
    <s v="Female"/>
    <s v="F"/>
    <n v="2"/>
    <m/>
    <m/>
  </r>
  <r>
    <s v="2021 (provisional and partial)"/>
    <n v="2021"/>
    <s v="Feb., 2021 (provisional)"/>
    <x v="37"/>
    <x v="10"/>
    <x v="29"/>
    <x v="29"/>
    <s v="Male"/>
    <s v="M"/>
    <n v="3"/>
    <m/>
    <m/>
  </r>
  <r>
    <s v="2021 (provisional and partial)"/>
    <n v="2021"/>
    <s v="Feb., 2021 (provisional)"/>
    <x v="37"/>
    <x v="10"/>
    <x v="9"/>
    <x v="9"/>
    <s v="Female"/>
    <s v="F"/>
    <n v="341"/>
    <m/>
    <m/>
  </r>
  <r>
    <s v="2021 (provisional and partial)"/>
    <n v="2021"/>
    <s v="Feb., 2021 (provisional)"/>
    <x v="37"/>
    <x v="10"/>
    <x v="9"/>
    <x v="9"/>
    <s v="Male"/>
    <s v="M"/>
    <n v="237"/>
    <m/>
    <m/>
  </r>
  <r>
    <s v="2021 (provisional and partial)"/>
    <n v="2021"/>
    <s v="Feb., 2021 (provisional)"/>
    <x v="37"/>
    <x v="10"/>
    <x v="30"/>
    <x v="30"/>
    <s v="Female"/>
    <s v="F"/>
    <n v="470"/>
    <m/>
    <m/>
  </r>
  <r>
    <s v="2021 (provisional and partial)"/>
    <n v="2021"/>
    <s v="Feb., 2021 (provisional)"/>
    <x v="37"/>
    <x v="10"/>
    <x v="30"/>
    <x v="30"/>
    <s v="Male"/>
    <s v="M"/>
    <n v="341"/>
    <m/>
    <m/>
  </r>
  <r>
    <s v="2021 (provisional and partial)"/>
    <n v="2021"/>
    <s v="Feb., 2021 (provisional)"/>
    <x v="37"/>
    <x v="10"/>
    <x v="10"/>
    <x v="10"/>
    <s v="Male"/>
    <s v="M"/>
    <n v="2"/>
    <m/>
    <m/>
  </r>
  <r>
    <s v="2021 (provisional and partial)"/>
    <n v="2021"/>
    <s v="Feb., 2021 (provisional)"/>
    <x v="37"/>
    <x v="10"/>
    <x v="11"/>
    <x v="11"/>
    <s v="Female"/>
    <s v="F"/>
    <n v="2"/>
    <m/>
    <m/>
  </r>
  <r>
    <s v="2021 (provisional and partial)"/>
    <n v="2021"/>
    <s v="Feb., 2021 (provisional)"/>
    <x v="37"/>
    <x v="10"/>
    <x v="45"/>
    <x v="45"/>
    <s v="Female"/>
    <s v="F"/>
    <n v="2"/>
    <m/>
    <m/>
  </r>
  <r>
    <s v="2021 (provisional and partial)"/>
    <n v="2021"/>
    <s v="Feb., 2021 (provisional)"/>
    <x v="37"/>
    <x v="10"/>
    <x v="0"/>
    <x v="0"/>
    <s v="Female"/>
    <s v="F"/>
    <n v="2"/>
    <m/>
    <m/>
  </r>
  <r>
    <s v="2021 (provisional and partial)"/>
    <n v="2021"/>
    <s v="Feb., 2021 (provisional)"/>
    <x v="37"/>
    <x v="10"/>
    <x v="0"/>
    <x v="0"/>
    <s v="Male"/>
    <s v="M"/>
    <n v="1"/>
    <m/>
    <m/>
  </r>
  <r>
    <s v="2021 (provisional and partial)"/>
    <n v="2021"/>
    <s v="Feb., 2021 (provisional)"/>
    <x v="37"/>
    <x v="10"/>
    <x v="50"/>
    <x v="50"/>
    <s v="Female"/>
    <s v="F"/>
    <n v="1"/>
    <m/>
    <m/>
  </r>
  <r>
    <s v="2021 (provisional and partial)"/>
    <n v="2021"/>
    <s v="Feb., 2021 (provisional)"/>
    <x v="37"/>
    <x v="10"/>
    <x v="1"/>
    <x v="1"/>
    <s v="Male"/>
    <s v="M"/>
    <n v="2"/>
    <m/>
    <m/>
  </r>
  <r>
    <s v="2021 (provisional and partial)"/>
    <n v="2021"/>
    <s v="Feb., 2021 (provisional)"/>
    <x v="37"/>
    <x v="10"/>
    <x v="35"/>
    <x v="35"/>
    <s v="Female"/>
    <s v="F"/>
    <n v="5"/>
    <m/>
    <m/>
  </r>
  <r>
    <s v="2021 (provisional and partial)"/>
    <n v="2021"/>
    <s v="Feb., 2021 (provisional)"/>
    <x v="37"/>
    <x v="10"/>
    <x v="35"/>
    <x v="35"/>
    <s v="Male"/>
    <s v="M"/>
    <n v="2"/>
    <m/>
    <m/>
  </r>
  <r>
    <s v="2021 (provisional and partial)"/>
    <n v="2021"/>
    <s v="Feb., 2021 (provisional)"/>
    <x v="37"/>
    <x v="10"/>
    <x v="17"/>
    <x v="17"/>
    <s v="Female"/>
    <s v="F"/>
    <n v="6"/>
    <m/>
    <m/>
  </r>
  <r>
    <s v="2021 (provisional and partial)"/>
    <n v="2021"/>
    <s v="Feb., 2021 (provisional)"/>
    <x v="37"/>
    <x v="10"/>
    <x v="17"/>
    <x v="17"/>
    <s v="Male"/>
    <s v="M"/>
    <n v="9"/>
    <m/>
    <m/>
  </r>
  <r>
    <s v="2021 (provisional and partial)"/>
    <n v="2021"/>
    <s v="Feb., 2021 (provisional)"/>
    <x v="37"/>
    <x v="10"/>
    <x v="4"/>
    <x v="4"/>
    <s v="Female"/>
    <s v="F"/>
    <n v="30"/>
    <m/>
    <m/>
  </r>
  <r>
    <s v="2021 (provisional and partial)"/>
    <n v="2021"/>
    <s v="Feb., 2021 (provisional)"/>
    <x v="37"/>
    <x v="10"/>
    <x v="4"/>
    <x v="4"/>
    <s v="Male"/>
    <s v="M"/>
    <n v="37"/>
    <m/>
    <m/>
  </r>
  <r>
    <s v="2021 (provisional and partial)"/>
    <n v="2021"/>
    <s v="Feb., 2021 (provisional)"/>
    <x v="37"/>
    <x v="10"/>
    <x v="5"/>
    <x v="5"/>
    <s v="Female"/>
    <s v="F"/>
    <n v="1"/>
    <m/>
    <m/>
  </r>
  <r>
    <s v="2021 (provisional and partial)"/>
    <n v="2021"/>
    <s v="Feb., 2021 (provisional)"/>
    <x v="37"/>
    <x v="10"/>
    <x v="6"/>
    <x v="6"/>
    <s v="Female"/>
    <s v="F"/>
    <n v="1"/>
    <m/>
    <m/>
  </r>
  <r>
    <s v="2021 (provisional and partial)"/>
    <n v="2021"/>
    <s v="Feb., 2021 (provisional)"/>
    <x v="37"/>
    <x v="10"/>
    <x v="6"/>
    <x v="6"/>
    <s v="Male"/>
    <s v="M"/>
    <n v="1"/>
    <m/>
    <m/>
  </r>
  <r>
    <s v="2021 (provisional and partial)"/>
    <n v="2021"/>
    <s v="Feb., 2021 (provisional)"/>
    <x v="37"/>
    <x v="10"/>
    <x v="7"/>
    <x v="7"/>
    <s v="Female"/>
    <s v="F"/>
    <n v="12"/>
    <m/>
    <m/>
  </r>
  <r>
    <s v="2021 (provisional and partial)"/>
    <n v="2021"/>
    <s v="Feb., 2021 (provisional)"/>
    <x v="37"/>
    <x v="10"/>
    <x v="7"/>
    <x v="7"/>
    <s v="Male"/>
    <s v="M"/>
    <n v="8"/>
    <m/>
    <m/>
  </r>
  <r>
    <s v="2021 (provisional and partial)"/>
    <n v="2021"/>
    <s v="Feb., 2021 (provisional)"/>
    <x v="37"/>
    <x v="10"/>
    <x v="73"/>
    <x v="73"/>
    <s v="Male"/>
    <s v="M"/>
    <n v="1"/>
    <m/>
    <m/>
  </r>
  <r>
    <s v="2021 (provisional and partial)"/>
    <n v="2021"/>
    <s v="Feb., 2021 (provisional)"/>
    <x v="37"/>
    <x v="10"/>
    <x v="74"/>
    <x v="74"/>
    <s v="Male"/>
    <s v="M"/>
    <n v="1"/>
    <m/>
    <m/>
  </r>
  <r>
    <s v="2021 (provisional and partial)"/>
    <n v="2021"/>
    <s v="Feb., 2021 (provisional)"/>
    <x v="37"/>
    <x v="10"/>
    <x v="24"/>
    <x v="24"/>
    <s v="Female"/>
    <s v="F"/>
    <n v="2"/>
    <m/>
    <m/>
  </r>
  <r>
    <s v="2021 (provisional and partial)"/>
    <n v="2021"/>
    <s v="Feb., 2021 (provisional)"/>
    <x v="37"/>
    <x v="10"/>
    <x v="24"/>
    <x v="24"/>
    <s v="Male"/>
    <s v="M"/>
    <n v="1"/>
    <m/>
    <m/>
  </r>
  <r>
    <s v="2021 (provisional and partial)"/>
    <n v="2021"/>
    <s v="Feb., 2021 (provisional)"/>
    <x v="37"/>
    <x v="10"/>
    <x v="107"/>
    <x v="107"/>
    <s v="Male"/>
    <s v="M"/>
    <n v="1"/>
    <m/>
    <m/>
  </r>
  <r>
    <s v="2021 (provisional and partial)"/>
    <n v="2021"/>
    <s v="Feb., 2021 (provisional)"/>
    <x v="37"/>
    <x v="10"/>
    <x v="79"/>
    <x v="79"/>
    <s v="Male"/>
    <s v="M"/>
    <n v="1"/>
    <m/>
    <m/>
  </r>
  <r>
    <s v="2021 (provisional and partial)"/>
    <n v="2021"/>
    <s v="Feb., 2021 (provisional)"/>
    <x v="37"/>
    <x v="10"/>
    <x v="25"/>
    <x v="25"/>
    <s v="Female"/>
    <s v="F"/>
    <n v="26"/>
    <m/>
    <m/>
  </r>
  <r>
    <s v="2021 (provisional and partial)"/>
    <n v="2021"/>
    <s v="Feb., 2021 (provisional)"/>
    <x v="37"/>
    <x v="10"/>
    <x v="25"/>
    <x v="25"/>
    <s v="Male"/>
    <s v="M"/>
    <n v="31"/>
    <m/>
    <m/>
  </r>
  <r>
    <s v="2021 (provisional and partial)"/>
    <n v="2021"/>
    <s v="Feb., 2021 (provisional)"/>
    <x v="37"/>
    <x v="10"/>
    <x v="97"/>
    <x v="97"/>
    <s v="Female"/>
    <s v="F"/>
    <n v="5"/>
    <m/>
    <m/>
  </r>
  <r>
    <s v="2021 (provisional and partial)"/>
    <n v="2021"/>
    <s v="Feb., 2021 (provisional)"/>
    <x v="37"/>
    <x v="10"/>
    <x v="97"/>
    <x v="97"/>
    <s v="Male"/>
    <s v="M"/>
    <n v="2"/>
    <m/>
    <m/>
  </r>
  <r>
    <s v="2021 (provisional and partial)"/>
    <n v="2021"/>
    <s v="Feb., 2021 (provisional)"/>
    <x v="37"/>
    <x v="10"/>
    <x v="65"/>
    <x v="65"/>
    <s v="Female"/>
    <s v="F"/>
    <n v="2"/>
    <m/>
    <m/>
  </r>
  <r>
    <s v="2021 (provisional and partial)"/>
    <n v="2021"/>
    <s v="Feb., 2021 (provisional)"/>
    <x v="37"/>
    <x v="10"/>
    <x v="65"/>
    <x v="65"/>
    <s v="Male"/>
    <s v="M"/>
    <n v="2"/>
    <m/>
    <m/>
  </r>
  <r>
    <s v="2021 (provisional and partial)"/>
    <n v="2021"/>
    <s v="Feb., 2021 (provisional)"/>
    <x v="37"/>
    <x v="10"/>
    <x v="19"/>
    <x v="19"/>
    <s v="Male"/>
    <s v="M"/>
    <n v="1"/>
    <m/>
    <m/>
  </r>
  <r>
    <s v="2021 (provisional and partial)"/>
    <n v="2021"/>
    <s v="Feb., 2021 (provisional)"/>
    <x v="37"/>
    <x v="10"/>
    <x v="39"/>
    <x v="39"/>
    <s v="Female"/>
    <s v="F"/>
    <n v="4"/>
    <m/>
    <m/>
  </r>
  <r>
    <s v="2021 (provisional and partial)"/>
    <n v="2021"/>
    <s v="Feb., 2021 (provisional)"/>
    <x v="37"/>
    <x v="10"/>
    <x v="39"/>
    <x v="39"/>
    <s v="Male"/>
    <s v="M"/>
    <n v="3"/>
    <m/>
    <m/>
  </r>
  <r>
    <s v="2021 (provisional and partial)"/>
    <n v="2021"/>
    <s v="Feb., 2021 (provisional)"/>
    <x v="37"/>
    <x v="10"/>
    <x v="20"/>
    <x v="20"/>
    <s v="Female"/>
    <s v="F"/>
    <n v="1"/>
    <m/>
    <m/>
  </r>
  <r>
    <s v="2021 (provisional and partial)"/>
    <n v="2021"/>
    <s v="Feb., 2021 (provisional)"/>
    <x v="37"/>
    <x v="10"/>
    <x v="20"/>
    <x v="20"/>
    <s v="Male"/>
    <s v="M"/>
    <n v="6"/>
    <m/>
    <m/>
  </r>
  <r>
    <s v="2021 (provisional and partial)"/>
    <n v="2021"/>
    <s v="Feb., 2021 (provisional)"/>
    <x v="37"/>
    <x v="10"/>
    <x v="42"/>
    <x v="42"/>
    <s v="Female"/>
    <s v="F"/>
    <n v="83"/>
    <m/>
    <m/>
  </r>
  <r>
    <s v="2021 (provisional and partial)"/>
    <n v="2021"/>
    <s v="Feb., 2021 (provisional)"/>
    <x v="37"/>
    <x v="10"/>
    <x v="42"/>
    <x v="42"/>
    <s v="Male"/>
    <s v="M"/>
    <n v="36"/>
    <m/>
    <m/>
  </r>
  <r>
    <s v="2021 (provisional and partial)"/>
    <n v="2021"/>
    <s v="Feb., 2021 (provisional)"/>
    <x v="37"/>
    <x v="10"/>
    <x v="8"/>
    <x v="8"/>
    <s v="Female"/>
    <s v="F"/>
    <n v="45"/>
    <m/>
    <m/>
  </r>
  <r>
    <s v="2021 (provisional and partial)"/>
    <n v="2021"/>
    <s v="Feb., 2021 (provisional)"/>
    <x v="37"/>
    <x v="10"/>
    <x v="8"/>
    <x v="8"/>
    <s v="Male"/>
    <s v="M"/>
    <n v="34"/>
    <m/>
    <m/>
  </r>
  <r>
    <s v="2021 (provisional and partial)"/>
    <n v="2021"/>
    <s v="Mar., 2021 (provisional)"/>
    <x v="38"/>
    <x v="0"/>
    <x v="0"/>
    <x v="0"/>
    <s v="Female"/>
    <s v="F"/>
    <n v="1"/>
    <m/>
    <m/>
  </r>
  <r>
    <s v="2021 (provisional and partial)"/>
    <n v="2021"/>
    <s v="Mar., 2021 (provisional)"/>
    <x v="38"/>
    <x v="0"/>
    <x v="2"/>
    <x v="2"/>
    <s v="Male"/>
    <s v="M"/>
    <n v="1"/>
    <m/>
    <m/>
  </r>
  <r>
    <s v="2021 (provisional and partial)"/>
    <n v="2021"/>
    <s v="Mar., 2021 (provisional)"/>
    <x v="38"/>
    <x v="0"/>
    <x v="3"/>
    <x v="3"/>
    <s v="Female"/>
    <s v="F"/>
    <n v="32"/>
    <m/>
    <m/>
  </r>
  <r>
    <s v="2021 (provisional and partial)"/>
    <n v="2021"/>
    <s v="Mar., 2021 (provisional)"/>
    <x v="38"/>
    <x v="0"/>
    <x v="3"/>
    <x v="3"/>
    <s v="Male"/>
    <s v="M"/>
    <n v="38"/>
    <m/>
    <m/>
  </r>
  <r>
    <s v="2021 (provisional and partial)"/>
    <n v="2021"/>
    <s v="Mar., 2021 (provisional)"/>
    <x v="38"/>
    <x v="0"/>
    <x v="16"/>
    <x v="16"/>
    <s v="Female"/>
    <s v="F"/>
    <n v="1"/>
    <m/>
    <m/>
  </r>
  <r>
    <s v="2021 (provisional and partial)"/>
    <n v="2021"/>
    <s v="Mar., 2021 (provisional)"/>
    <x v="38"/>
    <x v="0"/>
    <x v="17"/>
    <x v="17"/>
    <s v="Female"/>
    <s v="F"/>
    <n v="2"/>
    <m/>
    <m/>
  </r>
  <r>
    <s v="2021 (provisional and partial)"/>
    <n v="2021"/>
    <s v="Mar., 2021 (provisional)"/>
    <x v="38"/>
    <x v="0"/>
    <x v="4"/>
    <x v="4"/>
    <s v="Male"/>
    <s v="M"/>
    <n v="2"/>
    <m/>
    <m/>
  </r>
  <r>
    <s v="2021 (provisional and partial)"/>
    <n v="2021"/>
    <s v="Mar., 2021 (provisional)"/>
    <x v="38"/>
    <x v="0"/>
    <x v="5"/>
    <x v="5"/>
    <s v="Female"/>
    <s v="F"/>
    <n v="1"/>
    <m/>
    <m/>
  </r>
  <r>
    <s v="2021 (provisional and partial)"/>
    <n v="2021"/>
    <s v="Mar., 2021 (provisional)"/>
    <x v="38"/>
    <x v="0"/>
    <x v="6"/>
    <x v="6"/>
    <s v="Female"/>
    <s v="F"/>
    <n v="9"/>
    <m/>
    <m/>
  </r>
  <r>
    <s v="2021 (provisional and partial)"/>
    <n v="2021"/>
    <s v="Mar., 2021 (provisional)"/>
    <x v="38"/>
    <x v="0"/>
    <x v="6"/>
    <x v="6"/>
    <s v="Male"/>
    <s v="M"/>
    <n v="11"/>
    <m/>
    <m/>
  </r>
  <r>
    <s v="2021 (provisional and partial)"/>
    <n v="2021"/>
    <s v="Mar., 2021 (provisional)"/>
    <x v="38"/>
    <x v="0"/>
    <x v="37"/>
    <x v="37"/>
    <s v="Male"/>
    <s v="M"/>
    <n v="1"/>
    <m/>
    <m/>
  </r>
  <r>
    <s v="2021 (provisional and partial)"/>
    <n v="2021"/>
    <s v="Mar., 2021 (provisional)"/>
    <x v="38"/>
    <x v="0"/>
    <x v="7"/>
    <x v="7"/>
    <s v="Female"/>
    <s v="F"/>
    <n v="1"/>
    <m/>
    <m/>
  </r>
  <r>
    <s v="2021 (provisional and partial)"/>
    <n v="2021"/>
    <s v="Mar., 2021 (provisional)"/>
    <x v="38"/>
    <x v="0"/>
    <x v="7"/>
    <x v="7"/>
    <s v="Male"/>
    <s v="M"/>
    <n v="2"/>
    <m/>
    <m/>
  </r>
  <r>
    <s v="2021 (provisional and partial)"/>
    <n v="2021"/>
    <s v="Mar., 2021 (provisional)"/>
    <x v="38"/>
    <x v="0"/>
    <x v="26"/>
    <x v="26"/>
    <s v="Female"/>
    <s v="F"/>
    <n v="2"/>
    <m/>
    <m/>
  </r>
  <r>
    <s v="2021 (provisional and partial)"/>
    <n v="2021"/>
    <s v="Mar., 2021 (provisional)"/>
    <x v="38"/>
    <x v="0"/>
    <x v="39"/>
    <x v="39"/>
    <s v="Male"/>
    <s v="M"/>
    <n v="1"/>
    <m/>
    <m/>
  </r>
  <r>
    <s v="2021 (provisional and partial)"/>
    <n v="2021"/>
    <s v="Mar., 2021 (provisional)"/>
    <x v="38"/>
    <x v="0"/>
    <x v="8"/>
    <x v="8"/>
    <s v="Female"/>
    <s v="F"/>
    <n v="2"/>
    <m/>
    <m/>
  </r>
  <r>
    <s v="2021 (provisional and partial)"/>
    <n v="2021"/>
    <s v="Mar., 2021 (provisional)"/>
    <x v="38"/>
    <x v="1"/>
    <x v="43"/>
    <x v="43"/>
    <s v="Female"/>
    <s v="F"/>
    <n v="1"/>
    <m/>
    <m/>
  </r>
  <r>
    <s v="2021 (provisional and partial)"/>
    <n v="2021"/>
    <s v="Mar., 2021 (provisional)"/>
    <x v="38"/>
    <x v="1"/>
    <x v="9"/>
    <x v="9"/>
    <s v="Female"/>
    <s v="F"/>
    <n v="1"/>
    <m/>
    <m/>
  </r>
  <r>
    <s v="2021 (provisional and partial)"/>
    <n v="2021"/>
    <s v="Mar., 2021 (provisional)"/>
    <x v="38"/>
    <x v="1"/>
    <x v="10"/>
    <x v="10"/>
    <s v="Female"/>
    <s v="F"/>
    <n v="1"/>
    <m/>
    <m/>
  </r>
  <r>
    <s v="2021 (provisional and partial)"/>
    <n v="2021"/>
    <s v="Mar., 2021 (provisional)"/>
    <x v="38"/>
    <x v="1"/>
    <x v="10"/>
    <x v="10"/>
    <s v="Male"/>
    <s v="M"/>
    <n v="1"/>
    <m/>
    <m/>
  </r>
  <r>
    <s v="2021 (provisional and partial)"/>
    <n v="2021"/>
    <s v="Mar., 2021 (provisional)"/>
    <x v="38"/>
    <x v="1"/>
    <x v="31"/>
    <x v="31"/>
    <s v="Male"/>
    <s v="M"/>
    <n v="1"/>
    <m/>
    <m/>
  </r>
  <r>
    <s v="2021 (provisional and partial)"/>
    <n v="2021"/>
    <s v="Mar., 2021 (provisional)"/>
    <x v="38"/>
    <x v="1"/>
    <x v="12"/>
    <x v="12"/>
    <s v="Male"/>
    <s v="M"/>
    <n v="1"/>
    <m/>
    <m/>
  </r>
  <r>
    <s v="2021 (provisional and partial)"/>
    <n v="2021"/>
    <s v="Mar., 2021 (provisional)"/>
    <x v="38"/>
    <x v="1"/>
    <x v="33"/>
    <x v="33"/>
    <s v="Male"/>
    <s v="M"/>
    <n v="1"/>
    <m/>
    <m/>
  </r>
  <r>
    <s v="2021 (provisional and partial)"/>
    <n v="2021"/>
    <s v="Mar., 2021 (provisional)"/>
    <x v="38"/>
    <x v="1"/>
    <x v="13"/>
    <x v="13"/>
    <s v="Female"/>
    <s v="F"/>
    <n v="1"/>
    <m/>
    <m/>
  </r>
  <r>
    <s v="2021 (provisional and partial)"/>
    <n v="2021"/>
    <s v="Mar., 2021 (provisional)"/>
    <x v="38"/>
    <x v="1"/>
    <x v="13"/>
    <x v="13"/>
    <s v="Male"/>
    <s v="M"/>
    <n v="1"/>
    <m/>
    <m/>
  </r>
  <r>
    <s v="2021 (provisional and partial)"/>
    <n v="2021"/>
    <s v="Mar., 2021 (provisional)"/>
    <x v="38"/>
    <x v="1"/>
    <x v="14"/>
    <x v="14"/>
    <s v="Female"/>
    <s v="F"/>
    <n v="6"/>
    <m/>
    <m/>
  </r>
  <r>
    <s v="2021 (provisional and partial)"/>
    <n v="2021"/>
    <s v="Mar., 2021 (provisional)"/>
    <x v="38"/>
    <x v="1"/>
    <x v="14"/>
    <x v="14"/>
    <s v="Male"/>
    <s v="M"/>
    <n v="7"/>
    <m/>
    <m/>
  </r>
  <r>
    <s v="2021 (provisional and partial)"/>
    <n v="2021"/>
    <s v="Mar., 2021 (provisional)"/>
    <x v="38"/>
    <x v="1"/>
    <x v="51"/>
    <x v="51"/>
    <s v="Female"/>
    <s v="F"/>
    <n v="1"/>
    <m/>
    <m/>
  </r>
  <r>
    <s v="2021 (provisional and partial)"/>
    <n v="2021"/>
    <s v="Mar., 2021 (provisional)"/>
    <x v="38"/>
    <x v="1"/>
    <x v="51"/>
    <x v="51"/>
    <s v="Male"/>
    <s v="M"/>
    <n v="3"/>
    <m/>
    <m/>
  </r>
  <r>
    <s v="2021 (provisional and partial)"/>
    <n v="2021"/>
    <s v="Mar., 2021 (provisional)"/>
    <x v="38"/>
    <x v="1"/>
    <x v="1"/>
    <x v="1"/>
    <s v="Female"/>
    <s v="F"/>
    <n v="3"/>
    <m/>
    <m/>
  </r>
  <r>
    <s v="2021 (provisional and partial)"/>
    <n v="2021"/>
    <s v="Mar., 2021 (provisional)"/>
    <x v="38"/>
    <x v="1"/>
    <x v="1"/>
    <x v="1"/>
    <s v="Male"/>
    <s v="M"/>
    <n v="2"/>
    <m/>
    <m/>
  </r>
  <r>
    <s v="2021 (provisional and partial)"/>
    <n v="2021"/>
    <s v="Mar., 2021 (provisional)"/>
    <x v="38"/>
    <x v="1"/>
    <x v="34"/>
    <x v="34"/>
    <s v="Male"/>
    <s v="M"/>
    <n v="2"/>
    <m/>
    <m/>
  </r>
  <r>
    <s v="2021 (provisional and partial)"/>
    <n v="2021"/>
    <s v="Mar., 2021 (provisional)"/>
    <x v="38"/>
    <x v="1"/>
    <x v="15"/>
    <x v="15"/>
    <s v="Male"/>
    <s v="M"/>
    <n v="1"/>
    <m/>
    <m/>
  </r>
  <r>
    <s v="2021 (provisional and partial)"/>
    <n v="2021"/>
    <s v="Mar., 2021 (provisional)"/>
    <x v="38"/>
    <x v="1"/>
    <x v="2"/>
    <x v="2"/>
    <s v="Female"/>
    <s v="F"/>
    <n v="2"/>
    <m/>
    <m/>
  </r>
  <r>
    <s v="2021 (provisional and partial)"/>
    <n v="2021"/>
    <s v="Mar., 2021 (provisional)"/>
    <x v="38"/>
    <x v="1"/>
    <x v="16"/>
    <x v="16"/>
    <s v="Female"/>
    <s v="F"/>
    <n v="1"/>
    <m/>
    <m/>
  </r>
  <r>
    <s v="2021 (provisional and partial)"/>
    <n v="2021"/>
    <s v="Mar., 2021 (provisional)"/>
    <x v="38"/>
    <x v="1"/>
    <x v="16"/>
    <x v="16"/>
    <s v="Male"/>
    <s v="M"/>
    <n v="1"/>
    <m/>
    <m/>
  </r>
  <r>
    <s v="2021 (provisional and partial)"/>
    <n v="2021"/>
    <s v="Mar., 2021 (provisional)"/>
    <x v="38"/>
    <x v="1"/>
    <x v="17"/>
    <x v="17"/>
    <s v="Female"/>
    <s v="F"/>
    <n v="3"/>
    <m/>
    <m/>
  </r>
  <r>
    <s v="2021 (provisional and partial)"/>
    <n v="2021"/>
    <s v="Mar., 2021 (provisional)"/>
    <x v="38"/>
    <x v="1"/>
    <x v="4"/>
    <x v="4"/>
    <s v="Female"/>
    <s v="F"/>
    <n v="1"/>
    <m/>
    <m/>
  </r>
  <r>
    <s v="2021 (provisional and partial)"/>
    <n v="2021"/>
    <s v="Mar., 2021 (provisional)"/>
    <x v="38"/>
    <x v="1"/>
    <x v="4"/>
    <x v="4"/>
    <s v="Male"/>
    <s v="M"/>
    <n v="1"/>
    <m/>
    <m/>
  </r>
  <r>
    <s v="2021 (provisional and partial)"/>
    <n v="2021"/>
    <s v="Mar., 2021 (provisional)"/>
    <x v="38"/>
    <x v="1"/>
    <x v="5"/>
    <x v="5"/>
    <s v="Male"/>
    <s v="M"/>
    <n v="1"/>
    <m/>
    <m/>
  </r>
  <r>
    <s v="2021 (provisional and partial)"/>
    <n v="2021"/>
    <s v="Mar., 2021 (provisional)"/>
    <x v="38"/>
    <x v="1"/>
    <x v="7"/>
    <x v="7"/>
    <s v="Female"/>
    <s v="F"/>
    <n v="4"/>
    <m/>
    <m/>
  </r>
  <r>
    <s v="2021 (provisional and partial)"/>
    <n v="2021"/>
    <s v="Mar., 2021 (provisional)"/>
    <x v="38"/>
    <x v="1"/>
    <x v="7"/>
    <x v="7"/>
    <s v="Male"/>
    <s v="M"/>
    <n v="6"/>
    <m/>
    <m/>
  </r>
  <r>
    <s v="2021 (provisional and partial)"/>
    <n v="2021"/>
    <s v="Mar., 2021 (provisional)"/>
    <x v="38"/>
    <x v="1"/>
    <x v="25"/>
    <x v="25"/>
    <s v="Female"/>
    <s v="F"/>
    <n v="1"/>
    <m/>
    <m/>
  </r>
  <r>
    <s v="2021 (provisional and partial)"/>
    <n v="2021"/>
    <s v="Mar., 2021 (provisional)"/>
    <x v="38"/>
    <x v="1"/>
    <x v="19"/>
    <x v="19"/>
    <s v="Female"/>
    <s v="F"/>
    <n v="1"/>
    <m/>
    <m/>
  </r>
  <r>
    <s v="2021 (provisional and partial)"/>
    <n v="2021"/>
    <s v="Mar., 2021 (provisional)"/>
    <x v="38"/>
    <x v="1"/>
    <x v="8"/>
    <x v="8"/>
    <s v="Male"/>
    <s v="M"/>
    <n v="1"/>
    <m/>
    <m/>
  </r>
  <r>
    <s v="2021 (provisional and partial)"/>
    <n v="2021"/>
    <s v="Mar., 2021 (provisional)"/>
    <x v="38"/>
    <x v="2"/>
    <x v="21"/>
    <x v="21"/>
    <s v="Male"/>
    <s v="M"/>
    <n v="1"/>
    <m/>
    <m/>
  </r>
  <r>
    <s v="2021 (provisional and partial)"/>
    <n v="2021"/>
    <s v="Mar., 2021 (provisional)"/>
    <x v="38"/>
    <x v="2"/>
    <x v="70"/>
    <x v="70"/>
    <s v="Male"/>
    <s v="M"/>
    <n v="1"/>
    <m/>
    <m/>
  </r>
  <r>
    <s v="2021 (provisional and partial)"/>
    <n v="2021"/>
    <s v="Mar., 2021 (provisional)"/>
    <x v="38"/>
    <x v="2"/>
    <x v="27"/>
    <x v="27"/>
    <s v="Female"/>
    <s v="F"/>
    <n v="1"/>
    <m/>
    <m/>
  </r>
  <r>
    <s v="2021 (provisional and partial)"/>
    <n v="2021"/>
    <s v="Mar., 2021 (provisional)"/>
    <x v="38"/>
    <x v="2"/>
    <x v="29"/>
    <x v="29"/>
    <s v="Female"/>
    <s v="F"/>
    <n v="1"/>
    <m/>
    <m/>
  </r>
  <r>
    <s v="2021 (provisional and partial)"/>
    <n v="2021"/>
    <s v="Mar., 2021 (provisional)"/>
    <x v="38"/>
    <x v="2"/>
    <x v="9"/>
    <x v="9"/>
    <s v="Male"/>
    <s v="M"/>
    <n v="1"/>
    <m/>
    <m/>
  </r>
  <r>
    <s v="2021 (provisional and partial)"/>
    <n v="2021"/>
    <s v="Mar., 2021 (provisional)"/>
    <x v="38"/>
    <x v="2"/>
    <x v="12"/>
    <x v="12"/>
    <s v="Male"/>
    <s v="M"/>
    <n v="3"/>
    <m/>
    <m/>
  </r>
  <r>
    <s v="2021 (provisional and partial)"/>
    <n v="2021"/>
    <s v="Mar., 2021 (provisional)"/>
    <x v="38"/>
    <x v="2"/>
    <x v="0"/>
    <x v="0"/>
    <s v="Male"/>
    <s v="M"/>
    <n v="2"/>
    <m/>
    <m/>
  </r>
  <r>
    <s v="2021 (provisional and partial)"/>
    <n v="2021"/>
    <s v="Mar., 2021 (provisional)"/>
    <x v="38"/>
    <x v="2"/>
    <x v="14"/>
    <x v="14"/>
    <s v="Male"/>
    <s v="M"/>
    <n v="6"/>
    <m/>
    <m/>
  </r>
  <r>
    <s v="2021 (provisional and partial)"/>
    <n v="2021"/>
    <s v="Mar., 2021 (provisional)"/>
    <x v="38"/>
    <x v="2"/>
    <x v="51"/>
    <x v="51"/>
    <s v="Female"/>
    <s v="F"/>
    <n v="1"/>
    <m/>
    <m/>
  </r>
  <r>
    <s v="2021 (provisional and partial)"/>
    <n v="2021"/>
    <s v="Mar., 2021 (provisional)"/>
    <x v="38"/>
    <x v="2"/>
    <x v="1"/>
    <x v="1"/>
    <s v="Male"/>
    <s v="M"/>
    <n v="3"/>
    <m/>
    <m/>
  </r>
  <r>
    <s v="2021 (provisional and partial)"/>
    <n v="2021"/>
    <s v="Mar., 2021 (provisional)"/>
    <x v="38"/>
    <x v="2"/>
    <x v="16"/>
    <x v="16"/>
    <s v="Female"/>
    <s v="F"/>
    <n v="1"/>
    <m/>
    <m/>
  </r>
  <r>
    <s v="2021 (provisional and partial)"/>
    <n v="2021"/>
    <s v="Mar., 2021 (provisional)"/>
    <x v="38"/>
    <x v="2"/>
    <x v="16"/>
    <x v="16"/>
    <s v="Male"/>
    <s v="M"/>
    <n v="2"/>
    <m/>
    <m/>
  </r>
  <r>
    <s v="2021 (provisional and partial)"/>
    <n v="2021"/>
    <s v="Mar., 2021 (provisional)"/>
    <x v="38"/>
    <x v="2"/>
    <x v="17"/>
    <x v="17"/>
    <s v="Male"/>
    <s v="M"/>
    <n v="1"/>
    <m/>
    <m/>
  </r>
  <r>
    <s v="2021 (provisional and partial)"/>
    <n v="2021"/>
    <s v="Mar., 2021 (provisional)"/>
    <x v="38"/>
    <x v="2"/>
    <x v="6"/>
    <x v="6"/>
    <s v="Male"/>
    <s v="M"/>
    <n v="1"/>
    <m/>
    <m/>
  </r>
  <r>
    <s v="2021 (provisional and partial)"/>
    <n v="2021"/>
    <s v="Mar., 2021 (provisional)"/>
    <x v="38"/>
    <x v="2"/>
    <x v="7"/>
    <x v="7"/>
    <s v="Female"/>
    <s v="F"/>
    <n v="12"/>
    <m/>
    <m/>
  </r>
  <r>
    <s v="2021 (provisional and partial)"/>
    <n v="2021"/>
    <s v="Mar., 2021 (provisional)"/>
    <x v="38"/>
    <x v="2"/>
    <x v="7"/>
    <x v="7"/>
    <s v="Male"/>
    <s v="M"/>
    <n v="7"/>
    <m/>
    <m/>
  </r>
  <r>
    <s v="2021 (provisional and partial)"/>
    <n v="2021"/>
    <s v="Mar., 2021 (provisional)"/>
    <x v="38"/>
    <x v="2"/>
    <x v="25"/>
    <x v="25"/>
    <s v="Male"/>
    <s v="M"/>
    <n v="1"/>
    <m/>
    <m/>
  </r>
  <r>
    <s v="2021 (provisional and partial)"/>
    <n v="2021"/>
    <s v="Mar., 2021 (provisional)"/>
    <x v="38"/>
    <x v="2"/>
    <x v="19"/>
    <x v="19"/>
    <s v="Female"/>
    <s v="F"/>
    <n v="3"/>
    <m/>
    <m/>
  </r>
  <r>
    <s v="2021 (provisional and partial)"/>
    <n v="2021"/>
    <s v="Mar., 2021 (provisional)"/>
    <x v="38"/>
    <x v="2"/>
    <x v="19"/>
    <x v="19"/>
    <s v="Male"/>
    <s v="M"/>
    <n v="3"/>
    <m/>
    <m/>
  </r>
  <r>
    <s v="2021 (provisional and partial)"/>
    <n v="2021"/>
    <s v="Mar., 2021 (provisional)"/>
    <x v="38"/>
    <x v="2"/>
    <x v="39"/>
    <x v="39"/>
    <s v="Male"/>
    <s v="M"/>
    <n v="1"/>
    <m/>
    <m/>
  </r>
  <r>
    <s v="2021 (provisional and partial)"/>
    <n v="2021"/>
    <s v="Mar., 2021 (provisional)"/>
    <x v="38"/>
    <x v="2"/>
    <x v="8"/>
    <x v="8"/>
    <s v="Female"/>
    <s v="F"/>
    <n v="1"/>
    <m/>
    <m/>
  </r>
  <r>
    <s v="2021 (provisional and partial)"/>
    <n v="2021"/>
    <s v="Mar., 2021 (provisional)"/>
    <x v="38"/>
    <x v="2"/>
    <x v="8"/>
    <x v="8"/>
    <s v="Male"/>
    <s v="M"/>
    <n v="1"/>
    <m/>
    <m/>
  </r>
  <r>
    <s v="2021 (provisional and partial)"/>
    <n v="2021"/>
    <s v="Mar., 2021 (provisional)"/>
    <x v="38"/>
    <x v="3"/>
    <x v="21"/>
    <x v="21"/>
    <s v="Female"/>
    <s v="F"/>
    <n v="1"/>
    <m/>
    <m/>
  </r>
  <r>
    <s v="2021 (provisional and partial)"/>
    <n v="2021"/>
    <s v="Mar., 2021 (provisional)"/>
    <x v="38"/>
    <x v="3"/>
    <x v="21"/>
    <x v="21"/>
    <s v="Male"/>
    <s v="M"/>
    <n v="2"/>
    <m/>
    <m/>
  </r>
  <r>
    <s v="2021 (provisional and partial)"/>
    <n v="2021"/>
    <s v="Mar., 2021 (provisional)"/>
    <x v="38"/>
    <x v="3"/>
    <x v="27"/>
    <x v="27"/>
    <s v="Female"/>
    <s v="F"/>
    <n v="1"/>
    <m/>
    <m/>
  </r>
  <r>
    <s v="2021 (provisional and partial)"/>
    <n v="2021"/>
    <s v="Mar., 2021 (provisional)"/>
    <x v="38"/>
    <x v="3"/>
    <x v="27"/>
    <x v="27"/>
    <s v="Male"/>
    <s v="M"/>
    <n v="4"/>
    <m/>
    <m/>
  </r>
  <r>
    <s v="2021 (provisional and partial)"/>
    <n v="2021"/>
    <s v="Mar., 2021 (provisional)"/>
    <x v="38"/>
    <x v="3"/>
    <x v="28"/>
    <x v="28"/>
    <s v="Female"/>
    <s v="F"/>
    <n v="1"/>
    <m/>
    <m/>
  </r>
  <r>
    <s v="2021 (provisional and partial)"/>
    <n v="2021"/>
    <s v="Mar., 2021 (provisional)"/>
    <x v="38"/>
    <x v="3"/>
    <x v="28"/>
    <x v="28"/>
    <s v="Male"/>
    <s v="M"/>
    <n v="4"/>
    <m/>
    <m/>
  </r>
  <r>
    <s v="2021 (provisional and partial)"/>
    <n v="2021"/>
    <s v="Mar., 2021 (provisional)"/>
    <x v="38"/>
    <x v="3"/>
    <x v="71"/>
    <x v="71"/>
    <s v="Male"/>
    <s v="M"/>
    <n v="1"/>
    <m/>
    <m/>
  </r>
  <r>
    <s v="2021 (provisional and partial)"/>
    <n v="2021"/>
    <s v="Mar., 2021 (provisional)"/>
    <x v="38"/>
    <x v="3"/>
    <x v="29"/>
    <x v="29"/>
    <s v="Male"/>
    <s v="M"/>
    <n v="1"/>
    <m/>
    <m/>
  </r>
  <r>
    <s v="2021 (provisional and partial)"/>
    <n v="2021"/>
    <s v="Mar., 2021 (provisional)"/>
    <x v="38"/>
    <x v="3"/>
    <x v="9"/>
    <x v="9"/>
    <s v="Female"/>
    <s v="F"/>
    <n v="2"/>
    <m/>
    <m/>
  </r>
  <r>
    <s v="2021 (provisional and partial)"/>
    <n v="2021"/>
    <s v="Mar., 2021 (provisional)"/>
    <x v="38"/>
    <x v="3"/>
    <x v="10"/>
    <x v="10"/>
    <s v="Male"/>
    <s v="M"/>
    <n v="1"/>
    <m/>
    <m/>
  </r>
  <r>
    <s v="2021 (provisional and partial)"/>
    <n v="2021"/>
    <s v="Mar., 2021 (provisional)"/>
    <x v="38"/>
    <x v="3"/>
    <x v="46"/>
    <x v="46"/>
    <s v="Male"/>
    <s v="M"/>
    <n v="2"/>
    <m/>
    <m/>
  </r>
  <r>
    <s v="2021 (provisional and partial)"/>
    <n v="2021"/>
    <s v="Mar., 2021 (provisional)"/>
    <x v="38"/>
    <x v="3"/>
    <x v="32"/>
    <x v="32"/>
    <s v="Male"/>
    <s v="M"/>
    <n v="3"/>
    <m/>
    <m/>
  </r>
  <r>
    <s v="2021 (provisional and partial)"/>
    <n v="2021"/>
    <s v="Mar., 2021 (provisional)"/>
    <x v="38"/>
    <x v="3"/>
    <x v="12"/>
    <x v="12"/>
    <s v="Female"/>
    <s v="F"/>
    <n v="1"/>
    <m/>
    <m/>
  </r>
  <r>
    <s v="2021 (provisional and partial)"/>
    <n v="2021"/>
    <s v="Mar., 2021 (provisional)"/>
    <x v="38"/>
    <x v="3"/>
    <x v="12"/>
    <x v="12"/>
    <s v="Male"/>
    <s v="M"/>
    <n v="12"/>
    <m/>
    <m/>
  </r>
  <r>
    <s v="2021 (provisional and partial)"/>
    <n v="2021"/>
    <s v="Mar., 2021 (provisional)"/>
    <x v="38"/>
    <x v="3"/>
    <x v="112"/>
    <x v="112"/>
    <s v="Male"/>
    <s v="M"/>
    <n v="1"/>
    <m/>
    <m/>
  </r>
  <r>
    <s v="2021 (provisional and partial)"/>
    <n v="2021"/>
    <s v="Mar., 2021 (provisional)"/>
    <x v="38"/>
    <x v="3"/>
    <x v="48"/>
    <x v="48"/>
    <s v="Male"/>
    <s v="M"/>
    <n v="1"/>
    <m/>
    <m/>
  </r>
  <r>
    <s v="2021 (provisional and partial)"/>
    <n v="2021"/>
    <s v="Mar., 2021 (provisional)"/>
    <x v="38"/>
    <x v="3"/>
    <x v="84"/>
    <x v="84"/>
    <s v="Male"/>
    <s v="M"/>
    <n v="1"/>
    <m/>
    <m/>
  </r>
  <r>
    <s v="2021 (provisional and partial)"/>
    <n v="2021"/>
    <s v="Mar., 2021 (provisional)"/>
    <x v="38"/>
    <x v="3"/>
    <x v="0"/>
    <x v="0"/>
    <s v="Female"/>
    <s v="F"/>
    <n v="3"/>
    <m/>
    <m/>
  </r>
  <r>
    <s v="2021 (provisional and partial)"/>
    <n v="2021"/>
    <s v="Mar., 2021 (provisional)"/>
    <x v="38"/>
    <x v="3"/>
    <x v="0"/>
    <x v="0"/>
    <s v="Male"/>
    <s v="M"/>
    <n v="1"/>
    <m/>
    <m/>
  </r>
  <r>
    <s v="2021 (provisional and partial)"/>
    <n v="2021"/>
    <s v="Mar., 2021 (provisional)"/>
    <x v="38"/>
    <x v="3"/>
    <x v="1"/>
    <x v="1"/>
    <s v="Female"/>
    <s v="F"/>
    <n v="1"/>
    <m/>
    <m/>
  </r>
  <r>
    <s v="2021 (provisional and partial)"/>
    <n v="2021"/>
    <s v="Mar., 2021 (provisional)"/>
    <x v="38"/>
    <x v="3"/>
    <x v="1"/>
    <x v="1"/>
    <s v="Male"/>
    <s v="M"/>
    <n v="8"/>
    <m/>
    <m/>
  </r>
  <r>
    <s v="2021 (provisional and partial)"/>
    <n v="2021"/>
    <s v="Mar., 2021 (provisional)"/>
    <x v="38"/>
    <x v="3"/>
    <x v="34"/>
    <x v="34"/>
    <s v="Male"/>
    <s v="M"/>
    <n v="1"/>
    <m/>
    <m/>
  </r>
  <r>
    <s v="2021 (provisional and partial)"/>
    <n v="2021"/>
    <s v="Mar., 2021 (provisional)"/>
    <x v="38"/>
    <x v="3"/>
    <x v="15"/>
    <x v="15"/>
    <s v="Male"/>
    <s v="M"/>
    <n v="3"/>
    <m/>
    <m/>
  </r>
  <r>
    <s v="2021 (provisional and partial)"/>
    <n v="2021"/>
    <s v="Mar., 2021 (provisional)"/>
    <x v="38"/>
    <x v="3"/>
    <x v="2"/>
    <x v="2"/>
    <s v="Male"/>
    <s v="M"/>
    <n v="4"/>
    <m/>
    <m/>
  </r>
  <r>
    <s v="2021 (provisional and partial)"/>
    <n v="2021"/>
    <s v="Mar., 2021 (provisional)"/>
    <x v="38"/>
    <x v="3"/>
    <x v="16"/>
    <x v="16"/>
    <s v="Male"/>
    <s v="M"/>
    <n v="1"/>
    <m/>
    <m/>
  </r>
  <r>
    <s v="2021 (provisional and partial)"/>
    <n v="2021"/>
    <s v="Mar., 2021 (provisional)"/>
    <x v="38"/>
    <x v="3"/>
    <x v="35"/>
    <x v="35"/>
    <s v="Male"/>
    <s v="M"/>
    <n v="1"/>
    <m/>
    <m/>
  </r>
  <r>
    <s v="2021 (provisional and partial)"/>
    <n v="2021"/>
    <s v="Mar., 2021 (provisional)"/>
    <x v="38"/>
    <x v="3"/>
    <x v="17"/>
    <x v="17"/>
    <s v="Male"/>
    <s v="M"/>
    <n v="2"/>
    <m/>
    <m/>
  </r>
  <r>
    <s v="2021 (provisional and partial)"/>
    <n v="2021"/>
    <s v="Mar., 2021 (provisional)"/>
    <x v="38"/>
    <x v="3"/>
    <x v="4"/>
    <x v="4"/>
    <s v="Male"/>
    <s v="M"/>
    <n v="2"/>
    <m/>
    <m/>
  </r>
  <r>
    <s v="2021 (provisional and partial)"/>
    <n v="2021"/>
    <s v="Mar., 2021 (provisional)"/>
    <x v="38"/>
    <x v="3"/>
    <x v="6"/>
    <x v="6"/>
    <s v="Female"/>
    <s v="F"/>
    <n v="2"/>
    <m/>
    <m/>
  </r>
  <r>
    <s v="2021 (provisional and partial)"/>
    <n v="2021"/>
    <s v="Mar., 2021 (provisional)"/>
    <x v="38"/>
    <x v="3"/>
    <x v="6"/>
    <x v="6"/>
    <s v="Male"/>
    <s v="M"/>
    <n v="4"/>
    <m/>
    <m/>
  </r>
  <r>
    <s v="2021 (provisional and partial)"/>
    <n v="2021"/>
    <s v="Mar., 2021 (provisional)"/>
    <x v="38"/>
    <x v="3"/>
    <x v="36"/>
    <x v="36"/>
    <s v="Male"/>
    <s v="M"/>
    <n v="1"/>
    <m/>
    <m/>
  </r>
  <r>
    <s v="2021 (provisional and partial)"/>
    <n v="2021"/>
    <s v="Mar., 2021 (provisional)"/>
    <x v="38"/>
    <x v="3"/>
    <x v="52"/>
    <x v="52"/>
    <s v="Male"/>
    <s v="M"/>
    <n v="1"/>
    <m/>
    <m/>
  </r>
  <r>
    <s v="2021 (provisional and partial)"/>
    <n v="2021"/>
    <s v="Mar., 2021 (provisional)"/>
    <x v="38"/>
    <x v="3"/>
    <x v="37"/>
    <x v="37"/>
    <s v="Male"/>
    <s v="M"/>
    <n v="2"/>
    <m/>
    <m/>
  </r>
  <r>
    <s v="2021 (provisional and partial)"/>
    <n v="2021"/>
    <s v="Mar., 2021 (provisional)"/>
    <x v="38"/>
    <x v="3"/>
    <x v="7"/>
    <x v="7"/>
    <s v="Female"/>
    <s v="F"/>
    <n v="3"/>
    <m/>
    <m/>
  </r>
  <r>
    <s v="2021 (provisional and partial)"/>
    <n v="2021"/>
    <s v="Mar., 2021 (provisional)"/>
    <x v="38"/>
    <x v="3"/>
    <x v="7"/>
    <x v="7"/>
    <s v="Male"/>
    <s v="M"/>
    <n v="6"/>
    <m/>
    <m/>
  </r>
  <r>
    <s v="2021 (provisional and partial)"/>
    <n v="2021"/>
    <s v="Mar., 2021 (provisional)"/>
    <x v="38"/>
    <x v="3"/>
    <x v="77"/>
    <x v="77"/>
    <s v="Male"/>
    <s v="M"/>
    <n v="1"/>
    <m/>
    <m/>
  </r>
  <r>
    <s v="2021 (provisional and partial)"/>
    <n v="2021"/>
    <s v="Mar., 2021 (provisional)"/>
    <x v="38"/>
    <x v="3"/>
    <x v="55"/>
    <x v="55"/>
    <s v="Female"/>
    <s v="F"/>
    <n v="2"/>
    <m/>
    <m/>
  </r>
  <r>
    <s v="2021 (provisional and partial)"/>
    <n v="2021"/>
    <s v="Mar., 2021 (provisional)"/>
    <x v="38"/>
    <x v="3"/>
    <x v="26"/>
    <x v="26"/>
    <s v="Female"/>
    <s v="F"/>
    <n v="9"/>
    <m/>
    <m/>
  </r>
  <r>
    <s v="2021 (provisional and partial)"/>
    <n v="2021"/>
    <s v="Mar., 2021 (provisional)"/>
    <x v="38"/>
    <x v="3"/>
    <x v="26"/>
    <x v="26"/>
    <s v="Male"/>
    <s v="M"/>
    <n v="11"/>
    <m/>
    <m/>
  </r>
  <r>
    <s v="2021 (provisional and partial)"/>
    <n v="2021"/>
    <s v="Mar., 2021 (provisional)"/>
    <x v="38"/>
    <x v="3"/>
    <x v="19"/>
    <x v="19"/>
    <s v="Female"/>
    <s v="F"/>
    <n v="90"/>
    <m/>
    <m/>
  </r>
  <r>
    <s v="2021 (provisional and partial)"/>
    <n v="2021"/>
    <s v="Mar., 2021 (provisional)"/>
    <x v="38"/>
    <x v="3"/>
    <x v="19"/>
    <x v="19"/>
    <s v="Male"/>
    <s v="M"/>
    <n v="271"/>
    <m/>
    <m/>
  </r>
  <r>
    <s v="2021 (provisional and partial)"/>
    <n v="2021"/>
    <s v="Mar., 2021 (provisional)"/>
    <x v="38"/>
    <x v="3"/>
    <x v="39"/>
    <x v="39"/>
    <s v="Female"/>
    <s v="F"/>
    <n v="87"/>
    <m/>
    <m/>
  </r>
  <r>
    <s v="2021 (provisional and partial)"/>
    <n v="2021"/>
    <s v="Mar., 2021 (provisional)"/>
    <x v="38"/>
    <x v="3"/>
    <x v="39"/>
    <x v="39"/>
    <s v="Male"/>
    <s v="M"/>
    <n v="175"/>
    <m/>
    <m/>
  </r>
  <r>
    <s v="2021 (provisional and partial)"/>
    <n v="2021"/>
    <s v="Mar., 2021 (provisional)"/>
    <x v="38"/>
    <x v="3"/>
    <x v="40"/>
    <x v="40"/>
    <s v="Female"/>
    <s v="F"/>
    <n v="4"/>
    <m/>
    <m/>
  </r>
  <r>
    <s v="2021 (provisional and partial)"/>
    <n v="2021"/>
    <s v="Mar., 2021 (provisional)"/>
    <x v="38"/>
    <x v="3"/>
    <x v="40"/>
    <x v="40"/>
    <s v="Male"/>
    <s v="M"/>
    <n v="7"/>
    <m/>
    <m/>
  </r>
  <r>
    <s v="2021 (provisional and partial)"/>
    <n v="2021"/>
    <s v="Mar., 2021 (provisional)"/>
    <x v="38"/>
    <x v="3"/>
    <x v="20"/>
    <x v="20"/>
    <s v="Female"/>
    <s v="F"/>
    <n v="1"/>
    <m/>
    <m/>
  </r>
  <r>
    <s v="2021 (provisional and partial)"/>
    <n v="2021"/>
    <s v="Mar., 2021 (provisional)"/>
    <x v="38"/>
    <x v="3"/>
    <x v="20"/>
    <x v="20"/>
    <s v="Male"/>
    <s v="M"/>
    <n v="6"/>
    <m/>
    <m/>
  </r>
  <r>
    <s v="2021 (provisional and partial)"/>
    <n v="2021"/>
    <s v="Mar., 2021 (provisional)"/>
    <x v="38"/>
    <x v="3"/>
    <x v="41"/>
    <x v="41"/>
    <s v="Male"/>
    <s v="M"/>
    <n v="1"/>
    <m/>
    <m/>
  </r>
  <r>
    <s v="2021 (provisional and partial)"/>
    <n v="2021"/>
    <s v="Mar., 2021 (provisional)"/>
    <x v="38"/>
    <x v="3"/>
    <x v="8"/>
    <x v="8"/>
    <s v="Male"/>
    <s v="M"/>
    <n v="10"/>
    <m/>
    <m/>
  </r>
  <r>
    <s v="2021 (provisional and partial)"/>
    <n v="2021"/>
    <s v="Mar., 2021 (provisional)"/>
    <x v="38"/>
    <x v="4"/>
    <x v="68"/>
    <x v="68"/>
    <s v="Male"/>
    <s v="M"/>
    <n v="2"/>
    <m/>
    <m/>
  </r>
  <r>
    <s v="2021 (provisional and partial)"/>
    <n v="2021"/>
    <s v="Mar., 2021 (provisional)"/>
    <x v="38"/>
    <x v="4"/>
    <x v="21"/>
    <x v="21"/>
    <s v="Male"/>
    <s v="M"/>
    <n v="1"/>
    <m/>
    <m/>
  </r>
  <r>
    <s v="2021 (provisional and partial)"/>
    <n v="2021"/>
    <s v="Mar., 2021 (provisional)"/>
    <x v="38"/>
    <x v="4"/>
    <x v="81"/>
    <x v="81"/>
    <s v="Female"/>
    <s v="F"/>
    <n v="1"/>
    <m/>
    <m/>
  </r>
  <r>
    <s v="2021 (provisional and partial)"/>
    <n v="2021"/>
    <s v="Mar., 2021 (provisional)"/>
    <x v="38"/>
    <x v="4"/>
    <x v="44"/>
    <x v="44"/>
    <s v="Female"/>
    <s v="F"/>
    <n v="1"/>
    <m/>
    <m/>
  </r>
  <r>
    <s v="2021 (provisional and partial)"/>
    <n v="2021"/>
    <s v="Mar., 2021 (provisional)"/>
    <x v="38"/>
    <x v="4"/>
    <x v="44"/>
    <x v="44"/>
    <s v="Male"/>
    <s v="M"/>
    <n v="1"/>
    <m/>
    <m/>
  </r>
  <r>
    <s v="2021 (provisional and partial)"/>
    <n v="2021"/>
    <s v="Mar., 2021 (provisional)"/>
    <x v="38"/>
    <x v="4"/>
    <x v="27"/>
    <x v="27"/>
    <s v="Male"/>
    <s v="M"/>
    <n v="6"/>
    <m/>
    <m/>
  </r>
  <r>
    <s v="2021 (provisional and partial)"/>
    <n v="2021"/>
    <s v="Mar., 2021 (provisional)"/>
    <x v="38"/>
    <x v="4"/>
    <x v="28"/>
    <x v="28"/>
    <s v="Female"/>
    <s v="F"/>
    <n v="1"/>
    <m/>
    <m/>
  </r>
  <r>
    <s v="2021 (provisional and partial)"/>
    <n v="2021"/>
    <s v="Mar., 2021 (provisional)"/>
    <x v="38"/>
    <x v="4"/>
    <x v="29"/>
    <x v="29"/>
    <s v="Female"/>
    <s v="F"/>
    <n v="1"/>
    <m/>
    <m/>
  </r>
  <r>
    <s v="2021 (provisional and partial)"/>
    <n v="2021"/>
    <s v="Mar., 2021 (provisional)"/>
    <x v="38"/>
    <x v="4"/>
    <x v="29"/>
    <x v="29"/>
    <s v="Male"/>
    <s v="M"/>
    <n v="10"/>
    <m/>
    <m/>
  </r>
  <r>
    <s v="2021 (provisional and partial)"/>
    <n v="2021"/>
    <s v="Mar., 2021 (provisional)"/>
    <x v="38"/>
    <x v="4"/>
    <x v="9"/>
    <x v="9"/>
    <s v="Female"/>
    <s v="F"/>
    <n v="3"/>
    <m/>
    <m/>
  </r>
  <r>
    <s v="2021 (provisional and partial)"/>
    <n v="2021"/>
    <s v="Mar., 2021 (provisional)"/>
    <x v="38"/>
    <x v="4"/>
    <x v="9"/>
    <x v="9"/>
    <s v="Male"/>
    <s v="M"/>
    <n v="3"/>
    <m/>
    <m/>
  </r>
  <r>
    <s v="2021 (provisional and partial)"/>
    <n v="2021"/>
    <s v="Mar., 2021 (provisional)"/>
    <x v="38"/>
    <x v="4"/>
    <x v="30"/>
    <x v="30"/>
    <s v="Female"/>
    <s v="F"/>
    <n v="4"/>
    <m/>
    <m/>
  </r>
  <r>
    <s v="2021 (provisional and partial)"/>
    <n v="2021"/>
    <s v="Mar., 2021 (provisional)"/>
    <x v="38"/>
    <x v="4"/>
    <x v="30"/>
    <x v="30"/>
    <s v="Male"/>
    <s v="M"/>
    <n v="7"/>
    <m/>
    <m/>
  </r>
  <r>
    <s v="2021 (provisional and partial)"/>
    <n v="2021"/>
    <s v="Mar., 2021 (provisional)"/>
    <x v="38"/>
    <x v="4"/>
    <x v="10"/>
    <x v="10"/>
    <s v="Male"/>
    <s v="M"/>
    <n v="4"/>
    <m/>
    <m/>
  </r>
  <r>
    <s v="2021 (provisional and partial)"/>
    <n v="2021"/>
    <s v="Mar., 2021 (provisional)"/>
    <x v="38"/>
    <x v="4"/>
    <x v="11"/>
    <x v="11"/>
    <s v="Male"/>
    <s v="M"/>
    <n v="2"/>
    <m/>
    <m/>
  </r>
  <r>
    <s v="2021 (provisional and partial)"/>
    <n v="2021"/>
    <s v="Mar., 2021 (provisional)"/>
    <x v="38"/>
    <x v="4"/>
    <x v="113"/>
    <x v="113"/>
    <s v="Male"/>
    <s v="M"/>
    <n v="1"/>
    <m/>
    <m/>
  </r>
  <r>
    <s v="2021 (provisional and partial)"/>
    <n v="2021"/>
    <s v="Mar., 2021 (provisional)"/>
    <x v="38"/>
    <x v="4"/>
    <x v="101"/>
    <x v="101"/>
    <s v="Male"/>
    <s v="M"/>
    <n v="1"/>
    <m/>
    <m/>
  </r>
  <r>
    <s v="2021 (provisional and partial)"/>
    <n v="2021"/>
    <s v="Mar., 2021 (provisional)"/>
    <x v="38"/>
    <x v="4"/>
    <x v="100"/>
    <x v="100"/>
    <s v="Male"/>
    <s v="M"/>
    <n v="1"/>
    <m/>
    <m/>
  </r>
  <r>
    <s v="2021 (provisional and partial)"/>
    <n v="2021"/>
    <s v="Mar., 2021 (provisional)"/>
    <x v="38"/>
    <x v="4"/>
    <x v="31"/>
    <x v="31"/>
    <s v="Male"/>
    <s v="M"/>
    <n v="1"/>
    <m/>
    <m/>
  </r>
  <r>
    <s v="2021 (provisional and partial)"/>
    <n v="2021"/>
    <s v="Mar., 2021 (provisional)"/>
    <x v="38"/>
    <x v="4"/>
    <x v="32"/>
    <x v="32"/>
    <s v="Male"/>
    <s v="M"/>
    <n v="1"/>
    <m/>
    <m/>
  </r>
  <r>
    <s v="2021 (provisional and partial)"/>
    <n v="2021"/>
    <s v="Mar., 2021 (provisional)"/>
    <x v="38"/>
    <x v="4"/>
    <x v="22"/>
    <x v="22"/>
    <s v="Male"/>
    <s v="M"/>
    <n v="1"/>
    <m/>
    <m/>
  </r>
  <r>
    <s v="2021 (provisional and partial)"/>
    <n v="2021"/>
    <s v="Mar., 2021 (provisional)"/>
    <x v="38"/>
    <x v="4"/>
    <x v="12"/>
    <x v="12"/>
    <s v="Male"/>
    <s v="M"/>
    <n v="5"/>
    <m/>
    <m/>
  </r>
  <r>
    <s v="2021 (provisional and partial)"/>
    <n v="2021"/>
    <s v="Mar., 2021 (provisional)"/>
    <x v="38"/>
    <x v="4"/>
    <x v="118"/>
    <x v="118"/>
    <s v="Male"/>
    <s v="M"/>
    <n v="1"/>
    <m/>
    <m/>
  </r>
  <r>
    <s v="2021 (provisional and partial)"/>
    <n v="2021"/>
    <s v="Mar., 2021 (provisional)"/>
    <x v="38"/>
    <x v="4"/>
    <x v="48"/>
    <x v="48"/>
    <s v="Male"/>
    <s v="M"/>
    <n v="3"/>
    <m/>
    <m/>
  </r>
  <r>
    <s v="2021 (provisional and partial)"/>
    <n v="2021"/>
    <s v="Mar., 2021 (provisional)"/>
    <x v="38"/>
    <x v="4"/>
    <x v="84"/>
    <x v="84"/>
    <s v="Male"/>
    <s v="M"/>
    <n v="1"/>
    <m/>
    <m/>
  </r>
  <r>
    <s v="2021 (provisional and partial)"/>
    <n v="2021"/>
    <s v="Mar., 2021 (provisional)"/>
    <x v="38"/>
    <x v="4"/>
    <x v="13"/>
    <x v="13"/>
    <s v="Male"/>
    <s v="M"/>
    <n v="1"/>
    <m/>
    <m/>
  </r>
  <r>
    <s v="2021 (provisional and partial)"/>
    <n v="2021"/>
    <s v="Mar., 2021 (provisional)"/>
    <x v="38"/>
    <x v="4"/>
    <x v="0"/>
    <x v="0"/>
    <s v="Female"/>
    <s v="F"/>
    <n v="1"/>
    <m/>
    <m/>
  </r>
  <r>
    <s v="2021 (provisional and partial)"/>
    <n v="2021"/>
    <s v="Mar., 2021 (provisional)"/>
    <x v="38"/>
    <x v="4"/>
    <x v="0"/>
    <x v="0"/>
    <s v="Male"/>
    <s v="M"/>
    <n v="5"/>
    <m/>
    <m/>
  </r>
  <r>
    <s v="2021 (provisional and partial)"/>
    <n v="2021"/>
    <s v="Mar., 2021 (provisional)"/>
    <x v="38"/>
    <x v="4"/>
    <x v="14"/>
    <x v="14"/>
    <s v="Male"/>
    <s v="M"/>
    <n v="2"/>
    <m/>
    <m/>
  </r>
  <r>
    <s v="2021 (provisional and partial)"/>
    <n v="2021"/>
    <s v="Mar., 2021 (provisional)"/>
    <x v="38"/>
    <x v="4"/>
    <x v="1"/>
    <x v="1"/>
    <s v="Female"/>
    <s v="F"/>
    <n v="3"/>
    <m/>
    <m/>
  </r>
  <r>
    <s v="2021 (provisional and partial)"/>
    <n v="2021"/>
    <s v="Mar., 2021 (provisional)"/>
    <x v="38"/>
    <x v="4"/>
    <x v="1"/>
    <x v="1"/>
    <s v="Male"/>
    <s v="M"/>
    <n v="13"/>
    <m/>
    <m/>
  </r>
  <r>
    <s v="2021 (provisional and partial)"/>
    <n v="2021"/>
    <s v="Mar., 2021 (provisional)"/>
    <x v="38"/>
    <x v="4"/>
    <x v="34"/>
    <x v="34"/>
    <s v="Male"/>
    <s v="M"/>
    <n v="3"/>
    <m/>
    <m/>
  </r>
  <r>
    <s v="2021 (provisional and partial)"/>
    <n v="2021"/>
    <s v="Mar., 2021 (provisional)"/>
    <x v="38"/>
    <x v="4"/>
    <x v="15"/>
    <x v="15"/>
    <s v="Male"/>
    <s v="M"/>
    <n v="1"/>
    <m/>
    <m/>
  </r>
  <r>
    <s v="2021 (provisional and partial)"/>
    <n v="2021"/>
    <s v="Mar., 2021 (provisional)"/>
    <x v="38"/>
    <x v="4"/>
    <x v="2"/>
    <x v="2"/>
    <s v="Female"/>
    <s v="F"/>
    <n v="1"/>
    <m/>
    <m/>
  </r>
  <r>
    <s v="2021 (provisional and partial)"/>
    <n v="2021"/>
    <s v="Mar., 2021 (provisional)"/>
    <x v="38"/>
    <x v="4"/>
    <x v="2"/>
    <x v="2"/>
    <s v="Male"/>
    <s v="M"/>
    <n v="5"/>
    <m/>
    <m/>
  </r>
  <r>
    <s v="2021 (provisional and partial)"/>
    <n v="2021"/>
    <s v="Mar., 2021 (provisional)"/>
    <x v="38"/>
    <x v="4"/>
    <x v="16"/>
    <x v="16"/>
    <s v="Male"/>
    <s v="M"/>
    <n v="2"/>
    <m/>
    <m/>
  </r>
  <r>
    <s v="2021 (provisional and partial)"/>
    <n v="2021"/>
    <s v="Mar., 2021 (provisional)"/>
    <x v="38"/>
    <x v="4"/>
    <x v="35"/>
    <x v="35"/>
    <s v="Male"/>
    <s v="M"/>
    <n v="1"/>
    <m/>
    <m/>
  </r>
  <r>
    <s v="2021 (provisional and partial)"/>
    <n v="2021"/>
    <s v="Mar., 2021 (provisional)"/>
    <x v="38"/>
    <x v="4"/>
    <x v="17"/>
    <x v="17"/>
    <s v="Female"/>
    <s v="F"/>
    <n v="4"/>
    <m/>
    <m/>
  </r>
  <r>
    <s v="2021 (provisional and partial)"/>
    <n v="2021"/>
    <s v="Mar., 2021 (provisional)"/>
    <x v="38"/>
    <x v="4"/>
    <x v="17"/>
    <x v="17"/>
    <s v="Male"/>
    <s v="M"/>
    <n v="4"/>
    <m/>
    <m/>
  </r>
  <r>
    <s v="2021 (provisional and partial)"/>
    <n v="2021"/>
    <s v="Mar., 2021 (provisional)"/>
    <x v="38"/>
    <x v="4"/>
    <x v="6"/>
    <x v="6"/>
    <s v="Female"/>
    <s v="F"/>
    <n v="1"/>
    <m/>
    <m/>
  </r>
  <r>
    <s v="2021 (provisional and partial)"/>
    <n v="2021"/>
    <s v="Mar., 2021 (provisional)"/>
    <x v="38"/>
    <x v="4"/>
    <x v="6"/>
    <x v="6"/>
    <s v="Male"/>
    <s v="M"/>
    <n v="5"/>
    <m/>
    <m/>
  </r>
  <r>
    <s v="2021 (provisional and partial)"/>
    <n v="2021"/>
    <s v="Mar., 2021 (provisional)"/>
    <x v="38"/>
    <x v="4"/>
    <x v="36"/>
    <x v="36"/>
    <s v="Male"/>
    <s v="M"/>
    <n v="2"/>
    <m/>
    <m/>
  </r>
  <r>
    <s v="2021 (provisional and partial)"/>
    <n v="2021"/>
    <s v="Mar., 2021 (provisional)"/>
    <x v="38"/>
    <x v="4"/>
    <x v="37"/>
    <x v="37"/>
    <s v="Male"/>
    <s v="M"/>
    <n v="2"/>
    <m/>
    <m/>
  </r>
  <r>
    <s v="2021 (provisional and partial)"/>
    <n v="2021"/>
    <s v="Mar., 2021 (provisional)"/>
    <x v="38"/>
    <x v="4"/>
    <x v="7"/>
    <x v="7"/>
    <s v="Female"/>
    <s v="F"/>
    <n v="8"/>
    <m/>
    <m/>
  </r>
  <r>
    <s v="2021 (provisional and partial)"/>
    <n v="2021"/>
    <s v="Mar., 2021 (provisional)"/>
    <x v="38"/>
    <x v="4"/>
    <x v="7"/>
    <x v="7"/>
    <s v="Male"/>
    <s v="M"/>
    <n v="10"/>
    <m/>
    <m/>
  </r>
  <r>
    <s v="2021 (provisional and partial)"/>
    <n v="2021"/>
    <s v="Mar., 2021 (provisional)"/>
    <x v="38"/>
    <x v="4"/>
    <x v="24"/>
    <x v="24"/>
    <s v="Female"/>
    <s v="F"/>
    <n v="1"/>
    <m/>
    <m/>
  </r>
  <r>
    <s v="2021 (provisional and partial)"/>
    <n v="2021"/>
    <s v="Mar., 2021 (provisional)"/>
    <x v="38"/>
    <x v="4"/>
    <x v="24"/>
    <x v="24"/>
    <s v="Male"/>
    <s v="M"/>
    <n v="3"/>
    <m/>
    <m/>
  </r>
  <r>
    <s v="2021 (provisional and partial)"/>
    <n v="2021"/>
    <s v="Mar., 2021 (provisional)"/>
    <x v="38"/>
    <x v="4"/>
    <x v="55"/>
    <x v="55"/>
    <s v="Female"/>
    <s v="F"/>
    <n v="2"/>
    <m/>
    <m/>
  </r>
  <r>
    <s v="2021 (provisional and partial)"/>
    <n v="2021"/>
    <s v="Mar., 2021 (provisional)"/>
    <x v="38"/>
    <x v="4"/>
    <x v="55"/>
    <x v="55"/>
    <s v="Male"/>
    <s v="M"/>
    <n v="1"/>
    <m/>
    <m/>
  </r>
  <r>
    <s v="2021 (provisional and partial)"/>
    <n v="2021"/>
    <s v="Mar., 2021 (provisional)"/>
    <x v="38"/>
    <x v="4"/>
    <x v="26"/>
    <x v="26"/>
    <s v="Female"/>
    <s v="F"/>
    <n v="22"/>
    <m/>
    <m/>
  </r>
  <r>
    <s v="2021 (provisional and partial)"/>
    <n v="2021"/>
    <s v="Mar., 2021 (provisional)"/>
    <x v="38"/>
    <x v="4"/>
    <x v="26"/>
    <x v="26"/>
    <s v="Male"/>
    <s v="M"/>
    <n v="77"/>
    <m/>
    <m/>
  </r>
  <r>
    <s v="2021 (provisional and partial)"/>
    <n v="2021"/>
    <s v="Mar., 2021 (provisional)"/>
    <x v="38"/>
    <x v="4"/>
    <x v="19"/>
    <x v="19"/>
    <s v="Female"/>
    <s v="F"/>
    <n v="231"/>
    <m/>
    <m/>
  </r>
  <r>
    <s v="2021 (provisional and partial)"/>
    <n v="2021"/>
    <s v="Mar., 2021 (provisional)"/>
    <x v="38"/>
    <x v="4"/>
    <x v="19"/>
    <x v="19"/>
    <s v="Male"/>
    <s v="M"/>
    <n v="647"/>
    <m/>
    <m/>
  </r>
  <r>
    <s v="2021 (provisional and partial)"/>
    <n v="2021"/>
    <s v="Mar., 2021 (provisional)"/>
    <x v="38"/>
    <x v="4"/>
    <x v="56"/>
    <x v="56"/>
    <s v="Female"/>
    <s v="F"/>
    <n v="1"/>
    <m/>
    <m/>
  </r>
  <r>
    <s v="2021 (provisional and partial)"/>
    <n v="2021"/>
    <s v="Mar., 2021 (provisional)"/>
    <x v="38"/>
    <x v="4"/>
    <x v="39"/>
    <x v="39"/>
    <s v="Female"/>
    <s v="F"/>
    <n v="290"/>
    <m/>
    <m/>
  </r>
  <r>
    <s v="2021 (provisional and partial)"/>
    <n v="2021"/>
    <s v="Mar., 2021 (provisional)"/>
    <x v="38"/>
    <x v="4"/>
    <x v="39"/>
    <x v="39"/>
    <s v="Male"/>
    <s v="M"/>
    <n v="646"/>
    <m/>
    <m/>
  </r>
  <r>
    <s v="2021 (provisional and partial)"/>
    <n v="2021"/>
    <s v="Mar., 2021 (provisional)"/>
    <x v="38"/>
    <x v="4"/>
    <x v="40"/>
    <x v="40"/>
    <s v="Female"/>
    <s v="F"/>
    <n v="7"/>
    <m/>
    <m/>
  </r>
  <r>
    <s v="2021 (provisional and partial)"/>
    <n v="2021"/>
    <s v="Mar., 2021 (provisional)"/>
    <x v="38"/>
    <x v="4"/>
    <x v="40"/>
    <x v="40"/>
    <s v="Male"/>
    <s v="M"/>
    <n v="18"/>
    <m/>
    <m/>
  </r>
  <r>
    <s v="2021 (provisional and partial)"/>
    <n v="2021"/>
    <s v="Mar., 2021 (provisional)"/>
    <x v="38"/>
    <x v="4"/>
    <x v="20"/>
    <x v="20"/>
    <s v="Female"/>
    <s v="F"/>
    <n v="6"/>
    <m/>
    <m/>
  </r>
  <r>
    <s v="2021 (provisional and partial)"/>
    <n v="2021"/>
    <s v="Mar., 2021 (provisional)"/>
    <x v="38"/>
    <x v="4"/>
    <x v="20"/>
    <x v="20"/>
    <s v="Male"/>
    <s v="M"/>
    <n v="12"/>
    <m/>
    <m/>
  </r>
  <r>
    <s v="2021 (provisional and partial)"/>
    <n v="2021"/>
    <s v="Mar., 2021 (provisional)"/>
    <x v="38"/>
    <x v="4"/>
    <x v="41"/>
    <x v="41"/>
    <s v="Male"/>
    <s v="M"/>
    <n v="1"/>
    <m/>
    <m/>
  </r>
  <r>
    <s v="2021 (provisional and partial)"/>
    <n v="2021"/>
    <s v="Mar., 2021 (provisional)"/>
    <x v="38"/>
    <x v="4"/>
    <x v="8"/>
    <x v="8"/>
    <s v="Female"/>
    <s v="F"/>
    <n v="3"/>
    <m/>
    <m/>
  </r>
  <r>
    <s v="2021 (provisional and partial)"/>
    <n v="2021"/>
    <s v="Mar., 2021 (provisional)"/>
    <x v="38"/>
    <x v="4"/>
    <x v="8"/>
    <x v="8"/>
    <s v="Male"/>
    <s v="M"/>
    <n v="8"/>
    <m/>
    <m/>
  </r>
  <r>
    <s v="2021 (provisional and partial)"/>
    <n v="2021"/>
    <s v="Mar., 2021 (provisional)"/>
    <x v="38"/>
    <x v="5"/>
    <x v="68"/>
    <x v="68"/>
    <s v="Female"/>
    <s v="F"/>
    <n v="1"/>
    <m/>
    <m/>
  </r>
  <r>
    <s v="2021 (provisional and partial)"/>
    <n v="2021"/>
    <s v="Mar., 2021 (provisional)"/>
    <x v="38"/>
    <x v="5"/>
    <x v="68"/>
    <x v="68"/>
    <s v="Male"/>
    <s v="M"/>
    <n v="2"/>
    <m/>
    <m/>
  </r>
  <r>
    <s v="2021 (provisional and partial)"/>
    <n v="2021"/>
    <s v="Mar., 2021 (provisional)"/>
    <x v="38"/>
    <x v="5"/>
    <x v="21"/>
    <x v="21"/>
    <s v="Male"/>
    <s v="M"/>
    <n v="1"/>
    <m/>
    <m/>
  </r>
  <r>
    <s v="2021 (provisional and partial)"/>
    <n v="2021"/>
    <s v="Mar., 2021 (provisional)"/>
    <x v="38"/>
    <x v="5"/>
    <x v="44"/>
    <x v="44"/>
    <s v="Female"/>
    <s v="F"/>
    <n v="4"/>
    <m/>
    <m/>
  </r>
  <r>
    <s v="2021 (provisional and partial)"/>
    <n v="2021"/>
    <s v="Mar., 2021 (provisional)"/>
    <x v="38"/>
    <x v="5"/>
    <x v="44"/>
    <x v="44"/>
    <s v="Male"/>
    <s v="M"/>
    <n v="4"/>
    <m/>
    <m/>
  </r>
  <r>
    <s v="2021 (provisional and partial)"/>
    <n v="2021"/>
    <s v="Mar., 2021 (provisional)"/>
    <x v="38"/>
    <x v="5"/>
    <x v="94"/>
    <x v="94"/>
    <s v="Male"/>
    <s v="M"/>
    <n v="2"/>
    <m/>
    <m/>
  </r>
  <r>
    <s v="2021 (provisional and partial)"/>
    <n v="2021"/>
    <s v="Mar., 2021 (provisional)"/>
    <x v="38"/>
    <x v="5"/>
    <x v="60"/>
    <x v="60"/>
    <s v="Male"/>
    <s v="M"/>
    <n v="1"/>
    <m/>
    <m/>
  </r>
  <r>
    <s v="2021 (provisional and partial)"/>
    <n v="2021"/>
    <s v="Mar., 2021 (provisional)"/>
    <x v="38"/>
    <x v="5"/>
    <x v="29"/>
    <x v="29"/>
    <s v="Male"/>
    <s v="M"/>
    <n v="12"/>
    <m/>
    <m/>
  </r>
  <r>
    <s v="2021 (provisional and partial)"/>
    <n v="2021"/>
    <s v="Mar., 2021 (provisional)"/>
    <x v="38"/>
    <x v="5"/>
    <x v="9"/>
    <x v="9"/>
    <s v="Female"/>
    <s v="F"/>
    <n v="3"/>
    <m/>
    <m/>
  </r>
  <r>
    <s v="2021 (provisional and partial)"/>
    <n v="2021"/>
    <s v="Mar., 2021 (provisional)"/>
    <x v="38"/>
    <x v="5"/>
    <x v="9"/>
    <x v="9"/>
    <s v="Male"/>
    <s v="M"/>
    <n v="9"/>
    <m/>
    <m/>
  </r>
  <r>
    <s v="2021 (provisional and partial)"/>
    <n v="2021"/>
    <s v="Mar., 2021 (provisional)"/>
    <x v="38"/>
    <x v="5"/>
    <x v="30"/>
    <x v="30"/>
    <s v="Female"/>
    <s v="F"/>
    <n v="5"/>
    <m/>
    <m/>
  </r>
  <r>
    <s v="2021 (provisional and partial)"/>
    <n v="2021"/>
    <s v="Mar., 2021 (provisional)"/>
    <x v="38"/>
    <x v="5"/>
    <x v="30"/>
    <x v="30"/>
    <s v="Male"/>
    <s v="M"/>
    <n v="10"/>
    <m/>
    <m/>
  </r>
  <r>
    <s v="2021 (provisional and partial)"/>
    <n v="2021"/>
    <s v="Mar., 2021 (provisional)"/>
    <x v="38"/>
    <x v="5"/>
    <x v="10"/>
    <x v="10"/>
    <s v="Male"/>
    <s v="M"/>
    <n v="14"/>
    <m/>
    <m/>
  </r>
  <r>
    <s v="2021 (provisional and partial)"/>
    <n v="2021"/>
    <s v="Mar., 2021 (provisional)"/>
    <x v="38"/>
    <x v="5"/>
    <x v="11"/>
    <x v="11"/>
    <s v="Male"/>
    <s v="M"/>
    <n v="1"/>
    <m/>
    <m/>
  </r>
  <r>
    <s v="2021 (provisional and partial)"/>
    <n v="2021"/>
    <s v="Mar., 2021 (provisional)"/>
    <x v="38"/>
    <x v="5"/>
    <x v="45"/>
    <x v="45"/>
    <s v="Male"/>
    <s v="M"/>
    <n v="3"/>
    <m/>
    <m/>
  </r>
  <r>
    <s v="2021 (provisional and partial)"/>
    <n v="2021"/>
    <s v="Mar., 2021 (provisional)"/>
    <x v="38"/>
    <x v="5"/>
    <x v="100"/>
    <x v="100"/>
    <s v="Male"/>
    <s v="M"/>
    <n v="1"/>
    <m/>
    <m/>
  </r>
  <r>
    <s v="2021 (provisional and partial)"/>
    <n v="2021"/>
    <s v="Mar., 2021 (provisional)"/>
    <x v="38"/>
    <x v="5"/>
    <x v="31"/>
    <x v="31"/>
    <s v="Male"/>
    <s v="M"/>
    <n v="2"/>
    <m/>
    <m/>
  </r>
  <r>
    <s v="2021 (provisional and partial)"/>
    <n v="2021"/>
    <s v="Mar., 2021 (provisional)"/>
    <x v="38"/>
    <x v="5"/>
    <x v="32"/>
    <x v="32"/>
    <s v="Female"/>
    <s v="F"/>
    <n v="1"/>
    <m/>
    <m/>
  </r>
  <r>
    <s v="2021 (provisional and partial)"/>
    <n v="2021"/>
    <s v="Mar., 2021 (provisional)"/>
    <x v="38"/>
    <x v="5"/>
    <x v="22"/>
    <x v="22"/>
    <s v="Male"/>
    <s v="M"/>
    <n v="1"/>
    <m/>
    <m/>
  </r>
  <r>
    <s v="2021 (provisional and partial)"/>
    <n v="2021"/>
    <s v="Mar., 2021 (provisional)"/>
    <x v="38"/>
    <x v="5"/>
    <x v="12"/>
    <x v="12"/>
    <s v="Male"/>
    <s v="M"/>
    <n v="6"/>
    <m/>
    <m/>
  </r>
  <r>
    <s v="2021 (provisional and partial)"/>
    <n v="2021"/>
    <s v="Mar., 2021 (provisional)"/>
    <x v="38"/>
    <x v="5"/>
    <x v="48"/>
    <x v="48"/>
    <s v="Male"/>
    <s v="M"/>
    <n v="1"/>
    <m/>
    <m/>
  </r>
  <r>
    <s v="2021 (provisional and partial)"/>
    <n v="2021"/>
    <s v="Mar., 2021 (provisional)"/>
    <x v="38"/>
    <x v="5"/>
    <x v="84"/>
    <x v="84"/>
    <s v="Male"/>
    <s v="M"/>
    <n v="1"/>
    <m/>
    <m/>
  </r>
  <r>
    <s v="2021 (provisional and partial)"/>
    <n v="2021"/>
    <s v="Mar., 2021 (provisional)"/>
    <x v="38"/>
    <x v="5"/>
    <x v="49"/>
    <x v="49"/>
    <s v="Male"/>
    <s v="M"/>
    <n v="1"/>
    <m/>
    <m/>
  </r>
  <r>
    <s v="2021 (provisional and partial)"/>
    <n v="2021"/>
    <s v="Mar., 2021 (provisional)"/>
    <x v="38"/>
    <x v="5"/>
    <x v="0"/>
    <x v="0"/>
    <s v="Female"/>
    <s v="F"/>
    <n v="4"/>
    <m/>
    <m/>
  </r>
  <r>
    <s v="2021 (provisional and partial)"/>
    <n v="2021"/>
    <s v="Mar., 2021 (provisional)"/>
    <x v="38"/>
    <x v="5"/>
    <x v="50"/>
    <x v="50"/>
    <s v="Female"/>
    <s v="F"/>
    <n v="1"/>
    <m/>
    <m/>
  </r>
  <r>
    <s v="2021 (provisional and partial)"/>
    <n v="2021"/>
    <s v="Mar., 2021 (provisional)"/>
    <x v="38"/>
    <x v="5"/>
    <x v="1"/>
    <x v="1"/>
    <s v="Female"/>
    <s v="F"/>
    <n v="3"/>
    <m/>
    <m/>
  </r>
  <r>
    <s v="2021 (provisional and partial)"/>
    <n v="2021"/>
    <s v="Mar., 2021 (provisional)"/>
    <x v="38"/>
    <x v="5"/>
    <x v="1"/>
    <x v="1"/>
    <s v="Male"/>
    <s v="M"/>
    <n v="13"/>
    <m/>
    <m/>
  </r>
  <r>
    <s v="2021 (provisional and partial)"/>
    <n v="2021"/>
    <s v="Mar., 2021 (provisional)"/>
    <x v="38"/>
    <x v="5"/>
    <x v="34"/>
    <x v="34"/>
    <s v="Female"/>
    <s v="F"/>
    <n v="1"/>
    <m/>
    <m/>
  </r>
  <r>
    <s v="2021 (provisional and partial)"/>
    <n v="2021"/>
    <s v="Mar., 2021 (provisional)"/>
    <x v="38"/>
    <x v="5"/>
    <x v="34"/>
    <x v="34"/>
    <s v="Male"/>
    <s v="M"/>
    <n v="2"/>
    <m/>
    <m/>
  </r>
  <r>
    <s v="2021 (provisional and partial)"/>
    <n v="2021"/>
    <s v="Mar., 2021 (provisional)"/>
    <x v="38"/>
    <x v="5"/>
    <x v="2"/>
    <x v="2"/>
    <s v="Female"/>
    <s v="F"/>
    <n v="2"/>
    <m/>
    <m/>
  </r>
  <r>
    <s v="2021 (provisional and partial)"/>
    <n v="2021"/>
    <s v="Mar., 2021 (provisional)"/>
    <x v="38"/>
    <x v="5"/>
    <x v="2"/>
    <x v="2"/>
    <s v="Male"/>
    <s v="M"/>
    <n v="3"/>
    <m/>
    <m/>
  </r>
  <r>
    <s v="2021 (provisional and partial)"/>
    <n v="2021"/>
    <s v="Mar., 2021 (provisional)"/>
    <x v="38"/>
    <x v="5"/>
    <x v="3"/>
    <x v="3"/>
    <s v="Female"/>
    <s v="F"/>
    <n v="1"/>
    <m/>
    <m/>
  </r>
  <r>
    <s v="2021 (provisional and partial)"/>
    <n v="2021"/>
    <s v="Mar., 2021 (provisional)"/>
    <x v="38"/>
    <x v="5"/>
    <x v="16"/>
    <x v="16"/>
    <s v="Male"/>
    <s v="M"/>
    <n v="3"/>
    <m/>
    <m/>
  </r>
  <r>
    <s v="2021 (provisional and partial)"/>
    <n v="2021"/>
    <s v="Mar., 2021 (provisional)"/>
    <x v="38"/>
    <x v="5"/>
    <x v="17"/>
    <x v="17"/>
    <s v="Female"/>
    <s v="F"/>
    <n v="4"/>
    <m/>
    <m/>
  </r>
  <r>
    <s v="2021 (provisional and partial)"/>
    <n v="2021"/>
    <s v="Mar., 2021 (provisional)"/>
    <x v="38"/>
    <x v="5"/>
    <x v="17"/>
    <x v="17"/>
    <s v="Male"/>
    <s v="M"/>
    <n v="5"/>
    <m/>
    <m/>
  </r>
  <r>
    <s v="2021 (provisional and partial)"/>
    <n v="2021"/>
    <s v="Mar., 2021 (provisional)"/>
    <x v="38"/>
    <x v="5"/>
    <x v="4"/>
    <x v="4"/>
    <s v="Male"/>
    <s v="M"/>
    <n v="4"/>
    <m/>
    <m/>
  </r>
  <r>
    <s v="2021 (provisional and partial)"/>
    <n v="2021"/>
    <s v="Mar., 2021 (provisional)"/>
    <x v="38"/>
    <x v="5"/>
    <x v="89"/>
    <x v="89"/>
    <s v="Male"/>
    <s v="M"/>
    <n v="1"/>
    <m/>
    <m/>
  </r>
  <r>
    <s v="2021 (provisional and partial)"/>
    <n v="2021"/>
    <s v="Mar., 2021 (provisional)"/>
    <x v="38"/>
    <x v="5"/>
    <x v="6"/>
    <x v="6"/>
    <s v="Female"/>
    <s v="F"/>
    <n v="2"/>
    <m/>
    <m/>
  </r>
  <r>
    <s v="2021 (provisional and partial)"/>
    <n v="2021"/>
    <s v="Mar., 2021 (provisional)"/>
    <x v="38"/>
    <x v="5"/>
    <x v="6"/>
    <x v="6"/>
    <s v="Male"/>
    <s v="M"/>
    <n v="7"/>
    <m/>
    <m/>
  </r>
  <r>
    <s v="2021 (provisional and partial)"/>
    <n v="2021"/>
    <s v="Mar., 2021 (provisional)"/>
    <x v="38"/>
    <x v="5"/>
    <x v="36"/>
    <x v="36"/>
    <s v="Female"/>
    <s v="F"/>
    <n v="1"/>
    <m/>
    <m/>
  </r>
  <r>
    <s v="2021 (provisional and partial)"/>
    <n v="2021"/>
    <s v="Mar., 2021 (provisional)"/>
    <x v="38"/>
    <x v="5"/>
    <x v="36"/>
    <x v="36"/>
    <s v="Male"/>
    <s v="M"/>
    <n v="1"/>
    <m/>
    <m/>
  </r>
  <r>
    <s v="2021 (provisional and partial)"/>
    <n v="2021"/>
    <s v="Mar., 2021 (provisional)"/>
    <x v="38"/>
    <x v="5"/>
    <x v="52"/>
    <x v="52"/>
    <s v="Male"/>
    <s v="M"/>
    <n v="3"/>
    <m/>
    <m/>
  </r>
  <r>
    <s v="2021 (provisional and partial)"/>
    <n v="2021"/>
    <s v="Mar., 2021 (provisional)"/>
    <x v="38"/>
    <x v="5"/>
    <x v="37"/>
    <x v="37"/>
    <s v="Male"/>
    <s v="M"/>
    <n v="7"/>
    <m/>
    <m/>
  </r>
  <r>
    <s v="2021 (provisional and partial)"/>
    <n v="2021"/>
    <s v="Mar., 2021 (provisional)"/>
    <x v="38"/>
    <x v="5"/>
    <x v="7"/>
    <x v="7"/>
    <s v="Female"/>
    <s v="F"/>
    <n v="12"/>
    <m/>
    <m/>
  </r>
  <r>
    <s v="2021 (provisional and partial)"/>
    <n v="2021"/>
    <s v="Mar., 2021 (provisional)"/>
    <x v="38"/>
    <x v="5"/>
    <x v="7"/>
    <x v="7"/>
    <s v="Male"/>
    <s v="M"/>
    <n v="10"/>
    <m/>
    <m/>
  </r>
  <r>
    <s v="2021 (provisional and partial)"/>
    <n v="2021"/>
    <s v="Mar., 2021 (provisional)"/>
    <x v="38"/>
    <x v="5"/>
    <x v="77"/>
    <x v="77"/>
    <s v="Male"/>
    <s v="M"/>
    <n v="1"/>
    <m/>
    <m/>
  </r>
  <r>
    <s v="2021 (provisional and partial)"/>
    <n v="2021"/>
    <s v="Mar., 2021 (provisional)"/>
    <x v="38"/>
    <x v="5"/>
    <x v="25"/>
    <x v="25"/>
    <s v="Female"/>
    <s v="F"/>
    <n v="4"/>
    <m/>
    <m/>
  </r>
  <r>
    <s v="2021 (provisional and partial)"/>
    <n v="2021"/>
    <s v="Mar., 2021 (provisional)"/>
    <x v="38"/>
    <x v="5"/>
    <x v="25"/>
    <x v="25"/>
    <s v="Male"/>
    <s v="M"/>
    <n v="9"/>
    <m/>
    <m/>
  </r>
  <r>
    <s v="2021 (provisional and partial)"/>
    <n v="2021"/>
    <s v="Mar., 2021 (provisional)"/>
    <x v="38"/>
    <x v="5"/>
    <x v="54"/>
    <x v="54"/>
    <s v="Female"/>
    <s v="F"/>
    <n v="1"/>
    <m/>
    <m/>
  </r>
  <r>
    <s v="2021 (provisional and partial)"/>
    <n v="2021"/>
    <s v="Mar., 2021 (provisional)"/>
    <x v="38"/>
    <x v="5"/>
    <x v="54"/>
    <x v="54"/>
    <s v="Male"/>
    <s v="M"/>
    <n v="1"/>
    <m/>
    <m/>
  </r>
  <r>
    <s v="2021 (provisional and partial)"/>
    <n v="2021"/>
    <s v="Mar., 2021 (provisional)"/>
    <x v="38"/>
    <x v="5"/>
    <x v="97"/>
    <x v="97"/>
    <s v="Female"/>
    <s v="F"/>
    <n v="1"/>
    <m/>
    <m/>
  </r>
  <r>
    <s v="2021 (provisional and partial)"/>
    <n v="2021"/>
    <s v="Mar., 2021 (provisional)"/>
    <x v="38"/>
    <x v="5"/>
    <x v="93"/>
    <x v="93"/>
    <s v="Male"/>
    <s v="M"/>
    <n v="1"/>
    <m/>
    <m/>
  </r>
  <r>
    <s v="2021 (provisional and partial)"/>
    <n v="2021"/>
    <s v="Mar., 2021 (provisional)"/>
    <x v="38"/>
    <x v="5"/>
    <x v="65"/>
    <x v="65"/>
    <s v="Female"/>
    <s v="F"/>
    <n v="1"/>
    <m/>
    <m/>
  </r>
  <r>
    <s v="2021 (provisional and partial)"/>
    <n v="2021"/>
    <s v="Mar., 2021 (provisional)"/>
    <x v="38"/>
    <x v="5"/>
    <x v="55"/>
    <x v="55"/>
    <s v="Female"/>
    <s v="F"/>
    <n v="2"/>
    <m/>
    <m/>
  </r>
  <r>
    <s v="2021 (provisional and partial)"/>
    <n v="2021"/>
    <s v="Mar., 2021 (provisional)"/>
    <x v="38"/>
    <x v="5"/>
    <x v="55"/>
    <x v="55"/>
    <s v="Male"/>
    <s v="M"/>
    <n v="1"/>
    <m/>
    <m/>
  </r>
  <r>
    <s v="2021 (provisional and partial)"/>
    <n v="2021"/>
    <s v="Mar., 2021 (provisional)"/>
    <x v="38"/>
    <x v="5"/>
    <x v="26"/>
    <x v="26"/>
    <s v="Female"/>
    <s v="F"/>
    <n v="68"/>
    <m/>
    <m/>
  </r>
  <r>
    <s v="2021 (provisional and partial)"/>
    <n v="2021"/>
    <s v="Mar., 2021 (provisional)"/>
    <x v="38"/>
    <x v="5"/>
    <x v="26"/>
    <x v="26"/>
    <s v="Male"/>
    <s v="M"/>
    <n v="113"/>
    <m/>
    <m/>
  </r>
  <r>
    <s v="2021 (provisional and partial)"/>
    <n v="2021"/>
    <s v="Mar., 2021 (provisional)"/>
    <x v="38"/>
    <x v="5"/>
    <x v="19"/>
    <x v="19"/>
    <s v="Female"/>
    <s v="F"/>
    <n v="218"/>
    <m/>
    <m/>
  </r>
  <r>
    <s v="2021 (provisional and partial)"/>
    <n v="2021"/>
    <s v="Mar., 2021 (provisional)"/>
    <x v="38"/>
    <x v="5"/>
    <x v="19"/>
    <x v="19"/>
    <s v="Male"/>
    <s v="M"/>
    <n v="618"/>
    <m/>
    <m/>
  </r>
  <r>
    <s v="2021 (provisional and partial)"/>
    <n v="2021"/>
    <s v="Mar., 2021 (provisional)"/>
    <x v="38"/>
    <x v="5"/>
    <x v="39"/>
    <x v="39"/>
    <s v="Female"/>
    <s v="F"/>
    <n v="371"/>
    <m/>
    <m/>
  </r>
  <r>
    <s v="2021 (provisional and partial)"/>
    <n v="2021"/>
    <s v="Mar., 2021 (provisional)"/>
    <x v="38"/>
    <x v="5"/>
    <x v="39"/>
    <x v="39"/>
    <s v="Male"/>
    <s v="M"/>
    <n v="660"/>
    <m/>
    <m/>
  </r>
  <r>
    <s v="2021 (provisional and partial)"/>
    <n v="2021"/>
    <s v="Mar., 2021 (provisional)"/>
    <x v="38"/>
    <x v="5"/>
    <x v="40"/>
    <x v="40"/>
    <s v="Female"/>
    <s v="F"/>
    <n v="10"/>
    <m/>
    <m/>
  </r>
  <r>
    <s v="2021 (provisional and partial)"/>
    <n v="2021"/>
    <s v="Mar., 2021 (provisional)"/>
    <x v="38"/>
    <x v="5"/>
    <x v="40"/>
    <x v="40"/>
    <s v="Male"/>
    <s v="M"/>
    <n v="27"/>
    <m/>
    <m/>
  </r>
  <r>
    <s v="2021 (provisional and partial)"/>
    <n v="2021"/>
    <s v="Mar., 2021 (provisional)"/>
    <x v="38"/>
    <x v="5"/>
    <x v="57"/>
    <x v="57"/>
    <s v="Male"/>
    <s v="M"/>
    <n v="1"/>
    <m/>
    <m/>
  </r>
  <r>
    <s v="2021 (provisional and partial)"/>
    <n v="2021"/>
    <s v="Mar., 2021 (provisional)"/>
    <x v="38"/>
    <x v="5"/>
    <x v="20"/>
    <x v="20"/>
    <s v="Female"/>
    <s v="F"/>
    <n v="6"/>
    <m/>
    <m/>
  </r>
  <r>
    <s v="2021 (provisional and partial)"/>
    <n v="2021"/>
    <s v="Mar., 2021 (provisional)"/>
    <x v="38"/>
    <x v="5"/>
    <x v="20"/>
    <x v="20"/>
    <s v="Male"/>
    <s v="M"/>
    <n v="10"/>
    <m/>
    <m/>
  </r>
  <r>
    <s v="2021 (provisional and partial)"/>
    <n v="2021"/>
    <s v="Mar., 2021 (provisional)"/>
    <x v="38"/>
    <x v="5"/>
    <x v="41"/>
    <x v="41"/>
    <s v="Female"/>
    <s v="F"/>
    <n v="2"/>
    <m/>
    <m/>
  </r>
  <r>
    <s v="2021 (provisional and partial)"/>
    <n v="2021"/>
    <s v="Mar., 2021 (provisional)"/>
    <x v="38"/>
    <x v="5"/>
    <x v="41"/>
    <x v="41"/>
    <s v="Male"/>
    <s v="M"/>
    <n v="1"/>
    <m/>
    <m/>
  </r>
  <r>
    <s v="2021 (provisional and partial)"/>
    <n v="2021"/>
    <s v="Mar., 2021 (provisional)"/>
    <x v="38"/>
    <x v="5"/>
    <x v="58"/>
    <x v="58"/>
    <s v="Male"/>
    <s v="M"/>
    <n v="1"/>
    <m/>
    <m/>
  </r>
  <r>
    <s v="2021 (provisional and partial)"/>
    <n v="2021"/>
    <s v="Mar., 2021 (provisional)"/>
    <x v="38"/>
    <x v="5"/>
    <x v="42"/>
    <x v="42"/>
    <s v="Male"/>
    <s v="M"/>
    <n v="1"/>
    <m/>
    <m/>
  </r>
  <r>
    <s v="2021 (provisional and partial)"/>
    <n v="2021"/>
    <s v="Mar., 2021 (provisional)"/>
    <x v="38"/>
    <x v="5"/>
    <x v="8"/>
    <x v="8"/>
    <s v="Female"/>
    <s v="F"/>
    <n v="6"/>
    <m/>
    <m/>
  </r>
  <r>
    <s v="2021 (provisional and partial)"/>
    <n v="2021"/>
    <s v="Mar., 2021 (provisional)"/>
    <x v="38"/>
    <x v="5"/>
    <x v="8"/>
    <x v="8"/>
    <s v="Male"/>
    <s v="M"/>
    <n v="11"/>
    <m/>
    <m/>
  </r>
  <r>
    <s v="2021 (provisional and partial)"/>
    <n v="2021"/>
    <s v="Mar., 2021 (provisional)"/>
    <x v="38"/>
    <x v="6"/>
    <x v="68"/>
    <x v="68"/>
    <s v="Female"/>
    <s v="F"/>
    <n v="2"/>
    <m/>
    <m/>
  </r>
  <r>
    <s v="2021 (provisional and partial)"/>
    <n v="2021"/>
    <s v="Mar., 2021 (provisional)"/>
    <x v="38"/>
    <x v="6"/>
    <x v="68"/>
    <x v="68"/>
    <s v="Male"/>
    <s v="M"/>
    <n v="2"/>
    <m/>
    <m/>
  </r>
  <r>
    <s v="2021 (provisional and partial)"/>
    <n v="2021"/>
    <s v="Mar., 2021 (provisional)"/>
    <x v="38"/>
    <x v="6"/>
    <x v="69"/>
    <x v="69"/>
    <s v="Female"/>
    <s v="F"/>
    <n v="2"/>
    <m/>
    <m/>
  </r>
  <r>
    <s v="2021 (provisional and partial)"/>
    <n v="2021"/>
    <s v="Mar., 2021 (provisional)"/>
    <x v="38"/>
    <x v="6"/>
    <x v="21"/>
    <x v="21"/>
    <s v="Male"/>
    <s v="M"/>
    <n v="1"/>
    <m/>
    <m/>
  </r>
  <r>
    <s v="2021 (provisional and partial)"/>
    <n v="2021"/>
    <s v="Mar., 2021 (provisional)"/>
    <x v="38"/>
    <x v="6"/>
    <x v="43"/>
    <x v="43"/>
    <s v="Male"/>
    <s v="M"/>
    <n v="2"/>
    <m/>
    <m/>
  </r>
  <r>
    <s v="2021 (provisional and partial)"/>
    <n v="2021"/>
    <s v="Mar., 2021 (provisional)"/>
    <x v="38"/>
    <x v="6"/>
    <x v="44"/>
    <x v="44"/>
    <s v="Female"/>
    <s v="F"/>
    <n v="2"/>
    <m/>
    <m/>
  </r>
  <r>
    <s v="2021 (provisional and partial)"/>
    <n v="2021"/>
    <s v="Mar., 2021 (provisional)"/>
    <x v="38"/>
    <x v="6"/>
    <x v="44"/>
    <x v="44"/>
    <s v="Male"/>
    <s v="M"/>
    <n v="6"/>
    <m/>
    <m/>
  </r>
  <r>
    <s v="2021 (provisional and partial)"/>
    <n v="2021"/>
    <s v="Mar., 2021 (provisional)"/>
    <x v="38"/>
    <x v="6"/>
    <x v="59"/>
    <x v="59"/>
    <s v="Male"/>
    <s v="M"/>
    <n v="2"/>
    <m/>
    <m/>
  </r>
  <r>
    <s v="2021 (provisional and partial)"/>
    <n v="2021"/>
    <s v="Mar., 2021 (provisional)"/>
    <x v="38"/>
    <x v="6"/>
    <x v="94"/>
    <x v="94"/>
    <s v="Male"/>
    <s v="M"/>
    <n v="1"/>
    <m/>
    <m/>
  </r>
  <r>
    <s v="2021 (provisional and partial)"/>
    <n v="2021"/>
    <s v="Mar., 2021 (provisional)"/>
    <x v="38"/>
    <x v="6"/>
    <x v="27"/>
    <x v="27"/>
    <s v="Male"/>
    <s v="M"/>
    <n v="6"/>
    <m/>
    <m/>
  </r>
  <r>
    <s v="2021 (provisional and partial)"/>
    <n v="2021"/>
    <s v="Mar., 2021 (provisional)"/>
    <x v="38"/>
    <x v="6"/>
    <x v="60"/>
    <x v="60"/>
    <s v="Male"/>
    <s v="M"/>
    <n v="2"/>
    <m/>
    <m/>
  </r>
  <r>
    <s v="2021 (provisional and partial)"/>
    <n v="2021"/>
    <s v="Mar., 2021 (provisional)"/>
    <x v="38"/>
    <x v="6"/>
    <x v="29"/>
    <x v="29"/>
    <s v="Male"/>
    <s v="M"/>
    <n v="6"/>
    <m/>
    <m/>
  </r>
  <r>
    <s v="2021 (provisional and partial)"/>
    <n v="2021"/>
    <s v="Mar., 2021 (provisional)"/>
    <x v="38"/>
    <x v="6"/>
    <x v="9"/>
    <x v="9"/>
    <s v="Female"/>
    <s v="F"/>
    <n v="8"/>
    <m/>
    <m/>
  </r>
  <r>
    <s v="2021 (provisional and partial)"/>
    <n v="2021"/>
    <s v="Mar., 2021 (provisional)"/>
    <x v="38"/>
    <x v="6"/>
    <x v="9"/>
    <x v="9"/>
    <s v="Male"/>
    <s v="M"/>
    <n v="19"/>
    <m/>
    <m/>
  </r>
  <r>
    <s v="2021 (provisional and partial)"/>
    <n v="2021"/>
    <s v="Mar., 2021 (provisional)"/>
    <x v="38"/>
    <x v="6"/>
    <x v="30"/>
    <x v="30"/>
    <s v="Female"/>
    <s v="F"/>
    <n v="9"/>
    <m/>
    <m/>
  </r>
  <r>
    <s v="2021 (provisional and partial)"/>
    <n v="2021"/>
    <s v="Mar., 2021 (provisional)"/>
    <x v="38"/>
    <x v="6"/>
    <x v="30"/>
    <x v="30"/>
    <s v="Male"/>
    <s v="M"/>
    <n v="29"/>
    <m/>
    <m/>
  </r>
  <r>
    <s v="2021 (provisional and partial)"/>
    <n v="2021"/>
    <s v="Mar., 2021 (provisional)"/>
    <x v="38"/>
    <x v="6"/>
    <x v="10"/>
    <x v="10"/>
    <s v="Male"/>
    <s v="M"/>
    <n v="15"/>
    <m/>
    <m/>
  </r>
  <r>
    <s v="2021 (provisional and partial)"/>
    <n v="2021"/>
    <s v="Mar., 2021 (provisional)"/>
    <x v="38"/>
    <x v="6"/>
    <x v="11"/>
    <x v="11"/>
    <s v="Male"/>
    <s v="M"/>
    <n v="2"/>
    <m/>
    <m/>
  </r>
  <r>
    <s v="2021 (provisional and partial)"/>
    <n v="2021"/>
    <s v="Mar., 2021 (provisional)"/>
    <x v="38"/>
    <x v="6"/>
    <x v="45"/>
    <x v="45"/>
    <s v="Female"/>
    <s v="F"/>
    <n v="1"/>
    <m/>
    <m/>
  </r>
  <r>
    <s v="2021 (provisional and partial)"/>
    <n v="2021"/>
    <s v="Mar., 2021 (provisional)"/>
    <x v="38"/>
    <x v="6"/>
    <x v="45"/>
    <x v="45"/>
    <s v="Male"/>
    <s v="M"/>
    <n v="2"/>
    <m/>
    <m/>
  </r>
  <r>
    <s v="2021 (provisional and partial)"/>
    <n v="2021"/>
    <s v="Mar., 2021 (provisional)"/>
    <x v="38"/>
    <x v="6"/>
    <x v="46"/>
    <x v="46"/>
    <s v="Female"/>
    <s v="F"/>
    <n v="1"/>
    <m/>
    <m/>
  </r>
  <r>
    <s v="2021 (provisional and partial)"/>
    <n v="2021"/>
    <s v="Mar., 2021 (provisional)"/>
    <x v="38"/>
    <x v="6"/>
    <x v="46"/>
    <x v="46"/>
    <s v="Male"/>
    <s v="M"/>
    <n v="1"/>
    <m/>
    <m/>
  </r>
  <r>
    <s v="2021 (provisional and partial)"/>
    <n v="2021"/>
    <s v="Mar., 2021 (provisional)"/>
    <x v="38"/>
    <x v="6"/>
    <x v="113"/>
    <x v="113"/>
    <s v="Male"/>
    <s v="M"/>
    <n v="1"/>
    <m/>
    <m/>
  </r>
  <r>
    <s v="2021 (provisional and partial)"/>
    <n v="2021"/>
    <s v="Mar., 2021 (provisional)"/>
    <x v="38"/>
    <x v="6"/>
    <x v="100"/>
    <x v="100"/>
    <s v="Male"/>
    <s v="M"/>
    <n v="1"/>
    <m/>
    <m/>
  </r>
  <r>
    <s v="2021 (provisional and partial)"/>
    <n v="2021"/>
    <s v="Mar., 2021 (provisional)"/>
    <x v="38"/>
    <x v="6"/>
    <x v="31"/>
    <x v="31"/>
    <s v="Male"/>
    <s v="M"/>
    <n v="6"/>
    <m/>
    <m/>
  </r>
  <r>
    <s v="2021 (provisional and partial)"/>
    <n v="2021"/>
    <s v="Mar., 2021 (provisional)"/>
    <x v="38"/>
    <x v="6"/>
    <x v="32"/>
    <x v="32"/>
    <s v="Male"/>
    <s v="M"/>
    <n v="1"/>
    <m/>
    <m/>
  </r>
  <r>
    <s v="2021 (provisional and partial)"/>
    <n v="2021"/>
    <s v="Mar., 2021 (provisional)"/>
    <x v="38"/>
    <x v="6"/>
    <x v="12"/>
    <x v="12"/>
    <s v="Female"/>
    <s v="F"/>
    <n v="1"/>
    <m/>
    <m/>
  </r>
  <r>
    <s v="2021 (provisional and partial)"/>
    <n v="2021"/>
    <s v="Mar., 2021 (provisional)"/>
    <x v="38"/>
    <x v="6"/>
    <x v="12"/>
    <x v="12"/>
    <s v="Male"/>
    <s v="M"/>
    <n v="3"/>
    <m/>
    <m/>
  </r>
  <r>
    <s v="2021 (provisional and partial)"/>
    <n v="2021"/>
    <s v="Mar., 2021 (provisional)"/>
    <x v="38"/>
    <x v="6"/>
    <x v="48"/>
    <x v="48"/>
    <s v="Female"/>
    <s v="F"/>
    <n v="1"/>
    <m/>
    <m/>
  </r>
  <r>
    <s v="2021 (provisional and partial)"/>
    <n v="2021"/>
    <s v="Mar., 2021 (provisional)"/>
    <x v="38"/>
    <x v="6"/>
    <x v="48"/>
    <x v="48"/>
    <s v="Male"/>
    <s v="M"/>
    <n v="2"/>
    <m/>
    <m/>
  </r>
  <r>
    <s v="2021 (provisional and partial)"/>
    <n v="2021"/>
    <s v="Mar., 2021 (provisional)"/>
    <x v="38"/>
    <x v="6"/>
    <x v="0"/>
    <x v="0"/>
    <s v="Female"/>
    <s v="F"/>
    <n v="2"/>
    <m/>
    <m/>
  </r>
  <r>
    <s v="2021 (provisional and partial)"/>
    <n v="2021"/>
    <s v="Mar., 2021 (provisional)"/>
    <x v="38"/>
    <x v="6"/>
    <x v="0"/>
    <x v="0"/>
    <s v="Male"/>
    <s v="M"/>
    <n v="2"/>
    <m/>
    <m/>
  </r>
  <r>
    <s v="2021 (provisional and partial)"/>
    <n v="2021"/>
    <s v="Mar., 2021 (provisional)"/>
    <x v="38"/>
    <x v="6"/>
    <x v="14"/>
    <x v="14"/>
    <s v="Female"/>
    <s v="F"/>
    <n v="1"/>
    <m/>
    <m/>
  </r>
  <r>
    <s v="2021 (provisional and partial)"/>
    <n v="2021"/>
    <s v="Mar., 2021 (provisional)"/>
    <x v="38"/>
    <x v="6"/>
    <x v="1"/>
    <x v="1"/>
    <s v="Male"/>
    <s v="M"/>
    <n v="11"/>
    <m/>
    <m/>
  </r>
  <r>
    <s v="2021 (provisional and partial)"/>
    <n v="2021"/>
    <s v="Mar., 2021 (provisional)"/>
    <x v="38"/>
    <x v="6"/>
    <x v="15"/>
    <x v="15"/>
    <s v="Female"/>
    <s v="F"/>
    <n v="1"/>
    <m/>
    <m/>
  </r>
  <r>
    <s v="2021 (provisional and partial)"/>
    <n v="2021"/>
    <s v="Mar., 2021 (provisional)"/>
    <x v="38"/>
    <x v="6"/>
    <x v="15"/>
    <x v="15"/>
    <s v="Male"/>
    <s v="M"/>
    <n v="2"/>
    <m/>
    <m/>
  </r>
  <r>
    <s v="2021 (provisional and partial)"/>
    <n v="2021"/>
    <s v="Mar., 2021 (provisional)"/>
    <x v="38"/>
    <x v="6"/>
    <x v="2"/>
    <x v="2"/>
    <s v="Female"/>
    <s v="F"/>
    <n v="2"/>
    <m/>
    <m/>
  </r>
  <r>
    <s v="2021 (provisional and partial)"/>
    <n v="2021"/>
    <s v="Mar., 2021 (provisional)"/>
    <x v="38"/>
    <x v="6"/>
    <x v="2"/>
    <x v="2"/>
    <s v="Male"/>
    <s v="M"/>
    <n v="4"/>
    <m/>
    <m/>
  </r>
  <r>
    <s v="2021 (provisional and partial)"/>
    <n v="2021"/>
    <s v="Mar., 2021 (provisional)"/>
    <x v="38"/>
    <x v="6"/>
    <x v="3"/>
    <x v="3"/>
    <s v="Male"/>
    <s v="M"/>
    <n v="1"/>
    <m/>
    <m/>
  </r>
  <r>
    <s v="2021 (provisional and partial)"/>
    <n v="2021"/>
    <s v="Mar., 2021 (provisional)"/>
    <x v="38"/>
    <x v="6"/>
    <x v="16"/>
    <x v="16"/>
    <s v="Male"/>
    <s v="M"/>
    <n v="2"/>
    <m/>
    <m/>
  </r>
  <r>
    <s v="2021 (provisional and partial)"/>
    <n v="2021"/>
    <s v="Mar., 2021 (provisional)"/>
    <x v="38"/>
    <x v="6"/>
    <x v="35"/>
    <x v="35"/>
    <s v="Male"/>
    <s v="M"/>
    <n v="2"/>
    <m/>
    <m/>
  </r>
  <r>
    <s v="2021 (provisional and partial)"/>
    <n v="2021"/>
    <s v="Mar., 2021 (provisional)"/>
    <x v="38"/>
    <x v="6"/>
    <x v="17"/>
    <x v="17"/>
    <s v="Female"/>
    <s v="F"/>
    <n v="2"/>
    <m/>
    <m/>
  </r>
  <r>
    <s v="2021 (provisional and partial)"/>
    <n v="2021"/>
    <s v="Mar., 2021 (provisional)"/>
    <x v="38"/>
    <x v="6"/>
    <x v="17"/>
    <x v="17"/>
    <s v="Male"/>
    <s v="M"/>
    <n v="7"/>
    <m/>
    <m/>
  </r>
  <r>
    <s v="2021 (provisional and partial)"/>
    <n v="2021"/>
    <s v="Mar., 2021 (provisional)"/>
    <x v="38"/>
    <x v="6"/>
    <x v="4"/>
    <x v="4"/>
    <s v="Female"/>
    <s v="F"/>
    <n v="5"/>
    <m/>
    <m/>
  </r>
  <r>
    <s v="2021 (provisional and partial)"/>
    <n v="2021"/>
    <s v="Mar., 2021 (provisional)"/>
    <x v="38"/>
    <x v="6"/>
    <x v="4"/>
    <x v="4"/>
    <s v="Male"/>
    <s v="M"/>
    <n v="9"/>
    <m/>
    <m/>
  </r>
  <r>
    <s v="2021 (provisional and partial)"/>
    <n v="2021"/>
    <s v="Mar., 2021 (provisional)"/>
    <x v="38"/>
    <x v="6"/>
    <x v="5"/>
    <x v="5"/>
    <s v="Male"/>
    <s v="M"/>
    <n v="1"/>
    <m/>
    <m/>
  </r>
  <r>
    <s v="2021 (provisional and partial)"/>
    <n v="2021"/>
    <s v="Mar., 2021 (provisional)"/>
    <x v="38"/>
    <x v="6"/>
    <x v="6"/>
    <x v="6"/>
    <s v="Female"/>
    <s v="F"/>
    <n v="3"/>
    <m/>
    <m/>
  </r>
  <r>
    <s v="2021 (provisional and partial)"/>
    <n v="2021"/>
    <s v="Mar., 2021 (provisional)"/>
    <x v="38"/>
    <x v="6"/>
    <x v="6"/>
    <x v="6"/>
    <s v="Male"/>
    <s v="M"/>
    <n v="3"/>
    <m/>
    <m/>
  </r>
  <r>
    <s v="2021 (provisional and partial)"/>
    <n v="2021"/>
    <s v="Mar., 2021 (provisional)"/>
    <x v="38"/>
    <x v="6"/>
    <x v="37"/>
    <x v="37"/>
    <s v="Male"/>
    <s v="M"/>
    <n v="3"/>
    <m/>
    <m/>
  </r>
  <r>
    <s v="2021 (provisional and partial)"/>
    <n v="2021"/>
    <s v="Mar., 2021 (provisional)"/>
    <x v="38"/>
    <x v="6"/>
    <x v="7"/>
    <x v="7"/>
    <s v="Female"/>
    <s v="F"/>
    <n v="12"/>
    <m/>
    <m/>
  </r>
  <r>
    <s v="2021 (provisional and partial)"/>
    <n v="2021"/>
    <s v="Mar., 2021 (provisional)"/>
    <x v="38"/>
    <x v="6"/>
    <x v="7"/>
    <x v="7"/>
    <s v="Male"/>
    <s v="M"/>
    <n v="17"/>
    <m/>
    <m/>
  </r>
  <r>
    <s v="2021 (provisional and partial)"/>
    <n v="2021"/>
    <s v="Mar., 2021 (provisional)"/>
    <x v="38"/>
    <x v="6"/>
    <x v="23"/>
    <x v="23"/>
    <s v="Male"/>
    <s v="M"/>
    <n v="2"/>
    <m/>
    <m/>
  </r>
  <r>
    <s v="2021 (provisional and partial)"/>
    <n v="2021"/>
    <s v="Mar., 2021 (provisional)"/>
    <x v="38"/>
    <x v="6"/>
    <x v="73"/>
    <x v="73"/>
    <s v="Male"/>
    <s v="M"/>
    <n v="1"/>
    <m/>
    <m/>
  </r>
  <r>
    <s v="2021 (provisional and partial)"/>
    <n v="2021"/>
    <s v="Mar., 2021 (provisional)"/>
    <x v="38"/>
    <x v="6"/>
    <x v="74"/>
    <x v="74"/>
    <s v="Female"/>
    <s v="F"/>
    <n v="2"/>
    <m/>
    <m/>
  </r>
  <r>
    <s v="2021 (provisional and partial)"/>
    <n v="2021"/>
    <s v="Mar., 2021 (provisional)"/>
    <x v="38"/>
    <x v="6"/>
    <x v="24"/>
    <x v="24"/>
    <s v="Male"/>
    <s v="M"/>
    <n v="3"/>
    <m/>
    <m/>
  </r>
  <r>
    <s v="2021 (provisional and partial)"/>
    <n v="2021"/>
    <s v="Mar., 2021 (provisional)"/>
    <x v="38"/>
    <x v="6"/>
    <x v="82"/>
    <x v="82"/>
    <s v="Female"/>
    <s v="F"/>
    <n v="1"/>
    <m/>
    <m/>
  </r>
  <r>
    <s v="2021 (provisional and partial)"/>
    <n v="2021"/>
    <s v="Mar., 2021 (provisional)"/>
    <x v="38"/>
    <x v="6"/>
    <x v="25"/>
    <x v="25"/>
    <s v="Female"/>
    <s v="F"/>
    <n v="1"/>
    <m/>
    <m/>
  </r>
  <r>
    <s v="2021 (provisional and partial)"/>
    <n v="2021"/>
    <s v="Mar., 2021 (provisional)"/>
    <x v="38"/>
    <x v="6"/>
    <x v="25"/>
    <x v="25"/>
    <s v="Male"/>
    <s v="M"/>
    <n v="9"/>
    <m/>
    <m/>
  </r>
  <r>
    <s v="2021 (provisional and partial)"/>
    <n v="2021"/>
    <s v="Mar., 2021 (provisional)"/>
    <x v="38"/>
    <x v="6"/>
    <x v="97"/>
    <x v="97"/>
    <s v="Female"/>
    <s v="F"/>
    <n v="2"/>
    <m/>
    <m/>
  </r>
  <r>
    <s v="2021 (provisional and partial)"/>
    <n v="2021"/>
    <s v="Mar., 2021 (provisional)"/>
    <x v="38"/>
    <x v="6"/>
    <x v="93"/>
    <x v="93"/>
    <s v="Female"/>
    <s v="F"/>
    <n v="2"/>
    <m/>
    <m/>
  </r>
  <r>
    <s v="2021 (provisional and partial)"/>
    <n v="2021"/>
    <s v="Mar., 2021 (provisional)"/>
    <x v="38"/>
    <x v="6"/>
    <x v="55"/>
    <x v="55"/>
    <s v="Female"/>
    <s v="F"/>
    <n v="1"/>
    <m/>
    <m/>
  </r>
  <r>
    <s v="2021 (provisional and partial)"/>
    <n v="2021"/>
    <s v="Mar., 2021 (provisional)"/>
    <x v="38"/>
    <x v="6"/>
    <x v="55"/>
    <x v="55"/>
    <s v="Male"/>
    <s v="M"/>
    <n v="5"/>
    <m/>
    <m/>
  </r>
  <r>
    <s v="2021 (provisional and partial)"/>
    <n v="2021"/>
    <s v="Mar., 2021 (provisional)"/>
    <x v="38"/>
    <x v="6"/>
    <x v="26"/>
    <x v="26"/>
    <s v="Female"/>
    <s v="F"/>
    <n v="67"/>
    <m/>
    <m/>
  </r>
  <r>
    <s v="2021 (provisional and partial)"/>
    <n v="2021"/>
    <s v="Mar., 2021 (provisional)"/>
    <x v="38"/>
    <x v="6"/>
    <x v="26"/>
    <x v="26"/>
    <s v="Male"/>
    <s v="M"/>
    <n v="145"/>
    <m/>
    <m/>
  </r>
  <r>
    <s v="2021 (provisional and partial)"/>
    <n v="2021"/>
    <s v="Mar., 2021 (provisional)"/>
    <x v="38"/>
    <x v="6"/>
    <x v="19"/>
    <x v="19"/>
    <s v="Female"/>
    <s v="F"/>
    <n v="173"/>
    <m/>
    <m/>
  </r>
  <r>
    <s v="2021 (provisional and partial)"/>
    <n v="2021"/>
    <s v="Mar., 2021 (provisional)"/>
    <x v="38"/>
    <x v="6"/>
    <x v="19"/>
    <x v="19"/>
    <s v="Male"/>
    <s v="M"/>
    <n v="497"/>
    <m/>
    <m/>
  </r>
  <r>
    <s v="2021 (provisional and partial)"/>
    <n v="2021"/>
    <s v="Mar., 2021 (provisional)"/>
    <x v="38"/>
    <x v="6"/>
    <x v="39"/>
    <x v="39"/>
    <s v="Female"/>
    <s v="F"/>
    <n v="259"/>
    <m/>
    <m/>
  </r>
  <r>
    <s v="2021 (provisional and partial)"/>
    <n v="2021"/>
    <s v="Mar., 2021 (provisional)"/>
    <x v="38"/>
    <x v="6"/>
    <x v="39"/>
    <x v="39"/>
    <s v="Male"/>
    <s v="M"/>
    <n v="499"/>
    <m/>
    <m/>
  </r>
  <r>
    <s v="2021 (provisional and partial)"/>
    <n v="2021"/>
    <s v="Mar., 2021 (provisional)"/>
    <x v="38"/>
    <x v="6"/>
    <x v="40"/>
    <x v="40"/>
    <s v="Female"/>
    <s v="F"/>
    <n v="12"/>
    <m/>
    <m/>
  </r>
  <r>
    <s v="2021 (provisional and partial)"/>
    <n v="2021"/>
    <s v="Mar., 2021 (provisional)"/>
    <x v="38"/>
    <x v="6"/>
    <x v="40"/>
    <x v="40"/>
    <s v="Male"/>
    <s v="M"/>
    <n v="51"/>
    <m/>
    <m/>
  </r>
  <r>
    <s v="2021 (provisional and partial)"/>
    <n v="2021"/>
    <s v="Mar., 2021 (provisional)"/>
    <x v="38"/>
    <x v="6"/>
    <x v="20"/>
    <x v="20"/>
    <s v="Female"/>
    <s v="F"/>
    <n v="4"/>
    <m/>
    <m/>
  </r>
  <r>
    <s v="2021 (provisional and partial)"/>
    <n v="2021"/>
    <s v="Mar., 2021 (provisional)"/>
    <x v="38"/>
    <x v="6"/>
    <x v="20"/>
    <x v="20"/>
    <s v="Male"/>
    <s v="M"/>
    <n v="9"/>
    <m/>
    <m/>
  </r>
  <r>
    <s v="2021 (provisional and partial)"/>
    <n v="2021"/>
    <s v="Mar., 2021 (provisional)"/>
    <x v="38"/>
    <x v="6"/>
    <x v="41"/>
    <x v="41"/>
    <s v="Female"/>
    <s v="F"/>
    <n v="1"/>
    <m/>
    <m/>
  </r>
  <r>
    <s v="2021 (provisional and partial)"/>
    <n v="2021"/>
    <s v="Mar., 2021 (provisional)"/>
    <x v="38"/>
    <x v="6"/>
    <x v="80"/>
    <x v="80"/>
    <s v="Female"/>
    <s v="F"/>
    <n v="1"/>
    <m/>
    <m/>
  </r>
  <r>
    <s v="2021 (provisional and partial)"/>
    <n v="2021"/>
    <s v="Mar., 2021 (provisional)"/>
    <x v="38"/>
    <x v="6"/>
    <x v="42"/>
    <x v="42"/>
    <s v="Female"/>
    <s v="F"/>
    <n v="2"/>
    <m/>
    <m/>
  </r>
  <r>
    <s v="2021 (provisional and partial)"/>
    <n v="2021"/>
    <s v="Mar., 2021 (provisional)"/>
    <x v="38"/>
    <x v="6"/>
    <x v="42"/>
    <x v="42"/>
    <s v="Male"/>
    <s v="M"/>
    <n v="2"/>
    <m/>
    <m/>
  </r>
  <r>
    <s v="2021 (provisional and partial)"/>
    <n v="2021"/>
    <s v="Mar., 2021 (provisional)"/>
    <x v="38"/>
    <x v="6"/>
    <x v="8"/>
    <x v="8"/>
    <s v="Female"/>
    <s v="F"/>
    <n v="13"/>
    <m/>
    <m/>
  </r>
  <r>
    <s v="2021 (provisional and partial)"/>
    <n v="2021"/>
    <s v="Mar., 2021 (provisional)"/>
    <x v="38"/>
    <x v="6"/>
    <x v="8"/>
    <x v="8"/>
    <s v="Male"/>
    <s v="M"/>
    <n v="13"/>
    <m/>
    <m/>
  </r>
  <r>
    <s v="2021 (provisional and partial)"/>
    <n v="2021"/>
    <s v="Mar., 2021 (provisional)"/>
    <x v="38"/>
    <x v="7"/>
    <x v="69"/>
    <x v="69"/>
    <s v="Female"/>
    <s v="F"/>
    <n v="3"/>
    <m/>
    <m/>
  </r>
  <r>
    <s v="2021 (provisional and partial)"/>
    <n v="2021"/>
    <s v="Mar., 2021 (provisional)"/>
    <x v="38"/>
    <x v="7"/>
    <x v="69"/>
    <x v="69"/>
    <s v="Male"/>
    <s v="M"/>
    <n v="5"/>
    <m/>
    <m/>
  </r>
  <r>
    <s v="2021 (provisional and partial)"/>
    <n v="2021"/>
    <s v="Mar., 2021 (provisional)"/>
    <x v="38"/>
    <x v="7"/>
    <x v="21"/>
    <x v="21"/>
    <s v="Male"/>
    <s v="M"/>
    <n v="3"/>
    <m/>
    <m/>
  </r>
  <r>
    <s v="2021 (provisional and partial)"/>
    <n v="2021"/>
    <s v="Mar., 2021 (provisional)"/>
    <x v="38"/>
    <x v="7"/>
    <x v="70"/>
    <x v="70"/>
    <s v="Female"/>
    <s v="F"/>
    <n v="1"/>
    <m/>
    <m/>
  </r>
  <r>
    <s v="2021 (provisional and partial)"/>
    <n v="2021"/>
    <s v="Mar., 2021 (provisional)"/>
    <x v="38"/>
    <x v="7"/>
    <x v="70"/>
    <x v="70"/>
    <s v="Male"/>
    <s v="M"/>
    <n v="1"/>
    <m/>
    <m/>
  </r>
  <r>
    <s v="2021 (provisional and partial)"/>
    <n v="2021"/>
    <s v="Mar., 2021 (provisional)"/>
    <x v="38"/>
    <x v="7"/>
    <x v="43"/>
    <x v="43"/>
    <s v="Female"/>
    <s v="F"/>
    <n v="1"/>
    <m/>
    <m/>
  </r>
  <r>
    <s v="2021 (provisional and partial)"/>
    <n v="2021"/>
    <s v="Mar., 2021 (provisional)"/>
    <x v="38"/>
    <x v="7"/>
    <x v="43"/>
    <x v="43"/>
    <s v="Male"/>
    <s v="M"/>
    <n v="3"/>
    <m/>
    <m/>
  </r>
  <r>
    <s v="2021 (provisional and partial)"/>
    <n v="2021"/>
    <s v="Mar., 2021 (provisional)"/>
    <x v="38"/>
    <x v="7"/>
    <x v="44"/>
    <x v="44"/>
    <s v="Female"/>
    <s v="F"/>
    <n v="10"/>
    <m/>
    <m/>
  </r>
  <r>
    <s v="2021 (provisional and partial)"/>
    <n v="2021"/>
    <s v="Mar., 2021 (provisional)"/>
    <x v="38"/>
    <x v="7"/>
    <x v="44"/>
    <x v="44"/>
    <s v="Male"/>
    <s v="M"/>
    <n v="24"/>
    <m/>
    <m/>
  </r>
  <r>
    <s v="2021 (provisional and partial)"/>
    <n v="2021"/>
    <s v="Mar., 2021 (provisional)"/>
    <x v="38"/>
    <x v="7"/>
    <x v="59"/>
    <x v="59"/>
    <s v="Male"/>
    <s v="M"/>
    <n v="11"/>
    <m/>
    <m/>
  </r>
  <r>
    <s v="2021 (provisional and partial)"/>
    <n v="2021"/>
    <s v="Mar., 2021 (provisional)"/>
    <x v="38"/>
    <x v="7"/>
    <x v="27"/>
    <x v="27"/>
    <s v="Female"/>
    <s v="F"/>
    <n v="1"/>
    <m/>
    <m/>
  </r>
  <r>
    <s v="2021 (provisional and partial)"/>
    <n v="2021"/>
    <s v="Mar., 2021 (provisional)"/>
    <x v="38"/>
    <x v="7"/>
    <x v="27"/>
    <x v="27"/>
    <s v="Male"/>
    <s v="M"/>
    <n v="8"/>
    <m/>
    <m/>
  </r>
  <r>
    <s v="2021 (provisional and partial)"/>
    <n v="2021"/>
    <s v="Mar., 2021 (provisional)"/>
    <x v="38"/>
    <x v="7"/>
    <x v="60"/>
    <x v="60"/>
    <s v="Male"/>
    <s v="M"/>
    <n v="2"/>
    <m/>
    <m/>
  </r>
  <r>
    <s v="2021 (provisional and partial)"/>
    <n v="2021"/>
    <s v="Mar., 2021 (provisional)"/>
    <x v="38"/>
    <x v="7"/>
    <x v="71"/>
    <x v="71"/>
    <s v="Female"/>
    <s v="F"/>
    <n v="1"/>
    <m/>
    <m/>
  </r>
  <r>
    <s v="2021 (provisional and partial)"/>
    <n v="2021"/>
    <s v="Mar., 2021 (provisional)"/>
    <x v="38"/>
    <x v="7"/>
    <x v="71"/>
    <x v="71"/>
    <s v="Male"/>
    <s v="M"/>
    <n v="1"/>
    <m/>
    <m/>
  </r>
  <r>
    <s v="2021 (provisional and partial)"/>
    <n v="2021"/>
    <s v="Mar., 2021 (provisional)"/>
    <x v="38"/>
    <x v="7"/>
    <x v="29"/>
    <x v="29"/>
    <s v="Male"/>
    <s v="M"/>
    <n v="7"/>
    <m/>
    <m/>
  </r>
  <r>
    <s v="2021 (provisional and partial)"/>
    <n v="2021"/>
    <s v="Mar., 2021 (provisional)"/>
    <x v="38"/>
    <x v="7"/>
    <x v="9"/>
    <x v="9"/>
    <s v="Female"/>
    <s v="F"/>
    <n v="25"/>
    <m/>
    <m/>
  </r>
  <r>
    <s v="2021 (provisional and partial)"/>
    <n v="2021"/>
    <s v="Mar., 2021 (provisional)"/>
    <x v="38"/>
    <x v="7"/>
    <x v="9"/>
    <x v="9"/>
    <s v="Male"/>
    <s v="M"/>
    <n v="37"/>
    <m/>
    <m/>
  </r>
  <r>
    <s v="2021 (provisional and partial)"/>
    <n v="2021"/>
    <s v="Mar., 2021 (provisional)"/>
    <x v="38"/>
    <x v="7"/>
    <x v="30"/>
    <x v="30"/>
    <s v="Female"/>
    <s v="F"/>
    <n v="37"/>
    <m/>
    <m/>
  </r>
  <r>
    <s v="2021 (provisional and partial)"/>
    <n v="2021"/>
    <s v="Mar., 2021 (provisional)"/>
    <x v="38"/>
    <x v="7"/>
    <x v="30"/>
    <x v="30"/>
    <s v="Male"/>
    <s v="M"/>
    <n v="58"/>
    <m/>
    <m/>
  </r>
  <r>
    <s v="2021 (provisional and partial)"/>
    <n v="2021"/>
    <s v="Mar., 2021 (provisional)"/>
    <x v="38"/>
    <x v="7"/>
    <x v="10"/>
    <x v="10"/>
    <s v="Female"/>
    <s v="F"/>
    <n v="1"/>
    <m/>
    <m/>
  </r>
  <r>
    <s v="2021 (provisional and partial)"/>
    <n v="2021"/>
    <s v="Mar., 2021 (provisional)"/>
    <x v="38"/>
    <x v="7"/>
    <x v="10"/>
    <x v="10"/>
    <s v="Male"/>
    <s v="M"/>
    <n v="15"/>
    <m/>
    <m/>
  </r>
  <r>
    <s v="2021 (provisional and partial)"/>
    <n v="2021"/>
    <s v="Mar., 2021 (provisional)"/>
    <x v="38"/>
    <x v="7"/>
    <x v="103"/>
    <x v="103"/>
    <s v="Male"/>
    <s v="M"/>
    <n v="1"/>
    <m/>
    <m/>
  </r>
  <r>
    <s v="2021 (provisional and partial)"/>
    <n v="2021"/>
    <s v="Mar., 2021 (provisional)"/>
    <x v="38"/>
    <x v="7"/>
    <x v="11"/>
    <x v="11"/>
    <s v="Male"/>
    <s v="M"/>
    <n v="1"/>
    <m/>
    <m/>
  </r>
  <r>
    <s v="2021 (provisional and partial)"/>
    <n v="2021"/>
    <s v="Mar., 2021 (provisional)"/>
    <x v="38"/>
    <x v="7"/>
    <x v="45"/>
    <x v="45"/>
    <s v="Female"/>
    <s v="F"/>
    <n v="1"/>
    <m/>
    <m/>
  </r>
  <r>
    <s v="2021 (provisional and partial)"/>
    <n v="2021"/>
    <s v="Mar., 2021 (provisional)"/>
    <x v="38"/>
    <x v="7"/>
    <x v="45"/>
    <x v="45"/>
    <s v="Male"/>
    <s v="M"/>
    <n v="4"/>
    <m/>
    <m/>
  </r>
  <r>
    <s v="2021 (provisional and partial)"/>
    <n v="2021"/>
    <s v="Mar., 2021 (provisional)"/>
    <x v="38"/>
    <x v="7"/>
    <x v="46"/>
    <x v="46"/>
    <s v="Male"/>
    <s v="M"/>
    <n v="2"/>
    <m/>
    <m/>
  </r>
  <r>
    <s v="2021 (provisional and partial)"/>
    <n v="2021"/>
    <s v="Mar., 2021 (provisional)"/>
    <x v="38"/>
    <x v="7"/>
    <x v="61"/>
    <x v="61"/>
    <s v="Male"/>
    <s v="M"/>
    <n v="3"/>
    <m/>
    <m/>
  </r>
  <r>
    <s v="2021 (provisional and partial)"/>
    <n v="2021"/>
    <s v="Mar., 2021 (provisional)"/>
    <x v="38"/>
    <x v="7"/>
    <x v="31"/>
    <x v="31"/>
    <s v="Female"/>
    <s v="F"/>
    <n v="1"/>
    <m/>
    <m/>
  </r>
  <r>
    <s v="2021 (provisional and partial)"/>
    <n v="2021"/>
    <s v="Mar., 2021 (provisional)"/>
    <x v="38"/>
    <x v="7"/>
    <x v="31"/>
    <x v="31"/>
    <s v="Male"/>
    <s v="M"/>
    <n v="5"/>
    <m/>
    <m/>
  </r>
  <r>
    <s v="2021 (provisional and partial)"/>
    <n v="2021"/>
    <s v="Mar., 2021 (provisional)"/>
    <x v="38"/>
    <x v="7"/>
    <x v="12"/>
    <x v="12"/>
    <s v="Female"/>
    <s v="F"/>
    <n v="1"/>
    <m/>
    <m/>
  </r>
  <r>
    <s v="2021 (provisional and partial)"/>
    <n v="2021"/>
    <s v="Mar., 2021 (provisional)"/>
    <x v="38"/>
    <x v="7"/>
    <x v="12"/>
    <x v="12"/>
    <s v="Male"/>
    <s v="M"/>
    <n v="2"/>
    <m/>
    <m/>
  </r>
  <r>
    <s v="2021 (provisional and partial)"/>
    <n v="2021"/>
    <s v="Mar., 2021 (provisional)"/>
    <x v="38"/>
    <x v="7"/>
    <x v="118"/>
    <x v="118"/>
    <s v="Male"/>
    <s v="M"/>
    <n v="2"/>
    <m/>
    <m/>
  </r>
  <r>
    <s v="2021 (provisional and partial)"/>
    <n v="2021"/>
    <s v="Mar., 2021 (provisional)"/>
    <x v="38"/>
    <x v="7"/>
    <x v="48"/>
    <x v="48"/>
    <s v="Female"/>
    <s v="F"/>
    <n v="1"/>
    <m/>
    <m/>
  </r>
  <r>
    <s v="2021 (provisional and partial)"/>
    <n v="2021"/>
    <s v="Mar., 2021 (provisional)"/>
    <x v="38"/>
    <x v="7"/>
    <x v="33"/>
    <x v="33"/>
    <s v="Male"/>
    <s v="M"/>
    <n v="1"/>
    <m/>
    <m/>
  </r>
  <r>
    <s v="2021 (provisional and partial)"/>
    <n v="2021"/>
    <s v="Mar., 2021 (provisional)"/>
    <x v="38"/>
    <x v="7"/>
    <x v="84"/>
    <x v="84"/>
    <s v="Male"/>
    <s v="M"/>
    <n v="1"/>
    <m/>
    <m/>
  </r>
  <r>
    <s v="2021 (provisional and partial)"/>
    <n v="2021"/>
    <s v="Mar., 2021 (provisional)"/>
    <x v="38"/>
    <x v="7"/>
    <x v="13"/>
    <x v="13"/>
    <s v="Male"/>
    <s v="M"/>
    <n v="1"/>
    <m/>
    <m/>
  </r>
  <r>
    <s v="2021 (provisional and partial)"/>
    <n v="2021"/>
    <s v="Mar., 2021 (provisional)"/>
    <x v="38"/>
    <x v="7"/>
    <x v="49"/>
    <x v="49"/>
    <s v="Female"/>
    <s v="F"/>
    <n v="1"/>
    <m/>
    <m/>
  </r>
  <r>
    <s v="2021 (provisional and partial)"/>
    <n v="2021"/>
    <s v="Mar., 2021 (provisional)"/>
    <x v="38"/>
    <x v="7"/>
    <x v="49"/>
    <x v="49"/>
    <s v="Male"/>
    <s v="M"/>
    <n v="1"/>
    <m/>
    <m/>
  </r>
  <r>
    <s v="2021 (provisional and partial)"/>
    <n v="2021"/>
    <s v="Mar., 2021 (provisional)"/>
    <x v="38"/>
    <x v="7"/>
    <x v="0"/>
    <x v="0"/>
    <s v="Female"/>
    <s v="F"/>
    <n v="4"/>
    <m/>
    <m/>
  </r>
  <r>
    <s v="2021 (provisional and partial)"/>
    <n v="2021"/>
    <s v="Mar., 2021 (provisional)"/>
    <x v="38"/>
    <x v="7"/>
    <x v="0"/>
    <x v="0"/>
    <s v="Male"/>
    <s v="M"/>
    <n v="2"/>
    <m/>
    <m/>
  </r>
  <r>
    <s v="2021 (provisional and partial)"/>
    <n v="2021"/>
    <s v="Mar., 2021 (provisional)"/>
    <x v="38"/>
    <x v="7"/>
    <x v="50"/>
    <x v="50"/>
    <s v="Female"/>
    <s v="F"/>
    <n v="1"/>
    <m/>
    <m/>
  </r>
  <r>
    <s v="2021 (provisional and partial)"/>
    <n v="2021"/>
    <s v="Mar., 2021 (provisional)"/>
    <x v="38"/>
    <x v="7"/>
    <x v="50"/>
    <x v="50"/>
    <s v="Male"/>
    <s v="M"/>
    <n v="1"/>
    <m/>
    <m/>
  </r>
  <r>
    <s v="2021 (provisional and partial)"/>
    <n v="2021"/>
    <s v="Mar., 2021 (provisional)"/>
    <x v="38"/>
    <x v="7"/>
    <x v="14"/>
    <x v="14"/>
    <s v="Female"/>
    <s v="F"/>
    <n v="2"/>
    <m/>
    <m/>
  </r>
  <r>
    <s v="2021 (provisional and partial)"/>
    <n v="2021"/>
    <s v="Mar., 2021 (provisional)"/>
    <x v="38"/>
    <x v="7"/>
    <x v="14"/>
    <x v="14"/>
    <s v="Male"/>
    <s v="M"/>
    <n v="1"/>
    <m/>
    <m/>
  </r>
  <r>
    <s v="2021 (provisional and partial)"/>
    <n v="2021"/>
    <s v="Mar., 2021 (provisional)"/>
    <x v="38"/>
    <x v="7"/>
    <x v="1"/>
    <x v="1"/>
    <s v="Female"/>
    <s v="F"/>
    <n v="1"/>
    <m/>
    <m/>
  </r>
  <r>
    <s v="2021 (provisional and partial)"/>
    <n v="2021"/>
    <s v="Mar., 2021 (provisional)"/>
    <x v="38"/>
    <x v="7"/>
    <x v="1"/>
    <x v="1"/>
    <s v="Male"/>
    <s v="M"/>
    <n v="12"/>
    <m/>
    <m/>
  </r>
  <r>
    <s v="2021 (provisional and partial)"/>
    <n v="2021"/>
    <s v="Mar., 2021 (provisional)"/>
    <x v="38"/>
    <x v="7"/>
    <x v="15"/>
    <x v="15"/>
    <s v="Male"/>
    <s v="M"/>
    <n v="1"/>
    <m/>
    <m/>
  </r>
  <r>
    <s v="2021 (provisional and partial)"/>
    <n v="2021"/>
    <s v="Mar., 2021 (provisional)"/>
    <x v="38"/>
    <x v="7"/>
    <x v="2"/>
    <x v="2"/>
    <s v="Male"/>
    <s v="M"/>
    <n v="6"/>
    <m/>
    <m/>
  </r>
  <r>
    <s v="2021 (provisional and partial)"/>
    <n v="2021"/>
    <s v="Mar., 2021 (provisional)"/>
    <x v="38"/>
    <x v="7"/>
    <x v="16"/>
    <x v="16"/>
    <s v="Female"/>
    <s v="F"/>
    <n v="1"/>
    <m/>
    <m/>
  </r>
  <r>
    <s v="2021 (provisional and partial)"/>
    <n v="2021"/>
    <s v="Mar., 2021 (provisional)"/>
    <x v="38"/>
    <x v="7"/>
    <x v="16"/>
    <x v="16"/>
    <s v="Male"/>
    <s v="M"/>
    <n v="2"/>
    <m/>
    <m/>
  </r>
  <r>
    <s v="2021 (provisional and partial)"/>
    <n v="2021"/>
    <s v="Mar., 2021 (provisional)"/>
    <x v="38"/>
    <x v="7"/>
    <x v="35"/>
    <x v="35"/>
    <s v="Female"/>
    <s v="F"/>
    <n v="4"/>
    <m/>
    <m/>
  </r>
  <r>
    <s v="2021 (provisional and partial)"/>
    <n v="2021"/>
    <s v="Mar., 2021 (provisional)"/>
    <x v="38"/>
    <x v="7"/>
    <x v="35"/>
    <x v="35"/>
    <s v="Male"/>
    <s v="M"/>
    <n v="1"/>
    <m/>
    <m/>
  </r>
  <r>
    <s v="2021 (provisional and partial)"/>
    <n v="2021"/>
    <s v="Mar., 2021 (provisional)"/>
    <x v="38"/>
    <x v="7"/>
    <x v="17"/>
    <x v="17"/>
    <s v="Female"/>
    <s v="F"/>
    <n v="9"/>
    <m/>
    <m/>
  </r>
  <r>
    <s v="2021 (provisional and partial)"/>
    <n v="2021"/>
    <s v="Mar., 2021 (provisional)"/>
    <x v="38"/>
    <x v="7"/>
    <x v="17"/>
    <x v="17"/>
    <s v="Male"/>
    <s v="M"/>
    <n v="21"/>
    <m/>
    <m/>
  </r>
  <r>
    <s v="2021 (provisional and partial)"/>
    <n v="2021"/>
    <s v="Mar., 2021 (provisional)"/>
    <x v="38"/>
    <x v="7"/>
    <x v="4"/>
    <x v="4"/>
    <s v="Female"/>
    <s v="F"/>
    <n v="6"/>
    <m/>
    <m/>
  </r>
  <r>
    <s v="2021 (provisional and partial)"/>
    <n v="2021"/>
    <s v="Mar., 2021 (provisional)"/>
    <x v="38"/>
    <x v="7"/>
    <x v="4"/>
    <x v="4"/>
    <s v="Male"/>
    <s v="M"/>
    <n v="25"/>
    <m/>
    <m/>
  </r>
  <r>
    <s v="2021 (provisional and partial)"/>
    <n v="2021"/>
    <s v="Mar., 2021 (provisional)"/>
    <x v="38"/>
    <x v="7"/>
    <x v="5"/>
    <x v="5"/>
    <s v="Male"/>
    <s v="M"/>
    <n v="1"/>
    <m/>
    <m/>
  </r>
  <r>
    <s v="2021 (provisional and partial)"/>
    <n v="2021"/>
    <s v="Mar., 2021 (provisional)"/>
    <x v="38"/>
    <x v="7"/>
    <x v="6"/>
    <x v="6"/>
    <s v="Female"/>
    <s v="F"/>
    <n v="2"/>
    <m/>
    <m/>
  </r>
  <r>
    <s v="2021 (provisional and partial)"/>
    <n v="2021"/>
    <s v="Mar., 2021 (provisional)"/>
    <x v="38"/>
    <x v="7"/>
    <x v="6"/>
    <x v="6"/>
    <s v="Male"/>
    <s v="M"/>
    <n v="11"/>
    <m/>
    <m/>
  </r>
  <r>
    <s v="2021 (provisional and partial)"/>
    <n v="2021"/>
    <s v="Mar., 2021 (provisional)"/>
    <x v="38"/>
    <x v="7"/>
    <x v="36"/>
    <x v="36"/>
    <s v="Male"/>
    <s v="M"/>
    <n v="1"/>
    <m/>
    <m/>
  </r>
  <r>
    <s v="2021 (provisional and partial)"/>
    <n v="2021"/>
    <s v="Mar., 2021 (provisional)"/>
    <x v="38"/>
    <x v="7"/>
    <x v="52"/>
    <x v="52"/>
    <s v="Female"/>
    <s v="F"/>
    <n v="1"/>
    <m/>
    <m/>
  </r>
  <r>
    <s v="2021 (provisional and partial)"/>
    <n v="2021"/>
    <s v="Mar., 2021 (provisional)"/>
    <x v="38"/>
    <x v="7"/>
    <x v="37"/>
    <x v="37"/>
    <s v="Male"/>
    <s v="M"/>
    <n v="2"/>
    <m/>
    <m/>
  </r>
  <r>
    <s v="2021 (provisional and partial)"/>
    <n v="2021"/>
    <s v="Mar., 2021 (provisional)"/>
    <x v="38"/>
    <x v="7"/>
    <x v="7"/>
    <x v="7"/>
    <s v="Female"/>
    <s v="F"/>
    <n v="14"/>
    <m/>
    <m/>
  </r>
  <r>
    <s v="2021 (provisional and partial)"/>
    <n v="2021"/>
    <s v="Mar., 2021 (provisional)"/>
    <x v="38"/>
    <x v="7"/>
    <x v="7"/>
    <x v="7"/>
    <s v="Male"/>
    <s v="M"/>
    <n v="38"/>
    <m/>
    <m/>
  </r>
  <r>
    <s v="2021 (provisional and partial)"/>
    <n v="2021"/>
    <s v="Mar., 2021 (provisional)"/>
    <x v="38"/>
    <x v="7"/>
    <x v="23"/>
    <x v="23"/>
    <s v="Male"/>
    <s v="M"/>
    <n v="1"/>
    <m/>
    <m/>
  </r>
  <r>
    <s v="2021 (provisional and partial)"/>
    <n v="2021"/>
    <s v="Mar., 2021 (provisional)"/>
    <x v="38"/>
    <x v="7"/>
    <x v="53"/>
    <x v="53"/>
    <s v="Male"/>
    <s v="M"/>
    <n v="2"/>
    <m/>
    <m/>
  </r>
  <r>
    <s v="2021 (provisional and partial)"/>
    <n v="2021"/>
    <s v="Mar., 2021 (provisional)"/>
    <x v="38"/>
    <x v="7"/>
    <x v="74"/>
    <x v="74"/>
    <s v="Male"/>
    <s v="M"/>
    <n v="1"/>
    <m/>
    <m/>
  </r>
  <r>
    <s v="2021 (provisional and partial)"/>
    <n v="2021"/>
    <s v="Mar., 2021 (provisional)"/>
    <x v="38"/>
    <x v="7"/>
    <x v="24"/>
    <x v="24"/>
    <s v="Male"/>
    <s v="M"/>
    <n v="8"/>
    <m/>
    <m/>
  </r>
  <r>
    <s v="2021 (provisional and partial)"/>
    <n v="2021"/>
    <s v="Mar., 2021 (provisional)"/>
    <x v="38"/>
    <x v="7"/>
    <x v="99"/>
    <x v="99"/>
    <s v="Male"/>
    <s v="M"/>
    <n v="1"/>
    <m/>
    <m/>
  </r>
  <r>
    <s v="2021 (provisional and partial)"/>
    <n v="2021"/>
    <s v="Mar., 2021 (provisional)"/>
    <x v="38"/>
    <x v="7"/>
    <x v="75"/>
    <x v="75"/>
    <s v="Male"/>
    <s v="M"/>
    <n v="1"/>
    <m/>
    <m/>
  </r>
  <r>
    <s v="2021 (provisional and partial)"/>
    <n v="2021"/>
    <s v="Mar., 2021 (provisional)"/>
    <x v="38"/>
    <x v="7"/>
    <x v="83"/>
    <x v="83"/>
    <s v="Female"/>
    <s v="F"/>
    <n v="1"/>
    <m/>
    <m/>
  </r>
  <r>
    <s v="2021 (provisional and partial)"/>
    <n v="2021"/>
    <s v="Mar., 2021 (provisional)"/>
    <x v="38"/>
    <x v="7"/>
    <x v="77"/>
    <x v="77"/>
    <s v="Male"/>
    <s v="M"/>
    <n v="1"/>
    <m/>
    <m/>
  </r>
  <r>
    <s v="2021 (provisional and partial)"/>
    <n v="2021"/>
    <s v="Mar., 2021 (provisional)"/>
    <x v="38"/>
    <x v="7"/>
    <x v="25"/>
    <x v="25"/>
    <s v="Female"/>
    <s v="F"/>
    <n v="4"/>
    <m/>
    <m/>
  </r>
  <r>
    <s v="2021 (provisional and partial)"/>
    <n v="2021"/>
    <s v="Mar., 2021 (provisional)"/>
    <x v="38"/>
    <x v="7"/>
    <x v="25"/>
    <x v="25"/>
    <s v="Male"/>
    <s v="M"/>
    <n v="19"/>
    <m/>
    <m/>
  </r>
  <r>
    <s v="2021 (provisional and partial)"/>
    <n v="2021"/>
    <s v="Mar., 2021 (provisional)"/>
    <x v="38"/>
    <x v="7"/>
    <x v="93"/>
    <x v="93"/>
    <s v="Male"/>
    <s v="M"/>
    <n v="1"/>
    <m/>
    <m/>
  </r>
  <r>
    <s v="2021 (provisional and partial)"/>
    <n v="2021"/>
    <s v="Mar., 2021 (provisional)"/>
    <x v="38"/>
    <x v="7"/>
    <x v="55"/>
    <x v="55"/>
    <s v="Female"/>
    <s v="F"/>
    <n v="2"/>
    <m/>
    <m/>
  </r>
  <r>
    <s v="2021 (provisional and partial)"/>
    <n v="2021"/>
    <s v="Mar., 2021 (provisional)"/>
    <x v="38"/>
    <x v="7"/>
    <x v="55"/>
    <x v="55"/>
    <s v="Male"/>
    <s v="M"/>
    <n v="5"/>
    <m/>
    <m/>
  </r>
  <r>
    <s v="2021 (provisional and partial)"/>
    <n v="2021"/>
    <s v="Mar., 2021 (provisional)"/>
    <x v="38"/>
    <x v="7"/>
    <x v="26"/>
    <x v="26"/>
    <s v="Female"/>
    <s v="F"/>
    <n v="64"/>
    <m/>
    <m/>
  </r>
  <r>
    <s v="2021 (provisional and partial)"/>
    <n v="2021"/>
    <s v="Mar., 2021 (provisional)"/>
    <x v="38"/>
    <x v="7"/>
    <x v="26"/>
    <x v="26"/>
    <s v="Male"/>
    <s v="M"/>
    <n v="124"/>
    <m/>
    <m/>
  </r>
  <r>
    <s v="2021 (provisional and partial)"/>
    <n v="2021"/>
    <s v="Mar., 2021 (provisional)"/>
    <x v="38"/>
    <x v="7"/>
    <x v="19"/>
    <x v="19"/>
    <s v="Female"/>
    <s v="F"/>
    <n v="152"/>
    <m/>
    <m/>
  </r>
  <r>
    <s v="2021 (provisional and partial)"/>
    <n v="2021"/>
    <s v="Mar., 2021 (provisional)"/>
    <x v="38"/>
    <x v="7"/>
    <x v="19"/>
    <x v="19"/>
    <s v="Male"/>
    <s v="M"/>
    <n v="460"/>
    <m/>
    <m/>
  </r>
  <r>
    <s v="2021 (provisional and partial)"/>
    <n v="2021"/>
    <s v="Mar., 2021 (provisional)"/>
    <x v="38"/>
    <x v="7"/>
    <x v="39"/>
    <x v="39"/>
    <s v="Female"/>
    <s v="F"/>
    <n v="221"/>
    <m/>
    <m/>
  </r>
  <r>
    <s v="2021 (provisional and partial)"/>
    <n v="2021"/>
    <s v="Mar., 2021 (provisional)"/>
    <x v="38"/>
    <x v="7"/>
    <x v="39"/>
    <x v="39"/>
    <s v="Male"/>
    <s v="M"/>
    <n v="351"/>
    <m/>
    <m/>
  </r>
  <r>
    <s v="2021 (provisional and partial)"/>
    <n v="2021"/>
    <s v="Mar., 2021 (provisional)"/>
    <x v="38"/>
    <x v="7"/>
    <x v="40"/>
    <x v="40"/>
    <s v="Female"/>
    <s v="F"/>
    <n v="12"/>
    <m/>
    <m/>
  </r>
  <r>
    <s v="2021 (provisional and partial)"/>
    <n v="2021"/>
    <s v="Mar., 2021 (provisional)"/>
    <x v="38"/>
    <x v="7"/>
    <x v="40"/>
    <x v="40"/>
    <s v="Male"/>
    <s v="M"/>
    <n v="49"/>
    <m/>
    <m/>
  </r>
  <r>
    <s v="2021 (provisional and partial)"/>
    <n v="2021"/>
    <s v="Mar., 2021 (provisional)"/>
    <x v="38"/>
    <x v="7"/>
    <x v="57"/>
    <x v="57"/>
    <s v="Male"/>
    <s v="M"/>
    <n v="2"/>
    <m/>
    <m/>
  </r>
  <r>
    <s v="2021 (provisional and partial)"/>
    <n v="2021"/>
    <s v="Mar., 2021 (provisional)"/>
    <x v="38"/>
    <x v="7"/>
    <x v="20"/>
    <x v="20"/>
    <s v="Female"/>
    <s v="F"/>
    <n v="3"/>
    <m/>
    <m/>
  </r>
  <r>
    <s v="2021 (provisional and partial)"/>
    <n v="2021"/>
    <s v="Mar., 2021 (provisional)"/>
    <x v="38"/>
    <x v="7"/>
    <x v="20"/>
    <x v="20"/>
    <s v="Male"/>
    <s v="M"/>
    <n v="9"/>
    <m/>
    <m/>
  </r>
  <r>
    <s v="2021 (provisional and partial)"/>
    <n v="2021"/>
    <s v="Mar., 2021 (provisional)"/>
    <x v="38"/>
    <x v="7"/>
    <x v="41"/>
    <x v="41"/>
    <s v="Male"/>
    <s v="M"/>
    <n v="1"/>
    <m/>
    <m/>
  </r>
  <r>
    <s v="2021 (provisional and partial)"/>
    <n v="2021"/>
    <s v="Mar., 2021 (provisional)"/>
    <x v="38"/>
    <x v="7"/>
    <x v="58"/>
    <x v="58"/>
    <s v="Female"/>
    <s v="F"/>
    <n v="1"/>
    <m/>
    <m/>
  </r>
  <r>
    <s v="2021 (provisional and partial)"/>
    <n v="2021"/>
    <s v="Mar., 2021 (provisional)"/>
    <x v="38"/>
    <x v="7"/>
    <x v="42"/>
    <x v="42"/>
    <s v="Female"/>
    <s v="F"/>
    <n v="4"/>
    <m/>
    <m/>
  </r>
  <r>
    <s v="2021 (provisional and partial)"/>
    <n v="2021"/>
    <s v="Mar., 2021 (provisional)"/>
    <x v="38"/>
    <x v="7"/>
    <x v="42"/>
    <x v="42"/>
    <s v="Male"/>
    <s v="M"/>
    <n v="2"/>
    <m/>
    <m/>
  </r>
  <r>
    <s v="2021 (provisional and partial)"/>
    <n v="2021"/>
    <s v="Mar., 2021 (provisional)"/>
    <x v="38"/>
    <x v="7"/>
    <x v="8"/>
    <x v="8"/>
    <s v="Female"/>
    <s v="F"/>
    <n v="26"/>
    <m/>
    <m/>
  </r>
  <r>
    <s v="2021 (provisional and partial)"/>
    <n v="2021"/>
    <s v="Mar., 2021 (provisional)"/>
    <x v="38"/>
    <x v="7"/>
    <x v="8"/>
    <x v="8"/>
    <s v="Male"/>
    <s v="M"/>
    <n v="54"/>
    <m/>
    <m/>
  </r>
  <r>
    <s v="2021 (provisional and partial)"/>
    <n v="2021"/>
    <s v="Mar., 2021 (provisional)"/>
    <x v="38"/>
    <x v="8"/>
    <x v="68"/>
    <x v="68"/>
    <s v="Male"/>
    <s v="M"/>
    <n v="2"/>
    <m/>
    <m/>
  </r>
  <r>
    <s v="2021 (provisional and partial)"/>
    <n v="2021"/>
    <s v="Mar., 2021 (provisional)"/>
    <x v="38"/>
    <x v="8"/>
    <x v="69"/>
    <x v="69"/>
    <s v="Female"/>
    <s v="F"/>
    <n v="8"/>
    <m/>
    <m/>
  </r>
  <r>
    <s v="2021 (provisional and partial)"/>
    <n v="2021"/>
    <s v="Mar., 2021 (provisional)"/>
    <x v="38"/>
    <x v="8"/>
    <x v="69"/>
    <x v="69"/>
    <s v="Male"/>
    <s v="M"/>
    <n v="7"/>
    <m/>
    <m/>
  </r>
  <r>
    <s v="2021 (provisional and partial)"/>
    <n v="2021"/>
    <s v="Mar., 2021 (provisional)"/>
    <x v="38"/>
    <x v="8"/>
    <x v="21"/>
    <x v="21"/>
    <s v="Female"/>
    <s v="F"/>
    <n v="1"/>
    <m/>
    <m/>
  </r>
  <r>
    <s v="2021 (provisional and partial)"/>
    <n v="2021"/>
    <s v="Mar., 2021 (provisional)"/>
    <x v="38"/>
    <x v="8"/>
    <x v="21"/>
    <x v="21"/>
    <s v="Male"/>
    <s v="M"/>
    <n v="1"/>
    <m/>
    <m/>
  </r>
  <r>
    <s v="2021 (provisional and partial)"/>
    <n v="2021"/>
    <s v="Mar., 2021 (provisional)"/>
    <x v="38"/>
    <x v="8"/>
    <x v="70"/>
    <x v="70"/>
    <s v="Male"/>
    <s v="M"/>
    <n v="2"/>
    <m/>
    <m/>
  </r>
  <r>
    <s v="2021 (provisional and partial)"/>
    <n v="2021"/>
    <s v="Mar., 2021 (provisional)"/>
    <x v="38"/>
    <x v="8"/>
    <x v="43"/>
    <x v="43"/>
    <s v="Female"/>
    <s v="F"/>
    <n v="5"/>
    <m/>
    <m/>
  </r>
  <r>
    <s v="2021 (provisional and partial)"/>
    <n v="2021"/>
    <s v="Mar., 2021 (provisional)"/>
    <x v="38"/>
    <x v="8"/>
    <x v="43"/>
    <x v="43"/>
    <s v="Male"/>
    <s v="M"/>
    <n v="10"/>
    <m/>
    <m/>
  </r>
  <r>
    <s v="2021 (provisional and partial)"/>
    <n v="2021"/>
    <s v="Mar., 2021 (provisional)"/>
    <x v="38"/>
    <x v="8"/>
    <x v="81"/>
    <x v="81"/>
    <s v="Female"/>
    <s v="F"/>
    <n v="2"/>
    <m/>
    <m/>
  </r>
  <r>
    <s v="2021 (provisional and partial)"/>
    <n v="2021"/>
    <s v="Mar., 2021 (provisional)"/>
    <x v="38"/>
    <x v="8"/>
    <x v="81"/>
    <x v="81"/>
    <s v="Male"/>
    <s v="M"/>
    <n v="2"/>
    <m/>
    <m/>
  </r>
  <r>
    <s v="2021 (provisional and partial)"/>
    <n v="2021"/>
    <s v="Mar., 2021 (provisional)"/>
    <x v="38"/>
    <x v="8"/>
    <x v="78"/>
    <x v="78"/>
    <s v="Female"/>
    <s v="F"/>
    <n v="1"/>
    <m/>
    <m/>
  </r>
  <r>
    <s v="2021 (provisional and partial)"/>
    <n v="2021"/>
    <s v="Mar., 2021 (provisional)"/>
    <x v="38"/>
    <x v="8"/>
    <x v="78"/>
    <x v="78"/>
    <s v="Male"/>
    <s v="M"/>
    <n v="2"/>
    <m/>
    <m/>
  </r>
  <r>
    <s v="2021 (provisional and partial)"/>
    <n v="2021"/>
    <s v="Mar., 2021 (provisional)"/>
    <x v="38"/>
    <x v="8"/>
    <x v="44"/>
    <x v="44"/>
    <s v="Female"/>
    <s v="F"/>
    <n v="14"/>
    <m/>
    <m/>
  </r>
  <r>
    <s v="2021 (provisional and partial)"/>
    <n v="2021"/>
    <s v="Mar., 2021 (provisional)"/>
    <x v="38"/>
    <x v="8"/>
    <x v="44"/>
    <x v="44"/>
    <s v="Male"/>
    <s v="M"/>
    <n v="41"/>
    <m/>
    <m/>
  </r>
  <r>
    <s v="2021 (provisional and partial)"/>
    <n v="2021"/>
    <s v="Mar., 2021 (provisional)"/>
    <x v="38"/>
    <x v="8"/>
    <x v="59"/>
    <x v="59"/>
    <s v="Male"/>
    <s v="M"/>
    <n v="10"/>
    <m/>
    <m/>
  </r>
  <r>
    <s v="2021 (provisional and partial)"/>
    <n v="2021"/>
    <s v="Mar., 2021 (provisional)"/>
    <x v="38"/>
    <x v="8"/>
    <x v="27"/>
    <x v="27"/>
    <s v="Female"/>
    <s v="F"/>
    <n v="1"/>
    <m/>
    <m/>
  </r>
  <r>
    <s v="2021 (provisional and partial)"/>
    <n v="2021"/>
    <s v="Mar., 2021 (provisional)"/>
    <x v="38"/>
    <x v="8"/>
    <x v="27"/>
    <x v="27"/>
    <s v="Male"/>
    <s v="M"/>
    <n v="6"/>
    <m/>
    <m/>
  </r>
  <r>
    <s v="2021 (provisional and partial)"/>
    <n v="2021"/>
    <s v="Mar., 2021 (provisional)"/>
    <x v="38"/>
    <x v="8"/>
    <x v="60"/>
    <x v="60"/>
    <s v="Male"/>
    <s v="M"/>
    <n v="1"/>
    <m/>
    <m/>
  </r>
  <r>
    <s v="2021 (provisional and partial)"/>
    <n v="2021"/>
    <s v="Mar., 2021 (provisional)"/>
    <x v="38"/>
    <x v="8"/>
    <x v="29"/>
    <x v="29"/>
    <s v="Female"/>
    <s v="F"/>
    <n v="3"/>
    <m/>
    <m/>
  </r>
  <r>
    <s v="2021 (provisional and partial)"/>
    <n v="2021"/>
    <s v="Mar., 2021 (provisional)"/>
    <x v="38"/>
    <x v="8"/>
    <x v="29"/>
    <x v="29"/>
    <s v="Male"/>
    <s v="M"/>
    <n v="5"/>
    <m/>
    <m/>
  </r>
  <r>
    <s v="2021 (provisional and partial)"/>
    <n v="2021"/>
    <s v="Mar., 2021 (provisional)"/>
    <x v="38"/>
    <x v="8"/>
    <x v="9"/>
    <x v="9"/>
    <s v="Female"/>
    <s v="F"/>
    <n v="78"/>
    <m/>
    <m/>
  </r>
  <r>
    <s v="2021 (provisional and partial)"/>
    <n v="2021"/>
    <s v="Mar., 2021 (provisional)"/>
    <x v="38"/>
    <x v="8"/>
    <x v="9"/>
    <x v="9"/>
    <s v="Male"/>
    <s v="M"/>
    <n v="92"/>
    <m/>
    <m/>
  </r>
  <r>
    <s v="2021 (provisional and partial)"/>
    <n v="2021"/>
    <s v="Mar., 2021 (provisional)"/>
    <x v="38"/>
    <x v="8"/>
    <x v="30"/>
    <x v="30"/>
    <s v="Female"/>
    <s v="F"/>
    <n v="86"/>
    <m/>
    <m/>
  </r>
  <r>
    <s v="2021 (provisional and partial)"/>
    <n v="2021"/>
    <s v="Mar., 2021 (provisional)"/>
    <x v="38"/>
    <x v="8"/>
    <x v="30"/>
    <x v="30"/>
    <s v="Male"/>
    <s v="M"/>
    <n v="124"/>
    <m/>
    <m/>
  </r>
  <r>
    <s v="2021 (provisional and partial)"/>
    <n v="2021"/>
    <s v="Mar., 2021 (provisional)"/>
    <x v="38"/>
    <x v="8"/>
    <x v="10"/>
    <x v="10"/>
    <s v="Female"/>
    <s v="F"/>
    <n v="1"/>
    <m/>
    <m/>
  </r>
  <r>
    <s v="2021 (provisional and partial)"/>
    <n v="2021"/>
    <s v="Mar., 2021 (provisional)"/>
    <x v="38"/>
    <x v="8"/>
    <x v="10"/>
    <x v="10"/>
    <s v="Male"/>
    <s v="M"/>
    <n v="8"/>
    <m/>
    <m/>
  </r>
  <r>
    <s v="2021 (provisional and partial)"/>
    <n v="2021"/>
    <s v="Mar., 2021 (provisional)"/>
    <x v="38"/>
    <x v="8"/>
    <x v="11"/>
    <x v="11"/>
    <s v="Male"/>
    <s v="M"/>
    <n v="2"/>
    <m/>
    <m/>
  </r>
  <r>
    <s v="2021 (provisional and partial)"/>
    <n v="2021"/>
    <s v="Mar., 2021 (provisional)"/>
    <x v="38"/>
    <x v="8"/>
    <x v="45"/>
    <x v="45"/>
    <s v="Female"/>
    <s v="F"/>
    <n v="2"/>
    <m/>
    <m/>
  </r>
  <r>
    <s v="2021 (provisional and partial)"/>
    <n v="2021"/>
    <s v="Mar., 2021 (provisional)"/>
    <x v="38"/>
    <x v="8"/>
    <x v="46"/>
    <x v="46"/>
    <s v="Male"/>
    <s v="M"/>
    <n v="1"/>
    <m/>
    <m/>
  </r>
  <r>
    <s v="2021 (provisional and partial)"/>
    <n v="2021"/>
    <s v="Mar., 2021 (provisional)"/>
    <x v="38"/>
    <x v="8"/>
    <x v="72"/>
    <x v="72"/>
    <s v="Male"/>
    <s v="M"/>
    <n v="3"/>
    <m/>
    <m/>
  </r>
  <r>
    <s v="2021 (provisional and partial)"/>
    <n v="2021"/>
    <s v="Mar., 2021 (provisional)"/>
    <x v="38"/>
    <x v="8"/>
    <x v="61"/>
    <x v="61"/>
    <s v="Male"/>
    <s v="M"/>
    <n v="2"/>
    <m/>
    <m/>
  </r>
  <r>
    <s v="2021 (provisional and partial)"/>
    <n v="2021"/>
    <s v="Mar., 2021 (provisional)"/>
    <x v="38"/>
    <x v="8"/>
    <x v="12"/>
    <x v="12"/>
    <s v="Male"/>
    <s v="M"/>
    <n v="2"/>
    <m/>
    <m/>
  </r>
  <r>
    <s v="2021 (provisional and partial)"/>
    <n v="2021"/>
    <s v="Mar., 2021 (provisional)"/>
    <x v="38"/>
    <x v="8"/>
    <x v="48"/>
    <x v="48"/>
    <s v="Male"/>
    <s v="M"/>
    <n v="1"/>
    <m/>
    <m/>
  </r>
  <r>
    <s v="2021 (provisional and partial)"/>
    <n v="2021"/>
    <s v="Mar., 2021 (provisional)"/>
    <x v="38"/>
    <x v="8"/>
    <x v="84"/>
    <x v="84"/>
    <s v="Male"/>
    <s v="M"/>
    <n v="1"/>
    <m/>
    <m/>
  </r>
  <r>
    <s v="2021 (provisional and partial)"/>
    <n v="2021"/>
    <s v="Mar., 2021 (provisional)"/>
    <x v="38"/>
    <x v="8"/>
    <x v="13"/>
    <x v="13"/>
    <s v="Male"/>
    <s v="M"/>
    <n v="1"/>
    <m/>
    <m/>
  </r>
  <r>
    <s v="2021 (provisional and partial)"/>
    <n v="2021"/>
    <s v="Mar., 2021 (provisional)"/>
    <x v="38"/>
    <x v="8"/>
    <x v="0"/>
    <x v="0"/>
    <s v="Female"/>
    <s v="F"/>
    <n v="4"/>
    <m/>
    <m/>
  </r>
  <r>
    <s v="2021 (provisional and partial)"/>
    <n v="2021"/>
    <s v="Mar., 2021 (provisional)"/>
    <x v="38"/>
    <x v="8"/>
    <x v="0"/>
    <x v="0"/>
    <s v="Male"/>
    <s v="M"/>
    <n v="6"/>
    <m/>
    <m/>
  </r>
  <r>
    <s v="2021 (provisional and partial)"/>
    <n v="2021"/>
    <s v="Mar., 2021 (provisional)"/>
    <x v="38"/>
    <x v="8"/>
    <x v="50"/>
    <x v="50"/>
    <s v="Male"/>
    <s v="M"/>
    <n v="1"/>
    <m/>
    <m/>
  </r>
  <r>
    <s v="2021 (provisional and partial)"/>
    <n v="2021"/>
    <s v="Mar., 2021 (provisional)"/>
    <x v="38"/>
    <x v="8"/>
    <x v="14"/>
    <x v="14"/>
    <s v="Male"/>
    <s v="M"/>
    <n v="2"/>
    <m/>
    <m/>
  </r>
  <r>
    <s v="2021 (provisional and partial)"/>
    <n v="2021"/>
    <s v="Mar., 2021 (provisional)"/>
    <x v="38"/>
    <x v="8"/>
    <x v="1"/>
    <x v="1"/>
    <s v="Female"/>
    <s v="F"/>
    <n v="3"/>
    <m/>
    <m/>
  </r>
  <r>
    <s v="2021 (provisional and partial)"/>
    <n v="2021"/>
    <s v="Mar., 2021 (provisional)"/>
    <x v="38"/>
    <x v="8"/>
    <x v="1"/>
    <x v="1"/>
    <s v="Male"/>
    <s v="M"/>
    <n v="15"/>
    <m/>
    <m/>
  </r>
  <r>
    <s v="2021 (provisional and partial)"/>
    <n v="2021"/>
    <s v="Mar., 2021 (provisional)"/>
    <x v="38"/>
    <x v="8"/>
    <x v="34"/>
    <x v="34"/>
    <s v="Female"/>
    <s v="F"/>
    <n v="1"/>
    <m/>
    <m/>
  </r>
  <r>
    <s v="2021 (provisional and partial)"/>
    <n v="2021"/>
    <s v="Mar., 2021 (provisional)"/>
    <x v="38"/>
    <x v="8"/>
    <x v="34"/>
    <x v="34"/>
    <s v="Male"/>
    <s v="M"/>
    <n v="2"/>
    <m/>
    <m/>
  </r>
  <r>
    <s v="2021 (provisional and partial)"/>
    <n v="2021"/>
    <s v="Mar., 2021 (provisional)"/>
    <x v="38"/>
    <x v="8"/>
    <x v="2"/>
    <x v="2"/>
    <s v="Female"/>
    <s v="F"/>
    <n v="1"/>
    <m/>
    <m/>
  </r>
  <r>
    <s v="2021 (provisional and partial)"/>
    <n v="2021"/>
    <s v="Mar., 2021 (provisional)"/>
    <x v="38"/>
    <x v="8"/>
    <x v="2"/>
    <x v="2"/>
    <s v="Male"/>
    <s v="M"/>
    <n v="4"/>
    <m/>
    <m/>
  </r>
  <r>
    <s v="2021 (provisional and partial)"/>
    <n v="2021"/>
    <s v="Mar., 2021 (provisional)"/>
    <x v="38"/>
    <x v="8"/>
    <x v="16"/>
    <x v="16"/>
    <s v="Male"/>
    <s v="M"/>
    <n v="3"/>
    <m/>
    <m/>
  </r>
  <r>
    <s v="2021 (provisional and partial)"/>
    <n v="2021"/>
    <s v="Mar., 2021 (provisional)"/>
    <x v="38"/>
    <x v="8"/>
    <x v="35"/>
    <x v="35"/>
    <s v="Female"/>
    <s v="F"/>
    <n v="4"/>
    <m/>
    <m/>
  </r>
  <r>
    <s v="2021 (provisional and partial)"/>
    <n v="2021"/>
    <s v="Mar., 2021 (provisional)"/>
    <x v="38"/>
    <x v="8"/>
    <x v="35"/>
    <x v="35"/>
    <s v="Male"/>
    <s v="M"/>
    <n v="3"/>
    <m/>
    <m/>
  </r>
  <r>
    <s v="2021 (provisional and partial)"/>
    <n v="2021"/>
    <s v="Mar., 2021 (provisional)"/>
    <x v="38"/>
    <x v="8"/>
    <x v="17"/>
    <x v="17"/>
    <s v="Female"/>
    <s v="F"/>
    <n v="10"/>
    <m/>
    <m/>
  </r>
  <r>
    <s v="2021 (provisional and partial)"/>
    <n v="2021"/>
    <s v="Mar., 2021 (provisional)"/>
    <x v="38"/>
    <x v="8"/>
    <x v="17"/>
    <x v="17"/>
    <s v="Male"/>
    <s v="M"/>
    <n v="16"/>
    <m/>
    <m/>
  </r>
  <r>
    <s v="2021 (provisional and partial)"/>
    <n v="2021"/>
    <s v="Mar., 2021 (provisional)"/>
    <x v="38"/>
    <x v="8"/>
    <x v="4"/>
    <x v="4"/>
    <s v="Female"/>
    <s v="F"/>
    <n v="33"/>
    <m/>
    <m/>
  </r>
  <r>
    <s v="2021 (provisional and partial)"/>
    <n v="2021"/>
    <s v="Mar., 2021 (provisional)"/>
    <x v="38"/>
    <x v="8"/>
    <x v="4"/>
    <x v="4"/>
    <s v="Male"/>
    <s v="M"/>
    <n v="24"/>
    <m/>
    <m/>
  </r>
  <r>
    <s v="2021 (provisional and partial)"/>
    <n v="2021"/>
    <s v="Mar., 2021 (provisional)"/>
    <x v="38"/>
    <x v="8"/>
    <x v="5"/>
    <x v="5"/>
    <s v="Female"/>
    <s v="F"/>
    <n v="1"/>
    <m/>
    <m/>
  </r>
  <r>
    <s v="2021 (provisional and partial)"/>
    <n v="2021"/>
    <s v="Mar., 2021 (provisional)"/>
    <x v="38"/>
    <x v="8"/>
    <x v="5"/>
    <x v="5"/>
    <s v="Male"/>
    <s v="M"/>
    <n v="2"/>
    <m/>
    <m/>
  </r>
  <r>
    <s v="2021 (provisional and partial)"/>
    <n v="2021"/>
    <s v="Mar., 2021 (provisional)"/>
    <x v="38"/>
    <x v="8"/>
    <x v="6"/>
    <x v="6"/>
    <s v="Female"/>
    <s v="F"/>
    <n v="3"/>
    <m/>
    <m/>
  </r>
  <r>
    <s v="2021 (provisional and partial)"/>
    <n v="2021"/>
    <s v="Mar., 2021 (provisional)"/>
    <x v="38"/>
    <x v="8"/>
    <x v="6"/>
    <x v="6"/>
    <s v="Male"/>
    <s v="M"/>
    <n v="3"/>
    <m/>
    <m/>
  </r>
  <r>
    <s v="2021 (provisional and partial)"/>
    <n v="2021"/>
    <s v="Mar., 2021 (provisional)"/>
    <x v="38"/>
    <x v="8"/>
    <x v="52"/>
    <x v="52"/>
    <s v="Male"/>
    <s v="M"/>
    <n v="1"/>
    <m/>
    <m/>
  </r>
  <r>
    <s v="2021 (provisional and partial)"/>
    <n v="2021"/>
    <s v="Mar., 2021 (provisional)"/>
    <x v="38"/>
    <x v="8"/>
    <x v="7"/>
    <x v="7"/>
    <s v="Female"/>
    <s v="F"/>
    <n v="23"/>
    <m/>
    <m/>
  </r>
  <r>
    <s v="2021 (provisional and partial)"/>
    <n v="2021"/>
    <s v="Mar., 2021 (provisional)"/>
    <x v="38"/>
    <x v="8"/>
    <x v="7"/>
    <x v="7"/>
    <s v="Male"/>
    <s v="M"/>
    <n v="39"/>
    <m/>
    <m/>
  </r>
  <r>
    <s v="2021 (provisional and partial)"/>
    <n v="2021"/>
    <s v="Mar., 2021 (provisional)"/>
    <x v="38"/>
    <x v="8"/>
    <x v="53"/>
    <x v="53"/>
    <s v="Male"/>
    <s v="M"/>
    <n v="3"/>
    <m/>
    <m/>
  </r>
  <r>
    <s v="2021 (provisional and partial)"/>
    <n v="2021"/>
    <s v="Mar., 2021 (provisional)"/>
    <x v="38"/>
    <x v="8"/>
    <x v="38"/>
    <x v="38"/>
    <s v="Female"/>
    <s v="F"/>
    <n v="1"/>
    <m/>
    <m/>
  </r>
  <r>
    <s v="2021 (provisional and partial)"/>
    <n v="2021"/>
    <s v="Mar., 2021 (provisional)"/>
    <x v="38"/>
    <x v="8"/>
    <x v="73"/>
    <x v="73"/>
    <s v="Female"/>
    <s v="F"/>
    <n v="2"/>
    <m/>
    <m/>
  </r>
  <r>
    <s v="2021 (provisional and partial)"/>
    <n v="2021"/>
    <s v="Mar., 2021 (provisional)"/>
    <x v="38"/>
    <x v="8"/>
    <x v="73"/>
    <x v="73"/>
    <s v="Male"/>
    <s v="M"/>
    <n v="4"/>
    <m/>
    <m/>
  </r>
  <r>
    <s v="2021 (provisional and partial)"/>
    <n v="2021"/>
    <s v="Mar., 2021 (provisional)"/>
    <x v="38"/>
    <x v="8"/>
    <x v="74"/>
    <x v="74"/>
    <s v="Female"/>
    <s v="F"/>
    <n v="3"/>
    <m/>
    <m/>
  </r>
  <r>
    <s v="2021 (provisional and partial)"/>
    <n v="2021"/>
    <s v="Mar., 2021 (provisional)"/>
    <x v="38"/>
    <x v="8"/>
    <x v="74"/>
    <x v="74"/>
    <s v="Male"/>
    <s v="M"/>
    <n v="3"/>
    <m/>
    <m/>
  </r>
  <r>
    <s v="2021 (provisional and partial)"/>
    <n v="2021"/>
    <s v="Mar., 2021 (provisional)"/>
    <x v="38"/>
    <x v="8"/>
    <x v="24"/>
    <x v="24"/>
    <s v="Female"/>
    <s v="F"/>
    <n v="2"/>
    <m/>
    <m/>
  </r>
  <r>
    <s v="2021 (provisional and partial)"/>
    <n v="2021"/>
    <s v="Mar., 2021 (provisional)"/>
    <x v="38"/>
    <x v="8"/>
    <x v="24"/>
    <x v="24"/>
    <s v="Male"/>
    <s v="M"/>
    <n v="4"/>
    <m/>
    <m/>
  </r>
  <r>
    <s v="2021 (provisional and partial)"/>
    <n v="2021"/>
    <s v="Mar., 2021 (provisional)"/>
    <x v="38"/>
    <x v="8"/>
    <x v="75"/>
    <x v="75"/>
    <s v="Female"/>
    <s v="F"/>
    <n v="3"/>
    <m/>
    <m/>
  </r>
  <r>
    <s v="2021 (provisional and partial)"/>
    <n v="2021"/>
    <s v="Mar., 2021 (provisional)"/>
    <x v="38"/>
    <x v="8"/>
    <x v="82"/>
    <x v="82"/>
    <s v="Female"/>
    <s v="F"/>
    <n v="1"/>
    <m/>
    <m/>
  </r>
  <r>
    <s v="2021 (provisional and partial)"/>
    <n v="2021"/>
    <s v="Mar., 2021 (provisional)"/>
    <x v="38"/>
    <x v="8"/>
    <x v="82"/>
    <x v="82"/>
    <s v="Male"/>
    <s v="M"/>
    <n v="1"/>
    <m/>
    <m/>
  </r>
  <r>
    <s v="2021 (provisional and partial)"/>
    <n v="2021"/>
    <s v="Mar., 2021 (provisional)"/>
    <x v="38"/>
    <x v="8"/>
    <x v="25"/>
    <x v="25"/>
    <s v="Female"/>
    <s v="F"/>
    <n v="1"/>
    <m/>
    <m/>
  </r>
  <r>
    <s v="2021 (provisional and partial)"/>
    <n v="2021"/>
    <s v="Mar., 2021 (provisional)"/>
    <x v="38"/>
    <x v="8"/>
    <x v="25"/>
    <x v="25"/>
    <s v="Male"/>
    <s v="M"/>
    <n v="9"/>
    <m/>
    <m/>
  </r>
  <r>
    <s v="2021 (provisional and partial)"/>
    <n v="2021"/>
    <s v="Mar., 2021 (provisional)"/>
    <x v="38"/>
    <x v="8"/>
    <x v="97"/>
    <x v="97"/>
    <s v="Female"/>
    <s v="F"/>
    <n v="2"/>
    <m/>
    <m/>
  </r>
  <r>
    <s v="2021 (provisional and partial)"/>
    <n v="2021"/>
    <s v="Mar., 2021 (provisional)"/>
    <x v="38"/>
    <x v="8"/>
    <x v="97"/>
    <x v="97"/>
    <s v="Male"/>
    <s v="M"/>
    <n v="3"/>
    <m/>
    <m/>
  </r>
  <r>
    <s v="2021 (provisional and partial)"/>
    <n v="2021"/>
    <s v="Mar., 2021 (provisional)"/>
    <x v="38"/>
    <x v="8"/>
    <x v="93"/>
    <x v="93"/>
    <s v="Male"/>
    <s v="M"/>
    <n v="3"/>
    <m/>
    <m/>
  </r>
  <r>
    <s v="2021 (provisional and partial)"/>
    <n v="2021"/>
    <s v="Mar., 2021 (provisional)"/>
    <x v="38"/>
    <x v="8"/>
    <x v="65"/>
    <x v="65"/>
    <s v="Male"/>
    <s v="M"/>
    <n v="2"/>
    <m/>
    <m/>
  </r>
  <r>
    <s v="2021 (provisional and partial)"/>
    <n v="2021"/>
    <s v="Mar., 2021 (provisional)"/>
    <x v="38"/>
    <x v="8"/>
    <x v="55"/>
    <x v="55"/>
    <s v="Female"/>
    <s v="F"/>
    <n v="5"/>
    <m/>
    <m/>
  </r>
  <r>
    <s v="2021 (provisional and partial)"/>
    <n v="2021"/>
    <s v="Mar., 2021 (provisional)"/>
    <x v="38"/>
    <x v="8"/>
    <x v="55"/>
    <x v="55"/>
    <s v="Male"/>
    <s v="M"/>
    <n v="2"/>
    <m/>
    <m/>
  </r>
  <r>
    <s v="2021 (provisional and partial)"/>
    <n v="2021"/>
    <s v="Mar., 2021 (provisional)"/>
    <x v="38"/>
    <x v="8"/>
    <x v="26"/>
    <x v="26"/>
    <s v="Female"/>
    <s v="F"/>
    <n v="10"/>
    <m/>
    <m/>
  </r>
  <r>
    <s v="2021 (provisional and partial)"/>
    <n v="2021"/>
    <s v="Mar., 2021 (provisional)"/>
    <x v="38"/>
    <x v="8"/>
    <x v="26"/>
    <x v="26"/>
    <s v="Male"/>
    <s v="M"/>
    <n v="49"/>
    <m/>
    <m/>
  </r>
  <r>
    <s v="2021 (provisional and partial)"/>
    <n v="2021"/>
    <s v="Mar., 2021 (provisional)"/>
    <x v="38"/>
    <x v="8"/>
    <x v="19"/>
    <x v="19"/>
    <s v="Female"/>
    <s v="F"/>
    <n v="38"/>
    <m/>
    <m/>
  </r>
  <r>
    <s v="2021 (provisional and partial)"/>
    <n v="2021"/>
    <s v="Mar., 2021 (provisional)"/>
    <x v="38"/>
    <x v="8"/>
    <x v="19"/>
    <x v="19"/>
    <s v="Male"/>
    <s v="M"/>
    <n v="119"/>
    <m/>
    <m/>
  </r>
  <r>
    <s v="2021 (provisional and partial)"/>
    <n v="2021"/>
    <s v="Mar., 2021 (provisional)"/>
    <x v="38"/>
    <x v="8"/>
    <x v="56"/>
    <x v="56"/>
    <s v="Female"/>
    <s v="F"/>
    <n v="1"/>
    <m/>
    <m/>
  </r>
  <r>
    <s v="2021 (provisional and partial)"/>
    <n v="2021"/>
    <s v="Mar., 2021 (provisional)"/>
    <x v="38"/>
    <x v="8"/>
    <x v="39"/>
    <x v="39"/>
    <s v="Female"/>
    <s v="F"/>
    <n v="56"/>
    <m/>
    <m/>
  </r>
  <r>
    <s v="2021 (provisional and partial)"/>
    <n v="2021"/>
    <s v="Mar., 2021 (provisional)"/>
    <x v="38"/>
    <x v="8"/>
    <x v="39"/>
    <x v="39"/>
    <s v="Male"/>
    <s v="M"/>
    <n v="99"/>
    <m/>
    <m/>
  </r>
  <r>
    <s v="2021 (provisional and partial)"/>
    <n v="2021"/>
    <s v="Mar., 2021 (provisional)"/>
    <x v="38"/>
    <x v="8"/>
    <x v="40"/>
    <x v="40"/>
    <s v="Female"/>
    <s v="F"/>
    <n v="3"/>
    <m/>
    <m/>
  </r>
  <r>
    <s v="2021 (provisional and partial)"/>
    <n v="2021"/>
    <s v="Mar., 2021 (provisional)"/>
    <x v="38"/>
    <x v="8"/>
    <x v="40"/>
    <x v="40"/>
    <s v="Male"/>
    <s v="M"/>
    <n v="11"/>
    <m/>
    <m/>
  </r>
  <r>
    <s v="2021 (provisional and partial)"/>
    <n v="2021"/>
    <s v="Mar., 2021 (provisional)"/>
    <x v="38"/>
    <x v="8"/>
    <x v="20"/>
    <x v="20"/>
    <s v="Female"/>
    <s v="F"/>
    <n v="1"/>
    <m/>
    <m/>
  </r>
  <r>
    <s v="2021 (provisional and partial)"/>
    <n v="2021"/>
    <s v="Mar., 2021 (provisional)"/>
    <x v="38"/>
    <x v="8"/>
    <x v="20"/>
    <x v="20"/>
    <s v="Male"/>
    <s v="M"/>
    <n v="3"/>
    <m/>
    <m/>
  </r>
  <r>
    <s v="2021 (provisional and partial)"/>
    <n v="2021"/>
    <s v="Mar., 2021 (provisional)"/>
    <x v="38"/>
    <x v="8"/>
    <x v="41"/>
    <x v="41"/>
    <s v="Female"/>
    <s v="F"/>
    <n v="1"/>
    <m/>
    <m/>
  </r>
  <r>
    <s v="2021 (provisional and partial)"/>
    <n v="2021"/>
    <s v="Mar., 2021 (provisional)"/>
    <x v="38"/>
    <x v="8"/>
    <x v="122"/>
    <x v="122"/>
    <s v="Male"/>
    <s v="M"/>
    <n v="1"/>
    <m/>
    <m/>
  </r>
  <r>
    <s v="2021 (provisional and partial)"/>
    <n v="2021"/>
    <s v="Mar., 2021 (provisional)"/>
    <x v="38"/>
    <x v="8"/>
    <x v="42"/>
    <x v="42"/>
    <s v="Female"/>
    <s v="F"/>
    <n v="9"/>
    <m/>
    <m/>
  </r>
  <r>
    <s v="2021 (provisional and partial)"/>
    <n v="2021"/>
    <s v="Mar., 2021 (provisional)"/>
    <x v="38"/>
    <x v="8"/>
    <x v="42"/>
    <x v="42"/>
    <s v="Male"/>
    <s v="M"/>
    <n v="10"/>
    <m/>
    <m/>
  </r>
  <r>
    <s v="2021 (provisional and partial)"/>
    <n v="2021"/>
    <s v="Mar., 2021 (provisional)"/>
    <x v="38"/>
    <x v="8"/>
    <x v="8"/>
    <x v="8"/>
    <s v="Female"/>
    <s v="F"/>
    <n v="22"/>
    <m/>
    <m/>
  </r>
  <r>
    <s v="2021 (provisional and partial)"/>
    <n v="2021"/>
    <s v="Mar., 2021 (provisional)"/>
    <x v="38"/>
    <x v="8"/>
    <x v="8"/>
    <x v="8"/>
    <s v="Male"/>
    <s v="M"/>
    <n v="51"/>
    <m/>
    <m/>
  </r>
  <r>
    <s v="2021 (provisional and partial)"/>
    <n v="2021"/>
    <s v="Mar., 2021 (provisional)"/>
    <x v="38"/>
    <x v="9"/>
    <x v="68"/>
    <x v="68"/>
    <s v="Female"/>
    <s v="F"/>
    <n v="3"/>
    <m/>
    <m/>
  </r>
  <r>
    <s v="2021 (provisional and partial)"/>
    <n v="2021"/>
    <s v="Mar., 2021 (provisional)"/>
    <x v="38"/>
    <x v="9"/>
    <x v="68"/>
    <x v="68"/>
    <s v="Male"/>
    <s v="M"/>
    <n v="2"/>
    <m/>
    <m/>
  </r>
  <r>
    <s v="2021 (provisional and partial)"/>
    <n v="2021"/>
    <s v="Mar., 2021 (provisional)"/>
    <x v="38"/>
    <x v="9"/>
    <x v="69"/>
    <x v="69"/>
    <s v="Female"/>
    <s v="F"/>
    <n v="14"/>
    <m/>
    <m/>
  </r>
  <r>
    <s v="2021 (provisional and partial)"/>
    <n v="2021"/>
    <s v="Mar., 2021 (provisional)"/>
    <x v="38"/>
    <x v="9"/>
    <x v="69"/>
    <x v="69"/>
    <s v="Male"/>
    <s v="M"/>
    <n v="10"/>
    <m/>
    <m/>
  </r>
  <r>
    <s v="2021 (provisional and partial)"/>
    <n v="2021"/>
    <s v="Mar., 2021 (provisional)"/>
    <x v="38"/>
    <x v="9"/>
    <x v="98"/>
    <x v="98"/>
    <s v="Female"/>
    <s v="F"/>
    <n v="1"/>
    <m/>
    <m/>
  </r>
  <r>
    <s v="2021 (provisional and partial)"/>
    <n v="2021"/>
    <s v="Mar., 2021 (provisional)"/>
    <x v="38"/>
    <x v="9"/>
    <x v="85"/>
    <x v="85"/>
    <s v="Female"/>
    <s v="F"/>
    <n v="1"/>
    <m/>
    <m/>
  </r>
  <r>
    <s v="2021 (provisional and partial)"/>
    <n v="2021"/>
    <s v="Mar., 2021 (provisional)"/>
    <x v="38"/>
    <x v="9"/>
    <x v="70"/>
    <x v="70"/>
    <s v="Female"/>
    <s v="F"/>
    <n v="6"/>
    <m/>
    <m/>
  </r>
  <r>
    <s v="2021 (provisional and partial)"/>
    <n v="2021"/>
    <s v="Mar., 2021 (provisional)"/>
    <x v="38"/>
    <x v="9"/>
    <x v="70"/>
    <x v="70"/>
    <s v="Male"/>
    <s v="M"/>
    <n v="4"/>
    <m/>
    <m/>
  </r>
  <r>
    <s v="2021 (provisional and partial)"/>
    <n v="2021"/>
    <s v="Mar., 2021 (provisional)"/>
    <x v="38"/>
    <x v="9"/>
    <x v="43"/>
    <x v="43"/>
    <s v="Female"/>
    <s v="F"/>
    <n v="7"/>
    <m/>
    <m/>
  </r>
  <r>
    <s v="2021 (provisional and partial)"/>
    <n v="2021"/>
    <s v="Mar., 2021 (provisional)"/>
    <x v="38"/>
    <x v="9"/>
    <x v="43"/>
    <x v="43"/>
    <s v="Male"/>
    <s v="M"/>
    <n v="10"/>
    <m/>
    <m/>
  </r>
  <r>
    <s v="2021 (provisional and partial)"/>
    <n v="2021"/>
    <s v="Mar., 2021 (provisional)"/>
    <x v="38"/>
    <x v="9"/>
    <x v="81"/>
    <x v="81"/>
    <s v="Female"/>
    <s v="F"/>
    <n v="2"/>
    <m/>
    <m/>
  </r>
  <r>
    <s v="2021 (provisional and partial)"/>
    <n v="2021"/>
    <s v="Mar., 2021 (provisional)"/>
    <x v="38"/>
    <x v="9"/>
    <x v="81"/>
    <x v="81"/>
    <s v="Male"/>
    <s v="M"/>
    <n v="2"/>
    <m/>
    <m/>
  </r>
  <r>
    <s v="2021 (provisional and partial)"/>
    <n v="2021"/>
    <s v="Mar., 2021 (provisional)"/>
    <x v="38"/>
    <x v="9"/>
    <x v="78"/>
    <x v="78"/>
    <s v="Female"/>
    <s v="F"/>
    <n v="1"/>
    <m/>
    <m/>
  </r>
  <r>
    <s v="2021 (provisional and partial)"/>
    <n v="2021"/>
    <s v="Mar., 2021 (provisional)"/>
    <x v="38"/>
    <x v="9"/>
    <x v="78"/>
    <x v="78"/>
    <s v="Male"/>
    <s v="M"/>
    <n v="1"/>
    <m/>
    <m/>
  </r>
  <r>
    <s v="2021 (provisional and partial)"/>
    <n v="2021"/>
    <s v="Mar., 2021 (provisional)"/>
    <x v="38"/>
    <x v="9"/>
    <x v="44"/>
    <x v="44"/>
    <s v="Female"/>
    <s v="F"/>
    <n v="24"/>
    <m/>
    <m/>
  </r>
  <r>
    <s v="2021 (provisional and partial)"/>
    <n v="2021"/>
    <s v="Mar., 2021 (provisional)"/>
    <x v="38"/>
    <x v="9"/>
    <x v="44"/>
    <x v="44"/>
    <s v="Male"/>
    <s v="M"/>
    <n v="29"/>
    <m/>
    <m/>
  </r>
  <r>
    <s v="2021 (provisional and partial)"/>
    <n v="2021"/>
    <s v="Mar., 2021 (provisional)"/>
    <x v="38"/>
    <x v="9"/>
    <x v="59"/>
    <x v="59"/>
    <s v="Male"/>
    <s v="M"/>
    <n v="9"/>
    <m/>
    <m/>
  </r>
  <r>
    <s v="2021 (provisional and partial)"/>
    <n v="2021"/>
    <s v="Mar., 2021 (provisional)"/>
    <x v="38"/>
    <x v="9"/>
    <x v="94"/>
    <x v="94"/>
    <s v="Male"/>
    <s v="M"/>
    <n v="1"/>
    <m/>
    <m/>
  </r>
  <r>
    <s v="2021 (provisional and partial)"/>
    <n v="2021"/>
    <s v="Mar., 2021 (provisional)"/>
    <x v="38"/>
    <x v="9"/>
    <x v="27"/>
    <x v="27"/>
    <s v="Male"/>
    <s v="M"/>
    <n v="3"/>
    <m/>
    <m/>
  </r>
  <r>
    <s v="2021 (provisional and partial)"/>
    <n v="2021"/>
    <s v="Mar., 2021 (provisional)"/>
    <x v="38"/>
    <x v="9"/>
    <x v="29"/>
    <x v="29"/>
    <s v="Female"/>
    <s v="F"/>
    <n v="3"/>
    <m/>
    <m/>
  </r>
  <r>
    <s v="2021 (provisional and partial)"/>
    <n v="2021"/>
    <s v="Mar., 2021 (provisional)"/>
    <x v="38"/>
    <x v="9"/>
    <x v="29"/>
    <x v="29"/>
    <s v="Male"/>
    <s v="M"/>
    <n v="1"/>
    <m/>
    <m/>
  </r>
  <r>
    <s v="2021 (provisional and partial)"/>
    <n v="2021"/>
    <s v="Mar., 2021 (provisional)"/>
    <x v="38"/>
    <x v="9"/>
    <x v="9"/>
    <x v="9"/>
    <s v="Female"/>
    <s v="F"/>
    <n v="180"/>
    <m/>
    <m/>
  </r>
  <r>
    <s v="2021 (provisional and partial)"/>
    <n v="2021"/>
    <s v="Mar., 2021 (provisional)"/>
    <x v="38"/>
    <x v="9"/>
    <x v="9"/>
    <x v="9"/>
    <s v="Male"/>
    <s v="M"/>
    <n v="205"/>
    <m/>
    <m/>
  </r>
  <r>
    <s v="2021 (provisional and partial)"/>
    <n v="2021"/>
    <s v="Mar., 2021 (provisional)"/>
    <x v="38"/>
    <x v="9"/>
    <x v="30"/>
    <x v="30"/>
    <s v="Female"/>
    <s v="F"/>
    <n v="203"/>
    <m/>
    <m/>
  </r>
  <r>
    <s v="2021 (provisional and partial)"/>
    <n v="2021"/>
    <s v="Mar., 2021 (provisional)"/>
    <x v="38"/>
    <x v="9"/>
    <x v="30"/>
    <x v="30"/>
    <s v="Male"/>
    <s v="M"/>
    <n v="215"/>
    <m/>
    <m/>
  </r>
  <r>
    <s v="2021 (provisional and partial)"/>
    <n v="2021"/>
    <s v="Mar., 2021 (provisional)"/>
    <x v="38"/>
    <x v="9"/>
    <x v="10"/>
    <x v="10"/>
    <s v="Male"/>
    <s v="M"/>
    <n v="5"/>
    <m/>
    <m/>
  </r>
  <r>
    <s v="2021 (provisional and partial)"/>
    <n v="2021"/>
    <s v="Mar., 2021 (provisional)"/>
    <x v="38"/>
    <x v="9"/>
    <x v="11"/>
    <x v="11"/>
    <s v="Male"/>
    <s v="M"/>
    <n v="1"/>
    <m/>
    <m/>
  </r>
  <r>
    <s v="2021 (provisional and partial)"/>
    <n v="2021"/>
    <s v="Mar., 2021 (provisional)"/>
    <x v="38"/>
    <x v="9"/>
    <x v="72"/>
    <x v="72"/>
    <s v="Male"/>
    <s v="M"/>
    <n v="1"/>
    <m/>
    <m/>
  </r>
  <r>
    <s v="2021 (provisional and partial)"/>
    <n v="2021"/>
    <s v="Mar., 2021 (provisional)"/>
    <x v="38"/>
    <x v="9"/>
    <x v="61"/>
    <x v="61"/>
    <s v="Male"/>
    <s v="M"/>
    <n v="3"/>
    <m/>
    <m/>
  </r>
  <r>
    <s v="2021 (provisional and partial)"/>
    <n v="2021"/>
    <s v="Mar., 2021 (provisional)"/>
    <x v="38"/>
    <x v="9"/>
    <x v="48"/>
    <x v="48"/>
    <s v="Male"/>
    <s v="M"/>
    <n v="2"/>
    <m/>
    <m/>
  </r>
  <r>
    <s v="2021 (provisional and partial)"/>
    <n v="2021"/>
    <s v="Mar., 2021 (provisional)"/>
    <x v="38"/>
    <x v="9"/>
    <x v="84"/>
    <x v="84"/>
    <s v="Female"/>
    <s v="F"/>
    <n v="1"/>
    <m/>
    <m/>
  </r>
  <r>
    <s v="2021 (provisional and partial)"/>
    <n v="2021"/>
    <s v="Mar., 2021 (provisional)"/>
    <x v="38"/>
    <x v="9"/>
    <x v="49"/>
    <x v="49"/>
    <s v="Male"/>
    <s v="M"/>
    <n v="3"/>
    <m/>
    <m/>
  </r>
  <r>
    <s v="2021 (provisional and partial)"/>
    <n v="2021"/>
    <s v="Mar., 2021 (provisional)"/>
    <x v="38"/>
    <x v="9"/>
    <x v="0"/>
    <x v="0"/>
    <s v="Female"/>
    <s v="F"/>
    <n v="3"/>
    <m/>
    <m/>
  </r>
  <r>
    <s v="2021 (provisional and partial)"/>
    <n v="2021"/>
    <s v="Mar., 2021 (provisional)"/>
    <x v="38"/>
    <x v="9"/>
    <x v="0"/>
    <x v="0"/>
    <s v="Male"/>
    <s v="M"/>
    <n v="1"/>
    <m/>
    <m/>
  </r>
  <r>
    <s v="2021 (provisional and partial)"/>
    <n v="2021"/>
    <s v="Mar., 2021 (provisional)"/>
    <x v="38"/>
    <x v="9"/>
    <x v="14"/>
    <x v="14"/>
    <s v="Female"/>
    <s v="F"/>
    <n v="1"/>
    <m/>
    <m/>
  </r>
  <r>
    <s v="2021 (provisional and partial)"/>
    <n v="2021"/>
    <s v="Mar., 2021 (provisional)"/>
    <x v="38"/>
    <x v="9"/>
    <x v="14"/>
    <x v="14"/>
    <s v="Male"/>
    <s v="M"/>
    <n v="3"/>
    <m/>
    <m/>
  </r>
  <r>
    <s v="2021 (provisional and partial)"/>
    <n v="2021"/>
    <s v="Mar., 2021 (provisional)"/>
    <x v="38"/>
    <x v="9"/>
    <x v="1"/>
    <x v="1"/>
    <s v="Male"/>
    <s v="M"/>
    <n v="4"/>
    <m/>
    <m/>
  </r>
  <r>
    <s v="2021 (provisional and partial)"/>
    <n v="2021"/>
    <s v="Mar., 2021 (provisional)"/>
    <x v="38"/>
    <x v="9"/>
    <x v="34"/>
    <x v="34"/>
    <s v="Male"/>
    <s v="M"/>
    <n v="4"/>
    <m/>
    <m/>
  </r>
  <r>
    <s v="2021 (provisional and partial)"/>
    <n v="2021"/>
    <s v="Mar., 2021 (provisional)"/>
    <x v="38"/>
    <x v="9"/>
    <x v="15"/>
    <x v="15"/>
    <s v="Male"/>
    <s v="M"/>
    <n v="1"/>
    <m/>
    <m/>
  </r>
  <r>
    <s v="2021 (provisional and partial)"/>
    <n v="2021"/>
    <s v="Mar., 2021 (provisional)"/>
    <x v="38"/>
    <x v="9"/>
    <x v="2"/>
    <x v="2"/>
    <s v="Female"/>
    <s v="F"/>
    <n v="1"/>
    <m/>
    <m/>
  </r>
  <r>
    <s v="2021 (provisional and partial)"/>
    <n v="2021"/>
    <s v="Mar., 2021 (provisional)"/>
    <x v="38"/>
    <x v="9"/>
    <x v="2"/>
    <x v="2"/>
    <s v="Male"/>
    <s v="M"/>
    <n v="2"/>
    <m/>
    <m/>
  </r>
  <r>
    <s v="2021 (provisional and partial)"/>
    <n v="2021"/>
    <s v="Mar., 2021 (provisional)"/>
    <x v="38"/>
    <x v="9"/>
    <x v="35"/>
    <x v="35"/>
    <s v="Female"/>
    <s v="F"/>
    <n v="1"/>
    <m/>
    <m/>
  </r>
  <r>
    <s v="2021 (provisional and partial)"/>
    <n v="2021"/>
    <s v="Mar., 2021 (provisional)"/>
    <x v="38"/>
    <x v="9"/>
    <x v="35"/>
    <x v="35"/>
    <s v="Male"/>
    <s v="M"/>
    <n v="4"/>
    <m/>
    <m/>
  </r>
  <r>
    <s v="2021 (provisional and partial)"/>
    <n v="2021"/>
    <s v="Mar., 2021 (provisional)"/>
    <x v="38"/>
    <x v="9"/>
    <x v="17"/>
    <x v="17"/>
    <s v="Female"/>
    <s v="F"/>
    <n v="11"/>
    <m/>
    <m/>
  </r>
  <r>
    <s v="2021 (provisional and partial)"/>
    <n v="2021"/>
    <s v="Mar., 2021 (provisional)"/>
    <x v="38"/>
    <x v="9"/>
    <x v="17"/>
    <x v="17"/>
    <s v="Male"/>
    <s v="M"/>
    <n v="19"/>
    <m/>
    <m/>
  </r>
  <r>
    <s v="2021 (provisional and partial)"/>
    <n v="2021"/>
    <s v="Mar., 2021 (provisional)"/>
    <x v="38"/>
    <x v="9"/>
    <x v="4"/>
    <x v="4"/>
    <s v="Female"/>
    <s v="F"/>
    <n v="33"/>
    <m/>
    <m/>
  </r>
  <r>
    <s v="2021 (provisional and partial)"/>
    <n v="2021"/>
    <s v="Mar., 2021 (provisional)"/>
    <x v="38"/>
    <x v="9"/>
    <x v="4"/>
    <x v="4"/>
    <s v="Male"/>
    <s v="M"/>
    <n v="35"/>
    <m/>
    <m/>
  </r>
  <r>
    <s v="2021 (provisional and partial)"/>
    <n v="2021"/>
    <s v="Mar., 2021 (provisional)"/>
    <x v="38"/>
    <x v="9"/>
    <x v="6"/>
    <x v="6"/>
    <s v="Female"/>
    <s v="F"/>
    <n v="1"/>
    <m/>
    <m/>
  </r>
  <r>
    <s v="2021 (provisional and partial)"/>
    <n v="2021"/>
    <s v="Mar., 2021 (provisional)"/>
    <x v="38"/>
    <x v="9"/>
    <x v="6"/>
    <x v="6"/>
    <s v="Male"/>
    <s v="M"/>
    <n v="1"/>
    <m/>
    <m/>
  </r>
  <r>
    <s v="2021 (provisional and partial)"/>
    <n v="2021"/>
    <s v="Mar., 2021 (provisional)"/>
    <x v="38"/>
    <x v="9"/>
    <x v="7"/>
    <x v="7"/>
    <s v="Female"/>
    <s v="F"/>
    <n v="21"/>
    <m/>
    <m/>
  </r>
  <r>
    <s v="2021 (provisional and partial)"/>
    <n v="2021"/>
    <s v="Mar., 2021 (provisional)"/>
    <x v="38"/>
    <x v="9"/>
    <x v="7"/>
    <x v="7"/>
    <s v="Male"/>
    <s v="M"/>
    <n v="16"/>
    <m/>
    <m/>
  </r>
  <r>
    <s v="2021 (provisional and partial)"/>
    <n v="2021"/>
    <s v="Mar., 2021 (provisional)"/>
    <x v="38"/>
    <x v="9"/>
    <x v="23"/>
    <x v="23"/>
    <s v="Female"/>
    <s v="F"/>
    <n v="2"/>
    <m/>
    <m/>
  </r>
  <r>
    <s v="2021 (provisional and partial)"/>
    <n v="2021"/>
    <s v="Mar., 2021 (provisional)"/>
    <x v="38"/>
    <x v="9"/>
    <x v="23"/>
    <x v="23"/>
    <s v="Male"/>
    <s v="M"/>
    <n v="2"/>
    <m/>
    <m/>
  </r>
  <r>
    <s v="2021 (provisional and partial)"/>
    <n v="2021"/>
    <s v="Mar., 2021 (provisional)"/>
    <x v="38"/>
    <x v="9"/>
    <x v="53"/>
    <x v="53"/>
    <s v="Male"/>
    <s v="M"/>
    <n v="3"/>
    <m/>
    <m/>
  </r>
  <r>
    <s v="2021 (provisional and partial)"/>
    <n v="2021"/>
    <s v="Mar., 2021 (provisional)"/>
    <x v="38"/>
    <x v="9"/>
    <x v="38"/>
    <x v="38"/>
    <s v="Male"/>
    <s v="M"/>
    <n v="1"/>
    <m/>
    <m/>
  </r>
  <r>
    <s v="2021 (provisional and partial)"/>
    <n v="2021"/>
    <s v="Mar., 2021 (provisional)"/>
    <x v="38"/>
    <x v="9"/>
    <x v="73"/>
    <x v="73"/>
    <s v="Male"/>
    <s v="M"/>
    <n v="2"/>
    <m/>
    <m/>
  </r>
  <r>
    <s v="2021 (provisional and partial)"/>
    <n v="2021"/>
    <s v="Mar., 2021 (provisional)"/>
    <x v="38"/>
    <x v="9"/>
    <x v="74"/>
    <x v="74"/>
    <s v="Female"/>
    <s v="F"/>
    <n v="1"/>
    <m/>
    <m/>
  </r>
  <r>
    <s v="2021 (provisional and partial)"/>
    <n v="2021"/>
    <s v="Mar., 2021 (provisional)"/>
    <x v="38"/>
    <x v="9"/>
    <x v="74"/>
    <x v="74"/>
    <s v="Male"/>
    <s v="M"/>
    <n v="1"/>
    <m/>
    <m/>
  </r>
  <r>
    <s v="2021 (provisional and partial)"/>
    <n v="2021"/>
    <s v="Mar., 2021 (provisional)"/>
    <x v="38"/>
    <x v="9"/>
    <x v="24"/>
    <x v="24"/>
    <s v="Female"/>
    <s v="F"/>
    <n v="2"/>
    <m/>
    <m/>
  </r>
  <r>
    <s v="2021 (provisional and partial)"/>
    <n v="2021"/>
    <s v="Mar., 2021 (provisional)"/>
    <x v="38"/>
    <x v="9"/>
    <x v="24"/>
    <x v="24"/>
    <s v="Male"/>
    <s v="M"/>
    <n v="6"/>
    <m/>
    <m/>
  </r>
  <r>
    <s v="2021 (provisional and partial)"/>
    <n v="2021"/>
    <s v="Mar., 2021 (provisional)"/>
    <x v="38"/>
    <x v="9"/>
    <x v="107"/>
    <x v="107"/>
    <s v="Female"/>
    <s v="F"/>
    <n v="1"/>
    <m/>
    <m/>
  </r>
  <r>
    <s v="2021 (provisional and partial)"/>
    <n v="2021"/>
    <s v="Mar., 2021 (provisional)"/>
    <x v="38"/>
    <x v="9"/>
    <x v="77"/>
    <x v="77"/>
    <s v="Female"/>
    <s v="F"/>
    <n v="1"/>
    <m/>
    <m/>
  </r>
  <r>
    <s v="2021 (provisional and partial)"/>
    <n v="2021"/>
    <s v="Mar., 2021 (provisional)"/>
    <x v="38"/>
    <x v="9"/>
    <x v="25"/>
    <x v="25"/>
    <s v="Female"/>
    <s v="F"/>
    <n v="12"/>
    <m/>
    <m/>
  </r>
  <r>
    <s v="2021 (provisional and partial)"/>
    <n v="2021"/>
    <s v="Mar., 2021 (provisional)"/>
    <x v="38"/>
    <x v="9"/>
    <x v="25"/>
    <x v="25"/>
    <s v="Male"/>
    <s v="M"/>
    <n v="18"/>
    <m/>
    <m/>
  </r>
  <r>
    <s v="2021 (provisional and partial)"/>
    <n v="2021"/>
    <s v="Mar., 2021 (provisional)"/>
    <x v="38"/>
    <x v="9"/>
    <x v="88"/>
    <x v="88"/>
    <s v="Male"/>
    <s v="M"/>
    <n v="1"/>
    <m/>
    <m/>
  </r>
  <r>
    <s v="2021 (provisional and partial)"/>
    <n v="2021"/>
    <s v="Mar., 2021 (provisional)"/>
    <x v="38"/>
    <x v="9"/>
    <x v="93"/>
    <x v="93"/>
    <s v="Male"/>
    <s v="M"/>
    <n v="1"/>
    <m/>
    <m/>
  </r>
  <r>
    <s v="2021 (provisional and partial)"/>
    <n v="2021"/>
    <s v="Mar., 2021 (provisional)"/>
    <x v="38"/>
    <x v="9"/>
    <x v="65"/>
    <x v="65"/>
    <s v="Male"/>
    <s v="M"/>
    <n v="1"/>
    <m/>
    <m/>
  </r>
  <r>
    <s v="2021 (provisional and partial)"/>
    <n v="2021"/>
    <s v="Mar., 2021 (provisional)"/>
    <x v="38"/>
    <x v="9"/>
    <x v="55"/>
    <x v="55"/>
    <s v="Female"/>
    <s v="F"/>
    <n v="1"/>
    <m/>
    <m/>
  </r>
  <r>
    <s v="2021 (provisional and partial)"/>
    <n v="2021"/>
    <s v="Mar., 2021 (provisional)"/>
    <x v="38"/>
    <x v="9"/>
    <x v="26"/>
    <x v="26"/>
    <s v="Female"/>
    <s v="F"/>
    <n v="1"/>
    <m/>
    <m/>
  </r>
  <r>
    <s v="2021 (provisional and partial)"/>
    <n v="2021"/>
    <s v="Mar., 2021 (provisional)"/>
    <x v="38"/>
    <x v="9"/>
    <x v="26"/>
    <x v="26"/>
    <s v="Male"/>
    <s v="M"/>
    <n v="4"/>
    <m/>
    <m/>
  </r>
  <r>
    <s v="2021 (provisional and partial)"/>
    <n v="2021"/>
    <s v="Mar., 2021 (provisional)"/>
    <x v="38"/>
    <x v="9"/>
    <x v="19"/>
    <x v="19"/>
    <s v="Female"/>
    <s v="F"/>
    <n v="2"/>
    <m/>
    <m/>
  </r>
  <r>
    <s v="2021 (provisional and partial)"/>
    <n v="2021"/>
    <s v="Mar., 2021 (provisional)"/>
    <x v="38"/>
    <x v="9"/>
    <x v="19"/>
    <x v="19"/>
    <s v="Male"/>
    <s v="M"/>
    <n v="14"/>
    <m/>
    <m/>
  </r>
  <r>
    <s v="2021 (provisional and partial)"/>
    <n v="2021"/>
    <s v="Mar., 2021 (provisional)"/>
    <x v="38"/>
    <x v="9"/>
    <x v="56"/>
    <x v="56"/>
    <s v="Female"/>
    <s v="F"/>
    <n v="2"/>
    <m/>
    <m/>
  </r>
  <r>
    <s v="2021 (provisional and partial)"/>
    <n v="2021"/>
    <s v="Mar., 2021 (provisional)"/>
    <x v="38"/>
    <x v="9"/>
    <x v="39"/>
    <x v="39"/>
    <s v="Female"/>
    <s v="F"/>
    <n v="11"/>
    <m/>
    <m/>
  </r>
  <r>
    <s v="2021 (provisional and partial)"/>
    <n v="2021"/>
    <s v="Mar., 2021 (provisional)"/>
    <x v="38"/>
    <x v="9"/>
    <x v="39"/>
    <x v="39"/>
    <s v="Male"/>
    <s v="M"/>
    <n v="17"/>
    <m/>
    <m/>
  </r>
  <r>
    <s v="2021 (provisional and partial)"/>
    <n v="2021"/>
    <s v="Mar., 2021 (provisional)"/>
    <x v="38"/>
    <x v="9"/>
    <x v="40"/>
    <x v="40"/>
    <s v="Female"/>
    <s v="F"/>
    <n v="2"/>
    <m/>
    <m/>
  </r>
  <r>
    <s v="2021 (provisional and partial)"/>
    <n v="2021"/>
    <s v="Mar., 2021 (provisional)"/>
    <x v="38"/>
    <x v="9"/>
    <x v="20"/>
    <x v="20"/>
    <s v="Female"/>
    <s v="F"/>
    <n v="1"/>
    <m/>
    <m/>
  </r>
  <r>
    <s v="2021 (provisional and partial)"/>
    <n v="2021"/>
    <s v="Mar., 2021 (provisional)"/>
    <x v="38"/>
    <x v="9"/>
    <x v="20"/>
    <x v="20"/>
    <s v="Male"/>
    <s v="M"/>
    <n v="4"/>
    <m/>
    <m/>
  </r>
  <r>
    <s v="2021 (provisional and partial)"/>
    <n v="2021"/>
    <s v="Mar., 2021 (provisional)"/>
    <x v="38"/>
    <x v="9"/>
    <x v="41"/>
    <x v="41"/>
    <s v="Female"/>
    <s v="F"/>
    <n v="1"/>
    <m/>
    <m/>
  </r>
  <r>
    <s v="2021 (provisional and partial)"/>
    <n v="2021"/>
    <s v="Mar., 2021 (provisional)"/>
    <x v="38"/>
    <x v="9"/>
    <x v="41"/>
    <x v="41"/>
    <s v="Male"/>
    <s v="M"/>
    <n v="2"/>
    <m/>
    <m/>
  </r>
  <r>
    <s v="2021 (provisional and partial)"/>
    <n v="2021"/>
    <s v="Mar., 2021 (provisional)"/>
    <x v="38"/>
    <x v="9"/>
    <x v="42"/>
    <x v="42"/>
    <s v="Female"/>
    <s v="F"/>
    <n v="31"/>
    <m/>
    <m/>
  </r>
  <r>
    <s v="2021 (provisional and partial)"/>
    <n v="2021"/>
    <s v="Mar., 2021 (provisional)"/>
    <x v="38"/>
    <x v="9"/>
    <x v="42"/>
    <x v="42"/>
    <s v="Male"/>
    <s v="M"/>
    <n v="23"/>
    <m/>
    <m/>
  </r>
  <r>
    <s v="2021 (provisional and partial)"/>
    <n v="2021"/>
    <s v="Mar., 2021 (provisional)"/>
    <x v="38"/>
    <x v="9"/>
    <x v="8"/>
    <x v="8"/>
    <s v="Female"/>
    <s v="F"/>
    <n v="41"/>
    <m/>
    <m/>
  </r>
  <r>
    <s v="2021 (provisional and partial)"/>
    <n v="2021"/>
    <s v="Mar., 2021 (provisional)"/>
    <x v="38"/>
    <x v="9"/>
    <x v="8"/>
    <x v="8"/>
    <s v="Male"/>
    <s v="M"/>
    <n v="50"/>
    <m/>
    <m/>
  </r>
  <r>
    <s v="2021 (provisional and partial)"/>
    <n v="2021"/>
    <s v="Mar., 2021 (provisional)"/>
    <x v="38"/>
    <x v="10"/>
    <x v="68"/>
    <x v="68"/>
    <s v="Female"/>
    <s v="F"/>
    <n v="1"/>
    <m/>
    <m/>
  </r>
  <r>
    <s v="2021 (provisional and partial)"/>
    <n v="2021"/>
    <s v="Mar., 2021 (provisional)"/>
    <x v="38"/>
    <x v="10"/>
    <x v="68"/>
    <x v="68"/>
    <s v="Male"/>
    <s v="M"/>
    <n v="2"/>
    <m/>
    <m/>
  </r>
  <r>
    <s v="2021 (provisional and partial)"/>
    <n v="2021"/>
    <s v="Mar., 2021 (provisional)"/>
    <x v="38"/>
    <x v="10"/>
    <x v="69"/>
    <x v="69"/>
    <s v="Female"/>
    <s v="F"/>
    <n v="7"/>
    <m/>
    <m/>
  </r>
  <r>
    <s v="2021 (provisional and partial)"/>
    <n v="2021"/>
    <s v="Mar., 2021 (provisional)"/>
    <x v="38"/>
    <x v="10"/>
    <x v="69"/>
    <x v="69"/>
    <s v="Male"/>
    <s v="M"/>
    <n v="18"/>
    <m/>
    <m/>
  </r>
  <r>
    <s v="2021 (provisional and partial)"/>
    <n v="2021"/>
    <s v="Mar., 2021 (provisional)"/>
    <x v="38"/>
    <x v="10"/>
    <x v="85"/>
    <x v="85"/>
    <s v="Female"/>
    <s v="F"/>
    <n v="2"/>
    <m/>
    <m/>
  </r>
  <r>
    <s v="2021 (provisional and partial)"/>
    <n v="2021"/>
    <s v="Mar., 2021 (provisional)"/>
    <x v="38"/>
    <x v="10"/>
    <x v="70"/>
    <x v="70"/>
    <s v="Female"/>
    <s v="F"/>
    <n v="13"/>
    <m/>
    <m/>
  </r>
  <r>
    <s v="2021 (provisional and partial)"/>
    <n v="2021"/>
    <s v="Mar., 2021 (provisional)"/>
    <x v="38"/>
    <x v="10"/>
    <x v="70"/>
    <x v="70"/>
    <s v="Male"/>
    <s v="M"/>
    <n v="2"/>
    <m/>
    <m/>
  </r>
  <r>
    <s v="2021 (provisional and partial)"/>
    <n v="2021"/>
    <s v="Mar., 2021 (provisional)"/>
    <x v="38"/>
    <x v="10"/>
    <x v="43"/>
    <x v="43"/>
    <s v="Female"/>
    <s v="F"/>
    <n v="34"/>
    <m/>
    <m/>
  </r>
  <r>
    <s v="2021 (provisional and partial)"/>
    <n v="2021"/>
    <s v="Mar., 2021 (provisional)"/>
    <x v="38"/>
    <x v="10"/>
    <x v="43"/>
    <x v="43"/>
    <s v="Male"/>
    <s v="M"/>
    <n v="14"/>
    <m/>
    <m/>
  </r>
  <r>
    <s v="2021 (provisional and partial)"/>
    <n v="2021"/>
    <s v="Mar., 2021 (provisional)"/>
    <x v="38"/>
    <x v="10"/>
    <x v="81"/>
    <x v="81"/>
    <s v="Female"/>
    <s v="F"/>
    <n v="7"/>
    <m/>
    <m/>
  </r>
  <r>
    <s v="2021 (provisional and partial)"/>
    <n v="2021"/>
    <s v="Mar., 2021 (provisional)"/>
    <x v="38"/>
    <x v="10"/>
    <x v="81"/>
    <x v="81"/>
    <s v="Male"/>
    <s v="M"/>
    <n v="6"/>
    <m/>
    <m/>
  </r>
  <r>
    <s v="2021 (provisional and partial)"/>
    <n v="2021"/>
    <s v="Mar., 2021 (provisional)"/>
    <x v="38"/>
    <x v="10"/>
    <x v="78"/>
    <x v="78"/>
    <s v="Male"/>
    <s v="M"/>
    <n v="2"/>
    <m/>
    <m/>
  </r>
  <r>
    <s v="2021 (provisional and partial)"/>
    <n v="2021"/>
    <s v="Mar., 2021 (provisional)"/>
    <x v="38"/>
    <x v="10"/>
    <x v="44"/>
    <x v="44"/>
    <s v="Female"/>
    <s v="F"/>
    <n v="24"/>
    <m/>
    <m/>
  </r>
  <r>
    <s v="2021 (provisional and partial)"/>
    <n v="2021"/>
    <s v="Mar., 2021 (provisional)"/>
    <x v="38"/>
    <x v="10"/>
    <x v="44"/>
    <x v="44"/>
    <s v="Male"/>
    <s v="M"/>
    <n v="26"/>
    <m/>
    <m/>
  </r>
  <r>
    <s v="2021 (provisional and partial)"/>
    <n v="2021"/>
    <s v="Mar., 2021 (provisional)"/>
    <x v="38"/>
    <x v="10"/>
    <x v="59"/>
    <x v="59"/>
    <s v="Male"/>
    <s v="M"/>
    <n v="2"/>
    <m/>
    <m/>
  </r>
  <r>
    <s v="2021 (provisional and partial)"/>
    <n v="2021"/>
    <s v="Mar., 2021 (provisional)"/>
    <x v="38"/>
    <x v="10"/>
    <x v="27"/>
    <x v="27"/>
    <s v="Female"/>
    <s v="F"/>
    <n v="2"/>
    <m/>
    <m/>
  </r>
  <r>
    <s v="2021 (provisional and partial)"/>
    <n v="2021"/>
    <s v="Mar., 2021 (provisional)"/>
    <x v="38"/>
    <x v="10"/>
    <x v="29"/>
    <x v="29"/>
    <s v="Female"/>
    <s v="F"/>
    <n v="2"/>
    <m/>
    <m/>
  </r>
  <r>
    <s v="2021 (provisional and partial)"/>
    <n v="2021"/>
    <s v="Mar., 2021 (provisional)"/>
    <x v="38"/>
    <x v="10"/>
    <x v="29"/>
    <x v="29"/>
    <s v="Male"/>
    <s v="M"/>
    <n v="2"/>
    <m/>
    <m/>
  </r>
  <r>
    <s v="2021 (provisional and partial)"/>
    <n v="2021"/>
    <s v="Mar., 2021 (provisional)"/>
    <x v="38"/>
    <x v="10"/>
    <x v="9"/>
    <x v="9"/>
    <s v="Female"/>
    <s v="F"/>
    <n v="361"/>
    <m/>
    <m/>
  </r>
  <r>
    <s v="2021 (provisional and partial)"/>
    <n v="2021"/>
    <s v="Mar., 2021 (provisional)"/>
    <x v="38"/>
    <x v="10"/>
    <x v="9"/>
    <x v="9"/>
    <s v="Male"/>
    <s v="M"/>
    <n v="266"/>
    <m/>
    <m/>
  </r>
  <r>
    <s v="2021 (provisional and partial)"/>
    <n v="2021"/>
    <s v="Mar., 2021 (provisional)"/>
    <x v="38"/>
    <x v="10"/>
    <x v="30"/>
    <x v="30"/>
    <s v="Female"/>
    <s v="F"/>
    <n v="479"/>
    <m/>
    <m/>
  </r>
  <r>
    <s v="2021 (provisional and partial)"/>
    <n v="2021"/>
    <s v="Mar., 2021 (provisional)"/>
    <x v="38"/>
    <x v="10"/>
    <x v="30"/>
    <x v="30"/>
    <s v="Male"/>
    <s v="M"/>
    <n v="339"/>
    <m/>
    <m/>
  </r>
  <r>
    <s v="2021 (provisional and partial)"/>
    <n v="2021"/>
    <s v="Mar., 2021 (provisional)"/>
    <x v="38"/>
    <x v="10"/>
    <x v="10"/>
    <x v="10"/>
    <s v="Female"/>
    <s v="F"/>
    <n v="1"/>
    <m/>
    <m/>
  </r>
  <r>
    <s v="2021 (provisional and partial)"/>
    <n v="2021"/>
    <s v="Mar., 2021 (provisional)"/>
    <x v="38"/>
    <x v="10"/>
    <x v="10"/>
    <x v="10"/>
    <s v="Male"/>
    <s v="M"/>
    <n v="1"/>
    <m/>
    <m/>
  </r>
  <r>
    <s v="2021 (provisional and partial)"/>
    <n v="2021"/>
    <s v="Mar., 2021 (provisional)"/>
    <x v="38"/>
    <x v="10"/>
    <x v="11"/>
    <x v="11"/>
    <s v="Male"/>
    <s v="M"/>
    <n v="1"/>
    <m/>
    <m/>
  </r>
  <r>
    <s v="2021 (provisional and partial)"/>
    <n v="2021"/>
    <s v="Mar., 2021 (provisional)"/>
    <x v="38"/>
    <x v="10"/>
    <x v="45"/>
    <x v="45"/>
    <s v="Female"/>
    <s v="F"/>
    <n v="1"/>
    <m/>
    <m/>
  </r>
  <r>
    <s v="2021 (provisional and partial)"/>
    <n v="2021"/>
    <s v="Mar., 2021 (provisional)"/>
    <x v="38"/>
    <x v="10"/>
    <x v="84"/>
    <x v="84"/>
    <s v="Female"/>
    <s v="F"/>
    <n v="1"/>
    <m/>
    <m/>
  </r>
  <r>
    <s v="2021 (provisional and partial)"/>
    <n v="2021"/>
    <s v="Mar., 2021 (provisional)"/>
    <x v="38"/>
    <x v="10"/>
    <x v="0"/>
    <x v="0"/>
    <s v="Female"/>
    <s v="F"/>
    <n v="3"/>
    <m/>
    <m/>
  </r>
  <r>
    <s v="2021 (provisional and partial)"/>
    <n v="2021"/>
    <s v="Mar., 2021 (provisional)"/>
    <x v="38"/>
    <x v="10"/>
    <x v="0"/>
    <x v="0"/>
    <s v="Male"/>
    <s v="M"/>
    <n v="1"/>
    <m/>
    <m/>
  </r>
  <r>
    <s v="2021 (provisional and partial)"/>
    <n v="2021"/>
    <s v="Mar., 2021 (provisional)"/>
    <x v="38"/>
    <x v="10"/>
    <x v="14"/>
    <x v="14"/>
    <s v="Male"/>
    <s v="M"/>
    <n v="1"/>
    <m/>
    <m/>
  </r>
  <r>
    <s v="2021 (provisional and partial)"/>
    <n v="2021"/>
    <s v="Mar., 2021 (provisional)"/>
    <x v="38"/>
    <x v="10"/>
    <x v="51"/>
    <x v="51"/>
    <s v="Male"/>
    <s v="M"/>
    <n v="1"/>
    <m/>
    <m/>
  </r>
  <r>
    <s v="2021 (provisional and partial)"/>
    <n v="2021"/>
    <s v="Mar., 2021 (provisional)"/>
    <x v="38"/>
    <x v="10"/>
    <x v="1"/>
    <x v="1"/>
    <s v="Male"/>
    <s v="M"/>
    <n v="1"/>
    <m/>
    <m/>
  </r>
  <r>
    <s v="2021 (provisional and partial)"/>
    <n v="2021"/>
    <s v="Mar., 2021 (provisional)"/>
    <x v="38"/>
    <x v="10"/>
    <x v="15"/>
    <x v="15"/>
    <s v="Male"/>
    <s v="M"/>
    <n v="1"/>
    <m/>
    <m/>
  </r>
  <r>
    <s v="2021 (provisional and partial)"/>
    <n v="2021"/>
    <s v="Mar., 2021 (provisional)"/>
    <x v="38"/>
    <x v="10"/>
    <x v="2"/>
    <x v="2"/>
    <s v="Male"/>
    <s v="M"/>
    <n v="2"/>
    <m/>
    <m/>
  </r>
  <r>
    <s v="2021 (provisional and partial)"/>
    <n v="2021"/>
    <s v="Mar., 2021 (provisional)"/>
    <x v="38"/>
    <x v="10"/>
    <x v="35"/>
    <x v="35"/>
    <s v="Female"/>
    <s v="F"/>
    <n v="7"/>
    <m/>
    <m/>
  </r>
  <r>
    <s v="2021 (provisional and partial)"/>
    <n v="2021"/>
    <s v="Mar., 2021 (provisional)"/>
    <x v="38"/>
    <x v="10"/>
    <x v="35"/>
    <x v="35"/>
    <s v="Male"/>
    <s v="M"/>
    <n v="2"/>
    <m/>
    <m/>
  </r>
  <r>
    <s v="2021 (provisional and partial)"/>
    <n v="2021"/>
    <s v="Mar., 2021 (provisional)"/>
    <x v="38"/>
    <x v="10"/>
    <x v="17"/>
    <x v="17"/>
    <s v="Female"/>
    <s v="F"/>
    <n v="13"/>
    <m/>
    <m/>
  </r>
  <r>
    <s v="2021 (provisional and partial)"/>
    <n v="2021"/>
    <s v="Mar., 2021 (provisional)"/>
    <x v="38"/>
    <x v="10"/>
    <x v="17"/>
    <x v="17"/>
    <s v="Male"/>
    <s v="M"/>
    <n v="7"/>
    <m/>
    <m/>
  </r>
  <r>
    <s v="2021 (provisional and partial)"/>
    <n v="2021"/>
    <s v="Mar., 2021 (provisional)"/>
    <x v="38"/>
    <x v="10"/>
    <x v="4"/>
    <x v="4"/>
    <s v="Female"/>
    <s v="F"/>
    <n v="46"/>
    <m/>
    <m/>
  </r>
  <r>
    <s v="2021 (provisional and partial)"/>
    <n v="2021"/>
    <s v="Mar., 2021 (provisional)"/>
    <x v="38"/>
    <x v="10"/>
    <x v="4"/>
    <x v="4"/>
    <s v="Male"/>
    <s v="M"/>
    <n v="44"/>
    <m/>
    <m/>
  </r>
  <r>
    <s v="2021 (provisional and partial)"/>
    <n v="2021"/>
    <s v="Mar., 2021 (provisional)"/>
    <x v="38"/>
    <x v="10"/>
    <x v="5"/>
    <x v="5"/>
    <s v="Male"/>
    <s v="M"/>
    <n v="1"/>
    <m/>
    <m/>
  </r>
  <r>
    <s v="2021 (provisional and partial)"/>
    <n v="2021"/>
    <s v="Mar., 2021 (provisional)"/>
    <x v="38"/>
    <x v="10"/>
    <x v="6"/>
    <x v="6"/>
    <s v="Female"/>
    <s v="F"/>
    <n v="3"/>
    <m/>
    <m/>
  </r>
  <r>
    <s v="2021 (provisional and partial)"/>
    <n v="2021"/>
    <s v="Mar., 2021 (provisional)"/>
    <x v="38"/>
    <x v="10"/>
    <x v="6"/>
    <x v="6"/>
    <s v="Male"/>
    <s v="M"/>
    <n v="2"/>
    <m/>
    <m/>
  </r>
  <r>
    <s v="2021 (provisional and partial)"/>
    <n v="2021"/>
    <s v="Mar., 2021 (provisional)"/>
    <x v="38"/>
    <x v="10"/>
    <x v="37"/>
    <x v="37"/>
    <s v="Male"/>
    <s v="M"/>
    <n v="1"/>
    <m/>
    <m/>
  </r>
  <r>
    <s v="2021 (provisional and partial)"/>
    <n v="2021"/>
    <s v="Mar., 2021 (provisional)"/>
    <x v="38"/>
    <x v="10"/>
    <x v="7"/>
    <x v="7"/>
    <s v="Female"/>
    <s v="F"/>
    <n v="10"/>
    <m/>
    <m/>
  </r>
  <r>
    <s v="2021 (provisional and partial)"/>
    <n v="2021"/>
    <s v="Mar., 2021 (provisional)"/>
    <x v="38"/>
    <x v="10"/>
    <x v="7"/>
    <x v="7"/>
    <s v="Male"/>
    <s v="M"/>
    <n v="8"/>
    <m/>
    <m/>
  </r>
  <r>
    <s v="2021 (provisional and partial)"/>
    <n v="2021"/>
    <s v="Mar., 2021 (provisional)"/>
    <x v="38"/>
    <x v="10"/>
    <x v="23"/>
    <x v="23"/>
    <s v="Male"/>
    <s v="M"/>
    <n v="1"/>
    <m/>
    <m/>
  </r>
  <r>
    <s v="2021 (provisional and partial)"/>
    <n v="2021"/>
    <s v="Mar., 2021 (provisional)"/>
    <x v="38"/>
    <x v="10"/>
    <x v="73"/>
    <x v="73"/>
    <s v="Female"/>
    <s v="F"/>
    <n v="1"/>
    <m/>
    <m/>
  </r>
  <r>
    <s v="2021 (provisional and partial)"/>
    <n v="2021"/>
    <s v="Mar., 2021 (provisional)"/>
    <x v="38"/>
    <x v="10"/>
    <x v="73"/>
    <x v="73"/>
    <s v="Male"/>
    <s v="M"/>
    <n v="1"/>
    <m/>
    <m/>
  </r>
  <r>
    <s v="2021 (provisional and partial)"/>
    <n v="2021"/>
    <s v="Mar., 2021 (provisional)"/>
    <x v="38"/>
    <x v="10"/>
    <x v="24"/>
    <x v="24"/>
    <s v="Female"/>
    <s v="F"/>
    <n v="1"/>
    <m/>
    <m/>
  </r>
  <r>
    <s v="2021 (provisional and partial)"/>
    <n v="2021"/>
    <s v="Mar., 2021 (provisional)"/>
    <x v="38"/>
    <x v="10"/>
    <x v="24"/>
    <x v="24"/>
    <s v="Male"/>
    <s v="M"/>
    <n v="3"/>
    <m/>
    <m/>
  </r>
  <r>
    <s v="2021 (provisional and partial)"/>
    <n v="2021"/>
    <s v="Mar., 2021 (provisional)"/>
    <x v="38"/>
    <x v="10"/>
    <x v="99"/>
    <x v="99"/>
    <s v="Female"/>
    <s v="F"/>
    <n v="1"/>
    <m/>
    <m/>
  </r>
  <r>
    <s v="2021 (provisional and partial)"/>
    <n v="2021"/>
    <s v="Mar., 2021 (provisional)"/>
    <x v="38"/>
    <x v="10"/>
    <x v="82"/>
    <x v="82"/>
    <s v="Male"/>
    <s v="M"/>
    <n v="1"/>
    <m/>
    <m/>
  </r>
  <r>
    <s v="2021 (provisional and partial)"/>
    <n v="2021"/>
    <s v="Mar., 2021 (provisional)"/>
    <x v="38"/>
    <x v="10"/>
    <x v="77"/>
    <x v="77"/>
    <s v="Male"/>
    <s v="M"/>
    <n v="1"/>
    <m/>
    <m/>
  </r>
  <r>
    <s v="2021 (provisional and partial)"/>
    <n v="2021"/>
    <s v="Mar., 2021 (provisional)"/>
    <x v="38"/>
    <x v="10"/>
    <x v="25"/>
    <x v="25"/>
    <s v="Female"/>
    <s v="F"/>
    <n v="8"/>
    <m/>
    <m/>
  </r>
  <r>
    <s v="2021 (provisional and partial)"/>
    <n v="2021"/>
    <s v="Mar., 2021 (provisional)"/>
    <x v="38"/>
    <x v="10"/>
    <x v="25"/>
    <x v="25"/>
    <s v="Male"/>
    <s v="M"/>
    <n v="2"/>
    <m/>
    <m/>
  </r>
  <r>
    <s v="2021 (provisional and partial)"/>
    <n v="2021"/>
    <s v="Mar., 2021 (provisional)"/>
    <x v="38"/>
    <x v="10"/>
    <x v="26"/>
    <x v="26"/>
    <s v="Male"/>
    <s v="M"/>
    <n v="1"/>
    <m/>
    <m/>
  </r>
  <r>
    <s v="2021 (provisional and partial)"/>
    <n v="2021"/>
    <s v="Mar., 2021 (provisional)"/>
    <x v="38"/>
    <x v="10"/>
    <x v="19"/>
    <x v="19"/>
    <s v="Female"/>
    <s v="F"/>
    <n v="2"/>
    <m/>
    <m/>
  </r>
  <r>
    <s v="2021 (provisional and partial)"/>
    <n v="2021"/>
    <s v="Mar., 2021 (provisional)"/>
    <x v="38"/>
    <x v="10"/>
    <x v="56"/>
    <x v="56"/>
    <s v="Female"/>
    <s v="F"/>
    <n v="1"/>
    <m/>
    <m/>
  </r>
  <r>
    <s v="2021 (provisional and partial)"/>
    <n v="2021"/>
    <s v="Mar., 2021 (provisional)"/>
    <x v="38"/>
    <x v="10"/>
    <x v="56"/>
    <x v="56"/>
    <s v="Male"/>
    <s v="M"/>
    <n v="1"/>
    <m/>
    <m/>
  </r>
  <r>
    <s v="2021 (provisional and partial)"/>
    <n v="2021"/>
    <s v="Mar., 2021 (provisional)"/>
    <x v="38"/>
    <x v="10"/>
    <x v="39"/>
    <x v="39"/>
    <s v="Female"/>
    <s v="F"/>
    <n v="5"/>
    <m/>
    <m/>
  </r>
  <r>
    <s v="2021 (provisional and partial)"/>
    <n v="2021"/>
    <s v="Mar., 2021 (provisional)"/>
    <x v="38"/>
    <x v="10"/>
    <x v="20"/>
    <x v="20"/>
    <s v="Female"/>
    <s v="F"/>
    <n v="3"/>
    <m/>
    <m/>
  </r>
  <r>
    <s v="2021 (provisional and partial)"/>
    <n v="2021"/>
    <s v="Mar., 2021 (provisional)"/>
    <x v="38"/>
    <x v="10"/>
    <x v="20"/>
    <x v="20"/>
    <s v="Male"/>
    <s v="M"/>
    <n v="1"/>
    <m/>
    <m/>
  </r>
  <r>
    <s v="2021 (provisional and partial)"/>
    <n v="2021"/>
    <s v="Mar., 2021 (provisional)"/>
    <x v="38"/>
    <x v="10"/>
    <x v="42"/>
    <x v="42"/>
    <s v="Female"/>
    <s v="F"/>
    <n v="87"/>
    <m/>
    <m/>
  </r>
  <r>
    <s v="2021 (provisional and partial)"/>
    <n v="2021"/>
    <s v="Mar., 2021 (provisional)"/>
    <x v="38"/>
    <x v="10"/>
    <x v="42"/>
    <x v="42"/>
    <s v="Male"/>
    <s v="M"/>
    <n v="56"/>
    <m/>
    <m/>
  </r>
  <r>
    <s v="2021 (provisional and partial)"/>
    <n v="2021"/>
    <s v="Mar., 2021 (provisional)"/>
    <x v="38"/>
    <x v="10"/>
    <x v="8"/>
    <x v="8"/>
    <s v="Female"/>
    <s v="F"/>
    <n v="56"/>
    <m/>
    <m/>
  </r>
  <r>
    <s v="2021 (provisional and partial)"/>
    <n v="2021"/>
    <s v="Mar., 2021 (provisional)"/>
    <x v="38"/>
    <x v="10"/>
    <x v="8"/>
    <x v="8"/>
    <s v="Male"/>
    <s v="M"/>
    <n v="28"/>
    <m/>
    <m/>
  </r>
  <r>
    <s v="2021 (provisional and partial)"/>
    <n v="2021"/>
    <s v="Mar., 2021 (provisional)"/>
    <x v="38"/>
    <x v="11"/>
    <x v="39"/>
    <x v="39"/>
    <s v="Male"/>
    <s v="M"/>
    <n v="1"/>
    <m/>
    <m/>
  </r>
  <r>
    <s v="2021 (provisional and partial)"/>
    <n v="2021"/>
    <s v="Apr., 2021 (provisional)"/>
    <x v="39"/>
    <x v="0"/>
    <x v="9"/>
    <x v="9"/>
    <s v="Male"/>
    <s v="M"/>
    <n v="1"/>
    <m/>
    <m/>
  </r>
  <r>
    <s v="2021 (provisional and partial)"/>
    <n v="2021"/>
    <s v="Apr., 2021 (provisional)"/>
    <x v="39"/>
    <x v="0"/>
    <x v="22"/>
    <x v="22"/>
    <s v="Female"/>
    <s v="F"/>
    <n v="1"/>
    <m/>
    <m/>
  </r>
  <r>
    <s v="2021 (provisional and partial)"/>
    <n v="2021"/>
    <s v="Apr., 2021 (provisional)"/>
    <x v="39"/>
    <x v="0"/>
    <x v="49"/>
    <x v="49"/>
    <s v="Female"/>
    <s v="F"/>
    <n v="1"/>
    <m/>
    <m/>
  </r>
  <r>
    <s v="2021 (provisional and partial)"/>
    <n v="2021"/>
    <s v="Apr., 2021 (provisional)"/>
    <x v="39"/>
    <x v="0"/>
    <x v="0"/>
    <x v="0"/>
    <s v="Male"/>
    <s v="M"/>
    <n v="2"/>
    <m/>
    <m/>
  </r>
  <r>
    <s v="2021 (provisional and partial)"/>
    <n v="2021"/>
    <s v="Apr., 2021 (provisional)"/>
    <x v="39"/>
    <x v="0"/>
    <x v="3"/>
    <x v="3"/>
    <s v="Female"/>
    <s v="F"/>
    <n v="22"/>
    <m/>
    <m/>
  </r>
  <r>
    <s v="2021 (provisional and partial)"/>
    <n v="2021"/>
    <s v="Apr., 2021 (provisional)"/>
    <x v="39"/>
    <x v="0"/>
    <x v="3"/>
    <x v="3"/>
    <s v="Male"/>
    <s v="M"/>
    <n v="36"/>
    <m/>
    <m/>
  </r>
  <r>
    <s v="2021 (provisional and partial)"/>
    <n v="2021"/>
    <s v="Apr., 2021 (provisional)"/>
    <x v="39"/>
    <x v="0"/>
    <x v="4"/>
    <x v="4"/>
    <s v="Female"/>
    <s v="F"/>
    <n v="1"/>
    <m/>
    <m/>
  </r>
  <r>
    <s v="2021 (provisional and partial)"/>
    <n v="2021"/>
    <s v="Apr., 2021 (provisional)"/>
    <x v="39"/>
    <x v="0"/>
    <x v="5"/>
    <x v="5"/>
    <s v="Female"/>
    <s v="F"/>
    <n v="1"/>
    <m/>
    <m/>
  </r>
  <r>
    <s v="2021 (provisional and partial)"/>
    <n v="2021"/>
    <s v="Apr., 2021 (provisional)"/>
    <x v="39"/>
    <x v="0"/>
    <x v="6"/>
    <x v="6"/>
    <s v="Female"/>
    <s v="F"/>
    <n v="8"/>
    <m/>
    <m/>
  </r>
  <r>
    <s v="2021 (provisional and partial)"/>
    <n v="2021"/>
    <s v="Apr., 2021 (provisional)"/>
    <x v="39"/>
    <x v="0"/>
    <x v="6"/>
    <x v="6"/>
    <s v="Male"/>
    <s v="M"/>
    <n v="9"/>
    <m/>
    <m/>
  </r>
  <r>
    <s v="2021 (provisional and partial)"/>
    <n v="2021"/>
    <s v="Apr., 2021 (provisional)"/>
    <x v="39"/>
    <x v="0"/>
    <x v="19"/>
    <x v="19"/>
    <s v="Male"/>
    <s v="M"/>
    <n v="1"/>
    <m/>
    <m/>
  </r>
  <r>
    <s v="2021 (provisional and partial)"/>
    <n v="2021"/>
    <s v="Apr., 2021 (provisional)"/>
    <x v="39"/>
    <x v="1"/>
    <x v="10"/>
    <x v="10"/>
    <s v="Male"/>
    <s v="M"/>
    <n v="1"/>
    <m/>
    <m/>
  </r>
  <r>
    <s v="2021 (provisional and partial)"/>
    <n v="2021"/>
    <s v="Apr., 2021 (provisional)"/>
    <x v="39"/>
    <x v="1"/>
    <x v="11"/>
    <x v="11"/>
    <s v="Female"/>
    <s v="F"/>
    <n v="1"/>
    <m/>
    <m/>
  </r>
  <r>
    <s v="2021 (provisional and partial)"/>
    <n v="2021"/>
    <s v="Apr., 2021 (provisional)"/>
    <x v="39"/>
    <x v="1"/>
    <x v="45"/>
    <x v="45"/>
    <s v="Male"/>
    <s v="M"/>
    <n v="1"/>
    <m/>
    <m/>
  </r>
  <r>
    <s v="2021 (provisional and partial)"/>
    <n v="2021"/>
    <s v="Apr., 2021 (provisional)"/>
    <x v="39"/>
    <x v="1"/>
    <x v="46"/>
    <x v="46"/>
    <s v="Male"/>
    <s v="M"/>
    <n v="1"/>
    <m/>
    <m/>
  </r>
  <r>
    <s v="2021 (provisional and partial)"/>
    <n v="2021"/>
    <s v="Apr., 2021 (provisional)"/>
    <x v="39"/>
    <x v="1"/>
    <x v="72"/>
    <x v="72"/>
    <s v="Male"/>
    <s v="M"/>
    <n v="1"/>
    <m/>
    <m/>
  </r>
  <r>
    <s v="2021 (provisional and partial)"/>
    <n v="2021"/>
    <s v="Apr., 2021 (provisional)"/>
    <x v="39"/>
    <x v="1"/>
    <x v="12"/>
    <x v="12"/>
    <s v="Female"/>
    <s v="F"/>
    <n v="1"/>
    <m/>
    <m/>
  </r>
  <r>
    <s v="2021 (provisional and partial)"/>
    <n v="2021"/>
    <s v="Apr., 2021 (provisional)"/>
    <x v="39"/>
    <x v="1"/>
    <x v="12"/>
    <x v="12"/>
    <s v="Male"/>
    <s v="M"/>
    <n v="1"/>
    <m/>
    <m/>
  </r>
  <r>
    <s v="2021 (provisional and partial)"/>
    <n v="2021"/>
    <s v="Apr., 2021 (provisional)"/>
    <x v="39"/>
    <x v="1"/>
    <x v="49"/>
    <x v="49"/>
    <s v="Female"/>
    <s v="F"/>
    <n v="1"/>
    <m/>
    <m/>
  </r>
  <r>
    <s v="2021 (provisional and partial)"/>
    <n v="2021"/>
    <s v="Apr., 2021 (provisional)"/>
    <x v="39"/>
    <x v="1"/>
    <x v="0"/>
    <x v="0"/>
    <s v="Female"/>
    <s v="F"/>
    <n v="4"/>
    <m/>
    <m/>
  </r>
  <r>
    <s v="2021 (provisional and partial)"/>
    <n v="2021"/>
    <s v="Apr., 2021 (provisional)"/>
    <x v="39"/>
    <x v="1"/>
    <x v="0"/>
    <x v="0"/>
    <s v="Male"/>
    <s v="M"/>
    <n v="1"/>
    <m/>
    <m/>
  </r>
  <r>
    <s v="2021 (provisional and partial)"/>
    <n v="2021"/>
    <s v="Apr., 2021 (provisional)"/>
    <x v="39"/>
    <x v="1"/>
    <x v="14"/>
    <x v="14"/>
    <s v="Female"/>
    <s v="F"/>
    <n v="9"/>
    <m/>
    <m/>
  </r>
  <r>
    <s v="2021 (provisional and partial)"/>
    <n v="2021"/>
    <s v="Apr., 2021 (provisional)"/>
    <x v="39"/>
    <x v="1"/>
    <x v="14"/>
    <x v="14"/>
    <s v="Male"/>
    <s v="M"/>
    <n v="7"/>
    <m/>
    <m/>
  </r>
  <r>
    <s v="2021 (provisional and partial)"/>
    <n v="2021"/>
    <s v="Apr., 2021 (provisional)"/>
    <x v="39"/>
    <x v="1"/>
    <x v="1"/>
    <x v="1"/>
    <s v="Female"/>
    <s v="F"/>
    <n v="1"/>
    <m/>
    <m/>
  </r>
  <r>
    <s v="2021 (provisional and partial)"/>
    <n v="2021"/>
    <s v="Apr., 2021 (provisional)"/>
    <x v="39"/>
    <x v="1"/>
    <x v="1"/>
    <x v="1"/>
    <s v="Male"/>
    <s v="M"/>
    <n v="3"/>
    <m/>
    <m/>
  </r>
  <r>
    <s v="2021 (provisional and partial)"/>
    <n v="2021"/>
    <s v="Apr., 2021 (provisional)"/>
    <x v="39"/>
    <x v="1"/>
    <x v="34"/>
    <x v="34"/>
    <s v="Female"/>
    <s v="F"/>
    <n v="1"/>
    <m/>
    <m/>
  </r>
  <r>
    <s v="2021 (provisional and partial)"/>
    <n v="2021"/>
    <s v="Apr., 2021 (provisional)"/>
    <x v="39"/>
    <x v="1"/>
    <x v="15"/>
    <x v="15"/>
    <s v="Male"/>
    <s v="M"/>
    <n v="2"/>
    <m/>
    <m/>
  </r>
  <r>
    <s v="2021 (provisional and partial)"/>
    <n v="2021"/>
    <s v="Apr., 2021 (provisional)"/>
    <x v="39"/>
    <x v="1"/>
    <x v="2"/>
    <x v="2"/>
    <s v="Female"/>
    <s v="F"/>
    <n v="3"/>
    <m/>
    <m/>
  </r>
  <r>
    <s v="2021 (provisional and partial)"/>
    <n v="2021"/>
    <s v="Apr., 2021 (provisional)"/>
    <x v="39"/>
    <x v="1"/>
    <x v="2"/>
    <x v="2"/>
    <s v="Male"/>
    <s v="M"/>
    <n v="3"/>
    <m/>
    <m/>
  </r>
  <r>
    <s v="2021 (provisional and partial)"/>
    <n v="2021"/>
    <s v="Apr., 2021 (provisional)"/>
    <x v="39"/>
    <x v="1"/>
    <x v="3"/>
    <x v="3"/>
    <s v="Female"/>
    <s v="F"/>
    <n v="2"/>
    <m/>
    <m/>
  </r>
  <r>
    <s v="2021 (provisional and partial)"/>
    <n v="2021"/>
    <s v="Apr., 2021 (provisional)"/>
    <x v="39"/>
    <x v="1"/>
    <x v="17"/>
    <x v="17"/>
    <s v="Female"/>
    <s v="F"/>
    <n v="1"/>
    <m/>
    <m/>
  </r>
  <r>
    <s v="2021 (provisional and partial)"/>
    <n v="2021"/>
    <s v="Apr., 2021 (provisional)"/>
    <x v="39"/>
    <x v="1"/>
    <x v="17"/>
    <x v="17"/>
    <s v="Male"/>
    <s v="M"/>
    <n v="1"/>
    <m/>
    <m/>
  </r>
  <r>
    <s v="2021 (provisional and partial)"/>
    <n v="2021"/>
    <s v="Apr., 2021 (provisional)"/>
    <x v="39"/>
    <x v="1"/>
    <x v="4"/>
    <x v="4"/>
    <s v="Female"/>
    <s v="F"/>
    <n v="1"/>
    <m/>
    <m/>
  </r>
  <r>
    <s v="2021 (provisional and partial)"/>
    <n v="2021"/>
    <s v="Apr., 2021 (provisional)"/>
    <x v="39"/>
    <x v="1"/>
    <x v="4"/>
    <x v="4"/>
    <s v="Male"/>
    <s v="M"/>
    <n v="1"/>
    <m/>
    <m/>
  </r>
  <r>
    <s v="2021 (provisional and partial)"/>
    <n v="2021"/>
    <s v="Apr., 2021 (provisional)"/>
    <x v="39"/>
    <x v="1"/>
    <x v="6"/>
    <x v="6"/>
    <s v="Female"/>
    <s v="F"/>
    <n v="3"/>
    <m/>
    <m/>
  </r>
  <r>
    <s v="2021 (provisional and partial)"/>
    <n v="2021"/>
    <s v="Apr., 2021 (provisional)"/>
    <x v="39"/>
    <x v="1"/>
    <x v="7"/>
    <x v="7"/>
    <s v="Female"/>
    <s v="F"/>
    <n v="1"/>
    <m/>
    <m/>
  </r>
  <r>
    <s v="2021 (provisional and partial)"/>
    <n v="2021"/>
    <s v="Apr., 2021 (provisional)"/>
    <x v="39"/>
    <x v="1"/>
    <x v="7"/>
    <x v="7"/>
    <s v="Male"/>
    <s v="M"/>
    <n v="4"/>
    <m/>
    <m/>
  </r>
  <r>
    <s v="2021 (provisional and partial)"/>
    <n v="2021"/>
    <s v="Apr., 2021 (provisional)"/>
    <x v="39"/>
    <x v="1"/>
    <x v="19"/>
    <x v="19"/>
    <s v="Female"/>
    <s v="F"/>
    <n v="2"/>
    <m/>
    <m/>
  </r>
  <r>
    <s v="2021 (provisional and partial)"/>
    <n v="2021"/>
    <s v="Apr., 2021 (provisional)"/>
    <x v="39"/>
    <x v="1"/>
    <x v="20"/>
    <x v="20"/>
    <s v="Female"/>
    <s v="F"/>
    <n v="1"/>
    <m/>
    <m/>
  </r>
  <r>
    <s v="2021 (provisional and partial)"/>
    <n v="2021"/>
    <s v="Apr., 2021 (provisional)"/>
    <x v="39"/>
    <x v="1"/>
    <x v="8"/>
    <x v="8"/>
    <s v="Female"/>
    <s v="F"/>
    <n v="2"/>
    <m/>
    <m/>
  </r>
  <r>
    <s v="2021 (provisional and partial)"/>
    <n v="2021"/>
    <s v="Apr., 2021 (provisional)"/>
    <x v="39"/>
    <x v="1"/>
    <x v="8"/>
    <x v="8"/>
    <s v="Male"/>
    <s v="M"/>
    <n v="2"/>
    <m/>
    <m/>
  </r>
  <r>
    <s v="2021 (provisional and partial)"/>
    <n v="2021"/>
    <s v="Apr., 2021 (provisional)"/>
    <x v="39"/>
    <x v="2"/>
    <x v="43"/>
    <x v="43"/>
    <s v="Male"/>
    <s v="M"/>
    <n v="1"/>
    <m/>
    <m/>
  </r>
  <r>
    <s v="2021 (provisional and partial)"/>
    <n v="2021"/>
    <s v="Apr., 2021 (provisional)"/>
    <x v="39"/>
    <x v="2"/>
    <x v="28"/>
    <x v="28"/>
    <s v="Male"/>
    <s v="M"/>
    <n v="1"/>
    <m/>
    <m/>
  </r>
  <r>
    <s v="2021 (provisional and partial)"/>
    <n v="2021"/>
    <s v="Apr., 2021 (provisional)"/>
    <x v="39"/>
    <x v="2"/>
    <x v="10"/>
    <x v="10"/>
    <s v="Male"/>
    <s v="M"/>
    <n v="1"/>
    <m/>
    <m/>
  </r>
  <r>
    <s v="2021 (provisional and partial)"/>
    <n v="2021"/>
    <s v="Apr., 2021 (provisional)"/>
    <x v="39"/>
    <x v="2"/>
    <x v="61"/>
    <x v="61"/>
    <s v="Female"/>
    <s v="F"/>
    <n v="1"/>
    <m/>
    <m/>
  </r>
  <r>
    <s v="2021 (provisional and partial)"/>
    <n v="2021"/>
    <s v="Apr., 2021 (provisional)"/>
    <x v="39"/>
    <x v="2"/>
    <x v="31"/>
    <x v="31"/>
    <s v="Female"/>
    <s v="F"/>
    <n v="1"/>
    <m/>
    <m/>
  </r>
  <r>
    <s v="2021 (provisional and partial)"/>
    <n v="2021"/>
    <s v="Apr., 2021 (provisional)"/>
    <x v="39"/>
    <x v="2"/>
    <x v="31"/>
    <x v="31"/>
    <s v="Male"/>
    <s v="M"/>
    <n v="1"/>
    <m/>
    <m/>
  </r>
  <r>
    <s v="2021 (provisional and partial)"/>
    <n v="2021"/>
    <s v="Apr., 2021 (provisional)"/>
    <x v="39"/>
    <x v="2"/>
    <x v="32"/>
    <x v="32"/>
    <s v="Male"/>
    <s v="M"/>
    <n v="1"/>
    <m/>
    <m/>
  </r>
  <r>
    <s v="2021 (provisional and partial)"/>
    <n v="2021"/>
    <s v="Apr., 2021 (provisional)"/>
    <x v="39"/>
    <x v="2"/>
    <x v="12"/>
    <x v="12"/>
    <s v="Male"/>
    <s v="M"/>
    <n v="3"/>
    <m/>
    <m/>
  </r>
  <r>
    <s v="2021 (provisional and partial)"/>
    <n v="2021"/>
    <s v="Apr., 2021 (provisional)"/>
    <x v="39"/>
    <x v="2"/>
    <x v="13"/>
    <x v="13"/>
    <s v="Female"/>
    <s v="F"/>
    <n v="1"/>
    <m/>
    <m/>
  </r>
  <r>
    <s v="2021 (provisional and partial)"/>
    <n v="2021"/>
    <s v="Apr., 2021 (provisional)"/>
    <x v="39"/>
    <x v="2"/>
    <x v="14"/>
    <x v="14"/>
    <s v="Male"/>
    <s v="M"/>
    <n v="3"/>
    <m/>
    <m/>
  </r>
  <r>
    <s v="2021 (provisional and partial)"/>
    <n v="2021"/>
    <s v="Apr., 2021 (provisional)"/>
    <x v="39"/>
    <x v="2"/>
    <x v="1"/>
    <x v="1"/>
    <s v="Male"/>
    <s v="M"/>
    <n v="3"/>
    <m/>
    <m/>
  </r>
  <r>
    <s v="2021 (provisional and partial)"/>
    <n v="2021"/>
    <s v="Apr., 2021 (provisional)"/>
    <x v="39"/>
    <x v="2"/>
    <x v="2"/>
    <x v="2"/>
    <s v="Male"/>
    <s v="M"/>
    <n v="2"/>
    <m/>
    <m/>
  </r>
  <r>
    <s v="2021 (provisional and partial)"/>
    <n v="2021"/>
    <s v="Apr., 2021 (provisional)"/>
    <x v="39"/>
    <x v="2"/>
    <x v="16"/>
    <x v="16"/>
    <s v="Male"/>
    <s v="M"/>
    <n v="2"/>
    <m/>
    <m/>
  </r>
  <r>
    <s v="2021 (provisional and partial)"/>
    <n v="2021"/>
    <s v="Apr., 2021 (provisional)"/>
    <x v="39"/>
    <x v="2"/>
    <x v="6"/>
    <x v="6"/>
    <s v="Female"/>
    <s v="F"/>
    <n v="2"/>
    <m/>
    <m/>
  </r>
  <r>
    <s v="2021 (provisional and partial)"/>
    <n v="2021"/>
    <s v="Apr., 2021 (provisional)"/>
    <x v="39"/>
    <x v="2"/>
    <x v="6"/>
    <x v="6"/>
    <s v="Male"/>
    <s v="M"/>
    <n v="3"/>
    <m/>
    <m/>
  </r>
  <r>
    <s v="2021 (provisional and partial)"/>
    <n v="2021"/>
    <s v="Apr., 2021 (provisional)"/>
    <x v="39"/>
    <x v="2"/>
    <x v="7"/>
    <x v="7"/>
    <s v="Female"/>
    <s v="F"/>
    <n v="4"/>
    <m/>
    <m/>
  </r>
  <r>
    <s v="2021 (provisional and partial)"/>
    <n v="2021"/>
    <s v="Apr., 2021 (provisional)"/>
    <x v="39"/>
    <x v="2"/>
    <x v="7"/>
    <x v="7"/>
    <s v="Male"/>
    <s v="M"/>
    <n v="7"/>
    <m/>
    <m/>
  </r>
  <r>
    <s v="2021 (provisional and partial)"/>
    <n v="2021"/>
    <s v="Apr., 2021 (provisional)"/>
    <x v="39"/>
    <x v="2"/>
    <x v="26"/>
    <x v="26"/>
    <s v="Female"/>
    <s v="F"/>
    <n v="1"/>
    <m/>
    <m/>
  </r>
  <r>
    <s v="2021 (provisional and partial)"/>
    <n v="2021"/>
    <s v="Apr., 2021 (provisional)"/>
    <x v="39"/>
    <x v="2"/>
    <x v="19"/>
    <x v="19"/>
    <s v="Female"/>
    <s v="F"/>
    <n v="1"/>
    <m/>
    <m/>
  </r>
  <r>
    <s v="2021 (provisional and partial)"/>
    <n v="2021"/>
    <s v="Apr., 2021 (provisional)"/>
    <x v="39"/>
    <x v="2"/>
    <x v="19"/>
    <x v="19"/>
    <s v="Male"/>
    <s v="M"/>
    <n v="1"/>
    <m/>
    <m/>
  </r>
  <r>
    <s v="2021 (provisional and partial)"/>
    <n v="2021"/>
    <s v="Apr., 2021 (provisional)"/>
    <x v="39"/>
    <x v="2"/>
    <x v="39"/>
    <x v="39"/>
    <s v="Female"/>
    <s v="F"/>
    <n v="1"/>
    <m/>
    <m/>
  </r>
  <r>
    <s v="2021 (provisional and partial)"/>
    <n v="2021"/>
    <s v="Apr., 2021 (provisional)"/>
    <x v="39"/>
    <x v="2"/>
    <x v="20"/>
    <x v="20"/>
    <s v="Male"/>
    <s v="M"/>
    <n v="1"/>
    <m/>
    <m/>
  </r>
  <r>
    <s v="2021 (provisional and partial)"/>
    <n v="2021"/>
    <s v="Apr., 2021 (provisional)"/>
    <x v="39"/>
    <x v="2"/>
    <x v="42"/>
    <x v="42"/>
    <s v="Male"/>
    <s v="M"/>
    <n v="1"/>
    <m/>
    <m/>
  </r>
  <r>
    <s v="2021 (provisional and partial)"/>
    <n v="2021"/>
    <s v="Apr., 2021 (provisional)"/>
    <x v="39"/>
    <x v="2"/>
    <x v="8"/>
    <x v="8"/>
    <s v="Male"/>
    <s v="M"/>
    <n v="1"/>
    <m/>
    <m/>
  </r>
  <r>
    <s v="2021 (provisional and partial)"/>
    <n v="2021"/>
    <s v="Apr., 2021 (provisional)"/>
    <x v="39"/>
    <x v="3"/>
    <x v="59"/>
    <x v="59"/>
    <s v="Male"/>
    <s v="M"/>
    <n v="1"/>
    <m/>
    <m/>
  </r>
  <r>
    <s v="2021 (provisional and partial)"/>
    <n v="2021"/>
    <s v="Apr., 2021 (provisional)"/>
    <x v="39"/>
    <x v="3"/>
    <x v="27"/>
    <x v="27"/>
    <s v="Male"/>
    <s v="M"/>
    <n v="1"/>
    <m/>
    <m/>
  </r>
  <r>
    <s v="2021 (provisional and partial)"/>
    <n v="2021"/>
    <s v="Apr., 2021 (provisional)"/>
    <x v="39"/>
    <x v="3"/>
    <x v="28"/>
    <x v="28"/>
    <s v="Male"/>
    <s v="M"/>
    <n v="2"/>
    <m/>
    <m/>
  </r>
  <r>
    <s v="2021 (provisional and partial)"/>
    <n v="2021"/>
    <s v="Apr., 2021 (provisional)"/>
    <x v="39"/>
    <x v="3"/>
    <x v="29"/>
    <x v="29"/>
    <s v="Female"/>
    <s v="F"/>
    <n v="1"/>
    <m/>
    <m/>
  </r>
  <r>
    <s v="2021 (provisional and partial)"/>
    <n v="2021"/>
    <s v="Apr., 2021 (provisional)"/>
    <x v="39"/>
    <x v="3"/>
    <x v="29"/>
    <x v="29"/>
    <s v="Male"/>
    <s v="M"/>
    <n v="4"/>
    <m/>
    <m/>
  </r>
  <r>
    <s v="2021 (provisional and partial)"/>
    <n v="2021"/>
    <s v="Apr., 2021 (provisional)"/>
    <x v="39"/>
    <x v="3"/>
    <x v="9"/>
    <x v="9"/>
    <s v="Male"/>
    <s v="M"/>
    <n v="1"/>
    <m/>
    <m/>
  </r>
  <r>
    <s v="2021 (provisional and partial)"/>
    <n v="2021"/>
    <s v="Apr., 2021 (provisional)"/>
    <x v="39"/>
    <x v="3"/>
    <x v="30"/>
    <x v="30"/>
    <s v="Male"/>
    <s v="M"/>
    <n v="1"/>
    <m/>
    <m/>
  </r>
  <r>
    <s v="2021 (provisional and partial)"/>
    <n v="2021"/>
    <s v="Apr., 2021 (provisional)"/>
    <x v="39"/>
    <x v="3"/>
    <x v="10"/>
    <x v="10"/>
    <s v="Male"/>
    <s v="M"/>
    <n v="1"/>
    <m/>
    <m/>
  </r>
  <r>
    <s v="2021 (provisional and partial)"/>
    <n v="2021"/>
    <s v="Apr., 2021 (provisional)"/>
    <x v="39"/>
    <x v="3"/>
    <x v="11"/>
    <x v="11"/>
    <s v="Male"/>
    <s v="M"/>
    <n v="1"/>
    <m/>
    <m/>
  </r>
  <r>
    <s v="2021 (provisional and partial)"/>
    <n v="2021"/>
    <s v="Apr., 2021 (provisional)"/>
    <x v="39"/>
    <x v="3"/>
    <x v="31"/>
    <x v="31"/>
    <s v="Male"/>
    <s v="M"/>
    <n v="2"/>
    <m/>
    <m/>
  </r>
  <r>
    <s v="2021 (provisional and partial)"/>
    <n v="2021"/>
    <s v="Apr., 2021 (provisional)"/>
    <x v="39"/>
    <x v="3"/>
    <x v="22"/>
    <x v="22"/>
    <s v="Male"/>
    <s v="M"/>
    <n v="2"/>
    <m/>
    <m/>
  </r>
  <r>
    <s v="2021 (provisional and partial)"/>
    <n v="2021"/>
    <s v="Apr., 2021 (provisional)"/>
    <x v="39"/>
    <x v="3"/>
    <x v="12"/>
    <x v="12"/>
    <s v="Male"/>
    <s v="M"/>
    <n v="8"/>
    <m/>
    <m/>
  </r>
  <r>
    <s v="2021 (provisional and partial)"/>
    <n v="2021"/>
    <s v="Apr., 2021 (provisional)"/>
    <x v="39"/>
    <x v="3"/>
    <x v="48"/>
    <x v="48"/>
    <s v="Male"/>
    <s v="M"/>
    <n v="3"/>
    <m/>
    <m/>
  </r>
  <r>
    <s v="2021 (provisional and partial)"/>
    <n v="2021"/>
    <s v="Apr., 2021 (provisional)"/>
    <x v="39"/>
    <x v="3"/>
    <x v="84"/>
    <x v="84"/>
    <s v="Male"/>
    <s v="M"/>
    <n v="1"/>
    <m/>
    <m/>
  </r>
  <r>
    <s v="2021 (provisional and partial)"/>
    <n v="2021"/>
    <s v="Apr., 2021 (provisional)"/>
    <x v="39"/>
    <x v="3"/>
    <x v="0"/>
    <x v="0"/>
    <s v="Female"/>
    <s v="F"/>
    <n v="2"/>
    <m/>
    <m/>
  </r>
  <r>
    <s v="2021 (provisional and partial)"/>
    <n v="2021"/>
    <s v="Apr., 2021 (provisional)"/>
    <x v="39"/>
    <x v="3"/>
    <x v="0"/>
    <x v="0"/>
    <s v="Male"/>
    <s v="M"/>
    <n v="2"/>
    <m/>
    <m/>
  </r>
  <r>
    <s v="2021 (provisional and partial)"/>
    <n v="2021"/>
    <s v="Apr., 2021 (provisional)"/>
    <x v="39"/>
    <x v="3"/>
    <x v="14"/>
    <x v="14"/>
    <s v="Male"/>
    <s v="M"/>
    <n v="2"/>
    <m/>
    <m/>
  </r>
  <r>
    <s v="2021 (provisional and partial)"/>
    <n v="2021"/>
    <s v="Apr., 2021 (provisional)"/>
    <x v="39"/>
    <x v="3"/>
    <x v="1"/>
    <x v="1"/>
    <s v="Female"/>
    <s v="F"/>
    <n v="2"/>
    <m/>
    <m/>
  </r>
  <r>
    <s v="2021 (provisional and partial)"/>
    <n v="2021"/>
    <s v="Apr., 2021 (provisional)"/>
    <x v="39"/>
    <x v="3"/>
    <x v="1"/>
    <x v="1"/>
    <s v="Male"/>
    <s v="M"/>
    <n v="14"/>
    <m/>
    <m/>
  </r>
  <r>
    <s v="2021 (provisional and partial)"/>
    <n v="2021"/>
    <s v="Apr., 2021 (provisional)"/>
    <x v="39"/>
    <x v="3"/>
    <x v="15"/>
    <x v="15"/>
    <s v="Male"/>
    <s v="M"/>
    <n v="1"/>
    <m/>
    <m/>
  </r>
  <r>
    <s v="2021 (provisional and partial)"/>
    <n v="2021"/>
    <s v="Apr., 2021 (provisional)"/>
    <x v="39"/>
    <x v="3"/>
    <x v="2"/>
    <x v="2"/>
    <s v="Female"/>
    <s v="F"/>
    <n v="1"/>
    <m/>
    <m/>
  </r>
  <r>
    <s v="2021 (provisional and partial)"/>
    <n v="2021"/>
    <s v="Apr., 2021 (provisional)"/>
    <x v="39"/>
    <x v="3"/>
    <x v="2"/>
    <x v="2"/>
    <s v="Male"/>
    <s v="M"/>
    <n v="3"/>
    <m/>
    <m/>
  </r>
  <r>
    <s v="2021 (provisional and partial)"/>
    <n v="2021"/>
    <s v="Apr., 2021 (provisional)"/>
    <x v="39"/>
    <x v="3"/>
    <x v="16"/>
    <x v="16"/>
    <s v="Male"/>
    <s v="M"/>
    <n v="2"/>
    <m/>
    <m/>
  </r>
  <r>
    <s v="2021 (provisional and partial)"/>
    <n v="2021"/>
    <s v="Apr., 2021 (provisional)"/>
    <x v="39"/>
    <x v="3"/>
    <x v="63"/>
    <x v="63"/>
    <s v="Male"/>
    <s v="M"/>
    <n v="1"/>
    <m/>
    <m/>
  </r>
  <r>
    <s v="2021 (provisional and partial)"/>
    <n v="2021"/>
    <s v="Apr., 2021 (provisional)"/>
    <x v="39"/>
    <x v="3"/>
    <x v="17"/>
    <x v="17"/>
    <s v="Male"/>
    <s v="M"/>
    <n v="2"/>
    <m/>
    <m/>
  </r>
  <r>
    <s v="2021 (provisional and partial)"/>
    <n v="2021"/>
    <s v="Apr., 2021 (provisional)"/>
    <x v="39"/>
    <x v="3"/>
    <x v="4"/>
    <x v="4"/>
    <s v="Female"/>
    <s v="F"/>
    <n v="1"/>
    <m/>
    <m/>
  </r>
  <r>
    <s v="2021 (provisional and partial)"/>
    <n v="2021"/>
    <s v="Apr., 2021 (provisional)"/>
    <x v="39"/>
    <x v="3"/>
    <x v="4"/>
    <x v="4"/>
    <s v="Male"/>
    <s v="M"/>
    <n v="1"/>
    <m/>
    <m/>
  </r>
  <r>
    <s v="2021 (provisional and partial)"/>
    <n v="2021"/>
    <s v="Apr., 2021 (provisional)"/>
    <x v="39"/>
    <x v="3"/>
    <x v="6"/>
    <x v="6"/>
    <s v="Male"/>
    <s v="M"/>
    <n v="5"/>
    <m/>
    <m/>
  </r>
  <r>
    <s v="2021 (provisional and partial)"/>
    <n v="2021"/>
    <s v="Apr., 2021 (provisional)"/>
    <x v="39"/>
    <x v="3"/>
    <x v="52"/>
    <x v="52"/>
    <s v="Male"/>
    <s v="M"/>
    <n v="2"/>
    <m/>
    <m/>
  </r>
  <r>
    <s v="2021 (provisional and partial)"/>
    <n v="2021"/>
    <s v="Apr., 2021 (provisional)"/>
    <x v="39"/>
    <x v="3"/>
    <x v="37"/>
    <x v="37"/>
    <s v="Male"/>
    <s v="M"/>
    <n v="1"/>
    <m/>
    <m/>
  </r>
  <r>
    <s v="2021 (provisional and partial)"/>
    <n v="2021"/>
    <s v="Apr., 2021 (provisional)"/>
    <x v="39"/>
    <x v="3"/>
    <x v="7"/>
    <x v="7"/>
    <s v="Female"/>
    <s v="F"/>
    <n v="1"/>
    <m/>
    <m/>
  </r>
  <r>
    <s v="2021 (provisional and partial)"/>
    <n v="2021"/>
    <s v="Apr., 2021 (provisional)"/>
    <x v="39"/>
    <x v="3"/>
    <x v="7"/>
    <x v="7"/>
    <s v="Male"/>
    <s v="M"/>
    <n v="2"/>
    <m/>
    <m/>
  </r>
  <r>
    <s v="2021 (provisional and partial)"/>
    <n v="2021"/>
    <s v="Apr., 2021 (provisional)"/>
    <x v="39"/>
    <x v="3"/>
    <x v="74"/>
    <x v="74"/>
    <s v="Male"/>
    <s v="M"/>
    <n v="1"/>
    <m/>
    <m/>
  </r>
  <r>
    <s v="2021 (provisional and partial)"/>
    <n v="2021"/>
    <s v="Apr., 2021 (provisional)"/>
    <x v="39"/>
    <x v="3"/>
    <x v="24"/>
    <x v="24"/>
    <s v="Female"/>
    <s v="F"/>
    <n v="1"/>
    <m/>
    <m/>
  </r>
  <r>
    <s v="2021 (provisional and partial)"/>
    <n v="2021"/>
    <s v="Apr., 2021 (provisional)"/>
    <x v="39"/>
    <x v="3"/>
    <x v="25"/>
    <x v="25"/>
    <s v="Male"/>
    <s v="M"/>
    <n v="1"/>
    <m/>
    <m/>
  </r>
  <r>
    <s v="2021 (provisional and partial)"/>
    <n v="2021"/>
    <s v="Apr., 2021 (provisional)"/>
    <x v="39"/>
    <x v="3"/>
    <x v="55"/>
    <x v="55"/>
    <s v="Female"/>
    <s v="F"/>
    <n v="1"/>
    <m/>
    <m/>
  </r>
  <r>
    <s v="2021 (provisional and partial)"/>
    <n v="2021"/>
    <s v="Apr., 2021 (provisional)"/>
    <x v="39"/>
    <x v="3"/>
    <x v="26"/>
    <x v="26"/>
    <s v="Female"/>
    <s v="F"/>
    <n v="8"/>
    <m/>
    <m/>
  </r>
  <r>
    <s v="2021 (provisional and partial)"/>
    <n v="2021"/>
    <s v="Apr., 2021 (provisional)"/>
    <x v="39"/>
    <x v="3"/>
    <x v="26"/>
    <x v="26"/>
    <s v="Male"/>
    <s v="M"/>
    <n v="15"/>
    <m/>
    <m/>
  </r>
  <r>
    <s v="2021 (provisional and partial)"/>
    <n v="2021"/>
    <s v="Apr., 2021 (provisiona